s="1989"/>
      <c r="BI418" s="1989"/>
      <c r="BJ418" s="1989"/>
      <c r="BK418" s="1989"/>
      <c r="BL418" s="1989"/>
      <c r="BM418" s="1989"/>
      <c r="BN418" s="1989"/>
      <c r="BO418" s="1989"/>
      <c r="BP418" s="1989"/>
      <c r="BQ418" s="1989"/>
      <c r="BR418" s="1989"/>
      <c r="BS418" s="1989"/>
      <c r="BT418" s="1989"/>
      <c r="BU418" s="1989"/>
      <c r="BV418" s="1989"/>
      <c r="BW418" s="1989"/>
      <c r="BX418" s="1989"/>
      <c r="BY418" s="1989"/>
      <c r="BZ418" s="1989"/>
      <c r="CA418" s="1989"/>
      <c r="CB418" s="1989"/>
      <c r="CC418" s="1989"/>
      <c r="CD418" s="1989"/>
      <c r="CE418" s="1989"/>
      <c r="CF418" s="1989"/>
      <c r="CG418" s="1989"/>
      <c r="CH418" s="1989"/>
      <c r="CI418" s="1989"/>
      <c r="CJ418" s="1989"/>
      <c r="CK418" s="1989"/>
      <c r="CL418" s="1989"/>
      <c r="CM418" s="1989"/>
      <c r="CN418" s="1989"/>
      <c r="CO418" s="1989"/>
      <c r="CP418" s="1989"/>
      <c r="CQ418" s="1989"/>
      <c r="CR418" s="1989"/>
      <c r="CS418" s="1989"/>
      <c r="CT418" s="1989"/>
      <c r="CU418" s="1989"/>
      <c r="CV418" s="1989"/>
      <c r="CW418" s="1989"/>
      <c r="CX418" s="1989"/>
      <c r="CY418" s="1989"/>
      <c r="CZ418" s="1989"/>
      <c r="DA418" s="1989"/>
      <c r="DB418" s="1989"/>
      <c r="DC418" s="1989"/>
      <c r="DD418" s="1989"/>
      <c r="DE418" s="1989"/>
      <c r="DF418" s="1989"/>
      <c r="DG418" s="1989"/>
      <c r="DH418" s="1989"/>
      <c r="DI418" s="1989"/>
      <c r="DJ418" s="1989"/>
      <c r="DK418" s="1989"/>
      <c r="DL418" s="1989"/>
      <c r="DM418" s="1989"/>
      <c r="DN418" s="1989"/>
      <c r="DO418" s="1989"/>
      <c r="DP418" s="1989"/>
      <c r="DQ418" s="1989"/>
      <c r="DR418" s="1989"/>
      <c r="DS418" s="1989"/>
      <c r="DT418" s="1989"/>
      <c r="DU418" s="1989"/>
      <c r="DV418" s="1989"/>
      <c r="DW418" s="1989"/>
      <c r="DX418" s="1989"/>
      <c r="DY418" s="1989"/>
      <c r="DZ418" s="1989"/>
      <c r="EA418" s="1989"/>
      <c r="EB418" s="1989"/>
      <c r="EC418" s="1989"/>
      <c r="ED418" s="1989"/>
      <c r="EE418" s="1989"/>
      <c r="EF418" s="1989"/>
      <c r="EG418" s="1989"/>
      <c r="EH418" s="1989"/>
      <c r="EI418" s="1989"/>
      <c r="EJ418" s="1989"/>
      <c r="EK418" s="1989"/>
      <c r="EL418" s="1989"/>
      <c r="EM418" s="1989"/>
      <c r="EN418" s="1989"/>
      <c r="EO418" s="1989"/>
      <c r="EP418" s="1989"/>
      <c r="EQ418" s="1989"/>
      <c r="ER418" s="1989"/>
      <c r="ES418" s="1989"/>
      <c r="ET418" s="1989"/>
      <c r="EU418" s="1989"/>
      <c r="EV418" s="1989"/>
      <c r="EW418" s="1989"/>
      <c r="EX418" s="1989"/>
      <c r="EY418" s="1989"/>
      <c r="EZ418" s="1989"/>
      <c r="FA418" s="1989"/>
      <c r="FB418" s="1989"/>
      <c r="FC418" s="1989"/>
      <c r="FD418" s="1989"/>
      <c r="FE418" s="1989"/>
      <c r="FF418" s="1989"/>
      <c r="FG418" s="1989"/>
      <c r="FH418" s="1989"/>
      <c r="FI418" s="1989"/>
      <c r="FJ418" s="1989"/>
      <c r="FK418" s="1989"/>
      <c r="FL418" s="1989"/>
      <c r="FM418" s="1989"/>
      <c r="FN418" s="1989"/>
      <c r="FO418" s="1989"/>
      <c r="FP418" s="1989"/>
      <c r="FQ418" s="1989"/>
      <c r="FR418" s="1989"/>
      <c r="FS418" s="1989"/>
      <c r="FT418" s="1989"/>
      <c r="FU418" s="1989"/>
      <c r="FV418" s="1989"/>
      <c r="FW418" s="1989"/>
      <c r="FX418" s="1989"/>
      <c r="FY418" s="1989"/>
      <c r="FZ418" s="1989"/>
      <c r="GA418" s="1989"/>
      <c r="GB418" s="1989"/>
      <c r="GC418" s="1989"/>
      <c r="GD418" s="1989"/>
      <c r="GE418" s="1989"/>
      <c r="GF418" s="1989"/>
      <c r="GG418" s="1989"/>
      <c r="GH418" s="1989"/>
      <c r="GI418" s="1989"/>
      <c r="GJ418" s="1989"/>
      <c r="GK418" s="1989"/>
      <c r="GL418" s="1989"/>
      <c r="GM418" s="1989"/>
      <c r="GN418" s="1989"/>
      <c r="GO418" s="1989"/>
      <c r="GP418" s="1989"/>
      <c r="GQ418" s="1989"/>
      <c r="GR418" s="1989"/>
      <c r="GS418" s="1989"/>
      <c r="GT418" s="1989"/>
      <c r="GU418" s="1989"/>
      <c r="GV418" s="1989"/>
      <c r="GW418" s="1989"/>
      <c r="GX418" s="1989"/>
      <c r="GY418" s="1989"/>
      <c r="GZ418" s="1989"/>
      <c r="HA418" s="1989"/>
      <c r="HB418" s="1989"/>
      <c r="HC418" s="1989"/>
      <c r="HD418" s="1989"/>
      <c r="HE418" s="1989"/>
      <c r="HF418" s="1989"/>
      <c r="HG418" s="1989"/>
      <c r="HH418" s="1989"/>
      <c r="HI418" s="1989"/>
      <c r="HJ418" s="1989"/>
      <c r="HK418" s="1989"/>
      <c r="HL418" s="1989"/>
      <c r="HM418" s="1989"/>
      <c r="HN418" s="1989"/>
      <c r="HO418" s="1989"/>
      <c r="HP418" s="1989"/>
      <c r="HQ418" s="1989"/>
      <c r="HR418" s="1989"/>
      <c r="HS418" s="1989"/>
      <c r="HT418" s="1989"/>
      <c r="HU418" s="1989"/>
      <c r="HV418" s="1989"/>
      <c r="HW418" s="1989"/>
      <c r="HX418" s="1989"/>
      <c r="HY418" s="1989"/>
      <c r="HZ418" s="1989"/>
      <c r="IA418" s="1989"/>
      <c r="IB418" s="1989"/>
      <c r="IC418" s="1989"/>
      <c r="ID418" s="1989"/>
      <c r="IE418" s="1989"/>
      <c r="IF418" s="1989"/>
      <c r="IG418" s="1989"/>
      <c r="IH418" s="1989"/>
      <c r="II418" s="1989"/>
      <c r="IJ418" s="1989"/>
      <c r="IK418" s="1989"/>
      <c r="IL418" s="1989"/>
      <c r="IM418" s="1989"/>
      <c r="IN418" s="1989"/>
      <c r="IO418" s="1989"/>
      <c r="IP418" s="1989"/>
      <c r="IQ418" s="1989"/>
      <c r="IR418" s="1989"/>
      <c r="IS418" s="1989"/>
      <c r="IT418" s="1989"/>
      <c r="IU418" s="1989"/>
      <c r="IV418" s="1989"/>
      <c r="IW418" s="1989"/>
      <c r="IX418" s="1989"/>
      <c r="IY418" s="1989"/>
      <c r="IZ418" s="1989"/>
      <c r="JA418" s="1989"/>
      <c r="JB418" s="1989"/>
      <c r="JC418" s="1989"/>
      <c r="JD418" s="1989"/>
      <c r="JE418" s="1989"/>
      <c r="JF418" s="1989"/>
      <c r="JG418" s="1989"/>
      <c r="JH418" s="1989"/>
      <c r="JI418" s="1989"/>
      <c r="JJ418" s="1989"/>
      <c r="JK418" s="1989"/>
      <c r="JL418" s="1989"/>
      <c r="JM418" s="1989"/>
      <c r="JN418" s="1989"/>
      <c r="JO418" s="1989"/>
      <c r="JP418" s="1989"/>
      <c r="JQ418" s="1989"/>
      <c r="JR418" s="1989"/>
      <c r="JS418" s="1989"/>
      <c r="JT418" s="1989"/>
      <c r="JU418" s="1989"/>
      <c r="JV418" s="1989"/>
      <c r="JW418" s="1989"/>
      <c r="JX418" s="1989"/>
      <c r="JY418" s="1989"/>
      <c r="JZ418" s="1989"/>
      <c r="KA418" s="1989"/>
      <c r="KB418" s="1994"/>
    </row>
    <row r="419" spans="1:289" ht="15" customHeight="1" x14ac:dyDescent="0.25">
      <c r="B419" s="272" t="str">
        <f t="shared" si="30"/>
        <v>Desk 100</v>
      </c>
      <c r="C419" s="273" t="str">
        <v/>
      </c>
      <c r="D419" s="273" t="str">
        <v/>
      </c>
      <c r="E419" s="273" t="str">
        <v/>
      </c>
      <c r="F419" s="273" t="str">
        <v/>
      </c>
      <c r="G419" s="497" t="str">
        <v/>
      </c>
      <c r="H419" s="1995"/>
      <c r="I419" s="1995"/>
      <c r="J419" s="1995"/>
      <c r="K419" s="1995"/>
      <c r="L419" s="1995"/>
      <c r="M419" s="1995"/>
      <c r="N419" s="1995"/>
      <c r="O419" s="1995"/>
      <c r="P419" s="1995"/>
      <c r="Q419" s="1995"/>
      <c r="R419" s="1995"/>
      <c r="S419" s="1995"/>
      <c r="T419" s="1995"/>
      <c r="U419" s="1995"/>
      <c r="V419" s="1995"/>
      <c r="W419" s="1995"/>
      <c r="X419" s="1995"/>
      <c r="Y419" s="1995"/>
      <c r="Z419" s="1995"/>
      <c r="AA419" s="1995"/>
      <c r="AB419" s="1995"/>
      <c r="AC419" s="1995"/>
      <c r="AD419" s="1995"/>
      <c r="AE419" s="1995"/>
      <c r="AF419" s="1995"/>
      <c r="AG419" s="1995"/>
      <c r="AH419" s="1995"/>
      <c r="AI419" s="1995"/>
      <c r="AJ419" s="1995"/>
      <c r="AK419" s="1995"/>
      <c r="AL419" s="1995"/>
      <c r="AM419" s="1995"/>
      <c r="AN419" s="1995"/>
      <c r="AO419" s="1995"/>
      <c r="AP419" s="1995"/>
      <c r="AQ419" s="1995"/>
      <c r="AR419" s="1995"/>
      <c r="AS419" s="1995"/>
      <c r="AT419" s="1995"/>
      <c r="AU419" s="1995"/>
      <c r="AV419" s="1995"/>
      <c r="AW419" s="1995"/>
      <c r="AX419" s="1995"/>
      <c r="AY419" s="1995"/>
      <c r="AZ419" s="1995"/>
      <c r="BA419" s="1995"/>
      <c r="BB419" s="1995"/>
      <c r="BC419" s="1995"/>
      <c r="BD419" s="1995"/>
      <c r="BE419" s="1995"/>
      <c r="BF419" s="1995"/>
      <c r="BG419" s="1995"/>
      <c r="BH419" s="1995"/>
      <c r="BI419" s="1995"/>
      <c r="BJ419" s="1995"/>
      <c r="BK419" s="1995"/>
      <c r="BL419" s="1995"/>
      <c r="BM419" s="1995"/>
      <c r="BN419" s="1995"/>
      <c r="BO419" s="1995"/>
      <c r="BP419" s="1995"/>
      <c r="BQ419" s="1995"/>
      <c r="BR419" s="1995"/>
      <c r="BS419" s="1995"/>
      <c r="BT419" s="1995"/>
      <c r="BU419" s="1995"/>
      <c r="BV419" s="1995"/>
      <c r="BW419" s="1995"/>
      <c r="BX419" s="1995"/>
      <c r="BY419" s="1995"/>
      <c r="BZ419" s="1995"/>
      <c r="CA419" s="1995"/>
      <c r="CB419" s="1995"/>
      <c r="CC419" s="1995"/>
      <c r="CD419" s="1995"/>
      <c r="CE419" s="1995"/>
      <c r="CF419" s="1995"/>
      <c r="CG419" s="1995"/>
      <c r="CH419" s="1995"/>
      <c r="CI419" s="1995"/>
      <c r="CJ419" s="1995"/>
      <c r="CK419" s="1995"/>
      <c r="CL419" s="1995"/>
      <c r="CM419" s="1995"/>
      <c r="CN419" s="1995"/>
      <c r="CO419" s="1995"/>
      <c r="CP419" s="1995"/>
      <c r="CQ419" s="1995"/>
      <c r="CR419" s="1995"/>
      <c r="CS419" s="1995"/>
      <c r="CT419" s="1995"/>
      <c r="CU419" s="1995"/>
      <c r="CV419" s="1995"/>
      <c r="CW419" s="1995"/>
      <c r="CX419" s="1995"/>
      <c r="CY419" s="1995"/>
      <c r="CZ419" s="1995"/>
      <c r="DA419" s="1995"/>
      <c r="DB419" s="1995"/>
      <c r="DC419" s="1995"/>
      <c r="DD419" s="1995"/>
      <c r="DE419" s="1995"/>
      <c r="DF419" s="1995"/>
      <c r="DG419" s="1995"/>
      <c r="DH419" s="1995"/>
      <c r="DI419" s="1995"/>
      <c r="DJ419" s="1995"/>
      <c r="DK419" s="1995"/>
      <c r="DL419" s="1995"/>
      <c r="DM419" s="1995"/>
      <c r="DN419" s="1995"/>
      <c r="DO419" s="1995"/>
      <c r="DP419" s="1995"/>
      <c r="DQ419" s="1995"/>
      <c r="DR419" s="1995"/>
      <c r="DS419" s="1995"/>
      <c r="DT419" s="1995"/>
      <c r="DU419" s="1995"/>
      <c r="DV419" s="1995"/>
      <c r="DW419" s="1995"/>
      <c r="DX419" s="1995"/>
      <c r="DY419" s="1995"/>
      <c r="DZ419" s="1995"/>
      <c r="EA419" s="1995"/>
      <c r="EB419" s="1995"/>
      <c r="EC419" s="1995"/>
      <c r="ED419" s="1995"/>
      <c r="EE419" s="1995"/>
      <c r="EF419" s="1995"/>
      <c r="EG419" s="1995"/>
      <c r="EH419" s="1995"/>
      <c r="EI419" s="1995"/>
      <c r="EJ419" s="1995"/>
      <c r="EK419" s="1995"/>
      <c r="EL419" s="1995"/>
      <c r="EM419" s="1995"/>
      <c r="EN419" s="1995"/>
      <c r="EO419" s="1995"/>
      <c r="EP419" s="1995"/>
      <c r="EQ419" s="1995"/>
      <c r="ER419" s="1995"/>
      <c r="ES419" s="1995"/>
      <c r="ET419" s="1995"/>
      <c r="EU419" s="1995"/>
      <c r="EV419" s="1995"/>
      <c r="EW419" s="1995"/>
      <c r="EX419" s="1995"/>
      <c r="EY419" s="1995"/>
      <c r="EZ419" s="1995"/>
      <c r="FA419" s="1995"/>
      <c r="FB419" s="1995"/>
      <c r="FC419" s="1995"/>
      <c r="FD419" s="1995"/>
      <c r="FE419" s="1995"/>
      <c r="FF419" s="1995"/>
      <c r="FG419" s="1995"/>
      <c r="FH419" s="1995"/>
      <c r="FI419" s="1995"/>
      <c r="FJ419" s="1995"/>
      <c r="FK419" s="1995"/>
      <c r="FL419" s="1995"/>
      <c r="FM419" s="1995"/>
      <c r="FN419" s="1995"/>
      <c r="FO419" s="1995"/>
      <c r="FP419" s="1995"/>
      <c r="FQ419" s="1995"/>
      <c r="FR419" s="1995"/>
      <c r="FS419" s="1995"/>
      <c r="FT419" s="1995"/>
      <c r="FU419" s="1995"/>
      <c r="FV419" s="1995"/>
      <c r="FW419" s="1995"/>
      <c r="FX419" s="1995"/>
      <c r="FY419" s="1995"/>
      <c r="FZ419" s="1995"/>
      <c r="GA419" s="1995"/>
      <c r="GB419" s="1995"/>
      <c r="GC419" s="1995"/>
      <c r="GD419" s="1995"/>
      <c r="GE419" s="1995"/>
      <c r="GF419" s="1995"/>
      <c r="GG419" s="1995"/>
      <c r="GH419" s="1995"/>
      <c r="GI419" s="1995"/>
      <c r="GJ419" s="1995"/>
      <c r="GK419" s="1995"/>
      <c r="GL419" s="1995"/>
      <c r="GM419" s="1995"/>
      <c r="GN419" s="1995"/>
      <c r="GO419" s="1995"/>
      <c r="GP419" s="1995"/>
      <c r="GQ419" s="1995"/>
      <c r="GR419" s="1995"/>
      <c r="GS419" s="1995"/>
      <c r="GT419" s="1995"/>
      <c r="GU419" s="1995"/>
      <c r="GV419" s="1995"/>
      <c r="GW419" s="1995"/>
      <c r="GX419" s="1995"/>
      <c r="GY419" s="1995"/>
      <c r="GZ419" s="1995"/>
      <c r="HA419" s="1995"/>
      <c r="HB419" s="1995"/>
      <c r="HC419" s="1995"/>
      <c r="HD419" s="1995"/>
      <c r="HE419" s="1995"/>
      <c r="HF419" s="1995"/>
      <c r="HG419" s="1995"/>
      <c r="HH419" s="1995"/>
      <c r="HI419" s="1995"/>
      <c r="HJ419" s="1995"/>
      <c r="HK419" s="1995"/>
      <c r="HL419" s="1995"/>
      <c r="HM419" s="1995"/>
      <c r="HN419" s="1995"/>
      <c r="HO419" s="1995"/>
      <c r="HP419" s="1995"/>
      <c r="HQ419" s="1995"/>
      <c r="HR419" s="1995"/>
      <c r="HS419" s="1995"/>
      <c r="HT419" s="1995"/>
      <c r="HU419" s="1995"/>
      <c r="HV419" s="1995"/>
      <c r="HW419" s="1995"/>
      <c r="HX419" s="1995"/>
      <c r="HY419" s="1995"/>
      <c r="HZ419" s="1995"/>
      <c r="IA419" s="1995"/>
      <c r="IB419" s="1995"/>
      <c r="IC419" s="1995"/>
      <c r="ID419" s="1995"/>
      <c r="IE419" s="1995"/>
      <c r="IF419" s="1995"/>
      <c r="IG419" s="1995"/>
      <c r="IH419" s="1995"/>
      <c r="II419" s="1995"/>
      <c r="IJ419" s="1995"/>
      <c r="IK419" s="1995"/>
      <c r="IL419" s="1995"/>
      <c r="IM419" s="1995"/>
      <c r="IN419" s="1995"/>
      <c r="IO419" s="1995"/>
      <c r="IP419" s="1995"/>
      <c r="IQ419" s="1995"/>
      <c r="IR419" s="1995"/>
      <c r="IS419" s="1995"/>
      <c r="IT419" s="1995"/>
      <c r="IU419" s="1995"/>
      <c r="IV419" s="1995"/>
      <c r="IW419" s="1995"/>
      <c r="IX419" s="1995"/>
      <c r="IY419" s="1995"/>
      <c r="IZ419" s="1995"/>
      <c r="JA419" s="1995"/>
      <c r="JB419" s="1995"/>
      <c r="JC419" s="1995"/>
      <c r="JD419" s="1995"/>
      <c r="JE419" s="1995"/>
      <c r="JF419" s="1995"/>
      <c r="JG419" s="1995"/>
      <c r="JH419" s="1995"/>
      <c r="JI419" s="1995"/>
      <c r="JJ419" s="1995"/>
      <c r="JK419" s="1995"/>
      <c r="JL419" s="1995"/>
      <c r="JM419" s="1995"/>
      <c r="JN419" s="1995"/>
      <c r="JO419" s="1995"/>
      <c r="JP419" s="1995"/>
      <c r="JQ419" s="1995"/>
      <c r="JR419" s="1995"/>
      <c r="JS419" s="1995"/>
      <c r="JT419" s="1995"/>
      <c r="JU419" s="1995"/>
      <c r="JV419" s="1995"/>
      <c r="JW419" s="1995"/>
      <c r="JX419" s="1995"/>
      <c r="JY419" s="1995"/>
      <c r="JZ419" s="1995"/>
      <c r="KA419" s="1995"/>
      <c r="KB419" s="1996"/>
    </row>
    <row r="420" spans="1:289" ht="15" customHeight="1" x14ac:dyDescent="0.25">
      <c r="B420" s="552" t="s">
        <v>499</v>
      </c>
      <c r="C420" s="498"/>
      <c r="D420" s="498"/>
      <c r="E420" s="498"/>
      <c r="F420" s="498"/>
      <c r="G420" s="498"/>
      <c r="H420" s="1997"/>
      <c r="I420" s="1997"/>
      <c r="J420" s="1997"/>
      <c r="K420" s="1997"/>
      <c r="L420" s="1997"/>
      <c r="M420" s="1997"/>
      <c r="N420" s="1997"/>
      <c r="O420" s="1997"/>
      <c r="P420" s="1997"/>
      <c r="Q420" s="1997"/>
      <c r="R420" s="1997"/>
      <c r="S420" s="1997"/>
      <c r="T420" s="1997"/>
      <c r="U420" s="1997"/>
      <c r="V420" s="1997"/>
      <c r="W420" s="1997"/>
      <c r="X420" s="1997"/>
      <c r="Y420" s="1997"/>
      <c r="Z420" s="1997"/>
      <c r="AA420" s="1997"/>
      <c r="AB420" s="1997"/>
      <c r="AC420" s="1997"/>
      <c r="AD420" s="1997"/>
      <c r="AE420" s="1997"/>
      <c r="AF420" s="1997"/>
      <c r="AG420" s="1997"/>
      <c r="AH420" s="1997"/>
      <c r="AI420" s="1997"/>
      <c r="AJ420" s="1997"/>
      <c r="AK420" s="1997"/>
      <c r="AL420" s="1997"/>
      <c r="AM420" s="1997"/>
      <c r="AN420" s="1997"/>
      <c r="AO420" s="1997"/>
      <c r="AP420" s="1997"/>
      <c r="AQ420" s="1997"/>
      <c r="AR420" s="1997"/>
      <c r="AS420" s="1997"/>
      <c r="AT420" s="1997"/>
      <c r="AU420" s="1997"/>
      <c r="AV420" s="1997"/>
      <c r="AW420" s="1997"/>
      <c r="AX420" s="1997"/>
      <c r="AY420" s="1997"/>
      <c r="AZ420" s="1997"/>
      <c r="BA420" s="1997"/>
      <c r="BB420" s="1997"/>
      <c r="BC420" s="1997"/>
      <c r="BD420" s="1997"/>
      <c r="BE420" s="1997"/>
      <c r="BF420" s="1997"/>
      <c r="BG420" s="1997"/>
      <c r="BH420" s="1997"/>
      <c r="BI420" s="1997"/>
      <c r="BJ420" s="1997"/>
      <c r="BK420" s="1997"/>
      <c r="BL420" s="1997"/>
      <c r="BM420" s="1997"/>
      <c r="BN420" s="1997"/>
      <c r="BO420" s="1997"/>
      <c r="BP420" s="1997"/>
      <c r="BQ420" s="1997"/>
      <c r="BR420" s="1997"/>
      <c r="BS420" s="1997"/>
      <c r="BT420" s="1997"/>
      <c r="BU420" s="1997"/>
      <c r="BV420" s="1997"/>
      <c r="BW420" s="1997"/>
      <c r="BX420" s="1997"/>
      <c r="BY420" s="1997"/>
      <c r="BZ420" s="1997"/>
      <c r="CA420" s="1997"/>
      <c r="CB420" s="1997"/>
      <c r="CC420" s="1997"/>
      <c r="CD420" s="1997"/>
      <c r="CE420" s="1997"/>
      <c r="CF420" s="1997"/>
      <c r="CG420" s="1997"/>
      <c r="CH420" s="1997"/>
      <c r="CI420" s="1997"/>
      <c r="CJ420" s="1997"/>
      <c r="CK420" s="1997"/>
      <c r="CL420" s="1997"/>
      <c r="CM420" s="1997"/>
      <c r="CN420" s="1997"/>
      <c r="CO420" s="1997"/>
      <c r="CP420" s="1997"/>
      <c r="CQ420" s="1997"/>
      <c r="CR420" s="1997"/>
      <c r="CS420" s="1997"/>
      <c r="CT420" s="1997"/>
      <c r="CU420" s="1997"/>
      <c r="CV420" s="1997"/>
      <c r="CW420" s="1997"/>
      <c r="CX420" s="1997"/>
      <c r="CY420" s="1997"/>
      <c r="CZ420" s="1997"/>
      <c r="DA420" s="1997"/>
      <c r="DB420" s="1997"/>
      <c r="DC420" s="1997"/>
      <c r="DD420" s="1997"/>
      <c r="DE420" s="1997"/>
      <c r="DF420" s="1997"/>
      <c r="DG420" s="1997"/>
      <c r="DH420" s="1997"/>
      <c r="DI420" s="1997"/>
      <c r="DJ420" s="1997"/>
      <c r="DK420" s="1997"/>
      <c r="DL420" s="1997"/>
      <c r="DM420" s="1997"/>
      <c r="DN420" s="1997"/>
      <c r="DO420" s="1997"/>
      <c r="DP420" s="1997"/>
      <c r="DQ420" s="1997"/>
      <c r="DR420" s="1997"/>
      <c r="DS420" s="1997"/>
      <c r="DT420" s="1997"/>
      <c r="DU420" s="1997"/>
      <c r="DV420" s="1997"/>
      <c r="DW420" s="1997"/>
      <c r="DX420" s="1997"/>
      <c r="DY420" s="1997"/>
      <c r="DZ420" s="1997"/>
      <c r="EA420" s="1997"/>
      <c r="EB420" s="1997"/>
      <c r="EC420" s="1997"/>
      <c r="ED420" s="1997"/>
      <c r="EE420" s="1997"/>
      <c r="EF420" s="1997"/>
      <c r="EG420" s="1997"/>
      <c r="EH420" s="1997"/>
      <c r="EI420" s="1997"/>
      <c r="EJ420" s="1997"/>
      <c r="EK420" s="1997"/>
      <c r="EL420" s="1997"/>
      <c r="EM420" s="1997"/>
      <c r="EN420" s="1997"/>
      <c r="EO420" s="1997"/>
      <c r="EP420" s="1997"/>
      <c r="EQ420" s="1997"/>
      <c r="ER420" s="1997"/>
      <c r="ES420" s="1997"/>
      <c r="ET420" s="1997"/>
      <c r="EU420" s="1997"/>
      <c r="EV420" s="1997"/>
      <c r="EW420" s="1997"/>
      <c r="EX420" s="1997"/>
      <c r="EY420" s="1997"/>
      <c r="EZ420" s="1997"/>
      <c r="FA420" s="1997"/>
      <c r="FB420" s="1997"/>
      <c r="FC420" s="1997"/>
      <c r="FD420" s="1997"/>
      <c r="FE420" s="1997"/>
      <c r="FF420" s="1997"/>
      <c r="FG420" s="1997"/>
      <c r="FH420" s="1997"/>
      <c r="FI420" s="1997"/>
      <c r="FJ420" s="1997"/>
      <c r="FK420" s="1997"/>
      <c r="FL420" s="1997"/>
      <c r="FM420" s="1997"/>
      <c r="FN420" s="1997"/>
      <c r="FO420" s="1997"/>
      <c r="FP420" s="1997"/>
      <c r="FQ420" s="1997"/>
      <c r="FR420" s="1997"/>
      <c r="FS420" s="1997"/>
      <c r="FT420" s="1997"/>
      <c r="FU420" s="1997"/>
      <c r="FV420" s="1997"/>
      <c r="FW420" s="1997"/>
      <c r="FX420" s="1997"/>
      <c r="FY420" s="1997"/>
      <c r="FZ420" s="1997"/>
      <c r="GA420" s="1997"/>
      <c r="GB420" s="1997"/>
      <c r="GC420" s="1997"/>
      <c r="GD420" s="1997"/>
      <c r="GE420" s="1997"/>
      <c r="GF420" s="1997"/>
      <c r="GG420" s="1997"/>
      <c r="GH420" s="1997"/>
      <c r="GI420" s="1997"/>
      <c r="GJ420" s="1997"/>
      <c r="GK420" s="1997"/>
      <c r="GL420" s="1997"/>
      <c r="GM420" s="1997"/>
      <c r="GN420" s="1997"/>
      <c r="GO420" s="1997"/>
      <c r="GP420" s="1997"/>
      <c r="GQ420" s="1997"/>
      <c r="GR420" s="1997"/>
      <c r="GS420" s="1997"/>
      <c r="GT420" s="1997"/>
      <c r="GU420" s="1997"/>
      <c r="GV420" s="1997"/>
      <c r="GW420" s="1997"/>
      <c r="GX420" s="1997"/>
      <c r="GY420" s="1997"/>
      <c r="GZ420" s="1997"/>
      <c r="HA420" s="1997"/>
      <c r="HB420" s="1997"/>
      <c r="HC420" s="1997"/>
      <c r="HD420" s="1997"/>
      <c r="HE420" s="1997"/>
      <c r="HF420" s="1997"/>
      <c r="HG420" s="1997"/>
      <c r="HH420" s="1997"/>
      <c r="HI420" s="1997"/>
      <c r="HJ420" s="1997"/>
      <c r="HK420" s="1997"/>
      <c r="HL420" s="1997"/>
      <c r="HM420" s="1997"/>
      <c r="HN420" s="1997"/>
      <c r="HO420" s="1997"/>
      <c r="HP420" s="1997"/>
      <c r="HQ420" s="1997"/>
      <c r="HR420" s="1997"/>
      <c r="HS420" s="1997"/>
      <c r="HT420" s="1997"/>
      <c r="HU420" s="1997"/>
      <c r="HV420" s="1997"/>
      <c r="HW420" s="1997"/>
      <c r="HX420" s="1997"/>
      <c r="HY420" s="1997"/>
      <c r="HZ420" s="1997"/>
      <c r="IA420" s="1997"/>
      <c r="IB420" s="1997"/>
      <c r="IC420" s="1997"/>
      <c r="ID420" s="1997"/>
      <c r="IE420" s="1997"/>
      <c r="IF420" s="1997"/>
      <c r="IG420" s="1997"/>
      <c r="IH420" s="1997"/>
      <c r="II420" s="1997"/>
      <c r="IJ420" s="1997"/>
      <c r="IK420" s="1997"/>
      <c r="IL420" s="1997"/>
      <c r="IM420" s="1997"/>
      <c r="IN420" s="1997"/>
      <c r="IO420" s="1997"/>
      <c r="IP420" s="1997"/>
      <c r="IQ420" s="1997"/>
      <c r="IR420" s="1997"/>
      <c r="IS420" s="1997"/>
      <c r="IT420" s="1997"/>
      <c r="IU420" s="1997"/>
      <c r="IV420" s="1997"/>
      <c r="IW420" s="1997"/>
      <c r="IX420" s="1997"/>
      <c r="IY420" s="1997"/>
      <c r="IZ420" s="1997"/>
      <c r="JA420" s="1997"/>
      <c r="JB420" s="1997"/>
      <c r="JC420" s="1997"/>
      <c r="JD420" s="1997"/>
      <c r="JE420" s="1997"/>
      <c r="JF420" s="1997"/>
      <c r="JG420" s="1997"/>
      <c r="JH420" s="1997"/>
      <c r="JI420" s="1997"/>
      <c r="JJ420" s="1997"/>
      <c r="JK420" s="1997"/>
      <c r="JL420" s="1997"/>
      <c r="JM420" s="1997"/>
      <c r="JN420" s="1997"/>
      <c r="JO420" s="1997"/>
      <c r="JP420" s="1997"/>
      <c r="JQ420" s="1997"/>
      <c r="JR420" s="1997"/>
      <c r="JS420" s="1997"/>
      <c r="JT420" s="1997"/>
      <c r="JU420" s="1997"/>
      <c r="JV420" s="1997"/>
      <c r="JW420" s="1997"/>
      <c r="JX420" s="1997"/>
      <c r="JY420" s="1997"/>
      <c r="JZ420" s="1997"/>
      <c r="KA420" s="1997"/>
      <c r="KB420" s="1998"/>
    </row>
    <row r="421" spans="1:289" s="1863" customFormat="1" ht="15" customHeight="1" x14ac:dyDescent="0.25">
      <c r="A421" s="1917"/>
      <c r="D421" s="253"/>
      <c r="E421" s="253"/>
      <c r="F421" s="253"/>
      <c r="G421" s="253"/>
      <c r="KC421" s="539"/>
    </row>
    <row r="422" spans="1:289" s="385" customFormat="1" ht="45" customHeight="1" x14ac:dyDescent="0.25">
      <c r="A422" s="554" t="s">
        <v>533</v>
      </c>
      <c r="B422" s="555"/>
      <c r="C422" s="555"/>
      <c r="D422" s="499"/>
      <c r="E422" s="499"/>
      <c r="F422" s="499"/>
      <c r="G422" s="499"/>
      <c r="H422" s="513"/>
      <c r="I422" s="513"/>
      <c r="J422" s="513"/>
      <c r="K422" s="513"/>
      <c r="L422" s="513"/>
      <c r="M422" s="513"/>
      <c r="N422" s="513"/>
      <c r="O422" s="513"/>
      <c r="P422" s="513"/>
      <c r="Q422" s="513"/>
      <c r="R422" s="513"/>
      <c r="S422" s="513"/>
      <c r="T422" s="513"/>
      <c r="U422" s="513"/>
      <c r="V422" s="513"/>
      <c r="W422" s="513"/>
      <c r="X422" s="513"/>
      <c r="Y422" s="513"/>
      <c r="Z422" s="513"/>
      <c r="AA422" s="513"/>
      <c r="AB422" s="513"/>
      <c r="AC422" s="513"/>
      <c r="AD422" s="513"/>
      <c r="AE422" s="513"/>
      <c r="AF422" s="513"/>
      <c r="AG422" s="513"/>
      <c r="AH422" s="513"/>
      <c r="AI422" s="513"/>
      <c r="AJ422" s="513"/>
      <c r="AK422" s="513"/>
      <c r="AL422" s="513"/>
      <c r="AM422" s="513"/>
      <c r="AN422" s="513"/>
      <c r="AO422" s="513"/>
      <c r="AP422" s="513"/>
      <c r="AQ422" s="513"/>
      <c r="AR422" s="513"/>
      <c r="AS422" s="513"/>
      <c r="AT422" s="513"/>
      <c r="AU422" s="513"/>
      <c r="AV422" s="513"/>
      <c r="AW422" s="513"/>
      <c r="AX422" s="513"/>
      <c r="AY422" s="513"/>
      <c r="AZ422" s="513"/>
      <c r="BA422" s="513"/>
      <c r="BB422" s="513"/>
      <c r="BC422" s="513"/>
      <c r="BD422" s="513"/>
      <c r="BE422" s="513"/>
      <c r="BF422" s="513"/>
      <c r="BG422" s="513"/>
      <c r="BH422" s="513"/>
      <c r="BI422" s="513"/>
      <c r="BJ422" s="513"/>
      <c r="BK422" s="513"/>
      <c r="BL422" s="513"/>
      <c r="BM422" s="513"/>
      <c r="BN422" s="513"/>
      <c r="BO422" s="513"/>
      <c r="BP422" s="513"/>
      <c r="BQ422" s="513"/>
      <c r="BR422" s="513"/>
      <c r="BS422" s="513"/>
      <c r="BT422" s="513"/>
      <c r="BU422" s="513"/>
      <c r="BV422" s="513"/>
      <c r="BW422" s="513"/>
      <c r="BX422" s="513"/>
      <c r="BY422" s="513"/>
      <c r="BZ422" s="513"/>
      <c r="CA422" s="513"/>
      <c r="CB422" s="513"/>
      <c r="CC422" s="513"/>
      <c r="CD422" s="513"/>
      <c r="CE422" s="513"/>
      <c r="CF422" s="513"/>
      <c r="CG422" s="513"/>
      <c r="CH422" s="513"/>
      <c r="CI422" s="513"/>
      <c r="CJ422" s="513"/>
      <c r="CK422" s="513"/>
      <c r="CL422" s="513"/>
      <c r="CM422" s="513"/>
      <c r="CN422" s="513"/>
      <c r="CO422" s="513"/>
      <c r="CP422" s="513"/>
      <c r="CQ422" s="513"/>
      <c r="CR422" s="513"/>
      <c r="CS422" s="513"/>
      <c r="CT422" s="513"/>
      <c r="CU422" s="513"/>
      <c r="CV422" s="513"/>
      <c r="CW422" s="513"/>
      <c r="CX422" s="513"/>
      <c r="CY422" s="513"/>
      <c r="CZ422" s="513"/>
      <c r="DA422" s="513"/>
      <c r="DB422" s="513"/>
      <c r="DC422" s="513"/>
      <c r="DD422" s="513"/>
      <c r="DE422" s="513"/>
      <c r="DF422" s="513"/>
      <c r="DG422" s="513"/>
      <c r="DH422" s="513"/>
      <c r="DI422" s="513"/>
      <c r="DJ422" s="513"/>
      <c r="DK422" s="513"/>
      <c r="DL422" s="513"/>
      <c r="DM422" s="513"/>
      <c r="DN422" s="513"/>
      <c r="DO422" s="513"/>
      <c r="DP422" s="513"/>
      <c r="DQ422" s="513"/>
      <c r="DR422" s="513"/>
      <c r="DS422" s="513"/>
      <c r="DT422" s="513"/>
      <c r="DU422" s="513"/>
      <c r="DV422" s="513"/>
      <c r="DW422" s="513"/>
      <c r="DX422" s="513"/>
      <c r="DY422" s="513"/>
      <c r="DZ422" s="513"/>
      <c r="EA422" s="513"/>
      <c r="EB422" s="513"/>
      <c r="EC422" s="513"/>
      <c r="ED422" s="513"/>
      <c r="EE422" s="513"/>
      <c r="EF422" s="513"/>
      <c r="EG422" s="513"/>
      <c r="EH422" s="513"/>
      <c r="EI422" s="513"/>
      <c r="EJ422" s="513"/>
      <c r="EK422" s="513"/>
      <c r="EL422" s="513"/>
      <c r="EM422" s="513"/>
      <c r="EN422" s="513"/>
      <c r="EO422" s="513"/>
      <c r="EP422" s="513"/>
      <c r="EQ422" s="513"/>
      <c r="ER422" s="513"/>
      <c r="ES422" s="513"/>
      <c r="ET422" s="513"/>
      <c r="EU422" s="513"/>
      <c r="EV422" s="513"/>
      <c r="EW422" s="513"/>
      <c r="EX422" s="513"/>
      <c r="EY422" s="513"/>
      <c r="EZ422" s="513"/>
      <c r="FA422" s="513"/>
      <c r="FB422" s="513"/>
      <c r="FC422" s="513"/>
      <c r="FD422" s="513"/>
      <c r="FE422" s="513"/>
      <c r="FF422" s="513"/>
      <c r="FG422" s="513"/>
      <c r="FH422" s="513"/>
      <c r="FI422" s="513"/>
      <c r="FJ422" s="513"/>
      <c r="FK422" s="513"/>
      <c r="FL422" s="513"/>
      <c r="FM422" s="513"/>
      <c r="FN422" s="513"/>
      <c r="FO422" s="513"/>
      <c r="FP422" s="513"/>
      <c r="FQ422" s="513"/>
      <c r="FR422" s="513"/>
      <c r="FS422" s="513"/>
      <c r="FT422" s="513"/>
      <c r="FU422" s="513"/>
      <c r="FV422" s="513"/>
      <c r="FW422" s="513"/>
      <c r="FX422" s="513"/>
      <c r="FY422" s="513"/>
      <c r="FZ422" s="513"/>
      <c r="GA422" s="513"/>
      <c r="GB422" s="513"/>
      <c r="GC422" s="513"/>
      <c r="GD422" s="513"/>
      <c r="GE422" s="513"/>
      <c r="GF422" s="513"/>
      <c r="GG422" s="513"/>
      <c r="GH422" s="513"/>
      <c r="GI422" s="513"/>
      <c r="GJ422" s="513"/>
      <c r="GK422" s="513"/>
      <c r="GL422" s="513"/>
      <c r="GM422" s="513"/>
      <c r="GN422" s="513"/>
      <c r="GO422" s="513"/>
      <c r="GP422" s="513"/>
      <c r="GQ422" s="513"/>
      <c r="GR422" s="513"/>
      <c r="GS422" s="513"/>
      <c r="GT422" s="513"/>
      <c r="GU422" s="513"/>
      <c r="GV422" s="513"/>
      <c r="GW422" s="513"/>
      <c r="GX422" s="513"/>
      <c r="GY422" s="513"/>
      <c r="GZ422" s="513"/>
      <c r="HA422" s="513"/>
      <c r="HB422" s="513"/>
      <c r="HC422" s="513"/>
      <c r="HD422" s="513"/>
      <c r="HE422" s="513"/>
      <c r="HF422" s="513"/>
      <c r="HG422" s="513"/>
      <c r="HH422" s="513"/>
      <c r="HI422" s="513"/>
      <c r="HJ422" s="513"/>
      <c r="HK422" s="513"/>
      <c r="HL422" s="513"/>
      <c r="HM422" s="513"/>
      <c r="HN422" s="513"/>
      <c r="HO422" s="513"/>
      <c r="HP422" s="513"/>
      <c r="HQ422" s="513"/>
      <c r="HR422" s="513"/>
      <c r="HS422" s="513"/>
      <c r="HT422" s="513"/>
      <c r="HU422" s="513"/>
      <c r="HV422" s="513"/>
      <c r="HW422" s="513"/>
      <c r="HX422" s="513"/>
      <c r="HY422" s="513"/>
      <c r="HZ422" s="513"/>
      <c r="IA422" s="513"/>
      <c r="IB422" s="513"/>
      <c r="IC422" s="513"/>
      <c r="ID422" s="513"/>
      <c r="IE422" s="513"/>
      <c r="IF422" s="513"/>
      <c r="IG422" s="513"/>
      <c r="IH422" s="513"/>
      <c r="II422" s="513"/>
      <c r="IJ422" s="513"/>
      <c r="IK422" s="513"/>
      <c r="IL422" s="513"/>
      <c r="IM422" s="513"/>
      <c r="IN422" s="513"/>
      <c r="IO422" s="513"/>
      <c r="IP422" s="513"/>
      <c r="IQ422" s="513"/>
      <c r="IR422" s="513"/>
      <c r="IS422" s="513"/>
      <c r="IT422" s="513"/>
      <c r="IU422" s="513"/>
      <c r="IV422" s="513"/>
      <c r="IW422" s="513"/>
      <c r="IX422" s="513"/>
      <c r="IY422" s="513"/>
      <c r="IZ422" s="513"/>
      <c r="JA422" s="513"/>
      <c r="JB422" s="513"/>
      <c r="JC422" s="513"/>
      <c r="JD422" s="513"/>
      <c r="JE422" s="513"/>
      <c r="JF422" s="513"/>
      <c r="JG422" s="513"/>
      <c r="JH422" s="513"/>
      <c r="JI422" s="513"/>
      <c r="JJ422" s="513"/>
      <c r="JK422" s="513"/>
      <c r="JL422" s="513"/>
      <c r="JM422" s="513"/>
      <c r="JN422" s="513"/>
      <c r="JO422" s="513"/>
      <c r="JP422" s="513"/>
      <c r="JQ422" s="513"/>
      <c r="JR422" s="513"/>
      <c r="JS422" s="513"/>
      <c r="JT422" s="513"/>
      <c r="JU422" s="513"/>
      <c r="JV422" s="513"/>
      <c r="JW422" s="513"/>
      <c r="JX422" s="513"/>
      <c r="JY422" s="513"/>
      <c r="JZ422" s="513"/>
      <c r="KA422" s="513"/>
      <c r="KB422" s="1506"/>
      <c r="KC422" s="518"/>
    </row>
    <row r="423" spans="1:289" s="385" customFormat="1" ht="45" customHeight="1" x14ac:dyDescent="0.25">
      <c r="A423" s="541" t="s">
        <v>531</v>
      </c>
      <c r="B423" s="137"/>
      <c r="C423" s="137"/>
      <c r="D423" s="178"/>
      <c r="E423" s="178"/>
      <c r="F423" s="178"/>
      <c r="G423" s="178"/>
      <c r="KC423" s="542"/>
    </row>
    <row r="424" spans="1:289" ht="60" customHeight="1" x14ac:dyDescent="0.25">
      <c r="B424" s="543" t="s">
        <v>398</v>
      </c>
      <c r="C424" s="495" t="s">
        <v>554</v>
      </c>
      <c r="D424" s="544" t="s">
        <v>525</v>
      </c>
      <c r="E424" s="495" t="s">
        <v>526</v>
      </c>
      <c r="F424" s="2452" t="s">
        <v>1573</v>
      </c>
      <c r="G424" s="2452" t="s">
        <v>1932</v>
      </c>
      <c r="H424" s="495" t="s">
        <v>396</v>
      </c>
      <c r="I424" s="495" t="str">
        <f t="shared" ref="I424:BT424" si="31">"T+" &amp; (COLUMN(I424)-COLUMN($H424))</f>
        <v>T+1</v>
      </c>
      <c r="J424" s="495" t="str">
        <f t="shared" si="31"/>
        <v>T+2</v>
      </c>
      <c r="K424" s="495" t="str">
        <f t="shared" si="31"/>
        <v>T+3</v>
      </c>
      <c r="L424" s="495" t="str">
        <f t="shared" si="31"/>
        <v>T+4</v>
      </c>
      <c r="M424" s="495" t="str">
        <f t="shared" si="31"/>
        <v>T+5</v>
      </c>
      <c r="N424" s="495" t="str">
        <f t="shared" si="31"/>
        <v>T+6</v>
      </c>
      <c r="O424" s="495" t="str">
        <f t="shared" si="31"/>
        <v>T+7</v>
      </c>
      <c r="P424" s="495" t="str">
        <f t="shared" si="31"/>
        <v>T+8</v>
      </c>
      <c r="Q424" s="495" t="str">
        <f t="shared" si="31"/>
        <v>T+9</v>
      </c>
      <c r="R424" s="495" t="str">
        <f t="shared" si="31"/>
        <v>T+10</v>
      </c>
      <c r="S424" s="495" t="str">
        <f t="shared" si="31"/>
        <v>T+11</v>
      </c>
      <c r="T424" s="495" t="str">
        <f t="shared" si="31"/>
        <v>T+12</v>
      </c>
      <c r="U424" s="495" t="str">
        <f t="shared" si="31"/>
        <v>T+13</v>
      </c>
      <c r="V424" s="495" t="str">
        <f t="shared" si="31"/>
        <v>T+14</v>
      </c>
      <c r="W424" s="495" t="str">
        <f t="shared" si="31"/>
        <v>T+15</v>
      </c>
      <c r="X424" s="495" t="str">
        <f t="shared" si="31"/>
        <v>T+16</v>
      </c>
      <c r="Y424" s="495" t="str">
        <f t="shared" si="31"/>
        <v>T+17</v>
      </c>
      <c r="Z424" s="495" t="str">
        <f t="shared" si="31"/>
        <v>T+18</v>
      </c>
      <c r="AA424" s="495" t="str">
        <f t="shared" si="31"/>
        <v>T+19</v>
      </c>
      <c r="AB424" s="495" t="str">
        <f t="shared" si="31"/>
        <v>T+20</v>
      </c>
      <c r="AC424" s="495" t="str">
        <f t="shared" si="31"/>
        <v>T+21</v>
      </c>
      <c r="AD424" s="495" t="str">
        <f t="shared" si="31"/>
        <v>T+22</v>
      </c>
      <c r="AE424" s="495" t="str">
        <f t="shared" si="31"/>
        <v>T+23</v>
      </c>
      <c r="AF424" s="495" t="str">
        <f t="shared" si="31"/>
        <v>T+24</v>
      </c>
      <c r="AG424" s="495" t="str">
        <f t="shared" si="31"/>
        <v>T+25</v>
      </c>
      <c r="AH424" s="495" t="str">
        <f t="shared" si="31"/>
        <v>T+26</v>
      </c>
      <c r="AI424" s="495" t="str">
        <f t="shared" si="31"/>
        <v>T+27</v>
      </c>
      <c r="AJ424" s="495" t="str">
        <f t="shared" si="31"/>
        <v>T+28</v>
      </c>
      <c r="AK424" s="495" t="str">
        <f t="shared" si="31"/>
        <v>T+29</v>
      </c>
      <c r="AL424" s="495" t="str">
        <f t="shared" si="31"/>
        <v>T+30</v>
      </c>
      <c r="AM424" s="495" t="str">
        <f t="shared" si="31"/>
        <v>T+31</v>
      </c>
      <c r="AN424" s="495" t="str">
        <f t="shared" si="31"/>
        <v>T+32</v>
      </c>
      <c r="AO424" s="495" t="str">
        <f t="shared" si="31"/>
        <v>T+33</v>
      </c>
      <c r="AP424" s="495" t="str">
        <f t="shared" si="31"/>
        <v>T+34</v>
      </c>
      <c r="AQ424" s="495" t="str">
        <f t="shared" si="31"/>
        <v>T+35</v>
      </c>
      <c r="AR424" s="495" t="str">
        <f t="shared" si="31"/>
        <v>T+36</v>
      </c>
      <c r="AS424" s="495" t="str">
        <f t="shared" si="31"/>
        <v>T+37</v>
      </c>
      <c r="AT424" s="495" t="str">
        <f t="shared" si="31"/>
        <v>T+38</v>
      </c>
      <c r="AU424" s="495" t="str">
        <f t="shared" si="31"/>
        <v>T+39</v>
      </c>
      <c r="AV424" s="495" t="str">
        <f t="shared" si="31"/>
        <v>T+40</v>
      </c>
      <c r="AW424" s="495" t="str">
        <f t="shared" si="31"/>
        <v>T+41</v>
      </c>
      <c r="AX424" s="495" t="str">
        <f t="shared" si="31"/>
        <v>T+42</v>
      </c>
      <c r="AY424" s="495" t="str">
        <f t="shared" si="31"/>
        <v>T+43</v>
      </c>
      <c r="AZ424" s="495" t="str">
        <f t="shared" si="31"/>
        <v>T+44</v>
      </c>
      <c r="BA424" s="495" t="str">
        <f t="shared" si="31"/>
        <v>T+45</v>
      </c>
      <c r="BB424" s="495" t="str">
        <f t="shared" si="31"/>
        <v>T+46</v>
      </c>
      <c r="BC424" s="495" t="str">
        <f t="shared" si="31"/>
        <v>T+47</v>
      </c>
      <c r="BD424" s="495" t="str">
        <f t="shared" si="31"/>
        <v>T+48</v>
      </c>
      <c r="BE424" s="495" t="str">
        <f t="shared" si="31"/>
        <v>T+49</v>
      </c>
      <c r="BF424" s="495" t="str">
        <f t="shared" si="31"/>
        <v>T+50</v>
      </c>
      <c r="BG424" s="495" t="str">
        <f t="shared" si="31"/>
        <v>T+51</v>
      </c>
      <c r="BH424" s="495" t="str">
        <f t="shared" si="31"/>
        <v>T+52</v>
      </c>
      <c r="BI424" s="495" t="str">
        <f t="shared" si="31"/>
        <v>T+53</v>
      </c>
      <c r="BJ424" s="495" t="str">
        <f t="shared" si="31"/>
        <v>T+54</v>
      </c>
      <c r="BK424" s="495" t="str">
        <f t="shared" si="31"/>
        <v>T+55</v>
      </c>
      <c r="BL424" s="495" t="str">
        <f t="shared" si="31"/>
        <v>T+56</v>
      </c>
      <c r="BM424" s="495" t="str">
        <f t="shared" si="31"/>
        <v>T+57</v>
      </c>
      <c r="BN424" s="495" t="str">
        <f t="shared" si="31"/>
        <v>T+58</v>
      </c>
      <c r="BO424" s="495" t="str">
        <f t="shared" si="31"/>
        <v>T+59</v>
      </c>
      <c r="BP424" s="495" t="str">
        <f t="shared" si="31"/>
        <v>T+60</v>
      </c>
      <c r="BQ424" s="495" t="str">
        <f t="shared" si="31"/>
        <v>T+61</v>
      </c>
      <c r="BR424" s="495" t="str">
        <f t="shared" si="31"/>
        <v>T+62</v>
      </c>
      <c r="BS424" s="495" t="str">
        <f t="shared" si="31"/>
        <v>T+63</v>
      </c>
      <c r="BT424" s="495" t="str">
        <f t="shared" si="31"/>
        <v>T+64</v>
      </c>
      <c r="BU424" s="495" t="str">
        <f t="shared" ref="BU424:EF424" si="32">"T+" &amp; (COLUMN(BU424)-COLUMN($H424))</f>
        <v>T+65</v>
      </c>
      <c r="BV424" s="495" t="str">
        <f t="shared" si="32"/>
        <v>T+66</v>
      </c>
      <c r="BW424" s="495" t="str">
        <f t="shared" si="32"/>
        <v>T+67</v>
      </c>
      <c r="BX424" s="495" t="str">
        <f t="shared" si="32"/>
        <v>T+68</v>
      </c>
      <c r="BY424" s="495" t="str">
        <f t="shared" si="32"/>
        <v>T+69</v>
      </c>
      <c r="BZ424" s="495" t="str">
        <f t="shared" si="32"/>
        <v>T+70</v>
      </c>
      <c r="CA424" s="495" t="str">
        <f t="shared" si="32"/>
        <v>T+71</v>
      </c>
      <c r="CB424" s="495" t="str">
        <f t="shared" si="32"/>
        <v>T+72</v>
      </c>
      <c r="CC424" s="495" t="str">
        <f t="shared" si="32"/>
        <v>T+73</v>
      </c>
      <c r="CD424" s="495" t="str">
        <f t="shared" si="32"/>
        <v>T+74</v>
      </c>
      <c r="CE424" s="495" t="str">
        <f t="shared" si="32"/>
        <v>T+75</v>
      </c>
      <c r="CF424" s="495" t="str">
        <f t="shared" si="32"/>
        <v>T+76</v>
      </c>
      <c r="CG424" s="495" t="str">
        <f t="shared" si="32"/>
        <v>T+77</v>
      </c>
      <c r="CH424" s="495" t="str">
        <f t="shared" si="32"/>
        <v>T+78</v>
      </c>
      <c r="CI424" s="495" t="str">
        <f t="shared" si="32"/>
        <v>T+79</v>
      </c>
      <c r="CJ424" s="495" t="str">
        <f t="shared" si="32"/>
        <v>T+80</v>
      </c>
      <c r="CK424" s="495" t="str">
        <f t="shared" si="32"/>
        <v>T+81</v>
      </c>
      <c r="CL424" s="495" t="str">
        <f t="shared" si="32"/>
        <v>T+82</v>
      </c>
      <c r="CM424" s="495" t="str">
        <f t="shared" si="32"/>
        <v>T+83</v>
      </c>
      <c r="CN424" s="495" t="str">
        <f t="shared" si="32"/>
        <v>T+84</v>
      </c>
      <c r="CO424" s="495" t="str">
        <f t="shared" si="32"/>
        <v>T+85</v>
      </c>
      <c r="CP424" s="495" t="str">
        <f t="shared" si="32"/>
        <v>T+86</v>
      </c>
      <c r="CQ424" s="495" t="str">
        <f t="shared" si="32"/>
        <v>T+87</v>
      </c>
      <c r="CR424" s="495" t="str">
        <f t="shared" si="32"/>
        <v>T+88</v>
      </c>
      <c r="CS424" s="495" t="str">
        <f t="shared" si="32"/>
        <v>T+89</v>
      </c>
      <c r="CT424" s="495" t="str">
        <f t="shared" si="32"/>
        <v>T+90</v>
      </c>
      <c r="CU424" s="495" t="str">
        <f t="shared" si="32"/>
        <v>T+91</v>
      </c>
      <c r="CV424" s="495" t="str">
        <f t="shared" si="32"/>
        <v>T+92</v>
      </c>
      <c r="CW424" s="495" t="str">
        <f t="shared" si="32"/>
        <v>T+93</v>
      </c>
      <c r="CX424" s="495" t="str">
        <f t="shared" si="32"/>
        <v>T+94</v>
      </c>
      <c r="CY424" s="495" t="str">
        <f t="shared" si="32"/>
        <v>T+95</v>
      </c>
      <c r="CZ424" s="495" t="str">
        <f t="shared" si="32"/>
        <v>T+96</v>
      </c>
      <c r="DA424" s="495" t="str">
        <f t="shared" si="32"/>
        <v>T+97</v>
      </c>
      <c r="DB424" s="495" t="str">
        <f t="shared" si="32"/>
        <v>T+98</v>
      </c>
      <c r="DC424" s="495" t="str">
        <f t="shared" si="32"/>
        <v>T+99</v>
      </c>
      <c r="DD424" s="495" t="str">
        <f t="shared" si="32"/>
        <v>T+100</v>
      </c>
      <c r="DE424" s="495" t="str">
        <f t="shared" si="32"/>
        <v>T+101</v>
      </c>
      <c r="DF424" s="495" t="str">
        <f t="shared" si="32"/>
        <v>T+102</v>
      </c>
      <c r="DG424" s="495" t="str">
        <f t="shared" si="32"/>
        <v>T+103</v>
      </c>
      <c r="DH424" s="495" t="str">
        <f t="shared" si="32"/>
        <v>T+104</v>
      </c>
      <c r="DI424" s="495" t="str">
        <f t="shared" si="32"/>
        <v>T+105</v>
      </c>
      <c r="DJ424" s="495" t="str">
        <f t="shared" si="32"/>
        <v>T+106</v>
      </c>
      <c r="DK424" s="495" t="str">
        <f t="shared" si="32"/>
        <v>T+107</v>
      </c>
      <c r="DL424" s="495" t="str">
        <f t="shared" si="32"/>
        <v>T+108</v>
      </c>
      <c r="DM424" s="495" t="str">
        <f t="shared" si="32"/>
        <v>T+109</v>
      </c>
      <c r="DN424" s="495" t="str">
        <f t="shared" si="32"/>
        <v>T+110</v>
      </c>
      <c r="DO424" s="495" t="str">
        <f t="shared" si="32"/>
        <v>T+111</v>
      </c>
      <c r="DP424" s="495" t="str">
        <f t="shared" si="32"/>
        <v>T+112</v>
      </c>
      <c r="DQ424" s="495" t="str">
        <f t="shared" si="32"/>
        <v>T+113</v>
      </c>
      <c r="DR424" s="495" t="str">
        <f t="shared" si="32"/>
        <v>T+114</v>
      </c>
      <c r="DS424" s="495" t="str">
        <f t="shared" si="32"/>
        <v>T+115</v>
      </c>
      <c r="DT424" s="495" t="str">
        <f t="shared" si="32"/>
        <v>T+116</v>
      </c>
      <c r="DU424" s="495" t="str">
        <f t="shared" si="32"/>
        <v>T+117</v>
      </c>
      <c r="DV424" s="495" t="str">
        <f t="shared" si="32"/>
        <v>T+118</v>
      </c>
      <c r="DW424" s="495" t="str">
        <f t="shared" si="32"/>
        <v>T+119</v>
      </c>
      <c r="DX424" s="495" t="str">
        <f t="shared" si="32"/>
        <v>T+120</v>
      </c>
      <c r="DY424" s="495" t="str">
        <f t="shared" si="32"/>
        <v>T+121</v>
      </c>
      <c r="DZ424" s="495" t="str">
        <f t="shared" si="32"/>
        <v>T+122</v>
      </c>
      <c r="EA424" s="495" t="str">
        <f t="shared" si="32"/>
        <v>T+123</v>
      </c>
      <c r="EB424" s="495" t="str">
        <f t="shared" si="32"/>
        <v>T+124</v>
      </c>
      <c r="EC424" s="495" t="str">
        <f t="shared" si="32"/>
        <v>T+125</v>
      </c>
      <c r="ED424" s="495" t="str">
        <f t="shared" si="32"/>
        <v>T+126</v>
      </c>
      <c r="EE424" s="495" t="str">
        <f t="shared" si="32"/>
        <v>T+127</v>
      </c>
      <c r="EF424" s="495" t="str">
        <f t="shared" si="32"/>
        <v>T+128</v>
      </c>
      <c r="EG424" s="495" t="str">
        <f t="shared" ref="EG424:GR424" si="33">"T+" &amp; (COLUMN(EG424)-COLUMN($H424))</f>
        <v>T+129</v>
      </c>
      <c r="EH424" s="495" t="str">
        <f t="shared" si="33"/>
        <v>T+130</v>
      </c>
      <c r="EI424" s="495" t="str">
        <f t="shared" si="33"/>
        <v>T+131</v>
      </c>
      <c r="EJ424" s="495" t="str">
        <f t="shared" si="33"/>
        <v>T+132</v>
      </c>
      <c r="EK424" s="495" t="str">
        <f t="shared" si="33"/>
        <v>T+133</v>
      </c>
      <c r="EL424" s="495" t="str">
        <f t="shared" si="33"/>
        <v>T+134</v>
      </c>
      <c r="EM424" s="495" t="str">
        <f t="shared" si="33"/>
        <v>T+135</v>
      </c>
      <c r="EN424" s="495" t="str">
        <f t="shared" si="33"/>
        <v>T+136</v>
      </c>
      <c r="EO424" s="495" t="str">
        <f t="shared" si="33"/>
        <v>T+137</v>
      </c>
      <c r="EP424" s="495" t="str">
        <f t="shared" si="33"/>
        <v>T+138</v>
      </c>
      <c r="EQ424" s="495" t="str">
        <f t="shared" si="33"/>
        <v>T+139</v>
      </c>
      <c r="ER424" s="495" t="str">
        <f t="shared" si="33"/>
        <v>T+140</v>
      </c>
      <c r="ES424" s="495" t="str">
        <f t="shared" si="33"/>
        <v>T+141</v>
      </c>
      <c r="ET424" s="495" t="str">
        <f t="shared" si="33"/>
        <v>T+142</v>
      </c>
      <c r="EU424" s="495" t="str">
        <f t="shared" si="33"/>
        <v>T+143</v>
      </c>
      <c r="EV424" s="495" t="str">
        <f t="shared" si="33"/>
        <v>T+144</v>
      </c>
      <c r="EW424" s="495" t="str">
        <f t="shared" si="33"/>
        <v>T+145</v>
      </c>
      <c r="EX424" s="495" t="str">
        <f t="shared" si="33"/>
        <v>T+146</v>
      </c>
      <c r="EY424" s="495" t="str">
        <f t="shared" si="33"/>
        <v>T+147</v>
      </c>
      <c r="EZ424" s="495" t="str">
        <f t="shared" si="33"/>
        <v>T+148</v>
      </c>
      <c r="FA424" s="495" t="str">
        <f t="shared" si="33"/>
        <v>T+149</v>
      </c>
      <c r="FB424" s="495" t="str">
        <f t="shared" si="33"/>
        <v>T+150</v>
      </c>
      <c r="FC424" s="495" t="str">
        <f t="shared" si="33"/>
        <v>T+151</v>
      </c>
      <c r="FD424" s="495" t="str">
        <f t="shared" si="33"/>
        <v>T+152</v>
      </c>
      <c r="FE424" s="495" t="str">
        <f t="shared" si="33"/>
        <v>T+153</v>
      </c>
      <c r="FF424" s="495" t="str">
        <f t="shared" si="33"/>
        <v>T+154</v>
      </c>
      <c r="FG424" s="495" t="str">
        <f t="shared" si="33"/>
        <v>T+155</v>
      </c>
      <c r="FH424" s="495" t="str">
        <f t="shared" si="33"/>
        <v>T+156</v>
      </c>
      <c r="FI424" s="495" t="str">
        <f t="shared" si="33"/>
        <v>T+157</v>
      </c>
      <c r="FJ424" s="495" t="str">
        <f t="shared" si="33"/>
        <v>T+158</v>
      </c>
      <c r="FK424" s="495" t="str">
        <f t="shared" si="33"/>
        <v>T+159</v>
      </c>
      <c r="FL424" s="495" t="str">
        <f t="shared" si="33"/>
        <v>T+160</v>
      </c>
      <c r="FM424" s="495" t="str">
        <f t="shared" si="33"/>
        <v>T+161</v>
      </c>
      <c r="FN424" s="495" t="str">
        <f t="shared" si="33"/>
        <v>T+162</v>
      </c>
      <c r="FO424" s="495" t="str">
        <f t="shared" si="33"/>
        <v>T+163</v>
      </c>
      <c r="FP424" s="495" t="str">
        <f t="shared" si="33"/>
        <v>T+164</v>
      </c>
      <c r="FQ424" s="495" t="str">
        <f t="shared" si="33"/>
        <v>T+165</v>
      </c>
      <c r="FR424" s="495" t="str">
        <f t="shared" si="33"/>
        <v>T+166</v>
      </c>
      <c r="FS424" s="495" t="str">
        <f t="shared" si="33"/>
        <v>T+167</v>
      </c>
      <c r="FT424" s="495" t="str">
        <f t="shared" si="33"/>
        <v>T+168</v>
      </c>
      <c r="FU424" s="495" t="str">
        <f t="shared" si="33"/>
        <v>T+169</v>
      </c>
      <c r="FV424" s="495" t="str">
        <f t="shared" si="33"/>
        <v>T+170</v>
      </c>
      <c r="FW424" s="495" t="str">
        <f t="shared" si="33"/>
        <v>T+171</v>
      </c>
      <c r="FX424" s="495" t="str">
        <f t="shared" si="33"/>
        <v>T+172</v>
      </c>
      <c r="FY424" s="495" t="str">
        <f t="shared" si="33"/>
        <v>T+173</v>
      </c>
      <c r="FZ424" s="495" t="str">
        <f t="shared" si="33"/>
        <v>T+174</v>
      </c>
      <c r="GA424" s="495" t="str">
        <f t="shared" si="33"/>
        <v>T+175</v>
      </c>
      <c r="GB424" s="495" t="str">
        <f t="shared" si="33"/>
        <v>T+176</v>
      </c>
      <c r="GC424" s="495" t="str">
        <f t="shared" si="33"/>
        <v>T+177</v>
      </c>
      <c r="GD424" s="495" t="str">
        <f t="shared" si="33"/>
        <v>T+178</v>
      </c>
      <c r="GE424" s="495" t="str">
        <f t="shared" si="33"/>
        <v>T+179</v>
      </c>
      <c r="GF424" s="495" t="str">
        <f t="shared" si="33"/>
        <v>T+180</v>
      </c>
      <c r="GG424" s="495" t="str">
        <f t="shared" si="33"/>
        <v>T+181</v>
      </c>
      <c r="GH424" s="495" t="str">
        <f t="shared" si="33"/>
        <v>T+182</v>
      </c>
      <c r="GI424" s="495" t="str">
        <f t="shared" si="33"/>
        <v>T+183</v>
      </c>
      <c r="GJ424" s="495" t="str">
        <f t="shared" si="33"/>
        <v>T+184</v>
      </c>
      <c r="GK424" s="495" t="str">
        <f t="shared" si="33"/>
        <v>T+185</v>
      </c>
      <c r="GL424" s="495" t="str">
        <f t="shared" si="33"/>
        <v>T+186</v>
      </c>
      <c r="GM424" s="495" t="str">
        <f t="shared" si="33"/>
        <v>T+187</v>
      </c>
      <c r="GN424" s="495" t="str">
        <f t="shared" si="33"/>
        <v>T+188</v>
      </c>
      <c r="GO424" s="495" t="str">
        <f t="shared" si="33"/>
        <v>T+189</v>
      </c>
      <c r="GP424" s="495" t="str">
        <f t="shared" si="33"/>
        <v>T+190</v>
      </c>
      <c r="GQ424" s="495" t="str">
        <f t="shared" si="33"/>
        <v>T+191</v>
      </c>
      <c r="GR424" s="495" t="str">
        <f t="shared" si="33"/>
        <v>T+192</v>
      </c>
      <c r="GS424" s="495" t="str">
        <f t="shared" ref="GS424:JD424" si="34">"T+" &amp; (COLUMN(GS424)-COLUMN($H424))</f>
        <v>T+193</v>
      </c>
      <c r="GT424" s="495" t="str">
        <f t="shared" si="34"/>
        <v>T+194</v>
      </c>
      <c r="GU424" s="495" t="str">
        <f t="shared" si="34"/>
        <v>T+195</v>
      </c>
      <c r="GV424" s="495" t="str">
        <f t="shared" si="34"/>
        <v>T+196</v>
      </c>
      <c r="GW424" s="495" t="str">
        <f t="shared" si="34"/>
        <v>T+197</v>
      </c>
      <c r="GX424" s="495" t="str">
        <f t="shared" si="34"/>
        <v>T+198</v>
      </c>
      <c r="GY424" s="495" t="str">
        <f t="shared" si="34"/>
        <v>T+199</v>
      </c>
      <c r="GZ424" s="495" t="str">
        <f t="shared" si="34"/>
        <v>T+200</v>
      </c>
      <c r="HA424" s="495" t="str">
        <f t="shared" si="34"/>
        <v>T+201</v>
      </c>
      <c r="HB424" s="495" t="str">
        <f t="shared" si="34"/>
        <v>T+202</v>
      </c>
      <c r="HC424" s="495" t="str">
        <f t="shared" si="34"/>
        <v>T+203</v>
      </c>
      <c r="HD424" s="495" t="str">
        <f t="shared" si="34"/>
        <v>T+204</v>
      </c>
      <c r="HE424" s="495" t="str">
        <f t="shared" si="34"/>
        <v>T+205</v>
      </c>
      <c r="HF424" s="495" t="str">
        <f t="shared" si="34"/>
        <v>T+206</v>
      </c>
      <c r="HG424" s="495" t="str">
        <f t="shared" si="34"/>
        <v>T+207</v>
      </c>
      <c r="HH424" s="495" t="str">
        <f t="shared" si="34"/>
        <v>T+208</v>
      </c>
      <c r="HI424" s="495" t="str">
        <f t="shared" si="34"/>
        <v>T+209</v>
      </c>
      <c r="HJ424" s="495" t="str">
        <f t="shared" si="34"/>
        <v>T+210</v>
      </c>
      <c r="HK424" s="495" t="str">
        <f t="shared" si="34"/>
        <v>T+211</v>
      </c>
      <c r="HL424" s="495" t="str">
        <f t="shared" si="34"/>
        <v>T+212</v>
      </c>
      <c r="HM424" s="495" t="str">
        <f t="shared" si="34"/>
        <v>T+213</v>
      </c>
      <c r="HN424" s="495" t="str">
        <f t="shared" si="34"/>
        <v>T+214</v>
      </c>
      <c r="HO424" s="495" t="str">
        <f t="shared" si="34"/>
        <v>T+215</v>
      </c>
      <c r="HP424" s="495" t="str">
        <f t="shared" si="34"/>
        <v>T+216</v>
      </c>
      <c r="HQ424" s="495" t="str">
        <f t="shared" si="34"/>
        <v>T+217</v>
      </c>
      <c r="HR424" s="495" t="str">
        <f t="shared" si="34"/>
        <v>T+218</v>
      </c>
      <c r="HS424" s="495" t="str">
        <f t="shared" si="34"/>
        <v>T+219</v>
      </c>
      <c r="HT424" s="495" t="str">
        <f t="shared" si="34"/>
        <v>T+220</v>
      </c>
      <c r="HU424" s="495" t="str">
        <f t="shared" si="34"/>
        <v>T+221</v>
      </c>
      <c r="HV424" s="495" t="str">
        <f t="shared" si="34"/>
        <v>T+222</v>
      </c>
      <c r="HW424" s="495" t="str">
        <f t="shared" si="34"/>
        <v>T+223</v>
      </c>
      <c r="HX424" s="495" t="str">
        <f t="shared" si="34"/>
        <v>T+224</v>
      </c>
      <c r="HY424" s="495" t="str">
        <f t="shared" si="34"/>
        <v>T+225</v>
      </c>
      <c r="HZ424" s="495" t="str">
        <f t="shared" si="34"/>
        <v>T+226</v>
      </c>
      <c r="IA424" s="495" t="str">
        <f t="shared" si="34"/>
        <v>T+227</v>
      </c>
      <c r="IB424" s="495" t="str">
        <f t="shared" si="34"/>
        <v>T+228</v>
      </c>
      <c r="IC424" s="495" t="str">
        <f t="shared" si="34"/>
        <v>T+229</v>
      </c>
      <c r="ID424" s="495" t="str">
        <f t="shared" si="34"/>
        <v>T+230</v>
      </c>
      <c r="IE424" s="495" t="str">
        <f t="shared" si="34"/>
        <v>T+231</v>
      </c>
      <c r="IF424" s="495" t="str">
        <f t="shared" si="34"/>
        <v>T+232</v>
      </c>
      <c r="IG424" s="495" t="str">
        <f t="shared" si="34"/>
        <v>T+233</v>
      </c>
      <c r="IH424" s="495" t="str">
        <f t="shared" si="34"/>
        <v>T+234</v>
      </c>
      <c r="II424" s="495" t="str">
        <f t="shared" si="34"/>
        <v>T+235</v>
      </c>
      <c r="IJ424" s="495" t="str">
        <f t="shared" si="34"/>
        <v>T+236</v>
      </c>
      <c r="IK424" s="495" t="str">
        <f t="shared" si="34"/>
        <v>T+237</v>
      </c>
      <c r="IL424" s="495" t="str">
        <f t="shared" si="34"/>
        <v>T+238</v>
      </c>
      <c r="IM424" s="495" t="str">
        <f t="shared" si="34"/>
        <v>T+239</v>
      </c>
      <c r="IN424" s="495" t="str">
        <f t="shared" si="34"/>
        <v>T+240</v>
      </c>
      <c r="IO424" s="495" t="str">
        <f t="shared" si="34"/>
        <v>T+241</v>
      </c>
      <c r="IP424" s="495" t="str">
        <f t="shared" si="34"/>
        <v>T+242</v>
      </c>
      <c r="IQ424" s="495" t="str">
        <f t="shared" si="34"/>
        <v>T+243</v>
      </c>
      <c r="IR424" s="495" t="str">
        <f t="shared" si="34"/>
        <v>T+244</v>
      </c>
      <c r="IS424" s="495" t="str">
        <f t="shared" si="34"/>
        <v>T+245</v>
      </c>
      <c r="IT424" s="495" t="str">
        <f t="shared" si="34"/>
        <v>T+246</v>
      </c>
      <c r="IU424" s="495" t="str">
        <f t="shared" si="34"/>
        <v>T+247</v>
      </c>
      <c r="IV424" s="495" t="str">
        <f t="shared" si="34"/>
        <v>T+248</v>
      </c>
      <c r="IW424" s="495" t="str">
        <f t="shared" si="34"/>
        <v>T+249</v>
      </c>
      <c r="IX424" s="495" t="str">
        <f t="shared" si="34"/>
        <v>T+250</v>
      </c>
      <c r="IY424" s="495" t="str">
        <f t="shared" si="34"/>
        <v>T+251</v>
      </c>
      <c r="IZ424" s="495" t="str">
        <f t="shared" si="34"/>
        <v>T+252</v>
      </c>
      <c r="JA424" s="495" t="str">
        <f t="shared" si="34"/>
        <v>T+253</v>
      </c>
      <c r="JB424" s="495" t="str">
        <f t="shared" si="34"/>
        <v>T+254</v>
      </c>
      <c r="JC424" s="495" t="str">
        <f t="shared" si="34"/>
        <v>T+255</v>
      </c>
      <c r="JD424" s="495" t="str">
        <f t="shared" si="34"/>
        <v>T+256</v>
      </c>
      <c r="JE424" s="495" t="str">
        <f t="shared" ref="JE424:KB424" si="35">"T+" &amp; (COLUMN(JE424)-COLUMN($H424))</f>
        <v>T+257</v>
      </c>
      <c r="JF424" s="495" t="str">
        <f t="shared" si="35"/>
        <v>T+258</v>
      </c>
      <c r="JG424" s="495" t="str">
        <f t="shared" si="35"/>
        <v>T+259</v>
      </c>
      <c r="JH424" s="495" t="str">
        <f t="shared" si="35"/>
        <v>T+260</v>
      </c>
      <c r="JI424" s="495" t="str">
        <f t="shared" si="35"/>
        <v>T+261</v>
      </c>
      <c r="JJ424" s="495" t="str">
        <f t="shared" si="35"/>
        <v>T+262</v>
      </c>
      <c r="JK424" s="495" t="str">
        <f t="shared" si="35"/>
        <v>T+263</v>
      </c>
      <c r="JL424" s="495" t="str">
        <f t="shared" si="35"/>
        <v>T+264</v>
      </c>
      <c r="JM424" s="495" t="str">
        <f t="shared" si="35"/>
        <v>T+265</v>
      </c>
      <c r="JN424" s="495" t="str">
        <f t="shared" si="35"/>
        <v>T+266</v>
      </c>
      <c r="JO424" s="495" t="str">
        <f t="shared" si="35"/>
        <v>T+267</v>
      </c>
      <c r="JP424" s="495" t="str">
        <f t="shared" si="35"/>
        <v>T+268</v>
      </c>
      <c r="JQ424" s="495" t="str">
        <f t="shared" si="35"/>
        <v>T+269</v>
      </c>
      <c r="JR424" s="495" t="str">
        <f t="shared" si="35"/>
        <v>T+270</v>
      </c>
      <c r="JS424" s="495" t="str">
        <f t="shared" si="35"/>
        <v>T+271</v>
      </c>
      <c r="JT424" s="495" t="str">
        <f t="shared" si="35"/>
        <v>T+272</v>
      </c>
      <c r="JU424" s="495" t="str">
        <f t="shared" si="35"/>
        <v>T+273</v>
      </c>
      <c r="JV424" s="495" t="str">
        <f t="shared" si="35"/>
        <v>T+274</v>
      </c>
      <c r="JW424" s="495" t="str">
        <f t="shared" si="35"/>
        <v>T+275</v>
      </c>
      <c r="JX424" s="495" t="str">
        <f t="shared" si="35"/>
        <v>T+276</v>
      </c>
      <c r="JY424" s="495" t="str">
        <f t="shared" si="35"/>
        <v>T+277</v>
      </c>
      <c r="JZ424" s="495" t="str">
        <f t="shared" si="35"/>
        <v>T+278</v>
      </c>
      <c r="KA424" s="495" t="str">
        <f t="shared" si="35"/>
        <v>T+279</v>
      </c>
      <c r="KB424" s="1981" t="str">
        <f t="shared" si="35"/>
        <v>T+280</v>
      </c>
    </row>
    <row r="425" spans="1:289" ht="15" customHeight="1" x14ac:dyDescent="0.25">
      <c r="B425" s="548" t="str">
        <f t="shared" ref="B425:B456" si="36">B11</f>
        <v>Desk 1</v>
      </c>
      <c r="C425" s="549" t="str">
        <f t="array" ref="C425:D524" xml:space="preserve"> IF(ISBLANK(TB!C$170:'TB'!D$269), "", TB!C$170:'TB'!D$269)</f>
        <v/>
      </c>
      <c r="D425" s="549" t="str">
        <v/>
      </c>
      <c r="E425" s="549" t="str">
        <f t="array" ref="E425:E524" xml:space="preserve"> IF(ISBLANK(TB!G$170:'TB'!G$269), "", TB!G$170:'TB'!G$269)</f>
        <v/>
      </c>
      <c r="F425" s="549" t="str">
        <f t="array" ref="F425:F524" xml:space="preserve"> IF(ISBLANK(TB!I$170:'TB'!I$269), "", TB!I$170:'TB'!I$269)</f>
        <v/>
      </c>
      <c r="G425" s="497" t="str">
        <f t="array" ref="G425:G524" xml:space="preserve"> IF(ISBLANK(TB!J$170:'TB'!J$269), "", TB!J$170:'TB'!J$269)</f>
        <v/>
      </c>
      <c r="H425" s="1999"/>
      <c r="I425" s="1999"/>
      <c r="J425" s="1999"/>
      <c r="K425" s="1999"/>
      <c r="L425" s="1999"/>
      <c r="M425" s="1999"/>
      <c r="N425" s="1999"/>
      <c r="O425" s="1999"/>
      <c r="P425" s="1999"/>
      <c r="Q425" s="1999"/>
      <c r="R425" s="1999"/>
      <c r="S425" s="1999"/>
      <c r="T425" s="1999"/>
      <c r="U425" s="1999"/>
      <c r="V425" s="1999"/>
      <c r="W425" s="1999"/>
      <c r="X425" s="1999"/>
      <c r="Y425" s="1999"/>
      <c r="Z425" s="1999"/>
      <c r="AA425" s="1999"/>
      <c r="AB425" s="1999"/>
      <c r="AC425" s="1999"/>
      <c r="AD425" s="1999"/>
      <c r="AE425" s="1999"/>
      <c r="AF425" s="1999"/>
      <c r="AG425" s="1999"/>
      <c r="AH425" s="1999"/>
      <c r="AI425" s="1999"/>
      <c r="AJ425" s="1999"/>
      <c r="AK425" s="1999"/>
      <c r="AL425" s="1999"/>
      <c r="AM425" s="1999"/>
      <c r="AN425" s="1999"/>
      <c r="AO425" s="1999"/>
      <c r="AP425" s="1999"/>
      <c r="AQ425" s="1999"/>
      <c r="AR425" s="1999"/>
      <c r="AS425" s="1999"/>
      <c r="AT425" s="1999"/>
      <c r="AU425" s="1999"/>
      <c r="AV425" s="1999"/>
      <c r="AW425" s="1999"/>
      <c r="AX425" s="1999"/>
      <c r="AY425" s="1999"/>
      <c r="AZ425" s="1999"/>
      <c r="BA425" s="1999"/>
      <c r="BB425" s="1999"/>
      <c r="BC425" s="1999"/>
      <c r="BD425" s="1999"/>
      <c r="BE425" s="1999"/>
      <c r="BF425" s="1999"/>
      <c r="BG425" s="1999"/>
      <c r="BH425" s="1999"/>
      <c r="BI425" s="1999"/>
      <c r="BJ425" s="1999"/>
      <c r="BK425" s="1999"/>
      <c r="BL425" s="1999"/>
      <c r="BM425" s="1999"/>
      <c r="BN425" s="1999"/>
      <c r="BO425" s="1999"/>
      <c r="BP425" s="1999"/>
      <c r="BQ425" s="1999"/>
      <c r="BR425" s="1999"/>
      <c r="BS425" s="1999"/>
      <c r="BT425" s="1999"/>
      <c r="BU425" s="1999"/>
      <c r="BV425" s="1999"/>
      <c r="BW425" s="1999"/>
      <c r="BX425" s="1999"/>
      <c r="BY425" s="1999"/>
      <c r="BZ425" s="1999"/>
      <c r="CA425" s="1999"/>
      <c r="CB425" s="1999"/>
      <c r="CC425" s="1999"/>
      <c r="CD425" s="1999"/>
      <c r="CE425" s="1999"/>
      <c r="CF425" s="1999"/>
      <c r="CG425" s="1999"/>
      <c r="CH425" s="1999"/>
      <c r="CI425" s="1999"/>
      <c r="CJ425" s="1999"/>
      <c r="CK425" s="1999"/>
      <c r="CL425" s="1999"/>
      <c r="CM425" s="1999"/>
      <c r="CN425" s="1999"/>
      <c r="CO425" s="1999"/>
      <c r="CP425" s="1999"/>
      <c r="CQ425" s="1999"/>
      <c r="CR425" s="1999"/>
      <c r="CS425" s="1999"/>
      <c r="CT425" s="1999"/>
      <c r="CU425" s="1999"/>
      <c r="CV425" s="1999"/>
      <c r="CW425" s="1999"/>
      <c r="CX425" s="1999"/>
      <c r="CY425" s="1999"/>
      <c r="CZ425" s="1999"/>
      <c r="DA425" s="1999"/>
      <c r="DB425" s="1999"/>
      <c r="DC425" s="1999"/>
      <c r="DD425" s="1999"/>
      <c r="DE425" s="1999"/>
      <c r="DF425" s="1999"/>
      <c r="DG425" s="1999"/>
      <c r="DH425" s="1999"/>
      <c r="DI425" s="1999"/>
      <c r="DJ425" s="1999"/>
      <c r="DK425" s="1999"/>
      <c r="DL425" s="1999"/>
      <c r="DM425" s="1999"/>
      <c r="DN425" s="1999"/>
      <c r="DO425" s="1999"/>
      <c r="DP425" s="1999"/>
      <c r="DQ425" s="1999"/>
      <c r="DR425" s="1999"/>
      <c r="DS425" s="1999"/>
      <c r="DT425" s="1999"/>
      <c r="DU425" s="1999"/>
      <c r="DV425" s="1999"/>
      <c r="DW425" s="1999"/>
      <c r="DX425" s="1999"/>
      <c r="DY425" s="1999"/>
      <c r="DZ425" s="1999"/>
      <c r="EA425" s="1999"/>
      <c r="EB425" s="1999"/>
      <c r="EC425" s="1999"/>
      <c r="ED425" s="1999"/>
      <c r="EE425" s="1999"/>
      <c r="EF425" s="1999"/>
      <c r="EG425" s="1999"/>
      <c r="EH425" s="1999"/>
      <c r="EI425" s="1999"/>
      <c r="EJ425" s="1999"/>
      <c r="EK425" s="1999"/>
      <c r="EL425" s="1999"/>
      <c r="EM425" s="1999"/>
      <c r="EN425" s="1999"/>
      <c r="EO425" s="1999"/>
      <c r="EP425" s="1999"/>
      <c r="EQ425" s="1999"/>
      <c r="ER425" s="1999"/>
      <c r="ES425" s="1999"/>
      <c r="ET425" s="1999"/>
      <c r="EU425" s="1999"/>
      <c r="EV425" s="1999"/>
      <c r="EW425" s="1999"/>
      <c r="EX425" s="1999"/>
      <c r="EY425" s="1999"/>
      <c r="EZ425" s="1999"/>
      <c r="FA425" s="1999"/>
      <c r="FB425" s="1999"/>
      <c r="FC425" s="1999"/>
      <c r="FD425" s="1999"/>
      <c r="FE425" s="1999"/>
      <c r="FF425" s="1999"/>
      <c r="FG425" s="1999"/>
      <c r="FH425" s="1999"/>
      <c r="FI425" s="1999"/>
      <c r="FJ425" s="1999"/>
      <c r="FK425" s="1999"/>
      <c r="FL425" s="1999"/>
      <c r="FM425" s="1999"/>
      <c r="FN425" s="1999"/>
      <c r="FO425" s="1999"/>
      <c r="FP425" s="1999"/>
      <c r="FQ425" s="1999"/>
      <c r="FR425" s="1999"/>
      <c r="FS425" s="1999"/>
      <c r="FT425" s="1999"/>
      <c r="FU425" s="1999"/>
      <c r="FV425" s="1999"/>
      <c r="FW425" s="1999"/>
      <c r="FX425" s="1999"/>
      <c r="FY425" s="1999"/>
      <c r="FZ425" s="1999"/>
      <c r="GA425" s="1999"/>
      <c r="GB425" s="1999"/>
      <c r="GC425" s="1999"/>
      <c r="GD425" s="1999"/>
      <c r="GE425" s="1999"/>
      <c r="GF425" s="1999"/>
      <c r="GG425" s="1999"/>
      <c r="GH425" s="1999"/>
      <c r="GI425" s="1999"/>
      <c r="GJ425" s="1999"/>
      <c r="GK425" s="1999"/>
      <c r="GL425" s="1999"/>
      <c r="GM425" s="1999"/>
      <c r="GN425" s="1999"/>
      <c r="GO425" s="1999"/>
      <c r="GP425" s="1999"/>
      <c r="GQ425" s="1999"/>
      <c r="GR425" s="1999"/>
      <c r="GS425" s="1999"/>
      <c r="GT425" s="1999"/>
      <c r="GU425" s="1999"/>
      <c r="GV425" s="1999"/>
      <c r="GW425" s="1999"/>
      <c r="GX425" s="1999"/>
      <c r="GY425" s="1999"/>
      <c r="GZ425" s="1999"/>
      <c r="HA425" s="1999"/>
      <c r="HB425" s="1999"/>
      <c r="HC425" s="1999"/>
      <c r="HD425" s="1999"/>
      <c r="HE425" s="1999"/>
      <c r="HF425" s="1999"/>
      <c r="HG425" s="1999"/>
      <c r="HH425" s="1999"/>
      <c r="HI425" s="1999"/>
      <c r="HJ425" s="1999"/>
      <c r="HK425" s="1999"/>
      <c r="HL425" s="1999"/>
      <c r="HM425" s="1999"/>
      <c r="HN425" s="1999"/>
      <c r="HO425" s="1999"/>
      <c r="HP425" s="1999"/>
      <c r="HQ425" s="1999"/>
      <c r="HR425" s="1999"/>
      <c r="HS425" s="1999"/>
      <c r="HT425" s="1999"/>
      <c r="HU425" s="1999"/>
      <c r="HV425" s="1999"/>
      <c r="HW425" s="1999"/>
      <c r="HX425" s="1999"/>
      <c r="HY425" s="1999"/>
      <c r="HZ425" s="1999"/>
      <c r="IA425" s="1999"/>
      <c r="IB425" s="1999"/>
      <c r="IC425" s="1999"/>
      <c r="ID425" s="1999"/>
      <c r="IE425" s="1999"/>
      <c r="IF425" s="1999"/>
      <c r="IG425" s="1999"/>
      <c r="IH425" s="1999"/>
      <c r="II425" s="1999"/>
      <c r="IJ425" s="1999"/>
      <c r="IK425" s="1999"/>
      <c r="IL425" s="1999"/>
      <c r="IM425" s="1999"/>
      <c r="IN425" s="1999"/>
      <c r="IO425" s="1999"/>
      <c r="IP425" s="1999"/>
      <c r="IQ425" s="1999"/>
      <c r="IR425" s="1999"/>
      <c r="IS425" s="1999"/>
      <c r="IT425" s="1999"/>
      <c r="IU425" s="1999"/>
      <c r="IV425" s="1999"/>
      <c r="IW425" s="1999"/>
      <c r="IX425" s="1999"/>
      <c r="IY425" s="1999"/>
      <c r="IZ425" s="1999"/>
      <c r="JA425" s="1999"/>
      <c r="JB425" s="1999"/>
      <c r="JC425" s="1999"/>
      <c r="JD425" s="1999"/>
      <c r="JE425" s="1999"/>
      <c r="JF425" s="1999"/>
      <c r="JG425" s="1999"/>
      <c r="JH425" s="1999"/>
      <c r="JI425" s="1999"/>
      <c r="JJ425" s="1999"/>
      <c r="JK425" s="1999"/>
      <c r="JL425" s="1999"/>
      <c r="JM425" s="1999"/>
      <c r="JN425" s="1999"/>
      <c r="JO425" s="1999"/>
      <c r="JP425" s="1999"/>
      <c r="JQ425" s="1999"/>
      <c r="JR425" s="1999"/>
      <c r="JS425" s="1999"/>
      <c r="JT425" s="1999"/>
      <c r="JU425" s="1999"/>
      <c r="JV425" s="1999"/>
      <c r="JW425" s="1999"/>
      <c r="JX425" s="1999"/>
      <c r="JY425" s="1999"/>
      <c r="JZ425" s="1999"/>
      <c r="KA425" s="1999"/>
      <c r="KB425" s="2000"/>
    </row>
    <row r="426" spans="1:289" ht="15" customHeight="1" x14ac:dyDescent="0.25">
      <c r="B426" s="269" t="str">
        <f t="shared" si="36"/>
        <v>Desk 2</v>
      </c>
      <c r="C426" s="271" t="str">
        <v/>
      </c>
      <c r="D426" s="271" t="str">
        <v/>
      </c>
      <c r="E426" s="271" t="str">
        <v/>
      </c>
      <c r="F426" s="271" t="str">
        <v/>
      </c>
      <c r="G426" s="497" t="str">
        <v/>
      </c>
      <c r="H426" s="2001"/>
      <c r="I426" s="2001"/>
      <c r="J426" s="2001"/>
      <c r="K426" s="2001"/>
      <c r="L426" s="2001"/>
      <c r="M426" s="2001"/>
      <c r="N426" s="2001"/>
      <c r="O426" s="2001"/>
      <c r="P426" s="2001"/>
      <c r="Q426" s="2001"/>
      <c r="R426" s="2001"/>
      <c r="S426" s="2001"/>
      <c r="T426" s="2001"/>
      <c r="U426" s="2001"/>
      <c r="V426" s="2001"/>
      <c r="W426" s="2001"/>
      <c r="X426" s="2001"/>
      <c r="Y426" s="2001"/>
      <c r="Z426" s="2001"/>
      <c r="AA426" s="2001"/>
      <c r="AB426" s="2001"/>
      <c r="AC426" s="2001"/>
      <c r="AD426" s="2001"/>
      <c r="AE426" s="2001"/>
      <c r="AF426" s="2001"/>
      <c r="AG426" s="2001"/>
      <c r="AH426" s="2001"/>
      <c r="AI426" s="2001"/>
      <c r="AJ426" s="2001"/>
      <c r="AK426" s="2001"/>
      <c r="AL426" s="2001"/>
      <c r="AM426" s="2001"/>
      <c r="AN426" s="2001"/>
      <c r="AO426" s="2001"/>
      <c r="AP426" s="2001"/>
      <c r="AQ426" s="2001"/>
      <c r="AR426" s="2001"/>
      <c r="AS426" s="2001"/>
      <c r="AT426" s="2001"/>
      <c r="AU426" s="2001"/>
      <c r="AV426" s="2001"/>
      <c r="AW426" s="2001"/>
      <c r="AX426" s="2001"/>
      <c r="AY426" s="2001"/>
      <c r="AZ426" s="2001"/>
      <c r="BA426" s="2001"/>
      <c r="BB426" s="2001"/>
      <c r="BC426" s="2001"/>
      <c r="BD426" s="2001"/>
      <c r="BE426" s="2001"/>
      <c r="BF426" s="2001"/>
      <c r="BG426" s="2001"/>
      <c r="BH426" s="2001"/>
      <c r="BI426" s="2001"/>
      <c r="BJ426" s="2001"/>
      <c r="BK426" s="2001"/>
      <c r="BL426" s="2001"/>
      <c r="BM426" s="2001"/>
      <c r="BN426" s="2001"/>
      <c r="BO426" s="2001"/>
      <c r="BP426" s="2001"/>
      <c r="BQ426" s="2001"/>
      <c r="BR426" s="2001"/>
      <c r="BS426" s="2001"/>
      <c r="BT426" s="2001"/>
      <c r="BU426" s="2001"/>
      <c r="BV426" s="2001"/>
      <c r="BW426" s="2001"/>
      <c r="BX426" s="2001"/>
      <c r="BY426" s="2001"/>
      <c r="BZ426" s="2001"/>
      <c r="CA426" s="2001"/>
      <c r="CB426" s="2001"/>
      <c r="CC426" s="2001"/>
      <c r="CD426" s="2001"/>
      <c r="CE426" s="2001"/>
      <c r="CF426" s="2001"/>
      <c r="CG426" s="2001"/>
      <c r="CH426" s="2001"/>
      <c r="CI426" s="2001"/>
      <c r="CJ426" s="2001"/>
      <c r="CK426" s="2001"/>
      <c r="CL426" s="2001"/>
      <c r="CM426" s="2001"/>
      <c r="CN426" s="2001"/>
      <c r="CO426" s="2001"/>
      <c r="CP426" s="2001"/>
      <c r="CQ426" s="2001"/>
      <c r="CR426" s="2001"/>
      <c r="CS426" s="2001"/>
      <c r="CT426" s="2001"/>
      <c r="CU426" s="2001"/>
      <c r="CV426" s="2001"/>
      <c r="CW426" s="2001"/>
      <c r="CX426" s="2001"/>
      <c r="CY426" s="2001"/>
      <c r="CZ426" s="2001"/>
      <c r="DA426" s="2001"/>
      <c r="DB426" s="2001"/>
      <c r="DC426" s="2001"/>
      <c r="DD426" s="2001"/>
      <c r="DE426" s="2001"/>
      <c r="DF426" s="2001"/>
      <c r="DG426" s="2001"/>
      <c r="DH426" s="2001"/>
      <c r="DI426" s="2001"/>
      <c r="DJ426" s="2001"/>
      <c r="DK426" s="2001"/>
      <c r="DL426" s="2001"/>
      <c r="DM426" s="2001"/>
      <c r="DN426" s="2001"/>
      <c r="DO426" s="2001"/>
      <c r="DP426" s="2001"/>
      <c r="DQ426" s="2001"/>
      <c r="DR426" s="2001"/>
      <c r="DS426" s="2001"/>
      <c r="DT426" s="2001"/>
      <c r="DU426" s="2001"/>
      <c r="DV426" s="2001"/>
      <c r="DW426" s="2001"/>
      <c r="DX426" s="2001"/>
      <c r="DY426" s="2001"/>
      <c r="DZ426" s="2001"/>
      <c r="EA426" s="2001"/>
      <c r="EB426" s="2001"/>
      <c r="EC426" s="2001"/>
      <c r="ED426" s="2001"/>
      <c r="EE426" s="2001"/>
      <c r="EF426" s="2001"/>
      <c r="EG426" s="2001"/>
      <c r="EH426" s="2001"/>
      <c r="EI426" s="2001"/>
      <c r="EJ426" s="2001"/>
      <c r="EK426" s="2001"/>
      <c r="EL426" s="2001"/>
      <c r="EM426" s="2001"/>
      <c r="EN426" s="2001"/>
      <c r="EO426" s="2001"/>
      <c r="EP426" s="2001"/>
      <c r="EQ426" s="2001"/>
      <c r="ER426" s="2001"/>
      <c r="ES426" s="2001"/>
      <c r="ET426" s="2001"/>
      <c r="EU426" s="2001"/>
      <c r="EV426" s="2001"/>
      <c r="EW426" s="2001"/>
      <c r="EX426" s="2001"/>
      <c r="EY426" s="2001"/>
      <c r="EZ426" s="2001"/>
      <c r="FA426" s="2001"/>
      <c r="FB426" s="2001"/>
      <c r="FC426" s="2001"/>
      <c r="FD426" s="2001"/>
      <c r="FE426" s="2001"/>
      <c r="FF426" s="2001"/>
      <c r="FG426" s="2001"/>
      <c r="FH426" s="2001"/>
      <c r="FI426" s="2001"/>
      <c r="FJ426" s="2001"/>
      <c r="FK426" s="2001"/>
      <c r="FL426" s="2001"/>
      <c r="FM426" s="2001"/>
      <c r="FN426" s="2001"/>
      <c r="FO426" s="2001"/>
      <c r="FP426" s="2001"/>
      <c r="FQ426" s="2001"/>
      <c r="FR426" s="2001"/>
      <c r="FS426" s="2001"/>
      <c r="FT426" s="2001"/>
      <c r="FU426" s="2001"/>
      <c r="FV426" s="2001"/>
      <c r="FW426" s="2001"/>
      <c r="FX426" s="2001"/>
      <c r="FY426" s="2001"/>
      <c r="FZ426" s="2001"/>
      <c r="GA426" s="2001"/>
      <c r="GB426" s="2001"/>
      <c r="GC426" s="2001"/>
      <c r="GD426" s="2001"/>
      <c r="GE426" s="2001"/>
      <c r="GF426" s="2001"/>
      <c r="GG426" s="2001"/>
      <c r="GH426" s="2001"/>
      <c r="GI426" s="2001"/>
      <c r="GJ426" s="2001"/>
      <c r="GK426" s="2001"/>
      <c r="GL426" s="2001"/>
      <c r="GM426" s="2001"/>
      <c r="GN426" s="2001"/>
      <c r="GO426" s="2001"/>
      <c r="GP426" s="2001"/>
      <c r="GQ426" s="2001"/>
      <c r="GR426" s="2001"/>
      <c r="GS426" s="2001"/>
      <c r="GT426" s="2001"/>
      <c r="GU426" s="2001"/>
      <c r="GV426" s="2001"/>
      <c r="GW426" s="2001"/>
      <c r="GX426" s="2001"/>
      <c r="GY426" s="2001"/>
      <c r="GZ426" s="2001"/>
      <c r="HA426" s="2001"/>
      <c r="HB426" s="2001"/>
      <c r="HC426" s="2001"/>
      <c r="HD426" s="2001"/>
      <c r="HE426" s="2001"/>
      <c r="HF426" s="2001"/>
      <c r="HG426" s="2001"/>
      <c r="HH426" s="2001"/>
      <c r="HI426" s="2001"/>
      <c r="HJ426" s="2001"/>
      <c r="HK426" s="2001"/>
      <c r="HL426" s="2001"/>
      <c r="HM426" s="2001"/>
      <c r="HN426" s="2001"/>
      <c r="HO426" s="2001"/>
      <c r="HP426" s="2001"/>
      <c r="HQ426" s="2001"/>
      <c r="HR426" s="2001"/>
      <c r="HS426" s="2001"/>
      <c r="HT426" s="2001"/>
      <c r="HU426" s="2001"/>
      <c r="HV426" s="2001"/>
      <c r="HW426" s="2001"/>
      <c r="HX426" s="2001"/>
      <c r="HY426" s="2001"/>
      <c r="HZ426" s="2001"/>
      <c r="IA426" s="2001"/>
      <c r="IB426" s="2001"/>
      <c r="IC426" s="2001"/>
      <c r="ID426" s="2001"/>
      <c r="IE426" s="2001"/>
      <c r="IF426" s="2001"/>
      <c r="IG426" s="2001"/>
      <c r="IH426" s="2001"/>
      <c r="II426" s="2001"/>
      <c r="IJ426" s="2001"/>
      <c r="IK426" s="2001"/>
      <c r="IL426" s="2001"/>
      <c r="IM426" s="2001"/>
      <c r="IN426" s="2001"/>
      <c r="IO426" s="2001"/>
      <c r="IP426" s="2001"/>
      <c r="IQ426" s="2001"/>
      <c r="IR426" s="2001"/>
      <c r="IS426" s="2001"/>
      <c r="IT426" s="2001"/>
      <c r="IU426" s="2001"/>
      <c r="IV426" s="2001"/>
      <c r="IW426" s="2001"/>
      <c r="IX426" s="2001"/>
      <c r="IY426" s="2001"/>
      <c r="IZ426" s="2001"/>
      <c r="JA426" s="2001"/>
      <c r="JB426" s="2001"/>
      <c r="JC426" s="2001"/>
      <c r="JD426" s="2001"/>
      <c r="JE426" s="2001"/>
      <c r="JF426" s="2001"/>
      <c r="JG426" s="2001"/>
      <c r="JH426" s="2001"/>
      <c r="JI426" s="2001"/>
      <c r="JJ426" s="2001"/>
      <c r="JK426" s="2001"/>
      <c r="JL426" s="2001"/>
      <c r="JM426" s="2001"/>
      <c r="JN426" s="2001"/>
      <c r="JO426" s="2001"/>
      <c r="JP426" s="2001"/>
      <c r="JQ426" s="2001"/>
      <c r="JR426" s="2001"/>
      <c r="JS426" s="2001"/>
      <c r="JT426" s="2001"/>
      <c r="JU426" s="2001"/>
      <c r="JV426" s="2001"/>
      <c r="JW426" s="2001"/>
      <c r="JX426" s="2001"/>
      <c r="JY426" s="2001"/>
      <c r="JZ426" s="2001"/>
      <c r="KA426" s="2001"/>
      <c r="KB426" s="2002"/>
    </row>
    <row r="427" spans="1:289" ht="15" customHeight="1" x14ac:dyDescent="0.25">
      <c r="B427" s="269" t="str">
        <f t="shared" si="36"/>
        <v>Desk 3</v>
      </c>
      <c r="C427" s="271" t="str">
        <v/>
      </c>
      <c r="D427" s="271" t="str">
        <v/>
      </c>
      <c r="E427" s="271" t="str">
        <v/>
      </c>
      <c r="F427" s="271" t="str">
        <v/>
      </c>
      <c r="G427" s="497" t="str">
        <v/>
      </c>
      <c r="H427" s="2001"/>
      <c r="I427" s="2001"/>
      <c r="J427" s="2001"/>
      <c r="K427" s="2001"/>
      <c r="L427" s="2001"/>
      <c r="M427" s="2001"/>
      <c r="N427" s="2001"/>
      <c r="O427" s="2001"/>
      <c r="P427" s="2001"/>
      <c r="Q427" s="2001"/>
      <c r="R427" s="2001"/>
      <c r="S427" s="2001"/>
      <c r="T427" s="2001"/>
      <c r="U427" s="2001"/>
      <c r="V427" s="2001"/>
      <c r="W427" s="2001"/>
      <c r="X427" s="2001"/>
      <c r="Y427" s="2001"/>
      <c r="Z427" s="2001"/>
      <c r="AA427" s="2001"/>
      <c r="AB427" s="2001"/>
      <c r="AC427" s="2001"/>
      <c r="AD427" s="2001"/>
      <c r="AE427" s="2001"/>
      <c r="AF427" s="2001"/>
      <c r="AG427" s="2001"/>
      <c r="AH427" s="2001"/>
      <c r="AI427" s="2001"/>
      <c r="AJ427" s="2001"/>
      <c r="AK427" s="2001"/>
      <c r="AL427" s="2001"/>
      <c r="AM427" s="2001"/>
      <c r="AN427" s="2001"/>
      <c r="AO427" s="2001"/>
      <c r="AP427" s="2001"/>
      <c r="AQ427" s="2001"/>
      <c r="AR427" s="2001"/>
      <c r="AS427" s="2001"/>
      <c r="AT427" s="2001"/>
      <c r="AU427" s="2001"/>
      <c r="AV427" s="2001"/>
      <c r="AW427" s="2001"/>
      <c r="AX427" s="2001"/>
      <c r="AY427" s="2001"/>
      <c r="AZ427" s="2001"/>
      <c r="BA427" s="2001"/>
      <c r="BB427" s="2001"/>
      <c r="BC427" s="2001"/>
      <c r="BD427" s="2001"/>
      <c r="BE427" s="2001"/>
      <c r="BF427" s="2001"/>
      <c r="BG427" s="2001"/>
      <c r="BH427" s="2001"/>
      <c r="BI427" s="2001"/>
      <c r="BJ427" s="2001"/>
      <c r="BK427" s="2001"/>
      <c r="BL427" s="2001"/>
      <c r="BM427" s="2001"/>
      <c r="BN427" s="2001"/>
      <c r="BO427" s="2001"/>
      <c r="BP427" s="2001"/>
      <c r="BQ427" s="2001"/>
      <c r="BR427" s="2001"/>
      <c r="BS427" s="2001"/>
      <c r="BT427" s="2001"/>
      <c r="BU427" s="2001"/>
      <c r="BV427" s="2001"/>
      <c r="BW427" s="2001"/>
      <c r="BX427" s="2001"/>
      <c r="BY427" s="2001"/>
      <c r="BZ427" s="2001"/>
      <c r="CA427" s="2001"/>
      <c r="CB427" s="2001"/>
      <c r="CC427" s="2001"/>
      <c r="CD427" s="2001"/>
      <c r="CE427" s="2001"/>
      <c r="CF427" s="2001"/>
      <c r="CG427" s="2001"/>
      <c r="CH427" s="2001"/>
      <c r="CI427" s="2001"/>
      <c r="CJ427" s="2001"/>
      <c r="CK427" s="2001"/>
      <c r="CL427" s="2001"/>
      <c r="CM427" s="2001"/>
      <c r="CN427" s="2001"/>
      <c r="CO427" s="2001"/>
      <c r="CP427" s="2001"/>
      <c r="CQ427" s="2001"/>
      <c r="CR427" s="2001"/>
      <c r="CS427" s="2001"/>
      <c r="CT427" s="2001"/>
      <c r="CU427" s="2001"/>
      <c r="CV427" s="2001"/>
      <c r="CW427" s="2001"/>
      <c r="CX427" s="2001"/>
      <c r="CY427" s="2001"/>
      <c r="CZ427" s="2001"/>
      <c r="DA427" s="2001"/>
      <c r="DB427" s="2001"/>
      <c r="DC427" s="2001"/>
      <c r="DD427" s="2001"/>
      <c r="DE427" s="2001"/>
      <c r="DF427" s="2001"/>
      <c r="DG427" s="2001"/>
      <c r="DH427" s="2001"/>
      <c r="DI427" s="2001"/>
      <c r="DJ427" s="2001"/>
      <c r="DK427" s="2001"/>
      <c r="DL427" s="2001"/>
      <c r="DM427" s="2001"/>
      <c r="DN427" s="2001"/>
      <c r="DO427" s="2001"/>
      <c r="DP427" s="2001"/>
      <c r="DQ427" s="2001"/>
      <c r="DR427" s="2001"/>
      <c r="DS427" s="2001"/>
      <c r="DT427" s="2001"/>
      <c r="DU427" s="2001"/>
      <c r="DV427" s="2001"/>
      <c r="DW427" s="2001"/>
      <c r="DX427" s="2001"/>
      <c r="DY427" s="2001"/>
      <c r="DZ427" s="2001"/>
      <c r="EA427" s="2001"/>
      <c r="EB427" s="2001"/>
      <c r="EC427" s="2001"/>
      <c r="ED427" s="2001"/>
      <c r="EE427" s="2001"/>
      <c r="EF427" s="2001"/>
      <c r="EG427" s="2001"/>
      <c r="EH427" s="2001"/>
      <c r="EI427" s="2001"/>
      <c r="EJ427" s="2001"/>
      <c r="EK427" s="2001"/>
      <c r="EL427" s="2001"/>
      <c r="EM427" s="2001"/>
      <c r="EN427" s="2001"/>
      <c r="EO427" s="2001"/>
      <c r="EP427" s="2001"/>
      <c r="EQ427" s="2001"/>
      <c r="ER427" s="2001"/>
      <c r="ES427" s="2001"/>
      <c r="ET427" s="2001"/>
      <c r="EU427" s="2001"/>
      <c r="EV427" s="2001"/>
      <c r="EW427" s="2001"/>
      <c r="EX427" s="2001"/>
      <c r="EY427" s="2001"/>
      <c r="EZ427" s="2001"/>
      <c r="FA427" s="2001"/>
      <c r="FB427" s="2001"/>
      <c r="FC427" s="2001"/>
      <c r="FD427" s="2001"/>
      <c r="FE427" s="2001"/>
      <c r="FF427" s="2001"/>
      <c r="FG427" s="2001"/>
      <c r="FH427" s="2001"/>
      <c r="FI427" s="2001"/>
      <c r="FJ427" s="2001"/>
      <c r="FK427" s="2001"/>
      <c r="FL427" s="2001"/>
      <c r="FM427" s="2001"/>
      <c r="FN427" s="2001"/>
      <c r="FO427" s="2001"/>
      <c r="FP427" s="2001"/>
      <c r="FQ427" s="2001"/>
      <c r="FR427" s="2001"/>
      <c r="FS427" s="2001"/>
      <c r="FT427" s="2001"/>
      <c r="FU427" s="2001"/>
      <c r="FV427" s="2001"/>
      <c r="FW427" s="2001"/>
      <c r="FX427" s="2001"/>
      <c r="FY427" s="2001"/>
      <c r="FZ427" s="2001"/>
      <c r="GA427" s="2001"/>
      <c r="GB427" s="2001"/>
      <c r="GC427" s="2001"/>
      <c r="GD427" s="2001"/>
      <c r="GE427" s="2001"/>
      <c r="GF427" s="2001"/>
      <c r="GG427" s="2001"/>
      <c r="GH427" s="2001"/>
      <c r="GI427" s="2001"/>
      <c r="GJ427" s="2001"/>
      <c r="GK427" s="2001"/>
      <c r="GL427" s="2001"/>
      <c r="GM427" s="2001"/>
      <c r="GN427" s="2001"/>
      <c r="GO427" s="2001"/>
      <c r="GP427" s="2001"/>
      <c r="GQ427" s="2001"/>
      <c r="GR427" s="2001"/>
      <c r="GS427" s="2001"/>
      <c r="GT427" s="2001"/>
      <c r="GU427" s="2001"/>
      <c r="GV427" s="2001"/>
      <c r="GW427" s="2001"/>
      <c r="GX427" s="2001"/>
      <c r="GY427" s="2001"/>
      <c r="GZ427" s="2001"/>
      <c r="HA427" s="2001"/>
      <c r="HB427" s="2001"/>
      <c r="HC427" s="2001"/>
      <c r="HD427" s="2001"/>
      <c r="HE427" s="2001"/>
      <c r="HF427" s="2001"/>
      <c r="HG427" s="2001"/>
      <c r="HH427" s="2001"/>
      <c r="HI427" s="2001"/>
      <c r="HJ427" s="2001"/>
      <c r="HK427" s="2001"/>
      <c r="HL427" s="2001"/>
      <c r="HM427" s="2001"/>
      <c r="HN427" s="2001"/>
      <c r="HO427" s="2001"/>
      <c r="HP427" s="2001"/>
      <c r="HQ427" s="2001"/>
      <c r="HR427" s="2001"/>
      <c r="HS427" s="2001"/>
      <c r="HT427" s="2001"/>
      <c r="HU427" s="2001"/>
      <c r="HV427" s="2001"/>
      <c r="HW427" s="2001"/>
      <c r="HX427" s="2001"/>
      <c r="HY427" s="2001"/>
      <c r="HZ427" s="2001"/>
      <c r="IA427" s="2001"/>
      <c r="IB427" s="2001"/>
      <c r="IC427" s="2001"/>
      <c r="ID427" s="2001"/>
      <c r="IE427" s="2001"/>
      <c r="IF427" s="2001"/>
      <c r="IG427" s="2001"/>
      <c r="IH427" s="2001"/>
      <c r="II427" s="2001"/>
      <c r="IJ427" s="2001"/>
      <c r="IK427" s="2001"/>
      <c r="IL427" s="2001"/>
      <c r="IM427" s="2001"/>
      <c r="IN427" s="2001"/>
      <c r="IO427" s="2001"/>
      <c r="IP427" s="2001"/>
      <c r="IQ427" s="2001"/>
      <c r="IR427" s="2001"/>
      <c r="IS427" s="2001"/>
      <c r="IT427" s="2001"/>
      <c r="IU427" s="2001"/>
      <c r="IV427" s="2001"/>
      <c r="IW427" s="2001"/>
      <c r="IX427" s="2001"/>
      <c r="IY427" s="2001"/>
      <c r="IZ427" s="2001"/>
      <c r="JA427" s="2001"/>
      <c r="JB427" s="2001"/>
      <c r="JC427" s="2001"/>
      <c r="JD427" s="2001"/>
      <c r="JE427" s="2001"/>
      <c r="JF427" s="2001"/>
      <c r="JG427" s="2001"/>
      <c r="JH427" s="2001"/>
      <c r="JI427" s="2001"/>
      <c r="JJ427" s="2001"/>
      <c r="JK427" s="2001"/>
      <c r="JL427" s="2001"/>
      <c r="JM427" s="2001"/>
      <c r="JN427" s="2001"/>
      <c r="JO427" s="2001"/>
      <c r="JP427" s="2001"/>
      <c r="JQ427" s="2001"/>
      <c r="JR427" s="2001"/>
      <c r="JS427" s="2001"/>
      <c r="JT427" s="2001"/>
      <c r="JU427" s="2001"/>
      <c r="JV427" s="2001"/>
      <c r="JW427" s="2001"/>
      <c r="JX427" s="2001"/>
      <c r="JY427" s="2001"/>
      <c r="JZ427" s="2001"/>
      <c r="KA427" s="2001"/>
      <c r="KB427" s="2002"/>
    </row>
    <row r="428" spans="1:289" ht="15" customHeight="1" x14ac:dyDescent="0.25">
      <c r="B428" s="269" t="str">
        <f t="shared" si="36"/>
        <v>Desk 4</v>
      </c>
      <c r="C428" s="271" t="str">
        <v/>
      </c>
      <c r="D428" s="271" t="str">
        <v/>
      </c>
      <c r="E428" s="271" t="str">
        <v/>
      </c>
      <c r="F428" s="271" t="str">
        <v/>
      </c>
      <c r="G428" s="497" t="str">
        <v/>
      </c>
      <c r="H428" s="2001"/>
      <c r="I428" s="2001"/>
      <c r="J428" s="2001"/>
      <c r="K428" s="2001"/>
      <c r="L428" s="2001"/>
      <c r="M428" s="2001"/>
      <c r="N428" s="2001"/>
      <c r="O428" s="2001"/>
      <c r="P428" s="2001"/>
      <c r="Q428" s="2001"/>
      <c r="R428" s="2001"/>
      <c r="S428" s="2001"/>
      <c r="T428" s="2001"/>
      <c r="U428" s="2001"/>
      <c r="V428" s="2001"/>
      <c r="W428" s="2001"/>
      <c r="X428" s="2001"/>
      <c r="Y428" s="2001"/>
      <c r="Z428" s="2001"/>
      <c r="AA428" s="2001"/>
      <c r="AB428" s="2001"/>
      <c r="AC428" s="2001"/>
      <c r="AD428" s="2001"/>
      <c r="AE428" s="2001"/>
      <c r="AF428" s="2001"/>
      <c r="AG428" s="2001"/>
      <c r="AH428" s="2001"/>
      <c r="AI428" s="2001"/>
      <c r="AJ428" s="2001"/>
      <c r="AK428" s="2001"/>
      <c r="AL428" s="2001"/>
      <c r="AM428" s="2001"/>
      <c r="AN428" s="2001"/>
      <c r="AO428" s="2001"/>
      <c r="AP428" s="2001"/>
      <c r="AQ428" s="2001"/>
      <c r="AR428" s="2001"/>
      <c r="AS428" s="2001"/>
      <c r="AT428" s="2001"/>
      <c r="AU428" s="2001"/>
      <c r="AV428" s="2001"/>
      <c r="AW428" s="2001"/>
      <c r="AX428" s="2001"/>
      <c r="AY428" s="2001"/>
      <c r="AZ428" s="2001"/>
      <c r="BA428" s="2001"/>
      <c r="BB428" s="2001"/>
      <c r="BC428" s="2001"/>
      <c r="BD428" s="2001"/>
      <c r="BE428" s="2001"/>
      <c r="BF428" s="2001"/>
      <c r="BG428" s="2001"/>
      <c r="BH428" s="2001"/>
      <c r="BI428" s="2001"/>
      <c r="BJ428" s="2001"/>
      <c r="BK428" s="2001"/>
      <c r="BL428" s="2001"/>
      <c r="BM428" s="2001"/>
      <c r="BN428" s="2001"/>
      <c r="BO428" s="2001"/>
      <c r="BP428" s="2001"/>
      <c r="BQ428" s="2001"/>
      <c r="BR428" s="2001"/>
      <c r="BS428" s="2001"/>
      <c r="BT428" s="2001"/>
      <c r="BU428" s="2001"/>
      <c r="BV428" s="2001"/>
      <c r="BW428" s="2001"/>
      <c r="BX428" s="2001"/>
      <c r="BY428" s="2001"/>
      <c r="BZ428" s="2001"/>
      <c r="CA428" s="2001"/>
      <c r="CB428" s="2001"/>
      <c r="CC428" s="2001"/>
      <c r="CD428" s="2001"/>
      <c r="CE428" s="2001"/>
      <c r="CF428" s="2001"/>
      <c r="CG428" s="2001"/>
      <c r="CH428" s="2001"/>
      <c r="CI428" s="2001"/>
      <c r="CJ428" s="2001"/>
      <c r="CK428" s="2001"/>
      <c r="CL428" s="2001"/>
      <c r="CM428" s="2001"/>
      <c r="CN428" s="2001"/>
      <c r="CO428" s="2001"/>
      <c r="CP428" s="2001"/>
      <c r="CQ428" s="2001"/>
      <c r="CR428" s="2001"/>
      <c r="CS428" s="2001"/>
      <c r="CT428" s="2001"/>
      <c r="CU428" s="2001"/>
      <c r="CV428" s="2001"/>
      <c r="CW428" s="2001"/>
      <c r="CX428" s="2001"/>
      <c r="CY428" s="2001"/>
      <c r="CZ428" s="2001"/>
      <c r="DA428" s="2001"/>
      <c r="DB428" s="2001"/>
      <c r="DC428" s="2001"/>
      <c r="DD428" s="2001"/>
      <c r="DE428" s="2001"/>
      <c r="DF428" s="2001"/>
      <c r="DG428" s="2001"/>
      <c r="DH428" s="2001"/>
      <c r="DI428" s="2001"/>
      <c r="DJ428" s="2001"/>
      <c r="DK428" s="2001"/>
      <c r="DL428" s="2001"/>
      <c r="DM428" s="2001"/>
      <c r="DN428" s="2001"/>
      <c r="DO428" s="2001"/>
      <c r="DP428" s="2001"/>
      <c r="DQ428" s="2001"/>
      <c r="DR428" s="2001"/>
      <c r="DS428" s="2001"/>
      <c r="DT428" s="2001"/>
      <c r="DU428" s="2001"/>
      <c r="DV428" s="2001"/>
      <c r="DW428" s="2001"/>
      <c r="DX428" s="2001"/>
      <c r="DY428" s="2001"/>
      <c r="DZ428" s="2001"/>
      <c r="EA428" s="2001"/>
      <c r="EB428" s="2001"/>
      <c r="EC428" s="2001"/>
      <c r="ED428" s="2001"/>
      <c r="EE428" s="2001"/>
      <c r="EF428" s="2001"/>
      <c r="EG428" s="2001"/>
      <c r="EH428" s="2001"/>
      <c r="EI428" s="2001"/>
      <c r="EJ428" s="2001"/>
      <c r="EK428" s="2001"/>
      <c r="EL428" s="2001"/>
      <c r="EM428" s="2001"/>
      <c r="EN428" s="2001"/>
      <c r="EO428" s="2001"/>
      <c r="EP428" s="2001"/>
      <c r="EQ428" s="2001"/>
      <c r="ER428" s="2001"/>
      <c r="ES428" s="2001"/>
      <c r="ET428" s="2001"/>
      <c r="EU428" s="2001"/>
      <c r="EV428" s="2001"/>
      <c r="EW428" s="2001"/>
      <c r="EX428" s="2001"/>
      <c r="EY428" s="2001"/>
      <c r="EZ428" s="2001"/>
      <c r="FA428" s="2001"/>
      <c r="FB428" s="2001"/>
      <c r="FC428" s="2001"/>
      <c r="FD428" s="2001"/>
      <c r="FE428" s="2001"/>
      <c r="FF428" s="2001"/>
      <c r="FG428" s="2001"/>
      <c r="FH428" s="2001"/>
      <c r="FI428" s="2001"/>
      <c r="FJ428" s="2001"/>
      <c r="FK428" s="2001"/>
      <c r="FL428" s="2001"/>
      <c r="FM428" s="2001"/>
      <c r="FN428" s="2001"/>
      <c r="FO428" s="2001"/>
      <c r="FP428" s="2001"/>
      <c r="FQ428" s="2001"/>
      <c r="FR428" s="2001"/>
      <c r="FS428" s="2001"/>
      <c r="FT428" s="2001"/>
      <c r="FU428" s="2001"/>
      <c r="FV428" s="2001"/>
      <c r="FW428" s="2001"/>
      <c r="FX428" s="2001"/>
      <c r="FY428" s="2001"/>
      <c r="FZ428" s="2001"/>
      <c r="GA428" s="2001"/>
      <c r="GB428" s="2001"/>
      <c r="GC428" s="2001"/>
      <c r="GD428" s="2001"/>
      <c r="GE428" s="2001"/>
      <c r="GF428" s="2001"/>
      <c r="GG428" s="2001"/>
      <c r="GH428" s="2001"/>
      <c r="GI428" s="2001"/>
      <c r="GJ428" s="2001"/>
      <c r="GK428" s="2001"/>
      <c r="GL428" s="2001"/>
      <c r="GM428" s="2001"/>
      <c r="GN428" s="2001"/>
      <c r="GO428" s="2001"/>
      <c r="GP428" s="2001"/>
      <c r="GQ428" s="2001"/>
      <c r="GR428" s="2001"/>
      <c r="GS428" s="2001"/>
      <c r="GT428" s="2001"/>
      <c r="GU428" s="2001"/>
      <c r="GV428" s="2001"/>
      <c r="GW428" s="2001"/>
      <c r="GX428" s="2001"/>
      <c r="GY428" s="2001"/>
      <c r="GZ428" s="2001"/>
      <c r="HA428" s="2001"/>
      <c r="HB428" s="2001"/>
      <c r="HC428" s="2001"/>
      <c r="HD428" s="2001"/>
      <c r="HE428" s="2001"/>
      <c r="HF428" s="2001"/>
      <c r="HG428" s="2001"/>
      <c r="HH428" s="2001"/>
      <c r="HI428" s="2001"/>
      <c r="HJ428" s="2001"/>
      <c r="HK428" s="2001"/>
      <c r="HL428" s="2001"/>
      <c r="HM428" s="2001"/>
      <c r="HN428" s="2001"/>
      <c r="HO428" s="2001"/>
      <c r="HP428" s="2001"/>
      <c r="HQ428" s="2001"/>
      <c r="HR428" s="2001"/>
      <c r="HS428" s="2001"/>
      <c r="HT428" s="2001"/>
      <c r="HU428" s="2001"/>
      <c r="HV428" s="2001"/>
      <c r="HW428" s="2001"/>
      <c r="HX428" s="2001"/>
      <c r="HY428" s="2001"/>
      <c r="HZ428" s="2001"/>
      <c r="IA428" s="2001"/>
      <c r="IB428" s="2001"/>
      <c r="IC428" s="2001"/>
      <c r="ID428" s="2001"/>
      <c r="IE428" s="2001"/>
      <c r="IF428" s="2001"/>
      <c r="IG428" s="2001"/>
      <c r="IH428" s="2001"/>
      <c r="II428" s="2001"/>
      <c r="IJ428" s="2001"/>
      <c r="IK428" s="2001"/>
      <c r="IL428" s="2001"/>
      <c r="IM428" s="2001"/>
      <c r="IN428" s="2001"/>
      <c r="IO428" s="2001"/>
      <c r="IP428" s="2001"/>
      <c r="IQ428" s="2001"/>
      <c r="IR428" s="2001"/>
      <c r="IS428" s="2001"/>
      <c r="IT428" s="2001"/>
      <c r="IU428" s="2001"/>
      <c r="IV428" s="2001"/>
      <c r="IW428" s="2001"/>
      <c r="IX428" s="2001"/>
      <c r="IY428" s="2001"/>
      <c r="IZ428" s="2001"/>
      <c r="JA428" s="2001"/>
      <c r="JB428" s="2001"/>
      <c r="JC428" s="2001"/>
      <c r="JD428" s="2001"/>
      <c r="JE428" s="2001"/>
      <c r="JF428" s="2001"/>
      <c r="JG428" s="2001"/>
      <c r="JH428" s="2001"/>
      <c r="JI428" s="2001"/>
      <c r="JJ428" s="2001"/>
      <c r="JK428" s="2001"/>
      <c r="JL428" s="2001"/>
      <c r="JM428" s="2001"/>
      <c r="JN428" s="2001"/>
      <c r="JO428" s="2001"/>
      <c r="JP428" s="2001"/>
      <c r="JQ428" s="2001"/>
      <c r="JR428" s="2001"/>
      <c r="JS428" s="2001"/>
      <c r="JT428" s="2001"/>
      <c r="JU428" s="2001"/>
      <c r="JV428" s="2001"/>
      <c r="JW428" s="2001"/>
      <c r="JX428" s="2001"/>
      <c r="JY428" s="2001"/>
      <c r="JZ428" s="2001"/>
      <c r="KA428" s="2001"/>
      <c r="KB428" s="2002"/>
    </row>
    <row r="429" spans="1:289" ht="15" customHeight="1" x14ac:dyDescent="0.25">
      <c r="B429" s="269" t="str">
        <f t="shared" si="36"/>
        <v>Desk 5</v>
      </c>
      <c r="C429" s="271" t="str">
        <v/>
      </c>
      <c r="D429" s="271" t="str">
        <v/>
      </c>
      <c r="E429" s="271" t="str">
        <v/>
      </c>
      <c r="F429" s="271" t="str">
        <v/>
      </c>
      <c r="G429" s="497" t="str">
        <v/>
      </c>
      <c r="H429" s="2001"/>
      <c r="I429" s="2001"/>
      <c r="J429" s="2001"/>
      <c r="K429" s="2001"/>
      <c r="L429" s="2001"/>
      <c r="M429" s="2001"/>
      <c r="N429" s="2001"/>
      <c r="O429" s="2001"/>
      <c r="P429" s="2001"/>
      <c r="Q429" s="2001"/>
      <c r="R429" s="2001"/>
      <c r="S429" s="2001"/>
      <c r="T429" s="2001"/>
      <c r="U429" s="2001"/>
      <c r="V429" s="2001"/>
      <c r="W429" s="2001"/>
      <c r="X429" s="2001"/>
      <c r="Y429" s="2001"/>
      <c r="Z429" s="2001"/>
      <c r="AA429" s="2001"/>
      <c r="AB429" s="2001"/>
      <c r="AC429" s="2001"/>
      <c r="AD429" s="2001"/>
      <c r="AE429" s="2001"/>
      <c r="AF429" s="2001"/>
      <c r="AG429" s="2001"/>
      <c r="AH429" s="2001"/>
      <c r="AI429" s="2001"/>
      <c r="AJ429" s="2001"/>
      <c r="AK429" s="2001"/>
      <c r="AL429" s="2001"/>
      <c r="AM429" s="2001"/>
      <c r="AN429" s="2001"/>
      <c r="AO429" s="2001"/>
      <c r="AP429" s="2001"/>
      <c r="AQ429" s="2001"/>
      <c r="AR429" s="2001"/>
      <c r="AS429" s="2001"/>
      <c r="AT429" s="2001"/>
      <c r="AU429" s="2001"/>
      <c r="AV429" s="2001"/>
      <c r="AW429" s="2001"/>
      <c r="AX429" s="2001"/>
      <c r="AY429" s="2001"/>
      <c r="AZ429" s="2001"/>
      <c r="BA429" s="2001"/>
      <c r="BB429" s="2001"/>
      <c r="BC429" s="2001"/>
      <c r="BD429" s="2001"/>
      <c r="BE429" s="2001"/>
      <c r="BF429" s="2001"/>
      <c r="BG429" s="2001"/>
      <c r="BH429" s="2001"/>
      <c r="BI429" s="2001"/>
      <c r="BJ429" s="2001"/>
      <c r="BK429" s="2001"/>
      <c r="BL429" s="2001"/>
      <c r="BM429" s="2001"/>
      <c r="BN429" s="2001"/>
      <c r="BO429" s="2001"/>
      <c r="BP429" s="2001"/>
      <c r="BQ429" s="2001"/>
      <c r="BR429" s="2001"/>
      <c r="BS429" s="2001"/>
      <c r="BT429" s="2001"/>
      <c r="BU429" s="2001"/>
      <c r="BV429" s="2001"/>
      <c r="BW429" s="2001"/>
      <c r="BX429" s="2001"/>
      <c r="BY429" s="2001"/>
      <c r="BZ429" s="2001"/>
      <c r="CA429" s="2001"/>
      <c r="CB429" s="2001"/>
      <c r="CC429" s="2001"/>
      <c r="CD429" s="2001"/>
      <c r="CE429" s="2001"/>
      <c r="CF429" s="2001"/>
      <c r="CG429" s="2001"/>
      <c r="CH429" s="2001"/>
      <c r="CI429" s="2001"/>
      <c r="CJ429" s="2001"/>
      <c r="CK429" s="2001"/>
      <c r="CL429" s="2001"/>
      <c r="CM429" s="2001"/>
      <c r="CN429" s="2001"/>
      <c r="CO429" s="2001"/>
      <c r="CP429" s="2001"/>
      <c r="CQ429" s="2001"/>
      <c r="CR429" s="2001"/>
      <c r="CS429" s="2001"/>
      <c r="CT429" s="2001"/>
      <c r="CU429" s="2001"/>
      <c r="CV429" s="2001"/>
      <c r="CW429" s="2001"/>
      <c r="CX429" s="2001"/>
      <c r="CY429" s="2001"/>
      <c r="CZ429" s="2001"/>
      <c r="DA429" s="2001"/>
      <c r="DB429" s="2001"/>
      <c r="DC429" s="2001"/>
      <c r="DD429" s="2001"/>
      <c r="DE429" s="2001"/>
      <c r="DF429" s="2001"/>
      <c r="DG429" s="2001"/>
      <c r="DH429" s="2001"/>
      <c r="DI429" s="2001"/>
      <c r="DJ429" s="2001"/>
      <c r="DK429" s="2001"/>
      <c r="DL429" s="2001"/>
      <c r="DM429" s="2001"/>
      <c r="DN429" s="2001"/>
      <c r="DO429" s="2001"/>
      <c r="DP429" s="2001"/>
      <c r="DQ429" s="2001"/>
      <c r="DR429" s="2001"/>
      <c r="DS429" s="2001"/>
      <c r="DT429" s="2001"/>
      <c r="DU429" s="2001"/>
      <c r="DV429" s="2001"/>
      <c r="DW429" s="2001"/>
      <c r="DX429" s="2001"/>
      <c r="DY429" s="2001"/>
      <c r="DZ429" s="2001"/>
      <c r="EA429" s="2001"/>
      <c r="EB429" s="2001"/>
      <c r="EC429" s="2001"/>
      <c r="ED429" s="2001"/>
      <c r="EE429" s="2001"/>
      <c r="EF429" s="2001"/>
      <c r="EG429" s="2001"/>
      <c r="EH429" s="2001"/>
      <c r="EI429" s="2001"/>
      <c r="EJ429" s="2001"/>
      <c r="EK429" s="2001"/>
      <c r="EL429" s="2001"/>
      <c r="EM429" s="2001"/>
      <c r="EN429" s="2001"/>
      <c r="EO429" s="2001"/>
      <c r="EP429" s="2001"/>
      <c r="EQ429" s="2001"/>
      <c r="ER429" s="2001"/>
      <c r="ES429" s="2001"/>
      <c r="ET429" s="2001"/>
      <c r="EU429" s="2001"/>
      <c r="EV429" s="2001"/>
      <c r="EW429" s="2001"/>
      <c r="EX429" s="2001"/>
      <c r="EY429" s="2001"/>
      <c r="EZ429" s="2001"/>
      <c r="FA429" s="2001"/>
      <c r="FB429" s="2001"/>
      <c r="FC429" s="2001"/>
      <c r="FD429" s="2001"/>
      <c r="FE429" s="2001"/>
      <c r="FF429" s="2001"/>
      <c r="FG429" s="2001"/>
      <c r="FH429" s="2001"/>
      <c r="FI429" s="2001"/>
      <c r="FJ429" s="2001"/>
      <c r="FK429" s="2001"/>
      <c r="FL429" s="2001"/>
      <c r="FM429" s="2001"/>
      <c r="FN429" s="2001"/>
      <c r="FO429" s="2001"/>
      <c r="FP429" s="2001"/>
      <c r="FQ429" s="2001"/>
      <c r="FR429" s="2001"/>
      <c r="FS429" s="2001"/>
      <c r="FT429" s="2001"/>
      <c r="FU429" s="2001"/>
      <c r="FV429" s="2001"/>
      <c r="FW429" s="2001"/>
      <c r="FX429" s="2001"/>
      <c r="FY429" s="2001"/>
      <c r="FZ429" s="2001"/>
      <c r="GA429" s="2001"/>
      <c r="GB429" s="2001"/>
      <c r="GC429" s="2001"/>
      <c r="GD429" s="2001"/>
      <c r="GE429" s="2001"/>
      <c r="GF429" s="2001"/>
      <c r="GG429" s="2001"/>
      <c r="GH429" s="2001"/>
      <c r="GI429" s="2001"/>
      <c r="GJ429" s="2001"/>
      <c r="GK429" s="2001"/>
      <c r="GL429" s="2001"/>
      <c r="GM429" s="2001"/>
      <c r="GN429" s="2001"/>
      <c r="GO429" s="2001"/>
      <c r="GP429" s="2001"/>
      <c r="GQ429" s="2001"/>
      <c r="GR429" s="2001"/>
      <c r="GS429" s="2001"/>
      <c r="GT429" s="2001"/>
      <c r="GU429" s="2001"/>
      <c r="GV429" s="2001"/>
      <c r="GW429" s="2001"/>
      <c r="GX429" s="2001"/>
      <c r="GY429" s="2001"/>
      <c r="GZ429" s="2001"/>
      <c r="HA429" s="2001"/>
      <c r="HB429" s="2001"/>
      <c r="HC429" s="2001"/>
      <c r="HD429" s="2001"/>
      <c r="HE429" s="2001"/>
      <c r="HF429" s="2001"/>
      <c r="HG429" s="2001"/>
      <c r="HH429" s="2001"/>
      <c r="HI429" s="2001"/>
      <c r="HJ429" s="2001"/>
      <c r="HK429" s="2001"/>
      <c r="HL429" s="2001"/>
      <c r="HM429" s="2001"/>
      <c r="HN429" s="2001"/>
      <c r="HO429" s="2001"/>
      <c r="HP429" s="2001"/>
      <c r="HQ429" s="2001"/>
      <c r="HR429" s="2001"/>
      <c r="HS429" s="2001"/>
      <c r="HT429" s="2001"/>
      <c r="HU429" s="2001"/>
      <c r="HV429" s="2001"/>
      <c r="HW429" s="2001"/>
      <c r="HX429" s="2001"/>
      <c r="HY429" s="2001"/>
      <c r="HZ429" s="2001"/>
      <c r="IA429" s="2001"/>
      <c r="IB429" s="2001"/>
      <c r="IC429" s="2001"/>
      <c r="ID429" s="2001"/>
      <c r="IE429" s="2001"/>
      <c r="IF429" s="2001"/>
      <c r="IG429" s="2001"/>
      <c r="IH429" s="2001"/>
      <c r="II429" s="2001"/>
      <c r="IJ429" s="2001"/>
      <c r="IK429" s="2001"/>
      <c r="IL429" s="2001"/>
      <c r="IM429" s="2001"/>
      <c r="IN429" s="2001"/>
      <c r="IO429" s="2001"/>
      <c r="IP429" s="2001"/>
      <c r="IQ429" s="2001"/>
      <c r="IR429" s="2001"/>
      <c r="IS429" s="2001"/>
      <c r="IT429" s="2001"/>
      <c r="IU429" s="2001"/>
      <c r="IV429" s="2001"/>
      <c r="IW429" s="2001"/>
      <c r="IX429" s="2001"/>
      <c r="IY429" s="2001"/>
      <c r="IZ429" s="2001"/>
      <c r="JA429" s="2001"/>
      <c r="JB429" s="2001"/>
      <c r="JC429" s="2001"/>
      <c r="JD429" s="2001"/>
      <c r="JE429" s="2001"/>
      <c r="JF429" s="2001"/>
      <c r="JG429" s="2001"/>
      <c r="JH429" s="2001"/>
      <c r="JI429" s="2001"/>
      <c r="JJ429" s="2001"/>
      <c r="JK429" s="2001"/>
      <c r="JL429" s="2001"/>
      <c r="JM429" s="2001"/>
      <c r="JN429" s="2001"/>
      <c r="JO429" s="2001"/>
      <c r="JP429" s="2001"/>
      <c r="JQ429" s="2001"/>
      <c r="JR429" s="2001"/>
      <c r="JS429" s="2001"/>
      <c r="JT429" s="2001"/>
      <c r="JU429" s="2001"/>
      <c r="JV429" s="2001"/>
      <c r="JW429" s="2001"/>
      <c r="JX429" s="2001"/>
      <c r="JY429" s="2001"/>
      <c r="JZ429" s="2001"/>
      <c r="KA429" s="2001"/>
      <c r="KB429" s="2002"/>
    </row>
    <row r="430" spans="1:289" ht="15" customHeight="1" x14ac:dyDescent="0.25">
      <c r="B430" s="269" t="str">
        <f t="shared" si="36"/>
        <v>Desk 6</v>
      </c>
      <c r="C430" s="271" t="str">
        <v/>
      </c>
      <c r="D430" s="271" t="str">
        <v/>
      </c>
      <c r="E430" s="271" t="str">
        <v/>
      </c>
      <c r="F430" s="271" t="str">
        <v/>
      </c>
      <c r="G430" s="497" t="str">
        <v/>
      </c>
      <c r="H430" s="2001"/>
      <c r="I430" s="2001"/>
      <c r="J430" s="2001"/>
      <c r="K430" s="2001"/>
      <c r="L430" s="2001"/>
      <c r="M430" s="2001"/>
      <c r="N430" s="2001"/>
      <c r="O430" s="2001"/>
      <c r="P430" s="2001"/>
      <c r="Q430" s="2001"/>
      <c r="R430" s="2001"/>
      <c r="S430" s="2001"/>
      <c r="T430" s="2001"/>
      <c r="U430" s="2001"/>
      <c r="V430" s="2001"/>
      <c r="W430" s="2001"/>
      <c r="X430" s="2001"/>
      <c r="Y430" s="2001"/>
      <c r="Z430" s="2001"/>
      <c r="AA430" s="2001"/>
      <c r="AB430" s="2001"/>
      <c r="AC430" s="2001"/>
      <c r="AD430" s="2001"/>
      <c r="AE430" s="2001"/>
      <c r="AF430" s="2001"/>
      <c r="AG430" s="2001"/>
      <c r="AH430" s="2001"/>
      <c r="AI430" s="2001"/>
      <c r="AJ430" s="2001"/>
      <c r="AK430" s="2001"/>
      <c r="AL430" s="2001"/>
      <c r="AM430" s="2001"/>
      <c r="AN430" s="2001"/>
      <c r="AO430" s="2001"/>
      <c r="AP430" s="2001"/>
      <c r="AQ430" s="2001"/>
      <c r="AR430" s="2001"/>
      <c r="AS430" s="2001"/>
      <c r="AT430" s="2001"/>
      <c r="AU430" s="2001"/>
      <c r="AV430" s="2001"/>
      <c r="AW430" s="2001"/>
      <c r="AX430" s="2001"/>
      <c r="AY430" s="2001"/>
      <c r="AZ430" s="2001"/>
      <c r="BA430" s="2001"/>
      <c r="BB430" s="2001"/>
      <c r="BC430" s="2001"/>
      <c r="BD430" s="2001"/>
      <c r="BE430" s="2001"/>
      <c r="BF430" s="2001"/>
      <c r="BG430" s="2001"/>
      <c r="BH430" s="2001"/>
      <c r="BI430" s="2001"/>
      <c r="BJ430" s="2001"/>
      <c r="BK430" s="2001"/>
      <c r="BL430" s="2001"/>
      <c r="BM430" s="2001"/>
      <c r="BN430" s="2001"/>
      <c r="BO430" s="2001"/>
      <c r="BP430" s="2001"/>
      <c r="BQ430" s="2001"/>
      <c r="BR430" s="2001"/>
      <c r="BS430" s="2001"/>
      <c r="BT430" s="2001"/>
      <c r="BU430" s="2001"/>
      <c r="BV430" s="2001"/>
      <c r="BW430" s="2001"/>
      <c r="BX430" s="2001"/>
      <c r="BY430" s="2001"/>
      <c r="BZ430" s="2001"/>
      <c r="CA430" s="2001"/>
      <c r="CB430" s="2001"/>
      <c r="CC430" s="2001"/>
      <c r="CD430" s="2001"/>
      <c r="CE430" s="2001"/>
      <c r="CF430" s="2001"/>
      <c r="CG430" s="2001"/>
      <c r="CH430" s="2001"/>
      <c r="CI430" s="2001"/>
      <c r="CJ430" s="2001"/>
      <c r="CK430" s="2001"/>
      <c r="CL430" s="2001"/>
      <c r="CM430" s="2001"/>
      <c r="CN430" s="2001"/>
      <c r="CO430" s="2001"/>
      <c r="CP430" s="2001"/>
      <c r="CQ430" s="2001"/>
      <c r="CR430" s="2001"/>
      <c r="CS430" s="2001"/>
      <c r="CT430" s="2001"/>
      <c r="CU430" s="2001"/>
      <c r="CV430" s="2001"/>
      <c r="CW430" s="2001"/>
      <c r="CX430" s="2001"/>
      <c r="CY430" s="2001"/>
      <c r="CZ430" s="2001"/>
      <c r="DA430" s="2001"/>
      <c r="DB430" s="2001"/>
      <c r="DC430" s="2001"/>
      <c r="DD430" s="2001"/>
      <c r="DE430" s="2001"/>
      <c r="DF430" s="2001"/>
      <c r="DG430" s="2001"/>
      <c r="DH430" s="2001"/>
      <c r="DI430" s="2001"/>
      <c r="DJ430" s="2001"/>
      <c r="DK430" s="2001"/>
      <c r="DL430" s="2001"/>
      <c r="DM430" s="2001"/>
      <c r="DN430" s="2001"/>
      <c r="DO430" s="2001"/>
      <c r="DP430" s="2001"/>
      <c r="DQ430" s="2001"/>
      <c r="DR430" s="2001"/>
      <c r="DS430" s="2001"/>
      <c r="DT430" s="2001"/>
      <c r="DU430" s="2001"/>
      <c r="DV430" s="2001"/>
      <c r="DW430" s="2001"/>
      <c r="DX430" s="2001"/>
      <c r="DY430" s="2001"/>
      <c r="DZ430" s="2001"/>
      <c r="EA430" s="2001"/>
      <c r="EB430" s="2001"/>
      <c r="EC430" s="2001"/>
      <c r="ED430" s="2001"/>
      <c r="EE430" s="2001"/>
      <c r="EF430" s="2001"/>
      <c r="EG430" s="2001"/>
      <c r="EH430" s="2001"/>
      <c r="EI430" s="2001"/>
      <c r="EJ430" s="2001"/>
      <c r="EK430" s="2001"/>
      <c r="EL430" s="2001"/>
      <c r="EM430" s="2001"/>
      <c r="EN430" s="2001"/>
      <c r="EO430" s="2001"/>
      <c r="EP430" s="2001"/>
      <c r="EQ430" s="2001"/>
      <c r="ER430" s="2001"/>
      <c r="ES430" s="2001"/>
      <c r="ET430" s="2001"/>
      <c r="EU430" s="2001"/>
      <c r="EV430" s="2001"/>
      <c r="EW430" s="2001"/>
      <c r="EX430" s="2001"/>
      <c r="EY430" s="2001"/>
      <c r="EZ430" s="2001"/>
      <c r="FA430" s="2001"/>
      <c r="FB430" s="2001"/>
      <c r="FC430" s="2001"/>
      <c r="FD430" s="2001"/>
      <c r="FE430" s="2001"/>
      <c r="FF430" s="2001"/>
      <c r="FG430" s="2001"/>
      <c r="FH430" s="2001"/>
      <c r="FI430" s="2001"/>
      <c r="FJ430" s="2001"/>
      <c r="FK430" s="2001"/>
      <c r="FL430" s="2001"/>
      <c r="FM430" s="2001"/>
      <c r="FN430" s="2001"/>
      <c r="FO430" s="2001"/>
      <c r="FP430" s="2001"/>
      <c r="FQ430" s="2001"/>
      <c r="FR430" s="2001"/>
      <c r="FS430" s="2001"/>
      <c r="FT430" s="2001"/>
      <c r="FU430" s="2001"/>
      <c r="FV430" s="2001"/>
      <c r="FW430" s="2001"/>
      <c r="FX430" s="2001"/>
      <c r="FY430" s="2001"/>
      <c r="FZ430" s="2001"/>
      <c r="GA430" s="2001"/>
      <c r="GB430" s="2001"/>
      <c r="GC430" s="2001"/>
      <c r="GD430" s="2001"/>
      <c r="GE430" s="2001"/>
      <c r="GF430" s="2001"/>
      <c r="GG430" s="2001"/>
      <c r="GH430" s="2001"/>
      <c r="GI430" s="2001"/>
      <c r="GJ430" s="2001"/>
      <c r="GK430" s="2001"/>
      <c r="GL430" s="2001"/>
      <c r="GM430" s="2001"/>
      <c r="GN430" s="2001"/>
      <c r="GO430" s="2001"/>
      <c r="GP430" s="2001"/>
      <c r="GQ430" s="2001"/>
      <c r="GR430" s="2001"/>
      <c r="GS430" s="2001"/>
      <c r="GT430" s="2001"/>
      <c r="GU430" s="2001"/>
      <c r="GV430" s="2001"/>
      <c r="GW430" s="2001"/>
      <c r="GX430" s="2001"/>
      <c r="GY430" s="2001"/>
      <c r="GZ430" s="2001"/>
      <c r="HA430" s="2001"/>
      <c r="HB430" s="2001"/>
      <c r="HC430" s="2001"/>
      <c r="HD430" s="2001"/>
      <c r="HE430" s="2001"/>
      <c r="HF430" s="2001"/>
      <c r="HG430" s="2001"/>
      <c r="HH430" s="2001"/>
      <c r="HI430" s="2001"/>
      <c r="HJ430" s="2001"/>
      <c r="HK430" s="2001"/>
      <c r="HL430" s="2001"/>
      <c r="HM430" s="2001"/>
      <c r="HN430" s="2001"/>
      <c r="HO430" s="2001"/>
      <c r="HP430" s="2001"/>
      <c r="HQ430" s="2001"/>
      <c r="HR430" s="2001"/>
      <c r="HS430" s="2001"/>
      <c r="HT430" s="2001"/>
      <c r="HU430" s="2001"/>
      <c r="HV430" s="2001"/>
      <c r="HW430" s="2001"/>
      <c r="HX430" s="2001"/>
      <c r="HY430" s="2001"/>
      <c r="HZ430" s="2001"/>
      <c r="IA430" s="2001"/>
      <c r="IB430" s="2001"/>
      <c r="IC430" s="2001"/>
      <c r="ID430" s="2001"/>
      <c r="IE430" s="2001"/>
      <c r="IF430" s="2001"/>
      <c r="IG430" s="2001"/>
      <c r="IH430" s="2001"/>
      <c r="II430" s="2001"/>
      <c r="IJ430" s="2001"/>
      <c r="IK430" s="2001"/>
      <c r="IL430" s="2001"/>
      <c r="IM430" s="2001"/>
      <c r="IN430" s="2001"/>
      <c r="IO430" s="2001"/>
      <c r="IP430" s="2001"/>
      <c r="IQ430" s="2001"/>
      <c r="IR430" s="2001"/>
      <c r="IS430" s="2001"/>
      <c r="IT430" s="2001"/>
      <c r="IU430" s="2001"/>
      <c r="IV430" s="2001"/>
      <c r="IW430" s="2001"/>
      <c r="IX430" s="2001"/>
      <c r="IY430" s="2001"/>
      <c r="IZ430" s="2001"/>
      <c r="JA430" s="2001"/>
      <c r="JB430" s="2001"/>
      <c r="JC430" s="2001"/>
      <c r="JD430" s="2001"/>
      <c r="JE430" s="2001"/>
      <c r="JF430" s="2001"/>
      <c r="JG430" s="2001"/>
      <c r="JH430" s="2001"/>
      <c r="JI430" s="2001"/>
      <c r="JJ430" s="2001"/>
      <c r="JK430" s="2001"/>
      <c r="JL430" s="2001"/>
      <c r="JM430" s="2001"/>
      <c r="JN430" s="2001"/>
      <c r="JO430" s="2001"/>
      <c r="JP430" s="2001"/>
      <c r="JQ430" s="2001"/>
      <c r="JR430" s="2001"/>
      <c r="JS430" s="2001"/>
      <c r="JT430" s="2001"/>
      <c r="JU430" s="2001"/>
      <c r="JV430" s="2001"/>
      <c r="JW430" s="2001"/>
      <c r="JX430" s="2001"/>
      <c r="JY430" s="2001"/>
      <c r="JZ430" s="2001"/>
      <c r="KA430" s="2001"/>
      <c r="KB430" s="2002"/>
    </row>
    <row r="431" spans="1:289" ht="15" customHeight="1" x14ac:dyDescent="0.25">
      <c r="B431" s="269" t="str">
        <f t="shared" si="36"/>
        <v>Desk 7</v>
      </c>
      <c r="C431" s="271" t="str">
        <v/>
      </c>
      <c r="D431" s="271" t="str">
        <v/>
      </c>
      <c r="E431" s="271" t="str">
        <v/>
      </c>
      <c r="F431" s="271" t="str">
        <v/>
      </c>
      <c r="G431" s="497" t="str">
        <v/>
      </c>
      <c r="H431" s="2001"/>
      <c r="I431" s="2001"/>
      <c r="J431" s="2001"/>
      <c r="K431" s="2001"/>
      <c r="L431" s="2001"/>
      <c r="M431" s="2001"/>
      <c r="N431" s="2001"/>
      <c r="O431" s="2001"/>
      <c r="P431" s="2001"/>
      <c r="Q431" s="2001"/>
      <c r="R431" s="2001"/>
      <c r="S431" s="2001"/>
      <c r="T431" s="2001"/>
      <c r="U431" s="2001"/>
      <c r="V431" s="2001"/>
      <c r="W431" s="2001"/>
      <c r="X431" s="2001"/>
      <c r="Y431" s="2001"/>
      <c r="Z431" s="2001"/>
      <c r="AA431" s="2001"/>
      <c r="AB431" s="2001"/>
      <c r="AC431" s="2001"/>
      <c r="AD431" s="2001"/>
      <c r="AE431" s="2001"/>
      <c r="AF431" s="2001"/>
      <c r="AG431" s="2001"/>
      <c r="AH431" s="2001"/>
      <c r="AI431" s="2001"/>
      <c r="AJ431" s="2001"/>
      <c r="AK431" s="2001"/>
      <c r="AL431" s="2001"/>
      <c r="AM431" s="2001"/>
      <c r="AN431" s="2001"/>
      <c r="AO431" s="2001"/>
      <c r="AP431" s="2001"/>
      <c r="AQ431" s="2001"/>
      <c r="AR431" s="2001"/>
      <c r="AS431" s="2001"/>
      <c r="AT431" s="2001"/>
      <c r="AU431" s="2001"/>
      <c r="AV431" s="2001"/>
      <c r="AW431" s="2001"/>
      <c r="AX431" s="2001"/>
      <c r="AY431" s="2001"/>
      <c r="AZ431" s="2001"/>
      <c r="BA431" s="2001"/>
      <c r="BB431" s="2001"/>
      <c r="BC431" s="2001"/>
      <c r="BD431" s="2001"/>
      <c r="BE431" s="2001"/>
      <c r="BF431" s="2001"/>
      <c r="BG431" s="2001"/>
      <c r="BH431" s="2001"/>
      <c r="BI431" s="2001"/>
      <c r="BJ431" s="2001"/>
      <c r="BK431" s="2001"/>
      <c r="BL431" s="2001"/>
      <c r="BM431" s="2001"/>
      <c r="BN431" s="2001"/>
      <c r="BO431" s="2001"/>
      <c r="BP431" s="2001"/>
      <c r="BQ431" s="2001"/>
      <c r="BR431" s="2001"/>
      <c r="BS431" s="2001"/>
      <c r="BT431" s="2001"/>
      <c r="BU431" s="2001"/>
      <c r="BV431" s="2001"/>
      <c r="BW431" s="2001"/>
      <c r="BX431" s="2001"/>
      <c r="BY431" s="2001"/>
      <c r="BZ431" s="2001"/>
      <c r="CA431" s="2001"/>
      <c r="CB431" s="2001"/>
      <c r="CC431" s="2001"/>
      <c r="CD431" s="2001"/>
      <c r="CE431" s="2001"/>
      <c r="CF431" s="2001"/>
      <c r="CG431" s="2001"/>
      <c r="CH431" s="2001"/>
      <c r="CI431" s="2001"/>
      <c r="CJ431" s="2001"/>
      <c r="CK431" s="2001"/>
      <c r="CL431" s="2001"/>
      <c r="CM431" s="2001"/>
      <c r="CN431" s="2001"/>
      <c r="CO431" s="2001"/>
      <c r="CP431" s="2001"/>
      <c r="CQ431" s="2001"/>
      <c r="CR431" s="2001"/>
      <c r="CS431" s="2001"/>
      <c r="CT431" s="2001"/>
      <c r="CU431" s="2001"/>
      <c r="CV431" s="2001"/>
      <c r="CW431" s="2001"/>
      <c r="CX431" s="2001"/>
      <c r="CY431" s="2001"/>
      <c r="CZ431" s="2001"/>
      <c r="DA431" s="2001"/>
      <c r="DB431" s="2001"/>
      <c r="DC431" s="2001"/>
      <c r="DD431" s="2001"/>
      <c r="DE431" s="2001"/>
      <c r="DF431" s="2001"/>
      <c r="DG431" s="2001"/>
      <c r="DH431" s="2001"/>
      <c r="DI431" s="2001"/>
      <c r="DJ431" s="2001"/>
      <c r="DK431" s="2001"/>
      <c r="DL431" s="2001"/>
      <c r="DM431" s="2001"/>
      <c r="DN431" s="2001"/>
      <c r="DO431" s="2001"/>
      <c r="DP431" s="2001"/>
      <c r="DQ431" s="2001"/>
      <c r="DR431" s="2001"/>
      <c r="DS431" s="2001"/>
      <c r="DT431" s="2001"/>
      <c r="DU431" s="2001"/>
      <c r="DV431" s="2001"/>
      <c r="DW431" s="2001"/>
      <c r="DX431" s="2001"/>
      <c r="DY431" s="2001"/>
      <c r="DZ431" s="2001"/>
      <c r="EA431" s="2001"/>
      <c r="EB431" s="2001"/>
      <c r="EC431" s="2001"/>
      <c r="ED431" s="2001"/>
      <c r="EE431" s="2001"/>
      <c r="EF431" s="2001"/>
      <c r="EG431" s="2001"/>
      <c r="EH431" s="2001"/>
      <c r="EI431" s="2001"/>
      <c r="EJ431" s="2001"/>
      <c r="EK431" s="2001"/>
      <c r="EL431" s="2001"/>
      <c r="EM431" s="2001"/>
      <c r="EN431" s="2001"/>
      <c r="EO431" s="2001"/>
      <c r="EP431" s="2001"/>
      <c r="EQ431" s="2001"/>
      <c r="ER431" s="2001"/>
      <c r="ES431" s="2001"/>
      <c r="ET431" s="2001"/>
      <c r="EU431" s="2001"/>
      <c r="EV431" s="2001"/>
      <c r="EW431" s="2001"/>
      <c r="EX431" s="2001"/>
      <c r="EY431" s="2001"/>
      <c r="EZ431" s="2001"/>
      <c r="FA431" s="2001"/>
      <c r="FB431" s="2001"/>
      <c r="FC431" s="2001"/>
      <c r="FD431" s="2001"/>
      <c r="FE431" s="2001"/>
      <c r="FF431" s="2001"/>
      <c r="FG431" s="2001"/>
      <c r="FH431" s="2001"/>
      <c r="FI431" s="2001"/>
      <c r="FJ431" s="2001"/>
      <c r="FK431" s="2001"/>
      <c r="FL431" s="2001"/>
      <c r="FM431" s="2001"/>
      <c r="FN431" s="2001"/>
      <c r="FO431" s="2001"/>
      <c r="FP431" s="2001"/>
      <c r="FQ431" s="2001"/>
      <c r="FR431" s="2001"/>
      <c r="FS431" s="2001"/>
      <c r="FT431" s="2001"/>
      <c r="FU431" s="2001"/>
      <c r="FV431" s="2001"/>
      <c r="FW431" s="2001"/>
      <c r="FX431" s="2001"/>
      <c r="FY431" s="2001"/>
      <c r="FZ431" s="2001"/>
      <c r="GA431" s="2001"/>
      <c r="GB431" s="2001"/>
      <c r="GC431" s="2001"/>
      <c r="GD431" s="2001"/>
      <c r="GE431" s="2001"/>
      <c r="GF431" s="2001"/>
      <c r="GG431" s="2001"/>
      <c r="GH431" s="2001"/>
      <c r="GI431" s="2001"/>
      <c r="GJ431" s="2001"/>
      <c r="GK431" s="2001"/>
      <c r="GL431" s="2001"/>
      <c r="GM431" s="2001"/>
      <c r="GN431" s="2001"/>
      <c r="GO431" s="2001"/>
      <c r="GP431" s="2001"/>
      <c r="GQ431" s="2001"/>
      <c r="GR431" s="2001"/>
      <c r="GS431" s="2001"/>
      <c r="GT431" s="2001"/>
      <c r="GU431" s="2001"/>
      <c r="GV431" s="2001"/>
      <c r="GW431" s="2001"/>
      <c r="GX431" s="2001"/>
      <c r="GY431" s="2001"/>
      <c r="GZ431" s="2001"/>
      <c r="HA431" s="2001"/>
      <c r="HB431" s="2001"/>
      <c r="HC431" s="2001"/>
      <c r="HD431" s="2001"/>
      <c r="HE431" s="2001"/>
      <c r="HF431" s="2001"/>
      <c r="HG431" s="2001"/>
      <c r="HH431" s="2001"/>
      <c r="HI431" s="2001"/>
      <c r="HJ431" s="2001"/>
      <c r="HK431" s="2001"/>
      <c r="HL431" s="2001"/>
      <c r="HM431" s="2001"/>
      <c r="HN431" s="2001"/>
      <c r="HO431" s="2001"/>
      <c r="HP431" s="2001"/>
      <c r="HQ431" s="2001"/>
      <c r="HR431" s="2001"/>
      <c r="HS431" s="2001"/>
      <c r="HT431" s="2001"/>
      <c r="HU431" s="2001"/>
      <c r="HV431" s="2001"/>
      <c r="HW431" s="2001"/>
      <c r="HX431" s="2001"/>
      <c r="HY431" s="2001"/>
      <c r="HZ431" s="2001"/>
      <c r="IA431" s="2001"/>
      <c r="IB431" s="2001"/>
      <c r="IC431" s="2001"/>
      <c r="ID431" s="2001"/>
      <c r="IE431" s="2001"/>
      <c r="IF431" s="2001"/>
      <c r="IG431" s="2001"/>
      <c r="IH431" s="2001"/>
      <c r="II431" s="2001"/>
      <c r="IJ431" s="2001"/>
      <c r="IK431" s="2001"/>
      <c r="IL431" s="2001"/>
      <c r="IM431" s="2001"/>
      <c r="IN431" s="2001"/>
      <c r="IO431" s="2001"/>
      <c r="IP431" s="2001"/>
      <c r="IQ431" s="2001"/>
      <c r="IR431" s="2001"/>
      <c r="IS431" s="2001"/>
      <c r="IT431" s="2001"/>
      <c r="IU431" s="2001"/>
      <c r="IV431" s="2001"/>
      <c r="IW431" s="2001"/>
      <c r="IX431" s="2001"/>
      <c r="IY431" s="2001"/>
      <c r="IZ431" s="2001"/>
      <c r="JA431" s="2001"/>
      <c r="JB431" s="2001"/>
      <c r="JC431" s="2001"/>
      <c r="JD431" s="2001"/>
      <c r="JE431" s="2001"/>
      <c r="JF431" s="2001"/>
      <c r="JG431" s="2001"/>
      <c r="JH431" s="2001"/>
      <c r="JI431" s="2001"/>
      <c r="JJ431" s="2001"/>
      <c r="JK431" s="2001"/>
      <c r="JL431" s="2001"/>
      <c r="JM431" s="2001"/>
      <c r="JN431" s="2001"/>
      <c r="JO431" s="2001"/>
      <c r="JP431" s="2001"/>
      <c r="JQ431" s="2001"/>
      <c r="JR431" s="2001"/>
      <c r="JS431" s="2001"/>
      <c r="JT431" s="2001"/>
      <c r="JU431" s="2001"/>
      <c r="JV431" s="2001"/>
      <c r="JW431" s="2001"/>
      <c r="JX431" s="2001"/>
      <c r="JY431" s="2001"/>
      <c r="JZ431" s="2001"/>
      <c r="KA431" s="2001"/>
      <c r="KB431" s="2002"/>
    </row>
    <row r="432" spans="1:289" ht="15" customHeight="1" x14ac:dyDescent="0.25">
      <c r="B432" s="269" t="str">
        <f t="shared" si="36"/>
        <v>Desk 8</v>
      </c>
      <c r="C432" s="271" t="str">
        <v/>
      </c>
      <c r="D432" s="271" t="str">
        <v/>
      </c>
      <c r="E432" s="271" t="str">
        <v/>
      </c>
      <c r="F432" s="271" t="str">
        <v/>
      </c>
      <c r="G432" s="497" t="str">
        <v/>
      </c>
      <c r="H432" s="2001"/>
      <c r="I432" s="2001"/>
      <c r="J432" s="2001"/>
      <c r="K432" s="2001"/>
      <c r="L432" s="2001"/>
      <c r="M432" s="2001"/>
      <c r="N432" s="2001"/>
      <c r="O432" s="2001"/>
      <c r="P432" s="2001"/>
      <c r="Q432" s="2001"/>
      <c r="R432" s="2001"/>
      <c r="S432" s="2001"/>
      <c r="T432" s="2001"/>
      <c r="U432" s="2001"/>
      <c r="V432" s="2001"/>
      <c r="W432" s="2001"/>
      <c r="X432" s="2001"/>
      <c r="Y432" s="2001"/>
      <c r="Z432" s="2001"/>
      <c r="AA432" s="2001"/>
      <c r="AB432" s="2001"/>
      <c r="AC432" s="2001"/>
      <c r="AD432" s="2001"/>
      <c r="AE432" s="2001"/>
      <c r="AF432" s="2001"/>
      <c r="AG432" s="2001"/>
      <c r="AH432" s="2001"/>
      <c r="AI432" s="2001"/>
      <c r="AJ432" s="2001"/>
      <c r="AK432" s="2001"/>
      <c r="AL432" s="2001"/>
      <c r="AM432" s="2001"/>
      <c r="AN432" s="2001"/>
      <c r="AO432" s="2001"/>
      <c r="AP432" s="2001"/>
      <c r="AQ432" s="2001"/>
      <c r="AR432" s="2001"/>
      <c r="AS432" s="2001"/>
      <c r="AT432" s="2001"/>
      <c r="AU432" s="2001"/>
      <c r="AV432" s="2001"/>
      <c r="AW432" s="2001"/>
      <c r="AX432" s="2001"/>
      <c r="AY432" s="2001"/>
      <c r="AZ432" s="2001"/>
      <c r="BA432" s="2001"/>
      <c r="BB432" s="2001"/>
      <c r="BC432" s="2001"/>
      <c r="BD432" s="2001"/>
      <c r="BE432" s="2001"/>
      <c r="BF432" s="2001"/>
      <c r="BG432" s="2001"/>
      <c r="BH432" s="2001"/>
      <c r="BI432" s="2001"/>
      <c r="BJ432" s="2001"/>
      <c r="BK432" s="2001"/>
      <c r="BL432" s="2001"/>
      <c r="BM432" s="2001"/>
      <c r="BN432" s="2001"/>
      <c r="BO432" s="2001"/>
      <c r="BP432" s="2001"/>
      <c r="BQ432" s="2001"/>
      <c r="BR432" s="2001"/>
      <c r="BS432" s="2001"/>
      <c r="BT432" s="2001"/>
      <c r="BU432" s="2001"/>
      <c r="BV432" s="2001"/>
      <c r="BW432" s="2001"/>
      <c r="BX432" s="2001"/>
      <c r="BY432" s="2001"/>
      <c r="BZ432" s="2001"/>
      <c r="CA432" s="2001"/>
      <c r="CB432" s="2001"/>
      <c r="CC432" s="2001"/>
      <c r="CD432" s="2001"/>
      <c r="CE432" s="2001"/>
      <c r="CF432" s="2001"/>
      <c r="CG432" s="2001"/>
      <c r="CH432" s="2001"/>
      <c r="CI432" s="2001"/>
      <c r="CJ432" s="2001"/>
      <c r="CK432" s="2001"/>
      <c r="CL432" s="2001"/>
      <c r="CM432" s="2001"/>
      <c r="CN432" s="2001"/>
      <c r="CO432" s="2001"/>
      <c r="CP432" s="2001"/>
      <c r="CQ432" s="2001"/>
      <c r="CR432" s="2001"/>
      <c r="CS432" s="2001"/>
      <c r="CT432" s="2001"/>
      <c r="CU432" s="2001"/>
      <c r="CV432" s="2001"/>
      <c r="CW432" s="2001"/>
      <c r="CX432" s="2001"/>
      <c r="CY432" s="2001"/>
      <c r="CZ432" s="2001"/>
      <c r="DA432" s="2001"/>
      <c r="DB432" s="2001"/>
      <c r="DC432" s="2001"/>
      <c r="DD432" s="2001"/>
      <c r="DE432" s="2001"/>
      <c r="DF432" s="2001"/>
      <c r="DG432" s="2001"/>
      <c r="DH432" s="2001"/>
      <c r="DI432" s="2001"/>
      <c r="DJ432" s="2001"/>
      <c r="DK432" s="2001"/>
      <c r="DL432" s="2001"/>
      <c r="DM432" s="2001"/>
      <c r="DN432" s="2001"/>
      <c r="DO432" s="2001"/>
      <c r="DP432" s="2001"/>
      <c r="DQ432" s="2001"/>
      <c r="DR432" s="2001"/>
      <c r="DS432" s="2001"/>
      <c r="DT432" s="2001"/>
      <c r="DU432" s="2001"/>
      <c r="DV432" s="2001"/>
      <c r="DW432" s="2001"/>
      <c r="DX432" s="2001"/>
      <c r="DY432" s="2001"/>
      <c r="DZ432" s="2001"/>
      <c r="EA432" s="2001"/>
      <c r="EB432" s="2001"/>
      <c r="EC432" s="2001"/>
      <c r="ED432" s="2001"/>
      <c r="EE432" s="2001"/>
      <c r="EF432" s="2001"/>
      <c r="EG432" s="2001"/>
      <c r="EH432" s="2001"/>
      <c r="EI432" s="2001"/>
      <c r="EJ432" s="2001"/>
      <c r="EK432" s="2001"/>
      <c r="EL432" s="2001"/>
      <c r="EM432" s="2001"/>
      <c r="EN432" s="2001"/>
      <c r="EO432" s="2001"/>
      <c r="EP432" s="2001"/>
      <c r="EQ432" s="2001"/>
      <c r="ER432" s="2001"/>
      <c r="ES432" s="2001"/>
      <c r="ET432" s="2001"/>
      <c r="EU432" s="2001"/>
      <c r="EV432" s="2001"/>
      <c r="EW432" s="2001"/>
      <c r="EX432" s="2001"/>
      <c r="EY432" s="2001"/>
      <c r="EZ432" s="2001"/>
      <c r="FA432" s="2001"/>
      <c r="FB432" s="2001"/>
      <c r="FC432" s="2001"/>
      <c r="FD432" s="2001"/>
      <c r="FE432" s="2001"/>
      <c r="FF432" s="2001"/>
      <c r="FG432" s="2001"/>
      <c r="FH432" s="2001"/>
      <c r="FI432" s="2001"/>
      <c r="FJ432" s="2001"/>
      <c r="FK432" s="2001"/>
      <c r="FL432" s="2001"/>
      <c r="FM432" s="2001"/>
      <c r="FN432" s="2001"/>
      <c r="FO432" s="2001"/>
      <c r="FP432" s="2001"/>
      <c r="FQ432" s="2001"/>
      <c r="FR432" s="2001"/>
      <c r="FS432" s="2001"/>
      <c r="FT432" s="2001"/>
      <c r="FU432" s="2001"/>
      <c r="FV432" s="2001"/>
      <c r="FW432" s="2001"/>
      <c r="FX432" s="2001"/>
      <c r="FY432" s="2001"/>
      <c r="FZ432" s="2001"/>
      <c r="GA432" s="2001"/>
      <c r="GB432" s="2001"/>
      <c r="GC432" s="2001"/>
      <c r="GD432" s="2001"/>
      <c r="GE432" s="2001"/>
      <c r="GF432" s="2001"/>
      <c r="GG432" s="2001"/>
      <c r="GH432" s="2001"/>
      <c r="GI432" s="2001"/>
      <c r="GJ432" s="2001"/>
      <c r="GK432" s="2001"/>
      <c r="GL432" s="2001"/>
      <c r="GM432" s="2001"/>
      <c r="GN432" s="2001"/>
      <c r="GO432" s="2001"/>
      <c r="GP432" s="2001"/>
      <c r="GQ432" s="2001"/>
      <c r="GR432" s="2001"/>
      <c r="GS432" s="2001"/>
      <c r="GT432" s="2001"/>
      <c r="GU432" s="2001"/>
      <c r="GV432" s="2001"/>
      <c r="GW432" s="2001"/>
      <c r="GX432" s="2001"/>
      <c r="GY432" s="2001"/>
      <c r="GZ432" s="2001"/>
      <c r="HA432" s="2001"/>
      <c r="HB432" s="2001"/>
      <c r="HC432" s="2001"/>
      <c r="HD432" s="2001"/>
      <c r="HE432" s="2001"/>
      <c r="HF432" s="2001"/>
      <c r="HG432" s="2001"/>
      <c r="HH432" s="2001"/>
      <c r="HI432" s="2001"/>
      <c r="HJ432" s="2001"/>
      <c r="HK432" s="2001"/>
      <c r="HL432" s="2001"/>
      <c r="HM432" s="2001"/>
      <c r="HN432" s="2001"/>
      <c r="HO432" s="2001"/>
      <c r="HP432" s="2001"/>
      <c r="HQ432" s="2001"/>
      <c r="HR432" s="2001"/>
      <c r="HS432" s="2001"/>
      <c r="HT432" s="2001"/>
      <c r="HU432" s="2001"/>
      <c r="HV432" s="2001"/>
      <c r="HW432" s="2001"/>
      <c r="HX432" s="2001"/>
      <c r="HY432" s="2001"/>
      <c r="HZ432" s="2001"/>
      <c r="IA432" s="2001"/>
      <c r="IB432" s="2001"/>
      <c r="IC432" s="2001"/>
      <c r="ID432" s="2001"/>
      <c r="IE432" s="2001"/>
      <c r="IF432" s="2001"/>
      <c r="IG432" s="2001"/>
      <c r="IH432" s="2001"/>
      <c r="II432" s="2001"/>
      <c r="IJ432" s="2001"/>
      <c r="IK432" s="2001"/>
      <c r="IL432" s="2001"/>
      <c r="IM432" s="2001"/>
      <c r="IN432" s="2001"/>
      <c r="IO432" s="2001"/>
      <c r="IP432" s="2001"/>
      <c r="IQ432" s="2001"/>
      <c r="IR432" s="2001"/>
      <c r="IS432" s="2001"/>
      <c r="IT432" s="2001"/>
      <c r="IU432" s="2001"/>
      <c r="IV432" s="2001"/>
      <c r="IW432" s="2001"/>
      <c r="IX432" s="2001"/>
      <c r="IY432" s="2001"/>
      <c r="IZ432" s="2001"/>
      <c r="JA432" s="2001"/>
      <c r="JB432" s="2001"/>
      <c r="JC432" s="2001"/>
      <c r="JD432" s="2001"/>
      <c r="JE432" s="2001"/>
      <c r="JF432" s="2001"/>
      <c r="JG432" s="2001"/>
      <c r="JH432" s="2001"/>
      <c r="JI432" s="2001"/>
      <c r="JJ432" s="2001"/>
      <c r="JK432" s="2001"/>
      <c r="JL432" s="2001"/>
      <c r="JM432" s="2001"/>
      <c r="JN432" s="2001"/>
      <c r="JO432" s="2001"/>
      <c r="JP432" s="2001"/>
      <c r="JQ432" s="2001"/>
      <c r="JR432" s="2001"/>
      <c r="JS432" s="2001"/>
      <c r="JT432" s="2001"/>
      <c r="JU432" s="2001"/>
      <c r="JV432" s="2001"/>
      <c r="JW432" s="2001"/>
      <c r="JX432" s="2001"/>
      <c r="JY432" s="2001"/>
      <c r="JZ432" s="2001"/>
      <c r="KA432" s="2001"/>
      <c r="KB432" s="2002"/>
    </row>
    <row r="433" spans="2:288" ht="15" customHeight="1" x14ac:dyDescent="0.25">
      <c r="B433" s="269" t="str">
        <f t="shared" si="36"/>
        <v>Desk 9</v>
      </c>
      <c r="C433" s="271" t="str">
        <v/>
      </c>
      <c r="D433" s="271" t="str">
        <v/>
      </c>
      <c r="E433" s="271" t="str">
        <v/>
      </c>
      <c r="F433" s="271" t="str">
        <v/>
      </c>
      <c r="G433" s="497" t="str">
        <v/>
      </c>
      <c r="H433" s="2001"/>
      <c r="I433" s="2001"/>
      <c r="J433" s="2001"/>
      <c r="K433" s="2001"/>
      <c r="L433" s="2001"/>
      <c r="M433" s="2001"/>
      <c r="N433" s="2001"/>
      <c r="O433" s="2001"/>
      <c r="P433" s="2001"/>
      <c r="Q433" s="2001"/>
      <c r="R433" s="2001"/>
      <c r="S433" s="2001"/>
      <c r="T433" s="2001"/>
      <c r="U433" s="2001"/>
      <c r="V433" s="2001"/>
      <c r="W433" s="2001"/>
      <c r="X433" s="2001"/>
      <c r="Y433" s="2001"/>
      <c r="Z433" s="2001"/>
      <c r="AA433" s="2001"/>
      <c r="AB433" s="2001"/>
      <c r="AC433" s="2001"/>
      <c r="AD433" s="2001"/>
      <c r="AE433" s="2001"/>
      <c r="AF433" s="2001"/>
      <c r="AG433" s="2001"/>
      <c r="AH433" s="2001"/>
      <c r="AI433" s="2001"/>
      <c r="AJ433" s="2001"/>
      <c r="AK433" s="2001"/>
      <c r="AL433" s="2001"/>
      <c r="AM433" s="2001"/>
      <c r="AN433" s="2001"/>
      <c r="AO433" s="2001"/>
      <c r="AP433" s="2001"/>
      <c r="AQ433" s="2001"/>
      <c r="AR433" s="2001"/>
      <c r="AS433" s="2001"/>
      <c r="AT433" s="2001"/>
      <c r="AU433" s="2001"/>
      <c r="AV433" s="2001"/>
      <c r="AW433" s="2001"/>
      <c r="AX433" s="2001"/>
      <c r="AY433" s="2001"/>
      <c r="AZ433" s="2001"/>
      <c r="BA433" s="2001"/>
      <c r="BB433" s="2001"/>
      <c r="BC433" s="2001"/>
      <c r="BD433" s="2001"/>
      <c r="BE433" s="2001"/>
      <c r="BF433" s="2001"/>
      <c r="BG433" s="2001"/>
      <c r="BH433" s="2001"/>
      <c r="BI433" s="2001"/>
      <c r="BJ433" s="2001"/>
      <c r="BK433" s="2001"/>
      <c r="BL433" s="2001"/>
      <c r="BM433" s="2001"/>
      <c r="BN433" s="2001"/>
      <c r="BO433" s="2001"/>
      <c r="BP433" s="2001"/>
      <c r="BQ433" s="2001"/>
      <c r="BR433" s="2001"/>
      <c r="BS433" s="2001"/>
      <c r="BT433" s="2001"/>
      <c r="BU433" s="2001"/>
      <c r="BV433" s="2001"/>
      <c r="BW433" s="2001"/>
      <c r="BX433" s="2001"/>
      <c r="BY433" s="2001"/>
      <c r="BZ433" s="2001"/>
      <c r="CA433" s="2001"/>
      <c r="CB433" s="2001"/>
      <c r="CC433" s="2001"/>
      <c r="CD433" s="2001"/>
      <c r="CE433" s="2001"/>
      <c r="CF433" s="2001"/>
      <c r="CG433" s="2001"/>
      <c r="CH433" s="2001"/>
      <c r="CI433" s="2001"/>
      <c r="CJ433" s="2001"/>
      <c r="CK433" s="2001"/>
      <c r="CL433" s="2001"/>
      <c r="CM433" s="2001"/>
      <c r="CN433" s="2001"/>
      <c r="CO433" s="2001"/>
      <c r="CP433" s="2001"/>
      <c r="CQ433" s="2001"/>
      <c r="CR433" s="2001"/>
      <c r="CS433" s="2001"/>
      <c r="CT433" s="2001"/>
      <c r="CU433" s="2001"/>
      <c r="CV433" s="2001"/>
      <c r="CW433" s="2001"/>
      <c r="CX433" s="2001"/>
      <c r="CY433" s="2001"/>
      <c r="CZ433" s="2001"/>
      <c r="DA433" s="2001"/>
      <c r="DB433" s="2001"/>
      <c r="DC433" s="2001"/>
      <c r="DD433" s="2001"/>
      <c r="DE433" s="2001"/>
      <c r="DF433" s="2001"/>
      <c r="DG433" s="2001"/>
      <c r="DH433" s="2001"/>
      <c r="DI433" s="2001"/>
      <c r="DJ433" s="2001"/>
      <c r="DK433" s="2001"/>
      <c r="DL433" s="2001"/>
      <c r="DM433" s="2001"/>
      <c r="DN433" s="2001"/>
      <c r="DO433" s="2001"/>
      <c r="DP433" s="2001"/>
      <c r="DQ433" s="2001"/>
      <c r="DR433" s="2001"/>
      <c r="DS433" s="2001"/>
      <c r="DT433" s="2001"/>
      <c r="DU433" s="2001"/>
      <c r="DV433" s="2001"/>
      <c r="DW433" s="2001"/>
      <c r="DX433" s="2001"/>
      <c r="DY433" s="2001"/>
      <c r="DZ433" s="2001"/>
      <c r="EA433" s="2001"/>
      <c r="EB433" s="2001"/>
      <c r="EC433" s="2001"/>
      <c r="ED433" s="2001"/>
      <c r="EE433" s="2001"/>
      <c r="EF433" s="2001"/>
      <c r="EG433" s="2001"/>
      <c r="EH433" s="2001"/>
      <c r="EI433" s="2001"/>
      <c r="EJ433" s="2001"/>
      <c r="EK433" s="2001"/>
      <c r="EL433" s="2001"/>
      <c r="EM433" s="2001"/>
      <c r="EN433" s="2001"/>
      <c r="EO433" s="2001"/>
      <c r="EP433" s="2001"/>
      <c r="EQ433" s="2001"/>
      <c r="ER433" s="2001"/>
      <c r="ES433" s="2001"/>
      <c r="ET433" s="2001"/>
      <c r="EU433" s="2001"/>
      <c r="EV433" s="2001"/>
      <c r="EW433" s="2001"/>
      <c r="EX433" s="2001"/>
      <c r="EY433" s="2001"/>
      <c r="EZ433" s="2001"/>
      <c r="FA433" s="2001"/>
      <c r="FB433" s="2001"/>
      <c r="FC433" s="2001"/>
      <c r="FD433" s="2001"/>
      <c r="FE433" s="2001"/>
      <c r="FF433" s="2001"/>
      <c r="FG433" s="2001"/>
      <c r="FH433" s="2001"/>
      <c r="FI433" s="2001"/>
      <c r="FJ433" s="2001"/>
      <c r="FK433" s="2001"/>
      <c r="FL433" s="2001"/>
      <c r="FM433" s="2001"/>
      <c r="FN433" s="2001"/>
      <c r="FO433" s="2001"/>
      <c r="FP433" s="2001"/>
      <c r="FQ433" s="2001"/>
      <c r="FR433" s="2001"/>
      <c r="FS433" s="2001"/>
      <c r="FT433" s="2001"/>
      <c r="FU433" s="2001"/>
      <c r="FV433" s="2001"/>
      <c r="FW433" s="2001"/>
      <c r="FX433" s="2001"/>
      <c r="FY433" s="2001"/>
      <c r="FZ433" s="2001"/>
      <c r="GA433" s="2001"/>
      <c r="GB433" s="2001"/>
      <c r="GC433" s="2001"/>
      <c r="GD433" s="2001"/>
      <c r="GE433" s="2001"/>
      <c r="GF433" s="2001"/>
      <c r="GG433" s="2001"/>
      <c r="GH433" s="2001"/>
      <c r="GI433" s="2001"/>
      <c r="GJ433" s="2001"/>
      <c r="GK433" s="2001"/>
      <c r="GL433" s="2001"/>
      <c r="GM433" s="2001"/>
      <c r="GN433" s="2001"/>
      <c r="GO433" s="2001"/>
      <c r="GP433" s="2001"/>
      <c r="GQ433" s="2001"/>
      <c r="GR433" s="2001"/>
      <c r="GS433" s="2001"/>
      <c r="GT433" s="2001"/>
      <c r="GU433" s="2001"/>
      <c r="GV433" s="2001"/>
      <c r="GW433" s="2001"/>
      <c r="GX433" s="2001"/>
      <c r="GY433" s="2001"/>
      <c r="GZ433" s="2001"/>
      <c r="HA433" s="2001"/>
      <c r="HB433" s="2001"/>
      <c r="HC433" s="2001"/>
      <c r="HD433" s="2001"/>
      <c r="HE433" s="2001"/>
      <c r="HF433" s="2001"/>
      <c r="HG433" s="2001"/>
      <c r="HH433" s="2001"/>
      <c r="HI433" s="2001"/>
      <c r="HJ433" s="2001"/>
      <c r="HK433" s="2001"/>
      <c r="HL433" s="2001"/>
      <c r="HM433" s="2001"/>
      <c r="HN433" s="2001"/>
      <c r="HO433" s="2001"/>
      <c r="HP433" s="2001"/>
      <c r="HQ433" s="2001"/>
      <c r="HR433" s="2001"/>
      <c r="HS433" s="2001"/>
      <c r="HT433" s="2001"/>
      <c r="HU433" s="2001"/>
      <c r="HV433" s="2001"/>
      <c r="HW433" s="2001"/>
      <c r="HX433" s="2001"/>
      <c r="HY433" s="2001"/>
      <c r="HZ433" s="2001"/>
      <c r="IA433" s="2001"/>
      <c r="IB433" s="2001"/>
      <c r="IC433" s="2001"/>
      <c r="ID433" s="2001"/>
      <c r="IE433" s="2001"/>
      <c r="IF433" s="2001"/>
      <c r="IG433" s="2001"/>
      <c r="IH433" s="2001"/>
      <c r="II433" s="2001"/>
      <c r="IJ433" s="2001"/>
      <c r="IK433" s="2001"/>
      <c r="IL433" s="2001"/>
      <c r="IM433" s="2001"/>
      <c r="IN433" s="2001"/>
      <c r="IO433" s="2001"/>
      <c r="IP433" s="2001"/>
      <c r="IQ433" s="2001"/>
      <c r="IR433" s="2001"/>
      <c r="IS433" s="2001"/>
      <c r="IT433" s="2001"/>
      <c r="IU433" s="2001"/>
      <c r="IV433" s="2001"/>
      <c r="IW433" s="2001"/>
      <c r="IX433" s="2001"/>
      <c r="IY433" s="2001"/>
      <c r="IZ433" s="2001"/>
      <c r="JA433" s="2001"/>
      <c r="JB433" s="2001"/>
      <c r="JC433" s="2001"/>
      <c r="JD433" s="2001"/>
      <c r="JE433" s="2001"/>
      <c r="JF433" s="2001"/>
      <c r="JG433" s="2001"/>
      <c r="JH433" s="2001"/>
      <c r="JI433" s="2001"/>
      <c r="JJ433" s="2001"/>
      <c r="JK433" s="2001"/>
      <c r="JL433" s="2001"/>
      <c r="JM433" s="2001"/>
      <c r="JN433" s="2001"/>
      <c r="JO433" s="2001"/>
      <c r="JP433" s="2001"/>
      <c r="JQ433" s="2001"/>
      <c r="JR433" s="2001"/>
      <c r="JS433" s="2001"/>
      <c r="JT433" s="2001"/>
      <c r="JU433" s="2001"/>
      <c r="JV433" s="2001"/>
      <c r="JW433" s="2001"/>
      <c r="JX433" s="2001"/>
      <c r="JY433" s="2001"/>
      <c r="JZ433" s="2001"/>
      <c r="KA433" s="2001"/>
      <c r="KB433" s="2002"/>
    </row>
    <row r="434" spans="2:288" ht="15" customHeight="1" x14ac:dyDescent="0.25">
      <c r="B434" s="269" t="str">
        <f t="shared" si="36"/>
        <v>Desk 10</v>
      </c>
      <c r="C434" s="271" t="str">
        <v/>
      </c>
      <c r="D434" s="271" t="str">
        <v/>
      </c>
      <c r="E434" s="271" t="str">
        <v/>
      </c>
      <c r="F434" s="271" t="str">
        <v/>
      </c>
      <c r="G434" s="497" t="str">
        <v/>
      </c>
      <c r="H434" s="2001"/>
      <c r="I434" s="2001"/>
      <c r="J434" s="2001"/>
      <c r="K434" s="2001"/>
      <c r="L434" s="2001"/>
      <c r="M434" s="2001"/>
      <c r="N434" s="2001"/>
      <c r="O434" s="2001"/>
      <c r="P434" s="2001"/>
      <c r="Q434" s="2001"/>
      <c r="R434" s="2001"/>
      <c r="S434" s="2001"/>
      <c r="T434" s="2001"/>
      <c r="U434" s="2001"/>
      <c r="V434" s="2001"/>
      <c r="W434" s="2001"/>
      <c r="X434" s="2001"/>
      <c r="Y434" s="2001"/>
      <c r="Z434" s="2001"/>
      <c r="AA434" s="2001"/>
      <c r="AB434" s="2001"/>
      <c r="AC434" s="2001"/>
      <c r="AD434" s="2001"/>
      <c r="AE434" s="2001"/>
      <c r="AF434" s="2001"/>
      <c r="AG434" s="2001"/>
      <c r="AH434" s="2001"/>
      <c r="AI434" s="2001"/>
      <c r="AJ434" s="2001"/>
      <c r="AK434" s="2001"/>
      <c r="AL434" s="2001"/>
      <c r="AM434" s="2001"/>
      <c r="AN434" s="2001"/>
      <c r="AO434" s="2001"/>
      <c r="AP434" s="2001"/>
      <c r="AQ434" s="2001"/>
      <c r="AR434" s="2001"/>
      <c r="AS434" s="2001"/>
      <c r="AT434" s="2001"/>
      <c r="AU434" s="2001"/>
      <c r="AV434" s="2001"/>
      <c r="AW434" s="2001"/>
      <c r="AX434" s="2001"/>
      <c r="AY434" s="2001"/>
      <c r="AZ434" s="2001"/>
      <c r="BA434" s="2001"/>
      <c r="BB434" s="2001"/>
      <c r="BC434" s="2001"/>
      <c r="BD434" s="2001"/>
      <c r="BE434" s="2001"/>
      <c r="BF434" s="2001"/>
      <c r="BG434" s="2001"/>
      <c r="BH434" s="2001"/>
      <c r="BI434" s="2001"/>
      <c r="BJ434" s="2001"/>
      <c r="BK434" s="2001"/>
      <c r="BL434" s="2001"/>
      <c r="BM434" s="2001"/>
      <c r="BN434" s="2001"/>
      <c r="BO434" s="2001"/>
      <c r="BP434" s="2001"/>
      <c r="BQ434" s="2001"/>
      <c r="BR434" s="2001"/>
      <c r="BS434" s="2001"/>
      <c r="BT434" s="2001"/>
      <c r="BU434" s="2001"/>
      <c r="BV434" s="2001"/>
      <c r="BW434" s="2001"/>
      <c r="BX434" s="2001"/>
      <c r="BY434" s="2001"/>
      <c r="BZ434" s="2001"/>
      <c r="CA434" s="2001"/>
      <c r="CB434" s="2001"/>
      <c r="CC434" s="2001"/>
      <c r="CD434" s="2001"/>
      <c r="CE434" s="2001"/>
      <c r="CF434" s="2001"/>
      <c r="CG434" s="2001"/>
      <c r="CH434" s="2001"/>
      <c r="CI434" s="2001"/>
      <c r="CJ434" s="2001"/>
      <c r="CK434" s="2001"/>
      <c r="CL434" s="2001"/>
      <c r="CM434" s="2001"/>
      <c r="CN434" s="2001"/>
      <c r="CO434" s="2001"/>
      <c r="CP434" s="2001"/>
      <c r="CQ434" s="2001"/>
      <c r="CR434" s="2001"/>
      <c r="CS434" s="2001"/>
      <c r="CT434" s="2001"/>
      <c r="CU434" s="2001"/>
      <c r="CV434" s="2001"/>
      <c r="CW434" s="2001"/>
      <c r="CX434" s="2001"/>
      <c r="CY434" s="2001"/>
      <c r="CZ434" s="2001"/>
      <c r="DA434" s="2001"/>
      <c r="DB434" s="2001"/>
      <c r="DC434" s="2001"/>
      <c r="DD434" s="2001"/>
      <c r="DE434" s="2001"/>
      <c r="DF434" s="2001"/>
      <c r="DG434" s="2001"/>
      <c r="DH434" s="2001"/>
      <c r="DI434" s="2001"/>
      <c r="DJ434" s="2001"/>
      <c r="DK434" s="2001"/>
      <c r="DL434" s="2001"/>
      <c r="DM434" s="2001"/>
      <c r="DN434" s="2001"/>
      <c r="DO434" s="2001"/>
      <c r="DP434" s="2001"/>
      <c r="DQ434" s="2001"/>
      <c r="DR434" s="2001"/>
      <c r="DS434" s="2001"/>
      <c r="DT434" s="2001"/>
      <c r="DU434" s="2001"/>
      <c r="DV434" s="2001"/>
      <c r="DW434" s="2001"/>
      <c r="DX434" s="2001"/>
      <c r="DY434" s="2001"/>
      <c r="DZ434" s="2001"/>
      <c r="EA434" s="2001"/>
      <c r="EB434" s="2001"/>
      <c r="EC434" s="2001"/>
      <c r="ED434" s="2001"/>
      <c r="EE434" s="2001"/>
      <c r="EF434" s="2001"/>
      <c r="EG434" s="2001"/>
      <c r="EH434" s="2001"/>
      <c r="EI434" s="2001"/>
      <c r="EJ434" s="2001"/>
      <c r="EK434" s="2001"/>
      <c r="EL434" s="2001"/>
      <c r="EM434" s="2001"/>
      <c r="EN434" s="2001"/>
      <c r="EO434" s="2001"/>
      <c r="EP434" s="2001"/>
      <c r="EQ434" s="2001"/>
      <c r="ER434" s="2001"/>
      <c r="ES434" s="2001"/>
      <c r="ET434" s="2001"/>
      <c r="EU434" s="2001"/>
      <c r="EV434" s="2001"/>
      <c r="EW434" s="2001"/>
      <c r="EX434" s="2001"/>
      <c r="EY434" s="2001"/>
      <c r="EZ434" s="2001"/>
      <c r="FA434" s="2001"/>
      <c r="FB434" s="2001"/>
      <c r="FC434" s="2001"/>
      <c r="FD434" s="2001"/>
      <c r="FE434" s="2001"/>
      <c r="FF434" s="2001"/>
      <c r="FG434" s="2001"/>
      <c r="FH434" s="2001"/>
      <c r="FI434" s="2001"/>
      <c r="FJ434" s="2001"/>
      <c r="FK434" s="2001"/>
      <c r="FL434" s="2001"/>
      <c r="FM434" s="2001"/>
      <c r="FN434" s="2001"/>
      <c r="FO434" s="2001"/>
      <c r="FP434" s="2001"/>
      <c r="FQ434" s="2001"/>
      <c r="FR434" s="2001"/>
      <c r="FS434" s="2001"/>
      <c r="FT434" s="2001"/>
      <c r="FU434" s="2001"/>
      <c r="FV434" s="2001"/>
      <c r="FW434" s="2001"/>
      <c r="FX434" s="2001"/>
      <c r="FY434" s="2001"/>
      <c r="FZ434" s="2001"/>
      <c r="GA434" s="2001"/>
      <c r="GB434" s="2001"/>
      <c r="GC434" s="2001"/>
      <c r="GD434" s="2001"/>
      <c r="GE434" s="2001"/>
      <c r="GF434" s="2001"/>
      <c r="GG434" s="2001"/>
      <c r="GH434" s="2001"/>
      <c r="GI434" s="2001"/>
      <c r="GJ434" s="2001"/>
      <c r="GK434" s="2001"/>
      <c r="GL434" s="2001"/>
      <c r="GM434" s="2001"/>
      <c r="GN434" s="2001"/>
      <c r="GO434" s="2001"/>
      <c r="GP434" s="2001"/>
      <c r="GQ434" s="2001"/>
      <c r="GR434" s="2001"/>
      <c r="GS434" s="2001"/>
      <c r="GT434" s="2001"/>
      <c r="GU434" s="2001"/>
      <c r="GV434" s="2001"/>
      <c r="GW434" s="2001"/>
      <c r="GX434" s="2001"/>
      <c r="GY434" s="2001"/>
      <c r="GZ434" s="2001"/>
      <c r="HA434" s="2001"/>
      <c r="HB434" s="2001"/>
      <c r="HC434" s="2001"/>
      <c r="HD434" s="2001"/>
      <c r="HE434" s="2001"/>
      <c r="HF434" s="2001"/>
      <c r="HG434" s="2001"/>
      <c r="HH434" s="2001"/>
      <c r="HI434" s="2001"/>
      <c r="HJ434" s="2001"/>
      <c r="HK434" s="2001"/>
      <c r="HL434" s="2001"/>
      <c r="HM434" s="2001"/>
      <c r="HN434" s="2001"/>
      <c r="HO434" s="2001"/>
      <c r="HP434" s="2001"/>
      <c r="HQ434" s="2001"/>
      <c r="HR434" s="2001"/>
      <c r="HS434" s="2001"/>
      <c r="HT434" s="2001"/>
      <c r="HU434" s="2001"/>
      <c r="HV434" s="2001"/>
      <c r="HW434" s="2001"/>
      <c r="HX434" s="2001"/>
      <c r="HY434" s="2001"/>
      <c r="HZ434" s="2001"/>
      <c r="IA434" s="2001"/>
      <c r="IB434" s="2001"/>
      <c r="IC434" s="2001"/>
      <c r="ID434" s="2001"/>
      <c r="IE434" s="2001"/>
      <c r="IF434" s="2001"/>
      <c r="IG434" s="2001"/>
      <c r="IH434" s="2001"/>
      <c r="II434" s="2001"/>
      <c r="IJ434" s="2001"/>
      <c r="IK434" s="2001"/>
      <c r="IL434" s="2001"/>
      <c r="IM434" s="2001"/>
      <c r="IN434" s="2001"/>
      <c r="IO434" s="2001"/>
      <c r="IP434" s="2001"/>
      <c r="IQ434" s="2001"/>
      <c r="IR434" s="2001"/>
      <c r="IS434" s="2001"/>
      <c r="IT434" s="2001"/>
      <c r="IU434" s="2001"/>
      <c r="IV434" s="2001"/>
      <c r="IW434" s="2001"/>
      <c r="IX434" s="2001"/>
      <c r="IY434" s="2001"/>
      <c r="IZ434" s="2001"/>
      <c r="JA434" s="2001"/>
      <c r="JB434" s="2001"/>
      <c r="JC434" s="2001"/>
      <c r="JD434" s="2001"/>
      <c r="JE434" s="2001"/>
      <c r="JF434" s="2001"/>
      <c r="JG434" s="2001"/>
      <c r="JH434" s="2001"/>
      <c r="JI434" s="2001"/>
      <c r="JJ434" s="2001"/>
      <c r="JK434" s="2001"/>
      <c r="JL434" s="2001"/>
      <c r="JM434" s="2001"/>
      <c r="JN434" s="2001"/>
      <c r="JO434" s="2001"/>
      <c r="JP434" s="2001"/>
      <c r="JQ434" s="2001"/>
      <c r="JR434" s="2001"/>
      <c r="JS434" s="2001"/>
      <c r="JT434" s="2001"/>
      <c r="JU434" s="2001"/>
      <c r="JV434" s="2001"/>
      <c r="JW434" s="2001"/>
      <c r="JX434" s="2001"/>
      <c r="JY434" s="2001"/>
      <c r="JZ434" s="2001"/>
      <c r="KA434" s="2001"/>
      <c r="KB434" s="2002"/>
    </row>
    <row r="435" spans="2:288" ht="15" customHeight="1" x14ac:dyDescent="0.25">
      <c r="B435" s="269" t="str">
        <f t="shared" si="36"/>
        <v>Desk 11</v>
      </c>
      <c r="C435" s="271" t="str">
        <v/>
      </c>
      <c r="D435" s="271" t="str">
        <v/>
      </c>
      <c r="E435" s="271" t="str">
        <v/>
      </c>
      <c r="F435" s="271" t="str">
        <v/>
      </c>
      <c r="G435" s="497" t="str">
        <v/>
      </c>
      <c r="H435" s="2001"/>
      <c r="I435" s="2001"/>
      <c r="J435" s="2001"/>
      <c r="K435" s="2001"/>
      <c r="L435" s="2001"/>
      <c r="M435" s="2001"/>
      <c r="N435" s="2001"/>
      <c r="O435" s="2001"/>
      <c r="P435" s="2001"/>
      <c r="Q435" s="2001"/>
      <c r="R435" s="2001"/>
      <c r="S435" s="2001"/>
      <c r="T435" s="2001"/>
      <c r="U435" s="2001"/>
      <c r="V435" s="2001"/>
      <c r="W435" s="2001"/>
      <c r="X435" s="2001"/>
      <c r="Y435" s="2001"/>
      <c r="Z435" s="2001"/>
      <c r="AA435" s="2001"/>
      <c r="AB435" s="2001"/>
      <c r="AC435" s="2001"/>
      <c r="AD435" s="2001"/>
      <c r="AE435" s="2001"/>
      <c r="AF435" s="2001"/>
      <c r="AG435" s="2001"/>
      <c r="AH435" s="2001"/>
      <c r="AI435" s="2001"/>
      <c r="AJ435" s="2001"/>
      <c r="AK435" s="2001"/>
      <c r="AL435" s="2001"/>
      <c r="AM435" s="2001"/>
      <c r="AN435" s="2001"/>
      <c r="AO435" s="2001"/>
      <c r="AP435" s="2001"/>
      <c r="AQ435" s="2001"/>
      <c r="AR435" s="2001"/>
      <c r="AS435" s="2001"/>
      <c r="AT435" s="2001"/>
      <c r="AU435" s="2001"/>
      <c r="AV435" s="2001"/>
      <c r="AW435" s="2001"/>
      <c r="AX435" s="2001"/>
      <c r="AY435" s="2001"/>
      <c r="AZ435" s="2001"/>
      <c r="BA435" s="2001"/>
      <c r="BB435" s="2001"/>
      <c r="BC435" s="2001"/>
      <c r="BD435" s="2001"/>
      <c r="BE435" s="2001"/>
      <c r="BF435" s="2001"/>
      <c r="BG435" s="2001"/>
      <c r="BH435" s="2001"/>
      <c r="BI435" s="2001"/>
      <c r="BJ435" s="2001"/>
      <c r="BK435" s="2001"/>
      <c r="BL435" s="2001"/>
      <c r="BM435" s="2001"/>
      <c r="BN435" s="2001"/>
      <c r="BO435" s="2001"/>
      <c r="BP435" s="2001"/>
      <c r="BQ435" s="2001"/>
      <c r="BR435" s="2001"/>
      <c r="BS435" s="2001"/>
      <c r="BT435" s="2001"/>
      <c r="BU435" s="2001"/>
      <c r="BV435" s="2001"/>
      <c r="BW435" s="2001"/>
      <c r="BX435" s="2001"/>
      <c r="BY435" s="2001"/>
      <c r="BZ435" s="2001"/>
      <c r="CA435" s="2001"/>
      <c r="CB435" s="2001"/>
      <c r="CC435" s="2001"/>
      <c r="CD435" s="2001"/>
      <c r="CE435" s="2001"/>
      <c r="CF435" s="2001"/>
      <c r="CG435" s="2001"/>
      <c r="CH435" s="2001"/>
      <c r="CI435" s="2001"/>
      <c r="CJ435" s="2001"/>
      <c r="CK435" s="2001"/>
      <c r="CL435" s="2001"/>
      <c r="CM435" s="2001"/>
      <c r="CN435" s="2001"/>
      <c r="CO435" s="2001"/>
      <c r="CP435" s="2001"/>
      <c r="CQ435" s="2001"/>
      <c r="CR435" s="2001"/>
      <c r="CS435" s="2001"/>
      <c r="CT435" s="2001"/>
      <c r="CU435" s="2001"/>
      <c r="CV435" s="2001"/>
      <c r="CW435" s="2001"/>
      <c r="CX435" s="2001"/>
      <c r="CY435" s="2001"/>
      <c r="CZ435" s="2001"/>
      <c r="DA435" s="2001"/>
      <c r="DB435" s="2001"/>
      <c r="DC435" s="2001"/>
      <c r="DD435" s="2001"/>
      <c r="DE435" s="2001"/>
      <c r="DF435" s="2001"/>
      <c r="DG435" s="2001"/>
      <c r="DH435" s="2001"/>
      <c r="DI435" s="2001"/>
      <c r="DJ435" s="2001"/>
      <c r="DK435" s="2001"/>
      <c r="DL435" s="2001"/>
      <c r="DM435" s="2001"/>
      <c r="DN435" s="2001"/>
      <c r="DO435" s="2001"/>
      <c r="DP435" s="2001"/>
      <c r="DQ435" s="2001"/>
      <c r="DR435" s="2001"/>
      <c r="DS435" s="2001"/>
      <c r="DT435" s="2001"/>
      <c r="DU435" s="2001"/>
      <c r="DV435" s="2001"/>
      <c r="DW435" s="2001"/>
      <c r="DX435" s="2001"/>
      <c r="DY435" s="2001"/>
      <c r="DZ435" s="2001"/>
      <c r="EA435" s="2001"/>
      <c r="EB435" s="2001"/>
      <c r="EC435" s="2001"/>
      <c r="ED435" s="2001"/>
      <c r="EE435" s="2001"/>
      <c r="EF435" s="2001"/>
      <c r="EG435" s="2001"/>
      <c r="EH435" s="2001"/>
      <c r="EI435" s="2001"/>
      <c r="EJ435" s="2001"/>
      <c r="EK435" s="2001"/>
      <c r="EL435" s="2001"/>
      <c r="EM435" s="2001"/>
      <c r="EN435" s="2001"/>
      <c r="EO435" s="2001"/>
      <c r="EP435" s="2001"/>
      <c r="EQ435" s="2001"/>
      <c r="ER435" s="2001"/>
      <c r="ES435" s="2001"/>
      <c r="ET435" s="2001"/>
      <c r="EU435" s="2001"/>
      <c r="EV435" s="2001"/>
      <c r="EW435" s="2001"/>
      <c r="EX435" s="2001"/>
      <c r="EY435" s="2001"/>
      <c r="EZ435" s="2001"/>
      <c r="FA435" s="2001"/>
      <c r="FB435" s="2001"/>
      <c r="FC435" s="2001"/>
      <c r="FD435" s="2001"/>
      <c r="FE435" s="2001"/>
      <c r="FF435" s="2001"/>
      <c r="FG435" s="2001"/>
      <c r="FH435" s="2001"/>
      <c r="FI435" s="2001"/>
      <c r="FJ435" s="2001"/>
      <c r="FK435" s="2001"/>
      <c r="FL435" s="2001"/>
      <c r="FM435" s="2001"/>
      <c r="FN435" s="2001"/>
      <c r="FO435" s="2001"/>
      <c r="FP435" s="2001"/>
      <c r="FQ435" s="2001"/>
      <c r="FR435" s="2001"/>
      <c r="FS435" s="2001"/>
      <c r="FT435" s="2001"/>
      <c r="FU435" s="2001"/>
      <c r="FV435" s="2001"/>
      <c r="FW435" s="2001"/>
      <c r="FX435" s="2001"/>
      <c r="FY435" s="2001"/>
      <c r="FZ435" s="2001"/>
      <c r="GA435" s="2001"/>
      <c r="GB435" s="2001"/>
      <c r="GC435" s="2001"/>
      <c r="GD435" s="2001"/>
      <c r="GE435" s="2001"/>
      <c r="GF435" s="2001"/>
      <c r="GG435" s="2001"/>
      <c r="GH435" s="2001"/>
      <c r="GI435" s="2001"/>
      <c r="GJ435" s="2001"/>
      <c r="GK435" s="2001"/>
      <c r="GL435" s="2001"/>
      <c r="GM435" s="2001"/>
      <c r="GN435" s="2001"/>
      <c r="GO435" s="2001"/>
      <c r="GP435" s="2001"/>
      <c r="GQ435" s="2001"/>
      <c r="GR435" s="2001"/>
      <c r="GS435" s="2001"/>
      <c r="GT435" s="2001"/>
      <c r="GU435" s="2001"/>
      <c r="GV435" s="2001"/>
      <c r="GW435" s="2001"/>
      <c r="GX435" s="2001"/>
      <c r="GY435" s="2001"/>
      <c r="GZ435" s="2001"/>
      <c r="HA435" s="2001"/>
      <c r="HB435" s="2001"/>
      <c r="HC435" s="2001"/>
      <c r="HD435" s="2001"/>
      <c r="HE435" s="2001"/>
      <c r="HF435" s="2001"/>
      <c r="HG435" s="2001"/>
      <c r="HH435" s="2001"/>
      <c r="HI435" s="2001"/>
      <c r="HJ435" s="2001"/>
      <c r="HK435" s="2001"/>
      <c r="HL435" s="2001"/>
      <c r="HM435" s="2001"/>
      <c r="HN435" s="2001"/>
      <c r="HO435" s="2001"/>
      <c r="HP435" s="2001"/>
      <c r="HQ435" s="2001"/>
      <c r="HR435" s="2001"/>
      <c r="HS435" s="2001"/>
      <c r="HT435" s="2001"/>
      <c r="HU435" s="2001"/>
      <c r="HV435" s="2001"/>
      <c r="HW435" s="2001"/>
      <c r="HX435" s="2001"/>
      <c r="HY435" s="2001"/>
      <c r="HZ435" s="2001"/>
      <c r="IA435" s="2001"/>
      <c r="IB435" s="2001"/>
      <c r="IC435" s="2001"/>
      <c r="ID435" s="2001"/>
      <c r="IE435" s="2001"/>
      <c r="IF435" s="2001"/>
      <c r="IG435" s="2001"/>
      <c r="IH435" s="2001"/>
      <c r="II435" s="2001"/>
      <c r="IJ435" s="2001"/>
      <c r="IK435" s="2001"/>
      <c r="IL435" s="2001"/>
      <c r="IM435" s="2001"/>
      <c r="IN435" s="2001"/>
      <c r="IO435" s="2001"/>
      <c r="IP435" s="2001"/>
      <c r="IQ435" s="2001"/>
      <c r="IR435" s="2001"/>
      <c r="IS435" s="2001"/>
      <c r="IT435" s="2001"/>
      <c r="IU435" s="2001"/>
      <c r="IV435" s="2001"/>
      <c r="IW435" s="2001"/>
      <c r="IX435" s="2001"/>
      <c r="IY435" s="2001"/>
      <c r="IZ435" s="2001"/>
      <c r="JA435" s="2001"/>
      <c r="JB435" s="2001"/>
      <c r="JC435" s="2001"/>
      <c r="JD435" s="2001"/>
      <c r="JE435" s="2001"/>
      <c r="JF435" s="2001"/>
      <c r="JG435" s="2001"/>
      <c r="JH435" s="2001"/>
      <c r="JI435" s="2001"/>
      <c r="JJ435" s="2001"/>
      <c r="JK435" s="2001"/>
      <c r="JL435" s="2001"/>
      <c r="JM435" s="2001"/>
      <c r="JN435" s="2001"/>
      <c r="JO435" s="2001"/>
      <c r="JP435" s="2001"/>
      <c r="JQ435" s="2001"/>
      <c r="JR435" s="2001"/>
      <c r="JS435" s="2001"/>
      <c r="JT435" s="2001"/>
      <c r="JU435" s="2001"/>
      <c r="JV435" s="2001"/>
      <c r="JW435" s="2001"/>
      <c r="JX435" s="2001"/>
      <c r="JY435" s="2001"/>
      <c r="JZ435" s="2001"/>
      <c r="KA435" s="2001"/>
      <c r="KB435" s="2002"/>
    </row>
    <row r="436" spans="2:288" ht="15" customHeight="1" x14ac:dyDescent="0.25">
      <c r="B436" s="269" t="str">
        <f t="shared" si="36"/>
        <v>Desk 12</v>
      </c>
      <c r="C436" s="271" t="str">
        <v/>
      </c>
      <c r="D436" s="271" t="str">
        <v/>
      </c>
      <c r="E436" s="271" t="str">
        <v/>
      </c>
      <c r="F436" s="271" t="str">
        <v/>
      </c>
      <c r="G436" s="497" t="str">
        <v/>
      </c>
      <c r="H436" s="2001"/>
      <c r="I436" s="2001"/>
      <c r="J436" s="2001"/>
      <c r="K436" s="2001"/>
      <c r="L436" s="2001"/>
      <c r="M436" s="2001"/>
      <c r="N436" s="2001"/>
      <c r="O436" s="2001"/>
      <c r="P436" s="2001"/>
      <c r="Q436" s="2001"/>
      <c r="R436" s="2001"/>
      <c r="S436" s="2001"/>
      <c r="T436" s="2001"/>
      <c r="U436" s="2001"/>
      <c r="V436" s="2001"/>
      <c r="W436" s="2001"/>
      <c r="X436" s="2001"/>
      <c r="Y436" s="2001"/>
      <c r="Z436" s="2001"/>
      <c r="AA436" s="2001"/>
      <c r="AB436" s="2001"/>
      <c r="AC436" s="2001"/>
      <c r="AD436" s="2001"/>
      <c r="AE436" s="2001"/>
      <c r="AF436" s="2001"/>
      <c r="AG436" s="2001"/>
      <c r="AH436" s="2001"/>
      <c r="AI436" s="2001"/>
      <c r="AJ436" s="2001"/>
      <c r="AK436" s="2001"/>
      <c r="AL436" s="2001"/>
      <c r="AM436" s="2001"/>
      <c r="AN436" s="2001"/>
      <c r="AO436" s="2001"/>
      <c r="AP436" s="2001"/>
      <c r="AQ436" s="2001"/>
      <c r="AR436" s="2001"/>
      <c r="AS436" s="2001"/>
      <c r="AT436" s="2001"/>
      <c r="AU436" s="2001"/>
      <c r="AV436" s="2001"/>
      <c r="AW436" s="2001"/>
      <c r="AX436" s="2001"/>
      <c r="AY436" s="2001"/>
      <c r="AZ436" s="2001"/>
      <c r="BA436" s="2001"/>
      <c r="BB436" s="2001"/>
      <c r="BC436" s="2001"/>
      <c r="BD436" s="2001"/>
      <c r="BE436" s="2001"/>
      <c r="BF436" s="2001"/>
      <c r="BG436" s="2001"/>
      <c r="BH436" s="2001"/>
      <c r="BI436" s="2001"/>
      <c r="BJ436" s="2001"/>
      <c r="BK436" s="2001"/>
      <c r="BL436" s="2001"/>
      <c r="BM436" s="2001"/>
      <c r="BN436" s="2001"/>
      <c r="BO436" s="2001"/>
      <c r="BP436" s="2001"/>
      <c r="BQ436" s="2001"/>
      <c r="BR436" s="2001"/>
      <c r="BS436" s="2001"/>
      <c r="BT436" s="2001"/>
      <c r="BU436" s="2001"/>
      <c r="BV436" s="2001"/>
      <c r="BW436" s="2001"/>
      <c r="BX436" s="2001"/>
      <c r="BY436" s="2001"/>
      <c r="BZ436" s="2001"/>
      <c r="CA436" s="2001"/>
      <c r="CB436" s="2001"/>
      <c r="CC436" s="2001"/>
      <c r="CD436" s="2001"/>
      <c r="CE436" s="2001"/>
      <c r="CF436" s="2001"/>
      <c r="CG436" s="2001"/>
      <c r="CH436" s="2001"/>
      <c r="CI436" s="2001"/>
      <c r="CJ436" s="2001"/>
      <c r="CK436" s="2001"/>
      <c r="CL436" s="2001"/>
      <c r="CM436" s="2001"/>
      <c r="CN436" s="2001"/>
      <c r="CO436" s="2001"/>
      <c r="CP436" s="2001"/>
      <c r="CQ436" s="2001"/>
      <c r="CR436" s="2001"/>
      <c r="CS436" s="2001"/>
      <c r="CT436" s="2001"/>
      <c r="CU436" s="2001"/>
      <c r="CV436" s="2001"/>
      <c r="CW436" s="2001"/>
      <c r="CX436" s="2001"/>
      <c r="CY436" s="2001"/>
      <c r="CZ436" s="2001"/>
      <c r="DA436" s="2001"/>
      <c r="DB436" s="2001"/>
      <c r="DC436" s="2001"/>
      <c r="DD436" s="2001"/>
      <c r="DE436" s="2001"/>
      <c r="DF436" s="2001"/>
      <c r="DG436" s="2001"/>
      <c r="DH436" s="2001"/>
      <c r="DI436" s="2001"/>
      <c r="DJ436" s="2001"/>
      <c r="DK436" s="2001"/>
      <c r="DL436" s="2001"/>
      <c r="DM436" s="2001"/>
      <c r="DN436" s="2001"/>
      <c r="DO436" s="2001"/>
      <c r="DP436" s="2001"/>
      <c r="DQ436" s="2001"/>
      <c r="DR436" s="2001"/>
      <c r="DS436" s="2001"/>
      <c r="DT436" s="2001"/>
      <c r="DU436" s="2001"/>
      <c r="DV436" s="2001"/>
      <c r="DW436" s="2001"/>
      <c r="DX436" s="2001"/>
      <c r="DY436" s="2001"/>
      <c r="DZ436" s="2001"/>
      <c r="EA436" s="2001"/>
      <c r="EB436" s="2001"/>
      <c r="EC436" s="2001"/>
      <c r="ED436" s="2001"/>
      <c r="EE436" s="2001"/>
      <c r="EF436" s="2001"/>
      <c r="EG436" s="2001"/>
      <c r="EH436" s="2001"/>
      <c r="EI436" s="2001"/>
      <c r="EJ436" s="2001"/>
      <c r="EK436" s="2001"/>
      <c r="EL436" s="2001"/>
      <c r="EM436" s="2001"/>
      <c r="EN436" s="2001"/>
      <c r="EO436" s="2001"/>
      <c r="EP436" s="2001"/>
      <c r="EQ436" s="2001"/>
      <c r="ER436" s="2001"/>
      <c r="ES436" s="2001"/>
      <c r="ET436" s="2001"/>
      <c r="EU436" s="2001"/>
      <c r="EV436" s="2001"/>
      <c r="EW436" s="2001"/>
      <c r="EX436" s="2001"/>
      <c r="EY436" s="2001"/>
      <c r="EZ436" s="2001"/>
      <c r="FA436" s="2001"/>
      <c r="FB436" s="2001"/>
      <c r="FC436" s="2001"/>
      <c r="FD436" s="2001"/>
      <c r="FE436" s="2001"/>
      <c r="FF436" s="2001"/>
      <c r="FG436" s="2001"/>
      <c r="FH436" s="2001"/>
      <c r="FI436" s="2001"/>
      <c r="FJ436" s="2001"/>
      <c r="FK436" s="2001"/>
      <c r="FL436" s="2001"/>
      <c r="FM436" s="2001"/>
      <c r="FN436" s="2001"/>
      <c r="FO436" s="2001"/>
      <c r="FP436" s="2001"/>
      <c r="FQ436" s="2001"/>
      <c r="FR436" s="2001"/>
      <c r="FS436" s="2001"/>
      <c r="FT436" s="2001"/>
      <c r="FU436" s="2001"/>
      <c r="FV436" s="2001"/>
      <c r="FW436" s="2001"/>
      <c r="FX436" s="2001"/>
      <c r="FY436" s="2001"/>
      <c r="FZ436" s="2001"/>
      <c r="GA436" s="2001"/>
      <c r="GB436" s="2001"/>
      <c r="GC436" s="2001"/>
      <c r="GD436" s="2001"/>
      <c r="GE436" s="2001"/>
      <c r="GF436" s="2001"/>
      <c r="GG436" s="2001"/>
      <c r="GH436" s="2001"/>
      <c r="GI436" s="2001"/>
      <c r="GJ436" s="2001"/>
      <c r="GK436" s="2001"/>
      <c r="GL436" s="2001"/>
      <c r="GM436" s="2001"/>
      <c r="GN436" s="2001"/>
      <c r="GO436" s="2001"/>
      <c r="GP436" s="2001"/>
      <c r="GQ436" s="2001"/>
      <c r="GR436" s="2001"/>
      <c r="GS436" s="2001"/>
      <c r="GT436" s="2001"/>
      <c r="GU436" s="2001"/>
      <c r="GV436" s="2001"/>
      <c r="GW436" s="2001"/>
      <c r="GX436" s="2001"/>
      <c r="GY436" s="2001"/>
      <c r="GZ436" s="2001"/>
      <c r="HA436" s="2001"/>
      <c r="HB436" s="2001"/>
      <c r="HC436" s="2001"/>
      <c r="HD436" s="2001"/>
      <c r="HE436" s="2001"/>
      <c r="HF436" s="2001"/>
      <c r="HG436" s="2001"/>
      <c r="HH436" s="2001"/>
      <c r="HI436" s="2001"/>
      <c r="HJ436" s="2001"/>
      <c r="HK436" s="2001"/>
      <c r="HL436" s="2001"/>
      <c r="HM436" s="2001"/>
      <c r="HN436" s="2001"/>
      <c r="HO436" s="2001"/>
      <c r="HP436" s="2001"/>
      <c r="HQ436" s="2001"/>
      <c r="HR436" s="2001"/>
      <c r="HS436" s="2001"/>
      <c r="HT436" s="2001"/>
      <c r="HU436" s="2001"/>
      <c r="HV436" s="2001"/>
      <c r="HW436" s="2001"/>
      <c r="HX436" s="2001"/>
      <c r="HY436" s="2001"/>
      <c r="HZ436" s="2001"/>
      <c r="IA436" s="2001"/>
      <c r="IB436" s="2001"/>
      <c r="IC436" s="2001"/>
      <c r="ID436" s="2001"/>
      <c r="IE436" s="2001"/>
      <c r="IF436" s="2001"/>
      <c r="IG436" s="2001"/>
      <c r="IH436" s="2001"/>
      <c r="II436" s="2001"/>
      <c r="IJ436" s="2001"/>
      <c r="IK436" s="2001"/>
      <c r="IL436" s="2001"/>
      <c r="IM436" s="2001"/>
      <c r="IN436" s="2001"/>
      <c r="IO436" s="2001"/>
      <c r="IP436" s="2001"/>
      <c r="IQ436" s="2001"/>
      <c r="IR436" s="2001"/>
      <c r="IS436" s="2001"/>
      <c r="IT436" s="2001"/>
      <c r="IU436" s="2001"/>
      <c r="IV436" s="2001"/>
      <c r="IW436" s="2001"/>
      <c r="IX436" s="2001"/>
      <c r="IY436" s="2001"/>
      <c r="IZ436" s="2001"/>
      <c r="JA436" s="2001"/>
      <c r="JB436" s="2001"/>
      <c r="JC436" s="2001"/>
      <c r="JD436" s="2001"/>
      <c r="JE436" s="2001"/>
      <c r="JF436" s="2001"/>
      <c r="JG436" s="2001"/>
      <c r="JH436" s="2001"/>
      <c r="JI436" s="2001"/>
      <c r="JJ436" s="2001"/>
      <c r="JK436" s="2001"/>
      <c r="JL436" s="2001"/>
      <c r="JM436" s="2001"/>
      <c r="JN436" s="2001"/>
      <c r="JO436" s="2001"/>
      <c r="JP436" s="2001"/>
      <c r="JQ436" s="2001"/>
      <c r="JR436" s="2001"/>
      <c r="JS436" s="2001"/>
      <c r="JT436" s="2001"/>
      <c r="JU436" s="2001"/>
      <c r="JV436" s="2001"/>
      <c r="JW436" s="2001"/>
      <c r="JX436" s="2001"/>
      <c r="JY436" s="2001"/>
      <c r="JZ436" s="2001"/>
      <c r="KA436" s="2001"/>
      <c r="KB436" s="2002"/>
    </row>
    <row r="437" spans="2:288" ht="15" customHeight="1" x14ac:dyDescent="0.25">
      <c r="B437" s="269" t="str">
        <f t="shared" si="36"/>
        <v>Desk 13</v>
      </c>
      <c r="C437" s="271" t="str">
        <v/>
      </c>
      <c r="D437" s="271" t="str">
        <v/>
      </c>
      <c r="E437" s="271" t="str">
        <v/>
      </c>
      <c r="F437" s="271" t="str">
        <v/>
      </c>
      <c r="G437" s="497" t="str">
        <v/>
      </c>
      <c r="H437" s="2001"/>
      <c r="I437" s="2001"/>
      <c r="J437" s="2001"/>
      <c r="K437" s="2001"/>
      <c r="L437" s="2001"/>
      <c r="M437" s="2001"/>
      <c r="N437" s="2001"/>
      <c r="O437" s="2001"/>
      <c r="P437" s="2001"/>
      <c r="Q437" s="2001"/>
      <c r="R437" s="2001"/>
      <c r="S437" s="2001"/>
      <c r="T437" s="2001"/>
      <c r="U437" s="2001"/>
      <c r="V437" s="2001"/>
      <c r="W437" s="2001"/>
      <c r="X437" s="2001"/>
      <c r="Y437" s="2001"/>
      <c r="Z437" s="2001"/>
      <c r="AA437" s="2001"/>
      <c r="AB437" s="2001"/>
      <c r="AC437" s="2001"/>
      <c r="AD437" s="2001"/>
      <c r="AE437" s="2001"/>
      <c r="AF437" s="2001"/>
      <c r="AG437" s="2001"/>
      <c r="AH437" s="2001"/>
      <c r="AI437" s="2001"/>
      <c r="AJ437" s="2001"/>
      <c r="AK437" s="2001"/>
      <c r="AL437" s="2001"/>
      <c r="AM437" s="2001"/>
      <c r="AN437" s="2001"/>
      <c r="AO437" s="2001"/>
      <c r="AP437" s="2001"/>
      <c r="AQ437" s="2001"/>
      <c r="AR437" s="2001"/>
      <c r="AS437" s="2001"/>
      <c r="AT437" s="2001"/>
      <c r="AU437" s="2001"/>
      <c r="AV437" s="2001"/>
      <c r="AW437" s="2001"/>
      <c r="AX437" s="2001"/>
      <c r="AY437" s="2001"/>
      <c r="AZ437" s="2001"/>
      <c r="BA437" s="2001"/>
      <c r="BB437" s="2001"/>
      <c r="BC437" s="2001"/>
      <c r="BD437" s="2001"/>
      <c r="BE437" s="2001"/>
      <c r="BF437" s="2001"/>
      <c r="BG437" s="2001"/>
      <c r="BH437" s="2001"/>
      <c r="BI437" s="2001"/>
      <c r="BJ437" s="2001"/>
      <c r="BK437" s="2001"/>
      <c r="BL437" s="2001"/>
      <c r="BM437" s="2001"/>
      <c r="BN437" s="2001"/>
      <c r="BO437" s="2001"/>
      <c r="BP437" s="2001"/>
      <c r="BQ437" s="2001"/>
      <c r="BR437" s="2001"/>
      <c r="BS437" s="2001"/>
      <c r="BT437" s="2001"/>
      <c r="BU437" s="2001"/>
      <c r="BV437" s="2001"/>
      <c r="BW437" s="2001"/>
      <c r="BX437" s="2001"/>
      <c r="BY437" s="2001"/>
      <c r="BZ437" s="2001"/>
      <c r="CA437" s="2001"/>
      <c r="CB437" s="2001"/>
      <c r="CC437" s="2001"/>
      <c r="CD437" s="2001"/>
      <c r="CE437" s="2001"/>
      <c r="CF437" s="2001"/>
      <c r="CG437" s="2001"/>
      <c r="CH437" s="2001"/>
      <c r="CI437" s="2001"/>
      <c r="CJ437" s="2001"/>
      <c r="CK437" s="2001"/>
      <c r="CL437" s="2001"/>
      <c r="CM437" s="2001"/>
      <c r="CN437" s="2001"/>
      <c r="CO437" s="2001"/>
      <c r="CP437" s="2001"/>
      <c r="CQ437" s="2001"/>
      <c r="CR437" s="2001"/>
      <c r="CS437" s="2001"/>
      <c r="CT437" s="2001"/>
      <c r="CU437" s="2001"/>
      <c r="CV437" s="2001"/>
      <c r="CW437" s="2001"/>
      <c r="CX437" s="2001"/>
      <c r="CY437" s="2001"/>
      <c r="CZ437" s="2001"/>
      <c r="DA437" s="2001"/>
      <c r="DB437" s="2001"/>
      <c r="DC437" s="2001"/>
      <c r="DD437" s="2001"/>
      <c r="DE437" s="2001"/>
      <c r="DF437" s="2001"/>
      <c r="DG437" s="2001"/>
      <c r="DH437" s="2001"/>
      <c r="DI437" s="2001"/>
      <c r="DJ437" s="2001"/>
      <c r="DK437" s="2001"/>
      <c r="DL437" s="2001"/>
      <c r="DM437" s="2001"/>
      <c r="DN437" s="2001"/>
      <c r="DO437" s="2001"/>
      <c r="DP437" s="2001"/>
      <c r="DQ437" s="2001"/>
      <c r="DR437" s="2001"/>
      <c r="DS437" s="2001"/>
      <c r="DT437" s="2001"/>
      <c r="DU437" s="2001"/>
      <c r="DV437" s="2001"/>
      <c r="DW437" s="2001"/>
      <c r="DX437" s="2001"/>
      <c r="DY437" s="2001"/>
      <c r="DZ437" s="2001"/>
      <c r="EA437" s="2001"/>
      <c r="EB437" s="2001"/>
      <c r="EC437" s="2001"/>
      <c r="ED437" s="2001"/>
      <c r="EE437" s="2001"/>
      <c r="EF437" s="2001"/>
      <c r="EG437" s="2001"/>
      <c r="EH437" s="2001"/>
      <c r="EI437" s="2001"/>
      <c r="EJ437" s="2001"/>
      <c r="EK437" s="2001"/>
      <c r="EL437" s="2001"/>
      <c r="EM437" s="2001"/>
      <c r="EN437" s="2001"/>
      <c r="EO437" s="2001"/>
      <c r="EP437" s="2001"/>
      <c r="EQ437" s="2001"/>
      <c r="ER437" s="2001"/>
      <c r="ES437" s="2001"/>
      <c r="ET437" s="2001"/>
      <c r="EU437" s="2001"/>
      <c r="EV437" s="2001"/>
      <c r="EW437" s="2001"/>
      <c r="EX437" s="2001"/>
      <c r="EY437" s="2001"/>
      <c r="EZ437" s="2001"/>
      <c r="FA437" s="2001"/>
      <c r="FB437" s="2001"/>
      <c r="FC437" s="2001"/>
      <c r="FD437" s="2001"/>
      <c r="FE437" s="2001"/>
      <c r="FF437" s="2001"/>
      <c r="FG437" s="2001"/>
      <c r="FH437" s="2001"/>
      <c r="FI437" s="2001"/>
      <c r="FJ437" s="2001"/>
      <c r="FK437" s="2001"/>
      <c r="FL437" s="2001"/>
      <c r="FM437" s="2001"/>
      <c r="FN437" s="2001"/>
      <c r="FO437" s="2001"/>
      <c r="FP437" s="2001"/>
      <c r="FQ437" s="2001"/>
      <c r="FR437" s="2001"/>
      <c r="FS437" s="2001"/>
      <c r="FT437" s="2001"/>
      <c r="FU437" s="2001"/>
      <c r="FV437" s="2001"/>
      <c r="FW437" s="2001"/>
      <c r="FX437" s="2001"/>
      <c r="FY437" s="2001"/>
      <c r="FZ437" s="2001"/>
      <c r="GA437" s="2001"/>
      <c r="GB437" s="2001"/>
      <c r="GC437" s="2001"/>
      <c r="GD437" s="2001"/>
      <c r="GE437" s="2001"/>
      <c r="GF437" s="2001"/>
      <c r="GG437" s="2001"/>
      <c r="GH437" s="2001"/>
      <c r="GI437" s="2001"/>
      <c r="GJ437" s="2001"/>
      <c r="GK437" s="2001"/>
      <c r="GL437" s="2001"/>
      <c r="GM437" s="2001"/>
      <c r="GN437" s="2001"/>
      <c r="GO437" s="2001"/>
      <c r="GP437" s="2001"/>
      <c r="GQ437" s="2001"/>
      <c r="GR437" s="2001"/>
      <c r="GS437" s="2001"/>
      <c r="GT437" s="2001"/>
      <c r="GU437" s="2001"/>
      <c r="GV437" s="2001"/>
      <c r="GW437" s="2001"/>
      <c r="GX437" s="2001"/>
      <c r="GY437" s="2001"/>
      <c r="GZ437" s="2001"/>
      <c r="HA437" s="2001"/>
      <c r="HB437" s="2001"/>
      <c r="HC437" s="2001"/>
      <c r="HD437" s="2001"/>
      <c r="HE437" s="2001"/>
      <c r="HF437" s="2001"/>
      <c r="HG437" s="2001"/>
      <c r="HH437" s="2001"/>
      <c r="HI437" s="2001"/>
      <c r="HJ437" s="2001"/>
      <c r="HK437" s="2001"/>
      <c r="HL437" s="2001"/>
      <c r="HM437" s="2001"/>
      <c r="HN437" s="2001"/>
      <c r="HO437" s="2001"/>
      <c r="HP437" s="2001"/>
      <c r="HQ437" s="2001"/>
      <c r="HR437" s="2001"/>
      <c r="HS437" s="2001"/>
      <c r="HT437" s="2001"/>
      <c r="HU437" s="2001"/>
      <c r="HV437" s="2001"/>
      <c r="HW437" s="2001"/>
      <c r="HX437" s="2001"/>
      <c r="HY437" s="2001"/>
      <c r="HZ437" s="2001"/>
      <c r="IA437" s="2001"/>
      <c r="IB437" s="2001"/>
      <c r="IC437" s="2001"/>
      <c r="ID437" s="2001"/>
      <c r="IE437" s="2001"/>
      <c r="IF437" s="2001"/>
      <c r="IG437" s="2001"/>
      <c r="IH437" s="2001"/>
      <c r="II437" s="2001"/>
      <c r="IJ437" s="2001"/>
      <c r="IK437" s="2001"/>
      <c r="IL437" s="2001"/>
      <c r="IM437" s="2001"/>
      <c r="IN437" s="2001"/>
      <c r="IO437" s="2001"/>
      <c r="IP437" s="2001"/>
      <c r="IQ437" s="2001"/>
      <c r="IR437" s="2001"/>
      <c r="IS437" s="2001"/>
      <c r="IT437" s="2001"/>
      <c r="IU437" s="2001"/>
      <c r="IV437" s="2001"/>
      <c r="IW437" s="2001"/>
      <c r="IX437" s="2001"/>
      <c r="IY437" s="2001"/>
      <c r="IZ437" s="2001"/>
      <c r="JA437" s="2001"/>
      <c r="JB437" s="2001"/>
      <c r="JC437" s="2001"/>
      <c r="JD437" s="2001"/>
      <c r="JE437" s="2001"/>
      <c r="JF437" s="2001"/>
      <c r="JG437" s="2001"/>
      <c r="JH437" s="2001"/>
      <c r="JI437" s="2001"/>
      <c r="JJ437" s="2001"/>
      <c r="JK437" s="2001"/>
      <c r="JL437" s="2001"/>
      <c r="JM437" s="2001"/>
      <c r="JN437" s="2001"/>
      <c r="JO437" s="2001"/>
      <c r="JP437" s="2001"/>
      <c r="JQ437" s="2001"/>
      <c r="JR437" s="2001"/>
      <c r="JS437" s="2001"/>
      <c r="JT437" s="2001"/>
      <c r="JU437" s="2001"/>
      <c r="JV437" s="2001"/>
      <c r="JW437" s="2001"/>
      <c r="JX437" s="2001"/>
      <c r="JY437" s="2001"/>
      <c r="JZ437" s="2001"/>
      <c r="KA437" s="2001"/>
      <c r="KB437" s="2002"/>
    </row>
    <row r="438" spans="2:288" ht="15" customHeight="1" x14ac:dyDescent="0.25">
      <c r="B438" s="269" t="str">
        <f t="shared" si="36"/>
        <v>Desk 14</v>
      </c>
      <c r="C438" s="271" t="str">
        <v/>
      </c>
      <c r="D438" s="271" t="str">
        <v/>
      </c>
      <c r="E438" s="271" t="str">
        <v/>
      </c>
      <c r="F438" s="271" t="str">
        <v/>
      </c>
      <c r="G438" s="497" t="str">
        <v/>
      </c>
      <c r="H438" s="2001"/>
      <c r="I438" s="2001"/>
      <c r="J438" s="2001"/>
      <c r="K438" s="2001"/>
      <c r="L438" s="2001"/>
      <c r="M438" s="2001"/>
      <c r="N438" s="2001"/>
      <c r="O438" s="2001"/>
      <c r="P438" s="2001"/>
      <c r="Q438" s="2001"/>
      <c r="R438" s="2001"/>
      <c r="S438" s="2001"/>
      <c r="T438" s="2001"/>
      <c r="U438" s="2001"/>
      <c r="V438" s="2001"/>
      <c r="W438" s="2001"/>
      <c r="X438" s="2001"/>
      <c r="Y438" s="2001"/>
      <c r="Z438" s="2001"/>
      <c r="AA438" s="2001"/>
      <c r="AB438" s="2001"/>
      <c r="AC438" s="2001"/>
      <c r="AD438" s="2001"/>
      <c r="AE438" s="2001"/>
      <c r="AF438" s="2001"/>
      <c r="AG438" s="2001"/>
      <c r="AH438" s="2001"/>
      <c r="AI438" s="2001"/>
      <c r="AJ438" s="2001"/>
      <c r="AK438" s="2001"/>
      <c r="AL438" s="2001"/>
      <c r="AM438" s="2001"/>
      <c r="AN438" s="2001"/>
      <c r="AO438" s="2001"/>
      <c r="AP438" s="2001"/>
      <c r="AQ438" s="2001"/>
      <c r="AR438" s="2001"/>
      <c r="AS438" s="2001"/>
      <c r="AT438" s="2001"/>
      <c r="AU438" s="2001"/>
      <c r="AV438" s="2001"/>
      <c r="AW438" s="2001"/>
      <c r="AX438" s="2001"/>
      <c r="AY438" s="2001"/>
      <c r="AZ438" s="2001"/>
      <c r="BA438" s="2001"/>
      <c r="BB438" s="2001"/>
      <c r="BC438" s="2001"/>
      <c r="BD438" s="2001"/>
      <c r="BE438" s="2001"/>
      <c r="BF438" s="2001"/>
      <c r="BG438" s="2001"/>
      <c r="BH438" s="2001"/>
      <c r="BI438" s="2001"/>
      <c r="BJ438" s="2001"/>
      <c r="BK438" s="2001"/>
      <c r="BL438" s="2001"/>
      <c r="BM438" s="2001"/>
      <c r="BN438" s="2001"/>
      <c r="BO438" s="2001"/>
      <c r="BP438" s="2001"/>
      <c r="BQ438" s="2001"/>
      <c r="BR438" s="2001"/>
      <c r="BS438" s="2001"/>
      <c r="BT438" s="2001"/>
      <c r="BU438" s="2001"/>
      <c r="BV438" s="2001"/>
      <c r="BW438" s="2001"/>
      <c r="BX438" s="2001"/>
      <c r="BY438" s="2001"/>
      <c r="BZ438" s="2001"/>
      <c r="CA438" s="2001"/>
      <c r="CB438" s="2001"/>
      <c r="CC438" s="2001"/>
      <c r="CD438" s="2001"/>
      <c r="CE438" s="2001"/>
      <c r="CF438" s="2001"/>
      <c r="CG438" s="2001"/>
      <c r="CH438" s="2001"/>
      <c r="CI438" s="2001"/>
      <c r="CJ438" s="2001"/>
      <c r="CK438" s="2001"/>
      <c r="CL438" s="2001"/>
      <c r="CM438" s="2001"/>
      <c r="CN438" s="2001"/>
      <c r="CO438" s="2001"/>
      <c r="CP438" s="2001"/>
      <c r="CQ438" s="2001"/>
      <c r="CR438" s="2001"/>
      <c r="CS438" s="2001"/>
      <c r="CT438" s="2001"/>
      <c r="CU438" s="2001"/>
      <c r="CV438" s="2001"/>
      <c r="CW438" s="2001"/>
      <c r="CX438" s="2001"/>
      <c r="CY438" s="2001"/>
      <c r="CZ438" s="2001"/>
      <c r="DA438" s="2001"/>
      <c r="DB438" s="2001"/>
      <c r="DC438" s="2001"/>
      <c r="DD438" s="2001"/>
      <c r="DE438" s="2001"/>
      <c r="DF438" s="2001"/>
      <c r="DG438" s="2001"/>
      <c r="DH438" s="2001"/>
      <c r="DI438" s="2001"/>
      <c r="DJ438" s="2001"/>
      <c r="DK438" s="2001"/>
      <c r="DL438" s="2001"/>
      <c r="DM438" s="2001"/>
      <c r="DN438" s="2001"/>
      <c r="DO438" s="2001"/>
      <c r="DP438" s="2001"/>
      <c r="DQ438" s="2001"/>
      <c r="DR438" s="2001"/>
      <c r="DS438" s="2001"/>
      <c r="DT438" s="2001"/>
      <c r="DU438" s="2001"/>
      <c r="DV438" s="2001"/>
      <c r="DW438" s="2001"/>
      <c r="DX438" s="2001"/>
      <c r="DY438" s="2001"/>
      <c r="DZ438" s="2001"/>
      <c r="EA438" s="2001"/>
      <c r="EB438" s="2001"/>
      <c r="EC438" s="2001"/>
      <c r="ED438" s="2001"/>
      <c r="EE438" s="2001"/>
      <c r="EF438" s="2001"/>
      <c r="EG438" s="2001"/>
      <c r="EH438" s="2001"/>
      <c r="EI438" s="2001"/>
      <c r="EJ438" s="2001"/>
      <c r="EK438" s="2001"/>
      <c r="EL438" s="2001"/>
      <c r="EM438" s="2001"/>
      <c r="EN438" s="2001"/>
      <c r="EO438" s="2001"/>
      <c r="EP438" s="2001"/>
      <c r="EQ438" s="2001"/>
      <c r="ER438" s="2001"/>
      <c r="ES438" s="2001"/>
      <c r="ET438" s="2001"/>
      <c r="EU438" s="2001"/>
      <c r="EV438" s="2001"/>
      <c r="EW438" s="2001"/>
      <c r="EX438" s="2001"/>
      <c r="EY438" s="2001"/>
      <c r="EZ438" s="2001"/>
      <c r="FA438" s="2001"/>
      <c r="FB438" s="2001"/>
      <c r="FC438" s="2001"/>
      <c r="FD438" s="2001"/>
      <c r="FE438" s="2001"/>
      <c r="FF438" s="2001"/>
      <c r="FG438" s="2001"/>
      <c r="FH438" s="2001"/>
      <c r="FI438" s="2001"/>
      <c r="FJ438" s="2001"/>
      <c r="FK438" s="2001"/>
      <c r="FL438" s="2001"/>
      <c r="FM438" s="2001"/>
      <c r="FN438" s="2001"/>
      <c r="FO438" s="2001"/>
      <c r="FP438" s="2001"/>
      <c r="FQ438" s="2001"/>
      <c r="FR438" s="2001"/>
      <c r="FS438" s="2001"/>
      <c r="FT438" s="2001"/>
      <c r="FU438" s="2001"/>
      <c r="FV438" s="2001"/>
      <c r="FW438" s="2001"/>
      <c r="FX438" s="2001"/>
      <c r="FY438" s="2001"/>
      <c r="FZ438" s="2001"/>
      <c r="GA438" s="2001"/>
      <c r="GB438" s="2001"/>
      <c r="GC438" s="2001"/>
      <c r="GD438" s="2001"/>
      <c r="GE438" s="2001"/>
      <c r="GF438" s="2001"/>
      <c r="GG438" s="2001"/>
      <c r="GH438" s="2001"/>
      <c r="GI438" s="2001"/>
      <c r="GJ438" s="2001"/>
      <c r="GK438" s="2001"/>
      <c r="GL438" s="2001"/>
      <c r="GM438" s="2001"/>
      <c r="GN438" s="2001"/>
      <c r="GO438" s="2001"/>
      <c r="GP438" s="2001"/>
      <c r="GQ438" s="2001"/>
      <c r="GR438" s="2001"/>
      <c r="GS438" s="2001"/>
      <c r="GT438" s="2001"/>
      <c r="GU438" s="2001"/>
      <c r="GV438" s="2001"/>
      <c r="GW438" s="2001"/>
      <c r="GX438" s="2001"/>
      <c r="GY438" s="2001"/>
      <c r="GZ438" s="2001"/>
      <c r="HA438" s="2001"/>
      <c r="HB438" s="2001"/>
      <c r="HC438" s="2001"/>
      <c r="HD438" s="2001"/>
      <c r="HE438" s="2001"/>
      <c r="HF438" s="2001"/>
      <c r="HG438" s="2001"/>
      <c r="HH438" s="2001"/>
      <c r="HI438" s="2001"/>
      <c r="HJ438" s="2001"/>
      <c r="HK438" s="2001"/>
      <c r="HL438" s="2001"/>
      <c r="HM438" s="2001"/>
      <c r="HN438" s="2001"/>
      <c r="HO438" s="2001"/>
      <c r="HP438" s="2001"/>
      <c r="HQ438" s="2001"/>
      <c r="HR438" s="2001"/>
      <c r="HS438" s="2001"/>
      <c r="HT438" s="2001"/>
      <c r="HU438" s="2001"/>
      <c r="HV438" s="2001"/>
      <c r="HW438" s="2001"/>
      <c r="HX438" s="2001"/>
      <c r="HY438" s="2001"/>
      <c r="HZ438" s="2001"/>
      <c r="IA438" s="2001"/>
      <c r="IB438" s="2001"/>
      <c r="IC438" s="2001"/>
      <c r="ID438" s="2001"/>
      <c r="IE438" s="2001"/>
      <c r="IF438" s="2001"/>
      <c r="IG438" s="2001"/>
      <c r="IH438" s="2001"/>
      <c r="II438" s="2001"/>
      <c r="IJ438" s="2001"/>
      <c r="IK438" s="2001"/>
      <c r="IL438" s="2001"/>
      <c r="IM438" s="2001"/>
      <c r="IN438" s="2001"/>
      <c r="IO438" s="2001"/>
      <c r="IP438" s="2001"/>
      <c r="IQ438" s="2001"/>
      <c r="IR438" s="2001"/>
      <c r="IS438" s="2001"/>
      <c r="IT438" s="2001"/>
      <c r="IU438" s="2001"/>
      <c r="IV438" s="2001"/>
      <c r="IW438" s="2001"/>
      <c r="IX438" s="2001"/>
      <c r="IY438" s="2001"/>
      <c r="IZ438" s="2001"/>
      <c r="JA438" s="2001"/>
      <c r="JB438" s="2001"/>
      <c r="JC438" s="2001"/>
      <c r="JD438" s="2001"/>
      <c r="JE438" s="2001"/>
      <c r="JF438" s="2001"/>
      <c r="JG438" s="2001"/>
      <c r="JH438" s="2001"/>
      <c r="JI438" s="2001"/>
      <c r="JJ438" s="2001"/>
      <c r="JK438" s="2001"/>
      <c r="JL438" s="2001"/>
      <c r="JM438" s="2001"/>
      <c r="JN438" s="2001"/>
      <c r="JO438" s="2001"/>
      <c r="JP438" s="2001"/>
      <c r="JQ438" s="2001"/>
      <c r="JR438" s="2001"/>
      <c r="JS438" s="2001"/>
      <c r="JT438" s="2001"/>
      <c r="JU438" s="2001"/>
      <c r="JV438" s="2001"/>
      <c r="JW438" s="2001"/>
      <c r="JX438" s="2001"/>
      <c r="JY438" s="2001"/>
      <c r="JZ438" s="2001"/>
      <c r="KA438" s="2001"/>
      <c r="KB438" s="2002"/>
    </row>
    <row r="439" spans="2:288" ht="15" customHeight="1" x14ac:dyDescent="0.25">
      <c r="B439" s="269" t="str">
        <f t="shared" si="36"/>
        <v>Desk 15</v>
      </c>
      <c r="C439" s="271" t="str">
        <v/>
      </c>
      <c r="D439" s="271" t="str">
        <v/>
      </c>
      <c r="E439" s="271" t="str">
        <v/>
      </c>
      <c r="F439" s="271" t="str">
        <v/>
      </c>
      <c r="G439" s="497" t="str">
        <v/>
      </c>
      <c r="H439" s="2001"/>
      <c r="I439" s="2001"/>
      <c r="J439" s="2001"/>
      <c r="K439" s="2001"/>
      <c r="L439" s="2001"/>
      <c r="M439" s="2001"/>
      <c r="N439" s="2001"/>
      <c r="O439" s="2001"/>
      <c r="P439" s="2001"/>
      <c r="Q439" s="2001"/>
      <c r="R439" s="2001"/>
      <c r="S439" s="2001"/>
      <c r="T439" s="2001"/>
      <c r="U439" s="2001"/>
      <c r="V439" s="2001"/>
      <c r="W439" s="2001"/>
      <c r="X439" s="2001"/>
      <c r="Y439" s="2001"/>
      <c r="Z439" s="2001"/>
      <c r="AA439" s="2001"/>
      <c r="AB439" s="2001"/>
      <c r="AC439" s="2001"/>
      <c r="AD439" s="2001"/>
      <c r="AE439" s="2001"/>
      <c r="AF439" s="2001"/>
      <c r="AG439" s="2001"/>
      <c r="AH439" s="2001"/>
      <c r="AI439" s="2001"/>
      <c r="AJ439" s="2001"/>
      <c r="AK439" s="2001"/>
      <c r="AL439" s="2001"/>
      <c r="AM439" s="2001"/>
      <c r="AN439" s="2001"/>
      <c r="AO439" s="2001"/>
      <c r="AP439" s="2001"/>
      <c r="AQ439" s="2001"/>
      <c r="AR439" s="2001"/>
      <c r="AS439" s="2001"/>
      <c r="AT439" s="2001"/>
      <c r="AU439" s="2001"/>
      <c r="AV439" s="2001"/>
      <c r="AW439" s="2001"/>
      <c r="AX439" s="2001"/>
      <c r="AY439" s="2001"/>
      <c r="AZ439" s="2001"/>
      <c r="BA439" s="2001"/>
      <c r="BB439" s="2001"/>
      <c r="BC439" s="2001"/>
      <c r="BD439" s="2001"/>
      <c r="BE439" s="2001"/>
      <c r="BF439" s="2001"/>
      <c r="BG439" s="2001"/>
      <c r="BH439" s="2001"/>
      <c r="BI439" s="2001"/>
      <c r="BJ439" s="2001"/>
      <c r="BK439" s="2001"/>
      <c r="BL439" s="2001"/>
      <c r="BM439" s="2001"/>
      <c r="BN439" s="2001"/>
      <c r="BO439" s="2001"/>
      <c r="BP439" s="2001"/>
      <c r="BQ439" s="2001"/>
      <c r="BR439" s="2001"/>
      <c r="BS439" s="2001"/>
      <c r="BT439" s="2001"/>
      <c r="BU439" s="2001"/>
      <c r="BV439" s="2001"/>
      <c r="BW439" s="2001"/>
      <c r="BX439" s="2001"/>
      <c r="BY439" s="2001"/>
      <c r="BZ439" s="2001"/>
      <c r="CA439" s="2001"/>
      <c r="CB439" s="2001"/>
      <c r="CC439" s="2001"/>
      <c r="CD439" s="2001"/>
      <c r="CE439" s="2001"/>
      <c r="CF439" s="2001"/>
      <c r="CG439" s="2001"/>
      <c r="CH439" s="2001"/>
      <c r="CI439" s="2001"/>
      <c r="CJ439" s="2001"/>
      <c r="CK439" s="2001"/>
      <c r="CL439" s="2001"/>
      <c r="CM439" s="2001"/>
      <c r="CN439" s="2001"/>
      <c r="CO439" s="2001"/>
      <c r="CP439" s="2001"/>
      <c r="CQ439" s="2001"/>
      <c r="CR439" s="2001"/>
      <c r="CS439" s="2001"/>
      <c r="CT439" s="2001"/>
      <c r="CU439" s="2001"/>
      <c r="CV439" s="2001"/>
      <c r="CW439" s="2001"/>
      <c r="CX439" s="2001"/>
      <c r="CY439" s="2001"/>
      <c r="CZ439" s="2001"/>
      <c r="DA439" s="2001"/>
      <c r="DB439" s="2001"/>
      <c r="DC439" s="2001"/>
      <c r="DD439" s="2001"/>
      <c r="DE439" s="2001"/>
      <c r="DF439" s="2001"/>
      <c r="DG439" s="2001"/>
      <c r="DH439" s="2001"/>
      <c r="DI439" s="2001"/>
      <c r="DJ439" s="2001"/>
      <c r="DK439" s="2001"/>
      <c r="DL439" s="2001"/>
      <c r="DM439" s="2001"/>
      <c r="DN439" s="2001"/>
      <c r="DO439" s="2001"/>
      <c r="DP439" s="2001"/>
      <c r="DQ439" s="2001"/>
      <c r="DR439" s="2001"/>
      <c r="DS439" s="2001"/>
      <c r="DT439" s="2001"/>
      <c r="DU439" s="2001"/>
      <c r="DV439" s="2001"/>
      <c r="DW439" s="2001"/>
      <c r="DX439" s="2001"/>
      <c r="DY439" s="2001"/>
      <c r="DZ439" s="2001"/>
      <c r="EA439" s="2001"/>
      <c r="EB439" s="2001"/>
      <c r="EC439" s="2001"/>
      <c r="ED439" s="2001"/>
      <c r="EE439" s="2001"/>
      <c r="EF439" s="2001"/>
      <c r="EG439" s="2001"/>
      <c r="EH439" s="2001"/>
      <c r="EI439" s="2001"/>
      <c r="EJ439" s="2001"/>
      <c r="EK439" s="2001"/>
      <c r="EL439" s="2001"/>
      <c r="EM439" s="2001"/>
      <c r="EN439" s="2001"/>
      <c r="EO439" s="2001"/>
      <c r="EP439" s="2001"/>
      <c r="EQ439" s="2001"/>
      <c r="ER439" s="2001"/>
      <c r="ES439" s="2001"/>
      <c r="ET439" s="2001"/>
      <c r="EU439" s="2001"/>
      <c r="EV439" s="2001"/>
      <c r="EW439" s="2001"/>
      <c r="EX439" s="2001"/>
      <c r="EY439" s="2001"/>
      <c r="EZ439" s="2001"/>
      <c r="FA439" s="2001"/>
      <c r="FB439" s="2001"/>
      <c r="FC439" s="2001"/>
      <c r="FD439" s="2001"/>
      <c r="FE439" s="2001"/>
      <c r="FF439" s="2001"/>
      <c r="FG439" s="2001"/>
      <c r="FH439" s="2001"/>
      <c r="FI439" s="2001"/>
      <c r="FJ439" s="2001"/>
      <c r="FK439" s="2001"/>
      <c r="FL439" s="2001"/>
      <c r="FM439" s="2001"/>
      <c r="FN439" s="2001"/>
      <c r="FO439" s="2001"/>
      <c r="FP439" s="2001"/>
      <c r="FQ439" s="2001"/>
      <c r="FR439" s="2001"/>
      <c r="FS439" s="2001"/>
      <c r="FT439" s="2001"/>
      <c r="FU439" s="2001"/>
      <c r="FV439" s="2001"/>
      <c r="FW439" s="2001"/>
      <c r="FX439" s="2001"/>
      <c r="FY439" s="2001"/>
      <c r="FZ439" s="2001"/>
      <c r="GA439" s="2001"/>
      <c r="GB439" s="2001"/>
      <c r="GC439" s="2001"/>
      <c r="GD439" s="2001"/>
      <c r="GE439" s="2001"/>
      <c r="GF439" s="2001"/>
      <c r="GG439" s="2001"/>
      <c r="GH439" s="2001"/>
      <c r="GI439" s="2001"/>
      <c r="GJ439" s="2001"/>
      <c r="GK439" s="2001"/>
      <c r="GL439" s="2001"/>
      <c r="GM439" s="2001"/>
      <c r="GN439" s="2001"/>
      <c r="GO439" s="2001"/>
      <c r="GP439" s="2001"/>
      <c r="GQ439" s="2001"/>
      <c r="GR439" s="2001"/>
      <c r="GS439" s="2001"/>
      <c r="GT439" s="2001"/>
      <c r="GU439" s="2001"/>
      <c r="GV439" s="2001"/>
      <c r="GW439" s="2001"/>
      <c r="GX439" s="2001"/>
      <c r="GY439" s="2001"/>
      <c r="GZ439" s="2001"/>
      <c r="HA439" s="2001"/>
      <c r="HB439" s="2001"/>
      <c r="HC439" s="2001"/>
      <c r="HD439" s="2001"/>
      <c r="HE439" s="2001"/>
      <c r="HF439" s="2001"/>
      <c r="HG439" s="2001"/>
      <c r="HH439" s="2001"/>
      <c r="HI439" s="2001"/>
      <c r="HJ439" s="2001"/>
      <c r="HK439" s="2001"/>
      <c r="HL439" s="2001"/>
      <c r="HM439" s="2001"/>
      <c r="HN439" s="2001"/>
      <c r="HO439" s="2001"/>
      <c r="HP439" s="2001"/>
      <c r="HQ439" s="2001"/>
      <c r="HR439" s="2001"/>
      <c r="HS439" s="2001"/>
      <c r="HT439" s="2001"/>
      <c r="HU439" s="2001"/>
      <c r="HV439" s="2001"/>
      <c r="HW439" s="2001"/>
      <c r="HX439" s="2001"/>
      <c r="HY439" s="2001"/>
      <c r="HZ439" s="2001"/>
      <c r="IA439" s="2001"/>
      <c r="IB439" s="2001"/>
      <c r="IC439" s="2001"/>
      <c r="ID439" s="2001"/>
      <c r="IE439" s="2001"/>
      <c r="IF439" s="2001"/>
      <c r="IG439" s="2001"/>
      <c r="IH439" s="2001"/>
      <c r="II439" s="2001"/>
      <c r="IJ439" s="2001"/>
      <c r="IK439" s="2001"/>
      <c r="IL439" s="2001"/>
      <c r="IM439" s="2001"/>
      <c r="IN439" s="2001"/>
      <c r="IO439" s="2001"/>
      <c r="IP439" s="2001"/>
      <c r="IQ439" s="2001"/>
      <c r="IR439" s="2001"/>
      <c r="IS439" s="2001"/>
      <c r="IT439" s="2001"/>
      <c r="IU439" s="2001"/>
      <c r="IV439" s="2001"/>
      <c r="IW439" s="2001"/>
      <c r="IX439" s="2001"/>
      <c r="IY439" s="2001"/>
      <c r="IZ439" s="2001"/>
      <c r="JA439" s="2001"/>
      <c r="JB439" s="2001"/>
      <c r="JC439" s="2001"/>
      <c r="JD439" s="2001"/>
      <c r="JE439" s="2001"/>
      <c r="JF439" s="2001"/>
      <c r="JG439" s="2001"/>
      <c r="JH439" s="2001"/>
      <c r="JI439" s="2001"/>
      <c r="JJ439" s="2001"/>
      <c r="JK439" s="2001"/>
      <c r="JL439" s="2001"/>
      <c r="JM439" s="2001"/>
      <c r="JN439" s="2001"/>
      <c r="JO439" s="2001"/>
      <c r="JP439" s="2001"/>
      <c r="JQ439" s="2001"/>
      <c r="JR439" s="2001"/>
      <c r="JS439" s="2001"/>
      <c r="JT439" s="2001"/>
      <c r="JU439" s="2001"/>
      <c r="JV439" s="2001"/>
      <c r="JW439" s="2001"/>
      <c r="JX439" s="2001"/>
      <c r="JY439" s="2001"/>
      <c r="JZ439" s="2001"/>
      <c r="KA439" s="2001"/>
      <c r="KB439" s="2002"/>
    </row>
    <row r="440" spans="2:288" ht="15" customHeight="1" x14ac:dyDescent="0.25">
      <c r="B440" s="269" t="str">
        <f t="shared" si="36"/>
        <v>Desk 16</v>
      </c>
      <c r="C440" s="271" t="str">
        <v/>
      </c>
      <c r="D440" s="271" t="str">
        <v/>
      </c>
      <c r="E440" s="271" t="str">
        <v/>
      </c>
      <c r="F440" s="271" t="str">
        <v/>
      </c>
      <c r="G440" s="497" t="str">
        <v/>
      </c>
      <c r="H440" s="2001"/>
      <c r="I440" s="2001"/>
      <c r="J440" s="2001"/>
      <c r="K440" s="2001"/>
      <c r="L440" s="2001"/>
      <c r="M440" s="2001"/>
      <c r="N440" s="2001"/>
      <c r="O440" s="2001"/>
      <c r="P440" s="2001"/>
      <c r="Q440" s="2001"/>
      <c r="R440" s="2001"/>
      <c r="S440" s="2001"/>
      <c r="T440" s="2001"/>
      <c r="U440" s="2001"/>
      <c r="V440" s="2001"/>
      <c r="W440" s="2001"/>
      <c r="X440" s="2001"/>
      <c r="Y440" s="2001"/>
      <c r="Z440" s="2001"/>
      <c r="AA440" s="2001"/>
      <c r="AB440" s="2001"/>
      <c r="AC440" s="2001"/>
      <c r="AD440" s="2001"/>
      <c r="AE440" s="2001"/>
      <c r="AF440" s="2001"/>
      <c r="AG440" s="2001"/>
      <c r="AH440" s="2001"/>
      <c r="AI440" s="2001"/>
      <c r="AJ440" s="2001"/>
      <c r="AK440" s="2001"/>
      <c r="AL440" s="2001"/>
      <c r="AM440" s="2001"/>
      <c r="AN440" s="2001"/>
      <c r="AO440" s="2001"/>
      <c r="AP440" s="2001"/>
      <c r="AQ440" s="2001"/>
      <c r="AR440" s="2001"/>
      <c r="AS440" s="2001"/>
      <c r="AT440" s="2001"/>
      <c r="AU440" s="2001"/>
      <c r="AV440" s="2001"/>
      <c r="AW440" s="2001"/>
      <c r="AX440" s="2001"/>
      <c r="AY440" s="2001"/>
      <c r="AZ440" s="2001"/>
      <c r="BA440" s="2001"/>
      <c r="BB440" s="2001"/>
      <c r="BC440" s="2001"/>
      <c r="BD440" s="2001"/>
      <c r="BE440" s="2001"/>
      <c r="BF440" s="2001"/>
      <c r="BG440" s="2001"/>
      <c r="BH440" s="2001"/>
      <c r="BI440" s="2001"/>
      <c r="BJ440" s="2001"/>
      <c r="BK440" s="2001"/>
      <c r="BL440" s="2001"/>
      <c r="BM440" s="2001"/>
      <c r="BN440" s="2001"/>
      <c r="BO440" s="2001"/>
      <c r="BP440" s="2001"/>
      <c r="BQ440" s="2001"/>
      <c r="BR440" s="2001"/>
      <c r="BS440" s="2001"/>
      <c r="BT440" s="2001"/>
      <c r="BU440" s="2001"/>
      <c r="BV440" s="2001"/>
      <c r="BW440" s="2001"/>
      <c r="BX440" s="2001"/>
      <c r="BY440" s="2001"/>
      <c r="BZ440" s="2001"/>
      <c r="CA440" s="2001"/>
      <c r="CB440" s="2001"/>
      <c r="CC440" s="2001"/>
      <c r="CD440" s="2001"/>
      <c r="CE440" s="2001"/>
      <c r="CF440" s="2001"/>
      <c r="CG440" s="2001"/>
      <c r="CH440" s="2001"/>
      <c r="CI440" s="2001"/>
      <c r="CJ440" s="2001"/>
      <c r="CK440" s="2001"/>
      <c r="CL440" s="2001"/>
      <c r="CM440" s="2001"/>
      <c r="CN440" s="2001"/>
      <c r="CO440" s="2001"/>
      <c r="CP440" s="2001"/>
      <c r="CQ440" s="2001"/>
      <c r="CR440" s="2001"/>
      <c r="CS440" s="2001"/>
      <c r="CT440" s="2001"/>
      <c r="CU440" s="2001"/>
      <c r="CV440" s="2001"/>
      <c r="CW440" s="2001"/>
      <c r="CX440" s="2001"/>
      <c r="CY440" s="2001"/>
      <c r="CZ440" s="2001"/>
      <c r="DA440" s="2001"/>
      <c r="DB440" s="2001"/>
      <c r="DC440" s="2001"/>
      <c r="DD440" s="2001"/>
      <c r="DE440" s="2001"/>
      <c r="DF440" s="2001"/>
      <c r="DG440" s="2001"/>
      <c r="DH440" s="2001"/>
      <c r="DI440" s="2001"/>
      <c r="DJ440" s="2001"/>
      <c r="DK440" s="2001"/>
      <c r="DL440" s="2001"/>
      <c r="DM440" s="2001"/>
      <c r="DN440" s="2001"/>
      <c r="DO440" s="2001"/>
      <c r="DP440" s="2001"/>
      <c r="DQ440" s="2001"/>
      <c r="DR440" s="2001"/>
      <c r="DS440" s="2001"/>
      <c r="DT440" s="2001"/>
      <c r="DU440" s="2001"/>
      <c r="DV440" s="2001"/>
      <c r="DW440" s="2001"/>
      <c r="DX440" s="2001"/>
      <c r="DY440" s="2001"/>
      <c r="DZ440" s="2001"/>
      <c r="EA440" s="2001"/>
      <c r="EB440" s="2001"/>
      <c r="EC440" s="2001"/>
      <c r="ED440" s="2001"/>
      <c r="EE440" s="2001"/>
      <c r="EF440" s="2001"/>
      <c r="EG440" s="2001"/>
      <c r="EH440" s="2001"/>
      <c r="EI440" s="2001"/>
      <c r="EJ440" s="2001"/>
      <c r="EK440" s="2001"/>
      <c r="EL440" s="2001"/>
      <c r="EM440" s="2001"/>
      <c r="EN440" s="2001"/>
      <c r="EO440" s="2001"/>
      <c r="EP440" s="2001"/>
      <c r="EQ440" s="2001"/>
      <c r="ER440" s="2001"/>
      <c r="ES440" s="2001"/>
      <c r="ET440" s="2001"/>
      <c r="EU440" s="2001"/>
      <c r="EV440" s="2001"/>
      <c r="EW440" s="2001"/>
      <c r="EX440" s="2001"/>
      <c r="EY440" s="2001"/>
      <c r="EZ440" s="2001"/>
      <c r="FA440" s="2001"/>
      <c r="FB440" s="2001"/>
      <c r="FC440" s="2001"/>
      <c r="FD440" s="2001"/>
      <c r="FE440" s="2001"/>
      <c r="FF440" s="2001"/>
      <c r="FG440" s="2001"/>
      <c r="FH440" s="2001"/>
      <c r="FI440" s="2001"/>
      <c r="FJ440" s="2001"/>
      <c r="FK440" s="2001"/>
      <c r="FL440" s="2001"/>
      <c r="FM440" s="2001"/>
      <c r="FN440" s="2001"/>
      <c r="FO440" s="2001"/>
      <c r="FP440" s="2001"/>
      <c r="FQ440" s="2001"/>
      <c r="FR440" s="2001"/>
      <c r="FS440" s="2001"/>
      <c r="FT440" s="2001"/>
      <c r="FU440" s="2001"/>
      <c r="FV440" s="2001"/>
      <c r="FW440" s="2001"/>
      <c r="FX440" s="2001"/>
      <c r="FY440" s="2001"/>
      <c r="FZ440" s="2001"/>
      <c r="GA440" s="2001"/>
      <c r="GB440" s="2001"/>
      <c r="GC440" s="2001"/>
      <c r="GD440" s="2001"/>
      <c r="GE440" s="2001"/>
      <c r="GF440" s="2001"/>
      <c r="GG440" s="2001"/>
      <c r="GH440" s="2001"/>
      <c r="GI440" s="2001"/>
      <c r="GJ440" s="2001"/>
      <c r="GK440" s="2001"/>
      <c r="GL440" s="2001"/>
      <c r="GM440" s="2001"/>
      <c r="GN440" s="2001"/>
      <c r="GO440" s="2001"/>
      <c r="GP440" s="2001"/>
      <c r="GQ440" s="2001"/>
      <c r="GR440" s="2001"/>
      <c r="GS440" s="2001"/>
      <c r="GT440" s="2001"/>
      <c r="GU440" s="2001"/>
      <c r="GV440" s="2001"/>
      <c r="GW440" s="2001"/>
      <c r="GX440" s="2001"/>
      <c r="GY440" s="2001"/>
      <c r="GZ440" s="2001"/>
      <c r="HA440" s="2001"/>
      <c r="HB440" s="2001"/>
      <c r="HC440" s="2001"/>
      <c r="HD440" s="2001"/>
      <c r="HE440" s="2001"/>
      <c r="HF440" s="2001"/>
      <c r="HG440" s="2001"/>
      <c r="HH440" s="2001"/>
      <c r="HI440" s="2001"/>
      <c r="HJ440" s="2001"/>
      <c r="HK440" s="2001"/>
      <c r="HL440" s="2001"/>
      <c r="HM440" s="2001"/>
      <c r="HN440" s="2001"/>
      <c r="HO440" s="2001"/>
      <c r="HP440" s="2001"/>
      <c r="HQ440" s="2001"/>
      <c r="HR440" s="2001"/>
      <c r="HS440" s="2001"/>
      <c r="HT440" s="2001"/>
      <c r="HU440" s="2001"/>
      <c r="HV440" s="2001"/>
      <c r="HW440" s="2001"/>
      <c r="HX440" s="2001"/>
      <c r="HY440" s="2001"/>
      <c r="HZ440" s="2001"/>
      <c r="IA440" s="2001"/>
      <c r="IB440" s="2001"/>
      <c r="IC440" s="2001"/>
      <c r="ID440" s="2001"/>
      <c r="IE440" s="2001"/>
      <c r="IF440" s="2001"/>
      <c r="IG440" s="2001"/>
      <c r="IH440" s="2001"/>
      <c r="II440" s="2001"/>
      <c r="IJ440" s="2001"/>
      <c r="IK440" s="2001"/>
      <c r="IL440" s="2001"/>
      <c r="IM440" s="2001"/>
      <c r="IN440" s="2001"/>
      <c r="IO440" s="2001"/>
      <c r="IP440" s="2001"/>
      <c r="IQ440" s="2001"/>
      <c r="IR440" s="2001"/>
      <c r="IS440" s="2001"/>
      <c r="IT440" s="2001"/>
      <c r="IU440" s="2001"/>
      <c r="IV440" s="2001"/>
      <c r="IW440" s="2001"/>
      <c r="IX440" s="2001"/>
      <c r="IY440" s="2001"/>
      <c r="IZ440" s="2001"/>
      <c r="JA440" s="2001"/>
      <c r="JB440" s="2001"/>
      <c r="JC440" s="2001"/>
      <c r="JD440" s="2001"/>
      <c r="JE440" s="2001"/>
      <c r="JF440" s="2001"/>
      <c r="JG440" s="2001"/>
      <c r="JH440" s="2001"/>
      <c r="JI440" s="2001"/>
      <c r="JJ440" s="2001"/>
      <c r="JK440" s="2001"/>
      <c r="JL440" s="2001"/>
      <c r="JM440" s="2001"/>
      <c r="JN440" s="2001"/>
      <c r="JO440" s="2001"/>
      <c r="JP440" s="2001"/>
      <c r="JQ440" s="2001"/>
      <c r="JR440" s="2001"/>
      <c r="JS440" s="2001"/>
      <c r="JT440" s="2001"/>
      <c r="JU440" s="2001"/>
      <c r="JV440" s="2001"/>
      <c r="JW440" s="2001"/>
      <c r="JX440" s="2001"/>
      <c r="JY440" s="2001"/>
      <c r="JZ440" s="2001"/>
      <c r="KA440" s="2001"/>
      <c r="KB440" s="2002"/>
    </row>
    <row r="441" spans="2:288" ht="15" customHeight="1" x14ac:dyDescent="0.25">
      <c r="B441" s="269" t="str">
        <f t="shared" si="36"/>
        <v>Desk 17</v>
      </c>
      <c r="C441" s="271" t="str">
        <v/>
      </c>
      <c r="D441" s="271" t="str">
        <v/>
      </c>
      <c r="E441" s="271" t="str">
        <v/>
      </c>
      <c r="F441" s="271" t="str">
        <v/>
      </c>
      <c r="G441" s="497" t="str">
        <v/>
      </c>
      <c r="H441" s="2001"/>
      <c r="I441" s="2001"/>
      <c r="J441" s="2001"/>
      <c r="K441" s="2001"/>
      <c r="L441" s="2001"/>
      <c r="M441" s="2001"/>
      <c r="N441" s="2001"/>
      <c r="O441" s="2001"/>
      <c r="P441" s="2001"/>
      <c r="Q441" s="2001"/>
      <c r="R441" s="2001"/>
      <c r="S441" s="2001"/>
      <c r="T441" s="2001"/>
      <c r="U441" s="2001"/>
      <c r="V441" s="2001"/>
      <c r="W441" s="2001"/>
      <c r="X441" s="2001"/>
      <c r="Y441" s="2001"/>
      <c r="Z441" s="2001"/>
      <c r="AA441" s="2001"/>
      <c r="AB441" s="2001"/>
      <c r="AC441" s="2001"/>
      <c r="AD441" s="2001"/>
      <c r="AE441" s="2001"/>
      <c r="AF441" s="2001"/>
      <c r="AG441" s="2001"/>
      <c r="AH441" s="2001"/>
      <c r="AI441" s="2001"/>
      <c r="AJ441" s="2001"/>
      <c r="AK441" s="2001"/>
      <c r="AL441" s="2001"/>
      <c r="AM441" s="2001"/>
      <c r="AN441" s="2001"/>
      <c r="AO441" s="2001"/>
      <c r="AP441" s="2001"/>
      <c r="AQ441" s="2001"/>
      <c r="AR441" s="2001"/>
      <c r="AS441" s="2001"/>
      <c r="AT441" s="2001"/>
      <c r="AU441" s="2001"/>
      <c r="AV441" s="2001"/>
      <c r="AW441" s="2001"/>
      <c r="AX441" s="2001"/>
      <c r="AY441" s="2001"/>
      <c r="AZ441" s="2001"/>
      <c r="BA441" s="2001"/>
      <c r="BB441" s="2001"/>
      <c r="BC441" s="2001"/>
      <c r="BD441" s="2001"/>
      <c r="BE441" s="2001"/>
      <c r="BF441" s="2001"/>
      <c r="BG441" s="2001"/>
      <c r="BH441" s="2001"/>
      <c r="BI441" s="2001"/>
      <c r="BJ441" s="2001"/>
      <c r="BK441" s="2001"/>
      <c r="BL441" s="2001"/>
      <c r="BM441" s="2001"/>
      <c r="BN441" s="2001"/>
      <c r="BO441" s="2001"/>
      <c r="BP441" s="2001"/>
      <c r="BQ441" s="2001"/>
      <c r="BR441" s="2001"/>
      <c r="BS441" s="2001"/>
      <c r="BT441" s="2001"/>
      <c r="BU441" s="2001"/>
      <c r="BV441" s="2001"/>
      <c r="BW441" s="2001"/>
      <c r="BX441" s="2001"/>
      <c r="BY441" s="2001"/>
      <c r="BZ441" s="2001"/>
      <c r="CA441" s="2001"/>
      <c r="CB441" s="2001"/>
      <c r="CC441" s="2001"/>
      <c r="CD441" s="2001"/>
      <c r="CE441" s="2001"/>
      <c r="CF441" s="2001"/>
      <c r="CG441" s="2001"/>
      <c r="CH441" s="2001"/>
      <c r="CI441" s="2001"/>
      <c r="CJ441" s="2001"/>
      <c r="CK441" s="2001"/>
      <c r="CL441" s="2001"/>
      <c r="CM441" s="2001"/>
      <c r="CN441" s="2001"/>
      <c r="CO441" s="2001"/>
      <c r="CP441" s="2001"/>
      <c r="CQ441" s="2001"/>
      <c r="CR441" s="2001"/>
      <c r="CS441" s="2001"/>
      <c r="CT441" s="2001"/>
      <c r="CU441" s="2001"/>
      <c r="CV441" s="2001"/>
      <c r="CW441" s="2001"/>
      <c r="CX441" s="2001"/>
      <c r="CY441" s="2001"/>
      <c r="CZ441" s="2001"/>
      <c r="DA441" s="2001"/>
      <c r="DB441" s="2001"/>
      <c r="DC441" s="2001"/>
      <c r="DD441" s="2001"/>
      <c r="DE441" s="2001"/>
      <c r="DF441" s="2001"/>
      <c r="DG441" s="2001"/>
      <c r="DH441" s="2001"/>
      <c r="DI441" s="2001"/>
      <c r="DJ441" s="2001"/>
      <c r="DK441" s="2001"/>
      <c r="DL441" s="2001"/>
      <c r="DM441" s="2001"/>
      <c r="DN441" s="2001"/>
      <c r="DO441" s="2001"/>
      <c r="DP441" s="2001"/>
      <c r="DQ441" s="2001"/>
      <c r="DR441" s="2001"/>
      <c r="DS441" s="2001"/>
      <c r="DT441" s="2001"/>
      <c r="DU441" s="2001"/>
      <c r="DV441" s="2001"/>
      <c r="DW441" s="2001"/>
      <c r="DX441" s="2001"/>
      <c r="DY441" s="2001"/>
      <c r="DZ441" s="2001"/>
      <c r="EA441" s="2001"/>
      <c r="EB441" s="2001"/>
      <c r="EC441" s="2001"/>
      <c r="ED441" s="2001"/>
      <c r="EE441" s="2001"/>
      <c r="EF441" s="2001"/>
      <c r="EG441" s="2001"/>
      <c r="EH441" s="2001"/>
      <c r="EI441" s="2001"/>
      <c r="EJ441" s="2001"/>
      <c r="EK441" s="2001"/>
      <c r="EL441" s="2001"/>
      <c r="EM441" s="2001"/>
      <c r="EN441" s="2001"/>
      <c r="EO441" s="2001"/>
      <c r="EP441" s="2001"/>
      <c r="EQ441" s="2001"/>
      <c r="ER441" s="2001"/>
      <c r="ES441" s="2001"/>
      <c r="ET441" s="2001"/>
      <c r="EU441" s="2001"/>
      <c r="EV441" s="2001"/>
      <c r="EW441" s="2001"/>
      <c r="EX441" s="2001"/>
      <c r="EY441" s="2001"/>
      <c r="EZ441" s="2001"/>
      <c r="FA441" s="2001"/>
      <c r="FB441" s="2001"/>
      <c r="FC441" s="2001"/>
      <c r="FD441" s="2001"/>
      <c r="FE441" s="2001"/>
      <c r="FF441" s="2001"/>
      <c r="FG441" s="2001"/>
      <c r="FH441" s="2001"/>
      <c r="FI441" s="2001"/>
      <c r="FJ441" s="2001"/>
      <c r="FK441" s="2001"/>
      <c r="FL441" s="2001"/>
      <c r="FM441" s="2001"/>
      <c r="FN441" s="2001"/>
      <c r="FO441" s="2001"/>
      <c r="FP441" s="2001"/>
      <c r="FQ441" s="2001"/>
      <c r="FR441" s="2001"/>
      <c r="FS441" s="2001"/>
      <c r="FT441" s="2001"/>
      <c r="FU441" s="2001"/>
      <c r="FV441" s="2001"/>
      <c r="FW441" s="2001"/>
      <c r="FX441" s="2001"/>
      <c r="FY441" s="2001"/>
      <c r="FZ441" s="2001"/>
      <c r="GA441" s="2001"/>
      <c r="GB441" s="2001"/>
      <c r="GC441" s="2001"/>
      <c r="GD441" s="2001"/>
      <c r="GE441" s="2001"/>
      <c r="GF441" s="2001"/>
      <c r="GG441" s="2001"/>
      <c r="GH441" s="2001"/>
      <c r="GI441" s="2001"/>
      <c r="GJ441" s="2001"/>
      <c r="GK441" s="2001"/>
      <c r="GL441" s="2001"/>
      <c r="GM441" s="2001"/>
      <c r="GN441" s="2001"/>
      <c r="GO441" s="2001"/>
      <c r="GP441" s="2001"/>
      <c r="GQ441" s="2001"/>
      <c r="GR441" s="2001"/>
      <c r="GS441" s="2001"/>
      <c r="GT441" s="2001"/>
      <c r="GU441" s="2001"/>
      <c r="GV441" s="2001"/>
      <c r="GW441" s="2001"/>
      <c r="GX441" s="2001"/>
      <c r="GY441" s="2001"/>
      <c r="GZ441" s="2001"/>
      <c r="HA441" s="2001"/>
      <c r="HB441" s="2001"/>
      <c r="HC441" s="2001"/>
      <c r="HD441" s="2001"/>
      <c r="HE441" s="2001"/>
      <c r="HF441" s="2001"/>
      <c r="HG441" s="2001"/>
      <c r="HH441" s="2001"/>
      <c r="HI441" s="2001"/>
      <c r="HJ441" s="2001"/>
      <c r="HK441" s="2001"/>
      <c r="HL441" s="2001"/>
      <c r="HM441" s="2001"/>
      <c r="HN441" s="2001"/>
      <c r="HO441" s="2001"/>
      <c r="HP441" s="2001"/>
      <c r="HQ441" s="2001"/>
      <c r="HR441" s="2001"/>
      <c r="HS441" s="2001"/>
      <c r="HT441" s="2001"/>
      <c r="HU441" s="2001"/>
      <c r="HV441" s="2001"/>
      <c r="HW441" s="2001"/>
      <c r="HX441" s="2001"/>
      <c r="HY441" s="2001"/>
      <c r="HZ441" s="2001"/>
      <c r="IA441" s="2001"/>
      <c r="IB441" s="2001"/>
      <c r="IC441" s="2001"/>
      <c r="ID441" s="2001"/>
      <c r="IE441" s="2001"/>
      <c r="IF441" s="2001"/>
      <c r="IG441" s="2001"/>
      <c r="IH441" s="2001"/>
      <c r="II441" s="2001"/>
      <c r="IJ441" s="2001"/>
      <c r="IK441" s="2001"/>
      <c r="IL441" s="2001"/>
      <c r="IM441" s="2001"/>
      <c r="IN441" s="2001"/>
      <c r="IO441" s="2001"/>
      <c r="IP441" s="2001"/>
      <c r="IQ441" s="2001"/>
      <c r="IR441" s="2001"/>
      <c r="IS441" s="2001"/>
      <c r="IT441" s="2001"/>
      <c r="IU441" s="2001"/>
      <c r="IV441" s="2001"/>
      <c r="IW441" s="2001"/>
      <c r="IX441" s="2001"/>
      <c r="IY441" s="2001"/>
      <c r="IZ441" s="2001"/>
      <c r="JA441" s="2001"/>
      <c r="JB441" s="2001"/>
      <c r="JC441" s="2001"/>
      <c r="JD441" s="2001"/>
      <c r="JE441" s="2001"/>
      <c r="JF441" s="2001"/>
      <c r="JG441" s="2001"/>
      <c r="JH441" s="2001"/>
      <c r="JI441" s="2001"/>
      <c r="JJ441" s="2001"/>
      <c r="JK441" s="2001"/>
      <c r="JL441" s="2001"/>
      <c r="JM441" s="2001"/>
      <c r="JN441" s="2001"/>
      <c r="JO441" s="2001"/>
      <c r="JP441" s="2001"/>
      <c r="JQ441" s="2001"/>
      <c r="JR441" s="2001"/>
      <c r="JS441" s="2001"/>
      <c r="JT441" s="2001"/>
      <c r="JU441" s="2001"/>
      <c r="JV441" s="2001"/>
      <c r="JW441" s="2001"/>
      <c r="JX441" s="2001"/>
      <c r="JY441" s="2001"/>
      <c r="JZ441" s="2001"/>
      <c r="KA441" s="2001"/>
      <c r="KB441" s="2002"/>
    </row>
    <row r="442" spans="2:288" ht="15" customHeight="1" x14ac:dyDescent="0.25">
      <c r="B442" s="269" t="str">
        <f t="shared" si="36"/>
        <v>Desk 18</v>
      </c>
      <c r="C442" s="271" t="str">
        <v/>
      </c>
      <c r="D442" s="271" t="str">
        <v/>
      </c>
      <c r="E442" s="271" t="str">
        <v/>
      </c>
      <c r="F442" s="271" t="str">
        <v/>
      </c>
      <c r="G442" s="497" t="str">
        <v/>
      </c>
      <c r="H442" s="2001"/>
      <c r="I442" s="2001"/>
      <c r="J442" s="2001"/>
      <c r="K442" s="2001"/>
      <c r="L442" s="2001"/>
      <c r="M442" s="2001"/>
      <c r="N442" s="2001"/>
      <c r="O442" s="2001"/>
      <c r="P442" s="2001"/>
      <c r="Q442" s="2001"/>
      <c r="R442" s="2001"/>
      <c r="S442" s="2001"/>
      <c r="T442" s="2001"/>
      <c r="U442" s="2001"/>
      <c r="V442" s="2001"/>
      <c r="W442" s="2001"/>
      <c r="X442" s="2001"/>
      <c r="Y442" s="2001"/>
      <c r="Z442" s="2001"/>
      <c r="AA442" s="2001"/>
      <c r="AB442" s="2001"/>
      <c r="AC442" s="2001"/>
      <c r="AD442" s="2001"/>
      <c r="AE442" s="2001"/>
      <c r="AF442" s="2001"/>
      <c r="AG442" s="2001"/>
      <c r="AH442" s="2001"/>
      <c r="AI442" s="2001"/>
      <c r="AJ442" s="2001"/>
      <c r="AK442" s="2001"/>
      <c r="AL442" s="2001"/>
      <c r="AM442" s="2001"/>
      <c r="AN442" s="2001"/>
      <c r="AO442" s="2001"/>
      <c r="AP442" s="2001"/>
      <c r="AQ442" s="2001"/>
      <c r="AR442" s="2001"/>
      <c r="AS442" s="2001"/>
      <c r="AT442" s="2001"/>
      <c r="AU442" s="2001"/>
      <c r="AV442" s="2001"/>
      <c r="AW442" s="2001"/>
      <c r="AX442" s="2001"/>
      <c r="AY442" s="2001"/>
      <c r="AZ442" s="2001"/>
      <c r="BA442" s="2001"/>
      <c r="BB442" s="2001"/>
      <c r="BC442" s="2001"/>
      <c r="BD442" s="2001"/>
      <c r="BE442" s="2001"/>
      <c r="BF442" s="2001"/>
      <c r="BG442" s="2001"/>
      <c r="BH442" s="2001"/>
      <c r="BI442" s="2001"/>
      <c r="BJ442" s="2001"/>
      <c r="BK442" s="2001"/>
      <c r="BL442" s="2001"/>
      <c r="BM442" s="2001"/>
      <c r="BN442" s="2001"/>
      <c r="BO442" s="2001"/>
      <c r="BP442" s="2001"/>
      <c r="BQ442" s="2001"/>
      <c r="BR442" s="2001"/>
      <c r="BS442" s="2001"/>
      <c r="BT442" s="2001"/>
      <c r="BU442" s="2001"/>
      <c r="BV442" s="2001"/>
      <c r="BW442" s="2001"/>
      <c r="BX442" s="2001"/>
      <c r="BY442" s="2001"/>
      <c r="BZ442" s="2001"/>
      <c r="CA442" s="2001"/>
      <c r="CB442" s="2001"/>
      <c r="CC442" s="2001"/>
      <c r="CD442" s="2001"/>
      <c r="CE442" s="2001"/>
      <c r="CF442" s="2001"/>
      <c r="CG442" s="2001"/>
      <c r="CH442" s="2001"/>
      <c r="CI442" s="2001"/>
      <c r="CJ442" s="2001"/>
      <c r="CK442" s="2001"/>
      <c r="CL442" s="2001"/>
      <c r="CM442" s="2001"/>
      <c r="CN442" s="2001"/>
      <c r="CO442" s="2001"/>
      <c r="CP442" s="2001"/>
      <c r="CQ442" s="2001"/>
      <c r="CR442" s="2001"/>
      <c r="CS442" s="2001"/>
      <c r="CT442" s="2001"/>
      <c r="CU442" s="2001"/>
      <c r="CV442" s="2001"/>
      <c r="CW442" s="2001"/>
      <c r="CX442" s="2001"/>
      <c r="CY442" s="2001"/>
      <c r="CZ442" s="2001"/>
      <c r="DA442" s="2001"/>
      <c r="DB442" s="2001"/>
      <c r="DC442" s="2001"/>
      <c r="DD442" s="2001"/>
      <c r="DE442" s="2001"/>
      <c r="DF442" s="2001"/>
      <c r="DG442" s="2001"/>
      <c r="DH442" s="2001"/>
      <c r="DI442" s="2001"/>
      <c r="DJ442" s="2001"/>
      <c r="DK442" s="2001"/>
      <c r="DL442" s="2001"/>
      <c r="DM442" s="2001"/>
      <c r="DN442" s="2001"/>
      <c r="DO442" s="2001"/>
      <c r="DP442" s="2001"/>
      <c r="DQ442" s="2001"/>
      <c r="DR442" s="2001"/>
      <c r="DS442" s="2001"/>
      <c r="DT442" s="2001"/>
      <c r="DU442" s="2001"/>
      <c r="DV442" s="2001"/>
      <c r="DW442" s="2001"/>
      <c r="DX442" s="2001"/>
      <c r="DY442" s="2001"/>
      <c r="DZ442" s="2001"/>
      <c r="EA442" s="2001"/>
      <c r="EB442" s="2001"/>
      <c r="EC442" s="2001"/>
      <c r="ED442" s="2001"/>
      <c r="EE442" s="2001"/>
      <c r="EF442" s="2001"/>
      <c r="EG442" s="2001"/>
      <c r="EH442" s="2001"/>
      <c r="EI442" s="2001"/>
      <c r="EJ442" s="2001"/>
      <c r="EK442" s="2001"/>
      <c r="EL442" s="2001"/>
      <c r="EM442" s="2001"/>
      <c r="EN442" s="2001"/>
      <c r="EO442" s="2001"/>
      <c r="EP442" s="2001"/>
      <c r="EQ442" s="2001"/>
      <c r="ER442" s="2001"/>
      <c r="ES442" s="2001"/>
      <c r="ET442" s="2001"/>
      <c r="EU442" s="2001"/>
      <c r="EV442" s="2001"/>
      <c r="EW442" s="2001"/>
      <c r="EX442" s="2001"/>
      <c r="EY442" s="2001"/>
      <c r="EZ442" s="2001"/>
      <c r="FA442" s="2001"/>
      <c r="FB442" s="2001"/>
      <c r="FC442" s="2001"/>
      <c r="FD442" s="2001"/>
      <c r="FE442" s="2001"/>
      <c r="FF442" s="2001"/>
      <c r="FG442" s="2001"/>
      <c r="FH442" s="2001"/>
      <c r="FI442" s="2001"/>
      <c r="FJ442" s="2001"/>
      <c r="FK442" s="2001"/>
      <c r="FL442" s="2001"/>
      <c r="FM442" s="2001"/>
      <c r="FN442" s="2001"/>
      <c r="FO442" s="2001"/>
      <c r="FP442" s="2001"/>
      <c r="FQ442" s="2001"/>
      <c r="FR442" s="2001"/>
      <c r="FS442" s="2001"/>
      <c r="FT442" s="2001"/>
      <c r="FU442" s="2001"/>
      <c r="FV442" s="2001"/>
      <c r="FW442" s="2001"/>
      <c r="FX442" s="2001"/>
      <c r="FY442" s="2001"/>
      <c r="FZ442" s="2001"/>
      <c r="GA442" s="2001"/>
      <c r="GB442" s="2001"/>
      <c r="GC442" s="2001"/>
      <c r="GD442" s="2001"/>
      <c r="GE442" s="2001"/>
      <c r="GF442" s="2001"/>
      <c r="GG442" s="2001"/>
      <c r="GH442" s="2001"/>
      <c r="GI442" s="2001"/>
      <c r="GJ442" s="2001"/>
      <c r="GK442" s="2001"/>
      <c r="GL442" s="2001"/>
      <c r="GM442" s="2001"/>
      <c r="GN442" s="2001"/>
      <c r="GO442" s="2001"/>
      <c r="GP442" s="2001"/>
      <c r="GQ442" s="2001"/>
      <c r="GR442" s="2001"/>
      <c r="GS442" s="2001"/>
      <c r="GT442" s="2001"/>
      <c r="GU442" s="2001"/>
      <c r="GV442" s="2001"/>
      <c r="GW442" s="2001"/>
      <c r="GX442" s="2001"/>
      <c r="GY442" s="2001"/>
      <c r="GZ442" s="2001"/>
      <c r="HA442" s="2001"/>
      <c r="HB442" s="2001"/>
      <c r="HC442" s="2001"/>
      <c r="HD442" s="2001"/>
      <c r="HE442" s="2001"/>
      <c r="HF442" s="2001"/>
      <c r="HG442" s="2001"/>
      <c r="HH442" s="2001"/>
      <c r="HI442" s="2001"/>
      <c r="HJ442" s="2001"/>
      <c r="HK442" s="2001"/>
      <c r="HL442" s="2001"/>
      <c r="HM442" s="2001"/>
      <c r="HN442" s="2001"/>
      <c r="HO442" s="2001"/>
      <c r="HP442" s="2001"/>
      <c r="HQ442" s="2001"/>
      <c r="HR442" s="2001"/>
      <c r="HS442" s="2001"/>
      <c r="HT442" s="2001"/>
      <c r="HU442" s="2001"/>
      <c r="HV442" s="2001"/>
      <c r="HW442" s="2001"/>
      <c r="HX442" s="2001"/>
      <c r="HY442" s="2001"/>
      <c r="HZ442" s="2001"/>
      <c r="IA442" s="2001"/>
      <c r="IB442" s="2001"/>
      <c r="IC442" s="2001"/>
      <c r="ID442" s="2001"/>
      <c r="IE442" s="2001"/>
      <c r="IF442" s="2001"/>
      <c r="IG442" s="2001"/>
      <c r="IH442" s="2001"/>
      <c r="II442" s="2001"/>
      <c r="IJ442" s="2001"/>
      <c r="IK442" s="2001"/>
      <c r="IL442" s="2001"/>
      <c r="IM442" s="2001"/>
      <c r="IN442" s="2001"/>
      <c r="IO442" s="2001"/>
      <c r="IP442" s="2001"/>
      <c r="IQ442" s="2001"/>
      <c r="IR442" s="2001"/>
      <c r="IS442" s="2001"/>
      <c r="IT442" s="2001"/>
      <c r="IU442" s="2001"/>
      <c r="IV442" s="2001"/>
      <c r="IW442" s="2001"/>
      <c r="IX442" s="2001"/>
      <c r="IY442" s="2001"/>
      <c r="IZ442" s="2001"/>
      <c r="JA442" s="2001"/>
      <c r="JB442" s="2001"/>
      <c r="JC442" s="2001"/>
      <c r="JD442" s="2001"/>
      <c r="JE442" s="2001"/>
      <c r="JF442" s="2001"/>
      <c r="JG442" s="2001"/>
      <c r="JH442" s="2001"/>
      <c r="JI442" s="2001"/>
      <c r="JJ442" s="2001"/>
      <c r="JK442" s="2001"/>
      <c r="JL442" s="2001"/>
      <c r="JM442" s="2001"/>
      <c r="JN442" s="2001"/>
      <c r="JO442" s="2001"/>
      <c r="JP442" s="2001"/>
      <c r="JQ442" s="2001"/>
      <c r="JR442" s="2001"/>
      <c r="JS442" s="2001"/>
      <c r="JT442" s="2001"/>
      <c r="JU442" s="2001"/>
      <c r="JV442" s="2001"/>
      <c r="JW442" s="2001"/>
      <c r="JX442" s="2001"/>
      <c r="JY442" s="2001"/>
      <c r="JZ442" s="2001"/>
      <c r="KA442" s="2001"/>
      <c r="KB442" s="2002"/>
    </row>
    <row r="443" spans="2:288" ht="15" customHeight="1" x14ac:dyDescent="0.25">
      <c r="B443" s="269" t="str">
        <f t="shared" si="36"/>
        <v>Desk 19</v>
      </c>
      <c r="C443" s="271" t="str">
        <v/>
      </c>
      <c r="D443" s="271" t="str">
        <v/>
      </c>
      <c r="E443" s="271" t="str">
        <v/>
      </c>
      <c r="F443" s="271" t="str">
        <v/>
      </c>
      <c r="G443" s="497" t="str">
        <v/>
      </c>
      <c r="H443" s="2001"/>
      <c r="I443" s="2001"/>
      <c r="J443" s="2001"/>
      <c r="K443" s="2001"/>
      <c r="L443" s="2001"/>
      <c r="M443" s="2001"/>
      <c r="N443" s="2001"/>
      <c r="O443" s="2001"/>
      <c r="P443" s="2001"/>
      <c r="Q443" s="2001"/>
      <c r="R443" s="2001"/>
      <c r="S443" s="2001"/>
      <c r="T443" s="2001"/>
      <c r="U443" s="2001"/>
      <c r="V443" s="2001"/>
      <c r="W443" s="2001"/>
      <c r="X443" s="2001"/>
      <c r="Y443" s="2001"/>
      <c r="Z443" s="2001"/>
      <c r="AA443" s="2001"/>
      <c r="AB443" s="2001"/>
      <c r="AC443" s="2001"/>
      <c r="AD443" s="2001"/>
      <c r="AE443" s="2001"/>
      <c r="AF443" s="2001"/>
      <c r="AG443" s="2001"/>
      <c r="AH443" s="2001"/>
      <c r="AI443" s="2001"/>
      <c r="AJ443" s="2001"/>
      <c r="AK443" s="2001"/>
      <c r="AL443" s="2001"/>
      <c r="AM443" s="2001"/>
      <c r="AN443" s="2001"/>
      <c r="AO443" s="2001"/>
      <c r="AP443" s="2001"/>
      <c r="AQ443" s="2001"/>
      <c r="AR443" s="2001"/>
      <c r="AS443" s="2001"/>
      <c r="AT443" s="2001"/>
      <c r="AU443" s="2001"/>
      <c r="AV443" s="2001"/>
      <c r="AW443" s="2001"/>
      <c r="AX443" s="2001"/>
      <c r="AY443" s="2001"/>
      <c r="AZ443" s="2001"/>
      <c r="BA443" s="2001"/>
      <c r="BB443" s="2001"/>
      <c r="BC443" s="2001"/>
      <c r="BD443" s="2001"/>
      <c r="BE443" s="2001"/>
      <c r="BF443" s="2001"/>
      <c r="BG443" s="2001"/>
      <c r="BH443" s="2001"/>
      <c r="BI443" s="2001"/>
      <c r="BJ443" s="2001"/>
      <c r="BK443" s="2001"/>
      <c r="BL443" s="2001"/>
      <c r="BM443" s="2001"/>
      <c r="BN443" s="2001"/>
      <c r="BO443" s="2001"/>
      <c r="BP443" s="2001"/>
      <c r="BQ443" s="2001"/>
      <c r="BR443" s="2001"/>
      <c r="BS443" s="2001"/>
      <c r="BT443" s="2001"/>
      <c r="BU443" s="2001"/>
      <c r="BV443" s="2001"/>
      <c r="BW443" s="2001"/>
      <c r="BX443" s="2001"/>
      <c r="BY443" s="2001"/>
      <c r="BZ443" s="2001"/>
      <c r="CA443" s="2001"/>
      <c r="CB443" s="2001"/>
      <c r="CC443" s="2001"/>
      <c r="CD443" s="2001"/>
      <c r="CE443" s="2001"/>
      <c r="CF443" s="2001"/>
      <c r="CG443" s="2001"/>
      <c r="CH443" s="2001"/>
      <c r="CI443" s="2001"/>
      <c r="CJ443" s="2001"/>
      <c r="CK443" s="2001"/>
      <c r="CL443" s="2001"/>
      <c r="CM443" s="2001"/>
      <c r="CN443" s="2001"/>
      <c r="CO443" s="2001"/>
      <c r="CP443" s="2001"/>
      <c r="CQ443" s="2001"/>
      <c r="CR443" s="2001"/>
      <c r="CS443" s="2001"/>
      <c r="CT443" s="2001"/>
      <c r="CU443" s="2001"/>
      <c r="CV443" s="2001"/>
      <c r="CW443" s="2001"/>
      <c r="CX443" s="2001"/>
      <c r="CY443" s="2001"/>
      <c r="CZ443" s="2001"/>
      <c r="DA443" s="2001"/>
      <c r="DB443" s="2001"/>
      <c r="DC443" s="2001"/>
      <c r="DD443" s="2001"/>
      <c r="DE443" s="2001"/>
      <c r="DF443" s="2001"/>
      <c r="DG443" s="2001"/>
      <c r="DH443" s="2001"/>
      <c r="DI443" s="2001"/>
      <c r="DJ443" s="2001"/>
      <c r="DK443" s="2001"/>
      <c r="DL443" s="2001"/>
      <c r="DM443" s="2001"/>
      <c r="DN443" s="2001"/>
      <c r="DO443" s="2001"/>
      <c r="DP443" s="2001"/>
      <c r="DQ443" s="2001"/>
      <c r="DR443" s="2001"/>
      <c r="DS443" s="2001"/>
      <c r="DT443" s="2001"/>
      <c r="DU443" s="2001"/>
      <c r="DV443" s="2001"/>
      <c r="DW443" s="2001"/>
      <c r="DX443" s="2001"/>
      <c r="DY443" s="2001"/>
      <c r="DZ443" s="2001"/>
      <c r="EA443" s="2001"/>
      <c r="EB443" s="2001"/>
      <c r="EC443" s="2001"/>
      <c r="ED443" s="2001"/>
      <c r="EE443" s="2001"/>
      <c r="EF443" s="2001"/>
      <c r="EG443" s="2001"/>
      <c r="EH443" s="2001"/>
      <c r="EI443" s="2001"/>
      <c r="EJ443" s="2001"/>
      <c r="EK443" s="2001"/>
      <c r="EL443" s="2001"/>
      <c r="EM443" s="2001"/>
      <c r="EN443" s="2001"/>
      <c r="EO443" s="2001"/>
      <c r="EP443" s="2001"/>
      <c r="EQ443" s="2001"/>
      <c r="ER443" s="2001"/>
      <c r="ES443" s="2001"/>
      <c r="ET443" s="2001"/>
      <c r="EU443" s="2001"/>
      <c r="EV443" s="2001"/>
      <c r="EW443" s="2001"/>
      <c r="EX443" s="2001"/>
      <c r="EY443" s="2001"/>
      <c r="EZ443" s="2001"/>
      <c r="FA443" s="2001"/>
      <c r="FB443" s="2001"/>
      <c r="FC443" s="2001"/>
      <c r="FD443" s="2001"/>
      <c r="FE443" s="2001"/>
      <c r="FF443" s="2001"/>
      <c r="FG443" s="2001"/>
      <c r="FH443" s="2001"/>
      <c r="FI443" s="2001"/>
      <c r="FJ443" s="2001"/>
      <c r="FK443" s="2001"/>
      <c r="FL443" s="2001"/>
      <c r="FM443" s="2001"/>
      <c r="FN443" s="2001"/>
      <c r="FO443" s="2001"/>
      <c r="FP443" s="2001"/>
      <c r="FQ443" s="2001"/>
      <c r="FR443" s="2001"/>
      <c r="FS443" s="2001"/>
      <c r="FT443" s="2001"/>
      <c r="FU443" s="2001"/>
      <c r="FV443" s="2001"/>
      <c r="FW443" s="2001"/>
      <c r="FX443" s="2001"/>
      <c r="FY443" s="2001"/>
      <c r="FZ443" s="2001"/>
      <c r="GA443" s="2001"/>
      <c r="GB443" s="2001"/>
      <c r="GC443" s="2001"/>
      <c r="GD443" s="2001"/>
      <c r="GE443" s="2001"/>
      <c r="GF443" s="2001"/>
      <c r="GG443" s="2001"/>
      <c r="GH443" s="2001"/>
      <c r="GI443" s="2001"/>
      <c r="GJ443" s="2001"/>
      <c r="GK443" s="2001"/>
      <c r="GL443" s="2001"/>
      <c r="GM443" s="2001"/>
      <c r="GN443" s="2001"/>
      <c r="GO443" s="2001"/>
      <c r="GP443" s="2001"/>
      <c r="GQ443" s="2001"/>
      <c r="GR443" s="2001"/>
      <c r="GS443" s="2001"/>
      <c r="GT443" s="2001"/>
      <c r="GU443" s="2001"/>
      <c r="GV443" s="2001"/>
      <c r="GW443" s="2001"/>
      <c r="GX443" s="2001"/>
      <c r="GY443" s="2001"/>
      <c r="GZ443" s="2001"/>
      <c r="HA443" s="2001"/>
      <c r="HB443" s="2001"/>
      <c r="HC443" s="2001"/>
      <c r="HD443" s="2001"/>
      <c r="HE443" s="2001"/>
      <c r="HF443" s="2001"/>
      <c r="HG443" s="2001"/>
      <c r="HH443" s="2001"/>
      <c r="HI443" s="2001"/>
      <c r="HJ443" s="2001"/>
      <c r="HK443" s="2001"/>
      <c r="HL443" s="2001"/>
      <c r="HM443" s="2001"/>
      <c r="HN443" s="2001"/>
      <c r="HO443" s="2001"/>
      <c r="HP443" s="2001"/>
      <c r="HQ443" s="2001"/>
      <c r="HR443" s="2001"/>
      <c r="HS443" s="2001"/>
      <c r="HT443" s="2001"/>
      <c r="HU443" s="2001"/>
      <c r="HV443" s="2001"/>
      <c r="HW443" s="2001"/>
      <c r="HX443" s="2001"/>
      <c r="HY443" s="2001"/>
      <c r="HZ443" s="2001"/>
      <c r="IA443" s="2001"/>
      <c r="IB443" s="2001"/>
      <c r="IC443" s="2001"/>
      <c r="ID443" s="2001"/>
      <c r="IE443" s="2001"/>
      <c r="IF443" s="2001"/>
      <c r="IG443" s="2001"/>
      <c r="IH443" s="2001"/>
      <c r="II443" s="2001"/>
      <c r="IJ443" s="2001"/>
      <c r="IK443" s="2001"/>
      <c r="IL443" s="2001"/>
      <c r="IM443" s="2001"/>
      <c r="IN443" s="2001"/>
      <c r="IO443" s="2001"/>
      <c r="IP443" s="2001"/>
      <c r="IQ443" s="2001"/>
      <c r="IR443" s="2001"/>
      <c r="IS443" s="2001"/>
      <c r="IT443" s="2001"/>
      <c r="IU443" s="2001"/>
      <c r="IV443" s="2001"/>
      <c r="IW443" s="2001"/>
      <c r="IX443" s="2001"/>
      <c r="IY443" s="2001"/>
      <c r="IZ443" s="2001"/>
      <c r="JA443" s="2001"/>
      <c r="JB443" s="2001"/>
      <c r="JC443" s="2001"/>
      <c r="JD443" s="2001"/>
      <c r="JE443" s="2001"/>
      <c r="JF443" s="2001"/>
      <c r="JG443" s="2001"/>
      <c r="JH443" s="2001"/>
      <c r="JI443" s="2001"/>
      <c r="JJ443" s="2001"/>
      <c r="JK443" s="2001"/>
      <c r="JL443" s="2001"/>
      <c r="JM443" s="2001"/>
      <c r="JN443" s="2001"/>
      <c r="JO443" s="2001"/>
      <c r="JP443" s="2001"/>
      <c r="JQ443" s="2001"/>
      <c r="JR443" s="2001"/>
      <c r="JS443" s="2001"/>
      <c r="JT443" s="2001"/>
      <c r="JU443" s="2001"/>
      <c r="JV443" s="2001"/>
      <c r="JW443" s="2001"/>
      <c r="JX443" s="2001"/>
      <c r="JY443" s="2001"/>
      <c r="JZ443" s="2001"/>
      <c r="KA443" s="2001"/>
      <c r="KB443" s="2002"/>
    </row>
    <row r="444" spans="2:288" ht="15" customHeight="1" x14ac:dyDescent="0.25">
      <c r="B444" s="269" t="str">
        <f t="shared" si="36"/>
        <v>Desk 20</v>
      </c>
      <c r="C444" s="271" t="str">
        <v/>
      </c>
      <c r="D444" s="271" t="str">
        <v/>
      </c>
      <c r="E444" s="271" t="str">
        <v/>
      </c>
      <c r="F444" s="271" t="str">
        <v/>
      </c>
      <c r="G444" s="497" t="str">
        <v/>
      </c>
      <c r="H444" s="2001"/>
      <c r="I444" s="2001"/>
      <c r="J444" s="2001"/>
      <c r="K444" s="2001"/>
      <c r="L444" s="2001"/>
      <c r="M444" s="2001"/>
      <c r="N444" s="2001"/>
      <c r="O444" s="2001"/>
      <c r="P444" s="2001"/>
      <c r="Q444" s="2001"/>
      <c r="R444" s="2001"/>
      <c r="S444" s="2001"/>
      <c r="T444" s="2001"/>
      <c r="U444" s="2001"/>
      <c r="V444" s="2001"/>
      <c r="W444" s="2001"/>
      <c r="X444" s="2001"/>
      <c r="Y444" s="2001"/>
      <c r="Z444" s="2001"/>
      <c r="AA444" s="2001"/>
      <c r="AB444" s="2001"/>
      <c r="AC444" s="2001"/>
      <c r="AD444" s="2001"/>
      <c r="AE444" s="2001"/>
      <c r="AF444" s="2001"/>
      <c r="AG444" s="2001"/>
      <c r="AH444" s="2001"/>
      <c r="AI444" s="2001"/>
      <c r="AJ444" s="2001"/>
      <c r="AK444" s="2001"/>
      <c r="AL444" s="2001"/>
      <c r="AM444" s="2001"/>
      <c r="AN444" s="2001"/>
      <c r="AO444" s="2001"/>
      <c r="AP444" s="2001"/>
      <c r="AQ444" s="2001"/>
      <c r="AR444" s="2001"/>
      <c r="AS444" s="2001"/>
      <c r="AT444" s="2001"/>
      <c r="AU444" s="2001"/>
      <c r="AV444" s="2001"/>
      <c r="AW444" s="2001"/>
      <c r="AX444" s="2001"/>
      <c r="AY444" s="2001"/>
      <c r="AZ444" s="2001"/>
      <c r="BA444" s="2001"/>
      <c r="BB444" s="2001"/>
      <c r="BC444" s="2001"/>
      <c r="BD444" s="2001"/>
      <c r="BE444" s="2001"/>
      <c r="BF444" s="2001"/>
      <c r="BG444" s="2001"/>
      <c r="BH444" s="2001"/>
      <c r="BI444" s="2001"/>
      <c r="BJ444" s="2001"/>
      <c r="BK444" s="2001"/>
      <c r="BL444" s="2001"/>
      <c r="BM444" s="2001"/>
      <c r="BN444" s="2001"/>
      <c r="BO444" s="2001"/>
      <c r="BP444" s="2001"/>
      <c r="BQ444" s="2001"/>
      <c r="BR444" s="2001"/>
      <c r="BS444" s="2001"/>
      <c r="BT444" s="2001"/>
      <c r="BU444" s="2001"/>
      <c r="BV444" s="2001"/>
      <c r="BW444" s="2001"/>
      <c r="BX444" s="2001"/>
      <c r="BY444" s="2001"/>
      <c r="BZ444" s="2001"/>
      <c r="CA444" s="2001"/>
      <c r="CB444" s="2001"/>
      <c r="CC444" s="2001"/>
      <c r="CD444" s="2001"/>
      <c r="CE444" s="2001"/>
      <c r="CF444" s="2001"/>
      <c r="CG444" s="2001"/>
      <c r="CH444" s="2001"/>
      <c r="CI444" s="2001"/>
      <c r="CJ444" s="2001"/>
      <c r="CK444" s="2001"/>
      <c r="CL444" s="2001"/>
      <c r="CM444" s="2001"/>
      <c r="CN444" s="2001"/>
      <c r="CO444" s="2001"/>
      <c r="CP444" s="2001"/>
      <c r="CQ444" s="2001"/>
      <c r="CR444" s="2001"/>
      <c r="CS444" s="2001"/>
      <c r="CT444" s="2001"/>
      <c r="CU444" s="2001"/>
      <c r="CV444" s="2001"/>
      <c r="CW444" s="2001"/>
      <c r="CX444" s="2001"/>
      <c r="CY444" s="2001"/>
      <c r="CZ444" s="2001"/>
      <c r="DA444" s="2001"/>
      <c r="DB444" s="2001"/>
      <c r="DC444" s="2001"/>
      <c r="DD444" s="2001"/>
      <c r="DE444" s="2001"/>
      <c r="DF444" s="2001"/>
      <c r="DG444" s="2001"/>
      <c r="DH444" s="2001"/>
      <c r="DI444" s="2001"/>
      <c r="DJ444" s="2001"/>
      <c r="DK444" s="2001"/>
      <c r="DL444" s="2001"/>
      <c r="DM444" s="2001"/>
      <c r="DN444" s="2001"/>
      <c r="DO444" s="2001"/>
      <c r="DP444" s="2001"/>
      <c r="DQ444" s="2001"/>
      <c r="DR444" s="2001"/>
      <c r="DS444" s="2001"/>
      <c r="DT444" s="2001"/>
      <c r="DU444" s="2001"/>
      <c r="DV444" s="2001"/>
      <c r="DW444" s="2001"/>
      <c r="DX444" s="2001"/>
      <c r="DY444" s="2001"/>
      <c r="DZ444" s="2001"/>
      <c r="EA444" s="2001"/>
      <c r="EB444" s="2001"/>
      <c r="EC444" s="2001"/>
      <c r="ED444" s="2001"/>
      <c r="EE444" s="2001"/>
      <c r="EF444" s="2001"/>
      <c r="EG444" s="2001"/>
      <c r="EH444" s="2001"/>
      <c r="EI444" s="2001"/>
      <c r="EJ444" s="2001"/>
      <c r="EK444" s="2001"/>
      <c r="EL444" s="2001"/>
      <c r="EM444" s="2001"/>
      <c r="EN444" s="2001"/>
      <c r="EO444" s="2001"/>
      <c r="EP444" s="2001"/>
      <c r="EQ444" s="2001"/>
      <c r="ER444" s="2001"/>
      <c r="ES444" s="2001"/>
      <c r="ET444" s="2001"/>
      <c r="EU444" s="2001"/>
      <c r="EV444" s="2001"/>
      <c r="EW444" s="2001"/>
      <c r="EX444" s="2001"/>
      <c r="EY444" s="2001"/>
      <c r="EZ444" s="2001"/>
      <c r="FA444" s="2001"/>
      <c r="FB444" s="2001"/>
      <c r="FC444" s="2001"/>
      <c r="FD444" s="2001"/>
      <c r="FE444" s="2001"/>
      <c r="FF444" s="2001"/>
      <c r="FG444" s="2001"/>
      <c r="FH444" s="2001"/>
      <c r="FI444" s="2001"/>
      <c r="FJ444" s="2001"/>
      <c r="FK444" s="2001"/>
      <c r="FL444" s="2001"/>
      <c r="FM444" s="2001"/>
      <c r="FN444" s="2001"/>
      <c r="FO444" s="2001"/>
      <c r="FP444" s="2001"/>
      <c r="FQ444" s="2001"/>
      <c r="FR444" s="2001"/>
      <c r="FS444" s="2001"/>
      <c r="FT444" s="2001"/>
      <c r="FU444" s="2001"/>
      <c r="FV444" s="2001"/>
      <c r="FW444" s="2001"/>
      <c r="FX444" s="2001"/>
      <c r="FY444" s="2001"/>
      <c r="FZ444" s="2001"/>
      <c r="GA444" s="2001"/>
      <c r="GB444" s="2001"/>
      <c r="GC444" s="2001"/>
      <c r="GD444" s="2001"/>
      <c r="GE444" s="2001"/>
      <c r="GF444" s="2001"/>
      <c r="GG444" s="2001"/>
      <c r="GH444" s="2001"/>
      <c r="GI444" s="2001"/>
      <c r="GJ444" s="2001"/>
      <c r="GK444" s="2001"/>
      <c r="GL444" s="2001"/>
      <c r="GM444" s="2001"/>
      <c r="GN444" s="2001"/>
      <c r="GO444" s="2001"/>
      <c r="GP444" s="2001"/>
      <c r="GQ444" s="2001"/>
      <c r="GR444" s="2001"/>
      <c r="GS444" s="2001"/>
      <c r="GT444" s="2001"/>
      <c r="GU444" s="2001"/>
      <c r="GV444" s="2001"/>
      <c r="GW444" s="2001"/>
      <c r="GX444" s="2001"/>
      <c r="GY444" s="2001"/>
      <c r="GZ444" s="2001"/>
      <c r="HA444" s="2001"/>
      <c r="HB444" s="2001"/>
      <c r="HC444" s="2001"/>
      <c r="HD444" s="2001"/>
      <c r="HE444" s="2001"/>
      <c r="HF444" s="2001"/>
      <c r="HG444" s="2001"/>
      <c r="HH444" s="2001"/>
      <c r="HI444" s="2001"/>
      <c r="HJ444" s="2001"/>
      <c r="HK444" s="2001"/>
      <c r="HL444" s="2001"/>
      <c r="HM444" s="2001"/>
      <c r="HN444" s="2001"/>
      <c r="HO444" s="2001"/>
      <c r="HP444" s="2001"/>
      <c r="HQ444" s="2001"/>
      <c r="HR444" s="2001"/>
      <c r="HS444" s="2001"/>
      <c r="HT444" s="2001"/>
      <c r="HU444" s="2001"/>
      <c r="HV444" s="2001"/>
      <c r="HW444" s="2001"/>
      <c r="HX444" s="2001"/>
      <c r="HY444" s="2001"/>
      <c r="HZ444" s="2001"/>
      <c r="IA444" s="2001"/>
      <c r="IB444" s="2001"/>
      <c r="IC444" s="2001"/>
      <c r="ID444" s="2001"/>
      <c r="IE444" s="2001"/>
      <c r="IF444" s="2001"/>
      <c r="IG444" s="2001"/>
      <c r="IH444" s="2001"/>
      <c r="II444" s="2001"/>
      <c r="IJ444" s="2001"/>
      <c r="IK444" s="2001"/>
      <c r="IL444" s="2001"/>
      <c r="IM444" s="2001"/>
      <c r="IN444" s="2001"/>
      <c r="IO444" s="2001"/>
      <c r="IP444" s="2001"/>
      <c r="IQ444" s="2001"/>
      <c r="IR444" s="2001"/>
      <c r="IS444" s="2001"/>
      <c r="IT444" s="2001"/>
      <c r="IU444" s="2001"/>
      <c r="IV444" s="2001"/>
      <c r="IW444" s="2001"/>
      <c r="IX444" s="2001"/>
      <c r="IY444" s="2001"/>
      <c r="IZ444" s="2001"/>
      <c r="JA444" s="2001"/>
      <c r="JB444" s="2001"/>
      <c r="JC444" s="2001"/>
      <c r="JD444" s="2001"/>
      <c r="JE444" s="2001"/>
      <c r="JF444" s="2001"/>
      <c r="JG444" s="2001"/>
      <c r="JH444" s="2001"/>
      <c r="JI444" s="2001"/>
      <c r="JJ444" s="2001"/>
      <c r="JK444" s="2001"/>
      <c r="JL444" s="2001"/>
      <c r="JM444" s="2001"/>
      <c r="JN444" s="2001"/>
      <c r="JO444" s="2001"/>
      <c r="JP444" s="2001"/>
      <c r="JQ444" s="2001"/>
      <c r="JR444" s="2001"/>
      <c r="JS444" s="2001"/>
      <c r="JT444" s="2001"/>
      <c r="JU444" s="2001"/>
      <c r="JV444" s="2001"/>
      <c r="JW444" s="2001"/>
      <c r="JX444" s="2001"/>
      <c r="JY444" s="2001"/>
      <c r="JZ444" s="2001"/>
      <c r="KA444" s="2001"/>
      <c r="KB444" s="2002"/>
    </row>
    <row r="445" spans="2:288" ht="15" customHeight="1" x14ac:dyDescent="0.25">
      <c r="B445" s="269" t="str">
        <f t="shared" si="36"/>
        <v>Desk 21</v>
      </c>
      <c r="C445" s="271" t="str">
        <v/>
      </c>
      <c r="D445" s="271" t="str">
        <v/>
      </c>
      <c r="E445" s="271" t="str">
        <v/>
      </c>
      <c r="F445" s="271" t="str">
        <v/>
      </c>
      <c r="G445" s="497" t="str">
        <v/>
      </c>
      <c r="H445" s="2001"/>
      <c r="I445" s="2001"/>
      <c r="J445" s="2001"/>
      <c r="K445" s="2001"/>
      <c r="L445" s="2001"/>
      <c r="M445" s="2001"/>
      <c r="N445" s="2001"/>
      <c r="O445" s="2001"/>
      <c r="P445" s="2001"/>
      <c r="Q445" s="2001"/>
      <c r="R445" s="2001"/>
      <c r="S445" s="2001"/>
      <c r="T445" s="2001"/>
      <c r="U445" s="2001"/>
      <c r="V445" s="2001"/>
      <c r="W445" s="2001"/>
      <c r="X445" s="2001"/>
      <c r="Y445" s="2001"/>
      <c r="Z445" s="2001"/>
      <c r="AA445" s="2001"/>
      <c r="AB445" s="2001"/>
      <c r="AC445" s="2001"/>
      <c r="AD445" s="2001"/>
      <c r="AE445" s="2001"/>
      <c r="AF445" s="2001"/>
      <c r="AG445" s="2001"/>
      <c r="AH445" s="2001"/>
      <c r="AI445" s="2001"/>
      <c r="AJ445" s="2001"/>
      <c r="AK445" s="2001"/>
      <c r="AL445" s="2001"/>
      <c r="AM445" s="2001"/>
      <c r="AN445" s="2001"/>
      <c r="AO445" s="2001"/>
      <c r="AP445" s="2001"/>
      <c r="AQ445" s="2001"/>
      <c r="AR445" s="2001"/>
      <c r="AS445" s="2001"/>
      <c r="AT445" s="2001"/>
      <c r="AU445" s="2001"/>
      <c r="AV445" s="2001"/>
      <c r="AW445" s="2001"/>
      <c r="AX445" s="2001"/>
      <c r="AY445" s="2001"/>
      <c r="AZ445" s="2001"/>
      <c r="BA445" s="2001"/>
      <c r="BB445" s="2001"/>
      <c r="BC445" s="2001"/>
      <c r="BD445" s="2001"/>
      <c r="BE445" s="2001"/>
      <c r="BF445" s="2001"/>
      <c r="BG445" s="2001"/>
      <c r="BH445" s="2001"/>
      <c r="BI445" s="2001"/>
      <c r="BJ445" s="2001"/>
      <c r="BK445" s="2001"/>
      <c r="BL445" s="2001"/>
      <c r="BM445" s="2001"/>
      <c r="BN445" s="2001"/>
      <c r="BO445" s="2001"/>
      <c r="BP445" s="2001"/>
      <c r="BQ445" s="2001"/>
      <c r="BR445" s="2001"/>
      <c r="BS445" s="2001"/>
      <c r="BT445" s="2001"/>
      <c r="BU445" s="2001"/>
      <c r="BV445" s="2001"/>
      <c r="BW445" s="2001"/>
      <c r="BX445" s="2001"/>
      <c r="BY445" s="2001"/>
      <c r="BZ445" s="2001"/>
      <c r="CA445" s="2001"/>
      <c r="CB445" s="2001"/>
      <c r="CC445" s="2001"/>
      <c r="CD445" s="2001"/>
      <c r="CE445" s="2001"/>
      <c r="CF445" s="2001"/>
      <c r="CG445" s="2001"/>
      <c r="CH445" s="2001"/>
      <c r="CI445" s="2001"/>
      <c r="CJ445" s="2001"/>
      <c r="CK445" s="2001"/>
      <c r="CL445" s="2001"/>
      <c r="CM445" s="2001"/>
      <c r="CN445" s="2001"/>
      <c r="CO445" s="2001"/>
      <c r="CP445" s="2001"/>
      <c r="CQ445" s="2001"/>
      <c r="CR445" s="2001"/>
      <c r="CS445" s="2001"/>
      <c r="CT445" s="2001"/>
      <c r="CU445" s="2001"/>
      <c r="CV445" s="2001"/>
      <c r="CW445" s="2001"/>
      <c r="CX445" s="2001"/>
      <c r="CY445" s="2001"/>
      <c r="CZ445" s="2001"/>
      <c r="DA445" s="2001"/>
      <c r="DB445" s="2001"/>
      <c r="DC445" s="2001"/>
      <c r="DD445" s="2001"/>
      <c r="DE445" s="2001"/>
      <c r="DF445" s="2001"/>
      <c r="DG445" s="2001"/>
      <c r="DH445" s="2001"/>
      <c r="DI445" s="2001"/>
      <c r="DJ445" s="2001"/>
      <c r="DK445" s="2001"/>
      <c r="DL445" s="2001"/>
      <c r="DM445" s="2001"/>
      <c r="DN445" s="2001"/>
      <c r="DO445" s="2001"/>
      <c r="DP445" s="2001"/>
      <c r="DQ445" s="2001"/>
      <c r="DR445" s="2001"/>
      <c r="DS445" s="2001"/>
      <c r="DT445" s="2001"/>
      <c r="DU445" s="2001"/>
      <c r="DV445" s="2001"/>
      <c r="DW445" s="2001"/>
      <c r="DX445" s="2001"/>
      <c r="DY445" s="2001"/>
      <c r="DZ445" s="2001"/>
      <c r="EA445" s="2001"/>
      <c r="EB445" s="2001"/>
      <c r="EC445" s="2001"/>
      <c r="ED445" s="2001"/>
      <c r="EE445" s="2001"/>
      <c r="EF445" s="2001"/>
      <c r="EG445" s="2001"/>
      <c r="EH445" s="2001"/>
      <c r="EI445" s="2001"/>
      <c r="EJ445" s="2001"/>
      <c r="EK445" s="2001"/>
      <c r="EL445" s="2001"/>
      <c r="EM445" s="2001"/>
      <c r="EN445" s="2001"/>
      <c r="EO445" s="2001"/>
      <c r="EP445" s="2001"/>
      <c r="EQ445" s="2001"/>
      <c r="ER445" s="2001"/>
      <c r="ES445" s="2001"/>
      <c r="ET445" s="2001"/>
      <c r="EU445" s="2001"/>
      <c r="EV445" s="2001"/>
      <c r="EW445" s="2001"/>
      <c r="EX445" s="2001"/>
      <c r="EY445" s="2001"/>
      <c r="EZ445" s="2001"/>
      <c r="FA445" s="2001"/>
      <c r="FB445" s="2001"/>
      <c r="FC445" s="2001"/>
      <c r="FD445" s="2001"/>
      <c r="FE445" s="2001"/>
      <c r="FF445" s="2001"/>
      <c r="FG445" s="2001"/>
      <c r="FH445" s="2001"/>
      <c r="FI445" s="2001"/>
      <c r="FJ445" s="2001"/>
      <c r="FK445" s="2001"/>
      <c r="FL445" s="2001"/>
      <c r="FM445" s="2001"/>
      <c r="FN445" s="2001"/>
      <c r="FO445" s="2001"/>
      <c r="FP445" s="2001"/>
      <c r="FQ445" s="2001"/>
      <c r="FR445" s="2001"/>
      <c r="FS445" s="2001"/>
      <c r="FT445" s="2001"/>
      <c r="FU445" s="2001"/>
      <c r="FV445" s="2001"/>
      <c r="FW445" s="2001"/>
      <c r="FX445" s="2001"/>
      <c r="FY445" s="2001"/>
      <c r="FZ445" s="2001"/>
      <c r="GA445" s="2001"/>
      <c r="GB445" s="2001"/>
      <c r="GC445" s="2001"/>
      <c r="GD445" s="2001"/>
      <c r="GE445" s="2001"/>
      <c r="GF445" s="2001"/>
      <c r="GG445" s="2001"/>
      <c r="GH445" s="2001"/>
      <c r="GI445" s="2001"/>
      <c r="GJ445" s="2001"/>
      <c r="GK445" s="2001"/>
      <c r="GL445" s="2001"/>
      <c r="GM445" s="2001"/>
      <c r="GN445" s="2001"/>
      <c r="GO445" s="2001"/>
      <c r="GP445" s="2001"/>
      <c r="GQ445" s="2001"/>
      <c r="GR445" s="2001"/>
      <c r="GS445" s="2001"/>
      <c r="GT445" s="2001"/>
      <c r="GU445" s="2001"/>
      <c r="GV445" s="2001"/>
      <c r="GW445" s="2001"/>
      <c r="GX445" s="2001"/>
      <c r="GY445" s="2001"/>
      <c r="GZ445" s="2001"/>
      <c r="HA445" s="2001"/>
      <c r="HB445" s="2001"/>
      <c r="HC445" s="2001"/>
      <c r="HD445" s="2001"/>
      <c r="HE445" s="2001"/>
      <c r="HF445" s="2001"/>
      <c r="HG445" s="2001"/>
      <c r="HH445" s="2001"/>
      <c r="HI445" s="2001"/>
      <c r="HJ445" s="2001"/>
      <c r="HK445" s="2001"/>
      <c r="HL445" s="2001"/>
      <c r="HM445" s="2001"/>
      <c r="HN445" s="2001"/>
      <c r="HO445" s="2001"/>
      <c r="HP445" s="2001"/>
      <c r="HQ445" s="2001"/>
      <c r="HR445" s="2001"/>
      <c r="HS445" s="2001"/>
      <c r="HT445" s="2001"/>
      <c r="HU445" s="2001"/>
      <c r="HV445" s="2001"/>
      <c r="HW445" s="2001"/>
      <c r="HX445" s="2001"/>
      <c r="HY445" s="2001"/>
      <c r="HZ445" s="2001"/>
      <c r="IA445" s="2001"/>
      <c r="IB445" s="2001"/>
      <c r="IC445" s="2001"/>
      <c r="ID445" s="2001"/>
      <c r="IE445" s="2001"/>
      <c r="IF445" s="2001"/>
      <c r="IG445" s="2001"/>
      <c r="IH445" s="2001"/>
      <c r="II445" s="2001"/>
      <c r="IJ445" s="2001"/>
      <c r="IK445" s="2001"/>
      <c r="IL445" s="2001"/>
      <c r="IM445" s="2001"/>
      <c r="IN445" s="2001"/>
      <c r="IO445" s="2001"/>
      <c r="IP445" s="2001"/>
      <c r="IQ445" s="2001"/>
      <c r="IR445" s="2001"/>
      <c r="IS445" s="2001"/>
      <c r="IT445" s="2001"/>
      <c r="IU445" s="2001"/>
      <c r="IV445" s="2001"/>
      <c r="IW445" s="2001"/>
      <c r="IX445" s="2001"/>
      <c r="IY445" s="2001"/>
      <c r="IZ445" s="2001"/>
      <c r="JA445" s="2001"/>
      <c r="JB445" s="2001"/>
      <c r="JC445" s="2001"/>
      <c r="JD445" s="2001"/>
      <c r="JE445" s="2001"/>
      <c r="JF445" s="2001"/>
      <c r="JG445" s="2001"/>
      <c r="JH445" s="2001"/>
      <c r="JI445" s="2001"/>
      <c r="JJ445" s="2001"/>
      <c r="JK445" s="2001"/>
      <c r="JL445" s="2001"/>
      <c r="JM445" s="2001"/>
      <c r="JN445" s="2001"/>
      <c r="JO445" s="2001"/>
      <c r="JP445" s="2001"/>
      <c r="JQ445" s="2001"/>
      <c r="JR445" s="2001"/>
      <c r="JS445" s="2001"/>
      <c r="JT445" s="2001"/>
      <c r="JU445" s="2001"/>
      <c r="JV445" s="2001"/>
      <c r="JW445" s="2001"/>
      <c r="JX445" s="2001"/>
      <c r="JY445" s="2001"/>
      <c r="JZ445" s="2001"/>
      <c r="KA445" s="2001"/>
      <c r="KB445" s="2002"/>
    </row>
    <row r="446" spans="2:288" ht="15" customHeight="1" x14ac:dyDescent="0.25">
      <c r="B446" s="269" t="str">
        <f t="shared" si="36"/>
        <v>Desk 22</v>
      </c>
      <c r="C446" s="271" t="str">
        <v/>
      </c>
      <c r="D446" s="271" t="str">
        <v/>
      </c>
      <c r="E446" s="271" t="str">
        <v/>
      </c>
      <c r="F446" s="271" t="str">
        <v/>
      </c>
      <c r="G446" s="497" t="str">
        <v/>
      </c>
      <c r="H446" s="2001"/>
      <c r="I446" s="2001"/>
      <c r="J446" s="2001"/>
      <c r="K446" s="2001"/>
      <c r="L446" s="2001"/>
      <c r="M446" s="2001"/>
      <c r="N446" s="2001"/>
      <c r="O446" s="2001"/>
      <c r="P446" s="2001"/>
      <c r="Q446" s="2001"/>
      <c r="R446" s="2001"/>
      <c r="S446" s="2001"/>
      <c r="T446" s="2001"/>
      <c r="U446" s="2001"/>
      <c r="V446" s="2001"/>
      <c r="W446" s="2001"/>
      <c r="X446" s="2001"/>
      <c r="Y446" s="2001"/>
      <c r="Z446" s="2001"/>
      <c r="AA446" s="2001"/>
      <c r="AB446" s="2001"/>
      <c r="AC446" s="2001"/>
      <c r="AD446" s="2001"/>
      <c r="AE446" s="2001"/>
      <c r="AF446" s="2001"/>
      <c r="AG446" s="2001"/>
      <c r="AH446" s="2001"/>
      <c r="AI446" s="2001"/>
      <c r="AJ446" s="2001"/>
      <c r="AK446" s="2001"/>
      <c r="AL446" s="2001"/>
      <c r="AM446" s="2001"/>
      <c r="AN446" s="2001"/>
      <c r="AO446" s="2001"/>
      <c r="AP446" s="2001"/>
      <c r="AQ446" s="2001"/>
      <c r="AR446" s="2001"/>
      <c r="AS446" s="2001"/>
      <c r="AT446" s="2001"/>
      <c r="AU446" s="2001"/>
      <c r="AV446" s="2001"/>
      <c r="AW446" s="2001"/>
      <c r="AX446" s="2001"/>
      <c r="AY446" s="2001"/>
      <c r="AZ446" s="2001"/>
      <c r="BA446" s="2001"/>
      <c r="BB446" s="2001"/>
      <c r="BC446" s="2001"/>
      <c r="BD446" s="2001"/>
      <c r="BE446" s="2001"/>
      <c r="BF446" s="2001"/>
      <c r="BG446" s="2001"/>
      <c r="BH446" s="2001"/>
      <c r="BI446" s="2001"/>
      <c r="BJ446" s="2001"/>
      <c r="BK446" s="2001"/>
      <c r="BL446" s="2001"/>
      <c r="BM446" s="2001"/>
      <c r="BN446" s="2001"/>
      <c r="BO446" s="2001"/>
      <c r="BP446" s="2001"/>
      <c r="BQ446" s="2001"/>
      <c r="BR446" s="2001"/>
      <c r="BS446" s="2001"/>
      <c r="BT446" s="2001"/>
      <c r="BU446" s="2001"/>
      <c r="BV446" s="2001"/>
      <c r="BW446" s="2001"/>
      <c r="BX446" s="2001"/>
      <c r="BY446" s="2001"/>
      <c r="BZ446" s="2001"/>
      <c r="CA446" s="2001"/>
      <c r="CB446" s="2001"/>
      <c r="CC446" s="2001"/>
      <c r="CD446" s="2001"/>
      <c r="CE446" s="2001"/>
      <c r="CF446" s="2001"/>
      <c r="CG446" s="2001"/>
      <c r="CH446" s="2001"/>
      <c r="CI446" s="2001"/>
      <c r="CJ446" s="2001"/>
      <c r="CK446" s="2001"/>
      <c r="CL446" s="2001"/>
      <c r="CM446" s="2001"/>
      <c r="CN446" s="2001"/>
      <c r="CO446" s="2001"/>
      <c r="CP446" s="2001"/>
      <c r="CQ446" s="2001"/>
      <c r="CR446" s="2001"/>
      <c r="CS446" s="2001"/>
      <c r="CT446" s="2001"/>
      <c r="CU446" s="2001"/>
      <c r="CV446" s="2001"/>
      <c r="CW446" s="2001"/>
      <c r="CX446" s="2001"/>
      <c r="CY446" s="2001"/>
      <c r="CZ446" s="2001"/>
      <c r="DA446" s="2001"/>
      <c r="DB446" s="2001"/>
      <c r="DC446" s="2001"/>
      <c r="DD446" s="2001"/>
      <c r="DE446" s="2001"/>
      <c r="DF446" s="2001"/>
      <c r="DG446" s="2001"/>
      <c r="DH446" s="2001"/>
      <c r="DI446" s="2001"/>
      <c r="DJ446" s="2001"/>
      <c r="DK446" s="2001"/>
      <c r="DL446" s="2001"/>
      <c r="DM446" s="2001"/>
      <c r="DN446" s="2001"/>
      <c r="DO446" s="2001"/>
      <c r="DP446" s="2001"/>
      <c r="DQ446" s="2001"/>
      <c r="DR446" s="2001"/>
      <c r="DS446" s="2001"/>
      <c r="DT446" s="2001"/>
      <c r="DU446" s="2001"/>
      <c r="DV446" s="2001"/>
      <c r="DW446" s="2001"/>
      <c r="DX446" s="2001"/>
      <c r="DY446" s="2001"/>
      <c r="DZ446" s="2001"/>
      <c r="EA446" s="2001"/>
      <c r="EB446" s="2001"/>
      <c r="EC446" s="2001"/>
      <c r="ED446" s="2001"/>
      <c r="EE446" s="2001"/>
      <c r="EF446" s="2001"/>
      <c r="EG446" s="2001"/>
      <c r="EH446" s="2001"/>
      <c r="EI446" s="2001"/>
      <c r="EJ446" s="2001"/>
      <c r="EK446" s="2001"/>
      <c r="EL446" s="2001"/>
      <c r="EM446" s="2001"/>
      <c r="EN446" s="2001"/>
      <c r="EO446" s="2001"/>
      <c r="EP446" s="2001"/>
      <c r="EQ446" s="2001"/>
      <c r="ER446" s="2001"/>
      <c r="ES446" s="2001"/>
      <c r="ET446" s="2001"/>
      <c r="EU446" s="2001"/>
      <c r="EV446" s="2001"/>
      <c r="EW446" s="2001"/>
      <c r="EX446" s="2001"/>
      <c r="EY446" s="2001"/>
      <c r="EZ446" s="2001"/>
      <c r="FA446" s="2001"/>
      <c r="FB446" s="2001"/>
      <c r="FC446" s="2001"/>
      <c r="FD446" s="2001"/>
      <c r="FE446" s="2001"/>
      <c r="FF446" s="2001"/>
      <c r="FG446" s="2001"/>
      <c r="FH446" s="2001"/>
      <c r="FI446" s="2001"/>
      <c r="FJ446" s="2001"/>
      <c r="FK446" s="2001"/>
      <c r="FL446" s="2001"/>
      <c r="FM446" s="2001"/>
      <c r="FN446" s="2001"/>
      <c r="FO446" s="2001"/>
      <c r="FP446" s="2001"/>
      <c r="FQ446" s="2001"/>
      <c r="FR446" s="2001"/>
      <c r="FS446" s="2001"/>
      <c r="FT446" s="2001"/>
      <c r="FU446" s="2001"/>
      <c r="FV446" s="2001"/>
      <c r="FW446" s="2001"/>
      <c r="FX446" s="2001"/>
      <c r="FY446" s="2001"/>
      <c r="FZ446" s="2001"/>
      <c r="GA446" s="2001"/>
      <c r="GB446" s="2001"/>
      <c r="GC446" s="2001"/>
      <c r="GD446" s="2001"/>
      <c r="GE446" s="2001"/>
      <c r="GF446" s="2001"/>
      <c r="GG446" s="2001"/>
      <c r="GH446" s="2001"/>
      <c r="GI446" s="2001"/>
      <c r="GJ446" s="2001"/>
      <c r="GK446" s="2001"/>
      <c r="GL446" s="2001"/>
      <c r="GM446" s="2001"/>
      <c r="GN446" s="2001"/>
      <c r="GO446" s="2001"/>
      <c r="GP446" s="2001"/>
      <c r="GQ446" s="2001"/>
      <c r="GR446" s="2001"/>
      <c r="GS446" s="2001"/>
      <c r="GT446" s="2001"/>
      <c r="GU446" s="2001"/>
      <c r="GV446" s="2001"/>
      <c r="GW446" s="2001"/>
      <c r="GX446" s="2001"/>
      <c r="GY446" s="2001"/>
      <c r="GZ446" s="2001"/>
      <c r="HA446" s="2001"/>
      <c r="HB446" s="2001"/>
      <c r="HC446" s="2001"/>
      <c r="HD446" s="2001"/>
      <c r="HE446" s="2001"/>
      <c r="HF446" s="2001"/>
      <c r="HG446" s="2001"/>
      <c r="HH446" s="2001"/>
      <c r="HI446" s="2001"/>
      <c r="HJ446" s="2001"/>
      <c r="HK446" s="2001"/>
      <c r="HL446" s="2001"/>
      <c r="HM446" s="2001"/>
      <c r="HN446" s="2001"/>
      <c r="HO446" s="2001"/>
      <c r="HP446" s="2001"/>
      <c r="HQ446" s="2001"/>
      <c r="HR446" s="2001"/>
      <c r="HS446" s="2001"/>
      <c r="HT446" s="2001"/>
      <c r="HU446" s="2001"/>
      <c r="HV446" s="2001"/>
      <c r="HW446" s="2001"/>
      <c r="HX446" s="2001"/>
      <c r="HY446" s="2001"/>
      <c r="HZ446" s="2001"/>
      <c r="IA446" s="2001"/>
      <c r="IB446" s="2001"/>
      <c r="IC446" s="2001"/>
      <c r="ID446" s="2001"/>
      <c r="IE446" s="2001"/>
      <c r="IF446" s="2001"/>
      <c r="IG446" s="2001"/>
      <c r="IH446" s="2001"/>
      <c r="II446" s="2001"/>
      <c r="IJ446" s="2001"/>
      <c r="IK446" s="2001"/>
      <c r="IL446" s="2001"/>
      <c r="IM446" s="2001"/>
      <c r="IN446" s="2001"/>
      <c r="IO446" s="2001"/>
      <c r="IP446" s="2001"/>
      <c r="IQ446" s="2001"/>
      <c r="IR446" s="2001"/>
      <c r="IS446" s="2001"/>
      <c r="IT446" s="2001"/>
      <c r="IU446" s="2001"/>
      <c r="IV446" s="2001"/>
      <c r="IW446" s="2001"/>
      <c r="IX446" s="2001"/>
      <c r="IY446" s="2001"/>
      <c r="IZ446" s="2001"/>
      <c r="JA446" s="2001"/>
      <c r="JB446" s="2001"/>
      <c r="JC446" s="2001"/>
      <c r="JD446" s="2001"/>
      <c r="JE446" s="2001"/>
      <c r="JF446" s="2001"/>
      <c r="JG446" s="2001"/>
      <c r="JH446" s="2001"/>
      <c r="JI446" s="2001"/>
      <c r="JJ446" s="2001"/>
      <c r="JK446" s="2001"/>
      <c r="JL446" s="2001"/>
      <c r="JM446" s="2001"/>
      <c r="JN446" s="2001"/>
      <c r="JO446" s="2001"/>
      <c r="JP446" s="2001"/>
      <c r="JQ446" s="2001"/>
      <c r="JR446" s="2001"/>
      <c r="JS446" s="2001"/>
      <c r="JT446" s="2001"/>
      <c r="JU446" s="2001"/>
      <c r="JV446" s="2001"/>
      <c r="JW446" s="2001"/>
      <c r="JX446" s="2001"/>
      <c r="JY446" s="2001"/>
      <c r="JZ446" s="2001"/>
      <c r="KA446" s="2001"/>
      <c r="KB446" s="2002"/>
    </row>
    <row r="447" spans="2:288" ht="15" customHeight="1" x14ac:dyDescent="0.25">
      <c r="B447" s="269" t="str">
        <f t="shared" si="36"/>
        <v>Desk 23</v>
      </c>
      <c r="C447" s="271" t="str">
        <v/>
      </c>
      <c r="D447" s="271" t="str">
        <v/>
      </c>
      <c r="E447" s="271" t="str">
        <v/>
      </c>
      <c r="F447" s="271" t="str">
        <v/>
      </c>
      <c r="G447" s="497" t="str">
        <v/>
      </c>
      <c r="H447" s="2001"/>
      <c r="I447" s="2001"/>
      <c r="J447" s="2001"/>
      <c r="K447" s="2001"/>
      <c r="L447" s="2001"/>
      <c r="M447" s="2001"/>
      <c r="N447" s="2001"/>
      <c r="O447" s="2001"/>
      <c r="P447" s="2001"/>
      <c r="Q447" s="2001"/>
      <c r="R447" s="2001"/>
      <c r="S447" s="2001"/>
      <c r="T447" s="2001"/>
      <c r="U447" s="2001"/>
      <c r="V447" s="2001"/>
      <c r="W447" s="2001"/>
      <c r="X447" s="2001"/>
      <c r="Y447" s="2001"/>
      <c r="Z447" s="2001"/>
      <c r="AA447" s="2001"/>
      <c r="AB447" s="2001"/>
      <c r="AC447" s="2001"/>
      <c r="AD447" s="2001"/>
      <c r="AE447" s="2001"/>
      <c r="AF447" s="2001"/>
      <c r="AG447" s="2001"/>
      <c r="AH447" s="2001"/>
      <c r="AI447" s="2001"/>
      <c r="AJ447" s="2001"/>
      <c r="AK447" s="2001"/>
      <c r="AL447" s="2001"/>
      <c r="AM447" s="2001"/>
      <c r="AN447" s="2001"/>
      <c r="AO447" s="2001"/>
      <c r="AP447" s="2001"/>
      <c r="AQ447" s="2001"/>
      <c r="AR447" s="2001"/>
      <c r="AS447" s="2001"/>
      <c r="AT447" s="2001"/>
      <c r="AU447" s="2001"/>
      <c r="AV447" s="2001"/>
      <c r="AW447" s="2001"/>
      <c r="AX447" s="2001"/>
      <c r="AY447" s="2001"/>
      <c r="AZ447" s="2001"/>
      <c r="BA447" s="2001"/>
      <c r="BB447" s="2001"/>
      <c r="BC447" s="2001"/>
      <c r="BD447" s="2001"/>
      <c r="BE447" s="2001"/>
      <c r="BF447" s="2001"/>
      <c r="BG447" s="2001"/>
      <c r="BH447" s="2001"/>
      <c r="BI447" s="2001"/>
      <c r="BJ447" s="2001"/>
      <c r="BK447" s="2001"/>
      <c r="BL447" s="2001"/>
      <c r="BM447" s="2001"/>
      <c r="BN447" s="2001"/>
      <c r="BO447" s="2001"/>
      <c r="BP447" s="2001"/>
      <c r="BQ447" s="2001"/>
      <c r="BR447" s="2001"/>
      <c r="BS447" s="2001"/>
      <c r="BT447" s="2001"/>
      <c r="BU447" s="2001"/>
      <c r="BV447" s="2001"/>
      <c r="BW447" s="2001"/>
      <c r="BX447" s="2001"/>
      <c r="BY447" s="2001"/>
      <c r="BZ447" s="2001"/>
      <c r="CA447" s="2001"/>
      <c r="CB447" s="2001"/>
      <c r="CC447" s="2001"/>
      <c r="CD447" s="2001"/>
      <c r="CE447" s="2001"/>
      <c r="CF447" s="2001"/>
      <c r="CG447" s="2001"/>
      <c r="CH447" s="2001"/>
      <c r="CI447" s="2001"/>
      <c r="CJ447" s="2001"/>
      <c r="CK447" s="2001"/>
      <c r="CL447" s="2001"/>
      <c r="CM447" s="2001"/>
      <c r="CN447" s="2001"/>
      <c r="CO447" s="2001"/>
      <c r="CP447" s="2001"/>
      <c r="CQ447" s="2001"/>
      <c r="CR447" s="2001"/>
      <c r="CS447" s="2001"/>
      <c r="CT447" s="2001"/>
      <c r="CU447" s="2001"/>
      <c r="CV447" s="2001"/>
      <c r="CW447" s="2001"/>
      <c r="CX447" s="2001"/>
      <c r="CY447" s="2001"/>
      <c r="CZ447" s="2001"/>
      <c r="DA447" s="2001"/>
      <c r="DB447" s="2001"/>
      <c r="DC447" s="2001"/>
      <c r="DD447" s="2001"/>
      <c r="DE447" s="2001"/>
      <c r="DF447" s="2001"/>
      <c r="DG447" s="2001"/>
      <c r="DH447" s="2001"/>
      <c r="DI447" s="2001"/>
      <c r="DJ447" s="2001"/>
      <c r="DK447" s="2001"/>
      <c r="DL447" s="2001"/>
      <c r="DM447" s="2001"/>
      <c r="DN447" s="2001"/>
      <c r="DO447" s="2001"/>
      <c r="DP447" s="2001"/>
      <c r="DQ447" s="2001"/>
      <c r="DR447" s="2001"/>
      <c r="DS447" s="2001"/>
      <c r="DT447" s="2001"/>
      <c r="DU447" s="2001"/>
      <c r="DV447" s="2001"/>
      <c r="DW447" s="2001"/>
      <c r="DX447" s="2001"/>
      <c r="DY447" s="2001"/>
      <c r="DZ447" s="2001"/>
      <c r="EA447" s="2001"/>
      <c r="EB447" s="2001"/>
      <c r="EC447" s="2001"/>
      <c r="ED447" s="2001"/>
      <c r="EE447" s="2001"/>
      <c r="EF447" s="2001"/>
      <c r="EG447" s="2001"/>
      <c r="EH447" s="2001"/>
      <c r="EI447" s="2001"/>
      <c r="EJ447" s="2001"/>
      <c r="EK447" s="2001"/>
      <c r="EL447" s="2001"/>
      <c r="EM447" s="2001"/>
      <c r="EN447" s="2001"/>
      <c r="EO447" s="2001"/>
      <c r="EP447" s="2001"/>
      <c r="EQ447" s="2001"/>
      <c r="ER447" s="2001"/>
      <c r="ES447" s="2001"/>
      <c r="ET447" s="2001"/>
      <c r="EU447" s="2001"/>
      <c r="EV447" s="2001"/>
      <c r="EW447" s="2001"/>
      <c r="EX447" s="2001"/>
      <c r="EY447" s="2001"/>
      <c r="EZ447" s="2001"/>
      <c r="FA447" s="2001"/>
      <c r="FB447" s="2001"/>
      <c r="FC447" s="2001"/>
      <c r="FD447" s="2001"/>
      <c r="FE447" s="2001"/>
      <c r="FF447" s="2001"/>
      <c r="FG447" s="2001"/>
      <c r="FH447" s="2001"/>
      <c r="FI447" s="2001"/>
      <c r="FJ447" s="2001"/>
      <c r="FK447" s="2001"/>
      <c r="FL447" s="2001"/>
      <c r="FM447" s="2001"/>
      <c r="FN447" s="2001"/>
      <c r="FO447" s="2001"/>
      <c r="FP447" s="2001"/>
      <c r="FQ447" s="2001"/>
      <c r="FR447" s="2001"/>
      <c r="FS447" s="2001"/>
      <c r="FT447" s="2001"/>
      <c r="FU447" s="2001"/>
      <c r="FV447" s="2001"/>
      <c r="FW447" s="2001"/>
      <c r="FX447" s="2001"/>
      <c r="FY447" s="2001"/>
      <c r="FZ447" s="2001"/>
      <c r="GA447" s="2001"/>
      <c r="GB447" s="2001"/>
      <c r="GC447" s="2001"/>
      <c r="GD447" s="2001"/>
      <c r="GE447" s="2001"/>
      <c r="GF447" s="2001"/>
      <c r="GG447" s="2001"/>
      <c r="GH447" s="2001"/>
      <c r="GI447" s="2001"/>
      <c r="GJ447" s="2001"/>
      <c r="GK447" s="2001"/>
      <c r="GL447" s="2001"/>
      <c r="GM447" s="2001"/>
      <c r="GN447" s="2001"/>
      <c r="GO447" s="2001"/>
      <c r="GP447" s="2001"/>
      <c r="GQ447" s="2001"/>
      <c r="GR447" s="2001"/>
      <c r="GS447" s="2001"/>
      <c r="GT447" s="2001"/>
      <c r="GU447" s="2001"/>
      <c r="GV447" s="2001"/>
      <c r="GW447" s="2001"/>
      <c r="GX447" s="2001"/>
      <c r="GY447" s="2001"/>
      <c r="GZ447" s="2001"/>
      <c r="HA447" s="2001"/>
      <c r="HB447" s="2001"/>
      <c r="HC447" s="2001"/>
      <c r="HD447" s="2001"/>
      <c r="HE447" s="2001"/>
      <c r="HF447" s="2001"/>
      <c r="HG447" s="2001"/>
      <c r="HH447" s="2001"/>
      <c r="HI447" s="2001"/>
      <c r="HJ447" s="2001"/>
      <c r="HK447" s="2001"/>
      <c r="HL447" s="2001"/>
      <c r="HM447" s="2001"/>
      <c r="HN447" s="2001"/>
      <c r="HO447" s="2001"/>
      <c r="HP447" s="2001"/>
      <c r="HQ447" s="2001"/>
      <c r="HR447" s="2001"/>
      <c r="HS447" s="2001"/>
      <c r="HT447" s="2001"/>
      <c r="HU447" s="2001"/>
      <c r="HV447" s="2001"/>
      <c r="HW447" s="2001"/>
      <c r="HX447" s="2001"/>
      <c r="HY447" s="2001"/>
      <c r="HZ447" s="2001"/>
      <c r="IA447" s="2001"/>
      <c r="IB447" s="2001"/>
      <c r="IC447" s="2001"/>
      <c r="ID447" s="2001"/>
      <c r="IE447" s="2001"/>
      <c r="IF447" s="2001"/>
      <c r="IG447" s="2001"/>
      <c r="IH447" s="2001"/>
      <c r="II447" s="2001"/>
      <c r="IJ447" s="2001"/>
      <c r="IK447" s="2001"/>
      <c r="IL447" s="2001"/>
      <c r="IM447" s="2001"/>
      <c r="IN447" s="2001"/>
      <c r="IO447" s="2001"/>
      <c r="IP447" s="2001"/>
      <c r="IQ447" s="2001"/>
      <c r="IR447" s="2001"/>
      <c r="IS447" s="2001"/>
      <c r="IT447" s="2001"/>
      <c r="IU447" s="2001"/>
      <c r="IV447" s="2001"/>
      <c r="IW447" s="2001"/>
      <c r="IX447" s="2001"/>
      <c r="IY447" s="2001"/>
      <c r="IZ447" s="2001"/>
      <c r="JA447" s="2001"/>
      <c r="JB447" s="2001"/>
      <c r="JC447" s="2001"/>
      <c r="JD447" s="2001"/>
      <c r="JE447" s="2001"/>
      <c r="JF447" s="2001"/>
      <c r="JG447" s="2001"/>
      <c r="JH447" s="2001"/>
      <c r="JI447" s="2001"/>
      <c r="JJ447" s="2001"/>
      <c r="JK447" s="2001"/>
      <c r="JL447" s="2001"/>
      <c r="JM447" s="2001"/>
      <c r="JN447" s="2001"/>
      <c r="JO447" s="2001"/>
      <c r="JP447" s="2001"/>
      <c r="JQ447" s="2001"/>
      <c r="JR447" s="2001"/>
      <c r="JS447" s="2001"/>
      <c r="JT447" s="2001"/>
      <c r="JU447" s="2001"/>
      <c r="JV447" s="2001"/>
      <c r="JW447" s="2001"/>
      <c r="JX447" s="2001"/>
      <c r="JY447" s="2001"/>
      <c r="JZ447" s="2001"/>
      <c r="KA447" s="2001"/>
      <c r="KB447" s="2002"/>
    </row>
    <row r="448" spans="2:288" ht="15" customHeight="1" x14ac:dyDescent="0.25">
      <c r="B448" s="269" t="str">
        <f t="shared" si="36"/>
        <v>Desk 24</v>
      </c>
      <c r="C448" s="271" t="str">
        <v/>
      </c>
      <c r="D448" s="271" t="str">
        <v/>
      </c>
      <c r="E448" s="271" t="str">
        <v/>
      </c>
      <c r="F448" s="271" t="str">
        <v/>
      </c>
      <c r="G448" s="497" t="str">
        <v/>
      </c>
      <c r="H448" s="2001"/>
      <c r="I448" s="2001"/>
      <c r="J448" s="2001"/>
      <c r="K448" s="2001"/>
      <c r="L448" s="2001"/>
      <c r="M448" s="2001"/>
      <c r="N448" s="2001"/>
      <c r="O448" s="2001"/>
      <c r="P448" s="2001"/>
      <c r="Q448" s="2001"/>
      <c r="R448" s="2001"/>
      <c r="S448" s="2001"/>
      <c r="T448" s="2001"/>
      <c r="U448" s="2001"/>
      <c r="V448" s="2001"/>
      <c r="W448" s="2001"/>
      <c r="X448" s="2001"/>
      <c r="Y448" s="2001"/>
      <c r="Z448" s="2001"/>
      <c r="AA448" s="2001"/>
      <c r="AB448" s="2001"/>
      <c r="AC448" s="2001"/>
      <c r="AD448" s="2001"/>
      <c r="AE448" s="2001"/>
      <c r="AF448" s="2001"/>
      <c r="AG448" s="2001"/>
      <c r="AH448" s="2001"/>
      <c r="AI448" s="2001"/>
      <c r="AJ448" s="2001"/>
      <c r="AK448" s="2001"/>
      <c r="AL448" s="2001"/>
      <c r="AM448" s="2001"/>
      <c r="AN448" s="2001"/>
      <c r="AO448" s="2001"/>
      <c r="AP448" s="2001"/>
      <c r="AQ448" s="2001"/>
      <c r="AR448" s="2001"/>
      <c r="AS448" s="2001"/>
      <c r="AT448" s="2001"/>
      <c r="AU448" s="2001"/>
      <c r="AV448" s="2001"/>
      <c r="AW448" s="2001"/>
      <c r="AX448" s="2001"/>
      <c r="AY448" s="2001"/>
      <c r="AZ448" s="2001"/>
      <c r="BA448" s="2001"/>
      <c r="BB448" s="2001"/>
      <c r="BC448" s="2001"/>
      <c r="BD448" s="2001"/>
      <c r="BE448" s="2001"/>
      <c r="BF448" s="2001"/>
      <c r="BG448" s="2001"/>
      <c r="BH448" s="2001"/>
      <c r="BI448" s="2001"/>
      <c r="BJ448" s="2001"/>
      <c r="BK448" s="2001"/>
      <c r="BL448" s="2001"/>
      <c r="BM448" s="2001"/>
      <c r="BN448" s="2001"/>
      <c r="BO448" s="2001"/>
      <c r="BP448" s="2001"/>
      <c r="BQ448" s="2001"/>
      <c r="BR448" s="2001"/>
      <c r="BS448" s="2001"/>
      <c r="BT448" s="2001"/>
      <c r="BU448" s="2001"/>
      <c r="BV448" s="2001"/>
      <c r="BW448" s="2001"/>
      <c r="BX448" s="2001"/>
      <c r="BY448" s="2001"/>
      <c r="BZ448" s="2001"/>
      <c r="CA448" s="2001"/>
      <c r="CB448" s="2001"/>
      <c r="CC448" s="2001"/>
      <c r="CD448" s="2001"/>
      <c r="CE448" s="2001"/>
      <c r="CF448" s="2001"/>
      <c r="CG448" s="2001"/>
      <c r="CH448" s="2001"/>
      <c r="CI448" s="2001"/>
      <c r="CJ448" s="2001"/>
      <c r="CK448" s="2001"/>
      <c r="CL448" s="2001"/>
      <c r="CM448" s="2001"/>
      <c r="CN448" s="2001"/>
      <c r="CO448" s="2001"/>
      <c r="CP448" s="2001"/>
      <c r="CQ448" s="2001"/>
      <c r="CR448" s="2001"/>
      <c r="CS448" s="2001"/>
      <c r="CT448" s="2001"/>
      <c r="CU448" s="2001"/>
      <c r="CV448" s="2001"/>
      <c r="CW448" s="2001"/>
      <c r="CX448" s="2001"/>
      <c r="CY448" s="2001"/>
      <c r="CZ448" s="2001"/>
      <c r="DA448" s="2001"/>
      <c r="DB448" s="2001"/>
      <c r="DC448" s="2001"/>
      <c r="DD448" s="2001"/>
      <c r="DE448" s="2001"/>
      <c r="DF448" s="2001"/>
      <c r="DG448" s="2001"/>
      <c r="DH448" s="2001"/>
      <c r="DI448" s="2001"/>
      <c r="DJ448" s="2001"/>
      <c r="DK448" s="2001"/>
      <c r="DL448" s="2001"/>
      <c r="DM448" s="2001"/>
      <c r="DN448" s="2001"/>
      <c r="DO448" s="2001"/>
      <c r="DP448" s="2001"/>
      <c r="DQ448" s="2001"/>
      <c r="DR448" s="2001"/>
      <c r="DS448" s="2001"/>
      <c r="DT448" s="2001"/>
      <c r="DU448" s="2001"/>
      <c r="DV448" s="2001"/>
      <c r="DW448" s="2001"/>
      <c r="DX448" s="2001"/>
      <c r="DY448" s="2001"/>
      <c r="DZ448" s="2001"/>
      <c r="EA448" s="2001"/>
      <c r="EB448" s="2001"/>
      <c r="EC448" s="2001"/>
      <c r="ED448" s="2001"/>
      <c r="EE448" s="2001"/>
      <c r="EF448" s="2001"/>
      <c r="EG448" s="2001"/>
      <c r="EH448" s="2001"/>
      <c r="EI448" s="2001"/>
      <c r="EJ448" s="2001"/>
      <c r="EK448" s="2001"/>
      <c r="EL448" s="2001"/>
      <c r="EM448" s="2001"/>
      <c r="EN448" s="2001"/>
      <c r="EO448" s="2001"/>
      <c r="EP448" s="2001"/>
      <c r="EQ448" s="2001"/>
      <c r="ER448" s="2001"/>
      <c r="ES448" s="2001"/>
      <c r="ET448" s="2001"/>
      <c r="EU448" s="2001"/>
      <c r="EV448" s="2001"/>
      <c r="EW448" s="2001"/>
      <c r="EX448" s="2001"/>
      <c r="EY448" s="2001"/>
      <c r="EZ448" s="2001"/>
      <c r="FA448" s="2001"/>
      <c r="FB448" s="2001"/>
      <c r="FC448" s="2001"/>
      <c r="FD448" s="2001"/>
      <c r="FE448" s="2001"/>
      <c r="FF448" s="2001"/>
      <c r="FG448" s="2001"/>
      <c r="FH448" s="2001"/>
      <c r="FI448" s="2001"/>
      <c r="FJ448" s="2001"/>
      <c r="FK448" s="2001"/>
      <c r="FL448" s="2001"/>
      <c r="FM448" s="2001"/>
      <c r="FN448" s="2001"/>
      <c r="FO448" s="2001"/>
      <c r="FP448" s="2001"/>
      <c r="FQ448" s="2001"/>
      <c r="FR448" s="2001"/>
      <c r="FS448" s="2001"/>
      <c r="FT448" s="2001"/>
      <c r="FU448" s="2001"/>
      <c r="FV448" s="2001"/>
      <c r="FW448" s="2001"/>
      <c r="FX448" s="2001"/>
      <c r="FY448" s="2001"/>
      <c r="FZ448" s="2001"/>
      <c r="GA448" s="2001"/>
      <c r="GB448" s="2001"/>
      <c r="GC448" s="2001"/>
      <c r="GD448" s="2001"/>
      <c r="GE448" s="2001"/>
      <c r="GF448" s="2001"/>
      <c r="GG448" s="2001"/>
      <c r="GH448" s="2001"/>
      <c r="GI448" s="2001"/>
      <c r="GJ448" s="2001"/>
      <c r="GK448" s="2001"/>
      <c r="GL448" s="2001"/>
      <c r="GM448" s="2001"/>
      <c r="GN448" s="2001"/>
      <c r="GO448" s="2001"/>
      <c r="GP448" s="2001"/>
      <c r="GQ448" s="2001"/>
      <c r="GR448" s="2001"/>
      <c r="GS448" s="2001"/>
      <c r="GT448" s="2001"/>
      <c r="GU448" s="2001"/>
      <c r="GV448" s="2001"/>
      <c r="GW448" s="2001"/>
      <c r="GX448" s="2001"/>
      <c r="GY448" s="2001"/>
      <c r="GZ448" s="2001"/>
      <c r="HA448" s="2001"/>
      <c r="HB448" s="2001"/>
      <c r="HC448" s="2001"/>
      <c r="HD448" s="2001"/>
      <c r="HE448" s="2001"/>
      <c r="HF448" s="2001"/>
      <c r="HG448" s="2001"/>
      <c r="HH448" s="2001"/>
      <c r="HI448" s="2001"/>
      <c r="HJ448" s="2001"/>
      <c r="HK448" s="2001"/>
      <c r="HL448" s="2001"/>
      <c r="HM448" s="2001"/>
      <c r="HN448" s="2001"/>
      <c r="HO448" s="2001"/>
      <c r="HP448" s="2001"/>
      <c r="HQ448" s="2001"/>
      <c r="HR448" s="2001"/>
      <c r="HS448" s="2001"/>
      <c r="HT448" s="2001"/>
      <c r="HU448" s="2001"/>
      <c r="HV448" s="2001"/>
      <c r="HW448" s="2001"/>
      <c r="HX448" s="2001"/>
      <c r="HY448" s="2001"/>
      <c r="HZ448" s="2001"/>
      <c r="IA448" s="2001"/>
      <c r="IB448" s="2001"/>
      <c r="IC448" s="2001"/>
      <c r="ID448" s="2001"/>
      <c r="IE448" s="2001"/>
      <c r="IF448" s="2001"/>
      <c r="IG448" s="2001"/>
      <c r="IH448" s="2001"/>
      <c r="II448" s="2001"/>
      <c r="IJ448" s="2001"/>
      <c r="IK448" s="2001"/>
      <c r="IL448" s="2001"/>
      <c r="IM448" s="2001"/>
      <c r="IN448" s="2001"/>
      <c r="IO448" s="2001"/>
      <c r="IP448" s="2001"/>
      <c r="IQ448" s="2001"/>
      <c r="IR448" s="2001"/>
      <c r="IS448" s="2001"/>
      <c r="IT448" s="2001"/>
      <c r="IU448" s="2001"/>
      <c r="IV448" s="2001"/>
      <c r="IW448" s="2001"/>
      <c r="IX448" s="2001"/>
      <c r="IY448" s="2001"/>
      <c r="IZ448" s="2001"/>
      <c r="JA448" s="2001"/>
      <c r="JB448" s="2001"/>
      <c r="JC448" s="2001"/>
      <c r="JD448" s="2001"/>
      <c r="JE448" s="2001"/>
      <c r="JF448" s="2001"/>
      <c r="JG448" s="2001"/>
      <c r="JH448" s="2001"/>
      <c r="JI448" s="2001"/>
      <c r="JJ448" s="2001"/>
      <c r="JK448" s="2001"/>
      <c r="JL448" s="2001"/>
      <c r="JM448" s="2001"/>
      <c r="JN448" s="2001"/>
      <c r="JO448" s="2001"/>
      <c r="JP448" s="2001"/>
      <c r="JQ448" s="2001"/>
      <c r="JR448" s="2001"/>
      <c r="JS448" s="2001"/>
      <c r="JT448" s="2001"/>
      <c r="JU448" s="2001"/>
      <c r="JV448" s="2001"/>
      <c r="JW448" s="2001"/>
      <c r="JX448" s="2001"/>
      <c r="JY448" s="2001"/>
      <c r="JZ448" s="2001"/>
      <c r="KA448" s="2001"/>
      <c r="KB448" s="2002"/>
    </row>
    <row r="449" spans="2:288" ht="15" customHeight="1" x14ac:dyDescent="0.25">
      <c r="B449" s="269" t="str">
        <f t="shared" si="36"/>
        <v>Desk 25</v>
      </c>
      <c r="C449" s="271" t="str">
        <v/>
      </c>
      <c r="D449" s="271" t="str">
        <v/>
      </c>
      <c r="E449" s="271" t="str">
        <v/>
      </c>
      <c r="F449" s="271" t="str">
        <v/>
      </c>
      <c r="G449" s="497" t="str">
        <v/>
      </c>
      <c r="H449" s="2001"/>
      <c r="I449" s="2001"/>
      <c r="J449" s="2001"/>
      <c r="K449" s="2001"/>
      <c r="L449" s="2001"/>
      <c r="M449" s="2001"/>
      <c r="N449" s="2001"/>
      <c r="O449" s="2001"/>
      <c r="P449" s="2001"/>
      <c r="Q449" s="2001"/>
      <c r="R449" s="2001"/>
      <c r="S449" s="2001"/>
      <c r="T449" s="2001"/>
      <c r="U449" s="2001"/>
      <c r="V449" s="2001"/>
      <c r="W449" s="2001"/>
      <c r="X449" s="2001"/>
      <c r="Y449" s="2001"/>
      <c r="Z449" s="2001"/>
      <c r="AA449" s="2001"/>
      <c r="AB449" s="2001"/>
      <c r="AC449" s="2001"/>
      <c r="AD449" s="2001"/>
      <c r="AE449" s="2001"/>
      <c r="AF449" s="2001"/>
      <c r="AG449" s="2001"/>
      <c r="AH449" s="2001"/>
      <c r="AI449" s="2001"/>
      <c r="AJ449" s="2001"/>
      <c r="AK449" s="2001"/>
      <c r="AL449" s="2001"/>
      <c r="AM449" s="2001"/>
      <c r="AN449" s="2001"/>
      <c r="AO449" s="2001"/>
      <c r="AP449" s="2001"/>
      <c r="AQ449" s="2001"/>
      <c r="AR449" s="2001"/>
      <c r="AS449" s="2001"/>
      <c r="AT449" s="2001"/>
      <c r="AU449" s="2001"/>
      <c r="AV449" s="2001"/>
      <c r="AW449" s="2001"/>
      <c r="AX449" s="2001"/>
      <c r="AY449" s="2001"/>
      <c r="AZ449" s="2001"/>
      <c r="BA449" s="2001"/>
      <c r="BB449" s="2001"/>
      <c r="BC449" s="2001"/>
      <c r="BD449" s="2001"/>
      <c r="BE449" s="2001"/>
      <c r="BF449" s="2001"/>
      <c r="BG449" s="2001"/>
      <c r="BH449" s="2001"/>
      <c r="BI449" s="2001"/>
      <c r="BJ449" s="2001"/>
      <c r="BK449" s="2001"/>
      <c r="BL449" s="2001"/>
      <c r="BM449" s="2001"/>
      <c r="BN449" s="2001"/>
      <c r="BO449" s="2001"/>
      <c r="BP449" s="2001"/>
      <c r="BQ449" s="2001"/>
      <c r="BR449" s="2001"/>
      <c r="BS449" s="2001"/>
      <c r="BT449" s="2001"/>
      <c r="BU449" s="2001"/>
      <c r="BV449" s="2001"/>
      <c r="BW449" s="2001"/>
      <c r="BX449" s="2001"/>
      <c r="BY449" s="2001"/>
      <c r="BZ449" s="2001"/>
      <c r="CA449" s="2001"/>
      <c r="CB449" s="2001"/>
      <c r="CC449" s="2001"/>
      <c r="CD449" s="2001"/>
      <c r="CE449" s="2001"/>
      <c r="CF449" s="2001"/>
      <c r="CG449" s="2001"/>
      <c r="CH449" s="2001"/>
      <c r="CI449" s="2001"/>
      <c r="CJ449" s="2001"/>
      <c r="CK449" s="2001"/>
      <c r="CL449" s="2001"/>
      <c r="CM449" s="2001"/>
      <c r="CN449" s="2001"/>
      <c r="CO449" s="2001"/>
      <c r="CP449" s="2001"/>
      <c r="CQ449" s="2001"/>
      <c r="CR449" s="2001"/>
      <c r="CS449" s="2001"/>
      <c r="CT449" s="2001"/>
      <c r="CU449" s="2001"/>
      <c r="CV449" s="2001"/>
      <c r="CW449" s="2001"/>
      <c r="CX449" s="2001"/>
      <c r="CY449" s="2001"/>
      <c r="CZ449" s="2001"/>
      <c r="DA449" s="2001"/>
      <c r="DB449" s="2001"/>
      <c r="DC449" s="2001"/>
      <c r="DD449" s="2001"/>
      <c r="DE449" s="2001"/>
      <c r="DF449" s="2001"/>
      <c r="DG449" s="2001"/>
      <c r="DH449" s="2001"/>
      <c r="DI449" s="2001"/>
      <c r="DJ449" s="2001"/>
      <c r="DK449" s="2001"/>
      <c r="DL449" s="2001"/>
      <c r="DM449" s="2001"/>
      <c r="DN449" s="2001"/>
      <c r="DO449" s="2001"/>
      <c r="DP449" s="2001"/>
      <c r="DQ449" s="2001"/>
      <c r="DR449" s="2001"/>
      <c r="DS449" s="2001"/>
      <c r="DT449" s="2001"/>
      <c r="DU449" s="2001"/>
      <c r="DV449" s="2001"/>
      <c r="DW449" s="2001"/>
      <c r="DX449" s="2001"/>
      <c r="DY449" s="2001"/>
      <c r="DZ449" s="2001"/>
      <c r="EA449" s="2001"/>
      <c r="EB449" s="2001"/>
      <c r="EC449" s="2001"/>
      <c r="ED449" s="2001"/>
      <c r="EE449" s="2001"/>
      <c r="EF449" s="2001"/>
      <c r="EG449" s="2001"/>
      <c r="EH449" s="2001"/>
      <c r="EI449" s="2001"/>
      <c r="EJ449" s="2001"/>
      <c r="EK449" s="2001"/>
      <c r="EL449" s="2001"/>
      <c r="EM449" s="2001"/>
      <c r="EN449" s="2001"/>
      <c r="EO449" s="2001"/>
      <c r="EP449" s="2001"/>
      <c r="EQ449" s="2001"/>
      <c r="ER449" s="2001"/>
      <c r="ES449" s="2001"/>
      <c r="ET449" s="2001"/>
      <c r="EU449" s="2001"/>
      <c r="EV449" s="2001"/>
      <c r="EW449" s="2001"/>
      <c r="EX449" s="2001"/>
      <c r="EY449" s="2001"/>
      <c r="EZ449" s="2001"/>
      <c r="FA449" s="2001"/>
      <c r="FB449" s="2001"/>
      <c r="FC449" s="2001"/>
      <c r="FD449" s="2001"/>
      <c r="FE449" s="2001"/>
      <c r="FF449" s="2001"/>
      <c r="FG449" s="2001"/>
      <c r="FH449" s="2001"/>
      <c r="FI449" s="2001"/>
      <c r="FJ449" s="2001"/>
      <c r="FK449" s="2001"/>
      <c r="FL449" s="2001"/>
      <c r="FM449" s="2001"/>
      <c r="FN449" s="2001"/>
      <c r="FO449" s="2001"/>
      <c r="FP449" s="2001"/>
      <c r="FQ449" s="2001"/>
      <c r="FR449" s="2001"/>
      <c r="FS449" s="2001"/>
      <c r="FT449" s="2001"/>
      <c r="FU449" s="2001"/>
      <c r="FV449" s="2001"/>
      <c r="FW449" s="2001"/>
      <c r="FX449" s="2001"/>
      <c r="FY449" s="2001"/>
      <c r="FZ449" s="2001"/>
      <c r="GA449" s="2001"/>
      <c r="GB449" s="2001"/>
      <c r="GC449" s="2001"/>
      <c r="GD449" s="2001"/>
      <c r="GE449" s="2001"/>
      <c r="GF449" s="2001"/>
      <c r="GG449" s="2001"/>
      <c r="GH449" s="2001"/>
      <c r="GI449" s="2001"/>
      <c r="GJ449" s="2001"/>
      <c r="GK449" s="2001"/>
      <c r="GL449" s="2001"/>
      <c r="GM449" s="2001"/>
      <c r="GN449" s="2001"/>
      <c r="GO449" s="2001"/>
      <c r="GP449" s="2001"/>
      <c r="GQ449" s="2001"/>
      <c r="GR449" s="2001"/>
      <c r="GS449" s="2001"/>
      <c r="GT449" s="2001"/>
      <c r="GU449" s="2001"/>
      <c r="GV449" s="2001"/>
      <c r="GW449" s="2001"/>
      <c r="GX449" s="2001"/>
      <c r="GY449" s="2001"/>
      <c r="GZ449" s="2001"/>
      <c r="HA449" s="2001"/>
      <c r="HB449" s="2001"/>
      <c r="HC449" s="2001"/>
      <c r="HD449" s="2001"/>
      <c r="HE449" s="2001"/>
      <c r="HF449" s="2001"/>
      <c r="HG449" s="2001"/>
      <c r="HH449" s="2001"/>
      <c r="HI449" s="2001"/>
      <c r="HJ449" s="2001"/>
      <c r="HK449" s="2001"/>
      <c r="HL449" s="2001"/>
      <c r="HM449" s="2001"/>
      <c r="HN449" s="2001"/>
      <c r="HO449" s="2001"/>
      <c r="HP449" s="2001"/>
      <c r="HQ449" s="2001"/>
      <c r="HR449" s="2001"/>
      <c r="HS449" s="2001"/>
      <c r="HT449" s="2001"/>
      <c r="HU449" s="2001"/>
      <c r="HV449" s="2001"/>
      <c r="HW449" s="2001"/>
      <c r="HX449" s="2001"/>
      <c r="HY449" s="2001"/>
      <c r="HZ449" s="2001"/>
      <c r="IA449" s="2001"/>
      <c r="IB449" s="2001"/>
      <c r="IC449" s="2001"/>
      <c r="ID449" s="2001"/>
      <c r="IE449" s="2001"/>
      <c r="IF449" s="2001"/>
      <c r="IG449" s="2001"/>
      <c r="IH449" s="2001"/>
      <c r="II449" s="2001"/>
      <c r="IJ449" s="2001"/>
      <c r="IK449" s="2001"/>
      <c r="IL449" s="2001"/>
      <c r="IM449" s="2001"/>
      <c r="IN449" s="2001"/>
      <c r="IO449" s="2001"/>
      <c r="IP449" s="2001"/>
      <c r="IQ449" s="2001"/>
      <c r="IR449" s="2001"/>
      <c r="IS449" s="2001"/>
      <c r="IT449" s="2001"/>
      <c r="IU449" s="2001"/>
      <c r="IV449" s="2001"/>
      <c r="IW449" s="2001"/>
      <c r="IX449" s="2001"/>
      <c r="IY449" s="2001"/>
      <c r="IZ449" s="2001"/>
      <c r="JA449" s="2001"/>
      <c r="JB449" s="2001"/>
      <c r="JC449" s="2001"/>
      <c r="JD449" s="2001"/>
      <c r="JE449" s="2001"/>
      <c r="JF449" s="2001"/>
      <c r="JG449" s="2001"/>
      <c r="JH449" s="2001"/>
      <c r="JI449" s="2001"/>
      <c r="JJ449" s="2001"/>
      <c r="JK449" s="2001"/>
      <c r="JL449" s="2001"/>
      <c r="JM449" s="2001"/>
      <c r="JN449" s="2001"/>
      <c r="JO449" s="2001"/>
      <c r="JP449" s="2001"/>
      <c r="JQ449" s="2001"/>
      <c r="JR449" s="2001"/>
      <c r="JS449" s="2001"/>
      <c r="JT449" s="2001"/>
      <c r="JU449" s="2001"/>
      <c r="JV449" s="2001"/>
      <c r="JW449" s="2001"/>
      <c r="JX449" s="2001"/>
      <c r="JY449" s="2001"/>
      <c r="JZ449" s="2001"/>
      <c r="KA449" s="2001"/>
      <c r="KB449" s="2002"/>
    </row>
    <row r="450" spans="2:288" ht="15" customHeight="1" x14ac:dyDescent="0.25">
      <c r="B450" s="269" t="str">
        <f t="shared" si="36"/>
        <v>Desk 26</v>
      </c>
      <c r="C450" s="271" t="str">
        <v/>
      </c>
      <c r="D450" s="271" t="str">
        <v/>
      </c>
      <c r="E450" s="271" t="str">
        <v/>
      </c>
      <c r="F450" s="271" t="str">
        <v/>
      </c>
      <c r="G450" s="497" t="str">
        <v/>
      </c>
      <c r="H450" s="2001"/>
      <c r="I450" s="2001"/>
      <c r="J450" s="2001"/>
      <c r="K450" s="2001"/>
      <c r="L450" s="2001"/>
      <c r="M450" s="2001"/>
      <c r="N450" s="2001"/>
      <c r="O450" s="2001"/>
      <c r="P450" s="2001"/>
      <c r="Q450" s="2001"/>
      <c r="R450" s="2001"/>
      <c r="S450" s="2001"/>
      <c r="T450" s="2001"/>
      <c r="U450" s="2001"/>
      <c r="V450" s="2001"/>
      <c r="W450" s="2001"/>
      <c r="X450" s="2001"/>
      <c r="Y450" s="2001"/>
      <c r="Z450" s="2001"/>
      <c r="AA450" s="2001"/>
      <c r="AB450" s="2001"/>
      <c r="AC450" s="2001"/>
      <c r="AD450" s="2001"/>
      <c r="AE450" s="2001"/>
      <c r="AF450" s="2001"/>
      <c r="AG450" s="2001"/>
      <c r="AH450" s="2001"/>
      <c r="AI450" s="2001"/>
      <c r="AJ450" s="2001"/>
      <c r="AK450" s="2001"/>
      <c r="AL450" s="2001"/>
      <c r="AM450" s="2001"/>
      <c r="AN450" s="2001"/>
      <c r="AO450" s="2001"/>
      <c r="AP450" s="2001"/>
      <c r="AQ450" s="2001"/>
      <c r="AR450" s="2001"/>
      <c r="AS450" s="2001"/>
      <c r="AT450" s="2001"/>
      <c r="AU450" s="2001"/>
      <c r="AV450" s="2001"/>
      <c r="AW450" s="2001"/>
      <c r="AX450" s="2001"/>
      <c r="AY450" s="2001"/>
      <c r="AZ450" s="2001"/>
      <c r="BA450" s="2001"/>
      <c r="BB450" s="2001"/>
      <c r="BC450" s="2001"/>
      <c r="BD450" s="2001"/>
      <c r="BE450" s="2001"/>
      <c r="BF450" s="2001"/>
      <c r="BG450" s="2001"/>
      <c r="BH450" s="2001"/>
      <c r="BI450" s="2001"/>
      <c r="BJ450" s="2001"/>
      <c r="BK450" s="2001"/>
      <c r="BL450" s="2001"/>
      <c r="BM450" s="2001"/>
      <c r="BN450" s="2001"/>
      <c r="BO450" s="2001"/>
      <c r="BP450" s="2001"/>
      <c r="BQ450" s="2001"/>
      <c r="BR450" s="2001"/>
      <c r="BS450" s="2001"/>
      <c r="BT450" s="2001"/>
      <c r="BU450" s="2001"/>
      <c r="BV450" s="2001"/>
      <c r="BW450" s="2001"/>
      <c r="BX450" s="2001"/>
      <c r="BY450" s="2001"/>
      <c r="BZ450" s="2001"/>
      <c r="CA450" s="2001"/>
      <c r="CB450" s="2001"/>
      <c r="CC450" s="2001"/>
      <c r="CD450" s="2001"/>
      <c r="CE450" s="2001"/>
      <c r="CF450" s="2001"/>
      <c r="CG450" s="2001"/>
      <c r="CH450" s="2001"/>
      <c r="CI450" s="2001"/>
      <c r="CJ450" s="2001"/>
      <c r="CK450" s="2001"/>
      <c r="CL450" s="2001"/>
      <c r="CM450" s="2001"/>
      <c r="CN450" s="2001"/>
      <c r="CO450" s="2001"/>
      <c r="CP450" s="2001"/>
      <c r="CQ450" s="2001"/>
      <c r="CR450" s="2001"/>
      <c r="CS450" s="2001"/>
      <c r="CT450" s="2001"/>
      <c r="CU450" s="2001"/>
      <c r="CV450" s="2001"/>
      <c r="CW450" s="2001"/>
      <c r="CX450" s="2001"/>
      <c r="CY450" s="2001"/>
      <c r="CZ450" s="2001"/>
      <c r="DA450" s="2001"/>
      <c r="DB450" s="2001"/>
      <c r="DC450" s="2001"/>
      <c r="DD450" s="2001"/>
      <c r="DE450" s="2001"/>
      <c r="DF450" s="2001"/>
      <c r="DG450" s="2001"/>
      <c r="DH450" s="2001"/>
      <c r="DI450" s="2001"/>
      <c r="DJ450" s="2001"/>
      <c r="DK450" s="2001"/>
      <c r="DL450" s="2001"/>
      <c r="DM450" s="2001"/>
      <c r="DN450" s="2001"/>
      <c r="DO450" s="2001"/>
      <c r="DP450" s="2001"/>
      <c r="DQ450" s="2001"/>
      <c r="DR450" s="2001"/>
      <c r="DS450" s="2001"/>
      <c r="DT450" s="2001"/>
      <c r="DU450" s="2001"/>
      <c r="DV450" s="2001"/>
      <c r="DW450" s="2001"/>
      <c r="DX450" s="2001"/>
      <c r="DY450" s="2001"/>
      <c r="DZ450" s="2001"/>
      <c r="EA450" s="2001"/>
      <c r="EB450" s="2001"/>
      <c r="EC450" s="2001"/>
      <c r="ED450" s="2001"/>
      <c r="EE450" s="2001"/>
      <c r="EF450" s="2001"/>
      <c r="EG450" s="2001"/>
      <c r="EH450" s="2001"/>
      <c r="EI450" s="2001"/>
      <c r="EJ450" s="2001"/>
      <c r="EK450" s="2001"/>
      <c r="EL450" s="2001"/>
      <c r="EM450" s="2001"/>
      <c r="EN450" s="2001"/>
      <c r="EO450" s="2001"/>
      <c r="EP450" s="2001"/>
      <c r="EQ450" s="2001"/>
      <c r="ER450" s="2001"/>
      <c r="ES450" s="2001"/>
      <c r="ET450" s="2001"/>
      <c r="EU450" s="2001"/>
      <c r="EV450" s="2001"/>
      <c r="EW450" s="2001"/>
      <c r="EX450" s="2001"/>
      <c r="EY450" s="2001"/>
      <c r="EZ450" s="2001"/>
      <c r="FA450" s="2001"/>
      <c r="FB450" s="2001"/>
      <c r="FC450" s="2001"/>
      <c r="FD450" s="2001"/>
      <c r="FE450" s="2001"/>
      <c r="FF450" s="2001"/>
      <c r="FG450" s="2001"/>
      <c r="FH450" s="2001"/>
      <c r="FI450" s="2001"/>
      <c r="FJ450" s="2001"/>
      <c r="FK450" s="2001"/>
      <c r="FL450" s="2001"/>
      <c r="FM450" s="2001"/>
      <c r="FN450" s="2001"/>
      <c r="FO450" s="2001"/>
      <c r="FP450" s="2001"/>
      <c r="FQ450" s="2001"/>
      <c r="FR450" s="2001"/>
      <c r="FS450" s="2001"/>
      <c r="FT450" s="2001"/>
      <c r="FU450" s="2001"/>
      <c r="FV450" s="2001"/>
      <c r="FW450" s="2001"/>
      <c r="FX450" s="2001"/>
      <c r="FY450" s="2001"/>
      <c r="FZ450" s="2001"/>
      <c r="GA450" s="2001"/>
      <c r="GB450" s="2001"/>
      <c r="GC450" s="2001"/>
      <c r="GD450" s="2001"/>
      <c r="GE450" s="2001"/>
      <c r="GF450" s="2001"/>
      <c r="GG450" s="2001"/>
      <c r="GH450" s="2001"/>
      <c r="GI450" s="2001"/>
      <c r="GJ450" s="2001"/>
      <c r="GK450" s="2001"/>
      <c r="GL450" s="2001"/>
      <c r="GM450" s="2001"/>
      <c r="GN450" s="2001"/>
      <c r="GO450" s="2001"/>
      <c r="GP450" s="2001"/>
      <c r="GQ450" s="2001"/>
      <c r="GR450" s="2001"/>
      <c r="GS450" s="2001"/>
      <c r="GT450" s="2001"/>
      <c r="GU450" s="2001"/>
      <c r="GV450" s="2001"/>
      <c r="GW450" s="2001"/>
      <c r="GX450" s="2001"/>
      <c r="GY450" s="2001"/>
      <c r="GZ450" s="2001"/>
      <c r="HA450" s="2001"/>
      <c r="HB450" s="2001"/>
      <c r="HC450" s="2001"/>
      <c r="HD450" s="2001"/>
      <c r="HE450" s="2001"/>
      <c r="HF450" s="2001"/>
      <c r="HG450" s="2001"/>
      <c r="HH450" s="2001"/>
      <c r="HI450" s="2001"/>
      <c r="HJ450" s="2001"/>
      <c r="HK450" s="2001"/>
      <c r="HL450" s="2001"/>
      <c r="HM450" s="2001"/>
      <c r="HN450" s="2001"/>
      <c r="HO450" s="2001"/>
      <c r="HP450" s="2001"/>
      <c r="HQ450" s="2001"/>
      <c r="HR450" s="2001"/>
      <c r="HS450" s="2001"/>
      <c r="HT450" s="2001"/>
      <c r="HU450" s="2001"/>
      <c r="HV450" s="2001"/>
      <c r="HW450" s="2001"/>
      <c r="HX450" s="2001"/>
      <c r="HY450" s="2001"/>
      <c r="HZ450" s="2001"/>
      <c r="IA450" s="2001"/>
      <c r="IB450" s="2001"/>
      <c r="IC450" s="2001"/>
      <c r="ID450" s="2001"/>
      <c r="IE450" s="2001"/>
      <c r="IF450" s="2001"/>
      <c r="IG450" s="2001"/>
      <c r="IH450" s="2001"/>
      <c r="II450" s="2001"/>
      <c r="IJ450" s="2001"/>
      <c r="IK450" s="2001"/>
      <c r="IL450" s="2001"/>
      <c r="IM450" s="2001"/>
      <c r="IN450" s="2001"/>
      <c r="IO450" s="2001"/>
      <c r="IP450" s="2001"/>
      <c r="IQ450" s="2001"/>
      <c r="IR450" s="2001"/>
      <c r="IS450" s="2001"/>
      <c r="IT450" s="2001"/>
      <c r="IU450" s="2001"/>
      <c r="IV450" s="2001"/>
      <c r="IW450" s="2001"/>
      <c r="IX450" s="2001"/>
      <c r="IY450" s="2001"/>
      <c r="IZ450" s="2001"/>
      <c r="JA450" s="2001"/>
      <c r="JB450" s="2001"/>
      <c r="JC450" s="2001"/>
      <c r="JD450" s="2001"/>
      <c r="JE450" s="2001"/>
      <c r="JF450" s="2001"/>
      <c r="JG450" s="2001"/>
      <c r="JH450" s="2001"/>
      <c r="JI450" s="2001"/>
      <c r="JJ450" s="2001"/>
      <c r="JK450" s="2001"/>
      <c r="JL450" s="2001"/>
      <c r="JM450" s="2001"/>
      <c r="JN450" s="2001"/>
      <c r="JO450" s="2001"/>
      <c r="JP450" s="2001"/>
      <c r="JQ450" s="2001"/>
      <c r="JR450" s="2001"/>
      <c r="JS450" s="2001"/>
      <c r="JT450" s="2001"/>
      <c r="JU450" s="2001"/>
      <c r="JV450" s="2001"/>
      <c r="JW450" s="2001"/>
      <c r="JX450" s="2001"/>
      <c r="JY450" s="2001"/>
      <c r="JZ450" s="2001"/>
      <c r="KA450" s="2001"/>
      <c r="KB450" s="2002"/>
    </row>
    <row r="451" spans="2:288" ht="15" customHeight="1" x14ac:dyDescent="0.25">
      <c r="B451" s="269" t="str">
        <f t="shared" si="36"/>
        <v>Desk 27</v>
      </c>
      <c r="C451" s="271" t="str">
        <v/>
      </c>
      <c r="D451" s="271" t="str">
        <v/>
      </c>
      <c r="E451" s="271" t="str">
        <v/>
      </c>
      <c r="F451" s="271" t="str">
        <v/>
      </c>
      <c r="G451" s="497" t="str">
        <v/>
      </c>
      <c r="H451" s="2001"/>
      <c r="I451" s="2001"/>
      <c r="J451" s="2001"/>
      <c r="K451" s="2001"/>
      <c r="L451" s="2001"/>
      <c r="M451" s="2001"/>
      <c r="N451" s="2001"/>
      <c r="O451" s="2001"/>
      <c r="P451" s="2001"/>
      <c r="Q451" s="2001"/>
      <c r="R451" s="2001"/>
      <c r="S451" s="2001"/>
      <c r="T451" s="2001"/>
      <c r="U451" s="2001"/>
      <c r="V451" s="2001"/>
      <c r="W451" s="2001"/>
      <c r="X451" s="2001"/>
      <c r="Y451" s="2001"/>
      <c r="Z451" s="2001"/>
      <c r="AA451" s="2001"/>
      <c r="AB451" s="2001"/>
      <c r="AC451" s="2001"/>
      <c r="AD451" s="2001"/>
      <c r="AE451" s="2001"/>
      <c r="AF451" s="2001"/>
      <c r="AG451" s="2001"/>
      <c r="AH451" s="2001"/>
      <c r="AI451" s="2001"/>
      <c r="AJ451" s="2001"/>
      <c r="AK451" s="2001"/>
      <c r="AL451" s="2001"/>
      <c r="AM451" s="2001"/>
      <c r="AN451" s="2001"/>
      <c r="AO451" s="2001"/>
      <c r="AP451" s="2001"/>
      <c r="AQ451" s="2001"/>
      <c r="AR451" s="2001"/>
      <c r="AS451" s="2001"/>
      <c r="AT451" s="2001"/>
      <c r="AU451" s="2001"/>
      <c r="AV451" s="2001"/>
      <c r="AW451" s="2001"/>
      <c r="AX451" s="2001"/>
      <c r="AY451" s="2001"/>
      <c r="AZ451" s="2001"/>
      <c r="BA451" s="2001"/>
      <c r="BB451" s="2001"/>
      <c r="BC451" s="2001"/>
      <c r="BD451" s="2001"/>
      <c r="BE451" s="2001"/>
      <c r="BF451" s="2001"/>
      <c r="BG451" s="2001"/>
      <c r="BH451" s="2001"/>
      <c r="BI451" s="2001"/>
      <c r="BJ451" s="2001"/>
      <c r="BK451" s="2001"/>
      <c r="BL451" s="2001"/>
      <c r="BM451" s="2001"/>
      <c r="BN451" s="2001"/>
      <c r="BO451" s="2001"/>
      <c r="BP451" s="2001"/>
      <c r="BQ451" s="2001"/>
      <c r="BR451" s="2001"/>
      <c r="BS451" s="2001"/>
      <c r="BT451" s="2001"/>
      <c r="BU451" s="2001"/>
      <c r="BV451" s="2001"/>
      <c r="BW451" s="2001"/>
      <c r="BX451" s="2001"/>
      <c r="BY451" s="2001"/>
      <c r="BZ451" s="2001"/>
      <c r="CA451" s="2001"/>
      <c r="CB451" s="2001"/>
      <c r="CC451" s="2001"/>
      <c r="CD451" s="2001"/>
      <c r="CE451" s="2001"/>
      <c r="CF451" s="2001"/>
      <c r="CG451" s="2001"/>
      <c r="CH451" s="2001"/>
      <c r="CI451" s="2001"/>
      <c r="CJ451" s="2001"/>
      <c r="CK451" s="2001"/>
      <c r="CL451" s="2001"/>
      <c r="CM451" s="2001"/>
      <c r="CN451" s="2001"/>
      <c r="CO451" s="2001"/>
      <c r="CP451" s="2001"/>
      <c r="CQ451" s="2001"/>
      <c r="CR451" s="2001"/>
      <c r="CS451" s="2001"/>
      <c r="CT451" s="2001"/>
      <c r="CU451" s="2001"/>
      <c r="CV451" s="2001"/>
      <c r="CW451" s="2001"/>
      <c r="CX451" s="2001"/>
      <c r="CY451" s="2001"/>
      <c r="CZ451" s="2001"/>
      <c r="DA451" s="2001"/>
      <c r="DB451" s="2001"/>
      <c r="DC451" s="2001"/>
      <c r="DD451" s="2001"/>
      <c r="DE451" s="2001"/>
      <c r="DF451" s="2001"/>
      <c r="DG451" s="2001"/>
      <c r="DH451" s="2001"/>
      <c r="DI451" s="2001"/>
      <c r="DJ451" s="2001"/>
      <c r="DK451" s="2001"/>
      <c r="DL451" s="2001"/>
      <c r="DM451" s="2001"/>
      <c r="DN451" s="2001"/>
      <c r="DO451" s="2001"/>
      <c r="DP451" s="2001"/>
      <c r="DQ451" s="2001"/>
      <c r="DR451" s="2001"/>
      <c r="DS451" s="2001"/>
      <c r="DT451" s="2001"/>
      <c r="DU451" s="2001"/>
      <c r="DV451" s="2001"/>
      <c r="DW451" s="2001"/>
      <c r="DX451" s="2001"/>
      <c r="DY451" s="2001"/>
      <c r="DZ451" s="2001"/>
      <c r="EA451" s="2001"/>
      <c r="EB451" s="2001"/>
      <c r="EC451" s="2001"/>
      <c r="ED451" s="2001"/>
      <c r="EE451" s="2001"/>
      <c r="EF451" s="2001"/>
      <c r="EG451" s="2001"/>
      <c r="EH451" s="2001"/>
      <c r="EI451" s="2001"/>
      <c r="EJ451" s="2001"/>
      <c r="EK451" s="2001"/>
      <c r="EL451" s="2001"/>
      <c r="EM451" s="2001"/>
      <c r="EN451" s="2001"/>
      <c r="EO451" s="2001"/>
      <c r="EP451" s="2001"/>
      <c r="EQ451" s="2001"/>
      <c r="ER451" s="2001"/>
      <c r="ES451" s="2001"/>
      <c r="ET451" s="2001"/>
      <c r="EU451" s="2001"/>
      <c r="EV451" s="2001"/>
      <c r="EW451" s="2001"/>
      <c r="EX451" s="2001"/>
      <c r="EY451" s="2001"/>
      <c r="EZ451" s="2001"/>
      <c r="FA451" s="2001"/>
      <c r="FB451" s="2001"/>
      <c r="FC451" s="2001"/>
      <c r="FD451" s="2001"/>
      <c r="FE451" s="2001"/>
      <c r="FF451" s="2001"/>
      <c r="FG451" s="2001"/>
      <c r="FH451" s="2001"/>
      <c r="FI451" s="2001"/>
      <c r="FJ451" s="2001"/>
      <c r="FK451" s="2001"/>
      <c r="FL451" s="2001"/>
      <c r="FM451" s="2001"/>
      <c r="FN451" s="2001"/>
      <c r="FO451" s="2001"/>
      <c r="FP451" s="2001"/>
      <c r="FQ451" s="2001"/>
      <c r="FR451" s="2001"/>
      <c r="FS451" s="2001"/>
      <c r="FT451" s="2001"/>
      <c r="FU451" s="2001"/>
      <c r="FV451" s="2001"/>
      <c r="FW451" s="2001"/>
      <c r="FX451" s="2001"/>
      <c r="FY451" s="2001"/>
      <c r="FZ451" s="2001"/>
      <c r="GA451" s="2001"/>
      <c r="GB451" s="2001"/>
      <c r="GC451" s="2001"/>
      <c r="GD451" s="2001"/>
      <c r="GE451" s="2001"/>
      <c r="GF451" s="2001"/>
      <c r="GG451" s="2001"/>
      <c r="GH451" s="2001"/>
      <c r="GI451" s="2001"/>
      <c r="GJ451" s="2001"/>
      <c r="GK451" s="2001"/>
      <c r="GL451" s="2001"/>
      <c r="GM451" s="2001"/>
      <c r="GN451" s="2001"/>
      <c r="GO451" s="2001"/>
      <c r="GP451" s="2001"/>
      <c r="GQ451" s="2001"/>
      <c r="GR451" s="2001"/>
      <c r="GS451" s="2001"/>
      <c r="GT451" s="2001"/>
      <c r="GU451" s="2001"/>
      <c r="GV451" s="2001"/>
      <c r="GW451" s="2001"/>
      <c r="GX451" s="2001"/>
      <c r="GY451" s="2001"/>
      <c r="GZ451" s="2001"/>
      <c r="HA451" s="2001"/>
      <c r="HB451" s="2001"/>
      <c r="HC451" s="2001"/>
      <c r="HD451" s="2001"/>
      <c r="HE451" s="2001"/>
      <c r="HF451" s="2001"/>
      <c r="HG451" s="2001"/>
      <c r="HH451" s="2001"/>
      <c r="HI451" s="2001"/>
      <c r="HJ451" s="2001"/>
      <c r="HK451" s="2001"/>
      <c r="HL451" s="2001"/>
      <c r="HM451" s="2001"/>
      <c r="HN451" s="2001"/>
      <c r="HO451" s="2001"/>
      <c r="HP451" s="2001"/>
      <c r="HQ451" s="2001"/>
      <c r="HR451" s="2001"/>
      <c r="HS451" s="2001"/>
      <c r="HT451" s="2001"/>
      <c r="HU451" s="2001"/>
      <c r="HV451" s="2001"/>
      <c r="HW451" s="2001"/>
      <c r="HX451" s="2001"/>
      <c r="HY451" s="2001"/>
      <c r="HZ451" s="2001"/>
      <c r="IA451" s="2001"/>
      <c r="IB451" s="2001"/>
      <c r="IC451" s="2001"/>
      <c r="ID451" s="2001"/>
      <c r="IE451" s="2001"/>
      <c r="IF451" s="2001"/>
      <c r="IG451" s="2001"/>
      <c r="IH451" s="2001"/>
      <c r="II451" s="2001"/>
      <c r="IJ451" s="2001"/>
      <c r="IK451" s="2001"/>
      <c r="IL451" s="2001"/>
      <c r="IM451" s="2001"/>
      <c r="IN451" s="2001"/>
      <c r="IO451" s="2001"/>
      <c r="IP451" s="2001"/>
      <c r="IQ451" s="2001"/>
      <c r="IR451" s="2001"/>
      <c r="IS451" s="2001"/>
      <c r="IT451" s="2001"/>
      <c r="IU451" s="2001"/>
      <c r="IV451" s="2001"/>
      <c r="IW451" s="2001"/>
      <c r="IX451" s="2001"/>
      <c r="IY451" s="2001"/>
      <c r="IZ451" s="2001"/>
      <c r="JA451" s="2001"/>
      <c r="JB451" s="2001"/>
      <c r="JC451" s="2001"/>
      <c r="JD451" s="2001"/>
      <c r="JE451" s="2001"/>
      <c r="JF451" s="2001"/>
      <c r="JG451" s="2001"/>
      <c r="JH451" s="2001"/>
      <c r="JI451" s="2001"/>
      <c r="JJ451" s="2001"/>
      <c r="JK451" s="2001"/>
      <c r="JL451" s="2001"/>
      <c r="JM451" s="2001"/>
      <c r="JN451" s="2001"/>
      <c r="JO451" s="2001"/>
      <c r="JP451" s="2001"/>
      <c r="JQ451" s="2001"/>
      <c r="JR451" s="2001"/>
      <c r="JS451" s="2001"/>
      <c r="JT451" s="2001"/>
      <c r="JU451" s="2001"/>
      <c r="JV451" s="2001"/>
      <c r="JW451" s="2001"/>
      <c r="JX451" s="2001"/>
      <c r="JY451" s="2001"/>
      <c r="JZ451" s="2001"/>
      <c r="KA451" s="2001"/>
      <c r="KB451" s="2002"/>
    </row>
    <row r="452" spans="2:288" ht="15" customHeight="1" x14ac:dyDescent="0.25">
      <c r="B452" s="269" t="str">
        <f t="shared" si="36"/>
        <v>Desk 28</v>
      </c>
      <c r="C452" s="271" t="str">
        <v/>
      </c>
      <c r="D452" s="271" t="str">
        <v/>
      </c>
      <c r="E452" s="271" t="str">
        <v/>
      </c>
      <c r="F452" s="271" t="str">
        <v/>
      </c>
      <c r="G452" s="497" t="str">
        <v/>
      </c>
      <c r="H452" s="2001"/>
      <c r="I452" s="2001"/>
      <c r="J452" s="2001"/>
      <c r="K452" s="2001"/>
      <c r="L452" s="2001"/>
      <c r="M452" s="2001"/>
      <c r="N452" s="2001"/>
      <c r="O452" s="2001"/>
      <c r="P452" s="2001"/>
      <c r="Q452" s="2001"/>
      <c r="R452" s="2001"/>
      <c r="S452" s="2001"/>
      <c r="T452" s="2001"/>
      <c r="U452" s="2001"/>
      <c r="V452" s="2001"/>
      <c r="W452" s="2001"/>
      <c r="X452" s="2001"/>
      <c r="Y452" s="2001"/>
      <c r="Z452" s="2001"/>
      <c r="AA452" s="2001"/>
      <c r="AB452" s="2001"/>
      <c r="AC452" s="2001"/>
      <c r="AD452" s="2001"/>
      <c r="AE452" s="2001"/>
      <c r="AF452" s="2001"/>
      <c r="AG452" s="2001"/>
      <c r="AH452" s="2001"/>
      <c r="AI452" s="2001"/>
      <c r="AJ452" s="2001"/>
      <c r="AK452" s="2001"/>
      <c r="AL452" s="2001"/>
      <c r="AM452" s="2001"/>
      <c r="AN452" s="2001"/>
      <c r="AO452" s="2001"/>
      <c r="AP452" s="2001"/>
      <c r="AQ452" s="2001"/>
      <c r="AR452" s="2001"/>
      <c r="AS452" s="2001"/>
      <c r="AT452" s="2001"/>
      <c r="AU452" s="2001"/>
      <c r="AV452" s="2001"/>
      <c r="AW452" s="2001"/>
      <c r="AX452" s="2001"/>
      <c r="AY452" s="2001"/>
      <c r="AZ452" s="2001"/>
      <c r="BA452" s="2001"/>
      <c r="BB452" s="2001"/>
      <c r="BC452" s="2001"/>
      <c r="BD452" s="2001"/>
      <c r="BE452" s="2001"/>
      <c r="BF452" s="2001"/>
      <c r="BG452" s="2001"/>
      <c r="BH452" s="2001"/>
      <c r="BI452" s="2001"/>
      <c r="BJ452" s="2001"/>
      <c r="BK452" s="2001"/>
      <c r="BL452" s="2001"/>
      <c r="BM452" s="2001"/>
      <c r="BN452" s="2001"/>
      <c r="BO452" s="2001"/>
      <c r="BP452" s="2001"/>
      <c r="BQ452" s="2001"/>
      <c r="BR452" s="2001"/>
      <c r="BS452" s="2001"/>
      <c r="BT452" s="2001"/>
      <c r="BU452" s="2001"/>
      <c r="BV452" s="2001"/>
      <c r="BW452" s="2001"/>
      <c r="BX452" s="2001"/>
      <c r="BY452" s="2001"/>
      <c r="BZ452" s="2001"/>
      <c r="CA452" s="2001"/>
      <c r="CB452" s="2001"/>
      <c r="CC452" s="2001"/>
      <c r="CD452" s="2001"/>
      <c r="CE452" s="2001"/>
      <c r="CF452" s="2001"/>
      <c r="CG452" s="2001"/>
      <c r="CH452" s="2001"/>
      <c r="CI452" s="2001"/>
      <c r="CJ452" s="2001"/>
      <c r="CK452" s="2001"/>
      <c r="CL452" s="2001"/>
      <c r="CM452" s="2001"/>
      <c r="CN452" s="2001"/>
      <c r="CO452" s="2001"/>
      <c r="CP452" s="2001"/>
      <c r="CQ452" s="2001"/>
      <c r="CR452" s="2001"/>
      <c r="CS452" s="2001"/>
      <c r="CT452" s="2001"/>
      <c r="CU452" s="2001"/>
      <c r="CV452" s="2001"/>
      <c r="CW452" s="2001"/>
      <c r="CX452" s="2001"/>
      <c r="CY452" s="2001"/>
      <c r="CZ452" s="2001"/>
      <c r="DA452" s="2001"/>
      <c r="DB452" s="2001"/>
      <c r="DC452" s="2001"/>
      <c r="DD452" s="2001"/>
      <c r="DE452" s="2001"/>
      <c r="DF452" s="2001"/>
      <c r="DG452" s="2001"/>
      <c r="DH452" s="2001"/>
      <c r="DI452" s="2001"/>
      <c r="DJ452" s="2001"/>
      <c r="DK452" s="2001"/>
      <c r="DL452" s="2001"/>
      <c r="DM452" s="2001"/>
      <c r="DN452" s="2001"/>
      <c r="DO452" s="2001"/>
      <c r="DP452" s="2001"/>
      <c r="DQ452" s="2001"/>
      <c r="DR452" s="2001"/>
      <c r="DS452" s="2001"/>
      <c r="DT452" s="2001"/>
      <c r="DU452" s="2001"/>
      <c r="DV452" s="2001"/>
      <c r="DW452" s="2001"/>
      <c r="DX452" s="2001"/>
      <c r="DY452" s="2001"/>
      <c r="DZ452" s="2001"/>
      <c r="EA452" s="2001"/>
      <c r="EB452" s="2001"/>
      <c r="EC452" s="2001"/>
      <c r="ED452" s="2001"/>
      <c r="EE452" s="2001"/>
      <c r="EF452" s="2001"/>
      <c r="EG452" s="2001"/>
      <c r="EH452" s="2001"/>
      <c r="EI452" s="2001"/>
      <c r="EJ452" s="2001"/>
      <c r="EK452" s="2001"/>
      <c r="EL452" s="2001"/>
      <c r="EM452" s="2001"/>
      <c r="EN452" s="2001"/>
      <c r="EO452" s="2001"/>
      <c r="EP452" s="2001"/>
      <c r="EQ452" s="2001"/>
      <c r="ER452" s="2001"/>
      <c r="ES452" s="2001"/>
      <c r="ET452" s="2001"/>
      <c r="EU452" s="2001"/>
      <c r="EV452" s="2001"/>
      <c r="EW452" s="2001"/>
      <c r="EX452" s="2001"/>
      <c r="EY452" s="2001"/>
      <c r="EZ452" s="2001"/>
      <c r="FA452" s="2001"/>
      <c r="FB452" s="2001"/>
      <c r="FC452" s="2001"/>
      <c r="FD452" s="2001"/>
      <c r="FE452" s="2001"/>
      <c r="FF452" s="2001"/>
      <c r="FG452" s="2001"/>
      <c r="FH452" s="2001"/>
      <c r="FI452" s="2001"/>
      <c r="FJ452" s="2001"/>
      <c r="FK452" s="2001"/>
      <c r="FL452" s="2001"/>
      <c r="FM452" s="2001"/>
      <c r="FN452" s="2001"/>
      <c r="FO452" s="2001"/>
      <c r="FP452" s="2001"/>
      <c r="FQ452" s="2001"/>
      <c r="FR452" s="2001"/>
      <c r="FS452" s="2001"/>
      <c r="FT452" s="2001"/>
      <c r="FU452" s="2001"/>
      <c r="FV452" s="2001"/>
      <c r="FW452" s="2001"/>
      <c r="FX452" s="2001"/>
      <c r="FY452" s="2001"/>
      <c r="FZ452" s="2001"/>
      <c r="GA452" s="2001"/>
      <c r="GB452" s="2001"/>
      <c r="GC452" s="2001"/>
      <c r="GD452" s="2001"/>
      <c r="GE452" s="2001"/>
      <c r="GF452" s="2001"/>
      <c r="GG452" s="2001"/>
      <c r="GH452" s="2001"/>
      <c r="GI452" s="2001"/>
      <c r="GJ452" s="2001"/>
      <c r="GK452" s="2001"/>
      <c r="GL452" s="2001"/>
      <c r="GM452" s="2001"/>
      <c r="GN452" s="2001"/>
      <c r="GO452" s="2001"/>
      <c r="GP452" s="2001"/>
      <c r="GQ452" s="2001"/>
      <c r="GR452" s="2001"/>
      <c r="GS452" s="2001"/>
      <c r="GT452" s="2001"/>
      <c r="GU452" s="2001"/>
      <c r="GV452" s="2001"/>
      <c r="GW452" s="2001"/>
      <c r="GX452" s="2001"/>
      <c r="GY452" s="2001"/>
      <c r="GZ452" s="2001"/>
      <c r="HA452" s="2001"/>
      <c r="HB452" s="2001"/>
      <c r="HC452" s="2001"/>
      <c r="HD452" s="2001"/>
      <c r="HE452" s="2001"/>
      <c r="HF452" s="2001"/>
      <c r="HG452" s="2001"/>
      <c r="HH452" s="2001"/>
      <c r="HI452" s="2001"/>
      <c r="HJ452" s="2001"/>
      <c r="HK452" s="2001"/>
      <c r="HL452" s="2001"/>
      <c r="HM452" s="2001"/>
      <c r="HN452" s="2001"/>
      <c r="HO452" s="2001"/>
      <c r="HP452" s="2001"/>
      <c r="HQ452" s="2001"/>
      <c r="HR452" s="2001"/>
      <c r="HS452" s="2001"/>
      <c r="HT452" s="2001"/>
      <c r="HU452" s="2001"/>
      <c r="HV452" s="2001"/>
      <c r="HW452" s="2001"/>
      <c r="HX452" s="2001"/>
      <c r="HY452" s="2001"/>
      <c r="HZ452" s="2001"/>
      <c r="IA452" s="2001"/>
      <c r="IB452" s="2001"/>
      <c r="IC452" s="2001"/>
      <c r="ID452" s="2001"/>
      <c r="IE452" s="2001"/>
      <c r="IF452" s="2001"/>
      <c r="IG452" s="2001"/>
      <c r="IH452" s="2001"/>
      <c r="II452" s="2001"/>
      <c r="IJ452" s="2001"/>
      <c r="IK452" s="2001"/>
      <c r="IL452" s="2001"/>
      <c r="IM452" s="2001"/>
      <c r="IN452" s="2001"/>
      <c r="IO452" s="2001"/>
      <c r="IP452" s="2001"/>
      <c r="IQ452" s="2001"/>
      <c r="IR452" s="2001"/>
      <c r="IS452" s="2001"/>
      <c r="IT452" s="2001"/>
      <c r="IU452" s="2001"/>
      <c r="IV452" s="2001"/>
      <c r="IW452" s="2001"/>
      <c r="IX452" s="2001"/>
      <c r="IY452" s="2001"/>
      <c r="IZ452" s="2001"/>
      <c r="JA452" s="2001"/>
      <c r="JB452" s="2001"/>
      <c r="JC452" s="2001"/>
      <c r="JD452" s="2001"/>
      <c r="JE452" s="2001"/>
      <c r="JF452" s="2001"/>
      <c r="JG452" s="2001"/>
      <c r="JH452" s="2001"/>
      <c r="JI452" s="2001"/>
      <c r="JJ452" s="2001"/>
      <c r="JK452" s="2001"/>
      <c r="JL452" s="2001"/>
      <c r="JM452" s="2001"/>
      <c r="JN452" s="2001"/>
      <c r="JO452" s="2001"/>
      <c r="JP452" s="2001"/>
      <c r="JQ452" s="2001"/>
      <c r="JR452" s="2001"/>
      <c r="JS452" s="2001"/>
      <c r="JT452" s="2001"/>
      <c r="JU452" s="2001"/>
      <c r="JV452" s="2001"/>
      <c r="JW452" s="2001"/>
      <c r="JX452" s="2001"/>
      <c r="JY452" s="2001"/>
      <c r="JZ452" s="2001"/>
      <c r="KA452" s="2001"/>
      <c r="KB452" s="2002"/>
    </row>
    <row r="453" spans="2:288" ht="15" customHeight="1" x14ac:dyDescent="0.25">
      <c r="B453" s="269" t="str">
        <f t="shared" si="36"/>
        <v>Desk 29</v>
      </c>
      <c r="C453" s="271" t="str">
        <v/>
      </c>
      <c r="D453" s="271" t="str">
        <v/>
      </c>
      <c r="E453" s="271" t="str">
        <v/>
      </c>
      <c r="F453" s="271" t="str">
        <v/>
      </c>
      <c r="G453" s="497" t="str">
        <v/>
      </c>
      <c r="H453" s="2001"/>
      <c r="I453" s="2001"/>
      <c r="J453" s="2001"/>
      <c r="K453" s="2001"/>
      <c r="L453" s="2001"/>
      <c r="M453" s="2001"/>
      <c r="N453" s="2001"/>
      <c r="O453" s="2001"/>
      <c r="P453" s="2001"/>
      <c r="Q453" s="2001"/>
      <c r="R453" s="2001"/>
      <c r="S453" s="2001"/>
      <c r="T453" s="2001"/>
      <c r="U453" s="2001"/>
      <c r="V453" s="2001"/>
      <c r="W453" s="2001"/>
      <c r="X453" s="2001"/>
      <c r="Y453" s="2001"/>
      <c r="Z453" s="2001"/>
      <c r="AA453" s="2001"/>
      <c r="AB453" s="2001"/>
      <c r="AC453" s="2001"/>
      <c r="AD453" s="2001"/>
      <c r="AE453" s="2001"/>
      <c r="AF453" s="2001"/>
      <c r="AG453" s="2001"/>
      <c r="AH453" s="2001"/>
      <c r="AI453" s="2001"/>
      <c r="AJ453" s="2001"/>
      <c r="AK453" s="2001"/>
      <c r="AL453" s="2001"/>
      <c r="AM453" s="2001"/>
      <c r="AN453" s="2001"/>
      <c r="AO453" s="2001"/>
      <c r="AP453" s="2001"/>
      <c r="AQ453" s="2001"/>
      <c r="AR453" s="2001"/>
      <c r="AS453" s="2001"/>
      <c r="AT453" s="2001"/>
      <c r="AU453" s="2001"/>
      <c r="AV453" s="2001"/>
      <c r="AW453" s="2001"/>
      <c r="AX453" s="2001"/>
      <c r="AY453" s="2001"/>
      <c r="AZ453" s="2001"/>
      <c r="BA453" s="2001"/>
      <c r="BB453" s="2001"/>
      <c r="BC453" s="2001"/>
      <c r="BD453" s="2001"/>
      <c r="BE453" s="2001"/>
      <c r="BF453" s="2001"/>
      <c r="BG453" s="2001"/>
      <c r="BH453" s="2001"/>
      <c r="BI453" s="2001"/>
      <c r="BJ453" s="2001"/>
      <c r="BK453" s="2001"/>
      <c r="BL453" s="2001"/>
      <c r="BM453" s="2001"/>
      <c r="BN453" s="2001"/>
      <c r="BO453" s="2001"/>
      <c r="BP453" s="2001"/>
      <c r="BQ453" s="2001"/>
      <c r="BR453" s="2001"/>
      <c r="BS453" s="2001"/>
      <c r="BT453" s="2001"/>
      <c r="BU453" s="2001"/>
      <c r="BV453" s="2001"/>
      <c r="BW453" s="2001"/>
      <c r="BX453" s="2001"/>
      <c r="BY453" s="2001"/>
      <c r="BZ453" s="2001"/>
      <c r="CA453" s="2001"/>
      <c r="CB453" s="2001"/>
      <c r="CC453" s="2001"/>
      <c r="CD453" s="2001"/>
      <c r="CE453" s="2001"/>
      <c r="CF453" s="2001"/>
      <c r="CG453" s="2001"/>
      <c r="CH453" s="2001"/>
      <c r="CI453" s="2001"/>
      <c r="CJ453" s="2001"/>
      <c r="CK453" s="2001"/>
      <c r="CL453" s="2001"/>
      <c r="CM453" s="2001"/>
      <c r="CN453" s="2001"/>
      <c r="CO453" s="2001"/>
      <c r="CP453" s="2001"/>
      <c r="CQ453" s="2001"/>
      <c r="CR453" s="2001"/>
      <c r="CS453" s="2001"/>
      <c r="CT453" s="2001"/>
      <c r="CU453" s="2001"/>
      <c r="CV453" s="2001"/>
      <c r="CW453" s="2001"/>
      <c r="CX453" s="2001"/>
      <c r="CY453" s="2001"/>
      <c r="CZ453" s="2001"/>
      <c r="DA453" s="2001"/>
      <c r="DB453" s="2001"/>
      <c r="DC453" s="2001"/>
      <c r="DD453" s="2001"/>
      <c r="DE453" s="2001"/>
      <c r="DF453" s="2001"/>
      <c r="DG453" s="2001"/>
      <c r="DH453" s="2001"/>
      <c r="DI453" s="2001"/>
      <c r="DJ453" s="2001"/>
      <c r="DK453" s="2001"/>
      <c r="DL453" s="2001"/>
      <c r="DM453" s="2001"/>
      <c r="DN453" s="2001"/>
      <c r="DO453" s="2001"/>
      <c r="DP453" s="2001"/>
      <c r="DQ453" s="2001"/>
      <c r="DR453" s="2001"/>
      <c r="DS453" s="2001"/>
      <c r="DT453" s="2001"/>
      <c r="DU453" s="2001"/>
      <c r="DV453" s="2001"/>
      <c r="DW453" s="2001"/>
      <c r="DX453" s="2001"/>
      <c r="DY453" s="2001"/>
      <c r="DZ453" s="2001"/>
      <c r="EA453" s="2001"/>
      <c r="EB453" s="2001"/>
      <c r="EC453" s="2001"/>
      <c r="ED453" s="2001"/>
      <c r="EE453" s="2001"/>
      <c r="EF453" s="2001"/>
      <c r="EG453" s="2001"/>
      <c r="EH453" s="2001"/>
      <c r="EI453" s="2001"/>
      <c r="EJ453" s="2001"/>
      <c r="EK453" s="2001"/>
      <c r="EL453" s="2001"/>
      <c r="EM453" s="2001"/>
      <c r="EN453" s="2001"/>
      <c r="EO453" s="2001"/>
      <c r="EP453" s="2001"/>
      <c r="EQ453" s="2001"/>
      <c r="ER453" s="2001"/>
      <c r="ES453" s="2001"/>
      <c r="ET453" s="2001"/>
      <c r="EU453" s="2001"/>
      <c r="EV453" s="2001"/>
      <c r="EW453" s="2001"/>
      <c r="EX453" s="2001"/>
      <c r="EY453" s="2001"/>
      <c r="EZ453" s="2001"/>
      <c r="FA453" s="2001"/>
      <c r="FB453" s="2001"/>
      <c r="FC453" s="2001"/>
      <c r="FD453" s="2001"/>
      <c r="FE453" s="2001"/>
      <c r="FF453" s="2001"/>
      <c r="FG453" s="2001"/>
      <c r="FH453" s="2001"/>
      <c r="FI453" s="2001"/>
      <c r="FJ453" s="2001"/>
      <c r="FK453" s="2001"/>
      <c r="FL453" s="2001"/>
      <c r="FM453" s="2001"/>
      <c r="FN453" s="2001"/>
      <c r="FO453" s="2001"/>
      <c r="FP453" s="2001"/>
      <c r="FQ453" s="2001"/>
      <c r="FR453" s="2001"/>
      <c r="FS453" s="2001"/>
      <c r="FT453" s="2001"/>
      <c r="FU453" s="2001"/>
      <c r="FV453" s="2001"/>
      <c r="FW453" s="2001"/>
      <c r="FX453" s="2001"/>
      <c r="FY453" s="2001"/>
      <c r="FZ453" s="2001"/>
      <c r="GA453" s="2001"/>
      <c r="GB453" s="2001"/>
      <c r="GC453" s="2001"/>
      <c r="GD453" s="2001"/>
      <c r="GE453" s="2001"/>
      <c r="GF453" s="2001"/>
      <c r="GG453" s="2001"/>
      <c r="GH453" s="2001"/>
      <c r="GI453" s="2001"/>
      <c r="GJ453" s="2001"/>
      <c r="GK453" s="2001"/>
      <c r="GL453" s="2001"/>
      <c r="GM453" s="2001"/>
      <c r="GN453" s="2001"/>
      <c r="GO453" s="2001"/>
      <c r="GP453" s="2001"/>
      <c r="GQ453" s="2001"/>
      <c r="GR453" s="2001"/>
      <c r="GS453" s="2001"/>
      <c r="GT453" s="2001"/>
      <c r="GU453" s="2001"/>
      <c r="GV453" s="2001"/>
      <c r="GW453" s="2001"/>
      <c r="GX453" s="2001"/>
      <c r="GY453" s="2001"/>
      <c r="GZ453" s="2001"/>
      <c r="HA453" s="2001"/>
      <c r="HB453" s="2001"/>
      <c r="HC453" s="2001"/>
      <c r="HD453" s="2001"/>
      <c r="HE453" s="2001"/>
      <c r="HF453" s="2001"/>
      <c r="HG453" s="2001"/>
      <c r="HH453" s="2001"/>
      <c r="HI453" s="2001"/>
      <c r="HJ453" s="2001"/>
      <c r="HK453" s="2001"/>
      <c r="HL453" s="2001"/>
      <c r="HM453" s="2001"/>
      <c r="HN453" s="2001"/>
      <c r="HO453" s="2001"/>
      <c r="HP453" s="2001"/>
      <c r="HQ453" s="2001"/>
      <c r="HR453" s="2001"/>
      <c r="HS453" s="2001"/>
      <c r="HT453" s="2001"/>
      <c r="HU453" s="2001"/>
      <c r="HV453" s="2001"/>
      <c r="HW453" s="2001"/>
      <c r="HX453" s="2001"/>
      <c r="HY453" s="2001"/>
      <c r="HZ453" s="2001"/>
      <c r="IA453" s="2001"/>
      <c r="IB453" s="2001"/>
      <c r="IC453" s="2001"/>
      <c r="ID453" s="2001"/>
      <c r="IE453" s="2001"/>
      <c r="IF453" s="2001"/>
      <c r="IG453" s="2001"/>
      <c r="IH453" s="2001"/>
      <c r="II453" s="2001"/>
      <c r="IJ453" s="2001"/>
      <c r="IK453" s="2001"/>
      <c r="IL453" s="2001"/>
      <c r="IM453" s="2001"/>
      <c r="IN453" s="2001"/>
      <c r="IO453" s="2001"/>
      <c r="IP453" s="2001"/>
      <c r="IQ453" s="2001"/>
      <c r="IR453" s="2001"/>
      <c r="IS453" s="2001"/>
      <c r="IT453" s="2001"/>
      <c r="IU453" s="2001"/>
      <c r="IV453" s="2001"/>
      <c r="IW453" s="2001"/>
      <c r="IX453" s="2001"/>
      <c r="IY453" s="2001"/>
      <c r="IZ453" s="2001"/>
      <c r="JA453" s="2001"/>
      <c r="JB453" s="2001"/>
      <c r="JC453" s="2001"/>
      <c r="JD453" s="2001"/>
      <c r="JE453" s="2001"/>
      <c r="JF453" s="2001"/>
      <c r="JG453" s="2001"/>
      <c r="JH453" s="2001"/>
      <c r="JI453" s="2001"/>
      <c r="JJ453" s="2001"/>
      <c r="JK453" s="2001"/>
      <c r="JL453" s="2001"/>
      <c r="JM453" s="2001"/>
      <c r="JN453" s="2001"/>
      <c r="JO453" s="2001"/>
      <c r="JP453" s="2001"/>
      <c r="JQ453" s="2001"/>
      <c r="JR453" s="2001"/>
      <c r="JS453" s="2001"/>
      <c r="JT453" s="2001"/>
      <c r="JU453" s="2001"/>
      <c r="JV453" s="2001"/>
      <c r="JW453" s="2001"/>
      <c r="JX453" s="2001"/>
      <c r="JY453" s="2001"/>
      <c r="JZ453" s="2001"/>
      <c r="KA453" s="2001"/>
      <c r="KB453" s="2002"/>
    </row>
    <row r="454" spans="2:288" ht="15" customHeight="1" x14ac:dyDescent="0.25">
      <c r="B454" s="269" t="str">
        <f t="shared" si="36"/>
        <v>Desk 30</v>
      </c>
      <c r="C454" s="271" t="str">
        <v/>
      </c>
      <c r="D454" s="271" t="str">
        <v/>
      </c>
      <c r="E454" s="271" t="str">
        <v/>
      </c>
      <c r="F454" s="271" t="str">
        <v/>
      </c>
      <c r="G454" s="497" t="str">
        <v/>
      </c>
      <c r="H454" s="2001"/>
      <c r="I454" s="2001"/>
      <c r="J454" s="2001"/>
      <c r="K454" s="2001"/>
      <c r="L454" s="2001"/>
      <c r="M454" s="2001"/>
      <c r="N454" s="2001"/>
      <c r="O454" s="2001"/>
      <c r="P454" s="2001"/>
      <c r="Q454" s="2001"/>
      <c r="R454" s="2001"/>
      <c r="S454" s="2001"/>
      <c r="T454" s="2001"/>
      <c r="U454" s="2001"/>
      <c r="V454" s="2001"/>
      <c r="W454" s="2001"/>
      <c r="X454" s="2001"/>
      <c r="Y454" s="2001"/>
      <c r="Z454" s="2001"/>
      <c r="AA454" s="2001"/>
      <c r="AB454" s="2001"/>
      <c r="AC454" s="2001"/>
      <c r="AD454" s="2001"/>
      <c r="AE454" s="2001"/>
      <c r="AF454" s="2001"/>
      <c r="AG454" s="2001"/>
      <c r="AH454" s="2001"/>
      <c r="AI454" s="2001"/>
      <c r="AJ454" s="2001"/>
      <c r="AK454" s="2001"/>
      <c r="AL454" s="2001"/>
      <c r="AM454" s="2001"/>
      <c r="AN454" s="2001"/>
      <c r="AO454" s="2001"/>
      <c r="AP454" s="2001"/>
      <c r="AQ454" s="2001"/>
      <c r="AR454" s="2001"/>
      <c r="AS454" s="2001"/>
      <c r="AT454" s="2001"/>
      <c r="AU454" s="2001"/>
      <c r="AV454" s="2001"/>
      <c r="AW454" s="2001"/>
      <c r="AX454" s="2001"/>
      <c r="AY454" s="2001"/>
      <c r="AZ454" s="2001"/>
      <c r="BA454" s="2001"/>
      <c r="BB454" s="2001"/>
      <c r="BC454" s="2001"/>
      <c r="BD454" s="2001"/>
      <c r="BE454" s="2001"/>
      <c r="BF454" s="2001"/>
      <c r="BG454" s="2001"/>
      <c r="BH454" s="2001"/>
      <c r="BI454" s="2001"/>
      <c r="BJ454" s="2001"/>
      <c r="BK454" s="2001"/>
      <c r="BL454" s="2001"/>
      <c r="BM454" s="2001"/>
      <c r="BN454" s="2001"/>
      <c r="BO454" s="2001"/>
      <c r="BP454" s="2001"/>
      <c r="BQ454" s="2001"/>
      <c r="BR454" s="2001"/>
      <c r="BS454" s="2001"/>
      <c r="BT454" s="2001"/>
      <c r="BU454" s="2001"/>
      <c r="BV454" s="2001"/>
      <c r="BW454" s="2001"/>
      <c r="BX454" s="2001"/>
      <c r="BY454" s="2001"/>
      <c r="BZ454" s="2001"/>
      <c r="CA454" s="2001"/>
      <c r="CB454" s="2001"/>
      <c r="CC454" s="2001"/>
      <c r="CD454" s="2001"/>
      <c r="CE454" s="2001"/>
      <c r="CF454" s="2001"/>
      <c r="CG454" s="2001"/>
      <c r="CH454" s="2001"/>
      <c r="CI454" s="2001"/>
      <c r="CJ454" s="2001"/>
      <c r="CK454" s="2001"/>
      <c r="CL454" s="2001"/>
      <c r="CM454" s="2001"/>
      <c r="CN454" s="2001"/>
      <c r="CO454" s="2001"/>
      <c r="CP454" s="2001"/>
      <c r="CQ454" s="2001"/>
      <c r="CR454" s="2001"/>
      <c r="CS454" s="2001"/>
      <c r="CT454" s="2001"/>
      <c r="CU454" s="2001"/>
      <c r="CV454" s="2001"/>
      <c r="CW454" s="2001"/>
      <c r="CX454" s="2001"/>
      <c r="CY454" s="2001"/>
      <c r="CZ454" s="2001"/>
      <c r="DA454" s="2001"/>
      <c r="DB454" s="2001"/>
      <c r="DC454" s="2001"/>
      <c r="DD454" s="2001"/>
      <c r="DE454" s="2001"/>
      <c r="DF454" s="2001"/>
      <c r="DG454" s="2001"/>
      <c r="DH454" s="2001"/>
      <c r="DI454" s="2001"/>
      <c r="DJ454" s="2001"/>
      <c r="DK454" s="2001"/>
      <c r="DL454" s="2001"/>
      <c r="DM454" s="2001"/>
      <c r="DN454" s="2001"/>
      <c r="DO454" s="2001"/>
      <c r="DP454" s="2001"/>
      <c r="DQ454" s="2001"/>
      <c r="DR454" s="2001"/>
      <c r="DS454" s="2001"/>
      <c r="DT454" s="2001"/>
      <c r="DU454" s="2001"/>
      <c r="DV454" s="2001"/>
      <c r="DW454" s="2001"/>
      <c r="DX454" s="2001"/>
      <c r="DY454" s="2001"/>
      <c r="DZ454" s="2001"/>
      <c r="EA454" s="2001"/>
      <c r="EB454" s="2001"/>
      <c r="EC454" s="2001"/>
      <c r="ED454" s="2001"/>
      <c r="EE454" s="2001"/>
      <c r="EF454" s="2001"/>
      <c r="EG454" s="2001"/>
      <c r="EH454" s="2001"/>
      <c r="EI454" s="2001"/>
      <c r="EJ454" s="2001"/>
      <c r="EK454" s="2001"/>
      <c r="EL454" s="2001"/>
      <c r="EM454" s="2001"/>
      <c r="EN454" s="2001"/>
      <c r="EO454" s="2001"/>
      <c r="EP454" s="2001"/>
      <c r="EQ454" s="2001"/>
      <c r="ER454" s="2001"/>
      <c r="ES454" s="2001"/>
      <c r="ET454" s="2001"/>
      <c r="EU454" s="2001"/>
      <c r="EV454" s="2001"/>
      <c r="EW454" s="2001"/>
      <c r="EX454" s="2001"/>
      <c r="EY454" s="2001"/>
      <c r="EZ454" s="2001"/>
      <c r="FA454" s="2001"/>
      <c r="FB454" s="2001"/>
      <c r="FC454" s="2001"/>
      <c r="FD454" s="2001"/>
      <c r="FE454" s="2001"/>
      <c r="FF454" s="2001"/>
      <c r="FG454" s="2001"/>
      <c r="FH454" s="2001"/>
      <c r="FI454" s="2001"/>
      <c r="FJ454" s="2001"/>
      <c r="FK454" s="2001"/>
      <c r="FL454" s="2001"/>
      <c r="FM454" s="2001"/>
      <c r="FN454" s="2001"/>
      <c r="FO454" s="2001"/>
      <c r="FP454" s="2001"/>
      <c r="FQ454" s="2001"/>
      <c r="FR454" s="2001"/>
      <c r="FS454" s="2001"/>
      <c r="FT454" s="2001"/>
      <c r="FU454" s="2001"/>
      <c r="FV454" s="2001"/>
      <c r="FW454" s="2001"/>
      <c r="FX454" s="2001"/>
      <c r="FY454" s="2001"/>
      <c r="FZ454" s="2001"/>
      <c r="GA454" s="2001"/>
      <c r="GB454" s="2001"/>
      <c r="GC454" s="2001"/>
      <c r="GD454" s="2001"/>
      <c r="GE454" s="2001"/>
      <c r="GF454" s="2001"/>
      <c r="GG454" s="2001"/>
      <c r="GH454" s="2001"/>
      <c r="GI454" s="2001"/>
      <c r="GJ454" s="2001"/>
      <c r="GK454" s="2001"/>
      <c r="GL454" s="2001"/>
      <c r="GM454" s="2001"/>
      <c r="GN454" s="2001"/>
      <c r="GO454" s="2001"/>
      <c r="GP454" s="2001"/>
      <c r="GQ454" s="2001"/>
      <c r="GR454" s="2001"/>
      <c r="GS454" s="2001"/>
      <c r="GT454" s="2001"/>
      <c r="GU454" s="2001"/>
      <c r="GV454" s="2001"/>
      <c r="GW454" s="2001"/>
      <c r="GX454" s="2001"/>
      <c r="GY454" s="2001"/>
      <c r="GZ454" s="2001"/>
      <c r="HA454" s="2001"/>
      <c r="HB454" s="2001"/>
      <c r="HC454" s="2001"/>
      <c r="HD454" s="2001"/>
      <c r="HE454" s="2001"/>
      <c r="HF454" s="2001"/>
      <c r="HG454" s="2001"/>
      <c r="HH454" s="2001"/>
      <c r="HI454" s="2001"/>
      <c r="HJ454" s="2001"/>
      <c r="HK454" s="2001"/>
      <c r="HL454" s="2001"/>
      <c r="HM454" s="2001"/>
      <c r="HN454" s="2001"/>
      <c r="HO454" s="2001"/>
      <c r="HP454" s="2001"/>
      <c r="HQ454" s="2001"/>
      <c r="HR454" s="2001"/>
      <c r="HS454" s="2001"/>
      <c r="HT454" s="2001"/>
      <c r="HU454" s="2001"/>
      <c r="HV454" s="2001"/>
      <c r="HW454" s="2001"/>
      <c r="HX454" s="2001"/>
      <c r="HY454" s="2001"/>
      <c r="HZ454" s="2001"/>
      <c r="IA454" s="2001"/>
      <c r="IB454" s="2001"/>
      <c r="IC454" s="2001"/>
      <c r="ID454" s="2001"/>
      <c r="IE454" s="2001"/>
      <c r="IF454" s="2001"/>
      <c r="IG454" s="2001"/>
      <c r="IH454" s="2001"/>
      <c r="II454" s="2001"/>
      <c r="IJ454" s="2001"/>
      <c r="IK454" s="2001"/>
      <c r="IL454" s="2001"/>
      <c r="IM454" s="2001"/>
      <c r="IN454" s="2001"/>
      <c r="IO454" s="2001"/>
      <c r="IP454" s="2001"/>
      <c r="IQ454" s="2001"/>
      <c r="IR454" s="2001"/>
      <c r="IS454" s="2001"/>
      <c r="IT454" s="2001"/>
      <c r="IU454" s="2001"/>
      <c r="IV454" s="2001"/>
      <c r="IW454" s="2001"/>
      <c r="IX454" s="2001"/>
      <c r="IY454" s="2001"/>
      <c r="IZ454" s="2001"/>
      <c r="JA454" s="2001"/>
      <c r="JB454" s="2001"/>
      <c r="JC454" s="2001"/>
      <c r="JD454" s="2001"/>
      <c r="JE454" s="2001"/>
      <c r="JF454" s="2001"/>
      <c r="JG454" s="2001"/>
      <c r="JH454" s="2001"/>
      <c r="JI454" s="2001"/>
      <c r="JJ454" s="2001"/>
      <c r="JK454" s="2001"/>
      <c r="JL454" s="2001"/>
      <c r="JM454" s="2001"/>
      <c r="JN454" s="2001"/>
      <c r="JO454" s="2001"/>
      <c r="JP454" s="2001"/>
      <c r="JQ454" s="2001"/>
      <c r="JR454" s="2001"/>
      <c r="JS454" s="2001"/>
      <c r="JT454" s="2001"/>
      <c r="JU454" s="2001"/>
      <c r="JV454" s="2001"/>
      <c r="JW454" s="2001"/>
      <c r="JX454" s="2001"/>
      <c r="JY454" s="2001"/>
      <c r="JZ454" s="2001"/>
      <c r="KA454" s="2001"/>
      <c r="KB454" s="2002"/>
    </row>
    <row r="455" spans="2:288" ht="15" customHeight="1" x14ac:dyDescent="0.25">
      <c r="B455" s="269" t="str">
        <f t="shared" si="36"/>
        <v>Desk 31</v>
      </c>
      <c r="C455" s="271" t="str">
        <v/>
      </c>
      <c r="D455" s="271" t="str">
        <v/>
      </c>
      <c r="E455" s="271" t="str">
        <v/>
      </c>
      <c r="F455" s="271" t="str">
        <v/>
      </c>
      <c r="G455" s="497" t="str">
        <v/>
      </c>
      <c r="H455" s="2001"/>
      <c r="I455" s="2001"/>
      <c r="J455" s="2001"/>
      <c r="K455" s="2001"/>
      <c r="L455" s="2001"/>
      <c r="M455" s="2001"/>
      <c r="N455" s="2001"/>
      <c r="O455" s="2001"/>
      <c r="P455" s="2001"/>
      <c r="Q455" s="2001"/>
      <c r="R455" s="2001"/>
      <c r="S455" s="2001"/>
      <c r="T455" s="2001"/>
      <c r="U455" s="2001"/>
      <c r="V455" s="2001"/>
      <c r="W455" s="2001"/>
      <c r="X455" s="2001"/>
      <c r="Y455" s="2001"/>
      <c r="Z455" s="2001"/>
      <c r="AA455" s="2001"/>
      <c r="AB455" s="2001"/>
      <c r="AC455" s="2001"/>
      <c r="AD455" s="2001"/>
      <c r="AE455" s="2001"/>
      <c r="AF455" s="2001"/>
      <c r="AG455" s="2001"/>
      <c r="AH455" s="2001"/>
      <c r="AI455" s="2001"/>
      <c r="AJ455" s="2001"/>
      <c r="AK455" s="2001"/>
      <c r="AL455" s="2001"/>
      <c r="AM455" s="2001"/>
      <c r="AN455" s="2001"/>
      <c r="AO455" s="2001"/>
      <c r="AP455" s="2001"/>
      <c r="AQ455" s="2001"/>
      <c r="AR455" s="2001"/>
      <c r="AS455" s="2001"/>
      <c r="AT455" s="2001"/>
      <c r="AU455" s="2001"/>
      <c r="AV455" s="2001"/>
      <c r="AW455" s="2001"/>
      <c r="AX455" s="2001"/>
      <c r="AY455" s="2001"/>
      <c r="AZ455" s="2001"/>
      <c r="BA455" s="2001"/>
      <c r="BB455" s="2001"/>
      <c r="BC455" s="2001"/>
      <c r="BD455" s="2001"/>
      <c r="BE455" s="2001"/>
      <c r="BF455" s="2001"/>
      <c r="BG455" s="2001"/>
      <c r="BH455" s="2001"/>
      <c r="BI455" s="2001"/>
      <c r="BJ455" s="2001"/>
      <c r="BK455" s="2001"/>
      <c r="BL455" s="2001"/>
      <c r="BM455" s="2001"/>
      <c r="BN455" s="2001"/>
      <c r="BO455" s="2001"/>
      <c r="BP455" s="2001"/>
      <c r="BQ455" s="2001"/>
      <c r="BR455" s="2001"/>
      <c r="BS455" s="2001"/>
      <c r="BT455" s="2001"/>
      <c r="BU455" s="2001"/>
      <c r="BV455" s="2001"/>
      <c r="BW455" s="2001"/>
      <c r="BX455" s="2001"/>
      <c r="BY455" s="2001"/>
      <c r="BZ455" s="2001"/>
      <c r="CA455" s="2001"/>
      <c r="CB455" s="2001"/>
      <c r="CC455" s="2001"/>
      <c r="CD455" s="2001"/>
      <c r="CE455" s="2001"/>
      <c r="CF455" s="2001"/>
      <c r="CG455" s="2001"/>
      <c r="CH455" s="2001"/>
      <c r="CI455" s="2001"/>
      <c r="CJ455" s="2001"/>
      <c r="CK455" s="2001"/>
      <c r="CL455" s="2001"/>
      <c r="CM455" s="2001"/>
      <c r="CN455" s="2001"/>
      <c r="CO455" s="2001"/>
      <c r="CP455" s="2001"/>
      <c r="CQ455" s="2001"/>
      <c r="CR455" s="2001"/>
      <c r="CS455" s="2001"/>
      <c r="CT455" s="2001"/>
      <c r="CU455" s="2001"/>
      <c r="CV455" s="2001"/>
      <c r="CW455" s="2001"/>
      <c r="CX455" s="2001"/>
      <c r="CY455" s="2001"/>
      <c r="CZ455" s="2001"/>
      <c r="DA455" s="2001"/>
      <c r="DB455" s="2001"/>
      <c r="DC455" s="2001"/>
      <c r="DD455" s="2001"/>
      <c r="DE455" s="2001"/>
      <c r="DF455" s="2001"/>
      <c r="DG455" s="2001"/>
      <c r="DH455" s="2001"/>
      <c r="DI455" s="2001"/>
      <c r="DJ455" s="2001"/>
      <c r="DK455" s="2001"/>
      <c r="DL455" s="2001"/>
      <c r="DM455" s="2001"/>
      <c r="DN455" s="2001"/>
      <c r="DO455" s="2001"/>
      <c r="DP455" s="2001"/>
      <c r="DQ455" s="2001"/>
      <c r="DR455" s="2001"/>
      <c r="DS455" s="2001"/>
      <c r="DT455" s="2001"/>
      <c r="DU455" s="2001"/>
      <c r="DV455" s="2001"/>
      <c r="DW455" s="2001"/>
      <c r="DX455" s="2001"/>
      <c r="DY455" s="2001"/>
      <c r="DZ455" s="2001"/>
      <c r="EA455" s="2001"/>
      <c r="EB455" s="2001"/>
      <c r="EC455" s="2001"/>
      <c r="ED455" s="2001"/>
      <c r="EE455" s="2001"/>
      <c r="EF455" s="2001"/>
      <c r="EG455" s="2001"/>
      <c r="EH455" s="2001"/>
      <c r="EI455" s="2001"/>
      <c r="EJ455" s="2001"/>
      <c r="EK455" s="2001"/>
      <c r="EL455" s="2001"/>
      <c r="EM455" s="2001"/>
      <c r="EN455" s="2001"/>
      <c r="EO455" s="2001"/>
      <c r="EP455" s="2001"/>
      <c r="EQ455" s="2001"/>
      <c r="ER455" s="2001"/>
      <c r="ES455" s="2001"/>
      <c r="ET455" s="2001"/>
      <c r="EU455" s="2001"/>
      <c r="EV455" s="2001"/>
      <c r="EW455" s="2001"/>
      <c r="EX455" s="2001"/>
      <c r="EY455" s="2001"/>
      <c r="EZ455" s="2001"/>
      <c r="FA455" s="2001"/>
      <c r="FB455" s="2001"/>
      <c r="FC455" s="2001"/>
      <c r="FD455" s="2001"/>
      <c r="FE455" s="2001"/>
      <c r="FF455" s="2001"/>
      <c r="FG455" s="2001"/>
      <c r="FH455" s="2001"/>
      <c r="FI455" s="2001"/>
      <c r="FJ455" s="2001"/>
      <c r="FK455" s="2001"/>
      <c r="FL455" s="2001"/>
      <c r="FM455" s="2001"/>
      <c r="FN455" s="2001"/>
      <c r="FO455" s="2001"/>
      <c r="FP455" s="2001"/>
      <c r="FQ455" s="2001"/>
      <c r="FR455" s="2001"/>
      <c r="FS455" s="2001"/>
      <c r="FT455" s="2001"/>
      <c r="FU455" s="2001"/>
      <c r="FV455" s="2001"/>
      <c r="FW455" s="2001"/>
      <c r="FX455" s="2001"/>
      <c r="FY455" s="2001"/>
      <c r="FZ455" s="2001"/>
      <c r="GA455" s="2001"/>
      <c r="GB455" s="2001"/>
      <c r="GC455" s="2001"/>
      <c r="GD455" s="2001"/>
      <c r="GE455" s="2001"/>
      <c r="GF455" s="2001"/>
      <c r="GG455" s="2001"/>
      <c r="GH455" s="2001"/>
      <c r="GI455" s="2001"/>
      <c r="GJ455" s="2001"/>
      <c r="GK455" s="2001"/>
      <c r="GL455" s="2001"/>
      <c r="GM455" s="2001"/>
      <c r="GN455" s="2001"/>
      <c r="GO455" s="2001"/>
      <c r="GP455" s="2001"/>
      <c r="GQ455" s="2001"/>
      <c r="GR455" s="2001"/>
      <c r="GS455" s="2001"/>
      <c r="GT455" s="2001"/>
      <c r="GU455" s="2001"/>
      <c r="GV455" s="2001"/>
      <c r="GW455" s="2001"/>
      <c r="GX455" s="2001"/>
      <c r="GY455" s="2001"/>
      <c r="GZ455" s="2001"/>
      <c r="HA455" s="2001"/>
      <c r="HB455" s="2001"/>
      <c r="HC455" s="2001"/>
      <c r="HD455" s="2001"/>
      <c r="HE455" s="2001"/>
      <c r="HF455" s="2001"/>
      <c r="HG455" s="2001"/>
      <c r="HH455" s="2001"/>
      <c r="HI455" s="2001"/>
      <c r="HJ455" s="2001"/>
      <c r="HK455" s="2001"/>
      <c r="HL455" s="2001"/>
      <c r="HM455" s="2001"/>
      <c r="HN455" s="2001"/>
      <c r="HO455" s="2001"/>
      <c r="HP455" s="2001"/>
      <c r="HQ455" s="2001"/>
      <c r="HR455" s="2001"/>
      <c r="HS455" s="2001"/>
      <c r="HT455" s="2001"/>
      <c r="HU455" s="2001"/>
      <c r="HV455" s="2001"/>
      <c r="HW455" s="2001"/>
      <c r="HX455" s="2001"/>
      <c r="HY455" s="2001"/>
      <c r="HZ455" s="2001"/>
      <c r="IA455" s="2001"/>
      <c r="IB455" s="2001"/>
      <c r="IC455" s="2001"/>
      <c r="ID455" s="2001"/>
      <c r="IE455" s="2001"/>
      <c r="IF455" s="2001"/>
      <c r="IG455" s="2001"/>
      <c r="IH455" s="2001"/>
      <c r="II455" s="2001"/>
      <c r="IJ455" s="2001"/>
      <c r="IK455" s="2001"/>
      <c r="IL455" s="2001"/>
      <c r="IM455" s="2001"/>
      <c r="IN455" s="2001"/>
      <c r="IO455" s="2001"/>
      <c r="IP455" s="2001"/>
      <c r="IQ455" s="2001"/>
      <c r="IR455" s="2001"/>
      <c r="IS455" s="2001"/>
      <c r="IT455" s="2001"/>
      <c r="IU455" s="2001"/>
      <c r="IV455" s="2001"/>
      <c r="IW455" s="2001"/>
      <c r="IX455" s="2001"/>
      <c r="IY455" s="2001"/>
      <c r="IZ455" s="2001"/>
      <c r="JA455" s="2001"/>
      <c r="JB455" s="2001"/>
      <c r="JC455" s="2001"/>
      <c r="JD455" s="2001"/>
      <c r="JE455" s="2001"/>
      <c r="JF455" s="2001"/>
      <c r="JG455" s="2001"/>
      <c r="JH455" s="2001"/>
      <c r="JI455" s="2001"/>
      <c r="JJ455" s="2001"/>
      <c r="JK455" s="2001"/>
      <c r="JL455" s="2001"/>
      <c r="JM455" s="2001"/>
      <c r="JN455" s="2001"/>
      <c r="JO455" s="2001"/>
      <c r="JP455" s="2001"/>
      <c r="JQ455" s="2001"/>
      <c r="JR455" s="2001"/>
      <c r="JS455" s="2001"/>
      <c r="JT455" s="2001"/>
      <c r="JU455" s="2001"/>
      <c r="JV455" s="2001"/>
      <c r="JW455" s="2001"/>
      <c r="JX455" s="2001"/>
      <c r="JY455" s="2001"/>
      <c r="JZ455" s="2001"/>
      <c r="KA455" s="2001"/>
      <c r="KB455" s="2002"/>
    </row>
    <row r="456" spans="2:288" ht="15" customHeight="1" x14ac:dyDescent="0.25">
      <c r="B456" s="269" t="str">
        <f t="shared" si="36"/>
        <v>Desk 32</v>
      </c>
      <c r="C456" s="271" t="str">
        <v/>
      </c>
      <c r="D456" s="271" t="str">
        <v/>
      </c>
      <c r="E456" s="271" t="str">
        <v/>
      </c>
      <c r="F456" s="271" t="str">
        <v/>
      </c>
      <c r="G456" s="497" t="str">
        <v/>
      </c>
      <c r="H456" s="2001"/>
      <c r="I456" s="2001"/>
      <c r="J456" s="2001"/>
      <c r="K456" s="2001"/>
      <c r="L456" s="2001"/>
      <c r="M456" s="2001"/>
      <c r="N456" s="2001"/>
      <c r="O456" s="2001"/>
      <c r="P456" s="2001"/>
      <c r="Q456" s="2001"/>
      <c r="R456" s="2001"/>
      <c r="S456" s="2001"/>
      <c r="T456" s="2001"/>
      <c r="U456" s="2001"/>
      <c r="V456" s="2001"/>
      <c r="W456" s="2001"/>
      <c r="X456" s="2001"/>
      <c r="Y456" s="2001"/>
      <c r="Z456" s="2001"/>
      <c r="AA456" s="2001"/>
      <c r="AB456" s="2001"/>
      <c r="AC456" s="2001"/>
      <c r="AD456" s="2001"/>
      <c r="AE456" s="2001"/>
      <c r="AF456" s="2001"/>
      <c r="AG456" s="2001"/>
      <c r="AH456" s="2001"/>
      <c r="AI456" s="2001"/>
      <c r="AJ456" s="2001"/>
      <c r="AK456" s="2001"/>
      <c r="AL456" s="2001"/>
      <c r="AM456" s="2001"/>
      <c r="AN456" s="2001"/>
      <c r="AO456" s="2001"/>
      <c r="AP456" s="2001"/>
      <c r="AQ456" s="2001"/>
      <c r="AR456" s="2001"/>
      <c r="AS456" s="2001"/>
      <c r="AT456" s="2001"/>
      <c r="AU456" s="2001"/>
      <c r="AV456" s="2001"/>
      <c r="AW456" s="2001"/>
      <c r="AX456" s="2001"/>
      <c r="AY456" s="2001"/>
      <c r="AZ456" s="2001"/>
      <c r="BA456" s="2001"/>
      <c r="BB456" s="2001"/>
      <c r="BC456" s="2001"/>
      <c r="BD456" s="2001"/>
      <c r="BE456" s="2001"/>
      <c r="BF456" s="2001"/>
      <c r="BG456" s="2001"/>
      <c r="BH456" s="2001"/>
      <c r="BI456" s="2001"/>
      <c r="BJ456" s="2001"/>
      <c r="BK456" s="2001"/>
      <c r="BL456" s="2001"/>
      <c r="BM456" s="2001"/>
      <c r="BN456" s="2001"/>
      <c r="BO456" s="2001"/>
      <c r="BP456" s="2001"/>
      <c r="BQ456" s="2001"/>
      <c r="BR456" s="2001"/>
      <c r="BS456" s="2001"/>
      <c r="BT456" s="2001"/>
      <c r="BU456" s="2001"/>
      <c r="BV456" s="2001"/>
      <c r="BW456" s="2001"/>
      <c r="BX456" s="2001"/>
      <c r="BY456" s="2001"/>
      <c r="BZ456" s="2001"/>
      <c r="CA456" s="2001"/>
      <c r="CB456" s="2001"/>
      <c r="CC456" s="2001"/>
      <c r="CD456" s="2001"/>
      <c r="CE456" s="2001"/>
      <c r="CF456" s="2001"/>
      <c r="CG456" s="2001"/>
      <c r="CH456" s="2001"/>
      <c r="CI456" s="2001"/>
      <c r="CJ456" s="2001"/>
      <c r="CK456" s="2001"/>
      <c r="CL456" s="2001"/>
      <c r="CM456" s="2001"/>
      <c r="CN456" s="2001"/>
      <c r="CO456" s="2001"/>
      <c r="CP456" s="2001"/>
      <c r="CQ456" s="2001"/>
      <c r="CR456" s="2001"/>
      <c r="CS456" s="2001"/>
      <c r="CT456" s="2001"/>
      <c r="CU456" s="2001"/>
      <c r="CV456" s="2001"/>
      <c r="CW456" s="2001"/>
      <c r="CX456" s="2001"/>
      <c r="CY456" s="2001"/>
      <c r="CZ456" s="2001"/>
      <c r="DA456" s="2001"/>
      <c r="DB456" s="2001"/>
      <c r="DC456" s="2001"/>
      <c r="DD456" s="2001"/>
      <c r="DE456" s="2001"/>
      <c r="DF456" s="2001"/>
      <c r="DG456" s="2001"/>
      <c r="DH456" s="2001"/>
      <c r="DI456" s="2001"/>
      <c r="DJ456" s="2001"/>
      <c r="DK456" s="2001"/>
      <c r="DL456" s="2001"/>
      <c r="DM456" s="2001"/>
      <c r="DN456" s="2001"/>
      <c r="DO456" s="2001"/>
      <c r="DP456" s="2001"/>
      <c r="DQ456" s="2001"/>
      <c r="DR456" s="2001"/>
      <c r="DS456" s="2001"/>
      <c r="DT456" s="2001"/>
      <c r="DU456" s="2001"/>
      <c r="DV456" s="2001"/>
      <c r="DW456" s="2001"/>
      <c r="DX456" s="2001"/>
      <c r="DY456" s="2001"/>
      <c r="DZ456" s="2001"/>
      <c r="EA456" s="2001"/>
      <c r="EB456" s="2001"/>
      <c r="EC456" s="2001"/>
      <c r="ED456" s="2001"/>
      <c r="EE456" s="2001"/>
      <c r="EF456" s="2001"/>
      <c r="EG456" s="2001"/>
      <c r="EH456" s="2001"/>
      <c r="EI456" s="2001"/>
      <c r="EJ456" s="2001"/>
      <c r="EK456" s="2001"/>
      <c r="EL456" s="2001"/>
      <c r="EM456" s="2001"/>
      <c r="EN456" s="2001"/>
      <c r="EO456" s="2001"/>
      <c r="EP456" s="2001"/>
      <c r="EQ456" s="2001"/>
      <c r="ER456" s="2001"/>
      <c r="ES456" s="2001"/>
      <c r="ET456" s="2001"/>
      <c r="EU456" s="2001"/>
      <c r="EV456" s="2001"/>
      <c r="EW456" s="2001"/>
      <c r="EX456" s="2001"/>
      <c r="EY456" s="2001"/>
      <c r="EZ456" s="2001"/>
      <c r="FA456" s="2001"/>
      <c r="FB456" s="2001"/>
      <c r="FC456" s="2001"/>
      <c r="FD456" s="2001"/>
      <c r="FE456" s="2001"/>
      <c r="FF456" s="2001"/>
      <c r="FG456" s="2001"/>
      <c r="FH456" s="2001"/>
      <c r="FI456" s="2001"/>
      <c r="FJ456" s="2001"/>
      <c r="FK456" s="2001"/>
      <c r="FL456" s="2001"/>
      <c r="FM456" s="2001"/>
      <c r="FN456" s="2001"/>
      <c r="FO456" s="2001"/>
      <c r="FP456" s="2001"/>
      <c r="FQ456" s="2001"/>
      <c r="FR456" s="2001"/>
      <c r="FS456" s="2001"/>
      <c r="FT456" s="2001"/>
      <c r="FU456" s="2001"/>
      <c r="FV456" s="2001"/>
      <c r="FW456" s="2001"/>
      <c r="FX456" s="2001"/>
      <c r="FY456" s="2001"/>
      <c r="FZ456" s="2001"/>
      <c r="GA456" s="2001"/>
      <c r="GB456" s="2001"/>
      <c r="GC456" s="2001"/>
      <c r="GD456" s="2001"/>
      <c r="GE456" s="2001"/>
      <c r="GF456" s="2001"/>
      <c r="GG456" s="2001"/>
      <c r="GH456" s="2001"/>
      <c r="GI456" s="2001"/>
      <c r="GJ456" s="2001"/>
      <c r="GK456" s="2001"/>
      <c r="GL456" s="2001"/>
      <c r="GM456" s="2001"/>
      <c r="GN456" s="2001"/>
      <c r="GO456" s="2001"/>
      <c r="GP456" s="2001"/>
      <c r="GQ456" s="2001"/>
      <c r="GR456" s="2001"/>
      <c r="GS456" s="2001"/>
      <c r="GT456" s="2001"/>
      <c r="GU456" s="2001"/>
      <c r="GV456" s="2001"/>
      <c r="GW456" s="2001"/>
      <c r="GX456" s="2001"/>
      <c r="GY456" s="2001"/>
      <c r="GZ456" s="2001"/>
      <c r="HA456" s="2001"/>
      <c r="HB456" s="2001"/>
      <c r="HC456" s="2001"/>
      <c r="HD456" s="2001"/>
      <c r="HE456" s="2001"/>
      <c r="HF456" s="2001"/>
      <c r="HG456" s="2001"/>
      <c r="HH456" s="2001"/>
      <c r="HI456" s="2001"/>
      <c r="HJ456" s="2001"/>
      <c r="HK456" s="2001"/>
      <c r="HL456" s="2001"/>
      <c r="HM456" s="2001"/>
      <c r="HN456" s="2001"/>
      <c r="HO456" s="2001"/>
      <c r="HP456" s="2001"/>
      <c r="HQ456" s="2001"/>
      <c r="HR456" s="2001"/>
      <c r="HS456" s="2001"/>
      <c r="HT456" s="2001"/>
      <c r="HU456" s="2001"/>
      <c r="HV456" s="2001"/>
      <c r="HW456" s="2001"/>
      <c r="HX456" s="2001"/>
      <c r="HY456" s="2001"/>
      <c r="HZ456" s="2001"/>
      <c r="IA456" s="2001"/>
      <c r="IB456" s="2001"/>
      <c r="IC456" s="2001"/>
      <c r="ID456" s="2001"/>
      <c r="IE456" s="2001"/>
      <c r="IF456" s="2001"/>
      <c r="IG456" s="2001"/>
      <c r="IH456" s="2001"/>
      <c r="II456" s="2001"/>
      <c r="IJ456" s="2001"/>
      <c r="IK456" s="2001"/>
      <c r="IL456" s="2001"/>
      <c r="IM456" s="2001"/>
      <c r="IN456" s="2001"/>
      <c r="IO456" s="2001"/>
      <c r="IP456" s="2001"/>
      <c r="IQ456" s="2001"/>
      <c r="IR456" s="2001"/>
      <c r="IS456" s="2001"/>
      <c r="IT456" s="2001"/>
      <c r="IU456" s="2001"/>
      <c r="IV456" s="2001"/>
      <c r="IW456" s="2001"/>
      <c r="IX456" s="2001"/>
      <c r="IY456" s="2001"/>
      <c r="IZ456" s="2001"/>
      <c r="JA456" s="2001"/>
      <c r="JB456" s="2001"/>
      <c r="JC456" s="2001"/>
      <c r="JD456" s="2001"/>
      <c r="JE456" s="2001"/>
      <c r="JF456" s="2001"/>
      <c r="JG456" s="2001"/>
      <c r="JH456" s="2001"/>
      <c r="JI456" s="2001"/>
      <c r="JJ456" s="2001"/>
      <c r="JK456" s="2001"/>
      <c r="JL456" s="2001"/>
      <c r="JM456" s="2001"/>
      <c r="JN456" s="2001"/>
      <c r="JO456" s="2001"/>
      <c r="JP456" s="2001"/>
      <c r="JQ456" s="2001"/>
      <c r="JR456" s="2001"/>
      <c r="JS456" s="2001"/>
      <c r="JT456" s="2001"/>
      <c r="JU456" s="2001"/>
      <c r="JV456" s="2001"/>
      <c r="JW456" s="2001"/>
      <c r="JX456" s="2001"/>
      <c r="JY456" s="2001"/>
      <c r="JZ456" s="2001"/>
      <c r="KA456" s="2001"/>
      <c r="KB456" s="2002"/>
    </row>
    <row r="457" spans="2:288" ht="15" customHeight="1" x14ac:dyDescent="0.25">
      <c r="B457" s="269" t="str">
        <f t="shared" ref="B457:B488" si="37">B43</f>
        <v>Desk 33</v>
      </c>
      <c r="C457" s="271" t="str">
        <v/>
      </c>
      <c r="D457" s="271" t="str">
        <v/>
      </c>
      <c r="E457" s="271" t="str">
        <v/>
      </c>
      <c r="F457" s="271" t="str">
        <v/>
      </c>
      <c r="G457" s="497" t="str">
        <v/>
      </c>
      <c r="H457" s="2001"/>
      <c r="I457" s="2001"/>
      <c r="J457" s="2001"/>
      <c r="K457" s="2001"/>
      <c r="L457" s="2001"/>
      <c r="M457" s="2001"/>
      <c r="N457" s="2001"/>
      <c r="O457" s="2001"/>
      <c r="P457" s="2001"/>
      <c r="Q457" s="2001"/>
      <c r="R457" s="2001"/>
      <c r="S457" s="2001"/>
      <c r="T457" s="2001"/>
      <c r="U457" s="2001"/>
      <c r="V457" s="2001"/>
      <c r="W457" s="2001"/>
      <c r="X457" s="2001"/>
      <c r="Y457" s="2001"/>
      <c r="Z457" s="2001"/>
      <c r="AA457" s="2001"/>
      <c r="AB457" s="2001"/>
      <c r="AC457" s="2001"/>
      <c r="AD457" s="2001"/>
      <c r="AE457" s="2001"/>
      <c r="AF457" s="2001"/>
      <c r="AG457" s="2001"/>
      <c r="AH457" s="2001"/>
      <c r="AI457" s="2001"/>
      <c r="AJ457" s="2001"/>
      <c r="AK457" s="2001"/>
      <c r="AL457" s="2001"/>
      <c r="AM457" s="2001"/>
      <c r="AN457" s="2001"/>
      <c r="AO457" s="2001"/>
      <c r="AP457" s="2001"/>
      <c r="AQ457" s="2001"/>
      <c r="AR457" s="2001"/>
      <c r="AS457" s="2001"/>
      <c r="AT457" s="2001"/>
      <c r="AU457" s="2001"/>
      <c r="AV457" s="2001"/>
      <c r="AW457" s="2001"/>
      <c r="AX457" s="2001"/>
      <c r="AY457" s="2001"/>
      <c r="AZ457" s="2001"/>
      <c r="BA457" s="2001"/>
      <c r="BB457" s="2001"/>
      <c r="BC457" s="2001"/>
      <c r="BD457" s="2001"/>
      <c r="BE457" s="2001"/>
      <c r="BF457" s="2001"/>
      <c r="BG457" s="2001"/>
      <c r="BH457" s="2001"/>
      <c r="BI457" s="2001"/>
      <c r="BJ457" s="2001"/>
      <c r="BK457" s="2001"/>
      <c r="BL457" s="2001"/>
      <c r="BM457" s="2001"/>
      <c r="BN457" s="2001"/>
      <c r="BO457" s="2001"/>
      <c r="BP457" s="2001"/>
      <c r="BQ457" s="2001"/>
      <c r="BR457" s="2001"/>
      <c r="BS457" s="2001"/>
      <c r="BT457" s="2001"/>
      <c r="BU457" s="2001"/>
      <c r="BV457" s="2001"/>
      <c r="BW457" s="2001"/>
      <c r="BX457" s="2001"/>
      <c r="BY457" s="2001"/>
      <c r="BZ457" s="2001"/>
      <c r="CA457" s="2001"/>
      <c r="CB457" s="2001"/>
      <c r="CC457" s="2001"/>
      <c r="CD457" s="2001"/>
      <c r="CE457" s="2001"/>
      <c r="CF457" s="2001"/>
      <c r="CG457" s="2001"/>
      <c r="CH457" s="2001"/>
      <c r="CI457" s="2001"/>
      <c r="CJ457" s="2001"/>
      <c r="CK457" s="2001"/>
      <c r="CL457" s="2001"/>
      <c r="CM457" s="2001"/>
      <c r="CN457" s="2001"/>
      <c r="CO457" s="2001"/>
      <c r="CP457" s="2001"/>
      <c r="CQ457" s="2001"/>
      <c r="CR457" s="2001"/>
      <c r="CS457" s="2001"/>
      <c r="CT457" s="2001"/>
      <c r="CU457" s="2001"/>
      <c r="CV457" s="2001"/>
      <c r="CW457" s="2001"/>
      <c r="CX457" s="2001"/>
      <c r="CY457" s="2001"/>
      <c r="CZ457" s="2001"/>
      <c r="DA457" s="2001"/>
      <c r="DB457" s="2001"/>
      <c r="DC457" s="2001"/>
      <c r="DD457" s="2001"/>
      <c r="DE457" s="2001"/>
      <c r="DF457" s="2001"/>
      <c r="DG457" s="2001"/>
      <c r="DH457" s="2001"/>
      <c r="DI457" s="2001"/>
      <c r="DJ457" s="2001"/>
      <c r="DK457" s="2001"/>
      <c r="DL457" s="2001"/>
      <c r="DM457" s="2001"/>
      <c r="DN457" s="2001"/>
      <c r="DO457" s="2001"/>
      <c r="DP457" s="2001"/>
      <c r="DQ457" s="2001"/>
      <c r="DR457" s="2001"/>
      <c r="DS457" s="2001"/>
      <c r="DT457" s="2001"/>
      <c r="DU457" s="2001"/>
      <c r="DV457" s="2001"/>
      <c r="DW457" s="2001"/>
      <c r="DX457" s="2001"/>
      <c r="DY457" s="2001"/>
      <c r="DZ457" s="2001"/>
      <c r="EA457" s="2001"/>
      <c r="EB457" s="2001"/>
      <c r="EC457" s="2001"/>
      <c r="ED457" s="2001"/>
      <c r="EE457" s="2001"/>
      <c r="EF457" s="2001"/>
      <c r="EG457" s="2001"/>
      <c r="EH457" s="2001"/>
      <c r="EI457" s="2001"/>
      <c r="EJ457" s="2001"/>
      <c r="EK457" s="2001"/>
      <c r="EL457" s="2001"/>
      <c r="EM457" s="2001"/>
      <c r="EN457" s="2001"/>
      <c r="EO457" s="2001"/>
      <c r="EP457" s="2001"/>
      <c r="EQ457" s="2001"/>
      <c r="ER457" s="2001"/>
      <c r="ES457" s="2001"/>
      <c r="ET457" s="2001"/>
      <c r="EU457" s="2001"/>
      <c r="EV457" s="2001"/>
      <c r="EW457" s="2001"/>
      <c r="EX457" s="2001"/>
      <c r="EY457" s="2001"/>
      <c r="EZ457" s="2001"/>
      <c r="FA457" s="2001"/>
      <c r="FB457" s="2001"/>
      <c r="FC457" s="2001"/>
      <c r="FD457" s="2001"/>
      <c r="FE457" s="2001"/>
      <c r="FF457" s="2001"/>
      <c r="FG457" s="2001"/>
      <c r="FH457" s="2001"/>
      <c r="FI457" s="2001"/>
      <c r="FJ457" s="2001"/>
      <c r="FK457" s="2001"/>
      <c r="FL457" s="2001"/>
      <c r="FM457" s="2001"/>
      <c r="FN457" s="2001"/>
      <c r="FO457" s="2001"/>
      <c r="FP457" s="2001"/>
      <c r="FQ457" s="2001"/>
      <c r="FR457" s="2001"/>
      <c r="FS457" s="2001"/>
      <c r="FT457" s="2001"/>
      <c r="FU457" s="2001"/>
      <c r="FV457" s="2001"/>
      <c r="FW457" s="2001"/>
      <c r="FX457" s="2001"/>
      <c r="FY457" s="2001"/>
      <c r="FZ457" s="2001"/>
      <c r="GA457" s="2001"/>
      <c r="GB457" s="2001"/>
      <c r="GC457" s="2001"/>
      <c r="GD457" s="2001"/>
      <c r="GE457" s="2001"/>
      <c r="GF457" s="2001"/>
      <c r="GG457" s="2001"/>
      <c r="GH457" s="2001"/>
      <c r="GI457" s="2001"/>
      <c r="GJ457" s="2001"/>
      <c r="GK457" s="2001"/>
      <c r="GL457" s="2001"/>
      <c r="GM457" s="2001"/>
      <c r="GN457" s="2001"/>
      <c r="GO457" s="2001"/>
      <c r="GP457" s="2001"/>
      <c r="GQ457" s="2001"/>
      <c r="GR457" s="2001"/>
      <c r="GS457" s="2001"/>
      <c r="GT457" s="2001"/>
      <c r="GU457" s="2001"/>
      <c r="GV457" s="2001"/>
      <c r="GW457" s="2001"/>
      <c r="GX457" s="2001"/>
      <c r="GY457" s="2001"/>
      <c r="GZ457" s="2001"/>
      <c r="HA457" s="2001"/>
      <c r="HB457" s="2001"/>
      <c r="HC457" s="2001"/>
      <c r="HD457" s="2001"/>
      <c r="HE457" s="2001"/>
      <c r="HF457" s="2001"/>
      <c r="HG457" s="2001"/>
      <c r="HH457" s="2001"/>
      <c r="HI457" s="2001"/>
      <c r="HJ457" s="2001"/>
      <c r="HK457" s="2001"/>
      <c r="HL457" s="2001"/>
      <c r="HM457" s="2001"/>
      <c r="HN457" s="2001"/>
      <c r="HO457" s="2001"/>
      <c r="HP457" s="2001"/>
      <c r="HQ457" s="2001"/>
      <c r="HR457" s="2001"/>
      <c r="HS457" s="2001"/>
      <c r="HT457" s="2001"/>
      <c r="HU457" s="2001"/>
      <c r="HV457" s="2001"/>
      <c r="HW457" s="2001"/>
      <c r="HX457" s="2001"/>
      <c r="HY457" s="2001"/>
      <c r="HZ457" s="2001"/>
      <c r="IA457" s="2001"/>
      <c r="IB457" s="2001"/>
      <c r="IC457" s="2001"/>
      <c r="ID457" s="2001"/>
      <c r="IE457" s="2001"/>
      <c r="IF457" s="2001"/>
      <c r="IG457" s="2001"/>
      <c r="IH457" s="2001"/>
      <c r="II457" s="2001"/>
      <c r="IJ457" s="2001"/>
      <c r="IK457" s="2001"/>
      <c r="IL457" s="2001"/>
      <c r="IM457" s="2001"/>
      <c r="IN457" s="2001"/>
      <c r="IO457" s="2001"/>
      <c r="IP457" s="2001"/>
      <c r="IQ457" s="2001"/>
      <c r="IR457" s="2001"/>
      <c r="IS457" s="2001"/>
      <c r="IT457" s="2001"/>
      <c r="IU457" s="2001"/>
      <c r="IV457" s="2001"/>
      <c r="IW457" s="2001"/>
      <c r="IX457" s="2001"/>
      <c r="IY457" s="2001"/>
      <c r="IZ457" s="2001"/>
      <c r="JA457" s="2001"/>
      <c r="JB457" s="2001"/>
      <c r="JC457" s="2001"/>
      <c r="JD457" s="2001"/>
      <c r="JE457" s="2001"/>
      <c r="JF457" s="2001"/>
      <c r="JG457" s="2001"/>
      <c r="JH457" s="2001"/>
      <c r="JI457" s="2001"/>
      <c r="JJ457" s="2001"/>
      <c r="JK457" s="2001"/>
      <c r="JL457" s="2001"/>
      <c r="JM457" s="2001"/>
      <c r="JN457" s="2001"/>
      <c r="JO457" s="2001"/>
      <c r="JP457" s="2001"/>
      <c r="JQ457" s="2001"/>
      <c r="JR457" s="2001"/>
      <c r="JS457" s="2001"/>
      <c r="JT457" s="2001"/>
      <c r="JU457" s="2001"/>
      <c r="JV457" s="2001"/>
      <c r="JW457" s="2001"/>
      <c r="JX457" s="2001"/>
      <c r="JY457" s="2001"/>
      <c r="JZ457" s="2001"/>
      <c r="KA457" s="2001"/>
      <c r="KB457" s="2002"/>
    </row>
    <row r="458" spans="2:288" ht="15" customHeight="1" x14ac:dyDescent="0.25">
      <c r="B458" s="269" t="str">
        <f t="shared" si="37"/>
        <v>Desk 34</v>
      </c>
      <c r="C458" s="271" t="str">
        <v/>
      </c>
      <c r="D458" s="271" t="str">
        <v/>
      </c>
      <c r="E458" s="271" t="str">
        <v/>
      </c>
      <c r="F458" s="271" t="str">
        <v/>
      </c>
      <c r="G458" s="497" t="str">
        <v/>
      </c>
      <c r="H458" s="2001"/>
      <c r="I458" s="2001"/>
      <c r="J458" s="2001"/>
      <c r="K458" s="2001"/>
      <c r="L458" s="2001"/>
      <c r="M458" s="2001"/>
      <c r="N458" s="2001"/>
      <c r="O458" s="2001"/>
      <c r="P458" s="2001"/>
      <c r="Q458" s="2001"/>
      <c r="R458" s="2001"/>
      <c r="S458" s="2001"/>
      <c r="T458" s="2001"/>
      <c r="U458" s="2001"/>
      <c r="V458" s="2001"/>
      <c r="W458" s="2001"/>
      <c r="X458" s="2001"/>
      <c r="Y458" s="2001"/>
      <c r="Z458" s="2001"/>
      <c r="AA458" s="2001"/>
      <c r="AB458" s="2001"/>
      <c r="AC458" s="2001"/>
      <c r="AD458" s="2001"/>
      <c r="AE458" s="2001"/>
      <c r="AF458" s="2001"/>
      <c r="AG458" s="2001"/>
      <c r="AH458" s="2001"/>
      <c r="AI458" s="2001"/>
      <c r="AJ458" s="2001"/>
      <c r="AK458" s="2001"/>
      <c r="AL458" s="2001"/>
      <c r="AM458" s="2001"/>
      <c r="AN458" s="2001"/>
      <c r="AO458" s="2001"/>
      <c r="AP458" s="2001"/>
      <c r="AQ458" s="2001"/>
      <c r="AR458" s="2001"/>
      <c r="AS458" s="2001"/>
      <c r="AT458" s="2001"/>
      <c r="AU458" s="2001"/>
      <c r="AV458" s="2001"/>
      <c r="AW458" s="2001"/>
      <c r="AX458" s="2001"/>
      <c r="AY458" s="2001"/>
      <c r="AZ458" s="2001"/>
      <c r="BA458" s="2001"/>
      <c r="BB458" s="2001"/>
      <c r="BC458" s="2001"/>
      <c r="BD458" s="2001"/>
      <c r="BE458" s="2001"/>
      <c r="BF458" s="2001"/>
      <c r="BG458" s="2001"/>
      <c r="BH458" s="2001"/>
      <c r="BI458" s="2001"/>
      <c r="BJ458" s="2001"/>
      <c r="BK458" s="2001"/>
      <c r="BL458" s="2001"/>
      <c r="BM458" s="2001"/>
      <c r="BN458" s="2001"/>
      <c r="BO458" s="2001"/>
      <c r="BP458" s="2001"/>
      <c r="BQ458" s="2001"/>
      <c r="BR458" s="2001"/>
      <c r="BS458" s="2001"/>
      <c r="BT458" s="2001"/>
      <c r="BU458" s="2001"/>
      <c r="BV458" s="2001"/>
      <c r="BW458" s="2001"/>
      <c r="BX458" s="2001"/>
      <c r="BY458" s="2001"/>
      <c r="BZ458" s="2001"/>
      <c r="CA458" s="2001"/>
      <c r="CB458" s="2001"/>
      <c r="CC458" s="2001"/>
      <c r="CD458" s="2001"/>
      <c r="CE458" s="2001"/>
      <c r="CF458" s="2001"/>
      <c r="CG458" s="2001"/>
      <c r="CH458" s="2001"/>
      <c r="CI458" s="2001"/>
      <c r="CJ458" s="2001"/>
      <c r="CK458" s="2001"/>
      <c r="CL458" s="2001"/>
      <c r="CM458" s="2001"/>
      <c r="CN458" s="2001"/>
      <c r="CO458" s="2001"/>
      <c r="CP458" s="2001"/>
      <c r="CQ458" s="2001"/>
      <c r="CR458" s="2001"/>
      <c r="CS458" s="2001"/>
      <c r="CT458" s="2001"/>
      <c r="CU458" s="2001"/>
      <c r="CV458" s="2001"/>
      <c r="CW458" s="2001"/>
      <c r="CX458" s="2001"/>
      <c r="CY458" s="2001"/>
      <c r="CZ458" s="2001"/>
      <c r="DA458" s="2001"/>
      <c r="DB458" s="2001"/>
      <c r="DC458" s="2001"/>
      <c r="DD458" s="2001"/>
      <c r="DE458" s="2001"/>
      <c r="DF458" s="2001"/>
      <c r="DG458" s="2001"/>
      <c r="DH458" s="2001"/>
      <c r="DI458" s="2001"/>
      <c r="DJ458" s="2001"/>
      <c r="DK458" s="2001"/>
      <c r="DL458" s="2001"/>
      <c r="DM458" s="2001"/>
      <c r="DN458" s="2001"/>
      <c r="DO458" s="2001"/>
      <c r="DP458" s="2001"/>
      <c r="DQ458" s="2001"/>
      <c r="DR458" s="2001"/>
      <c r="DS458" s="2001"/>
      <c r="DT458" s="2001"/>
      <c r="DU458" s="2001"/>
      <c r="DV458" s="2001"/>
      <c r="DW458" s="2001"/>
      <c r="DX458" s="2001"/>
      <c r="DY458" s="2001"/>
      <c r="DZ458" s="2001"/>
      <c r="EA458" s="2001"/>
      <c r="EB458" s="2001"/>
      <c r="EC458" s="2001"/>
      <c r="ED458" s="2001"/>
      <c r="EE458" s="2001"/>
      <c r="EF458" s="2001"/>
      <c r="EG458" s="2001"/>
      <c r="EH458" s="2001"/>
      <c r="EI458" s="2001"/>
      <c r="EJ458" s="2001"/>
      <c r="EK458" s="2001"/>
      <c r="EL458" s="2001"/>
      <c r="EM458" s="2001"/>
      <c r="EN458" s="2001"/>
      <c r="EO458" s="2001"/>
      <c r="EP458" s="2001"/>
      <c r="EQ458" s="2001"/>
      <c r="ER458" s="2001"/>
      <c r="ES458" s="2001"/>
      <c r="ET458" s="2001"/>
      <c r="EU458" s="2001"/>
      <c r="EV458" s="2001"/>
      <c r="EW458" s="2001"/>
      <c r="EX458" s="2001"/>
      <c r="EY458" s="2001"/>
      <c r="EZ458" s="2001"/>
      <c r="FA458" s="2001"/>
      <c r="FB458" s="2001"/>
      <c r="FC458" s="2001"/>
      <c r="FD458" s="2001"/>
      <c r="FE458" s="2001"/>
      <c r="FF458" s="2001"/>
      <c r="FG458" s="2001"/>
      <c r="FH458" s="2001"/>
      <c r="FI458" s="2001"/>
      <c r="FJ458" s="2001"/>
      <c r="FK458" s="2001"/>
      <c r="FL458" s="2001"/>
      <c r="FM458" s="2001"/>
      <c r="FN458" s="2001"/>
      <c r="FO458" s="2001"/>
      <c r="FP458" s="2001"/>
      <c r="FQ458" s="2001"/>
      <c r="FR458" s="2001"/>
      <c r="FS458" s="2001"/>
      <c r="FT458" s="2001"/>
      <c r="FU458" s="2001"/>
      <c r="FV458" s="2001"/>
      <c r="FW458" s="2001"/>
      <c r="FX458" s="2001"/>
      <c r="FY458" s="2001"/>
      <c r="FZ458" s="2001"/>
      <c r="GA458" s="2001"/>
      <c r="GB458" s="2001"/>
      <c r="GC458" s="2001"/>
      <c r="GD458" s="2001"/>
      <c r="GE458" s="2001"/>
      <c r="GF458" s="2001"/>
      <c r="GG458" s="2001"/>
      <c r="GH458" s="2001"/>
      <c r="GI458" s="2001"/>
      <c r="GJ458" s="2001"/>
      <c r="GK458" s="2001"/>
      <c r="GL458" s="2001"/>
      <c r="GM458" s="2001"/>
      <c r="GN458" s="2001"/>
      <c r="GO458" s="2001"/>
      <c r="GP458" s="2001"/>
      <c r="GQ458" s="2001"/>
      <c r="GR458" s="2001"/>
      <c r="GS458" s="2001"/>
      <c r="GT458" s="2001"/>
      <c r="GU458" s="2001"/>
      <c r="GV458" s="2001"/>
      <c r="GW458" s="2001"/>
      <c r="GX458" s="2001"/>
      <c r="GY458" s="2001"/>
      <c r="GZ458" s="2001"/>
      <c r="HA458" s="2001"/>
      <c r="HB458" s="2001"/>
      <c r="HC458" s="2001"/>
      <c r="HD458" s="2001"/>
      <c r="HE458" s="2001"/>
      <c r="HF458" s="2001"/>
      <c r="HG458" s="2001"/>
      <c r="HH458" s="2001"/>
      <c r="HI458" s="2001"/>
      <c r="HJ458" s="2001"/>
      <c r="HK458" s="2001"/>
      <c r="HL458" s="2001"/>
      <c r="HM458" s="2001"/>
      <c r="HN458" s="2001"/>
      <c r="HO458" s="2001"/>
      <c r="HP458" s="2001"/>
      <c r="HQ458" s="2001"/>
      <c r="HR458" s="2001"/>
      <c r="HS458" s="2001"/>
      <c r="HT458" s="2001"/>
      <c r="HU458" s="2001"/>
      <c r="HV458" s="2001"/>
      <c r="HW458" s="2001"/>
      <c r="HX458" s="2001"/>
      <c r="HY458" s="2001"/>
      <c r="HZ458" s="2001"/>
      <c r="IA458" s="2001"/>
      <c r="IB458" s="2001"/>
      <c r="IC458" s="2001"/>
      <c r="ID458" s="2001"/>
      <c r="IE458" s="2001"/>
      <c r="IF458" s="2001"/>
      <c r="IG458" s="2001"/>
      <c r="IH458" s="2001"/>
      <c r="II458" s="2001"/>
      <c r="IJ458" s="2001"/>
      <c r="IK458" s="2001"/>
      <c r="IL458" s="2001"/>
      <c r="IM458" s="2001"/>
      <c r="IN458" s="2001"/>
      <c r="IO458" s="2001"/>
      <c r="IP458" s="2001"/>
      <c r="IQ458" s="2001"/>
      <c r="IR458" s="2001"/>
      <c r="IS458" s="2001"/>
      <c r="IT458" s="2001"/>
      <c r="IU458" s="2001"/>
      <c r="IV458" s="2001"/>
      <c r="IW458" s="2001"/>
      <c r="IX458" s="2001"/>
      <c r="IY458" s="2001"/>
      <c r="IZ458" s="2001"/>
      <c r="JA458" s="2001"/>
      <c r="JB458" s="2001"/>
      <c r="JC458" s="2001"/>
      <c r="JD458" s="2001"/>
      <c r="JE458" s="2001"/>
      <c r="JF458" s="2001"/>
      <c r="JG458" s="2001"/>
      <c r="JH458" s="2001"/>
      <c r="JI458" s="2001"/>
      <c r="JJ458" s="2001"/>
      <c r="JK458" s="2001"/>
      <c r="JL458" s="2001"/>
      <c r="JM458" s="2001"/>
      <c r="JN458" s="2001"/>
      <c r="JO458" s="2001"/>
      <c r="JP458" s="2001"/>
      <c r="JQ458" s="2001"/>
      <c r="JR458" s="2001"/>
      <c r="JS458" s="2001"/>
      <c r="JT458" s="2001"/>
      <c r="JU458" s="2001"/>
      <c r="JV458" s="2001"/>
      <c r="JW458" s="2001"/>
      <c r="JX458" s="2001"/>
      <c r="JY458" s="2001"/>
      <c r="JZ458" s="2001"/>
      <c r="KA458" s="2001"/>
      <c r="KB458" s="2002"/>
    </row>
    <row r="459" spans="2:288" ht="15" customHeight="1" x14ac:dyDescent="0.25">
      <c r="B459" s="269" t="str">
        <f t="shared" si="37"/>
        <v>Desk 35</v>
      </c>
      <c r="C459" s="271" t="str">
        <v/>
      </c>
      <c r="D459" s="271" t="str">
        <v/>
      </c>
      <c r="E459" s="271" t="str">
        <v/>
      </c>
      <c r="F459" s="271" t="str">
        <v/>
      </c>
      <c r="G459" s="497" t="str">
        <v/>
      </c>
      <c r="H459" s="2001"/>
      <c r="I459" s="2001"/>
      <c r="J459" s="2001"/>
      <c r="K459" s="2001"/>
      <c r="L459" s="2001"/>
      <c r="M459" s="2001"/>
      <c r="N459" s="2001"/>
      <c r="O459" s="2001"/>
      <c r="P459" s="2001"/>
      <c r="Q459" s="2001"/>
      <c r="R459" s="2001"/>
      <c r="S459" s="2001"/>
      <c r="T459" s="2001"/>
      <c r="U459" s="2001"/>
      <c r="V459" s="2001"/>
      <c r="W459" s="2001"/>
      <c r="X459" s="2001"/>
      <c r="Y459" s="2001"/>
      <c r="Z459" s="2001"/>
      <c r="AA459" s="2001"/>
      <c r="AB459" s="2001"/>
      <c r="AC459" s="2001"/>
      <c r="AD459" s="2001"/>
      <c r="AE459" s="2001"/>
      <c r="AF459" s="2001"/>
      <c r="AG459" s="2001"/>
      <c r="AH459" s="2001"/>
      <c r="AI459" s="2001"/>
      <c r="AJ459" s="2001"/>
      <c r="AK459" s="2001"/>
      <c r="AL459" s="2001"/>
      <c r="AM459" s="2001"/>
      <c r="AN459" s="2001"/>
      <c r="AO459" s="2001"/>
      <c r="AP459" s="2001"/>
      <c r="AQ459" s="2001"/>
      <c r="AR459" s="2001"/>
      <c r="AS459" s="2001"/>
      <c r="AT459" s="2001"/>
      <c r="AU459" s="2001"/>
      <c r="AV459" s="2001"/>
      <c r="AW459" s="2001"/>
      <c r="AX459" s="2001"/>
      <c r="AY459" s="2001"/>
      <c r="AZ459" s="2001"/>
      <c r="BA459" s="2001"/>
      <c r="BB459" s="2001"/>
      <c r="BC459" s="2001"/>
      <c r="BD459" s="2001"/>
      <c r="BE459" s="2001"/>
      <c r="BF459" s="2001"/>
      <c r="BG459" s="2001"/>
      <c r="BH459" s="2001"/>
      <c r="BI459" s="2001"/>
      <c r="BJ459" s="2001"/>
      <c r="BK459" s="2001"/>
      <c r="BL459" s="2001"/>
      <c r="BM459" s="2001"/>
      <c r="BN459" s="2001"/>
      <c r="BO459" s="2001"/>
      <c r="BP459" s="2001"/>
      <c r="BQ459" s="2001"/>
      <c r="BR459" s="2001"/>
      <c r="BS459" s="2001"/>
      <c r="BT459" s="2001"/>
      <c r="BU459" s="2001"/>
      <c r="BV459" s="2001"/>
      <c r="BW459" s="2001"/>
      <c r="BX459" s="2001"/>
      <c r="BY459" s="2001"/>
      <c r="BZ459" s="2001"/>
      <c r="CA459" s="2001"/>
      <c r="CB459" s="2001"/>
      <c r="CC459" s="2001"/>
      <c r="CD459" s="2001"/>
      <c r="CE459" s="2001"/>
      <c r="CF459" s="2001"/>
      <c r="CG459" s="2001"/>
      <c r="CH459" s="2001"/>
      <c r="CI459" s="2001"/>
      <c r="CJ459" s="2001"/>
      <c r="CK459" s="2001"/>
      <c r="CL459" s="2001"/>
      <c r="CM459" s="2001"/>
      <c r="CN459" s="2001"/>
      <c r="CO459" s="2001"/>
      <c r="CP459" s="2001"/>
      <c r="CQ459" s="2001"/>
      <c r="CR459" s="2001"/>
      <c r="CS459" s="2001"/>
      <c r="CT459" s="2001"/>
      <c r="CU459" s="2001"/>
      <c r="CV459" s="2001"/>
      <c r="CW459" s="2001"/>
      <c r="CX459" s="2001"/>
      <c r="CY459" s="2001"/>
      <c r="CZ459" s="2001"/>
      <c r="DA459" s="2001"/>
      <c r="DB459" s="2001"/>
      <c r="DC459" s="2001"/>
      <c r="DD459" s="2001"/>
      <c r="DE459" s="2001"/>
      <c r="DF459" s="2001"/>
      <c r="DG459" s="2001"/>
      <c r="DH459" s="2001"/>
      <c r="DI459" s="2001"/>
      <c r="DJ459" s="2001"/>
      <c r="DK459" s="2001"/>
      <c r="DL459" s="2001"/>
      <c r="DM459" s="2001"/>
      <c r="DN459" s="2001"/>
      <c r="DO459" s="2001"/>
      <c r="DP459" s="2001"/>
      <c r="DQ459" s="2001"/>
      <c r="DR459" s="2001"/>
      <c r="DS459" s="2001"/>
      <c r="DT459" s="2001"/>
      <c r="DU459" s="2001"/>
      <c r="DV459" s="2001"/>
      <c r="DW459" s="2001"/>
      <c r="DX459" s="2001"/>
      <c r="DY459" s="2001"/>
      <c r="DZ459" s="2001"/>
      <c r="EA459" s="2001"/>
      <c r="EB459" s="2001"/>
      <c r="EC459" s="2001"/>
      <c r="ED459" s="2001"/>
      <c r="EE459" s="2001"/>
      <c r="EF459" s="2001"/>
      <c r="EG459" s="2001"/>
      <c r="EH459" s="2001"/>
      <c r="EI459" s="2001"/>
      <c r="EJ459" s="2001"/>
      <c r="EK459" s="2001"/>
      <c r="EL459" s="2001"/>
      <c r="EM459" s="2001"/>
      <c r="EN459" s="2001"/>
      <c r="EO459" s="2001"/>
      <c r="EP459" s="2001"/>
      <c r="EQ459" s="2001"/>
      <c r="ER459" s="2001"/>
      <c r="ES459" s="2001"/>
      <c r="ET459" s="2001"/>
      <c r="EU459" s="2001"/>
      <c r="EV459" s="2001"/>
      <c r="EW459" s="2001"/>
      <c r="EX459" s="2001"/>
      <c r="EY459" s="2001"/>
      <c r="EZ459" s="2001"/>
      <c r="FA459" s="2001"/>
      <c r="FB459" s="2001"/>
      <c r="FC459" s="2001"/>
      <c r="FD459" s="2001"/>
      <c r="FE459" s="2001"/>
      <c r="FF459" s="2001"/>
      <c r="FG459" s="2001"/>
      <c r="FH459" s="2001"/>
      <c r="FI459" s="2001"/>
      <c r="FJ459" s="2001"/>
      <c r="FK459" s="2001"/>
      <c r="FL459" s="2001"/>
      <c r="FM459" s="2001"/>
      <c r="FN459" s="2001"/>
      <c r="FO459" s="2001"/>
      <c r="FP459" s="2001"/>
      <c r="FQ459" s="2001"/>
      <c r="FR459" s="2001"/>
      <c r="FS459" s="2001"/>
      <c r="FT459" s="2001"/>
      <c r="FU459" s="2001"/>
      <c r="FV459" s="2001"/>
      <c r="FW459" s="2001"/>
      <c r="FX459" s="2001"/>
      <c r="FY459" s="2001"/>
      <c r="FZ459" s="2001"/>
      <c r="GA459" s="2001"/>
      <c r="GB459" s="2001"/>
      <c r="GC459" s="2001"/>
      <c r="GD459" s="2001"/>
      <c r="GE459" s="2001"/>
      <c r="GF459" s="2001"/>
      <c r="GG459" s="2001"/>
      <c r="GH459" s="2001"/>
      <c r="GI459" s="2001"/>
      <c r="GJ459" s="2001"/>
      <c r="GK459" s="2001"/>
      <c r="GL459" s="2001"/>
      <c r="GM459" s="2001"/>
      <c r="GN459" s="2001"/>
      <c r="GO459" s="2001"/>
      <c r="GP459" s="2001"/>
      <c r="GQ459" s="2001"/>
      <c r="GR459" s="2001"/>
      <c r="GS459" s="2001"/>
      <c r="GT459" s="2001"/>
      <c r="GU459" s="2001"/>
      <c r="GV459" s="2001"/>
      <c r="GW459" s="2001"/>
      <c r="GX459" s="2001"/>
      <c r="GY459" s="2001"/>
      <c r="GZ459" s="2001"/>
      <c r="HA459" s="2001"/>
      <c r="HB459" s="2001"/>
      <c r="HC459" s="2001"/>
      <c r="HD459" s="2001"/>
      <c r="HE459" s="2001"/>
      <c r="HF459" s="2001"/>
      <c r="HG459" s="2001"/>
      <c r="HH459" s="2001"/>
      <c r="HI459" s="2001"/>
      <c r="HJ459" s="2001"/>
      <c r="HK459" s="2001"/>
      <c r="HL459" s="2001"/>
      <c r="HM459" s="2001"/>
      <c r="HN459" s="2001"/>
      <c r="HO459" s="2001"/>
      <c r="HP459" s="2001"/>
      <c r="HQ459" s="2001"/>
      <c r="HR459" s="2001"/>
      <c r="HS459" s="2001"/>
      <c r="HT459" s="2001"/>
      <c r="HU459" s="2001"/>
      <c r="HV459" s="2001"/>
      <c r="HW459" s="2001"/>
      <c r="HX459" s="2001"/>
      <c r="HY459" s="2001"/>
      <c r="HZ459" s="2001"/>
      <c r="IA459" s="2001"/>
      <c r="IB459" s="2001"/>
      <c r="IC459" s="2001"/>
      <c r="ID459" s="2001"/>
      <c r="IE459" s="2001"/>
      <c r="IF459" s="2001"/>
      <c r="IG459" s="2001"/>
      <c r="IH459" s="2001"/>
      <c r="II459" s="2001"/>
      <c r="IJ459" s="2001"/>
      <c r="IK459" s="2001"/>
      <c r="IL459" s="2001"/>
      <c r="IM459" s="2001"/>
      <c r="IN459" s="2001"/>
      <c r="IO459" s="2001"/>
      <c r="IP459" s="2001"/>
      <c r="IQ459" s="2001"/>
      <c r="IR459" s="2001"/>
      <c r="IS459" s="2001"/>
      <c r="IT459" s="2001"/>
      <c r="IU459" s="2001"/>
      <c r="IV459" s="2001"/>
      <c r="IW459" s="2001"/>
      <c r="IX459" s="2001"/>
      <c r="IY459" s="2001"/>
      <c r="IZ459" s="2001"/>
      <c r="JA459" s="2001"/>
      <c r="JB459" s="2001"/>
      <c r="JC459" s="2001"/>
      <c r="JD459" s="2001"/>
      <c r="JE459" s="2001"/>
      <c r="JF459" s="2001"/>
      <c r="JG459" s="2001"/>
      <c r="JH459" s="2001"/>
      <c r="JI459" s="2001"/>
      <c r="JJ459" s="2001"/>
      <c r="JK459" s="2001"/>
      <c r="JL459" s="2001"/>
      <c r="JM459" s="2001"/>
      <c r="JN459" s="2001"/>
      <c r="JO459" s="2001"/>
      <c r="JP459" s="2001"/>
      <c r="JQ459" s="2001"/>
      <c r="JR459" s="2001"/>
      <c r="JS459" s="2001"/>
      <c r="JT459" s="2001"/>
      <c r="JU459" s="2001"/>
      <c r="JV459" s="2001"/>
      <c r="JW459" s="2001"/>
      <c r="JX459" s="2001"/>
      <c r="JY459" s="2001"/>
      <c r="JZ459" s="2001"/>
      <c r="KA459" s="2001"/>
      <c r="KB459" s="2002"/>
    </row>
    <row r="460" spans="2:288" ht="15" customHeight="1" x14ac:dyDescent="0.25">
      <c r="B460" s="269" t="str">
        <f t="shared" si="37"/>
        <v>Desk 36</v>
      </c>
      <c r="C460" s="271" t="str">
        <v/>
      </c>
      <c r="D460" s="271" t="str">
        <v/>
      </c>
      <c r="E460" s="271" t="str">
        <v/>
      </c>
      <c r="F460" s="271" t="str">
        <v/>
      </c>
      <c r="G460" s="497" t="str">
        <v/>
      </c>
      <c r="H460" s="2001"/>
      <c r="I460" s="2001"/>
      <c r="J460" s="2001"/>
      <c r="K460" s="2001"/>
      <c r="L460" s="2001"/>
      <c r="M460" s="2001"/>
      <c r="N460" s="2001"/>
      <c r="O460" s="2001"/>
      <c r="P460" s="2001"/>
      <c r="Q460" s="2001"/>
      <c r="R460" s="2001"/>
      <c r="S460" s="2001"/>
      <c r="T460" s="2001"/>
      <c r="U460" s="2001"/>
      <c r="V460" s="2001"/>
      <c r="W460" s="2001"/>
      <c r="X460" s="2001"/>
      <c r="Y460" s="2001"/>
      <c r="Z460" s="2001"/>
      <c r="AA460" s="2001"/>
      <c r="AB460" s="2001"/>
      <c r="AC460" s="2001"/>
      <c r="AD460" s="2001"/>
      <c r="AE460" s="2001"/>
      <c r="AF460" s="2001"/>
      <c r="AG460" s="2001"/>
      <c r="AH460" s="2001"/>
      <c r="AI460" s="2001"/>
      <c r="AJ460" s="2001"/>
      <c r="AK460" s="2001"/>
      <c r="AL460" s="2001"/>
      <c r="AM460" s="2001"/>
      <c r="AN460" s="2001"/>
      <c r="AO460" s="2001"/>
      <c r="AP460" s="2001"/>
      <c r="AQ460" s="2001"/>
      <c r="AR460" s="2001"/>
      <c r="AS460" s="2001"/>
      <c r="AT460" s="2001"/>
      <c r="AU460" s="2001"/>
      <c r="AV460" s="2001"/>
      <c r="AW460" s="2001"/>
      <c r="AX460" s="2001"/>
      <c r="AY460" s="2001"/>
      <c r="AZ460" s="2001"/>
      <c r="BA460" s="2001"/>
      <c r="BB460" s="2001"/>
      <c r="BC460" s="2001"/>
      <c r="BD460" s="2001"/>
      <c r="BE460" s="2001"/>
      <c r="BF460" s="2001"/>
      <c r="BG460" s="2001"/>
      <c r="BH460" s="2001"/>
      <c r="BI460" s="2001"/>
      <c r="BJ460" s="2001"/>
      <c r="BK460" s="2001"/>
      <c r="BL460" s="2001"/>
      <c r="BM460" s="2001"/>
      <c r="BN460" s="2001"/>
      <c r="BO460" s="2001"/>
      <c r="BP460" s="2001"/>
      <c r="BQ460" s="2001"/>
      <c r="BR460" s="2001"/>
      <c r="BS460" s="2001"/>
      <c r="BT460" s="2001"/>
      <c r="BU460" s="2001"/>
      <c r="BV460" s="2001"/>
      <c r="BW460" s="2001"/>
      <c r="BX460" s="2001"/>
      <c r="BY460" s="2001"/>
      <c r="BZ460" s="2001"/>
      <c r="CA460" s="2001"/>
      <c r="CB460" s="2001"/>
      <c r="CC460" s="2001"/>
      <c r="CD460" s="2001"/>
      <c r="CE460" s="2001"/>
      <c r="CF460" s="2001"/>
      <c r="CG460" s="2001"/>
      <c r="CH460" s="2001"/>
      <c r="CI460" s="2001"/>
      <c r="CJ460" s="2001"/>
      <c r="CK460" s="2001"/>
      <c r="CL460" s="2001"/>
      <c r="CM460" s="2001"/>
      <c r="CN460" s="2001"/>
      <c r="CO460" s="2001"/>
      <c r="CP460" s="2001"/>
      <c r="CQ460" s="2001"/>
      <c r="CR460" s="2001"/>
      <c r="CS460" s="2001"/>
      <c r="CT460" s="2001"/>
      <c r="CU460" s="2001"/>
      <c r="CV460" s="2001"/>
      <c r="CW460" s="2001"/>
      <c r="CX460" s="2001"/>
      <c r="CY460" s="2001"/>
      <c r="CZ460" s="2001"/>
      <c r="DA460" s="2001"/>
      <c r="DB460" s="2001"/>
      <c r="DC460" s="2001"/>
      <c r="DD460" s="2001"/>
      <c r="DE460" s="2001"/>
      <c r="DF460" s="2001"/>
      <c r="DG460" s="2001"/>
      <c r="DH460" s="2001"/>
      <c r="DI460" s="2001"/>
      <c r="DJ460" s="2001"/>
      <c r="DK460" s="2001"/>
      <c r="DL460" s="2001"/>
      <c r="DM460" s="2001"/>
      <c r="DN460" s="2001"/>
      <c r="DO460" s="2001"/>
      <c r="DP460" s="2001"/>
      <c r="DQ460" s="2001"/>
      <c r="DR460" s="2001"/>
      <c r="DS460" s="2001"/>
      <c r="DT460" s="2001"/>
      <c r="DU460" s="2001"/>
      <c r="DV460" s="2001"/>
      <c r="DW460" s="2001"/>
      <c r="DX460" s="2001"/>
      <c r="DY460" s="2001"/>
      <c r="DZ460" s="2001"/>
      <c r="EA460" s="2001"/>
      <c r="EB460" s="2001"/>
      <c r="EC460" s="2001"/>
      <c r="ED460" s="2001"/>
      <c r="EE460" s="2001"/>
      <c r="EF460" s="2001"/>
      <c r="EG460" s="2001"/>
      <c r="EH460" s="2001"/>
      <c r="EI460" s="2001"/>
      <c r="EJ460" s="2001"/>
      <c r="EK460" s="2001"/>
      <c r="EL460" s="2001"/>
      <c r="EM460" s="2001"/>
      <c r="EN460" s="2001"/>
      <c r="EO460" s="2001"/>
      <c r="EP460" s="2001"/>
      <c r="EQ460" s="2001"/>
      <c r="ER460" s="2001"/>
      <c r="ES460" s="2001"/>
      <c r="ET460" s="2001"/>
      <c r="EU460" s="2001"/>
      <c r="EV460" s="2001"/>
      <c r="EW460" s="2001"/>
      <c r="EX460" s="2001"/>
      <c r="EY460" s="2001"/>
      <c r="EZ460" s="2001"/>
      <c r="FA460" s="2001"/>
      <c r="FB460" s="2001"/>
      <c r="FC460" s="2001"/>
      <c r="FD460" s="2001"/>
      <c r="FE460" s="2001"/>
      <c r="FF460" s="2001"/>
      <c r="FG460" s="2001"/>
      <c r="FH460" s="2001"/>
      <c r="FI460" s="2001"/>
      <c r="FJ460" s="2001"/>
      <c r="FK460" s="2001"/>
      <c r="FL460" s="2001"/>
      <c r="FM460" s="2001"/>
      <c r="FN460" s="2001"/>
      <c r="FO460" s="2001"/>
      <c r="FP460" s="2001"/>
      <c r="FQ460" s="2001"/>
      <c r="FR460" s="2001"/>
      <c r="FS460" s="2001"/>
      <c r="FT460" s="2001"/>
      <c r="FU460" s="2001"/>
      <c r="FV460" s="2001"/>
      <c r="FW460" s="2001"/>
      <c r="FX460" s="2001"/>
      <c r="FY460" s="2001"/>
      <c r="FZ460" s="2001"/>
      <c r="GA460" s="2001"/>
      <c r="GB460" s="2001"/>
      <c r="GC460" s="2001"/>
      <c r="GD460" s="2001"/>
      <c r="GE460" s="2001"/>
      <c r="GF460" s="2001"/>
      <c r="GG460" s="2001"/>
      <c r="GH460" s="2001"/>
      <c r="GI460" s="2001"/>
      <c r="GJ460" s="2001"/>
      <c r="GK460" s="2001"/>
      <c r="GL460" s="2001"/>
      <c r="GM460" s="2001"/>
      <c r="GN460" s="2001"/>
      <c r="GO460" s="2001"/>
      <c r="GP460" s="2001"/>
      <c r="GQ460" s="2001"/>
      <c r="GR460" s="2001"/>
      <c r="GS460" s="2001"/>
      <c r="GT460" s="2001"/>
      <c r="GU460" s="2001"/>
      <c r="GV460" s="2001"/>
      <c r="GW460" s="2001"/>
      <c r="GX460" s="2001"/>
      <c r="GY460" s="2001"/>
      <c r="GZ460" s="2001"/>
      <c r="HA460" s="2001"/>
      <c r="HB460" s="2001"/>
      <c r="HC460" s="2001"/>
      <c r="HD460" s="2001"/>
      <c r="HE460" s="2001"/>
      <c r="HF460" s="2001"/>
      <c r="HG460" s="2001"/>
      <c r="HH460" s="2001"/>
      <c r="HI460" s="2001"/>
      <c r="HJ460" s="2001"/>
      <c r="HK460" s="2001"/>
      <c r="HL460" s="2001"/>
      <c r="HM460" s="2001"/>
      <c r="HN460" s="2001"/>
      <c r="HO460" s="2001"/>
      <c r="HP460" s="2001"/>
      <c r="HQ460" s="2001"/>
      <c r="HR460" s="2001"/>
      <c r="HS460" s="2001"/>
      <c r="HT460" s="2001"/>
      <c r="HU460" s="2001"/>
      <c r="HV460" s="2001"/>
      <c r="HW460" s="2001"/>
      <c r="HX460" s="2001"/>
      <c r="HY460" s="2001"/>
      <c r="HZ460" s="2001"/>
      <c r="IA460" s="2001"/>
      <c r="IB460" s="2001"/>
      <c r="IC460" s="2001"/>
      <c r="ID460" s="2001"/>
      <c r="IE460" s="2001"/>
      <c r="IF460" s="2001"/>
      <c r="IG460" s="2001"/>
      <c r="IH460" s="2001"/>
      <c r="II460" s="2001"/>
      <c r="IJ460" s="2001"/>
      <c r="IK460" s="2001"/>
      <c r="IL460" s="2001"/>
      <c r="IM460" s="2001"/>
      <c r="IN460" s="2001"/>
      <c r="IO460" s="2001"/>
      <c r="IP460" s="2001"/>
      <c r="IQ460" s="2001"/>
      <c r="IR460" s="2001"/>
      <c r="IS460" s="2001"/>
      <c r="IT460" s="2001"/>
      <c r="IU460" s="2001"/>
      <c r="IV460" s="2001"/>
      <c r="IW460" s="2001"/>
      <c r="IX460" s="2001"/>
      <c r="IY460" s="2001"/>
      <c r="IZ460" s="2001"/>
      <c r="JA460" s="2001"/>
      <c r="JB460" s="2001"/>
      <c r="JC460" s="2001"/>
      <c r="JD460" s="2001"/>
      <c r="JE460" s="2001"/>
      <c r="JF460" s="2001"/>
      <c r="JG460" s="2001"/>
      <c r="JH460" s="2001"/>
      <c r="JI460" s="2001"/>
      <c r="JJ460" s="2001"/>
      <c r="JK460" s="2001"/>
      <c r="JL460" s="2001"/>
      <c r="JM460" s="2001"/>
      <c r="JN460" s="2001"/>
      <c r="JO460" s="2001"/>
      <c r="JP460" s="2001"/>
      <c r="JQ460" s="2001"/>
      <c r="JR460" s="2001"/>
      <c r="JS460" s="2001"/>
      <c r="JT460" s="2001"/>
      <c r="JU460" s="2001"/>
      <c r="JV460" s="2001"/>
      <c r="JW460" s="2001"/>
      <c r="JX460" s="2001"/>
      <c r="JY460" s="2001"/>
      <c r="JZ460" s="2001"/>
      <c r="KA460" s="2001"/>
      <c r="KB460" s="2002"/>
    </row>
    <row r="461" spans="2:288" ht="15" customHeight="1" x14ac:dyDescent="0.25">
      <c r="B461" s="269" t="str">
        <f t="shared" si="37"/>
        <v>Desk 37</v>
      </c>
      <c r="C461" s="271" t="str">
        <v/>
      </c>
      <c r="D461" s="271" t="str">
        <v/>
      </c>
      <c r="E461" s="271" t="str">
        <v/>
      </c>
      <c r="F461" s="271" t="str">
        <v/>
      </c>
      <c r="G461" s="497" t="str">
        <v/>
      </c>
      <c r="H461" s="2001"/>
      <c r="I461" s="2001"/>
      <c r="J461" s="2001"/>
      <c r="K461" s="2001"/>
      <c r="L461" s="2001"/>
      <c r="M461" s="2001"/>
      <c r="N461" s="2001"/>
      <c r="O461" s="2001"/>
      <c r="P461" s="2001"/>
      <c r="Q461" s="2001"/>
      <c r="R461" s="2001"/>
      <c r="S461" s="2001"/>
      <c r="T461" s="2001"/>
      <c r="U461" s="2001"/>
      <c r="V461" s="2001"/>
      <c r="W461" s="2001"/>
      <c r="X461" s="2001"/>
      <c r="Y461" s="2001"/>
      <c r="Z461" s="2001"/>
      <c r="AA461" s="2001"/>
      <c r="AB461" s="2001"/>
      <c r="AC461" s="2001"/>
      <c r="AD461" s="2001"/>
      <c r="AE461" s="2001"/>
      <c r="AF461" s="2001"/>
      <c r="AG461" s="2001"/>
      <c r="AH461" s="2001"/>
      <c r="AI461" s="2001"/>
      <c r="AJ461" s="2001"/>
      <c r="AK461" s="2001"/>
      <c r="AL461" s="2001"/>
      <c r="AM461" s="2001"/>
      <c r="AN461" s="2001"/>
      <c r="AO461" s="2001"/>
      <c r="AP461" s="2001"/>
      <c r="AQ461" s="2001"/>
      <c r="AR461" s="2001"/>
      <c r="AS461" s="2001"/>
      <c r="AT461" s="2001"/>
      <c r="AU461" s="2001"/>
      <c r="AV461" s="2001"/>
      <c r="AW461" s="2001"/>
      <c r="AX461" s="2001"/>
      <c r="AY461" s="2001"/>
      <c r="AZ461" s="2001"/>
      <c r="BA461" s="2001"/>
      <c r="BB461" s="2001"/>
      <c r="BC461" s="2001"/>
      <c r="BD461" s="2001"/>
      <c r="BE461" s="2001"/>
      <c r="BF461" s="2001"/>
      <c r="BG461" s="2001"/>
      <c r="BH461" s="2001"/>
      <c r="BI461" s="2001"/>
      <c r="BJ461" s="2001"/>
      <c r="BK461" s="2001"/>
      <c r="BL461" s="2001"/>
      <c r="BM461" s="2001"/>
      <c r="BN461" s="2001"/>
      <c r="BO461" s="2001"/>
      <c r="BP461" s="2001"/>
      <c r="BQ461" s="2001"/>
      <c r="BR461" s="2001"/>
      <c r="BS461" s="2001"/>
      <c r="BT461" s="2001"/>
      <c r="BU461" s="2001"/>
      <c r="BV461" s="2001"/>
      <c r="BW461" s="2001"/>
      <c r="BX461" s="2001"/>
      <c r="BY461" s="2001"/>
      <c r="BZ461" s="2001"/>
      <c r="CA461" s="2001"/>
      <c r="CB461" s="2001"/>
      <c r="CC461" s="2001"/>
      <c r="CD461" s="2001"/>
      <c r="CE461" s="2001"/>
      <c r="CF461" s="2001"/>
      <c r="CG461" s="2001"/>
      <c r="CH461" s="2001"/>
      <c r="CI461" s="2001"/>
      <c r="CJ461" s="2001"/>
      <c r="CK461" s="2001"/>
      <c r="CL461" s="2001"/>
      <c r="CM461" s="2001"/>
      <c r="CN461" s="2001"/>
      <c r="CO461" s="2001"/>
      <c r="CP461" s="2001"/>
      <c r="CQ461" s="2001"/>
      <c r="CR461" s="2001"/>
      <c r="CS461" s="2001"/>
      <c r="CT461" s="2001"/>
      <c r="CU461" s="2001"/>
      <c r="CV461" s="2001"/>
      <c r="CW461" s="2001"/>
      <c r="CX461" s="2001"/>
      <c r="CY461" s="2001"/>
      <c r="CZ461" s="2001"/>
      <c r="DA461" s="2001"/>
      <c r="DB461" s="2001"/>
      <c r="DC461" s="2001"/>
      <c r="DD461" s="2001"/>
      <c r="DE461" s="2001"/>
      <c r="DF461" s="2001"/>
      <c r="DG461" s="2001"/>
      <c r="DH461" s="2001"/>
      <c r="DI461" s="2001"/>
      <c r="DJ461" s="2001"/>
      <c r="DK461" s="2001"/>
      <c r="DL461" s="2001"/>
      <c r="DM461" s="2001"/>
      <c r="DN461" s="2001"/>
      <c r="DO461" s="2001"/>
      <c r="DP461" s="2001"/>
      <c r="DQ461" s="2001"/>
      <c r="DR461" s="2001"/>
      <c r="DS461" s="2001"/>
      <c r="DT461" s="2001"/>
      <c r="DU461" s="2001"/>
      <c r="DV461" s="2001"/>
      <c r="DW461" s="2001"/>
      <c r="DX461" s="2001"/>
      <c r="DY461" s="2001"/>
      <c r="DZ461" s="2001"/>
      <c r="EA461" s="2001"/>
      <c r="EB461" s="2001"/>
      <c r="EC461" s="2001"/>
      <c r="ED461" s="2001"/>
      <c r="EE461" s="2001"/>
      <c r="EF461" s="2001"/>
      <c r="EG461" s="2001"/>
      <c r="EH461" s="2001"/>
      <c r="EI461" s="2001"/>
      <c r="EJ461" s="2001"/>
      <c r="EK461" s="2001"/>
      <c r="EL461" s="2001"/>
      <c r="EM461" s="2001"/>
      <c r="EN461" s="2001"/>
      <c r="EO461" s="2001"/>
      <c r="EP461" s="2001"/>
      <c r="EQ461" s="2001"/>
      <c r="ER461" s="2001"/>
      <c r="ES461" s="2001"/>
      <c r="ET461" s="2001"/>
      <c r="EU461" s="2001"/>
      <c r="EV461" s="2001"/>
      <c r="EW461" s="2001"/>
      <c r="EX461" s="2001"/>
      <c r="EY461" s="2001"/>
      <c r="EZ461" s="2001"/>
      <c r="FA461" s="2001"/>
      <c r="FB461" s="2001"/>
      <c r="FC461" s="2001"/>
      <c r="FD461" s="2001"/>
      <c r="FE461" s="2001"/>
      <c r="FF461" s="2001"/>
      <c r="FG461" s="2001"/>
      <c r="FH461" s="2001"/>
      <c r="FI461" s="2001"/>
      <c r="FJ461" s="2001"/>
      <c r="FK461" s="2001"/>
      <c r="FL461" s="2001"/>
      <c r="FM461" s="2001"/>
      <c r="FN461" s="2001"/>
      <c r="FO461" s="2001"/>
      <c r="FP461" s="2001"/>
      <c r="FQ461" s="2001"/>
      <c r="FR461" s="2001"/>
      <c r="FS461" s="2001"/>
      <c r="FT461" s="2001"/>
      <c r="FU461" s="2001"/>
      <c r="FV461" s="2001"/>
      <c r="FW461" s="2001"/>
      <c r="FX461" s="2001"/>
      <c r="FY461" s="2001"/>
      <c r="FZ461" s="2001"/>
      <c r="GA461" s="2001"/>
      <c r="GB461" s="2001"/>
      <c r="GC461" s="2001"/>
      <c r="GD461" s="2001"/>
      <c r="GE461" s="2001"/>
      <c r="GF461" s="2001"/>
      <c r="GG461" s="2001"/>
      <c r="GH461" s="2001"/>
      <c r="GI461" s="2001"/>
      <c r="GJ461" s="2001"/>
      <c r="GK461" s="2001"/>
      <c r="GL461" s="2001"/>
      <c r="GM461" s="2001"/>
      <c r="GN461" s="2001"/>
      <c r="GO461" s="2001"/>
      <c r="GP461" s="2001"/>
      <c r="GQ461" s="2001"/>
      <c r="GR461" s="2001"/>
      <c r="GS461" s="2001"/>
      <c r="GT461" s="2001"/>
      <c r="GU461" s="2001"/>
      <c r="GV461" s="2001"/>
      <c r="GW461" s="2001"/>
      <c r="GX461" s="2001"/>
      <c r="GY461" s="2001"/>
      <c r="GZ461" s="2001"/>
      <c r="HA461" s="2001"/>
      <c r="HB461" s="2001"/>
      <c r="HC461" s="2001"/>
      <c r="HD461" s="2001"/>
      <c r="HE461" s="2001"/>
      <c r="HF461" s="2001"/>
      <c r="HG461" s="2001"/>
      <c r="HH461" s="2001"/>
      <c r="HI461" s="2001"/>
      <c r="HJ461" s="2001"/>
      <c r="HK461" s="2001"/>
      <c r="HL461" s="2001"/>
      <c r="HM461" s="2001"/>
      <c r="HN461" s="2001"/>
      <c r="HO461" s="2001"/>
      <c r="HP461" s="2001"/>
      <c r="HQ461" s="2001"/>
      <c r="HR461" s="2001"/>
      <c r="HS461" s="2001"/>
      <c r="HT461" s="2001"/>
      <c r="HU461" s="2001"/>
      <c r="HV461" s="2001"/>
      <c r="HW461" s="2001"/>
      <c r="HX461" s="2001"/>
      <c r="HY461" s="2001"/>
      <c r="HZ461" s="2001"/>
      <c r="IA461" s="2001"/>
      <c r="IB461" s="2001"/>
      <c r="IC461" s="2001"/>
      <c r="ID461" s="2001"/>
      <c r="IE461" s="2001"/>
      <c r="IF461" s="2001"/>
      <c r="IG461" s="2001"/>
      <c r="IH461" s="2001"/>
      <c r="II461" s="2001"/>
      <c r="IJ461" s="2001"/>
      <c r="IK461" s="2001"/>
      <c r="IL461" s="2001"/>
      <c r="IM461" s="2001"/>
      <c r="IN461" s="2001"/>
      <c r="IO461" s="2001"/>
      <c r="IP461" s="2001"/>
      <c r="IQ461" s="2001"/>
      <c r="IR461" s="2001"/>
      <c r="IS461" s="2001"/>
      <c r="IT461" s="2001"/>
      <c r="IU461" s="2001"/>
      <c r="IV461" s="2001"/>
      <c r="IW461" s="2001"/>
      <c r="IX461" s="2001"/>
      <c r="IY461" s="2001"/>
      <c r="IZ461" s="2001"/>
      <c r="JA461" s="2001"/>
      <c r="JB461" s="2001"/>
      <c r="JC461" s="2001"/>
      <c r="JD461" s="2001"/>
      <c r="JE461" s="2001"/>
      <c r="JF461" s="2001"/>
      <c r="JG461" s="2001"/>
      <c r="JH461" s="2001"/>
      <c r="JI461" s="2001"/>
      <c r="JJ461" s="2001"/>
      <c r="JK461" s="2001"/>
      <c r="JL461" s="2001"/>
      <c r="JM461" s="2001"/>
      <c r="JN461" s="2001"/>
      <c r="JO461" s="2001"/>
      <c r="JP461" s="2001"/>
      <c r="JQ461" s="2001"/>
      <c r="JR461" s="2001"/>
      <c r="JS461" s="2001"/>
      <c r="JT461" s="2001"/>
      <c r="JU461" s="2001"/>
      <c r="JV461" s="2001"/>
      <c r="JW461" s="2001"/>
      <c r="JX461" s="2001"/>
      <c r="JY461" s="2001"/>
      <c r="JZ461" s="2001"/>
      <c r="KA461" s="2001"/>
      <c r="KB461" s="2002"/>
    </row>
    <row r="462" spans="2:288" ht="15" customHeight="1" x14ac:dyDescent="0.25">
      <c r="B462" s="269" t="str">
        <f t="shared" si="37"/>
        <v>Desk 38</v>
      </c>
      <c r="C462" s="271" t="str">
        <v/>
      </c>
      <c r="D462" s="271" t="str">
        <v/>
      </c>
      <c r="E462" s="271" t="str">
        <v/>
      </c>
      <c r="F462" s="271" t="str">
        <v/>
      </c>
      <c r="G462" s="497" t="str">
        <v/>
      </c>
      <c r="H462" s="2001"/>
      <c r="I462" s="2001"/>
      <c r="J462" s="2001"/>
      <c r="K462" s="2001"/>
      <c r="L462" s="2001"/>
      <c r="M462" s="2001"/>
      <c r="N462" s="2001"/>
      <c r="O462" s="2001"/>
      <c r="P462" s="2001"/>
      <c r="Q462" s="2001"/>
      <c r="R462" s="2001"/>
      <c r="S462" s="2001"/>
      <c r="T462" s="2001"/>
      <c r="U462" s="2001"/>
      <c r="V462" s="2001"/>
      <c r="W462" s="2001"/>
      <c r="X462" s="2001"/>
      <c r="Y462" s="2001"/>
      <c r="Z462" s="2001"/>
      <c r="AA462" s="2001"/>
      <c r="AB462" s="2001"/>
      <c r="AC462" s="2001"/>
      <c r="AD462" s="2001"/>
      <c r="AE462" s="2001"/>
      <c r="AF462" s="2001"/>
      <c r="AG462" s="2001"/>
      <c r="AH462" s="2001"/>
      <c r="AI462" s="2001"/>
      <c r="AJ462" s="2001"/>
      <c r="AK462" s="2001"/>
      <c r="AL462" s="2001"/>
      <c r="AM462" s="2001"/>
      <c r="AN462" s="2001"/>
      <c r="AO462" s="2001"/>
      <c r="AP462" s="2001"/>
      <c r="AQ462" s="2001"/>
      <c r="AR462" s="2001"/>
      <c r="AS462" s="2001"/>
      <c r="AT462" s="2001"/>
      <c r="AU462" s="2001"/>
      <c r="AV462" s="2001"/>
      <c r="AW462" s="2001"/>
      <c r="AX462" s="2001"/>
      <c r="AY462" s="2001"/>
      <c r="AZ462" s="2001"/>
      <c r="BA462" s="2001"/>
      <c r="BB462" s="2001"/>
      <c r="BC462" s="2001"/>
      <c r="BD462" s="2001"/>
      <c r="BE462" s="2001"/>
      <c r="BF462" s="2001"/>
      <c r="BG462" s="2001"/>
      <c r="BH462" s="2001"/>
      <c r="BI462" s="2001"/>
      <c r="BJ462" s="2001"/>
      <c r="BK462" s="2001"/>
      <c r="BL462" s="2001"/>
      <c r="BM462" s="2001"/>
      <c r="BN462" s="2001"/>
      <c r="BO462" s="2001"/>
      <c r="BP462" s="2001"/>
      <c r="BQ462" s="2001"/>
      <c r="BR462" s="2001"/>
      <c r="BS462" s="2001"/>
      <c r="BT462" s="2001"/>
      <c r="BU462" s="2001"/>
      <c r="BV462" s="2001"/>
      <c r="BW462" s="2001"/>
      <c r="BX462" s="2001"/>
      <c r="BY462" s="2001"/>
      <c r="BZ462" s="2001"/>
      <c r="CA462" s="2001"/>
      <c r="CB462" s="2001"/>
      <c r="CC462" s="2001"/>
      <c r="CD462" s="2001"/>
      <c r="CE462" s="2001"/>
      <c r="CF462" s="2001"/>
      <c r="CG462" s="2001"/>
      <c r="CH462" s="2001"/>
      <c r="CI462" s="2001"/>
      <c r="CJ462" s="2001"/>
      <c r="CK462" s="2001"/>
      <c r="CL462" s="2001"/>
      <c r="CM462" s="2001"/>
      <c r="CN462" s="2001"/>
      <c r="CO462" s="2001"/>
      <c r="CP462" s="2001"/>
      <c r="CQ462" s="2001"/>
      <c r="CR462" s="2001"/>
      <c r="CS462" s="2001"/>
      <c r="CT462" s="2001"/>
      <c r="CU462" s="2001"/>
      <c r="CV462" s="2001"/>
      <c r="CW462" s="2001"/>
      <c r="CX462" s="2001"/>
      <c r="CY462" s="2001"/>
      <c r="CZ462" s="2001"/>
      <c r="DA462" s="2001"/>
      <c r="DB462" s="2001"/>
      <c r="DC462" s="2001"/>
      <c r="DD462" s="2001"/>
      <c r="DE462" s="2001"/>
      <c r="DF462" s="2001"/>
      <c r="DG462" s="2001"/>
      <c r="DH462" s="2001"/>
      <c r="DI462" s="2001"/>
      <c r="DJ462" s="2001"/>
      <c r="DK462" s="2001"/>
      <c r="DL462" s="2001"/>
      <c r="DM462" s="2001"/>
      <c r="DN462" s="2001"/>
      <c r="DO462" s="2001"/>
      <c r="DP462" s="2001"/>
      <c r="DQ462" s="2001"/>
      <c r="DR462" s="2001"/>
      <c r="DS462" s="2001"/>
      <c r="DT462" s="2001"/>
      <c r="DU462" s="2001"/>
      <c r="DV462" s="2001"/>
      <c r="DW462" s="2001"/>
      <c r="DX462" s="2001"/>
      <c r="DY462" s="2001"/>
      <c r="DZ462" s="2001"/>
      <c r="EA462" s="2001"/>
      <c r="EB462" s="2001"/>
      <c r="EC462" s="2001"/>
      <c r="ED462" s="2001"/>
      <c r="EE462" s="2001"/>
      <c r="EF462" s="2001"/>
      <c r="EG462" s="2001"/>
      <c r="EH462" s="2001"/>
      <c r="EI462" s="2001"/>
      <c r="EJ462" s="2001"/>
      <c r="EK462" s="2001"/>
      <c r="EL462" s="2001"/>
      <c r="EM462" s="2001"/>
      <c r="EN462" s="2001"/>
      <c r="EO462" s="2001"/>
      <c r="EP462" s="2001"/>
      <c r="EQ462" s="2001"/>
      <c r="ER462" s="2001"/>
      <c r="ES462" s="2001"/>
      <c r="ET462" s="2001"/>
      <c r="EU462" s="2001"/>
      <c r="EV462" s="2001"/>
      <c r="EW462" s="2001"/>
      <c r="EX462" s="2001"/>
      <c r="EY462" s="2001"/>
      <c r="EZ462" s="2001"/>
      <c r="FA462" s="2001"/>
      <c r="FB462" s="2001"/>
      <c r="FC462" s="2001"/>
      <c r="FD462" s="2001"/>
      <c r="FE462" s="2001"/>
      <c r="FF462" s="2001"/>
      <c r="FG462" s="2001"/>
      <c r="FH462" s="2001"/>
      <c r="FI462" s="2001"/>
      <c r="FJ462" s="2001"/>
      <c r="FK462" s="2001"/>
      <c r="FL462" s="2001"/>
      <c r="FM462" s="2001"/>
      <c r="FN462" s="2001"/>
      <c r="FO462" s="2001"/>
      <c r="FP462" s="2001"/>
      <c r="FQ462" s="2001"/>
      <c r="FR462" s="2001"/>
      <c r="FS462" s="2001"/>
      <c r="FT462" s="2001"/>
      <c r="FU462" s="2001"/>
      <c r="FV462" s="2001"/>
      <c r="FW462" s="2001"/>
      <c r="FX462" s="2001"/>
      <c r="FY462" s="2001"/>
      <c r="FZ462" s="2001"/>
      <c r="GA462" s="2001"/>
      <c r="GB462" s="2001"/>
      <c r="GC462" s="2001"/>
      <c r="GD462" s="2001"/>
      <c r="GE462" s="2001"/>
      <c r="GF462" s="2001"/>
      <c r="GG462" s="2001"/>
      <c r="GH462" s="2001"/>
      <c r="GI462" s="2001"/>
      <c r="GJ462" s="2001"/>
      <c r="GK462" s="2001"/>
      <c r="GL462" s="2001"/>
      <c r="GM462" s="2001"/>
      <c r="GN462" s="2001"/>
      <c r="GO462" s="2001"/>
      <c r="GP462" s="2001"/>
      <c r="GQ462" s="2001"/>
      <c r="GR462" s="2001"/>
      <c r="GS462" s="2001"/>
      <c r="GT462" s="2001"/>
      <c r="GU462" s="2001"/>
      <c r="GV462" s="2001"/>
      <c r="GW462" s="2001"/>
      <c r="GX462" s="2001"/>
      <c r="GY462" s="2001"/>
      <c r="GZ462" s="2001"/>
      <c r="HA462" s="2001"/>
      <c r="HB462" s="2001"/>
      <c r="HC462" s="2001"/>
      <c r="HD462" s="2001"/>
      <c r="HE462" s="2001"/>
      <c r="HF462" s="2001"/>
      <c r="HG462" s="2001"/>
      <c r="HH462" s="2001"/>
      <c r="HI462" s="2001"/>
      <c r="HJ462" s="2001"/>
      <c r="HK462" s="2001"/>
      <c r="HL462" s="2001"/>
      <c r="HM462" s="2001"/>
      <c r="HN462" s="2001"/>
      <c r="HO462" s="2001"/>
      <c r="HP462" s="2001"/>
      <c r="HQ462" s="2001"/>
      <c r="HR462" s="2001"/>
      <c r="HS462" s="2001"/>
      <c r="HT462" s="2001"/>
      <c r="HU462" s="2001"/>
      <c r="HV462" s="2001"/>
      <c r="HW462" s="2001"/>
      <c r="HX462" s="2001"/>
      <c r="HY462" s="2001"/>
      <c r="HZ462" s="2001"/>
      <c r="IA462" s="2001"/>
      <c r="IB462" s="2001"/>
      <c r="IC462" s="2001"/>
      <c r="ID462" s="2001"/>
      <c r="IE462" s="2001"/>
      <c r="IF462" s="2001"/>
      <c r="IG462" s="2001"/>
      <c r="IH462" s="2001"/>
      <c r="II462" s="2001"/>
      <c r="IJ462" s="2001"/>
      <c r="IK462" s="2001"/>
      <c r="IL462" s="2001"/>
      <c r="IM462" s="2001"/>
      <c r="IN462" s="2001"/>
      <c r="IO462" s="2001"/>
      <c r="IP462" s="2001"/>
      <c r="IQ462" s="2001"/>
      <c r="IR462" s="2001"/>
      <c r="IS462" s="2001"/>
      <c r="IT462" s="2001"/>
      <c r="IU462" s="2001"/>
      <c r="IV462" s="2001"/>
      <c r="IW462" s="2001"/>
      <c r="IX462" s="2001"/>
      <c r="IY462" s="2001"/>
      <c r="IZ462" s="2001"/>
      <c r="JA462" s="2001"/>
      <c r="JB462" s="2001"/>
      <c r="JC462" s="2001"/>
      <c r="JD462" s="2001"/>
      <c r="JE462" s="2001"/>
      <c r="JF462" s="2001"/>
      <c r="JG462" s="2001"/>
      <c r="JH462" s="2001"/>
      <c r="JI462" s="2001"/>
      <c r="JJ462" s="2001"/>
      <c r="JK462" s="2001"/>
      <c r="JL462" s="2001"/>
      <c r="JM462" s="2001"/>
      <c r="JN462" s="2001"/>
      <c r="JO462" s="2001"/>
      <c r="JP462" s="2001"/>
      <c r="JQ462" s="2001"/>
      <c r="JR462" s="2001"/>
      <c r="JS462" s="2001"/>
      <c r="JT462" s="2001"/>
      <c r="JU462" s="2001"/>
      <c r="JV462" s="2001"/>
      <c r="JW462" s="2001"/>
      <c r="JX462" s="2001"/>
      <c r="JY462" s="2001"/>
      <c r="JZ462" s="2001"/>
      <c r="KA462" s="2001"/>
      <c r="KB462" s="2002"/>
    </row>
    <row r="463" spans="2:288" ht="15" customHeight="1" x14ac:dyDescent="0.25">
      <c r="B463" s="269" t="str">
        <f t="shared" si="37"/>
        <v>Desk 39</v>
      </c>
      <c r="C463" s="271" t="str">
        <v/>
      </c>
      <c r="D463" s="271" t="str">
        <v/>
      </c>
      <c r="E463" s="271" t="str">
        <v/>
      </c>
      <c r="F463" s="271" t="str">
        <v/>
      </c>
      <c r="G463" s="497" t="str">
        <v/>
      </c>
      <c r="H463" s="2001"/>
      <c r="I463" s="2001"/>
      <c r="J463" s="2001"/>
      <c r="K463" s="2001"/>
      <c r="L463" s="2001"/>
      <c r="M463" s="2001"/>
      <c r="N463" s="2001"/>
      <c r="O463" s="2001"/>
      <c r="P463" s="2001"/>
      <c r="Q463" s="2001"/>
      <c r="R463" s="2001"/>
      <c r="S463" s="2001"/>
      <c r="T463" s="2001"/>
      <c r="U463" s="2001"/>
      <c r="V463" s="2001"/>
      <c r="W463" s="2001"/>
      <c r="X463" s="2001"/>
      <c r="Y463" s="2001"/>
      <c r="Z463" s="2001"/>
      <c r="AA463" s="2001"/>
      <c r="AB463" s="2001"/>
      <c r="AC463" s="2001"/>
      <c r="AD463" s="2001"/>
      <c r="AE463" s="2001"/>
      <c r="AF463" s="2001"/>
      <c r="AG463" s="2001"/>
      <c r="AH463" s="2001"/>
      <c r="AI463" s="2001"/>
      <c r="AJ463" s="2001"/>
      <c r="AK463" s="2001"/>
      <c r="AL463" s="2001"/>
      <c r="AM463" s="2001"/>
      <c r="AN463" s="2001"/>
      <c r="AO463" s="2001"/>
      <c r="AP463" s="2001"/>
      <c r="AQ463" s="2001"/>
      <c r="AR463" s="2001"/>
      <c r="AS463" s="2001"/>
      <c r="AT463" s="2001"/>
      <c r="AU463" s="2001"/>
      <c r="AV463" s="2001"/>
      <c r="AW463" s="2001"/>
      <c r="AX463" s="2001"/>
      <c r="AY463" s="2001"/>
      <c r="AZ463" s="2001"/>
      <c r="BA463" s="2001"/>
      <c r="BB463" s="2001"/>
      <c r="BC463" s="2001"/>
      <c r="BD463" s="2001"/>
      <c r="BE463" s="2001"/>
      <c r="BF463" s="2001"/>
      <c r="BG463" s="2001"/>
      <c r="BH463" s="2001"/>
      <c r="BI463" s="2001"/>
      <c r="BJ463" s="2001"/>
      <c r="BK463" s="2001"/>
      <c r="BL463" s="2001"/>
      <c r="BM463" s="2001"/>
      <c r="BN463" s="2001"/>
      <c r="BO463" s="2001"/>
      <c r="BP463" s="2001"/>
      <c r="BQ463" s="2001"/>
      <c r="BR463" s="2001"/>
      <c r="BS463" s="2001"/>
      <c r="BT463" s="2001"/>
      <c r="BU463" s="2001"/>
      <c r="BV463" s="2001"/>
      <c r="BW463" s="2001"/>
      <c r="BX463" s="2001"/>
      <c r="BY463" s="2001"/>
      <c r="BZ463" s="2001"/>
      <c r="CA463" s="2001"/>
      <c r="CB463" s="2001"/>
      <c r="CC463" s="2001"/>
      <c r="CD463" s="2001"/>
      <c r="CE463" s="2001"/>
      <c r="CF463" s="2001"/>
      <c r="CG463" s="2001"/>
      <c r="CH463" s="2001"/>
      <c r="CI463" s="2001"/>
      <c r="CJ463" s="2001"/>
      <c r="CK463" s="2001"/>
      <c r="CL463" s="2001"/>
      <c r="CM463" s="2001"/>
      <c r="CN463" s="2001"/>
      <c r="CO463" s="2001"/>
      <c r="CP463" s="2001"/>
      <c r="CQ463" s="2001"/>
      <c r="CR463" s="2001"/>
      <c r="CS463" s="2001"/>
      <c r="CT463" s="2001"/>
      <c r="CU463" s="2001"/>
      <c r="CV463" s="2001"/>
      <c r="CW463" s="2001"/>
      <c r="CX463" s="2001"/>
      <c r="CY463" s="2001"/>
      <c r="CZ463" s="2001"/>
      <c r="DA463" s="2001"/>
      <c r="DB463" s="2001"/>
      <c r="DC463" s="2001"/>
      <c r="DD463" s="2001"/>
      <c r="DE463" s="2001"/>
      <c r="DF463" s="2001"/>
      <c r="DG463" s="2001"/>
      <c r="DH463" s="2001"/>
      <c r="DI463" s="2001"/>
      <c r="DJ463" s="2001"/>
      <c r="DK463" s="2001"/>
      <c r="DL463" s="2001"/>
      <c r="DM463" s="2001"/>
      <c r="DN463" s="2001"/>
      <c r="DO463" s="2001"/>
      <c r="DP463" s="2001"/>
      <c r="DQ463" s="2001"/>
      <c r="DR463" s="2001"/>
      <c r="DS463" s="2001"/>
      <c r="DT463" s="2001"/>
      <c r="DU463" s="2001"/>
      <c r="DV463" s="2001"/>
      <c r="DW463" s="2001"/>
      <c r="DX463" s="2001"/>
      <c r="DY463" s="2001"/>
      <c r="DZ463" s="2001"/>
      <c r="EA463" s="2001"/>
      <c r="EB463" s="2001"/>
      <c r="EC463" s="2001"/>
      <c r="ED463" s="2001"/>
      <c r="EE463" s="2001"/>
      <c r="EF463" s="2001"/>
      <c r="EG463" s="2001"/>
      <c r="EH463" s="2001"/>
      <c r="EI463" s="2001"/>
      <c r="EJ463" s="2001"/>
      <c r="EK463" s="2001"/>
      <c r="EL463" s="2001"/>
      <c r="EM463" s="2001"/>
      <c r="EN463" s="2001"/>
      <c r="EO463" s="2001"/>
      <c r="EP463" s="2001"/>
      <c r="EQ463" s="2001"/>
      <c r="ER463" s="2001"/>
      <c r="ES463" s="2001"/>
      <c r="ET463" s="2001"/>
      <c r="EU463" s="2001"/>
      <c r="EV463" s="2001"/>
      <c r="EW463" s="2001"/>
      <c r="EX463" s="2001"/>
      <c r="EY463" s="2001"/>
      <c r="EZ463" s="2001"/>
      <c r="FA463" s="2001"/>
      <c r="FB463" s="2001"/>
      <c r="FC463" s="2001"/>
      <c r="FD463" s="2001"/>
      <c r="FE463" s="2001"/>
      <c r="FF463" s="2001"/>
      <c r="FG463" s="2001"/>
      <c r="FH463" s="2001"/>
      <c r="FI463" s="2001"/>
      <c r="FJ463" s="2001"/>
      <c r="FK463" s="2001"/>
      <c r="FL463" s="2001"/>
      <c r="FM463" s="2001"/>
      <c r="FN463" s="2001"/>
      <c r="FO463" s="2001"/>
      <c r="FP463" s="2001"/>
      <c r="FQ463" s="2001"/>
      <c r="FR463" s="2001"/>
      <c r="FS463" s="2001"/>
      <c r="FT463" s="2001"/>
      <c r="FU463" s="2001"/>
      <c r="FV463" s="2001"/>
      <c r="FW463" s="2001"/>
      <c r="FX463" s="2001"/>
      <c r="FY463" s="2001"/>
      <c r="FZ463" s="2001"/>
      <c r="GA463" s="2001"/>
      <c r="GB463" s="2001"/>
      <c r="GC463" s="2001"/>
      <c r="GD463" s="2001"/>
      <c r="GE463" s="2001"/>
      <c r="GF463" s="2001"/>
      <c r="GG463" s="2001"/>
      <c r="GH463" s="2001"/>
      <c r="GI463" s="2001"/>
      <c r="GJ463" s="2001"/>
      <c r="GK463" s="2001"/>
      <c r="GL463" s="2001"/>
      <c r="GM463" s="2001"/>
      <c r="GN463" s="2001"/>
      <c r="GO463" s="2001"/>
      <c r="GP463" s="2001"/>
      <c r="GQ463" s="2001"/>
      <c r="GR463" s="2001"/>
      <c r="GS463" s="2001"/>
      <c r="GT463" s="2001"/>
      <c r="GU463" s="2001"/>
      <c r="GV463" s="2001"/>
      <c r="GW463" s="2001"/>
      <c r="GX463" s="2001"/>
      <c r="GY463" s="2001"/>
      <c r="GZ463" s="2001"/>
      <c r="HA463" s="2001"/>
      <c r="HB463" s="2001"/>
      <c r="HC463" s="2001"/>
      <c r="HD463" s="2001"/>
      <c r="HE463" s="2001"/>
      <c r="HF463" s="2001"/>
      <c r="HG463" s="2001"/>
      <c r="HH463" s="2001"/>
      <c r="HI463" s="2001"/>
      <c r="HJ463" s="2001"/>
      <c r="HK463" s="2001"/>
      <c r="HL463" s="2001"/>
      <c r="HM463" s="2001"/>
      <c r="HN463" s="2001"/>
      <c r="HO463" s="2001"/>
      <c r="HP463" s="2001"/>
      <c r="HQ463" s="2001"/>
      <c r="HR463" s="2001"/>
      <c r="HS463" s="2001"/>
      <c r="HT463" s="2001"/>
      <c r="HU463" s="2001"/>
      <c r="HV463" s="2001"/>
      <c r="HW463" s="2001"/>
      <c r="HX463" s="2001"/>
      <c r="HY463" s="2001"/>
      <c r="HZ463" s="2001"/>
      <c r="IA463" s="2001"/>
      <c r="IB463" s="2001"/>
      <c r="IC463" s="2001"/>
      <c r="ID463" s="2001"/>
      <c r="IE463" s="2001"/>
      <c r="IF463" s="2001"/>
      <c r="IG463" s="2001"/>
      <c r="IH463" s="2001"/>
      <c r="II463" s="2001"/>
      <c r="IJ463" s="2001"/>
      <c r="IK463" s="2001"/>
      <c r="IL463" s="2001"/>
      <c r="IM463" s="2001"/>
      <c r="IN463" s="2001"/>
      <c r="IO463" s="2001"/>
      <c r="IP463" s="2001"/>
      <c r="IQ463" s="2001"/>
      <c r="IR463" s="2001"/>
      <c r="IS463" s="2001"/>
      <c r="IT463" s="2001"/>
      <c r="IU463" s="2001"/>
      <c r="IV463" s="2001"/>
      <c r="IW463" s="2001"/>
      <c r="IX463" s="2001"/>
      <c r="IY463" s="2001"/>
      <c r="IZ463" s="2001"/>
      <c r="JA463" s="2001"/>
      <c r="JB463" s="2001"/>
      <c r="JC463" s="2001"/>
      <c r="JD463" s="2001"/>
      <c r="JE463" s="2001"/>
      <c r="JF463" s="2001"/>
      <c r="JG463" s="2001"/>
      <c r="JH463" s="2001"/>
      <c r="JI463" s="2001"/>
      <c r="JJ463" s="2001"/>
      <c r="JK463" s="2001"/>
      <c r="JL463" s="2001"/>
      <c r="JM463" s="2001"/>
      <c r="JN463" s="2001"/>
      <c r="JO463" s="2001"/>
      <c r="JP463" s="2001"/>
      <c r="JQ463" s="2001"/>
      <c r="JR463" s="2001"/>
      <c r="JS463" s="2001"/>
      <c r="JT463" s="2001"/>
      <c r="JU463" s="2001"/>
      <c r="JV463" s="2001"/>
      <c r="JW463" s="2001"/>
      <c r="JX463" s="2001"/>
      <c r="JY463" s="2001"/>
      <c r="JZ463" s="2001"/>
      <c r="KA463" s="2001"/>
      <c r="KB463" s="2002"/>
    </row>
    <row r="464" spans="2:288" ht="15" customHeight="1" x14ac:dyDescent="0.25">
      <c r="B464" s="269" t="str">
        <f t="shared" si="37"/>
        <v>Desk 40</v>
      </c>
      <c r="C464" s="271" t="str">
        <v/>
      </c>
      <c r="D464" s="271" t="str">
        <v/>
      </c>
      <c r="E464" s="271" t="str">
        <v/>
      </c>
      <c r="F464" s="271" t="str">
        <v/>
      </c>
      <c r="G464" s="497" t="str">
        <v/>
      </c>
      <c r="H464" s="2001"/>
      <c r="I464" s="2001"/>
      <c r="J464" s="2001"/>
      <c r="K464" s="2001"/>
      <c r="L464" s="2001"/>
      <c r="M464" s="2001"/>
      <c r="N464" s="2001"/>
      <c r="O464" s="2001"/>
      <c r="P464" s="2001"/>
      <c r="Q464" s="2001"/>
      <c r="R464" s="2001"/>
      <c r="S464" s="2001"/>
      <c r="T464" s="2001"/>
      <c r="U464" s="2001"/>
      <c r="V464" s="2001"/>
      <c r="W464" s="2001"/>
      <c r="X464" s="2001"/>
      <c r="Y464" s="2001"/>
      <c r="Z464" s="2001"/>
      <c r="AA464" s="2001"/>
      <c r="AB464" s="2001"/>
      <c r="AC464" s="2001"/>
      <c r="AD464" s="2001"/>
      <c r="AE464" s="2001"/>
      <c r="AF464" s="2001"/>
      <c r="AG464" s="2001"/>
      <c r="AH464" s="2001"/>
      <c r="AI464" s="2001"/>
      <c r="AJ464" s="2001"/>
      <c r="AK464" s="2001"/>
      <c r="AL464" s="2001"/>
      <c r="AM464" s="2001"/>
      <c r="AN464" s="2001"/>
      <c r="AO464" s="2001"/>
      <c r="AP464" s="2001"/>
      <c r="AQ464" s="2001"/>
      <c r="AR464" s="2001"/>
      <c r="AS464" s="2001"/>
      <c r="AT464" s="2001"/>
      <c r="AU464" s="2001"/>
      <c r="AV464" s="2001"/>
      <c r="AW464" s="2001"/>
      <c r="AX464" s="2001"/>
      <c r="AY464" s="2001"/>
      <c r="AZ464" s="2001"/>
      <c r="BA464" s="2001"/>
      <c r="BB464" s="2001"/>
      <c r="BC464" s="2001"/>
      <c r="BD464" s="2001"/>
      <c r="BE464" s="2001"/>
      <c r="BF464" s="2001"/>
      <c r="BG464" s="2001"/>
      <c r="BH464" s="2001"/>
      <c r="BI464" s="2001"/>
      <c r="BJ464" s="2001"/>
      <c r="BK464" s="2001"/>
      <c r="BL464" s="2001"/>
      <c r="BM464" s="2001"/>
      <c r="BN464" s="2001"/>
      <c r="BO464" s="2001"/>
      <c r="BP464" s="2001"/>
      <c r="BQ464" s="2001"/>
      <c r="BR464" s="2001"/>
      <c r="BS464" s="2001"/>
      <c r="BT464" s="2001"/>
      <c r="BU464" s="2001"/>
      <c r="BV464" s="2001"/>
      <c r="BW464" s="2001"/>
      <c r="BX464" s="2001"/>
      <c r="BY464" s="2001"/>
      <c r="BZ464" s="2001"/>
      <c r="CA464" s="2001"/>
      <c r="CB464" s="2001"/>
      <c r="CC464" s="2001"/>
      <c r="CD464" s="2001"/>
      <c r="CE464" s="2001"/>
      <c r="CF464" s="2001"/>
      <c r="CG464" s="2001"/>
      <c r="CH464" s="2001"/>
      <c r="CI464" s="2001"/>
      <c r="CJ464" s="2001"/>
      <c r="CK464" s="2001"/>
      <c r="CL464" s="2001"/>
      <c r="CM464" s="2001"/>
      <c r="CN464" s="2001"/>
      <c r="CO464" s="2001"/>
      <c r="CP464" s="2001"/>
      <c r="CQ464" s="2001"/>
      <c r="CR464" s="2001"/>
      <c r="CS464" s="2001"/>
      <c r="CT464" s="2001"/>
      <c r="CU464" s="2001"/>
      <c r="CV464" s="2001"/>
      <c r="CW464" s="2001"/>
      <c r="CX464" s="2001"/>
      <c r="CY464" s="2001"/>
      <c r="CZ464" s="2001"/>
      <c r="DA464" s="2001"/>
      <c r="DB464" s="2001"/>
      <c r="DC464" s="2001"/>
      <c r="DD464" s="2001"/>
      <c r="DE464" s="2001"/>
      <c r="DF464" s="2001"/>
      <c r="DG464" s="2001"/>
      <c r="DH464" s="2001"/>
      <c r="DI464" s="2001"/>
      <c r="DJ464" s="2001"/>
      <c r="DK464" s="2001"/>
      <c r="DL464" s="2001"/>
      <c r="DM464" s="2001"/>
      <c r="DN464" s="2001"/>
      <c r="DO464" s="2001"/>
      <c r="DP464" s="2001"/>
      <c r="DQ464" s="2001"/>
      <c r="DR464" s="2001"/>
      <c r="DS464" s="2001"/>
      <c r="DT464" s="2001"/>
      <c r="DU464" s="2001"/>
      <c r="DV464" s="2001"/>
      <c r="DW464" s="2001"/>
      <c r="DX464" s="2001"/>
      <c r="DY464" s="2001"/>
      <c r="DZ464" s="2001"/>
      <c r="EA464" s="2001"/>
      <c r="EB464" s="2001"/>
      <c r="EC464" s="2001"/>
      <c r="ED464" s="2001"/>
      <c r="EE464" s="2001"/>
      <c r="EF464" s="2001"/>
      <c r="EG464" s="2001"/>
      <c r="EH464" s="2001"/>
      <c r="EI464" s="2001"/>
      <c r="EJ464" s="2001"/>
      <c r="EK464" s="2001"/>
      <c r="EL464" s="2001"/>
      <c r="EM464" s="2001"/>
      <c r="EN464" s="2001"/>
      <c r="EO464" s="2001"/>
      <c r="EP464" s="2001"/>
      <c r="EQ464" s="2001"/>
      <c r="ER464" s="2001"/>
      <c r="ES464" s="2001"/>
      <c r="ET464" s="2001"/>
      <c r="EU464" s="2001"/>
      <c r="EV464" s="2001"/>
      <c r="EW464" s="2001"/>
      <c r="EX464" s="2001"/>
      <c r="EY464" s="2001"/>
      <c r="EZ464" s="2001"/>
      <c r="FA464" s="2001"/>
      <c r="FB464" s="2001"/>
      <c r="FC464" s="2001"/>
      <c r="FD464" s="2001"/>
      <c r="FE464" s="2001"/>
      <c r="FF464" s="2001"/>
      <c r="FG464" s="2001"/>
      <c r="FH464" s="2001"/>
      <c r="FI464" s="2001"/>
      <c r="FJ464" s="2001"/>
      <c r="FK464" s="2001"/>
      <c r="FL464" s="2001"/>
      <c r="FM464" s="2001"/>
      <c r="FN464" s="2001"/>
      <c r="FO464" s="2001"/>
      <c r="FP464" s="2001"/>
      <c r="FQ464" s="2001"/>
      <c r="FR464" s="2001"/>
      <c r="FS464" s="2001"/>
      <c r="FT464" s="2001"/>
      <c r="FU464" s="2001"/>
      <c r="FV464" s="2001"/>
      <c r="FW464" s="2001"/>
      <c r="FX464" s="2001"/>
      <c r="FY464" s="2001"/>
      <c r="FZ464" s="2001"/>
      <c r="GA464" s="2001"/>
      <c r="GB464" s="2001"/>
      <c r="GC464" s="2001"/>
      <c r="GD464" s="2001"/>
      <c r="GE464" s="2001"/>
      <c r="GF464" s="2001"/>
      <c r="GG464" s="2001"/>
      <c r="GH464" s="2001"/>
      <c r="GI464" s="2001"/>
      <c r="GJ464" s="2001"/>
      <c r="GK464" s="2001"/>
      <c r="GL464" s="2001"/>
      <c r="GM464" s="2001"/>
      <c r="GN464" s="2001"/>
      <c r="GO464" s="2001"/>
      <c r="GP464" s="2001"/>
      <c r="GQ464" s="2001"/>
      <c r="GR464" s="2001"/>
      <c r="GS464" s="2001"/>
      <c r="GT464" s="2001"/>
      <c r="GU464" s="2001"/>
      <c r="GV464" s="2001"/>
      <c r="GW464" s="2001"/>
      <c r="GX464" s="2001"/>
      <c r="GY464" s="2001"/>
      <c r="GZ464" s="2001"/>
      <c r="HA464" s="2001"/>
      <c r="HB464" s="2001"/>
      <c r="HC464" s="2001"/>
      <c r="HD464" s="2001"/>
      <c r="HE464" s="2001"/>
      <c r="HF464" s="2001"/>
      <c r="HG464" s="2001"/>
      <c r="HH464" s="2001"/>
      <c r="HI464" s="2001"/>
      <c r="HJ464" s="2001"/>
      <c r="HK464" s="2001"/>
      <c r="HL464" s="2001"/>
      <c r="HM464" s="2001"/>
      <c r="HN464" s="2001"/>
      <c r="HO464" s="2001"/>
      <c r="HP464" s="2001"/>
      <c r="HQ464" s="2001"/>
      <c r="HR464" s="2001"/>
      <c r="HS464" s="2001"/>
      <c r="HT464" s="2001"/>
      <c r="HU464" s="2001"/>
      <c r="HV464" s="2001"/>
      <c r="HW464" s="2001"/>
      <c r="HX464" s="2001"/>
      <c r="HY464" s="2001"/>
      <c r="HZ464" s="2001"/>
      <c r="IA464" s="2001"/>
      <c r="IB464" s="2001"/>
      <c r="IC464" s="2001"/>
      <c r="ID464" s="2001"/>
      <c r="IE464" s="2001"/>
      <c r="IF464" s="2001"/>
      <c r="IG464" s="2001"/>
      <c r="IH464" s="2001"/>
      <c r="II464" s="2001"/>
      <c r="IJ464" s="2001"/>
      <c r="IK464" s="2001"/>
      <c r="IL464" s="2001"/>
      <c r="IM464" s="2001"/>
      <c r="IN464" s="2001"/>
      <c r="IO464" s="2001"/>
      <c r="IP464" s="2001"/>
      <c r="IQ464" s="2001"/>
      <c r="IR464" s="2001"/>
      <c r="IS464" s="2001"/>
      <c r="IT464" s="2001"/>
      <c r="IU464" s="2001"/>
      <c r="IV464" s="2001"/>
      <c r="IW464" s="2001"/>
      <c r="IX464" s="2001"/>
      <c r="IY464" s="2001"/>
      <c r="IZ464" s="2001"/>
      <c r="JA464" s="2001"/>
      <c r="JB464" s="2001"/>
      <c r="JC464" s="2001"/>
      <c r="JD464" s="2001"/>
      <c r="JE464" s="2001"/>
      <c r="JF464" s="2001"/>
      <c r="JG464" s="2001"/>
      <c r="JH464" s="2001"/>
      <c r="JI464" s="2001"/>
      <c r="JJ464" s="2001"/>
      <c r="JK464" s="2001"/>
      <c r="JL464" s="2001"/>
      <c r="JM464" s="2001"/>
      <c r="JN464" s="2001"/>
      <c r="JO464" s="2001"/>
      <c r="JP464" s="2001"/>
      <c r="JQ464" s="2001"/>
      <c r="JR464" s="2001"/>
      <c r="JS464" s="2001"/>
      <c r="JT464" s="2001"/>
      <c r="JU464" s="2001"/>
      <c r="JV464" s="2001"/>
      <c r="JW464" s="2001"/>
      <c r="JX464" s="2001"/>
      <c r="JY464" s="2001"/>
      <c r="JZ464" s="2001"/>
      <c r="KA464" s="2001"/>
      <c r="KB464" s="2002"/>
    </row>
    <row r="465" spans="2:288" ht="15" customHeight="1" x14ac:dyDescent="0.25">
      <c r="B465" s="269" t="str">
        <f t="shared" si="37"/>
        <v>Desk 41</v>
      </c>
      <c r="C465" s="271" t="str">
        <v/>
      </c>
      <c r="D465" s="271" t="str">
        <v/>
      </c>
      <c r="E465" s="271" t="str">
        <v/>
      </c>
      <c r="F465" s="271" t="str">
        <v/>
      </c>
      <c r="G465" s="497" t="str">
        <v/>
      </c>
      <c r="H465" s="2001"/>
      <c r="I465" s="2001"/>
      <c r="J465" s="2001"/>
      <c r="K465" s="2001"/>
      <c r="L465" s="2001"/>
      <c r="M465" s="2001"/>
      <c r="N465" s="2001"/>
      <c r="O465" s="2001"/>
      <c r="P465" s="2001"/>
      <c r="Q465" s="2001"/>
      <c r="R465" s="2001"/>
      <c r="S465" s="2001"/>
      <c r="T465" s="2001"/>
      <c r="U465" s="2001"/>
      <c r="V465" s="2001"/>
      <c r="W465" s="2001"/>
      <c r="X465" s="2001"/>
      <c r="Y465" s="2001"/>
      <c r="Z465" s="2001"/>
      <c r="AA465" s="2001"/>
      <c r="AB465" s="2001"/>
      <c r="AC465" s="2001"/>
      <c r="AD465" s="2001"/>
      <c r="AE465" s="2001"/>
      <c r="AF465" s="2001"/>
      <c r="AG465" s="2001"/>
      <c r="AH465" s="2001"/>
      <c r="AI465" s="2001"/>
      <c r="AJ465" s="2001"/>
      <c r="AK465" s="2001"/>
      <c r="AL465" s="2001"/>
      <c r="AM465" s="2001"/>
      <c r="AN465" s="2001"/>
      <c r="AO465" s="2001"/>
      <c r="AP465" s="2001"/>
      <c r="AQ465" s="2001"/>
      <c r="AR465" s="2001"/>
      <c r="AS465" s="2001"/>
      <c r="AT465" s="2001"/>
      <c r="AU465" s="2001"/>
      <c r="AV465" s="2001"/>
      <c r="AW465" s="2001"/>
      <c r="AX465" s="2001"/>
      <c r="AY465" s="2001"/>
      <c r="AZ465" s="2001"/>
      <c r="BA465" s="2001"/>
      <c r="BB465" s="2001"/>
      <c r="BC465" s="2001"/>
      <c r="BD465" s="2001"/>
      <c r="BE465" s="2001"/>
      <c r="BF465" s="2001"/>
      <c r="BG465" s="2001"/>
      <c r="BH465" s="2001"/>
      <c r="BI465" s="2001"/>
      <c r="BJ465" s="2001"/>
      <c r="BK465" s="2001"/>
      <c r="BL465" s="2001"/>
      <c r="BM465" s="2001"/>
      <c r="BN465" s="2001"/>
      <c r="BO465" s="2001"/>
      <c r="BP465" s="2001"/>
      <c r="BQ465" s="2001"/>
      <c r="BR465" s="2001"/>
      <c r="BS465" s="2001"/>
      <c r="BT465" s="2001"/>
      <c r="BU465" s="2001"/>
      <c r="BV465" s="2001"/>
      <c r="BW465" s="2001"/>
      <c r="BX465" s="2001"/>
      <c r="BY465" s="2001"/>
      <c r="BZ465" s="2001"/>
      <c r="CA465" s="2001"/>
      <c r="CB465" s="2001"/>
      <c r="CC465" s="2001"/>
      <c r="CD465" s="2001"/>
      <c r="CE465" s="2001"/>
      <c r="CF465" s="2001"/>
      <c r="CG465" s="2001"/>
      <c r="CH465" s="2001"/>
      <c r="CI465" s="2001"/>
      <c r="CJ465" s="2001"/>
      <c r="CK465" s="2001"/>
      <c r="CL465" s="2001"/>
      <c r="CM465" s="2001"/>
      <c r="CN465" s="2001"/>
      <c r="CO465" s="2001"/>
      <c r="CP465" s="2001"/>
      <c r="CQ465" s="2001"/>
      <c r="CR465" s="2001"/>
      <c r="CS465" s="2001"/>
      <c r="CT465" s="2001"/>
      <c r="CU465" s="2001"/>
      <c r="CV465" s="2001"/>
      <c r="CW465" s="2001"/>
      <c r="CX465" s="2001"/>
      <c r="CY465" s="2001"/>
      <c r="CZ465" s="2001"/>
      <c r="DA465" s="2001"/>
      <c r="DB465" s="2001"/>
      <c r="DC465" s="2001"/>
      <c r="DD465" s="2001"/>
      <c r="DE465" s="2001"/>
      <c r="DF465" s="2001"/>
      <c r="DG465" s="2001"/>
      <c r="DH465" s="2001"/>
      <c r="DI465" s="2001"/>
      <c r="DJ465" s="2001"/>
      <c r="DK465" s="2001"/>
      <c r="DL465" s="2001"/>
      <c r="DM465" s="2001"/>
      <c r="DN465" s="2001"/>
      <c r="DO465" s="2001"/>
      <c r="DP465" s="2001"/>
      <c r="DQ465" s="2001"/>
      <c r="DR465" s="2001"/>
      <c r="DS465" s="2001"/>
      <c r="DT465" s="2001"/>
      <c r="DU465" s="2001"/>
      <c r="DV465" s="2001"/>
      <c r="DW465" s="2001"/>
      <c r="DX465" s="2001"/>
      <c r="DY465" s="2001"/>
      <c r="DZ465" s="2001"/>
      <c r="EA465" s="2001"/>
      <c r="EB465" s="2001"/>
      <c r="EC465" s="2001"/>
      <c r="ED465" s="2001"/>
      <c r="EE465" s="2001"/>
      <c r="EF465" s="2001"/>
      <c r="EG465" s="2001"/>
      <c r="EH465" s="2001"/>
      <c r="EI465" s="2001"/>
      <c r="EJ465" s="2001"/>
      <c r="EK465" s="2001"/>
      <c r="EL465" s="2001"/>
      <c r="EM465" s="2001"/>
      <c r="EN465" s="2001"/>
      <c r="EO465" s="2001"/>
      <c r="EP465" s="2001"/>
      <c r="EQ465" s="2001"/>
      <c r="ER465" s="2001"/>
      <c r="ES465" s="2001"/>
      <c r="ET465" s="2001"/>
      <c r="EU465" s="2001"/>
      <c r="EV465" s="2001"/>
      <c r="EW465" s="2001"/>
      <c r="EX465" s="2001"/>
      <c r="EY465" s="2001"/>
      <c r="EZ465" s="2001"/>
      <c r="FA465" s="2001"/>
      <c r="FB465" s="2001"/>
      <c r="FC465" s="2001"/>
      <c r="FD465" s="2001"/>
      <c r="FE465" s="2001"/>
      <c r="FF465" s="2001"/>
      <c r="FG465" s="2001"/>
      <c r="FH465" s="2001"/>
      <c r="FI465" s="2001"/>
      <c r="FJ465" s="2001"/>
      <c r="FK465" s="2001"/>
      <c r="FL465" s="2001"/>
      <c r="FM465" s="2001"/>
      <c r="FN465" s="2001"/>
      <c r="FO465" s="2001"/>
      <c r="FP465" s="2001"/>
      <c r="FQ465" s="2001"/>
      <c r="FR465" s="2001"/>
      <c r="FS465" s="2001"/>
      <c r="FT465" s="2001"/>
      <c r="FU465" s="2001"/>
      <c r="FV465" s="2001"/>
      <c r="FW465" s="2001"/>
      <c r="FX465" s="2001"/>
      <c r="FY465" s="2001"/>
      <c r="FZ465" s="2001"/>
      <c r="GA465" s="2001"/>
      <c r="GB465" s="2001"/>
      <c r="GC465" s="2001"/>
      <c r="GD465" s="2001"/>
      <c r="GE465" s="2001"/>
      <c r="GF465" s="2001"/>
      <c r="GG465" s="2001"/>
      <c r="GH465" s="2001"/>
      <c r="GI465" s="2001"/>
      <c r="GJ465" s="2001"/>
      <c r="GK465" s="2001"/>
      <c r="GL465" s="2001"/>
      <c r="GM465" s="2001"/>
      <c r="GN465" s="2001"/>
      <c r="GO465" s="2001"/>
      <c r="GP465" s="2001"/>
      <c r="GQ465" s="2001"/>
      <c r="GR465" s="2001"/>
      <c r="GS465" s="2001"/>
      <c r="GT465" s="2001"/>
      <c r="GU465" s="2001"/>
      <c r="GV465" s="2001"/>
      <c r="GW465" s="2001"/>
      <c r="GX465" s="2001"/>
      <c r="GY465" s="2001"/>
      <c r="GZ465" s="2001"/>
      <c r="HA465" s="2001"/>
      <c r="HB465" s="2001"/>
      <c r="HC465" s="2001"/>
      <c r="HD465" s="2001"/>
      <c r="HE465" s="2001"/>
      <c r="HF465" s="2001"/>
      <c r="HG465" s="2001"/>
      <c r="HH465" s="2001"/>
      <c r="HI465" s="2001"/>
      <c r="HJ465" s="2001"/>
      <c r="HK465" s="2001"/>
      <c r="HL465" s="2001"/>
      <c r="HM465" s="2001"/>
      <c r="HN465" s="2001"/>
      <c r="HO465" s="2001"/>
      <c r="HP465" s="2001"/>
      <c r="HQ465" s="2001"/>
      <c r="HR465" s="2001"/>
      <c r="HS465" s="2001"/>
      <c r="HT465" s="2001"/>
      <c r="HU465" s="2001"/>
      <c r="HV465" s="2001"/>
      <c r="HW465" s="2001"/>
      <c r="HX465" s="2001"/>
      <c r="HY465" s="2001"/>
      <c r="HZ465" s="2001"/>
      <c r="IA465" s="2001"/>
      <c r="IB465" s="2001"/>
      <c r="IC465" s="2001"/>
      <c r="ID465" s="2001"/>
      <c r="IE465" s="2001"/>
      <c r="IF465" s="2001"/>
      <c r="IG465" s="2001"/>
      <c r="IH465" s="2001"/>
      <c r="II465" s="2001"/>
      <c r="IJ465" s="2001"/>
      <c r="IK465" s="2001"/>
      <c r="IL465" s="2001"/>
      <c r="IM465" s="2001"/>
      <c r="IN465" s="2001"/>
      <c r="IO465" s="2001"/>
      <c r="IP465" s="2001"/>
      <c r="IQ465" s="2001"/>
      <c r="IR465" s="2001"/>
      <c r="IS465" s="2001"/>
      <c r="IT465" s="2001"/>
      <c r="IU465" s="2001"/>
      <c r="IV465" s="2001"/>
      <c r="IW465" s="2001"/>
      <c r="IX465" s="2001"/>
      <c r="IY465" s="2001"/>
      <c r="IZ465" s="2001"/>
      <c r="JA465" s="2001"/>
      <c r="JB465" s="2001"/>
      <c r="JC465" s="2001"/>
      <c r="JD465" s="2001"/>
      <c r="JE465" s="2001"/>
      <c r="JF465" s="2001"/>
      <c r="JG465" s="2001"/>
      <c r="JH465" s="2001"/>
      <c r="JI465" s="2001"/>
      <c r="JJ465" s="2001"/>
      <c r="JK465" s="2001"/>
      <c r="JL465" s="2001"/>
      <c r="JM465" s="2001"/>
      <c r="JN465" s="2001"/>
      <c r="JO465" s="2001"/>
      <c r="JP465" s="2001"/>
      <c r="JQ465" s="2001"/>
      <c r="JR465" s="2001"/>
      <c r="JS465" s="2001"/>
      <c r="JT465" s="2001"/>
      <c r="JU465" s="2001"/>
      <c r="JV465" s="2001"/>
      <c r="JW465" s="2001"/>
      <c r="JX465" s="2001"/>
      <c r="JY465" s="2001"/>
      <c r="JZ465" s="2001"/>
      <c r="KA465" s="2001"/>
      <c r="KB465" s="2002"/>
    </row>
    <row r="466" spans="2:288" ht="15" customHeight="1" x14ac:dyDescent="0.25">
      <c r="B466" s="269" t="str">
        <f t="shared" si="37"/>
        <v>Desk 42</v>
      </c>
      <c r="C466" s="271" t="str">
        <v/>
      </c>
      <c r="D466" s="271" t="str">
        <v/>
      </c>
      <c r="E466" s="271" t="str">
        <v/>
      </c>
      <c r="F466" s="271" t="str">
        <v/>
      </c>
      <c r="G466" s="497" t="str">
        <v/>
      </c>
      <c r="H466" s="2001"/>
      <c r="I466" s="2001"/>
      <c r="J466" s="2001"/>
      <c r="K466" s="2001"/>
      <c r="L466" s="2001"/>
      <c r="M466" s="2001"/>
      <c r="N466" s="2001"/>
      <c r="O466" s="2001"/>
      <c r="P466" s="2001"/>
      <c r="Q466" s="2001"/>
      <c r="R466" s="2001"/>
      <c r="S466" s="2001"/>
      <c r="T466" s="2001"/>
      <c r="U466" s="2001"/>
      <c r="V466" s="2001"/>
      <c r="W466" s="2001"/>
      <c r="X466" s="2001"/>
      <c r="Y466" s="2001"/>
      <c r="Z466" s="2001"/>
      <c r="AA466" s="2001"/>
      <c r="AB466" s="2001"/>
      <c r="AC466" s="2001"/>
      <c r="AD466" s="2001"/>
      <c r="AE466" s="2001"/>
      <c r="AF466" s="2001"/>
      <c r="AG466" s="2001"/>
      <c r="AH466" s="2001"/>
      <c r="AI466" s="2001"/>
      <c r="AJ466" s="2001"/>
      <c r="AK466" s="2001"/>
      <c r="AL466" s="2001"/>
      <c r="AM466" s="2001"/>
      <c r="AN466" s="2001"/>
      <c r="AO466" s="2001"/>
      <c r="AP466" s="2001"/>
      <c r="AQ466" s="2001"/>
      <c r="AR466" s="2001"/>
      <c r="AS466" s="2001"/>
      <c r="AT466" s="2001"/>
      <c r="AU466" s="2001"/>
      <c r="AV466" s="2001"/>
      <c r="AW466" s="2001"/>
      <c r="AX466" s="2001"/>
      <c r="AY466" s="2001"/>
      <c r="AZ466" s="2001"/>
      <c r="BA466" s="2001"/>
      <c r="BB466" s="2001"/>
      <c r="BC466" s="2001"/>
      <c r="BD466" s="2001"/>
      <c r="BE466" s="2001"/>
      <c r="BF466" s="2001"/>
      <c r="BG466" s="2001"/>
      <c r="BH466" s="2001"/>
      <c r="BI466" s="2001"/>
      <c r="BJ466" s="2001"/>
      <c r="BK466" s="2001"/>
      <c r="BL466" s="2001"/>
      <c r="BM466" s="2001"/>
      <c r="BN466" s="2001"/>
      <c r="BO466" s="2001"/>
      <c r="BP466" s="2001"/>
      <c r="BQ466" s="2001"/>
      <c r="BR466" s="2001"/>
      <c r="BS466" s="2001"/>
      <c r="BT466" s="2001"/>
      <c r="BU466" s="2001"/>
      <c r="BV466" s="2001"/>
      <c r="BW466" s="2001"/>
      <c r="BX466" s="2001"/>
      <c r="BY466" s="2001"/>
      <c r="BZ466" s="2001"/>
      <c r="CA466" s="2001"/>
      <c r="CB466" s="2001"/>
      <c r="CC466" s="2001"/>
      <c r="CD466" s="2001"/>
      <c r="CE466" s="2001"/>
      <c r="CF466" s="2001"/>
      <c r="CG466" s="2001"/>
      <c r="CH466" s="2001"/>
      <c r="CI466" s="2001"/>
      <c r="CJ466" s="2001"/>
      <c r="CK466" s="2001"/>
      <c r="CL466" s="2001"/>
      <c r="CM466" s="2001"/>
      <c r="CN466" s="2001"/>
      <c r="CO466" s="2001"/>
      <c r="CP466" s="2001"/>
      <c r="CQ466" s="2001"/>
      <c r="CR466" s="2001"/>
      <c r="CS466" s="2001"/>
      <c r="CT466" s="2001"/>
      <c r="CU466" s="2001"/>
      <c r="CV466" s="2001"/>
      <c r="CW466" s="2001"/>
      <c r="CX466" s="2001"/>
      <c r="CY466" s="2001"/>
      <c r="CZ466" s="2001"/>
      <c r="DA466" s="2001"/>
      <c r="DB466" s="2001"/>
      <c r="DC466" s="2001"/>
      <c r="DD466" s="2001"/>
      <c r="DE466" s="2001"/>
      <c r="DF466" s="2001"/>
      <c r="DG466" s="2001"/>
      <c r="DH466" s="2001"/>
      <c r="DI466" s="2001"/>
      <c r="DJ466" s="2001"/>
      <c r="DK466" s="2001"/>
      <c r="DL466" s="2001"/>
      <c r="DM466" s="2001"/>
      <c r="DN466" s="2001"/>
      <c r="DO466" s="2001"/>
      <c r="DP466" s="2001"/>
      <c r="DQ466" s="2001"/>
      <c r="DR466" s="2001"/>
      <c r="DS466" s="2001"/>
      <c r="DT466" s="2001"/>
      <c r="DU466" s="2001"/>
      <c r="DV466" s="2001"/>
      <c r="DW466" s="2001"/>
      <c r="DX466" s="2001"/>
      <c r="DY466" s="2001"/>
      <c r="DZ466" s="2001"/>
      <c r="EA466" s="2001"/>
      <c r="EB466" s="2001"/>
      <c r="EC466" s="2001"/>
      <c r="ED466" s="2001"/>
      <c r="EE466" s="2001"/>
      <c r="EF466" s="2001"/>
      <c r="EG466" s="2001"/>
      <c r="EH466" s="2001"/>
      <c r="EI466" s="2001"/>
      <c r="EJ466" s="2001"/>
      <c r="EK466" s="2001"/>
      <c r="EL466" s="2001"/>
      <c r="EM466" s="2001"/>
      <c r="EN466" s="2001"/>
      <c r="EO466" s="2001"/>
      <c r="EP466" s="2001"/>
      <c r="EQ466" s="2001"/>
      <c r="ER466" s="2001"/>
      <c r="ES466" s="2001"/>
      <c r="ET466" s="2001"/>
      <c r="EU466" s="2001"/>
      <c r="EV466" s="2001"/>
      <c r="EW466" s="2001"/>
      <c r="EX466" s="2001"/>
      <c r="EY466" s="2001"/>
      <c r="EZ466" s="2001"/>
      <c r="FA466" s="2001"/>
      <c r="FB466" s="2001"/>
      <c r="FC466" s="2001"/>
      <c r="FD466" s="2001"/>
      <c r="FE466" s="2001"/>
      <c r="FF466" s="2001"/>
      <c r="FG466" s="2001"/>
      <c r="FH466" s="2001"/>
      <c r="FI466" s="2001"/>
      <c r="FJ466" s="2001"/>
      <c r="FK466" s="2001"/>
      <c r="FL466" s="2001"/>
      <c r="FM466" s="2001"/>
      <c r="FN466" s="2001"/>
      <c r="FO466" s="2001"/>
      <c r="FP466" s="2001"/>
      <c r="FQ466" s="2001"/>
      <c r="FR466" s="2001"/>
      <c r="FS466" s="2001"/>
      <c r="FT466" s="2001"/>
      <c r="FU466" s="2001"/>
      <c r="FV466" s="2001"/>
      <c r="FW466" s="2001"/>
      <c r="FX466" s="2001"/>
      <c r="FY466" s="2001"/>
      <c r="FZ466" s="2001"/>
      <c r="GA466" s="2001"/>
      <c r="GB466" s="2001"/>
      <c r="GC466" s="2001"/>
      <c r="GD466" s="2001"/>
      <c r="GE466" s="2001"/>
      <c r="GF466" s="2001"/>
      <c r="GG466" s="2001"/>
      <c r="GH466" s="2001"/>
      <c r="GI466" s="2001"/>
      <c r="GJ466" s="2001"/>
      <c r="GK466" s="2001"/>
      <c r="GL466" s="2001"/>
      <c r="GM466" s="2001"/>
      <c r="GN466" s="2001"/>
      <c r="GO466" s="2001"/>
      <c r="GP466" s="2001"/>
      <c r="GQ466" s="2001"/>
      <c r="GR466" s="2001"/>
      <c r="GS466" s="2001"/>
      <c r="GT466" s="2001"/>
      <c r="GU466" s="2001"/>
      <c r="GV466" s="2001"/>
      <c r="GW466" s="2001"/>
      <c r="GX466" s="2001"/>
      <c r="GY466" s="2001"/>
      <c r="GZ466" s="2001"/>
      <c r="HA466" s="2001"/>
      <c r="HB466" s="2001"/>
      <c r="HC466" s="2001"/>
      <c r="HD466" s="2001"/>
      <c r="HE466" s="2001"/>
      <c r="HF466" s="2001"/>
      <c r="HG466" s="2001"/>
      <c r="HH466" s="2001"/>
      <c r="HI466" s="2001"/>
      <c r="HJ466" s="2001"/>
      <c r="HK466" s="2001"/>
      <c r="HL466" s="2001"/>
      <c r="HM466" s="2001"/>
      <c r="HN466" s="2001"/>
      <c r="HO466" s="2001"/>
      <c r="HP466" s="2001"/>
      <c r="HQ466" s="2001"/>
      <c r="HR466" s="2001"/>
      <c r="HS466" s="2001"/>
      <c r="HT466" s="2001"/>
      <c r="HU466" s="2001"/>
      <c r="HV466" s="2001"/>
      <c r="HW466" s="2001"/>
      <c r="HX466" s="2001"/>
      <c r="HY466" s="2001"/>
      <c r="HZ466" s="2001"/>
      <c r="IA466" s="2001"/>
      <c r="IB466" s="2001"/>
      <c r="IC466" s="2001"/>
      <c r="ID466" s="2001"/>
      <c r="IE466" s="2001"/>
      <c r="IF466" s="2001"/>
      <c r="IG466" s="2001"/>
      <c r="IH466" s="2001"/>
      <c r="II466" s="2001"/>
      <c r="IJ466" s="2001"/>
      <c r="IK466" s="2001"/>
      <c r="IL466" s="2001"/>
      <c r="IM466" s="2001"/>
      <c r="IN466" s="2001"/>
      <c r="IO466" s="2001"/>
      <c r="IP466" s="2001"/>
      <c r="IQ466" s="2001"/>
      <c r="IR466" s="2001"/>
      <c r="IS466" s="2001"/>
      <c r="IT466" s="2001"/>
      <c r="IU466" s="2001"/>
      <c r="IV466" s="2001"/>
      <c r="IW466" s="2001"/>
      <c r="IX466" s="2001"/>
      <c r="IY466" s="2001"/>
      <c r="IZ466" s="2001"/>
      <c r="JA466" s="2001"/>
      <c r="JB466" s="2001"/>
      <c r="JC466" s="2001"/>
      <c r="JD466" s="2001"/>
      <c r="JE466" s="2001"/>
      <c r="JF466" s="2001"/>
      <c r="JG466" s="2001"/>
      <c r="JH466" s="2001"/>
      <c r="JI466" s="2001"/>
      <c r="JJ466" s="2001"/>
      <c r="JK466" s="2001"/>
      <c r="JL466" s="2001"/>
      <c r="JM466" s="2001"/>
      <c r="JN466" s="2001"/>
      <c r="JO466" s="2001"/>
      <c r="JP466" s="2001"/>
      <c r="JQ466" s="2001"/>
      <c r="JR466" s="2001"/>
      <c r="JS466" s="2001"/>
      <c r="JT466" s="2001"/>
      <c r="JU466" s="2001"/>
      <c r="JV466" s="2001"/>
      <c r="JW466" s="2001"/>
      <c r="JX466" s="2001"/>
      <c r="JY466" s="2001"/>
      <c r="JZ466" s="2001"/>
      <c r="KA466" s="2001"/>
      <c r="KB466" s="2002"/>
    </row>
    <row r="467" spans="2:288" ht="15" customHeight="1" x14ac:dyDescent="0.25">
      <c r="B467" s="269" t="str">
        <f t="shared" si="37"/>
        <v>Desk 43</v>
      </c>
      <c r="C467" s="271" t="str">
        <v/>
      </c>
      <c r="D467" s="271" t="str">
        <v/>
      </c>
      <c r="E467" s="271" t="str">
        <v/>
      </c>
      <c r="F467" s="271" t="str">
        <v/>
      </c>
      <c r="G467" s="497" t="str">
        <v/>
      </c>
      <c r="H467" s="2001"/>
      <c r="I467" s="2001"/>
      <c r="J467" s="2001"/>
      <c r="K467" s="2001"/>
      <c r="L467" s="2001"/>
      <c r="M467" s="2001"/>
      <c r="N467" s="2001"/>
      <c r="O467" s="2001"/>
      <c r="P467" s="2001"/>
      <c r="Q467" s="2001"/>
      <c r="R467" s="2001"/>
      <c r="S467" s="2001"/>
      <c r="T467" s="2001"/>
      <c r="U467" s="2001"/>
      <c r="V467" s="2001"/>
      <c r="W467" s="2001"/>
      <c r="X467" s="2001"/>
      <c r="Y467" s="2001"/>
      <c r="Z467" s="2001"/>
      <c r="AA467" s="2001"/>
      <c r="AB467" s="2001"/>
      <c r="AC467" s="2001"/>
      <c r="AD467" s="2001"/>
      <c r="AE467" s="2001"/>
      <c r="AF467" s="2001"/>
      <c r="AG467" s="2001"/>
      <c r="AH467" s="2001"/>
      <c r="AI467" s="2001"/>
      <c r="AJ467" s="2001"/>
      <c r="AK467" s="2001"/>
      <c r="AL467" s="2001"/>
      <c r="AM467" s="2001"/>
      <c r="AN467" s="2001"/>
      <c r="AO467" s="2001"/>
      <c r="AP467" s="2001"/>
      <c r="AQ467" s="2001"/>
      <c r="AR467" s="2001"/>
      <c r="AS467" s="2001"/>
      <c r="AT467" s="2001"/>
      <c r="AU467" s="2001"/>
      <c r="AV467" s="2001"/>
      <c r="AW467" s="2001"/>
      <c r="AX467" s="2001"/>
      <c r="AY467" s="2001"/>
      <c r="AZ467" s="2001"/>
      <c r="BA467" s="2001"/>
      <c r="BB467" s="2001"/>
      <c r="BC467" s="2001"/>
      <c r="BD467" s="2001"/>
      <c r="BE467" s="2001"/>
      <c r="BF467" s="2001"/>
      <c r="BG467" s="2001"/>
      <c r="BH467" s="2001"/>
      <c r="BI467" s="2001"/>
      <c r="BJ467" s="2001"/>
      <c r="BK467" s="2001"/>
      <c r="BL467" s="2001"/>
      <c r="BM467" s="2001"/>
      <c r="BN467" s="2001"/>
      <c r="BO467" s="2001"/>
      <c r="BP467" s="2001"/>
      <c r="BQ467" s="2001"/>
      <c r="BR467" s="2001"/>
      <c r="BS467" s="2001"/>
      <c r="BT467" s="2001"/>
      <c r="BU467" s="2001"/>
      <c r="BV467" s="2001"/>
      <c r="BW467" s="2001"/>
      <c r="BX467" s="2001"/>
      <c r="BY467" s="2001"/>
      <c r="BZ467" s="2001"/>
      <c r="CA467" s="2001"/>
      <c r="CB467" s="2001"/>
      <c r="CC467" s="2001"/>
      <c r="CD467" s="2001"/>
      <c r="CE467" s="2001"/>
      <c r="CF467" s="2001"/>
      <c r="CG467" s="2001"/>
      <c r="CH467" s="2001"/>
      <c r="CI467" s="2001"/>
      <c r="CJ467" s="2001"/>
      <c r="CK467" s="2001"/>
      <c r="CL467" s="2001"/>
      <c r="CM467" s="2001"/>
      <c r="CN467" s="2001"/>
      <c r="CO467" s="2001"/>
      <c r="CP467" s="2001"/>
      <c r="CQ467" s="2001"/>
      <c r="CR467" s="2001"/>
      <c r="CS467" s="2001"/>
      <c r="CT467" s="2001"/>
      <c r="CU467" s="2001"/>
      <c r="CV467" s="2001"/>
      <c r="CW467" s="2001"/>
      <c r="CX467" s="2001"/>
      <c r="CY467" s="2001"/>
      <c r="CZ467" s="2001"/>
      <c r="DA467" s="2001"/>
      <c r="DB467" s="2001"/>
      <c r="DC467" s="2001"/>
      <c r="DD467" s="2001"/>
      <c r="DE467" s="2001"/>
      <c r="DF467" s="2001"/>
      <c r="DG467" s="2001"/>
      <c r="DH467" s="2001"/>
      <c r="DI467" s="2001"/>
      <c r="DJ467" s="2001"/>
      <c r="DK467" s="2001"/>
      <c r="DL467" s="2001"/>
      <c r="DM467" s="2001"/>
      <c r="DN467" s="2001"/>
      <c r="DO467" s="2001"/>
      <c r="DP467" s="2001"/>
      <c r="DQ467" s="2001"/>
      <c r="DR467" s="2001"/>
      <c r="DS467" s="2001"/>
      <c r="DT467" s="2001"/>
      <c r="DU467" s="2001"/>
      <c r="DV467" s="2001"/>
      <c r="DW467" s="2001"/>
      <c r="DX467" s="2001"/>
      <c r="DY467" s="2001"/>
      <c r="DZ467" s="2001"/>
      <c r="EA467" s="2001"/>
      <c r="EB467" s="2001"/>
      <c r="EC467" s="2001"/>
      <c r="ED467" s="2001"/>
      <c r="EE467" s="2001"/>
      <c r="EF467" s="2001"/>
      <c r="EG467" s="2001"/>
      <c r="EH467" s="2001"/>
      <c r="EI467" s="2001"/>
      <c r="EJ467" s="2001"/>
      <c r="EK467" s="2001"/>
      <c r="EL467" s="2001"/>
      <c r="EM467" s="2001"/>
      <c r="EN467" s="2001"/>
      <c r="EO467" s="2001"/>
      <c r="EP467" s="2001"/>
      <c r="EQ467" s="2001"/>
      <c r="ER467" s="2001"/>
      <c r="ES467" s="2001"/>
      <c r="ET467" s="2001"/>
      <c r="EU467" s="2001"/>
      <c r="EV467" s="2001"/>
      <c r="EW467" s="2001"/>
      <c r="EX467" s="2001"/>
      <c r="EY467" s="2001"/>
      <c r="EZ467" s="2001"/>
      <c r="FA467" s="2001"/>
      <c r="FB467" s="2001"/>
      <c r="FC467" s="2001"/>
      <c r="FD467" s="2001"/>
      <c r="FE467" s="2001"/>
      <c r="FF467" s="2001"/>
      <c r="FG467" s="2001"/>
      <c r="FH467" s="2001"/>
      <c r="FI467" s="2001"/>
      <c r="FJ467" s="2001"/>
      <c r="FK467" s="2001"/>
      <c r="FL467" s="2001"/>
      <c r="FM467" s="2001"/>
      <c r="FN467" s="2001"/>
      <c r="FO467" s="2001"/>
      <c r="FP467" s="2001"/>
      <c r="FQ467" s="2001"/>
      <c r="FR467" s="2001"/>
      <c r="FS467" s="2001"/>
      <c r="FT467" s="2001"/>
      <c r="FU467" s="2001"/>
      <c r="FV467" s="2001"/>
      <c r="FW467" s="2001"/>
      <c r="FX467" s="2001"/>
      <c r="FY467" s="2001"/>
      <c r="FZ467" s="2001"/>
      <c r="GA467" s="2001"/>
      <c r="GB467" s="2001"/>
      <c r="GC467" s="2001"/>
      <c r="GD467" s="2001"/>
      <c r="GE467" s="2001"/>
      <c r="GF467" s="2001"/>
      <c r="GG467" s="2001"/>
      <c r="GH467" s="2001"/>
      <c r="GI467" s="2001"/>
      <c r="GJ467" s="2001"/>
      <c r="GK467" s="2001"/>
      <c r="GL467" s="2001"/>
      <c r="GM467" s="2001"/>
      <c r="GN467" s="2001"/>
      <c r="GO467" s="2001"/>
      <c r="GP467" s="2001"/>
      <c r="GQ467" s="2001"/>
      <c r="GR467" s="2001"/>
      <c r="GS467" s="2001"/>
      <c r="GT467" s="2001"/>
      <c r="GU467" s="2001"/>
      <c r="GV467" s="2001"/>
      <c r="GW467" s="2001"/>
      <c r="GX467" s="2001"/>
      <c r="GY467" s="2001"/>
      <c r="GZ467" s="2001"/>
      <c r="HA467" s="2001"/>
      <c r="HB467" s="2001"/>
      <c r="HC467" s="2001"/>
      <c r="HD467" s="2001"/>
      <c r="HE467" s="2001"/>
      <c r="HF467" s="2001"/>
      <c r="HG467" s="2001"/>
      <c r="HH467" s="2001"/>
      <c r="HI467" s="2001"/>
      <c r="HJ467" s="2001"/>
      <c r="HK467" s="2001"/>
      <c r="HL467" s="2001"/>
      <c r="HM467" s="2001"/>
      <c r="HN467" s="2001"/>
      <c r="HO467" s="2001"/>
      <c r="HP467" s="2001"/>
      <c r="HQ467" s="2001"/>
      <c r="HR467" s="2001"/>
      <c r="HS467" s="2001"/>
      <c r="HT467" s="2001"/>
      <c r="HU467" s="2001"/>
      <c r="HV467" s="2001"/>
      <c r="HW467" s="2001"/>
      <c r="HX467" s="2001"/>
      <c r="HY467" s="2001"/>
      <c r="HZ467" s="2001"/>
      <c r="IA467" s="2001"/>
      <c r="IB467" s="2001"/>
      <c r="IC467" s="2001"/>
      <c r="ID467" s="2001"/>
      <c r="IE467" s="2001"/>
      <c r="IF467" s="2001"/>
      <c r="IG467" s="2001"/>
      <c r="IH467" s="2001"/>
      <c r="II467" s="2001"/>
      <c r="IJ467" s="2001"/>
      <c r="IK467" s="2001"/>
      <c r="IL467" s="2001"/>
      <c r="IM467" s="2001"/>
      <c r="IN467" s="2001"/>
      <c r="IO467" s="2001"/>
      <c r="IP467" s="2001"/>
      <c r="IQ467" s="2001"/>
      <c r="IR467" s="2001"/>
      <c r="IS467" s="2001"/>
      <c r="IT467" s="2001"/>
      <c r="IU467" s="2001"/>
      <c r="IV467" s="2001"/>
      <c r="IW467" s="2001"/>
      <c r="IX467" s="2001"/>
      <c r="IY467" s="2001"/>
      <c r="IZ467" s="2001"/>
      <c r="JA467" s="2001"/>
      <c r="JB467" s="2001"/>
      <c r="JC467" s="2001"/>
      <c r="JD467" s="2001"/>
      <c r="JE467" s="2001"/>
      <c r="JF467" s="2001"/>
      <c r="JG467" s="2001"/>
      <c r="JH467" s="2001"/>
      <c r="JI467" s="2001"/>
      <c r="JJ467" s="2001"/>
      <c r="JK467" s="2001"/>
      <c r="JL467" s="2001"/>
      <c r="JM467" s="2001"/>
      <c r="JN467" s="2001"/>
      <c r="JO467" s="2001"/>
      <c r="JP467" s="2001"/>
      <c r="JQ467" s="2001"/>
      <c r="JR467" s="2001"/>
      <c r="JS467" s="2001"/>
      <c r="JT467" s="2001"/>
      <c r="JU467" s="2001"/>
      <c r="JV467" s="2001"/>
      <c r="JW467" s="2001"/>
      <c r="JX467" s="2001"/>
      <c r="JY467" s="2001"/>
      <c r="JZ467" s="2001"/>
      <c r="KA467" s="2001"/>
      <c r="KB467" s="2002"/>
    </row>
    <row r="468" spans="2:288" ht="15" customHeight="1" x14ac:dyDescent="0.25">
      <c r="B468" s="269" t="str">
        <f t="shared" si="37"/>
        <v>Desk 44</v>
      </c>
      <c r="C468" s="271" t="str">
        <v/>
      </c>
      <c r="D468" s="271" t="str">
        <v/>
      </c>
      <c r="E468" s="271" t="str">
        <v/>
      </c>
      <c r="F468" s="271" t="str">
        <v/>
      </c>
      <c r="G468" s="497" t="str">
        <v/>
      </c>
      <c r="H468" s="2001"/>
      <c r="I468" s="2001"/>
      <c r="J468" s="2001"/>
      <c r="K468" s="2001"/>
      <c r="L468" s="2001"/>
      <c r="M468" s="2001"/>
      <c r="N468" s="2001"/>
      <c r="O468" s="2001"/>
      <c r="P468" s="2001"/>
      <c r="Q468" s="2001"/>
      <c r="R468" s="2001"/>
      <c r="S468" s="2001"/>
      <c r="T468" s="2001"/>
      <c r="U468" s="2001"/>
      <c r="V468" s="2001"/>
      <c r="W468" s="2001"/>
      <c r="X468" s="2001"/>
      <c r="Y468" s="2001"/>
      <c r="Z468" s="2001"/>
      <c r="AA468" s="2001"/>
      <c r="AB468" s="2001"/>
      <c r="AC468" s="2001"/>
      <c r="AD468" s="2001"/>
      <c r="AE468" s="2001"/>
      <c r="AF468" s="2001"/>
      <c r="AG468" s="2001"/>
      <c r="AH468" s="2001"/>
      <c r="AI468" s="2001"/>
      <c r="AJ468" s="2001"/>
      <c r="AK468" s="2001"/>
      <c r="AL468" s="2001"/>
      <c r="AM468" s="2001"/>
      <c r="AN468" s="2001"/>
      <c r="AO468" s="2001"/>
      <c r="AP468" s="2001"/>
      <c r="AQ468" s="2001"/>
      <c r="AR468" s="2001"/>
      <c r="AS468" s="2001"/>
      <c r="AT468" s="2001"/>
      <c r="AU468" s="2001"/>
      <c r="AV468" s="2001"/>
      <c r="AW468" s="2001"/>
      <c r="AX468" s="2001"/>
      <c r="AY468" s="2001"/>
      <c r="AZ468" s="2001"/>
      <c r="BA468" s="2001"/>
      <c r="BB468" s="2001"/>
      <c r="BC468" s="2001"/>
      <c r="BD468" s="2001"/>
      <c r="BE468" s="2001"/>
      <c r="BF468" s="2001"/>
      <c r="BG468" s="2001"/>
      <c r="BH468" s="2001"/>
      <c r="BI468" s="2001"/>
      <c r="BJ468" s="2001"/>
      <c r="BK468" s="2001"/>
      <c r="BL468" s="2001"/>
      <c r="BM468" s="2001"/>
      <c r="BN468" s="2001"/>
      <c r="BO468" s="2001"/>
      <c r="BP468" s="2001"/>
      <c r="BQ468" s="2001"/>
      <c r="BR468" s="2001"/>
      <c r="BS468" s="2001"/>
      <c r="BT468" s="2001"/>
      <c r="BU468" s="2001"/>
      <c r="BV468" s="2001"/>
      <c r="BW468" s="2001"/>
      <c r="BX468" s="2001"/>
      <c r="BY468" s="2001"/>
      <c r="BZ468" s="2001"/>
      <c r="CA468" s="2001"/>
      <c r="CB468" s="2001"/>
      <c r="CC468" s="2001"/>
      <c r="CD468" s="2001"/>
      <c r="CE468" s="2001"/>
      <c r="CF468" s="2001"/>
      <c r="CG468" s="2001"/>
      <c r="CH468" s="2001"/>
      <c r="CI468" s="2001"/>
      <c r="CJ468" s="2001"/>
      <c r="CK468" s="2001"/>
      <c r="CL468" s="2001"/>
      <c r="CM468" s="2001"/>
      <c r="CN468" s="2001"/>
      <c r="CO468" s="2001"/>
      <c r="CP468" s="2001"/>
      <c r="CQ468" s="2001"/>
      <c r="CR468" s="2001"/>
      <c r="CS468" s="2001"/>
      <c r="CT468" s="2001"/>
      <c r="CU468" s="2001"/>
      <c r="CV468" s="2001"/>
      <c r="CW468" s="2001"/>
      <c r="CX468" s="2001"/>
      <c r="CY468" s="2001"/>
      <c r="CZ468" s="2001"/>
      <c r="DA468" s="2001"/>
      <c r="DB468" s="2001"/>
      <c r="DC468" s="2001"/>
      <c r="DD468" s="2001"/>
      <c r="DE468" s="2001"/>
      <c r="DF468" s="2001"/>
      <c r="DG468" s="2001"/>
      <c r="DH468" s="2001"/>
      <c r="DI468" s="2001"/>
      <c r="DJ468" s="2001"/>
      <c r="DK468" s="2001"/>
      <c r="DL468" s="2001"/>
      <c r="DM468" s="2001"/>
      <c r="DN468" s="2001"/>
      <c r="DO468" s="2001"/>
      <c r="DP468" s="2001"/>
      <c r="DQ468" s="2001"/>
      <c r="DR468" s="2001"/>
      <c r="DS468" s="2001"/>
      <c r="DT468" s="2001"/>
      <c r="DU468" s="2001"/>
      <c r="DV468" s="2001"/>
      <c r="DW468" s="2001"/>
      <c r="DX468" s="2001"/>
      <c r="DY468" s="2001"/>
      <c r="DZ468" s="2001"/>
      <c r="EA468" s="2001"/>
      <c r="EB468" s="2001"/>
      <c r="EC468" s="2001"/>
      <c r="ED468" s="2001"/>
      <c r="EE468" s="2001"/>
      <c r="EF468" s="2001"/>
      <c r="EG468" s="2001"/>
      <c r="EH468" s="2001"/>
      <c r="EI468" s="2001"/>
      <c r="EJ468" s="2001"/>
      <c r="EK468" s="2001"/>
      <c r="EL468" s="2001"/>
      <c r="EM468" s="2001"/>
      <c r="EN468" s="2001"/>
      <c r="EO468" s="2001"/>
      <c r="EP468" s="2001"/>
      <c r="EQ468" s="2001"/>
      <c r="ER468" s="2001"/>
      <c r="ES468" s="2001"/>
      <c r="ET468" s="2001"/>
      <c r="EU468" s="2001"/>
      <c r="EV468" s="2001"/>
      <c r="EW468" s="2001"/>
      <c r="EX468" s="2001"/>
      <c r="EY468" s="2001"/>
      <c r="EZ468" s="2001"/>
      <c r="FA468" s="2001"/>
      <c r="FB468" s="2001"/>
      <c r="FC468" s="2001"/>
      <c r="FD468" s="2001"/>
      <c r="FE468" s="2001"/>
      <c r="FF468" s="2001"/>
      <c r="FG468" s="2001"/>
      <c r="FH468" s="2001"/>
      <c r="FI468" s="2001"/>
      <c r="FJ468" s="2001"/>
      <c r="FK468" s="2001"/>
      <c r="FL468" s="2001"/>
      <c r="FM468" s="2001"/>
      <c r="FN468" s="2001"/>
      <c r="FO468" s="2001"/>
      <c r="FP468" s="2001"/>
      <c r="FQ468" s="2001"/>
      <c r="FR468" s="2001"/>
      <c r="FS468" s="2001"/>
      <c r="FT468" s="2001"/>
      <c r="FU468" s="2001"/>
      <c r="FV468" s="2001"/>
      <c r="FW468" s="2001"/>
      <c r="FX468" s="2001"/>
      <c r="FY468" s="2001"/>
      <c r="FZ468" s="2001"/>
      <c r="GA468" s="2001"/>
      <c r="GB468" s="2001"/>
      <c r="GC468" s="2001"/>
      <c r="GD468" s="2001"/>
      <c r="GE468" s="2001"/>
      <c r="GF468" s="2001"/>
      <c r="GG468" s="2001"/>
      <c r="GH468" s="2001"/>
      <c r="GI468" s="2001"/>
      <c r="GJ468" s="2001"/>
      <c r="GK468" s="2001"/>
      <c r="GL468" s="2001"/>
      <c r="GM468" s="2001"/>
      <c r="GN468" s="2001"/>
      <c r="GO468" s="2001"/>
      <c r="GP468" s="2001"/>
      <c r="GQ468" s="2001"/>
      <c r="GR468" s="2001"/>
      <c r="GS468" s="2001"/>
      <c r="GT468" s="2001"/>
      <c r="GU468" s="2001"/>
      <c r="GV468" s="2001"/>
      <c r="GW468" s="2001"/>
      <c r="GX468" s="2001"/>
      <c r="GY468" s="2001"/>
      <c r="GZ468" s="2001"/>
      <c r="HA468" s="2001"/>
      <c r="HB468" s="2001"/>
      <c r="HC468" s="2001"/>
      <c r="HD468" s="2001"/>
      <c r="HE468" s="2001"/>
      <c r="HF468" s="2001"/>
      <c r="HG468" s="2001"/>
      <c r="HH468" s="2001"/>
      <c r="HI468" s="2001"/>
      <c r="HJ468" s="2001"/>
      <c r="HK468" s="2001"/>
      <c r="HL468" s="2001"/>
      <c r="HM468" s="2001"/>
      <c r="HN468" s="2001"/>
      <c r="HO468" s="2001"/>
      <c r="HP468" s="2001"/>
      <c r="HQ468" s="2001"/>
      <c r="HR468" s="2001"/>
      <c r="HS468" s="2001"/>
      <c r="HT468" s="2001"/>
      <c r="HU468" s="2001"/>
      <c r="HV468" s="2001"/>
      <c r="HW468" s="2001"/>
      <c r="HX468" s="2001"/>
      <c r="HY468" s="2001"/>
      <c r="HZ468" s="2001"/>
      <c r="IA468" s="2001"/>
      <c r="IB468" s="2001"/>
      <c r="IC468" s="2001"/>
      <c r="ID468" s="2001"/>
      <c r="IE468" s="2001"/>
      <c r="IF468" s="2001"/>
      <c r="IG468" s="2001"/>
      <c r="IH468" s="2001"/>
      <c r="II468" s="2001"/>
      <c r="IJ468" s="2001"/>
      <c r="IK468" s="2001"/>
      <c r="IL468" s="2001"/>
      <c r="IM468" s="2001"/>
      <c r="IN468" s="2001"/>
      <c r="IO468" s="2001"/>
      <c r="IP468" s="2001"/>
      <c r="IQ468" s="2001"/>
      <c r="IR468" s="2001"/>
      <c r="IS468" s="2001"/>
      <c r="IT468" s="2001"/>
      <c r="IU468" s="2001"/>
      <c r="IV468" s="2001"/>
      <c r="IW468" s="2001"/>
      <c r="IX468" s="2001"/>
      <c r="IY468" s="2001"/>
      <c r="IZ468" s="2001"/>
      <c r="JA468" s="2001"/>
      <c r="JB468" s="2001"/>
      <c r="JC468" s="2001"/>
      <c r="JD468" s="2001"/>
      <c r="JE468" s="2001"/>
      <c r="JF468" s="2001"/>
      <c r="JG468" s="2001"/>
      <c r="JH468" s="2001"/>
      <c r="JI468" s="2001"/>
      <c r="JJ468" s="2001"/>
      <c r="JK468" s="2001"/>
      <c r="JL468" s="2001"/>
      <c r="JM468" s="2001"/>
      <c r="JN468" s="2001"/>
      <c r="JO468" s="2001"/>
      <c r="JP468" s="2001"/>
      <c r="JQ468" s="2001"/>
      <c r="JR468" s="2001"/>
      <c r="JS468" s="2001"/>
      <c r="JT468" s="2001"/>
      <c r="JU468" s="2001"/>
      <c r="JV468" s="2001"/>
      <c r="JW468" s="2001"/>
      <c r="JX468" s="2001"/>
      <c r="JY468" s="2001"/>
      <c r="JZ468" s="2001"/>
      <c r="KA468" s="2001"/>
      <c r="KB468" s="2002"/>
    </row>
    <row r="469" spans="2:288" ht="15" customHeight="1" x14ac:dyDescent="0.25">
      <c r="B469" s="269" t="str">
        <f t="shared" si="37"/>
        <v>Desk 45</v>
      </c>
      <c r="C469" s="271" t="str">
        <v/>
      </c>
      <c r="D469" s="271" t="str">
        <v/>
      </c>
      <c r="E469" s="271" t="str">
        <v/>
      </c>
      <c r="F469" s="271" t="str">
        <v/>
      </c>
      <c r="G469" s="497" t="str">
        <v/>
      </c>
      <c r="H469" s="2001"/>
      <c r="I469" s="2001"/>
      <c r="J469" s="2001"/>
      <c r="K469" s="2001"/>
      <c r="L469" s="2001"/>
      <c r="M469" s="2001"/>
      <c r="N469" s="2001"/>
      <c r="O469" s="2001"/>
      <c r="P469" s="2001"/>
      <c r="Q469" s="2001"/>
      <c r="R469" s="2001"/>
      <c r="S469" s="2001"/>
      <c r="T469" s="2001"/>
      <c r="U469" s="2001"/>
      <c r="V469" s="2001"/>
      <c r="W469" s="2001"/>
      <c r="X469" s="2001"/>
      <c r="Y469" s="2001"/>
      <c r="Z469" s="2001"/>
      <c r="AA469" s="2001"/>
      <c r="AB469" s="2001"/>
      <c r="AC469" s="2001"/>
      <c r="AD469" s="2001"/>
      <c r="AE469" s="2001"/>
      <c r="AF469" s="2001"/>
      <c r="AG469" s="2001"/>
      <c r="AH469" s="2001"/>
      <c r="AI469" s="2001"/>
      <c r="AJ469" s="2001"/>
      <c r="AK469" s="2001"/>
      <c r="AL469" s="2001"/>
      <c r="AM469" s="2001"/>
      <c r="AN469" s="2001"/>
      <c r="AO469" s="2001"/>
      <c r="AP469" s="2001"/>
      <c r="AQ469" s="2001"/>
      <c r="AR469" s="2001"/>
      <c r="AS469" s="2001"/>
      <c r="AT469" s="2001"/>
      <c r="AU469" s="2001"/>
      <c r="AV469" s="2001"/>
      <c r="AW469" s="2001"/>
      <c r="AX469" s="2001"/>
      <c r="AY469" s="2001"/>
      <c r="AZ469" s="2001"/>
      <c r="BA469" s="2001"/>
      <c r="BB469" s="2001"/>
      <c r="BC469" s="2001"/>
      <c r="BD469" s="2001"/>
      <c r="BE469" s="2001"/>
      <c r="BF469" s="2001"/>
      <c r="BG469" s="2001"/>
      <c r="BH469" s="2001"/>
      <c r="BI469" s="2001"/>
      <c r="BJ469" s="2001"/>
      <c r="BK469" s="2001"/>
      <c r="BL469" s="2001"/>
      <c r="BM469" s="2001"/>
      <c r="BN469" s="2001"/>
      <c r="BO469" s="2001"/>
      <c r="BP469" s="2001"/>
      <c r="BQ469" s="2001"/>
      <c r="BR469" s="2001"/>
      <c r="BS469" s="2001"/>
      <c r="BT469" s="2001"/>
      <c r="BU469" s="2001"/>
      <c r="BV469" s="2001"/>
      <c r="BW469" s="2001"/>
      <c r="BX469" s="2001"/>
      <c r="BY469" s="2001"/>
      <c r="BZ469" s="2001"/>
      <c r="CA469" s="2001"/>
      <c r="CB469" s="2001"/>
      <c r="CC469" s="2001"/>
      <c r="CD469" s="2001"/>
      <c r="CE469" s="2001"/>
      <c r="CF469" s="2001"/>
      <c r="CG469" s="2001"/>
      <c r="CH469" s="2001"/>
      <c r="CI469" s="2001"/>
      <c r="CJ469" s="2001"/>
      <c r="CK469" s="2001"/>
      <c r="CL469" s="2001"/>
      <c r="CM469" s="2001"/>
      <c r="CN469" s="2001"/>
      <c r="CO469" s="2001"/>
      <c r="CP469" s="2001"/>
      <c r="CQ469" s="2001"/>
      <c r="CR469" s="2001"/>
      <c r="CS469" s="2001"/>
      <c r="CT469" s="2001"/>
      <c r="CU469" s="2001"/>
      <c r="CV469" s="2001"/>
      <c r="CW469" s="2001"/>
      <c r="CX469" s="2001"/>
      <c r="CY469" s="2001"/>
      <c r="CZ469" s="2001"/>
      <c r="DA469" s="2001"/>
      <c r="DB469" s="2001"/>
      <c r="DC469" s="2001"/>
      <c r="DD469" s="2001"/>
      <c r="DE469" s="2001"/>
      <c r="DF469" s="2001"/>
      <c r="DG469" s="2001"/>
      <c r="DH469" s="2001"/>
      <c r="DI469" s="2001"/>
      <c r="DJ469" s="2001"/>
      <c r="DK469" s="2001"/>
      <c r="DL469" s="2001"/>
      <c r="DM469" s="2001"/>
      <c r="DN469" s="2001"/>
      <c r="DO469" s="2001"/>
      <c r="DP469" s="2001"/>
      <c r="DQ469" s="2001"/>
      <c r="DR469" s="2001"/>
      <c r="DS469" s="2001"/>
      <c r="DT469" s="2001"/>
      <c r="DU469" s="2001"/>
      <c r="DV469" s="2001"/>
      <c r="DW469" s="2001"/>
      <c r="DX469" s="2001"/>
      <c r="DY469" s="2001"/>
      <c r="DZ469" s="2001"/>
      <c r="EA469" s="2001"/>
      <c r="EB469" s="2001"/>
      <c r="EC469" s="2001"/>
      <c r="ED469" s="2001"/>
      <c r="EE469" s="2001"/>
      <c r="EF469" s="2001"/>
      <c r="EG469" s="2001"/>
      <c r="EH469" s="2001"/>
      <c r="EI469" s="2001"/>
      <c r="EJ469" s="2001"/>
      <c r="EK469" s="2001"/>
      <c r="EL469" s="2001"/>
      <c r="EM469" s="2001"/>
      <c r="EN469" s="2001"/>
      <c r="EO469" s="2001"/>
      <c r="EP469" s="2001"/>
      <c r="EQ469" s="2001"/>
      <c r="ER469" s="2001"/>
      <c r="ES469" s="2001"/>
      <c r="ET469" s="2001"/>
      <c r="EU469" s="2001"/>
      <c r="EV469" s="2001"/>
      <c r="EW469" s="2001"/>
      <c r="EX469" s="2001"/>
      <c r="EY469" s="2001"/>
      <c r="EZ469" s="2001"/>
      <c r="FA469" s="2001"/>
      <c r="FB469" s="2001"/>
      <c r="FC469" s="2001"/>
      <c r="FD469" s="2001"/>
      <c r="FE469" s="2001"/>
      <c r="FF469" s="2001"/>
      <c r="FG469" s="2001"/>
      <c r="FH469" s="2001"/>
      <c r="FI469" s="2001"/>
      <c r="FJ469" s="2001"/>
      <c r="FK469" s="2001"/>
      <c r="FL469" s="2001"/>
      <c r="FM469" s="2001"/>
      <c r="FN469" s="2001"/>
      <c r="FO469" s="2001"/>
      <c r="FP469" s="2001"/>
      <c r="FQ469" s="2001"/>
      <c r="FR469" s="2001"/>
      <c r="FS469" s="2001"/>
      <c r="FT469" s="2001"/>
      <c r="FU469" s="2001"/>
      <c r="FV469" s="2001"/>
      <c r="FW469" s="2001"/>
      <c r="FX469" s="2001"/>
      <c r="FY469" s="2001"/>
      <c r="FZ469" s="2001"/>
      <c r="GA469" s="2001"/>
      <c r="GB469" s="2001"/>
      <c r="GC469" s="2001"/>
      <c r="GD469" s="2001"/>
      <c r="GE469" s="2001"/>
      <c r="GF469" s="2001"/>
      <c r="GG469" s="2001"/>
      <c r="GH469" s="2001"/>
      <c r="GI469" s="2001"/>
      <c r="GJ469" s="2001"/>
      <c r="GK469" s="2001"/>
      <c r="GL469" s="2001"/>
      <c r="GM469" s="2001"/>
      <c r="GN469" s="2001"/>
      <c r="GO469" s="2001"/>
      <c r="GP469" s="2001"/>
      <c r="GQ469" s="2001"/>
      <c r="GR469" s="2001"/>
      <c r="GS469" s="2001"/>
      <c r="GT469" s="2001"/>
      <c r="GU469" s="2001"/>
      <c r="GV469" s="2001"/>
      <c r="GW469" s="2001"/>
      <c r="GX469" s="2001"/>
      <c r="GY469" s="2001"/>
      <c r="GZ469" s="2001"/>
      <c r="HA469" s="2001"/>
      <c r="HB469" s="2001"/>
      <c r="HC469" s="2001"/>
      <c r="HD469" s="2001"/>
      <c r="HE469" s="2001"/>
      <c r="HF469" s="2001"/>
      <c r="HG469" s="2001"/>
      <c r="HH469" s="2001"/>
      <c r="HI469" s="2001"/>
      <c r="HJ469" s="2001"/>
      <c r="HK469" s="2001"/>
      <c r="HL469" s="2001"/>
      <c r="HM469" s="2001"/>
      <c r="HN469" s="2001"/>
      <c r="HO469" s="2001"/>
      <c r="HP469" s="2001"/>
      <c r="HQ469" s="2001"/>
      <c r="HR469" s="2001"/>
      <c r="HS469" s="2001"/>
      <c r="HT469" s="2001"/>
      <c r="HU469" s="2001"/>
      <c r="HV469" s="2001"/>
      <c r="HW469" s="2001"/>
      <c r="HX469" s="2001"/>
      <c r="HY469" s="2001"/>
      <c r="HZ469" s="2001"/>
      <c r="IA469" s="2001"/>
      <c r="IB469" s="2001"/>
      <c r="IC469" s="2001"/>
      <c r="ID469" s="2001"/>
      <c r="IE469" s="2001"/>
      <c r="IF469" s="2001"/>
      <c r="IG469" s="2001"/>
      <c r="IH469" s="2001"/>
      <c r="II469" s="2001"/>
      <c r="IJ469" s="2001"/>
      <c r="IK469" s="2001"/>
      <c r="IL469" s="2001"/>
      <c r="IM469" s="2001"/>
      <c r="IN469" s="2001"/>
      <c r="IO469" s="2001"/>
      <c r="IP469" s="2001"/>
      <c r="IQ469" s="2001"/>
      <c r="IR469" s="2001"/>
      <c r="IS469" s="2001"/>
      <c r="IT469" s="2001"/>
      <c r="IU469" s="2001"/>
      <c r="IV469" s="2001"/>
      <c r="IW469" s="2001"/>
      <c r="IX469" s="2001"/>
      <c r="IY469" s="2001"/>
      <c r="IZ469" s="2001"/>
      <c r="JA469" s="2001"/>
      <c r="JB469" s="2001"/>
      <c r="JC469" s="2001"/>
      <c r="JD469" s="2001"/>
      <c r="JE469" s="2001"/>
      <c r="JF469" s="2001"/>
      <c r="JG469" s="2001"/>
      <c r="JH469" s="2001"/>
      <c r="JI469" s="2001"/>
      <c r="JJ469" s="2001"/>
      <c r="JK469" s="2001"/>
      <c r="JL469" s="2001"/>
      <c r="JM469" s="2001"/>
      <c r="JN469" s="2001"/>
      <c r="JO469" s="2001"/>
      <c r="JP469" s="2001"/>
      <c r="JQ469" s="2001"/>
      <c r="JR469" s="2001"/>
      <c r="JS469" s="2001"/>
      <c r="JT469" s="2001"/>
      <c r="JU469" s="2001"/>
      <c r="JV469" s="2001"/>
      <c r="JW469" s="2001"/>
      <c r="JX469" s="2001"/>
      <c r="JY469" s="2001"/>
      <c r="JZ469" s="2001"/>
      <c r="KA469" s="2001"/>
      <c r="KB469" s="2002"/>
    </row>
    <row r="470" spans="2:288" ht="15" customHeight="1" x14ac:dyDescent="0.25">
      <c r="B470" s="269" t="str">
        <f t="shared" si="37"/>
        <v>Desk 46</v>
      </c>
      <c r="C470" s="271" t="str">
        <v/>
      </c>
      <c r="D470" s="271" t="str">
        <v/>
      </c>
      <c r="E470" s="271" t="str">
        <v/>
      </c>
      <c r="F470" s="271" t="str">
        <v/>
      </c>
      <c r="G470" s="497" t="str">
        <v/>
      </c>
      <c r="H470" s="2001"/>
      <c r="I470" s="2001"/>
      <c r="J470" s="2001"/>
      <c r="K470" s="2001"/>
      <c r="L470" s="2001"/>
      <c r="M470" s="2001"/>
      <c r="N470" s="2001"/>
      <c r="O470" s="2001"/>
      <c r="P470" s="2001"/>
      <c r="Q470" s="2001"/>
      <c r="R470" s="2001"/>
      <c r="S470" s="2001"/>
      <c r="T470" s="2001"/>
      <c r="U470" s="2001"/>
      <c r="V470" s="2001"/>
      <c r="W470" s="2001"/>
      <c r="X470" s="2001"/>
      <c r="Y470" s="2001"/>
      <c r="Z470" s="2001"/>
      <c r="AA470" s="2001"/>
      <c r="AB470" s="2001"/>
      <c r="AC470" s="2001"/>
      <c r="AD470" s="2001"/>
      <c r="AE470" s="2001"/>
      <c r="AF470" s="2001"/>
      <c r="AG470" s="2001"/>
      <c r="AH470" s="2001"/>
      <c r="AI470" s="2001"/>
      <c r="AJ470" s="2001"/>
      <c r="AK470" s="2001"/>
      <c r="AL470" s="2001"/>
      <c r="AM470" s="2001"/>
      <c r="AN470" s="2001"/>
      <c r="AO470" s="2001"/>
      <c r="AP470" s="2001"/>
      <c r="AQ470" s="2001"/>
      <c r="AR470" s="2001"/>
      <c r="AS470" s="2001"/>
      <c r="AT470" s="2001"/>
      <c r="AU470" s="2001"/>
      <c r="AV470" s="2001"/>
      <c r="AW470" s="2001"/>
      <c r="AX470" s="2001"/>
      <c r="AY470" s="2001"/>
      <c r="AZ470" s="2001"/>
      <c r="BA470" s="2001"/>
      <c r="BB470" s="2001"/>
      <c r="BC470" s="2001"/>
      <c r="BD470" s="2001"/>
      <c r="BE470" s="2001"/>
      <c r="BF470" s="2001"/>
      <c r="BG470" s="2001"/>
      <c r="BH470" s="2001"/>
      <c r="BI470" s="2001"/>
      <c r="BJ470" s="2001"/>
      <c r="BK470" s="2001"/>
      <c r="BL470" s="2001"/>
      <c r="BM470" s="2001"/>
      <c r="BN470" s="2001"/>
      <c r="BO470" s="2001"/>
      <c r="BP470" s="2001"/>
      <c r="BQ470" s="2001"/>
      <c r="BR470" s="2001"/>
      <c r="BS470" s="2001"/>
      <c r="BT470" s="2001"/>
      <c r="BU470" s="2001"/>
      <c r="BV470" s="2001"/>
      <c r="BW470" s="2001"/>
      <c r="BX470" s="2001"/>
      <c r="BY470" s="2001"/>
      <c r="BZ470" s="2001"/>
      <c r="CA470" s="2001"/>
      <c r="CB470" s="2001"/>
      <c r="CC470" s="2001"/>
      <c r="CD470" s="2001"/>
      <c r="CE470" s="2001"/>
      <c r="CF470" s="2001"/>
      <c r="CG470" s="2001"/>
      <c r="CH470" s="2001"/>
      <c r="CI470" s="2001"/>
      <c r="CJ470" s="2001"/>
      <c r="CK470" s="2001"/>
      <c r="CL470" s="2001"/>
      <c r="CM470" s="2001"/>
      <c r="CN470" s="2001"/>
      <c r="CO470" s="2001"/>
      <c r="CP470" s="2001"/>
      <c r="CQ470" s="2001"/>
      <c r="CR470" s="2001"/>
      <c r="CS470" s="2001"/>
      <c r="CT470" s="2001"/>
      <c r="CU470" s="2001"/>
      <c r="CV470" s="2001"/>
      <c r="CW470" s="2001"/>
      <c r="CX470" s="2001"/>
      <c r="CY470" s="2001"/>
      <c r="CZ470" s="2001"/>
      <c r="DA470" s="2001"/>
      <c r="DB470" s="2001"/>
      <c r="DC470" s="2001"/>
      <c r="DD470" s="2001"/>
      <c r="DE470" s="2001"/>
      <c r="DF470" s="2001"/>
      <c r="DG470" s="2001"/>
      <c r="DH470" s="2001"/>
      <c r="DI470" s="2001"/>
      <c r="DJ470" s="2001"/>
      <c r="DK470" s="2001"/>
      <c r="DL470" s="2001"/>
      <c r="DM470" s="2001"/>
      <c r="DN470" s="2001"/>
      <c r="DO470" s="2001"/>
      <c r="DP470" s="2001"/>
      <c r="DQ470" s="2001"/>
      <c r="DR470" s="2001"/>
      <c r="DS470" s="2001"/>
      <c r="DT470" s="2001"/>
      <c r="DU470" s="2001"/>
      <c r="DV470" s="2001"/>
      <c r="DW470" s="2001"/>
      <c r="DX470" s="2001"/>
      <c r="DY470" s="2001"/>
      <c r="DZ470" s="2001"/>
      <c r="EA470" s="2001"/>
      <c r="EB470" s="2001"/>
      <c r="EC470" s="2001"/>
      <c r="ED470" s="2001"/>
      <c r="EE470" s="2001"/>
      <c r="EF470" s="2001"/>
      <c r="EG470" s="2001"/>
      <c r="EH470" s="2001"/>
      <c r="EI470" s="2001"/>
      <c r="EJ470" s="2001"/>
      <c r="EK470" s="2001"/>
      <c r="EL470" s="2001"/>
      <c r="EM470" s="2001"/>
      <c r="EN470" s="2001"/>
      <c r="EO470" s="2001"/>
      <c r="EP470" s="2001"/>
      <c r="EQ470" s="2001"/>
      <c r="ER470" s="2001"/>
      <c r="ES470" s="2001"/>
      <c r="ET470" s="2001"/>
      <c r="EU470" s="2001"/>
      <c r="EV470" s="2001"/>
      <c r="EW470" s="2001"/>
      <c r="EX470" s="2001"/>
      <c r="EY470" s="2001"/>
      <c r="EZ470" s="2001"/>
      <c r="FA470" s="2001"/>
      <c r="FB470" s="2001"/>
      <c r="FC470" s="2001"/>
      <c r="FD470" s="2001"/>
      <c r="FE470" s="2001"/>
      <c r="FF470" s="2001"/>
      <c r="FG470" s="2001"/>
      <c r="FH470" s="2001"/>
      <c r="FI470" s="2001"/>
      <c r="FJ470" s="2001"/>
      <c r="FK470" s="2001"/>
      <c r="FL470" s="2001"/>
      <c r="FM470" s="2001"/>
      <c r="FN470" s="2001"/>
      <c r="FO470" s="2001"/>
      <c r="FP470" s="2001"/>
      <c r="FQ470" s="2001"/>
      <c r="FR470" s="2001"/>
      <c r="FS470" s="2001"/>
      <c r="FT470" s="2001"/>
      <c r="FU470" s="2001"/>
      <c r="FV470" s="2001"/>
      <c r="FW470" s="2001"/>
      <c r="FX470" s="2001"/>
      <c r="FY470" s="2001"/>
      <c r="FZ470" s="2001"/>
      <c r="GA470" s="2001"/>
      <c r="GB470" s="2001"/>
      <c r="GC470" s="2001"/>
      <c r="GD470" s="2001"/>
      <c r="GE470" s="2001"/>
      <c r="GF470" s="2001"/>
      <c r="GG470" s="2001"/>
      <c r="GH470" s="2001"/>
      <c r="GI470" s="2001"/>
      <c r="GJ470" s="2001"/>
      <c r="GK470" s="2001"/>
      <c r="GL470" s="2001"/>
      <c r="GM470" s="2001"/>
      <c r="GN470" s="2001"/>
      <c r="GO470" s="2001"/>
      <c r="GP470" s="2001"/>
      <c r="GQ470" s="2001"/>
      <c r="GR470" s="2001"/>
      <c r="GS470" s="2001"/>
      <c r="GT470" s="2001"/>
      <c r="GU470" s="2001"/>
      <c r="GV470" s="2001"/>
      <c r="GW470" s="2001"/>
      <c r="GX470" s="2001"/>
      <c r="GY470" s="2001"/>
      <c r="GZ470" s="2001"/>
      <c r="HA470" s="2001"/>
      <c r="HB470" s="2001"/>
      <c r="HC470" s="2001"/>
      <c r="HD470" s="2001"/>
      <c r="HE470" s="2001"/>
      <c r="HF470" s="2001"/>
      <c r="HG470" s="2001"/>
      <c r="HH470" s="2001"/>
      <c r="HI470" s="2001"/>
      <c r="HJ470" s="2001"/>
      <c r="HK470" s="2001"/>
      <c r="HL470" s="2001"/>
      <c r="HM470" s="2001"/>
      <c r="HN470" s="2001"/>
      <c r="HO470" s="2001"/>
      <c r="HP470" s="2001"/>
      <c r="HQ470" s="2001"/>
      <c r="HR470" s="2001"/>
      <c r="HS470" s="2001"/>
      <c r="HT470" s="2001"/>
      <c r="HU470" s="2001"/>
      <c r="HV470" s="2001"/>
      <c r="HW470" s="2001"/>
      <c r="HX470" s="2001"/>
      <c r="HY470" s="2001"/>
      <c r="HZ470" s="2001"/>
      <c r="IA470" s="2001"/>
      <c r="IB470" s="2001"/>
      <c r="IC470" s="2001"/>
      <c r="ID470" s="2001"/>
      <c r="IE470" s="2001"/>
      <c r="IF470" s="2001"/>
      <c r="IG470" s="2001"/>
      <c r="IH470" s="2001"/>
      <c r="II470" s="2001"/>
      <c r="IJ470" s="2001"/>
      <c r="IK470" s="2001"/>
      <c r="IL470" s="2001"/>
      <c r="IM470" s="2001"/>
      <c r="IN470" s="2001"/>
      <c r="IO470" s="2001"/>
      <c r="IP470" s="2001"/>
      <c r="IQ470" s="2001"/>
      <c r="IR470" s="2001"/>
      <c r="IS470" s="2001"/>
      <c r="IT470" s="2001"/>
      <c r="IU470" s="2001"/>
      <c r="IV470" s="2001"/>
      <c r="IW470" s="2001"/>
      <c r="IX470" s="2001"/>
      <c r="IY470" s="2001"/>
      <c r="IZ470" s="2001"/>
      <c r="JA470" s="2001"/>
      <c r="JB470" s="2001"/>
      <c r="JC470" s="2001"/>
      <c r="JD470" s="2001"/>
      <c r="JE470" s="2001"/>
      <c r="JF470" s="2001"/>
      <c r="JG470" s="2001"/>
      <c r="JH470" s="2001"/>
      <c r="JI470" s="2001"/>
      <c r="JJ470" s="2001"/>
      <c r="JK470" s="2001"/>
      <c r="JL470" s="2001"/>
      <c r="JM470" s="2001"/>
      <c r="JN470" s="2001"/>
      <c r="JO470" s="2001"/>
      <c r="JP470" s="2001"/>
      <c r="JQ470" s="2001"/>
      <c r="JR470" s="2001"/>
      <c r="JS470" s="2001"/>
      <c r="JT470" s="2001"/>
      <c r="JU470" s="2001"/>
      <c r="JV470" s="2001"/>
      <c r="JW470" s="2001"/>
      <c r="JX470" s="2001"/>
      <c r="JY470" s="2001"/>
      <c r="JZ470" s="2001"/>
      <c r="KA470" s="2001"/>
      <c r="KB470" s="2002"/>
    </row>
    <row r="471" spans="2:288" ht="15" customHeight="1" x14ac:dyDescent="0.25">
      <c r="B471" s="269" t="str">
        <f t="shared" si="37"/>
        <v>Desk 47</v>
      </c>
      <c r="C471" s="271" t="str">
        <v/>
      </c>
      <c r="D471" s="271" t="str">
        <v/>
      </c>
      <c r="E471" s="271" t="str">
        <v/>
      </c>
      <c r="F471" s="271" t="str">
        <v/>
      </c>
      <c r="G471" s="497" t="str">
        <v/>
      </c>
      <c r="H471" s="2001"/>
      <c r="I471" s="2001"/>
      <c r="J471" s="2001"/>
      <c r="K471" s="2001"/>
      <c r="L471" s="2001"/>
      <c r="M471" s="2001"/>
      <c r="N471" s="2001"/>
      <c r="O471" s="2001"/>
      <c r="P471" s="2001"/>
      <c r="Q471" s="2001"/>
      <c r="R471" s="2001"/>
      <c r="S471" s="2001"/>
      <c r="T471" s="2001"/>
      <c r="U471" s="2001"/>
      <c r="V471" s="2001"/>
      <c r="W471" s="2001"/>
      <c r="X471" s="2001"/>
      <c r="Y471" s="2001"/>
      <c r="Z471" s="2001"/>
      <c r="AA471" s="2001"/>
      <c r="AB471" s="2001"/>
      <c r="AC471" s="2001"/>
      <c r="AD471" s="2001"/>
      <c r="AE471" s="2001"/>
      <c r="AF471" s="2001"/>
      <c r="AG471" s="2001"/>
      <c r="AH471" s="2001"/>
      <c r="AI471" s="2001"/>
      <c r="AJ471" s="2001"/>
      <c r="AK471" s="2001"/>
      <c r="AL471" s="2001"/>
      <c r="AM471" s="2001"/>
      <c r="AN471" s="2001"/>
      <c r="AO471" s="2001"/>
      <c r="AP471" s="2001"/>
      <c r="AQ471" s="2001"/>
      <c r="AR471" s="2001"/>
      <c r="AS471" s="2001"/>
      <c r="AT471" s="2001"/>
      <c r="AU471" s="2001"/>
      <c r="AV471" s="2001"/>
      <c r="AW471" s="2001"/>
      <c r="AX471" s="2001"/>
      <c r="AY471" s="2001"/>
      <c r="AZ471" s="2001"/>
      <c r="BA471" s="2001"/>
      <c r="BB471" s="2001"/>
      <c r="BC471" s="2001"/>
      <c r="BD471" s="2001"/>
      <c r="BE471" s="2001"/>
      <c r="BF471" s="2001"/>
      <c r="BG471" s="2001"/>
      <c r="BH471" s="2001"/>
      <c r="BI471" s="2001"/>
      <c r="BJ471" s="2001"/>
      <c r="BK471" s="2001"/>
      <c r="BL471" s="2001"/>
      <c r="BM471" s="2001"/>
      <c r="BN471" s="2001"/>
      <c r="BO471" s="2001"/>
      <c r="BP471" s="2001"/>
      <c r="BQ471" s="2001"/>
      <c r="BR471" s="2001"/>
      <c r="BS471" s="2001"/>
      <c r="BT471" s="2001"/>
      <c r="BU471" s="2001"/>
      <c r="BV471" s="2001"/>
      <c r="BW471" s="2001"/>
      <c r="BX471" s="2001"/>
      <c r="BY471" s="2001"/>
      <c r="BZ471" s="2001"/>
      <c r="CA471" s="2001"/>
      <c r="CB471" s="2001"/>
      <c r="CC471" s="2001"/>
      <c r="CD471" s="2001"/>
      <c r="CE471" s="2001"/>
      <c r="CF471" s="2001"/>
      <c r="CG471" s="2001"/>
      <c r="CH471" s="2001"/>
      <c r="CI471" s="2001"/>
      <c r="CJ471" s="2001"/>
      <c r="CK471" s="2001"/>
      <c r="CL471" s="2001"/>
      <c r="CM471" s="2001"/>
      <c r="CN471" s="2001"/>
      <c r="CO471" s="2001"/>
      <c r="CP471" s="2001"/>
      <c r="CQ471" s="2001"/>
      <c r="CR471" s="2001"/>
      <c r="CS471" s="2001"/>
      <c r="CT471" s="2001"/>
      <c r="CU471" s="2001"/>
      <c r="CV471" s="2001"/>
      <c r="CW471" s="2001"/>
      <c r="CX471" s="2001"/>
      <c r="CY471" s="2001"/>
      <c r="CZ471" s="2001"/>
      <c r="DA471" s="2001"/>
      <c r="DB471" s="2001"/>
      <c r="DC471" s="2001"/>
      <c r="DD471" s="2001"/>
      <c r="DE471" s="2001"/>
      <c r="DF471" s="2001"/>
      <c r="DG471" s="2001"/>
      <c r="DH471" s="2001"/>
      <c r="DI471" s="2001"/>
      <c r="DJ471" s="2001"/>
      <c r="DK471" s="2001"/>
      <c r="DL471" s="2001"/>
      <c r="DM471" s="2001"/>
      <c r="DN471" s="2001"/>
      <c r="DO471" s="2001"/>
      <c r="DP471" s="2001"/>
      <c r="DQ471" s="2001"/>
      <c r="DR471" s="2001"/>
      <c r="DS471" s="2001"/>
      <c r="DT471" s="2001"/>
      <c r="DU471" s="2001"/>
      <c r="DV471" s="2001"/>
      <c r="DW471" s="2001"/>
      <c r="DX471" s="2001"/>
      <c r="DY471" s="2001"/>
      <c r="DZ471" s="2001"/>
      <c r="EA471" s="2001"/>
      <c r="EB471" s="2001"/>
      <c r="EC471" s="2001"/>
      <c r="ED471" s="2001"/>
      <c r="EE471" s="2001"/>
      <c r="EF471" s="2001"/>
      <c r="EG471" s="2001"/>
      <c r="EH471" s="2001"/>
      <c r="EI471" s="2001"/>
      <c r="EJ471" s="2001"/>
      <c r="EK471" s="2001"/>
      <c r="EL471" s="2001"/>
      <c r="EM471" s="2001"/>
      <c r="EN471" s="2001"/>
      <c r="EO471" s="2001"/>
      <c r="EP471" s="2001"/>
      <c r="EQ471" s="2001"/>
      <c r="ER471" s="2001"/>
      <c r="ES471" s="2001"/>
      <c r="ET471" s="2001"/>
      <c r="EU471" s="2001"/>
      <c r="EV471" s="2001"/>
      <c r="EW471" s="2001"/>
      <c r="EX471" s="2001"/>
      <c r="EY471" s="2001"/>
      <c r="EZ471" s="2001"/>
      <c r="FA471" s="2001"/>
      <c r="FB471" s="2001"/>
      <c r="FC471" s="2001"/>
      <c r="FD471" s="2001"/>
      <c r="FE471" s="2001"/>
      <c r="FF471" s="2001"/>
      <c r="FG471" s="2001"/>
      <c r="FH471" s="2001"/>
      <c r="FI471" s="2001"/>
      <c r="FJ471" s="2001"/>
      <c r="FK471" s="2001"/>
      <c r="FL471" s="2001"/>
      <c r="FM471" s="2001"/>
      <c r="FN471" s="2001"/>
      <c r="FO471" s="2001"/>
      <c r="FP471" s="2001"/>
      <c r="FQ471" s="2001"/>
      <c r="FR471" s="2001"/>
      <c r="FS471" s="2001"/>
      <c r="FT471" s="2001"/>
      <c r="FU471" s="2001"/>
      <c r="FV471" s="2001"/>
      <c r="FW471" s="2001"/>
      <c r="FX471" s="2001"/>
      <c r="FY471" s="2001"/>
      <c r="FZ471" s="2001"/>
      <c r="GA471" s="2001"/>
      <c r="GB471" s="2001"/>
      <c r="GC471" s="2001"/>
      <c r="GD471" s="2001"/>
      <c r="GE471" s="2001"/>
      <c r="GF471" s="2001"/>
      <c r="GG471" s="2001"/>
      <c r="GH471" s="2001"/>
      <c r="GI471" s="2001"/>
      <c r="GJ471" s="2001"/>
      <c r="GK471" s="2001"/>
      <c r="GL471" s="2001"/>
      <c r="GM471" s="2001"/>
      <c r="GN471" s="2001"/>
      <c r="GO471" s="2001"/>
      <c r="GP471" s="2001"/>
      <c r="GQ471" s="2001"/>
      <c r="GR471" s="2001"/>
      <c r="GS471" s="2001"/>
      <c r="GT471" s="2001"/>
      <c r="GU471" s="2001"/>
      <c r="GV471" s="2001"/>
      <c r="GW471" s="2001"/>
      <c r="GX471" s="2001"/>
      <c r="GY471" s="2001"/>
      <c r="GZ471" s="2001"/>
      <c r="HA471" s="2001"/>
      <c r="HB471" s="2001"/>
      <c r="HC471" s="2001"/>
      <c r="HD471" s="2001"/>
      <c r="HE471" s="2001"/>
      <c r="HF471" s="2001"/>
      <c r="HG471" s="2001"/>
      <c r="HH471" s="2001"/>
      <c r="HI471" s="2001"/>
      <c r="HJ471" s="2001"/>
      <c r="HK471" s="2001"/>
      <c r="HL471" s="2001"/>
      <c r="HM471" s="2001"/>
      <c r="HN471" s="2001"/>
      <c r="HO471" s="2001"/>
      <c r="HP471" s="2001"/>
      <c r="HQ471" s="2001"/>
      <c r="HR471" s="2001"/>
      <c r="HS471" s="2001"/>
      <c r="HT471" s="2001"/>
      <c r="HU471" s="2001"/>
      <c r="HV471" s="2001"/>
      <c r="HW471" s="2001"/>
      <c r="HX471" s="2001"/>
      <c r="HY471" s="2001"/>
      <c r="HZ471" s="2001"/>
      <c r="IA471" s="2001"/>
      <c r="IB471" s="2001"/>
      <c r="IC471" s="2001"/>
      <c r="ID471" s="2001"/>
      <c r="IE471" s="2001"/>
      <c r="IF471" s="2001"/>
      <c r="IG471" s="2001"/>
      <c r="IH471" s="2001"/>
      <c r="II471" s="2001"/>
      <c r="IJ471" s="2001"/>
      <c r="IK471" s="2001"/>
      <c r="IL471" s="2001"/>
      <c r="IM471" s="2001"/>
      <c r="IN471" s="2001"/>
      <c r="IO471" s="2001"/>
      <c r="IP471" s="2001"/>
      <c r="IQ471" s="2001"/>
      <c r="IR471" s="2001"/>
      <c r="IS471" s="2001"/>
      <c r="IT471" s="2001"/>
      <c r="IU471" s="2001"/>
      <c r="IV471" s="2001"/>
      <c r="IW471" s="2001"/>
      <c r="IX471" s="2001"/>
      <c r="IY471" s="2001"/>
      <c r="IZ471" s="2001"/>
      <c r="JA471" s="2001"/>
      <c r="JB471" s="2001"/>
      <c r="JC471" s="2001"/>
      <c r="JD471" s="2001"/>
      <c r="JE471" s="2001"/>
      <c r="JF471" s="2001"/>
      <c r="JG471" s="2001"/>
      <c r="JH471" s="2001"/>
      <c r="JI471" s="2001"/>
      <c r="JJ471" s="2001"/>
      <c r="JK471" s="2001"/>
      <c r="JL471" s="2001"/>
      <c r="JM471" s="2001"/>
      <c r="JN471" s="2001"/>
      <c r="JO471" s="2001"/>
      <c r="JP471" s="2001"/>
      <c r="JQ471" s="2001"/>
      <c r="JR471" s="2001"/>
      <c r="JS471" s="2001"/>
      <c r="JT471" s="2001"/>
      <c r="JU471" s="2001"/>
      <c r="JV471" s="2001"/>
      <c r="JW471" s="2001"/>
      <c r="JX471" s="2001"/>
      <c r="JY471" s="2001"/>
      <c r="JZ471" s="2001"/>
      <c r="KA471" s="2001"/>
      <c r="KB471" s="2002"/>
    </row>
    <row r="472" spans="2:288" ht="15" customHeight="1" x14ac:dyDescent="0.25">
      <c r="B472" s="269" t="str">
        <f t="shared" si="37"/>
        <v>Desk 48</v>
      </c>
      <c r="C472" s="271" t="str">
        <v/>
      </c>
      <c r="D472" s="271" t="str">
        <v/>
      </c>
      <c r="E472" s="271" t="str">
        <v/>
      </c>
      <c r="F472" s="271" t="str">
        <v/>
      </c>
      <c r="G472" s="497" t="str">
        <v/>
      </c>
      <c r="H472" s="2001"/>
      <c r="I472" s="2001"/>
      <c r="J472" s="2001"/>
      <c r="K472" s="2001"/>
      <c r="L472" s="2001"/>
      <c r="M472" s="2001"/>
      <c r="N472" s="2001"/>
      <c r="O472" s="2001"/>
      <c r="P472" s="2001"/>
      <c r="Q472" s="2001"/>
      <c r="R472" s="2001"/>
      <c r="S472" s="2001"/>
      <c r="T472" s="2001"/>
      <c r="U472" s="2001"/>
      <c r="V472" s="2001"/>
      <c r="W472" s="2001"/>
      <c r="X472" s="2001"/>
      <c r="Y472" s="2001"/>
      <c r="Z472" s="2001"/>
      <c r="AA472" s="2001"/>
      <c r="AB472" s="2001"/>
      <c r="AC472" s="2001"/>
      <c r="AD472" s="2001"/>
      <c r="AE472" s="2001"/>
      <c r="AF472" s="2001"/>
      <c r="AG472" s="2001"/>
      <c r="AH472" s="2001"/>
      <c r="AI472" s="2001"/>
      <c r="AJ472" s="2001"/>
      <c r="AK472" s="2001"/>
      <c r="AL472" s="2001"/>
      <c r="AM472" s="2001"/>
      <c r="AN472" s="2001"/>
      <c r="AO472" s="2001"/>
      <c r="AP472" s="2001"/>
      <c r="AQ472" s="2001"/>
      <c r="AR472" s="2001"/>
      <c r="AS472" s="2001"/>
      <c r="AT472" s="2001"/>
      <c r="AU472" s="2001"/>
      <c r="AV472" s="2001"/>
      <c r="AW472" s="2001"/>
      <c r="AX472" s="2001"/>
      <c r="AY472" s="2001"/>
      <c r="AZ472" s="2001"/>
      <c r="BA472" s="2001"/>
      <c r="BB472" s="2001"/>
      <c r="BC472" s="2001"/>
      <c r="BD472" s="2001"/>
      <c r="BE472" s="2001"/>
      <c r="BF472" s="2001"/>
      <c r="BG472" s="2001"/>
      <c r="BH472" s="2001"/>
      <c r="BI472" s="2001"/>
      <c r="BJ472" s="2001"/>
      <c r="BK472" s="2001"/>
      <c r="BL472" s="2001"/>
      <c r="BM472" s="2001"/>
      <c r="BN472" s="2001"/>
      <c r="BO472" s="2001"/>
      <c r="BP472" s="2001"/>
      <c r="BQ472" s="2001"/>
      <c r="BR472" s="2001"/>
      <c r="BS472" s="2001"/>
      <c r="BT472" s="2001"/>
      <c r="BU472" s="2001"/>
      <c r="BV472" s="2001"/>
      <c r="BW472" s="2001"/>
      <c r="BX472" s="2001"/>
      <c r="BY472" s="2001"/>
      <c r="BZ472" s="2001"/>
      <c r="CA472" s="2001"/>
      <c r="CB472" s="2001"/>
      <c r="CC472" s="2001"/>
      <c r="CD472" s="2001"/>
      <c r="CE472" s="2001"/>
      <c r="CF472" s="2001"/>
      <c r="CG472" s="2001"/>
      <c r="CH472" s="2001"/>
      <c r="CI472" s="2001"/>
      <c r="CJ472" s="2001"/>
      <c r="CK472" s="2001"/>
      <c r="CL472" s="2001"/>
      <c r="CM472" s="2001"/>
      <c r="CN472" s="2001"/>
      <c r="CO472" s="2001"/>
      <c r="CP472" s="2001"/>
      <c r="CQ472" s="2001"/>
      <c r="CR472" s="2001"/>
      <c r="CS472" s="2001"/>
      <c r="CT472" s="2001"/>
      <c r="CU472" s="2001"/>
      <c r="CV472" s="2001"/>
      <c r="CW472" s="2001"/>
      <c r="CX472" s="2001"/>
      <c r="CY472" s="2001"/>
      <c r="CZ472" s="2001"/>
      <c r="DA472" s="2001"/>
      <c r="DB472" s="2001"/>
      <c r="DC472" s="2001"/>
      <c r="DD472" s="2001"/>
      <c r="DE472" s="2001"/>
      <c r="DF472" s="2001"/>
      <c r="DG472" s="2001"/>
      <c r="DH472" s="2001"/>
      <c r="DI472" s="2001"/>
      <c r="DJ472" s="2001"/>
      <c r="DK472" s="2001"/>
      <c r="DL472" s="2001"/>
      <c r="DM472" s="2001"/>
      <c r="DN472" s="2001"/>
      <c r="DO472" s="2001"/>
      <c r="DP472" s="2001"/>
      <c r="DQ472" s="2001"/>
      <c r="DR472" s="2001"/>
      <c r="DS472" s="2001"/>
      <c r="DT472" s="2001"/>
      <c r="DU472" s="2001"/>
      <c r="DV472" s="2001"/>
      <c r="DW472" s="2001"/>
      <c r="DX472" s="2001"/>
      <c r="DY472" s="2001"/>
      <c r="DZ472" s="2001"/>
      <c r="EA472" s="2001"/>
      <c r="EB472" s="2001"/>
      <c r="EC472" s="2001"/>
      <c r="ED472" s="2001"/>
      <c r="EE472" s="2001"/>
      <c r="EF472" s="2001"/>
      <c r="EG472" s="2001"/>
      <c r="EH472" s="2001"/>
      <c r="EI472" s="2001"/>
      <c r="EJ472" s="2001"/>
      <c r="EK472" s="2001"/>
      <c r="EL472" s="2001"/>
      <c r="EM472" s="2001"/>
      <c r="EN472" s="2001"/>
      <c r="EO472" s="2001"/>
      <c r="EP472" s="2001"/>
      <c r="EQ472" s="2001"/>
      <c r="ER472" s="2001"/>
      <c r="ES472" s="2001"/>
      <c r="ET472" s="2001"/>
      <c r="EU472" s="2001"/>
      <c r="EV472" s="2001"/>
      <c r="EW472" s="2001"/>
      <c r="EX472" s="2001"/>
      <c r="EY472" s="2001"/>
      <c r="EZ472" s="2001"/>
      <c r="FA472" s="2001"/>
      <c r="FB472" s="2001"/>
      <c r="FC472" s="2001"/>
      <c r="FD472" s="2001"/>
      <c r="FE472" s="2001"/>
      <c r="FF472" s="2001"/>
      <c r="FG472" s="2001"/>
      <c r="FH472" s="2001"/>
      <c r="FI472" s="2001"/>
      <c r="FJ472" s="2001"/>
      <c r="FK472" s="2001"/>
      <c r="FL472" s="2001"/>
      <c r="FM472" s="2001"/>
      <c r="FN472" s="2001"/>
      <c r="FO472" s="2001"/>
      <c r="FP472" s="2001"/>
      <c r="FQ472" s="2001"/>
      <c r="FR472" s="2001"/>
      <c r="FS472" s="2001"/>
      <c r="FT472" s="2001"/>
      <c r="FU472" s="2001"/>
      <c r="FV472" s="2001"/>
      <c r="FW472" s="2001"/>
      <c r="FX472" s="2001"/>
      <c r="FY472" s="2001"/>
      <c r="FZ472" s="2001"/>
      <c r="GA472" s="2001"/>
      <c r="GB472" s="2001"/>
      <c r="GC472" s="2001"/>
      <c r="GD472" s="2001"/>
      <c r="GE472" s="2001"/>
      <c r="GF472" s="2001"/>
      <c r="GG472" s="2001"/>
      <c r="GH472" s="2001"/>
      <c r="GI472" s="2001"/>
      <c r="GJ472" s="2001"/>
      <c r="GK472" s="2001"/>
      <c r="GL472" s="2001"/>
      <c r="GM472" s="2001"/>
      <c r="GN472" s="2001"/>
      <c r="GO472" s="2001"/>
      <c r="GP472" s="2001"/>
      <c r="GQ472" s="2001"/>
      <c r="GR472" s="2001"/>
      <c r="GS472" s="2001"/>
      <c r="GT472" s="2001"/>
      <c r="GU472" s="2001"/>
      <c r="GV472" s="2001"/>
      <c r="GW472" s="2001"/>
      <c r="GX472" s="2001"/>
      <c r="GY472" s="2001"/>
      <c r="GZ472" s="2001"/>
      <c r="HA472" s="2001"/>
      <c r="HB472" s="2001"/>
      <c r="HC472" s="2001"/>
      <c r="HD472" s="2001"/>
      <c r="HE472" s="2001"/>
      <c r="HF472" s="2001"/>
      <c r="HG472" s="2001"/>
      <c r="HH472" s="2001"/>
      <c r="HI472" s="2001"/>
      <c r="HJ472" s="2001"/>
      <c r="HK472" s="2001"/>
      <c r="HL472" s="2001"/>
      <c r="HM472" s="2001"/>
      <c r="HN472" s="2001"/>
      <c r="HO472" s="2001"/>
      <c r="HP472" s="2001"/>
      <c r="HQ472" s="2001"/>
      <c r="HR472" s="2001"/>
      <c r="HS472" s="2001"/>
      <c r="HT472" s="2001"/>
      <c r="HU472" s="2001"/>
      <c r="HV472" s="2001"/>
      <c r="HW472" s="2001"/>
      <c r="HX472" s="2001"/>
      <c r="HY472" s="2001"/>
      <c r="HZ472" s="2001"/>
      <c r="IA472" s="2001"/>
      <c r="IB472" s="2001"/>
      <c r="IC472" s="2001"/>
      <c r="ID472" s="2001"/>
      <c r="IE472" s="2001"/>
      <c r="IF472" s="2001"/>
      <c r="IG472" s="2001"/>
      <c r="IH472" s="2001"/>
      <c r="II472" s="2001"/>
      <c r="IJ472" s="2001"/>
      <c r="IK472" s="2001"/>
      <c r="IL472" s="2001"/>
      <c r="IM472" s="2001"/>
      <c r="IN472" s="2001"/>
      <c r="IO472" s="2001"/>
      <c r="IP472" s="2001"/>
      <c r="IQ472" s="2001"/>
      <c r="IR472" s="2001"/>
      <c r="IS472" s="2001"/>
      <c r="IT472" s="2001"/>
      <c r="IU472" s="2001"/>
      <c r="IV472" s="2001"/>
      <c r="IW472" s="2001"/>
      <c r="IX472" s="2001"/>
      <c r="IY472" s="2001"/>
      <c r="IZ472" s="2001"/>
      <c r="JA472" s="2001"/>
      <c r="JB472" s="2001"/>
      <c r="JC472" s="2001"/>
      <c r="JD472" s="2001"/>
      <c r="JE472" s="2001"/>
      <c r="JF472" s="2001"/>
      <c r="JG472" s="2001"/>
      <c r="JH472" s="2001"/>
      <c r="JI472" s="2001"/>
      <c r="JJ472" s="2001"/>
      <c r="JK472" s="2001"/>
      <c r="JL472" s="2001"/>
      <c r="JM472" s="2001"/>
      <c r="JN472" s="2001"/>
      <c r="JO472" s="2001"/>
      <c r="JP472" s="2001"/>
      <c r="JQ472" s="2001"/>
      <c r="JR472" s="2001"/>
      <c r="JS472" s="2001"/>
      <c r="JT472" s="2001"/>
      <c r="JU472" s="2001"/>
      <c r="JV472" s="2001"/>
      <c r="JW472" s="2001"/>
      <c r="JX472" s="2001"/>
      <c r="JY472" s="2001"/>
      <c r="JZ472" s="2001"/>
      <c r="KA472" s="2001"/>
      <c r="KB472" s="2002"/>
    </row>
    <row r="473" spans="2:288" ht="15" customHeight="1" x14ac:dyDescent="0.25">
      <c r="B473" s="269" t="str">
        <f t="shared" si="37"/>
        <v>Desk 49</v>
      </c>
      <c r="C473" s="271" t="str">
        <v/>
      </c>
      <c r="D473" s="271" t="str">
        <v/>
      </c>
      <c r="E473" s="271" t="str">
        <v/>
      </c>
      <c r="F473" s="271" t="str">
        <v/>
      </c>
      <c r="G473" s="497" t="str">
        <v/>
      </c>
      <c r="H473" s="2001"/>
      <c r="I473" s="2001"/>
      <c r="J473" s="2001"/>
      <c r="K473" s="2001"/>
      <c r="L473" s="2001"/>
      <c r="M473" s="2001"/>
      <c r="N473" s="2001"/>
      <c r="O473" s="2001"/>
      <c r="P473" s="2001"/>
      <c r="Q473" s="2001"/>
      <c r="R473" s="2001"/>
      <c r="S473" s="2001"/>
      <c r="T473" s="2001"/>
      <c r="U473" s="2001"/>
      <c r="V473" s="2001"/>
      <c r="W473" s="2001"/>
      <c r="X473" s="2001"/>
      <c r="Y473" s="2001"/>
      <c r="Z473" s="2001"/>
      <c r="AA473" s="2001"/>
      <c r="AB473" s="2001"/>
      <c r="AC473" s="2001"/>
      <c r="AD473" s="2001"/>
      <c r="AE473" s="2001"/>
      <c r="AF473" s="2001"/>
      <c r="AG473" s="2001"/>
      <c r="AH473" s="2001"/>
      <c r="AI473" s="2001"/>
      <c r="AJ473" s="2001"/>
      <c r="AK473" s="2001"/>
      <c r="AL473" s="2001"/>
      <c r="AM473" s="2001"/>
      <c r="AN473" s="2001"/>
      <c r="AO473" s="2001"/>
      <c r="AP473" s="2001"/>
      <c r="AQ473" s="2001"/>
      <c r="AR473" s="2001"/>
      <c r="AS473" s="2001"/>
      <c r="AT473" s="2001"/>
      <c r="AU473" s="2001"/>
      <c r="AV473" s="2001"/>
      <c r="AW473" s="2001"/>
      <c r="AX473" s="2001"/>
      <c r="AY473" s="2001"/>
      <c r="AZ473" s="2001"/>
      <c r="BA473" s="2001"/>
      <c r="BB473" s="2001"/>
      <c r="BC473" s="2001"/>
      <c r="BD473" s="2001"/>
      <c r="BE473" s="2001"/>
      <c r="BF473" s="2001"/>
      <c r="BG473" s="2001"/>
      <c r="BH473" s="2001"/>
      <c r="BI473" s="2001"/>
      <c r="BJ473" s="2001"/>
      <c r="BK473" s="2001"/>
      <c r="BL473" s="2001"/>
      <c r="BM473" s="2001"/>
      <c r="BN473" s="2001"/>
      <c r="BO473" s="2001"/>
      <c r="BP473" s="2001"/>
      <c r="BQ473" s="2001"/>
      <c r="BR473" s="2001"/>
      <c r="BS473" s="2001"/>
      <c r="BT473" s="2001"/>
      <c r="BU473" s="2001"/>
      <c r="BV473" s="2001"/>
      <c r="BW473" s="2001"/>
      <c r="BX473" s="2001"/>
      <c r="BY473" s="2001"/>
      <c r="BZ473" s="2001"/>
      <c r="CA473" s="2001"/>
      <c r="CB473" s="2001"/>
      <c r="CC473" s="2001"/>
      <c r="CD473" s="2001"/>
      <c r="CE473" s="2001"/>
      <c r="CF473" s="2001"/>
      <c r="CG473" s="2001"/>
      <c r="CH473" s="2001"/>
      <c r="CI473" s="2001"/>
      <c r="CJ473" s="2001"/>
      <c r="CK473" s="2001"/>
      <c r="CL473" s="2001"/>
      <c r="CM473" s="2001"/>
      <c r="CN473" s="2001"/>
      <c r="CO473" s="2001"/>
      <c r="CP473" s="2001"/>
      <c r="CQ473" s="2001"/>
      <c r="CR473" s="2001"/>
      <c r="CS473" s="2001"/>
      <c r="CT473" s="2001"/>
      <c r="CU473" s="2001"/>
      <c r="CV473" s="2001"/>
      <c r="CW473" s="2001"/>
      <c r="CX473" s="2001"/>
      <c r="CY473" s="2001"/>
      <c r="CZ473" s="2001"/>
      <c r="DA473" s="2001"/>
      <c r="DB473" s="2001"/>
      <c r="DC473" s="2001"/>
      <c r="DD473" s="2001"/>
      <c r="DE473" s="2001"/>
      <c r="DF473" s="2001"/>
      <c r="DG473" s="2001"/>
      <c r="DH473" s="2001"/>
      <c r="DI473" s="2001"/>
      <c r="DJ473" s="2001"/>
      <c r="DK473" s="2001"/>
      <c r="DL473" s="2001"/>
      <c r="DM473" s="2001"/>
      <c r="DN473" s="2001"/>
      <c r="DO473" s="2001"/>
      <c r="DP473" s="2001"/>
      <c r="DQ473" s="2001"/>
      <c r="DR473" s="2001"/>
      <c r="DS473" s="2001"/>
      <c r="DT473" s="2001"/>
      <c r="DU473" s="2001"/>
      <c r="DV473" s="2001"/>
      <c r="DW473" s="2001"/>
      <c r="DX473" s="2001"/>
      <c r="DY473" s="2001"/>
      <c r="DZ473" s="2001"/>
      <c r="EA473" s="2001"/>
      <c r="EB473" s="2001"/>
      <c r="EC473" s="2001"/>
      <c r="ED473" s="2001"/>
      <c r="EE473" s="2001"/>
      <c r="EF473" s="2001"/>
      <c r="EG473" s="2001"/>
      <c r="EH473" s="2001"/>
      <c r="EI473" s="2001"/>
      <c r="EJ473" s="2001"/>
      <c r="EK473" s="2001"/>
      <c r="EL473" s="2001"/>
      <c r="EM473" s="2001"/>
      <c r="EN473" s="2001"/>
      <c r="EO473" s="2001"/>
      <c r="EP473" s="2001"/>
      <c r="EQ473" s="2001"/>
      <c r="ER473" s="2001"/>
      <c r="ES473" s="2001"/>
      <c r="ET473" s="2001"/>
      <c r="EU473" s="2001"/>
      <c r="EV473" s="2001"/>
      <c r="EW473" s="2001"/>
      <c r="EX473" s="2001"/>
      <c r="EY473" s="2001"/>
      <c r="EZ473" s="2001"/>
      <c r="FA473" s="2001"/>
      <c r="FB473" s="2001"/>
      <c r="FC473" s="2001"/>
      <c r="FD473" s="2001"/>
      <c r="FE473" s="2001"/>
      <c r="FF473" s="2001"/>
      <c r="FG473" s="2001"/>
      <c r="FH473" s="2001"/>
      <c r="FI473" s="2001"/>
      <c r="FJ473" s="2001"/>
      <c r="FK473" s="2001"/>
      <c r="FL473" s="2001"/>
      <c r="FM473" s="2001"/>
      <c r="FN473" s="2001"/>
      <c r="FO473" s="2001"/>
      <c r="FP473" s="2001"/>
      <c r="FQ473" s="2001"/>
      <c r="FR473" s="2001"/>
      <c r="FS473" s="2001"/>
      <c r="FT473" s="2001"/>
      <c r="FU473" s="2001"/>
      <c r="FV473" s="2001"/>
      <c r="FW473" s="2001"/>
      <c r="FX473" s="2001"/>
      <c r="FY473" s="2001"/>
      <c r="FZ473" s="2001"/>
      <c r="GA473" s="2001"/>
      <c r="GB473" s="2001"/>
      <c r="GC473" s="2001"/>
      <c r="GD473" s="2001"/>
      <c r="GE473" s="2001"/>
      <c r="GF473" s="2001"/>
      <c r="GG473" s="2001"/>
      <c r="GH473" s="2001"/>
      <c r="GI473" s="2001"/>
      <c r="GJ473" s="2001"/>
      <c r="GK473" s="2001"/>
      <c r="GL473" s="2001"/>
      <c r="GM473" s="2001"/>
      <c r="GN473" s="2001"/>
      <c r="GO473" s="2001"/>
      <c r="GP473" s="2001"/>
      <c r="GQ473" s="2001"/>
      <c r="GR473" s="2001"/>
      <c r="GS473" s="2001"/>
      <c r="GT473" s="2001"/>
      <c r="GU473" s="2001"/>
      <c r="GV473" s="2001"/>
      <c r="GW473" s="2001"/>
      <c r="GX473" s="2001"/>
      <c r="GY473" s="2001"/>
      <c r="GZ473" s="2001"/>
      <c r="HA473" s="2001"/>
      <c r="HB473" s="2001"/>
      <c r="HC473" s="2001"/>
      <c r="HD473" s="2001"/>
      <c r="HE473" s="2001"/>
      <c r="HF473" s="2001"/>
      <c r="HG473" s="2001"/>
      <c r="HH473" s="2001"/>
      <c r="HI473" s="2001"/>
      <c r="HJ473" s="2001"/>
      <c r="HK473" s="2001"/>
      <c r="HL473" s="2001"/>
      <c r="HM473" s="2001"/>
      <c r="HN473" s="2001"/>
      <c r="HO473" s="2001"/>
      <c r="HP473" s="2001"/>
      <c r="HQ473" s="2001"/>
      <c r="HR473" s="2001"/>
      <c r="HS473" s="2001"/>
      <c r="HT473" s="2001"/>
      <c r="HU473" s="2001"/>
      <c r="HV473" s="2001"/>
      <c r="HW473" s="2001"/>
      <c r="HX473" s="2001"/>
      <c r="HY473" s="2001"/>
      <c r="HZ473" s="2001"/>
      <c r="IA473" s="2001"/>
      <c r="IB473" s="2001"/>
      <c r="IC473" s="2001"/>
      <c r="ID473" s="2001"/>
      <c r="IE473" s="2001"/>
      <c r="IF473" s="2001"/>
      <c r="IG473" s="2001"/>
      <c r="IH473" s="2001"/>
      <c r="II473" s="2001"/>
      <c r="IJ473" s="2001"/>
      <c r="IK473" s="2001"/>
      <c r="IL473" s="2001"/>
      <c r="IM473" s="2001"/>
      <c r="IN473" s="2001"/>
      <c r="IO473" s="2001"/>
      <c r="IP473" s="2001"/>
      <c r="IQ473" s="2001"/>
      <c r="IR473" s="2001"/>
      <c r="IS473" s="2001"/>
      <c r="IT473" s="2001"/>
      <c r="IU473" s="2001"/>
      <c r="IV473" s="2001"/>
      <c r="IW473" s="2001"/>
      <c r="IX473" s="2001"/>
      <c r="IY473" s="2001"/>
      <c r="IZ473" s="2001"/>
      <c r="JA473" s="2001"/>
      <c r="JB473" s="2001"/>
      <c r="JC473" s="2001"/>
      <c r="JD473" s="2001"/>
      <c r="JE473" s="2001"/>
      <c r="JF473" s="2001"/>
      <c r="JG473" s="2001"/>
      <c r="JH473" s="2001"/>
      <c r="JI473" s="2001"/>
      <c r="JJ473" s="2001"/>
      <c r="JK473" s="2001"/>
      <c r="JL473" s="2001"/>
      <c r="JM473" s="2001"/>
      <c r="JN473" s="2001"/>
      <c r="JO473" s="2001"/>
      <c r="JP473" s="2001"/>
      <c r="JQ473" s="2001"/>
      <c r="JR473" s="2001"/>
      <c r="JS473" s="2001"/>
      <c r="JT473" s="2001"/>
      <c r="JU473" s="2001"/>
      <c r="JV473" s="2001"/>
      <c r="JW473" s="2001"/>
      <c r="JX473" s="2001"/>
      <c r="JY473" s="2001"/>
      <c r="JZ473" s="2001"/>
      <c r="KA473" s="2001"/>
      <c r="KB473" s="2002"/>
    </row>
    <row r="474" spans="2:288" ht="15" customHeight="1" x14ac:dyDescent="0.25">
      <c r="B474" s="269" t="str">
        <f t="shared" si="37"/>
        <v>Desk 50</v>
      </c>
      <c r="C474" s="271" t="str">
        <v/>
      </c>
      <c r="D474" s="271" t="str">
        <v/>
      </c>
      <c r="E474" s="271" t="str">
        <v/>
      </c>
      <c r="F474" s="271" t="str">
        <v/>
      </c>
      <c r="G474" s="497" t="str">
        <v/>
      </c>
      <c r="H474" s="2001"/>
      <c r="I474" s="2001"/>
      <c r="J474" s="2001"/>
      <c r="K474" s="2001"/>
      <c r="L474" s="2001"/>
      <c r="M474" s="2001"/>
      <c r="N474" s="2001"/>
      <c r="O474" s="2001"/>
      <c r="P474" s="2001"/>
      <c r="Q474" s="2001"/>
      <c r="R474" s="2001"/>
      <c r="S474" s="2001"/>
      <c r="T474" s="2001"/>
      <c r="U474" s="2001"/>
      <c r="V474" s="2001"/>
      <c r="W474" s="2001"/>
      <c r="X474" s="2001"/>
      <c r="Y474" s="2001"/>
      <c r="Z474" s="2001"/>
      <c r="AA474" s="2001"/>
      <c r="AB474" s="2001"/>
      <c r="AC474" s="2001"/>
      <c r="AD474" s="2001"/>
      <c r="AE474" s="2001"/>
      <c r="AF474" s="2001"/>
      <c r="AG474" s="2001"/>
      <c r="AH474" s="2001"/>
      <c r="AI474" s="2001"/>
      <c r="AJ474" s="2001"/>
      <c r="AK474" s="2001"/>
      <c r="AL474" s="2001"/>
      <c r="AM474" s="2001"/>
      <c r="AN474" s="2001"/>
      <c r="AO474" s="2001"/>
      <c r="AP474" s="2001"/>
      <c r="AQ474" s="2001"/>
      <c r="AR474" s="2001"/>
      <c r="AS474" s="2001"/>
      <c r="AT474" s="2001"/>
      <c r="AU474" s="2001"/>
      <c r="AV474" s="2001"/>
      <c r="AW474" s="2001"/>
      <c r="AX474" s="2001"/>
      <c r="AY474" s="2001"/>
      <c r="AZ474" s="2001"/>
      <c r="BA474" s="2001"/>
      <c r="BB474" s="2001"/>
      <c r="BC474" s="2001"/>
      <c r="BD474" s="2001"/>
      <c r="BE474" s="2001"/>
      <c r="BF474" s="2001"/>
      <c r="BG474" s="2001"/>
      <c r="BH474" s="2001"/>
      <c r="BI474" s="2001"/>
      <c r="BJ474" s="2001"/>
      <c r="BK474" s="2001"/>
      <c r="BL474" s="2001"/>
      <c r="BM474" s="2001"/>
      <c r="BN474" s="2001"/>
      <c r="BO474" s="2001"/>
      <c r="BP474" s="2001"/>
      <c r="BQ474" s="2001"/>
      <c r="BR474" s="2001"/>
      <c r="BS474" s="2001"/>
      <c r="BT474" s="2001"/>
      <c r="BU474" s="2001"/>
      <c r="BV474" s="2001"/>
      <c r="BW474" s="2001"/>
      <c r="BX474" s="2001"/>
      <c r="BY474" s="2001"/>
      <c r="BZ474" s="2001"/>
      <c r="CA474" s="2001"/>
      <c r="CB474" s="2001"/>
      <c r="CC474" s="2001"/>
      <c r="CD474" s="2001"/>
      <c r="CE474" s="2001"/>
      <c r="CF474" s="2001"/>
      <c r="CG474" s="2001"/>
      <c r="CH474" s="2001"/>
      <c r="CI474" s="2001"/>
      <c r="CJ474" s="2001"/>
      <c r="CK474" s="2001"/>
      <c r="CL474" s="2001"/>
      <c r="CM474" s="2001"/>
      <c r="CN474" s="2001"/>
      <c r="CO474" s="2001"/>
      <c r="CP474" s="2001"/>
      <c r="CQ474" s="2001"/>
      <c r="CR474" s="2001"/>
      <c r="CS474" s="2001"/>
      <c r="CT474" s="2001"/>
      <c r="CU474" s="2001"/>
      <c r="CV474" s="2001"/>
      <c r="CW474" s="2001"/>
      <c r="CX474" s="2001"/>
      <c r="CY474" s="2001"/>
      <c r="CZ474" s="2001"/>
      <c r="DA474" s="2001"/>
      <c r="DB474" s="2001"/>
      <c r="DC474" s="2001"/>
      <c r="DD474" s="2001"/>
      <c r="DE474" s="2001"/>
      <c r="DF474" s="2001"/>
      <c r="DG474" s="2001"/>
      <c r="DH474" s="2001"/>
      <c r="DI474" s="2001"/>
      <c r="DJ474" s="2001"/>
      <c r="DK474" s="2001"/>
      <c r="DL474" s="2001"/>
      <c r="DM474" s="2001"/>
      <c r="DN474" s="2001"/>
      <c r="DO474" s="2001"/>
      <c r="DP474" s="2001"/>
      <c r="DQ474" s="2001"/>
      <c r="DR474" s="2001"/>
      <c r="DS474" s="2001"/>
      <c r="DT474" s="2001"/>
      <c r="DU474" s="2001"/>
      <c r="DV474" s="2001"/>
      <c r="DW474" s="2001"/>
      <c r="DX474" s="2001"/>
      <c r="DY474" s="2001"/>
      <c r="DZ474" s="2001"/>
      <c r="EA474" s="2001"/>
      <c r="EB474" s="2001"/>
      <c r="EC474" s="2001"/>
      <c r="ED474" s="2001"/>
      <c r="EE474" s="2001"/>
      <c r="EF474" s="2001"/>
      <c r="EG474" s="2001"/>
      <c r="EH474" s="2001"/>
      <c r="EI474" s="2001"/>
      <c r="EJ474" s="2001"/>
      <c r="EK474" s="2001"/>
      <c r="EL474" s="2001"/>
      <c r="EM474" s="2001"/>
      <c r="EN474" s="2001"/>
      <c r="EO474" s="2001"/>
      <c r="EP474" s="2001"/>
      <c r="EQ474" s="2001"/>
      <c r="ER474" s="2001"/>
      <c r="ES474" s="2001"/>
      <c r="ET474" s="2001"/>
      <c r="EU474" s="2001"/>
      <c r="EV474" s="2001"/>
      <c r="EW474" s="2001"/>
      <c r="EX474" s="2001"/>
      <c r="EY474" s="2001"/>
      <c r="EZ474" s="2001"/>
      <c r="FA474" s="2001"/>
      <c r="FB474" s="2001"/>
      <c r="FC474" s="2001"/>
      <c r="FD474" s="2001"/>
      <c r="FE474" s="2001"/>
      <c r="FF474" s="2001"/>
      <c r="FG474" s="2001"/>
      <c r="FH474" s="2001"/>
      <c r="FI474" s="2001"/>
      <c r="FJ474" s="2001"/>
      <c r="FK474" s="2001"/>
      <c r="FL474" s="2001"/>
      <c r="FM474" s="2001"/>
      <c r="FN474" s="2001"/>
      <c r="FO474" s="2001"/>
      <c r="FP474" s="2001"/>
      <c r="FQ474" s="2001"/>
      <c r="FR474" s="2001"/>
      <c r="FS474" s="2001"/>
      <c r="FT474" s="2001"/>
      <c r="FU474" s="2001"/>
      <c r="FV474" s="2001"/>
      <c r="FW474" s="2001"/>
      <c r="FX474" s="2001"/>
      <c r="FY474" s="2001"/>
      <c r="FZ474" s="2001"/>
      <c r="GA474" s="2001"/>
      <c r="GB474" s="2001"/>
      <c r="GC474" s="2001"/>
      <c r="GD474" s="2001"/>
      <c r="GE474" s="2001"/>
      <c r="GF474" s="2001"/>
      <c r="GG474" s="2001"/>
      <c r="GH474" s="2001"/>
      <c r="GI474" s="2001"/>
      <c r="GJ474" s="2001"/>
      <c r="GK474" s="2001"/>
      <c r="GL474" s="2001"/>
      <c r="GM474" s="2001"/>
      <c r="GN474" s="2001"/>
      <c r="GO474" s="2001"/>
      <c r="GP474" s="2001"/>
      <c r="GQ474" s="2001"/>
      <c r="GR474" s="2001"/>
      <c r="GS474" s="2001"/>
      <c r="GT474" s="2001"/>
      <c r="GU474" s="2001"/>
      <c r="GV474" s="2001"/>
      <c r="GW474" s="2001"/>
      <c r="GX474" s="2001"/>
      <c r="GY474" s="2001"/>
      <c r="GZ474" s="2001"/>
      <c r="HA474" s="2001"/>
      <c r="HB474" s="2001"/>
      <c r="HC474" s="2001"/>
      <c r="HD474" s="2001"/>
      <c r="HE474" s="2001"/>
      <c r="HF474" s="2001"/>
      <c r="HG474" s="2001"/>
      <c r="HH474" s="2001"/>
      <c r="HI474" s="2001"/>
      <c r="HJ474" s="2001"/>
      <c r="HK474" s="2001"/>
      <c r="HL474" s="2001"/>
      <c r="HM474" s="2001"/>
      <c r="HN474" s="2001"/>
      <c r="HO474" s="2001"/>
      <c r="HP474" s="2001"/>
      <c r="HQ474" s="2001"/>
      <c r="HR474" s="2001"/>
      <c r="HS474" s="2001"/>
      <c r="HT474" s="2001"/>
      <c r="HU474" s="2001"/>
      <c r="HV474" s="2001"/>
      <c r="HW474" s="2001"/>
      <c r="HX474" s="2001"/>
      <c r="HY474" s="2001"/>
      <c r="HZ474" s="2001"/>
      <c r="IA474" s="2001"/>
      <c r="IB474" s="2001"/>
      <c r="IC474" s="2001"/>
      <c r="ID474" s="2001"/>
      <c r="IE474" s="2001"/>
      <c r="IF474" s="2001"/>
      <c r="IG474" s="2001"/>
      <c r="IH474" s="2001"/>
      <c r="II474" s="2001"/>
      <c r="IJ474" s="2001"/>
      <c r="IK474" s="2001"/>
      <c r="IL474" s="2001"/>
      <c r="IM474" s="2001"/>
      <c r="IN474" s="2001"/>
      <c r="IO474" s="2001"/>
      <c r="IP474" s="2001"/>
      <c r="IQ474" s="2001"/>
      <c r="IR474" s="2001"/>
      <c r="IS474" s="2001"/>
      <c r="IT474" s="2001"/>
      <c r="IU474" s="2001"/>
      <c r="IV474" s="2001"/>
      <c r="IW474" s="2001"/>
      <c r="IX474" s="2001"/>
      <c r="IY474" s="2001"/>
      <c r="IZ474" s="2001"/>
      <c r="JA474" s="2001"/>
      <c r="JB474" s="2001"/>
      <c r="JC474" s="2001"/>
      <c r="JD474" s="2001"/>
      <c r="JE474" s="2001"/>
      <c r="JF474" s="2001"/>
      <c r="JG474" s="2001"/>
      <c r="JH474" s="2001"/>
      <c r="JI474" s="2001"/>
      <c r="JJ474" s="2001"/>
      <c r="JK474" s="2001"/>
      <c r="JL474" s="2001"/>
      <c r="JM474" s="2001"/>
      <c r="JN474" s="2001"/>
      <c r="JO474" s="2001"/>
      <c r="JP474" s="2001"/>
      <c r="JQ474" s="2001"/>
      <c r="JR474" s="2001"/>
      <c r="JS474" s="2001"/>
      <c r="JT474" s="2001"/>
      <c r="JU474" s="2001"/>
      <c r="JV474" s="2001"/>
      <c r="JW474" s="2001"/>
      <c r="JX474" s="2001"/>
      <c r="JY474" s="2001"/>
      <c r="JZ474" s="2001"/>
      <c r="KA474" s="2001"/>
      <c r="KB474" s="2002"/>
    </row>
    <row r="475" spans="2:288" ht="15" customHeight="1" x14ac:dyDescent="0.25">
      <c r="B475" s="269" t="str">
        <f t="shared" si="37"/>
        <v>Desk 51</v>
      </c>
      <c r="C475" s="271" t="str">
        <v/>
      </c>
      <c r="D475" s="271" t="str">
        <v/>
      </c>
      <c r="E475" s="271" t="str">
        <v/>
      </c>
      <c r="F475" s="271" t="str">
        <v/>
      </c>
      <c r="G475" s="497" t="str">
        <v/>
      </c>
      <c r="H475" s="2001"/>
      <c r="I475" s="2001"/>
      <c r="J475" s="2001"/>
      <c r="K475" s="2001"/>
      <c r="L475" s="2001"/>
      <c r="M475" s="2001"/>
      <c r="N475" s="2001"/>
      <c r="O475" s="2001"/>
      <c r="P475" s="2001"/>
      <c r="Q475" s="2001"/>
      <c r="R475" s="2001"/>
      <c r="S475" s="2001"/>
      <c r="T475" s="2001"/>
      <c r="U475" s="2001"/>
      <c r="V475" s="2001"/>
      <c r="W475" s="2001"/>
      <c r="X475" s="2001"/>
      <c r="Y475" s="2001"/>
      <c r="Z475" s="2001"/>
      <c r="AA475" s="2001"/>
      <c r="AB475" s="2001"/>
      <c r="AC475" s="2001"/>
      <c r="AD475" s="2001"/>
      <c r="AE475" s="2001"/>
      <c r="AF475" s="2001"/>
      <c r="AG475" s="2001"/>
      <c r="AH475" s="2001"/>
      <c r="AI475" s="2001"/>
      <c r="AJ475" s="2001"/>
      <c r="AK475" s="2001"/>
      <c r="AL475" s="2001"/>
      <c r="AM475" s="2001"/>
      <c r="AN475" s="2001"/>
      <c r="AO475" s="2001"/>
      <c r="AP475" s="2001"/>
      <c r="AQ475" s="2001"/>
      <c r="AR475" s="2001"/>
      <c r="AS475" s="2001"/>
      <c r="AT475" s="2001"/>
      <c r="AU475" s="2001"/>
      <c r="AV475" s="2001"/>
      <c r="AW475" s="2001"/>
      <c r="AX475" s="2001"/>
      <c r="AY475" s="2001"/>
      <c r="AZ475" s="2001"/>
      <c r="BA475" s="2001"/>
      <c r="BB475" s="2001"/>
      <c r="BC475" s="2001"/>
      <c r="BD475" s="2001"/>
      <c r="BE475" s="2001"/>
      <c r="BF475" s="2001"/>
      <c r="BG475" s="2001"/>
      <c r="BH475" s="2001"/>
      <c r="BI475" s="2001"/>
      <c r="BJ475" s="2001"/>
      <c r="BK475" s="2001"/>
      <c r="BL475" s="2001"/>
      <c r="BM475" s="2001"/>
      <c r="BN475" s="2001"/>
      <c r="BO475" s="2001"/>
      <c r="BP475" s="2001"/>
      <c r="BQ475" s="2001"/>
      <c r="BR475" s="2001"/>
      <c r="BS475" s="2001"/>
      <c r="BT475" s="2001"/>
      <c r="BU475" s="2001"/>
      <c r="BV475" s="2001"/>
      <c r="BW475" s="2001"/>
      <c r="BX475" s="2001"/>
      <c r="BY475" s="2001"/>
      <c r="BZ475" s="2001"/>
      <c r="CA475" s="2001"/>
      <c r="CB475" s="2001"/>
      <c r="CC475" s="2001"/>
      <c r="CD475" s="2001"/>
      <c r="CE475" s="2001"/>
      <c r="CF475" s="2001"/>
      <c r="CG475" s="2001"/>
      <c r="CH475" s="2001"/>
      <c r="CI475" s="2001"/>
      <c r="CJ475" s="2001"/>
      <c r="CK475" s="2001"/>
      <c r="CL475" s="2001"/>
      <c r="CM475" s="2001"/>
      <c r="CN475" s="2001"/>
      <c r="CO475" s="2001"/>
      <c r="CP475" s="2001"/>
      <c r="CQ475" s="2001"/>
      <c r="CR475" s="2001"/>
      <c r="CS475" s="2001"/>
      <c r="CT475" s="2001"/>
      <c r="CU475" s="2001"/>
      <c r="CV475" s="2001"/>
      <c r="CW475" s="2001"/>
      <c r="CX475" s="2001"/>
      <c r="CY475" s="2001"/>
      <c r="CZ475" s="2001"/>
      <c r="DA475" s="2001"/>
      <c r="DB475" s="2001"/>
      <c r="DC475" s="2001"/>
      <c r="DD475" s="2001"/>
      <c r="DE475" s="2001"/>
      <c r="DF475" s="2001"/>
      <c r="DG475" s="2001"/>
      <c r="DH475" s="2001"/>
      <c r="DI475" s="2001"/>
      <c r="DJ475" s="2001"/>
      <c r="DK475" s="2001"/>
      <c r="DL475" s="2001"/>
      <c r="DM475" s="2001"/>
      <c r="DN475" s="2001"/>
      <c r="DO475" s="2001"/>
      <c r="DP475" s="2001"/>
      <c r="DQ475" s="2001"/>
      <c r="DR475" s="2001"/>
      <c r="DS475" s="2001"/>
      <c r="DT475" s="2001"/>
      <c r="DU475" s="2001"/>
      <c r="DV475" s="2001"/>
      <c r="DW475" s="2001"/>
      <c r="DX475" s="2001"/>
      <c r="DY475" s="2001"/>
      <c r="DZ475" s="2001"/>
      <c r="EA475" s="2001"/>
      <c r="EB475" s="2001"/>
      <c r="EC475" s="2001"/>
      <c r="ED475" s="2001"/>
      <c r="EE475" s="2001"/>
      <c r="EF475" s="2001"/>
      <c r="EG475" s="2001"/>
      <c r="EH475" s="2001"/>
      <c r="EI475" s="2001"/>
      <c r="EJ475" s="2001"/>
      <c r="EK475" s="2001"/>
      <c r="EL475" s="2001"/>
      <c r="EM475" s="2001"/>
      <c r="EN475" s="2001"/>
      <c r="EO475" s="2001"/>
      <c r="EP475" s="2001"/>
      <c r="EQ475" s="2001"/>
      <c r="ER475" s="2001"/>
      <c r="ES475" s="2001"/>
      <c r="ET475" s="2001"/>
      <c r="EU475" s="2001"/>
      <c r="EV475" s="2001"/>
      <c r="EW475" s="2001"/>
      <c r="EX475" s="2001"/>
      <c r="EY475" s="2001"/>
      <c r="EZ475" s="2001"/>
      <c r="FA475" s="2001"/>
      <c r="FB475" s="2001"/>
      <c r="FC475" s="2001"/>
      <c r="FD475" s="2001"/>
      <c r="FE475" s="2001"/>
      <c r="FF475" s="2001"/>
      <c r="FG475" s="2001"/>
      <c r="FH475" s="2001"/>
      <c r="FI475" s="2001"/>
      <c r="FJ475" s="2001"/>
      <c r="FK475" s="2001"/>
      <c r="FL475" s="2001"/>
      <c r="FM475" s="2001"/>
      <c r="FN475" s="2001"/>
      <c r="FO475" s="2001"/>
      <c r="FP475" s="2001"/>
      <c r="FQ475" s="2001"/>
      <c r="FR475" s="2001"/>
      <c r="FS475" s="2001"/>
      <c r="FT475" s="2001"/>
      <c r="FU475" s="2001"/>
      <c r="FV475" s="2001"/>
      <c r="FW475" s="2001"/>
      <c r="FX475" s="2001"/>
      <c r="FY475" s="2001"/>
      <c r="FZ475" s="2001"/>
      <c r="GA475" s="2001"/>
      <c r="GB475" s="2001"/>
      <c r="GC475" s="2001"/>
      <c r="GD475" s="2001"/>
      <c r="GE475" s="2001"/>
      <c r="GF475" s="2001"/>
      <c r="GG475" s="2001"/>
      <c r="GH475" s="2001"/>
      <c r="GI475" s="2001"/>
      <c r="GJ475" s="2001"/>
      <c r="GK475" s="2001"/>
      <c r="GL475" s="2001"/>
      <c r="GM475" s="2001"/>
      <c r="GN475" s="2001"/>
      <c r="GO475" s="2001"/>
      <c r="GP475" s="2001"/>
      <c r="GQ475" s="2001"/>
      <c r="GR475" s="2001"/>
      <c r="GS475" s="2001"/>
      <c r="GT475" s="2001"/>
      <c r="GU475" s="2001"/>
      <c r="GV475" s="2001"/>
      <c r="GW475" s="2001"/>
      <c r="GX475" s="2001"/>
      <c r="GY475" s="2001"/>
      <c r="GZ475" s="2001"/>
      <c r="HA475" s="2001"/>
      <c r="HB475" s="2001"/>
      <c r="HC475" s="2001"/>
      <c r="HD475" s="2001"/>
      <c r="HE475" s="2001"/>
      <c r="HF475" s="2001"/>
      <c r="HG475" s="2001"/>
      <c r="HH475" s="2001"/>
      <c r="HI475" s="2001"/>
      <c r="HJ475" s="2001"/>
      <c r="HK475" s="2001"/>
      <c r="HL475" s="2001"/>
      <c r="HM475" s="2001"/>
      <c r="HN475" s="2001"/>
      <c r="HO475" s="2001"/>
      <c r="HP475" s="2001"/>
      <c r="HQ475" s="2001"/>
      <c r="HR475" s="2001"/>
      <c r="HS475" s="2001"/>
      <c r="HT475" s="2001"/>
      <c r="HU475" s="2001"/>
      <c r="HV475" s="2001"/>
      <c r="HW475" s="2001"/>
      <c r="HX475" s="2001"/>
      <c r="HY475" s="2001"/>
      <c r="HZ475" s="2001"/>
      <c r="IA475" s="2001"/>
      <c r="IB475" s="2001"/>
      <c r="IC475" s="2001"/>
      <c r="ID475" s="2001"/>
      <c r="IE475" s="2001"/>
      <c r="IF475" s="2001"/>
      <c r="IG475" s="2001"/>
      <c r="IH475" s="2001"/>
      <c r="II475" s="2001"/>
      <c r="IJ475" s="2001"/>
      <c r="IK475" s="2001"/>
      <c r="IL475" s="2001"/>
      <c r="IM475" s="2001"/>
      <c r="IN475" s="2001"/>
      <c r="IO475" s="2001"/>
      <c r="IP475" s="2001"/>
      <c r="IQ475" s="2001"/>
      <c r="IR475" s="2001"/>
      <c r="IS475" s="2001"/>
      <c r="IT475" s="2001"/>
      <c r="IU475" s="2001"/>
      <c r="IV475" s="2001"/>
      <c r="IW475" s="2001"/>
      <c r="IX475" s="2001"/>
      <c r="IY475" s="2001"/>
      <c r="IZ475" s="2001"/>
      <c r="JA475" s="2001"/>
      <c r="JB475" s="2001"/>
      <c r="JC475" s="2001"/>
      <c r="JD475" s="2001"/>
      <c r="JE475" s="2001"/>
      <c r="JF475" s="2001"/>
      <c r="JG475" s="2001"/>
      <c r="JH475" s="2001"/>
      <c r="JI475" s="2001"/>
      <c r="JJ475" s="2001"/>
      <c r="JK475" s="2001"/>
      <c r="JL475" s="2001"/>
      <c r="JM475" s="2001"/>
      <c r="JN475" s="2001"/>
      <c r="JO475" s="2001"/>
      <c r="JP475" s="2001"/>
      <c r="JQ475" s="2001"/>
      <c r="JR475" s="2001"/>
      <c r="JS475" s="2001"/>
      <c r="JT475" s="2001"/>
      <c r="JU475" s="2001"/>
      <c r="JV475" s="2001"/>
      <c r="JW475" s="2001"/>
      <c r="JX475" s="2001"/>
      <c r="JY475" s="2001"/>
      <c r="JZ475" s="2001"/>
      <c r="KA475" s="2001"/>
      <c r="KB475" s="2002"/>
    </row>
    <row r="476" spans="2:288" ht="15" customHeight="1" x14ac:dyDescent="0.25">
      <c r="B476" s="269" t="str">
        <f t="shared" si="37"/>
        <v>Desk 52</v>
      </c>
      <c r="C476" s="271" t="str">
        <v/>
      </c>
      <c r="D476" s="271" t="str">
        <v/>
      </c>
      <c r="E476" s="271" t="str">
        <v/>
      </c>
      <c r="F476" s="271" t="str">
        <v/>
      </c>
      <c r="G476" s="497" t="str">
        <v/>
      </c>
      <c r="H476" s="2001"/>
      <c r="I476" s="2001"/>
      <c r="J476" s="2001"/>
      <c r="K476" s="2001"/>
      <c r="L476" s="2001"/>
      <c r="M476" s="2001"/>
      <c r="N476" s="2001"/>
      <c r="O476" s="2001"/>
      <c r="P476" s="2001"/>
      <c r="Q476" s="2001"/>
      <c r="R476" s="2001"/>
      <c r="S476" s="2001"/>
      <c r="T476" s="2001"/>
      <c r="U476" s="2001"/>
      <c r="V476" s="2001"/>
      <c r="W476" s="2001"/>
      <c r="X476" s="2001"/>
      <c r="Y476" s="2001"/>
      <c r="Z476" s="2001"/>
      <c r="AA476" s="2001"/>
      <c r="AB476" s="2001"/>
      <c r="AC476" s="2001"/>
      <c r="AD476" s="2001"/>
      <c r="AE476" s="2001"/>
      <c r="AF476" s="2001"/>
      <c r="AG476" s="2001"/>
      <c r="AH476" s="2001"/>
      <c r="AI476" s="2001"/>
      <c r="AJ476" s="2001"/>
      <c r="AK476" s="2001"/>
      <c r="AL476" s="2001"/>
      <c r="AM476" s="2001"/>
      <c r="AN476" s="2001"/>
      <c r="AO476" s="2001"/>
      <c r="AP476" s="2001"/>
      <c r="AQ476" s="2001"/>
      <c r="AR476" s="2001"/>
      <c r="AS476" s="2001"/>
      <c r="AT476" s="2001"/>
      <c r="AU476" s="2001"/>
      <c r="AV476" s="2001"/>
      <c r="AW476" s="2001"/>
      <c r="AX476" s="2001"/>
      <c r="AY476" s="2001"/>
      <c r="AZ476" s="2001"/>
      <c r="BA476" s="2001"/>
      <c r="BB476" s="2001"/>
      <c r="BC476" s="2001"/>
      <c r="BD476" s="2001"/>
      <c r="BE476" s="2001"/>
      <c r="BF476" s="2001"/>
      <c r="BG476" s="2001"/>
      <c r="BH476" s="2001"/>
      <c r="BI476" s="2001"/>
      <c r="BJ476" s="2001"/>
      <c r="BK476" s="2001"/>
      <c r="BL476" s="2001"/>
      <c r="BM476" s="2001"/>
      <c r="BN476" s="2001"/>
      <c r="BO476" s="2001"/>
      <c r="BP476" s="2001"/>
      <c r="BQ476" s="2001"/>
      <c r="BR476" s="2001"/>
      <c r="BS476" s="2001"/>
      <c r="BT476" s="2001"/>
      <c r="BU476" s="2001"/>
      <c r="BV476" s="2001"/>
      <c r="BW476" s="2001"/>
      <c r="BX476" s="2001"/>
      <c r="BY476" s="2001"/>
      <c r="BZ476" s="2001"/>
      <c r="CA476" s="2001"/>
      <c r="CB476" s="2001"/>
      <c r="CC476" s="2001"/>
      <c r="CD476" s="2001"/>
      <c r="CE476" s="2001"/>
      <c r="CF476" s="2001"/>
      <c r="CG476" s="2001"/>
      <c r="CH476" s="2001"/>
      <c r="CI476" s="2001"/>
      <c r="CJ476" s="2001"/>
      <c r="CK476" s="2001"/>
      <c r="CL476" s="2001"/>
      <c r="CM476" s="2001"/>
      <c r="CN476" s="2001"/>
      <c r="CO476" s="2001"/>
      <c r="CP476" s="2001"/>
      <c r="CQ476" s="2001"/>
      <c r="CR476" s="2001"/>
      <c r="CS476" s="2001"/>
      <c r="CT476" s="2001"/>
      <c r="CU476" s="2001"/>
      <c r="CV476" s="2001"/>
      <c r="CW476" s="2001"/>
      <c r="CX476" s="2001"/>
      <c r="CY476" s="2001"/>
      <c r="CZ476" s="2001"/>
      <c r="DA476" s="2001"/>
      <c r="DB476" s="2001"/>
      <c r="DC476" s="2001"/>
      <c r="DD476" s="2001"/>
      <c r="DE476" s="2001"/>
      <c r="DF476" s="2001"/>
      <c r="DG476" s="2001"/>
      <c r="DH476" s="2001"/>
      <c r="DI476" s="2001"/>
      <c r="DJ476" s="2001"/>
      <c r="DK476" s="2001"/>
      <c r="DL476" s="2001"/>
      <c r="DM476" s="2001"/>
      <c r="DN476" s="2001"/>
      <c r="DO476" s="2001"/>
      <c r="DP476" s="2001"/>
      <c r="DQ476" s="2001"/>
      <c r="DR476" s="2001"/>
      <c r="DS476" s="2001"/>
      <c r="DT476" s="2001"/>
      <c r="DU476" s="2001"/>
      <c r="DV476" s="2001"/>
      <c r="DW476" s="2001"/>
      <c r="DX476" s="2001"/>
      <c r="DY476" s="2001"/>
      <c r="DZ476" s="2001"/>
      <c r="EA476" s="2001"/>
      <c r="EB476" s="2001"/>
      <c r="EC476" s="2001"/>
      <c r="ED476" s="2001"/>
      <c r="EE476" s="2001"/>
      <c r="EF476" s="2001"/>
      <c r="EG476" s="2001"/>
      <c r="EH476" s="2001"/>
      <c r="EI476" s="2001"/>
      <c r="EJ476" s="2001"/>
      <c r="EK476" s="2001"/>
      <c r="EL476" s="2001"/>
      <c r="EM476" s="2001"/>
      <c r="EN476" s="2001"/>
      <c r="EO476" s="2001"/>
      <c r="EP476" s="2001"/>
      <c r="EQ476" s="2001"/>
      <c r="ER476" s="2001"/>
      <c r="ES476" s="2001"/>
      <c r="ET476" s="2001"/>
      <c r="EU476" s="2001"/>
      <c r="EV476" s="2001"/>
      <c r="EW476" s="2001"/>
      <c r="EX476" s="2001"/>
      <c r="EY476" s="2001"/>
      <c r="EZ476" s="2001"/>
      <c r="FA476" s="2001"/>
      <c r="FB476" s="2001"/>
      <c r="FC476" s="2001"/>
      <c r="FD476" s="2001"/>
      <c r="FE476" s="2001"/>
      <c r="FF476" s="2001"/>
      <c r="FG476" s="2001"/>
      <c r="FH476" s="2001"/>
      <c r="FI476" s="2001"/>
      <c r="FJ476" s="2001"/>
      <c r="FK476" s="2001"/>
      <c r="FL476" s="2001"/>
      <c r="FM476" s="2001"/>
      <c r="FN476" s="2001"/>
      <c r="FO476" s="2001"/>
      <c r="FP476" s="2001"/>
      <c r="FQ476" s="2001"/>
      <c r="FR476" s="2001"/>
      <c r="FS476" s="2001"/>
      <c r="FT476" s="2001"/>
      <c r="FU476" s="2001"/>
      <c r="FV476" s="2001"/>
      <c r="FW476" s="2001"/>
      <c r="FX476" s="2001"/>
      <c r="FY476" s="2001"/>
      <c r="FZ476" s="2001"/>
      <c r="GA476" s="2001"/>
      <c r="GB476" s="2001"/>
      <c r="GC476" s="2001"/>
      <c r="GD476" s="2001"/>
      <c r="GE476" s="2001"/>
      <c r="GF476" s="2001"/>
      <c r="GG476" s="2001"/>
      <c r="GH476" s="2001"/>
      <c r="GI476" s="2001"/>
      <c r="GJ476" s="2001"/>
      <c r="GK476" s="2001"/>
      <c r="GL476" s="2001"/>
      <c r="GM476" s="2001"/>
      <c r="GN476" s="2001"/>
      <c r="GO476" s="2001"/>
      <c r="GP476" s="2001"/>
      <c r="GQ476" s="2001"/>
      <c r="GR476" s="2001"/>
      <c r="GS476" s="2001"/>
      <c r="GT476" s="2001"/>
      <c r="GU476" s="2001"/>
      <c r="GV476" s="2001"/>
      <c r="GW476" s="2001"/>
      <c r="GX476" s="2001"/>
      <c r="GY476" s="2001"/>
      <c r="GZ476" s="2001"/>
      <c r="HA476" s="2001"/>
      <c r="HB476" s="2001"/>
      <c r="HC476" s="2001"/>
      <c r="HD476" s="2001"/>
      <c r="HE476" s="2001"/>
      <c r="HF476" s="2001"/>
      <c r="HG476" s="2001"/>
      <c r="HH476" s="2001"/>
      <c r="HI476" s="2001"/>
      <c r="HJ476" s="2001"/>
      <c r="HK476" s="2001"/>
      <c r="HL476" s="2001"/>
      <c r="HM476" s="2001"/>
      <c r="HN476" s="2001"/>
      <c r="HO476" s="2001"/>
      <c r="HP476" s="2001"/>
      <c r="HQ476" s="2001"/>
      <c r="HR476" s="2001"/>
      <c r="HS476" s="2001"/>
      <c r="HT476" s="2001"/>
      <c r="HU476" s="2001"/>
      <c r="HV476" s="2001"/>
      <c r="HW476" s="2001"/>
      <c r="HX476" s="2001"/>
      <c r="HY476" s="2001"/>
      <c r="HZ476" s="2001"/>
      <c r="IA476" s="2001"/>
      <c r="IB476" s="2001"/>
      <c r="IC476" s="2001"/>
      <c r="ID476" s="2001"/>
      <c r="IE476" s="2001"/>
      <c r="IF476" s="2001"/>
      <c r="IG476" s="2001"/>
      <c r="IH476" s="2001"/>
      <c r="II476" s="2001"/>
      <c r="IJ476" s="2001"/>
      <c r="IK476" s="2001"/>
      <c r="IL476" s="2001"/>
      <c r="IM476" s="2001"/>
      <c r="IN476" s="2001"/>
      <c r="IO476" s="2001"/>
      <c r="IP476" s="2001"/>
      <c r="IQ476" s="2001"/>
      <c r="IR476" s="2001"/>
      <c r="IS476" s="2001"/>
      <c r="IT476" s="2001"/>
      <c r="IU476" s="2001"/>
      <c r="IV476" s="2001"/>
      <c r="IW476" s="2001"/>
      <c r="IX476" s="2001"/>
      <c r="IY476" s="2001"/>
      <c r="IZ476" s="2001"/>
      <c r="JA476" s="2001"/>
      <c r="JB476" s="2001"/>
      <c r="JC476" s="2001"/>
      <c r="JD476" s="2001"/>
      <c r="JE476" s="2001"/>
      <c r="JF476" s="2001"/>
      <c r="JG476" s="2001"/>
      <c r="JH476" s="2001"/>
      <c r="JI476" s="2001"/>
      <c r="JJ476" s="2001"/>
      <c r="JK476" s="2001"/>
      <c r="JL476" s="2001"/>
      <c r="JM476" s="2001"/>
      <c r="JN476" s="2001"/>
      <c r="JO476" s="2001"/>
      <c r="JP476" s="2001"/>
      <c r="JQ476" s="2001"/>
      <c r="JR476" s="2001"/>
      <c r="JS476" s="2001"/>
      <c r="JT476" s="2001"/>
      <c r="JU476" s="2001"/>
      <c r="JV476" s="2001"/>
      <c r="JW476" s="2001"/>
      <c r="JX476" s="2001"/>
      <c r="JY476" s="2001"/>
      <c r="JZ476" s="2001"/>
      <c r="KA476" s="2001"/>
      <c r="KB476" s="2002"/>
    </row>
    <row r="477" spans="2:288" ht="15" customHeight="1" x14ac:dyDescent="0.25">
      <c r="B477" s="269" t="str">
        <f t="shared" si="37"/>
        <v>Desk 53</v>
      </c>
      <c r="C477" s="271" t="str">
        <v/>
      </c>
      <c r="D477" s="271" t="str">
        <v/>
      </c>
      <c r="E477" s="271" t="str">
        <v/>
      </c>
      <c r="F477" s="271" t="str">
        <v/>
      </c>
      <c r="G477" s="497" t="str">
        <v/>
      </c>
      <c r="H477" s="2001"/>
      <c r="I477" s="2001"/>
      <c r="J477" s="2001"/>
      <c r="K477" s="2001"/>
      <c r="L477" s="2001"/>
      <c r="M477" s="2001"/>
      <c r="N477" s="2001"/>
      <c r="O477" s="2001"/>
      <c r="P477" s="2001"/>
      <c r="Q477" s="2001"/>
      <c r="R477" s="2001"/>
      <c r="S477" s="2001"/>
      <c r="T477" s="2001"/>
      <c r="U477" s="2001"/>
      <c r="V477" s="2001"/>
      <c r="W477" s="2001"/>
      <c r="X477" s="2001"/>
      <c r="Y477" s="2001"/>
      <c r="Z477" s="2001"/>
      <c r="AA477" s="2001"/>
      <c r="AB477" s="2001"/>
      <c r="AC477" s="2001"/>
      <c r="AD477" s="2001"/>
      <c r="AE477" s="2001"/>
      <c r="AF477" s="2001"/>
      <c r="AG477" s="2001"/>
      <c r="AH477" s="2001"/>
      <c r="AI477" s="2001"/>
      <c r="AJ477" s="2001"/>
      <c r="AK477" s="2001"/>
      <c r="AL477" s="2001"/>
      <c r="AM477" s="2001"/>
      <c r="AN477" s="2001"/>
      <c r="AO477" s="2001"/>
      <c r="AP477" s="2001"/>
      <c r="AQ477" s="2001"/>
      <c r="AR477" s="2001"/>
      <c r="AS477" s="2001"/>
      <c r="AT477" s="2001"/>
      <c r="AU477" s="2001"/>
      <c r="AV477" s="2001"/>
      <c r="AW477" s="2001"/>
      <c r="AX477" s="2001"/>
      <c r="AY477" s="2001"/>
      <c r="AZ477" s="2001"/>
      <c r="BA477" s="2001"/>
      <c r="BB477" s="2001"/>
      <c r="BC477" s="2001"/>
      <c r="BD477" s="2001"/>
      <c r="BE477" s="2001"/>
      <c r="BF477" s="2001"/>
      <c r="BG477" s="2001"/>
      <c r="BH477" s="2001"/>
      <c r="BI477" s="2001"/>
      <c r="BJ477" s="2001"/>
      <c r="BK477" s="2001"/>
      <c r="BL477" s="2001"/>
      <c r="BM477" s="2001"/>
      <c r="BN477" s="2001"/>
      <c r="BO477" s="2001"/>
      <c r="BP477" s="2001"/>
      <c r="BQ477" s="2001"/>
      <c r="BR477" s="2001"/>
      <c r="BS477" s="2001"/>
      <c r="BT477" s="2001"/>
      <c r="BU477" s="2001"/>
      <c r="BV477" s="2001"/>
      <c r="BW477" s="2001"/>
      <c r="BX477" s="2001"/>
      <c r="BY477" s="2001"/>
      <c r="BZ477" s="2001"/>
      <c r="CA477" s="2001"/>
      <c r="CB477" s="2001"/>
      <c r="CC477" s="2001"/>
      <c r="CD477" s="2001"/>
      <c r="CE477" s="2001"/>
      <c r="CF477" s="2001"/>
      <c r="CG477" s="2001"/>
      <c r="CH477" s="2001"/>
      <c r="CI477" s="2001"/>
      <c r="CJ477" s="2001"/>
      <c r="CK477" s="2001"/>
      <c r="CL477" s="2001"/>
      <c r="CM477" s="2001"/>
      <c r="CN477" s="2001"/>
      <c r="CO477" s="2001"/>
      <c r="CP477" s="2001"/>
      <c r="CQ477" s="2001"/>
      <c r="CR477" s="2001"/>
      <c r="CS477" s="2001"/>
      <c r="CT477" s="2001"/>
      <c r="CU477" s="2001"/>
      <c r="CV477" s="2001"/>
      <c r="CW477" s="2001"/>
      <c r="CX477" s="2001"/>
      <c r="CY477" s="2001"/>
      <c r="CZ477" s="2001"/>
      <c r="DA477" s="2001"/>
      <c r="DB477" s="2001"/>
      <c r="DC477" s="2001"/>
      <c r="DD477" s="2001"/>
      <c r="DE477" s="2001"/>
      <c r="DF477" s="2001"/>
      <c r="DG477" s="2001"/>
      <c r="DH477" s="2001"/>
      <c r="DI477" s="2001"/>
      <c r="DJ477" s="2001"/>
      <c r="DK477" s="2001"/>
      <c r="DL477" s="2001"/>
      <c r="DM477" s="2001"/>
      <c r="DN477" s="2001"/>
      <c r="DO477" s="2001"/>
      <c r="DP477" s="2001"/>
      <c r="DQ477" s="2001"/>
      <c r="DR477" s="2001"/>
      <c r="DS477" s="2001"/>
      <c r="DT477" s="2001"/>
      <c r="DU477" s="2001"/>
      <c r="DV477" s="2001"/>
      <c r="DW477" s="2001"/>
      <c r="DX477" s="2001"/>
      <c r="DY477" s="2001"/>
      <c r="DZ477" s="2001"/>
      <c r="EA477" s="2001"/>
      <c r="EB477" s="2001"/>
      <c r="EC477" s="2001"/>
      <c r="ED477" s="2001"/>
      <c r="EE477" s="2001"/>
      <c r="EF477" s="2001"/>
      <c r="EG477" s="2001"/>
      <c r="EH477" s="2001"/>
      <c r="EI477" s="2001"/>
      <c r="EJ477" s="2001"/>
      <c r="EK477" s="2001"/>
      <c r="EL477" s="2001"/>
      <c r="EM477" s="2001"/>
      <c r="EN477" s="2001"/>
      <c r="EO477" s="2001"/>
      <c r="EP477" s="2001"/>
      <c r="EQ477" s="2001"/>
      <c r="ER477" s="2001"/>
      <c r="ES477" s="2001"/>
      <c r="ET477" s="2001"/>
      <c r="EU477" s="2001"/>
      <c r="EV477" s="2001"/>
      <c r="EW477" s="2001"/>
      <c r="EX477" s="2001"/>
      <c r="EY477" s="2001"/>
      <c r="EZ477" s="2001"/>
      <c r="FA477" s="2001"/>
      <c r="FB477" s="2001"/>
      <c r="FC477" s="2001"/>
      <c r="FD477" s="2001"/>
      <c r="FE477" s="2001"/>
      <c r="FF477" s="2001"/>
      <c r="FG477" s="2001"/>
      <c r="FH477" s="2001"/>
      <c r="FI477" s="2001"/>
      <c r="FJ477" s="2001"/>
      <c r="FK477" s="2001"/>
      <c r="FL477" s="2001"/>
      <c r="FM477" s="2001"/>
      <c r="FN477" s="2001"/>
      <c r="FO477" s="2001"/>
      <c r="FP477" s="2001"/>
      <c r="FQ477" s="2001"/>
      <c r="FR477" s="2001"/>
      <c r="FS477" s="2001"/>
      <c r="FT477" s="2001"/>
      <c r="FU477" s="2001"/>
      <c r="FV477" s="2001"/>
      <c r="FW477" s="2001"/>
      <c r="FX477" s="2001"/>
      <c r="FY477" s="2001"/>
      <c r="FZ477" s="2001"/>
      <c r="GA477" s="2001"/>
      <c r="GB477" s="2001"/>
      <c r="GC477" s="2001"/>
      <c r="GD477" s="2001"/>
      <c r="GE477" s="2001"/>
      <c r="GF477" s="2001"/>
      <c r="GG477" s="2001"/>
      <c r="GH477" s="2001"/>
      <c r="GI477" s="2001"/>
      <c r="GJ477" s="2001"/>
      <c r="GK477" s="2001"/>
      <c r="GL477" s="2001"/>
      <c r="GM477" s="2001"/>
      <c r="GN477" s="2001"/>
      <c r="GO477" s="2001"/>
      <c r="GP477" s="2001"/>
      <c r="GQ477" s="2001"/>
      <c r="GR477" s="2001"/>
      <c r="GS477" s="2001"/>
      <c r="GT477" s="2001"/>
      <c r="GU477" s="2001"/>
      <c r="GV477" s="2001"/>
      <c r="GW477" s="2001"/>
      <c r="GX477" s="2001"/>
      <c r="GY477" s="2001"/>
      <c r="GZ477" s="2001"/>
      <c r="HA477" s="2001"/>
      <c r="HB477" s="2001"/>
      <c r="HC477" s="2001"/>
      <c r="HD477" s="2001"/>
      <c r="HE477" s="2001"/>
      <c r="HF477" s="2001"/>
      <c r="HG477" s="2001"/>
      <c r="HH477" s="2001"/>
      <c r="HI477" s="2001"/>
      <c r="HJ477" s="2001"/>
      <c r="HK477" s="2001"/>
      <c r="HL477" s="2001"/>
      <c r="HM477" s="2001"/>
      <c r="HN477" s="2001"/>
      <c r="HO477" s="2001"/>
      <c r="HP477" s="2001"/>
      <c r="HQ477" s="2001"/>
      <c r="HR477" s="2001"/>
      <c r="HS477" s="2001"/>
      <c r="HT477" s="2001"/>
      <c r="HU477" s="2001"/>
      <c r="HV477" s="2001"/>
      <c r="HW477" s="2001"/>
      <c r="HX477" s="2001"/>
      <c r="HY477" s="2001"/>
      <c r="HZ477" s="2001"/>
      <c r="IA477" s="2001"/>
      <c r="IB477" s="2001"/>
      <c r="IC477" s="2001"/>
      <c r="ID477" s="2001"/>
      <c r="IE477" s="2001"/>
      <c r="IF477" s="2001"/>
      <c r="IG477" s="2001"/>
      <c r="IH477" s="2001"/>
      <c r="II477" s="2001"/>
      <c r="IJ477" s="2001"/>
      <c r="IK477" s="2001"/>
      <c r="IL477" s="2001"/>
      <c r="IM477" s="2001"/>
      <c r="IN477" s="2001"/>
      <c r="IO477" s="2001"/>
      <c r="IP477" s="2001"/>
      <c r="IQ477" s="2001"/>
      <c r="IR477" s="2001"/>
      <c r="IS477" s="2001"/>
      <c r="IT477" s="2001"/>
      <c r="IU477" s="2001"/>
      <c r="IV477" s="2001"/>
      <c r="IW477" s="2001"/>
      <c r="IX477" s="2001"/>
      <c r="IY477" s="2001"/>
      <c r="IZ477" s="2001"/>
      <c r="JA477" s="2001"/>
      <c r="JB477" s="2001"/>
      <c r="JC477" s="2001"/>
      <c r="JD477" s="2001"/>
      <c r="JE477" s="2001"/>
      <c r="JF477" s="2001"/>
      <c r="JG477" s="2001"/>
      <c r="JH477" s="2001"/>
      <c r="JI477" s="2001"/>
      <c r="JJ477" s="2001"/>
      <c r="JK477" s="2001"/>
      <c r="JL477" s="2001"/>
      <c r="JM477" s="2001"/>
      <c r="JN477" s="2001"/>
      <c r="JO477" s="2001"/>
      <c r="JP477" s="2001"/>
      <c r="JQ477" s="2001"/>
      <c r="JR477" s="2001"/>
      <c r="JS477" s="2001"/>
      <c r="JT477" s="2001"/>
      <c r="JU477" s="2001"/>
      <c r="JV477" s="2001"/>
      <c r="JW477" s="2001"/>
      <c r="JX477" s="2001"/>
      <c r="JY477" s="2001"/>
      <c r="JZ477" s="2001"/>
      <c r="KA477" s="2001"/>
      <c r="KB477" s="2002"/>
    </row>
    <row r="478" spans="2:288" ht="15" customHeight="1" x14ac:dyDescent="0.25">
      <c r="B478" s="269" t="str">
        <f t="shared" si="37"/>
        <v>Desk 54</v>
      </c>
      <c r="C478" s="271" t="str">
        <v/>
      </c>
      <c r="D478" s="271" t="str">
        <v/>
      </c>
      <c r="E478" s="271" t="str">
        <v/>
      </c>
      <c r="F478" s="271" t="str">
        <v/>
      </c>
      <c r="G478" s="497" t="str">
        <v/>
      </c>
      <c r="H478" s="2001"/>
      <c r="I478" s="2001"/>
      <c r="J478" s="2001"/>
      <c r="K478" s="2001"/>
      <c r="L478" s="2001"/>
      <c r="M478" s="2001"/>
      <c r="N478" s="2001"/>
      <c r="O478" s="2001"/>
      <c r="P478" s="2001"/>
      <c r="Q478" s="2001"/>
      <c r="R478" s="2001"/>
      <c r="S478" s="2001"/>
      <c r="T478" s="2001"/>
      <c r="U478" s="2001"/>
      <c r="V478" s="2001"/>
      <c r="W478" s="2001"/>
      <c r="X478" s="2001"/>
      <c r="Y478" s="2001"/>
      <c r="Z478" s="2001"/>
      <c r="AA478" s="2001"/>
      <c r="AB478" s="2001"/>
      <c r="AC478" s="2001"/>
      <c r="AD478" s="2001"/>
      <c r="AE478" s="2001"/>
      <c r="AF478" s="2001"/>
      <c r="AG478" s="2001"/>
      <c r="AH478" s="2001"/>
      <c r="AI478" s="2001"/>
      <c r="AJ478" s="2001"/>
      <c r="AK478" s="2001"/>
      <c r="AL478" s="2001"/>
      <c r="AM478" s="2001"/>
      <c r="AN478" s="2001"/>
      <c r="AO478" s="2001"/>
      <c r="AP478" s="2001"/>
      <c r="AQ478" s="2001"/>
      <c r="AR478" s="2001"/>
      <c r="AS478" s="2001"/>
      <c r="AT478" s="2001"/>
      <c r="AU478" s="2001"/>
      <c r="AV478" s="2001"/>
      <c r="AW478" s="2001"/>
      <c r="AX478" s="2001"/>
      <c r="AY478" s="2001"/>
      <c r="AZ478" s="2001"/>
      <c r="BA478" s="2001"/>
      <c r="BB478" s="2001"/>
      <c r="BC478" s="2001"/>
      <c r="BD478" s="2001"/>
      <c r="BE478" s="2001"/>
      <c r="BF478" s="2001"/>
      <c r="BG478" s="2001"/>
      <c r="BH478" s="2001"/>
      <c r="BI478" s="2001"/>
      <c r="BJ478" s="2001"/>
      <c r="BK478" s="2001"/>
      <c r="BL478" s="2001"/>
      <c r="BM478" s="2001"/>
      <c r="BN478" s="2001"/>
      <c r="BO478" s="2001"/>
      <c r="BP478" s="2001"/>
      <c r="BQ478" s="2001"/>
      <c r="BR478" s="2001"/>
      <c r="BS478" s="2001"/>
      <c r="BT478" s="2001"/>
      <c r="BU478" s="2001"/>
      <c r="BV478" s="2001"/>
      <c r="BW478" s="2001"/>
      <c r="BX478" s="2001"/>
      <c r="BY478" s="2001"/>
      <c r="BZ478" s="2001"/>
      <c r="CA478" s="2001"/>
      <c r="CB478" s="2001"/>
      <c r="CC478" s="2001"/>
      <c r="CD478" s="2001"/>
      <c r="CE478" s="2001"/>
      <c r="CF478" s="2001"/>
      <c r="CG478" s="2001"/>
      <c r="CH478" s="2001"/>
      <c r="CI478" s="2001"/>
      <c r="CJ478" s="2001"/>
      <c r="CK478" s="2001"/>
      <c r="CL478" s="2001"/>
      <c r="CM478" s="2001"/>
      <c r="CN478" s="2001"/>
      <c r="CO478" s="2001"/>
      <c r="CP478" s="2001"/>
      <c r="CQ478" s="2001"/>
      <c r="CR478" s="2001"/>
      <c r="CS478" s="2001"/>
      <c r="CT478" s="2001"/>
      <c r="CU478" s="2001"/>
      <c r="CV478" s="2001"/>
      <c r="CW478" s="2001"/>
      <c r="CX478" s="2001"/>
      <c r="CY478" s="2001"/>
      <c r="CZ478" s="2001"/>
      <c r="DA478" s="2001"/>
      <c r="DB478" s="2001"/>
      <c r="DC478" s="2001"/>
      <c r="DD478" s="2001"/>
      <c r="DE478" s="2001"/>
      <c r="DF478" s="2001"/>
      <c r="DG478" s="2001"/>
      <c r="DH478" s="2001"/>
      <c r="DI478" s="2001"/>
      <c r="DJ478" s="2001"/>
      <c r="DK478" s="2001"/>
      <c r="DL478" s="2001"/>
      <c r="DM478" s="2001"/>
      <c r="DN478" s="2001"/>
      <c r="DO478" s="2001"/>
      <c r="DP478" s="2001"/>
      <c r="DQ478" s="2001"/>
      <c r="DR478" s="2001"/>
      <c r="DS478" s="2001"/>
      <c r="DT478" s="2001"/>
      <c r="DU478" s="2001"/>
      <c r="DV478" s="2001"/>
      <c r="DW478" s="2001"/>
      <c r="DX478" s="2001"/>
      <c r="DY478" s="2001"/>
      <c r="DZ478" s="2001"/>
      <c r="EA478" s="2001"/>
      <c r="EB478" s="2001"/>
      <c r="EC478" s="2001"/>
      <c r="ED478" s="2001"/>
      <c r="EE478" s="2001"/>
      <c r="EF478" s="2001"/>
      <c r="EG478" s="2001"/>
      <c r="EH478" s="2001"/>
      <c r="EI478" s="2001"/>
      <c r="EJ478" s="2001"/>
      <c r="EK478" s="2001"/>
      <c r="EL478" s="2001"/>
      <c r="EM478" s="2001"/>
      <c r="EN478" s="2001"/>
      <c r="EO478" s="2001"/>
      <c r="EP478" s="2001"/>
      <c r="EQ478" s="2001"/>
      <c r="ER478" s="2001"/>
      <c r="ES478" s="2001"/>
      <c r="ET478" s="2001"/>
      <c r="EU478" s="2001"/>
      <c r="EV478" s="2001"/>
      <c r="EW478" s="2001"/>
      <c r="EX478" s="2001"/>
      <c r="EY478" s="2001"/>
      <c r="EZ478" s="2001"/>
      <c r="FA478" s="2001"/>
      <c r="FB478" s="2001"/>
      <c r="FC478" s="2001"/>
      <c r="FD478" s="2001"/>
      <c r="FE478" s="2001"/>
      <c r="FF478" s="2001"/>
      <c r="FG478" s="2001"/>
      <c r="FH478" s="2001"/>
      <c r="FI478" s="2001"/>
      <c r="FJ478" s="2001"/>
      <c r="FK478" s="2001"/>
      <c r="FL478" s="2001"/>
      <c r="FM478" s="2001"/>
      <c r="FN478" s="2001"/>
      <c r="FO478" s="2001"/>
      <c r="FP478" s="2001"/>
      <c r="FQ478" s="2001"/>
      <c r="FR478" s="2001"/>
      <c r="FS478" s="2001"/>
      <c r="FT478" s="2001"/>
      <c r="FU478" s="2001"/>
      <c r="FV478" s="2001"/>
      <c r="FW478" s="2001"/>
      <c r="FX478" s="2001"/>
      <c r="FY478" s="2001"/>
      <c r="FZ478" s="2001"/>
      <c r="GA478" s="2001"/>
      <c r="GB478" s="2001"/>
      <c r="GC478" s="2001"/>
      <c r="GD478" s="2001"/>
      <c r="GE478" s="2001"/>
      <c r="GF478" s="2001"/>
      <c r="GG478" s="2001"/>
      <c r="GH478" s="2001"/>
      <c r="GI478" s="2001"/>
      <c r="GJ478" s="2001"/>
      <c r="GK478" s="2001"/>
      <c r="GL478" s="2001"/>
      <c r="GM478" s="2001"/>
      <c r="GN478" s="2001"/>
      <c r="GO478" s="2001"/>
      <c r="GP478" s="2001"/>
      <c r="GQ478" s="2001"/>
      <c r="GR478" s="2001"/>
      <c r="GS478" s="2001"/>
      <c r="GT478" s="2001"/>
      <c r="GU478" s="2001"/>
      <c r="GV478" s="2001"/>
      <c r="GW478" s="2001"/>
      <c r="GX478" s="2001"/>
      <c r="GY478" s="2001"/>
      <c r="GZ478" s="2001"/>
      <c r="HA478" s="2001"/>
      <c r="HB478" s="2001"/>
      <c r="HC478" s="2001"/>
      <c r="HD478" s="2001"/>
      <c r="HE478" s="2001"/>
      <c r="HF478" s="2001"/>
      <c r="HG478" s="2001"/>
      <c r="HH478" s="2001"/>
      <c r="HI478" s="2001"/>
      <c r="HJ478" s="2001"/>
      <c r="HK478" s="2001"/>
      <c r="HL478" s="2001"/>
      <c r="HM478" s="2001"/>
      <c r="HN478" s="2001"/>
      <c r="HO478" s="2001"/>
      <c r="HP478" s="2001"/>
      <c r="HQ478" s="2001"/>
      <c r="HR478" s="2001"/>
      <c r="HS478" s="2001"/>
      <c r="HT478" s="2001"/>
      <c r="HU478" s="2001"/>
      <c r="HV478" s="2001"/>
      <c r="HW478" s="2001"/>
      <c r="HX478" s="2001"/>
      <c r="HY478" s="2001"/>
      <c r="HZ478" s="2001"/>
      <c r="IA478" s="2001"/>
      <c r="IB478" s="2001"/>
      <c r="IC478" s="2001"/>
      <c r="ID478" s="2001"/>
      <c r="IE478" s="2001"/>
      <c r="IF478" s="2001"/>
      <c r="IG478" s="2001"/>
      <c r="IH478" s="2001"/>
      <c r="II478" s="2001"/>
      <c r="IJ478" s="2001"/>
      <c r="IK478" s="2001"/>
      <c r="IL478" s="2001"/>
      <c r="IM478" s="2001"/>
      <c r="IN478" s="2001"/>
      <c r="IO478" s="2001"/>
      <c r="IP478" s="2001"/>
      <c r="IQ478" s="2001"/>
      <c r="IR478" s="2001"/>
      <c r="IS478" s="2001"/>
      <c r="IT478" s="2001"/>
      <c r="IU478" s="2001"/>
      <c r="IV478" s="2001"/>
      <c r="IW478" s="2001"/>
      <c r="IX478" s="2001"/>
      <c r="IY478" s="2001"/>
      <c r="IZ478" s="2001"/>
      <c r="JA478" s="2001"/>
      <c r="JB478" s="2001"/>
      <c r="JC478" s="2001"/>
      <c r="JD478" s="2001"/>
      <c r="JE478" s="2001"/>
      <c r="JF478" s="2001"/>
      <c r="JG478" s="2001"/>
      <c r="JH478" s="2001"/>
      <c r="JI478" s="2001"/>
      <c r="JJ478" s="2001"/>
      <c r="JK478" s="2001"/>
      <c r="JL478" s="2001"/>
      <c r="JM478" s="2001"/>
      <c r="JN478" s="2001"/>
      <c r="JO478" s="2001"/>
      <c r="JP478" s="2001"/>
      <c r="JQ478" s="2001"/>
      <c r="JR478" s="2001"/>
      <c r="JS478" s="2001"/>
      <c r="JT478" s="2001"/>
      <c r="JU478" s="2001"/>
      <c r="JV478" s="2001"/>
      <c r="JW478" s="2001"/>
      <c r="JX478" s="2001"/>
      <c r="JY478" s="2001"/>
      <c r="JZ478" s="2001"/>
      <c r="KA478" s="2001"/>
      <c r="KB478" s="2002"/>
    </row>
    <row r="479" spans="2:288" ht="15" customHeight="1" x14ac:dyDescent="0.25">
      <c r="B479" s="269" t="str">
        <f t="shared" si="37"/>
        <v>Desk 55</v>
      </c>
      <c r="C479" s="271" t="str">
        <v/>
      </c>
      <c r="D479" s="271" t="str">
        <v/>
      </c>
      <c r="E479" s="271" t="str">
        <v/>
      </c>
      <c r="F479" s="271" t="str">
        <v/>
      </c>
      <c r="G479" s="497" t="str">
        <v/>
      </c>
      <c r="H479" s="2001"/>
      <c r="I479" s="2001"/>
      <c r="J479" s="2001"/>
      <c r="K479" s="2001"/>
      <c r="L479" s="2001"/>
      <c r="M479" s="2001"/>
      <c r="N479" s="2001"/>
      <c r="O479" s="2001"/>
      <c r="P479" s="2001"/>
      <c r="Q479" s="2001"/>
      <c r="R479" s="2001"/>
      <c r="S479" s="2001"/>
      <c r="T479" s="2001"/>
      <c r="U479" s="2001"/>
      <c r="V479" s="2001"/>
      <c r="W479" s="2001"/>
      <c r="X479" s="2001"/>
      <c r="Y479" s="2001"/>
      <c r="Z479" s="2001"/>
      <c r="AA479" s="2001"/>
      <c r="AB479" s="2001"/>
      <c r="AC479" s="2001"/>
      <c r="AD479" s="2001"/>
      <c r="AE479" s="2001"/>
      <c r="AF479" s="2001"/>
      <c r="AG479" s="2001"/>
      <c r="AH479" s="2001"/>
      <c r="AI479" s="2001"/>
      <c r="AJ479" s="2001"/>
      <c r="AK479" s="2001"/>
      <c r="AL479" s="2001"/>
      <c r="AM479" s="2001"/>
      <c r="AN479" s="2001"/>
      <c r="AO479" s="2001"/>
      <c r="AP479" s="2001"/>
      <c r="AQ479" s="2001"/>
      <c r="AR479" s="2001"/>
      <c r="AS479" s="2001"/>
      <c r="AT479" s="2001"/>
      <c r="AU479" s="2001"/>
      <c r="AV479" s="2001"/>
      <c r="AW479" s="2001"/>
      <c r="AX479" s="2001"/>
      <c r="AY479" s="2001"/>
      <c r="AZ479" s="2001"/>
      <c r="BA479" s="2001"/>
      <c r="BB479" s="2001"/>
      <c r="BC479" s="2001"/>
      <c r="BD479" s="2001"/>
      <c r="BE479" s="2001"/>
      <c r="BF479" s="2001"/>
      <c r="BG479" s="2001"/>
      <c r="BH479" s="2001"/>
      <c r="BI479" s="2001"/>
      <c r="BJ479" s="2001"/>
      <c r="BK479" s="2001"/>
      <c r="BL479" s="2001"/>
      <c r="BM479" s="2001"/>
      <c r="BN479" s="2001"/>
      <c r="BO479" s="2001"/>
      <c r="BP479" s="2001"/>
      <c r="BQ479" s="2001"/>
      <c r="BR479" s="2001"/>
      <c r="BS479" s="2001"/>
      <c r="BT479" s="2001"/>
      <c r="BU479" s="2001"/>
      <c r="BV479" s="2001"/>
      <c r="BW479" s="2001"/>
      <c r="BX479" s="2001"/>
      <c r="BY479" s="2001"/>
      <c r="BZ479" s="2001"/>
      <c r="CA479" s="2001"/>
      <c r="CB479" s="2001"/>
      <c r="CC479" s="2001"/>
      <c r="CD479" s="2001"/>
      <c r="CE479" s="2001"/>
      <c r="CF479" s="2001"/>
      <c r="CG479" s="2001"/>
      <c r="CH479" s="2001"/>
      <c r="CI479" s="2001"/>
      <c r="CJ479" s="2001"/>
      <c r="CK479" s="2001"/>
      <c r="CL479" s="2001"/>
      <c r="CM479" s="2001"/>
      <c r="CN479" s="2001"/>
      <c r="CO479" s="2001"/>
      <c r="CP479" s="2001"/>
      <c r="CQ479" s="2001"/>
      <c r="CR479" s="2001"/>
      <c r="CS479" s="2001"/>
      <c r="CT479" s="2001"/>
      <c r="CU479" s="2001"/>
      <c r="CV479" s="2001"/>
      <c r="CW479" s="2001"/>
      <c r="CX479" s="2001"/>
      <c r="CY479" s="2001"/>
      <c r="CZ479" s="2001"/>
      <c r="DA479" s="2001"/>
      <c r="DB479" s="2001"/>
      <c r="DC479" s="2001"/>
      <c r="DD479" s="2001"/>
      <c r="DE479" s="2001"/>
      <c r="DF479" s="2001"/>
      <c r="DG479" s="2001"/>
      <c r="DH479" s="2001"/>
      <c r="DI479" s="2001"/>
      <c r="DJ479" s="2001"/>
      <c r="DK479" s="2001"/>
      <c r="DL479" s="2001"/>
      <c r="DM479" s="2001"/>
      <c r="DN479" s="2001"/>
      <c r="DO479" s="2001"/>
      <c r="DP479" s="2001"/>
      <c r="DQ479" s="2001"/>
      <c r="DR479" s="2001"/>
      <c r="DS479" s="2001"/>
      <c r="DT479" s="2001"/>
      <c r="DU479" s="2001"/>
      <c r="DV479" s="2001"/>
      <c r="DW479" s="2001"/>
      <c r="DX479" s="2001"/>
      <c r="DY479" s="2001"/>
      <c r="DZ479" s="2001"/>
      <c r="EA479" s="2001"/>
      <c r="EB479" s="2001"/>
      <c r="EC479" s="2001"/>
      <c r="ED479" s="2001"/>
      <c r="EE479" s="2001"/>
      <c r="EF479" s="2001"/>
      <c r="EG479" s="2001"/>
      <c r="EH479" s="2001"/>
      <c r="EI479" s="2001"/>
      <c r="EJ479" s="2001"/>
      <c r="EK479" s="2001"/>
      <c r="EL479" s="2001"/>
      <c r="EM479" s="2001"/>
      <c r="EN479" s="2001"/>
      <c r="EO479" s="2001"/>
      <c r="EP479" s="2001"/>
      <c r="EQ479" s="2001"/>
      <c r="ER479" s="2001"/>
      <c r="ES479" s="2001"/>
      <c r="ET479" s="2001"/>
      <c r="EU479" s="2001"/>
      <c r="EV479" s="2001"/>
      <c r="EW479" s="2001"/>
      <c r="EX479" s="2001"/>
      <c r="EY479" s="2001"/>
      <c r="EZ479" s="2001"/>
      <c r="FA479" s="2001"/>
      <c r="FB479" s="2001"/>
      <c r="FC479" s="2001"/>
      <c r="FD479" s="2001"/>
      <c r="FE479" s="2001"/>
      <c r="FF479" s="2001"/>
      <c r="FG479" s="2001"/>
      <c r="FH479" s="2001"/>
      <c r="FI479" s="2001"/>
      <c r="FJ479" s="2001"/>
      <c r="FK479" s="2001"/>
      <c r="FL479" s="2001"/>
      <c r="FM479" s="2001"/>
      <c r="FN479" s="2001"/>
      <c r="FO479" s="2001"/>
      <c r="FP479" s="2001"/>
      <c r="FQ479" s="2001"/>
      <c r="FR479" s="2001"/>
      <c r="FS479" s="2001"/>
      <c r="FT479" s="2001"/>
      <c r="FU479" s="2001"/>
      <c r="FV479" s="2001"/>
      <c r="FW479" s="2001"/>
      <c r="FX479" s="2001"/>
      <c r="FY479" s="2001"/>
      <c r="FZ479" s="2001"/>
      <c r="GA479" s="2001"/>
      <c r="GB479" s="2001"/>
      <c r="GC479" s="2001"/>
      <c r="GD479" s="2001"/>
      <c r="GE479" s="2001"/>
      <c r="GF479" s="2001"/>
      <c r="GG479" s="2001"/>
      <c r="GH479" s="2001"/>
      <c r="GI479" s="2001"/>
      <c r="GJ479" s="2001"/>
      <c r="GK479" s="2001"/>
      <c r="GL479" s="2001"/>
      <c r="GM479" s="2001"/>
      <c r="GN479" s="2001"/>
      <c r="GO479" s="2001"/>
      <c r="GP479" s="2001"/>
      <c r="GQ479" s="2001"/>
      <c r="GR479" s="2001"/>
      <c r="GS479" s="2001"/>
      <c r="GT479" s="2001"/>
      <c r="GU479" s="2001"/>
      <c r="GV479" s="2001"/>
      <c r="GW479" s="2001"/>
      <c r="GX479" s="2001"/>
      <c r="GY479" s="2001"/>
      <c r="GZ479" s="2001"/>
      <c r="HA479" s="2001"/>
      <c r="HB479" s="2001"/>
      <c r="HC479" s="2001"/>
      <c r="HD479" s="2001"/>
      <c r="HE479" s="2001"/>
      <c r="HF479" s="2001"/>
      <c r="HG479" s="2001"/>
      <c r="HH479" s="2001"/>
      <c r="HI479" s="2001"/>
      <c r="HJ479" s="2001"/>
      <c r="HK479" s="2001"/>
      <c r="HL479" s="2001"/>
      <c r="HM479" s="2001"/>
      <c r="HN479" s="2001"/>
      <c r="HO479" s="2001"/>
      <c r="HP479" s="2001"/>
      <c r="HQ479" s="2001"/>
      <c r="HR479" s="2001"/>
      <c r="HS479" s="2001"/>
      <c r="HT479" s="2001"/>
      <c r="HU479" s="2001"/>
      <c r="HV479" s="2001"/>
      <c r="HW479" s="2001"/>
      <c r="HX479" s="2001"/>
      <c r="HY479" s="2001"/>
      <c r="HZ479" s="2001"/>
      <c r="IA479" s="2001"/>
      <c r="IB479" s="2001"/>
      <c r="IC479" s="2001"/>
      <c r="ID479" s="2001"/>
      <c r="IE479" s="2001"/>
      <c r="IF479" s="2001"/>
      <c r="IG479" s="2001"/>
      <c r="IH479" s="2001"/>
      <c r="II479" s="2001"/>
      <c r="IJ479" s="2001"/>
      <c r="IK479" s="2001"/>
      <c r="IL479" s="2001"/>
      <c r="IM479" s="2001"/>
      <c r="IN479" s="2001"/>
      <c r="IO479" s="2001"/>
      <c r="IP479" s="2001"/>
      <c r="IQ479" s="2001"/>
      <c r="IR479" s="2001"/>
      <c r="IS479" s="2001"/>
      <c r="IT479" s="2001"/>
      <c r="IU479" s="2001"/>
      <c r="IV479" s="2001"/>
      <c r="IW479" s="2001"/>
      <c r="IX479" s="2001"/>
      <c r="IY479" s="2001"/>
      <c r="IZ479" s="2001"/>
      <c r="JA479" s="2001"/>
      <c r="JB479" s="2001"/>
      <c r="JC479" s="2001"/>
      <c r="JD479" s="2001"/>
      <c r="JE479" s="2001"/>
      <c r="JF479" s="2001"/>
      <c r="JG479" s="2001"/>
      <c r="JH479" s="2001"/>
      <c r="JI479" s="2001"/>
      <c r="JJ479" s="2001"/>
      <c r="JK479" s="2001"/>
      <c r="JL479" s="2001"/>
      <c r="JM479" s="2001"/>
      <c r="JN479" s="2001"/>
      <c r="JO479" s="2001"/>
      <c r="JP479" s="2001"/>
      <c r="JQ479" s="2001"/>
      <c r="JR479" s="2001"/>
      <c r="JS479" s="2001"/>
      <c r="JT479" s="2001"/>
      <c r="JU479" s="2001"/>
      <c r="JV479" s="2001"/>
      <c r="JW479" s="2001"/>
      <c r="JX479" s="2001"/>
      <c r="JY479" s="2001"/>
      <c r="JZ479" s="2001"/>
      <c r="KA479" s="2001"/>
      <c r="KB479" s="2002"/>
    </row>
    <row r="480" spans="2:288" ht="15" customHeight="1" x14ac:dyDescent="0.25">
      <c r="B480" s="269" t="str">
        <f t="shared" si="37"/>
        <v>Desk 56</v>
      </c>
      <c r="C480" s="271" t="str">
        <v/>
      </c>
      <c r="D480" s="271" t="str">
        <v/>
      </c>
      <c r="E480" s="271" t="str">
        <v/>
      </c>
      <c r="F480" s="271" t="str">
        <v/>
      </c>
      <c r="G480" s="497" t="str">
        <v/>
      </c>
      <c r="H480" s="2001"/>
      <c r="I480" s="2001"/>
      <c r="J480" s="2001"/>
      <c r="K480" s="2001"/>
      <c r="L480" s="2001"/>
      <c r="M480" s="2001"/>
      <c r="N480" s="2001"/>
      <c r="O480" s="2001"/>
      <c r="P480" s="2001"/>
      <c r="Q480" s="2001"/>
      <c r="R480" s="2001"/>
      <c r="S480" s="2001"/>
      <c r="T480" s="2001"/>
      <c r="U480" s="2001"/>
      <c r="V480" s="2001"/>
      <c r="W480" s="2001"/>
      <c r="X480" s="2001"/>
      <c r="Y480" s="2001"/>
      <c r="Z480" s="2001"/>
      <c r="AA480" s="2001"/>
      <c r="AB480" s="2001"/>
      <c r="AC480" s="2001"/>
      <c r="AD480" s="2001"/>
      <c r="AE480" s="2001"/>
      <c r="AF480" s="2001"/>
      <c r="AG480" s="2001"/>
      <c r="AH480" s="2001"/>
      <c r="AI480" s="2001"/>
      <c r="AJ480" s="2001"/>
      <c r="AK480" s="2001"/>
      <c r="AL480" s="2001"/>
      <c r="AM480" s="2001"/>
      <c r="AN480" s="2001"/>
      <c r="AO480" s="2001"/>
      <c r="AP480" s="2001"/>
      <c r="AQ480" s="2001"/>
      <c r="AR480" s="2001"/>
      <c r="AS480" s="2001"/>
      <c r="AT480" s="2001"/>
      <c r="AU480" s="2001"/>
      <c r="AV480" s="2001"/>
      <c r="AW480" s="2001"/>
      <c r="AX480" s="2001"/>
      <c r="AY480" s="2001"/>
      <c r="AZ480" s="2001"/>
      <c r="BA480" s="2001"/>
      <c r="BB480" s="2001"/>
      <c r="BC480" s="2001"/>
      <c r="BD480" s="2001"/>
      <c r="BE480" s="2001"/>
      <c r="BF480" s="2001"/>
      <c r="BG480" s="2001"/>
      <c r="BH480" s="2001"/>
      <c r="BI480" s="2001"/>
      <c r="BJ480" s="2001"/>
      <c r="BK480" s="2001"/>
      <c r="BL480" s="2001"/>
      <c r="BM480" s="2001"/>
      <c r="BN480" s="2001"/>
      <c r="BO480" s="2001"/>
      <c r="BP480" s="2001"/>
      <c r="BQ480" s="2001"/>
      <c r="BR480" s="2001"/>
      <c r="BS480" s="2001"/>
      <c r="BT480" s="2001"/>
      <c r="BU480" s="2001"/>
      <c r="BV480" s="2001"/>
      <c r="BW480" s="2001"/>
      <c r="BX480" s="2001"/>
      <c r="BY480" s="2001"/>
      <c r="BZ480" s="2001"/>
      <c r="CA480" s="2001"/>
      <c r="CB480" s="2001"/>
      <c r="CC480" s="2001"/>
      <c r="CD480" s="2001"/>
      <c r="CE480" s="2001"/>
      <c r="CF480" s="2001"/>
      <c r="CG480" s="2001"/>
      <c r="CH480" s="2001"/>
      <c r="CI480" s="2001"/>
      <c r="CJ480" s="2001"/>
      <c r="CK480" s="2001"/>
      <c r="CL480" s="2001"/>
      <c r="CM480" s="2001"/>
      <c r="CN480" s="2001"/>
      <c r="CO480" s="2001"/>
      <c r="CP480" s="2001"/>
      <c r="CQ480" s="2001"/>
      <c r="CR480" s="2001"/>
      <c r="CS480" s="2001"/>
      <c r="CT480" s="2001"/>
      <c r="CU480" s="2001"/>
      <c r="CV480" s="2001"/>
      <c r="CW480" s="2001"/>
      <c r="CX480" s="2001"/>
      <c r="CY480" s="2001"/>
      <c r="CZ480" s="2001"/>
      <c r="DA480" s="2001"/>
      <c r="DB480" s="2001"/>
      <c r="DC480" s="2001"/>
      <c r="DD480" s="2001"/>
      <c r="DE480" s="2001"/>
      <c r="DF480" s="2001"/>
      <c r="DG480" s="2001"/>
      <c r="DH480" s="2001"/>
      <c r="DI480" s="2001"/>
      <c r="DJ480" s="2001"/>
      <c r="DK480" s="2001"/>
      <c r="DL480" s="2001"/>
      <c r="DM480" s="2001"/>
      <c r="DN480" s="2001"/>
      <c r="DO480" s="2001"/>
      <c r="DP480" s="2001"/>
      <c r="DQ480" s="2001"/>
      <c r="DR480" s="2001"/>
      <c r="DS480" s="2001"/>
      <c r="DT480" s="2001"/>
      <c r="DU480" s="2001"/>
      <c r="DV480" s="2001"/>
      <c r="DW480" s="2001"/>
      <c r="DX480" s="2001"/>
      <c r="DY480" s="2001"/>
      <c r="DZ480" s="2001"/>
      <c r="EA480" s="2001"/>
      <c r="EB480" s="2001"/>
      <c r="EC480" s="2001"/>
      <c r="ED480" s="2001"/>
      <c r="EE480" s="2001"/>
      <c r="EF480" s="2001"/>
      <c r="EG480" s="2001"/>
      <c r="EH480" s="2001"/>
      <c r="EI480" s="2001"/>
      <c r="EJ480" s="2001"/>
      <c r="EK480" s="2001"/>
      <c r="EL480" s="2001"/>
      <c r="EM480" s="2001"/>
      <c r="EN480" s="2001"/>
      <c r="EO480" s="2001"/>
      <c r="EP480" s="2001"/>
      <c r="EQ480" s="2001"/>
      <c r="ER480" s="2001"/>
      <c r="ES480" s="2001"/>
      <c r="ET480" s="2001"/>
      <c r="EU480" s="2001"/>
      <c r="EV480" s="2001"/>
      <c r="EW480" s="2001"/>
      <c r="EX480" s="2001"/>
      <c r="EY480" s="2001"/>
      <c r="EZ480" s="2001"/>
      <c r="FA480" s="2001"/>
      <c r="FB480" s="2001"/>
      <c r="FC480" s="2001"/>
      <c r="FD480" s="2001"/>
      <c r="FE480" s="2001"/>
      <c r="FF480" s="2001"/>
      <c r="FG480" s="2001"/>
      <c r="FH480" s="2001"/>
      <c r="FI480" s="2001"/>
      <c r="FJ480" s="2001"/>
      <c r="FK480" s="2001"/>
      <c r="FL480" s="2001"/>
      <c r="FM480" s="2001"/>
      <c r="FN480" s="2001"/>
      <c r="FO480" s="2001"/>
      <c r="FP480" s="2001"/>
      <c r="FQ480" s="2001"/>
      <c r="FR480" s="2001"/>
      <c r="FS480" s="2001"/>
      <c r="FT480" s="2001"/>
      <c r="FU480" s="2001"/>
      <c r="FV480" s="2001"/>
      <c r="FW480" s="2001"/>
      <c r="FX480" s="2001"/>
      <c r="FY480" s="2001"/>
      <c r="FZ480" s="2001"/>
      <c r="GA480" s="2001"/>
      <c r="GB480" s="2001"/>
      <c r="GC480" s="2001"/>
      <c r="GD480" s="2001"/>
      <c r="GE480" s="2001"/>
      <c r="GF480" s="2001"/>
      <c r="GG480" s="2001"/>
      <c r="GH480" s="2001"/>
      <c r="GI480" s="2001"/>
      <c r="GJ480" s="2001"/>
      <c r="GK480" s="2001"/>
      <c r="GL480" s="2001"/>
      <c r="GM480" s="2001"/>
      <c r="GN480" s="2001"/>
      <c r="GO480" s="2001"/>
      <c r="GP480" s="2001"/>
      <c r="GQ480" s="2001"/>
      <c r="GR480" s="2001"/>
      <c r="GS480" s="2001"/>
      <c r="GT480" s="2001"/>
      <c r="GU480" s="2001"/>
      <c r="GV480" s="2001"/>
      <c r="GW480" s="2001"/>
      <c r="GX480" s="2001"/>
      <c r="GY480" s="2001"/>
      <c r="GZ480" s="2001"/>
      <c r="HA480" s="2001"/>
      <c r="HB480" s="2001"/>
      <c r="HC480" s="2001"/>
      <c r="HD480" s="2001"/>
      <c r="HE480" s="2001"/>
      <c r="HF480" s="2001"/>
      <c r="HG480" s="2001"/>
      <c r="HH480" s="2001"/>
      <c r="HI480" s="2001"/>
      <c r="HJ480" s="2001"/>
      <c r="HK480" s="2001"/>
      <c r="HL480" s="2001"/>
      <c r="HM480" s="2001"/>
      <c r="HN480" s="2001"/>
      <c r="HO480" s="2001"/>
      <c r="HP480" s="2001"/>
      <c r="HQ480" s="2001"/>
      <c r="HR480" s="2001"/>
      <c r="HS480" s="2001"/>
      <c r="HT480" s="2001"/>
      <c r="HU480" s="2001"/>
      <c r="HV480" s="2001"/>
      <c r="HW480" s="2001"/>
      <c r="HX480" s="2001"/>
      <c r="HY480" s="2001"/>
      <c r="HZ480" s="2001"/>
      <c r="IA480" s="2001"/>
      <c r="IB480" s="2001"/>
      <c r="IC480" s="2001"/>
      <c r="ID480" s="2001"/>
      <c r="IE480" s="2001"/>
      <c r="IF480" s="2001"/>
      <c r="IG480" s="2001"/>
      <c r="IH480" s="2001"/>
      <c r="II480" s="2001"/>
      <c r="IJ480" s="2001"/>
      <c r="IK480" s="2001"/>
      <c r="IL480" s="2001"/>
      <c r="IM480" s="2001"/>
      <c r="IN480" s="2001"/>
      <c r="IO480" s="2001"/>
      <c r="IP480" s="2001"/>
      <c r="IQ480" s="2001"/>
      <c r="IR480" s="2001"/>
      <c r="IS480" s="2001"/>
      <c r="IT480" s="2001"/>
      <c r="IU480" s="2001"/>
      <c r="IV480" s="2001"/>
      <c r="IW480" s="2001"/>
      <c r="IX480" s="2001"/>
      <c r="IY480" s="2001"/>
      <c r="IZ480" s="2001"/>
      <c r="JA480" s="2001"/>
      <c r="JB480" s="2001"/>
      <c r="JC480" s="2001"/>
      <c r="JD480" s="2001"/>
      <c r="JE480" s="2001"/>
      <c r="JF480" s="2001"/>
      <c r="JG480" s="2001"/>
      <c r="JH480" s="2001"/>
      <c r="JI480" s="2001"/>
      <c r="JJ480" s="2001"/>
      <c r="JK480" s="2001"/>
      <c r="JL480" s="2001"/>
      <c r="JM480" s="2001"/>
      <c r="JN480" s="2001"/>
      <c r="JO480" s="2001"/>
      <c r="JP480" s="2001"/>
      <c r="JQ480" s="2001"/>
      <c r="JR480" s="2001"/>
      <c r="JS480" s="2001"/>
      <c r="JT480" s="2001"/>
      <c r="JU480" s="2001"/>
      <c r="JV480" s="2001"/>
      <c r="JW480" s="2001"/>
      <c r="JX480" s="2001"/>
      <c r="JY480" s="2001"/>
      <c r="JZ480" s="2001"/>
      <c r="KA480" s="2001"/>
      <c r="KB480" s="2002"/>
    </row>
    <row r="481" spans="2:288" ht="15" customHeight="1" x14ac:dyDescent="0.25">
      <c r="B481" s="269" t="str">
        <f t="shared" si="37"/>
        <v>Desk 57</v>
      </c>
      <c r="C481" s="271" t="str">
        <v/>
      </c>
      <c r="D481" s="271" t="str">
        <v/>
      </c>
      <c r="E481" s="271" t="str">
        <v/>
      </c>
      <c r="F481" s="271" t="str">
        <v/>
      </c>
      <c r="G481" s="497" t="str">
        <v/>
      </c>
      <c r="H481" s="2001"/>
      <c r="I481" s="2001"/>
      <c r="J481" s="2001"/>
      <c r="K481" s="2001"/>
      <c r="L481" s="2001"/>
      <c r="M481" s="2001"/>
      <c r="N481" s="2001"/>
      <c r="O481" s="2001"/>
      <c r="P481" s="2001"/>
      <c r="Q481" s="2001"/>
      <c r="R481" s="2001"/>
      <c r="S481" s="2001"/>
      <c r="T481" s="2001"/>
      <c r="U481" s="2001"/>
      <c r="V481" s="2001"/>
      <c r="W481" s="2001"/>
      <c r="X481" s="2001"/>
      <c r="Y481" s="2001"/>
      <c r="Z481" s="2001"/>
      <c r="AA481" s="2001"/>
      <c r="AB481" s="2001"/>
      <c r="AC481" s="2001"/>
      <c r="AD481" s="2001"/>
      <c r="AE481" s="2001"/>
      <c r="AF481" s="2001"/>
      <c r="AG481" s="2001"/>
      <c r="AH481" s="2001"/>
      <c r="AI481" s="2001"/>
      <c r="AJ481" s="2001"/>
      <c r="AK481" s="2001"/>
      <c r="AL481" s="2001"/>
      <c r="AM481" s="2001"/>
      <c r="AN481" s="2001"/>
      <c r="AO481" s="2001"/>
      <c r="AP481" s="2001"/>
      <c r="AQ481" s="2001"/>
      <c r="AR481" s="2001"/>
      <c r="AS481" s="2001"/>
      <c r="AT481" s="2001"/>
      <c r="AU481" s="2001"/>
      <c r="AV481" s="2001"/>
      <c r="AW481" s="2001"/>
      <c r="AX481" s="2001"/>
      <c r="AY481" s="2001"/>
      <c r="AZ481" s="2001"/>
      <c r="BA481" s="2001"/>
      <c r="BB481" s="2001"/>
      <c r="BC481" s="2001"/>
      <c r="BD481" s="2001"/>
      <c r="BE481" s="2001"/>
      <c r="BF481" s="2001"/>
      <c r="BG481" s="2001"/>
      <c r="BH481" s="2001"/>
      <c r="BI481" s="2001"/>
      <c r="BJ481" s="2001"/>
      <c r="BK481" s="2001"/>
      <c r="BL481" s="2001"/>
      <c r="BM481" s="2001"/>
      <c r="BN481" s="2001"/>
      <c r="BO481" s="2001"/>
      <c r="BP481" s="2001"/>
      <c r="BQ481" s="2001"/>
      <c r="BR481" s="2001"/>
      <c r="BS481" s="2001"/>
      <c r="BT481" s="2001"/>
      <c r="BU481" s="2001"/>
      <c r="BV481" s="2001"/>
      <c r="BW481" s="2001"/>
      <c r="BX481" s="2001"/>
      <c r="BY481" s="2001"/>
      <c r="BZ481" s="2001"/>
      <c r="CA481" s="2001"/>
      <c r="CB481" s="2001"/>
      <c r="CC481" s="2001"/>
      <c r="CD481" s="2001"/>
      <c r="CE481" s="2001"/>
      <c r="CF481" s="2001"/>
      <c r="CG481" s="2001"/>
      <c r="CH481" s="2001"/>
      <c r="CI481" s="2001"/>
      <c r="CJ481" s="2001"/>
      <c r="CK481" s="2001"/>
      <c r="CL481" s="2001"/>
      <c r="CM481" s="2001"/>
      <c r="CN481" s="2001"/>
      <c r="CO481" s="2001"/>
      <c r="CP481" s="2001"/>
      <c r="CQ481" s="2001"/>
      <c r="CR481" s="2001"/>
      <c r="CS481" s="2001"/>
      <c r="CT481" s="2001"/>
      <c r="CU481" s="2001"/>
      <c r="CV481" s="2001"/>
      <c r="CW481" s="2001"/>
      <c r="CX481" s="2001"/>
      <c r="CY481" s="2001"/>
      <c r="CZ481" s="2001"/>
      <c r="DA481" s="2001"/>
      <c r="DB481" s="2001"/>
      <c r="DC481" s="2001"/>
      <c r="DD481" s="2001"/>
      <c r="DE481" s="2001"/>
      <c r="DF481" s="2001"/>
      <c r="DG481" s="2001"/>
      <c r="DH481" s="2001"/>
      <c r="DI481" s="2001"/>
      <c r="DJ481" s="2001"/>
      <c r="DK481" s="2001"/>
      <c r="DL481" s="2001"/>
      <c r="DM481" s="2001"/>
      <c r="DN481" s="2001"/>
      <c r="DO481" s="2001"/>
      <c r="DP481" s="2001"/>
      <c r="DQ481" s="2001"/>
      <c r="DR481" s="2001"/>
      <c r="DS481" s="2001"/>
      <c r="DT481" s="2001"/>
      <c r="DU481" s="2001"/>
      <c r="DV481" s="2001"/>
      <c r="DW481" s="2001"/>
      <c r="DX481" s="2001"/>
      <c r="DY481" s="2001"/>
      <c r="DZ481" s="2001"/>
      <c r="EA481" s="2001"/>
      <c r="EB481" s="2001"/>
      <c r="EC481" s="2001"/>
      <c r="ED481" s="2001"/>
      <c r="EE481" s="2001"/>
      <c r="EF481" s="2001"/>
      <c r="EG481" s="2001"/>
      <c r="EH481" s="2001"/>
      <c r="EI481" s="2001"/>
      <c r="EJ481" s="2001"/>
      <c r="EK481" s="2001"/>
      <c r="EL481" s="2001"/>
      <c r="EM481" s="2001"/>
      <c r="EN481" s="2001"/>
      <c r="EO481" s="2001"/>
      <c r="EP481" s="2001"/>
      <c r="EQ481" s="2001"/>
      <c r="ER481" s="2001"/>
      <c r="ES481" s="2001"/>
      <c r="ET481" s="2001"/>
      <c r="EU481" s="2001"/>
      <c r="EV481" s="2001"/>
      <c r="EW481" s="2001"/>
      <c r="EX481" s="2001"/>
      <c r="EY481" s="2001"/>
      <c r="EZ481" s="2001"/>
      <c r="FA481" s="2001"/>
      <c r="FB481" s="2001"/>
      <c r="FC481" s="2001"/>
      <c r="FD481" s="2001"/>
      <c r="FE481" s="2001"/>
      <c r="FF481" s="2001"/>
      <c r="FG481" s="2001"/>
      <c r="FH481" s="2001"/>
      <c r="FI481" s="2001"/>
      <c r="FJ481" s="2001"/>
      <c r="FK481" s="2001"/>
      <c r="FL481" s="2001"/>
      <c r="FM481" s="2001"/>
      <c r="FN481" s="2001"/>
      <c r="FO481" s="2001"/>
      <c r="FP481" s="2001"/>
      <c r="FQ481" s="2001"/>
      <c r="FR481" s="2001"/>
      <c r="FS481" s="2001"/>
      <c r="FT481" s="2001"/>
      <c r="FU481" s="2001"/>
      <c r="FV481" s="2001"/>
      <c r="FW481" s="2001"/>
      <c r="FX481" s="2001"/>
      <c r="FY481" s="2001"/>
      <c r="FZ481" s="2001"/>
      <c r="GA481" s="2001"/>
      <c r="GB481" s="2001"/>
      <c r="GC481" s="2001"/>
      <c r="GD481" s="2001"/>
      <c r="GE481" s="2001"/>
      <c r="GF481" s="2001"/>
      <c r="GG481" s="2001"/>
      <c r="GH481" s="2001"/>
      <c r="GI481" s="2001"/>
      <c r="GJ481" s="2001"/>
      <c r="GK481" s="2001"/>
      <c r="GL481" s="2001"/>
      <c r="GM481" s="2001"/>
      <c r="GN481" s="2001"/>
      <c r="GO481" s="2001"/>
      <c r="GP481" s="2001"/>
      <c r="GQ481" s="2001"/>
      <c r="GR481" s="2001"/>
      <c r="GS481" s="2001"/>
      <c r="GT481" s="2001"/>
      <c r="GU481" s="2001"/>
      <c r="GV481" s="2001"/>
      <c r="GW481" s="2001"/>
      <c r="GX481" s="2001"/>
      <c r="GY481" s="2001"/>
      <c r="GZ481" s="2001"/>
      <c r="HA481" s="2001"/>
      <c r="HB481" s="2001"/>
      <c r="HC481" s="2001"/>
      <c r="HD481" s="2001"/>
      <c r="HE481" s="2001"/>
      <c r="HF481" s="2001"/>
      <c r="HG481" s="2001"/>
      <c r="HH481" s="2001"/>
      <c r="HI481" s="2001"/>
      <c r="HJ481" s="2001"/>
      <c r="HK481" s="2001"/>
      <c r="HL481" s="2001"/>
      <c r="HM481" s="2001"/>
      <c r="HN481" s="2001"/>
      <c r="HO481" s="2001"/>
      <c r="HP481" s="2001"/>
      <c r="HQ481" s="2001"/>
      <c r="HR481" s="2001"/>
      <c r="HS481" s="2001"/>
      <c r="HT481" s="2001"/>
      <c r="HU481" s="2001"/>
      <c r="HV481" s="2001"/>
      <c r="HW481" s="2001"/>
      <c r="HX481" s="2001"/>
      <c r="HY481" s="2001"/>
      <c r="HZ481" s="2001"/>
      <c r="IA481" s="2001"/>
      <c r="IB481" s="2001"/>
      <c r="IC481" s="2001"/>
      <c r="ID481" s="2001"/>
      <c r="IE481" s="2001"/>
      <c r="IF481" s="2001"/>
      <c r="IG481" s="2001"/>
      <c r="IH481" s="2001"/>
      <c r="II481" s="2001"/>
      <c r="IJ481" s="2001"/>
      <c r="IK481" s="2001"/>
      <c r="IL481" s="2001"/>
      <c r="IM481" s="2001"/>
      <c r="IN481" s="2001"/>
      <c r="IO481" s="2001"/>
      <c r="IP481" s="2001"/>
      <c r="IQ481" s="2001"/>
      <c r="IR481" s="2001"/>
      <c r="IS481" s="2001"/>
      <c r="IT481" s="2001"/>
      <c r="IU481" s="2001"/>
      <c r="IV481" s="2001"/>
      <c r="IW481" s="2001"/>
      <c r="IX481" s="2001"/>
      <c r="IY481" s="2001"/>
      <c r="IZ481" s="2001"/>
      <c r="JA481" s="2001"/>
      <c r="JB481" s="2001"/>
      <c r="JC481" s="2001"/>
      <c r="JD481" s="2001"/>
      <c r="JE481" s="2001"/>
      <c r="JF481" s="2001"/>
      <c r="JG481" s="2001"/>
      <c r="JH481" s="2001"/>
      <c r="JI481" s="2001"/>
      <c r="JJ481" s="2001"/>
      <c r="JK481" s="2001"/>
      <c r="JL481" s="2001"/>
      <c r="JM481" s="2001"/>
      <c r="JN481" s="2001"/>
      <c r="JO481" s="2001"/>
      <c r="JP481" s="2001"/>
      <c r="JQ481" s="2001"/>
      <c r="JR481" s="2001"/>
      <c r="JS481" s="2001"/>
      <c r="JT481" s="2001"/>
      <c r="JU481" s="2001"/>
      <c r="JV481" s="2001"/>
      <c r="JW481" s="2001"/>
      <c r="JX481" s="2001"/>
      <c r="JY481" s="2001"/>
      <c r="JZ481" s="2001"/>
      <c r="KA481" s="2001"/>
      <c r="KB481" s="2002"/>
    </row>
    <row r="482" spans="2:288" ht="15" customHeight="1" x14ac:dyDescent="0.25">
      <c r="B482" s="269" t="str">
        <f t="shared" si="37"/>
        <v>Desk 58</v>
      </c>
      <c r="C482" s="271" t="str">
        <v/>
      </c>
      <c r="D482" s="271" t="str">
        <v/>
      </c>
      <c r="E482" s="271" t="str">
        <v/>
      </c>
      <c r="F482" s="271" t="str">
        <v/>
      </c>
      <c r="G482" s="497" t="str">
        <v/>
      </c>
      <c r="H482" s="2001"/>
      <c r="I482" s="2001"/>
      <c r="J482" s="2001"/>
      <c r="K482" s="2001"/>
      <c r="L482" s="2001"/>
      <c r="M482" s="2001"/>
      <c r="N482" s="2001"/>
      <c r="O482" s="2001"/>
      <c r="P482" s="2001"/>
      <c r="Q482" s="2001"/>
      <c r="R482" s="2001"/>
      <c r="S482" s="2001"/>
      <c r="T482" s="2001"/>
      <c r="U482" s="2001"/>
      <c r="V482" s="2001"/>
      <c r="W482" s="2001"/>
      <c r="X482" s="2001"/>
      <c r="Y482" s="2001"/>
      <c r="Z482" s="2001"/>
      <c r="AA482" s="2001"/>
      <c r="AB482" s="2001"/>
      <c r="AC482" s="2001"/>
      <c r="AD482" s="2001"/>
      <c r="AE482" s="2001"/>
      <c r="AF482" s="2001"/>
      <c r="AG482" s="2001"/>
      <c r="AH482" s="2001"/>
      <c r="AI482" s="2001"/>
      <c r="AJ482" s="2001"/>
      <c r="AK482" s="2001"/>
      <c r="AL482" s="2001"/>
      <c r="AM482" s="2001"/>
      <c r="AN482" s="2001"/>
      <c r="AO482" s="2001"/>
      <c r="AP482" s="2001"/>
      <c r="AQ482" s="2001"/>
      <c r="AR482" s="2001"/>
      <c r="AS482" s="2001"/>
      <c r="AT482" s="2001"/>
      <c r="AU482" s="2001"/>
      <c r="AV482" s="2001"/>
      <c r="AW482" s="2001"/>
      <c r="AX482" s="2001"/>
      <c r="AY482" s="2001"/>
      <c r="AZ482" s="2001"/>
      <c r="BA482" s="2001"/>
      <c r="BB482" s="2001"/>
      <c r="BC482" s="2001"/>
      <c r="BD482" s="2001"/>
      <c r="BE482" s="2001"/>
      <c r="BF482" s="2001"/>
      <c r="BG482" s="2001"/>
      <c r="BH482" s="2001"/>
      <c r="BI482" s="2001"/>
      <c r="BJ482" s="2001"/>
      <c r="BK482" s="2001"/>
      <c r="BL482" s="2001"/>
      <c r="BM482" s="2001"/>
      <c r="BN482" s="2001"/>
      <c r="BO482" s="2001"/>
      <c r="BP482" s="2001"/>
      <c r="BQ482" s="2001"/>
      <c r="BR482" s="2001"/>
      <c r="BS482" s="2001"/>
      <c r="BT482" s="2001"/>
      <c r="BU482" s="2001"/>
      <c r="BV482" s="2001"/>
      <c r="BW482" s="2001"/>
      <c r="BX482" s="2001"/>
      <c r="BY482" s="2001"/>
      <c r="BZ482" s="2001"/>
      <c r="CA482" s="2001"/>
      <c r="CB482" s="2001"/>
      <c r="CC482" s="2001"/>
      <c r="CD482" s="2001"/>
      <c r="CE482" s="2001"/>
      <c r="CF482" s="2001"/>
      <c r="CG482" s="2001"/>
      <c r="CH482" s="2001"/>
      <c r="CI482" s="2001"/>
      <c r="CJ482" s="2001"/>
      <c r="CK482" s="2001"/>
      <c r="CL482" s="2001"/>
      <c r="CM482" s="2001"/>
      <c r="CN482" s="2001"/>
      <c r="CO482" s="2001"/>
      <c r="CP482" s="2001"/>
      <c r="CQ482" s="2001"/>
      <c r="CR482" s="2001"/>
      <c r="CS482" s="2001"/>
      <c r="CT482" s="2001"/>
      <c r="CU482" s="2001"/>
      <c r="CV482" s="2001"/>
      <c r="CW482" s="2001"/>
      <c r="CX482" s="2001"/>
      <c r="CY482" s="2001"/>
      <c r="CZ482" s="2001"/>
      <c r="DA482" s="2001"/>
      <c r="DB482" s="2001"/>
      <c r="DC482" s="2001"/>
      <c r="DD482" s="2001"/>
      <c r="DE482" s="2001"/>
      <c r="DF482" s="2001"/>
      <c r="DG482" s="2001"/>
      <c r="DH482" s="2001"/>
      <c r="DI482" s="2001"/>
      <c r="DJ482" s="2001"/>
      <c r="DK482" s="2001"/>
      <c r="DL482" s="2001"/>
      <c r="DM482" s="2001"/>
      <c r="DN482" s="2001"/>
      <c r="DO482" s="2001"/>
      <c r="DP482" s="2001"/>
      <c r="DQ482" s="2001"/>
      <c r="DR482" s="2001"/>
      <c r="DS482" s="2001"/>
      <c r="DT482" s="2001"/>
      <c r="DU482" s="2001"/>
      <c r="DV482" s="2001"/>
      <c r="DW482" s="2001"/>
      <c r="DX482" s="2001"/>
      <c r="DY482" s="2001"/>
      <c r="DZ482" s="2001"/>
      <c r="EA482" s="2001"/>
      <c r="EB482" s="2001"/>
      <c r="EC482" s="2001"/>
      <c r="ED482" s="2001"/>
      <c r="EE482" s="2001"/>
      <c r="EF482" s="2001"/>
      <c r="EG482" s="2001"/>
      <c r="EH482" s="2001"/>
      <c r="EI482" s="2001"/>
      <c r="EJ482" s="2001"/>
      <c r="EK482" s="2001"/>
      <c r="EL482" s="2001"/>
      <c r="EM482" s="2001"/>
      <c r="EN482" s="2001"/>
      <c r="EO482" s="2001"/>
      <c r="EP482" s="2001"/>
      <c r="EQ482" s="2001"/>
      <c r="ER482" s="2001"/>
      <c r="ES482" s="2001"/>
      <c r="ET482" s="2001"/>
      <c r="EU482" s="2001"/>
      <c r="EV482" s="2001"/>
      <c r="EW482" s="2001"/>
      <c r="EX482" s="2001"/>
      <c r="EY482" s="2001"/>
      <c r="EZ482" s="2001"/>
      <c r="FA482" s="2001"/>
      <c r="FB482" s="2001"/>
      <c r="FC482" s="2001"/>
      <c r="FD482" s="2001"/>
      <c r="FE482" s="2001"/>
      <c r="FF482" s="2001"/>
      <c r="FG482" s="2001"/>
      <c r="FH482" s="2001"/>
      <c r="FI482" s="2001"/>
      <c r="FJ482" s="2001"/>
      <c r="FK482" s="2001"/>
      <c r="FL482" s="2001"/>
      <c r="FM482" s="2001"/>
      <c r="FN482" s="2001"/>
      <c r="FO482" s="2001"/>
      <c r="FP482" s="2001"/>
      <c r="FQ482" s="2001"/>
      <c r="FR482" s="2001"/>
      <c r="FS482" s="2001"/>
      <c r="FT482" s="2001"/>
      <c r="FU482" s="2001"/>
      <c r="FV482" s="2001"/>
      <c r="FW482" s="2001"/>
      <c r="FX482" s="2001"/>
      <c r="FY482" s="2001"/>
      <c r="FZ482" s="2001"/>
      <c r="GA482" s="2001"/>
      <c r="GB482" s="2001"/>
      <c r="GC482" s="2001"/>
      <c r="GD482" s="2001"/>
      <c r="GE482" s="2001"/>
      <c r="GF482" s="2001"/>
      <c r="GG482" s="2001"/>
      <c r="GH482" s="2001"/>
      <c r="GI482" s="2001"/>
      <c r="GJ482" s="2001"/>
      <c r="GK482" s="2001"/>
      <c r="GL482" s="2001"/>
      <c r="GM482" s="2001"/>
      <c r="GN482" s="2001"/>
      <c r="GO482" s="2001"/>
      <c r="GP482" s="2001"/>
      <c r="GQ482" s="2001"/>
      <c r="GR482" s="2001"/>
      <c r="GS482" s="2001"/>
      <c r="GT482" s="2001"/>
      <c r="GU482" s="2001"/>
      <c r="GV482" s="2001"/>
      <c r="GW482" s="2001"/>
      <c r="GX482" s="2001"/>
      <c r="GY482" s="2001"/>
      <c r="GZ482" s="2001"/>
      <c r="HA482" s="2001"/>
      <c r="HB482" s="2001"/>
      <c r="HC482" s="2001"/>
      <c r="HD482" s="2001"/>
      <c r="HE482" s="2001"/>
      <c r="HF482" s="2001"/>
      <c r="HG482" s="2001"/>
      <c r="HH482" s="2001"/>
      <c r="HI482" s="2001"/>
      <c r="HJ482" s="2001"/>
      <c r="HK482" s="2001"/>
      <c r="HL482" s="2001"/>
      <c r="HM482" s="2001"/>
      <c r="HN482" s="2001"/>
      <c r="HO482" s="2001"/>
      <c r="HP482" s="2001"/>
      <c r="HQ482" s="2001"/>
      <c r="HR482" s="2001"/>
      <c r="HS482" s="2001"/>
      <c r="HT482" s="2001"/>
      <c r="HU482" s="2001"/>
      <c r="HV482" s="2001"/>
      <c r="HW482" s="2001"/>
      <c r="HX482" s="2001"/>
      <c r="HY482" s="2001"/>
      <c r="HZ482" s="2001"/>
      <c r="IA482" s="2001"/>
      <c r="IB482" s="2001"/>
      <c r="IC482" s="2001"/>
      <c r="ID482" s="2001"/>
      <c r="IE482" s="2001"/>
      <c r="IF482" s="2001"/>
      <c r="IG482" s="2001"/>
      <c r="IH482" s="2001"/>
      <c r="II482" s="2001"/>
      <c r="IJ482" s="2001"/>
      <c r="IK482" s="2001"/>
      <c r="IL482" s="2001"/>
      <c r="IM482" s="2001"/>
      <c r="IN482" s="2001"/>
      <c r="IO482" s="2001"/>
      <c r="IP482" s="2001"/>
      <c r="IQ482" s="2001"/>
      <c r="IR482" s="2001"/>
      <c r="IS482" s="2001"/>
      <c r="IT482" s="2001"/>
      <c r="IU482" s="2001"/>
      <c r="IV482" s="2001"/>
      <c r="IW482" s="2001"/>
      <c r="IX482" s="2001"/>
      <c r="IY482" s="2001"/>
      <c r="IZ482" s="2001"/>
      <c r="JA482" s="2001"/>
      <c r="JB482" s="2001"/>
      <c r="JC482" s="2001"/>
      <c r="JD482" s="2001"/>
      <c r="JE482" s="2001"/>
      <c r="JF482" s="2001"/>
      <c r="JG482" s="2001"/>
      <c r="JH482" s="2001"/>
      <c r="JI482" s="2001"/>
      <c r="JJ482" s="2001"/>
      <c r="JK482" s="2001"/>
      <c r="JL482" s="2001"/>
      <c r="JM482" s="2001"/>
      <c r="JN482" s="2001"/>
      <c r="JO482" s="2001"/>
      <c r="JP482" s="2001"/>
      <c r="JQ482" s="2001"/>
      <c r="JR482" s="2001"/>
      <c r="JS482" s="2001"/>
      <c r="JT482" s="2001"/>
      <c r="JU482" s="2001"/>
      <c r="JV482" s="2001"/>
      <c r="JW482" s="2001"/>
      <c r="JX482" s="2001"/>
      <c r="JY482" s="2001"/>
      <c r="JZ482" s="2001"/>
      <c r="KA482" s="2001"/>
      <c r="KB482" s="2002"/>
    </row>
    <row r="483" spans="2:288" ht="15" customHeight="1" x14ac:dyDescent="0.25">
      <c r="B483" s="269" t="str">
        <f t="shared" si="37"/>
        <v>Desk 59</v>
      </c>
      <c r="C483" s="271" t="str">
        <v/>
      </c>
      <c r="D483" s="271" t="str">
        <v/>
      </c>
      <c r="E483" s="271" t="str">
        <v/>
      </c>
      <c r="F483" s="271" t="str">
        <v/>
      </c>
      <c r="G483" s="497" t="str">
        <v/>
      </c>
      <c r="H483" s="2001"/>
      <c r="I483" s="2001"/>
      <c r="J483" s="2001"/>
      <c r="K483" s="2001"/>
      <c r="L483" s="2001"/>
      <c r="M483" s="2001"/>
      <c r="N483" s="2001"/>
      <c r="O483" s="2001"/>
      <c r="P483" s="2001"/>
      <c r="Q483" s="2001"/>
      <c r="R483" s="2001"/>
      <c r="S483" s="2001"/>
      <c r="T483" s="2001"/>
      <c r="U483" s="2001"/>
      <c r="V483" s="2001"/>
      <c r="W483" s="2001"/>
      <c r="X483" s="2001"/>
      <c r="Y483" s="2001"/>
      <c r="Z483" s="2001"/>
      <c r="AA483" s="2001"/>
      <c r="AB483" s="2001"/>
      <c r="AC483" s="2001"/>
      <c r="AD483" s="2001"/>
      <c r="AE483" s="2001"/>
      <c r="AF483" s="2001"/>
      <c r="AG483" s="2001"/>
      <c r="AH483" s="2001"/>
      <c r="AI483" s="2001"/>
      <c r="AJ483" s="2001"/>
      <c r="AK483" s="2001"/>
      <c r="AL483" s="2001"/>
      <c r="AM483" s="2001"/>
      <c r="AN483" s="2001"/>
      <c r="AO483" s="2001"/>
      <c r="AP483" s="2001"/>
      <c r="AQ483" s="2001"/>
      <c r="AR483" s="2001"/>
      <c r="AS483" s="2001"/>
      <c r="AT483" s="2001"/>
      <c r="AU483" s="2001"/>
      <c r="AV483" s="2001"/>
      <c r="AW483" s="2001"/>
      <c r="AX483" s="2001"/>
      <c r="AY483" s="2001"/>
      <c r="AZ483" s="2001"/>
      <c r="BA483" s="2001"/>
      <c r="BB483" s="2001"/>
      <c r="BC483" s="2001"/>
      <c r="BD483" s="2001"/>
      <c r="BE483" s="2001"/>
      <c r="BF483" s="2001"/>
      <c r="BG483" s="2001"/>
      <c r="BH483" s="2001"/>
      <c r="BI483" s="2001"/>
      <c r="BJ483" s="2001"/>
      <c r="BK483" s="2001"/>
      <c r="BL483" s="2001"/>
      <c r="BM483" s="2001"/>
      <c r="BN483" s="2001"/>
      <c r="BO483" s="2001"/>
      <c r="BP483" s="2001"/>
      <c r="BQ483" s="2001"/>
      <c r="BR483" s="2001"/>
      <c r="BS483" s="2001"/>
      <c r="BT483" s="2001"/>
      <c r="BU483" s="2001"/>
      <c r="BV483" s="2001"/>
      <c r="BW483" s="2001"/>
      <c r="BX483" s="2001"/>
      <c r="BY483" s="2001"/>
      <c r="BZ483" s="2001"/>
      <c r="CA483" s="2001"/>
      <c r="CB483" s="2001"/>
      <c r="CC483" s="2001"/>
      <c r="CD483" s="2001"/>
      <c r="CE483" s="2001"/>
      <c r="CF483" s="2001"/>
      <c r="CG483" s="2001"/>
      <c r="CH483" s="2001"/>
      <c r="CI483" s="2001"/>
      <c r="CJ483" s="2001"/>
      <c r="CK483" s="2001"/>
      <c r="CL483" s="2001"/>
      <c r="CM483" s="2001"/>
      <c r="CN483" s="2001"/>
      <c r="CO483" s="2001"/>
      <c r="CP483" s="2001"/>
      <c r="CQ483" s="2001"/>
      <c r="CR483" s="2001"/>
      <c r="CS483" s="2001"/>
      <c r="CT483" s="2001"/>
      <c r="CU483" s="2001"/>
      <c r="CV483" s="2001"/>
      <c r="CW483" s="2001"/>
      <c r="CX483" s="2001"/>
      <c r="CY483" s="2001"/>
      <c r="CZ483" s="2001"/>
      <c r="DA483" s="2001"/>
      <c r="DB483" s="2001"/>
      <c r="DC483" s="2001"/>
      <c r="DD483" s="2001"/>
      <c r="DE483" s="2001"/>
      <c r="DF483" s="2001"/>
      <c r="DG483" s="2001"/>
      <c r="DH483" s="2001"/>
      <c r="DI483" s="2001"/>
      <c r="DJ483" s="2001"/>
      <c r="DK483" s="2001"/>
      <c r="DL483" s="2001"/>
      <c r="DM483" s="2001"/>
      <c r="DN483" s="2001"/>
      <c r="DO483" s="2001"/>
      <c r="DP483" s="2001"/>
      <c r="DQ483" s="2001"/>
      <c r="DR483" s="2001"/>
      <c r="DS483" s="2001"/>
      <c r="DT483" s="2001"/>
      <c r="DU483" s="2001"/>
      <c r="DV483" s="2001"/>
      <c r="DW483" s="2001"/>
      <c r="DX483" s="2001"/>
      <c r="DY483" s="2001"/>
      <c r="DZ483" s="2001"/>
      <c r="EA483" s="2001"/>
      <c r="EB483" s="2001"/>
      <c r="EC483" s="2001"/>
      <c r="ED483" s="2001"/>
      <c r="EE483" s="2001"/>
      <c r="EF483" s="2001"/>
      <c r="EG483" s="2001"/>
      <c r="EH483" s="2001"/>
      <c r="EI483" s="2001"/>
      <c r="EJ483" s="2001"/>
      <c r="EK483" s="2001"/>
      <c r="EL483" s="2001"/>
      <c r="EM483" s="2001"/>
      <c r="EN483" s="2001"/>
      <c r="EO483" s="2001"/>
      <c r="EP483" s="2001"/>
      <c r="EQ483" s="2001"/>
      <c r="ER483" s="2001"/>
      <c r="ES483" s="2001"/>
      <c r="ET483" s="2001"/>
      <c r="EU483" s="2001"/>
      <c r="EV483" s="2001"/>
      <c r="EW483" s="2001"/>
      <c r="EX483" s="2001"/>
      <c r="EY483" s="2001"/>
      <c r="EZ483" s="2001"/>
      <c r="FA483" s="2001"/>
      <c r="FB483" s="2001"/>
      <c r="FC483" s="2001"/>
      <c r="FD483" s="2001"/>
      <c r="FE483" s="2001"/>
      <c r="FF483" s="2001"/>
      <c r="FG483" s="2001"/>
      <c r="FH483" s="2001"/>
      <c r="FI483" s="2001"/>
      <c r="FJ483" s="2001"/>
      <c r="FK483" s="2001"/>
      <c r="FL483" s="2001"/>
      <c r="FM483" s="2001"/>
      <c r="FN483" s="2001"/>
      <c r="FO483" s="2001"/>
      <c r="FP483" s="2001"/>
      <c r="FQ483" s="2001"/>
      <c r="FR483" s="2001"/>
      <c r="FS483" s="2001"/>
      <c r="FT483" s="2001"/>
      <c r="FU483" s="2001"/>
      <c r="FV483" s="2001"/>
      <c r="FW483" s="2001"/>
      <c r="FX483" s="2001"/>
      <c r="FY483" s="2001"/>
      <c r="FZ483" s="2001"/>
      <c r="GA483" s="2001"/>
      <c r="GB483" s="2001"/>
      <c r="GC483" s="2001"/>
      <c r="GD483" s="2001"/>
      <c r="GE483" s="2001"/>
      <c r="GF483" s="2001"/>
      <c r="GG483" s="2001"/>
      <c r="GH483" s="2001"/>
      <c r="GI483" s="2001"/>
      <c r="GJ483" s="2001"/>
      <c r="GK483" s="2001"/>
      <c r="GL483" s="2001"/>
      <c r="GM483" s="2001"/>
      <c r="GN483" s="2001"/>
      <c r="GO483" s="2001"/>
      <c r="GP483" s="2001"/>
      <c r="GQ483" s="2001"/>
      <c r="GR483" s="2001"/>
      <c r="GS483" s="2001"/>
      <c r="GT483" s="2001"/>
      <c r="GU483" s="2001"/>
      <c r="GV483" s="2001"/>
      <c r="GW483" s="2001"/>
      <c r="GX483" s="2001"/>
      <c r="GY483" s="2001"/>
      <c r="GZ483" s="2001"/>
      <c r="HA483" s="2001"/>
      <c r="HB483" s="2001"/>
      <c r="HC483" s="2001"/>
      <c r="HD483" s="2001"/>
      <c r="HE483" s="2001"/>
      <c r="HF483" s="2001"/>
      <c r="HG483" s="2001"/>
      <c r="HH483" s="2001"/>
      <c r="HI483" s="2001"/>
      <c r="HJ483" s="2001"/>
      <c r="HK483" s="2001"/>
      <c r="HL483" s="2001"/>
      <c r="HM483" s="2001"/>
      <c r="HN483" s="2001"/>
      <c r="HO483" s="2001"/>
      <c r="HP483" s="2001"/>
      <c r="HQ483" s="2001"/>
      <c r="HR483" s="2001"/>
      <c r="HS483" s="2001"/>
      <c r="HT483" s="2001"/>
      <c r="HU483" s="2001"/>
      <c r="HV483" s="2001"/>
      <c r="HW483" s="2001"/>
      <c r="HX483" s="2001"/>
      <c r="HY483" s="2001"/>
      <c r="HZ483" s="2001"/>
      <c r="IA483" s="2001"/>
      <c r="IB483" s="2001"/>
      <c r="IC483" s="2001"/>
      <c r="ID483" s="2001"/>
      <c r="IE483" s="2001"/>
      <c r="IF483" s="2001"/>
      <c r="IG483" s="2001"/>
      <c r="IH483" s="2001"/>
      <c r="II483" s="2001"/>
      <c r="IJ483" s="2001"/>
      <c r="IK483" s="2001"/>
      <c r="IL483" s="2001"/>
      <c r="IM483" s="2001"/>
      <c r="IN483" s="2001"/>
      <c r="IO483" s="2001"/>
      <c r="IP483" s="2001"/>
      <c r="IQ483" s="2001"/>
      <c r="IR483" s="2001"/>
      <c r="IS483" s="2001"/>
      <c r="IT483" s="2001"/>
      <c r="IU483" s="2001"/>
      <c r="IV483" s="2001"/>
      <c r="IW483" s="2001"/>
      <c r="IX483" s="2001"/>
      <c r="IY483" s="2001"/>
      <c r="IZ483" s="2001"/>
      <c r="JA483" s="2001"/>
      <c r="JB483" s="2001"/>
      <c r="JC483" s="2001"/>
      <c r="JD483" s="2001"/>
      <c r="JE483" s="2001"/>
      <c r="JF483" s="2001"/>
      <c r="JG483" s="2001"/>
      <c r="JH483" s="2001"/>
      <c r="JI483" s="2001"/>
      <c r="JJ483" s="2001"/>
      <c r="JK483" s="2001"/>
      <c r="JL483" s="2001"/>
      <c r="JM483" s="2001"/>
      <c r="JN483" s="2001"/>
      <c r="JO483" s="2001"/>
      <c r="JP483" s="2001"/>
      <c r="JQ483" s="2001"/>
      <c r="JR483" s="2001"/>
      <c r="JS483" s="2001"/>
      <c r="JT483" s="2001"/>
      <c r="JU483" s="2001"/>
      <c r="JV483" s="2001"/>
      <c r="JW483" s="2001"/>
      <c r="JX483" s="2001"/>
      <c r="JY483" s="2001"/>
      <c r="JZ483" s="2001"/>
      <c r="KA483" s="2001"/>
      <c r="KB483" s="2002"/>
    </row>
    <row r="484" spans="2:288" ht="15" customHeight="1" x14ac:dyDescent="0.25">
      <c r="B484" s="269" t="str">
        <f t="shared" si="37"/>
        <v>Desk 60</v>
      </c>
      <c r="C484" s="271" t="str">
        <v/>
      </c>
      <c r="D484" s="271" t="str">
        <v/>
      </c>
      <c r="E484" s="271" t="str">
        <v/>
      </c>
      <c r="F484" s="271" t="str">
        <v/>
      </c>
      <c r="G484" s="497" t="str">
        <v/>
      </c>
      <c r="H484" s="2001"/>
      <c r="I484" s="2001"/>
      <c r="J484" s="2001"/>
      <c r="K484" s="2001"/>
      <c r="L484" s="2001"/>
      <c r="M484" s="2001"/>
      <c r="N484" s="2001"/>
      <c r="O484" s="2001"/>
      <c r="P484" s="2001"/>
      <c r="Q484" s="2001"/>
      <c r="R484" s="2001"/>
      <c r="S484" s="2001"/>
      <c r="T484" s="2001"/>
      <c r="U484" s="2001"/>
      <c r="V484" s="2001"/>
      <c r="W484" s="2001"/>
      <c r="X484" s="2001"/>
      <c r="Y484" s="2001"/>
      <c r="Z484" s="2001"/>
      <c r="AA484" s="2001"/>
      <c r="AB484" s="2001"/>
      <c r="AC484" s="2001"/>
      <c r="AD484" s="2001"/>
      <c r="AE484" s="2001"/>
      <c r="AF484" s="2001"/>
      <c r="AG484" s="2001"/>
      <c r="AH484" s="2001"/>
      <c r="AI484" s="2001"/>
      <c r="AJ484" s="2001"/>
      <c r="AK484" s="2001"/>
      <c r="AL484" s="2001"/>
      <c r="AM484" s="2001"/>
      <c r="AN484" s="2001"/>
      <c r="AO484" s="2001"/>
      <c r="AP484" s="2001"/>
      <c r="AQ484" s="2001"/>
      <c r="AR484" s="2001"/>
      <c r="AS484" s="2001"/>
      <c r="AT484" s="2001"/>
      <c r="AU484" s="2001"/>
      <c r="AV484" s="2001"/>
      <c r="AW484" s="2001"/>
      <c r="AX484" s="2001"/>
      <c r="AY484" s="2001"/>
      <c r="AZ484" s="2001"/>
      <c r="BA484" s="2001"/>
      <c r="BB484" s="2001"/>
      <c r="BC484" s="2001"/>
      <c r="BD484" s="2001"/>
      <c r="BE484" s="2001"/>
      <c r="BF484" s="2001"/>
      <c r="BG484" s="2001"/>
      <c r="BH484" s="2001"/>
      <c r="BI484" s="2001"/>
      <c r="BJ484" s="2001"/>
      <c r="BK484" s="2001"/>
      <c r="BL484" s="2001"/>
      <c r="BM484" s="2001"/>
      <c r="BN484" s="2001"/>
      <c r="BO484" s="2001"/>
      <c r="BP484" s="2001"/>
      <c r="BQ484" s="2001"/>
      <c r="BR484" s="2001"/>
      <c r="BS484" s="2001"/>
      <c r="BT484" s="2001"/>
      <c r="BU484" s="2001"/>
      <c r="BV484" s="2001"/>
      <c r="BW484" s="2001"/>
      <c r="BX484" s="2001"/>
      <c r="BY484" s="2001"/>
      <c r="BZ484" s="2001"/>
      <c r="CA484" s="2001"/>
      <c r="CB484" s="2001"/>
      <c r="CC484" s="2001"/>
      <c r="CD484" s="2001"/>
      <c r="CE484" s="2001"/>
      <c r="CF484" s="2001"/>
      <c r="CG484" s="2001"/>
      <c r="CH484" s="2001"/>
      <c r="CI484" s="2001"/>
      <c r="CJ484" s="2001"/>
      <c r="CK484" s="2001"/>
      <c r="CL484" s="2001"/>
      <c r="CM484" s="2001"/>
      <c r="CN484" s="2001"/>
      <c r="CO484" s="2001"/>
      <c r="CP484" s="2001"/>
      <c r="CQ484" s="2001"/>
      <c r="CR484" s="2001"/>
      <c r="CS484" s="2001"/>
      <c r="CT484" s="2001"/>
      <c r="CU484" s="2001"/>
      <c r="CV484" s="2001"/>
      <c r="CW484" s="2001"/>
      <c r="CX484" s="2001"/>
      <c r="CY484" s="2001"/>
      <c r="CZ484" s="2001"/>
      <c r="DA484" s="2001"/>
      <c r="DB484" s="2001"/>
      <c r="DC484" s="2001"/>
      <c r="DD484" s="2001"/>
      <c r="DE484" s="2001"/>
      <c r="DF484" s="2001"/>
      <c r="DG484" s="2001"/>
      <c r="DH484" s="2001"/>
      <c r="DI484" s="2001"/>
      <c r="DJ484" s="2001"/>
      <c r="DK484" s="2001"/>
      <c r="DL484" s="2001"/>
      <c r="DM484" s="2001"/>
      <c r="DN484" s="2001"/>
      <c r="DO484" s="2001"/>
      <c r="DP484" s="2001"/>
      <c r="DQ484" s="2001"/>
      <c r="DR484" s="2001"/>
      <c r="DS484" s="2001"/>
      <c r="DT484" s="2001"/>
      <c r="DU484" s="2001"/>
      <c r="DV484" s="2001"/>
      <c r="DW484" s="2001"/>
      <c r="DX484" s="2001"/>
      <c r="DY484" s="2001"/>
      <c r="DZ484" s="2001"/>
      <c r="EA484" s="2001"/>
      <c r="EB484" s="2001"/>
      <c r="EC484" s="2001"/>
      <c r="ED484" s="2001"/>
      <c r="EE484" s="2001"/>
      <c r="EF484" s="2001"/>
      <c r="EG484" s="2001"/>
      <c r="EH484" s="2001"/>
      <c r="EI484" s="2001"/>
      <c r="EJ484" s="2001"/>
      <c r="EK484" s="2001"/>
      <c r="EL484" s="2001"/>
      <c r="EM484" s="2001"/>
      <c r="EN484" s="2001"/>
      <c r="EO484" s="2001"/>
      <c r="EP484" s="2001"/>
      <c r="EQ484" s="2001"/>
      <c r="ER484" s="2001"/>
      <c r="ES484" s="2001"/>
      <c r="ET484" s="2001"/>
      <c r="EU484" s="2001"/>
      <c r="EV484" s="2001"/>
      <c r="EW484" s="2001"/>
      <c r="EX484" s="2001"/>
      <c r="EY484" s="2001"/>
      <c r="EZ484" s="2001"/>
      <c r="FA484" s="2001"/>
      <c r="FB484" s="2001"/>
      <c r="FC484" s="2001"/>
      <c r="FD484" s="2001"/>
      <c r="FE484" s="2001"/>
      <c r="FF484" s="2001"/>
      <c r="FG484" s="2001"/>
      <c r="FH484" s="2001"/>
      <c r="FI484" s="2001"/>
      <c r="FJ484" s="2001"/>
      <c r="FK484" s="2001"/>
      <c r="FL484" s="2001"/>
      <c r="FM484" s="2001"/>
      <c r="FN484" s="2001"/>
      <c r="FO484" s="2001"/>
      <c r="FP484" s="2001"/>
      <c r="FQ484" s="2001"/>
      <c r="FR484" s="2001"/>
      <c r="FS484" s="2001"/>
      <c r="FT484" s="2001"/>
      <c r="FU484" s="2001"/>
      <c r="FV484" s="2001"/>
      <c r="FW484" s="2001"/>
      <c r="FX484" s="2001"/>
      <c r="FY484" s="2001"/>
      <c r="FZ484" s="2001"/>
      <c r="GA484" s="2001"/>
      <c r="GB484" s="2001"/>
      <c r="GC484" s="2001"/>
      <c r="GD484" s="2001"/>
      <c r="GE484" s="2001"/>
      <c r="GF484" s="2001"/>
      <c r="GG484" s="2001"/>
      <c r="GH484" s="2001"/>
      <c r="GI484" s="2001"/>
      <c r="GJ484" s="2001"/>
      <c r="GK484" s="2001"/>
      <c r="GL484" s="2001"/>
      <c r="GM484" s="2001"/>
      <c r="GN484" s="2001"/>
      <c r="GO484" s="2001"/>
      <c r="GP484" s="2001"/>
      <c r="GQ484" s="2001"/>
      <c r="GR484" s="2001"/>
      <c r="GS484" s="2001"/>
      <c r="GT484" s="2001"/>
      <c r="GU484" s="2001"/>
      <c r="GV484" s="2001"/>
      <c r="GW484" s="2001"/>
      <c r="GX484" s="2001"/>
      <c r="GY484" s="2001"/>
      <c r="GZ484" s="2001"/>
      <c r="HA484" s="2001"/>
      <c r="HB484" s="2001"/>
      <c r="HC484" s="2001"/>
      <c r="HD484" s="2001"/>
      <c r="HE484" s="2001"/>
      <c r="HF484" s="2001"/>
      <c r="HG484" s="2001"/>
      <c r="HH484" s="2001"/>
      <c r="HI484" s="2001"/>
      <c r="HJ484" s="2001"/>
      <c r="HK484" s="2001"/>
      <c r="HL484" s="2001"/>
      <c r="HM484" s="2001"/>
      <c r="HN484" s="2001"/>
      <c r="HO484" s="2001"/>
      <c r="HP484" s="2001"/>
      <c r="HQ484" s="2001"/>
      <c r="HR484" s="2001"/>
      <c r="HS484" s="2001"/>
      <c r="HT484" s="2001"/>
      <c r="HU484" s="2001"/>
      <c r="HV484" s="2001"/>
      <c r="HW484" s="2001"/>
      <c r="HX484" s="2001"/>
      <c r="HY484" s="2001"/>
      <c r="HZ484" s="2001"/>
      <c r="IA484" s="2001"/>
      <c r="IB484" s="2001"/>
      <c r="IC484" s="2001"/>
      <c r="ID484" s="2001"/>
      <c r="IE484" s="2001"/>
      <c r="IF484" s="2001"/>
      <c r="IG484" s="2001"/>
      <c r="IH484" s="2001"/>
      <c r="II484" s="2001"/>
      <c r="IJ484" s="2001"/>
      <c r="IK484" s="2001"/>
      <c r="IL484" s="2001"/>
      <c r="IM484" s="2001"/>
      <c r="IN484" s="2001"/>
      <c r="IO484" s="2001"/>
      <c r="IP484" s="2001"/>
      <c r="IQ484" s="2001"/>
      <c r="IR484" s="2001"/>
      <c r="IS484" s="2001"/>
      <c r="IT484" s="2001"/>
      <c r="IU484" s="2001"/>
      <c r="IV484" s="2001"/>
      <c r="IW484" s="2001"/>
      <c r="IX484" s="2001"/>
      <c r="IY484" s="2001"/>
      <c r="IZ484" s="2001"/>
      <c r="JA484" s="2001"/>
      <c r="JB484" s="2001"/>
      <c r="JC484" s="2001"/>
      <c r="JD484" s="2001"/>
      <c r="JE484" s="2001"/>
      <c r="JF484" s="2001"/>
      <c r="JG484" s="2001"/>
      <c r="JH484" s="2001"/>
      <c r="JI484" s="2001"/>
      <c r="JJ484" s="2001"/>
      <c r="JK484" s="2001"/>
      <c r="JL484" s="2001"/>
      <c r="JM484" s="2001"/>
      <c r="JN484" s="2001"/>
      <c r="JO484" s="2001"/>
      <c r="JP484" s="2001"/>
      <c r="JQ484" s="2001"/>
      <c r="JR484" s="2001"/>
      <c r="JS484" s="2001"/>
      <c r="JT484" s="2001"/>
      <c r="JU484" s="2001"/>
      <c r="JV484" s="2001"/>
      <c r="JW484" s="2001"/>
      <c r="JX484" s="2001"/>
      <c r="JY484" s="2001"/>
      <c r="JZ484" s="2001"/>
      <c r="KA484" s="2001"/>
      <c r="KB484" s="2002"/>
    </row>
    <row r="485" spans="2:288" ht="15" customHeight="1" x14ac:dyDescent="0.25">
      <c r="B485" s="269" t="str">
        <f t="shared" si="37"/>
        <v>Desk 61</v>
      </c>
      <c r="C485" s="271" t="str">
        <v/>
      </c>
      <c r="D485" s="271" t="str">
        <v/>
      </c>
      <c r="E485" s="271" t="str">
        <v/>
      </c>
      <c r="F485" s="271" t="str">
        <v/>
      </c>
      <c r="G485" s="497" t="str">
        <v/>
      </c>
      <c r="H485" s="2001"/>
      <c r="I485" s="2001"/>
      <c r="J485" s="2001"/>
      <c r="K485" s="2001"/>
      <c r="L485" s="2001"/>
      <c r="M485" s="2001"/>
      <c r="N485" s="2001"/>
      <c r="O485" s="2001"/>
      <c r="P485" s="2001"/>
      <c r="Q485" s="2001"/>
      <c r="R485" s="2001"/>
      <c r="S485" s="2001"/>
      <c r="T485" s="2001"/>
      <c r="U485" s="2001"/>
      <c r="V485" s="2001"/>
      <c r="W485" s="2001"/>
      <c r="X485" s="2001"/>
      <c r="Y485" s="2001"/>
      <c r="Z485" s="2001"/>
      <c r="AA485" s="2001"/>
      <c r="AB485" s="2001"/>
      <c r="AC485" s="2001"/>
      <c r="AD485" s="2001"/>
      <c r="AE485" s="2001"/>
      <c r="AF485" s="2001"/>
      <c r="AG485" s="2001"/>
      <c r="AH485" s="2001"/>
      <c r="AI485" s="2001"/>
      <c r="AJ485" s="2001"/>
      <c r="AK485" s="2001"/>
      <c r="AL485" s="2001"/>
      <c r="AM485" s="2001"/>
      <c r="AN485" s="2001"/>
      <c r="AO485" s="2001"/>
      <c r="AP485" s="2001"/>
      <c r="AQ485" s="2001"/>
      <c r="AR485" s="2001"/>
      <c r="AS485" s="2001"/>
      <c r="AT485" s="2001"/>
      <c r="AU485" s="2001"/>
      <c r="AV485" s="2001"/>
      <c r="AW485" s="2001"/>
      <c r="AX485" s="2001"/>
      <c r="AY485" s="2001"/>
      <c r="AZ485" s="2001"/>
      <c r="BA485" s="2001"/>
      <c r="BB485" s="2001"/>
      <c r="BC485" s="2001"/>
      <c r="BD485" s="2001"/>
      <c r="BE485" s="2001"/>
      <c r="BF485" s="2001"/>
      <c r="BG485" s="2001"/>
      <c r="BH485" s="2001"/>
      <c r="BI485" s="2001"/>
      <c r="BJ485" s="2001"/>
      <c r="BK485" s="2001"/>
      <c r="BL485" s="2001"/>
      <c r="BM485" s="2001"/>
      <c r="BN485" s="2001"/>
      <c r="BO485" s="2001"/>
      <c r="BP485" s="2001"/>
      <c r="BQ485" s="2001"/>
      <c r="BR485" s="2001"/>
      <c r="BS485" s="2001"/>
      <c r="BT485" s="2001"/>
      <c r="BU485" s="2001"/>
      <c r="BV485" s="2001"/>
      <c r="BW485" s="2001"/>
      <c r="BX485" s="2001"/>
      <c r="BY485" s="2001"/>
      <c r="BZ485" s="2001"/>
      <c r="CA485" s="2001"/>
      <c r="CB485" s="2001"/>
      <c r="CC485" s="2001"/>
      <c r="CD485" s="2001"/>
      <c r="CE485" s="2001"/>
      <c r="CF485" s="2001"/>
      <c r="CG485" s="2001"/>
      <c r="CH485" s="2001"/>
      <c r="CI485" s="2001"/>
      <c r="CJ485" s="2001"/>
      <c r="CK485" s="2001"/>
      <c r="CL485" s="2001"/>
      <c r="CM485" s="2001"/>
      <c r="CN485" s="2001"/>
      <c r="CO485" s="2001"/>
      <c r="CP485" s="2001"/>
      <c r="CQ485" s="2001"/>
      <c r="CR485" s="2001"/>
      <c r="CS485" s="2001"/>
      <c r="CT485" s="2001"/>
      <c r="CU485" s="2001"/>
      <c r="CV485" s="2001"/>
      <c r="CW485" s="2001"/>
      <c r="CX485" s="2001"/>
      <c r="CY485" s="2001"/>
      <c r="CZ485" s="2001"/>
      <c r="DA485" s="2001"/>
      <c r="DB485" s="2001"/>
      <c r="DC485" s="2001"/>
      <c r="DD485" s="2001"/>
      <c r="DE485" s="2001"/>
      <c r="DF485" s="2001"/>
      <c r="DG485" s="2001"/>
      <c r="DH485" s="2001"/>
      <c r="DI485" s="2001"/>
      <c r="DJ485" s="2001"/>
      <c r="DK485" s="2001"/>
      <c r="DL485" s="2001"/>
      <c r="DM485" s="2001"/>
      <c r="DN485" s="2001"/>
      <c r="DO485" s="2001"/>
      <c r="DP485" s="2001"/>
      <c r="DQ485" s="2001"/>
      <c r="DR485" s="2001"/>
      <c r="DS485" s="2001"/>
      <c r="DT485" s="2001"/>
      <c r="DU485" s="2001"/>
      <c r="DV485" s="2001"/>
      <c r="DW485" s="2001"/>
      <c r="DX485" s="2001"/>
      <c r="DY485" s="2001"/>
      <c r="DZ485" s="2001"/>
      <c r="EA485" s="2001"/>
      <c r="EB485" s="2001"/>
      <c r="EC485" s="2001"/>
      <c r="ED485" s="2001"/>
      <c r="EE485" s="2001"/>
      <c r="EF485" s="2001"/>
      <c r="EG485" s="2001"/>
      <c r="EH485" s="2001"/>
      <c r="EI485" s="2001"/>
      <c r="EJ485" s="2001"/>
      <c r="EK485" s="2001"/>
      <c r="EL485" s="2001"/>
      <c r="EM485" s="2001"/>
      <c r="EN485" s="2001"/>
      <c r="EO485" s="2001"/>
      <c r="EP485" s="2001"/>
      <c r="EQ485" s="2001"/>
      <c r="ER485" s="2001"/>
      <c r="ES485" s="2001"/>
      <c r="ET485" s="2001"/>
      <c r="EU485" s="2001"/>
      <c r="EV485" s="2001"/>
      <c r="EW485" s="2001"/>
      <c r="EX485" s="2001"/>
      <c r="EY485" s="2001"/>
      <c r="EZ485" s="2001"/>
      <c r="FA485" s="2001"/>
      <c r="FB485" s="2001"/>
      <c r="FC485" s="2001"/>
      <c r="FD485" s="2001"/>
      <c r="FE485" s="2001"/>
      <c r="FF485" s="2001"/>
      <c r="FG485" s="2001"/>
      <c r="FH485" s="2001"/>
      <c r="FI485" s="2001"/>
      <c r="FJ485" s="2001"/>
      <c r="FK485" s="2001"/>
      <c r="FL485" s="2001"/>
      <c r="FM485" s="2001"/>
      <c r="FN485" s="2001"/>
      <c r="FO485" s="2001"/>
      <c r="FP485" s="2001"/>
      <c r="FQ485" s="2001"/>
      <c r="FR485" s="2001"/>
      <c r="FS485" s="2001"/>
      <c r="FT485" s="2001"/>
      <c r="FU485" s="2001"/>
      <c r="FV485" s="2001"/>
      <c r="FW485" s="2001"/>
      <c r="FX485" s="2001"/>
      <c r="FY485" s="2001"/>
      <c r="FZ485" s="2001"/>
      <c r="GA485" s="2001"/>
      <c r="GB485" s="2001"/>
      <c r="GC485" s="2001"/>
      <c r="GD485" s="2001"/>
      <c r="GE485" s="2001"/>
      <c r="GF485" s="2001"/>
      <c r="GG485" s="2001"/>
      <c r="GH485" s="2001"/>
      <c r="GI485" s="2001"/>
      <c r="GJ485" s="2001"/>
      <c r="GK485" s="2001"/>
      <c r="GL485" s="2001"/>
      <c r="GM485" s="2001"/>
      <c r="GN485" s="2001"/>
      <c r="GO485" s="2001"/>
      <c r="GP485" s="2001"/>
      <c r="GQ485" s="2001"/>
      <c r="GR485" s="2001"/>
      <c r="GS485" s="2001"/>
      <c r="GT485" s="2001"/>
      <c r="GU485" s="2001"/>
      <c r="GV485" s="2001"/>
      <c r="GW485" s="2001"/>
      <c r="GX485" s="2001"/>
      <c r="GY485" s="2001"/>
      <c r="GZ485" s="2001"/>
      <c r="HA485" s="2001"/>
      <c r="HB485" s="2001"/>
      <c r="HC485" s="2001"/>
      <c r="HD485" s="2001"/>
      <c r="HE485" s="2001"/>
      <c r="HF485" s="2001"/>
      <c r="HG485" s="2001"/>
      <c r="HH485" s="2001"/>
      <c r="HI485" s="2001"/>
      <c r="HJ485" s="2001"/>
      <c r="HK485" s="2001"/>
      <c r="HL485" s="2001"/>
      <c r="HM485" s="2001"/>
      <c r="HN485" s="2001"/>
      <c r="HO485" s="2001"/>
      <c r="HP485" s="2001"/>
      <c r="HQ485" s="2001"/>
      <c r="HR485" s="2001"/>
      <c r="HS485" s="2001"/>
      <c r="HT485" s="2001"/>
      <c r="HU485" s="2001"/>
      <c r="HV485" s="2001"/>
      <c r="HW485" s="2001"/>
      <c r="HX485" s="2001"/>
      <c r="HY485" s="2001"/>
      <c r="HZ485" s="2001"/>
      <c r="IA485" s="2001"/>
      <c r="IB485" s="2001"/>
      <c r="IC485" s="2001"/>
      <c r="ID485" s="2001"/>
      <c r="IE485" s="2001"/>
      <c r="IF485" s="2001"/>
      <c r="IG485" s="2001"/>
      <c r="IH485" s="2001"/>
      <c r="II485" s="2001"/>
      <c r="IJ485" s="2001"/>
      <c r="IK485" s="2001"/>
      <c r="IL485" s="2001"/>
      <c r="IM485" s="2001"/>
      <c r="IN485" s="2001"/>
      <c r="IO485" s="2001"/>
      <c r="IP485" s="2001"/>
      <c r="IQ485" s="2001"/>
      <c r="IR485" s="2001"/>
      <c r="IS485" s="2001"/>
      <c r="IT485" s="2001"/>
      <c r="IU485" s="2001"/>
      <c r="IV485" s="2001"/>
      <c r="IW485" s="2001"/>
      <c r="IX485" s="2001"/>
      <c r="IY485" s="2001"/>
      <c r="IZ485" s="2001"/>
      <c r="JA485" s="2001"/>
      <c r="JB485" s="2001"/>
      <c r="JC485" s="2001"/>
      <c r="JD485" s="2001"/>
      <c r="JE485" s="2001"/>
      <c r="JF485" s="2001"/>
      <c r="JG485" s="2001"/>
      <c r="JH485" s="2001"/>
      <c r="JI485" s="2001"/>
      <c r="JJ485" s="2001"/>
      <c r="JK485" s="2001"/>
      <c r="JL485" s="2001"/>
      <c r="JM485" s="2001"/>
      <c r="JN485" s="2001"/>
      <c r="JO485" s="2001"/>
      <c r="JP485" s="2001"/>
      <c r="JQ485" s="2001"/>
      <c r="JR485" s="2001"/>
      <c r="JS485" s="2001"/>
      <c r="JT485" s="2001"/>
      <c r="JU485" s="2001"/>
      <c r="JV485" s="2001"/>
      <c r="JW485" s="2001"/>
      <c r="JX485" s="2001"/>
      <c r="JY485" s="2001"/>
      <c r="JZ485" s="2001"/>
      <c r="KA485" s="2001"/>
      <c r="KB485" s="2002"/>
    </row>
    <row r="486" spans="2:288" ht="15" customHeight="1" x14ac:dyDescent="0.25">
      <c r="B486" s="269" t="str">
        <f t="shared" si="37"/>
        <v>Desk 62</v>
      </c>
      <c r="C486" s="271" t="str">
        <v/>
      </c>
      <c r="D486" s="271" t="str">
        <v/>
      </c>
      <c r="E486" s="271" t="str">
        <v/>
      </c>
      <c r="F486" s="271" t="str">
        <v/>
      </c>
      <c r="G486" s="497" t="str">
        <v/>
      </c>
      <c r="H486" s="2001"/>
      <c r="I486" s="2001"/>
      <c r="J486" s="2001"/>
      <c r="K486" s="2001"/>
      <c r="L486" s="2001"/>
      <c r="M486" s="2001"/>
      <c r="N486" s="2001"/>
      <c r="O486" s="2001"/>
      <c r="P486" s="2001"/>
      <c r="Q486" s="2001"/>
      <c r="R486" s="2001"/>
      <c r="S486" s="2001"/>
      <c r="T486" s="2001"/>
      <c r="U486" s="2001"/>
      <c r="V486" s="2001"/>
      <c r="W486" s="2001"/>
      <c r="X486" s="2001"/>
      <c r="Y486" s="2001"/>
      <c r="Z486" s="2001"/>
      <c r="AA486" s="2001"/>
      <c r="AB486" s="2001"/>
      <c r="AC486" s="2001"/>
      <c r="AD486" s="2001"/>
      <c r="AE486" s="2001"/>
      <c r="AF486" s="2001"/>
      <c r="AG486" s="2001"/>
      <c r="AH486" s="2001"/>
      <c r="AI486" s="2001"/>
      <c r="AJ486" s="2001"/>
      <c r="AK486" s="2001"/>
      <c r="AL486" s="2001"/>
      <c r="AM486" s="2001"/>
      <c r="AN486" s="2001"/>
      <c r="AO486" s="2001"/>
      <c r="AP486" s="2001"/>
      <c r="AQ486" s="2001"/>
      <c r="AR486" s="2001"/>
      <c r="AS486" s="2001"/>
      <c r="AT486" s="2001"/>
      <c r="AU486" s="2001"/>
      <c r="AV486" s="2001"/>
      <c r="AW486" s="2001"/>
      <c r="AX486" s="2001"/>
      <c r="AY486" s="2001"/>
      <c r="AZ486" s="2001"/>
      <c r="BA486" s="2001"/>
      <c r="BB486" s="2001"/>
      <c r="BC486" s="2001"/>
      <c r="BD486" s="2001"/>
      <c r="BE486" s="2001"/>
      <c r="BF486" s="2001"/>
      <c r="BG486" s="2001"/>
      <c r="BH486" s="2001"/>
      <c r="BI486" s="2001"/>
      <c r="BJ486" s="2001"/>
      <c r="BK486" s="2001"/>
      <c r="BL486" s="2001"/>
      <c r="BM486" s="2001"/>
      <c r="BN486" s="2001"/>
      <c r="BO486" s="2001"/>
      <c r="BP486" s="2001"/>
      <c r="BQ486" s="2001"/>
      <c r="BR486" s="2001"/>
      <c r="BS486" s="2001"/>
      <c r="BT486" s="2001"/>
      <c r="BU486" s="2001"/>
      <c r="BV486" s="2001"/>
      <c r="BW486" s="2001"/>
      <c r="BX486" s="2001"/>
      <c r="BY486" s="2001"/>
      <c r="BZ486" s="2001"/>
      <c r="CA486" s="2001"/>
      <c r="CB486" s="2001"/>
      <c r="CC486" s="2001"/>
      <c r="CD486" s="2001"/>
      <c r="CE486" s="2001"/>
      <c r="CF486" s="2001"/>
      <c r="CG486" s="2001"/>
      <c r="CH486" s="2001"/>
      <c r="CI486" s="2001"/>
      <c r="CJ486" s="2001"/>
      <c r="CK486" s="2001"/>
      <c r="CL486" s="2001"/>
      <c r="CM486" s="2001"/>
      <c r="CN486" s="2001"/>
      <c r="CO486" s="2001"/>
      <c r="CP486" s="2001"/>
      <c r="CQ486" s="2001"/>
      <c r="CR486" s="2001"/>
      <c r="CS486" s="2001"/>
      <c r="CT486" s="2001"/>
      <c r="CU486" s="2001"/>
      <c r="CV486" s="2001"/>
      <c r="CW486" s="2001"/>
      <c r="CX486" s="2001"/>
      <c r="CY486" s="2001"/>
      <c r="CZ486" s="2001"/>
      <c r="DA486" s="2001"/>
      <c r="DB486" s="2001"/>
      <c r="DC486" s="2001"/>
      <c r="DD486" s="2001"/>
      <c r="DE486" s="2001"/>
      <c r="DF486" s="2001"/>
      <c r="DG486" s="2001"/>
      <c r="DH486" s="2001"/>
      <c r="DI486" s="2001"/>
      <c r="DJ486" s="2001"/>
      <c r="DK486" s="2001"/>
      <c r="DL486" s="2001"/>
      <c r="DM486" s="2001"/>
      <c r="DN486" s="2001"/>
      <c r="DO486" s="2001"/>
      <c r="DP486" s="2001"/>
      <c r="DQ486" s="2001"/>
      <c r="DR486" s="2001"/>
      <c r="DS486" s="2001"/>
      <c r="DT486" s="2001"/>
      <c r="DU486" s="2001"/>
      <c r="DV486" s="2001"/>
      <c r="DW486" s="2001"/>
      <c r="DX486" s="2001"/>
      <c r="DY486" s="2001"/>
      <c r="DZ486" s="2001"/>
      <c r="EA486" s="2001"/>
      <c r="EB486" s="2001"/>
      <c r="EC486" s="2001"/>
      <c r="ED486" s="2001"/>
      <c r="EE486" s="2001"/>
      <c r="EF486" s="2001"/>
      <c r="EG486" s="2001"/>
      <c r="EH486" s="2001"/>
      <c r="EI486" s="2001"/>
      <c r="EJ486" s="2001"/>
      <c r="EK486" s="2001"/>
      <c r="EL486" s="2001"/>
      <c r="EM486" s="2001"/>
      <c r="EN486" s="2001"/>
      <c r="EO486" s="2001"/>
      <c r="EP486" s="2001"/>
      <c r="EQ486" s="2001"/>
      <c r="ER486" s="2001"/>
      <c r="ES486" s="2001"/>
      <c r="ET486" s="2001"/>
      <c r="EU486" s="2001"/>
      <c r="EV486" s="2001"/>
      <c r="EW486" s="2001"/>
      <c r="EX486" s="2001"/>
      <c r="EY486" s="2001"/>
      <c r="EZ486" s="2001"/>
      <c r="FA486" s="2001"/>
      <c r="FB486" s="2001"/>
      <c r="FC486" s="2001"/>
      <c r="FD486" s="2001"/>
      <c r="FE486" s="2001"/>
      <c r="FF486" s="2001"/>
      <c r="FG486" s="2001"/>
      <c r="FH486" s="2001"/>
      <c r="FI486" s="2001"/>
      <c r="FJ486" s="2001"/>
      <c r="FK486" s="2001"/>
      <c r="FL486" s="2001"/>
      <c r="FM486" s="2001"/>
      <c r="FN486" s="2001"/>
      <c r="FO486" s="2001"/>
      <c r="FP486" s="2001"/>
      <c r="FQ486" s="2001"/>
      <c r="FR486" s="2001"/>
      <c r="FS486" s="2001"/>
      <c r="FT486" s="2001"/>
      <c r="FU486" s="2001"/>
      <c r="FV486" s="2001"/>
      <c r="FW486" s="2001"/>
      <c r="FX486" s="2001"/>
      <c r="FY486" s="2001"/>
      <c r="FZ486" s="2001"/>
      <c r="GA486" s="2001"/>
      <c r="GB486" s="2001"/>
      <c r="GC486" s="2001"/>
      <c r="GD486" s="2001"/>
      <c r="GE486" s="2001"/>
      <c r="GF486" s="2001"/>
      <c r="GG486" s="2001"/>
      <c r="GH486" s="2001"/>
      <c r="GI486" s="2001"/>
      <c r="GJ486" s="2001"/>
      <c r="GK486" s="2001"/>
      <c r="GL486" s="2001"/>
      <c r="GM486" s="2001"/>
      <c r="GN486" s="2001"/>
      <c r="GO486" s="2001"/>
      <c r="GP486" s="2001"/>
      <c r="GQ486" s="2001"/>
      <c r="GR486" s="2001"/>
      <c r="GS486" s="2001"/>
      <c r="GT486" s="2001"/>
      <c r="GU486" s="2001"/>
      <c r="GV486" s="2001"/>
      <c r="GW486" s="2001"/>
      <c r="GX486" s="2001"/>
      <c r="GY486" s="2001"/>
      <c r="GZ486" s="2001"/>
      <c r="HA486" s="2001"/>
      <c r="HB486" s="2001"/>
      <c r="HC486" s="2001"/>
      <c r="HD486" s="2001"/>
      <c r="HE486" s="2001"/>
      <c r="HF486" s="2001"/>
      <c r="HG486" s="2001"/>
      <c r="HH486" s="2001"/>
      <c r="HI486" s="2001"/>
      <c r="HJ486" s="2001"/>
      <c r="HK486" s="2001"/>
      <c r="HL486" s="2001"/>
      <c r="HM486" s="2001"/>
      <c r="HN486" s="2001"/>
      <c r="HO486" s="2001"/>
      <c r="HP486" s="2001"/>
      <c r="HQ486" s="2001"/>
      <c r="HR486" s="2001"/>
      <c r="HS486" s="2001"/>
      <c r="HT486" s="2001"/>
      <c r="HU486" s="2001"/>
      <c r="HV486" s="2001"/>
      <c r="HW486" s="2001"/>
      <c r="HX486" s="2001"/>
      <c r="HY486" s="2001"/>
      <c r="HZ486" s="2001"/>
      <c r="IA486" s="2001"/>
      <c r="IB486" s="2001"/>
      <c r="IC486" s="2001"/>
      <c r="ID486" s="2001"/>
      <c r="IE486" s="2001"/>
      <c r="IF486" s="2001"/>
      <c r="IG486" s="2001"/>
      <c r="IH486" s="2001"/>
      <c r="II486" s="2001"/>
      <c r="IJ486" s="2001"/>
      <c r="IK486" s="2001"/>
      <c r="IL486" s="2001"/>
      <c r="IM486" s="2001"/>
      <c r="IN486" s="2001"/>
      <c r="IO486" s="2001"/>
      <c r="IP486" s="2001"/>
      <c r="IQ486" s="2001"/>
      <c r="IR486" s="2001"/>
      <c r="IS486" s="2001"/>
      <c r="IT486" s="2001"/>
      <c r="IU486" s="2001"/>
      <c r="IV486" s="2001"/>
      <c r="IW486" s="2001"/>
      <c r="IX486" s="2001"/>
      <c r="IY486" s="2001"/>
      <c r="IZ486" s="2001"/>
      <c r="JA486" s="2001"/>
      <c r="JB486" s="2001"/>
      <c r="JC486" s="2001"/>
      <c r="JD486" s="2001"/>
      <c r="JE486" s="2001"/>
      <c r="JF486" s="2001"/>
      <c r="JG486" s="2001"/>
      <c r="JH486" s="2001"/>
      <c r="JI486" s="2001"/>
      <c r="JJ486" s="2001"/>
      <c r="JK486" s="2001"/>
      <c r="JL486" s="2001"/>
      <c r="JM486" s="2001"/>
      <c r="JN486" s="2001"/>
      <c r="JO486" s="2001"/>
      <c r="JP486" s="2001"/>
      <c r="JQ486" s="2001"/>
      <c r="JR486" s="2001"/>
      <c r="JS486" s="2001"/>
      <c r="JT486" s="2001"/>
      <c r="JU486" s="2001"/>
      <c r="JV486" s="2001"/>
      <c r="JW486" s="2001"/>
      <c r="JX486" s="2001"/>
      <c r="JY486" s="2001"/>
      <c r="JZ486" s="2001"/>
      <c r="KA486" s="2001"/>
      <c r="KB486" s="2002"/>
    </row>
    <row r="487" spans="2:288" ht="15" customHeight="1" x14ac:dyDescent="0.25">
      <c r="B487" s="269" t="str">
        <f t="shared" si="37"/>
        <v>Desk 63</v>
      </c>
      <c r="C487" s="271" t="str">
        <v/>
      </c>
      <c r="D487" s="271" t="str">
        <v/>
      </c>
      <c r="E487" s="271" t="str">
        <v/>
      </c>
      <c r="F487" s="271" t="str">
        <v/>
      </c>
      <c r="G487" s="497" t="str">
        <v/>
      </c>
      <c r="H487" s="2001"/>
      <c r="I487" s="2001"/>
      <c r="J487" s="2001"/>
      <c r="K487" s="2001"/>
      <c r="L487" s="2001"/>
      <c r="M487" s="2001"/>
      <c r="N487" s="2001"/>
      <c r="O487" s="2001"/>
      <c r="P487" s="2001"/>
      <c r="Q487" s="2001"/>
      <c r="R487" s="2001"/>
      <c r="S487" s="2001"/>
      <c r="T487" s="2001"/>
      <c r="U487" s="2001"/>
      <c r="V487" s="2001"/>
      <c r="W487" s="2001"/>
      <c r="X487" s="2001"/>
      <c r="Y487" s="2001"/>
      <c r="Z487" s="2001"/>
      <c r="AA487" s="2001"/>
      <c r="AB487" s="2001"/>
      <c r="AC487" s="2001"/>
      <c r="AD487" s="2001"/>
      <c r="AE487" s="2001"/>
      <c r="AF487" s="2001"/>
      <c r="AG487" s="2001"/>
      <c r="AH487" s="2001"/>
      <c r="AI487" s="2001"/>
      <c r="AJ487" s="2001"/>
      <c r="AK487" s="2001"/>
      <c r="AL487" s="2001"/>
      <c r="AM487" s="2001"/>
      <c r="AN487" s="2001"/>
      <c r="AO487" s="2001"/>
      <c r="AP487" s="2001"/>
      <c r="AQ487" s="2001"/>
      <c r="AR487" s="2001"/>
      <c r="AS487" s="2001"/>
      <c r="AT487" s="2001"/>
      <c r="AU487" s="2001"/>
      <c r="AV487" s="2001"/>
      <c r="AW487" s="2001"/>
      <c r="AX487" s="2001"/>
      <c r="AY487" s="2001"/>
      <c r="AZ487" s="2001"/>
      <c r="BA487" s="2001"/>
      <c r="BB487" s="2001"/>
      <c r="BC487" s="2001"/>
      <c r="BD487" s="2001"/>
      <c r="BE487" s="2001"/>
      <c r="BF487" s="2001"/>
      <c r="BG487" s="2001"/>
      <c r="BH487" s="2001"/>
      <c r="BI487" s="2001"/>
      <c r="BJ487" s="2001"/>
      <c r="BK487" s="2001"/>
      <c r="BL487" s="2001"/>
      <c r="BM487" s="2001"/>
      <c r="BN487" s="2001"/>
      <c r="BO487" s="2001"/>
      <c r="BP487" s="2001"/>
      <c r="BQ487" s="2001"/>
      <c r="BR487" s="2001"/>
      <c r="BS487" s="2001"/>
      <c r="BT487" s="2001"/>
      <c r="BU487" s="2001"/>
      <c r="BV487" s="2001"/>
      <c r="BW487" s="2001"/>
      <c r="BX487" s="2001"/>
      <c r="BY487" s="2001"/>
      <c r="BZ487" s="2001"/>
      <c r="CA487" s="2001"/>
      <c r="CB487" s="2001"/>
      <c r="CC487" s="2001"/>
      <c r="CD487" s="2001"/>
      <c r="CE487" s="2001"/>
      <c r="CF487" s="2001"/>
      <c r="CG487" s="2001"/>
      <c r="CH487" s="2001"/>
      <c r="CI487" s="2001"/>
      <c r="CJ487" s="2001"/>
      <c r="CK487" s="2001"/>
      <c r="CL487" s="2001"/>
      <c r="CM487" s="2001"/>
      <c r="CN487" s="2001"/>
      <c r="CO487" s="2001"/>
      <c r="CP487" s="2001"/>
      <c r="CQ487" s="2001"/>
      <c r="CR487" s="2001"/>
      <c r="CS487" s="2001"/>
      <c r="CT487" s="2001"/>
      <c r="CU487" s="2001"/>
      <c r="CV487" s="2001"/>
      <c r="CW487" s="2001"/>
      <c r="CX487" s="2001"/>
      <c r="CY487" s="2001"/>
      <c r="CZ487" s="2001"/>
      <c r="DA487" s="2001"/>
      <c r="DB487" s="2001"/>
      <c r="DC487" s="2001"/>
      <c r="DD487" s="2001"/>
      <c r="DE487" s="2001"/>
      <c r="DF487" s="2001"/>
      <c r="DG487" s="2001"/>
      <c r="DH487" s="2001"/>
      <c r="DI487" s="2001"/>
      <c r="DJ487" s="2001"/>
      <c r="DK487" s="2001"/>
      <c r="DL487" s="2001"/>
      <c r="DM487" s="2001"/>
      <c r="DN487" s="2001"/>
      <c r="DO487" s="2001"/>
      <c r="DP487" s="2001"/>
      <c r="DQ487" s="2001"/>
      <c r="DR487" s="2001"/>
      <c r="DS487" s="2001"/>
      <c r="DT487" s="2001"/>
      <c r="DU487" s="2001"/>
      <c r="DV487" s="2001"/>
      <c r="DW487" s="2001"/>
      <c r="DX487" s="2001"/>
      <c r="DY487" s="2001"/>
      <c r="DZ487" s="2001"/>
      <c r="EA487" s="2001"/>
      <c r="EB487" s="2001"/>
      <c r="EC487" s="2001"/>
      <c r="ED487" s="2001"/>
      <c r="EE487" s="2001"/>
      <c r="EF487" s="2001"/>
      <c r="EG487" s="2001"/>
      <c r="EH487" s="2001"/>
      <c r="EI487" s="2001"/>
      <c r="EJ487" s="2001"/>
      <c r="EK487" s="2001"/>
      <c r="EL487" s="2001"/>
      <c r="EM487" s="2001"/>
      <c r="EN487" s="2001"/>
      <c r="EO487" s="2001"/>
      <c r="EP487" s="2001"/>
      <c r="EQ487" s="2001"/>
      <c r="ER487" s="2001"/>
      <c r="ES487" s="2001"/>
      <c r="ET487" s="2001"/>
      <c r="EU487" s="2001"/>
      <c r="EV487" s="2001"/>
      <c r="EW487" s="2001"/>
      <c r="EX487" s="2001"/>
      <c r="EY487" s="2001"/>
      <c r="EZ487" s="2001"/>
      <c r="FA487" s="2001"/>
      <c r="FB487" s="2001"/>
      <c r="FC487" s="2001"/>
      <c r="FD487" s="2001"/>
      <c r="FE487" s="2001"/>
      <c r="FF487" s="2001"/>
      <c r="FG487" s="2001"/>
      <c r="FH487" s="2001"/>
      <c r="FI487" s="2001"/>
      <c r="FJ487" s="2001"/>
      <c r="FK487" s="2001"/>
      <c r="FL487" s="2001"/>
      <c r="FM487" s="2001"/>
      <c r="FN487" s="2001"/>
      <c r="FO487" s="2001"/>
      <c r="FP487" s="2001"/>
      <c r="FQ487" s="2001"/>
      <c r="FR487" s="2001"/>
      <c r="FS487" s="2001"/>
      <c r="FT487" s="2001"/>
      <c r="FU487" s="2001"/>
      <c r="FV487" s="2001"/>
      <c r="FW487" s="2001"/>
      <c r="FX487" s="2001"/>
      <c r="FY487" s="2001"/>
      <c r="FZ487" s="2001"/>
      <c r="GA487" s="2001"/>
      <c r="GB487" s="2001"/>
      <c r="GC487" s="2001"/>
      <c r="GD487" s="2001"/>
      <c r="GE487" s="2001"/>
      <c r="GF487" s="2001"/>
      <c r="GG487" s="2001"/>
      <c r="GH487" s="2001"/>
      <c r="GI487" s="2001"/>
      <c r="GJ487" s="2001"/>
      <c r="GK487" s="2001"/>
      <c r="GL487" s="2001"/>
      <c r="GM487" s="2001"/>
      <c r="GN487" s="2001"/>
      <c r="GO487" s="2001"/>
      <c r="GP487" s="2001"/>
      <c r="GQ487" s="2001"/>
      <c r="GR487" s="2001"/>
      <c r="GS487" s="2001"/>
      <c r="GT487" s="2001"/>
      <c r="GU487" s="2001"/>
      <c r="GV487" s="2001"/>
      <c r="GW487" s="2001"/>
      <c r="GX487" s="2001"/>
      <c r="GY487" s="2001"/>
      <c r="GZ487" s="2001"/>
      <c r="HA487" s="2001"/>
      <c r="HB487" s="2001"/>
      <c r="HC487" s="2001"/>
      <c r="HD487" s="2001"/>
      <c r="HE487" s="2001"/>
      <c r="HF487" s="2001"/>
      <c r="HG487" s="2001"/>
      <c r="HH487" s="2001"/>
      <c r="HI487" s="2001"/>
      <c r="HJ487" s="2001"/>
      <c r="HK487" s="2001"/>
      <c r="HL487" s="2001"/>
      <c r="HM487" s="2001"/>
      <c r="HN487" s="2001"/>
      <c r="HO487" s="2001"/>
      <c r="HP487" s="2001"/>
      <c r="HQ487" s="2001"/>
      <c r="HR487" s="2001"/>
      <c r="HS487" s="2001"/>
      <c r="HT487" s="2001"/>
      <c r="HU487" s="2001"/>
      <c r="HV487" s="2001"/>
      <c r="HW487" s="2001"/>
      <c r="HX487" s="2001"/>
      <c r="HY487" s="2001"/>
      <c r="HZ487" s="2001"/>
      <c r="IA487" s="2001"/>
      <c r="IB487" s="2001"/>
      <c r="IC487" s="2001"/>
      <c r="ID487" s="2001"/>
      <c r="IE487" s="2001"/>
      <c r="IF487" s="2001"/>
      <c r="IG487" s="2001"/>
      <c r="IH487" s="2001"/>
      <c r="II487" s="2001"/>
      <c r="IJ487" s="2001"/>
      <c r="IK487" s="2001"/>
      <c r="IL487" s="2001"/>
      <c r="IM487" s="2001"/>
      <c r="IN487" s="2001"/>
      <c r="IO487" s="2001"/>
      <c r="IP487" s="2001"/>
      <c r="IQ487" s="2001"/>
      <c r="IR487" s="2001"/>
      <c r="IS487" s="2001"/>
      <c r="IT487" s="2001"/>
      <c r="IU487" s="2001"/>
      <c r="IV487" s="2001"/>
      <c r="IW487" s="2001"/>
      <c r="IX487" s="2001"/>
      <c r="IY487" s="2001"/>
      <c r="IZ487" s="2001"/>
      <c r="JA487" s="2001"/>
      <c r="JB487" s="2001"/>
      <c r="JC487" s="2001"/>
      <c r="JD487" s="2001"/>
      <c r="JE487" s="2001"/>
      <c r="JF487" s="2001"/>
      <c r="JG487" s="2001"/>
      <c r="JH487" s="2001"/>
      <c r="JI487" s="2001"/>
      <c r="JJ487" s="2001"/>
      <c r="JK487" s="2001"/>
      <c r="JL487" s="2001"/>
      <c r="JM487" s="2001"/>
      <c r="JN487" s="2001"/>
      <c r="JO487" s="2001"/>
      <c r="JP487" s="2001"/>
      <c r="JQ487" s="2001"/>
      <c r="JR487" s="2001"/>
      <c r="JS487" s="2001"/>
      <c r="JT487" s="2001"/>
      <c r="JU487" s="2001"/>
      <c r="JV487" s="2001"/>
      <c r="JW487" s="2001"/>
      <c r="JX487" s="2001"/>
      <c r="JY487" s="2001"/>
      <c r="JZ487" s="2001"/>
      <c r="KA487" s="2001"/>
      <c r="KB487" s="2002"/>
    </row>
    <row r="488" spans="2:288" ht="15" customHeight="1" x14ac:dyDescent="0.25">
      <c r="B488" s="269" t="str">
        <f t="shared" si="37"/>
        <v>Desk 64</v>
      </c>
      <c r="C488" s="271" t="str">
        <v/>
      </c>
      <c r="D488" s="271" t="str">
        <v/>
      </c>
      <c r="E488" s="271" t="str">
        <v/>
      </c>
      <c r="F488" s="271" t="str">
        <v/>
      </c>
      <c r="G488" s="497" t="str">
        <v/>
      </c>
      <c r="H488" s="2001"/>
      <c r="I488" s="2001"/>
      <c r="J488" s="2001"/>
      <c r="K488" s="2001"/>
      <c r="L488" s="2001"/>
      <c r="M488" s="2001"/>
      <c r="N488" s="2001"/>
      <c r="O488" s="2001"/>
      <c r="P488" s="2001"/>
      <c r="Q488" s="2001"/>
      <c r="R488" s="2001"/>
      <c r="S488" s="2001"/>
      <c r="T488" s="2001"/>
      <c r="U488" s="2001"/>
      <c r="V488" s="2001"/>
      <c r="W488" s="2001"/>
      <c r="X488" s="2001"/>
      <c r="Y488" s="2001"/>
      <c r="Z488" s="2001"/>
      <c r="AA488" s="2001"/>
      <c r="AB488" s="2001"/>
      <c r="AC488" s="2001"/>
      <c r="AD488" s="2001"/>
      <c r="AE488" s="2001"/>
      <c r="AF488" s="2001"/>
      <c r="AG488" s="2001"/>
      <c r="AH488" s="2001"/>
      <c r="AI488" s="2001"/>
      <c r="AJ488" s="2001"/>
      <c r="AK488" s="2001"/>
      <c r="AL488" s="2001"/>
      <c r="AM488" s="2001"/>
      <c r="AN488" s="2001"/>
      <c r="AO488" s="2001"/>
      <c r="AP488" s="2001"/>
      <c r="AQ488" s="2001"/>
      <c r="AR488" s="2001"/>
      <c r="AS488" s="2001"/>
      <c r="AT488" s="2001"/>
      <c r="AU488" s="2001"/>
      <c r="AV488" s="2001"/>
      <c r="AW488" s="2001"/>
      <c r="AX488" s="2001"/>
      <c r="AY488" s="2001"/>
      <c r="AZ488" s="2001"/>
      <c r="BA488" s="2001"/>
      <c r="BB488" s="2001"/>
      <c r="BC488" s="2001"/>
      <c r="BD488" s="2001"/>
      <c r="BE488" s="2001"/>
      <c r="BF488" s="2001"/>
      <c r="BG488" s="2001"/>
      <c r="BH488" s="2001"/>
      <c r="BI488" s="2001"/>
      <c r="BJ488" s="2001"/>
      <c r="BK488" s="2001"/>
      <c r="BL488" s="2001"/>
      <c r="BM488" s="2001"/>
      <c r="BN488" s="2001"/>
      <c r="BO488" s="2001"/>
      <c r="BP488" s="2001"/>
      <c r="BQ488" s="2001"/>
      <c r="BR488" s="2001"/>
      <c r="BS488" s="2001"/>
      <c r="BT488" s="2001"/>
      <c r="BU488" s="2001"/>
      <c r="BV488" s="2001"/>
      <c r="BW488" s="2001"/>
      <c r="BX488" s="2001"/>
      <c r="BY488" s="2001"/>
      <c r="BZ488" s="2001"/>
      <c r="CA488" s="2001"/>
      <c r="CB488" s="2001"/>
      <c r="CC488" s="2001"/>
      <c r="CD488" s="2001"/>
      <c r="CE488" s="2001"/>
      <c r="CF488" s="2001"/>
      <c r="CG488" s="2001"/>
      <c r="CH488" s="2001"/>
      <c r="CI488" s="2001"/>
      <c r="CJ488" s="2001"/>
      <c r="CK488" s="2001"/>
      <c r="CL488" s="2001"/>
      <c r="CM488" s="2001"/>
      <c r="CN488" s="2001"/>
      <c r="CO488" s="2001"/>
      <c r="CP488" s="2001"/>
      <c r="CQ488" s="2001"/>
      <c r="CR488" s="2001"/>
      <c r="CS488" s="2001"/>
      <c r="CT488" s="2001"/>
      <c r="CU488" s="2001"/>
      <c r="CV488" s="2001"/>
      <c r="CW488" s="2001"/>
      <c r="CX488" s="2001"/>
      <c r="CY488" s="2001"/>
      <c r="CZ488" s="2001"/>
      <c r="DA488" s="2001"/>
      <c r="DB488" s="2001"/>
      <c r="DC488" s="2001"/>
      <c r="DD488" s="2001"/>
      <c r="DE488" s="2001"/>
      <c r="DF488" s="2001"/>
      <c r="DG488" s="2001"/>
      <c r="DH488" s="2001"/>
      <c r="DI488" s="2001"/>
      <c r="DJ488" s="2001"/>
      <c r="DK488" s="2001"/>
      <c r="DL488" s="2001"/>
      <c r="DM488" s="2001"/>
      <c r="DN488" s="2001"/>
      <c r="DO488" s="2001"/>
      <c r="DP488" s="2001"/>
      <c r="DQ488" s="2001"/>
      <c r="DR488" s="2001"/>
      <c r="DS488" s="2001"/>
      <c r="DT488" s="2001"/>
      <c r="DU488" s="2001"/>
      <c r="DV488" s="2001"/>
      <c r="DW488" s="2001"/>
      <c r="DX488" s="2001"/>
      <c r="DY488" s="2001"/>
      <c r="DZ488" s="2001"/>
      <c r="EA488" s="2001"/>
      <c r="EB488" s="2001"/>
      <c r="EC488" s="2001"/>
      <c r="ED488" s="2001"/>
      <c r="EE488" s="2001"/>
      <c r="EF488" s="2001"/>
      <c r="EG488" s="2001"/>
      <c r="EH488" s="2001"/>
      <c r="EI488" s="2001"/>
      <c r="EJ488" s="2001"/>
      <c r="EK488" s="2001"/>
      <c r="EL488" s="2001"/>
      <c r="EM488" s="2001"/>
      <c r="EN488" s="2001"/>
      <c r="EO488" s="2001"/>
      <c r="EP488" s="2001"/>
      <c r="EQ488" s="2001"/>
      <c r="ER488" s="2001"/>
      <c r="ES488" s="2001"/>
      <c r="ET488" s="2001"/>
      <c r="EU488" s="2001"/>
      <c r="EV488" s="2001"/>
      <c r="EW488" s="2001"/>
      <c r="EX488" s="2001"/>
      <c r="EY488" s="2001"/>
      <c r="EZ488" s="2001"/>
      <c r="FA488" s="2001"/>
      <c r="FB488" s="2001"/>
      <c r="FC488" s="2001"/>
      <c r="FD488" s="2001"/>
      <c r="FE488" s="2001"/>
      <c r="FF488" s="2001"/>
      <c r="FG488" s="2001"/>
      <c r="FH488" s="2001"/>
      <c r="FI488" s="2001"/>
      <c r="FJ488" s="2001"/>
      <c r="FK488" s="2001"/>
      <c r="FL488" s="2001"/>
      <c r="FM488" s="2001"/>
      <c r="FN488" s="2001"/>
      <c r="FO488" s="2001"/>
      <c r="FP488" s="2001"/>
      <c r="FQ488" s="2001"/>
      <c r="FR488" s="2001"/>
      <c r="FS488" s="2001"/>
      <c r="FT488" s="2001"/>
      <c r="FU488" s="2001"/>
      <c r="FV488" s="2001"/>
      <c r="FW488" s="2001"/>
      <c r="FX488" s="2001"/>
      <c r="FY488" s="2001"/>
      <c r="FZ488" s="2001"/>
      <c r="GA488" s="2001"/>
      <c r="GB488" s="2001"/>
      <c r="GC488" s="2001"/>
      <c r="GD488" s="2001"/>
      <c r="GE488" s="2001"/>
      <c r="GF488" s="2001"/>
      <c r="GG488" s="2001"/>
      <c r="GH488" s="2001"/>
      <c r="GI488" s="2001"/>
      <c r="GJ488" s="2001"/>
      <c r="GK488" s="2001"/>
      <c r="GL488" s="2001"/>
      <c r="GM488" s="2001"/>
      <c r="GN488" s="2001"/>
      <c r="GO488" s="2001"/>
      <c r="GP488" s="2001"/>
      <c r="GQ488" s="2001"/>
      <c r="GR488" s="2001"/>
      <c r="GS488" s="2001"/>
      <c r="GT488" s="2001"/>
      <c r="GU488" s="2001"/>
      <c r="GV488" s="2001"/>
      <c r="GW488" s="2001"/>
      <c r="GX488" s="2001"/>
      <c r="GY488" s="2001"/>
      <c r="GZ488" s="2001"/>
      <c r="HA488" s="2001"/>
      <c r="HB488" s="2001"/>
      <c r="HC488" s="2001"/>
      <c r="HD488" s="2001"/>
      <c r="HE488" s="2001"/>
      <c r="HF488" s="2001"/>
      <c r="HG488" s="2001"/>
      <c r="HH488" s="2001"/>
      <c r="HI488" s="2001"/>
      <c r="HJ488" s="2001"/>
      <c r="HK488" s="2001"/>
      <c r="HL488" s="2001"/>
      <c r="HM488" s="2001"/>
      <c r="HN488" s="2001"/>
      <c r="HO488" s="2001"/>
      <c r="HP488" s="2001"/>
      <c r="HQ488" s="2001"/>
      <c r="HR488" s="2001"/>
      <c r="HS488" s="2001"/>
      <c r="HT488" s="2001"/>
      <c r="HU488" s="2001"/>
      <c r="HV488" s="2001"/>
      <c r="HW488" s="2001"/>
      <c r="HX488" s="2001"/>
      <c r="HY488" s="2001"/>
      <c r="HZ488" s="2001"/>
      <c r="IA488" s="2001"/>
      <c r="IB488" s="2001"/>
      <c r="IC488" s="2001"/>
      <c r="ID488" s="2001"/>
      <c r="IE488" s="2001"/>
      <c r="IF488" s="2001"/>
      <c r="IG488" s="2001"/>
      <c r="IH488" s="2001"/>
      <c r="II488" s="2001"/>
      <c r="IJ488" s="2001"/>
      <c r="IK488" s="2001"/>
      <c r="IL488" s="2001"/>
      <c r="IM488" s="2001"/>
      <c r="IN488" s="2001"/>
      <c r="IO488" s="2001"/>
      <c r="IP488" s="2001"/>
      <c r="IQ488" s="2001"/>
      <c r="IR488" s="2001"/>
      <c r="IS488" s="2001"/>
      <c r="IT488" s="2001"/>
      <c r="IU488" s="2001"/>
      <c r="IV488" s="2001"/>
      <c r="IW488" s="2001"/>
      <c r="IX488" s="2001"/>
      <c r="IY488" s="2001"/>
      <c r="IZ488" s="2001"/>
      <c r="JA488" s="2001"/>
      <c r="JB488" s="2001"/>
      <c r="JC488" s="2001"/>
      <c r="JD488" s="2001"/>
      <c r="JE488" s="2001"/>
      <c r="JF488" s="2001"/>
      <c r="JG488" s="2001"/>
      <c r="JH488" s="2001"/>
      <c r="JI488" s="2001"/>
      <c r="JJ488" s="2001"/>
      <c r="JK488" s="2001"/>
      <c r="JL488" s="2001"/>
      <c r="JM488" s="2001"/>
      <c r="JN488" s="2001"/>
      <c r="JO488" s="2001"/>
      <c r="JP488" s="2001"/>
      <c r="JQ488" s="2001"/>
      <c r="JR488" s="2001"/>
      <c r="JS488" s="2001"/>
      <c r="JT488" s="2001"/>
      <c r="JU488" s="2001"/>
      <c r="JV488" s="2001"/>
      <c r="JW488" s="2001"/>
      <c r="JX488" s="2001"/>
      <c r="JY488" s="2001"/>
      <c r="JZ488" s="2001"/>
      <c r="KA488" s="2001"/>
      <c r="KB488" s="2002"/>
    </row>
    <row r="489" spans="2:288" ht="15" customHeight="1" x14ac:dyDescent="0.25">
      <c r="B489" s="269" t="str">
        <f t="shared" ref="B489:B520" si="38">B75</f>
        <v>Desk 65</v>
      </c>
      <c r="C489" s="271" t="str">
        <v/>
      </c>
      <c r="D489" s="271" t="str">
        <v/>
      </c>
      <c r="E489" s="271" t="str">
        <v/>
      </c>
      <c r="F489" s="271" t="str">
        <v/>
      </c>
      <c r="G489" s="497" t="str">
        <v/>
      </c>
      <c r="H489" s="2001"/>
      <c r="I489" s="2001"/>
      <c r="J489" s="2001"/>
      <c r="K489" s="2001"/>
      <c r="L489" s="2001"/>
      <c r="M489" s="2001"/>
      <c r="N489" s="2001"/>
      <c r="O489" s="2001"/>
      <c r="P489" s="2001"/>
      <c r="Q489" s="2001"/>
      <c r="R489" s="2001"/>
      <c r="S489" s="2001"/>
      <c r="T489" s="2001"/>
      <c r="U489" s="2001"/>
      <c r="V489" s="2001"/>
      <c r="W489" s="2001"/>
      <c r="X489" s="2001"/>
      <c r="Y489" s="2001"/>
      <c r="Z489" s="2001"/>
      <c r="AA489" s="2001"/>
      <c r="AB489" s="2001"/>
      <c r="AC489" s="2001"/>
      <c r="AD489" s="2001"/>
      <c r="AE489" s="2001"/>
      <c r="AF489" s="2001"/>
      <c r="AG489" s="2001"/>
      <c r="AH489" s="2001"/>
      <c r="AI489" s="2001"/>
      <c r="AJ489" s="2001"/>
      <c r="AK489" s="2001"/>
      <c r="AL489" s="2001"/>
      <c r="AM489" s="2001"/>
      <c r="AN489" s="2001"/>
      <c r="AO489" s="2001"/>
      <c r="AP489" s="2001"/>
      <c r="AQ489" s="2001"/>
      <c r="AR489" s="2001"/>
      <c r="AS489" s="2001"/>
      <c r="AT489" s="2001"/>
      <c r="AU489" s="2001"/>
      <c r="AV489" s="2001"/>
      <c r="AW489" s="2001"/>
      <c r="AX489" s="2001"/>
      <c r="AY489" s="2001"/>
      <c r="AZ489" s="2001"/>
      <c r="BA489" s="2001"/>
      <c r="BB489" s="2001"/>
      <c r="BC489" s="2001"/>
      <c r="BD489" s="2001"/>
      <c r="BE489" s="2001"/>
      <c r="BF489" s="2001"/>
      <c r="BG489" s="2001"/>
      <c r="BH489" s="2001"/>
      <c r="BI489" s="2001"/>
      <c r="BJ489" s="2001"/>
      <c r="BK489" s="2001"/>
      <c r="BL489" s="2001"/>
      <c r="BM489" s="2001"/>
      <c r="BN489" s="2001"/>
      <c r="BO489" s="2001"/>
      <c r="BP489" s="2001"/>
      <c r="BQ489" s="2001"/>
      <c r="BR489" s="2001"/>
      <c r="BS489" s="2001"/>
      <c r="BT489" s="2001"/>
      <c r="BU489" s="2001"/>
      <c r="BV489" s="2001"/>
      <c r="BW489" s="2001"/>
      <c r="BX489" s="2001"/>
      <c r="BY489" s="2001"/>
      <c r="BZ489" s="2001"/>
      <c r="CA489" s="2001"/>
      <c r="CB489" s="2001"/>
      <c r="CC489" s="2001"/>
      <c r="CD489" s="2001"/>
      <c r="CE489" s="2001"/>
      <c r="CF489" s="2001"/>
      <c r="CG489" s="2001"/>
      <c r="CH489" s="2001"/>
      <c r="CI489" s="2001"/>
      <c r="CJ489" s="2001"/>
      <c r="CK489" s="2001"/>
      <c r="CL489" s="2001"/>
      <c r="CM489" s="2001"/>
      <c r="CN489" s="2001"/>
      <c r="CO489" s="2001"/>
      <c r="CP489" s="2001"/>
      <c r="CQ489" s="2001"/>
      <c r="CR489" s="2001"/>
      <c r="CS489" s="2001"/>
      <c r="CT489" s="2001"/>
      <c r="CU489" s="2001"/>
      <c r="CV489" s="2001"/>
      <c r="CW489" s="2001"/>
      <c r="CX489" s="2001"/>
      <c r="CY489" s="2001"/>
      <c r="CZ489" s="2001"/>
      <c r="DA489" s="2001"/>
      <c r="DB489" s="2001"/>
      <c r="DC489" s="2001"/>
      <c r="DD489" s="2001"/>
      <c r="DE489" s="2001"/>
      <c r="DF489" s="2001"/>
      <c r="DG489" s="2001"/>
      <c r="DH489" s="2001"/>
      <c r="DI489" s="2001"/>
      <c r="DJ489" s="2001"/>
      <c r="DK489" s="2001"/>
      <c r="DL489" s="2001"/>
      <c r="DM489" s="2001"/>
      <c r="DN489" s="2001"/>
      <c r="DO489" s="2001"/>
      <c r="DP489" s="2001"/>
      <c r="DQ489" s="2001"/>
      <c r="DR489" s="2001"/>
      <c r="DS489" s="2001"/>
      <c r="DT489" s="2001"/>
      <c r="DU489" s="2001"/>
      <c r="DV489" s="2001"/>
      <c r="DW489" s="2001"/>
      <c r="DX489" s="2001"/>
      <c r="DY489" s="2001"/>
      <c r="DZ489" s="2001"/>
      <c r="EA489" s="2001"/>
      <c r="EB489" s="2001"/>
      <c r="EC489" s="2001"/>
      <c r="ED489" s="2001"/>
      <c r="EE489" s="2001"/>
      <c r="EF489" s="2001"/>
      <c r="EG489" s="2001"/>
      <c r="EH489" s="2001"/>
      <c r="EI489" s="2001"/>
      <c r="EJ489" s="2001"/>
      <c r="EK489" s="2001"/>
      <c r="EL489" s="2001"/>
      <c r="EM489" s="2001"/>
      <c r="EN489" s="2001"/>
      <c r="EO489" s="2001"/>
      <c r="EP489" s="2001"/>
      <c r="EQ489" s="2001"/>
      <c r="ER489" s="2001"/>
      <c r="ES489" s="2001"/>
      <c r="ET489" s="2001"/>
      <c r="EU489" s="2001"/>
      <c r="EV489" s="2001"/>
      <c r="EW489" s="2001"/>
      <c r="EX489" s="2001"/>
      <c r="EY489" s="2001"/>
      <c r="EZ489" s="2001"/>
      <c r="FA489" s="2001"/>
      <c r="FB489" s="2001"/>
      <c r="FC489" s="2001"/>
      <c r="FD489" s="2001"/>
      <c r="FE489" s="2001"/>
      <c r="FF489" s="2001"/>
      <c r="FG489" s="2001"/>
      <c r="FH489" s="2001"/>
      <c r="FI489" s="2001"/>
      <c r="FJ489" s="2001"/>
      <c r="FK489" s="2001"/>
      <c r="FL489" s="2001"/>
      <c r="FM489" s="2001"/>
      <c r="FN489" s="2001"/>
      <c r="FO489" s="2001"/>
      <c r="FP489" s="2001"/>
      <c r="FQ489" s="2001"/>
      <c r="FR489" s="2001"/>
      <c r="FS489" s="2001"/>
      <c r="FT489" s="2001"/>
      <c r="FU489" s="2001"/>
      <c r="FV489" s="2001"/>
      <c r="FW489" s="2001"/>
      <c r="FX489" s="2001"/>
      <c r="FY489" s="2001"/>
      <c r="FZ489" s="2001"/>
      <c r="GA489" s="2001"/>
      <c r="GB489" s="2001"/>
      <c r="GC489" s="2001"/>
      <c r="GD489" s="2001"/>
      <c r="GE489" s="2001"/>
      <c r="GF489" s="2001"/>
      <c r="GG489" s="2001"/>
      <c r="GH489" s="2001"/>
      <c r="GI489" s="2001"/>
      <c r="GJ489" s="2001"/>
      <c r="GK489" s="2001"/>
      <c r="GL489" s="2001"/>
      <c r="GM489" s="2001"/>
      <c r="GN489" s="2001"/>
      <c r="GO489" s="2001"/>
      <c r="GP489" s="2001"/>
      <c r="GQ489" s="2001"/>
      <c r="GR489" s="2001"/>
      <c r="GS489" s="2001"/>
      <c r="GT489" s="2001"/>
      <c r="GU489" s="2001"/>
      <c r="GV489" s="2001"/>
      <c r="GW489" s="2001"/>
      <c r="GX489" s="2001"/>
      <c r="GY489" s="2001"/>
      <c r="GZ489" s="2001"/>
      <c r="HA489" s="2001"/>
      <c r="HB489" s="2001"/>
      <c r="HC489" s="2001"/>
      <c r="HD489" s="2001"/>
      <c r="HE489" s="2001"/>
      <c r="HF489" s="2001"/>
      <c r="HG489" s="2001"/>
      <c r="HH489" s="2001"/>
      <c r="HI489" s="2001"/>
      <c r="HJ489" s="2001"/>
      <c r="HK489" s="2001"/>
      <c r="HL489" s="2001"/>
      <c r="HM489" s="2001"/>
      <c r="HN489" s="2001"/>
      <c r="HO489" s="2001"/>
      <c r="HP489" s="2001"/>
      <c r="HQ489" s="2001"/>
      <c r="HR489" s="2001"/>
      <c r="HS489" s="2001"/>
      <c r="HT489" s="2001"/>
      <c r="HU489" s="2001"/>
      <c r="HV489" s="2001"/>
      <c r="HW489" s="2001"/>
      <c r="HX489" s="2001"/>
      <c r="HY489" s="2001"/>
      <c r="HZ489" s="2001"/>
      <c r="IA489" s="2001"/>
      <c r="IB489" s="2001"/>
      <c r="IC489" s="2001"/>
      <c r="ID489" s="2001"/>
      <c r="IE489" s="2001"/>
      <c r="IF489" s="2001"/>
      <c r="IG489" s="2001"/>
      <c r="IH489" s="2001"/>
      <c r="II489" s="2001"/>
      <c r="IJ489" s="2001"/>
      <c r="IK489" s="2001"/>
      <c r="IL489" s="2001"/>
      <c r="IM489" s="2001"/>
      <c r="IN489" s="2001"/>
      <c r="IO489" s="2001"/>
      <c r="IP489" s="2001"/>
      <c r="IQ489" s="2001"/>
      <c r="IR489" s="2001"/>
      <c r="IS489" s="2001"/>
      <c r="IT489" s="2001"/>
      <c r="IU489" s="2001"/>
      <c r="IV489" s="2001"/>
      <c r="IW489" s="2001"/>
      <c r="IX489" s="2001"/>
      <c r="IY489" s="2001"/>
      <c r="IZ489" s="2001"/>
      <c r="JA489" s="2001"/>
      <c r="JB489" s="2001"/>
      <c r="JC489" s="2001"/>
      <c r="JD489" s="2001"/>
      <c r="JE489" s="2001"/>
      <c r="JF489" s="2001"/>
      <c r="JG489" s="2001"/>
      <c r="JH489" s="2001"/>
      <c r="JI489" s="2001"/>
      <c r="JJ489" s="2001"/>
      <c r="JK489" s="2001"/>
      <c r="JL489" s="2001"/>
      <c r="JM489" s="2001"/>
      <c r="JN489" s="2001"/>
      <c r="JO489" s="2001"/>
      <c r="JP489" s="2001"/>
      <c r="JQ489" s="2001"/>
      <c r="JR489" s="2001"/>
      <c r="JS489" s="2001"/>
      <c r="JT489" s="2001"/>
      <c r="JU489" s="2001"/>
      <c r="JV489" s="2001"/>
      <c r="JW489" s="2001"/>
      <c r="JX489" s="2001"/>
      <c r="JY489" s="2001"/>
      <c r="JZ489" s="2001"/>
      <c r="KA489" s="2001"/>
      <c r="KB489" s="2002"/>
    </row>
    <row r="490" spans="2:288" ht="15" customHeight="1" x14ac:dyDescent="0.25">
      <c r="B490" s="269" t="str">
        <f t="shared" si="38"/>
        <v>Desk 66</v>
      </c>
      <c r="C490" s="271" t="str">
        <v/>
      </c>
      <c r="D490" s="271" t="str">
        <v/>
      </c>
      <c r="E490" s="271" t="str">
        <v/>
      </c>
      <c r="F490" s="271" t="str">
        <v/>
      </c>
      <c r="G490" s="497" t="str">
        <v/>
      </c>
      <c r="H490" s="2001"/>
      <c r="I490" s="2001"/>
      <c r="J490" s="2001"/>
      <c r="K490" s="2001"/>
      <c r="L490" s="2001"/>
      <c r="M490" s="2001"/>
      <c r="N490" s="2001"/>
      <c r="O490" s="2001"/>
      <c r="P490" s="2001"/>
      <c r="Q490" s="2001"/>
      <c r="R490" s="2001"/>
      <c r="S490" s="2001"/>
      <c r="T490" s="2001"/>
      <c r="U490" s="2001"/>
      <c r="V490" s="2001"/>
      <c r="W490" s="2001"/>
      <c r="X490" s="2001"/>
      <c r="Y490" s="2001"/>
      <c r="Z490" s="2001"/>
      <c r="AA490" s="2001"/>
      <c r="AB490" s="2001"/>
      <c r="AC490" s="2001"/>
      <c r="AD490" s="2001"/>
      <c r="AE490" s="2001"/>
      <c r="AF490" s="2001"/>
      <c r="AG490" s="2001"/>
      <c r="AH490" s="2001"/>
      <c r="AI490" s="2001"/>
      <c r="AJ490" s="2001"/>
      <c r="AK490" s="2001"/>
      <c r="AL490" s="2001"/>
      <c r="AM490" s="2001"/>
      <c r="AN490" s="2001"/>
      <c r="AO490" s="2001"/>
      <c r="AP490" s="2001"/>
      <c r="AQ490" s="2001"/>
      <c r="AR490" s="2001"/>
      <c r="AS490" s="2001"/>
      <c r="AT490" s="2001"/>
      <c r="AU490" s="2001"/>
      <c r="AV490" s="2001"/>
      <c r="AW490" s="2001"/>
      <c r="AX490" s="2001"/>
      <c r="AY490" s="2001"/>
      <c r="AZ490" s="2001"/>
      <c r="BA490" s="2001"/>
      <c r="BB490" s="2001"/>
      <c r="BC490" s="2001"/>
      <c r="BD490" s="2001"/>
      <c r="BE490" s="2001"/>
      <c r="BF490" s="2001"/>
      <c r="BG490" s="2001"/>
      <c r="BH490" s="2001"/>
      <c r="BI490" s="2001"/>
      <c r="BJ490" s="2001"/>
      <c r="BK490" s="2001"/>
      <c r="BL490" s="2001"/>
      <c r="BM490" s="2001"/>
      <c r="BN490" s="2001"/>
      <c r="BO490" s="2001"/>
      <c r="BP490" s="2001"/>
      <c r="BQ490" s="2001"/>
      <c r="BR490" s="2001"/>
      <c r="BS490" s="2001"/>
      <c r="BT490" s="2001"/>
      <c r="BU490" s="2001"/>
      <c r="BV490" s="2001"/>
      <c r="BW490" s="2001"/>
      <c r="BX490" s="2001"/>
      <c r="BY490" s="2001"/>
      <c r="BZ490" s="2001"/>
      <c r="CA490" s="2001"/>
      <c r="CB490" s="2001"/>
      <c r="CC490" s="2001"/>
      <c r="CD490" s="2001"/>
      <c r="CE490" s="2001"/>
      <c r="CF490" s="2001"/>
      <c r="CG490" s="2001"/>
      <c r="CH490" s="2001"/>
      <c r="CI490" s="2001"/>
      <c r="CJ490" s="2001"/>
      <c r="CK490" s="2001"/>
      <c r="CL490" s="2001"/>
      <c r="CM490" s="2001"/>
      <c r="CN490" s="2001"/>
      <c r="CO490" s="2001"/>
      <c r="CP490" s="2001"/>
      <c r="CQ490" s="2001"/>
      <c r="CR490" s="2001"/>
      <c r="CS490" s="2001"/>
      <c r="CT490" s="2001"/>
      <c r="CU490" s="2001"/>
      <c r="CV490" s="2001"/>
      <c r="CW490" s="2001"/>
      <c r="CX490" s="2001"/>
      <c r="CY490" s="2001"/>
      <c r="CZ490" s="2001"/>
      <c r="DA490" s="2001"/>
      <c r="DB490" s="2001"/>
      <c r="DC490" s="2001"/>
      <c r="DD490" s="2001"/>
      <c r="DE490" s="2001"/>
      <c r="DF490" s="2001"/>
      <c r="DG490" s="2001"/>
      <c r="DH490" s="2001"/>
      <c r="DI490" s="2001"/>
      <c r="DJ490" s="2001"/>
      <c r="DK490" s="2001"/>
      <c r="DL490" s="2001"/>
      <c r="DM490" s="2001"/>
      <c r="DN490" s="2001"/>
      <c r="DO490" s="2001"/>
      <c r="DP490" s="2001"/>
      <c r="DQ490" s="2001"/>
      <c r="DR490" s="2001"/>
      <c r="DS490" s="2001"/>
      <c r="DT490" s="2001"/>
      <c r="DU490" s="2001"/>
      <c r="DV490" s="2001"/>
      <c r="DW490" s="2001"/>
      <c r="DX490" s="2001"/>
      <c r="DY490" s="2001"/>
      <c r="DZ490" s="2001"/>
      <c r="EA490" s="2001"/>
      <c r="EB490" s="2001"/>
      <c r="EC490" s="2001"/>
      <c r="ED490" s="2001"/>
      <c r="EE490" s="2001"/>
      <c r="EF490" s="2001"/>
      <c r="EG490" s="2001"/>
      <c r="EH490" s="2001"/>
      <c r="EI490" s="2001"/>
      <c r="EJ490" s="2001"/>
      <c r="EK490" s="2001"/>
      <c r="EL490" s="2001"/>
      <c r="EM490" s="2001"/>
      <c r="EN490" s="2001"/>
      <c r="EO490" s="2001"/>
      <c r="EP490" s="2001"/>
      <c r="EQ490" s="2001"/>
      <c r="ER490" s="2001"/>
      <c r="ES490" s="2001"/>
      <c r="ET490" s="2001"/>
      <c r="EU490" s="2001"/>
      <c r="EV490" s="2001"/>
      <c r="EW490" s="2001"/>
      <c r="EX490" s="2001"/>
      <c r="EY490" s="2001"/>
      <c r="EZ490" s="2001"/>
      <c r="FA490" s="2001"/>
      <c r="FB490" s="2001"/>
      <c r="FC490" s="2001"/>
      <c r="FD490" s="2001"/>
      <c r="FE490" s="2001"/>
      <c r="FF490" s="2001"/>
      <c r="FG490" s="2001"/>
      <c r="FH490" s="2001"/>
      <c r="FI490" s="2001"/>
      <c r="FJ490" s="2001"/>
      <c r="FK490" s="2001"/>
      <c r="FL490" s="2001"/>
      <c r="FM490" s="2001"/>
      <c r="FN490" s="2001"/>
      <c r="FO490" s="2001"/>
      <c r="FP490" s="2001"/>
      <c r="FQ490" s="2001"/>
      <c r="FR490" s="2001"/>
      <c r="FS490" s="2001"/>
      <c r="FT490" s="2001"/>
      <c r="FU490" s="2001"/>
      <c r="FV490" s="2001"/>
      <c r="FW490" s="2001"/>
      <c r="FX490" s="2001"/>
      <c r="FY490" s="2001"/>
      <c r="FZ490" s="2001"/>
      <c r="GA490" s="2001"/>
      <c r="GB490" s="2001"/>
      <c r="GC490" s="2001"/>
      <c r="GD490" s="2001"/>
      <c r="GE490" s="2001"/>
      <c r="GF490" s="2001"/>
      <c r="GG490" s="2001"/>
      <c r="GH490" s="2001"/>
      <c r="GI490" s="2001"/>
      <c r="GJ490" s="2001"/>
      <c r="GK490" s="2001"/>
      <c r="GL490" s="2001"/>
      <c r="GM490" s="2001"/>
      <c r="GN490" s="2001"/>
      <c r="GO490" s="2001"/>
      <c r="GP490" s="2001"/>
      <c r="GQ490" s="2001"/>
      <c r="GR490" s="2001"/>
      <c r="GS490" s="2001"/>
      <c r="GT490" s="2001"/>
      <c r="GU490" s="2001"/>
      <c r="GV490" s="2001"/>
      <c r="GW490" s="2001"/>
      <c r="GX490" s="2001"/>
      <c r="GY490" s="2001"/>
      <c r="GZ490" s="2001"/>
      <c r="HA490" s="2001"/>
      <c r="HB490" s="2001"/>
      <c r="HC490" s="2001"/>
      <c r="HD490" s="2001"/>
      <c r="HE490" s="2001"/>
      <c r="HF490" s="2001"/>
      <c r="HG490" s="2001"/>
      <c r="HH490" s="2001"/>
      <c r="HI490" s="2001"/>
      <c r="HJ490" s="2001"/>
      <c r="HK490" s="2001"/>
      <c r="HL490" s="2001"/>
      <c r="HM490" s="2001"/>
      <c r="HN490" s="2001"/>
      <c r="HO490" s="2001"/>
      <c r="HP490" s="2001"/>
      <c r="HQ490" s="2001"/>
      <c r="HR490" s="2001"/>
      <c r="HS490" s="2001"/>
      <c r="HT490" s="2001"/>
      <c r="HU490" s="2001"/>
      <c r="HV490" s="2001"/>
      <c r="HW490" s="2001"/>
      <c r="HX490" s="2001"/>
      <c r="HY490" s="2001"/>
      <c r="HZ490" s="2001"/>
      <c r="IA490" s="2001"/>
      <c r="IB490" s="2001"/>
      <c r="IC490" s="2001"/>
      <c r="ID490" s="2001"/>
      <c r="IE490" s="2001"/>
      <c r="IF490" s="2001"/>
      <c r="IG490" s="2001"/>
      <c r="IH490" s="2001"/>
      <c r="II490" s="2001"/>
      <c r="IJ490" s="2001"/>
      <c r="IK490" s="2001"/>
      <c r="IL490" s="2001"/>
      <c r="IM490" s="2001"/>
      <c r="IN490" s="2001"/>
      <c r="IO490" s="2001"/>
      <c r="IP490" s="2001"/>
      <c r="IQ490" s="2001"/>
      <c r="IR490" s="2001"/>
      <c r="IS490" s="2001"/>
      <c r="IT490" s="2001"/>
      <c r="IU490" s="2001"/>
      <c r="IV490" s="2001"/>
      <c r="IW490" s="2001"/>
      <c r="IX490" s="2001"/>
      <c r="IY490" s="2001"/>
      <c r="IZ490" s="2001"/>
      <c r="JA490" s="2001"/>
      <c r="JB490" s="2001"/>
      <c r="JC490" s="2001"/>
      <c r="JD490" s="2001"/>
      <c r="JE490" s="2001"/>
      <c r="JF490" s="2001"/>
      <c r="JG490" s="2001"/>
      <c r="JH490" s="2001"/>
      <c r="JI490" s="2001"/>
      <c r="JJ490" s="2001"/>
      <c r="JK490" s="2001"/>
      <c r="JL490" s="2001"/>
      <c r="JM490" s="2001"/>
      <c r="JN490" s="2001"/>
      <c r="JO490" s="2001"/>
      <c r="JP490" s="2001"/>
      <c r="JQ490" s="2001"/>
      <c r="JR490" s="2001"/>
      <c r="JS490" s="2001"/>
      <c r="JT490" s="2001"/>
      <c r="JU490" s="2001"/>
      <c r="JV490" s="2001"/>
      <c r="JW490" s="2001"/>
      <c r="JX490" s="2001"/>
      <c r="JY490" s="2001"/>
      <c r="JZ490" s="2001"/>
      <c r="KA490" s="2001"/>
      <c r="KB490" s="2002"/>
    </row>
    <row r="491" spans="2:288" ht="15" customHeight="1" x14ac:dyDescent="0.25">
      <c r="B491" s="269" t="str">
        <f t="shared" si="38"/>
        <v>Desk 67</v>
      </c>
      <c r="C491" s="271" t="str">
        <v/>
      </c>
      <c r="D491" s="271" t="str">
        <v/>
      </c>
      <c r="E491" s="271" t="str">
        <v/>
      </c>
      <c r="F491" s="271" t="str">
        <v/>
      </c>
      <c r="G491" s="497" t="str">
        <v/>
      </c>
      <c r="H491" s="2001"/>
      <c r="I491" s="2001"/>
      <c r="J491" s="2001"/>
      <c r="K491" s="2001"/>
      <c r="L491" s="2001"/>
      <c r="M491" s="2001"/>
      <c r="N491" s="2001"/>
      <c r="O491" s="2001"/>
      <c r="P491" s="2001"/>
      <c r="Q491" s="2001"/>
      <c r="R491" s="2001"/>
      <c r="S491" s="2001"/>
      <c r="T491" s="2001"/>
      <c r="U491" s="2001"/>
      <c r="V491" s="2001"/>
      <c r="W491" s="2001"/>
      <c r="X491" s="2001"/>
      <c r="Y491" s="2001"/>
      <c r="Z491" s="2001"/>
      <c r="AA491" s="2001"/>
      <c r="AB491" s="2001"/>
      <c r="AC491" s="2001"/>
      <c r="AD491" s="2001"/>
      <c r="AE491" s="2001"/>
      <c r="AF491" s="2001"/>
      <c r="AG491" s="2001"/>
      <c r="AH491" s="2001"/>
      <c r="AI491" s="2001"/>
      <c r="AJ491" s="2001"/>
      <c r="AK491" s="2001"/>
      <c r="AL491" s="2001"/>
      <c r="AM491" s="2001"/>
      <c r="AN491" s="2001"/>
      <c r="AO491" s="2001"/>
      <c r="AP491" s="2001"/>
      <c r="AQ491" s="2001"/>
      <c r="AR491" s="2001"/>
      <c r="AS491" s="2001"/>
      <c r="AT491" s="2001"/>
      <c r="AU491" s="2001"/>
      <c r="AV491" s="2001"/>
      <c r="AW491" s="2001"/>
      <c r="AX491" s="2001"/>
      <c r="AY491" s="2001"/>
      <c r="AZ491" s="2001"/>
      <c r="BA491" s="2001"/>
      <c r="BB491" s="2001"/>
      <c r="BC491" s="2001"/>
      <c r="BD491" s="2001"/>
      <c r="BE491" s="2001"/>
      <c r="BF491" s="2001"/>
      <c r="BG491" s="2001"/>
      <c r="BH491" s="2001"/>
      <c r="BI491" s="2001"/>
      <c r="BJ491" s="2001"/>
      <c r="BK491" s="2001"/>
      <c r="BL491" s="2001"/>
      <c r="BM491" s="2001"/>
      <c r="BN491" s="2001"/>
      <c r="BO491" s="2001"/>
      <c r="BP491" s="2001"/>
      <c r="BQ491" s="2001"/>
      <c r="BR491" s="2001"/>
      <c r="BS491" s="2001"/>
      <c r="BT491" s="2001"/>
      <c r="BU491" s="2001"/>
      <c r="BV491" s="2001"/>
      <c r="BW491" s="2001"/>
      <c r="BX491" s="2001"/>
      <c r="BY491" s="2001"/>
      <c r="BZ491" s="2001"/>
      <c r="CA491" s="2001"/>
      <c r="CB491" s="2001"/>
      <c r="CC491" s="2001"/>
      <c r="CD491" s="2001"/>
      <c r="CE491" s="2001"/>
      <c r="CF491" s="2001"/>
      <c r="CG491" s="2001"/>
      <c r="CH491" s="2001"/>
      <c r="CI491" s="2001"/>
      <c r="CJ491" s="2001"/>
      <c r="CK491" s="2001"/>
      <c r="CL491" s="2001"/>
      <c r="CM491" s="2001"/>
      <c r="CN491" s="2001"/>
      <c r="CO491" s="2001"/>
      <c r="CP491" s="2001"/>
      <c r="CQ491" s="2001"/>
      <c r="CR491" s="2001"/>
      <c r="CS491" s="2001"/>
      <c r="CT491" s="2001"/>
      <c r="CU491" s="2001"/>
      <c r="CV491" s="2001"/>
      <c r="CW491" s="2001"/>
      <c r="CX491" s="2001"/>
      <c r="CY491" s="2001"/>
      <c r="CZ491" s="2001"/>
      <c r="DA491" s="2001"/>
      <c r="DB491" s="2001"/>
      <c r="DC491" s="2001"/>
      <c r="DD491" s="2001"/>
      <c r="DE491" s="2001"/>
      <c r="DF491" s="2001"/>
      <c r="DG491" s="2001"/>
      <c r="DH491" s="2001"/>
      <c r="DI491" s="2001"/>
      <c r="DJ491" s="2001"/>
      <c r="DK491" s="2001"/>
      <c r="DL491" s="2001"/>
      <c r="DM491" s="2001"/>
      <c r="DN491" s="2001"/>
      <c r="DO491" s="2001"/>
      <c r="DP491" s="2001"/>
      <c r="DQ491" s="2001"/>
      <c r="DR491" s="2001"/>
      <c r="DS491" s="2001"/>
      <c r="DT491" s="2001"/>
      <c r="DU491" s="2001"/>
      <c r="DV491" s="2001"/>
      <c r="DW491" s="2001"/>
      <c r="DX491" s="2001"/>
      <c r="DY491" s="2001"/>
      <c r="DZ491" s="2001"/>
      <c r="EA491" s="2001"/>
      <c r="EB491" s="2001"/>
      <c r="EC491" s="2001"/>
      <c r="ED491" s="2001"/>
      <c r="EE491" s="2001"/>
      <c r="EF491" s="2001"/>
      <c r="EG491" s="2001"/>
      <c r="EH491" s="2001"/>
      <c r="EI491" s="2001"/>
      <c r="EJ491" s="2001"/>
      <c r="EK491" s="2001"/>
      <c r="EL491" s="2001"/>
      <c r="EM491" s="2001"/>
      <c r="EN491" s="2001"/>
      <c r="EO491" s="2001"/>
      <c r="EP491" s="2001"/>
      <c r="EQ491" s="2001"/>
      <c r="ER491" s="2001"/>
      <c r="ES491" s="2001"/>
      <c r="ET491" s="2001"/>
      <c r="EU491" s="2001"/>
      <c r="EV491" s="2001"/>
      <c r="EW491" s="2001"/>
      <c r="EX491" s="2001"/>
      <c r="EY491" s="2001"/>
      <c r="EZ491" s="2001"/>
      <c r="FA491" s="2001"/>
      <c r="FB491" s="2001"/>
      <c r="FC491" s="2001"/>
      <c r="FD491" s="2001"/>
      <c r="FE491" s="2001"/>
      <c r="FF491" s="2001"/>
      <c r="FG491" s="2001"/>
      <c r="FH491" s="2001"/>
      <c r="FI491" s="2001"/>
      <c r="FJ491" s="2001"/>
      <c r="FK491" s="2001"/>
      <c r="FL491" s="2001"/>
      <c r="FM491" s="2001"/>
      <c r="FN491" s="2001"/>
      <c r="FO491" s="2001"/>
      <c r="FP491" s="2001"/>
      <c r="FQ491" s="2001"/>
      <c r="FR491" s="2001"/>
      <c r="FS491" s="2001"/>
      <c r="FT491" s="2001"/>
      <c r="FU491" s="2001"/>
      <c r="FV491" s="2001"/>
      <c r="FW491" s="2001"/>
      <c r="FX491" s="2001"/>
      <c r="FY491" s="2001"/>
      <c r="FZ491" s="2001"/>
      <c r="GA491" s="2001"/>
      <c r="GB491" s="2001"/>
      <c r="GC491" s="2001"/>
      <c r="GD491" s="2001"/>
      <c r="GE491" s="2001"/>
      <c r="GF491" s="2001"/>
      <c r="GG491" s="2001"/>
      <c r="GH491" s="2001"/>
      <c r="GI491" s="2001"/>
      <c r="GJ491" s="2001"/>
      <c r="GK491" s="2001"/>
      <c r="GL491" s="2001"/>
      <c r="GM491" s="2001"/>
      <c r="GN491" s="2001"/>
      <c r="GO491" s="2001"/>
      <c r="GP491" s="2001"/>
      <c r="GQ491" s="2001"/>
      <c r="GR491" s="2001"/>
      <c r="GS491" s="2001"/>
      <c r="GT491" s="2001"/>
      <c r="GU491" s="2001"/>
      <c r="GV491" s="2001"/>
      <c r="GW491" s="2001"/>
      <c r="GX491" s="2001"/>
      <c r="GY491" s="2001"/>
      <c r="GZ491" s="2001"/>
      <c r="HA491" s="2001"/>
      <c r="HB491" s="2001"/>
      <c r="HC491" s="2001"/>
      <c r="HD491" s="2001"/>
      <c r="HE491" s="2001"/>
      <c r="HF491" s="2001"/>
      <c r="HG491" s="2001"/>
      <c r="HH491" s="2001"/>
      <c r="HI491" s="2001"/>
      <c r="HJ491" s="2001"/>
      <c r="HK491" s="2001"/>
      <c r="HL491" s="2001"/>
      <c r="HM491" s="2001"/>
      <c r="HN491" s="2001"/>
      <c r="HO491" s="2001"/>
      <c r="HP491" s="2001"/>
      <c r="HQ491" s="2001"/>
      <c r="HR491" s="2001"/>
      <c r="HS491" s="2001"/>
      <c r="HT491" s="2001"/>
      <c r="HU491" s="2001"/>
      <c r="HV491" s="2001"/>
      <c r="HW491" s="2001"/>
      <c r="HX491" s="2001"/>
      <c r="HY491" s="2001"/>
      <c r="HZ491" s="2001"/>
      <c r="IA491" s="2001"/>
      <c r="IB491" s="2001"/>
      <c r="IC491" s="2001"/>
      <c r="ID491" s="2001"/>
      <c r="IE491" s="2001"/>
      <c r="IF491" s="2001"/>
      <c r="IG491" s="2001"/>
      <c r="IH491" s="2001"/>
      <c r="II491" s="2001"/>
      <c r="IJ491" s="2001"/>
      <c r="IK491" s="2001"/>
      <c r="IL491" s="2001"/>
      <c r="IM491" s="2001"/>
      <c r="IN491" s="2001"/>
      <c r="IO491" s="2001"/>
      <c r="IP491" s="2001"/>
      <c r="IQ491" s="2001"/>
      <c r="IR491" s="2001"/>
      <c r="IS491" s="2001"/>
      <c r="IT491" s="2001"/>
      <c r="IU491" s="2001"/>
      <c r="IV491" s="2001"/>
      <c r="IW491" s="2001"/>
      <c r="IX491" s="2001"/>
      <c r="IY491" s="2001"/>
      <c r="IZ491" s="2001"/>
      <c r="JA491" s="2001"/>
      <c r="JB491" s="2001"/>
      <c r="JC491" s="2001"/>
      <c r="JD491" s="2001"/>
      <c r="JE491" s="2001"/>
      <c r="JF491" s="2001"/>
      <c r="JG491" s="2001"/>
      <c r="JH491" s="2001"/>
      <c r="JI491" s="2001"/>
      <c r="JJ491" s="2001"/>
      <c r="JK491" s="2001"/>
      <c r="JL491" s="2001"/>
      <c r="JM491" s="2001"/>
      <c r="JN491" s="2001"/>
      <c r="JO491" s="2001"/>
      <c r="JP491" s="2001"/>
      <c r="JQ491" s="2001"/>
      <c r="JR491" s="2001"/>
      <c r="JS491" s="2001"/>
      <c r="JT491" s="2001"/>
      <c r="JU491" s="2001"/>
      <c r="JV491" s="2001"/>
      <c r="JW491" s="2001"/>
      <c r="JX491" s="2001"/>
      <c r="JY491" s="2001"/>
      <c r="JZ491" s="2001"/>
      <c r="KA491" s="2001"/>
      <c r="KB491" s="2002"/>
    </row>
    <row r="492" spans="2:288" ht="15" customHeight="1" x14ac:dyDescent="0.25">
      <c r="B492" s="269" t="str">
        <f t="shared" si="38"/>
        <v>Desk 68</v>
      </c>
      <c r="C492" s="271" t="str">
        <v/>
      </c>
      <c r="D492" s="271" t="str">
        <v/>
      </c>
      <c r="E492" s="271" t="str">
        <v/>
      </c>
      <c r="F492" s="271" t="str">
        <v/>
      </c>
      <c r="G492" s="497" t="str">
        <v/>
      </c>
      <c r="H492" s="2001"/>
      <c r="I492" s="2001"/>
      <c r="J492" s="2001"/>
      <c r="K492" s="2001"/>
      <c r="L492" s="2001"/>
      <c r="M492" s="2001"/>
      <c r="N492" s="2001"/>
      <c r="O492" s="2001"/>
      <c r="P492" s="2001"/>
      <c r="Q492" s="2001"/>
      <c r="R492" s="2001"/>
      <c r="S492" s="2001"/>
      <c r="T492" s="2001"/>
      <c r="U492" s="2001"/>
      <c r="V492" s="2001"/>
      <c r="W492" s="2001"/>
      <c r="X492" s="2001"/>
      <c r="Y492" s="2001"/>
      <c r="Z492" s="2001"/>
      <c r="AA492" s="2001"/>
      <c r="AB492" s="2001"/>
      <c r="AC492" s="2001"/>
      <c r="AD492" s="2001"/>
      <c r="AE492" s="2001"/>
      <c r="AF492" s="2001"/>
      <c r="AG492" s="2001"/>
      <c r="AH492" s="2001"/>
      <c r="AI492" s="2001"/>
      <c r="AJ492" s="2001"/>
      <c r="AK492" s="2001"/>
      <c r="AL492" s="2001"/>
      <c r="AM492" s="2001"/>
      <c r="AN492" s="2001"/>
      <c r="AO492" s="2001"/>
      <c r="AP492" s="2001"/>
      <c r="AQ492" s="2001"/>
      <c r="AR492" s="2001"/>
      <c r="AS492" s="2001"/>
      <c r="AT492" s="2001"/>
      <c r="AU492" s="2001"/>
      <c r="AV492" s="2001"/>
      <c r="AW492" s="2001"/>
      <c r="AX492" s="2001"/>
      <c r="AY492" s="2001"/>
      <c r="AZ492" s="2001"/>
      <c r="BA492" s="2001"/>
      <c r="BB492" s="2001"/>
      <c r="BC492" s="2001"/>
      <c r="BD492" s="2001"/>
      <c r="BE492" s="2001"/>
      <c r="BF492" s="2001"/>
      <c r="BG492" s="2001"/>
      <c r="BH492" s="2001"/>
      <c r="BI492" s="2001"/>
      <c r="BJ492" s="2001"/>
      <c r="BK492" s="2001"/>
      <c r="BL492" s="2001"/>
      <c r="BM492" s="2001"/>
      <c r="BN492" s="2001"/>
      <c r="BO492" s="2001"/>
      <c r="BP492" s="2001"/>
      <c r="BQ492" s="2001"/>
      <c r="BR492" s="2001"/>
      <c r="BS492" s="2001"/>
      <c r="BT492" s="2001"/>
      <c r="BU492" s="2001"/>
      <c r="BV492" s="2001"/>
      <c r="BW492" s="2001"/>
      <c r="BX492" s="2001"/>
      <c r="BY492" s="2001"/>
      <c r="BZ492" s="2001"/>
      <c r="CA492" s="2001"/>
      <c r="CB492" s="2001"/>
      <c r="CC492" s="2001"/>
      <c r="CD492" s="2001"/>
      <c r="CE492" s="2001"/>
      <c r="CF492" s="2001"/>
      <c r="CG492" s="2001"/>
      <c r="CH492" s="2001"/>
      <c r="CI492" s="2001"/>
      <c r="CJ492" s="2001"/>
      <c r="CK492" s="2001"/>
      <c r="CL492" s="2001"/>
      <c r="CM492" s="2001"/>
      <c r="CN492" s="2001"/>
      <c r="CO492" s="2001"/>
      <c r="CP492" s="2001"/>
      <c r="CQ492" s="2001"/>
      <c r="CR492" s="2001"/>
      <c r="CS492" s="2001"/>
      <c r="CT492" s="2001"/>
      <c r="CU492" s="2001"/>
      <c r="CV492" s="2001"/>
      <c r="CW492" s="2001"/>
      <c r="CX492" s="2001"/>
      <c r="CY492" s="2001"/>
      <c r="CZ492" s="2001"/>
      <c r="DA492" s="2001"/>
      <c r="DB492" s="2001"/>
      <c r="DC492" s="2001"/>
      <c r="DD492" s="2001"/>
      <c r="DE492" s="2001"/>
      <c r="DF492" s="2001"/>
      <c r="DG492" s="2001"/>
      <c r="DH492" s="2001"/>
      <c r="DI492" s="2001"/>
      <c r="DJ492" s="2001"/>
      <c r="DK492" s="2001"/>
      <c r="DL492" s="2001"/>
      <c r="DM492" s="2001"/>
      <c r="DN492" s="2001"/>
      <c r="DO492" s="2001"/>
      <c r="DP492" s="2001"/>
      <c r="DQ492" s="2001"/>
      <c r="DR492" s="2001"/>
      <c r="DS492" s="2001"/>
      <c r="DT492" s="2001"/>
      <c r="DU492" s="2001"/>
      <c r="DV492" s="2001"/>
      <c r="DW492" s="2001"/>
      <c r="DX492" s="2001"/>
      <c r="DY492" s="2001"/>
      <c r="DZ492" s="2001"/>
      <c r="EA492" s="2001"/>
      <c r="EB492" s="2001"/>
      <c r="EC492" s="2001"/>
      <c r="ED492" s="2001"/>
      <c r="EE492" s="2001"/>
      <c r="EF492" s="2001"/>
      <c r="EG492" s="2001"/>
      <c r="EH492" s="2001"/>
      <c r="EI492" s="2001"/>
      <c r="EJ492" s="2001"/>
      <c r="EK492" s="2001"/>
      <c r="EL492" s="2001"/>
      <c r="EM492" s="2001"/>
      <c r="EN492" s="2001"/>
      <c r="EO492" s="2001"/>
      <c r="EP492" s="2001"/>
      <c r="EQ492" s="2001"/>
      <c r="ER492" s="2001"/>
      <c r="ES492" s="2001"/>
      <c r="ET492" s="2001"/>
      <c r="EU492" s="2001"/>
      <c r="EV492" s="2001"/>
      <c r="EW492" s="2001"/>
      <c r="EX492" s="2001"/>
      <c r="EY492" s="2001"/>
      <c r="EZ492" s="2001"/>
      <c r="FA492" s="2001"/>
      <c r="FB492" s="2001"/>
      <c r="FC492" s="2001"/>
      <c r="FD492" s="2001"/>
      <c r="FE492" s="2001"/>
      <c r="FF492" s="2001"/>
      <c r="FG492" s="2001"/>
      <c r="FH492" s="2001"/>
      <c r="FI492" s="2001"/>
      <c r="FJ492" s="2001"/>
      <c r="FK492" s="2001"/>
      <c r="FL492" s="2001"/>
      <c r="FM492" s="2001"/>
      <c r="FN492" s="2001"/>
      <c r="FO492" s="2001"/>
      <c r="FP492" s="2001"/>
      <c r="FQ492" s="2001"/>
      <c r="FR492" s="2001"/>
      <c r="FS492" s="2001"/>
      <c r="FT492" s="2001"/>
      <c r="FU492" s="2001"/>
      <c r="FV492" s="2001"/>
      <c r="FW492" s="2001"/>
      <c r="FX492" s="2001"/>
      <c r="FY492" s="2001"/>
      <c r="FZ492" s="2001"/>
      <c r="GA492" s="2001"/>
      <c r="GB492" s="2001"/>
      <c r="GC492" s="2001"/>
      <c r="GD492" s="2001"/>
      <c r="GE492" s="2001"/>
      <c r="GF492" s="2001"/>
      <c r="GG492" s="2001"/>
      <c r="GH492" s="2001"/>
      <c r="GI492" s="2001"/>
      <c r="GJ492" s="2001"/>
      <c r="GK492" s="2001"/>
      <c r="GL492" s="2001"/>
      <c r="GM492" s="2001"/>
      <c r="GN492" s="2001"/>
      <c r="GO492" s="2001"/>
      <c r="GP492" s="2001"/>
      <c r="GQ492" s="2001"/>
      <c r="GR492" s="2001"/>
      <c r="GS492" s="2001"/>
      <c r="GT492" s="2001"/>
      <c r="GU492" s="2001"/>
      <c r="GV492" s="2001"/>
      <c r="GW492" s="2001"/>
      <c r="GX492" s="2001"/>
      <c r="GY492" s="2001"/>
      <c r="GZ492" s="2001"/>
      <c r="HA492" s="2001"/>
      <c r="HB492" s="2001"/>
      <c r="HC492" s="2001"/>
      <c r="HD492" s="2001"/>
      <c r="HE492" s="2001"/>
      <c r="HF492" s="2001"/>
      <c r="HG492" s="2001"/>
      <c r="HH492" s="2001"/>
      <c r="HI492" s="2001"/>
      <c r="HJ492" s="2001"/>
      <c r="HK492" s="2001"/>
      <c r="HL492" s="2001"/>
      <c r="HM492" s="2001"/>
      <c r="HN492" s="2001"/>
      <c r="HO492" s="2001"/>
      <c r="HP492" s="2001"/>
      <c r="HQ492" s="2001"/>
      <c r="HR492" s="2001"/>
      <c r="HS492" s="2001"/>
      <c r="HT492" s="2001"/>
      <c r="HU492" s="2001"/>
      <c r="HV492" s="2001"/>
      <c r="HW492" s="2001"/>
      <c r="HX492" s="2001"/>
      <c r="HY492" s="2001"/>
      <c r="HZ492" s="2001"/>
      <c r="IA492" s="2001"/>
      <c r="IB492" s="2001"/>
      <c r="IC492" s="2001"/>
      <c r="ID492" s="2001"/>
      <c r="IE492" s="2001"/>
      <c r="IF492" s="2001"/>
      <c r="IG492" s="2001"/>
      <c r="IH492" s="2001"/>
      <c r="II492" s="2001"/>
      <c r="IJ492" s="2001"/>
      <c r="IK492" s="2001"/>
      <c r="IL492" s="2001"/>
      <c r="IM492" s="2001"/>
      <c r="IN492" s="2001"/>
      <c r="IO492" s="2001"/>
      <c r="IP492" s="2001"/>
      <c r="IQ492" s="2001"/>
      <c r="IR492" s="2001"/>
      <c r="IS492" s="2001"/>
      <c r="IT492" s="2001"/>
      <c r="IU492" s="2001"/>
      <c r="IV492" s="2001"/>
      <c r="IW492" s="2001"/>
      <c r="IX492" s="2001"/>
      <c r="IY492" s="2001"/>
      <c r="IZ492" s="2001"/>
      <c r="JA492" s="2001"/>
      <c r="JB492" s="2001"/>
      <c r="JC492" s="2001"/>
      <c r="JD492" s="2001"/>
      <c r="JE492" s="2001"/>
      <c r="JF492" s="2001"/>
      <c r="JG492" s="2001"/>
      <c r="JH492" s="2001"/>
      <c r="JI492" s="2001"/>
      <c r="JJ492" s="2001"/>
      <c r="JK492" s="2001"/>
      <c r="JL492" s="2001"/>
      <c r="JM492" s="2001"/>
      <c r="JN492" s="2001"/>
      <c r="JO492" s="2001"/>
      <c r="JP492" s="2001"/>
      <c r="JQ492" s="2001"/>
      <c r="JR492" s="2001"/>
      <c r="JS492" s="2001"/>
      <c r="JT492" s="2001"/>
      <c r="JU492" s="2001"/>
      <c r="JV492" s="2001"/>
      <c r="JW492" s="2001"/>
      <c r="JX492" s="2001"/>
      <c r="JY492" s="2001"/>
      <c r="JZ492" s="2001"/>
      <c r="KA492" s="2001"/>
      <c r="KB492" s="2002"/>
    </row>
    <row r="493" spans="2:288" ht="15" customHeight="1" x14ac:dyDescent="0.25">
      <c r="B493" s="269" t="str">
        <f t="shared" si="38"/>
        <v>Desk 69</v>
      </c>
      <c r="C493" s="271" t="str">
        <v/>
      </c>
      <c r="D493" s="271" t="str">
        <v/>
      </c>
      <c r="E493" s="271" t="str">
        <v/>
      </c>
      <c r="F493" s="271" t="str">
        <v/>
      </c>
      <c r="G493" s="497" t="str">
        <v/>
      </c>
      <c r="H493" s="2001"/>
      <c r="I493" s="2001"/>
      <c r="J493" s="2001"/>
      <c r="K493" s="2001"/>
      <c r="L493" s="2001"/>
      <c r="M493" s="2001"/>
      <c r="N493" s="2001"/>
      <c r="O493" s="2001"/>
      <c r="P493" s="2001"/>
      <c r="Q493" s="2001"/>
      <c r="R493" s="2001"/>
      <c r="S493" s="2001"/>
      <c r="T493" s="2001"/>
      <c r="U493" s="2001"/>
      <c r="V493" s="2001"/>
      <c r="W493" s="2001"/>
      <c r="X493" s="2001"/>
      <c r="Y493" s="2001"/>
      <c r="Z493" s="2001"/>
      <c r="AA493" s="2001"/>
      <c r="AB493" s="2001"/>
      <c r="AC493" s="2001"/>
      <c r="AD493" s="2001"/>
      <c r="AE493" s="2001"/>
      <c r="AF493" s="2001"/>
      <c r="AG493" s="2001"/>
      <c r="AH493" s="2001"/>
      <c r="AI493" s="2001"/>
      <c r="AJ493" s="2001"/>
      <c r="AK493" s="2001"/>
      <c r="AL493" s="2001"/>
      <c r="AM493" s="2001"/>
      <c r="AN493" s="2001"/>
      <c r="AO493" s="2001"/>
      <c r="AP493" s="2001"/>
      <c r="AQ493" s="2001"/>
      <c r="AR493" s="2001"/>
      <c r="AS493" s="2001"/>
      <c r="AT493" s="2001"/>
      <c r="AU493" s="2001"/>
      <c r="AV493" s="2001"/>
      <c r="AW493" s="2001"/>
      <c r="AX493" s="2001"/>
      <c r="AY493" s="2001"/>
      <c r="AZ493" s="2001"/>
      <c r="BA493" s="2001"/>
      <c r="BB493" s="2001"/>
      <c r="BC493" s="2001"/>
      <c r="BD493" s="2001"/>
      <c r="BE493" s="2001"/>
      <c r="BF493" s="2001"/>
      <c r="BG493" s="2001"/>
      <c r="BH493" s="2001"/>
      <c r="BI493" s="2001"/>
      <c r="BJ493" s="2001"/>
      <c r="BK493" s="2001"/>
      <c r="BL493" s="2001"/>
      <c r="BM493" s="2001"/>
      <c r="BN493" s="2001"/>
      <c r="BO493" s="2001"/>
      <c r="BP493" s="2001"/>
      <c r="BQ493" s="2001"/>
      <c r="BR493" s="2001"/>
      <c r="BS493" s="2001"/>
      <c r="BT493" s="2001"/>
      <c r="BU493" s="2001"/>
      <c r="BV493" s="2001"/>
      <c r="BW493" s="2001"/>
      <c r="BX493" s="2001"/>
      <c r="BY493" s="2001"/>
      <c r="BZ493" s="2001"/>
      <c r="CA493" s="2001"/>
      <c r="CB493" s="2001"/>
      <c r="CC493" s="2001"/>
      <c r="CD493" s="2001"/>
      <c r="CE493" s="2001"/>
      <c r="CF493" s="2001"/>
      <c r="CG493" s="2001"/>
      <c r="CH493" s="2001"/>
      <c r="CI493" s="2001"/>
      <c r="CJ493" s="2001"/>
      <c r="CK493" s="2001"/>
      <c r="CL493" s="2001"/>
      <c r="CM493" s="2001"/>
      <c r="CN493" s="2001"/>
      <c r="CO493" s="2001"/>
      <c r="CP493" s="2001"/>
      <c r="CQ493" s="2001"/>
      <c r="CR493" s="2001"/>
      <c r="CS493" s="2001"/>
      <c r="CT493" s="2001"/>
      <c r="CU493" s="2001"/>
      <c r="CV493" s="2001"/>
      <c r="CW493" s="2001"/>
      <c r="CX493" s="2001"/>
      <c r="CY493" s="2001"/>
      <c r="CZ493" s="2001"/>
      <c r="DA493" s="2001"/>
      <c r="DB493" s="2001"/>
      <c r="DC493" s="2001"/>
      <c r="DD493" s="2001"/>
      <c r="DE493" s="2001"/>
      <c r="DF493" s="2001"/>
      <c r="DG493" s="2001"/>
      <c r="DH493" s="2001"/>
      <c r="DI493" s="2001"/>
      <c r="DJ493" s="2001"/>
      <c r="DK493" s="2001"/>
      <c r="DL493" s="2001"/>
      <c r="DM493" s="2001"/>
      <c r="DN493" s="2001"/>
      <c r="DO493" s="2001"/>
      <c r="DP493" s="2001"/>
      <c r="DQ493" s="2001"/>
      <c r="DR493" s="2001"/>
      <c r="DS493" s="2001"/>
      <c r="DT493" s="2001"/>
      <c r="DU493" s="2001"/>
      <c r="DV493" s="2001"/>
      <c r="DW493" s="2001"/>
      <c r="DX493" s="2001"/>
      <c r="DY493" s="2001"/>
      <c r="DZ493" s="2001"/>
      <c r="EA493" s="2001"/>
      <c r="EB493" s="2001"/>
      <c r="EC493" s="2001"/>
      <c r="ED493" s="2001"/>
      <c r="EE493" s="2001"/>
      <c r="EF493" s="2001"/>
      <c r="EG493" s="2001"/>
      <c r="EH493" s="2001"/>
      <c r="EI493" s="2001"/>
      <c r="EJ493" s="2001"/>
      <c r="EK493" s="2001"/>
      <c r="EL493" s="2001"/>
      <c r="EM493" s="2001"/>
      <c r="EN493" s="2001"/>
      <c r="EO493" s="2001"/>
      <c r="EP493" s="2001"/>
      <c r="EQ493" s="2001"/>
      <c r="ER493" s="2001"/>
      <c r="ES493" s="2001"/>
      <c r="ET493" s="2001"/>
      <c r="EU493" s="2001"/>
      <c r="EV493" s="2001"/>
      <c r="EW493" s="2001"/>
      <c r="EX493" s="2001"/>
      <c r="EY493" s="2001"/>
      <c r="EZ493" s="2001"/>
      <c r="FA493" s="2001"/>
      <c r="FB493" s="2001"/>
      <c r="FC493" s="2001"/>
      <c r="FD493" s="2001"/>
      <c r="FE493" s="2001"/>
      <c r="FF493" s="2001"/>
      <c r="FG493" s="2001"/>
      <c r="FH493" s="2001"/>
      <c r="FI493" s="2001"/>
      <c r="FJ493" s="2001"/>
      <c r="FK493" s="2001"/>
      <c r="FL493" s="2001"/>
      <c r="FM493" s="2001"/>
      <c r="FN493" s="2001"/>
      <c r="FO493" s="2001"/>
      <c r="FP493" s="2001"/>
      <c r="FQ493" s="2001"/>
      <c r="FR493" s="2001"/>
      <c r="FS493" s="2001"/>
      <c r="FT493" s="2001"/>
      <c r="FU493" s="2001"/>
      <c r="FV493" s="2001"/>
      <c r="FW493" s="2001"/>
      <c r="FX493" s="2001"/>
      <c r="FY493" s="2001"/>
      <c r="FZ493" s="2001"/>
      <c r="GA493" s="2001"/>
      <c r="GB493" s="2001"/>
      <c r="GC493" s="2001"/>
      <c r="GD493" s="2001"/>
      <c r="GE493" s="2001"/>
      <c r="GF493" s="2001"/>
      <c r="GG493" s="2001"/>
      <c r="GH493" s="2001"/>
      <c r="GI493" s="2001"/>
      <c r="GJ493" s="2001"/>
      <c r="GK493" s="2001"/>
      <c r="GL493" s="2001"/>
      <c r="GM493" s="2001"/>
      <c r="GN493" s="2001"/>
      <c r="GO493" s="2001"/>
      <c r="GP493" s="2001"/>
      <c r="GQ493" s="2001"/>
      <c r="GR493" s="2001"/>
      <c r="GS493" s="2001"/>
      <c r="GT493" s="2001"/>
      <c r="GU493" s="2001"/>
      <c r="GV493" s="2001"/>
      <c r="GW493" s="2001"/>
      <c r="GX493" s="2001"/>
      <c r="GY493" s="2001"/>
      <c r="GZ493" s="2001"/>
      <c r="HA493" s="2001"/>
      <c r="HB493" s="2001"/>
      <c r="HC493" s="2001"/>
      <c r="HD493" s="2001"/>
      <c r="HE493" s="2001"/>
      <c r="HF493" s="2001"/>
      <c r="HG493" s="2001"/>
      <c r="HH493" s="2001"/>
      <c r="HI493" s="2001"/>
      <c r="HJ493" s="2001"/>
      <c r="HK493" s="2001"/>
      <c r="HL493" s="2001"/>
      <c r="HM493" s="2001"/>
      <c r="HN493" s="2001"/>
      <c r="HO493" s="2001"/>
      <c r="HP493" s="2001"/>
      <c r="HQ493" s="2001"/>
      <c r="HR493" s="2001"/>
      <c r="HS493" s="2001"/>
      <c r="HT493" s="2001"/>
      <c r="HU493" s="2001"/>
      <c r="HV493" s="2001"/>
      <c r="HW493" s="2001"/>
      <c r="HX493" s="2001"/>
      <c r="HY493" s="2001"/>
      <c r="HZ493" s="2001"/>
      <c r="IA493" s="2001"/>
      <c r="IB493" s="2001"/>
      <c r="IC493" s="2001"/>
      <c r="ID493" s="2001"/>
      <c r="IE493" s="2001"/>
      <c r="IF493" s="2001"/>
      <c r="IG493" s="2001"/>
      <c r="IH493" s="2001"/>
      <c r="II493" s="2001"/>
      <c r="IJ493" s="2001"/>
      <c r="IK493" s="2001"/>
      <c r="IL493" s="2001"/>
      <c r="IM493" s="2001"/>
      <c r="IN493" s="2001"/>
      <c r="IO493" s="2001"/>
      <c r="IP493" s="2001"/>
      <c r="IQ493" s="2001"/>
      <c r="IR493" s="2001"/>
      <c r="IS493" s="2001"/>
      <c r="IT493" s="2001"/>
      <c r="IU493" s="2001"/>
      <c r="IV493" s="2001"/>
      <c r="IW493" s="2001"/>
      <c r="IX493" s="2001"/>
      <c r="IY493" s="2001"/>
      <c r="IZ493" s="2001"/>
      <c r="JA493" s="2001"/>
      <c r="JB493" s="2001"/>
      <c r="JC493" s="2001"/>
      <c r="JD493" s="2001"/>
      <c r="JE493" s="2001"/>
      <c r="JF493" s="2001"/>
      <c r="JG493" s="2001"/>
      <c r="JH493" s="2001"/>
      <c r="JI493" s="2001"/>
      <c r="JJ493" s="2001"/>
      <c r="JK493" s="2001"/>
      <c r="JL493" s="2001"/>
      <c r="JM493" s="2001"/>
      <c r="JN493" s="2001"/>
      <c r="JO493" s="2001"/>
      <c r="JP493" s="2001"/>
      <c r="JQ493" s="2001"/>
      <c r="JR493" s="2001"/>
      <c r="JS493" s="2001"/>
      <c r="JT493" s="2001"/>
      <c r="JU493" s="2001"/>
      <c r="JV493" s="2001"/>
      <c r="JW493" s="2001"/>
      <c r="JX493" s="2001"/>
      <c r="JY493" s="2001"/>
      <c r="JZ493" s="2001"/>
      <c r="KA493" s="2001"/>
      <c r="KB493" s="2002"/>
    </row>
    <row r="494" spans="2:288" ht="15" customHeight="1" x14ac:dyDescent="0.25">
      <c r="B494" s="269" t="str">
        <f t="shared" si="38"/>
        <v>Desk 70</v>
      </c>
      <c r="C494" s="271" t="str">
        <v/>
      </c>
      <c r="D494" s="271" t="str">
        <v/>
      </c>
      <c r="E494" s="271" t="str">
        <v/>
      </c>
      <c r="F494" s="271" t="str">
        <v/>
      </c>
      <c r="G494" s="497" t="str">
        <v/>
      </c>
      <c r="H494" s="2001"/>
      <c r="I494" s="2001"/>
      <c r="J494" s="2001"/>
      <c r="K494" s="2001"/>
      <c r="L494" s="2001"/>
      <c r="M494" s="2001"/>
      <c r="N494" s="2001"/>
      <c r="O494" s="2001"/>
      <c r="P494" s="2001"/>
      <c r="Q494" s="2001"/>
      <c r="R494" s="2001"/>
      <c r="S494" s="2001"/>
      <c r="T494" s="2001"/>
      <c r="U494" s="2001"/>
      <c r="V494" s="2001"/>
      <c r="W494" s="2001"/>
      <c r="X494" s="2001"/>
      <c r="Y494" s="2001"/>
      <c r="Z494" s="2001"/>
      <c r="AA494" s="2001"/>
      <c r="AB494" s="2001"/>
      <c r="AC494" s="2001"/>
      <c r="AD494" s="2001"/>
      <c r="AE494" s="2001"/>
      <c r="AF494" s="2001"/>
      <c r="AG494" s="2001"/>
      <c r="AH494" s="2001"/>
      <c r="AI494" s="2001"/>
      <c r="AJ494" s="2001"/>
      <c r="AK494" s="2001"/>
      <c r="AL494" s="2001"/>
      <c r="AM494" s="2001"/>
      <c r="AN494" s="2001"/>
      <c r="AO494" s="2001"/>
      <c r="AP494" s="2001"/>
      <c r="AQ494" s="2001"/>
      <c r="AR494" s="2001"/>
      <c r="AS494" s="2001"/>
      <c r="AT494" s="2001"/>
      <c r="AU494" s="2001"/>
      <c r="AV494" s="2001"/>
      <c r="AW494" s="2001"/>
      <c r="AX494" s="2001"/>
      <c r="AY494" s="2001"/>
      <c r="AZ494" s="2001"/>
      <c r="BA494" s="2001"/>
      <c r="BB494" s="2001"/>
      <c r="BC494" s="2001"/>
      <c r="BD494" s="2001"/>
      <c r="BE494" s="2001"/>
      <c r="BF494" s="2001"/>
      <c r="BG494" s="2001"/>
      <c r="BH494" s="2001"/>
      <c r="BI494" s="2001"/>
      <c r="BJ494" s="2001"/>
      <c r="BK494" s="2001"/>
      <c r="BL494" s="2001"/>
      <c r="BM494" s="2001"/>
      <c r="BN494" s="2001"/>
      <c r="BO494" s="2001"/>
      <c r="BP494" s="2001"/>
      <c r="BQ494" s="2001"/>
      <c r="BR494" s="2001"/>
      <c r="BS494" s="2001"/>
      <c r="BT494" s="2001"/>
      <c r="BU494" s="2001"/>
      <c r="BV494" s="2001"/>
      <c r="BW494" s="2001"/>
      <c r="BX494" s="2001"/>
      <c r="BY494" s="2001"/>
      <c r="BZ494" s="2001"/>
      <c r="CA494" s="2001"/>
      <c r="CB494" s="2001"/>
      <c r="CC494" s="2001"/>
      <c r="CD494" s="2001"/>
      <c r="CE494" s="2001"/>
      <c r="CF494" s="2001"/>
      <c r="CG494" s="2001"/>
      <c r="CH494" s="2001"/>
      <c r="CI494" s="2001"/>
      <c r="CJ494" s="2001"/>
      <c r="CK494" s="2001"/>
      <c r="CL494" s="2001"/>
      <c r="CM494" s="2001"/>
      <c r="CN494" s="2001"/>
      <c r="CO494" s="2001"/>
      <c r="CP494" s="2001"/>
      <c r="CQ494" s="2001"/>
      <c r="CR494" s="2001"/>
      <c r="CS494" s="2001"/>
      <c r="CT494" s="2001"/>
      <c r="CU494" s="2001"/>
      <c r="CV494" s="2001"/>
      <c r="CW494" s="2001"/>
      <c r="CX494" s="2001"/>
      <c r="CY494" s="2001"/>
      <c r="CZ494" s="2001"/>
      <c r="DA494" s="2001"/>
      <c r="DB494" s="2001"/>
      <c r="DC494" s="2001"/>
      <c r="DD494" s="2001"/>
      <c r="DE494" s="2001"/>
      <c r="DF494" s="2001"/>
      <c r="DG494" s="2001"/>
      <c r="DH494" s="2001"/>
      <c r="DI494" s="2001"/>
      <c r="DJ494" s="2001"/>
      <c r="DK494" s="2001"/>
      <c r="DL494" s="2001"/>
      <c r="DM494" s="2001"/>
      <c r="DN494" s="2001"/>
      <c r="DO494" s="2001"/>
      <c r="DP494" s="2001"/>
      <c r="DQ494" s="2001"/>
      <c r="DR494" s="2001"/>
      <c r="DS494" s="2001"/>
      <c r="DT494" s="2001"/>
      <c r="DU494" s="2001"/>
      <c r="DV494" s="2001"/>
      <c r="DW494" s="2001"/>
      <c r="DX494" s="2001"/>
      <c r="DY494" s="2001"/>
      <c r="DZ494" s="2001"/>
      <c r="EA494" s="2001"/>
      <c r="EB494" s="2001"/>
      <c r="EC494" s="2001"/>
      <c r="ED494" s="2001"/>
      <c r="EE494" s="2001"/>
      <c r="EF494" s="2001"/>
      <c r="EG494" s="2001"/>
      <c r="EH494" s="2001"/>
      <c r="EI494" s="2001"/>
      <c r="EJ494" s="2001"/>
      <c r="EK494" s="2001"/>
      <c r="EL494" s="2001"/>
      <c r="EM494" s="2001"/>
      <c r="EN494" s="2001"/>
      <c r="EO494" s="2001"/>
      <c r="EP494" s="2001"/>
      <c r="EQ494" s="2001"/>
      <c r="ER494" s="2001"/>
      <c r="ES494" s="2001"/>
      <c r="ET494" s="2001"/>
      <c r="EU494" s="2001"/>
      <c r="EV494" s="2001"/>
      <c r="EW494" s="2001"/>
      <c r="EX494" s="2001"/>
      <c r="EY494" s="2001"/>
      <c r="EZ494" s="2001"/>
      <c r="FA494" s="2001"/>
      <c r="FB494" s="2001"/>
      <c r="FC494" s="2001"/>
      <c r="FD494" s="2001"/>
      <c r="FE494" s="2001"/>
      <c r="FF494" s="2001"/>
      <c r="FG494" s="2001"/>
      <c r="FH494" s="2001"/>
      <c r="FI494" s="2001"/>
      <c r="FJ494" s="2001"/>
      <c r="FK494" s="2001"/>
      <c r="FL494" s="2001"/>
      <c r="FM494" s="2001"/>
      <c r="FN494" s="2001"/>
      <c r="FO494" s="2001"/>
      <c r="FP494" s="2001"/>
      <c r="FQ494" s="2001"/>
      <c r="FR494" s="2001"/>
      <c r="FS494" s="2001"/>
      <c r="FT494" s="2001"/>
      <c r="FU494" s="2001"/>
      <c r="FV494" s="2001"/>
      <c r="FW494" s="2001"/>
      <c r="FX494" s="2001"/>
      <c r="FY494" s="2001"/>
      <c r="FZ494" s="2001"/>
      <c r="GA494" s="2001"/>
      <c r="GB494" s="2001"/>
      <c r="GC494" s="2001"/>
      <c r="GD494" s="2001"/>
      <c r="GE494" s="2001"/>
      <c r="GF494" s="2001"/>
      <c r="GG494" s="2001"/>
      <c r="GH494" s="2001"/>
      <c r="GI494" s="2001"/>
      <c r="GJ494" s="2001"/>
      <c r="GK494" s="2001"/>
      <c r="GL494" s="2001"/>
      <c r="GM494" s="2001"/>
      <c r="GN494" s="2001"/>
      <c r="GO494" s="2001"/>
      <c r="GP494" s="2001"/>
      <c r="GQ494" s="2001"/>
      <c r="GR494" s="2001"/>
      <c r="GS494" s="2001"/>
      <c r="GT494" s="2001"/>
      <c r="GU494" s="2001"/>
      <c r="GV494" s="2001"/>
      <c r="GW494" s="2001"/>
      <c r="GX494" s="2001"/>
      <c r="GY494" s="2001"/>
      <c r="GZ494" s="2001"/>
      <c r="HA494" s="2001"/>
      <c r="HB494" s="2001"/>
      <c r="HC494" s="2001"/>
      <c r="HD494" s="2001"/>
      <c r="HE494" s="2001"/>
      <c r="HF494" s="2001"/>
      <c r="HG494" s="2001"/>
      <c r="HH494" s="2001"/>
      <c r="HI494" s="2001"/>
      <c r="HJ494" s="2001"/>
      <c r="HK494" s="2001"/>
      <c r="HL494" s="2001"/>
      <c r="HM494" s="2001"/>
      <c r="HN494" s="2001"/>
      <c r="HO494" s="2001"/>
      <c r="HP494" s="2001"/>
      <c r="HQ494" s="2001"/>
      <c r="HR494" s="2001"/>
      <c r="HS494" s="2001"/>
      <c r="HT494" s="2001"/>
      <c r="HU494" s="2001"/>
      <c r="HV494" s="2001"/>
      <c r="HW494" s="2001"/>
      <c r="HX494" s="2001"/>
      <c r="HY494" s="2001"/>
      <c r="HZ494" s="2001"/>
      <c r="IA494" s="2001"/>
      <c r="IB494" s="2001"/>
      <c r="IC494" s="2001"/>
      <c r="ID494" s="2001"/>
      <c r="IE494" s="2001"/>
      <c r="IF494" s="2001"/>
      <c r="IG494" s="2001"/>
      <c r="IH494" s="2001"/>
      <c r="II494" s="2001"/>
      <c r="IJ494" s="2001"/>
      <c r="IK494" s="2001"/>
      <c r="IL494" s="2001"/>
      <c r="IM494" s="2001"/>
      <c r="IN494" s="2001"/>
      <c r="IO494" s="2001"/>
      <c r="IP494" s="2001"/>
      <c r="IQ494" s="2001"/>
      <c r="IR494" s="2001"/>
      <c r="IS494" s="2001"/>
      <c r="IT494" s="2001"/>
      <c r="IU494" s="2001"/>
      <c r="IV494" s="2001"/>
      <c r="IW494" s="2001"/>
      <c r="IX494" s="2001"/>
      <c r="IY494" s="2001"/>
      <c r="IZ494" s="2001"/>
      <c r="JA494" s="2001"/>
      <c r="JB494" s="2001"/>
      <c r="JC494" s="2001"/>
      <c r="JD494" s="2001"/>
      <c r="JE494" s="2001"/>
      <c r="JF494" s="2001"/>
      <c r="JG494" s="2001"/>
      <c r="JH494" s="2001"/>
      <c r="JI494" s="2001"/>
      <c r="JJ494" s="2001"/>
      <c r="JK494" s="2001"/>
      <c r="JL494" s="2001"/>
      <c r="JM494" s="2001"/>
      <c r="JN494" s="2001"/>
      <c r="JO494" s="2001"/>
      <c r="JP494" s="2001"/>
      <c r="JQ494" s="2001"/>
      <c r="JR494" s="2001"/>
      <c r="JS494" s="2001"/>
      <c r="JT494" s="2001"/>
      <c r="JU494" s="2001"/>
      <c r="JV494" s="2001"/>
      <c r="JW494" s="2001"/>
      <c r="JX494" s="2001"/>
      <c r="JY494" s="2001"/>
      <c r="JZ494" s="2001"/>
      <c r="KA494" s="2001"/>
      <c r="KB494" s="2002"/>
    </row>
    <row r="495" spans="2:288" ht="15" customHeight="1" x14ac:dyDescent="0.25">
      <c r="B495" s="269" t="str">
        <f t="shared" si="38"/>
        <v>Desk 71</v>
      </c>
      <c r="C495" s="271" t="str">
        <v/>
      </c>
      <c r="D495" s="271" t="str">
        <v/>
      </c>
      <c r="E495" s="271" t="str">
        <v/>
      </c>
      <c r="F495" s="271" t="str">
        <v/>
      </c>
      <c r="G495" s="497" t="str">
        <v/>
      </c>
      <c r="H495" s="2001"/>
      <c r="I495" s="2001"/>
      <c r="J495" s="2001"/>
      <c r="K495" s="2001"/>
      <c r="L495" s="2001"/>
      <c r="M495" s="2001"/>
      <c r="N495" s="2001"/>
      <c r="O495" s="2001"/>
      <c r="P495" s="2001"/>
      <c r="Q495" s="2001"/>
      <c r="R495" s="2001"/>
      <c r="S495" s="2001"/>
      <c r="T495" s="2001"/>
      <c r="U495" s="2001"/>
      <c r="V495" s="2001"/>
      <c r="W495" s="2001"/>
      <c r="X495" s="2001"/>
      <c r="Y495" s="2001"/>
      <c r="Z495" s="2001"/>
      <c r="AA495" s="2001"/>
      <c r="AB495" s="2001"/>
      <c r="AC495" s="2001"/>
      <c r="AD495" s="2001"/>
      <c r="AE495" s="2001"/>
      <c r="AF495" s="2001"/>
      <c r="AG495" s="2001"/>
      <c r="AH495" s="2001"/>
      <c r="AI495" s="2001"/>
      <c r="AJ495" s="2001"/>
      <c r="AK495" s="2001"/>
      <c r="AL495" s="2001"/>
      <c r="AM495" s="2001"/>
      <c r="AN495" s="2001"/>
      <c r="AO495" s="2001"/>
      <c r="AP495" s="2001"/>
      <c r="AQ495" s="2001"/>
      <c r="AR495" s="2001"/>
      <c r="AS495" s="2001"/>
      <c r="AT495" s="2001"/>
      <c r="AU495" s="2001"/>
      <c r="AV495" s="2001"/>
      <c r="AW495" s="2001"/>
      <c r="AX495" s="2001"/>
      <c r="AY495" s="2001"/>
      <c r="AZ495" s="2001"/>
      <c r="BA495" s="2001"/>
      <c r="BB495" s="2001"/>
      <c r="BC495" s="2001"/>
      <c r="BD495" s="2001"/>
      <c r="BE495" s="2001"/>
      <c r="BF495" s="2001"/>
      <c r="BG495" s="2001"/>
      <c r="BH495" s="2001"/>
      <c r="BI495" s="2001"/>
      <c r="BJ495" s="2001"/>
      <c r="BK495" s="2001"/>
      <c r="BL495" s="2001"/>
      <c r="BM495" s="2001"/>
      <c r="BN495" s="2001"/>
      <c r="BO495" s="2001"/>
      <c r="BP495" s="2001"/>
      <c r="BQ495" s="2001"/>
      <c r="BR495" s="2001"/>
      <c r="BS495" s="2001"/>
      <c r="BT495" s="2001"/>
      <c r="BU495" s="2001"/>
      <c r="BV495" s="2001"/>
      <c r="BW495" s="2001"/>
      <c r="BX495" s="2001"/>
      <c r="BY495" s="2001"/>
      <c r="BZ495" s="2001"/>
      <c r="CA495" s="2001"/>
      <c r="CB495" s="2001"/>
      <c r="CC495" s="2001"/>
      <c r="CD495" s="2001"/>
      <c r="CE495" s="2001"/>
      <c r="CF495" s="2001"/>
      <c r="CG495" s="2001"/>
      <c r="CH495" s="2001"/>
      <c r="CI495" s="2001"/>
      <c r="CJ495" s="2001"/>
      <c r="CK495" s="2001"/>
      <c r="CL495" s="2001"/>
      <c r="CM495" s="2001"/>
      <c r="CN495" s="2001"/>
      <c r="CO495" s="2001"/>
      <c r="CP495" s="2001"/>
      <c r="CQ495" s="2001"/>
      <c r="CR495" s="2001"/>
      <c r="CS495" s="2001"/>
      <c r="CT495" s="2001"/>
      <c r="CU495" s="2001"/>
      <c r="CV495" s="2001"/>
      <c r="CW495" s="2001"/>
      <c r="CX495" s="2001"/>
      <c r="CY495" s="2001"/>
      <c r="CZ495" s="2001"/>
      <c r="DA495" s="2001"/>
      <c r="DB495" s="2001"/>
      <c r="DC495" s="2001"/>
      <c r="DD495" s="2001"/>
      <c r="DE495" s="2001"/>
      <c r="DF495" s="2001"/>
      <c r="DG495" s="2001"/>
      <c r="DH495" s="2001"/>
      <c r="DI495" s="2001"/>
      <c r="DJ495" s="2001"/>
      <c r="DK495" s="2001"/>
      <c r="DL495" s="2001"/>
      <c r="DM495" s="2001"/>
      <c r="DN495" s="2001"/>
      <c r="DO495" s="2001"/>
      <c r="DP495" s="2001"/>
      <c r="DQ495" s="2001"/>
      <c r="DR495" s="2001"/>
      <c r="DS495" s="2001"/>
      <c r="DT495" s="2001"/>
      <c r="DU495" s="2001"/>
      <c r="DV495" s="2001"/>
      <c r="DW495" s="2001"/>
      <c r="DX495" s="2001"/>
      <c r="DY495" s="2001"/>
      <c r="DZ495" s="2001"/>
      <c r="EA495" s="2001"/>
      <c r="EB495" s="2001"/>
      <c r="EC495" s="2001"/>
      <c r="ED495" s="2001"/>
      <c r="EE495" s="2001"/>
      <c r="EF495" s="2001"/>
      <c r="EG495" s="2001"/>
      <c r="EH495" s="2001"/>
      <c r="EI495" s="2001"/>
      <c r="EJ495" s="2001"/>
      <c r="EK495" s="2001"/>
      <c r="EL495" s="2001"/>
      <c r="EM495" s="2001"/>
      <c r="EN495" s="2001"/>
      <c r="EO495" s="2001"/>
      <c r="EP495" s="2001"/>
      <c r="EQ495" s="2001"/>
      <c r="ER495" s="2001"/>
      <c r="ES495" s="2001"/>
      <c r="ET495" s="2001"/>
      <c r="EU495" s="2001"/>
      <c r="EV495" s="2001"/>
      <c r="EW495" s="2001"/>
      <c r="EX495" s="2001"/>
      <c r="EY495" s="2001"/>
      <c r="EZ495" s="2001"/>
      <c r="FA495" s="2001"/>
      <c r="FB495" s="2001"/>
      <c r="FC495" s="2001"/>
      <c r="FD495" s="2001"/>
      <c r="FE495" s="2001"/>
      <c r="FF495" s="2001"/>
      <c r="FG495" s="2001"/>
      <c r="FH495" s="2001"/>
      <c r="FI495" s="2001"/>
      <c r="FJ495" s="2001"/>
      <c r="FK495" s="2001"/>
      <c r="FL495" s="2001"/>
      <c r="FM495" s="2001"/>
      <c r="FN495" s="2001"/>
      <c r="FO495" s="2001"/>
      <c r="FP495" s="2001"/>
      <c r="FQ495" s="2001"/>
      <c r="FR495" s="2001"/>
      <c r="FS495" s="2001"/>
      <c r="FT495" s="2001"/>
      <c r="FU495" s="2001"/>
      <c r="FV495" s="2001"/>
      <c r="FW495" s="2001"/>
      <c r="FX495" s="2001"/>
      <c r="FY495" s="2001"/>
      <c r="FZ495" s="2001"/>
      <c r="GA495" s="2001"/>
      <c r="GB495" s="2001"/>
      <c r="GC495" s="2001"/>
      <c r="GD495" s="2001"/>
      <c r="GE495" s="2001"/>
      <c r="GF495" s="2001"/>
      <c r="GG495" s="2001"/>
      <c r="GH495" s="2001"/>
      <c r="GI495" s="2001"/>
      <c r="GJ495" s="2001"/>
      <c r="GK495" s="2001"/>
      <c r="GL495" s="2001"/>
      <c r="GM495" s="2001"/>
      <c r="GN495" s="2001"/>
      <c r="GO495" s="2001"/>
      <c r="GP495" s="2001"/>
      <c r="GQ495" s="2001"/>
      <c r="GR495" s="2001"/>
      <c r="GS495" s="2001"/>
      <c r="GT495" s="2001"/>
      <c r="GU495" s="2001"/>
      <c r="GV495" s="2001"/>
      <c r="GW495" s="2001"/>
      <c r="GX495" s="2001"/>
      <c r="GY495" s="2001"/>
      <c r="GZ495" s="2001"/>
      <c r="HA495" s="2001"/>
      <c r="HB495" s="2001"/>
      <c r="HC495" s="2001"/>
      <c r="HD495" s="2001"/>
      <c r="HE495" s="2001"/>
      <c r="HF495" s="2001"/>
      <c r="HG495" s="2001"/>
      <c r="HH495" s="2001"/>
      <c r="HI495" s="2001"/>
      <c r="HJ495" s="2001"/>
      <c r="HK495" s="2001"/>
      <c r="HL495" s="2001"/>
      <c r="HM495" s="2001"/>
      <c r="HN495" s="2001"/>
      <c r="HO495" s="2001"/>
      <c r="HP495" s="2001"/>
      <c r="HQ495" s="2001"/>
      <c r="HR495" s="2001"/>
      <c r="HS495" s="2001"/>
      <c r="HT495" s="2001"/>
      <c r="HU495" s="2001"/>
      <c r="HV495" s="2001"/>
      <c r="HW495" s="2001"/>
      <c r="HX495" s="2001"/>
      <c r="HY495" s="2001"/>
      <c r="HZ495" s="2001"/>
      <c r="IA495" s="2001"/>
      <c r="IB495" s="2001"/>
      <c r="IC495" s="2001"/>
      <c r="ID495" s="2001"/>
      <c r="IE495" s="2001"/>
      <c r="IF495" s="2001"/>
      <c r="IG495" s="2001"/>
      <c r="IH495" s="2001"/>
      <c r="II495" s="2001"/>
      <c r="IJ495" s="2001"/>
      <c r="IK495" s="2001"/>
      <c r="IL495" s="2001"/>
      <c r="IM495" s="2001"/>
      <c r="IN495" s="2001"/>
      <c r="IO495" s="2001"/>
      <c r="IP495" s="2001"/>
      <c r="IQ495" s="2001"/>
      <c r="IR495" s="2001"/>
      <c r="IS495" s="2001"/>
      <c r="IT495" s="2001"/>
      <c r="IU495" s="2001"/>
      <c r="IV495" s="2001"/>
      <c r="IW495" s="2001"/>
      <c r="IX495" s="2001"/>
      <c r="IY495" s="2001"/>
      <c r="IZ495" s="2001"/>
      <c r="JA495" s="2001"/>
      <c r="JB495" s="2001"/>
      <c r="JC495" s="2001"/>
      <c r="JD495" s="2001"/>
      <c r="JE495" s="2001"/>
      <c r="JF495" s="2001"/>
      <c r="JG495" s="2001"/>
      <c r="JH495" s="2001"/>
      <c r="JI495" s="2001"/>
      <c r="JJ495" s="2001"/>
      <c r="JK495" s="2001"/>
      <c r="JL495" s="2001"/>
      <c r="JM495" s="2001"/>
      <c r="JN495" s="2001"/>
      <c r="JO495" s="2001"/>
      <c r="JP495" s="2001"/>
      <c r="JQ495" s="2001"/>
      <c r="JR495" s="2001"/>
      <c r="JS495" s="2001"/>
      <c r="JT495" s="2001"/>
      <c r="JU495" s="2001"/>
      <c r="JV495" s="2001"/>
      <c r="JW495" s="2001"/>
      <c r="JX495" s="2001"/>
      <c r="JY495" s="2001"/>
      <c r="JZ495" s="2001"/>
      <c r="KA495" s="2001"/>
      <c r="KB495" s="2002"/>
    </row>
    <row r="496" spans="2:288" ht="15" customHeight="1" x14ac:dyDescent="0.25">
      <c r="B496" s="269" t="str">
        <f t="shared" si="38"/>
        <v>Desk 72</v>
      </c>
      <c r="C496" s="271" t="str">
        <v/>
      </c>
      <c r="D496" s="271" t="str">
        <v/>
      </c>
      <c r="E496" s="271" t="str">
        <v/>
      </c>
      <c r="F496" s="271" t="str">
        <v/>
      </c>
      <c r="G496" s="497" t="str">
        <v/>
      </c>
      <c r="H496" s="2001"/>
      <c r="I496" s="2001"/>
      <c r="J496" s="2001"/>
      <c r="K496" s="2001"/>
      <c r="L496" s="2001"/>
      <c r="M496" s="2001"/>
      <c r="N496" s="2001"/>
      <c r="O496" s="2001"/>
      <c r="P496" s="2001"/>
      <c r="Q496" s="2001"/>
      <c r="R496" s="2001"/>
      <c r="S496" s="2001"/>
      <c r="T496" s="2001"/>
      <c r="U496" s="2001"/>
      <c r="V496" s="2001"/>
      <c r="W496" s="2001"/>
      <c r="X496" s="2001"/>
      <c r="Y496" s="2001"/>
      <c r="Z496" s="2001"/>
      <c r="AA496" s="2001"/>
      <c r="AB496" s="2001"/>
      <c r="AC496" s="2001"/>
      <c r="AD496" s="2001"/>
      <c r="AE496" s="2001"/>
      <c r="AF496" s="2001"/>
      <c r="AG496" s="2001"/>
      <c r="AH496" s="2001"/>
      <c r="AI496" s="2001"/>
      <c r="AJ496" s="2001"/>
      <c r="AK496" s="2001"/>
      <c r="AL496" s="2001"/>
      <c r="AM496" s="2001"/>
      <c r="AN496" s="2001"/>
      <c r="AO496" s="2001"/>
      <c r="AP496" s="2001"/>
      <c r="AQ496" s="2001"/>
      <c r="AR496" s="2001"/>
      <c r="AS496" s="2001"/>
      <c r="AT496" s="2001"/>
      <c r="AU496" s="2001"/>
      <c r="AV496" s="2001"/>
      <c r="AW496" s="2001"/>
      <c r="AX496" s="2001"/>
      <c r="AY496" s="2001"/>
      <c r="AZ496" s="2001"/>
      <c r="BA496" s="2001"/>
      <c r="BB496" s="2001"/>
      <c r="BC496" s="2001"/>
      <c r="BD496" s="2001"/>
      <c r="BE496" s="2001"/>
      <c r="BF496" s="2001"/>
      <c r="BG496" s="2001"/>
      <c r="BH496" s="2001"/>
      <c r="BI496" s="2001"/>
      <c r="BJ496" s="2001"/>
      <c r="BK496" s="2001"/>
      <c r="BL496" s="2001"/>
      <c r="BM496" s="2001"/>
      <c r="BN496" s="2001"/>
      <c r="BO496" s="2001"/>
      <c r="BP496" s="2001"/>
      <c r="BQ496" s="2001"/>
      <c r="BR496" s="2001"/>
      <c r="BS496" s="2001"/>
      <c r="BT496" s="2001"/>
      <c r="BU496" s="2001"/>
      <c r="BV496" s="2001"/>
      <c r="BW496" s="2001"/>
      <c r="BX496" s="2001"/>
      <c r="BY496" s="2001"/>
      <c r="BZ496" s="2001"/>
      <c r="CA496" s="2001"/>
      <c r="CB496" s="2001"/>
      <c r="CC496" s="2001"/>
      <c r="CD496" s="2001"/>
      <c r="CE496" s="2001"/>
      <c r="CF496" s="2001"/>
      <c r="CG496" s="2001"/>
      <c r="CH496" s="2001"/>
      <c r="CI496" s="2001"/>
      <c r="CJ496" s="2001"/>
      <c r="CK496" s="2001"/>
      <c r="CL496" s="2001"/>
      <c r="CM496" s="2001"/>
      <c r="CN496" s="2001"/>
      <c r="CO496" s="2001"/>
      <c r="CP496" s="2001"/>
      <c r="CQ496" s="2001"/>
      <c r="CR496" s="2001"/>
      <c r="CS496" s="2001"/>
      <c r="CT496" s="2001"/>
      <c r="CU496" s="2001"/>
      <c r="CV496" s="2001"/>
      <c r="CW496" s="2001"/>
      <c r="CX496" s="2001"/>
      <c r="CY496" s="2001"/>
      <c r="CZ496" s="2001"/>
      <c r="DA496" s="2001"/>
      <c r="DB496" s="2001"/>
      <c r="DC496" s="2001"/>
      <c r="DD496" s="2001"/>
      <c r="DE496" s="2001"/>
      <c r="DF496" s="2001"/>
      <c r="DG496" s="2001"/>
      <c r="DH496" s="2001"/>
      <c r="DI496" s="2001"/>
      <c r="DJ496" s="2001"/>
      <c r="DK496" s="2001"/>
      <c r="DL496" s="2001"/>
      <c r="DM496" s="2001"/>
      <c r="DN496" s="2001"/>
      <c r="DO496" s="2001"/>
      <c r="DP496" s="2001"/>
      <c r="DQ496" s="2001"/>
      <c r="DR496" s="2001"/>
      <c r="DS496" s="2001"/>
      <c r="DT496" s="2001"/>
      <c r="DU496" s="2001"/>
      <c r="DV496" s="2001"/>
      <c r="DW496" s="2001"/>
      <c r="DX496" s="2001"/>
      <c r="DY496" s="2001"/>
      <c r="DZ496" s="2001"/>
      <c r="EA496" s="2001"/>
      <c r="EB496" s="2001"/>
      <c r="EC496" s="2001"/>
      <c r="ED496" s="2001"/>
      <c r="EE496" s="2001"/>
      <c r="EF496" s="2001"/>
      <c r="EG496" s="2001"/>
      <c r="EH496" s="2001"/>
      <c r="EI496" s="2001"/>
      <c r="EJ496" s="2001"/>
      <c r="EK496" s="2001"/>
      <c r="EL496" s="2001"/>
      <c r="EM496" s="2001"/>
      <c r="EN496" s="2001"/>
      <c r="EO496" s="2001"/>
      <c r="EP496" s="2001"/>
      <c r="EQ496" s="2001"/>
      <c r="ER496" s="2001"/>
      <c r="ES496" s="2001"/>
      <c r="ET496" s="2001"/>
      <c r="EU496" s="2001"/>
      <c r="EV496" s="2001"/>
      <c r="EW496" s="2001"/>
      <c r="EX496" s="2001"/>
      <c r="EY496" s="2001"/>
      <c r="EZ496" s="2001"/>
      <c r="FA496" s="2001"/>
      <c r="FB496" s="2001"/>
      <c r="FC496" s="2001"/>
      <c r="FD496" s="2001"/>
      <c r="FE496" s="2001"/>
      <c r="FF496" s="2001"/>
      <c r="FG496" s="2001"/>
      <c r="FH496" s="2001"/>
      <c r="FI496" s="2001"/>
      <c r="FJ496" s="2001"/>
      <c r="FK496" s="2001"/>
      <c r="FL496" s="2001"/>
      <c r="FM496" s="2001"/>
      <c r="FN496" s="2001"/>
      <c r="FO496" s="2001"/>
      <c r="FP496" s="2001"/>
      <c r="FQ496" s="2001"/>
      <c r="FR496" s="2001"/>
      <c r="FS496" s="2001"/>
      <c r="FT496" s="2001"/>
      <c r="FU496" s="2001"/>
      <c r="FV496" s="2001"/>
      <c r="FW496" s="2001"/>
      <c r="FX496" s="2001"/>
      <c r="FY496" s="2001"/>
      <c r="FZ496" s="2001"/>
      <c r="GA496" s="2001"/>
      <c r="GB496" s="2001"/>
      <c r="GC496" s="2001"/>
      <c r="GD496" s="2001"/>
      <c r="GE496" s="2001"/>
      <c r="GF496" s="2001"/>
      <c r="GG496" s="2001"/>
      <c r="GH496" s="2001"/>
      <c r="GI496" s="2001"/>
      <c r="GJ496" s="2001"/>
      <c r="GK496" s="2001"/>
      <c r="GL496" s="2001"/>
      <c r="GM496" s="2001"/>
      <c r="GN496" s="2001"/>
      <c r="GO496" s="2001"/>
      <c r="GP496" s="2001"/>
      <c r="GQ496" s="2001"/>
      <c r="GR496" s="2001"/>
      <c r="GS496" s="2001"/>
      <c r="GT496" s="2001"/>
      <c r="GU496" s="2001"/>
      <c r="GV496" s="2001"/>
      <c r="GW496" s="2001"/>
      <c r="GX496" s="2001"/>
      <c r="GY496" s="2001"/>
      <c r="GZ496" s="2001"/>
      <c r="HA496" s="2001"/>
      <c r="HB496" s="2001"/>
      <c r="HC496" s="2001"/>
      <c r="HD496" s="2001"/>
      <c r="HE496" s="2001"/>
      <c r="HF496" s="2001"/>
      <c r="HG496" s="2001"/>
      <c r="HH496" s="2001"/>
      <c r="HI496" s="2001"/>
      <c r="HJ496" s="2001"/>
      <c r="HK496" s="2001"/>
      <c r="HL496" s="2001"/>
      <c r="HM496" s="2001"/>
      <c r="HN496" s="2001"/>
      <c r="HO496" s="2001"/>
      <c r="HP496" s="2001"/>
      <c r="HQ496" s="2001"/>
      <c r="HR496" s="2001"/>
      <c r="HS496" s="2001"/>
      <c r="HT496" s="2001"/>
      <c r="HU496" s="2001"/>
      <c r="HV496" s="2001"/>
      <c r="HW496" s="2001"/>
      <c r="HX496" s="2001"/>
      <c r="HY496" s="2001"/>
      <c r="HZ496" s="2001"/>
      <c r="IA496" s="2001"/>
      <c r="IB496" s="2001"/>
      <c r="IC496" s="2001"/>
      <c r="ID496" s="2001"/>
      <c r="IE496" s="2001"/>
      <c r="IF496" s="2001"/>
      <c r="IG496" s="2001"/>
      <c r="IH496" s="2001"/>
      <c r="II496" s="2001"/>
      <c r="IJ496" s="2001"/>
      <c r="IK496" s="2001"/>
      <c r="IL496" s="2001"/>
      <c r="IM496" s="2001"/>
      <c r="IN496" s="2001"/>
      <c r="IO496" s="2001"/>
      <c r="IP496" s="2001"/>
      <c r="IQ496" s="2001"/>
      <c r="IR496" s="2001"/>
      <c r="IS496" s="2001"/>
      <c r="IT496" s="2001"/>
      <c r="IU496" s="2001"/>
      <c r="IV496" s="2001"/>
      <c r="IW496" s="2001"/>
      <c r="IX496" s="2001"/>
      <c r="IY496" s="2001"/>
      <c r="IZ496" s="2001"/>
      <c r="JA496" s="2001"/>
      <c r="JB496" s="2001"/>
      <c r="JC496" s="2001"/>
      <c r="JD496" s="2001"/>
      <c r="JE496" s="2001"/>
      <c r="JF496" s="2001"/>
      <c r="JG496" s="2001"/>
      <c r="JH496" s="2001"/>
      <c r="JI496" s="2001"/>
      <c r="JJ496" s="2001"/>
      <c r="JK496" s="2001"/>
      <c r="JL496" s="2001"/>
      <c r="JM496" s="2001"/>
      <c r="JN496" s="2001"/>
      <c r="JO496" s="2001"/>
      <c r="JP496" s="2001"/>
      <c r="JQ496" s="2001"/>
      <c r="JR496" s="2001"/>
      <c r="JS496" s="2001"/>
      <c r="JT496" s="2001"/>
      <c r="JU496" s="2001"/>
      <c r="JV496" s="2001"/>
      <c r="JW496" s="2001"/>
      <c r="JX496" s="2001"/>
      <c r="JY496" s="2001"/>
      <c r="JZ496" s="2001"/>
      <c r="KA496" s="2001"/>
      <c r="KB496" s="2002"/>
    </row>
    <row r="497" spans="2:288" ht="15" customHeight="1" x14ac:dyDescent="0.25">
      <c r="B497" s="269" t="str">
        <f t="shared" si="38"/>
        <v>Desk 73</v>
      </c>
      <c r="C497" s="271" t="str">
        <v/>
      </c>
      <c r="D497" s="271" t="str">
        <v/>
      </c>
      <c r="E497" s="271" t="str">
        <v/>
      </c>
      <c r="F497" s="271" t="str">
        <v/>
      </c>
      <c r="G497" s="497" t="str">
        <v/>
      </c>
      <c r="H497" s="2001"/>
      <c r="I497" s="2001"/>
      <c r="J497" s="2001"/>
      <c r="K497" s="2001"/>
      <c r="L497" s="2001"/>
      <c r="M497" s="2001"/>
      <c r="N497" s="2001"/>
      <c r="O497" s="2001"/>
      <c r="P497" s="2001"/>
      <c r="Q497" s="2001"/>
      <c r="R497" s="2001"/>
      <c r="S497" s="2001"/>
      <c r="T497" s="2001"/>
      <c r="U497" s="2001"/>
      <c r="V497" s="2001"/>
      <c r="W497" s="2001"/>
      <c r="X497" s="2001"/>
      <c r="Y497" s="2001"/>
      <c r="Z497" s="2001"/>
      <c r="AA497" s="2001"/>
      <c r="AB497" s="2001"/>
      <c r="AC497" s="2001"/>
      <c r="AD497" s="2001"/>
      <c r="AE497" s="2001"/>
      <c r="AF497" s="2001"/>
      <c r="AG497" s="2001"/>
      <c r="AH497" s="2001"/>
      <c r="AI497" s="2001"/>
      <c r="AJ497" s="2001"/>
      <c r="AK497" s="2001"/>
      <c r="AL497" s="2001"/>
      <c r="AM497" s="2001"/>
      <c r="AN497" s="2001"/>
      <c r="AO497" s="2001"/>
      <c r="AP497" s="2001"/>
      <c r="AQ497" s="2001"/>
      <c r="AR497" s="2001"/>
      <c r="AS497" s="2001"/>
      <c r="AT497" s="2001"/>
      <c r="AU497" s="2001"/>
      <c r="AV497" s="2001"/>
      <c r="AW497" s="2001"/>
      <c r="AX497" s="2001"/>
      <c r="AY497" s="2001"/>
      <c r="AZ497" s="2001"/>
      <c r="BA497" s="2001"/>
      <c r="BB497" s="2001"/>
      <c r="BC497" s="2001"/>
      <c r="BD497" s="2001"/>
      <c r="BE497" s="2001"/>
      <c r="BF497" s="2001"/>
      <c r="BG497" s="2001"/>
      <c r="BH497" s="2001"/>
      <c r="BI497" s="2001"/>
      <c r="BJ497" s="2001"/>
      <c r="BK497" s="2001"/>
      <c r="BL497" s="2001"/>
      <c r="BM497" s="2001"/>
      <c r="BN497" s="2001"/>
      <c r="BO497" s="2001"/>
      <c r="BP497" s="2001"/>
      <c r="BQ497" s="2001"/>
      <c r="BR497" s="2001"/>
      <c r="BS497" s="2001"/>
      <c r="BT497" s="2001"/>
      <c r="BU497" s="2001"/>
      <c r="BV497" s="2001"/>
      <c r="BW497" s="2001"/>
      <c r="BX497" s="2001"/>
      <c r="BY497" s="2001"/>
      <c r="BZ497" s="2001"/>
      <c r="CA497" s="2001"/>
      <c r="CB497" s="2001"/>
      <c r="CC497" s="2001"/>
      <c r="CD497" s="2001"/>
      <c r="CE497" s="2001"/>
      <c r="CF497" s="2001"/>
      <c r="CG497" s="2001"/>
      <c r="CH497" s="2001"/>
      <c r="CI497" s="2001"/>
      <c r="CJ497" s="2001"/>
      <c r="CK497" s="2001"/>
      <c r="CL497" s="2001"/>
      <c r="CM497" s="2001"/>
      <c r="CN497" s="2001"/>
      <c r="CO497" s="2001"/>
      <c r="CP497" s="2001"/>
      <c r="CQ497" s="2001"/>
      <c r="CR497" s="2001"/>
      <c r="CS497" s="2001"/>
      <c r="CT497" s="2001"/>
      <c r="CU497" s="2001"/>
      <c r="CV497" s="2001"/>
      <c r="CW497" s="2001"/>
      <c r="CX497" s="2001"/>
      <c r="CY497" s="2001"/>
      <c r="CZ497" s="2001"/>
      <c r="DA497" s="2001"/>
      <c r="DB497" s="2001"/>
      <c r="DC497" s="2001"/>
      <c r="DD497" s="2001"/>
      <c r="DE497" s="2001"/>
      <c r="DF497" s="2001"/>
      <c r="DG497" s="2001"/>
      <c r="DH497" s="2001"/>
      <c r="DI497" s="2001"/>
      <c r="DJ497" s="2001"/>
      <c r="DK497" s="2001"/>
      <c r="DL497" s="2001"/>
      <c r="DM497" s="2001"/>
      <c r="DN497" s="2001"/>
      <c r="DO497" s="2001"/>
      <c r="DP497" s="2001"/>
      <c r="DQ497" s="2001"/>
      <c r="DR497" s="2001"/>
      <c r="DS497" s="2001"/>
      <c r="DT497" s="2001"/>
      <c r="DU497" s="2001"/>
      <c r="DV497" s="2001"/>
      <c r="DW497" s="2001"/>
      <c r="DX497" s="2001"/>
      <c r="DY497" s="2001"/>
      <c r="DZ497" s="2001"/>
      <c r="EA497" s="2001"/>
      <c r="EB497" s="2001"/>
      <c r="EC497" s="2001"/>
      <c r="ED497" s="2001"/>
      <c r="EE497" s="2001"/>
      <c r="EF497" s="2001"/>
      <c r="EG497" s="2001"/>
      <c r="EH497" s="2001"/>
      <c r="EI497" s="2001"/>
      <c r="EJ497" s="2001"/>
      <c r="EK497" s="2001"/>
      <c r="EL497" s="2001"/>
      <c r="EM497" s="2001"/>
      <c r="EN497" s="2001"/>
      <c r="EO497" s="2001"/>
      <c r="EP497" s="2001"/>
      <c r="EQ497" s="2001"/>
      <c r="ER497" s="2001"/>
      <c r="ES497" s="2001"/>
      <c r="ET497" s="2001"/>
      <c r="EU497" s="2001"/>
      <c r="EV497" s="2001"/>
      <c r="EW497" s="2001"/>
      <c r="EX497" s="2001"/>
      <c r="EY497" s="2001"/>
      <c r="EZ497" s="2001"/>
      <c r="FA497" s="2001"/>
      <c r="FB497" s="2001"/>
      <c r="FC497" s="2001"/>
      <c r="FD497" s="2001"/>
      <c r="FE497" s="2001"/>
      <c r="FF497" s="2001"/>
      <c r="FG497" s="2001"/>
      <c r="FH497" s="2001"/>
      <c r="FI497" s="2001"/>
      <c r="FJ497" s="2001"/>
      <c r="FK497" s="2001"/>
      <c r="FL497" s="2001"/>
      <c r="FM497" s="2001"/>
      <c r="FN497" s="2001"/>
      <c r="FO497" s="2001"/>
      <c r="FP497" s="2001"/>
      <c r="FQ497" s="2001"/>
      <c r="FR497" s="2001"/>
      <c r="FS497" s="2001"/>
      <c r="FT497" s="2001"/>
      <c r="FU497" s="2001"/>
      <c r="FV497" s="2001"/>
      <c r="FW497" s="2001"/>
      <c r="FX497" s="2001"/>
      <c r="FY497" s="2001"/>
      <c r="FZ497" s="2001"/>
      <c r="GA497" s="2001"/>
      <c r="GB497" s="2001"/>
      <c r="GC497" s="2001"/>
      <c r="GD497" s="2001"/>
      <c r="GE497" s="2001"/>
      <c r="GF497" s="2001"/>
      <c r="GG497" s="2001"/>
      <c r="GH497" s="2001"/>
      <c r="GI497" s="2001"/>
      <c r="GJ497" s="2001"/>
      <c r="GK497" s="2001"/>
      <c r="GL497" s="2001"/>
      <c r="GM497" s="2001"/>
      <c r="GN497" s="2001"/>
      <c r="GO497" s="2001"/>
      <c r="GP497" s="2001"/>
      <c r="GQ497" s="2001"/>
      <c r="GR497" s="2001"/>
      <c r="GS497" s="2001"/>
      <c r="GT497" s="2001"/>
      <c r="GU497" s="2001"/>
      <c r="GV497" s="2001"/>
      <c r="GW497" s="2001"/>
      <c r="GX497" s="2001"/>
      <c r="GY497" s="2001"/>
      <c r="GZ497" s="2001"/>
      <c r="HA497" s="2001"/>
      <c r="HB497" s="2001"/>
      <c r="HC497" s="2001"/>
      <c r="HD497" s="2001"/>
      <c r="HE497" s="2001"/>
      <c r="HF497" s="2001"/>
      <c r="HG497" s="2001"/>
      <c r="HH497" s="2001"/>
      <c r="HI497" s="2001"/>
      <c r="HJ497" s="2001"/>
      <c r="HK497" s="2001"/>
      <c r="HL497" s="2001"/>
      <c r="HM497" s="2001"/>
      <c r="HN497" s="2001"/>
      <c r="HO497" s="2001"/>
      <c r="HP497" s="2001"/>
      <c r="HQ497" s="2001"/>
      <c r="HR497" s="2001"/>
      <c r="HS497" s="2001"/>
      <c r="HT497" s="2001"/>
      <c r="HU497" s="2001"/>
      <c r="HV497" s="2001"/>
      <c r="HW497" s="2001"/>
      <c r="HX497" s="2001"/>
      <c r="HY497" s="2001"/>
      <c r="HZ497" s="2001"/>
      <c r="IA497" s="2001"/>
      <c r="IB497" s="2001"/>
      <c r="IC497" s="2001"/>
      <c r="ID497" s="2001"/>
      <c r="IE497" s="2001"/>
      <c r="IF497" s="2001"/>
      <c r="IG497" s="2001"/>
      <c r="IH497" s="2001"/>
      <c r="II497" s="2001"/>
      <c r="IJ497" s="2001"/>
      <c r="IK497" s="2001"/>
      <c r="IL497" s="2001"/>
      <c r="IM497" s="2001"/>
      <c r="IN497" s="2001"/>
      <c r="IO497" s="2001"/>
      <c r="IP497" s="2001"/>
      <c r="IQ497" s="2001"/>
      <c r="IR497" s="2001"/>
      <c r="IS497" s="2001"/>
      <c r="IT497" s="2001"/>
      <c r="IU497" s="2001"/>
      <c r="IV497" s="2001"/>
      <c r="IW497" s="2001"/>
      <c r="IX497" s="2001"/>
      <c r="IY497" s="2001"/>
      <c r="IZ497" s="2001"/>
      <c r="JA497" s="2001"/>
      <c r="JB497" s="2001"/>
      <c r="JC497" s="2001"/>
      <c r="JD497" s="2001"/>
      <c r="JE497" s="2001"/>
      <c r="JF497" s="2001"/>
      <c r="JG497" s="2001"/>
      <c r="JH497" s="2001"/>
      <c r="JI497" s="2001"/>
      <c r="JJ497" s="2001"/>
      <c r="JK497" s="2001"/>
      <c r="JL497" s="2001"/>
      <c r="JM497" s="2001"/>
      <c r="JN497" s="2001"/>
      <c r="JO497" s="2001"/>
      <c r="JP497" s="2001"/>
      <c r="JQ497" s="2001"/>
      <c r="JR497" s="2001"/>
      <c r="JS497" s="2001"/>
      <c r="JT497" s="2001"/>
      <c r="JU497" s="2001"/>
      <c r="JV497" s="2001"/>
      <c r="JW497" s="2001"/>
      <c r="JX497" s="2001"/>
      <c r="JY497" s="2001"/>
      <c r="JZ497" s="2001"/>
      <c r="KA497" s="2001"/>
      <c r="KB497" s="2002"/>
    </row>
    <row r="498" spans="2:288" ht="15" customHeight="1" x14ac:dyDescent="0.25">
      <c r="B498" s="269" t="str">
        <f t="shared" si="38"/>
        <v>Desk 74</v>
      </c>
      <c r="C498" s="271" t="str">
        <v/>
      </c>
      <c r="D498" s="271" t="str">
        <v/>
      </c>
      <c r="E498" s="271" t="str">
        <v/>
      </c>
      <c r="F498" s="271" t="str">
        <v/>
      </c>
      <c r="G498" s="497" t="str">
        <v/>
      </c>
      <c r="H498" s="2001"/>
      <c r="I498" s="2001"/>
      <c r="J498" s="2001"/>
      <c r="K498" s="2001"/>
      <c r="L498" s="2001"/>
      <c r="M498" s="2001"/>
      <c r="N498" s="2001"/>
      <c r="O498" s="2001"/>
      <c r="P498" s="2001"/>
      <c r="Q498" s="2001"/>
      <c r="R498" s="2001"/>
      <c r="S498" s="2001"/>
      <c r="T498" s="2001"/>
      <c r="U498" s="2001"/>
      <c r="V498" s="2001"/>
      <c r="W498" s="2001"/>
      <c r="X498" s="2001"/>
      <c r="Y498" s="2001"/>
      <c r="Z498" s="2001"/>
      <c r="AA498" s="2001"/>
      <c r="AB498" s="2001"/>
      <c r="AC498" s="2001"/>
      <c r="AD498" s="2001"/>
      <c r="AE498" s="2001"/>
      <c r="AF498" s="2001"/>
      <c r="AG498" s="2001"/>
      <c r="AH498" s="2001"/>
      <c r="AI498" s="2001"/>
      <c r="AJ498" s="2001"/>
      <c r="AK498" s="2001"/>
      <c r="AL498" s="2001"/>
      <c r="AM498" s="2001"/>
      <c r="AN498" s="2001"/>
      <c r="AO498" s="2001"/>
      <c r="AP498" s="2001"/>
      <c r="AQ498" s="2001"/>
      <c r="AR498" s="2001"/>
      <c r="AS498" s="2001"/>
      <c r="AT498" s="2001"/>
      <c r="AU498" s="2001"/>
      <c r="AV498" s="2001"/>
      <c r="AW498" s="2001"/>
      <c r="AX498" s="2001"/>
      <c r="AY498" s="2001"/>
      <c r="AZ498" s="2001"/>
      <c r="BA498" s="2001"/>
      <c r="BB498" s="2001"/>
      <c r="BC498" s="2001"/>
      <c r="BD498" s="2001"/>
      <c r="BE498" s="2001"/>
      <c r="BF498" s="2001"/>
      <c r="BG498" s="2001"/>
      <c r="BH498" s="2001"/>
      <c r="BI498" s="2001"/>
      <c r="BJ498" s="2001"/>
      <c r="BK498" s="2001"/>
      <c r="BL498" s="2001"/>
      <c r="BM498" s="2001"/>
      <c r="BN498" s="2001"/>
      <c r="BO498" s="2001"/>
      <c r="BP498" s="2001"/>
      <c r="BQ498" s="2001"/>
      <c r="BR498" s="2001"/>
      <c r="BS498" s="2001"/>
      <c r="BT498" s="2001"/>
      <c r="BU498" s="2001"/>
      <c r="BV498" s="2001"/>
      <c r="BW498" s="2001"/>
      <c r="BX498" s="2001"/>
      <c r="BY498" s="2001"/>
      <c r="BZ498" s="2001"/>
      <c r="CA498" s="2001"/>
      <c r="CB498" s="2001"/>
      <c r="CC498" s="2001"/>
      <c r="CD498" s="2001"/>
      <c r="CE498" s="2001"/>
      <c r="CF498" s="2001"/>
      <c r="CG498" s="2001"/>
      <c r="CH498" s="2001"/>
      <c r="CI498" s="2001"/>
      <c r="CJ498" s="2001"/>
      <c r="CK498" s="2001"/>
      <c r="CL498" s="2001"/>
      <c r="CM498" s="2001"/>
      <c r="CN498" s="2001"/>
      <c r="CO498" s="2001"/>
      <c r="CP498" s="2001"/>
      <c r="CQ498" s="2001"/>
      <c r="CR498" s="2001"/>
      <c r="CS498" s="2001"/>
      <c r="CT498" s="2001"/>
      <c r="CU498" s="2001"/>
      <c r="CV498" s="2001"/>
      <c r="CW498" s="2001"/>
      <c r="CX498" s="2001"/>
      <c r="CY498" s="2001"/>
      <c r="CZ498" s="2001"/>
      <c r="DA498" s="2001"/>
      <c r="DB498" s="2001"/>
      <c r="DC498" s="2001"/>
      <c r="DD498" s="2001"/>
      <c r="DE498" s="2001"/>
      <c r="DF498" s="2001"/>
      <c r="DG498" s="2001"/>
      <c r="DH498" s="2001"/>
      <c r="DI498" s="2001"/>
      <c r="DJ498" s="2001"/>
      <c r="DK498" s="2001"/>
      <c r="DL498" s="2001"/>
      <c r="DM498" s="2001"/>
      <c r="DN498" s="2001"/>
      <c r="DO498" s="2001"/>
      <c r="DP498" s="2001"/>
      <c r="DQ498" s="2001"/>
      <c r="DR498" s="2001"/>
      <c r="DS498" s="2001"/>
      <c r="DT498" s="2001"/>
      <c r="DU498" s="2001"/>
      <c r="DV498" s="2001"/>
      <c r="DW498" s="2001"/>
      <c r="DX498" s="2001"/>
      <c r="DY498" s="2001"/>
      <c r="DZ498" s="2001"/>
      <c r="EA498" s="2001"/>
      <c r="EB498" s="2001"/>
      <c r="EC498" s="2001"/>
      <c r="ED498" s="2001"/>
      <c r="EE498" s="2001"/>
      <c r="EF498" s="2001"/>
      <c r="EG498" s="2001"/>
      <c r="EH498" s="2001"/>
      <c r="EI498" s="2001"/>
      <c r="EJ498" s="2001"/>
      <c r="EK498" s="2001"/>
      <c r="EL498" s="2001"/>
      <c r="EM498" s="2001"/>
      <c r="EN498" s="2001"/>
      <c r="EO498" s="2001"/>
      <c r="EP498" s="2001"/>
      <c r="EQ498" s="2001"/>
      <c r="ER498" s="2001"/>
      <c r="ES498" s="2001"/>
      <c r="ET498" s="2001"/>
      <c r="EU498" s="2001"/>
      <c r="EV498" s="2001"/>
      <c r="EW498" s="2001"/>
      <c r="EX498" s="2001"/>
      <c r="EY498" s="2001"/>
      <c r="EZ498" s="2001"/>
      <c r="FA498" s="2001"/>
      <c r="FB498" s="2001"/>
      <c r="FC498" s="2001"/>
      <c r="FD498" s="2001"/>
      <c r="FE498" s="2001"/>
      <c r="FF498" s="2001"/>
      <c r="FG498" s="2001"/>
      <c r="FH498" s="2001"/>
      <c r="FI498" s="2001"/>
      <c r="FJ498" s="2001"/>
      <c r="FK498" s="2001"/>
      <c r="FL498" s="2001"/>
      <c r="FM498" s="2001"/>
      <c r="FN498" s="2001"/>
      <c r="FO498" s="2001"/>
      <c r="FP498" s="2001"/>
      <c r="FQ498" s="2001"/>
      <c r="FR498" s="2001"/>
      <c r="FS498" s="2001"/>
      <c r="FT498" s="2001"/>
      <c r="FU498" s="2001"/>
      <c r="FV498" s="2001"/>
      <c r="FW498" s="2001"/>
      <c r="FX498" s="2001"/>
      <c r="FY498" s="2001"/>
      <c r="FZ498" s="2001"/>
      <c r="GA498" s="2001"/>
      <c r="GB498" s="2001"/>
      <c r="GC498" s="2001"/>
      <c r="GD498" s="2001"/>
      <c r="GE498" s="2001"/>
      <c r="GF498" s="2001"/>
      <c r="GG498" s="2001"/>
      <c r="GH498" s="2001"/>
      <c r="GI498" s="2001"/>
      <c r="GJ498" s="2001"/>
      <c r="GK498" s="2001"/>
      <c r="GL498" s="2001"/>
      <c r="GM498" s="2001"/>
      <c r="GN498" s="2001"/>
      <c r="GO498" s="2001"/>
      <c r="GP498" s="2001"/>
      <c r="GQ498" s="2001"/>
      <c r="GR498" s="2001"/>
      <c r="GS498" s="2001"/>
      <c r="GT498" s="2001"/>
      <c r="GU498" s="2001"/>
      <c r="GV498" s="2001"/>
      <c r="GW498" s="2001"/>
      <c r="GX498" s="2001"/>
      <c r="GY498" s="2001"/>
      <c r="GZ498" s="2001"/>
      <c r="HA498" s="2001"/>
      <c r="HB498" s="2001"/>
      <c r="HC498" s="2001"/>
      <c r="HD498" s="2001"/>
      <c r="HE498" s="2001"/>
      <c r="HF498" s="2001"/>
      <c r="HG498" s="2001"/>
      <c r="HH498" s="2001"/>
      <c r="HI498" s="2001"/>
      <c r="HJ498" s="2001"/>
      <c r="HK498" s="2001"/>
      <c r="HL498" s="2001"/>
      <c r="HM498" s="2001"/>
      <c r="HN498" s="2001"/>
      <c r="HO498" s="2001"/>
      <c r="HP498" s="2001"/>
      <c r="HQ498" s="2001"/>
      <c r="HR498" s="2001"/>
      <c r="HS498" s="2001"/>
      <c r="HT498" s="2001"/>
      <c r="HU498" s="2001"/>
      <c r="HV498" s="2001"/>
      <c r="HW498" s="2001"/>
      <c r="HX498" s="2001"/>
      <c r="HY498" s="2001"/>
      <c r="HZ498" s="2001"/>
      <c r="IA498" s="2001"/>
      <c r="IB498" s="2001"/>
      <c r="IC498" s="2001"/>
      <c r="ID498" s="2001"/>
      <c r="IE498" s="2001"/>
      <c r="IF498" s="2001"/>
      <c r="IG498" s="2001"/>
      <c r="IH498" s="2001"/>
      <c r="II498" s="2001"/>
      <c r="IJ498" s="2001"/>
      <c r="IK498" s="2001"/>
      <c r="IL498" s="2001"/>
      <c r="IM498" s="2001"/>
      <c r="IN498" s="2001"/>
      <c r="IO498" s="2001"/>
      <c r="IP498" s="2001"/>
      <c r="IQ498" s="2001"/>
      <c r="IR498" s="2001"/>
      <c r="IS498" s="2001"/>
      <c r="IT498" s="2001"/>
      <c r="IU498" s="2001"/>
      <c r="IV498" s="2001"/>
      <c r="IW498" s="2001"/>
      <c r="IX498" s="2001"/>
      <c r="IY498" s="2001"/>
      <c r="IZ498" s="2001"/>
      <c r="JA498" s="2001"/>
      <c r="JB498" s="2001"/>
      <c r="JC498" s="2001"/>
      <c r="JD498" s="2001"/>
      <c r="JE498" s="2001"/>
      <c r="JF498" s="2001"/>
      <c r="JG498" s="2001"/>
      <c r="JH498" s="2001"/>
      <c r="JI498" s="2001"/>
      <c r="JJ498" s="2001"/>
      <c r="JK498" s="2001"/>
      <c r="JL498" s="2001"/>
      <c r="JM498" s="2001"/>
      <c r="JN498" s="2001"/>
      <c r="JO498" s="2001"/>
      <c r="JP498" s="2001"/>
      <c r="JQ498" s="2001"/>
      <c r="JR498" s="2001"/>
      <c r="JS498" s="2001"/>
      <c r="JT498" s="2001"/>
      <c r="JU498" s="2001"/>
      <c r="JV498" s="2001"/>
      <c r="JW498" s="2001"/>
      <c r="JX498" s="2001"/>
      <c r="JY498" s="2001"/>
      <c r="JZ498" s="2001"/>
      <c r="KA498" s="2001"/>
      <c r="KB498" s="2002"/>
    </row>
    <row r="499" spans="2:288" ht="15" customHeight="1" x14ac:dyDescent="0.25">
      <c r="B499" s="269" t="str">
        <f t="shared" si="38"/>
        <v>Desk 75</v>
      </c>
      <c r="C499" s="271" t="str">
        <v/>
      </c>
      <c r="D499" s="271" t="str">
        <v/>
      </c>
      <c r="E499" s="271" t="str">
        <v/>
      </c>
      <c r="F499" s="271" t="str">
        <v/>
      </c>
      <c r="G499" s="497" t="str">
        <v/>
      </c>
      <c r="H499" s="2001"/>
      <c r="I499" s="2001"/>
      <c r="J499" s="2001"/>
      <c r="K499" s="2001"/>
      <c r="L499" s="2001"/>
      <c r="M499" s="2001"/>
      <c r="N499" s="2001"/>
      <c r="O499" s="2001"/>
      <c r="P499" s="2001"/>
      <c r="Q499" s="2001"/>
      <c r="R499" s="2001"/>
      <c r="S499" s="2001"/>
      <c r="T499" s="2001"/>
      <c r="U499" s="2001"/>
      <c r="V499" s="2001"/>
      <c r="W499" s="2001"/>
      <c r="X499" s="2001"/>
      <c r="Y499" s="2001"/>
      <c r="Z499" s="2001"/>
      <c r="AA499" s="2001"/>
      <c r="AB499" s="2001"/>
      <c r="AC499" s="2001"/>
      <c r="AD499" s="2001"/>
      <c r="AE499" s="2001"/>
      <c r="AF499" s="2001"/>
      <c r="AG499" s="2001"/>
      <c r="AH499" s="2001"/>
      <c r="AI499" s="2001"/>
      <c r="AJ499" s="2001"/>
      <c r="AK499" s="2001"/>
      <c r="AL499" s="2001"/>
      <c r="AM499" s="2001"/>
      <c r="AN499" s="2001"/>
      <c r="AO499" s="2001"/>
      <c r="AP499" s="2001"/>
      <c r="AQ499" s="2001"/>
      <c r="AR499" s="2001"/>
      <c r="AS499" s="2001"/>
      <c r="AT499" s="2001"/>
      <c r="AU499" s="2001"/>
      <c r="AV499" s="2001"/>
      <c r="AW499" s="2001"/>
      <c r="AX499" s="2001"/>
      <c r="AY499" s="2001"/>
      <c r="AZ499" s="2001"/>
      <c r="BA499" s="2001"/>
      <c r="BB499" s="2001"/>
      <c r="BC499" s="2001"/>
      <c r="BD499" s="2001"/>
      <c r="BE499" s="2001"/>
      <c r="BF499" s="2001"/>
      <c r="BG499" s="2001"/>
      <c r="BH499" s="2001"/>
      <c r="BI499" s="2001"/>
      <c r="BJ499" s="2001"/>
      <c r="BK499" s="2001"/>
      <c r="BL499" s="2001"/>
      <c r="BM499" s="2001"/>
      <c r="BN499" s="2001"/>
      <c r="BO499" s="2001"/>
      <c r="BP499" s="2001"/>
      <c r="BQ499" s="2001"/>
      <c r="BR499" s="2001"/>
      <c r="BS499" s="2001"/>
      <c r="BT499" s="2001"/>
      <c r="BU499" s="2001"/>
      <c r="BV499" s="2001"/>
      <c r="BW499" s="2001"/>
      <c r="BX499" s="2001"/>
      <c r="BY499" s="2001"/>
      <c r="BZ499" s="2001"/>
      <c r="CA499" s="2001"/>
      <c r="CB499" s="2001"/>
      <c r="CC499" s="2001"/>
      <c r="CD499" s="2001"/>
      <c r="CE499" s="2001"/>
      <c r="CF499" s="2001"/>
      <c r="CG499" s="2001"/>
      <c r="CH499" s="2001"/>
      <c r="CI499" s="2001"/>
      <c r="CJ499" s="2001"/>
      <c r="CK499" s="2001"/>
      <c r="CL499" s="2001"/>
      <c r="CM499" s="2001"/>
      <c r="CN499" s="2001"/>
      <c r="CO499" s="2001"/>
      <c r="CP499" s="2001"/>
      <c r="CQ499" s="2001"/>
      <c r="CR499" s="2001"/>
      <c r="CS499" s="2001"/>
      <c r="CT499" s="2001"/>
      <c r="CU499" s="2001"/>
      <c r="CV499" s="2001"/>
      <c r="CW499" s="2001"/>
      <c r="CX499" s="2001"/>
      <c r="CY499" s="2001"/>
      <c r="CZ499" s="2001"/>
      <c r="DA499" s="2001"/>
      <c r="DB499" s="2001"/>
      <c r="DC499" s="2001"/>
      <c r="DD499" s="2001"/>
      <c r="DE499" s="2001"/>
      <c r="DF499" s="2001"/>
      <c r="DG499" s="2001"/>
      <c r="DH499" s="2001"/>
      <c r="DI499" s="2001"/>
      <c r="DJ499" s="2001"/>
      <c r="DK499" s="2001"/>
      <c r="DL499" s="2001"/>
      <c r="DM499" s="2001"/>
      <c r="DN499" s="2001"/>
      <c r="DO499" s="2001"/>
      <c r="DP499" s="2001"/>
      <c r="DQ499" s="2001"/>
      <c r="DR499" s="2001"/>
      <c r="DS499" s="2001"/>
      <c r="DT499" s="2001"/>
      <c r="DU499" s="2001"/>
      <c r="DV499" s="2001"/>
      <c r="DW499" s="2001"/>
      <c r="DX499" s="2001"/>
      <c r="DY499" s="2001"/>
      <c r="DZ499" s="2001"/>
      <c r="EA499" s="2001"/>
      <c r="EB499" s="2001"/>
      <c r="EC499" s="2001"/>
      <c r="ED499" s="2001"/>
      <c r="EE499" s="2001"/>
      <c r="EF499" s="2001"/>
      <c r="EG499" s="2001"/>
      <c r="EH499" s="2001"/>
      <c r="EI499" s="2001"/>
      <c r="EJ499" s="2001"/>
      <c r="EK499" s="2001"/>
      <c r="EL499" s="2001"/>
      <c r="EM499" s="2001"/>
      <c r="EN499" s="2001"/>
      <c r="EO499" s="2001"/>
      <c r="EP499" s="2001"/>
      <c r="EQ499" s="2001"/>
      <c r="ER499" s="2001"/>
      <c r="ES499" s="2001"/>
      <c r="ET499" s="2001"/>
      <c r="EU499" s="2001"/>
      <c r="EV499" s="2001"/>
      <c r="EW499" s="2001"/>
      <c r="EX499" s="2001"/>
      <c r="EY499" s="2001"/>
      <c r="EZ499" s="2001"/>
      <c r="FA499" s="2001"/>
      <c r="FB499" s="2001"/>
      <c r="FC499" s="2001"/>
      <c r="FD499" s="2001"/>
      <c r="FE499" s="2001"/>
      <c r="FF499" s="2001"/>
      <c r="FG499" s="2001"/>
      <c r="FH499" s="2001"/>
      <c r="FI499" s="2001"/>
      <c r="FJ499" s="2001"/>
      <c r="FK499" s="2001"/>
      <c r="FL499" s="2001"/>
      <c r="FM499" s="2001"/>
      <c r="FN499" s="2001"/>
      <c r="FO499" s="2001"/>
      <c r="FP499" s="2001"/>
      <c r="FQ499" s="2001"/>
      <c r="FR499" s="2001"/>
      <c r="FS499" s="2001"/>
      <c r="FT499" s="2001"/>
      <c r="FU499" s="2001"/>
      <c r="FV499" s="2001"/>
      <c r="FW499" s="2001"/>
      <c r="FX499" s="2001"/>
      <c r="FY499" s="2001"/>
      <c r="FZ499" s="2001"/>
      <c r="GA499" s="2001"/>
      <c r="GB499" s="2001"/>
      <c r="GC499" s="2001"/>
      <c r="GD499" s="2001"/>
      <c r="GE499" s="2001"/>
      <c r="GF499" s="2001"/>
      <c r="GG499" s="2001"/>
      <c r="GH499" s="2001"/>
      <c r="GI499" s="2001"/>
      <c r="GJ499" s="2001"/>
      <c r="GK499" s="2001"/>
      <c r="GL499" s="2001"/>
      <c r="GM499" s="2001"/>
      <c r="GN499" s="2001"/>
      <c r="GO499" s="2001"/>
      <c r="GP499" s="2001"/>
      <c r="GQ499" s="2001"/>
      <c r="GR499" s="2001"/>
      <c r="GS499" s="2001"/>
      <c r="GT499" s="2001"/>
      <c r="GU499" s="2001"/>
      <c r="GV499" s="2001"/>
      <c r="GW499" s="2001"/>
      <c r="GX499" s="2001"/>
      <c r="GY499" s="2001"/>
      <c r="GZ499" s="2001"/>
      <c r="HA499" s="2001"/>
      <c r="HB499" s="2001"/>
      <c r="HC499" s="2001"/>
      <c r="HD499" s="2001"/>
      <c r="HE499" s="2001"/>
      <c r="HF499" s="2001"/>
      <c r="HG499" s="2001"/>
      <c r="HH499" s="2001"/>
      <c r="HI499" s="2001"/>
      <c r="HJ499" s="2001"/>
      <c r="HK499" s="2001"/>
      <c r="HL499" s="2001"/>
      <c r="HM499" s="2001"/>
      <c r="HN499" s="2001"/>
      <c r="HO499" s="2001"/>
      <c r="HP499" s="2001"/>
      <c r="HQ499" s="2001"/>
      <c r="HR499" s="2001"/>
      <c r="HS499" s="2001"/>
      <c r="HT499" s="2001"/>
      <c r="HU499" s="2001"/>
      <c r="HV499" s="2001"/>
      <c r="HW499" s="2001"/>
      <c r="HX499" s="2001"/>
      <c r="HY499" s="2001"/>
      <c r="HZ499" s="2001"/>
      <c r="IA499" s="2001"/>
      <c r="IB499" s="2001"/>
      <c r="IC499" s="2001"/>
      <c r="ID499" s="2001"/>
      <c r="IE499" s="2001"/>
      <c r="IF499" s="2001"/>
      <c r="IG499" s="2001"/>
      <c r="IH499" s="2001"/>
      <c r="II499" s="2001"/>
      <c r="IJ499" s="2001"/>
      <c r="IK499" s="2001"/>
      <c r="IL499" s="2001"/>
      <c r="IM499" s="2001"/>
      <c r="IN499" s="2001"/>
      <c r="IO499" s="2001"/>
      <c r="IP499" s="2001"/>
      <c r="IQ499" s="2001"/>
      <c r="IR499" s="2001"/>
      <c r="IS499" s="2001"/>
      <c r="IT499" s="2001"/>
      <c r="IU499" s="2001"/>
      <c r="IV499" s="2001"/>
      <c r="IW499" s="2001"/>
      <c r="IX499" s="2001"/>
      <c r="IY499" s="2001"/>
      <c r="IZ499" s="2001"/>
      <c r="JA499" s="2001"/>
      <c r="JB499" s="2001"/>
      <c r="JC499" s="2001"/>
      <c r="JD499" s="2001"/>
      <c r="JE499" s="2001"/>
      <c r="JF499" s="2001"/>
      <c r="JG499" s="2001"/>
      <c r="JH499" s="2001"/>
      <c r="JI499" s="2001"/>
      <c r="JJ499" s="2001"/>
      <c r="JK499" s="2001"/>
      <c r="JL499" s="2001"/>
      <c r="JM499" s="2001"/>
      <c r="JN499" s="2001"/>
      <c r="JO499" s="2001"/>
      <c r="JP499" s="2001"/>
      <c r="JQ499" s="2001"/>
      <c r="JR499" s="2001"/>
      <c r="JS499" s="2001"/>
      <c r="JT499" s="2001"/>
      <c r="JU499" s="2001"/>
      <c r="JV499" s="2001"/>
      <c r="JW499" s="2001"/>
      <c r="JX499" s="2001"/>
      <c r="JY499" s="2001"/>
      <c r="JZ499" s="2001"/>
      <c r="KA499" s="2001"/>
      <c r="KB499" s="2002"/>
    </row>
    <row r="500" spans="2:288" ht="15" customHeight="1" x14ac:dyDescent="0.25">
      <c r="B500" s="269" t="str">
        <f t="shared" si="38"/>
        <v>Desk 76</v>
      </c>
      <c r="C500" s="271" t="str">
        <v/>
      </c>
      <c r="D500" s="271" t="str">
        <v/>
      </c>
      <c r="E500" s="271" t="str">
        <v/>
      </c>
      <c r="F500" s="271" t="str">
        <v/>
      </c>
      <c r="G500" s="497" t="str">
        <v/>
      </c>
      <c r="H500" s="2001"/>
      <c r="I500" s="2001"/>
      <c r="J500" s="2001"/>
      <c r="K500" s="2001"/>
      <c r="L500" s="2001"/>
      <c r="M500" s="2001"/>
      <c r="N500" s="2001"/>
      <c r="O500" s="2001"/>
      <c r="P500" s="2001"/>
      <c r="Q500" s="2001"/>
      <c r="R500" s="2001"/>
      <c r="S500" s="2001"/>
      <c r="T500" s="2001"/>
      <c r="U500" s="2001"/>
      <c r="V500" s="2001"/>
      <c r="W500" s="2001"/>
      <c r="X500" s="2001"/>
      <c r="Y500" s="2001"/>
      <c r="Z500" s="2001"/>
      <c r="AA500" s="2001"/>
      <c r="AB500" s="2001"/>
      <c r="AC500" s="2001"/>
      <c r="AD500" s="2001"/>
      <c r="AE500" s="2001"/>
      <c r="AF500" s="2001"/>
      <c r="AG500" s="2001"/>
      <c r="AH500" s="2001"/>
      <c r="AI500" s="2001"/>
      <c r="AJ500" s="2001"/>
      <c r="AK500" s="2001"/>
      <c r="AL500" s="2001"/>
      <c r="AM500" s="2001"/>
      <c r="AN500" s="2001"/>
      <c r="AO500" s="2001"/>
      <c r="AP500" s="2001"/>
      <c r="AQ500" s="2001"/>
      <c r="AR500" s="2001"/>
      <c r="AS500" s="2001"/>
      <c r="AT500" s="2001"/>
      <c r="AU500" s="2001"/>
      <c r="AV500" s="2001"/>
      <c r="AW500" s="2001"/>
      <c r="AX500" s="2001"/>
      <c r="AY500" s="2001"/>
      <c r="AZ500" s="2001"/>
      <c r="BA500" s="2001"/>
      <c r="BB500" s="2001"/>
      <c r="BC500" s="2001"/>
      <c r="BD500" s="2001"/>
      <c r="BE500" s="2001"/>
      <c r="BF500" s="2001"/>
      <c r="BG500" s="2001"/>
      <c r="BH500" s="2001"/>
      <c r="BI500" s="2001"/>
      <c r="BJ500" s="2001"/>
      <c r="BK500" s="2001"/>
      <c r="BL500" s="2001"/>
      <c r="BM500" s="2001"/>
      <c r="BN500" s="2001"/>
      <c r="BO500" s="2001"/>
      <c r="BP500" s="2001"/>
      <c r="BQ500" s="2001"/>
      <c r="BR500" s="2001"/>
      <c r="BS500" s="2001"/>
      <c r="BT500" s="2001"/>
      <c r="BU500" s="2001"/>
      <c r="BV500" s="2001"/>
      <c r="BW500" s="2001"/>
      <c r="BX500" s="2001"/>
      <c r="BY500" s="2001"/>
      <c r="BZ500" s="2001"/>
      <c r="CA500" s="2001"/>
      <c r="CB500" s="2001"/>
      <c r="CC500" s="2001"/>
      <c r="CD500" s="2001"/>
      <c r="CE500" s="2001"/>
      <c r="CF500" s="2001"/>
      <c r="CG500" s="2001"/>
      <c r="CH500" s="2001"/>
      <c r="CI500" s="2001"/>
      <c r="CJ500" s="2001"/>
      <c r="CK500" s="2001"/>
      <c r="CL500" s="2001"/>
      <c r="CM500" s="2001"/>
      <c r="CN500" s="2001"/>
      <c r="CO500" s="2001"/>
      <c r="CP500" s="2001"/>
      <c r="CQ500" s="2001"/>
      <c r="CR500" s="2001"/>
      <c r="CS500" s="2001"/>
      <c r="CT500" s="2001"/>
      <c r="CU500" s="2001"/>
      <c r="CV500" s="2001"/>
      <c r="CW500" s="2001"/>
      <c r="CX500" s="2001"/>
      <c r="CY500" s="2001"/>
      <c r="CZ500" s="2001"/>
      <c r="DA500" s="2001"/>
      <c r="DB500" s="2001"/>
      <c r="DC500" s="2001"/>
      <c r="DD500" s="2001"/>
      <c r="DE500" s="2001"/>
      <c r="DF500" s="2001"/>
      <c r="DG500" s="2001"/>
      <c r="DH500" s="2001"/>
      <c r="DI500" s="2001"/>
      <c r="DJ500" s="2001"/>
      <c r="DK500" s="2001"/>
      <c r="DL500" s="2001"/>
      <c r="DM500" s="2001"/>
      <c r="DN500" s="2001"/>
      <c r="DO500" s="2001"/>
      <c r="DP500" s="2001"/>
      <c r="DQ500" s="2001"/>
      <c r="DR500" s="2001"/>
      <c r="DS500" s="2001"/>
      <c r="DT500" s="2001"/>
      <c r="DU500" s="2001"/>
      <c r="DV500" s="2001"/>
      <c r="DW500" s="2001"/>
      <c r="DX500" s="2001"/>
      <c r="DY500" s="2001"/>
      <c r="DZ500" s="2001"/>
      <c r="EA500" s="2001"/>
      <c r="EB500" s="2001"/>
      <c r="EC500" s="2001"/>
      <c r="ED500" s="2001"/>
      <c r="EE500" s="2001"/>
      <c r="EF500" s="2001"/>
      <c r="EG500" s="2001"/>
      <c r="EH500" s="2001"/>
      <c r="EI500" s="2001"/>
      <c r="EJ500" s="2001"/>
      <c r="EK500" s="2001"/>
      <c r="EL500" s="2001"/>
      <c r="EM500" s="2001"/>
      <c r="EN500" s="2001"/>
      <c r="EO500" s="2001"/>
      <c r="EP500" s="2001"/>
      <c r="EQ500" s="2001"/>
      <c r="ER500" s="2001"/>
      <c r="ES500" s="2001"/>
      <c r="ET500" s="2001"/>
      <c r="EU500" s="2001"/>
      <c r="EV500" s="2001"/>
      <c r="EW500" s="2001"/>
      <c r="EX500" s="2001"/>
      <c r="EY500" s="2001"/>
      <c r="EZ500" s="2001"/>
      <c r="FA500" s="2001"/>
      <c r="FB500" s="2001"/>
      <c r="FC500" s="2001"/>
      <c r="FD500" s="2001"/>
      <c r="FE500" s="2001"/>
      <c r="FF500" s="2001"/>
      <c r="FG500" s="2001"/>
      <c r="FH500" s="2001"/>
      <c r="FI500" s="2001"/>
      <c r="FJ500" s="2001"/>
      <c r="FK500" s="2001"/>
      <c r="FL500" s="2001"/>
      <c r="FM500" s="2001"/>
      <c r="FN500" s="2001"/>
      <c r="FO500" s="2001"/>
      <c r="FP500" s="2001"/>
      <c r="FQ500" s="2001"/>
      <c r="FR500" s="2001"/>
      <c r="FS500" s="2001"/>
      <c r="FT500" s="2001"/>
      <c r="FU500" s="2001"/>
      <c r="FV500" s="2001"/>
      <c r="FW500" s="2001"/>
      <c r="FX500" s="2001"/>
      <c r="FY500" s="2001"/>
      <c r="FZ500" s="2001"/>
      <c r="GA500" s="2001"/>
      <c r="GB500" s="2001"/>
      <c r="GC500" s="2001"/>
      <c r="GD500" s="2001"/>
      <c r="GE500" s="2001"/>
      <c r="GF500" s="2001"/>
      <c r="GG500" s="2001"/>
      <c r="GH500" s="2001"/>
      <c r="GI500" s="2001"/>
      <c r="GJ500" s="2001"/>
      <c r="GK500" s="2001"/>
      <c r="GL500" s="2001"/>
      <c r="GM500" s="2001"/>
      <c r="GN500" s="2001"/>
      <c r="GO500" s="2001"/>
      <c r="GP500" s="2001"/>
      <c r="GQ500" s="2001"/>
      <c r="GR500" s="2001"/>
      <c r="GS500" s="2001"/>
      <c r="GT500" s="2001"/>
      <c r="GU500" s="2001"/>
      <c r="GV500" s="2001"/>
      <c r="GW500" s="2001"/>
      <c r="GX500" s="2001"/>
      <c r="GY500" s="2001"/>
      <c r="GZ500" s="2001"/>
      <c r="HA500" s="2001"/>
      <c r="HB500" s="2001"/>
      <c r="HC500" s="2001"/>
      <c r="HD500" s="2001"/>
      <c r="HE500" s="2001"/>
      <c r="HF500" s="2001"/>
      <c r="HG500" s="2001"/>
      <c r="HH500" s="2001"/>
      <c r="HI500" s="2001"/>
      <c r="HJ500" s="2001"/>
      <c r="HK500" s="2001"/>
      <c r="HL500" s="2001"/>
      <c r="HM500" s="2001"/>
      <c r="HN500" s="2001"/>
      <c r="HO500" s="2001"/>
      <c r="HP500" s="2001"/>
      <c r="HQ500" s="2001"/>
      <c r="HR500" s="2001"/>
      <c r="HS500" s="2001"/>
      <c r="HT500" s="2001"/>
      <c r="HU500" s="2001"/>
      <c r="HV500" s="2001"/>
      <c r="HW500" s="2001"/>
      <c r="HX500" s="2001"/>
      <c r="HY500" s="2001"/>
      <c r="HZ500" s="2001"/>
      <c r="IA500" s="2001"/>
      <c r="IB500" s="2001"/>
      <c r="IC500" s="2001"/>
      <c r="ID500" s="2001"/>
      <c r="IE500" s="2001"/>
      <c r="IF500" s="2001"/>
      <c r="IG500" s="2001"/>
      <c r="IH500" s="2001"/>
      <c r="II500" s="2001"/>
      <c r="IJ500" s="2001"/>
      <c r="IK500" s="2001"/>
      <c r="IL500" s="2001"/>
      <c r="IM500" s="2001"/>
      <c r="IN500" s="2001"/>
      <c r="IO500" s="2001"/>
      <c r="IP500" s="2001"/>
      <c r="IQ500" s="2001"/>
      <c r="IR500" s="2001"/>
      <c r="IS500" s="2001"/>
      <c r="IT500" s="2001"/>
      <c r="IU500" s="2001"/>
      <c r="IV500" s="2001"/>
      <c r="IW500" s="2001"/>
      <c r="IX500" s="2001"/>
      <c r="IY500" s="2001"/>
      <c r="IZ500" s="2001"/>
      <c r="JA500" s="2001"/>
      <c r="JB500" s="2001"/>
      <c r="JC500" s="2001"/>
      <c r="JD500" s="2001"/>
      <c r="JE500" s="2001"/>
      <c r="JF500" s="2001"/>
      <c r="JG500" s="2001"/>
      <c r="JH500" s="2001"/>
      <c r="JI500" s="2001"/>
      <c r="JJ500" s="2001"/>
      <c r="JK500" s="2001"/>
      <c r="JL500" s="2001"/>
      <c r="JM500" s="2001"/>
      <c r="JN500" s="2001"/>
      <c r="JO500" s="2001"/>
      <c r="JP500" s="2001"/>
      <c r="JQ500" s="2001"/>
      <c r="JR500" s="2001"/>
      <c r="JS500" s="2001"/>
      <c r="JT500" s="2001"/>
      <c r="JU500" s="2001"/>
      <c r="JV500" s="2001"/>
      <c r="JW500" s="2001"/>
      <c r="JX500" s="2001"/>
      <c r="JY500" s="2001"/>
      <c r="JZ500" s="2001"/>
      <c r="KA500" s="2001"/>
      <c r="KB500" s="2002"/>
    </row>
    <row r="501" spans="2:288" ht="15" customHeight="1" x14ac:dyDescent="0.25">
      <c r="B501" s="269" t="str">
        <f t="shared" si="38"/>
        <v>Desk 77</v>
      </c>
      <c r="C501" s="271" t="str">
        <v/>
      </c>
      <c r="D501" s="271" t="str">
        <v/>
      </c>
      <c r="E501" s="271" t="str">
        <v/>
      </c>
      <c r="F501" s="271" t="str">
        <v/>
      </c>
      <c r="G501" s="497" t="str">
        <v/>
      </c>
      <c r="H501" s="2001"/>
      <c r="I501" s="2001"/>
      <c r="J501" s="2001"/>
      <c r="K501" s="2001"/>
      <c r="L501" s="2001"/>
      <c r="M501" s="2001"/>
      <c r="N501" s="2001"/>
      <c r="O501" s="2001"/>
      <c r="P501" s="2001"/>
      <c r="Q501" s="2001"/>
      <c r="R501" s="2001"/>
      <c r="S501" s="2001"/>
      <c r="T501" s="2001"/>
      <c r="U501" s="2001"/>
      <c r="V501" s="2001"/>
      <c r="W501" s="2001"/>
      <c r="X501" s="2001"/>
      <c r="Y501" s="2001"/>
      <c r="Z501" s="2001"/>
      <c r="AA501" s="2001"/>
      <c r="AB501" s="2001"/>
      <c r="AC501" s="2001"/>
      <c r="AD501" s="2001"/>
      <c r="AE501" s="2001"/>
      <c r="AF501" s="2001"/>
      <c r="AG501" s="2001"/>
      <c r="AH501" s="2001"/>
      <c r="AI501" s="2001"/>
      <c r="AJ501" s="2001"/>
      <c r="AK501" s="2001"/>
      <c r="AL501" s="2001"/>
      <c r="AM501" s="2001"/>
      <c r="AN501" s="2001"/>
      <c r="AO501" s="2001"/>
      <c r="AP501" s="2001"/>
      <c r="AQ501" s="2001"/>
      <c r="AR501" s="2001"/>
      <c r="AS501" s="2001"/>
      <c r="AT501" s="2001"/>
      <c r="AU501" s="2001"/>
      <c r="AV501" s="2001"/>
      <c r="AW501" s="2001"/>
      <c r="AX501" s="2001"/>
      <c r="AY501" s="2001"/>
      <c r="AZ501" s="2001"/>
      <c r="BA501" s="2001"/>
      <c r="BB501" s="2001"/>
      <c r="BC501" s="2001"/>
      <c r="BD501" s="2001"/>
      <c r="BE501" s="2001"/>
      <c r="BF501" s="2001"/>
      <c r="BG501" s="2001"/>
      <c r="BH501" s="2001"/>
      <c r="BI501" s="2001"/>
      <c r="BJ501" s="2001"/>
      <c r="BK501" s="2001"/>
      <c r="BL501" s="2001"/>
      <c r="BM501" s="2001"/>
      <c r="BN501" s="2001"/>
      <c r="BO501" s="2001"/>
      <c r="BP501" s="2001"/>
      <c r="BQ501" s="2001"/>
      <c r="BR501" s="2001"/>
      <c r="BS501" s="2001"/>
      <c r="BT501" s="2001"/>
      <c r="BU501" s="2001"/>
      <c r="BV501" s="2001"/>
      <c r="BW501" s="2001"/>
      <c r="BX501" s="2001"/>
      <c r="BY501" s="2001"/>
      <c r="BZ501" s="2001"/>
      <c r="CA501" s="2001"/>
      <c r="CB501" s="2001"/>
      <c r="CC501" s="2001"/>
      <c r="CD501" s="2001"/>
      <c r="CE501" s="2001"/>
      <c r="CF501" s="2001"/>
      <c r="CG501" s="2001"/>
      <c r="CH501" s="2001"/>
      <c r="CI501" s="2001"/>
      <c r="CJ501" s="2001"/>
      <c r="CK501" s="2001"/>
      <c r="CL501" s="2001"/>
      <c r="CM501" s="2001"/>
      <c r="CN501" s="2001"/>
      <c r="CO501" s="2001"/>
      <c r="CP501" s="2001"/>
      <c r="CQ501" s="2001"/>
      <c r="CR501" s="2001"/>
      <c r="CS501" s="2001"/>
      <c r="CT501" s="2001"/>
      <c r="CU501" s="2001"/>
      <c r="CV501" s="2001"/>
      <c r="CW501" s="2001"/>
      <c r="CX501" s="2001"/>
      <c r="CY501" s="2001"/>
      <c r="CZ501" s="2001"/>
      <c r="DA501" s="2001"/>
      <c r="DB501" s="2001"/>
      <c r="DC501" s="2001"/>
      <c r="DD501" s="2001"/>
      <c r="DE501" s="2001"/>
      <c r="DF501" s="2001"/>
      <c r="DG501" s="2001"/>
      <c r="DH501" s="2001"/>
      <c r="DI501" s="2001"/>
      <c r="DJ501" s="2001"/>
      <c r="DK501" s="2001"/>
      <c r="DL501" s="2001"/>
      <c r="DM501" s="2001"/>
      <c r="DN501" s="2001"/>
      <c r="DO501" s="2001"/>
      <c r="DP501" s="2001"/>
      <c r="DQ501" s="2001"/>
      <c r="DR501" s="2001"/>
      <c r="DS501" s="2001"/>
      <c r="DT501" s="2001"/>
      <c r="DU501" s="2001"/>
      <c r="DV501" s="2001"/>
      <c r="DW501" s="2001"/>
      <c r="DX501" s="2001"/>
      <c r="DY501" s="2001"/>
      <c r="DZ501" s="2001"/>
      <c r="EA501" s="2001"/>
      <c r="EB501" s="2001"/>
      <c r="EC501" s="2001"/>
      <c r="ED501" s="2001"/>
      <c r="EE501" s="2001"/>
      <c r="EF501" s="2001"/>
      <c r="EG501" s="2001"/>
      <c r="EH501" s="2001"/>
      <c r="EI501" s="2001"/>
      <c r="EJ501" s="2001"/>
      <c r="EK501" s="2001"/>
      <c r="EL501" s="2001"/>
      <c r="EM501" s="2001"/>
      <c r="EN501" s="2001"/>
      <c r="EO501" s="2001"/>
      <c r="EP501" s="2001"/>
      <c r="EQ501" s="2001"/>
      <c r="ER501" s="2001"/>
      <c r="ES501" s="2001"/>
      <c r="ET501" s="2001"/>
      <c r="EU501" s="2001"/>
      <c r="EV501" s="2001"/>
      <c r="EW501" s="2001"/>
      <c r="EX501" s="2001"/>
      <c r="EY501" s="2001"/>
      <c r="EZ501" s="2001"/>
      <c r="FA501" s="2001"/>
      <c r="FB501" s="2001"/>
      <c r="FC501" s="2001"/>
      <c r="FD501" s="2001"/>
      <c r="FE501" s="2001"/>
      <c r="FF501" s="2001"/>
      <c r="FG501" s="2001"/>
      <c r="FH501" s="2001"/>
      <c r="FI501" s="2001"/>
      <c r="FJ501" s="2001"/>
      <c r="FK501" s="2001"/>
      <c r="FL501" s="2001"/>
      <c r="FM501" s="2001"/>
      <c r="FN501" s="2001"/>
      <c r="FO501" s="2001"/>
      <c r="FP501" s="2001"/>
      <c r="FQ501" s="2001"/>
      <c r="FR501" s="2001"/>
      <c r="FS501" s="2001"/>
      <c r="FT501" s="2001"/>
      <c r="FU501" s="2001"/>
      <c r="FV501" s="2001"/>
      <c r="FW501" s="2001"/>
      <c r="FX501" s="2001"/>
      <c r="FY501" s="2001"/>
      <c r="FZ501" s="2001"/>
      <c r="GA501" s="2001"/>
      <c r="GB501" s="2001"/>
      <c r="GC501" s="2001"/>
      <c r="GD501" s="2001"/>
      <c r="GE501" s="2001"/>
      <c r="GF501" s="2001"/>
      <c r="GG501" s="2001"/>
      <c r="GH501" s="2001"/>
      <c r="GI501" s="2001"/>
      <c r="GJ501" s="2001"/>
      <c r="GK501" s="2001"/>
      <c r="GL501" s="2001"/>
      <c r="GM501" s="2001"/>
      <c r="GN501" s="2001"/>
      <c r="GO501" s="2001"/>
      <c r="GP501" s="2001"/>
      <c r="GQ501" s="2001"/>
      <c r="GR501" s="2001"/>
      <c r="GS501" s="2001"/>
      <c r="GT501" s="2001"/>
      <c r="GU501" s="2001"/>
      <c r="GV501" s="2001"/>
      <c r="GW501" s="2001"/>
      <c r="GX501" s="2001"/>
      <c r="GY501" s="2001"/>
      <c r="GZ501" s="2001"/>
      <c r="HA501" s="2001"/>
      <c r="HB501" s="2001"/>
      <c r="HC501" s="2001"/>
      <c r="HD501" s="2001"/>
      <c r="HE501" s="2001"/>
      <c r="HF501" s="2001"/>
      <c r="HG501" s="2001"/>
      <c r="HH501" s="2001"/>
      <c r="HI501" s="2001"/>
      <c r="HJ501" s="2001"/>
      <c r="HK501" s="2001"/>
      <c r="HL501" s="2001"/>
      <c r="HM501" s="2001"/>
      <c r="HN501" s="2001"/>
      <c r="HO501" s="2001"/>
      <c r="HP501" s="2001"/>
      <c r="HQ501" s="2001"/>
      <c r="HR501" s="2001"/>
      <c r="HS501" s="2001"/>
      <c r="HT501" s="2001"/>
      <c r="HU501" s="2001"/>
      <c r="HV501" s="2001"/>
      <c r="HW501" s="2001"/>
      <c r="HX501" s="2001"/>
      <c r="HY501" s="2001"/>
      <c r="HZ501" s="2001"/>
      <c r="IA501" s="2001"/>
      <c r="IB501" s="2001"/>
      <c r="IC501" s="2001"/>
      <c r="ID501" s="2001"/>
      <c r="IE501" s="2001"/>
      <c r="IF501" s="2001"/>
      <c r="IG501" s="2001"/>
      <c r="IH501" s="2001"/>
      <c r="II501" s="2001"/>
      <c r="IJ501" s="2001"/>
      <c r="IK501" s="2001"/>
      <c r="IL501" s="2001"/>
      <c r="IM501" s="2001"/>
      <c r="IN501" s="2001"/>
      <c r="IO501" s="2001"/>
      <c r="IP501" s="2001"/>
      <c r="IQ501" s="2001"/>
      <c r="IR501" s="2001"/>
      <c r="IS501" s="2001"/>
      <c r="IT501" s="2001"/>
      <c r="IU501" s="2001"/>
      <c r="IV501" s="2001"/>
      <c r="IW501" s="2001"/>
      <c r="IX501" s="2001"/>
      <c r="IY501" s="2001"/>
      <c r="IZ501" s="2001"/>
      <c r="JA501" s="2001"/>
      <c r="JB501" s="2001"/>
      <c r="JC501" s="2001"/>
      <c r="JD501" s="2001"/>
      <c r="JE501" s="2001"/>
      <c r="JF501" s="2001"/>
      <c r="JG501" s="2001"/>
      <c r="JH501" s="2001"/>
      <c r="JI501" s="2001"/>
      <c r="JJ501" s="2001"/>
      <c r="JK501" s="2001"/>
      <c r="JL501" s="2001"/>
      <c r="JM501" s="2001"/>
      <c r="JN501" s="2001"/>
      <c r="JO501" s="2001"/>
      <c r="JP501" s="2001"/>
      <c r="JQ501" s="2001"/>
      <c r="JR501" s="2001"/>
      <c r="JS501" s="2001"/>
      <c r="JT501" s="2001"/>
      <c r="JU501" s="2001"/>
      <c r="JV501" s="2001"/>
      <c r="JW501" s="2001"/>
      <c r="JX501" s="2001"/>
      <c r="JY501" s="2001"/>
      <c r="JZ501" s="2001"/>
      <c r="KA501" s="2001"/>
      <c r="KB501" s="2002"/>
    </row>
    <row r="502" spans="2:288" ht="15" customHeight="1" x14ac:dyDescent="0.25">
      <c r="B502" s="269" t="str">
        <f t="shared" si="38"/>
        <v>Desk 78</v>
      </c>
      <c r="C502" s="271" t="str">
        <v/>
      </c>
      <c r="D502" s="271" t="str">
        <v/>
      </c>
      <c r="E502" s="271" t="str">
        <v/>
      </c>
      <c r="F502" s="271" t="str">
        <v/>
      </c>
      <c r="G502" s="497" t="str">
        <v/>
      </c>
      <c r="H502" s="2001"/>
      <c r="I502" s="2001"/>
      <c r="J502" s="2001"/>
      <c r="K502" s="2001"/>
      <c r="L502" s="2001"/>
      <c r="M502" s="2001"/>
      <c r="N502" s="2001"/>
      <c r="O502" s="2001"/>
      <c r="P502" s="2001"/>
      <c r="Q502" s="2001"/>
      <c r="R502" s="2001"/>
      <c r="S502" s="2001"/>
      <c r="T502" s="2001"/>
      <c r="U502" s="2001"/>
      <c r="V502" s="2001"/>
      <c r="W502" s="2001"/>
      <c r="X502" s="2001"/>
      <c r="Y502" s="2001"/>
      <c r="Z502" s="2001"/>
      <c r="AA502" s="2001"/>
      <c r="AB502" s="2001"/>
      <c r="AC502" s="2001"/>
      <c r="AD502" s="2001"/>
      <c r="AE502" s="2001"/>
      <c r="AF502" s="2001"/>
      <c r="AG502" s="2001"/>
      <c r="AH502" s="2001"/>
      <c r="AI502" s="2001"/>
      <c r="AJ502" s="2001"/>
      <c r="AK502" s="2001"/>
      <c r="AL502" s="2001"/>
      <c r="AM502" s="2001"/>
      <c r="AN502" s="2001"/>
      <c r="AO502" s="2001"/>
      <c r="AP502" s="2001"/>
      <c r="AQ502" s="2001"/>
      <c r="AR502" s="2001"/>
      <c r="AS502" s="2001"/>
      <c r="AT502" s="2001"/>
      <c r="AU502" s="2001"/>
      <c r="AV502" s="2001"/>
      <c r="AW502" s="2001"/>
      <c r="AX502" s="2001"/>
      <c r="AY502" s="2001"/>
      <c r="AZ502" s="2001"/>
      <c r="BA502" s="2001"/>
      <c r="BB502" s="2001"/>
      <c r="BC502" s="2001"/>
      <c r="BD502" s="2001"/>
      <c r="BE502" s="2001"/>
      <c r="BF502" s="2001"/>
      <c r="BG502" s="2001"/>
      <c r="BH502" s="2001"/>
      <c r="BI502" s="2001"/>
      <c r="BJ502" s="2001"/>
      <c r="BK502" s="2001"/>
      <c r="BL502" s="2001"/>
      <c r="BM502" s="2001"/>
      <c r="BN502" s="2001"/>
      <c r="BO502" s="2001"/>
      <c r="BP502" s="2001"/>
      <c r="BQ502" s="2001"/>
      <c r="BR502" s="2001"/>
      <c r="BS502" s="2001"/>
      <c r="BT502" s="2001"/>
      <c r="BU502" s="2001"/>
      <c r="BV502" s="2001"/>
      <c r="BW502" s="2001"/>
      <c r="BX502" s="2001"/>
      <c r="BY502" s="2001"/>
      <c r="BZ502" s="2001"/>
      <c r="CA502" s="2001"/>
      <c r="CB502" s="2001"/>
      <c r="CC502" s="2001"/>
      <c r="CD502" s="2001"/>
      <c r="CE502" s="2001"/>
      <c r="CF502" s="2001"/>
      <c r="CG502" s="2001"/>
      <c r="CH502" s="2001"/>
      <c r="CI502" s="2001"/>
      <c r="CJ502" s="2001"/>
      <c r="CK502" s="2001"/>
      <c r="CL502" s="2001"/>
      <c r="CM502" s="2001"/>
      <c r="CN502" s="2001"/>
      <c r="CO502" s="2001"/>
      <c r="CP502" s="2001"/>
      <c r="CQ502" s="2001"/>
      <c r="CR502" s="2001"/>
      <c r="CS502" s="2001"/>
      <c r="CT502" s="2001"/>
      <c r="CU502" s="2001"/>
      <c r="CV502" s="2001"/>
      <c r="CW502" s="2001"/>
      <c r="CX502" s="2001"/>
      <c r="CY502" s="2001"/>
      <c r="CZ502" s="2001"/>
      <c r="DA502" s="2001"/>
      <c r="DB502" s="2001"/>
      <c r="DC502" s="2001"/>
      <c r="DD502" s="2001"/>
      <c r="DE502" s="2001"/>
      <c r="DF502" s="2001"/>
      <c r="DG502" s="2001"/>
      <c r="DH502" s="2001"/>
      <c r="DI502" s="2001"/>
      <c r="DJ502" s="2001"/>
      <c r="DK502" s="2001"/>
      <c r="DL502" s="2001"/>
      <c r="DM502" s="2001"/>
      <c r="DN502" s="2001"/>
      <c r="DO502" s="2001"/>
      <c r="DP502" s="2001"/>
      <c r="DQ502" s="2001"/>
      <c r="DR502" s="2001"/>
      <c r="DS502" s="2001"/>
      <c r="DT502" s="2001"/>
      <c r="DU502" s="2001"/>
      <c r="DV502" s="2001"/>
      <c r="DW502" s="2001"/>
      <c r="DX502" s="2001"/>
      <c r="DY502" s="2001"/>
      <c r="DZ502" s="2001"/>
      <c r="EA502" s="2001"/>
      <c r="EB502" s="2001"/>
      <c r="EC502" s="2001"/>
      <c r="ED502" s="2001"/>
      <c r="EE502" s="2001"/>
      <c r="EF502" s="2001"/>
      <c r="EG502" s="2001"/>
      <c r="EH502" s="2001"/>
      <c r="EI502" s="2001"/>
      <c r="EJ502" s="2001"/>
      <c r="EK502" s="2001"/>
      <c r="EL502" s="2001"/>
      <c r="EM502" s="2001"/>
      <c r="EN502" s="2001"/>
      <c r="EO502" s="2001"/>
      <c r="EP502" s="2001"/>
      <c r="EQ502" s="2001"/>
      <c r="ER502" s="2001"/>
      <c r="ES502" s="2001"/>
      <c r="ET502" s="2001"/>
      <c r="EU502" s="2001"/>
      <c r="EV502" s="2001"/>
      <c r="EW502" s="2001"/>
      <c r="EX502" s="2001"/>
      <c r="EY502" s="2001"/>
      <c r="EZ502" s="2001"/>
      <c r="FA502" s="2001"/>
      <c r="FB502" s="2001"/>
      <c r="FC502" s="2001"/>
      <c r="FD502" s="2001"/>
      <c r="FE502" s="2001"/>
      <c r="FF502" s="2001"/>
      <c r="FG502" s="2001"/>
      <c r="FH502" s="2001"/>
      <c r="FI502" s="2001"/>
      <c r="FJ502" s="2001"/>
      <c r="FK502" s="2001"/>
      <c r="FL502" s="2001"/>
      <c r="FM502" s="2001"/>
      <c r="FN502" s="2001"/>
      <c r="FO502" s="2001"/>
      <c r="FP502" s="2001"/>
      <c r="FQ502" s="2001"/>
      <c r="FR502" s="2001"/>
      <c r="FS502" s="2001"/>
      <c r="FT502" s="2001"/>
      <c r="FU502" s="2001"/>
      <c r="FV502" s="2001"/>
      <c r="FW502" s="2001"/>
      <c r="FX502" s="2001"/>
      <c r="FY502" s="2001"/>
      <c r="FZ502" s="2001"/>
      <c r="GA502" s="2001"/>
      <c r="GB502" s="2001"/>
      <c r="GC502" s="2001"/>
      <c r="GD502" s="2001"/>
      <c r="GE502" s="2001"/>
      <c r="GF502" s="2001"/>
      <c r="GG502" s="2001"/>
      <c r="GH502" s="2001"/>
      <c r="GI502" s="2001"/>
      <c r="GJ502" s="2001"/>
      <c r="GK502" s="2001"/>
      <c r="GL502" s="2001"/>
      <c r="GM502" s="2001"/>
      <c r="GN502" s="2001"/>
      <c r="GO502" s="2001"/>
      <c r="GP502" s="2001"/>
      <c r="GQ502" s="2001"/>
      <c r="GR502" s="2001"/>
      <c r="GS502" s="2001"/>
      <c r="GT502" s="2001"/>
      <c r="GU502" s="2001"/>
      <c r="GV502" s="2001"/>
      <c r="GW502" s="2001"/>
      <c r="GX502" s="2001"/>
      <c r="GY502" s="2001"/>
      <c r="GZ502" s="2001"/>
      <c r="HA502" s="2001"/>
      <c r="HB502" s="2001"/>
      <c r="HC502" s="2001"/>
      <c r="HD502" s="2001"/>
      <c r="HE502" s="2001"/>
      <c r="HF502" s="2001"/>
      <c r="HG502" s="2001"/>
      <c r="HH502" s="2001"/>
      <c r="HI502" s="2001"/>
      <c r="HJ502" s="2001"/>
      <c r="HK502" s="2001"/>
      <c r="HL502" s="2001"/>
      <c r="HM502" s="2001"/>
      <c r="HN502" s="2001"/>
      <c r="HO502" s="2001"/>
      <c r="HP502" s="2001"/>
      <c r="HQ502" s="2001"/>
      <c r="HR502" s="2001"/>
      <c r="HS502" s="2001"/>
      <c r="HT502" s="2001"/>
      <c r="HU502" s="2001"/>
      <c r="HV502" s="2001"/>
      <c r="HW502" s="2001"/>
      <c r="HX502" s="2001"/>
      <c r="HY502" s="2001"/>
      <c r="HZ502" s="2001"/>
      <c r="IA502" s="2001"/>
      <c r="IB502" s="2001"/>
      <c r="IC502" s="2001"/>
      <c r="ID502" s="2001"/>
      <c r="IE502" s="2001"/>
      <c r="IF502" s="2001"/>
      <c r="IG502" s="2001"/>
      <c r="IH502" s="2001"/>
      <c r="II502" s="2001"/>
      <c r="IJ502" s="2001"/>
      <c r="IK502" s="2001"/>
      <c r="IL502" s="2001"/>
      <c r="IM502" s="2001"/>
      <c r="IN502" s="2001"/>
      <c r="IO502" s="2001"/>
      <c r="IP502" s="2001"/>
      <c r="IQ502" s="2001"/>
      <c r="IR502" s="2001"/>
      <c r="IS502" s="2001"/>
      <c r="IT502" s="2001"/>
      <c r="IU502" s="2001"/>
      <c r="IV502" s="2001"/>
      <c r="IW502" s="2001"/>
      <c r="IX502" s="2001"/>
      <c r="IY502" s="2001"/>
      <c r="IZ502" s="2001"/>
      <c r="JA502" s="2001"/>
      <c r="JB502" s="2001"/>
      <c r="JC502" s="2001"/>
      <c r="JD502" s="2001"/>
      <c r="JE502" s="2001"/>
      <c r="JF502" s="2001"/>
      <c r="JG502" s="2001"/>
      <c r="JH502" s="2001"/>
      <c r="JI502" s="2001"/>
      <c r="JJ502" s="2001"/>
      <c r="JK502" s="2001"/>
      <c r="JL502" s="2001"/>
      <c r="JM502" s="2001"/>
      <c r="JN502" s="2001"/>
      <c r="JO502" s="2001"/>
      <c r="JP502" s="2001"/>
      <c r="JQ502" s="2001"/>
      <c r="JR502" s="2001"/>
      <c r="JS502" s="2001"/>
      <c r="JT502" s="2001"/>
      <c r="JU502" s="2001"/>
      <c r="JV502" s="2001"/>
      <c r="JW502" s="2001"/>
      <c r="JX502" s="2001"/>
      <c r="JY502" s="2001"/>
      <c r="JZ502" s="2001"/>
      <c r="KA502" s="2001"/>
      <c r="KB502" s="2002"/>
    </row>
    <row r="503" spans="2:288" ht="15" customHeight="1" x14ac:dyDescent="0.25">
      <c r="B503" s="269" t="str">
        <f t="shared" si="38"/>
        <v>Desk 79</v>
      </c>
      <c r="C503" s="271" t="str">
        <v/>
      </c>
      <c r="D503" s="271" t="str">
        <v/>
      </c>
      <c r="E503" s="271" t="str">
        <v/>
      </c>
      <c r="F503" s="271" t="str">
        <v/>
      </c>
      <c r="G503" s="497" t="str">
        <v/>
      </c>
      <c r="H503" s="2001"/>
      <c r="I503" s="2001"/>
      <c r="J503" s="2001"/>
      <c r="K503" s="2001"/>
      <c r="L503" s="2001"/>
      <c r="M503" s="2001"/>
      <c r="N503" s="2001"/>
      <c r="O503" s="2001"/>
      <c r="P503" s="2001"/>
      <c r="Q503" s="2001"/>
      <c r="R503" s="2001"/>
      <c r="S503" s="2001"/>
      <c r="T503" s="2001"/>
      <c r="U503" s="2001"/>
      <c r="V503" s="2001"/>
      <c r="W503" s="2001"/>
      <c r="X503" s="2001"/>
      <c r="Y503" s="2001"/>
      <c r="Z503" s="2001"/>
      <c r="AA503" s="2001"/>
      <c r="AB503" s="2001"/>
      <c r="AC503" s="2001"/>
      <c r="AD503" s="2001"/>
      <c r="AE503" s="2001"/>
      <c r="AF503" s="2001"/>
      <c r="AG503" s="2001"/>
      <c r="AH503" s="2001"/>
      <c r="AI503" s="2001"/>
      <c r="AJ503" s="2001"/>
      <c r="AK503" s="2001"/>
      <c r="AL503" s="2001"/>
      <c r="AM503" s="2001"/>
      <c r="AN503" s="2001"/>
      <c r="AO503" s="2001"/>
      <c r="AP503" s="2001"/>
      <c r="AQ503" s="2001"/>
      <c r="AR503" s="2001"/>
      <c r="AS503" s="2001"/>
      <c r="AT503" s="2001"/>
      <c r="AU503" s="2001"/>
      <c r="AV503" s="2001"/>
      <c r="AW503" s="2001"/>
      <c r="AX503" s="2001"/>
      <c r="AY503" s="2001"/>
      <c r="AZ503" s="2001"/>
      <c r="BA503" s="2001"/>
      <c r="BB503" s="2001"/>
      <c r="BC503" s="2001"/>
      <c r="BD503" s="2001"/>
      <c r="BE503" s="2001"/>
      <c r="BF503" s="2001"/>
      <c r="BG503" s="2001"/>
      <c r="BH503" s="2001"/>
      <c r="BI503" s="2001"/>
      <c r="BJ503" s="2001"/>
      <c r="BK503" s="2001"/>
      <c r="BL503" s="2001"/>
      <c r="BM503" s="2001"/>
      <c r="BN503" s="2001"/>
      <c r="BO503" s="2001"/>
      <c r="BP503" s="2001"/>
      <c r="BQ503" s="2001"/>
      <c r="BR503" s="2001"/>
      <c r="BS503" s="2001"/>
      <c r="BT503" s="2001"/>
      <c r="BU503" s="2001"/>
      <c r="BV503" s="2001"/>
      <c r="BW503" s="2001"/>
      <c r="BX503" s="2001"/>
      <c r="BY503" s="2001"/>
      <c r="BZ503" s="2001"/>
      <c r="CA503" s="2001"/>
      <c r="CB503" s="2001"/>
      <c r="CC503" s="2001"/>
      <c r="CD503" s="2001"/>
      <c r="CE503" s="2001"/>
      <c r="CF503" s="2001"/>
      <c r="CG503" s="2001"/>
      <c r="CH503" s="2001"/>
      <c r="CI503" s="2001"/>
      <c r="CJ503" s="2001"/>
      <c r="CK503" s="2001"/>
      <c r="CL503" s="2001"/>
      <c r="CM503" s="2001"/>
      <c r="CN503" s="2001"/>
      <c r="CO503" s="2001"/>
      <c r="CP503" s="2001"/>
      <c r="CQ503" s="2001"/>
      <c r="CR503" s="2001"/>
      <c r="CS503" s="2001"/>
      <c r="CT503" s="2001"/>
      <c r="CU503" s="2001"/>
      <c r="CV503" s="2001"/>
      <c r="CW503" s="2001"/>
      <c r="CX503" s="2001"/>
      <c r="CY503" s="2001"/>
      <c r="CZ503" s="2001"/>
      <c r="DA503" s="2001"/>
      <c r="DB503" s="2001"/>
      <c r="DC503" s="2001"/>
      <c r="DD503" s="2001"/>
      <c r="DE503" s="2001"/>
      <c r="DF503" s="2001"/>
      <c r="DG503" s="2001"/>
      <c r="DH503" s="2001"/>
      <c r="DI503" s="2001"/>
      <c r="DJ503" s="2001"/>
      <c r="DK503" s="2001"/>
      <c r="DL503" s="2001"/>
      <c r="DM503" s="2001"/>
      <c r="DN503" s="2001"/>
      <c r="DO503" s="2001"/>
      <c r="DP503" s="2001"/>
      <c r="DQ503" s="2001"/>
      <c r="DR503" s="2001"/>
      <c r="DS503" s="2001"/>
      <c r="DT503" s="2001"/>
      <c r="DU503" s="2001"/>
      <c r="DV503" s="2001"/>
      <c r="DW503" s="2001"/>
      <c r="DX503" s="2001"/>
      <c r="DY503" s="2001"/>
      <c r="DZ503" s="2001"/>
      <c r="EA503" s="2001"/>
      <c r="EB503" s="2001"/>
      <c r="EC503" s="2001"/>
      <c r="ED503" s="2001"/>
      <c r="EE503" s="2001"/>
      <c r="EF503" s="2001"/>
      <c r="EG503" s="2001"/>
      <c r="EH503" s="2001"/>
      <c r="EI503" s="2001"/>
      <c r="EJ503" s="2001"/>
      <c r="EK503" s="2001"/>
      <c r="EL503" s="2001"/>
      <c r="EM503" s="2001"/>
      <c r="EN503" s="2001"/>
      <c r="EO503" s="2001"/>
      <c r="EP503" s="2001"/>
      <c r="EQ503" s="2001"/>
      <c r="ER503" s="2001"/>
      <c r="ES503" s="2001"/>
      <c r="ET503" s="2001"/>
      <c r="EU503" s="2001"/>
      <c r="EV503" s="2001"/>
      <c r="EW503" s="2001"/>
      <c r="EX503" s="2001"/>
      <c r="EY503" s="2001"/>
      <c r="EZ503" s="2001"/>
      <c r="FA503" s="2001"/>
      <c r="FB503" s="2001"/>
      <c r="FC503" s="2001"/>
      <c r="FD503" s="2001"/>
      <c r="FE503" s="2001"/>
      <c r="FF503" s="2001"/>
      <c r="FG503" s="2001"/>
      <c r="FH503" s="2001"/>
      <c r="FI503" s="2001"/>
      <c r="FJ503" s="2001"/>
      <c r="FK503" s="2001"/>
      <c r="FL503" s="2001"/>
      <c r="FM503" s="2001"/>
      <c r="FN503" s="2001"/>
      <c r="FO503" s="2001"/>
      <c r="FP503" s="2001"/>
      <c r="FQ503" s="2001"/>
      <c r="FR503" s="2001"/>
      <c r="FS503" s="2001"/>
      <c r="FT503" s="2001"/>
      <c r="FU503" s="2001"/>
      <c r="FV503" s="2001"/>
      <c r="FW503" s="2001"/>
      <c r="FX503" s="2001"/>
      <c r="FY503" s="2001"/>
      <c r="FZ503" s="2001"/>
      <c r="GA503" s="2001"/>
      <c r="GB503" s="2001"/>
      <c r="GC503" s="2001"/>
      <c r="GD503" s="2001"/>
      <c r="GE503" s="2001"/>
      <c r="GF503" s="2001"/>
      <c r="GG503" s="2001"/>
      <c r="GH503" s="2001"/>
      <c r="GI503" s="2001"/>
      <c r="GJ503" s="2001"/>
      <c r="GK503" s="2001"/>
      <c r="GL503" s="2001"/>
      <c r="GM503" s="2001"/>
      <c r="GN503" s="2001"/>
      <c r="GO503" s="2001"/>
      <c r="GP503" s="2001"/>
      <c r="GQ503" s="2001"/>
      <c r="GR503" s="2001"/>
      <c r="GS503" s="2001"/>
      <c r="GT503" s="2001"/>
      <c r="GU503" s="2001"/>
      <c r="GV503" s="2001"/>
      <c r="GW503" s="2001"/>
      <c r="GX503" s="2001"/>
      <c r="GY503" s="2001"/>
      <c r="GZ503" s="2001"/>
      <c r="HA503" s="2001"/>
      <c r="HB503" s="2001"/>
      <c r="HC503" s="2001"/>
      <c r="HD503" s="2001"/>
      <c r="HE503" s="2001"/>
      <c r="HF503" s="2001"/>
      <c r="HG503" s="2001"/>
      <c r="HH503" s="2001"/>
      <c r="HI503" s="2001"/>
      <c r="HJ503" s="2001"/>
      <c r="HK503" s="2001"/>
      <c r="HL503" s="2001"/>
      <c r="HM503" s="2001"/>
      <c r="HN503" s="2001"/>
      <c r="HO503" s="2001"/>
      <c r="HP503" s="2001"/>
      <c r="HQ503" s="2001"/>
      <c r="HR503" s="2001"/>
      <c r="HS503" s="2001"/>
      <c r="HT503" s="2001"/>
      <c r="HU503" s="2001"/>
      <c r="HV503" s="2001"/>
      <c r="HW503" s="2001"/>
      <c r="HX503" s="2001"/>
      <c r="HY503" s="2001"/>
      <c r="HZ503" s="2001"/>
      <c r="IA503" s="2001"/>
      <c r="IB503" s="2001"/>
      <c r="IC503" s="2001"/>
      <c r="ID503" s="2001"/>
      <c r="IE503" s="2001"/>
      <c r="IF503" s="2001"/>
      <c r="IG503" s="2001"/>
      <c r="IH503" s="2001"/>
      <c r="II503" s="2001"/>
      <c r="IJ503" s="2001"/>
      <c r="IK503" s="2001"/>
      <c r="IL503" s="2001"/>
      <c r="IM503" s="2001"/>
      <c r="IN503" s="2001"/>
      <c r="IO503" s="2001"/>
      <c r="IP503" s="2001"/>
      <c r="IQ503" s="2001"/>
      <c r="IR503" s="2001"/>
      <c r="IS503" s="2001"/>
      <c r="IT503" s="2001"/>
      <c r="IU503" s="2001"/>
      <c r="IV503" s="2001"/>
      <c r="IW503" s="2001"/>
      <c r="IX503" s="2001"/>
      <c r="IY503" s="2001"/>
      <c r="IZ503" s="2001"/>
      <c r="JA503" s="2001"/>
      <c r="JB503" s="2001"/>
      <c r="JC503" s="2001"/>
      <c r="JD503" s="2001"/>
      <c r="JE503" s="2001"/>
      <c r="JF503" s="2001"/>
      <c r="JG503" s="2001"/>
      <c r="JH503" s="2001"/>
      <c r="JI503" s="2001"/>
      <c r="JJ503" s="2001"/>
      <c r="JK503" s="2001"/>
      <c r="JL503" s="2001"/>
      <c r="JM503" s="2001"/>
      <c r="JN503" s="2001"/>
      <c r="JO503" s="2001"/>
      <c r="JP503" s="2001"/>
      <c r="JQ503" s="2001"/>
      <c r="JR503" s="2001"/>
      <c r="JS503" s="2001"/>
      <c r="JT503" s="2001"/>
      <c r="JU503" s="2001"/>
      <c r="JV503" s="2001"/>
      <c r="JW503" s="2001"/>
      <c r="JX503" s="2001"/>
      <c r="JY503" s="2001"/>
      <c r="JZ503" s="2001"/>
      <c r="KA503" s="2001"/>
      <c r="KB503" s="2002"/>
    </row>
    <row r="504" spans="2:288" ht="15" customHeight="1" x14ac:dyDescent="0.25">
      <c r="B504" s="269" t="str">
        <f t="shared" si="38"/>
        <v>Desk 80</v>
      </c>
      <c r="C504" s="271" t="str">
        <v/>
      </c>
      <c r="D504" s="271" t="str">
        <v/>
      </c>
      <c r="E504" s="271" t="str">
        <v/>
      </c>
      <c r="F504" s="271" t="str">
        <v/>
      </c>
      <c r="G504" s="497" t="str">
        <v/>
      </c>
      <c r="H504" s="2001"/>
      <c r="I504" s="2001"/>
      <c r="J504" s="2001"/>
      <c r="K504" s="2001"/>
      <c r="L504" s="2001"/>
      <c r="M504" s="2001"/>
      <c r="N504" s="2001"/>
      <c r="O504" s="2001"/>
      <c r="P504" s="2001"/>
      <c r="Q504" s="2001"/>
      <c r="R504" s="2001"/>
      <c r="S504" s="2001"/>
      <c r="T504" s="2001"/>
      <c r="U504" s="2001"/>
      <c r="V504" s="2001"/>
      <c r="W504" s="2001"/>
      <c r="X504" s="2001"/>
      <c r="Y504" s="2001"/>
      <c r="Z504" s="2001"/>
      <c r="AA504" s="2001"/>
      <c r="AB504" s="2001"/>
      <c r="AC504" s="2001"/>
      <c r="AD504" s="2001"/>
      <c r="AE504" s="2001"/>
      <c r="AF504" s="2001"/>
      <c r="AG504" s="2001"/>
      <c r="AH504" s="2001"/>
      <c r="AI504" s="2001"/>
      <c r="AJ504" s="2001"/>
      <c r="AK504" s="2001"/>
      <c r="AL504" s="2001"/>
      <c r="AM504" s="2001"/>
      <c r="AN504" s="2001"/>
      <c r="AO504" s="2001"/>
      <c r="AP504" s="2001"/>
      <c r="AQ504" s="2001"/>
      <c r="AR504" s="2001"/>
      <c r="AS504" s="2001"/>
      <c r="AT504" s="2001"/>
      <c r="AU504" s="2001"/>
      <c r="AV504" s="2001"/>
      <c r="AW504" s="2001"/>
      <c r="AX504" s="2001"/>
      <c r="AY504" s="2001"/>
      <c r="AZ504" s="2001"/>
      <c r="BA504" s="2001"/>
      <c r="BB504" s="2001"/>
      <c r="BC504" s="2001"/>
      <c r="BD504" s="2001"/>
      <c r="BE504" s="2001"/>
      <c r="BF504" s="2001"/>
      <c r="BG504" s="2001"/>
      <c r="BH504" s="2001"/>
      <c r="BI504" s="2001"/>
      <c r="BJ504" s="2001"/>
      <c r="BK504" s="2001"/>
      <c r="BL504" s="2001"/>
      <c r="BM504" s="2001"/>
      <c r="BN504" s="2001"/>
      <c r="BO504" s="2001"/>
      <c r="BP504" s="2001"/>
      <c r="BQ504" s="2001"/>
      <c r="BR504" s="2001"/>
      <c r="BS504" s="2001"/>
      <c r="BT504" s="2001"/>
      <c r="BU504" s="2001"/>
      <c r="BV504" s="2001"/>
      <c r="BW504" s="2001"/>
      <c r="BX504" s="2001"/>
      <c r="BY504" s="2001"/>
      <c r="BZ504" s="2001"/>
      <c r="CA504" s="2001"/>
      <c r="CB504" s="2001"/>
      <c r="CC504" s="2001"/>
      <c r="CD504" s="2001"/>
      <c r="CE504" s="2001"/>
      <c r="CF504" s="2001"/>
      <c r="CG504" s="2001"/>
      <c r="CH504" s="2001"/>
      <c r="CI504" s="2001"/>
      <c r="CJ504" s="2001"/>
      <c r="CK504" s="2001"/>
      <c r="CL504" s="2001"/>
      <c r="CM504" s="2001"/>
      <c r="CN504" s="2001"/>
      <c r="CO504" s="2001"/>
      <c r="CP504" s="2001"/>
      <c r="CQ504" s="2001"/>
      <c r="CR504" s="2001"/>
      <c r="CS504" s="2001"/>
      <c r="CT504" s="2001"/>
      <c r="CU504" s="2001"/>
      <c r="CV504" s="2001"/>
      <c r="CW504" s="2001"/>
      <c r="CX504" s="2001"/>
      <c r="CY504" s="2001"/>
      <c r="CZ504" s="2001"/>
      <c r="DA504" s="2001"/>
      <c r="DB504" s="2001"/>
      <c r="DC504" s="2001"/>
      <c r="DD504" s="2001"/>
      <c r="DE504" s="2001"/>
      <c r="DF504" s="2001"/>
      <c r="DG504" s="2001"/>
      <c r="DH504" s="2001"/>
      <c r="DI504" s="2001"/>
      <c r="DJ504" s="2001"/>
      <c r="DK504" s="2001"/>
      <c r="DL504" s="2001"/>
      <c r="DM504" s="2001"/>
      <c r="DN504" s="2001"/>
      <c r="DO504" s="2001"/>
      <c r="DP504" s="2001"/>
      <c r="DQ504" s="2001"/>
      <c r="DR504" s="2001"/>
      <c r="DS504" s="2001"/>
      <c r="DT504" s="2001"/>
      <c r="DU504" s="2001"/>
      <c r="DV504" s="2001"/>
      <c r="DW504" s="2001"/>
      <c r="DX504" s="2001"/>
      <c r="DY504" s="2001"/>
      <c r="DZ504" s="2001"/>
      <c r="EA504" s="2001"/>
      <c r="EB504" s="2001"/>
      <c r="EC504" s="2001"/>
      <c r="ED504" s="2001"/>
      <c r="EE504" s="2001"/>
      <c r="EF504" s="2001"/>
      <c r="EG504" s="2001"/>
      <c r="EH504" s="2001"/>
      <c r="EI504" s="2001"/>
      <c r="EJ504" s="2001"/>
      <c r="EK504" s="2001"/>
      <c r="EL504" s="2001"/>
      <c r="EM504" s="2001"/>
      <c r="EN504" s="2001"/>
      <c r="EO504" s="2001"/>
      <c r="EP504" s="2001"/>
      <c r="EQ504" s="2001"/>
      <c r="ER504" s="2001"/>
      <c r="ES504" s="2001"/>
      <c r="ET504" s="2001"/>
      <c r="EU504" s="2001"/>
      <c r="EV504" s="2001"/>
      <c r="EW504" s="2001"/>
      <c r="EX504" s="2001"/>
      <c r="EY504" s="2001"/>
      <c r="EZ504" s="2001"/>
      <c r="FA504" s="2001"/>
      <c r="FB504" s="2001"/>
      <c r="FC504" s="2001"/>
      <c r="FD504" s="2001"/>
      <c r="FE504" s="2001"/>
      <c r="FF504" s="2001"/>
      <c r="FG504" s="2001"/>
      <c r="FH504" s="2001"/>
      <c r="FI504" s="2001"/>
      <c r="FJ504" s="2001"/>
      <c r="FK504" s="2001"/>
      <c r="FL504" s="2001"/>
      <c r="FM504" s="2001"/>
      <c r="FN504" s="2001"/>
      <c r="FO504" s="2001"/>
      <c r="FP504" s="2001"/>
      <c r="FQ504" s="2001"/>
      <c r="FR504" s="2001"/>
      <c r="FS504" s="2001"/>
      <c r="FT504" s="2001"/>
      <c r="FU504" s="2001"/>
      <c r="FV504" s="2001"/>
      <c r="FW504" s="2001"/>
      <c r="FX504" s="2001"/>
      <c r="FY504" s="2001"/>
      <c r="FZ504" s="2001"/>
      <c r="GA504" s="2001"/>
      <c r="GB504" s="2001"/>
      <c r="GC504" s="2001"/>
      <c r="GD504" s="2001"/>
      <c r="GE504" s="2001"/>
      <c r="GF504" s="2001"/>
      <c r="GG504" s="2001"/>
      <c r="GH504" s="2001"/>
      <c r="GI504" s="2001"/>
      <c r="GJ504" s="2001"/>
      <c r="GK504" s="2001"/>
      <c r="GL504" s="2001"/>
      <c r="GM504" s="2001"/>
      <c r="GN504" s="2001"/>
      <c r="GO504" s="2001"/>
      <c r="GP504" s="2001"/>
      <c r="GQ504" s="2001"/>
      <c r="GR504" s="2001"/>
      <c r="GS504" s="2001"/>
      <c r="GT504" s="2001"/>
      <c r="GU504" s="2001"/>
      <c r="GV504" s="2001"/>
      <c r="GW504" s="2001"/>
      <c r="GX504" s="2001"/>
      <c r="GY504" s="2001"/>
      <c r="GZ504" s="2001"/>
      <c r="HA504" s="2001"/>
      <c r="HB504" s="2001"/>
      <c r="HC504" s="2001"/>
      <c r="HD504" s="2001"/>
      <c r="HE504" s="2001"/>
      <c r="HF504" s="2001"/>
      <c r="HG504" s="2001"/>
      <c r="HH504" s="2001"/>
      <c r="HI504" s="2001"/>
      <c r="HJ504" s="2001"/>
      <c r="HK504" s="2001"/>
      <c r="HL504" s="2001"/>
      <c r="HM504" s="2001"/>
      <c r="HN504" s="2001"/>
      <c r="HO504" s="2001"/>
      <c r="HP504" s="2001"/>
      <c r="HQ504" s="2001"/>
      <c r="HR504" s="2001"/>
      <c r="HS504" s="2001"/>
      <c r="HT504" s="2001"/>
      <c r="HU504" s="2001"/>
      <c r="HV504" s="2001"/>
      <c r="HW504" s="2001"/>
      <c r="HX504" s="2001"/>
      <c r="HY504" s="2001"/>
      <c r="HZ504" s="2001"/>
      <c r="IA504" s="2001"/>
      <c r="IB504" s="2001"/>
      <c r="IC504" s="2001"/>
      <c r="ID504" s="2001"/>
      <c r="IE504" s="2001"/>
      <c r="IF504" s="2001"/>
      <c r="IG504" s="2001"/>
      <c r="IH504" s="2001"/>
      <c r="II504" s="2001"/>
      <c r="IJ504" s="2001"/>
      <c r="IK504" s="2001"/>
      <c r="IL504" s="2001"/>
      <c r="IM504" s="2001"/>
      <c r="IN504" s="2001"/>
      <c r="IO504" s="2001"/>
      <c r="IP504" s="2001"/>
      <c r="IQ504" s="2001"/>
      <c r="IR504" s="2001"/>
      <c r="IS504" s="2001"/>
      <c r="IT504" s="2001"/>
      <c r="IU504" s="2001"/>
      <c r="IV504" s="2001"/>
      <c r="IW504" s="2001"/>
      <c r="IX504" s="2001"/>
      <c r="IY504" s="2001"/>
      <c r="IZ504" s="2001"/>
      <c r="JA504" s="2001"/>
      <c r="JB504" s="2001"/>
      <c r="JC504" s="2001"/>
      <c r="JD504" s="2001"/>
      <c r="JE504" s="2001"/>
      <c r="JF504" s="2001"/>
      <c r="JG504" s="2001"/>
      <c r="JH504" s="2001"/>
      <c r="JI504" s="2001"/>
      <c r="JJ504" s="2001"/>
      <c r="JK504" s="2001"/>
      <c r="JL504" s="2001"/>
      <c r="JM504" s="2001"/>
      <c r="JN504" s="2001"/>
      <c r="JO504" s="2001"/>
      <c r="JP504" s="2001"/>
      <c r="JQ504" s="2001"/>
      <c r="JR504" s="2001"/>
      <c r="JS504" s="2001"/>
      <c r="JT504" s="2001"/>
      <c r="JU504" s="2001"/>
      <c r="JV504" s="2001"/>
      <c r="JW504" s="2001"/>
      <c r="JX504" s="2001"/>
      <c r="JY504" s="2001"/>
      <c r="JZ504" s="2001"/>
      <c r="KA504" s="2001"/>
      <c r="KB504" s="2002"/>
    </row>
    <row r="505" spans="2:288" ht="15" customHeight="1" x14ac:dyDescent="0.25">
      <c r="B505" s="269" t="str">
        <f t="shared" si="38"/>
        <v>Desk 81</v>
      </c>
      <c r="C505" s="271" t="str">
        <v/>
      </c>
      <c r="D505" s="271" t="str">
        <v/>
      </c>
      <c r="E505" s="271" t="str">
        <v/>
      </c>
      <c r="F505" s="271" t="str">
        <v/>
      </c>
      <c r="G505" s="497" t="str">
        <v/>
      </c>
      <c r="H505" s="2001"/>
      <c r="I505" s="2001"/>
      <c r="J505" s="2001"/>
      <c r="K505" s="2001"/>
      <c r="L505" s="2001"/>
      <c r="M505" s="2001"/>
      <c r="N505" s="2001"/>
      <c r="O505" s="2001"/>
      <c r="P505" s="2001"/>
      <c r="Q505" s="2001"/>
      <c r="R505" s="2001"/>
      <c r="S505" s="2001"/>
      <c r="T505" s="2001"/>
      <c r="U505" s="2001"/>
      <c r="V505" s="2001"/>
      <c r="W505" s="2001"/>
      <c r="X505" s="2001"/>
      <c r="Y505" s="2001"/>
      <c r="Z505" s="2001"/>
      <c r="AA505" s="2001"/>
      <c r="AB505" s="2001"/>
      <c r="AC505" s="2001"/>
      <c r="AD505" s="2001"/>
      <c r="AE505" s="2001"/>
      <c r="AF505" s="2001"/>
      <c r="AG505" s="2001"/>
      <c r="AH505" s="2001"/>
      <c r="AI505" s="2001"/>
      <c r="AJ505" s="2001"/>
      <c r="AK505" s="2001"/>
      <c r="AL505" s="2001"/>
      <c r="AM505" s="2001"/>
      <c r="AN505" s="2001"/>
      <c r="AO505" s="2001"/>
      <c r="AP505" s="2001"/>
      <c r="AQ505" s="2001"/>
      <c r="AR505" s="2001"/>
      <c r="AS505" s="2001"/>
      <c r="AT505" s="2001"/>
      <c r="AU505" s="2001"/>
      <c r="AV505" s="2001"/>
      <c r="AW505" s="2001"/>
      <c r="AX505" s="2001"/>
      <c r="AY505" s="2001"/>
      <c r="AZ505" s="2001"/>
      <c r="BA505" s="2001"/>
      <c r="BB505" s="2001"/>
      <c r="BC505" s="2001"/>
      <c r="BD505" s="2001"/>
      <c r="BE505" s="2001"/>
      <c r="BF505" s="2001"/>
      <c r="BG505" s="2001"/>
      <c r="BH505" s="2001"/>
      <c r="BI505" s="2001"/>
      <c r="BJ505" s="2001"/>
      <c r="BK505" s="2001"/>
      <c r="BL505" s="2001"/>
      <c r="BM505" s="2001"/>
      <c r="BN505" s="2001"/>
      <c r="BO505" s="2001"/>
      <c r="BP505" s="2001"/>
      <c r="BQ505" s="2001"/>
      <c r="BR505" s="2001"/>
      <c r="BS505" s="2001"/>
      <c r="BT505" s="2001"/>
      <c r="BU505" s="2001"/>
      <c r="BV505" s="2001"/>
      <c r="BW505" s="2001"/>
      <c r="BX505" s="2001"/>
      <c r="BY505" s="2001"/>
      <c r="BZ505" s="2001"/>
      <c r="CA505" s="2001"/>
      <c r="CB505" s="2001"/>
      <c r="CC505" s="2001"/>
      <c r="CD505" s="2001"/>
      <c r="CE505" s="2001"/>
      <c r="CF505" s="2001"/>
      <c r="CG505" s="2001"/>
      <c r="CH505" s="2001"/>
      <c r="CI505" s="2001"/>
      <c r="CJ505" s="2001"/>
      <c r="CK505" s="2001"/>
      <c r="CL505" s="2001"/>
      <c r="CM505" s="2001"/>
      <c r="CN505" s="2001"/>
      <c r="CO505" s="2001"/>
      <c r="CP505" s="2001"/>
      <c r="CQ505" s="2001"/>
      <c r="CR505" s="2001"/>
      <c r="CS505" s="2001"/>
      <c r="CT505" s="2001"/>
      <c r="CU505" s="2001"/>
      <c r="CV505" s="2001"/>
      <c r="CW505" s="2001"/>
      <c r="CX505" s="2001"/>
      <c r="CY505" s="2001"/>
      <c r="CZ505" s="2001"/>
      <c r="DA505" s="2001"/>
      <c r="DB505" s="2001"/>
      <c r="DC505" s="2001"/>
      <c r="DD505" s="2001"/>
      <c r="DE505" s="2001"/>
      <c r="DF505" s="2001"/>
      <c r="DG505" s="2001"/>
      <c r="DH505" s="2001"/>
      <c r="DI505" s="2001"/>
      <c r="DJ505" s="2001"/>
      <c r="DK505" s="2001"/>
      <c r="DL505" s="2001"/>
      <c r="DM505" s="2001"/>
      <c r="DN505" s="2001"/>
      <c r="DO505" s="2001"/>
      <c r="DP505" s="2001"/>
      <c r="DQ505" s="2001"/>
      <c r="DR505" s="2001"/>
      <c r="DS505" s="2001"/>
      <c r="DT505" s="2001"/>
      <c r="DU505" s="2001"/>
      <c r="DV505" s="2001"/>
      <c r="DW505" s="2001"/>
      <c r="DX505" s="2001"/>
      <c r="DY505" s="2001"/>
      <c r="DZ505" s="2001"/>
      <c r="EA505" s="2001"/>
      <c r="EB505" s="2001"/>
      <c r="EC505" s="2001"/>
      <c r="ED505" s="2001"/>
      <c r="EE505" s="2001"/>
      <c r="EF505" s="2001"/>
      <c r="EG505" s="2001"/>
      <c r="EH505" s="2001"/>
      <c r="EI505" s="2001"/>
      <c r="EJ505" s="2001"/>
      <c r="EK505" s="2001"/>
      <c r="EL505" s="2001"/>
      <c r="EM505" s="2001"/>
      <c r="EN505" s="2001"/>
      <c r="EO505" s="2001"/>
      <c r="EP505" s="2001"/>
      <c r="EQ505" s="2001"/>
      <c r="ER505" s="2001"/>
      <c r="ES505" s="2001"/>
      <c r="ET505" s="2001"/>
      <c r="EU505" s="2001"/>
      <c r="EV505" s="2001"/>
      <c r="EW505" s="2001"/>
      <c r="EX505" s="2001"/>
      <c r="EY505" s="2001"/>
      <c r="EZ505" s="2001"/>
      <c r="FA505" s="2001"/>
      <c r="FB505" s="2001"/>
      <c r="FC505" s="2001"/>
      <c r="FD505" s="2001"/>
      <c r="FE505" s="2001"/>
      <c r="FF505" s="2001"/>
      <c r="FG505" s="2001"/>
      <c r="FH505" s="2001"/>
      <c r="FI505" s="2001"/>
      <c r="FJ505" s="2001"/>
      <c r="FK505" s="2001"/>
      <c r="FL505" s="2001"/>
      <c r="FM505" s="2001"/>
      <c r="FN505" s="2001"/>
      <c r="FO505" s="2001"/>
      <c r="FP505" s="2001"/>
      <c r="FQ505" s="2001"/>
      <c r="FR505" s="2001"/>
      <c r="FS505" s="2001"/>
      <c r="FT505" s="2001"/>
      <c r="FU505" s="2001"/>
      <c r="FV505" s="2001"/>
      <c r="FW505" s="2001"/>
      <c r="FX505" s="2001"/>
      <c r="FY505" s="2001"/>
      <c r="FZ505" s="2001"/>
      <c r="GA505" s="2001"/>
      <c r="GB505" s="2001"/>
      <c r="GC505" s="2001"/>
      <c r="GD505" s="2001"/>
      <c r="GE505" s="2001"/>
      <c r="GF505" s="2001"/>
      <c r="GG505" s="2001"/>
      <c r="GH505" s="2001"/>
      <c r="GI505" s="2001"/>
      <c r="GJ505" s="2001"/>
      <c r="GK505" s="2001"/>
      <c r="GL505" s="2001"/>
      <c r="GM505" s="2001"/>
      <c r="GN505" s="2001"/>
      <c r="GO505" s="2001"/>
      <c r="GP505" s="2001"/>
      <c r="GQ505" s="2001"/>
      <c r="GR505" s="2001"/>
      <c r="GS505" s="2001"/>
      <c r="GT505" s="2001"/>
      <c r="GU505" s="2001"/>
      <c r="GV505" s="2001"/>
      <c r="GW505" s="2001"/>
      <c r="GX505" s="2001"/>
      <c r="GY505" s="2001"/>
      <c r="GZ505" s="2001"/>
      <c r="HA505" s="2001"/>
      <c r="HB505" s="2001"/>
      <c r="HC505" s="2001"/>
      <c r="HD505" s="2001"/>
      <c r="HE505" s="2001"/>
      <c r="HF505" s="2001"/>
      <c r="HG505" s="2001"/>
      <c r="HH505" s="2001"/>
      <c r="HI505" s="2001"/>
      <c r="HJ505" s="2001"/>
      <c r="HK505" s="2001"/>
      <c r="HL505" s="2001"/>
      <c r="HM505" s="2001"/>
      <c r="HN505" s="2001"/>
      <c r="HO505" s="2001"/>
      <c r="HP505" s="2001"/>
      <c r="HQ505" s="2001"/>
      <c r="HR505" s="2001"/>
      <c r="HS505" s="2001"/>
      <c r="HT505" s="2001"/>
      <c r="HU505" s="2001"/>
      <c r="HV505" s="2001"/>
      <c r="HW505" s="2001"/>
      <c r="HX505" s="2001"/>
      <c r="HY505" s="2001"/>
      <c r="HZ505" s="2001"/>
      <c r="IA505" s="2001"/>
      <c r="IB505" s="2001"/>
      <c r="IC505" s="2001"/>
      <c r="ID505" s="2001"/>
      <c r="IE505" s="2001"/>
      <c r="IF505" s="2001"/>
      <c r="IG505" s="2001"/>
      <c r="IH505" s="2001"/>
      <c r="II505" s="2001"/>
      <c r="IJ505" s="2001"/>
      <c r="IK505" s="2001"/>
      <c r="IL505" s="2001"/>
      <c r="IM505" s="2001"/>
      <c r="IN505" s="2001"/>
      <c r="IO505" s="2001"/>
      <c r="IP505" s="2001"/>
      <c r="IQ505" s="2001"/>
      <c r="IR505" s="2001"/>
      <c r="IS505" s="2001"/>
      <c r="IT505" s="2001"/>
      <c r="IU505" s="2001"/>
      <c r="IV505" s="2001"/>
      <c r="IW505" s="2001"/>
      <c r="IX505" s="2001"/>
      <c r="IY505" s="2001"/>
      <c r="IZ505" s="2001"/>
      <c r="JA505" s="2001"/>
      <c r="JB505" s="2001"/>
      <c r="JC505" s="2001"/>
      <c r="JD505" s="2001"/>
      <c r="JE505" s="2001"/>
      <c r="JF505" s="2001"/>
      <c r="JG505" s="2001"/>
      <c r="JH505" s="2001"/>
      <c r="JI505" s="2001"/>
      <c r="JJ505" s="2001"/>
      <c r="JK505" s="2001"/>
      <c r="JL505" s="2001"/>
      <c r="JM505" s="2001"/>
      <c r="JN505" s="2001"/>
      <c r="JO505" s="2001"/>
      <c r="JP505" s="2001"/>
      <c r="JQ505" s="2001"/>
      <c r="JR505" s="2001"/>
      <c r="JS505" s="2001"/>
      <c r="JT505" s="2001"/>
      <c r="JU505" s="2001"/>
      <c r="JV505" s="2001"/>
      <c r="JW505" s="2001"/>
      <c r="JX505" s="2001"/>
      <c r="JY505" s="2001"/>
      <c r="JZ505" s="2001"/>
      <c r="KA505" s="2001"/>
      <c r="KB505" s="2002"/>
    </row>
    <row r="506" spans="2:288" ht="15" customHeight="1" x14ac:dyDescent="0.25">
      <c r="B506" s="269" t="str">
        <f t="shared" si="38"/>
        <v>Desk 82</v>
      </c>
      <c r="C506" s="271" t="str">
        <v/>
      </c>
      <c r="D506" s="271" t="str">
        <v/>
      </c>
      <c r="E506" s="271" t="str">
        <v/>
      </c>
      <c r="F506" s="271" t="str">
        <v/>
      </c>
      <c r="G506" s="497" t="str">
        <v/>
      </c>
      <c r="H506" s="2001"/>
      <c r="I506" s="2001"/>
      <c r="J506" s="2001"/>
      <c r="K506" s="2001"/>
      <c r="L506" s="2001"/>
      <c r="M506" s="2001"/>
      <c r="N506" s="2001"/>
      <c r="O506" s="2001"/>
      <c r="P506" s="2001"/>
      <c r="Q506" s="2001"/>
      <c r="R506" s="2001"/>
      <c r="S506" s="2001"/>
      <c r="T506" s="2001"/>
      <c r="U506" s="2001"/>
      <c r="V506" s="2001"/>
      <c r="W506" s="2001"/>
      <c r="X506" s="2001"/>
      <c r="Y506" s="2001"/>
      <c r="Z506" s="2001"/>
      <c r="AA506" s="2001"/>
      <c r="AB506" s="2001"/>
      <c r="AC506" s="2001"/>
      <c r="AD506" s="2001"/>
      <c r="AE506" s="2001"/>
      <c r="AF506" s="2001"/>
      <c r="AG506" s="2001"/>
      <c r="AH506" s="2001"/>
      <c r="AI506" s="2001"/>
      <c r="AJ506" s="2001"/>
      <c r="AK506" s="2001"/>
      <c r="AL506" s="2001"/>
      <c r="AM506" s="2001"/>
      <c r="AN506" s="2001"/>
      <c r="AO506" s="2001"/>
      <c r="AP506" s="2001"/>
      <c r="AQ506" s="2001"/>
      <c r="AR506" s="2001"/>
      <c r="AS506" s="2001"/>
      <c r="AT506" s="2001"/>
      <c r="AU506" s="2001"/>
      <c r="AV506" s="2001"/>
      <c r="AW506" s="2001"/>
      <c r="AX506" s="2001"/>
      <c r="AY506" s="2001"/>
      <c r="AZ506" s="2001"/>
      <c r="BA506" s="2001"/>
      <c r="BB506" s="2001"/>
      <c r="BC506" s="2001"/>
      <c r="BD506" s="2001"/>
      <c r="BE506" s="2001"/>
      <c r="BF506" s="2001"/>
      <c r="BG506" s="2001"/>
      <c r="BH506" s="2001"/>
      <c r="BI506" s="2001"/>
      <c r="BJ506" s="2001"/>
      <c r="BK506" s="2001"/>
      <c r="BL506" s="2001"/>
      <c r="BM506" s="2001"/>
      <c r="BN506" s="2001"/>
      <c r="BO506" s="2001"/>
      <c r="BP506" s="2001"/>
      <c r="BQ506" s="2001"/>
      <c r="BR506" s="2001"/>
      <c r="BS506" s="2001"/>
      <c r="BT506" s="2001"/>
      <c r="BU506" s="2001"/>
      <c r="BV506" s="2001"/>
      <c r="BW506" s="2001"/>
      <c r="BX506" s="2001"/>
      <c r="BY506" s="2001"/>
      <c r="BZ506" s="2001"/>
      <c r="CA506" s="2001"/>
      <c r="CB506" s="2001"/>
      <c r="CC506" s="2001"/>
      <c r="CD506" s="2001"/>
      <c r="CE506" s="2001"/>
      <c r="CF506" s="2001"/>
      <c r="CG506" s="2001"/>
      <c r="CH506" s="2001"/>
      <c r="CI506" s="2001"/>
      <c r="CJ506" s="2001"/>
      <c r="CK506" s="2001"/>
      <c r="CL506" s="2001"/>
      <c r="CM506" s="2001"/>
      <c r="CN506" s="2001"/>
      <c r="CO506" s="2001"/>
      <c r="CP506" s="2001"/>
      <c r="CQ506" s="2001"/>
      <c r="CR506" s="2001"/>
      <c r="CS506" s="2001"/>
      <c r="CT506" s="2001"/>
      <c r="CU506" s="2001"/>
      <c r="CV506" s="2001"/>
      <c r="CW506" s="2001"/>
      <c r="CX506" s="2001"/>
      <c r="CY506" s="2001"/>
      <c r="CZ506" s="2001"/>
      <c r="DA506" s="2001"/>
      <c r="DB506" s="2001"/>
      <c r="DC506" s="2001"/>
      <c r="DD506" s="2001"/>
      <c r="DE506" s="2001"/>
      <c r="DF506" s="2001"/>
      <c r="DG506" s="2001"/>
      <c r="DH506" s="2001"/>
      <c r="DI506" s="2001"/>
      <c r="DJ506" s="2001"/>
      <c r="DK506" s="2001"/>
      <c r="DL506" s="2001"/>
      <c r="DM506" s="2001"/>
      <c r="DN506" s="2001"/>
      <c r="DO506" s="2001"/>
      <c r="DP506" s="2001"/>
      <c r="DQ506" s="2001"/>
      <c r="DR506" s="2001"/>
      <c r="DS506" s="2001"/>
      <c r="DT506" s="2001"/>
      <c r="DU506" s="2001"/>
      <c r="DV506" s="2001"/>
      <c r="DW506" s="2001"/>
      <c r="DX506" s="2001"/>
      <c r="DY506" s="2001"/>
      <c r="DZ506" s="2001"/>
      <c r="EA506" s="2001"/>
      <c r="EB506" s="2001"/>
      <c r="EC506" s="2001"/>
      <c r="ED506" s="2001"/>
      <c r="EE506" s="2001"/>
      <c r="EF506" s="2001"/>
      <c r="EG506" s="2001"/>
      <c r="EH506" s="2001"/>
      <c r="EI506" s="2001"/>
      <c r="EJ506" s="2001"/>
      <c r="EK506" s="2001"/>
      <c r="EL506" s="2001"/>
      <c r="EM506" s="2001"/>
      <c r="EN506" s="2001"/>
      <c r="EO506" s="2001"/>
      <c r="EP506" s="2001"/>
      <c r="EQ506" s="2001"/>
      <c r="ER506" s="2001"/>
      <c r="ES506" s="2001"/>
      <c r="ET506" s="2001"/>
      <c r="EU506" s="2001"/>
      <c r="EV506" s="2001"/>
      <c r="EW506" s="2001"/>
      <c r="EX506" s="2001"/>
      <c r="EY506" s="2001"/>
      <c r="EZ506" s="2001"/>
      <c r="FA506" s="2001"/>
      <c r="FB506" s="2001"/>
      <c r="FC506" s="2001"/>
      <c r="FD506" s="2001"/>
      <c r="FE506" s="2001"/>
      <c r="FF506" s="2001"/>
      <c r="FG506" s="2001"/>
      <c r="FH506" s="2001"/>
      <c r="FI506" s="2001"/>
      <c r="FJ506" s="2001"/>
      <c r="FK506" s="2001"/>
      <c r="FL506" s="2001"/>
      <c r="FM506" s="2001"/>
      <c r="FN506" s="2001"/>
      <c r="FO506" s="2001"/>
      <c r="FP506" s="2001"/>
      <c r="FQ506" s="2001"/>
      <c r="FR506" s="2001"/>
      <c r="FS506" s="2001"/>
      <c r="FT506" s="2001"/>
      <c r="FU506" s="2001"/>
      <c r="FV506" s="2001"/>
      <c r="FW506" s="2001"/>
      <c r="FX506" s="2001"/>
      <c r="FY506" s="2001"/>
      <c r="FZ506" s="2001"/>
      <c r="GA506" s="2001"/>
      <c r="GB506" s="2001"/>
      <c r="GC506" s="2001"/>
      <c r="GD506" s="2001"/>
      <c r="GE506" s="2001"/>
      <c r="GF506" s="2001"/>
      <c r="GG506" s="2001"/>
      <c r="GH506" s="2001"/>
      <c r="GI506" s="2001"/>
      <c r="GJ506" s="2001"/>
      <c r="GK506" s="2001"/>
      <c r="GL506" s="2001"/>
      <c r="GM506" s="2001"/>
      <c r="GN506" s="2001"/>
      <c r="GO506" s="2001"/>
      <c r="GP506" s="2001"/>
      <c r="GQ506" s="2001"/>
      <c r="GR506" s="2001"/>
      <c r="GS506" s="2001"/>
      <c r="GT506" s="2001"/>
      <c r="GU506" s="2001"/>
      <c r="GV506" s="2001"/>
      <c r="GW506" s="2001"/>
      <c r="GX506" s="2001"/>
      <c r="GY506" s="2001"/>
      <c r="GZ506" s="2001"/>
      <c r="HA506" s="2001"/>
      <c r="HB506" s="2001"/>
      <c r="HC506" s="2001"/>
      <c r="HD506" s="2001"/>
      <c r="HE506" s="2001"/>
      <c r="HF506" s="2001"/>
      <c r="HG506" s="2001"/>
      <c r="HH506" s="2001"/>
      <c r="HI506" s="2001"/>
      <c r="HJ506" s="2001"/>
      <c r="HK506" s="2001"/>
      <c r="HL506" s="2001"/>
      <c r="HM506" s="2001"/>
      <c r="HN506" s="2001"/>
      <c r="HO506" s="2001"/>
      <c r="HP506" s="2001"/>
      <c r="HQ506" s="2001"/>
      <c r="HR506" s="2001"/>
      <c r="HS506" s="2001"/>
      <c r="HT506" s="2001"/>
      <c r="HU506" s="2001"/>
      <c r="HV506" s="2001"/>
      <c r="HW506" s="2001"/>
      <c r="HX506" s="2001"/>
      <c r="HY506" s="2001"/>
      <c r="HZ506" s="2001"/>
      <c r="IA506" s="2001"/>
      <c r="IB506" s="2001"/>
      <c r="IC506" s="2001"/>
      <c r="ID506" s="2001"/>
      <c r="IE506" s="2001"/>
      <c r="IF506" s="2001"/>
      <c r="IG506" s="2001"/>
      <c r="IH506" s="2001"/>
      <c r="II506" s="2001"/>
      <c r="IJ506" s="2001"/>
      <c r="IK506" s="2001"/>
      <c r="IL506" s="2001"/>
      <c r="IM506" s="2001"/>
      <c r="IN506" s="2001"/>
      <c r="IO506" s="2001"/>
      <c r="IP506" s="2001"/>
      <c r="IQ506" s="2001"/>
      <c r="IR506" s="2001"/>
      <c r="IS506" s="2001"/>
      <c r="IT506" s="2001"/>
      <c r="IU506" s="2001"/>
      <c r="IV506" s="2001"/>
      <c r="IW506" s="2001"/>
      <c r="IX506" s="2001"/>
      <c r="IY506" s="2001"/>
      <c r="IZ506" s="2001"/>
      <c r="JA506" s="2001"/>
      <c r="JB506" s="2001"/>
      <c r="JC506" s="2001"/>
      <c r="JD506" s="2001"/>
      <c r="JE506" s="2001"/>
      <c r="JF506" s="2001"/>
      <c r="JG506" s="2001"/>
      <c r="JH506" s="2001"/>
      <c r="JI506" s="2001"/>
      <c r="JJ506" s="2001"/>
      <c r="JK506" s="2001"/>
      <c r="JL506" s="2001"/>
      <c r="JM506" s="2001"/>
      <c r="JN506" s="2001"/>
      <c r="JO506" s="2001"/>
      <c r="JP506" s="2001"/>
      <c r="JQ506" s="2001"/>
      <c r="JR506" s="2001"/>
      <c r="JS506" s="2001"/>
      <c r="JT506" s="2001"/>
      <c r="JU506" s="2001"/>
      <c r="JV506" s="2001"/>
      <c r="JW506" s="2001"/>
      <c r="JX506" s="2001"/>
      <c r="JY506" s="2001"/>
      <c r="JZ506" s="2001"/>
      <c r="KA506" s="2001"/>
      <c r="KB506" s="2002"/>
    </row>
    <row r="507" spans="2:288" ht="15" customHeight="1" x14ac:dyDescent="0.25">
      <c r="B507" s="269" t="str">
        <f t="shared" si="38"/>
        <v>Desk 83</v>
      </c>
      <c r="C507" s="271" t="str">
        <v/>
      </c>
      <c r="D507" s="271" t="str">
        <v/>
      </c>
      <c r="E507" s="271" t="str">
        <v/>
      </c>
      <c r="F507" s="271" t="str">
        <v/>
      </c>
      <c r="G507" s="497" t="str">
        <v/>
      </c>
      <c r="H507" s="2001"/>
      <c r="I507" s="2001"/>
      <c r="J507" s="2001"/>
      <c r="K507" s="2001"/>
      <c r="L507" s="2001"/>
      <c r="M507" s="2001"/>
      <c r="N507" s="2001"/>
      <c r="O507" s="2001"/>
      <c r="P507" s="2001"/>
      <c r="Q507" s="2001"/>
      <c r="R507" s="2001"/>
      <c r="S507" s="2001"/>
      <c r="T507" s="2001"/>
      <c r="U507" s="2001"/>
      <c r="V507" s="2001"/>
      <c r="W507" s="2001"/>
      <c r="X507" s="2001"/>
      <c r="Y507" s="2001"/>
      <c r="Z507" s="2001"/>
      <c r="AA507" s="2001"/>
      <c r="AB507" s="2001"/>
      <c r="AC507" s="2001"/>
      <c r="AD507" s="2001"/>
      <c r="AE507" s="2001"/>
      <c r="AF507" s="2001"/>
      <c r="AG507" s="2001"/>
      <c r="AH507" s="2001"/>
      <c r="AI507" s="2001"/>
      <c r="AJ507" s="2001"/>
      <c r="AK507" s="2001"/>
      <c r="AL507" s="2001"/>
      <c r="AM507" s="2001"/>
      <c r="AN507" s="2001"/>
      <c r="AO507" s="2001"/>
      <c r="AP507" s="2001"/>
      <c r="AQ507" s="2001"/>
      <c r="AR507" s="2001"/>
      <c r="AS507" s="2001"/>
      <c r="AT507" s="2001"/>
      <c r="AU507" s="2001"/>
      <c r="AV507" s="2001"/>
      <c r="AW507" s="2001"/>
      <c r="AX507" s="2001"/>
      <c r="AY507" s="2001"/>
      <c r="AZ507" s="2001"/>
      <c r="BA507" s="2001"/>
      <c r="BB507" s="2001"/>
      <c r="BC507" s="2001"/>
      <c r="BD507" s="2001"/>
      <c r="BE507" s="2001"/>
      <c r="BF507" s="2001"/>
      <c r="BG507" s="2001"/>
      <c r="BH507" s="2001"/>
      <c r="BI507" s="2001"/>
      <c r="BJ507" s="2001"/>
      <c r="BK507" s="2001"/>
      <c r="BL507" s="2001"/>
      <c r="BM507" s="2001"/>
      <c r="BN507" s="2001"/>
      <c r="BO507" s="2001"/>
      <c r="BP507" s="2001"/>
      <c r="BQ507" s="2001"/>
      <c r="BR507" s="2001"/>
      <c r="BS507" s="2001"/>
      <c r="BT507" s="2001"/>
      <c r="BU507" s="2001"/>
      <c r="BV507" s="2001"/>
      <c r="BW507" s="2001"/>
      <c r="BX507" s="2001"/>
      <c r="BY507" s="2001"/>
      <c r="BZ507" s="2001"/>
      <c r="CA507" s="2001"/>
      <c r="CB507" s="2001"/>
      <c r="CC507" s="2001"/>
      <c r="CD507" s="2001"/>
      <c r="CE507" s="2001"/>
      <c r="CF507" s="2001"/>
      <c r="CG507" s="2001"/>
      <c r="CH507" s="2001"/>
      <c r="CI507" s="2001"/>
      <c r="CJ507" s="2001"/>
      <c r="CK507" s="2001"/>
      <c r="CL507" s="2001"/>
      <c r="CM507" s="2001"/>
      <c r="CN507" s="2001"/>
      <c r="CO507" s="2001"/>
      <c r="CP507" s="2001"/>
      <c r="CQ507" s="2001"/>
      <c r="CR507" s="2001"/>
      <c r="CS507" s="2001"/>
      <c r="CT507" s="2001"/>
      <c r="CU507" s="2001"/>
      <c r="CV507" s="2001"/>
      <c r="CW507" s="2001"/>
      <c r="CX507" s="2001"/>
      <c r="CY507" s="2001"/>
      <c r="CZ507" s="2001"/>
      <c r="DA507" s="2001"/>
      <c r="DB507" s="2001"/>
      <c r="DC507" s="2001"/>
      <c r="DD507" s="2001"/>
      <c r="DE507" s="2001"/>
      <c r="DF507" s="2001"/>
      <c r="DG507" s="2001"/>
      <c r="DH507" s="2001"/>
      <c r="DI507" s="2001"/>
      <c r="DJ507" s="2001"/>
      <c r="DK507" s="2001"/>
      <c r="DL507" s="2001"/>
      <c r="DM507" s="2001"/>
      <c r="DN507" s="2001"/>
      <c r="DO507" s="2001"/>
      <c r="DP507" s="2001"/>
      <c r="DQ507" s="2001"/>
      <c r="DR507" s="2001"/>
      <c r="DS507" s="2001"/>
      <c r="DT507" s="2001"/>
      <c r="DU507" s="2001"/>
      <c r="DV507" s="2001"/>
      <c r="DW507" s="2001"/>
      <c r="DX507" s="2001"/>
      <c r="DY507" s="2001"/>
      <c r="DZ507" s="2001"/>
      <c r="EA507" s="2001"/>
      <c r="EB507" s="2001"/>
      <c r="EC507" s="2001"/>
      <c r="ED507" s="2001"/>
      <c r="EE507" s="2001"/>
      <c r="EF507" s="2001"/>
      <c r="EG507" s="2001"/>
      <c r="EH507" s="2001"/>
      <c r="EI507" s="2001"/>
      <c r="EJ507" s="2001"/>
      <c r="EK507" s="2001"/>
      <c r="EL507" s="2001"/>
      <c r="EM507" s="2001"/>
      <c r="EN507" s="2001"/>
      <c r="EO507" s="2001"/>
      <c r="EP507" s="2001"/>
      <c r="EQ507" s="2001"/>
      <c r="ER507" s="2001"/>
      <c r="ES507" s="2001"/>
      <c r="ET507" s="2001"/>
      <c r="EU507" s="2001"/>
      <c r="EV507" s="2001"/>
      <c r="EW507" s="2001"/>
      <c r="EX507" s="2001"/>
      <c r="EY507" s="2001"/>
      <c r="EZ507" s="2001"/>
      <c r="FA507" s="2001"/>
      <c r="FB507" s="2001"/>
      <c r="FC507" s="2001"/>
      <c r="FD507" s="2001"/>
      <c r="FE507" s="2001"/>
      <c r="FF507" s="2001"/>
      <c r="FG507" s="2001"/>
      <c r="FH507" s="2001"/>
      <c r="FI507" s="2001"/>
      <c r="FJ507" s="2001"/>
      <c r="FK507" s="2001"/>
      <c r="FL507" s="2001"/>
      <c r="FM507" s="2001"/>
      <c r="FN507" s="2001"/>
      <c r="FO507" s="2001"/>
      <c r="FP507" s="2001"/>
      <c r="FQ507" s="2001"/>
      <c r="FR507" s="2001"/>
      <c r="FS507" s="2001"/>
      <c r="FT507" s="2001"/>
      <c r="FU507" s="2001"/>
      <c r="FV507" s="2001"/>
      <c r="FW507" s="2001"/>
      <c r="FX507" s="2001"/>
      <c r="FY507" s="2001"/>
      <c r="FZ507" s="2001"/>
      <c r="GA507" s="2001"/>
      <c r="GB507" s="2001"/>
      <c r="GC507" s="2001"/>
      <c r="GD507" s="2001"/>
      <c r="GE507" s="2001"/>
      <c r="GF507" s="2001"/>
      <c r="GG507" s="2001"/>
      <c r="GH507" s="2001"/>
      <c r="GI507" s="2001"/>
      <c r="GJ507" s="2001"/>
      <c r="GK507" s="2001"/>
      <c r="GL507" s="2001"/>
      <c r="GM507" s="2001"/>
      <c r="GN507" s="2001"/>
      <c r="GO507" s="2001"/>
      <c r="GP507" s="2001"/>
      <c r="GQ507" s="2001"/>
      <c r="GR507" s="2001"/>
      <c r="GS507" s="2001"/>
      <c r="GT507" s="2001"/>
      <c r="GU507" s="2001"/>
      <c r="GV507" s="2001"/>
      <c r="GW507" s="2001"/>
      <c r="GX507" s="2001"/>
      <c r="GY507" s="2001"/>
      <c r="GZ507" s="2001"/>
      <c r="HA507" s="2001"/>
      <c r="HB507" s="2001"/>
      <c r="HC507" s="2001"/>
      <c r="HD507" s="2001"/>
      <c r="HE507" s="2001"/>
      <c r="HF507" s="2001"/>
      <c r="HG507" s="2001"/>
      <c r="HH507" s="2001"/>
      <c r="HI507" s="2001"/>
      <c r="HJ507" s="2001"/>
      <c r="HK507" s="2001"/>
      <c r="HL507" s="2001"/>
      <c r="HM507" s="2001"/>
      <c r="HN507" s="2001"/>
      <c r="HO507" s="2001"/>
      <c r="HP507" s="2001"/>
      <c r="HQ507" s="2001"/>
      <c r="HR507" s="2001"/>
      <c r="HS507" s="2001"/>
      <c r="HT507" s="2001"/>
      <c r="HU507" s="2001"/>
      <c r="HV507" s="2001"/>
      <c r="HW507" s="2001"/>
      <c r="HX507" s="2001"/>
      <c r="HY507" s="2001"/>
      <c r="HZ507" s="2001"/>
      <c r="IA507" s="2001"/>
      <c r="IB507" s="2001"/>
      <c r="IC507" s="2001"/>
      <c r="ID507" s="2001"/>
      <c r="IE507" s="2001"/>
      <c r="IF507" s="2001"/>
      <c r="IG507" s="2001"/>
      <c r="IH507" s="2001"/>
      <c r="II507" s="2001"/>
      <c r="IJ507" s="2001"/>
      <c r="IK507" s="2001"/>
      <c r="IL507" s="2001"/>
      <c r="IM507" s="2001"/>
      <c r="IN507" s="2001"/>
      <c r="IO507" s="2001"/>
      <c r="IP507" s="2001"/>
      <c r="IQ507" s="2001"/>
      <c r="IR507" s="2001"/>
      <c r="IS507" s="2001"/>
      <c r="IT507" s="2001"/>
      <c r="IU507" s="2001"/>
      <c r="IV507" s="2001"/>
      <c r="IW507" s="2001"/>
      <c r="IX507" s="2001"/>
      <c r="IY507" s="2001"/>
      <c r="IZ507" s="2001"/>
      <c r="JA507" s="2001"/>
      <c r="JB507" s="2001"/>
      <c r="JC507" s="2001"/>
      <c r="JD507" s="2001"/>
      <c r="JE507" s="2001"/>
      <c r="JF507" s="2001"/>
      <c r="JG507" s="2001"/>
      <c r="JH507" s="2001"/>
      <c r="JI507" s="2001"/>
      <c r="JJ507" s="2001"/>
      <c r="JK507" s="2001"/>
      <c r="JL507" s="2001"/>
      <c r="JM507" s="2001"/>
      <c r="JN507" s="2001"/>
      <c r="JO507" s="2001"/>
      <c r="JP507" s="2001"/>
      <c r="JQ507" s="2001"/>
      <c r="JR507" s="2001"/>
      <c r="JS507" s="2001"/>
      <c r="JT507" s="2001"/>
      <c r="JU507" s="2001"/>
      <c r="JV507" s="2001"/>
      <c r="JW507" s="2001"/>
      <c r="JX507" s="2001"/>
      <c r="JY507" s="2001"/>
      <c r="JZ507" s="2001"/>
      <c r="KA507" s="2001"/>
      <c r="KB507" s="2002"/>
    </row>
    <row r="508" spans="2:288" ht="15" customHeight="1" x14ac:dyDescent="0.25">
      <c r="B508" s="269" t="str">
        <f t="shared" si="38"/>
        <v>Desk 84</v>
      </c>
      <c r="C508" s="271" t="str">
        <v/>
      </c>
      <c r="D508" s="271" t="str">
        <v/>
      </c>
      <c r="E508" s="271" t="str">
        <v/>
      </c>
      <c r="F508" s="271" t="str">
        <v/>
      </c>
      <c r="G508" s="497" t="str">
        <v/>
      </c>
      <c r="H508" s="2001"/>
      <c r="I508" s="2001"/>
      <c r="J508" s="2001"/>
      <c r="K508" s="2001"/>
      <c r="L508" s="2001"/>
      <c r="M508" s="2001"/>
      <c r="N508" s="2001"/>
      <c r="O508" s="2001"/>
      <c r="P508" s="2001"/>
      <c r="Q508" s="2001"/>
      <c r="R508" s="2001"/>
      <c r="S508" s="2001"/>
      <c r="T508" s="2001"/>
      <c r="U508" s="2001"/>
      <c r="V508" s="2001"/>
      <c r="W508" s="2001"/>
      <c r="X508" s="2001"/>
      <c r="Y508" s="2001"/>
      <c r="Z508" s="2001"/>
      <c r="AA508" s="2001"/>
      <c r="AB508" s="2001"/>
      <c r="AC508" s="2001"/>
      <c r="AD508" s="2001"/>
      <c r="AE508" s="2001"/>
      <c r="AF508" s="2001"/>
      <c r="AG508" s="2001"/>
      <c r="AH508" s="2001"/>
      <c r="AI508" s="2001"/>
      <c r="AJ508" s="2001"/>
      <c r="AK508" s="2001"/>
      <c r="AL508" s="2001"/>
      <c r="AM508" s="2001"/>
      <c r="AN508" s="2001"/>
      <c r="AO508" s="2001"/>
      <c r="AP508" s="2001"/>
      <c r="AQ508" s="2001"/>
      <c r="AR508" s="2001"/>
      <c r="AS508" s="2001"/>
      <c r="AT508" s="2001"/>
      <c r="AU508" s="2001"/>
      <c r="AV508" s="2001"/>
      <c r="AW508" s="2001"/>
      <c r="AX508" s="2001"/>
      <c r="AY508" s="2001"/>
      <c r="AZ508" s="2001"/>
      <c r="BA508" s="2001"/>
      <c r="BB508" s="2001"/>
      <c r="BC508" s="2001"/>
      <c r="BD508" s="2001"/>
      <c r="BE508" s="2001"/>
      <c r="BF508" s="2001"/>
      <c r="BG508" s="2001"/>
      <c r="BH508" s="2001"/>
      <c r="BI508" s="2001"/>
      <c r="BJ508" s="2001"/>
      <c r="BK508" s="2001"/>
      <c r="BL508" s="2001"/>
      <c r="BM508" s="2001"/>
      <c r="BN508" s="2001"/>
      <c r="BO508" s="2001"/>
      <c r="BP508" s="2001"/>
      <c r="BQ508" s="2001"/>
      <c r="BR508" s="2001"/>
      <c r="BS508" s="2001"/>
      <c r="BT508" s="2001"/>
      <c r="BU508" s="2001"/>
      <c r="BV508" s="2001"/>
      <c r="BW508" s="2001"/>
      <c r="BX508" s="2001"/>
      <c r="BY508" s="2001"/>
      <c r="BZ508" s="2001"/>
      <c r="CA508" s="2001"/>
      <c r="CB508" s="2001"/>
      <c r="CC508" s="2001"/>
      <c r="CD508" s="2001"/>
      <c r="CE508" s="2001"/>
      <c r="CF508" s="2001"/>
      <c r="CG508" s="2001"/>
      <c r="CH508" s="2001"/>
      <c r="CI508" s="2001"/>
      <c r="CJ508" s="2001"/>
      <c r="CK508" s="2001"/>
      <c r="CL508" s="2001"/>
      <c r="CM508" s="2001"/>
      <c r="CN508" s="2001"/>
      <c r="CO508" s="2001"/>
      <c r="CP508" s="2001"/>
      <c r="CQ508" s="2001"/>
      <c r="CR508" s="2001"/>
      <c r="CS508" s="2001"/>
      <c r="CT508" s="2001"/>
      <c r="CU508" s="2001"/>
      <c r="CV508" s="2001"/>
      <c r="CW508" s="2001"/>
      <c r="CX508" s="2001"/>
      <c r="CY508" s="2001"/>
      <c r="CZ508" s="2001"/>
      <c r="DA508" s="2001"/>
      <c r="DB508" s="2001"/>
      <c r="DC508" s="2001"/>
      <c r="DD508" s="2001"/>
      <c r="DE508" s="2001"/>
      <c r="DF508" s="2001"/>
      <c r="DG508" s="2001"/>
      <c r="DH508" s="2001"/>
      <c r="DI508" s="2001"/>
      <c r="DJ508" s="2001"/>
      <c r="DK508" s="2001"/>
      <c r="DL508" s="2001"/>
      <c r="DM508" s="2001"/>
      <c r="DN508" s="2001"/>
      <c r="DO508" s="2001"/>
      <c r="DP508" s="2001"/>
      <c r="DQ508" s="2001"/>
      <c r="DR508" s="2001"/>
      <c r="DS508" s="2001"/>
      <c r="DT508" s="2001"/>
      <c r="DU508" s="2001"/>
      <c r="DV508" s="2001"/>
      <c r="DW508" s="2001"/>
      <c r="DX508" s="2001"/>
      <c r="DY508" s="2001"/>
      <c r="DZ508" s="2001"/>
      <c r="EA508" s="2001"/>
      <c r="EB508" s="2001"/>
      <c r="EC508" s="2001"/>
      <c r="ED508" s="2001"/>
      <c r="EE508" s="2001"/>
      <c r="EF508" s="2001"/>
      <c r="EG508" s="2001"/>
      <c r="EH508" s="2001"/>
      <c r="EI508" s="2001"/>
      <c r="EJ508" s="2001"/>
      <c r="EK508" s="2001"/>
      <c r="EL508" s="2001"/>
      <c r="EM508" s="2001"/>
      <c r="EN508" s="2001"/>
      <c r="EO508" s="2001"/>
      <c r="EP508" s="2001"/>
      <c r="EQ508" s="2001"/>
      <c r="ER508" s="2001"/>
      <c r="ES508" s="2001"/>
      <c r="ET508" s="2001"/>
      <c r="EU508" s="2001"/>
      <c r="EV508" s="2001"/>
      <c r="EW508" s="2001"/>
      <c r="EX508" s="2001"/>
      <c r="EY508" s="2001"/>
      <c r="EZ508" s="2001"/>
      <c r="FA508" s="2001"/>
      <c r="FB508" s="2001"/>
      <c r="FC508" s="2001"/>
      <c r="FD508" s="2001"/>
      <c r="FE508" s="2001"/>
      <c r="FF508" s="2001"/>
      <c r="FG508" s="2001"/>
      <c r="FH508" s="2001"/>
      <c r="FI508" s="2001"/>
      <c r="FJ508" s="2001"/>
      <c r="FK508" s="2001"/>
      <c r="FL508" s="2001"/>
      <c r="FM508" s="2001"/>
      <c r="FN508" s="2001"/>
      <c r="FO508" s="2001"/>
      <c r="FP508" s="2001"/>
      <c r="FQ508" s="2001"/>
      <c r="FR508" s="2001"/>
      <c r="FS508" s="2001"/>
      <c r="FT508" s="2001"/>
      <c r="FU508" s="2001"/>
      <c r="FV508" s="2001"/>
      <c r="FW508" s="2001"/>
      <c r="FX508" s="2001"/>
      <c r="FY508" s="2001"/>
      <c r="FZ508" s="2001"/>
      <c r="GA508" s="2001"/>
      <c r="GB508" s="2001"/>
      <c r="GC508" s="2001"/>
      <c r="GD508" s="2001"/>
      <c r="GE508" s="2001"/>
      <c r="GF508" s="2001"/>
      <c r="GG508" s="2001"/>
      <c r="GH508" s="2001"/>
      <c r="GI508" s="2001"/>
      <c r="GJ508" s="2001"/>
      <c r="GK508" s="2001"/>
      <c r="GL508" s="2001"/>
      <c r="GM508" s="2001"/>
      <c r="GN508" s="2001"/>
      <c r="GO508" s="2001"/>
      <c r="GP508" s="2001"/>
      <c r="GQ508" s="2001"/>
      <c r="GR508" s="2001"/>
      <c r="GS508" s="2001"/>
      <c r="GT508" s="2001"/>
      <c r="GU508" s="2001"/>
      <c r="GV508" s="2001"/>
      <c r="GW508" s="2001"/>
      <c r="GX508" s="2001"/>
      <c r="GY508" s="2001"/>
      <c r="GZ508" s="2001"/>
      <c r="HA508" s="2001"/>
      <c r="HB508" s="2001"/>
      <c r="HC508" s="2001"/>
      <c r="HD508" s="2001"/>
      <c r="HE508" s="2001"/>
      <c r="HF508" s="2001"/>
      <c r="HG508" s="2001"/>
      <c r="HH508" s="2001"/>
      <c r="HI508" s="2001"/>
      <c r="HJ508" s="2001"/>
      <c r="HK508" s="2001"/>
      <c r="HL508" s="2001"/>
      <c r="HM508" s="2001"/>
      <c r="HN508" s="2001"/>
      <c r="HO508" s="2001"/>
      <c r="HP508" s="2001"/>
      <c r="HQ508" s="2001"/>
      <c r="HR508" s="2001"/>
      <c r="HS508" s="2001"/>
      <c r="HT508" s="2001"/>
      <c r="HU508" s="2001"/>
      <c r="HV508" s="2001"/>
      <c r="HW508" s="2001"/>
      <c r="HX508" s="2001"/>
      <c r="HY508" s="2001"/>
      <c r="HZ508" s="2001"/>
      <c r="IA508" s="2001"/>
      <c r="IB508" s="2001"/>
      <c r="IC508" s="2001"/>
      <c r="ID508" s="2001"/>
      <c r="IE508" s="2001"/>
      <c r="IF508" s="2001"/>
      <c r="IG508" s="2001"/>
      <c r="IH508" s="2001"/>
      <c r="II508" s="2001"/>
      <c r="IJ508" s="2001"/>
      <c r="IK508" s="2001"/>
      <c r="IL508" s="2001"/>
      <c r="IM508" s="2001"/>
      <c r="IN508" s="2001"/>
      <c r="IO508" s="2001"/>
      <c r="IP508" s="2001"/>
      <c r="IQ508" s="2001"/>
      <c r="IR508" s="2001"/>
      <c r="IS508" s="2001"/>
      <c r="IT508" s="2001"/>
      <c r="IU508" s="2001"/>
      <c r="IV508" s="2001"/>
      <c r="IW508" s="2001"/>
      <c r="IX508" s="2001"/>
      <c r="IY508" s="2001"/>
      <c r="IZ508" s="2001"/>
      <c r="JA508" s="2001"/>
      <c r="JB508" s="2001"/>
      <c r="JC508" s="2001"/>
      <c r="JD508" s="2001"/>
      <c r="JE508" s="2001"/>
      <c r="JF508" s="2001"/>
      <c r="JG508" s="2001"/>
      <c r="JH508" s="2001"/>
      <c r="JI508" s="2001"/>
      <c r="JJ508" s="2001"/>
      <c r="JK508" s="2001"/>
      <c r="JL508" s="2001"/>
      <c r="JM508" s="2001"/>
      <c r="JN508" s="2001"/>
      <c r="JO508" s="2001"/>
      <c r="JP508" s="2001"/>
      <c r="JQ508" s="2001"/>
      <c r="JR508" s="2001"/>
      <c r="JS508" s="2001"/>
      <c r="JT508" s="2001"/>
      <c r="JU508" s="2001"/>
      <c r="JV508" s="2001"/>
      <c r="JW508" s="2001"/>
      <c r="JX508" s="2001"/>
      <c r="JY508" s="2001"/>
      <c r="JZ508" s="2001"/>
      <c r="KA508" s="2001"/>
      <c r="KB508" s="2002"/>
    </row>
    <row r="509" spans="2:288" ht="15" customHeight="1" x14ac:dyDescent="0.25">
      <c r="B509" s="269" t="str">
        <f t="shared" si="38"/>
        <v>Desk 85</v>
      </c>
      <c r="C509" s="271" t="str">
        <v/>
      </c>
      <c r="D509" s="271" t="str">
        <v/>
      </c>
      <c r="E509" s="271" t="str">
        <v/>
      </c>
      <c r="F509" s="271" t="str">
        <v/>
      </c>
      <c r="G509" s="497" t="str">
        <v/>
      </c>
      <c r="H509" s="2001"/>
      <c r="I509" s="2001"/>
      <c r="J509" s="2001"/>
      <c r="K509" s="2001"/>
      <c r="L509" s="2001"/>
      <c r="M509" s="2001"/>
      <c r="N509" s="2001"/>
      <c r="O509" s="2001"/>
      <c r="P509" s="2001"/>
      <c r="Q509" s="2001"/>
      <c r="R509" s="2001"/>
      <c r="S509" s="2001"/>
      <c r="T509" s="2001"/>
      <c r="U509" s="2001"/>
      <c r="V509" s="2001"/>
      <c r="W509" s="2001"/>
      <c r="X509" s="2001"/>
      <c r="Y509" s="2001"/>
      <c r="Z509" s="2001"/>
      <c r="AA509" s="2001"/>
      <c r="AB509" s="2001"/>
      <c r="AC509" s="2001"/>
      <c r="AD509" s="2001"/>
      <c r="AE509" s="2001"/>
      <c r="AF509" s="2001"/>
      <c r="AG509" s="2001"/>
      <c r="AH509" s="2001"/>
      <c r="AI509" s="2001"/>
      <c r="AJ509" s="2001"/>
      <c r="AK509" s="2001"/>
      <c r="AL509" s="2001"/>
      <c r="AM509" s="2001"/>
      <c r="AN509" s="2001"/>
      <c r="AO509" s="2001"/>
      <c r="AP509" s="2001"/>
      <c r="AQ509" s="2001"/>
      <c r="AR509" s="2001"/>
      <c r="AS509" s="2001"/>
      <c r="AT509" s="2001"/>
      <c r="AU509" s="2001"/>
      <c r="AV509" s="2001"/>
      <c r="AW509" s="2001"/>
      <c r="AX509" s="2001"/>
      <c r="AY509" s="2001"/>
      <c r="AZ509" s="2001"/>
      <c r="BA509" s="2001"/>
      <c r="BB509" s="2001"/>
      <c r="BC509" s="2001"/>
      <c r="BD509" s="2001"/>
      <c r="BE509" s="2001"/>
      <c r="BF509" s="2001"/>
      <c r="BG509" s="2001"/>
      <c r="BH509" s="2001"/>
      <c r="BI509" s="2001"/>
      <c r="BJ509" s="2001"/>
      <c r="BK509" s="2001"/>
      <c r="BL509" s="2001"/>
      <c r="BM509" s="2001"/>
      <c r="BN509" s="2001"/>
      <c r="BO509" s="2001"/>
      <c r="BP509" s="2001"/>
      <c r="BQ509" s="2001"/>
      <c r="BR509" s="2001"/>
      <c r="BS509" s="2001"/>
      <c r="BT509" s="2001"/>
      <c r="BU509" s="2001"/>
      <c r="BV509" s="2001"/>
      <c r="BW509" s="2001"/>
      <c r="BX509" s="2001"/>
      <c r="BY509" s="2001"/>
      <c r="BZ509" s="2001"/>
      <c r="CA509" s="2001"/>
      <c r="CB509" s="2001"/>
      <c r="CC509" s="2001"/>
      <c r="CD509" s="2001"/>
      <c r="CE509" s="2001"/>
      <c r="CF509" s="2001"/>
      <c r="CG509" s="2001"/>
      <c r="CH509" s="2001"/>
      <c r="CI509" s="2001"/>
      <c r="CJ509" s="2001"/>
      <c r="CK509" s="2001"/>
      <c r="CL509" s="2001"/>
      <c r="CM509" s="2001"/>
      <c r="CN509" s="2001"/>
      <c r="CO509" s="2001"/>
      <c r="CP509" s="2001"/>
      <c r="CQ509" s="2001"/>
      <c r="CR509" s="2001"/>
      <c r="CS509" s="2001"/>
      <c r="CT509" s="2001"/>
      <c r="CU509" s="2001"/>
      <c r="CV509" s="2001"/>
      <c r="CW509" s="2001"/>
      <c r="CX509" s="2001"/>
      <c r="CY509" s="2001"/>
      <c r="CZ509" s="2001"/>
      <c r="DA509" s="2001"/>
      <c r="DB509" s="2001"/>
      <c r="DC509" s="2001"/>
      <c r="DD509" s="2001"/>
      <c r="DE509" s="2001"/>
      <c r="DF509" s="2001"/>
      <c r="DG509" s="2001"/>
      <c r="DH509" s="2001"/>
      <c r="DI509" s="2001"/>
      <c r="DJ509" s="2001"/>
      <c r="DK509" s="2001"/>
      <c r="DL509" s="2001"/>
      <c r="DM509" s="2001"/>
      <c r="DN509" s="2001"/>
      <c r="DO509" s="2001"/>
      <c r="DP509" s="2001"/>
      <c r="DQ509" s="2001"/>
      <c r="DR509" s="2001"/>
      <c r="DS509" s="2001"/>
      <c r="DT509" s="2001"/>
      <c r="DU509" s="2001"/>
      <c r="DV509" s="2001"/>
      <c r="DW509" s="2001"/>
      <c r="DX509" s="2001"/>
      <c r="DY509" s="2001"/>
      <c r="DZ509" s="2001"/>
      <c r="EA509" s="2001"/>
      <c r="EB509" s="2001"/>
      <c r="EC509" s="2001"/>
      <c r="ED509" s="2001"/>
      <c r="EE509" s="2001"/>
      <c r="EF509" s="2001"/>
      <c r="EG509" s="2001"/>
      <c r="EH509" s="2001"/>
      <c r="EI509" s="2001"/>
      <c r="EJ509" s="2001"/>
      <c r="EK509" s="2001"/>
      <c r="EL509" s="2001"/>
      <c r="EM509" s="2001"/>
      <c r="EN509" s="2001"/>
      <c r="EO509" s="2001"/>
      <c r="EP509" s="2001"/>
      <c r="EQ509" s="2001"/>
      <c r="ER509" s="2001"/>
      <c r="ES509" s="2001"/>
      <c r="ET509" s="2001"/>
      <c r="EU509" s="2001"/>
      <c r="EV509" s="2001"/>
      <c r="EW509" s="2001"/>
      <c r="EX509" s="2001"/>
      <c r="EY509" s="2001"/>
      <c r="EZ509" s="2001"/>
      <c r="FA509" s="2001"/>
      <c r="FB509" s="2001"/>
      <c r="FC509" s="2001"/>
      <c r="FD509" s="2001"/>
      <c r="FE509" s="2001"/>
      <c r="FF509" s="2001"/>
      <c r="FG509" s="2001"/>
      <c r="FH509" s="2001"/>
      <c r="FI509" s="2001"/>
      <c r="FJ509" s="2001"/>
      <c r="FK509" s="2001"/>
      <c r="FL509" s="2001"/>
      <c r="FM509" s="2001"/>
      <c r="FN509" s="2001"/>
      <c r="FO509" s="2001"/>
      <c r="FP509" s="2001"/>
      <c r="FQ509" s="2001"/>
      <c r="FR509" s="2001"/>
      <c r="FS509" s="2001"/>
      <c r="FT509" s="2001"/>
      <c r="FU509" s="2001"/>
      <c r="FV509" s="2001"/>
      <c r="FW509" s="2001"/>
      <c r="FX509" s="2001"/>
      <c r="FY509" s="2001"/>
      <c r="FZ509" s="2001"/>
      <c r="GA509" s="2001"/>
      <c r="GB509" s="2001"/>
      <c r="GC509" s="2001"/>
      <c r="GD509" s="2001"/>
      <c r="GE509" s="2001"/>
      <c r="GF509" s="2001"/>
      <c r="GG509" s="2001"/>
      <c r="GH509" s="2001"/>
      <c r="GI509" s="2001"/>
      <c r="GJ509" s="2001"/>
      <c r="GK509" s="2001"/>
      <c r="GL509" s="2001"/>
      <c r="GM509" s="2001"/>
      <c r="GN509" s="2001"/>
      <c r="GO509" s="2001"/>
      <c r="GP509" s="2001"/>
      <c r="GQ509" s="2001"/>
      <c r="GR509" s="2001"/>
      <c r="GS509" s="2001"/>
      <c r="GT509" s="2001"/>
      <c r="GU509" s="2001"/>
      <c r="GV509" s="2001"/>
      <c r="GW509" s="2001"/>
      <c r="GX509" s="2001"/>
      <c r="GY509" s="2001"/>
      <c r="GZ509" s="2001"/>
      <c r="HA509" s="2001"/>
      <c r="HB509" s="2001"/>
      <c r="HC509" s="2001"/>
      <c r="HD509" s="2001"/>
      <c r="HE509" s="2001"/>
      <c r="HF509" s="2001"/>
      <c r="HG509" s="2001"/>
      <c r="HH509" s="2001"/>
      <c r="HI509" s="2001"/>
      <c r="HJ509" s="2001"/>
      <c r="HK509" s="2001"/>
      <c r="HL509" s="2001"/>
      <c r="HM509" s="2001"/>
      <c r="HN509" s="2001"/>
      <c r="HO509" s="2001"/>
      <c r="HP509" s="2001"/>
      <c r="HQ509" s="2001"/>
      <c r="HR509" s="2001"/>
      <c r="HS509" s="2001"/>
      <c r="HT509" s="2001"/>
      <c r="HU509" s="2001"/>
      <c r="HV509" s="2001"/>
      <c r="HW509" s="2001"/>
      <c r="HX509" s="2001"/>
      <c r="HY509" s="2001"/>
      <c r="HZ509" s="2001"/>
      <c r="IA509" s="2001"/>
      <c r="IB509" s="2001"/>
      <c r="IC509" s="2001"/>
      <c r="ID509" s="2001"/>
      <c r="IE509" s="2001"/>
      <c r="IF509" s="2001"/>
      <c r="IG509" s="2001"/>
      <c r="IH509" s="2001"/>
      <c r="II509" s="2001"/>
      <c r="IJ509" s="2001"/>
      <c r="IK509" s="2001"/>
      <c r="IL509" s="2001"/>
      <c r="IM509" s="2001"/>
      <c r="IN509" s="2001"/>
      <c r="IO509" s="2001"/>
      <c r="IP509" s="2001"/>
      <c r="IQ509" s="2001"/>
      <c r="IR509" s="2001"/>
      <c r="IS509" s="2001"/>
      <c r="IT509" s="2001"/>
      <c r="IU509" s="2001"/>
      <c r="IV509" s="2001"/>
      <c r="IW509" s="2001"/>
      <c r="IX509" s="2001"/>
      <c r="IY509" s="2001"/>
      <c r="IZ509" s="2001"/>
      <c r="JA509" s="2001"/>
      <c r="JB509" s="2001"/>
      <c r="JC509" s="2001"/>
      <c r="JD509" s="2001"/>
      <c r="JE509" s="2001"/>
      <c r="JF509" s="2001"/>
      <c r="JG509" s="2001"/>
      <c r="JH509" s="2001"/>
      <c r="JI509" s="2001"/>
      <c r="JJ509" s="2001"/>
      <c r="JK509" s="2001"/>
      <c r="JL509" s="2001"/>
      <c r="JM509" s="2001"/>
      <c r="JN509" s="2001"/>
      <c r="JO509" s="2001"/>
      <c r="JP509" s="2001"/>
      <c r="JQ509" s="2001"/>
      <c r="JR509" s="2001"/>
      <c r="JS509" s="2001"/>
      <c r="JT509" s="2001"/>
      <c r="JU509" s="2001"/>
      <c r="JV509" s="2001"/>
      <c r="JW509" s="2001"/>
      <c r="JX509" s="2001"/>
      <c r="JY509" s="2001"/>
      <c r="JZ509" s="2001"/>
      <c r="KA509" s="2001"/>
      <c r="KB509" s="2002"/>
    </row>
    <row r="510" spans="2:288" ht="15" customHeight="1" x14ac:dyDescent="0.25">
      <c r="B510" s="269" t="str">
        <f t="shared" si="38"/>
        <v>Desk 86</v>
      </c>
      <c r="C510" s="271" t="str">
        <v/>
      </c>
      <c r="D510" s="271" t="str">
        <v/>
      </c>
      <c r="E510" s="271" t="str">
        <v/>
      </c>
      <c r="F510" s="271" t="str">
        <v/>
      </c>
      <c r="G510" s="497" t="str">
        <v/>
      </c>
      <c r="H510" s="2001"/>
      <c r="I510" s="2001"/>
      <c r="J510" s="2001"/>
      <c r="K510" s="2001"/>
      <c r="L510" s="2001"/>
      <c r="M510" s="2001"/>
      <c r="N510" s="2001"/>
      <c r="O510" s="2001"/>
      <c r="P510" s="2001"/>
      <c r="Q510" s="2001"/>
      <c r="R510" s="2001"/>
      <c r="S510" s="2001"/>
      <c r="T510" s="2001"/>
      <c r="U510" s="2001"/>
      <c r="V510" s="2001"/>
      <c r="W510" s="2001"/>
      <c r="X510" s="2001"/>
      <c r="Y510" s="2001"/>
      <c r="Z510" s="2001"/>
      <c r="AA510" s="2001"/>
      <c r="AB510" s="2001"/>
      <c r="AC510" s="2001"/>
      <c r="AD510" s="2001"/>
      <c r="AE510" s="2001"/>
      <c r="AF510" s="2001"/>
      <c r="AG510" s="2001"/>
      <c r="AH510" s="2001"/>
      <c r="AI510" s="2001"/>
      <c r="AJ510" s="2001"/>
      <c r="AK510" s="2001"/>
      <c r="AL510" s="2001"/>
      <c r="AM510" s="2001"/>
      <c r="AN510" s="2001"/>
      <c r="AO510" s="2001"/>
      <c r="AP510" s="2001"/>
      <c r="AQ510" s="2001"/>
      <c r="AR510" s="2001"/>
      <c r="AS510" s="2001"/>
      <c r="AT510" s="2001"/>
      <c r="AU510" s="2001"/>
      <c r="AV510" s="2001"/>
      <c r="AW510" s="2001"/>
      <c r="AX510" s="2001"/>
      <c r="AY510" s="2001"/>
      <c r="AZ510" s="2001"/>
      <c r="BA510" s="2001"/>
      <c r="BB510" s="2001"/>
      <c r="BC510" s="2001"/>
      <c r="BD510" s="2001"/>
      <c r="BE510" s="2001"/>
      <c r="BF510" s="2001"/>
      <c r="BG510" s="2001"/>
      <c r="BH510" s="2001"/>
      <c r="BI510" s="2001"/>
      <c r="BJ510" s="2001"/>
      <c r="BK510" s="2001"/>
      <c r="BL510" s="2001"/>
      <c r="BM510" s="2001"/>
      <c r="BN510" s="2001"/>
      <c r="BO510" s="2001"/>
      <c r="BP510" s="2001"/>
      <c r="BQ510" s="2001"/>
      <c r="BR510" s="2001"/>
      <c r="BS510" s="2001"/>
      <c r="BT510" s="2001"/>
      <c r="BU510" s="2001"/>
      <c r="BV510" s="2001"/>
      <c r="BW510" s="2001"/>
      <c r="BX510" s="2001"/>
      <c r="BY510" s="2001"/>
      <c r="BZ510" s="2001"/>
      <c r="CA510" s="2001"/>
      <c r="CB510" s="2001"/>
      <c r="CC510" s="2001"/>
      <c r="CD510" s="2001"/>
      <c r="CE510" s="2001"/>
      <c r="CF510" s="2001"/>
      <c r="CG510" s="2001"/>
      <c r="CH510" s="2001"/>
      <c r="CI510" s="2001"/>
      <c r="CJ510" s="2001"/>
      <c r="CK510" s="2001"/>
      <c r="CL510" s="2001"/>
      <c r="CM510" s="2001"/>
      <c r="CN510" s="2001"/>
      <c r="CO510" s="2001"/>
      <c r="CP510" s="2001"/>
      <c r="CQ510" s="2001"/>
      <c r="CR510" s="2001"/>
      <c r="CS510" s="2001"/>
      <c r="CT510" s="2001"/>
      <c r="CU510" s="2001"/>
      <c r="CV510" s="2001"/>
      <c r="CW510" s="2001"/>
      <c r="CX510" s="2001"/>
      <c r="CY510" s="2001"/>
      <c r="CZ510" s="2001"/>
      <c r="DA510" s="2001"/>
      <c r="DB510" s="2001"/>
      <c r="DC510" s="2001"/>
      <c r="DD510" s="2001"/>
      <c r="DE510" s="2001"/>
      <c r="DF510" s="2001"/>
      <c r="DG510" s="2001"/>
      <c r="DH510" s="2001"/>
      <c r="DI510" s="2001"/>
      <c r="DJ510" s="2001"/>
      <c r="DK510" s="2001"/>
      <c r="DL510" s="2001"/>
      <c r="DM510" s="2001"/>
      <c r="DN510" s="2001"/>
      <c r="DO510" s="2001"/>
      <c r="DP510" s="2001"/>
      <c r="DQ510" s="2001"/>
      <c r="DR510" s="2001"/>
      <c r="DS510" s="2001"/>
      <c r="DT510" s="2001"/>
      <c r="DU510" s="2001"/>
      <c r="DV510" s="2001"/>
      <c r="DW510" s="2001"/>
      <c r="DX510" s="2001"/>
      <c r="DY510" s="2001"/>
      <c r="DZ510" s="2001"/>
      <c r="EA510" s="2001"/>
      <c r="EB510" s="2001"/>
      <c r="EC510" s="2001"/>
      <c r="ED510" s="2001"/>
      <c r="EE510" s="2001"/>
      <c r="EF510" s="2001"/>
      <c r="EG510" s="2001"/>
      <c r="EH510" s="2001"/>
      <c r="EI510" s="2001"/>
      <c r="EJ510" s="2001"/>
      <c r="EK510" s="2001"/>
      <c r="EL510" s="2001"/>
      <c r="EM510" s="2001"/>
      <c r="EN510" s="2001"/>
      <c r="EO510" s="2001"/>
      <c r="EP510" s="2001"/>
      <c r="EQ510" s="2001"/>
      <c r="ER510" s="2001"/>
      <c r="ES510" s="2001"/>
      <c r="ET510" s="2001"/>
      <c r="EU510" s="2001"/>
      <c r="EV510" s="2001"/>
      <c r="EW510" s="2001"/>
      <c r="EX510" s="2001"/>
      <c r="EY510" s="2001"/>
      <c r="EZ510" s="2001"/>
      <c r="FA510" s="2001"/>
      <c r="FB510" s="2001"/>
      <c r="FC510" s="2001"/>
      <c r="FD510" s="2001"/>
      <c r="FE510" s="2001"/>
      <c r="FF510" s="2001"/>
      <c r="FG510" s="2001"/>
      <c r="FH510" s="2001"/>
      <c r="FI510" s="2001"/>
      <c r="FJ510" s="2001"/>
      <c r="FK510" s="2001"/>
      <c r="FL510" s="2001"/>
      <c r="FM510" s="2001"/>
      <c r="FN510" s="2001"/>
      <c r="FO510" s="2001"/>
      <c r="FP510" s="2001"/>
      <c r="FQ510" s="2001"/>
      <c r="FR510" s="2001"/>
      <c r="FS510" s="2001"/>
      <c r="FT510" s="2001"/>
      <c r="FU510" s="2001"/>
      <c r="FV510" s="2001"/>
      <c r="FW510" s="2001"/>
      <c r="FX510" s="2001"/>
      <c r="FY510" s="2001"/>
      <c r="FZ510" s="2001"/>
      <c r="GA510" s="2001"/>
      <c r="GB510" s="2001"/>
      <c r="GC510" s="2001"/>
      <c r="GD510" s="2001"/>
      <c r="GE510" s="2001"/>
      <c r="GF510" s="2001"/>
      <c r="GG510" s="2001"/>
      <c r="GH510" s="2001"/>
      <c r="GI510" s="2001"/>
      <c r="GJ510" s="2001"/>
      <c r="GK510" s="2001"/>
      <c r="GL510" s="2001"/>
      <c r="GM510" s="2001"/>
      <c r="GN510" s="2001"/>
      <c r="GO510" s="2001"/>
      <c r="GP510" s="2001"/>
      <c r="GQ510" s="2001"/>
      <c r="GR510" s="2001"/>
      <c r="GS510" s="2001"/>
      <c r="GT510" s="2001"/>
      <c r="GU510" s="2001"/>
      <c r="GV510" s="2001"/>
      <c r="GW510" s="2001"/>
      <c r="GX510" s="2001"/>
      <c r="GY510" s="2001"/>
      <c r="GZ510" s="2001"/>
      <c r="HA510" s="2001"/>
      <c r="HB510" s="2001"/>
      <c r="HC510" s="2001"/>
      <c r="HD510" s="2001"/>
      <c r="HE510" s="2001"/>
      <c r="HF510" s="2001"/>
      <c r="HG510" s="2001"/>
      <c r="HH510" s="2001"/>
      <c r="HI510" s="2001"/>
      <c r="HJ510" s="2001"/>
      <c r="HK510" s="2001"/>
      <c r="HL510" s="2001"/>
      <c r="HM510" s="2001"/>
      <c r="HN510" s="2001"/>
      <c r="HO510" s="2001"/>
      <c r="HP510" s="2001"/>
      <c r="HQ510" s="2001"/>
      <c r="HR510" s="2001"/>
      <c r="HS510" s="2001"/>
      <c r="HT510" s="2001"/>
      <c r="HU510" s="2001"/>
      <c r="HV510" s="2001"/>
      <c r="HW510" s="2001"/>
      <c r="HX510" s="2001"/>
      <c r="HY510" s="2001"/>
      <c r="HZ510" s="2001"/>
      <c r="IA510" s="2001"/>
      <c r="IB510" s="2001"/>
      <c r="IC510" s="2001"/>
      <c r="ID510" s="2001"/>
      <c r="IE510" s="2001"/>
      <c r="IF510" s="2001"/>
      <c r="IG510" s="2001"/>
      <c r="IH510" s="2001"/>
      <c r="II510" s="2001"/>
      <c r="IJ510" s="2001"/>
      <c r="IK510" s="2001"/>
      <c r="IL510" s="2001"/>
      <c r="IM510" s="2001"/>
      <c r="IN510" s="2001"/>
      <c r="IO510" s="2001"/>
      <c r="IP510" s="2001"/>
      <c r="IQ510" s="2001"/>
      <c r="IR510" s="2001"/>
      <c r="IS510" s="2001"/>
      <c r="IT510" s="2001"/>
      <c r="IU510" s="2001"/>
      <c r="IV510" s="2001"/>
      <c r="IW510" s="2001"/>
      <c r="IX510" s="2001"/>
      <c r="IY510" s="2001"/>
      <c r="IZ510" s="2001"/>
      <c r="JA510" s="2001"/>
      <c r="JB510" s="2001"/>
      <c r="JC510" s="2001"/>
      <c r="JD510" s="2001"/>
      <c r="JE510" s="2001"/>
      <c r="JF510" s="2001"/>
      <c r="JG510" s="2001"/>
      <c r="JH510" s="2001"/>
      <c r="JI510" s="2001"/>
      <c r="JJ510" s="2001"/>
      <c r="JK510" s="2001"/>
      <c r="JL510" s="2001"/>
      <c r="JM510" s="2001"/>
      <c r="JN510" s="2001"/>
      <c r="JO510" s="2001"/>
      <c r="JP510" s="2001"/>
      <c r="JQ510" s="2001"/>
      <c r="JR510" s="2001"/>
      <c r="JS510" s="2001"/>
      <c r="JT510" s="2001"/>
      <c r="JU510" s="2001"/>
      <c r="JV510" s="2001"/>
      <c r="JW510" s="2001"/>
      <c r="JX510" s="2001"/>
      <c r="JY510" s="2001"/>
      <c r="JZ510" s="2001"/>
      <c r="KA510" s="2001"/>
      <c r="KB510" s="2002"/>
    </row>
    <row r="511" spans="2:288" ht="15" customHeight="1" x14ac:dyDescent="0.25">
      <c r="B511" s="269" t="str">
        <f t="shared" si="38"/>
        <v>Desk 87</v>
      </c>
      <c r="C511" s="271" t="str">
        <v/>
      </c>
      <c r="D511" s="271" t="str">
        <v/>
      </c>
      <c r="E511" s="271" t="str">
        <v/>
      </c>
      <c r="F511" s="271" t="str">
        <v/>
      </c>
      <c r="G511" s="497" t="str">
        <v/>
      </c>
      <c r="H511" s="2001"/>
      <c r="I511" s="2001"/>
      <c r="J511" s="2001"/>
      <c r="K511" s="2001"/>
      <c r="L511" s="2001"/>
      <c r="M511" s="2001"/>
      <c r="N511" s="2001"/>
      <c r="O511" s="2001"/>
      <c r="P511" s="2001"/>
      <c r="Q511" s="2001"/>
      <c r="R511" s="2001"/>
      <c r="S511" s="2001"/>
      <c r="T511" s="2001"/>
      <c r="U511" s="2001"/>
      <c r="V511" s="2001"/>
      <c r="W511" s="2001"/>
      <c r="X511" s="2001"/>
      <c r="Y511" s="2001"/>
      <c r="Z511" s="2001"/>
      <c r="AA511" s="2001"/>
      <c r="AB511" s="2001"/>
      <c r="AC511" s="2001"/>
      <c r="AD511" s="2001"/>
      <c r="AE511" s="2001"/>
      <c r="AF511" s="2001"/>
      <c r="AG511" s="2001"/>
      <c r="AH511" s="2001"/>
      <c r="AI511" s="2001"/>
      <c r="AJ511" s="2001"/>
      <c r="AK511" s="2001"/>
      <c r="AL511" s="2001"/>
      <c r="AM511" s="2001"/>
      <c r="AN511" s="2001"/>
      <c r="AO511" s="2001"/>
      <c r="AP511" s="2001"/>
      <c r="AQ511" s="2001"/>
      <c r="AR511" s="2001"/>
      <c r="AS511" s="2001"/>
      <c r="AT511" s="2001"/>
      <c r="AU511" s="2001"/>
      <c r="AV511" s="2001"/>
      <c r="AW511" s="2001"/>
      <c r="AX511" s="2001"/>
      <c r="AY511" s="2001"/>
      <c r="AZ511" s="2001"/>
      <c r="BA511" s="2001"/>
      <c r="BB511" s="2001"/>
      <c r="BC511" s="2001"/>
      <c r="BD511" s="2001"/>
      <c r="BE511" s="2001"/>
      <c r="BF511" s="2001"/>
      <c r="BG511" s="2001"/>
      <c r="BH511" s="2001"/>
      <c r="BI511" s="2001"/>
      <c r="BJ511" s="2001"/>
      <c r="BK511" s="2001"/>
      <c r="BL511" s="2001"/>
      <c r="BM511" s="2001"/>
      <c r="BN511" s="2001"/>
      <c r="BO511" s="2001"/>
      <c r="BP511" s="2001"/>
      <c r="BQ511" s="2001"/>
      <c r="BR511" s="2001"/>
      <c r="BS511" s="2001"/>
      <c r="BT511" s="2001"/>
      <c r="BU511" s="2001"/>
      <c r="BV511" s="2001"/>
      <c r="BW511" s="2001"/>
      <c r="BX511" s="2001"/>
      <c r="BY511" s="2001"/>
      <c r="BZ511" s="2001"/>
      <c r="CA511" s="2001"/>
      <c r="CB511" s="2001"/>
      <c r="CC511" s="2001"/>
      <c r="CD511" s="2001"/>
      <c r="CE511" s="2001"/>
      <c r="CF511" s="2001"/>
      <c r="CG511" s="2001"/>
      <c r="CH511" s="2001"/>
      <c r="CI511" s="2001"/>
      <c r="CJ511" s="2001"/>
      <c r="CK511" s="2001"/>
      <c r="CL511" s="2001"/>
      <c r="CM511" s="2001"/>
      <c r="CN511" s="2001"/>
      <c r="CO511" s="2001"/>
      <c r="CP511" s="2001"/>
      <c r="CQ511" s="2001"/>
      <c r="CR511" s="2001"/>
      <c r="CS511" s="2001"/>
      <c r="CT511" s="2001"/>
      <c r="CU511" s="2001"/>
      <c r="CV511" s="2001"/>
      <c r="CW511" s="2001"/>
      <c r="CX511" s="2001"/>
      <c r="CY511" s="2001"/>
      <c r="CZ511" s="2001"/>
      <c r="DA511" s="2001"/>
      <c r="DB511" s="2001"/>
      <c r="DC511" s="2001"/>
      <c r="DD511" s="2001"/>
      <c r="DE511" s="2001"/>
      <c r="DF511" s="2001"/>
      <c r="DG511" s="2001"/>
      <c r="DH511" s="2001"/>
      <c r="DI511" s="2001"/>
      <c r="DJ511" s="2001"/>
      <c r="DK511" s="2001"/>
      <c r="DL511" s="2001"/>
      <c r="DM511" s="2001"/>
      <c r="DN511" s="2001"/>
      <c r="DO511" s="2001"/>
      <c r="DP511" s="2001"/>
      <c r="DQ511" s="2001"/>
      <c r="DR511" s="2001"/>
      <c r="DS511" s="2001"/>
      <c r="DT511" s="2001"/>
      <c r="DU511" s="2001"/>
      <c r="DV511" s="2001"/>
      <c r="DW511" s="2001"/>
      <c r="DX511" s="2001"/>
      <c r="DY511" s="2001"/>
      <c r="DZ511" s="2001"/>
      <c r="EA511" s="2001"/>
      <c r="EB511" s="2001"/>
      <c r="EC511" s="2001"/>
      <c r="ED511" s="2001"/>
      <c r="EE511" s="2001"/>
      <c r="EF511" s="2001"/>
      <c r="EG511" s="2001"/>
      <c r="EH511" s="2001"/>
      <c r="EI511" s="2001"/>
      <c r="EJ511" s="2001"/>
      <c r="EK511" s="2001"/>
      <c r="EL511" s="2001"/>
      <c r="EM511" s="2001"/>
      <c r="EN511" s="2001"/>
      <c r="EO511" s="2001"/>
      <c r="EP511" s="2001"/>
      <c r="EQ511" s="2001"/>
      <c r="ER511" s="2001"/>
      <c r="ES511" s="2001"/>
      <c r="ET511" s="2001"/>
      <c r="EU511" s="2001"/>
      <c r="EV511" s="2001"/>
      <c r="EW511" s="2001"/>
      <c r="EX511" s="2001"/>
      <c r="EY511" s="2001"/>
      <c r="EZ511" s="2001"/>
      <c r="FA511" s="2001"/>
      <c r="FB511" s="2001"/>
      <c r="FC511" s="2001"/>
      <c r="FD511" s="2001"/>
      <c r="FE511" s="2001"/>
      <c r="FF511" s="2001"/>
      <c r="FG511" s="2001"/>
      <c r="FH511" s="2001"/>
      <c r="FI511" s="2001"/>
      <c r="FJ511" s="2001"/>
      <c r="FK511" s="2001"/>
      <c r="FL511" s="2001"/>
      <c r="FM511" s="2001"/>
      <c r="FN511" s="2001"/>
      <c r="FO511" s="2001"/>
      <c r="FP511" s="2001"/>
      <c r="FQ511" s="2001"/>
      <c r="FR511" s="2001"/>
      <c r="FS511" s="2001"/>
      <c r="FT511" s="2001"/>
      <c r="FU511" s="2001"/>
      <c r="FV511" s="2001"/>
      <c r="FW511" s="2001"/>
      <c r="FX511" s="2001"/>
      <c r="FY511" s="2001"/>
      <c r="FZ511" s="2001"/>
      <c r="GA511" s="2001"/>
      <c r="GB511" s="2001"/>
      <c r="GC511" s="2001"/>
      <c r="GD511" s="2001"/>
      <c r="GE511" s="2001"/>
      <c r="GF511" s="2001"/>
      <c r="GG511" s="2001"/>
      <c r="GH511" s="2001"/>
      <c r="GI511" s="2001"/>
      <c r="GJ511" s="2001"/>
      <c r="GK511" s="2001"/>
      <c r="GL511" s="2001"/>
      <c r="GM511" s="2001"/>
      <c r="GN511" s="2001"/>
      <c r="GO511" s="2001"/>
      <c r="GP511" s="2001"/>
      <c r="GQ511" s="2001"/>
      <c r="GR511" s="2001"/>
      <c r="GS511" s="2001"/>
      <c r="GT511" s="2001"/>
      <c r="GU511" s="2001"/>
      <c r="GV511" s="2001"/>
      <c r="GW511" s="2001"/>
      <c r="GX511" s="2001"/>
      <c r="GY511" s="2001"/>
      <c r="GZ511" s="2001"/>
      <c r="HA511" s="2001"/>
      <c r="HB511" s="2001"/>
      <c r="HC511" s="2001"/>
      <c r="HD511" s="2001"/>
      <c r="HE511" s="2001"/>
      <c r="HF511" s="2001"/>
      <c r="HG511" s="2001"/>
      <c r="HH511" s="2001"/>
      <c r="HI511" s="2001"/>
      <c r="HJ511" s="2001"/>
      <c r="HK511" s="2001"/>
      <c r="HL511" s="2001"/>
      <c r="HM511" s="2001"/>
      <c r="HN511" s="2001"/>
      <c r="HO511" s="2001"/>
      <c r="HP511" s="2001"/>
      <c r="HQ511" s="2001"/>
      <c r="HR511" s="2001"/>
      <c r="HS511" s="2001"/>
      <c r="HT511" s="2001"/>
      <c r="HU511" s="2001"/>
      <c r="HV511" s="2001"/>
      <c r="HW511" s="2001"/>
      <c r="HX511" s="2001"/>
      <c r="HY511" s="2001"/>
      <c r="HZ511" s="2001"/>
      <c r="IA511" s="2001"/>
      <c r="IB511" s="2001"/>
      <c r="IC511" s="2001"/>
      <c r="ID511" s="2001"/>
      <c r="IE511" s="2001"/>
      <c r="IF511" s="2001"/>
      <c r="IG511" s="2001"/>
      <c r="IH511" s="2001"/>
      <c r="II511" s="2001"/>
      <c r="IJ511" s="2001"/>
      <c r="IK511" s="2001"/>
      <c r="IL511" s="2001"/>
      <c r="IM511" s="2001"/>
      <c r="IN511" s="2001"/>
      <c r="IO511" s="2001"/>
      <c r="IP511" s="2001"/>
      <c r="IQ511" s="2001"/>
      <c r="IR511" s="2001"/>
      <c r="IS511" s="2001"/>
      <c r="IT511" s="2001"/>
      <c r="IU511" s="2001"/>
      <c r="IV511" s="2001"/>
      <c r="IW511" s="2001"/>
      <c r="IX511" s="2001"/>
      <c r="IY511" s="2001"/>
      <c r="IZ511" s="2001"/>
      <c r="JA511" s="2001"/>
      <c r="JB511" s="2001"/>
      <c r="JC511" s="2001"/>
      <c r="JD511" s="2001"/>
      <c r="JE511" s="2001"/>
      <c r="JF511" s="2001"/>
      <c r="JG511" s="2001"/>
      <c r="JH511" s="2001"/>
      <c r="JI511" s="2001"/>
      <c r="JJ511" s="2001"/>
      <c r="JK511" s="2001"/>
      <c r="JL511" s="2001"/>
      <c r="JM511" s="2001"/>
      <c r="JN511" s="2001"/>
      <c r="JO511" s="2001"/>
      <c r="JP511" s="2001"/>
      <c r="JQ511" s="2001"/>
      <c r="JR511" s="2001"/>
      <c r="JS511" s="2001"/>
      <c r="JT511" s="2001"/>
      <c r="JU511" s="2001"/>
      <c r="JV511" s="2001"/>
      <c r="JW511" s="2001"/>
      <c r="JX511" s="2001"/>
      <c r="JY511" s="2001"/>
      <c r="JZ511" s="2001"/>
      <c r="KA511" s="2001"/>
      <c r="KB511" s="2002"/>
    </row>
    <row r="512" spans="2:288" ht="15" customHeight="1" x14ac:dyDescent="0.25">
      <c r="B512" s="269" t="str">
        <f t="shared" si="38"/>
        <v>Desk 88</v>
      </c>
      <c r="C512" s="271" t="str">
        <v/>
      </c>
      <c r="D512" s="271" t="str">
        <v/>
      </c>
      <c r="E512" s="271" t="str">
        <v/>
      </c>
      <c r="F512" s="271" t="str">
        <v/>
      </c>
      <c r="G512" s="497" t="str">
        <v/>
      </c>
      <c r="H512" s="2001"/>
      <c r="I512" s="2001"/>
      <c r="J512" s="2001"/>
      <c r="K512" s="2001"/>
      <c r="L512" s="2001"/>
      <c r="M512" s="2001"/>
      <c r="N512" s="2001"/>
      <c r="O512" s="2001"/>
      <c r="P512" s="2001"/>
      <c r="Q512" s="2001"/>
      <c r="R512" s="2001"/>
      <c r="S512" s="2001"/>
      <c r="T512" s="2001"/>
      <c r="U512" s="2001"/>
      <c r="V512" s="2001"/>
      <c r="W512" s="2001"/>
      <c r="X512" s="2001"/>
      <c r="Y512" s="2001"/>
      <c r="Z512" s="2001"/>
      <c r="AA512" s="2001"/>
      <c r="AB512" s="2001"/>
      <c r="AC512" s="2001"/>
      <c r="AD512" s="2001"/>
      <c r="AE512" s="2001"/>
      <c r="AF512" s="2001"/>
      <c r="AG512" s="2001"/>
      <c r="AH512" s="2001"/>
      <c r="AI512" s="2001"/>
      <c r="AJ512" s="2001"/>
      <c r="AK512" s="2001"/>
      <c r="AL512" s="2001"/>
      <c r="AM512" s="2001"/>
      <c r="AN512" s="2001"/>
      <c r="AO512" s="2001"/>
      <c r="AP512" s="2001"/>
      <c r="AQ512" s="2001"/>
      <c r="AR512" s="2001"/>
      <c r="AS512" s="2001"/>
      <c r="AT512" s="2001"/>
      <c r="AU512" s="2001"/>
      <c r="AV512" s="2001"/>
      <c r="AW512" s="2001"/>
      <c r="AX512" s="2001"/>
      <c r="AY512" s="2001"/>
      <c r="AZ512" s="2001"/>
      <c r="BA512" s="2001"/>
      <c r="BB512" s="2001"/>
      <c r="BC512" s="2001"/>
      <c r="BD512" s="2001"/>
      <c r="BE512" s="2001"/>
      <c r="BF512" s="2001"/>
      <c r="BG512" s="2001"/>
      <c r="BH512" s="2001"/>
      <c r="BI512" s="2001"/>
      <c r="BJ512" s="2001"/>
      <c r="BK512" s="2001"/>
      <c r="BL512" s="2001"/>
      <c r="BM512" s="2001"/>
      <c r="BN512" s="2001"/>
      <c r="BO512" s="2001"/>
      <c r="BP512" s="2001"/>
      <c r="BQ512" s="2001"/>
      <c r="BR512" s="2001"/>
      <c r="BS512" s="2001"/>
      <c r="BT512" s="2001"/>
      <c r="BU512" s="2001"/>
      <c r="BV512" s="2001"/>
      <c r="BW512" s="2001"/>
      <c r="BX512" s="2001"/>
      <c r="BY512" s="2001"/>
      <c r="BZ512" s="2001"/>
      <c r="CA512" s="2001"/>
      <c r="CB512" s="2001"/>
      <c r="CC512" s="2001"/>
      <c r="CD512" s="2001"/>
      <c r="CE512" s="2001"/>
      <c r="CF512" s="2001"/>
      <c r="CG512" s="2001"/>
      <c r="CH512" s="2001"/>
      <c r="CI512" s="2001"/>
      <c r="CJ512" s="2001"/>
      <c r="CK512" s="2001"/>
      <c r="CL512" s="2001"/>
      <c r="CM512" s="2001"/>
      <c r="CN512" s="2001"/>
      <c r="CO512" s="2001"/>
      <c r="CP512" s="2001"/>
      <c r="CQ512" s="2001"/>
      <c r="CR512" s="2001"/>
      <c r="CS512" s="2001"/>
      <c r="CT512" s="2001"/>
      <c r="CU512" s="2001"/>
      <c r="CV512" s="2001"/>
      <c r="CW512" s="2001"/>
      <c r="CX512" s="2001"/>
      <c r="CY512" s="2001"/>
      <c r="CZ512" s="2001"/>
      <c r="DA512" s="2001"/>
      <c r="DB512" s="2001"/>
      <c r="DC512" s="2001"/>
      <c r="DD512" s="2001"/>
      <c r="DE512" s="2001"/>
      <c r="DF512" s="2001"/>
      <c r="DG512" s="2001"/>
      <c r="DH512" s="2001"/>
      <c r="DI512" s="2001"/>
      <c r="DJ512" s="2001"/>
      <c r="DK512" s="2001"/>
      <c r="DL512" s="2001"/>
      <c r="DM512" s="2001"/>
      <c r="DN512" s="2001"/>
      <c r="DO512" s="2001"/>
      <c r="DP512" s="2001"/>
      <c r="DQ512" s="2001"/>
      <c r="DR512" s="2001"/>
      <c r="DS512" s="2001"/>
      <c r="DT512" s="2001"/>
      <c r="DU512" s="2001"/>
      <c r="DV512" s="2001"/>
      <c r="DW512" s="2001"/>
      <c r="DX512" s="2001"/>
      <c r="DY512" s="2001"/>
      <c r="DZ512" s="2001"/>
      <c r="EA512" s="2001"/>
      <c r="EB512" s="2001"/>
      <c r="EC512" s="2001"/>
      <c r="ED512" s="2001"/>
      <c r="EE512" s="2001"/>
      <c r="EF512" s="2001"/>
      <c r="EG512" s="2001"/>
      <c r="EH512" s="2001"/>
      <c r="EI512" s="2001"/>
      <c r="EJ512" s="2001"/>
      <c r="EK512" s="2001"/>
      <c r="EL512" s="2001"/>
      <c r="EM512" s="2001"/>
      <c r="EN512" s="2001"/>
      <c r="EO512" s="2001"/>
      <c r="EP512" s="2001"/>
      <c r="EQ512" s="2001"/>
      <c r="ER512" s="2001"/>
      <c r="ES512" s="2001"/>
      <c r="ET512" s="2001"/>
      <c r="EU512" s="2001"/>
      <c r="EV512" s="2001"/>
      <c r="EW512" s="2001"/>
      <c r="EX512" s="2001"/>
      <c r="EY512" s="2001"/>
      <c r="EZ512" s="2001"/>
      <c r="FA512" s="2001"/>
      <c r="FB512" s="2001"/>
      <c r="FC512" s="2001"/>
      <c r="FD512" s="2001"/>
      <c r="FE512" s="2001"/>
      <c r="FF512" s="2001"/>
      <c r="FG512" s="2001"/>
      <c r="FH512" s="2001"/>
      <c r="FI512" s="2001"/>
      <c r="FJ512" s="2001"/>
      <c r="FK512" s="2001"/>
      <c r="FL512" s="2001"/>
      <c r="FM512" s="2001"/>
      <c r="FN512" s="2001"/>
      <c r="FO512" s="2001"/>
      <c r="FP512" s="2001"/>
      <c r="FQ512" s="2001"/>
      <c r="FR512" s="2001"/>
      <c r="FS512" s="2001"/>
      <c r="FT512" s="2001"/>
      <c r="FU512" s="2001"/>
      <c r="FV512" s="2001"/>
      <c r="FW512" s="2001"/>
      <c r="FX512" s="2001"/>
      <c r="FY512" s="2001"/>
      <c r="FZ512" s="2001"/>
      <c r="GA512" s="2001"/>
      <c r="GB512" s="2001"/>
      <c r="GC512" s="2001"/>
      <c r="GD512" s="2001"/>
      <c r="GE512" s="2001"/>
      <c r="GF512" s="2001"/>
      <c r="GG512" s="2001"/>
      <c r="GH512" s="2001"/>
      <c r="GI512" s="2001"/>
      <c r="GJ512" s="2001"/>
      <c r="GK512" s="2001"/>
      <c r="GL512" s="2001"/>
      <c r="GM512" s="2001"/>
      <c r="GN512" s="2001"/>
      <c r="GO512" s="2001"/>
      <c r="GP512" s="2001"/>
      <c r="GQ512" s="2001"/>
      <c r="GR512" s="2001"/>
      <c r="GS512" s="2001"/>
      <c r="GT512" s="2001"/>
      <c r="GU512" s="2001"/>
      <c r="GV512" s="2001"/>
      <c r="GW512" s="2001"/>
      <c r="GX512" s="2001"/>
      <c r="GY512" s="2001"/>
      <c r="GZ512" s="2001"/>
      <c r="HA512" s="2001"/>
      <c r="HB512" s="2001"/>
      <c r="HC512" s="2001"/>
      <c r="HD512" s="2001"/>
      <c r="HE512" s="2001"/>
      <c r="HF512" s="2001"/>
      <c r="HG512" s="2001"/>
      <c r="HH512" s="2001"/>
      <c r="HI512" s="2001"/>
      <c r="HJ512" s="2001"/>
      <c r="HK512" s="2001"/>
      <c r="HL512" s="2001"/>
      <c r="HM512" s="2001"/>
      <c r="HN512" s="2001"/>
      <c r="HO512" s="2001"/>
      <c r="HP512" s="2001"/>
      <c r="HQ512" s="2001"/>
      <c r="HR512" s="2001"/>
      <c r="HS512" s="2001"/>
      <c r="HT512" s="2001"/>
      <c r="HU512" s="2001"/>
      <c r="HV512" s="2001"/>
      <c r="HW512" s="2001"/>
      <c r="HX512" s="2001"/>
      <c r="HY512" s="2001"/>
      <c r="HZ512" s="2001"/>
      <c r="IA512" s="2001"/>
      <c r="IB512" s="2001"/>
      <c r="IC512" s="2001"/>
      <c r="ID512" s="2001"/>
      <c r="IE512" s="2001"/>
      <c r="IF512" s="2001"/>
      <c r="IG512" s="2001"/>
      <c r="IH512" s="2001"/>
      <c r="II512" s="2001"/>
      <c r="IJ512" s="2001"/>
      <c r="IK512" s="2001"/>
      <c r="IL512" s="2001"/>
      <c r="IM512" s="2001"/>
      <c r="IN512" s="2001"/>
      <c r="IO512" s="2001"/>
      <c r="IP512" s="2001"/>
      <c r="IQ512" s="2001"/>
      <c r="IR512" s="2001"/>
      <c r="IS512" s="2001"/>
      <c r="IT512" s="2001"/>
      <c r="IU512" s="2001"/>
      <c r="IV512" s="2001"/>
      <c r="IW512" s="2001"/>
      <c r="IX512" s="2001"/>
      <c r="IY512" s="2001"/>
      <c r="IZ512" s="2001"/>
      <c r="JA512" s="2001"/>
      <c r="JB512" s="2001"/>
      <c r="JC512" s="2001"/>
      <c r="JD512" s="2001"/>
      <c r="JE512" s="2001"/>
      <c r="JF512" s="2001"/>
      <c r="JG512" s="2001"/>
      <c r="JH512" s="2001"/>
      <c r="JI512" s="2001"/>
      <c r="JJ512" s="2001"/>
      <c r="JK512" s="2001"/>
      <c r="JL512" s="2001"/>
      <c r="JM512" s="2001"/>
      <c r="JN512" s="2001"/>
      <c r="JO512" s="2001"/>
      <c r="JP512" s="2001"/>
      <c r="JQ512" s="2001"/>
      <c r="JR512" s="2001"/>
      <c r="JS512" s="2001"/>
      <c r="JT512" s="2001"/>
      <c r="JU512" s="2001"/>
      <c r="JV512" s="2001"/>
      <c r="JW512" s="2001"/>
      <c r="JX512" s="2001"/>
      <c r="JY512" s="2001"/>
      <c r="JZ512" s="2001"/>
      <c r="KA512" s="2001"/>
      <c r="KB512" s="2002"/>
    </row>
    <row r="513" spans="1:289" ht="15" customHeight="1" x14ac:dyDescent="0.25">
      <c r="B513" s="269" t="str">
        <f t="shared" si="38"/>
        <v>Desk 89</v>
      </c>
      <c r="C513" s="271" t="str">
        <v/>
      </c>
      <c r="D513" s="271" t="str">
        <v/>
      </c>
      <c r="E513" s="271" t="str">
        <v/>
      </c>
      <c r="F513" s="271" t="str">
        <v/>
      </c>
      <c r="G513" s="497" t="str">
        <v/>
      </c>
      <c r="H513" s="2001"/>
      <c r="I513" s="2001"/>
      <c r="J513" s="2001"/>
      <c r="K513" s="2001"/>
      <c r="L513" s="2001"/>
      <c r="M513" s="2001"/>
      <c r="N513" s="2001"/>
      <c r="O513" s="2001"/>
      <c r="P513" s="2001"/>
      <c r="Q513" s="2001"/>
      <c r="R513" s="2001"/>
      <c r="S513" s="2001"/>
      <c r="T513" s="2001"/>
      <c r="U513" s="2001"/>
      <c r="V513" s="2001"/>
      <c r="W513" s="2001"/>
      <c r="X513" s="2001"/>
      <c r="Y513" s="2001"/>
      <c r="Z513" s="2001"/>
      <c r="AA513" s="2001"/>
      <c r="AB513" s="2001"/>
      <c r="AC513" s="2001"/>
      <c r="AD513" s="2001"/>
      <c r="AE513" s="2001"/>
      <c r="AF513" s="2001"/>
      <c r="AG513" s="2001"/>
      <c r="AH513" s="2001"/>
      <c r="AI513" s="2001"/>
      <c r="AJ513" s="2001"/>
      <c r="AK513" s="2001"/>
      <c r="AL513" s="2001"/>
      <c r="AM513" s="2001"/>
      <c r="AN513" s="2001"/>
      <c r="AO513" s="2001"/>
      <c r="AP513" s="2001"/>
      <c r="AQ513" s="2001"/>
      <c r="AR513" s="2001"/>
      <c r="AS513" s="2001"/>
      <c r="AT513" s="2001"/>
      <c r="AU513" s="2001"/>
      <c r="AV513" s="2001"/>
      <c r="AW513" s="2001"/>
      <c r="AX513" s="2001"/>
      <c r="AY513" s="2001"/>
      <c r="AZ513" s="2001"/>
      <c r="BA513" s="2001"/>
      <c r="BB513" s="2001"/>
      <c r="BC513" s="2001"/>
      <c r="BD513" s="2001"/>
      <c r="BE513" s="2001"/>
      <c r="BF513" s="2001"/>
      <c r="BG513" s="2001"/>
      <c r="BH513" s="2001"/>
      <c r="BI513" s="2001"/>
      <c r="BJ513" s="2001"/>
      <c r="BK513" s="2001"/>
      <c r="BL513" s="2001"/>
      <c r="BM513" s="2001"/>
      <c r="BN513" s="2001"/>
      <c r="BO513" s="2001"/>
      <c r="BP513" s="2001"/>
      <c r="BQ513" s="2001"/>
      <c r="BR513" s="2001"/>
      <c r="BS513" s="2001"/>
      <c r="BT513" s="2001"/>
      <c r="BU513" s="2001"/>
      <c r="BV513" s="2001"/>
      <c r="BW513" s="2001"/>
      <c r="BX513" s="2001"/>
      <c r="BY513" s="2001"/>
      <c r="BZ513" s="2001"/>
      <c r="CA513" s="2001"/>
      <c r="CB513" s="2001"/>
      <c r="CC513" s="2001"/>
      <c r="CD513" s="2001"/>
      <c r="CE513" s="2001"/>
      <c r="CF513" s="2001"/>
      <c r="CG513" s="2001"/>
      <c r="CH513" s="2001"/>
      <c r="CI513" s="2001"/>
      <c r="CJ513" s="2001"/>
      <c r="CK513" s="2001"/>
      <c r="CL513" s="2001"/>
      <c r="CM513" s="2001"/>
      <c r="CN513" s="2001"/>
      <c r="CO513" s="2001"/>
      <c r="CP513" s="2001"/>
      <c r="CQ513" s="2001"/>
      <c r="CR513" s="2001"/>
      <c r="CS513" s="2001"/>
      <c r="CT513" s="2001"/>
      <c r="CU513" s="2001"/>
      <c r="CV513" s="2001"/>
      <c r="CW513" s="2001"/>
      <c r="CX513" s="2001"/>
      <c r="CY513" s="2001"/>
      <c r="CZ513" s="2001"/>
      <c r="DA513" s="2001"/>
      <c r="DB513" s="2001"/>
      <c r="DC513" s="2001"/>
      <c r="DD513" s="2001"/>
      <c r="DE513" s="2001"/>
      <c r="DF513" s="2001"/>
      <c r="DG513" s="2001"/>
      <c r="DH513" s="2001"/>
      <c r="DI513" s="2001"/>
      <c r="DJ513" s="2001"/>
      <c r="DK513" s="2001"/>
      <c r="DL513" s="2001"/>
      <c r="DM513" s="2001"/>
      <c r="DN513" s="2001"/>
      <c r="DO513" s="2001"/>
      <c r="DP513" s="2001"/>
      <c r="DQ513" s="2001"/>
      <c r="DR513" s="2001"/>
      <c r="DS513" s="2001"/>
      <c r="DT513" s="2001"/>
      <c r="DU513" s="2001"/>
      <c r="DV513" s="2001"/>
      <c r="DW513" s="2001"/>
      <c r="DX513" s="2001"/>
      <c r="DY513" s="2001"/>
      <c r="DZ513" s="2001"/>
      <c r="EA513" s="2001"/>
      <c r="EB513" s="2001"/>
      <c r="EC513" s="2001"/>
      <c r="ED513" s="2001"/>
      <c r="EE513" s="2001"/>
      <c r="EF513" s="2001"/>
      <c r="EG513" s="2001"/>
      <c r="EH513" s="2001"/>
      <c r="EI513" s="2001"/>
      <c r="EJ513" s="2001"/>
      <c r="EK513" s="2001"/>
      <c r="EL513" s="2001"/>
      <c r="EM513" s="2001"/>
      <c r="EN513" s="2001"/>
      <c r="EO513" s="2001"/>
      <c r="EP513" s="2001"/>
      <c r="EQ513" s="2001"/>
      <c r="ER513" s="2001"/>
      <c r="ES513" s="2001"/>
      <c r="ET513" s="2001"/>
      <c r="EU513" s="2001"/>
      <c r="EV513" s="2001"/>
      <c r="EW513" s="2001"/>
      <c r="EX513" s="2001"/>
      <c r="EY513" s="2001"/>
      <c r="EZ513" s="2001"/>
      <c r="FA513" s="2001"/>
      <c r="FB513" s="2001"/>
      <c r="FC513" s="2001"/>
      <c r="FD513" s="2001"/>
      <c r="FE513" s="2001"/>
      <c r="FF513" s="2001"/>
      <c r="FG513" s="2001"/>
      <c r="FH513" s="2001"/>
      <c r="FI513" s="2001"/>
      <c r="FJ513" s="2001"/>
      <c r="FK513" s="2001"/>
      <c r="FL513" s="2001"/>
      <c r="FM513" s="2001"/>
      <c r="FN513" s="2001"/>
      <c r="FO513" s="2001"/>
      <c r="FP513" s="2001"/>
      <c r="FQ513" s="2001"/>
      <c r="FR513" s="2001"/>
      <c r="FS513" s="2001"/>
      <c r="FT513" s="2001"/>
      <c r="FU513" s="2001"/>
      <c r="FV513" s="2001"/>
      <c r="FW513" s="2001"/>
      <c r="FX513" s="2001"/>
      <c r="FY513" s="2001"/>
      <c r="FZ513" s="2001"/>
      <c r="GA513" s="2001"/>
      <c r="GB513" s="2001"/>
      <c r="GC513" s="2001"/>
      <c r="GD513" s="2001"/>
      <c r="GE513" s="2001"/>
      <c r="GF513" s="2001"/>
      <c r="GG513" s="2001"/>
      <c r="GH513" s="2001"/>
      <c r="GI513" s="2001"/>
      <c r="GJ513" s="2001"/>
      <c r="GK513" s="2001"/>
      <c r="GL513" s="2001"/>
      <c r="GM513" s="2001"/>
      <c r="GN513" s="2001"/>
      <c r="GO513" s="2001"/>
      <c r="GP513" s="2001"/>
      <c r="GQ513" s="2001"/>
      <c r="GR513" s="2001"/>
      <c r="GS513" s="2001"/>
      <c r="GT513" s="2001"/>
      <c r="GU513" s="2001"/>
      <c r="GV513" s="2001"/>
      <c r="GW513" s="2001"/>
      <c r="GX513" s="2001"/>
      <c r="GY513" s="2001"/>
      <c r="GZ513" s="2001"/>
      <c r="HA513" s="2001"/>
      <c r="HB513" s="2001"/>
      <c r="HC513" s="2001"/>
      <c r="HD513" s="2001"/>
      <c r="HE513" s="2001"/>
      <c r="HF513" s="2001"/>
      <c r="HG513" s="2001"/>
      <c r="HH513" s="2001"/>
      <c r="HI513" s="2001"/>
      <c r="HJ513" s="2001"/>
      <c r="HK513" s="2001"/>
      <c r="HL513" s="2001"/>
      <c r="HM513" s="2001"/>
      <c r="HN513" s="2001"/>
      <c r="HO513" s="2001"/>
      <c r="HP513" s="2001"/>
      <c r="HQ513" s="2001"/>
      <c r="HR513" s="2001"/>
      <c r="HS513" s="2001"/>
      <c r="HT513" s="2001"/>
      <c r="HU513" s="2001"/>
      <c r="HV513" s="2001"/>
      <c r="HW513" s="2001"/>
      <c r="HX513" s="2001"/>
      <c r="HY513" s="2001"/>
      <c r="HZ513" s="2001"/>
      <c r="IA513" s="2001"/>
      <c r="IB513" s="2001"/>
      <c r="IC513" s="2001"/>
      <c r="ID513" s="2001"/>
      <c r="IE513" s="2001"/>
      <c r="IF513" s="2001"/>
      <c r="IG513" s="2001"/>
      <c r="IH513" s="2001"/>
      <c r="II513" s="2001"/>
      <c r="IJ513" s="2001"/>
      <c r="IK513" s="2001"/>
      <c r="IL513" s="2001"/>
      <c r="IM513" s="2001"/>
      <c r="IN513" s="2001"/>
      <c r="IO513" s="2001"/>
      <c r="IP513" s="2001"/>
      <c r="IQ513" s="2001"/>
      <c r="IR513" s="2001"/>
      <c r="IS513" s="2001"/>
      <c r="IT513" s="2001"/>
      <c r="IU513" s="2001"/>
      <c r="IV513" s="2001"/>
      <c r="IW513" s="2001"/>
      <c r="IX513" s="2001"/>
      <c r="IY513" s="2001"/>
      <c r="IZ513" s="2001"/>
      <c r="JA513" s="2001"/>
      <c r="JB513" s="2001"/>
      <c r="JC513" s="2001"/>
      <c r="JD513" s="2001"/>
      <c r="JE513" s="2001"/>
      <c r="JF513" s="2001"/>
      <c r="JG513" s="2001"/>
      <c r="JH513" s="2001"/>
      <c r="JI513" s="2001"/>
      <c r="JJ513" s="2001"/>
      <c r="JK513" s="2001"/>
      <c r="JL513" s="2001"/>
      <c r="JM513" s="2001"/>
      <c r="JN513" s="2001"/>
      <c r="JO513" s="2001"/>
      <c r="JP513" s="2001"/>
      <c r="JQ513" s="2001"/>
      <c r="JR513" s="2001"/>
      <c r="JS513" s="2001"/>
      <c r="JT513" s="2001"/>
      <c r="JU513" s="2001"/>
      <c r="JV513" s="2001"/>
      <c r="JW513" s="2001"/>
      <c r="JX513" s="2001"/>
      <c r="JY513" s="2001"/>
      <c r="JZ513" s="2001"/>
      <c r="KA513" s="2001"/>
      <c r="KB513" s="2002"/>
    </row>
    <row r="514" spans="1:289" ht="15" customHeight="1" x14ac:dyDescent="0.25">
      <c r="B514" s="269" t="str">
        <f t="shared" si="38"/>
        <v>Desk 90</v>
      </c>
      <c r="C514" s="271" t="str">
        <v/>
      </c>
      <c r="D514" s="271" t="str">
        <v/>
      </c>
      <c r="E514" s="271" t="str">
        <v/>
      </c>
      <c r="F514" s="271" t="str">
        <v/>
      </c>
      <c r="G514" s="497" t="str">
        <v/>
      </c>
      <c r="H514" s="2001"/>
      <c r="I514" s="2001"/>
      <c r="J514" s="2001"/>
      <c r="K514" s="2001"/>
      <c r="L514" s="2001"/>
      <c r="M514" s="2001"/>
      <c r="N514" s="2001"/>
      <c r="O514" s="2001"/>
      <c r="P514" s="2001"/>
      <c r="Q514" s="2001"/>
      <c r="R514" s="2001"/>
      <c r="S514" s="2001"/>
      <c r="T514" s="2001"/>
      <c r="U514" s="2001"/>
      <c r="V514" s="2001"/>
      <c r="W514" s="2001"/>
      <c r="X514" s="2001"/>
      <c r="Y514" s="2001"/>
      <c r="Z514" s="2001"/>
      <c r="AA514" s="2001"/>
      <c r="AB514" s="2001"/>
      <c r="AC514" s="2001"/>
      <c r="AD514" s="2001"/>
      <c r="AE514" s="2001"/>
      <c r="AF514" s="2001"/>
      <c r="AG514" s="2001"/>
      <c r="AH514" s="2001"/>
      <c r="AI514" s="2001"/>
      <c r="AJ514" s="2001"/>
      <c r="AK514" s="2001"/>
      <c r="AL514" s="2001"/>
      <c r="AM514" s="2001"/>
      <c r="AN514" s="2001"/>
      <c r="AO514" s="2001"/>
      <c r="AP514" s="2001"/>
      <c r="AQ514" s="2001"/>
      <c r="AR514" s="2001"/>
      <c r="AS514" s="2001"/>
      <c r="AT514" s="2001"/>
      <c r="AU514" s="2001"/>
      <c r="AV514" s="2001"/>
      <c r="AW514" s="2001"/>
      <c r="AX514" s="2001"/>
      <c r="AY514" s="2001"/>
      <c r="AZ514" s="2001"/>
      <c r="BA514" s="2001"/>
      <c r="BB514" s="2001"/>
      <c r="BC514" s="2001"/>
      <c r="BD514" s="2001"/>
      <c r="BE514" s="2001"/>
      <c r="BF514" s="2001"/>
      <c r="BG514" s="2001"/>
      <c r="BH514" s="2001"/>
      <c r="BI514" s="2001"/>
      <c r="BJ514" s="2001"/>
      <c r="BK514" s="2001"/>
      <c r="BL514" s="2001"/>
      <c r="BM514" s="2001"/>
      <c r="BN514" s="2001"/>
      <c r="BO514" s="2001"/>
      <c r="BP514" s="2001"/>
      <c r="BQ514" s="2001"/>
      <c r="BR514" s="2001"/>
      <c r="BS514" s="2001"/>
      <c r="BT514" s="2001"/>
      <c r="BU514" s="2001"/>
      <c r="BV514" s="2001"/>
      <c r="BW514" s="2001"/>
      <c r="BX514" s="2001"/>
      <c r="BY514" s="2001"/>
      <c r="BZ514" s="2001"/>
      <c r="CA514" s="2001"/>
      <c r="CB514" s="2001"/>
      <c r="CC514" s="2001"/>
      <c r="CD514" s="2001"/>
      <c r="CE514" s="2001"/>
      <c r="CF514" s="2001"/>
      <c r="CG514" s="2001"/>
      <c r="CH514" s="2001"/>
      <c r="CI514" s="2001"/>
      <c r="CJ514" s="2001"/>
      <c r="CK514" s="2001"/>
      <c r="CL514" s="2001"/>
      <c r="CM514" s="2001"/>
      <c r="CN514" s="2001"/>
      <c r="CO514" s="2001"/>
      <c r="CP514" s="2001"/>
      <c r="CQ514" s="2001"/>
      <c r="CR514" s="2001"/>
      <c r="CS514" s="2001"/>
      <c r="CT514" s="2001"/>
      <c r="CU514" s="2001"/>
      <c r="CV514" s="2001"/>
      <c r="CW514" s="2001"/>
      <c r="CX514" s="2001"/>
      <c r="CY514" s="2001"/>
      <c r="CZ514" s="2001"/>
      <c r="DA514" s="2001"/>
      <c r="DB514" s="2001"/>
      <c r="DC514" s="2001"/>
      <c r="DD514" s="2001"/>
      <c r="DE514" s="2001"/>
      <c r="DF514" s="2001"/>
      <c r="DG514" s="2001"/>
      <c r="DH514" s="2001"/>
      <c r="DI514" s="2001"/>
      <c r="DJ514" s="2001"/>
      <c r="DK514" s="2001"/>
      <c r="DL514" s="2001"/>
      <c r="DM514" s="2001"/>
      <c r="DN514" s="2001"/>
      <c r="DO514" s="2001"/>
      <c r="DP514" s="2001"/>
      <c r="DQ514" s="2001"/>
      <c r="DR514" s="2001"/>
      <c r="DS514" s="2001"/>
      <c r="DT514" s="2001"/>
      <c r="DU514" s="2001"/>
      <c r="DV514" s="2001"/>
      <c r="DW514" s="2001"/>
      <c r="DX514" s="2001"/>
      <c r="DY514" s="2001"/>
      <c r="DZ514" s="2001"/>
      <c r="EA514" s="2001"/>
      <c r="EB514" s="2001"/>
      <c r="EC514" s="2001"/>
      <c r="ED514" s="2001"/>
      <c r="EE514" s="2001"/>
      <c r="EF514" s="2001"/>
      <c r="EG514" s="2001"/>
      <c r="EH514" s="2001"/>
      <c r="EI514" s="2001"/>
      <c r="EJ514" s="2001"/>
      <c r="EK514" s="2001"/>
      <c r="EL514" s="2001"/>
      <c r="EM514" s="2001"/>
      <c r="EN514" s="2001"/>
      <c r="EO514" s="2001"/>
      <c r="EP514" s="2001"/>
      <c r="EQ514" s="2001"/>
      <c r="ER514" s="2001"/>
      <c r="ES514" s="2001"/>
      <c r="ET514" s="2001"/>
      <c r="EU514" s="2001"/>
      <c r="EV514" s="2001"/>
      <c r="EW514" s="2001"/>
      <c r="EX514" s="2001"/>
      <c r="EY514" s="2001"/>
      <c r="EZ514" s="2001"/>
      <c r="FA514" s="2001"/>
      <c r="FB514" s="2001"/>
      <c r="FC514" s="2001"/>
      <c r="FD514" s="2001"/>
      <c r="FE514" s="2001"/>
      <c r="FF514" s="2001"/>
      <c r="FG514" s="2001"/>
      <c r="FH514" s="2001"/>
      <c r="FI514" s="2001"/>
      <c r="FJ514" s="2001"/>
      <c r="FK514" s="2001"/>
      <c r="FL514" s="2001"/>
      <c r="FM514" s="2001"/>
      <c r="FN514" s="2001"/>
      <c r="FO514" s="2001"/>
      <c r="FP514" s="2001"/>
      <c r="FQ514" s="2001"/>
      <c r="FR514" s="2001"/>
      <c r="FS514" s="2001"/>
      <c r="FT514" s="2001"/>
      <c r="FU514" s="2001"/>
      <c r="FV514" s="2001"/>
      <c r="FW514" s="2001"/>
      <c r="FX514" s="2001"/>
      <c r="FY514" s="2001"/>
      <c r="FZ514" s="2001"/>
      <c r="GA514" s="2001"/>
      <c r="GB514" s="2001"/>
      <c r="GC514" s="2001"/>
      <c r="GD514" s="2001"/>
      <c r="GE514" s="2001"/>
      <c r="GF514" s="2001"/>
      <c r="GG514" s="2001"/>
      <c r="GH514" s="2001"/>
      <c r="GI514" s="2001"/>
      <c r="GJ514" s="2001"/>
      <c r="GK514" s="2001"/>
      <c r="GL514" s="2001"/>
      <c r="GM514" s="2001"/>
      <c r="GN514" s="2001"/>
      <c r="GO514" s="2001"/>
      <c r="GP514" s="2001"/>
      <c r="GQ514" s="2001"/>
      <c r="GR514" s="2001"/>
      <c r="GS514" s="2001"/>
      <c r="GT514" s="2001"/>
      <c r="GU514" s="2001"/>
      <c r="GV514" s="2001"/>
      <c r="GW514" s="2001"/>
      <c r="GX514" s="2001"/>
      <c r="GY514" s="2001"/>
      <c r="GZ514" s="2001"/>
      <c r="HA514" s="2001"/>
      <c r="HB514" s="2001"/>
      <c r="HC514" s="2001"/>
      <c r="HD514" s="2001"/>
      <c r="HE514" s="2001"/>
      <c r="HF514" s="2001"/>
      <c r="HG514" s="2001"/>
      <c r="HH514" s="2001"/>
      <c r="HI514" s="2001"/>
      <c r="HJ514" s="2001"/>
      <c r="HK514" s="2001"/>
      <c r="HL514" s="2001"/>
      <c r="HM514" s="2001"/>
      <c r="HN514" s="2001"/>
      <c r="HO514" s="2001"/>
      <c r="HP514" s="2001"/>
      <c r="HQ514" s="2001"/>
      <c r="HR514" s="2001"/>
      <c r="HS514" s="2001"/>
      <c r="HT514" s="2001"/>
      <c r="HU514" s="2001"/>
      <c r="HV514" s="2001"/>
      <c r="HW514" s="2001"/>
      <c r="HX514" s="2001"/>
      <c r="HY514" s="2001"/>
      <c r="HZ514" s="2001"/>
      <c r="IA514" s="2001"/>
      <c r="IB514" s="2001"/>
      <c r="IC514" s="2001"/>
      <c r="ID514" s="2001"/>
      <c r="IE514" s="2001"/>
      <c r="IF514" s="2001"/>
      <c r="IG514" s="2001"/>
      <c r="IH514" s="2001"/>
      <c r="II514" s="2001"/>
      <c r="IJ514" s="2001"/>
      <c r="IK514" s="2001"/>
      <c r="IL514" s="2001"/>
      <c r="IM514" s="2001"/>
      <c r="IN514" s="2001"/>
      <c r="IO514" s="2001"/>
      <c r="IP514" s="2001"/>
      <c r="IQ514" s="2001"/>
      <c r="IR514" s="2001"/>
      <c r="IS514" s="2001"/>
      <c r="IT514" s="2001"/>
      <c r="IU514" s="2001"/>
      <c r="IV514" s="2001"/>
      <c r="IW514" s="2001"/>
      <c r="IX514" s="2001"/>
      <c r="IY514" s="2001"/>
      <c r="IZ514" s="2001"/>
      <c r="JA514" s="2001"/>
      <c r="JB514" s="2001"/>
      <c r="JC514" s="2001"/>
      <c r="JD514" s="2001"/>
      <c r="JE514" s="2001"/>
      <c r="JF514" s="2001"/>
      <c r="JG514" s="2001"/>
      <c r="JH514" s="2001"/>
      <c r="JI514" s="2001"/>
      <c r="JJ514" s="2001"/>
      <c r="JK514" s="2001"/>
      <c r="JL514" s="2001"/>
      <c r="JM514" s="2001"/>
      <c r="JN514" s="2001"/>
      <c r="JO514" s="2001"/>
      <c r="JP514" s="2001"/>
      <c r="JQ514" s="2001"/>
      <c r="JR514" s="2001"/>
      <c r="JS514" s="2001"/>
      <c r="JT514" s="2001"/>
      <c r="JU514" s="2001"/>
      <c r="JV514" s="2001"/>
      <c r="JW514" s="2001"/>
      <c r="JX514" s="2001"/>
      <c r="JY514" s="2001"/>
      <c r="JZ514" s="2001"/>
      <c r="KA514" s="2001"/>
      <c r="KB514" s="2002"/>
    </row>
    <row r="515" spans="1:289" ht="15" customHeight="1" x14ac:dyDescent="0.25">
      <c r="B515" s="269" t="str">
        <f t="shared" si="38"/>
        <v>Desk 91</v>
      </c>
      <c r="C515" s="271" t="str">
        <v/>
      </c>
      <c r="D515" s="271" t="str">
        <v/>
      </c>
      <c r="E515" s="271" t="str">
        <v/>
      </c>
      <c r="F515" s="271" t="str">
        <v/>
      </c>
      <c r="G515" s="497" t="str">
        <v/>
      </c>
      <c r="H515" s="2001"/>
      <c r="I515" s="2001"/>
      <c r="J515" s="2001"/>
      <c r="K515" s="2001"/>
      <c r="L515" s="2001"/>
      <c r="M515" s="2001"/>
      <c r="N515" s="2001"/>
      <c r="O515" s="2001"/>
      <c r="P515" s="2001"/>
      <c r="Q515" s="2001"/>
      <c r="R515" s="2001"/>
      <c r="S515" s="2001"/>
      <c r="T515" s="2001"/>
      <c r="U515" s="2001"/>
      <c r="V515" s="2001"/>
      <c r="W515" s="2001"/>
      <c r="X515" s="2001"/>
      <c r="Y515" s="2001"/>
      <c r="Z515" s="2001"/>
      <c r="AA515" s="2001"/>
      <c r="AB515" s="2001"/>
      <c r="AC515" s="2001"/>
      <c r="AD515" s="2001"/>
      <c r="AE515" s="2001"/>
      <c r="AF515" s="2001"/>
      <c r="AG515" s="2001"/>
      <c r="AH515" s="2001"/>
      <c r="AI515" s="2001"/>
      <c r="AJ515" s="2001"/>
      <c r="AK515" s="2001"/>
      <c r="AL515" s="2001"/>
      <c r="AM515" s="2001"/>
      <c r="AN515" s="2001"/>
      <c r="AO515" s="2001"/>
      <c r="AP515" s="2001"/>
      <c r="AQ515" s="2001"/>
      <c r="AR515" s="2001"/>
      <c r="AS515" s="2001"/>
      <c r="AT515" s="2001"/>
      <c r="AU515" s="2001"/>
      <c r="AV515" s="2001"/>
      <c r="AW515" s="2001"/>
      <c r="AX515" s="2001"/>
      <c r="AY515" s="2001"/>
      <c r="AZ515" s="2001"/>
      <c r="BA515" s="2001"/>
      <c r="BB515" s="2001"/>
      <c r="BC515" s="2001"/>
      <c r="BD515" s="2001"/>
      <c r="BE515" s="2001"/>
      <c r="BF515" s="2001"/>
      <c r="BG515" s="2001"/>
      <c r="BH515" s="2001"/>
      <c r="BI515" s="2001"/>
      <c r="BJ515" s="2001"/>
      <c r="BK515" s="2001"/>
      <c r="BL515" s="2001"/>
      <c r="BM515" s="2001"/>
      <c r="BN515" s="2001"/>
      <c r="BO515" s="2001"/>
      <c r="BP515" s="2001"/>
      <c r="BQ515" s="2001"/>
      <c r="BR515" s="2001"/>
      <c r="BS515" s="2001"/>
      <c r="BT515" s="2001"/>
      <c r="BU515" s="2001"/>
      <c r="BV515" s="2001"/>
      <c r="BW515" s="2001"/>
      <c r="BX515" s="2001"/>
      <c r="BY515" s="2001"/>
      <c r="BZ515" s="2001"/>
      <c r="CA515" s="2001"/>
      <c r="CB515" s="2001"/>
      <c r="CC515" s="2001"/>
      <c r="CD515" s="2001"/>
      <c r="CE515" s="2001"/>
      <c r="CF515" s="2001"/>
      <c r="CG515" s="2001"/>
      <c r="CH515" s="2001"/>
      <c r="CI515" s="2001"/>
      <c r="CJ515" s="2001"/>
      <c r="CK515" s="2001"/>
      <c r="CL515" s="2001"/>
      <c r="CM515" s="2001"/>
      <c r="CN515" s="2001"/>
      <c r="CO515" s="2001"/>
      <c r="CP515" s="2001"/>
      <c r="CQ515" s="2001"/>
      <c r="CR515" s="2001"/>
      <c r="CS515" s="2001"/>
      <c r="CT515" s="2001"/>
      <c r="CU515" s="2001"/>
      <c r="CV515" s="2001"/>
      <c r="CW515" s="2001"/>
      <c r="CX515" s="2001"/>
      <c r="CY515" s="2001"/>
      <c r="CZ515" s="2001"/>
      <c r="DA515" s="2001"/>
      <c r="DB515" s="2001"/>
      <c r="DC515" s="2001"/>
      <c r="DD515" s="2001"/>
      <c r="DE515" s="2001"/>
      <c r="DF515" s="2001"/>
      <c r="DG515" s="2001"/>
      <c r="DH515" s="2001"/>
      <c r="DI515" s="2001"/>
      <c r="DJ515" s="2001"/>
      <c r="DK515" s="2001"/>
      <c r="DL515" s="2001"/>
      <c r="DM515" s="2001"/>
      <c r="DN515" s="2001"/>
      <c r="DO515" s="2001"/>
      <c r="DP515" s="2001"/>
      <c r="DQ515" s="2001"/>
      <c r="DR515" s="2001"/>
      <c r="DS515" s="2001"/>
      <c r="DT515" s="2001"/>
      <c r="DU515" s="2001"/>
      <c r="DV515" s="2001"/>
      <c r="DW515" s="2001"/>
      <c r="DX515" s="2001"/>
      <c r="DY515" s="2001"/>
      <c r="DZ515" s="2001"/>
      <c r="EA515" s="2001"/>
      <c r="EB515" s="2001"/>
      <c r="EC515" s="2001"/>
      <c r="ED515" s="2001"/>
      <c r="EE515" s="2001"/>
      <c r="EF515" s="2001"/>
      <c r="EG515" s="2001"/>
      <c r="EH515" s="2001"/>
      <c r="EI515" s="2001"/>
      <c r="EJ515" s="2001"/>
      <c r="EK515" s="2001"/>
      <c r="EL515" s="2001"/>
      <c r="EM515" s="2001"/>
      <c r="EN515" s="2001"/>
      <c r="EO515" s="2001"/>
      <c r="EP515" s="2001"/>
      <c r="EQ515" s="2001"/>
      <c r="ER515" s="2001"/>
      <c r="ES515" s="2001"/>
      <c r="ET515" s="2001"/>
      <c r="EU515" s="2001"/>
      <c r="EV515" s="2001"/>
      <c r="EW515" s="2001"/>
      <c r="EX515" s="2001"/>
      <c r="EY515" s="2001"/>
      <c r="EZ515" s="2001"/>
      <c r="FA515" s="2001"/>
      <c r="FB515" s="2001"/>
      <c r="FC515" s="2001"/>
      <c r="FD515" s="2001"/>
      <c r="FE515" s="2001"/>
      <c r="FF515" s="2001"/>
      <c r="FG515" s="2001"/>
      <c r="FH515" s="2001"/>
      <c r="FI515" s="2001"/>
      <c r="FJ515" s="2001"/>
      <c r="FK515" s="2001"/>
      <c r="FL515" s="2001"/>
      <c r="FM515" s="2001"/>
      <c r="FN515" s="2001"/>
      <c r="FO515" s="2001"/>
      <c r="FP515" s="2001"/>
      <c r="FQ515" s="2001"/>
      <c r="FR515" s="2001"/>
      <c r="FS515" s="2001"/>
      <c r="FT515" s="2001"/>
      <c r="FU515" s="2001"/>
      <c r="FV515" s="2001"/>
      <c r="FW515" s="2001"/>
      <c r="FX515" s="2001"/>
      <c r="FY515" s="2001"/>
      <c r="FZ515" s="2001"/>
      <c r="GA515" s="2001"/>
      <c r="GB515" s="2001"/>
      <c r="GC515" s="2001"/>
      <c r="GD515" s="2001"/>
      <c r="GE515" s="2001"/>
      <c r="GF515" s="2001"/>
      <c r="GG515" s="2001"/>
      <c r="GH515" s="2001"/>
      <c r="GI515" s="2001"/>
      <c r="GJ515" s="2001"/>
      <c r="GK515" s="2001"/>
      <c r="GL515" s="2001"/>
      <c r="GM515" s="2001"/>
      <c r="GN515" s="2001"/>
      <c r="GO515" s="2001"/>
      <c r="GP515" s="2001"/>
      <c r="GQ515" s="2001"/>
      <c r="GR515" s="2001"/>
      <c r="GS515" s="2001"/>
      <c r="GT515" s="2001"/>
      <c r="GU515" s="2001"/>
      <c r="GV515" s="2001"/>
      <c r="GW515" s="2001"/>
      <c r="GX515" s="2001"/>
      <c r="GY515" s="2001"/>
      <c r="GZ515" s="2001"/>
      <c r="HA515" s="2001"/>
      <c r="HB515" s="2001"/>
      <c r="HC515" s="2001"/>
      <c r="HD515" s="2001"/>
      <c r="HE515" s="2001"/>
      <c r="HF515" s="2001"/>
      <c r="HG515" s="2001"/>
      <c r="HH515" s="2001"/>
      <c r="HI515" s="2001"/>
      <c r="HJ515" s="2001"/>
      <c r="HK515" s="2001"/>
      <c r="HL515" s="2001"/>
      <c r="HM515" s="2001"/>
      <c r="HN515" s="2001"/>
      <c r="HO515" s="2001"/>
      <c r="HP515" s="2001"/>
      <c r="HQ515" s="2001"/>
      <c r="HR515" s="2001"/>
      <c r="HS515" s="2001"/>
      <c r="HT515" s="2001"/>
      <c r="HU515" s="2001"/>
      <c r="HV515" s="2001"/>
      <c r="HW515" s="2001"/>
      <c r="HX515" s="2001"/>
      <c r="HY515" s="2001"/>
      <c r="HZ515" s="2001"/>
      <c r="IA515" s="2001"/>
      <c r="IB515" s="2001"/>
      <c r="IC515" s="2001"/>
      <c r="ID515" s="2001"/>
      <c r="IE515" s="2001"/>
      <c r="IF515" s="2001"/>
      <c r="IG515" s="2001"/>
      <c r="IH515" s="2001"/>
      <c r="II515" s="2001"/>
      <c r="IJ515" s="2001"/>
      <c r="IK515" s="2001"/>
      <c r="IL515" s="2001"/>
      <c r="IM515" s="2001"/>
      <c r="IN515" s="2001"/>
      <c r="IO515" s="2001"/>
      <c r="IP515" s="2001"/>
      <c r="IQ515" s="2001"/>
      <c r="IR515" s="2001"/>
      <c r="IS515" s="2001"/>
      <c r="IT515" s="2001"/>
      <c r="IU515" s="2001"/>
      <c r="IV515" s="2001"/>
      <c r="IW515" s="2001"/>
      <c r="IX515" s="2001"/>
      <c r="IY515" s="2001"/>
      <c r="IZ515" s="2001"/>
      <c r="JA515" s="2001"/>
      <c r="JB515" s="2001"/>
      <c r="JC515" s="2001"/>
      <c r="JD515" s="2001"/>
      <c r="JE515" s="2001"/>
      <c r="JF515" s="2001"/>
      <c r="JG515" s="2001"/>
      <c r="JH515" s="2001"/>
      <c r="JI515" s="2001"/>
      <c r="JJ515" s="2001"/>
      <c r="JK515" s="2001"/>
      <c r="JL515" s="2001"/>
      <c r="JM515" s="2001"/>
      <c r="JN515" s="2001"/>
      <c r="JO515" s="2001"/>
      <c r="JP515" s="2001"/>
      <c r="JQ515" s="2001"/>
      <c r="JR515" s="2001"/>
      <c r="JS515" s="2001"/>
      <c r="JT515" s="2001"/>
      <c r="JU515" s="2001"/>
      <c r="JV515" s="2001"/>
      <c r="JW515" s="2001"/>
      <c r="JX515" s="2001"/>
      <c r="JY515" s="2001"/>
      <c r="JZ515" s="2001"/>
      <c r="KA515" s="2001"/>
      <c r="KB515" s="2002"/>
    </row>
    <row r="516" spans="1:289" ht="15" customHeight="1" x14ac:dyDescent="0.25">
      <c r="B516" s="269" t="str">
        <f t="shared" si="38"/>
        <v>Desk 92</v>
      </c>
      <c r="C516" s="271" t="str">
        <v/>
      </c>
      <c r="D516" s="271" t="str">
        <v/>
      </c>
      <c r="E516" s="271" t="str">
        <v/>
      </c>
      <c r="F516" s="271" t="str">
        <v/>
      </c>
      <c r="G516" s="497" t="str">
        <v/>
      </c>
      <c r="H516" s="2001"/>
      <c r="I516" s="2001"/>
      <c r="J516" s="2001"/>
      <c r="K516" s="2001"/>
      <c r="L516" s="2001"/>
      <c r="M516" s="2001"/>
      <c r="N516" s="2001"/>
      <c r="O516" s="2001"/>
      <c r="P516" s="2001"/>
      <c r="Q516" s="2001"/>
      <c r="R516" s="2001"/>
      <c r="S516" s="2001"/>
      <c r="T516" s="2001"/>
      <c r="U516" s="2001"/>
      <c r="V516" s="2001"/>
      <c r="W516" s="2001"/>
      <c r="X516" s="2001"/>
      <c r="Y516" s="2001"/>
      <c r="Z516" s="2001"/>
      <c r="AA516" s="2001"/>
      <c r="AB516" s="2001"/>
      <c r="AC516" s="2001"/>
      <c r="AD516" s="2001"/>
      <c r="AE516" s="2001"/>
      <c r="AF516" s="2001"/>
      <c r="AG516" s="2001"/>
      <c r="AH516" s="2001"/>
      <c r="AI516" s="2001"/>
      <c r="AJ516" s="2001"/>
      <c r="AK516" s="2001"/>
      <c r="AL516" s="2001"/>
      <c r="AM516" s="2001"/>
      <c r="AN516" s="2001"/>
      <c r="AO516" s="2001"/>
      <c r="AP516" s="2001"/>
      <c r="AQ516" s="2001"/>
      <c r="AR516" s="2001"/>
      <c r="AS516" s="2001"/>
      <c r="AT516" s="2001"/>
      <c r="AU516" s="2001"/>
      <c r="AV516" s="2001"/>
      <c r="AW516" s="2001"/>
      <c r="AX516" s="2001"/>
      <c r="AY516" s="2001"/>
      <c r="AZ516" s="2001"/>
      <c r="BA516" s="2001"/>
      <c r="BB516" s="2001"/>
      <c r="BC516" s="2001"/>
      <c r="BD516" s="2001"/>
      <c r="BE516" s="2001"/>
      <c r="BF516" s="2001"/>
      <c r="BG516" s="2001"/>
      <c r="BH516" s="2001"/>
      <c r="BI516" s="2001"/>
      <c r="BJ516" s="2001"/>
      <c r="BK516" s="2001"/>
      <c r="BL516" s="2001"/>
      <c r="BM516" s="2001"/>
      <c r="BN516" s="2001"/>
      <c r="BO516" s="2001"/>
      <c r="BP516" s="2001"/>
      <c r="BQ516" s="2001"/>
      <c r="BR516" s="2001"/>
      <c r="BS516" s="2001"/>
      <c r="BT516" s="2001"/>
      <c r="BU516" s="2001"/>
      <c r="BV516" s="2001"/>
      <c r="BW516" s="2001"/>
      <c r="BX516" s="2001"/>
      <c r="BY516" s="2001"/>
      <c r="BZ516" s="2001"/>
      <c r="CA516" s="2001"/>
      <c r="CB516" s="2001"/>
      <c r="CC516" s="2001"/>
      <c r="CD516" s="2001"/>
      <c r="CE516" s="2001"/>
      <c r="CF516" s="2001"/>
      <c r="CG516" s="2001"/>
      <c r="CH516" s="2001"/>
      <c r="CI516" s="2001"/>
      <c r="CJ516" s="2001"/>
      <c r="CK516" s="2001"/>
      <c r="CL516" s="2001"/>
      <c r="CM516" s="2001"/>
      <c r="CN516" s="2001"/>
      <c r="CO516" s="2001"/>
      <c r="CP516" s="2001"/>
      <c r="CQ516" s="2001"/>
      <c r="CR516" s="2001"/>
      <c r="CS516" s="2001"/>
      <c r="CT516" s="2001"/>
      <c r="CU516" s="2001"/>
      <c r="CV516" s="2001"/>
      <c r="CW516" s="2001"/>
      <c r="CX516" s="2001"/>
      <c r="CY516" s="2001"/>
      <c r="CZ516" s="2001"/>
      <c r="DA516" s="2001"/>
      <c r="DB516" s="2001"/>
      <c r="DC516" s="2001"/>
      <c r="DD516" s="2001"/>
      <c r="DE516" s="2001"/>
      <c r="DF516" s="2001"/>
      <c r="DG516" s="2001"/>
      <c r="DH516" s="2001"/>
      <c r="DI516" s="2001"/>
      <c r="DJ516" s="2001"/>
      <c r="DK516" s="2001"/>
      <c r="DL516" s="2001"/>
      <c r="DM516" s="2001"/>
      <c r="DN516" s="2001"/>
      <c r="DO516" s="2001"/>
      <c r="DP516" s="2001"/>
      <c r="DQ516" s="2001"/>
      <c r="DR516" s="2001"/>
      <c r="DS516" s="2001"/>
      <c r="DT516" s="2001"/>
      <c r="DU516" s="2001"/>
      <c r="DV516" s="2001"/>
      <c r="DW516" s="2001"/>
      <c r="DX516" s="2001"/>
      <c r="DY516" s="2001"/>
      <c r="DZ516" s="2001"/>
      <c r="EA516" s="2001"/>
      <c r="EB516" s="2001"/>
      <c r="EC516" s="2001"/>
      <c r="ED516" s="2001"/>
      <c r="EE516" s="2001"/>
      <c r="EF516" s="2001"/>
      <c r="EG516" s="2001"/>
      <c r="EH516" s="2001"/>
      <c r="EI516" s="2001"/>
      <c r="EJ516" s="2001"/>
      <c r="EK516" s="2001"/>
      <c r="EL516" s="2001"/>
      <c r="EM516" s="2001"/>
      <c r="EN516" s="2001"/>
      <c r="EO516" s="2001"/>
      <c r="EP516" s="2001"/>
      <c r="EQ516" s="2001"/>
      <c r="ER516" s="2001"/>
      <c r="ES516" s="2001"/>
      <c r="ET516" s="2001"/>
      <c r="EU516" s="2001"/>
      <c r="EV516" s="2001"/>
      <c r="EW516" s="2001"/>
      <c r="EX516" s="2001"/>
      <c r="EY516" s="2001"/>
      <c r="EZ516" s="2001"/>
      <c r="FA516" s="2001"/>
      <c r="FB516" s="2001"/>
      <c r="FC516" s="2001"/>
      <c r="FD516" s="2001"/>
      <c r="FE516" s="2001"/>
      <c r="FF516" s="2001"/>
      <c r="FG516" s="2001"/>
      <c r="FH516" s="2001"/>
      <c r="FI516" s="2001"/>
      <c r="FJ516" s="2001"/>
      <c r="FK516" s="2001"/>
      <c r="FL516" s="2001"/>
      <c r="FM516" s="2001"/>
      <c r="FN516" s="2001"/>
      <c r="FO516" s="2001"/>
      <c r="FP516" s="2001"/>
      <c r="FQ516" s="2001"/>
      <c r="FR516" s="2001"/>
      <c r="FS516" s="2001"/>
      <c r="FT516" s="2001"/>
      <c r="FU516" s="2001"/>
      <c r="FV516" s="2001"/>
      <c r="FW516" s="2001"/>
      <c r="FX516" s="2001"/>
      <c r="FY516" s="2001"/>
      <c r="FZ516" s="2001"/>
      <c r="GA516" s="2001"/>
      <c r="GB516" s="2001"/>
      <c r="GC516" s="2001"/>
      <c r="GD516" s="2001"/>
      <c r="GE516" s="2001"/>
      <c r="GF516" s="2001"/>
      <c r="GG516" s="2001"/>
      <c r="GH516" s="2001"/>
      <c r="GI516" s="2001"/>
      <c r="GJ516" s="2001"/>
      <c r="GK516" s="2001"/>
      <c r="GL516" s="2001"/>
      <c r="GM516" s="2001"/>
      <c r="GN516" s="2001"/>
      <c r="GO516" s="2001"/>
      <c r="GP516" s="2001"/>
      <c r="GQ516" s="2001"/>
      <c r="GR516" s="2001"/>
      <c r="GS516" s="2001"/>
      <c r="GT516" s="2001"/>
      <c r="GU516" s="2001"/>
      <c r="GV516" s="2001"/>
      <c r="GW516" s="2001"/>
      <c r="GX516" s="2001"/>
      <c r="GY516" s="2001"/>
      <c r="GZ516" s="2001"/>
      <c r="HA516" s="2001"/>
      <c r="HB516" s="2001"/>
      <c r="HC516" s="2001"/>
      <c r="HD516" s="2001"/>
      <c r="HE516" s="2001"/>
      <c r="HF516" s="2001"/>
      <c r="HG516" s="2001"/>
      <c r="HH516" s="2001"/>
      <c r="HI516" s="2001"/>
      <c r="HJ516" s="2001"/>
      <c r="HK516" s="2001"/>
      <c r="HL516" s="2001"/>
      <c r="HM516" s="2001"/>
      <c r="HN516" s="2001"/>
      <c r="HO516" s="2001"/>
      <c r="HP516" s="2001"/>
      <c r="HQ516" s="2001"/>
      <c r="HR516" s="2001"/>
      <c r="HS516" s="2001"/>
      <c r="HT516" s="2001"/>
      <c r="HU516" s="2001"/>
      <c r="HV516" s="2001"/>
      <c r="HW516" s="2001"/>
      <c r="HX516" s="2001"/>
      <c r="HY516" s="2001"/>
      <c r="HZ516" s="2001"/>
      <c r="IA516" s="2001"/>
      <c r="IB516" s="2001"/>
      <c r="IC516" s="2001"/>
      <c r="ID516" s="2001"/>
      <c r="IE516" s="2001"/>
      <c r="IF516" s="2001"/>
      <c r="IG516" s="2001"/>
      <c r="IH516" s="2001"/>
      <c r="II516" s="2001"/>
      <c r="IJ516" s="2001"/>
      <c r="IK516" s="2001"/>
      <c r="IL516" s="2001"/>
      <c r="IM516" s="2001"/>
      <c r="IN516" s="2001"/>
      <c r="IO516" s="2001"/>
      <c r="IP516" s="2001"/>
      <c r="IQ516" s="2001"/>
      <c r="IR516" s="2001"/>
      <c r="IS516" s="2001"/>
      <c r="IT516" s="2001"/>
      <c r="IU516" s="2001"/>
      <c r="IV516" s="2001"/>
      <c r="IW516" s="2001"/>
      <c r="IX516" s="2001"/>
      <c r="IY516" s="2001"/>
      <c r="IZ516" s="2001"/>
      <c r="JA516" s="2001"/>
      <c r="JB516" s="2001"/>
      <c r="JC516" s="2001"/>
      <c r="JD516" s="2001"/>
      <c r="JE516" s="2001"/>
      <c r="JF516" s="2001"/>
      <c r="JG516" s="2001"/>
      <c r="JH516" s="2001"/>
      <c r="JI516" s="2001"/>
      <c r="JJ516" s="2001"/>
      <c r="JK516" s="2001"/>
      <c r="JL516" s="2001"/>
      <c r="JM516" s="2001"/>
      <c r="JN516" s="2001"/>
      <c r="JO516" s="2001"/>
      <c r="JP516" s="2001"/>
      <c r="JQ516" s="2001"/>
      <c r="JR516" s="2001"/>
      <c r="JS516" s="2001"/>
      <c r="JT516" s="2001"/>
      <c r="JU516" s="2001"/>
      <c r="JV516" s="2001"/>
      <c r="JW516" s="2001"/>
      <c r="JX516" s="2001"/>
      <c r="JY516" s="2001"/>
      <c r="JZ516" s="2001"/>
      <c r="KA516" s="2001"/>
      <c r="KB516" s="2002"/>
    </row>
    <row r="517" spans="1:289" ht="15" customHeight="1" x14ac:dyDescent="0.25">
      <c r="B517" s="269" t="str">
        <f t="shared" si="38"/>
        <v>Desk 93</v>
      </c>
      <c r="C517" s="271" t="str">
        <v/>
      </c>
      <c r="D517" s="271" t="str">
        <v/>
      </c>
      <c r="E517" s="271" t="str">
        <v/>
      </c>
      <c r="F517" s="271" t="str">
        <v/>
      </c>
      <c r="G517" s="497" t="str">
        <v/>
      </c>
      <c r="H517" s="2001"/>
      <c r="I517" s="2001"/>
      <c r="J517" s="2001"/>
      <c r="K517" s="2001"/>
      <c r="L517" s="2001"/>
      <c r="M517" s="2001"/>
      <c r="N517" s="2001"/>
      <c r="O517" s="2001"/>
      <c r="P517" s="2001"/>
      <c r="Q517" s="2001"/>
      <c r="R517" s="2001"/>
      <c r="S517" s="2001"/>
      <c r="T517" s="2001"/>
      <c r="U517" s="2001"/>
      <c r="V517" s="2001"/>
      <c r="W517" s="2001"/>
      <c r="X517" s="2001"/>
      <c r="Y517" s="2001"/>
      <c r="Z517" s="2001"/>
      <c r="AA517" s="2001"/>
      <c r="AB517" s="2001"/>
      <c r="AC517" s="2001"/>
      <c r="AD517" s="2001"/>
      <c r="AE517" s="2001"/>
      <c r="AF517" s="2001"/>
      <c r="AG517" s="2001"/>
      <c r="AH517" s="2001"/>
      <c r="AI517" s="2001"/>
      <c r="AJ517" s="2001"/>
      <c r="AK517" s="2001"/>
      <c r="AL517" s="2001"/>
      <c r="AM517" s="2001"/>
      <c r="AN517" s="2001"/>
      <c r="AO517" s="2001"/>
      <c r="AP517" s="2001"/>
      <c r="AQ517" s="2001"/>
      <c r="AR517" s="2001"/>
      <c r="AS517" s="2001"/>
      <c r="AT517" s="2001"/>
      <c r="AU517" s="2001"/>
      <c r="AV517" s="2001"/>
      <c r="AW517" s="2001"/>
      <c r="AX517" s="2001"/>
      <c r="AY517" s="2001"/>
      <c r="AZ517" s="2001"/>
      <c r="BA517" s="2001"/>
      <c r="BB517" s="2001"/>
      <c r="BC517" s="2001"/>
      <c r="BD517" s="2001"/>
      <c r="BE517" s="2001"/>
      <c r="BF517" s="2001"/>
      <c r="BG517" s="2001"/>
      <c r="BH517" s="2001"/>
      <c r="BI517" s="2001"/>
      <c r="BJ517" s="2001"/>
      <c r="BK517" s="2001"/>
      <c r="BL517" s="2001"/>
      <c r="BM517" s="2001"/>
      <c r="BN517" s="2001"/>
      <c r="BO517" s="2001"/>
      <c r="BP517" s="2001"/>
      <c r="BQ517" s="2001"/>
      <c r="BR517" s="2001"/>
      <c r="BS517" s="2001"/>
      <c r="BT517" s="2001"/>
      <c r="BU517" s="2001"/>
      <c r="BV517" s="2001"/>
      <c r="BW517" s="2001"/>
      <c r="BX517" s="2001"/>
      <c r="BY517" s="2001"/>
      <c r="BZ517" s="2001"/>
      <c r="CA517" s="2001"/>
      <c r="CB517" s="2001"/>
      <c r="CC517" s="2001"/>
      <c r="CD517" s="2001"/>
      <c r="CE517" s="2001"/>
      <c r="CF517" s="2001"/>
      <c r="CG517" s="2001"/>
      <c r="CH517" s="2001"/>
      <c r="CI517" s="2001"/>
      <c r="CJ517" s="2001"/>
      <c r="CK517" s="2001"/>
      <c r="CL517" s="2001"/>
      <c r="CM517" s="2001"/>
      <c r="CN517" s="2001"/>
      <c r="CO517" s="2001"/>
      <c r="CP517" s="2001"/>
      <c r="CQ517" s="2001"/>
      <c r="CR517" s="2001"/>
      <c r="CS517" s="2001"/>
      <c r="CT517" s="2001"/>
      <c r="CU517" s="2001"/>
      <c r="CV517" s="2001"/>
      <c r="CW517" s="2001"/>
      <c r="CX517" s="2001"/>
      <c r="CY517" s="2001"/>
      <c r="CZ517" s="2001"/>
      <c r="DA517" s="2001"/>
      <c r="DB517" s="2001"/>
      <c r="DC517" s="2001"/>
      <c r="DD517" s="2001"/>
      <c r="DE517" s="2001"/>
      <c r="DF517" s="2001"/>
      <c r="DG517" s="2001"/>
      <c r="DH517" s="2001"/>
      <c r="DI517" s="2001"/>
      <c r="DJ517" s="2001"/>
      <c r="DK517" s="2001"/>
      <c r="DL517" s="2001"/>
      <c r="DM517" s="2001"/>
      <c r="DN517" s="2001"/>
      <c r="DO517" s="2001"/>
      <c r="DP517" s="2001"/>
      <c r="DQ517" s="2001"/>
      <c r="DR517" s="2001"/>
      <c r="DS517" s="2001"/>
      <c r="DT517" s="2001"/>
      <c r="DU517" s="2001"/>
      <c r="DV517" s="2001"/>
      <c r="DW517" s="2001"/>
      <c r="DX517" s="2001"/>
      <c r="DY517" s="2001"/>
      <c r="DZ517" s="2001"/>
      <c r="EA517" s="2001"/>
      <c r="EB517" s="2001"/>
      <c r="EC517" s="2001"/>
      <c r="ED517" s="2001"/>
      <c r="EE517" s="2001"/>
      <c r="EF517" s="2001"/>
      <c r="EG517" s="2001"/>
      <c r="EH517" s="2001"/>
      <c r="EI517" s="2001"/>
      <c r="EJ517" s="2001"/>
      <c r="EK517" s="2001"/>
      <c r="EL517" s="2001"/>
      <c r="EM517" s="2001"/>
      <c r="EN517" s="2001"/>
      <c r="EO517" s="2001"/>
      <c r="EP517" s="2001"/>
      <c r="EQ517" s="2001"/>
      <c r="ER517" s="2001"/>
      <c r="ES517" s="2001"/>
      <c r="ET517" s="2001"/>
      <c r="EU517" s="2001"/>
      <c r="EV517" s="2001"/>
      <c r="EW517" s="2001"/>
      <c r="EX517" s="2001"/>
      <c r="EY517" s="2001"/>
      <c r="EZ517" s="2001"/>
      <c r="FA517" s="2001"/>
      <c r="FB517" s="2001"/>
      <c r="FC517" s="2001"/>
      <c r="FD517" s="2001"/>
      <c r="FE517" s="2001"/>
      <c r="FF517" s="2001"/>
      <c r="FG517" s="2001"/>
      <c r="FH517" s="2001"/>
      <c r="FI517" s="2001"/>
      <c r="FJ517" s="2001"/>
      <c r="FK517" s="2001"/>
      <c r="FL517" s="2001"/>
      <c r="FM517" s="2001"/>
      <c r="FN517" s="2001"/>
      <c r="FO517" s="2001"/>
      <c r="FP517" s="2001"/>
      <c r="FQ517" s="2001"/>
      <c r="FR517" s="2001"/>
      <c r="FS517" s="2001"/>
      <c r="FT517" s="2001"/>
      <c r="FU517" s="2001"/>
      <c r="FV517" s="2001"/>
      <c r="FW517" s="2001"/>
      <c r="FX517" s="2001"/>
      <c r="FY517" s="2001"/>
      <c r="FZ517" s="2001"/>
      <c r="GA517" s="2001"/>
      <c r="GB517" s="2001"/>
      <c r="GC517" s="2001"/>
      <c r="GD517" s="2001"/>
      <c r="GE517" s="2001"/>
      <c r="GF517" s="2001"/>
      <c r="GG517" s="2001"/>
      <c r="GH517" s="2001"/>
      <c r="GI517" s="2001"/>
      <c r="GJ517" s="2001"/>
      <c r="GK517" s="2001"/>
      <c r="GL517" s="2001"/>
      <c r="GM517" s="2001"/>
      <c r="GN517" s="2001"/>
      <c r="GO517" s="2001"/>
      <c r="GP517" s="2001"/>
      <c r="GQ517" s="2001"/>
      <c r="GR517" s="2001"/>
      <c r="GS517" s="2001"/>
      <c r="GT517" s="2001"/>
      <c r="GU517" s="2001"/>
      <c r="GV517" s="2001"/>
      <c r="GW517" s="2001"/>
      <c r="GX517" s="2001"/>
      <c r="GY517" s="2001"/>
      <c r="GZ517" s="2001"/>
      <c r="HA517" s="2001"/>
      <c r="HB517" s="2001"/>
      <c r="HC517" s="2001"/>
      <c r="HD517" s="2001"/>
      <c r="HE517" s="2001"/>
      <c r="HF517" s="2001"/>
      <c r="HG517" s="2001"/>
      <c r="HH517" s="2001"/>
      <c r="HI517" s="2001"/>
      <c r="HJ517" s="2001"/>
      <c r="HK517" s="2001"/>
      <c r="HL517" s="2001"/>
      <c r="HM517" s="2001"/>
      <c r="HN517" s="2001"/>
      <c r="HO517" s="2001"/>
      <c r="HP517" s="2001"/>
      <c r="HQ517" s="2001"/>
      <c r="HR517" s="2001"/>
      <c r="HS517" s="2001"/>
      <c r="HT517" s="2001"/>
      <c r="HU517" s="2001"/>
      <c r="HV517" s="2001"/>
      <c r="HW517" s="2001"/>
      <c r="HX517" s="2001"/>
      <c r="HY517" s="2001"/>
      <c r="HZ517" s="2001"/>
      <c r="IA517" s="2001"/>
      <c r="IB517" s="2001"/>
      <c r="IC517" s="2001"/>
      <c r="ID517" s="2001"/>
      <c r="IE517" s="2001"/>
      <c r="IF517" s="2001"/>
      <c r="IG517" s="2001"/>
      <c r="IH517" s="2001"/>
      <c r="II517" s="2001"/>
      <c r="IJ517" s="2001"/>
      <c r="IK517" s="2001"/>
      <c r="IL517" s="2001"/>
      <c r="IM517" s="2001"/>
      <c r="IN517" s="2001"/>
      <c r="IO517" s="2001"/>
      <c r="IP517" s="2001"/>
      <c r="IQ517" s="2001"/>
      <c r="IR517" s="2001"/>
      <c r="IS517" s="2001"/>
      <c r="IT517" s="2001"/>
      <c r="IU517" s="2001"/>
      <c r="IV517" s="2001"/>
      <c r="IW517" s="2001"/>
      <c r="IX517" s="2001"/>
      <c r="IY517" s="2001"/>
      <c r="IZ517" s="2001"/>
      <c r="JA517" s="2001"/>
      <c r="JB517" s="2001"/>
      <c r="JC517" s="2001"/>
      <c r="JD517" s="2001"/>
      <c r="JE517" s="2001"/>
      <c r="JF517" s="2001"/>
      <c r="JG517" s="2001"/>
      <c r="JH517" s="2001"/>
      <c r="JI517" s="2001"/>
      <c r="JJ517" s="2001"/>
      <c r="JK517" s="2001"/>
      <c r="JL517" s="2001"/>
      <c r="JM517" s="2001"/>
      <c r="JN517" s="2001"/>
      <c r="JO517" s="2001"/>
      <c r="JP517" s="2001"/>
      <c r="JQ517" s="2001"/>
      <c r="JR517" s="2001"/>
      <c r="JS517" s="2001"/>
      <c r="JT517" s="2001"/>
      <c r="JU517" s="2001"/>
      <c r="JV517" s="2001"/>
      <c r="JW517" s="2001"/>
      <c r="JX517" s="2001"/>
      <c r="JY517" s="2001"/>
      <c r="JZ517" s="2001"/>
      <c r="KA517" s="2001"/>
      <c r="KB517" s="2002"/>
    </row>
    <row r="518" spans="1:289" ht="15" customHeight="1" x14ac:dyDescent="0.25">
      <c r="B518" s="269" t="str">
        <f t="shared" si="38"/>
        <v>Desk 94</v>
      </c>
      <c r="C518" s="271" t="str">
        <v/>
      </c>
      <c r="D518" s="271" t="str">
        <v/>
      </c>
      <c r="E518" s="271" t="str">
        <v/>
      </c>
      <c r="F518" s="271" t="str">
        <v/>
      </c>
      <c r="G518" s="497" t="str">
        <v/>
      </c>
      <c r="H518" s="2001"/>
      <c r="I518" s="2001"/>
      <c r="J518" s="2001"/>
      <c r="K518" s="2001"/>
      <c r="L518" s="2001"/>
      <c r="M518" s="2001"/>
      <c r="N518" s="2001"/>
      <c r="O518" s="2001"/>
      <c r="P518" s="2001"/>
      <c r="Q518" s="2001"/>
      <c r="R518" s="2001"/>
      <c r="S518" s="2001"/>
      <c r="T518" s="2001"/>
      <c r="U518" s="2001"/>
      <c r="V518" s="2001"/>
      <c r="W518" s="2001"/>
      <c r="X518" s="2001"/>
      <c r="Y518" s="2001"/>
      <c r="Z518" s="2001"/>
      <c r="AA518" s="2001"/>
      <c r="AB518" s="2001"/>
      <c r="AC518" s="2001"/>
      <c r="AD518" s="2001"/>
      <c r="AE518" s="2001"/>
      <c r="AF518" s="2001"/>
      <c r="AG518" s="2001"/>
      <c r="AH518" s="2001"/>
      <c r="AI518" s="2001"/>
      <c r="AJ518" s="2001"/>
      <c r="AK518" s="2001"/>
      <c r="AL518" s="2001"/>
      <c r="AM518" s="2001"/>
      <c r="AN518" s="2001"/>
      <c r="AO518" s="2001"/>
      <c r="AP518" s="2001"/>
      <c r="AQ518" s="2001"/>
      <c r="AR518" s="2001"/>
      <c r="AS518" s="2001"/>
      <c r="AT518" s="2001"/>
      <c r="AU518" s="2001"/>
      <c r="AV518" s="2001"/>
      <c r="AW518" s="2001"/>
      <c r="AX518" s="2001"/>
      <c r="AY518" s="2001"/>
      <c r="AZ518" s="2001"/>
      <c r="BA518" s="2001"/>
      <c r="BB518" s="2001"/>
      <c r="BC518" s="2001"/>
      <c r="BD518" s="2001"/>
      <c r="BE518" s="2001"/>
      <c r="BF518" s="2001"/>
      <c r="BG518" s="2001"/>
      <c r="BH518" s="2001"/>
      <c r="BI518" s="2001"/>
      <c r="BJ518" s="2001"/>
      <c r="BK518" s="2001"/>
      <c r="BL518" s="2001"/>
      <c r="BM518" s="2001"/>
      <c r="BN518" s="2001"/>
      <c r="BO518" s="2001"/>
      <c r="BP518" s="2001"/>
      <c r="BQ518" s="2001"/>
      <c r="BR518" s="2001"/>
      <c r="BS518" s="2001"/>
      <c r="BT518" s="2001"/>
      <c r="BU518" s="2001"/>
      <c r="BV518" s="2001"/>
      <c r="BW518" s="2001"/>
      <c r="BX518" s="2001"/>
      <c r="BY518" s="2001"/>
      <c r="BZ518" s="2001"/>
      <c r="CA518" s="2001"/>
      <c r="CB518" s="2001"/>
      <c r="CC518" s="2001"/>
      <c r="CD518" s="2001"/>
      <c r="CE518" s="2001"/>
      <c r="CF518" s="2001"/>
      <c r="CG518" s="2001"/>
      <c r="CH518" s="2001"/>
      <c r="CI518" s="2001"/>
      <c r="CJ518" s="2001"/>
      <c r="CK518" s="2001"/>
      <c r="CL518" s="2001"/>
      <c r="CM518" s="2001"/>
      <c r="CN518" s="2001"/>
      <c r="CO518" s="2001"/>
      <c r="CP518" s="2001"/>
      <c r="CQ518" s="2001"/>
      <c r="CR518" s="2001"/>
      <c r="CS518" s="2001"/>
      <c r="CT518" s="2001"/>
      <c r="CU518" s="2001"/>
      <c r="CV518" s="2001"/>
      <c r="CW518" s="2001"/>
      <c r="CX518" s="2001"/>
      <c r="CY518" s="2001"/>
      <c r="CZ518" s="2001"/>
      <c r="DA518" s="2001"/>
      <c r="DB518" s="2001"/>
      <c r="DC518" s="2001"/>
      <c r="DD518" s="2001"/>
      <c r="DE518" s="2001"/>
      <c r="DF518" s="2001"/>
      <c r="DG518" s="2001"/>
      <c r="DH518" s="2001"/>
      <c r="DI518" s="2001"/>
      <c r="DJ518" s="2001"/>
      <c r="DK518" s="2001"/>
      <c r="DL518" s="2001"/>
      <c r="DM518" s="2001"/>
      <c r="DN518" s="2001"/>
      <c r="DO518" s="2001"/>
      <c r="DP518" s="2001"/>
      <c r="DQ518" s="2001"/>
      <c r="DR518" s="2001"/>
      <c r="DS518" s="2001"/>
      <c r="DT518" s="2001"/>
      <c r="DU518" s="2001"/>
      <c r="DV518" s="2001"/>
      <c r="DW518" s="2001"/>
      <c r="DX518" s="2001"/>
      <c r="DY518" s="2001"/>
      <c r="DZ518" s="2001"/>
      <c r="EA518" s="2001"/>
      <c r="EB518" s="2001"/>
      <c r="EC518" s="2001"/>
      <c r="ED518" s="2001"/>
      <c r="EE518" s="2001"/>
      <c r="EF518" s="2001"/>
      <c r="EG518" s="2001"/>
      <c r="EH518" s="2001"/>
      <c r="EI518" s="2001"/>
      <c r="EJ518" s="2001"/>
      <c r="EK518" s="2001"/>
      <c r="EL518" s="2001"/>
      <c r="EM518" s="2001"/>
      <c r="EN518" s="2001"/>
      <c r="EO518" s="2001"/>
      <c r="EP518" s="2001"/>
      <c r="EQ518" s="2001"/>
      <c r="ER518" s="2001"/>
      <c r="ES518" s="2001"/>
      <c r="ET518" s="2001"/>
      <c r="EU518" s="2001"/>
      <c r="EV518" s="2001"/>
      <c r="EW518" s="2001"/>
      <c r="EX518" s="2001"/>
      <c r="EY518" s="2001"/>
      <c r="EZ518" s="2001"/>
      <c r="FA518" s="2001"/>
      <c r="FB518" s="2001"/>
      <c r="FC518" s="2001"/>
      <c r="FD518" s="2001"/>
      <c r="FE518" s="2001"/>
      <c r="FF518" s="2001"/>
      <c r="FG518" s="2001"/>
      <c r="FH518" s="2001"/>
      <c r="FI518" s="2001"/>
      <c r="FJ518" s="2001"/>
      <c r="FK518" s="2001"/>
      <c r="FL518" s="2001"/>
      <c r="FM518" s="2001"/>
      <c r="FN518" s="2001"/>
      <c r="FO518" s="2001"/>
      <c r="FP518" s="2001"/>
      <c r="FQ518" s="2001"/>
      <c r="FR518" s="2001"/>
      <c r="FS518" s="2001"/>
      <c r="FT518" s="2001"/>
      <c r="FU518" s="2001"/>
      <c r="FV518" s="2001"/>
      <c r="FW518" s="2001"/>
      <c r="FX518" s="2001"/>
      <c r="FY518" s="2001"/>
      <c r="FZ518" s="2001"/>
      <c r="GA518" s="2001"/>
      <c r="GB518" s="2001"/>
      <c r="GC518" s="2001"/>
      <c r="GD518" s="2001"/>
      <c r="GE518" s="2001"/>
      <c r="GF518" s="2001"/>
      <c r="GG518" s="2001"/>
      <c r="GH518" s="2001"/>
      <c r="GI518" s="2001"/>
      <c r="GJ518" s="2001"/>
      <c r="GK518" s="2001"/>
      <c r="GL518" s="2001"/>
      <c r="GM518" s="2001"/>
      <c r="GN518" s="2001"/>
      <c r="GO518" s="2001"/>
      <c r="GP518" s="2001"/>
      <c r="GQ518" s="2001"/>
      <c r="GR518" s="2001"/>
      <c r="GS518" s="2001"/>
      <c r="GT518" s="2001"/>
      <c r="GU518" s="2001"/>
      <c r="GV518" s="2001"/>
      <c r="GW518" s="2001"/>
      <c r="GX518" s="2001"/>
      <c r="GY518" s="2001"/>
      <c r="GZ518" s="2001"/>
      <c r="HA518" s="2001"/>
      <c r="HB518" s="2001"/>
      <c r="HC518" s="2001"/>
      <c r="HD518" s="2001"/>
      <c r="HE518" s="2001"/>
      <c r="HF518" s="2001"/>
      <c r="HG518" s="2001"/>
      <c r="HH518" s="2001"/>
      <c r="HI518" s="2001"/>
      <c r="HJ518" s="2001"/>
      <c r="HK518" s="2001"/>
      <c r="HL518" s="2001"/>
      <c r="HM518" s="2001"/>
      <c r="HN518" s="2001"/>
      <c r="HO518" s="2001"/>
      <c r="HP518" s="2001"/>
      <c r="HQ518" s="2001"/>
      <c r="HR518" s="2001"/>
      <c r="HS518" s="2001"/>
      <c r="HT518" s="2001"/>
      <c r="HU518" s="2001"/>
      <c r="HV518" s="2001"/>
      <c r="HW518" s="2001"/>
      <c r="HX518" s="2001"/>
      <c r="HY518" s="2001"/>
      <c r="HZ518" s="2001"/>
      <c r="IA518" s="2001"/>
      <c r="IB518" s="2001"/>
      <c r="IC518" s="2001"/>
      <c r="ID518" s="2001"/>
      <c r="IE518" s="2001"/>
      <c r="IF518" s="2001"/>
      <c r="IG518" s="2001"/>
      <c r="IH518" s="2001"/>
      <c r="II518" s="2001"/>
      <c r="IJ518" s="2001"/>
      <c r="IK518" s="2001"/>
      <c r="IL518" s="2001"/>
      <c r="IM518" s="2001"/>
      <c r="IN518" s="2001"/>
      <c r="IO518" s="2001"/>
      <c r="IP518" s="2001"/>
      <c r="IQ518" s="2001"/>
      <c r="IR518" s="2001"/>
      <c r="IS518" s="2001"/>
      <c r="IT518" s="2001"/>
      <c r="IU518" s="2001"/>
      <c r="IV518" s="2001"/>
      <c r="IW518" s="2001"/>
      <c r="IX518" s="2001"/>
      <c r="IY518" s="2001"/>
      <c r="IZ518" s="2001"/>
      <c r="JA518" s="2001"/>
      <c r="JB518" s="2001"/>
      <c r="JC518" s="2001"/>
      <c r="JD518" s="2001"/>
      <c r="JE518" s="2001"/>
      <c r="JF518" s="2001"/>
      <c r="JG518" s="2001"/>
      <c r="JH518" s="2001"/>
      <c r="JI518" s="2001"/>
      <c r="JJ518" s="2001"/>
      <c r="JK518" s="2001"/>
      <c r="JL518" s="2001"/>
      <c r="JM518" s="2001"/>
      <c r="JN518" s="2001"/>
      <c r="JO518" s="2001"/>
      <c r="JP518" s="2001"/>
      <c r="JQ518" s="2001"/>
      <c r="JR518" s="2001"/>
      <c r="JS518" s="2001"/>
      <c r="JT518" s="2001"/>
      <c r="JU518" s="2001"/>
      <c r="JV518" s="2001"/>
      <c r="JW518" s="2001"/>
      <c r="JX518" s="2001"/>
      <c r="JY518" s="2001"/>
      <c r="JZ518" s="2001"/>
      <c r="KA518" s="2001"/>
      <c r="KB518" s="2002"/>
    </row>
    <row r="519" spans="1:289" ht="15" customHeight="1" x14ac:dyDescent="0.25">
      <c r="B519" s="269" t="str">
        <f t="shared" si="38"/>
        <v>Desk 95</v>
      </c>
      <c r="C519" s="271" t="str">
        <v/>
      </c>
      <c r="D519" s="271" t="str">
        <v/>
      </c>
      <c r="E519" s="271" t="str">
        <v/>
      </c>
      <c r="F519" s="271" t="str">
        <v/>
      </c>
      <c r="G519" s="497" t="str">
        <v/>
      </c>
      <c r="H519" s="2001"/>
      <c r="I519" s="2001"/>
      <c r="J519" s="2001"/>
      <c r="K519" s="2001"/>
      <c r="L519" s="2001"/>
      <c r="M519" s="2001"/>
      <c r="N519" s="2001"/>
      <c r="O519" s="2001"/>
      <c r="P519" s="2001"/>
      <c r="Q519" s="2001"/>
      <c r="R519" s="2001"/>
      <c r="S519" s="2001"/>
      <c r="T519" s="2001"/>
      <c r="U519" s="2001"/>
      <c r="V519" s="2001"/>
      <c r="W519" s="2001"/>
      <c r="X519" s="2001"/>
      <c r="Y519" s="2001"/>
      <c r="Z519" s="2001"/>
      <c r="AA519" s="2001"/>
      <c r="AB519" s="2001"/>
      <c r="AC519" s="2001"/>
      <c r="AD519" s="2001"/>
      <c r="AE519" s="2001"/>
      <c r="AF519" s="2001"/>
      <c r="AG519" s="2001"/>
      <c r="AH519" s="2001"/>
      <c r="AI519" s="2001"/>
      <c r="AJ519" s="2001"/>
      <c r="AK519" s="2001"/>
      <c r="AL519" s="2001"/>
      <c r="AM519" s="2001"/>
      <c r="AN519" s="2001"/>
      <c r="AO519" s="2001"/>
      <c r="AP519" s="2001"/>
      <c r="AQ519" s="2001"/>
      <c r="AR519" s="2001"/>
      <c r="AS519" s="2001"/>
      <c r="AT519" s="2001"/>
      <c r="AU519" s="2001"/>
      <c r="AV519" s="2001"/>
      <c r="AW519" s="2001"/>
      <c r="AX519" s="2001"/>
      <c r="AY519" s="2001"/>
      <c r="AZ519" s="2001"/>
      <c r="BA519" s="2001"/>
      <c r="BB519" s="2001"/>
      <c r="BC519" s="2001"/>
      <c r="BD519" s="2001"/>
      <c r="BE519" s="2001"/>
      <c r="BF519" s="2001"/>
      <c r="BG519" s="2001"/>
      <c r="BH519" s="2001"/>
      <c r="BI519" s="2001"/>
      <c r="BJ519" s="2001"/>
      <c r="BK519" s="2001"/>
      <c r="BL519" s="2001"/>
      <c r="BM519" s="2001"/>
      <c r="BN519" s="2001"/>
      <c r="BO519" s="2001"/>
      <c r="BP519" s="2001"/>
      <c r="BQ519" s="2001"/>
      <c r="BR519" s="2001"/>
      <c r="BS519" s="2001"/>
      <c r="BT519" s="2001"/>
      <c r="BU519" s="2001"/>
      <c r="BV519" s="2001"/>
      <c r="BW519" s="2001"/>
      <c r="BX519" s="2001"/>
      <c r="BY519" s="2001"/>
      <c r="BZ519" s="2001"/>
      <c r="CA519" s="2001"/>
      <c r="CB519" s="2001"/>
      <c r="CC519" s="2001"/>
      <c r="CD519" s="2001"/>
      <c r="CE519" s="2001"/>
      <c r="CF519" s="2001"/>
      <c r="CG519" s="2001"/>
      <c r="CH519" s="2001"/>
      <c r="CI519" s="2001"/>
      <c r="CJ519" s="2001"/>
      <c r="CK519" s="2001"/>
      <c r="CL519" s="2001"/>
      <c r="CM519" s="2001"/>
      <c r="CN519" s="2001"/>
      <c r="CO519" s="2001"/>
      <c r="CP519" s="2001"/>
      <c r="CQ519" s="2001"/>
      <c r="CR519" s="2001"/>
      <c r="CS519" s="2001"/>
      <c r="CT519" s="2001"/>
      <c r="CU519" s="2001"/>
      <c r="CV519" s="2001"/>
      <c r="CW519" s="2001"/>
      <c r="CX519" s="2001"/>
      <c r="CY519" s="2001"/>
      <c r="CZ519" s="2001"/>
      <c r="DA519" s="2001"/>
      <c r="DB519" s="2001"/>
      <c r="DC519" s="2001"/>
      <c r="DD519" s="2001"/>
      <c r="DE519" s="2001"/>
      <c r="DF519" s="2001"/>
      <c r="DG519" s="2001"/>
      <c r="DH519" s="2001"/>
      <c r="DI519" s="2001"/>
      <c r="DJ519" s="2001"/>
      <c r="DK519" s="2001"/>
      <c r="DL519" s="2001"/>
      <c r="DM519" s="2001"/>
      <c r="DN519" s="2001"/>
      <c r="DO519" s="2001"/>
      <c r="DP519" s="2001"/>
      <c r="DQ519" s="2001"/>
      <c r="DR519" s="2001"/>
      <c r="DS519" s="2001"/>
      <c r="DT519" s="2001"/>
      <c r="DU519" s="2001"/>
      <c r="DV519" s="2001"/>
      <c r="DW519" s="2001"/>
      <c r="DX519" s="2001"/>
      <c r="DY519" s="2001"/>
      <c r="DZ519" s="2001"/>
      <c r="EA519" s="2001"/>
      <c r="EB519" s="2001"/>
      <c r="EC519" s="2001"/>
      <c r="ED519" s="2001"/>
      <c r="EE519" s="2001"/>
      <c r="EF519" s="2001"/>
      <c r="EG519" s="2001"/>
      <c r="EH519" s="2001"/>
      <c r="EI519" s="2001"/>
      <c r="EJ519" s="2001"/>
      <c r="EK519" s="2001"/>
      <c r="EL519" s="2001"/>
      <c r="EM519" s="2001"/>
      <c r="EN519" s="2001"/>
      <c r="EO519" s="2001"/>
      <c r="EP519" s="2001"/>
      <c r="EQ519" s="2001"/>
      <c r="ER519" s="2001"/>
      <c r="ES519" s="2001"/>
      <c r="ET519" s="2001"/>
      <c r="EU519" s="2001"/>
      <c r="EV519" s="2001"/>
      <c r="EW519" s="2001"/>
      <c r="EX519" s="2001"/>
      <c r="EY519" s="2001"/>
      <c r="EZ519" s="2001"/>
      <c r="FA519" s="2001"/>
      <c r="FB519" s="2001"/>
      <c r="FC519" s="2001"/>
      <c r="FD519" s="2001"/>
      <c r="FE519" s="2001"/>
      <c r="FF519" s="2001"/>
      <c r="FG519" s="2001"/>
      <c r="FH519" s="2001"/>
      <c r="FI519" s="2001"/>
      <c r="FJ519" s="2001"/>
      <c r="FK519" s="2001"/>
      <c r="FL519" s="2001"/>
      <c r="FM519" s="2001"/>
      <c r="FN519" s="2001"/>
      <c r="FO519" s="2001"/>
      <c r="FP519" s="2001"/>
      <c r="FQ519" s="2001"/>
      <c r="FR519" s="2001"/>
      <c r="FS519" s="2001"/>
      <c r="FT519" s="2001"/>
      <c r="FU519" s="2001"/>
      <c r="FV519" s="2001"/>
      <c r="FW519" s="2001"/>
      <c r="FX519" s="2001"/>
      <c r="FY519" s="2001"/>
      <c r="FZ519" s="2001"/>
      <c r="GA519" s="2001"/>
      <c r="GB519" s="2001"/>
      <c r="GC519" s="2001"/>
      <c r="GD519" s="2001"/>
      <c r="GE519" s="2001"/>
      <c r="GF519" s="2001"/>
      <c r="GG519" s="2001"/>
      <c r="GH519" s="2001"/>
      <c r="GI519" s="2001"/>
      <c r="GJ519" s="2001"/>
      <c r="GK519" s="2001"/>
      <c r="GL519" s="2001"/>
      <c r="GM519" s="2001"/>
      <c r="GN519" s="2001"/>
      <c r="GO519" s="2001"/>
      <c r="GP519" s="2001"/>
      <c r="GQ519" s="2001"/>
      <c r="GR519" s="2001"/>
      <c r="GS519" s="2001"/>
      <c r="GT519" s="2001"/>
      <c r="GU519" s="2001"/>
      <c r="GV519" s="2001"/>
      <c r="GW519" s="2001"/>
      <c r="GX519" s="2001"/>
      <c r="GY519" s="2001"/>
      <c r="GZ519" s="2001"/>
      <c r="HA519" s="2001"/>
      <c r="HB519" s="2001"/>
      <c r="HC519" s="2001"/>
      <c r="HD519" s="2001"/>
      <c r="HE519" s="2001"/>
      <c r="HF519" s="2001"/>
      <c r="HG519" s="2001"/>
      <c r="HH519" s="2001"/>
      <c r="HI519" s="2001"/>
      <c r="HJ519" s="2001"/>
      <c r="HK519" s="2001"/>
      <c r="HL519" s="2001"/>
      <c r="HM519" s="2001"/>
      <c r="HN519" s="2001"/>
      <c r="HO519" s="2001"/>
      <c r="HP519" s="2001"/>
      <c r="HQ519" s="2001"/>
      <c r="HR519" s="2001"/>
      <c r="HS519" s="2001"/>
      <c r="HT519" s="2001"/>
      <c r="HU519" s="2001"/>
      <c r="HV519" s="2001"/>
      <c r="HW519" s="2001"/>
      <c r="HX519" s="2001"/>
      <c r="HY519" s="2001"/>
      <c r="HZ519" s="2001"/>
      <c r="IA519" s="2001"/>
      <c r="IB519" s="2001"/>
      <c r="IC519" s="2001"/>
      <c r="ID519" s="2001"/>
      <c r="IE519" s="2001"/>
      <c r="IF519" s="2001"/>
      <c r="IG519" s="2001"/>
      <c r="IH519" s="2001"/>
      <c r="II519" s="2001"/>
      <c r="IJ519" s="2001"/>
      <c r="IK519" s="2001"/>
      <c r="IL519" s="2001"/>
      <c r="IM519" s="2001"/>
      <c r="IN519" s="2001"/>
      <c r="IO519" s="2001"/>
      <c r="IP519" s="2001"/>
      <c r="IQ519" s="2001"/>
      <c r="IR519" s="2001"/>
      <c r="IS519" s="2001"/>
      <c r="IT519" s="2001"/>
      <c r="IU519" s="2001"/>
      <c r="IV519" s="2001"/>
      <c r="IW519" s="2001"/>
      <c r="IX519" s="2001"/>
      <c r="IY519" s="2001"/>
      <c r="IZ519" s="2001"/>
      <c r="JA519" s="2001"/>
      <c r="JB519" s="2001"/>
      <c r="JC519" s="2001"/>
      <c r="JD519" s="2001"/>
      <c r="JE519" s="2001"/>
      <c r="JF519" s="2001"/>
      <c r="JG519" s="2001"/>
      <c r="JH519" s="2001"/>
      <c r="JI519" s="2001"/>
      <c r="JJ519" s="2001"/>
      <c r="JK519" s="2001"/>
      <c r="JL519" s="2001"/>
      <c r="JM519" s="2001"/>
      <c r="JN519" s="2001"/>
      <c r="JO519" s="2001"/>
      <c r="JP519" s="2001"/>
      <c r="JQ519" s="2001"/>
      <c r="JR519" s="2001"/>
      <c r="JS519" s="2001"/>
      <c r="JT519" s="2001"/>
      <c r="JU519" s="2001"/>
      <c r="JV519" s="2001"/>
      <c r="JW519" s="2001"/>
      <c r="JX519" s="2001"/>
      <c r="JY519" s="2001"/>
      <c r="JZ519" s="2001"/>
      <c r="KA519" s="2001"/>
      <c r="KB519" s="2002"/>
    </row>
    <row r="520" spans="1:289" ht="15" customHeight="1" x14ac:dyDescent="0.25">
      <c r="B520" s="269" t="str">
        <f t="shared" si="38"/>
        <v>Desk 96</v>
      </c>
      <c r="C520" s="271" t="str">
        <v/>
      </c>
      <c r="D520" s="271" t="str">
        <v/>
      </c>
      <c r="E520" s="271" t="str">
        <v/>
      </c>
      <c r="F520" s="271" t="str">
        <v/>
      </c>
      <c r="G520" s="497" t="str">
        <v/>
      </c>
      <c r="H520" s="2001"/>
      <c r="I520" s="2001"/>
      <c r="J520" s="2001"/>
      <c r="K520" s="2001"/>
      <c r="L520" s="2001"/>
      <c r="M520" s="2001"/>
      <c r="N520" s="2001"/>
      <c r="O520" s="2001"/>
      <c r="P520" s="2001"/>
      <c r="Q520" s="2001"/>
      <c r="R520" s="2001"/>
      <c r="S520" s="2001"/>
      <c r="T520" s="2001"/>
      <c r="U520" s="2001"/>
      <c r="V520" s="2001"/>
      <c r="W520" s="2001"/>
      <c r="X520" s="2001"/>
      <c r="Y520" s="2001"/>
      <c r="Z520" s="2001"/>
      <c r="AA520" s="2001"/>
      <c r="AB520" s="2001"/>
      <c r="AC520" s="2001"/>
      <c r="AD520" s="2001"/>
      <c r="AE520" s="2001"/>
      <c r="AF520" s="2001"/>
      <c r="AG520" s="2001"/>
      <c r="AH520" s="2001"/>
      <c r="AI520" s="2001"/>
      <c r="AJ520" s="2001"/>
      <c r="AK520" s="2001"/>
      <c r="AL520" s="2001"/>
      <c r="AM520" s="2001"/>
      <c r="AN520" s="2001"/>
      <c r="AO520" s="2001"/>
      <c r="AP520" s="2001"/>
      <c r="AQ520" s="2001"/>
      <c r="AR520" s="2001"/>
      <c r="AS520" s="2001"/>
      <c r="AT520" s="2001"/>
      <c r="AU520" s="2001"/>
      <c r="AV520" s="2001"/>
      <c r="AW520" s="2001"/>
      <c r="AX520" s="2001"/>
      <c r="AY520" s="2001"/>
      <c r="AZ520" s="2001"/>
      <c r="BA520" s="2001"/>
      <c r="BB520" s="2001"/>
      <c r="BC520" s="2001"/>
      <c r="BD520" s="2001"/>
      <c r="BE520" s="2001"/>
      <c r="BF520" s="2001"/>
      <c r="BG520" s="2001"/>
      <c r="BH520" s="2001"/>
      <c r="BI520" s="2001"/>
      <c r="BJ520" s="2001"/>
      <c r="BK520" s="2001"/>
      <c r="BL520" s="2001"/>
      <c r="BM520" s="2001"/>
      <c r="BN520" s="2001"/>
      <c r="BO520" s="2001"/>
      <c r="BP520" s="2001"/>
      <c r="BQ520" s="2001"/>
      <c r="BR520" s="2001"/>
      <c r="BS520" s="2001"/>
      <c r="BT520" s="2001"/>
      <c r="BU520" s="2001"/>
      <c r="BV520" s="2001"/>
      <c r="BW520" s="2001"/>
      <c r="BX520" s="2001"/>
      <c r="BY520" s="2001"/>
      <c r="BZ520" s="2001"/>
      <c r="CA520" s="2001"/>
      <c r="CB520" s="2001"/>
      <c r="CC520" s="2001"/>
      <c r="CD520" s="2001"/>
      <c r="CE520" s="2001"/>
      <c r="CF520" s="2001"/>
      <c r="CG520" s="2001"/>
      <c r="CH520" s="2001"/>
      <c r="CI520" s="2001"/>
      <c r="CJ520" s="2001"/>
      <c r="CK520" s="2001"/>
      <c r="CL520" s="2001"/>
      <c r="CM520" s="2001"/>
      <c r="CN520" s="2001"/>
      <c r="CO520" s="2001"/>
      <c r="CP520" s="2001"/>
      <c r="CQ520" s="2001"/>
      <c r="CR520" s="2001"/>
      <c r="CS520" s="2001"/>
      <c r="CT520" s="2001"/>
      <c r="CU520" s="2001"/>
      <c r="CV520" s="2001"/>
      <c r="CW520" s="2001"/>
      <c r="CX520" s="2001"/>
      <c r="CY520" s="2001"/>
      <c r="CZ520" s="2001"/>
      <c r="DA520" s="2001"/>
      <c r="DB520" s="2001"/>
      <c r="DC520" s="2001"/>
      <c r="DD520" s="2001"/>
      <c r="DE520" s="2001"/>
      <c r="DF520" s="2001"/>
      <c r="DG520" s="2001"/>
      <c r="DH520" s="2001"/>
      <c r="DI520" s="2001"/>
      <c r="DJ520" s="2001"/>
      <c r="DK520" s="2001"/>
      <c r="DL520" s="2001"/>
      <c r="DM520" s="2001"/>
      <c r="DN520" s="2001"/>
      <c r="DO520" s="2001"/>
      <c r="DP520" s="2001"/>
      <c r="DQ520" s="2001"/>
      <c r="DR520" s="2001"/>
      <c r="DS520" s="2001"/>
      <c r="DT520" s="2001"/>
      <c r="DU520" s="2001"/>
      <c r="DV520" s="2001"/>
      <c r="DW520" s="2001"/>
      <c r="DX520" s="2001"/>
      <c r="DY520" s="2001"/>
      <c r="DZ520" s="2001"/>
      <c r="EA520" s="2001"/>
      <c r="EB520" s="2001"/>
      <c r="EC520" s="2001"/>
      <c r="ED520" s="2001"/>
      <c r="EE520" s="2001"/>
      <c r="EF520" s="2001"/>
      <c r="EG520" s="2001"/>
      <c r="EH520" s="2001"/>
      <c r="EI520" s="2001"/>
      <c r="EJ520" s="2001"/>
      <c r="EK520" s="2001"/>
      <c r="EL520" s="2001"/>
      <c r="EM520" s="2001"/>
      <c r="EN520" s="2001"/>
      <c r="EO520" s="2001"/>
      <c r="EP520" s="2001"/>
      <c r="EQ520" s="2001"/>
      <c r="ER520" s="2001"/>
      <c r="ES520" s="2001"/>
      <c r="ET520" s="2001"/>
      <c r="EU520" s="2001"/>
      <c r="EV520" s="2001"/>
      <c r="EW520" s="2001"/>
      <c r="EX520" s="2001"/>
      <c r="EY520" s="2001"/>
      <c r="EZ520" s="2001"/>
      <c r="FA520" s="2001"/>
      <c r="FB520" s="2001"/>
      <c r="FC520" s="2001"/>
      <c r="FD520" s="2001"/>
      <c r="FE520" s="2001"/>
      <c r="FF520" s="2001"/>
      <c r="FG520" s="2001"/>
      <c r="FH520" s="2001"/>
      <c r="FI520" s="2001"/>
      <c r="FJ520" s="2001"/>
      <c r="FK520" s="2001"/>
      <c r="FL520" s="2001"/>
      <c r="FM520" s="2001"/>
      <c r="FN520" s="2001"/>
      <c r="FO520" s="2001"/>
      <c r="FP520" s="2001"/>
      <c r="FQ520" s="2001"/>
      <c r="FR520" s="2001"/>
      <c r="FS520" s="2001"/>
      <c r="FT520" s="2001"/>
      <c r="FU520" s="2001"/>
      <c r="FV520" s="2001"/>
      <c r="FW520" s="2001"/>
      <c r="FX520" s="2001"/>
      <c r="FY520" s="2001"/>
      <c r="FZ520" s="2001"/>
      <c r="GA520" s="2001"/>
      <c r="GB520" s="2001"/>
      <c r="GC520" s="2001"/>
      <c r="GD520" s="2001"/>
      <c r="GE520" s="2001"/>
      <c r="GF520" s="2001"/>
      <c r="GG520" s="2001"/>
      <c r="GH520" s="2001"/>
      <c r="GI520" s="2001"/>
      <c r="GJ520" s="2001"/>
      <c r="GK520" s="2001"/>
      <c r="GL520" s="2001"/>
      <c r="GM520" s="2001"/>
      <c r="GN520" s="2001"/>
      <c r="GO520" s="2001"/>
      <c r="GP520" s="2001"/>
      <c r="GQ520" s="2001"/>
      <c r="GR520" s="2001"/>
      <c r="GS520" s="2001"/>
      <c r="GT520" s="2001"/>
      <c r="GU520" s="2001"/>
      <c r="GV520" s="2001"/>
      <c r="GW520" s="2001"/>
      <c r="GX520" s="2001"/>
      <c r="GY520" s="2001"/>
      <c r="GZ520" s="2001"/>
      <c r="HA520" s="2001"/>
      <c r="HB520" s="2001"/>
      <c r="HC520" s="2001"/>
      <c r="HD520" s="2001"/>
      <c r="HE520" s="2001"/>
      <c r="HF520" s="2001"/>
      <c r="HG520" s="2001"/>
      <c r="HH520" s="2001"/>
      <c r="HI520" s="2001"/>
      <c r="HJ520" s="2001"/>
      <c r="HK520" s="2001"/>
      <c r="HL520" s="2001"/>
      <c r="HM520" s="2001"/>
      <c r="HN520" s="2001"/>
      <c r="HO520" s="2001"/>
      <c r="HP520" s="2001"/>
      <c r="HQ520" s="2001"/>
      <c r="HR520" s="2001"/>
      <c r="HS520" s="2001"/>
      <c r="HT520" s="2001"/>
      <c r="HU520" s="2001"/>
      <c r="HV520" s="2001"/>
      <c r="HW520" s="2001"/>
      <c r="HX520" s="2001"/>
      <c r="HY520" s="2001"/>
      <c r="HZ520" s="2001"/>
      <c r="IA520" s="2001"/>
      <c r="IB520" s="2001"/>
      <c r="IC520" s="2001"/>
      <c r="ID520" s="2001"/>
      <c r="IE520" s="2001"/>
      <c r="IF520" s="2001"/>
      <c r="IG520" s="2001"/>
      <c r="IH520" s="2001"/>
      <c r="II520" s="2001"/>
      <c r="IJ520" s="2001"/>
      <c r="IK520" s="2001"/>
      <c r="IL520" s="2001"/>
      <c r="IM520" s="2001"/>
      <c r="IN520" s="2001"/>
      <c r="IO520" s="2001"/>
      <c r="IP520" s="2001"/>
      <c r="IQ520" s="2001"/>
      <c r="IR520" s="2001"/>
      <c r="IS520" s="2001"/>
      <c r="IT520" s="2001"/>
      <c r="IU520" s="2001"/>
      <c r="IV520" s="2001"/>
      <c r="IW520" s="2001"/>
      <c r="IX520" s="2001"/>
      <c r="IY520" s="2001"/>
      <c r="IZ520" s="2001"/>
      <c r="JA520" s="2001"/>
      <c r="JB520" s="2001"/>
      <c r="JC520" s="2001"/>
      <c r="JD520" s="2001"/>
      <c r="JE520" s="2001"/>
      <c r="JF520" s="2001"/>
      <c r="JG520" s="2001"/>
      <c r="JH520" s="2001"/>
      <c r="JI520" s="2001"/>
      <c r="JJ520" s="2001"/>
      <c r="JK520" s="2001"/>
      <c r="JL520" s="2001"/>
      <c r="JM520" s="2001"/>
      <c r="JN520" s="2001"/>
      <c r="JO520" s="2001"/>
      <c r="JP520" s="2001"/>
      <c r="JQ520" s="2001"/>
      <c r="JR520" s="2001"/>
      <c r="JS520" s="2001"/>
      <c r="JT520" s="2001"/>
      <c r="JU520" s="2001"/>
      <c r="JV520" s="2001"/>
      <c r="JW520" s="2001"/>
      <c r="JX520" s="2001"/>
      <c r="JY520" s="2001"/>
      <c r="JZ520" s="2001"/>
      <c r="KA520" s="2001"/>
      <c r="KB520" s="2002"/>
    </row>
    <row r="521" spans="1:289" ht="15" customHeight="1" x14ac:dyDescent="0.25">
      <c r="B521" s="269" t="str">
        <f t="shared" ref="B521:B524" si="39">B107</f>
        <v>Desk 97</v>
      </c>
      <c r="C521" s="271" t="str">
        <v/>
      </c>
      <c r="D521" s="271" t="str">
        <v/>
      </c>
      <c r="E521" s="271" t="str">
        <v/>
      </c>
      <c r="F521" s="271" t="str">
        <v/>
      </c>
      <c r="G521" s="497" t="str">
        <v/>
      </c>
      <c r="H521" s="2001"/>
      <c r="I521" s="2001"/>
      <c r="J521" s="2001"/>
      <c r="K521" s="2001"/>
      <c r="L521" s="2001"/>
      <c r="M521" s="2001"/>
      <c r="N521" s="2001"/>
      <c r="O521" s="2001"/>
      <c r="P521" s="2001"/>
      <c r="Q521" s="2001"/>
      <c r="R521" s="2001"/>
      <c r="S521" s="2001"/>
      <c r="T521" s="2001"/>
      <c r="U521" s="2001"/>
      <c r="V521" s="2001"/>
      <c r="W521" s="2001"/>
      <c r="X521" s="2001"/>
      <c r="Y521" s="2001"/>
      <c r="Z521" s="2001"/>
      <c r="AA521" s="2001"/>
      <c r="AB521" s="2001"/>
      <c r="AC521" s="2001"/>
      <c r="AD521" s="2001"/>
      <c r="AE521" s="2001"/>
      <c r="AF521" s="2001"/>
      <c r="AG521" s="2001"/>
      <c r="AH521" s="2001"/>
      <c r="AI521" s="2001"/>
      <c r="AJ521" s="2001"/>
      <c r="AK521" s="2001"/>
      <c r="AL521" s="2001"/>
      <c r="AM521" s="2001"/>
      <c r="AN521" s="2001"/>
      <c r="AO521" s="2001"/>
      <c r="AP521" s="2001"/>
      <c r="AQ521" s="2001"/>
      <c r="AR521" s="2001"/>
      <c r="AS521" s="2001"/>
      <c r="AT521" s="2001"/>
      <c r="AU521" s="2001"/>
      <c r="AV521" s="2001"/>
      <c r="AW521" s="2001"/>
      <c r="AX521" s="2001"/>
      <c r="AY521" s="2001"/>
      <c r="AZ521" s="2001"/>
      <c r="BA521" s="2001"/>
      <c r="BB521" s="2001"/>
      <c r="BC521" s="2001"/>
      <c r="BD521" s="2001"/>
      <c r="BE521" s="2001"/>
      <c r="BF521" s="2001"/>
      <c r="BG521" s="2001"/>
      <c r="BH521" s="2001"/>
      <c r="BI521" s="2001"/>
      <c r="BJ521" s="2001"/>
      <c r="BK521" s="2001"/>
      <c r="BL521" s="2001"/>
      <c r="BM521" s="2001"/>
      <c r="BN521" s="2001"/>
      <c r="BO521" s="2001"/>
      <c r="BP521" s="2001"/>
      <c r="BQ521" s="2001"/>
      <c r="BR521" s="2001"/>
      <c r="BS521" s="2001"/>
      <c r="BT521" s="2001"/>
      <c r="BU521" s="2001"/>
      <c r="BV521" s="2001"/>
      <c r="BW521" s="2001"/>
      <c r="BX521" s="2001"/>
      <c r="BY521" s="2001"/>
      <c r="BZ521" s="2001"/>
      <c r="CA521" s="2001"/>
      <c r="CB521" s="2001"/>
      <c r="CC521" s="2001"/>
      <c r="CD521" s="2001"/>
      <c r="CE521" s="2001"/>
      <c r="CF521" s="2001"/>
      <c r="CG521" s="2001"/>
      <c r="CH521" s="2001"/>
      <c r="CI521" s="2001"/>
      <c r="CJ521" s="2001"/>
      <c r="CK521" s="2001"/>
      <c r="CL521" s="2001"/>
      <c r="CM521" s="2001"/>
      <c r="CN521" s="2001"/>
      <c r="CO521" s="2001"/>
      <c r="CP521" s="2001"/>
      <c r="CQ521" s="2001"/>
      <c r="CR521" s="2001"/>
      <c r="CS521" s="2001"/>
      <c r="CT521" s="2001"/>
      <c r="CU521" s="2001"/>
      <c r="CV521" s="2001"/>
      <c r="CW521" s="2001"/>
      <c r="CX521" s="2001"/>
      <c r="CY521" s="2001"/>
      <c r="CZ521" s="2001"/>
      <c r="DA521" s="2001"/>
      <c r="DB521" s="2001"/>
      <c r="DC521" s="2001"/>
      <c r="DD521" s="2001"/>
      <c r="DE521" s="2001"/>
      <c r="DF521" s="2001"/>
      <c r="DG521" s="2001"/>
      <c r="DH521" s="2001"/>
      <c r="DI521" s="2001"/>
      <c r="DJ521" s="2001"/>
      <c r="DK521" s="2001"/>
      <c r="DL521" s="2001"/>
      <c r="DM521" s="2001"/>
      <c r="DN521" s="2001"/>
      <c r="DO521" s="2001"/>
      <c r="DP521" s="2001"/>
      <c r="DQ521" s="2001"/>
      <c r="DR521" s="2001"/>
      <c r="DS521" s="2001"/>
      <c r="DT521" s="2001"/>
      <c r="DU521" s="2001"/>
      <c r="DV521" s="2001"/>
      <c r="DW521" s="2001"/>
      <c r="DX521" s="2001"/>
      <c r="DY521" s="2001"/>
      <c r="DZ521" s="2001"/>
      <c r="EA521" s="2001"/>
      <c r="EB521" s="2001"/>
      <c r="EC521" s="2001"/>
      <c r="ED521" s="2001"/>
      <c r="EE521" s="2001"/>
      <c r="EF521" s="2001"/>
      <c r="EG521" s="2001"/>
      <c r="EH521" s="2001"/>
      <c r="EI521" s="2001"/>
      <c r="EJ521" s="2001"/>
      <c r="EK521" s="2001"/>
      <c r="EL521" s="2001"/>
      <c r="EM521" s="2001"/>
      <c r="EN521" s="2001"/>
      <c r="EO521" s="2001"/>
      <c r="EP521" s="2001"/>
      <c r="EQ521" s="2001"/>
      <c r="ER521" s="2001"/>
      <c r="ES521" s="2001"/>
      <c r="ET521" s="2001"/>
      <c r="EU521" s="2001"/>
      <c r="EV521" s="2001"/>
      <c r="EW521" s="2001"/>
      <c r="EX521" s="2001"/>
      <c r="EY521" s="2001"/>
      <c r="EZ521" s="2001"/>
      <c r="FA521" s="2001"/>
      <c r="FB521" s="2001"/>
      <c r="FC521" s="2001"/>
      <c r="FD521" s="2001"/>
      <c r="FE521" s="2001"/>
      <c r="FF521" s="2001"/>
      <c r="FG521" s="2001"/>
      <c r="FH521" s="2001"/>
      <c r="FI521" s="2001"/>
      <c r="FJ521" s="2001"/>
      <c r="FK521" s="2001"/>
      <c r="FL521" s="2001"/>
      <c r="FM521" s="2001"/>
      <c r="FN521" s="2001"/>
      <c r="FO521" s="2001"/>
      <c r="FP521" s="2001"/>
      <c r="FQ521" s="2001"/>
      <c r="FR521" s="2001"/>
      <c r="FS521" s="2001"/>
      <c r="FT521" s="2001"/>
      <c r="FU521" s="2001"/>
      <c r="FV521" s="2001"/>
      <c r="FW521" s="2001"/>
      <c r="FX521" s="2001"/>
      <c r="FY521" s="2001"/>
      <c r="FZ521" s="2001"/>
      <c r="GA521" s="2001"/>
      <c r="GB521" s="2001"/>
      <c r="GC521" s="2001"/>
      <c r="GD521" s="2001"/>
      <c r="GE521" s="2001"/>
      <c r="GF521" s="2001"/>
      <c r="GG521" s="2001"/>
      <c r="GH521" s="2001"/>
      <c r="GI521" s="2001"/>
      <c r="GJ521" s="2001"/>
      <c r="GK521" s="2001"/>
      <c r="GL521" s="2001"/>
      <c r="GM521" s="2001"/>
      <c r="GN521" s="2001"/>
      <c r="GO521" s="2001"/>
      <c r="GP521" s="2001"/>
      <c r="GQ521" s="2001"/>
      <c r="GR521" s="2001"/>
      <c r="GS521" s="2001"/>
      <c r="GT521" s="2001"/>
      <c r="GU521" s="2001"/>
      <c r="GV521" s="2001"/>
      <c r="GW521" s="2001"/>
      <c r="GX521" s="2001"/>
      <c r="GY521" s="2001"/>
      <c r="GZ521" s="2001"/>
      <c r="HA521" s="2001"/>
      <c r="HB521" s="2001"/>
      <c r="HC521" s="2001"/>
      <c r="HD521" s="2001"/>
      <c r="HE521" s="2001"/>
      <c r="HF521" s="2001"/>
      <c r="HG521" s="2001"/>
      <c r="HH521" s="2001"/>
      <c r="HI521" s="2001"/>
      <c r="HJ521" s="2001"/>
      <c r="HK521" s="2001"/>
      <c r="HL521" s="2001"/>
      <c r="HM521" s="2001"/>
      <c r="HN521" s="2001"/>
      <c r="HO521" s="2001"/>
      <c r="HP521" s="2001"/>
      <c r="HQ521" s="2001"/>
      <c r="HR521" s="2001"/>
      <c r="HS521" s="2001"/>
      <c r="HT521" s="2001"/>
      <c r="HU521" s="2001"/>
      <c r="HV521" s="2001"/>
      <c r="HW521" s="2001"/>
      <c r="HX521" s="2001"/>
      <c r="HY521" s="2001"/>
      <c r="HZ521" s="2001"/>
      <c r="IA521" s="2001"/>
      <c r="IB521" s="2001"/>
      <c r="IC521" s="2001"/>
      <c r="ID521" s="2001"/>
      <c r="IE521" s="2001"/>
      <c r="IF521" s="2001"/>
      <c r="IG521" s="2001"/>
      <c r="IH521" s="2001"/>
      <c r="II521" s="2001"/>
      <c r="IJ521" s="2001"/>
      <c r="IK521" s="2001"/>
      <c r="IL521" s="2001"/>
      <c r="IM521" s="2001"/>
      <c r="IN521" s="2001"/>
      <c r="IO521" s="2001"/>
      <c r="IP521" s="2001"/>
      <c r="IQ521" s="2001"/>
      <c r="IR521" s="2001"/>
      <c r="IS521" s="2001"/>
      <c r="IT521" s="2001"/>
      <c r="IU521" s="2001"/>
      <c r="IV521" s="2001"/>
      <c r="IW521" s="2001"/>
      <c r="IX521" s="2001"/>
      <c r="IY521" s="2001"/>
      <c r="IZ521" s="2001"/>
      <c r="JA521" s="2001"/>
      <c r="JB521" s="2001"/>
      <c r="JC521" s="2001"/>
      <c r="JD521" s="2001"/>
      <c r="JE521" s="2001"/>
      <c r="JF521" s="2001"/>
      <c r="JG521" s="2001"/>
      <c r="JH521" s="2001"/>
      <c r="JI521" s="2001"/>
      <c r="JJ521" s="2001"/>
      <c r="JK521" s="2001"/>
      <c r="JL521" s="2001"/>
      <c r="JM521" s="2001"/>
      <c r="JN521" s="2001"/>
      <c r="JO521" s="2001"/>
      <c r="JP521" s="2001"/>
      <c r="JQ521" s="2001"/>
      <c r="JR521" s="2001"/>
      <c r="JS521" s="2001"/>
      <c r="JT521" s="2001"/>
      <c r="JU521" s="2001"/>
      <c r="JV521" s="2001"/>
      <c r="JW521" s="2001"/>
      <c r="JX521" s="2001"/>
      <c r="JY521" s="2001"/>
      <c r="JZ521" s="2001"/>
      <c r="KA521" s="2001"/>
      <c r="KB521" s="2002"/>
    </row>
    <row r="522" spans="1:289" ht="15" customHeight="1" x14ac:dyDescent="0.25">
      <c r="B522" s="269" t="str">
        <f t="shared" si="39"/>
        <v>Desk 98</v>
      </c>
      <c r="C522" s="271" t="str">
        <v/>
      </c>
      <c r="D522" s="271" t="str">
        <v/>
      </c>
      <c r="E522" s="271" t="str">
        <v/>
      </c>
      <c r="F522" s="271" t="str">
        <v/>
      </c>
      <c r="G522" s="497" t="str">
        <v/>
      </c>
      <c r="H522" s="2001"/>
      <c r="I522" s="2001"/>
      <c r="J522" s="2001"/>
      <c r="K522" s="2001"/>
      <c r="L522" s="2001"/>
      <c r="M522" s="2001"/>
      <c r="N522" s="2001"/>
      <c r="O522" s="2001"/>
      <c r="P522" s="2001"/>
      <c r="Q522" s="2001"/>
      <c r="R522" s="2001"/>
      <c r="S522" s="2001"/>
      <c r="T522" s="2001"/>
      <c r="U522" s="2001"/>
      <c r="V522" s="2001"/>
      <c r="W522" s="2001"/>
      <c r="X522" s="2001"/>
      <c r="Y522" s="2001"/>
      <c r="Z522" s="2001"/>
      <c r="AA522" s="2001"/>
      <c r="AB522" s="2001"/>
      <c r="AC522" s="2001"/>
      <c r="AD522" s="2001"/>
      <c r="AE522" s="2001"/>
      <c r="AF522" s="2001"/>
      <c r="AG522" s="2001"/>
      <c r="AH522" s="2001"/>
      <c r="AI522" s="2001"/>
      <c r="AJ522" s="2001"/>
      <c r="AK522" s="2001"/>
      <c r="AL522" s="2001"/>
      <c r="AM522" s="2001"/>
      <c r="AN522" s="2001"/>
      <c r="AO522" s="2001"/>
      <c r="AP522" s="2001"/>
      <c r="AQ522" s="2001"/>
      <c r="AR522" s="2001"/>
      <c r="AS522" s="2001"/>
      <c r="AT522" s="2001"/>
      <c r="AU522" s="2001"/>
      <c r="AV522" s="2001"/>
      <c r="AW522" s="2001"/>
      <c r="AX522" s="2001"/>
      <c r="AY522" s="2001"/>
      <c r="AZ522" s="2001"/>
      <c r="BA522" s="2001"/>
      <c r="BB522" s="2001"/>
      <c r="BC522" s="2001"/>
      <c r="BD522" s="2001"/>
      <c r="BE522" s="2001"/>
      <c r="BF522" s="2001"/>
      <c r="BG522" s="2001"/>
      <c r="BH522" s="2001"/>
      <c r="BI522" s="2001"/>
      <c r="BJ522" s="2001"/>
      <c r="BK522" s="2001"/>
      <c r="BL522" s="2001"/>
      <c r="BM522" s="2001"/>
      <c r="BN522" s="2001"/>
      <c r="BO522" s="2001"/>
      <c r="BP522" s="2001"/>
      <c r="BQ522" s="2001"/>
      <c r="BR522" s="2001"/>
      <c r="BS522" s="2001"/>
      <c r="BT522" s="2001"/>
      <c r="BU522" s="2001"/>
      <c r="BV522" s="2001"/>
      <c r="BW522" s="2001"/>
      <c r="BX522" s="2001"/>
      <c r="BY522" s="2001"/>
      <c r="BZ522" s="2001"/>
      <c r="CA522" s="2001"/>
      <c r="CB522" s="2001"/>
      <c r="CC522" s="2001"/>
      <c r="CD522" s="2001"/>
      <c r="CE522" s="2001"/>
      <c r="CF522" s="2001"/>
      <c r="CG522" s="2001"/>
      <c r="CH522" s="2001"/>
      <c r="CI522" s="2001"/>
      <c r="CJ522" s="2001"/>
      <c r="CK522" s="2001"/>
      <c r="CL522" s="2001"/>
      <c r="CM522" s="2001"/>
      <c r="CN522" s="2001"/>
      <c r="CO522" s="2001"/>
      <c r="CP522" s="2001"/>
      <c r="CQ522" s="2001"/>
      <c r="CR522" s="2001"/>
      <c r="CS522" s="2001"/>
      <c r="CT522" s="2001"/>
      <c r="CU522" s="2001"/>
      <c r="CV522" s="2001"/>
      <c r="CW522" s="2001"/>
      <c r="CX522" s="2001"/>
      <c r="CY522" s="2001"/>
      <c r="CZ522" s="2001"/>
      <c r="DA522" s="2001"/>
      <c r="DB522" s="2001"/>
      <c r="DC522" s="2001"/>
      <c r="DD522" s="2001"/>
      <c r="DE522" s="2001"/>
      <c r="DF522" s="2001"/>
      <c r="DG522" s="2001"/>
      <c r="DH522" s="2001"/>
      <c r="DI522" s="2001"/>
      <c r="DJ522" s="2001"/>
      <c r="DK522" s="2001"/>
      <c r="DL522" s="2001"/>
      <c r="DM522" s="2001"/>
      <c r="DN522" s="2001"/>
      <c r="DO522" s="2001"/>
      <c r="DP522" s="2001"/>
      <c r="DQ522" s="2001"/>
      <c r="DR522" s="2001"/>
      <c r="DS522" s="2001"/>
      <c r="DT522" s="2001"/>
      <c r="DU522" s="2001"/>
      <c r="DV522" s="2001"/>
      <c r="DW522" s="2001"/>
      <c r="DX522" s="2001"/>
      <c r="DY522" s="2001"/>
      <c r="DZ522" s="2001"/>
      <c r="EA522" s="2001"/>
      <c r="EB522" s="2001"/>
      <c r="EC522" s="2001"/>
      <c r="ED522" s="2001"/>
      <c r="EE522" s="2001"/>
      <c r="EF522" s="2001"/>
      <c r="EG522" s="2001"/>
      <c r="EH522" s="2001"/>
      <c r="EI522" s="2001"/>
      <c r="EJ522" s="2001"/>
      <c r="EK522" s="2001"/>
      <c r="EL522" s="2001"/>
      <c r="EM522" s="2001"/>
      <c r="EN522" s="2001"/>
      <c r="EO522" s="2001"/>
      <c r="EP522" s="2001"/>
      <c r="EQ522" s="2001"/>
      <c r="ER522" s="2001"/>
      <c r="ES522" s="2001"/>
      <c r="ET522" s="2001"/>
      <c r="EU522" s="2001"/>
      <c r="EV522" s="2001"/>
      <c r="EW522" s="2001"/>
      <c r="EX522" s="2001"/>
      <c r="EY522" s="2001"/>
      <c r="EZ522" s="2001"/>
      <c r="FA522" s="2001"/>
      <c r="FB522" s="2001"/>
      <c r="FC522" s="2001"/>
      <c r="FD522" s="2001"/>
      <c r="FE522" s="2001"/>
      <c r="FF522" s="2001"/>
      <c r="FG522" s="2001"/>
      <c r="FH522" s="2001"/>
      <c r="FI522" s="2001"/>
      <c r="FJ522" s="2001"/>
      <c r="FK522" s="2001"/>
      <c r="FL522" s="2001"/>
      <c r="FM522" s="2001"/>
      <c r="FN522" s="2001"/>
      <c r="FO522" s="2001"/>
      <c r="FP522" s="2001"/>
      <c r="FQ522" s="2001"/>
      <c r="FR522" s="2001"/>
      <c r="FS522" s="2001"/>
      <c r="FT522" s="2001"/>
      <c r="FU522" s="2001"/>
      <c r="FV522" s="2001"/>
      <c r="FW522" s="2001"/>
      <c r="FX522" s="2001"/>
      <c r="FY522" s="2001"/>
      <c r="FZ522" s="2001"/>
      <c r="GA522" s="2001"/>
      <c r="GB522" s="2001"/>
      <c r="GC522" s="2001"/>
      <c r="GD522" s="2001"/>
      <c r="GE522" s="2001"/>
      <c r="GF522" s="2001"/>
      <c r="GG522" s="2001"/>
      <c r="GH522" s="2001"/>
      <c r="GI522" s="2001"/>
      <c r="GJ522" s="2001"/>
      <c r="GK522" s="2001"/>
      <c r="GL522" s="2001"/>
      <c r="GM522" s="2001"/>
      <c r="GN522" s="2001"/>
      <c r="GO522" s="2001"/>
      <c r="GP522" s="2001"/>
      <c r="GQ522" s="2001"/>
      <c r="GR522" s="2001"/>
      <c r="GS522" s="2001"/>
      <c r="GT522" s="2001"/>
      <c r="GU522" s="2001"/>
      <c r="GV522" s="2001"/>
      <c r="GW522" s="2001"/>
      <c r="GX522" s="2001"/>
      <c r="GY522" s="2001"/>
      <c r="GZ522" s="2001"/>
      <c r="HA522" s="2001"/>
      <c r="HB522" s="2001"/>
      <c r="HC522" s="2001"/>
      <c r="HD522" s="2001"/>
      <c r="HE522" s="2001"/>
      <c r="HF522" s="2001"/>
      <c r="HG522" s="2001"/>
      <c r="HH522" s="2001"/>
      <c r="HI522" s="2001"/>
      <c r="HJ522" s="2001"/>
      <c r="HK522" s="2001"/>
      <c r="HL522" s="2001"/>
      <c r="HM522" s="2001"/>
      <c r="HN522" s="2001"/>
      <c r="HO522" s="2001"/>
      <c r="HP522" s="2001"/>
      <c r="HQ522" s="2001"/>
      <c r="HR522" s="2001"/>
      <c r="HS522" s="2001"/>
      <c r="HT522" s="2001"/>
      <c r="HU522" s="2001"/>
      <c r="HV522" s="2001"/>
      <c r="HW522" s="2001"/>
      <c r="HX522" s="2001"/>
      <c r="HY522" s="2001"/>
      <c r="HZ522" s="2001"/>
      <c r="IA522" s="2001"/>
      <c r="IB522" s="2001"/>
      <c r="IC522" s="2001"/>
      <c r="ID522" s="2001"/>
      <c r="IE522" s="2001"/>
      <c r="IF522" s="2001"/>
      <c r="IG522" s="2001"/>
      <c r="IH522" s="2001"/>
      <c r="II522" s="2001"/>
      <c r="IJ522" s="2001"/>
      <c r="IK522" s="2001"/>
      <c r="IL522" s="2001"/>
      <c r="IM522" s="2001"/>
      <c r="IN522" s="2001"/>
      <c r="IO522" s="2001"/>
      <c r="IP522" s="2001"/>
      <c r="IQ522" s="2001"/>
      <c r="IR522" s="2001"/>
      <c r="IS522" s="2001"/>
      <c r="IT522" s="2001"/>
      <c r="IU522" s="2001"/>
      <c r="IV522" s="2001"/>
      <c r="IW522" s="2001"/>
      <c r="IX522" s="2001"/>
      <c r="IY522" s="2001"/>
      <c r="IZ522" s="2001"/>
      <c r="JA522" s="2001"/>
      <c r="JB522" s="2001"/>
      <c r="JC522" s="2001"/>
      <c r="JD522" s="2001"/>
      <c r="JE522" s="2001"/>
      <c r="JF522" s="2001"/>
      <c r="JG522" s="2001"/>
      <c r="JH522" s="2001"/>
      <c r="JI522" s="2001"/>
      <c r="JJ522" s="2001"/>
      <c r="JK522" s="2001"/>
      <c r="JL522" s="2001"/>
      <c r="JM522" s="2001"/>
      <c r="JN522" s="2001"/>
      <c r="JO522" s="2001"/>
      <c r="JP522" s="2001"/>
      <c r="JQ522" s="2001"/>
      <c r="JR522" s="2001"/>
      <c r="JS522" s="2001"/>
      <c r="JT522" s="2001"/>
      <c r="JU522" s="2001"/>
      <c r="JV522" s="2001"/>
      <c r="JW522" s="2001"/>
      <c r="JX522" s="2001"/>
      <c r="JY522" s="2001"/>
      <c r="JZ522" s="2001"/>
      <c r="KA522" s="2001"/>
      <c r="KB522" s="2002"/>
    </row>
    <row r="523" spans="1:289" ht="15" customHeight="1" x14ac:dyDescent="0.25">
      <c r="B523" s="269" t="str">
        <f t="shared" si="39"/>
        <v>Desk 99</v>
      </c>
      <c r="C523" s="271" t="str">
        <v/>
      </c>
      <c r="D523" s="271" t="str">
        <v/>
      </c>
      <c r="E523" s="271" t="str">
        <v/>
      </c>
      <c r="F523" s="271" t="str">
        <v/>
      </c>
      <c r="G523" s="497" t="str">
        <v/>
      </c>
      <c r="H523" s="2001"/>
      <c r="I523" s="2001"/>
      <c r="J523" s="2001"/>
      <c r="K523" s="2001"/>
      <c r="L523" s="2001"/>
      <c r="M523" s="2001"/>
      <c r="N523" s="2001"/>
      <c r="O523" s="2001"/>
      <c r="P523" s="2001"/>
      <c r="Q523" s="2001"/>
      <c r="R523" s="2001"/>
      <c r="S523" s="2001"/>
      <c r="T523" s="2001"/>
      <c r="U523" s="2001"/>
      <c r="V523" s="2001"/>
      <c r="W523" s="2001"/>
      <c r="X523" s="2001"/>
      <c r="Y523" s="2001"/>
      <c r="Z523" s="2001"/>
      <c r="AA523" s="2001"/>
      <c r="AB523" s="2001"/>
      <c r="AC523" s="2001"/>
      <c r="AD523" s="2001"/>
      <c r="AE523" s="2001"/>
      <c r="AF523" s="2001"/>
      <c r="AG523" s="2001"/>
      <c r="AH523" s="2001"/>
      <c r="AI523" s="2001"/>
      <c r="AJ523" s="2001"/>
      <c r="AK523" s="2001"/>
      <c r="AL523" s="2001"/>
      <c r="AM523" s="2001"/>
      <c r="AN523" s="2001"/>
      <c r="AO523" s="2001"/>
      <c r="AP523" s="2001"/>
      <c r="AQ523" s="2001"/>
      <c r="AR523" s="2001"/>
      <c r="AS523" s="2001"/>
      <c r="AT523" s="2001"/>
      <c r="AU523" s="2001"/>
      <c r="AV523" s="2001"/>
      <c r="AW523" s="2001"/>
      <c r="AX523" s="2001"/>
      <c r="AY523" s="2001"/>
      <c r="AZ523" s="2001"/>
      <c r="BA523" s="2001"/>
      <c r="BB523" s="2001"/>
      <c r="BC523" s="2001"/>
      <c r="BD523" s="2001"/>
      <c r="BE523" s="2001"/>
      <c r="BF523" s="2001"/>
      <c r="BG523" s="2001"/>
      <c r="BH523" s="2001"/>
      <c r="BI523" s="2001"/>
      <c r="BJ523" s="2001"/>
      <c r="BK523" s="2001"/>
      <c r="BL523" s="2001"/>
      <c r="BM523" s="2001"/>
      <c r="BN523" s="2001"/>
      <c r="BO523" s="2001"/>
      <c r="BP523" s="2001"/>
      <c r="BQ523" s="2001"/>
      <c r="BR523" s="2001"/>
      <c r="BS523" s="2001"/>
      <c r="BT523" s="2001"/>
      <c r="BU523" s="2001"/>
      <c r="BV523" s="2001"/>
      <c r="BW523" s="2001"/>
      <c r="BX523" s="2001"/>
      <c r="BY523" s="2001"/>
      <c r="BZ523" s="2001"/>
      <c r="CA523" s="2001"/>
      <c r="CB523" s="2001"/>
      <c r="CC523" s="2001"/>
      <c r="CD523" s="2001"/>
      <c r="CE523" s="2001"/>
      <c r="CF523" s="2001"/>
      <c r="CG523" s="2001"/>
      <c r="CH523" s="2001"/>
      <c r="CI523" s="2001"/>
      <c r="CJ523" s="2001"/>
      <c r="CK523" s="2001"/>
      <c r="CL523" s="2001"/>
      <c r="CM523" s="2001"/>
      <c r="CN523" s="2001"/>
      <c r="CO523" s="2001"/>
      <c r="CP523" s="2001"/>
      <c r="CQ523" s="2001"/>
      <c r="CR523" s="2001"/>
      <c r="CS523" s="2001"/>
      <c r="CT523" s="2001"/>
      <c r="CU523" s="2001"/>
      <c r="CV523" s="2001"/>
      <c r="CW523" s="2001"/>
      <c r="CX523" s="2001"/>
      <c r="CY523" s="2001"/>
      <c r="CZ523" s="2001"/>
      <c r="DA523" s="2001"/>
      <c r="DB523" s="2001"/>
      <c r="DC523" s="2001"/>
      <c r="DD523" s="2001"/>
      <c r="DE523" s="2001"/>
      <c r="DF523" s="2001"/>
      <c r="DG523" s="2001"/>
      <c r="DH523" s="2001"/>
      <c r="DI523" s="2001"/>
      <c r="DJ523" s="2001"/>
      <c r="DK523" s="2001"/>
      <c r="DL523" s="2001"/>
      <c r="DM523" s="2001"/>
      <c r="DN523" s="2001"/>
      <c r="DO523" s="2001"/>
      <c r="DP523" s="2001"/>
      <c r="DQ523" s="2001"/>
      <c r="DR523" s="2001"/>
      <c r="DS523" s="2001"/>
      <c r="DT523" s="2001"/>
      <c r="DU523" s="2001"/>
      <c r="DV523" s="2001"/>
      <c r="DW523" s="2001"/>
      <c r="DX523" s="2001"/>
      <c r="DY523" s="2001"/>
      <c r="DZ523" s="2001"/>
      <c r="EA523" s="2001"/>
      <c r="EB523" s="2001"/>
      <c r="EC523" s="2001"/>
      <c r="ED523" s="2001"/>
      <c r="EE523" s="2001"/>
      <c r="EF523" s="2001"/>
      <c r="EG523" s="2001"/>
      <c r="EH523" s="2001"/>
      <c r="EI523" s="2001"/>
      <c r="EJ523" s="2001"/>
      <c r="EK523" s="2001"/>
      <c r="EL523" s="2001"/>
      <c r="EM523" s="2001"/>
      <c r="EN523" s="2001"/>
      <c r="EO523" s="2001"/>
      <c r="EP523" s="2001"/>
      <c r="EQ523" s="2001"/>
      <c r="ER523" s="2001"/>
      <c r="ES523" s="2001"/>
      <c r="ET523" s="2001"/>
      <c r="EU523" s="2001"/>
      <c r="EV523" s="2001"/>
      <c r="EW523" s="2001"/>
      <c r="EX523" s="2001"/>
      <c r="EY523" s="2001"/>
      <c r="EZ523" s="2001"/>
      <c r="FA523" s="2001"/>
      <c r="FB523" s="2001"/>
      <c r="FC523" s="2001"/>
      <c r="FD523" s="2001"/>
      <c r="FE523" s="2001"/>
      <c r="FF523" s="2001"/>
      <c r="FG523" s="2001"/>
      <c r="FH523" s="2001"/>
      <c r="FI523" s="2001"/>
      <c r="FJ523" s="2001"/>
      <c r="FK523" s="2001"/>
      <c r="FL523" s="2001"/>
      <c r="FM523" s="2001"/>
      <c r="FN523" s="2001"/>
      <c r="FO523" s="2001"/>
      <c r="FP523" s="2001"/>
      <c r="FQ523" s="2001"/>
      <c r="FR523" s="2001"/>
      <c r="FS523" s="2001"/>
      <c r="FT523" s="2001"/>
      <c r="FU523" s="2001"/>
      <c r="FV523" s="2001"/>
      <c r="FW523" s="2001"/>
      <c r="FX523" s="2001"/>
      <c r="FY523" s="2001"/>
      <c r="FZ523" s="2001"/>
      <c r="GA523" s="2001"/>
      <c r="GB523" s="2001"/>
      <c r="GC523" s="2001"/>
      <c r="GD523" s="2001"/>
      <c r="GE523" s="2001"/>
      <c r="GF523" s="2001"/>
      <c r="GG523" s="2001"/>
      <c r="GH523" s="2001"/>
      <c r="GI523" s="2001"/>
      <c r="GJ523" s="2001"/>
      <c r="GK523" s="2001"/>
      <c r="GL523" s="2001"/>
      <c r="GM523" s="2001"/>
      <c r="GN523" s="2001"/>
      <c r="GO523" s="2001"/>
      <c r="GP523" s="2001"/>
      <c r="GQ523" s="2001"/>
      <c r="GR523" s="2001"/>
      <c r="GS523" s="2001"/>
      <c r="GT523" s="2001"/>
      <c r="GU523" s="2001"/>
      <c r="GV523" s="2001"/>
      <c r="GW523" s="2001"/>
      <c r="GX523" s="2001"/>
      <c r="GY523" s="2001"/>
      <c r="GZ523" s="2001"/>
      <c r="HA523" s="2001"/>
      <c r="HB523" s="2001"/>
      <c r="HC523" s="2001"/>
      <c r="HD523" s="2001"/>
      <c r="HE523" s="2001"/>
      <c r="HF523" s="2001"/>
      <c r="HG523" s="2001"/>
      <c r="HH523" s="2001"/>
      <c r="HI523" s="2001"/>
      <c r="HJ523" s="2001"/>
      <c r="HK523" s="2001"/>
      <c r="HL523" s="2001"/>
      <c r="HM523" s="2001"/>
      <c r="HN523" s="2001"/>
      <c r="HO523" s="2001"/>
      <c r="HP523" s="2001"/>
      <c r="HQ523" s="2001"/>
      <c r="HR523" s="2001"/>
      <c r="HS523" s="2001"/>
      <c r="HT523" s="2001"/>
      <c r="HU523" s="2001"/>
      <c r="HV523" s="2001"/>
      <c r="HW523" s="2001"/>
      <c r="HX523" s="2001"/>
      <c r="HY523" s="2001"/>
      <c r="HZ523" s="2001"/>
      <c r="IA523" s="2001"/>
      <c r="IB523" s="2001"/>
      <c r="IC523" s="2001"/>
      <c r="ID523" s="2001"/>
      <c r="IE523" s="2001"/>
      <c r="IF523" s="2001"/>
      <c r="IG523" s="2001"/>
      <c r="IH523" s="2001"/>
      <c r="II523" s="2001"/>
      <c r="IJ523" s="2001"/>
      <c r="IK523" s="2001"/>
      <c r="IL523" s="2001"/>
      <c r="IM523" s="2001"/>
      <c r="IN523" s="2001"/>
      <c r="IO523" s="2001"/>
      <c r="IP523" s="2001"/>
      <c r="IQ523" s="2001"/>
      <c r="IR523" s="2001"/>
      <c r="IS523" s="2001"/>
      <c r="IT523" s="2001"/>
      <c r="IU523" s="2001"/>
      <c r="IV523" s="2001"/>
      <c r="IW523" s="2001"/>
      <c r="IX523" s="2001"/>
      <c r="IY523" s="2001"/>
      <c r="IZ523" s="2001"/>
      <c r="JA523" s="2001"/>
      <c r="JB523" s="2001"/>
      <c r="JC523" s="2001"/>
      <c r="JD523" s="2001"/>
      <c r="JE523" s="2001"/>
      <c r="JF523" s="2001"/>
      <c r="JG523" s="2001"/>
      <c r="JH523" s="2001"/>
      <c r="JI523" s="2001"/>
      <c r="JJ523" s="2001"/>
      <c r="JK523" s="2001"/>
      <c r="JL523" s="2001"/>
      <c r="JM523" s="2001"/>
      <c r="JN523" s="2001"/>
      <c r="JO523" s="2001"/>
      <c r="JP523" s="2001"/>
      <c r="JQ523" s="2001"/>
      <c r="JR523" s="2001"/>
      <c r="JS523" s="2001"/>
      <c r="JT523" s="2001"/>
      <c r="JU523" s="2001"/>
      <c r="JV523" s="2001"/>
      <c r="JW523" s="2001"/>
      <c r="JX523" s="2001"/>
      <c r="JY523" s="2001"/>
      <c r="JZ523" s="2001"/>
      <c r="KA523" s="2001"/>
      <c r="KB523" s="2002"/>
    </row>
    <row r="524" spans="1:289" ht="15" customHeight="1" x14ac:dyDescent="0.25">
      <c r="B524" s="270" t="str">
        <f t="shared" si="39"/>
        <v>Desk 100</v>
      </c>
      <c r="C524" s="273" t="str">
        <v/>
      </c>
      <c r="D524" s="273" t="str">
        <v/>
      </c>
      <c r="E524" s="273" t="str">
        <v/>
      </c>
      <c r="F524" s="273" t="str">
        <v/>
      </c>
      <c r="G524" s="497" t="str">
        <v/>
      </c>
      <c r="H524" s="2003"/>
      <c r="I524" s="2003"/>
      <c r="J524" s="2003"/>
      <c r="K524" s="2003"/>
      <c r="L524" s="2003"/>
      <c r="M524" s="2003"/>
      <c r="N524" s="2003"/>
      <c r="O524" s="2003"/>
      <c r="P524" s="2003"/>
      <c r="Q524" s="2003"/>
      <c r="R524" s="2003"/>
      <c r="S524" s="2003"/>
      <c r="T524" s="2003"/>
      <c r="U524" s="2003"/>
      <c r="V524" s="2003"/>
      <c r="W524" s="2003"/>
      <c r="X524" s="2003"/>
      <c r="Y524" s="2003"/>
      <c r="Z524" s="2003"/>
      <c r="AA524" s="2003"/>
      <c r="AB524" s="2003"/>
      <c r="AC524" s="2003"/>
      <c r="AD524" s="2003"/>
      <c r="AE524" s="2003"/>
      <c r="AF524" s="2003"/>
      <c r="AG524" s="2003"/>
      <c r="AH524" s="2003"/>
      <c r="AI524" s="2003"/>
      <c r="AJ524" s="2003"/>
      <c r="AK524" s="2003"/>
      <c r="AL524" s="2003"/>
      <c r="AM524" s="2003"/>
      <c r="AN524" s="2003"/>
      <c r="AO524" s="2003"/>
      <c r="AP524" s="2003"/>
      <c r="AQ524" s="2003"/>
      <c r="AR524" s="2003"/>
      <c r="AS524" s="2003"/>
      <c r="AT524" s="2003"/>
      <c r="AU524" s="2003"/>
      <c r="AV524" s="2003"/>
      <c r="AW524" s="2003"/>
      <c r="AX524" s="2003"/>
      <c r="AY524" s="2003"/>
      <c r="AZ524" s="2003"/>
      <c r="BA524" s="2003"/>
      <c r="BB524" s="2003"/>
      <c r="BC524" s="2003"/>
      <c r="BD524" s="2003"/>
      <c r="BE524" s="2003"/>
      <c r="BF524" s="2003"/>
      <c r="BG524" s="2003"/>
      <c r="BH524" s="2003"/>
      <c r="BI524" s="2003"/>
      <c r="BJ524" s="2003"/>
      <c r="BK524" s="2003"/>
      <c r="BL524" s="2003"/>
      <c r="BM524" s="2003"/>
      <c r="BN524" s="2003"/>
      <c r="BO524" s="2003"/>
      <c r="BP524" s="2003"/>
      <c r="BQ524" s="2003"/>
      <c r="BR524" s="2003"/>
      <c r="BS524" s="2003"/>
      <c r="BT524" s="2003"/>
      <c r="BU524" s="2003"/>
      <c r="BV524" s="2003"/>
      <c r="BW524" s="2003"/>
      <c r="BX524" s="2003"/>
      <c r="BY524" s="2003"/>
      <c r="BZ524" s="2003"/>
      <c r="CA524" s="2003"/>
      <c r="CB524" s="2003"/>
      <c r="CC524" s="2003"/>
      <c r="CD524" s="2003"/>
      <c r="CE524" s="2003"/>
      <c r="CF524" s="2003"/>
      <c r="CG524" s="2003"/>
      <c r="CH524" s="2003"/>
      <c r="CI524" s="2003"/>
      <c r="CJ524" s="2003"/>
      <c r="CK524" s="2003"/>
      <c r="CL524" s="2003"/>
      <c r="CM524" s="2003"/>
      <c r="CN524" s="2003"/>
      <c r="CO524" s="2003"/>
      <c r="CP524" s="2003"/>
      <c r="CQ524" s="2003"/>
      <c r="CR524" s="2003"/>
      <c r="CS524" s="2003"/>
      <c r="CT524" s="2003"/>
      <c r="CU524" s="2003"/>
      <c r="CV524" s="2003"/>
      <c r="CW524" s="2003"/>
      <c r="CX524" s="2003"/>
      <c r="CY524" s="2003"/>
      <c r="CZ524" s="2003"/>
      <c r="DA524" s="2003"/>
      <c r="DB524" s="2003"/>
      <c r="DC524" s="2003"/>
      <c r="DD524" s="2003"/>
      <c r="DE524" s="2003"/>
      <c r="DF524" s="2003"/>
      <c r="DG524" s="2003"/>
      <c r="DH524" s="2003"/>
      <c r="DI524" s="2003"/>
      <c r="DJ524" s="2003"/>
      <c r="DK524" s="2003"/>
      <c r="DL524" s="2003"/>
      <c r="DM524" s="2003"/>
      <c r="DN524" s="2003"/>
      <c r="DO524" s="2003"/>
      <c r="DP524" s="2003"/>
      <c r="DQ524" s="2003"/>
      <c r="DR524" s="2003"/>
      <c r="DS524" s="2003"/>
      <c r="DT524" s="2003"/>
      <c r="DU524" s="2003"/>
      <c r="DV524" s="2003"/>
      <c r="DW524" s="2003"/>
      <c r="DX524" s="2003"/>
      <c r="DY524" s="2003"/>
      <c r="DZ524" s="2003"/>
      <c r="EA524" s="2003"/>
      <c r="EB524" s="2003"/>
      <c r="EC524" s="2003"/>
      <c r="ED524" s="2003"/>
      <c r="EE524" s="2003"/>
      <c r="EF524" s="2003"/>
      <c r="EG524" s="2003"/>
      <c r="EH524" s="2003"/>
      <c r="EI524" s="2003"/>
      <c r="EJ524" s="2003"/>
      <c r="EK524" s="2003"/>
      <c r="EL524" s="2003"/>
      <c r="EM524" s="2003"/>
      <c r="EN524" s="2003"/>
      <c r="EO524" s="2003"/>
      <c r="EP524" s="2003"/>
      <c r="EQ524" s="2003"/>
      <c r="ER524" s="2003"/>
      <c r="ES524" s="2003"/>
      <c r="ET524" s="2003"/>
      <c r="EU524" s="2003"/>
      <c r="EV524" s="2003"/>
      <c r="EW524" s="2003"/>
      <c r="EX524" s="2003"/>
      <c r="EY524" s="2003"/>
      <c r="EZ524" s="2003"/>
      <c r="FA524" s="2003"/>
      <c r="FB524" s="2003"/>
      <c r="FC524" s="2003"/>
      <c r="FD524" s="2003"/>
      <c r="FE524" s="2003"/>
      <c r="FF524" s="2003"/>
      <c r="FG524" s="2003"/>
      <c r="FH524" s="2003"/>
      <c r="FI524" s="2003"/>
      <c r="FJ524" s="2003"/>
      <c r="FK524" s="2003"/>
      <c r="FL524" s="2003"/>
      <c r="FM524" s="2003"/>
      <c r="FN524" s="2003"/>
      <c r="FO524" s="2003"/>
      <c r="FP524" s="2003"/>
      <c r="FQ524" s="2003"/>
      <c r="FR524" s="2003"/>
      <c r="FS524" s="2003"/>
      <c r="FT524" s="2003"/>
      <c r="FU524" s="2003"/>
      <c r="FV524" s="2003"/>
      <c r="FW524" s="2003"/>
      <c r="FX524" s="2003"/>
      <c r="FY524" s="2003"/>
      <c r="FZ524" s="2003"/>
      <c r="GA524" s="2003"/>
      <c r="GB524" s="2003"/>
      <c r="GC524" s="2003"/>
      <c r="GD524" s="2003"/>
      <c r="GE524" s="2003"/>
      <c r="GF524" s="2003"/>
      <c r="GG524" s="2003"/>
      <c r="GH524" s="2003"/>
      <c r="GI524" s="2003"/>
      <c r="GJ524" s="2003"/>
      <c r="GK524" s="2003"/>
      <c r="GL524" s="2003"/>
      <c r="GM524" s="2003"/>
      <c r="GN524" s="2003"/>
      <c r="GO524" s="2003"/>
      <c r="GP524" s="2003"/>
      <c r="GQ524" s="2003"/>
      <c r="GR524" s="2003"/>
      <c r="GS524" s="2003"/>
      <c r="GT524" s="2003"/>
      <c r="GU524" s="2003"/>
      <c r="GV524" s="2003"/>
      <c r="GW524" s="2003"/>
      <c r="GX524" s="2003"/>
      <c r="GY524" s="2003"/>
      <c r="GZ524" s="2003"/>
      <c r="HA524" s="2003"/>
      <c r="HB524" s="2003"/>
      <c r="HC524" s="2003"/>
      <c r="HD524" s="2003"/>
      <c r="HE524" s="2003"/>
      <c r="HF524" s="2003"/>
      <c r="HG524" s="2003"/>
      <c r="HH524" s="2003"/>
      <c r="HI524" s="2003"/>
      <c r="HJ524" s="2003"/>
      <c r="HK524" s="2003"/>
      <c r="HL524" s="2003"/>
      <c r="HM524" s="2003"/>
      <c r="HN524" s="2003"/>
      <c r="HO524" s="2003"/>
      <c r="HP524" s="2003"/>
      <c r="HQ524" s="2003"/>
      <c r="HR524" s="2003"/>
      <c r="HS524" s="2003"/>
      <c r="HT524" s="2003"/>
      <c r="HU524" s="2003"/>
      <c r="HV524" s="2003"/>
      <c r="HW524" s="2003"/>
      <c r="HX524" s="2003"/>
      <c r="HY524" s="2003"/>
      <c r="HZ524" s="2003"/>
      <c r="IA524" s="2003"/>
      <c r="IB524" s="2003"/>
      <c r="IC524" s="2003"/>
      <c r="ID524" s="2003"/>
      <c r="IE524" s="2003"/>
      <c r="IF524" s="2003"/>
      <c r="IG524" s="2003"/>
      <c r="IH524" s="2003"/>
      <c r="II524" s="2003"/>
      <c r="IJ524" s="2003"/>
      <c r="IK524" s="2003"/>
      <c r="IL524" s="2003"/>
      <c r="IM524" s="2003"/>
      <c r="IN524" s="2003"/>
      <c r="IO524" s="2003"/>
      <c r="IP524" s="2003"/>
      <c r="IQ524" s="2003"/>
      <c r="IR524" s="2003"/>
      <c r="IS524" s="2003"/>
      <c r="IT524" s="2003"/>
      <c r="IU524" s="2003"/>
      <c r="IV524" s="2003"/>
      <c r="IW524" s="2003"/>
      <c r="IX524" s="2003"/>
      <c r="IY524" s="2003"/>
      <c r="IZ524" s="2003"/>
      <c r="JA524" s="2003"/>
      <c r="JB524" s="2003"/>
      <c r="JC524" s="2003"/>
      <c r="JD524" s="2003"/>
      <c r="JE524" s="2003"/>
      <c r="JF524" s="2003"/>
      <c r="JG524" s="2003"/>
      <c r="JH524" s="2003"/>
      <c r="JI524" s="2003"/>
      <c r="JJ524" s="2003"/>
      <c r="JK524" s="2003"/>
      <c r="JL524" s="2003"/>
      <c r="JM524" s="2003"/>
      <c r="JN524" s="2003"/>
      <c r="JO524" s="2003"/>
      <c r="JP524" s="2003"/>
      <c r="JQ524" s="2003"/>
      <c r="JR524" s="2003"/>
      <c r="JS524" s="2003"/>
      <c r="JT524" s="2003"/>
      <c r="JU524" s="2003"/>
      <c r="JV524" s="2003"/>
      <c r="JW524" s="2003"/>
      <c r="JX524" s="2003"/>
      <c r="JY524" s="2003"/>
      <c r="JZ524" s="2003"/>
      <c r="KA524" s="2003"/>
      <c r="KB524" s="2004"/>
    </row>
    <row r="525" spans="1:289" ht="15" customHeight="1" x14ac:dyDescent="0.25">
      <c r="B525" s="550" t="s">
        <v>499</v>
      </c>
      <c r="C525" s="2005"/>
      <c r="D525" s="2005"/>
      <c r="E525" s="2005"/>
      <c r="F525" s="2005"/>
      <c r="G525" s="2005"/>
      <c r="H525" s="2006"/>
      <c r="I525" s="2006"/>
      <c r="J525" s="2006"/>
      <c r="K525" s="2006"/>
      <c r="L525" s="2006"/>
      <c r="M525" s="2006"/>
      <c r="N525" s="2006"/>
      <c r="O525" s="2006"/>
      <c r="P525" s="2006"/>
      <c r="Q525" s="2006"/>
      <c r="R525" s="2006"/>
      <c r="S525" s="2006"/>
      <c r="T525" s="2006"/>
      <c r="U525" s="2006"/>
      <c r="V525" s="2006"/>
      <c r="W525" s="2006"/>
      <c r="X525" s="2006"/>
      <c r="Y525" s="2006"/>
      <c r="Z525" s="2006"/>
      <c r="AA525" s="2006"/>
      <c r="AB525" s="2006"/>
      <c r="AC525" s="2006"/>
      <c r="AD525" s="2006"/>
      <c r="AE525" s="2006"/>
      <c r="AF525" s="2006"/>
      <c r="AG525" s="2006"/>
      <c r="AH525" s="2006"/>
      <c r="AI525" s="2006"/>
      <c r="AJ525" s="2006"/>
      <c r="AK525" s="2006"/>
      <c r="AL525" s="2006"/>
      <c r="AM525" s="2006"/>
      <c r="AN525" s="2006"/>
      <c r="AO525" s="2006"/>
      <c r="AP525" s="2006"/>
      <c r="AQ525" s="2006"/>
      <c r="AR525" s="2006"/>
      <c r="AS525" s="2006"/>
      <c r="AT525" s="2006"/>
      <c r="AU525" s="2006"/>
      <c r="AV525" s="2006"/>
      <c r="AW525" s="2006"/>
      <c r="AX525" s="2006"/>
      <c r="AY525" s="2006"/>
      <c r="AZ525" s="2006"/>
      <c r="BA525" s="2006"/>
      <c r="BB525" s="2006"/>
      <c r="BC525" s="2006"/>
      <c r="BD525" s="2006"/>
      <c r="BE525" s="2006"/>
      <c r="BF525" s="2006"/>
      <c r="BG525" s="2006"/>
      <c r="BH525" s="2006"/>
      <c r="BI525" s="2006"/>
      <c r="BJ525" s="2006"/>
      <c r="BK525" s="2006"/>
      <c r="BL525" s="2006"/>
      <c r="BM525" s="2006"/>
      <c r="BN525" s="2006"/>
      <c r="BO525" s="2006"/>
      <c r="BP525" s="2006"/>
      <c r="BQ525" s="2006"/>
      <c r="BR525" s="2006"/>
      <c r="BS525" s="2006"/>
      <c r="BT525" s="2006"/>
      <c r="BU525" s="2006"/>
      <c r="BV525" s="2006"/>
      <c r="BW525" s="2006"/>
      <c r="BX525" s="2006"/>
      <c r="BY525" s="2006"/>
      <c r="BZ525" s="2006"/>
      <c r="CA525" s="2006"/>
      <c r="CB525" s="2006"/>
      <c r="CC525" s="2006"/>
      <c r="CD525" s="2006"/>
      <c r="CE525" s="2006"/>
      <c r="CF525" s="2006"/>
      <c r="CG525" s="2006"/>
      <c r="CH525" s="2006"/>
      <c r="CI525" s="2006"/>
      <c r="CJ525" s="2006"/>
      <c r="CK525" s="2006"/>
      <c r="CL525" s="2006"/>
      <c r="CM525" s="2006"/>
      <c r="CN525" s="2006"/>
      <c r="CO525" s="2006"/>
      <c r="CP525" s="2006"/>
      <c r="CQ525" s="2006"/>
      <c r="CR525" s="2006"/>
      <c r="CS525" s="2006"/>
      <c r="CT525" s="2006"/>
      <c r="CU525" s="2006"/>
      <c r="CV525" s="2006"/>
      <c r="CW525" s="2006"/>
      <c r="CX525" s="2006"/>
      <c r="CY525" s="2006"/>
      <c r="CZ525" s="2006"/>
      <c r="DA525" s="2006"/>
      <c r="DB525" s="2006"/>
      <c r="DC525" s="2006"/>
      <c r="DD525" s="2006"/>
      <c r="DE525" s="2006"/>
      <c r="DF525" s="2006"/>
      <c r="DG525" s="2006"/>
      <c r="DH525" s="2006"/>
      <c r="DI525" s="2006"/>
      <c r="DJ525" s="2006"/>
      <c r="DK525" s="2006"/>
      <c r="DL525" s="2006"/>
      <c r="DM525" s="2006"/>
      <c r="DN525" s="2006"/>
      <c r="DO525" s="2006"/>
      <c r="DP525" s="2006"/>
      <c r="DQ525" s="2006"/>
      <c r="DR525" s="2006"/>
      <c r="DS525" s="2006"/>
      <c r="DT525" s="2006"/>
      <c r="DU525" s="2006"/>
      <c r="DV525" s="2006"/>
      <c r="DW525" s="2006"/>
      <c r="DX525" s="2006"/>
      <c r="DY525" s="2006"/>
      <c r="DZ525" s="2006"/>
      <c r="EA525" s="2006"/>
      <c r="EB525" s="2006"/>
      <c r="EC525" s="2006"/>
      <c r="ED525" s="2006"/>
      <c r="EE525" s="2006"/>
      <c r="EF525" s="2006"/>
      <c r="EG525" s="2006"/>
      <c r="EH525" s="2006"/>
      <c r="EI525" s="2006"/>
      <c r="EJ525" s="2006"/>
      <c r="EK525" s="2006"/>
      <c r="EL525" s="2006"/>
      <c r="EM525" s="2006"/>
      <c r="EN525" s="2006"/>
      <c r="EO525" s="2006"/>
      <c r="EP525" s="2006"/>
      <c r="EQ525" s="2006"/>
      <c r="ER525" s="2006"/>
      <c r="ES525" s="2006"/>
      <c r="ET525" s="2006"/>
      <c r="EU525" s="2006"/>
      <c r="EV525" s="2006"/>
      <c r="EW525" s="2006"/>
      <c r="EX525" s="2006"/>
      <c r="EY525" s="2006"/>
      <c r="EZ525" s="2006"/>
      <c r="FA525" s="2006"/>
      <c r="FB525" s="2006"/>
      <c r="FC525" s="2006"/>
      <c r="FD525" s="2006"/>
      <c r="FE525" s="2006"/>
      <c r="FF525" s="2006"/>
      <c r="FG525" s="2006"/>
      <c r="FH525" s="2006"/>
      <c r="FI525" s="2006"/>
      <c r="FJ525" s="2006"/>
      <c r="FK525" s="2006"/>
      <c r="FL525" s="2006"/>
      <c r="FM525" s="2006"/>
      <c r="FN525" s="2006"/>
      <c r="FO525" s="2006"/>
      <c r="FP525" s="2006"/>
      <c r="FQ525" s="2006"/>
      <c r="FR525" s="2006"/>
      <c r="FS525" s="2006"/>
      <c r="FT525" s="2006"/>
      <c r="FU525" s="2006"/>
      <c r="FV525" s="2006"/>
      <c r="FW525" s="2006"/>
      <c r="FX525" s="2006"/>
      <c r="FY525" s="2006"/>
      <c r="FZ525" s="2006"/>
      <c r="GA525" s="2006"/>
      <c r="GB525" s="2006"/>
      <c r="GC525" s="2006"/>
      <c r="GD525" s="2006"/>
      <c r="GE525" s="2006"/>
      <c r="GF525" s="2006"/>
      <c r="GG525" s="2006"/>
      <c r="GH525" s="2006"/>
      <c r="GI525" s="2006"/>
      <c r="GJ525" s="2006"/>
      <c r="GK525" s="2006"/>
      <c r="GL525" s="2006"/>
      <c r="GM525" s="2006"/>
      <c r="GN525" s="2006"/>
      <c r="GO525" s="2006"/>
      <c r="GP525" s="2006"/>
      <c r="GQ525" s="2006"/>
      <c r="GR525" s="2006"/>
      <c r="GS525" s="2006"/>
      <c r="GT525" s="2006"/>
      <c r="GU525" s="2006"/>
      <c r="GV525" s="2006"/>
      <c r="GW525" s="2006"/>
      <c r="GX525" s="2006"/>
      <c r="GY525" s="2006"/>
      <c r="GZ525" s="2006"/>
      <c r="HA525" s="2006"/>
      <c r="HB525" s="2006"/>
      <c r="HC525" s="2006"/>
      <c r="HD525" s="2006"/>
      <c r="HE525" s="2006"/>
      <c r="HF525" s="2006"/>
      <c r="HG525" s="2006"/>
      <c r="HH525" s="2006"/>
      <c r="HI525" s="2006"/>
      <c r="HJ525" s="2006"/>
      <c r="HK525" s="2006"/>
      <c r="HL525" s="2006"/>
      <c r="HM525" s="2006"/>
      <c r="HN525" s="2006"/>
      <c r="HO525" s="2006"/>
      <c r="HP525" s="2006"/>
      <c r="HQ525" s="2006"/>
      <c r="HR525" s="2006"/>
      <c r="HS525" s="2006"/>
      <c r="HT525" s="2006"/>
      <c r="HU525" s="2006"/>
      <c r="HV525" s="2006"/>
      <c r="HW525" s="2006"/>
      <c r="HX525" s="2006"/>
      <c r="HY525" s="2006"/>
      <c r="HZ525" s="2006"/>
      <c r="IA525" s="2006"/>
      <c r="IB525" s="2006"/>
      <c r="IC525" s="2006"/>
      <c r="ID525" s="2006"/>
      <c r="IE525" s="2006"/>
      <c r="IF525" s="2006"/>
      <c r="IG525" s="2006"/>
      <c r="IH525" s="2006"/>
      <c r="II525" s="2006"/>
      <c r="IJ525" s="2006"/>
      <c r="IK525" s="2006"/>
      <c r="IL525" s="2006"/>
      <c r="IM525" s="2006"/>
      <c r="IN525" s="2006"/>
      <c r="IO525" s="2006"/>
      <c r="IP525" s="2006"/>
      <c r="IQ525" s="2006"/>
      <c r="IR525" s="2006"/>
      <c r="IS525" s="2006"/>
      <c r="IT525" s="2006"/>
      <c r="IU525" s="2006"/>
      <c r="IV525" s="2006"/>
      <c r="IW525" s="2006"/>
      <c r="IX525" s="2006"/>
      <c r="IY525" s="2006"/>
      <c r="IZ525" s="2006"/>
      <c r="JA525" s="2006"/>
      <c r="JB525" s="2006"/>
      <c r="JC525" s="2006"/>
      <c r="JD525" s="2006"/>
      <c r="JE525" s="2006"/>
      <c r="JF525" s="2006"/>
      <c r="JG525" s="2006"/>
      <c r="JH525" s="2006"/>
      <c r="JI525" s="2006"/>
      <c r="JJ525" s="2006"/>
      <c r="JK525" s="2006"/>
      <c r="JL525" s="2006"/>
      <c r="JM525" s="2006"/>
      <c r="JN525" s="2006"/>
      <c r="JO525" s="2006"/>
      <c r="JP525" s="2006"/>
      <c r="JQ525" s="2006"/>
      <c r="JR525" s="2006"/>
      <c r="JS525" s="2006"/>
      <c r="JT525" s="2006"/>
      <c r="JU525" s="2006"/>
      <c r="JV525" s="2006"/>
      <c r="JW525" s="2006"/>
      <c r="JX525" s="2006"/>
      <c r="JY525" s="2006"/>
      <c r="JZ525" s="2006"/>
      <c r="KA525" s="2006"/>
      <c r="KB525" s="2007"/>
    </row>
    <row r="526" spans="1:289" s="385" customFormat="1" ht="60" customHeight="1" x14ac:dyDescent="0.25">
      <c r="A526" s="541" t="s">
        <v>614</v>
      </c>
      <c r="B526" s="137"/>
      <c r="C526" s="137"/>
      <c r="D526" s="178"/>
      <c r="E526" s="178"/>
      <c r="F526" s="178"/>
      <c r="G526" s="178"/>
      <c r="KC526" s="542"/>
    </row>
    <row r="527" spans="1:289" ht="60" customHeight="1" x14ac:dyDescent="0.25">
      <c r="B527" s="543" t="s">
        <v>398</v>
      </c>
      <c r="C527" s="495" t="s">
        <v>554</v>
      </c>
      <c r="D527" s="544" t="s">
        <v>525</v>
      </c>
      <c r="E527" s="495" t="s">
        <v>526</v>
      </c>
      <c r="F527" s="2452" t="s">
        <v>1573</v>
      </c>
      <c r="G527" s="2452" t="s">
        <v>1932</v>
      </c>
      <c r="H527" s="495" t="s">
        <v>396</v>
      </c>
      <c r="I527" s="495" t="str">
        <f t="shared" ref="I527:BT527" si="40">"T+" &amp; (COLUMN(I527)-COLUMN($H527))</f>
        <v>T+1</v>
      </c>
      <c r="J527" s="495" t="str">
        <f t="shared" si="40"/>
        <v>T+2</v>
      </c>
      <c r="K527" s="495" t="str">
        <f t="shared" si="40"/>
        <v>T+3</v>
      </c>
      <c r="L527" s="495" t="str">
        <f t="shared" si="40"/>
        <v>T+4</v>
      </c>
      <c r="M527" s="495" t="str">
        <f t="shared" si="40"/>
        <v>T+5</v>
      </c>
      <c r="N527" s="495" t="str">
        <f t="shared" si="40"/>
        <v>T+6</v>
      </c>
      <c r="O527" s="495" t="str">
        <f t="shared" si="40"/>
        <v>T+7</v>
      </c>
      <c r="P527" s="495" t="str">
        <f t="shared" si="40"/>
        <v>T+8</v>
      </c>
      <c r="Q527" s="495" t="str">
        <f t="shared" si="40"/>
        <v>T+9</v>
      </c>
      <c r="R527" s="495" t="str">
        <f t="shared" si="40"/>
        <v>T+10</v>
      </c>
      <c r="S527" s="495" t="str">
        <f t="shared" si="40"/>
        <v>T+11</v>
      </c>
      <c r="T527" s="495" t="str">
        <f t="shared" si="40"/>
        <v>T+12</v>
      </c>
      <c r="U527" s="495" t="str">
        <f t="shared" si="40"/>
        <v>T+13</v>
      </c>
      <c r="V527" s="495" t="str">
        <f t="shared" si="40"/>
        <v>T+14</v>
      </c>
      <c r="W527" s="495" t="str">
        <f t="shared" si="40"/>
        <v>T+15</v>
      </c>
      <c r="X527" s="495" t="str">
        <f t="shared" si="40"/>
        <v>T+16</v>
      </c>
      <c r="Y527" s="495" t="str">
        <f t="shared" si="40"/>
        <v>T+17</v>
      </c>
      <c r="Z527" s="495" t="str">
        <f t="shared" si="40"/>
        <v>T+18</v>
      </c>
      <c r="AA527" s="495" t="str">
        <f t="shared" si="40"/>
        <v>T+19</v>
      </c>
      <c r="AB527" s="495" t="str">
        <f t="shared" si="40"/>
        <v>T+20</v>
      </c>
      <c r="AC527" s="495" t="str">
        <f t="shared" si="40"/>
        <v>T+21</v>
      </c>
      <c r="AD527" s="495" t="str">
        <f t="shared" si="40"/>
        <v>T+22</v>
      </c>
      <c r="AE527" s="495" t="str">
        <f t="shared" si="40"/>
        <v>T+23</v>
      </c>
      <c r="AF527" s="495" t="str">
        <f t="shared" si="40"/>
        <v>T+24</v>
      </c>
      <c r="AG527" s="495" t="str">
        <f t="shared" si="40"/>
        <v>T+25</v>
      </c>
      <c r="AH527" s="495" t="str">
        <f t="shared" si="40"/>
        <v>T+26</v>
      </c>
      <c r="AI527" s="495" t="str">
        <f t="shared" si="40"/>
        <v>T+27</v>
      </c>
      <c r="AJ527" s="495" t="str">
        <f t="shared" si="40"/>
        <v>T+28</v>
      </c>
      <c r="AK527" s="495" t="str">
        <f t="shared" si="40"/>
        <v>T+29</v>
      </c>
      <c r="AL527" s="495" t="str">
        <f t="shared" si="40"/>
        <v>T+30</v>
      </c>
      <c r="AM527" s="495" t="str">
        <f t="shared" si="40"/>
        <v>T+31</v>
      </c>
      <c r="AN527" s="495" t="str">
        <f t="shared" si="40"/>
        <v>T+32</v>
      </c>
      <c r="AO527" s="495" t="str">
        <f t="shared" si="40"/>
        <v>T+33</v>
      </c>
      <c r="AP527" s="495" t="str">
        <f t="shared" si="40"/>
        <v>T+34</v>
      </c>
      <c r="AQ527" s="495" t="str">
        <f t="shared" si="40"/>
        <v>T+35</v>
      </c>
      <c r="AR527" s="495" t="str">
        <f t="shared" si="40"/>
        <v>T+36</v>
      </c>
      <c r="AS527" s="495" t="str">
        <f t="shared" si="40"/>
        <v>T+37</v>
      </c>
      <c r="AT527" s="495" t="str">
        <f t="shared" si="40"/>
        <v>T+38</v>
      </c>
      <c r="AU527" s="495" t="str">
        <f t="shared" si="40"/>
        <v>T+39</v>
      </c>
      <c r="AV527" s="495" t="str">
        <f t="shared" si="40"/>
        <v>T+40</v>
      </c>
      <c r="AW527" s="495" t="str">
        <f t="shared" si="40"/>
        <v>T+41</v>
      </c>
      <c r="AX527" s="495" t="str">
        <f t="shared" si="40"/>
        <v>T+42</v>
      </c>
      <c r="AY527" s="495" t="str">
        <f t="shared" si="40"/>
        <v>T+43</v>
      </c>
      <c r="AZ527" s="495" t="str">
        <f t="shared" si="40"/>
        <v>T+44</v>
      </c>
      <c r="BA527" s="495" t="str">
        <f t="shared" si="40"/>
        <v>T+45</v>
      </c>
      <c r="BB527" s="495" t="str">
        <f t="shared" si="40"/>
        <v>T+46</v>
      </c>
      <c r="BC527" s="495" t="str">
        <f t="shared" si="40"/>
        <v>T+47</v>
      </c>
      <c r="BD527" s="495" t="str">
        <f t="shared" si="40"/>
        <v>T+48</v>
      </c>
      <c r="BE527" s="495" t="str">
        <f t="shared" si="40"/>
        <v>T+49</v>
      </c>
      <c r="BF527" s="495" t="str">
        <f t="shared" si="40"/>
        <v>T+50</v>
      </c>
      <c r="BG527" s="495" t="str">
        <f t="shared" si="40"/>
        <v>T+51</v>
      </c>
      <c r="BH527" s="495" t="str">
        <f t="shared" si="40"/>
        <v>T+52</v>
      </c>
      <c r="BI527" s="495" t="str">
        <f t="shared" si="40"/>
        <v>T+53</v>
      </c>
      <c r="BJ527" s="495" t="str">
        <f t="shared" si="40"/>
        <v>T+54</v>
      </c>
      <c r="BK527" s="495" t="str">
        <f t="shared" si="40"/>
        <v>T+55</v>
      </c>
      <c r="BL527" s="495" t="str">
        <f t="shared" si="40"/>
        <v>T+56</v>
      </c>
      <c r="BM527" s="495" t="str">
        <f t="shared" si="40"/>
        <v>T+57</v>
      </c>
      <c r="BN527" s="495" t="str">
        <f t="shared" si="40"/>
        <v>T+58</v>
      </c>
      <c r="BO527" s="495" t="str">
        <f t="shared" si="40"/>
        <v>T+59</v>
      </c>
      <c r="BP527" s="495" t="str">
        <f t="shared" si="40"/>
        <v>T+60</v>
      </c>
      <c r="BQ527" s="495" t="str">
        <f t="shared" si="40"/>
        <v>T+61</v>
      </c>
      <c r="BR527" s="495" t="str">
        <f t="shared" si="40"/>
        <v>T+62</v>
      </c>
      <c r="BS527" s="495" t="str">
        <f t="shared" si="40"/>
        <v>T+63</v>
      </c>
      <c r="BT527" s="495" t="str">
        <f t="shared" si="40"/>
        <v>T+64</v>
      </c>
      <c r="BU527" s="495" t="str">
        <f t="shared" ref="BU527:EF527" si="41">"T+" &amp; (COLUMN(BU527)-COLUMN($H527))</f>
        <v>T+65</v>
      </c>
      <c r="BV527" s="495" t="str">
        <f t="shared" si="41"/>
        <v>T+66</v>
      </c>
      <c r="BW527" s="495" t="str">
        <f t="shared" si="41"/>
        <v>T+67</v>
      </c>
      <c r="BX527" s="495" t="str">
        <f t="shared" si="41"/>
        <v>T+68</v>
      </c>
      <c r="BY527" s="495" t="str">
        <f t="shared" si="41"/>
        <v>T+69</v>
      </c>
      <c r="BZ527" s="495" t="str">
        <f t="shared" si="41"/>
        <v>T+70</v>
      </c>
      <c r="CA527" s="495" t="str">
        <f t="shared" si="41"/>
        <v>T+71</v>
      </c>
      <c r="CB527" s="495" t="str">
        <f t="shared" si="41"/>
        <v>T+72</v>
      </c>
      <c r="CC527" s="495" t="str">
        <f t="shared" si="41"/>
        <v>T+73</v>
      </c>
      <c r="CD527" s="495" t="str">
        <f t="shared" si="41"/>
        <v>T+74</v>
      </c>
      <c r="CE527" s="495" t="str">
        <f t="shared" si="41"/>
        <v>T+75</v>
      </c>
      <c r="CF527" s="495" t="str">
        <f t="shared" si="41"/>
        <v>T+76</v>
      </c>
      <c r="CG527" s="495" t="str">
        <f t="shared" si="41"/>
        <v>T+77</v>
      </c>
      <c r="CH527" s="495" t="str">
        <f t="shared" si="41"/>
        <v>T+78</v>
      </c>
      <c r="CI527" s="495" t="str">
        <f t="shared" si="41"/>
        <v>T+79</v>
      </c>
      <c r="CJ527" s="495" t="str">
        <f t="shared" si="41"/>
        <v>T+80</v>
      </c>
      <c r="CK527" s="495" t="str">
        <f t="shared" si="41"/>
        <v>T+81</v>
      </c>
      <c r="CL527" s="495" t="str">
        <f t="shared" si="41"/>
        <v>T+82</v>
      </c>
      <c r="CM527" s="495" t="str">
        <f t="shared" si="41"/>
        <v>T+83</v>
      </c>
      <c r="CN527" s="495" t="str">
        <f t="shared" si="41"/>
        <v>T+84</v>
      </c>
      <c r="CO527" s="495" t="str">
        <f t="shared" si="41"/>
        <v>T+85</v>
      </c>
      <c r="CP527" s="495" t="str">
        <f t="shared" si="41"/>
        <v>T+86</v>
      </c>
      <c r="CQ527" s="495" t="str">
        <f t="shared" si="41"/>
        <v>T+87</v>
      </c>
      <c r="CR527" s="495" t="str">
        <f t="shared" si="41"/>
        <v>T+88</v>
      </c>
      <c r="CS527" s="495" t="str">
        <f t="shared" si="41"/>
        <v>T+89</v>
      </c>
      <c r="CT527" s="495" t="str">
        <f t="shared" si="41"/>
        <v>T+90</v>
      </c>
      <c r="CU527" s="495" t="str">
        <f t="shared" si="41"/>
        <v>T+91</v>
      </c>
      <c r="CV527" s="495" t="str">
        <f t="shared" si="41"/>
        <v>T+92</v>
      </c>
      <c r="CW527" s="495" t="str">
        <f t="shared" si="41"/>
        <v>T+93</v>
      </c>
      <c r="CX527" s="495" t="str">
        <f t="shared" si="41"/>
        <v>T+94</v>
      </c>
      <c r="CY527" s="495" t="str">
        <f t="shared" si="41"/>
        <v>T+95</v>
      </c>
      <c r="CZ527" s="495" t="str">
        <f t="shared" si="41"/>
        <v>T+96</v>
      </c>
      <c r="DA527" s="495" t="str">
        <f t="shared" si="41"/>
        <v>T+97</v>
      </c>
      <c r="DB527" s="495" t="str">
        <f t="shared" si="41"/>
        <v>T+98</v>
      </c>
      <c r="DC527" s="495" t="str">
        <f t="shared" si="41"/>
        <v>T+99</v>
      </c>
      <c r="DD527" s="495" t="str">
        <f t="shared" si="41"/>
        <v>T+100</v>
      </c>
      <c r="DE527" s="495" t="str">
        <f t="shared" si="41"/>
        <v>T+101</v>
      </c>
      <c r="DF527" s="495" t="str">
        <f t="shared" si="41"/>
        <v>T+102</v>
      </c>
      <c r="DG527" s="495" t="str">
        <f t="shared" si="41"/>
        <v>T+103</v>
      </c>
      <c r="DH527" s="495" t="str">
        <f t="shared" si="41"/>
        <v>T+104</v>
      </c>
      <c r="DI527" s="495" t="str">
        <f t="shared" si="41"/>
        <v>T+105</v>
      </c>
      <c r="DJ527" s="495" t="str">
        <f t="shared" si="41"/>
        <v>T+106</v>
      </c>
      <c r="DK527" s="495" t="str">
        <f t="shared" si="41"/>
        <v>T+107</v>
      </c>
      <c r="DL527" s="495" t="str">
        <f t="shared" si="41"/>
        <v>T+108</v>
      </c>
      <c r="DM527" s="495" t="str">
        <f t="shared" si="41"/>
        <v>T+109</v>
      </c>
      <c r="DN527" s="495" t="str">
        <f t="shared" si="41"/>
        <v>T+110</v>
      </c>
      <c r="DO527" s="495" t="str">
        <f t="shared" si="41"/>
        <v>T+111</v>
      </c>
      <c r="DP527" s="495" t="str">
        <f t="shared" si="41"/>
        <v>T+112</v>
      </c>
      <c r="DQ527" s="495" t="str">
        <f t="shared" si="41"/>
        <v>T+113</v>
      </c>
      <c r="DR527" s="495" t="str">
        <f t="shared" si="41"/>
        <v>T+114</v>
      </c>
      <c r="DS527" s="495" t="str">
        <f t="shared" si="41"/>
        <v>T+115</v>
      </c>
      <c r="DT527" s="495" t="str">
        <f t="shared" si="41"/>
        <v>T+116</v>
      </c>
      <c r="DU527" s="495" t="str">
        <f t="shared" si="41"/>
        <v>T+117</v>
      </c>
      <c r="DV527" s="495" t="str">
        <f t="shared" si="41"/>
        <v>T+118</v>
      </c>
      <c r="DW527" s="495" t="str">
        <f t="shared" si="41"/>
        <v>T+119</v>
      </c>
      <c r="DX527" s="495" t="str">
        <f t="shared" si="41"/>
        <v>T+120</v>
      </c>
      <c r="DY527" s="495" t="str">
        <f t="shared" si="41"/>
        <v>T+121</v>
      </c>
      <c r="DZ527" s="495" t="str">
        <f t="shared" si="41"/>
        <v>T+122</v>
      </c>
      <c r="EA527" s="495" t="str">
        <f t="shared" si="41"/>
        <v>T+123</v>
      </c>
      <c r="EB527" s="495" t="str">
        <f t="shared" si="41"/>
        <v>T+124</v>
      </c>
      <c r="EC527" s="495" t="str">
        <f t="shared" si="41"/>
        <v>T+125</v>
      </c>
      <c r="ED527" s="495" t="str">
        <f t="shared" si="41"/>
        <v>T+126</v>
      </c>
      <c r="EE527" s="495" t="str">
        <f t="shared" si="41"/>
        <v>T+127</v>
      </c>
      <c r="EF527" s="495" t="str">
        <f t="shared" si="41"/>
        <v>T+128</v>
      </c>
      <c r="EG527" s="495" t="str">
        <f t="shared" ref="EG527:GR527" si="42">"T+" &amp; (COLUMN(EG527)-COLUMN($H527))</f>
        <v>T+129</v>
      </c>
      <c r="EH527" s="495" t="str">
        <f t="shared" si="42"/>
        <v>T+130</v>
      </c>
      <c r="EI527" s="495" t="str">
        <f t="shared" si="42"/>
        <v>T+131</v>
      </c>
      <c r="EJ527" s="495" t="str">
        <f t="shared" si="42"/>
        <v>T+132</v>
      </c>
      <c r="EK527" s="495" t="str">
        <f t="shared" si="42"/>
        <v>T+133</v>
      </c>
      <c r="EL527" s="495" t="str">
        <f t="shared" si="42"/>
        <v>T+134</v>
      </c>
      <c r="EM527" s="495" t="str">
        <f t="shared" si="42"/>
        <v>T+135</v>
      </c>
      <c r="EN527" s="495" t="str">
        <f t="shared" si="42"/>
        <v>T+136</v>
      </c>
      <c r="EO527" s="495" t="str">
        <f t="shared" si="42"/>
        <v>T+137</v>
      </c>
      <c r="EP527" s="495" t="str">
        <f t="shared" si="42"/>
        <v>T+138</v>
      </c>
      <c r="EQ527" s="495" t="str">
        <f t="shared" si="42"/>
        <v>T+139</v>
      </c>
      <c r="ER527" s="495" t="str">
        <f t="shared" si="42"/>
        <v>T+140</v>
      </c>
      <c r="ES527" s="495" t="str">
        <f t="shared" si="42"/>
        <v>T+141</v>
      </c>
      <c r="ET527" s="495" t="str">
        <f t="shared" si="42"/>
        <v>T+142</v>
      </c>
      <c r="EU527" s="495" t="str">
        <f t="shared" si="42"/>
        <v>T+143</v>
      </c>
      <c r="EV527" s="495" t="str">
        <f t="shared" si="42"/>
        <v>T+144</v>
      </c>
      <c r="EW527" s="495" t="str">
        <f t="shared" si="42"/>
        <v>T+145</v>
      </c>
      <c r="EX527" s="495" t="str">
        <f t="shared" si="42"/>
        <v>T+146</v>
      </c>
      <c r="EY527" s="495" t="str">
        <f t="shared" si="42"/>
        <v>T+147</v>
      </c>
      <c r="EZ527" s="495" t="str">
        <f t="shared" si="42"/>
        <v>T+148</v>
      </c>
      <c r="FA527" s="495" t="str">
        <f t="shared" si="42"/>
        <v>T+149</v>
      </c>
      <c r="FB527" s="495" t="str">
        <f t="shared" si="42"/>
        <v>T+150</v>
      </c>
      <c r="FC527" s="495" t="str">
        <f t="shared" si="42"/>
        <v>T+151</v>
      </c>
      <c r="FD527" s="495" t="str">
        <f t="shared" si="42"/>
        <v>T+152</v>
      </c>
      <c r="FE527" s="495" t="str">
        <f t="shared" si="42"/>
        <v>T+153</v>
      </c>
      <c r="FF527" s="495" t="str">
        <f t="shared" si="42"/>
        <v>T+154</v>
      </c>
      <c r="FG527" s="495" t="str">
        <f t="shared" si="42"/>
        <v>T+155</v>
      </c>
      <c r="FH527" s="495" t="str">
        <f t="shared" si="42"/>
        <v>T+156</v>
      </c>
      <c r="FI527" s="495" t="str">
        <f t="shared" si="42"/>
        <v>T+157</v>
      </c>
      <c r="FJ527" s="495" t="str">
        <f t="shared" si="42"/>
        <v>T+158</v>
      </c>
      <c r="FK527" s="495" t="str">
        <f t="shared" si="42"/>
        <v>T+159</v>
      </c>
      <c r="FL527" s="495" t="str">
        <f t="shared" si="42"/>
        <v>T+160</v>
      </c>
      <c r="FM527" s="495" t="str">
        <f t="shared" si="42"/>
        <v>T+161</v>
      </c>
      <c r="FN527" s="495" t="str">
        <f t="shared" si="42"/>
        <v>T+162</v>
      </c>
      <c r="FO527" s="495" t="str">
        <f t="shared" si="42"/>
        <v>T+163</v>
      </c>
      <c r="FP527" s="495" t="str">
        <f t="shared" si="42"/>
        <v>T+164</v>
      </c>
      <c r="FQ527" s="495" t="str">
        <f t="shared" si="42"/>
        <v>T+165</v>
      </c>
      <c r="FR527" s="495" t="str">
        <f t="shared" si="42"/>
        <v>T+166</v>
      </c>
      <c r="FS527" s="495" t="str">
        <f t="shared" si="42"/>
        <v>T+167</v>
      </c>
      <c r="FT527" s="495" t="str">
        <f t="shared" si="42"/>
        <v>T+168</v>
      </c>
      <c r="FU527" s="495" t="str">
        <f t="shared" si="42"/>
        <v>T+169</v>
      </c>
      <c r="FV527" s="495" t="str">
        <f t="shared" si="42"/>
        <v>T+170</v>
      </c>
      <c r="FW527" s="495" t="str">
        <f t="shared" si="42"/>
        <v>T+171</v>
      </c>
      <c r="FX527" s="495" t="str">
        <f t="shared" si="42"/>
        <v>T+172</v>
      </c>
      <c r="FY527" s="495" t="str">
        <f t="shared" si="42"/>
        <v>T+173</v>
      </c>
      <c r="FZ527" s="495" t="str">
        <f t="shared" si="42"/>
        <v>T+174</v>
      </c>
      <c r="GA527" s="495" t="str">
        <f t="shared" si="42"/>
        <v>T+175</v>
      </c>
      <c r="GB527" s="495" t="str">
        <f t="shared" si="42"/>
        <v>T+176</v>
      </c>
      <c r="GC527" s="495" t="str">
        <f t="shared" si="42"/>
        <v>T+177</v>
      </c>
      <c r="GD527" s="495" t="str">
        <f t="shared" si="42"/>
        <v>T+178</v>
      </c>
      <c r="GE527" s="495" t="str">
        <f t="shared" si="42"/>
        <v>T+179</v>
      </c>
      <c r="GF527" s="495" t="str">
        <f t="shared" si="42"/>
        <v>T+180</v>
      </c>
      <c r="GG527" s="495" t="str">
        <f t="shared" si="42"/>
        <v>T+181</v>
      </c>
      <c r="GH527" s="495" t="str">
        <f t="shared" si="42"/>
        <v>T+182</v>
      </c>
      <c r="GI527" s="495" t="str">
        <f t="shared" si="42"/>
        <v>T+183</v>
      </c>
      <c r="GJ527" s="495" t="str">
        <f t="shared" si="42"/>
        <v>T+184</v>
      </c>
      <c r="GK527" s="495" t="str">
        <f t="shared" si="42"/>
        <v>T+185</v>
      </c>
      <c r="GL527" s="495" t="str">
        <f t="shared" si="42"/>
        <v>T+186</v>
      </c>
      <c r="GM527" s="495" t="str">
        <f t="shared" si="42"/>
        <v>T+187</v>
      </c>
      <c r="GN527" s="495" t="str">
        <f t="shared" si="42"/>
        <v>T+188</v>
      </c>
      <c r="GO527" s="495" t="str">
        <f t="shared" si="42"/>
        <v>T+189</v>
      </c>
      <c r="GP527" s="495" t="str">
        <f t="shared" si="42"/>
        <v>T+190</v>
      </c>
      <c r="GQ527" s="495" t="str">
        <f t="shared" si="42"/>
        <v>T+191</v>
      </c>
      <c r="GR527" s="495" t="str">
        <f t="shared" si="42"/>
        <v>T+192</v>
      </c>
      <c r="GS527" s="495" t="str">
        <f t="shared" ref="GS527:JD527" si="43">"T+" &amp; (COLUMN(GS527)-COLUMN($H527))</f>
        <v>T+193</v>
      </c>
      <c r="GT527" s="495" t="str">
        <f t="shared" si="43"/>
        <v>T+194</v>
      </c>
      <c r="GU527" s="495" t="str">
        <f t="shared" si="43"/>
        <v>T+195</v>
      </c>
      <c r="GV527" s="495" t="str">
        <f t="shared" si="43"/>
        <v>T+196</v>
      </c>
      <c r="GW527" s="495" t="str">
        <f t="shared" si="43"/>
        <v>T+197</v>
      </c>
      <c r="GX527" s="495" t="str">
        <f t="shared" si="43"/>
        <v>T+198</v>
      </c>
      <c r="GY527" s="495" t="str">
        <f t="shared" si="43"/>
        <v>T+199</v>
      </c>
      <c r="GZ527" s="495" t="str">
        <f t="shared" si="43"/>
        <v>T+200</v>
      </c>
      <c r="HA527" s="495" t="str">
        <f t="shared" si="43"/>
        <v>T+201</v>
      </c>
      <c r="HB527" s="495" t="str">
        <f t="shared" si="43"/>
        <v>T+202</v>
      </c>
      <c r="HC527" s="495" t="str">
        <f t="shared" si="43"/>
        <v>T+203</v>
      </c>
      <c r="HD527" s="495" t="str">
        <f t="shared" si="43"/>
        <v>T+204</v>
      </c>
      <c r="HE527" s="495" t="str">
        <f t="shared" si="43"/>
        <v>T+205</v>
      </c>
      <c r="HF527" s="495" t="str">
        <f t="shared" si="43"/>
        <v>T+206</v>
      </c>
      <c r="HG527" s="495" t="str">
        <f t="shared" si="43"/>
        <v>T+207</v>
      </c>
      <c r="HH527" s="495" t="str">
        <f t="shared" si="43"/>
        <v>T+208</v>
      </c>
      <c r="HI527" s="495" t="str">
        <f t="shared" si="43"/>
        <v>T+209</v>
      </c>
      <c r="HJ527" s="495" t="str">
        <f t="shared" si="43"/>
        <v>T+210</v>
      </c>
      <c r="HK527" s="495" t="str">
        <f t="shared" si="43"/>
        <v>T+211</v>
      </c>
      <c r="HL527" s="495" t="str">
        <f t="shared" si="43"/>
        <v>T+212</v>
      </c>
      <c r="HM527" s="495" t="str">
        <f t="shared" si="43"/>
        <v>T+213</v>
      </c>
      <c r="HN527" s="495" t="str">
        <f t="shared" si="43"/>
        <v>T+214</v>
      </c>
      <c r="HO527" s="495" t="str">
        <f t="shared" si="43"/>
        <v>T+215</v>
      </c>
      <c r="HP527" s="495" t="str">
        <f t="shared" si="43"/>
        <v>T+216</v>
      </c>
      <c r="HQ527" s="495" t="str">
        <f t="shared" si="43"/>
        <v>T+217</v>
      </c>
      <c r="HR527" s="495" t="str">
        <f t="shared" si="43"/>
        <v>T+218</v>
      </c>
      <c r="HS527" s="495" t="str">
        <f t="shared" si="43"/>
        <v>T+219</v>
      </c>
      <c r="HT527" s="495" t="str">
        <f t="shared" si="43"/>
        <v>T+220</v>
      </c>
      <c r="HU527" s="495" t="str">
        <f t="shared" si="43"/>
        <v>T+221</v>
      </c>
      <c r="HV527" s="495" t="str">
        <f t="shared" si="43"/>
        <v>T+222</v>
      </c>
      <c r="HW527" s="495" t="str">
        <f t="shared" si="43"/>
        <v>T+223</v>
      </c>
      <c r="HX527" s="495" t="str">
        <f t="shared" si="43"/>
        <v>T+224</v>
      </c>
      <c r="HY527" s="495" t="str">
        <f t="shared" si="43"/>
        <v>T+225</v>
      </c>
      <c r="HZ527" s="495" t="str">
        <f t="shared" si="43"/>
        <v>T+226</v>
      </c>
      <c r="IA527" s="495" t="str">
        <f t="shared" si="43"/>
        <v>T+227</v>
      </c>
      <c r="IB527" s="495" t="str">
        <f t="shared" si="43"/>
        <v>T+228</v>
      </c>
      <c r="IC527" s="495" t="str">
        <f t="shared" si="43"/>
        <v>T+229</v>
      </c>
      <c r="ID527" s="495" t="str">
        <f t="shared" si="43"/>
        <v>T+230</v>
      </c>
      <c r="IE527" s="495" t="str">
        <f t="shared" si="43"/>
        <v>T+231</v>
      </c>
      <c r="IF527" s="495" t="str">
        <f t="shared" si="43"/>
        <v>T+232</v>
      </c>
      <c r="IG527" s="495" t="str">
        <f t="shared" si="43"/>
        <v>T+233</v>
      </c>
      <c r="IH527" s="495" t="str">
        <f t="shared" si="43"/>
        <v>T+234</v>
      </c>
      <c r="II527" s="495" t="str">
        <f t="shared" si="43"/>
        <v>T+235</v>
      </c>
      <c r="IJ527" s="495" t="str">
        <f t="shared" si="43"/>
        <v>T+236</v>
      </c>
      <c r="IK527" s="495" t="str">
        <f t="shared" si="43"/>
        <v>T+237</v>
      </c>
      <c r="IL527" s="495" t="str">
        <f t="shared" si="43"/>
        <v>T+238</v>
      </c>
      <c r="IM527" s="495" t="str">
        <f t="shared" si="43"/>
        <v>T+239</v>
      </c>
      <c r="IN527" s="495" t="str">
        <f t="shared" si="43"/>
        <v>T+240</v>
      </c>
      <c r="IO527" s="495" t="str">
        <f t="shared" si="43"/>
        <v>T+241</v>
      </c>
      <c r="IP527" s="495" t="str">
        <f t="shared" si="43"/>
        <v>T+242</v>
      </c>
      <c r="IQ527" s="495" t="str">
        <f t="shared" si="43"/>
        <v>T+243</v>
      </c>
      <c r="IR527" s="495" t="str">
        <f t="shared" si="43"/>
        <v>T+244</v>
      </c>
      <c r="IS527" s="495" t="str">
        <f t="shared" si="43"/>
        <v>T+245</v>
      </c>
      <c r="IT527" s="495" t="str">
        <f t="shared" si="43"/>
        <v>T+246</v>
      </c>
      <c r="IU527" s="495" t="str">
        <f t="shared" si="43"/>
        <v>T+247</v>
      </c>
      <c r="IV527" s="495" t="str">
        <f t="shared" si="43"/>
        <v>T+248</v>
      </c>
      <c r="IW527" s="495" t="str">
        <f t="shared" si="43"/>
        <v>T+249</v>
      </c>
      <c r="IX527" s="495" t="str">
        <f t="shared" si="43"/>
        <v>T+250</v>
      </c>
      <c r="IY527" s="495" t="str">
        <f t="shared" si="43"/>
        <v>T+251</v>
      </c>
      <c r="IZ527" s="495" t="str">
        <f t="shared" si="43"/>
        <v>T+252</v>
      </c>
      <c r="JA527" s="495" t="str">
        <f t="shared" si="43"/>
        <v>T+253</v>
      </c>
      <c r="JB527" s="495" t="str">
        <f t="shared" si="43"/>
        <v>T+254</v>
      </c>
      <c r="JC527" s="495" t="str">
        <f t="shared" si="43"/>
        <v>T+255</v>
      </c>
      <c r="JD527" s="495" t="str">
        <f t="shared" si="43"/>
        <v>T+256</v>
      </c>
      <c r="JE527" s="495" t="str">
        <f t="shared" ref="JE527:KB527" si="44">"T+" &amp; (COLUMN(JE527)-COLUMN($H527))</f>
        <v>T+257</v>
      </c>
      <c r="JF527" s="495" t="str">
        <f t="shared" si="44"/>
        <v>T+258</v>
      </c>
      <c r="JG527" s="495" t="str">
        <f t="shared" si="44"/>
        <v>T+259</v>
      </c>
      <c r="JH527" s="495" t="str">
        <f t="shared" si="44"/>
        <v>T+260</v>
      </c>
      <c r="JI527" s="495" t="str">
        <f t="shared" si="44"/>
        <v>T+261</v>
      </c>
      <c r="JJ527" s="495" t="str">
        <f t="shared" si="44"/>
        <v>T+262</v>
      </c>
      <c r="JK527" s="495" t="str">
        <f t="shared" si="44"/>
        <v>T+263</v>
      </c>
      <c r="JL527" s="495" t="str">
        <f t="shared" si="44"/>
        <v>T+264</v>
      </c>
      <c r="JM527" s="495" t="str">
        <f t="shared" si="44"/>
        <v>T+265</v>
      </c>
      <c r="JN527" s="495" t="str">
        <f t="shared" si="44"/>
        <v>T+266</v>
      </c>
      <c r="JO527" s="495" t="str">
        <f t="shared" si="44"/>
        <v>T+267</v>
      </c>
      <c r="JP527" s="495" t="str">
        <f t="shared" si="44"/>
        <v>T+268</v>
      </c>
      <c r="JQ527" s="495" t="str">
        <f t="shared" si="44"/>
        <v>T+269</v>
      </c>
      <c r="JR527" s="495" t="str">
        <f t="shared" si="44"/>
        <v>T+270</v>
      </c>
      <c r="JS527" s="495" t="str">
        <f t="shared" si="44"/>
        <v>T+271</v>
      </c>
      <c r="JT527" s="495" t="str">
        <f t="shared" si="44"/>
        <v>T+272</v>
      </c>
      <c r="JU527" s="495" t="str">
        <f t="shared" si="44"/>
        <v>T+273</v>
      </c>
      <c r="JV527" s="495" t="str">
        <f t="shared" si="44"/>
        <v>T+274</v>
      </c>
      <c r="JW527" s="495" t="str">
        <f t="shared" si="44"/>
        <v>T+275</v>
      </c>
      <c r="JX527" s="495" t="str">
        <f t="shared" si="44"/>
        <v>T+276</v>
      </c>
      <c r="JY527" s="495" t="str">
        <f t="shared" si="44"/>
        <v>T+277</v>
      </c>
      <c r="JZ527" s="495" t="str">
        <f t="shared" si="44"/>
        <v>T+278</v>
      </c>
      <c r="KA527" s="495" t="str">
        <f t="shared" si="44"/>
        <v>T+279</v>
      </c>
      <c r="KB527" s="1981" t="str">
        <f t="shared" si="44"/>
        <v>T+280</v>
      </c>
    </row>
    <row r="528" spans="1:289" ht="15" customHeight="1" x14ac:dyDescent="0.25">
      <c r="B528" s="548" t="str">
        <f>B11</f>
        <v>Desk 1</v>
      </c>
      <c r="C528" s="549" t="str">
        <f t="array" ref="C528:D627" xml:space="preserve"> IF(ISBLANK(TB!C$170:'TB'!D$269), "", TB!C$170:'TB'!D$269)</f>
        <v/>
      </c>
      <c r="D528" s="549" t="str">
        <v/>
      </c>
      <c r="E528" s="549" t="str">
        <f t="array" ref="E528:E627" xml:space="preserve"> IF(ISBLANK(TB!G$170:'TB'!G$269), "", TB!G$170:'TB'!G$269)</f>
        <v/>
      </c>
      <c r="F528" s="549" t="str">
        <f t="array" ref="F528:F627" xml:space="preserve"> IF(ISBLANK(TB!I$170:'TB'!I$269), "", TB!I$170:'TB'!I$269)</f>
        <v/>
      </c>
      <c r="G528" s="497" t="str">
        <f t="array" ref="G528:G627" xml:space="preserve"> IF(ISBLANK(TB!J$170:'TB'!J$269), "", TB!J$170:'TB'!J$269)</f>
        <v/>
      </c>
      <c r="H528" s="1999"/>
      <c r="I528" s="1999"/>
      <c r="J528" s="1999"/>
      <c r="K528" s="1999"/>
      <c r="L528" s="1999"/>
      <c r="M528" s="1999"/>
      <c r="N528" s="1999"/>
      <c r="O528" s="1999"/>
      <c r="P528" s="1999"/>
      <c r="Q528" s="1999"/>
      <c r="R528" s="1999"/>
      <c r="S528" s="1999"/>
      <c r="T528" s="1999"/>
      <c r="U528" s="1999"/>
      <c r="V528" s="1999"/>
      <c r="W528" s="1999"/>
      <c r="X528" s="1999"/>
      <c r="Y528" s="1999"/>
      <c r="Z528" s="1999"/>
      <c r="AA528" s="1999"/>
      <c r="AB528" s="1999"/>
      <c r="AC528" s="1999"/>
      <c r="AD528" s="1999"/>
      <c r="AE528" s="1999"/>
      <c r="AF528" s="1999"/>
      <c r="AG528" s="1999"/>
      <c r="AH528" s="1999"/>
      <c r="AI528" s="1999"/>
      <c r="AJ528" s="1999"/>
      <c r="AK528" s="1999"/>
      <c r="AL528" s="1999"/>
      <c r="AM528" s="1999"/>
      <c r="AN528" s="1999"/>
      <c r="AO528" s="1999"/>
      <c r="AP528" s="1999"/>
      <c r="AQ528" s="1999"/>
      <c r="AR528" s="1999"/>
      <c r="AS528" s="1999"/>
      <c r="AT528" s="1999"/>
      <c r="AU528" s="1999"/>
      <c r="AV528" s="1999"/>
      <c r="AW528" s="1999"/>
      <c r="AX528" s="1999"/>
      <c r="AY528" s="1999"/>
      <c r="AZ528" s="1999"/>
      <c r="BA528" s="1999"/>
      <c r="BB528" s="1999"/>
      <c r="BC528" s="1999"/>
      <c r="BD528" s="1999"/>
      <c r="BE528" s="1999"/>
      <c r="BF528" s="1999"/>
      <c r="BG528" s="1999"/>
      <c r="BH528" s="1999"/>
      <c r="BI528" s="1999"/>
      <c r="BJ528" s="1999"/>
      <c r="BK528" s="1999"/>
      <c r="BL528" s="1999"/>
      <c r="BM528" s="1999"/>
      <c r="BN528" s="1999"/>
      <c r="BO528" s="1999"/>
      <c r="BP528" s="1999"/>
      <c r="BQ528" s="1999"/>
      <c r="BR528" s="1999"/>
      <c r="BS528" s="1999"/>
      <c r="BT528" s="1999"/>
      <c r="BU528" s="1999"/>
      <c r="BV528" s="1999"/>
      <c r="BW528" s="1999"/>
      <c r="BX528" s="1999"/>
      <c r="BY528" s="1999"/>
      <c r="BZ528" s="1999"/>
      <c r="CA528" s="1999"/>
      <c r="CB528" s="1999"/>
      <c r="CC528" s="1999"/>
      <c r="CD528" s="1999"/>
      <c r="CE528" s="1999"/>
      <c r="CF528" s="1999"/>
      <c r="CG528" s="1999"/>
      <c r="CH528" s="1999"/>
      <c r="CI528" s="1999"/>
      <c r="CJ528" s="1999"/>
      <c r="CK528" s="1999"/>
      <c r="CL528" s="1999"/>
      <c r="CM528" s="1999"/>
      <c r="CN528" s="1999"/>
      <c r="CO528" s="1999"/>
      <c r="CP528" s="1999"/>
      <c r="CQ528" s="1999"/>
      <c r="CR528" s="1999"/>
      <c r="CS528" s="1999"/>
      <c r="CT528" s="1999"/>
      <c r="CU528" s="1999"/>
      <c r="CV528" s="1999"/>
      <c r="CW528" s="1999"/>
      <c r="CX528" s="1999"/>
      <c r="CY528" s="1999"/>
      <c r="CZ528" s="1999"/>
      <c r="DA528" s="1999"/>
      <c r="DB528" s="1999"/>
      <c r="DC528" s="1999"/>
      <c r="DD528" s="1999"/>
      <c r="DE528" s="1999"/>
      <c r="DF528" s="1999"/>
      <c r="DG528" s="1999"/>
      <c r="DH528" s="1999"/>
      <c r="DI528" s="1999"/>
      <c r="DJ528" s="1999"/>
      <c r="DK528" s="1999"/>
      <c r="DL528" s="1999"/>
      <c r="DM528" s="1999"/>
      <c r="DN528" s="1999"/>
      <c r="DO528" s="1999"/>
      <c r="DP528" s="1999"/>
      <c r="DQ528" s="1999"/>
      <c r="DR528" s="1999"/>
      <c r="DS528" s="1999"/>
      <c r="DT528" s="1999"/>
      <c r="DU528" s="1999"/>
      <c r="DV528" s="1999"/>
      <c r="DW528" s="1999"/>
      <c r="DX528" s="1999"/>
      <c r="DY528" s="1999"/>
      <c r="DZ528" s="1999"/>
      <c r="EA528" s="1999"/>
      <c r="EB528" s="1999"/>
      <c r="EC528" s="1999"/>
      <c r="ED528" s="1999"/>
      <c r="EE528" s="1999"/>
      <c r="EF528" s="1999"/>
      <c r="EG528" s="1999"/>
      <c r="EH528" s="1999"/>
      <c r="EI528" s="1999"/>
      <c r="EJ528" s="1999"/>
      <c r="EK528" s="1999"/>
      <c r="EL528" s="1999"/>
      <c r="EM528" s="1999"/>
      <c r="EN528" s="1999"/>
      <c r="EO528" s="1999"/>
      <c r="EP528" s="1999"/>
      <c r="EQ528" s="1999"/>
      <c r="ER528" s="1999"/>
      <c r="ES528" s="1999"/>
      <c r="ET528" s="1999"/>
      <c r="EU528" s="1999"/>
      <c r="EV528" s="1999"/>
      <c r="EW528" s="1999"/>
      <c r="EX528" s="1999"/>
      <c r="EY528" s="1999"/>
      <c r="EZ528" s="1999"/>
      <c r="FA528" s="1999"/>
      <c r="FB528" s="1999"/>
      <c r="FC528" s="1999"/>
      <c r="FD528" s="1999"/>
      <c r="FE528" s="1999"/>
      <c r="FF528" s="1999"/>
      <c r="FG528" s="1999"/>
      <c r="FH528" s="1999"/>
      <c r="FI528" s="1999"/>
      <c r="FJ528" s="1999"/>
      <c r="FK528" s="1999"/>
      <c r="FL528" s="1999"/>
      <c r="FM528" s="1999"/>
      <c r="FN528" s="1999"/>
      <c r="FO528" s="1999"/>
      <c r="FP528" s="1999"/>
      <c r="FQ528" s="1999"/>
      <c r="FR528" s="1999"/>
      <c r="FS528" s="1999"/>
      <c r="FT528" s="1999"/>
      <c r="FU528" s="1999"/>
      <c r="FV528" s="1999"/>
      <c r="FW528" s="1999"/>
      <c r="FX528" s="1999"/>
      <c r="FY528" s="1999"/>
      <c r="FZ528" s="1999"/>
      <c r="GA528" s="1999"/>
      <c r="GB528" s="1999"/>
      <c r="GC528" s="1999"/>
      <c r="GD528" s="1999"/>
      <c r="GE528" s="1999"/>
      <c r="GF528" s="1999"/>
      <c r="GG528" s="1999"/>
      <c r="GH528" s="1999"/>
      <c r="GI528" s="1999"/>
      <c r="GJ528" s="1999"/>
      <c r="GK528" s="1999"/>
      <c r="GL528" s="1999"/>
      <c r="GM528" s="1999"/>
      <c r="GN528" s="1999"/>
      <c r="GO528" s="1999"/>
      <c r="GP528" s="1999"/>
      <c r="GQ528" s="1999"/>
      <c r="GR528" s="1999"/>
      <c r="GS528" s="1999"/>
      <c r="GT528" s="1999"/>
      <c r="GU528" s="1999"/>
      <c r="GV528" s="1999"/>
      <c r="GW528" s="1999"/>
      <c r="GX528" s="1999"/>
      <c r="GY528" s="1999"/>
      <c r="GZ528" s="1999"/>
      <c r="HA528" s="1999"/>
      <c r="HB528" s="1999"/>
      <c r="HC528" s="1999"/>
      <c r="HD528" s="1999"/>
      <c r="HE528" s="1999"/>
      <c r="HF528" s="1999"/>
      <c r="HG528" s="1999"/>
      <c r="HH528" s="1999"/>
      <c r="HI528" s="1999"/>
      <c r="HJ528" s="1999"/>
      <c r="HK528" s="1999"/>
      <c r="HL528" s="1999"/>
      <c r="HM528" s="1999"/>
      <c r="HN528" s="1999"/>
      <c r="HO528" s="1999"/>
      <c r="HP528" s="1999"/>
      <c r="HQ528" s="1999"/>
      <c r="HR528" s="1999"/>
      <c r="HS528" s="1999"/>
      <c r="HT528" s="1999"/>
      <c r="HU528" s="1999"/>
      <c r="HV528" s="1999"/>
      <c r="HW528" s="1999"/>
      <c r="HX528" s="1999"/>
      <c r="HY528" s="1999"/>
      <c r="HZ528" s="1999"/>
      <c r="IA528" s="1999"/>
      <c r="IB528" s="1999"/>
      <c r="IC528" s="1999"/>
      <c r="ID528" s="1999"/>
      <c r="IE528" s="1999"/>
      <c r="IF528" s="1999"/>
      <c r="IG528" s="1999"/>
      <c r="IH528" s="1999"/>
      <c r="II528" s="1999"/>
      <c r="IJ528" s="1999"/>
      <c r="IK528" s="1999"/>
      <c r="IL528" s="1999"/>
      <c r="IM528" s="1999"/>
      <c r="IN528" s="1999"/>
      <c r="IO528" s="1999"/>
      <c r="IP528" s="1999"/>
      <c r="IQ528" s="1999"/>
      <c r="IR528" s="1999"/>
      <c r="IS528" s="1999"/>
      <c r="IT528" s="1999"/>
      <c r="IU528" s="1999"/>
      <c r="IV528" s="1999"/>
      <c r="IW528" s="1999"/>
      <c r="IX528" s="1999"/>
      <c r="IY528" s="1999"/>
      <c r="IZ528" s="1999"/>
      <c r="JA528" s="1999"/>
      <c r="JB528" s="1999"/>
      <c r="JC528" s="1999"/>
      <c r="JD528" s="1999"/>
      <c r="JE528" s="1999"/>
      <c r="JF528" s="1999"/>
      <c r="JG528" s="1999"/>
      <c r="JH528" s="1999"/>
      <c r="JI528" s="1999"/>
      <c r="JJ528" s="1999"/>
      <c r="JK528" s="1999"/>
      <c r="JL528" s="1999"/>
      <c r="JM528" s="1999"/>
      <c r="JN528" s="1999"/>
      <c r="JO528" s="1999"/>
      <c r="JP528" s="1999"/>
      <c r="JQ528" s="1999"/>
      <c r="JR528" s="1999"/>
      <c r="JS528" s="1999"/>
      <c r="JT528" s="1999"/>
      <c r="JU528" s="1999"/>
      <c r="JV528" s="1999"/>
      <c r="JW528" s="1999"/>
      <c r="JX528" s="1999"/>
      <c r="JY528" s="1999"/>
      <c r="JZ528" s="1999"/>
      <c r="KA528" s="1999"/>
      <c r="KB528" s="2000"/>
    </row>
    <row r="529" spans="2:288" ht="15" customHeight="1" x14ac:dyDescent="0.25">
      <c r="B529" s="269" t="str">
        <f t="shared" ref="B529:B560" si="45">B115</f>
        <v>Desk 2</v>
      </c>
      <c r="C529" s="271" t="str">
        <v/>
      </c>
      <c r="D529" s="271" t="str">
        <v/>
      </c>
      <c r="E529" s="271" t="str">
        <v/>
      </c>
      <c r="F529" s="271" t="str">
        <v/>
      </c>
      <c r="G529" s="497" t="str">
        <v/>
      </c>
      <c r="H529" s="2001"/>
      <c r="I529" s="2001"/>
      <c r="J529" s="2001"/>
      <c r="K529" s="2001"/>
      <c r="L529" s="2001"/>
      <c r="M529" s="2001"/>
      <c r="N529" s="2001"/>
      <c r="O529" s="2001"/>
      <c r="P529" s="2001"/>
      <c r="Q529" s="2001"/>
      <c r="R529" s="2001"/>
      <c r="S529" s="2001"/>
      <c r="T529" s="2001"/>
      <c r="U529" s="2001"/>
      <c r="V529" s="2001"/>
      <c r="W529" s="2001"/>
      <c r="X529" s="2001"/>
      <c r="Y529" s="2001"/>
      <c r="Z529" s="2001"/>
      <c r="AA529" s="2001"/>
      <c r="AB529" s="2001"/>
      <c r="AC529" s="2001"/>
      <c r="AD529" s="2001"/>
      <c r="AE529" s="2001"/>
      <c r="AF529" s="2001"/>
      <c r="AG529" s="2001"/>
      <c r="AH529" s="2001"/>
      <c r="AI529" s="2001"/>
      <c r="AJ529" s="2001"/>
      <c r="AK529" s="2001"/>
      <c r="AL529" s="2001"/>
      <c r="AM529" s="2001"/>
      <c r="AN529" s="2001"/>
      <c r="AO529" s="2001"/>
      <c r="AP529" s="2001"/>
      <c r="AQ529" s="2001"/>
      <c r="AR529" s="2001"/>
      <c r="AS529" s="2001"/>
      <c r="AT529" s="2001"/>
      <c r="AU529" s="2001"/>
      <c r="AV529" s="2001"/>
      <c r="AW529" s="2001"/>
      <c r="AX529" s="2001"/>
      <c r="AY529" s="2001"/>
      <c r="AZ529" s="2001"/>
      <c r="BA529" s="2001"/>
      <c r="BB529" s="2001"/>
      <c r="BC529" s="2001"/>
      <c r="BD529" s="2001"/>
      <c r="BE529" s="2001"/>
      <c r="BF529" s="2001"/>
      <c r="BG529" s="2001"/>
      <c r="BH529" s="2001"/>
      <c r="BI529" s="2001"/>
      <c r="BJ529" s="2001"/>
      <c r="BK529" s="2001"/>
      <c r="BL529" s="2001"/>
      <c r="BM529" s="2001"/>
      <c r="BN529" s="2001"/>
      <c r="BO529" s="2001"/>
      <c r="BP529" s="2001"/>
      <c r="BQ529" s="2001"/>
      <c r="BR529" s="2001"/>
      <c r="BS529" s="2001"/>
      <c r="BT529" s="2001"/>
      <c r="BU529" s="2001"/>
      <c r="BV529" s="2001"/>
      <c r="BW529" s="2001"/>
      <c r="BX529" s="2001"/>
      <c r="BY529" s="2001"/>
      <c r="BZ529" s="2001"/>
      <c r="CA529" s="2001"/>
      <c r="CB529" s="2001"/>
      <c r="CC529" s="2001"/>
      <c r="CD529" s="2001"/>
      <c r="CE529" s="2001"/>
      <c r="CF529" s="2001"/>
      <c r="CG529" s="2001"/>
      <c r="CH529" s="2001"/>
      <c r="CI529" s="2001"/>
      <c r="CJ529" s="2001"/>
      <c r="CK529" s="2001"/>
      <c r="CL529" s="2001"/>
      <c r="CM529" s="2001"/>
      <c r="CN529" s="2001"/>
      <c r="CO529" s="2001"/>
      <c r="CP529" s="2001"/>
      <c r="CQ529" s="2001"/>
      <c r="CR529" s="2001"/>
      <c r="CS529" s="2001"/>
      <c r="CT529" s="2001"/>
      <c r="CU529" s="2001"/>
      <c r="CV529" s="2001"/>
      <c r="CW529" s="2001"/>
      <c r="CX529" s="2001"/>
      <c r="CY529" s="2001"/>
      <c r="CZ529" s="2001"/>
      <c r="DA529" s="2001"/>
      <c r="DB529" s="2001"/>
      <c r="DC529" s="2001"/>
      <c r="DD529" s="2001"/>
      <c r="DE529" s="2001"/>
      <c r="DF529" s="2001"/>
      <c r="DG529" s="2001"/>
      <c r="DH529" s="2001"/>
      <c r="DI529" s="2001"/>
      <c r="DJ529" s="2001"/>
      <c r="DK529" s="2001"/>
      <c r="DL529" s="2001"/>
      <c r="DM529" s="2001"/>
      <c r="DN529" s="2001"/>
      <c r="DO529" s="2001"/>
      <c r="DP529" s="2001"/>
      <c r="DQ529" s="2001"/>
      <c r="DR529" s="2001"/>
      <c r="DS529" s="2001"/>
      <c r="DT529" s="2001"/>
      <c r="DU529" s="2001"/>
      <c r="DV529" s="2001"/>
      <c r="DW529" s="2001"/>
      <c r="DX529" s="2001"/>
      <c r="DY529" s="2001"/>
      <c r="DZ529" s="2001"/>
      <c r="EA529" s="2001"/>
      <c r="EB529" s="2001"/>
      <c r="EC529" s="2001"/>
      <c r="ED529" s="2001"/>
      <c r="EE529" s="2001"/>
      <c r="EF529" s="2001"/>
      <c r="EG529" s="2001"/>
      <c r="EH529" s="2001"/>
      <c r="EI529" s="2001"/>
      <c r="EJ529" s="2001"/>
      <c r="EK529" s="2001"/>
      <c r="EL529" s="2001"/>
      <c r="EM529" s="2001"/>
      <c r="EN529" s="2001"/>
      <c r="EO529" s="2001"/>
      <c r="EP529" s="2001"/>
      <c r="EQ529" s="2001"/>
      <c r="ER529" s="2001"/>
      <c r="ES529" s="2001"/>
      <c r="ET529" s="2001"/>
      <c r="EU529" s="2001"/>
      <c r="EV529" s="2001"/>
      <c r="EW529" s="2001"/>
      <c r="EX529" s="2001"/>
      <c r="EY529" s="2001"/>
      <c r="EZ529" s="2001"/>
      <c r="FA529" s="2001"/>
      <c r="FB529" s="2001"/>
      <c r="FC529" s="2001"/>
      <c r="FD529" s="2001"/>
      <c r="FE529" s="2001"/>
      <c r="FF529" s="2001"/>
      <c r="FG529" s="2001"/>
      <c r="FH529" s="2001"/>
      <c r="FI529" s="2001"/>
      <c r="FJ529" s="2001"/>
      <c r="FK529" s="2001"/>
      <c r="FL529" s="2001"/>
      <c r="FM529" s="2001"/>
      <c r="FN529" s="2001"/>
      <c r="FO529" s="2001"/>
      <c r="FP529" s="2001"/>
      <c r="FQ529" s="2001"/>
      <c r="FR529" s="2001"/>
      <c r="FS529" s="2001"/>
      <c r="FT529" s="2001"/>
      <c r="FU529" s="2001"/>
      <c r="FV529" s="2001"/>
      <c r="FW529" s="2001"/>
      <c r="FX529" s="2001"/>
      <c r="FY529" s="2001"/>
      <c r="FZ529" s="2001"/>
      <c r="GA529" s="2001"/>
      <c r="GB529" s="2001"/>
      <c r="GC529" s="2001"/>
      <c r="GD529" s="2001"/>
      <c r="GE529" s="2001"/>
      <c r="GF529" s="2001"/>
      <c r="GG529" s="2001"/>
      <c r="GH529" s="2001"/>
      <c r="GI529" s="2001"/>
      <c r="GJ529" s="2001"/>
      <c r="GK529" s="2001"/>
      <c r="GL529" s="2001"/>
      <c r="GM529" s="2001"/>
      <c r="GN529" s="2001"/>
      <c r="GO529" s="2001"/>
      <c r="GP529" s="2001"/>
      <c r="GQ529" s="2001"/>
      <c r="GR529" s="2001"/>
      <c r="GS529" s="2001"/>
      <c r="GT529" s="2001"/>
      <c r="GU529" s="2001"/>
      <c r="GV529" s="2001"/>
      <c r="GW529" s="2001"/>
      <c r="GX529" s="2001"/>
      <c r="GY529" s="2001"/>
      <c r="GZ529" s="2001"/>
      <c r="HA529" s="2001"/>
      <c r="HB529" s="2001"/>
      <c r="HC529" s="2001"/>
      <c r="HD529" s="2001"/>
      <c r="HE529" s="2001"/>
      <c r="HF529" s="2001"/>
      <c r="HG529" s="2001"/>
      <c r="HH529" s="2001"/>
      <c r="HI529" s="2001"/>
      <c r="HJ529" s="2001"/>
      <c r="HK529" s="2001"/>
      <c r="HL529" s="2001"/>
      <c r="HM529" s="2001"/>
      <c r="HN529" s="2001"/>
      <c r="HO529" s="2001"/>
      <c r="HP529" s="2001"/>
      <c r="HQ529" s="2001"/>
      <c r="HR529" s="2001"/>
      <c r="HS529" s="2001"/>
      <c r="HT529" s="2001"/>
      <c r="HU529" s="2001"/>
      <c r="HV529" s="2001"/>
      <c r="HW529" s="2001"/>
      <c r="HX529" s="2001"/>
      <c r="HY529" s="2001"/>
      <c r="HZ529" s="2001"/>
      <c r="IA529" s="2001"/>
      <c r="IB529" s="2001"/>
      <c r="IC529" s="2001"/>
      <c r="ID529" s="2001"/>
      <c r="IE529" s="2001"/>
      <c r="IF529" s="2001"/>
      <c r="IG529" s="2001"/>
      <c r="IH529" s="2001"/>
      <c r="II529" s="2001"/>
      <c r="IJ529" s="2001"/>
      <c r="IK529" s="2001"/>
      <c r="IL529" s="2001"/>
      <c r="IM529" s="2001"/>
      <c r="IN529" s="2001"/>
      <c r="IO529" s="2001"/>
      <c r="IP529" s="2001"/>
      <c r="IQ529" s="2001"/>
      <c r="IR529" s="2001"/>
      <c r="IS529" s="2001"/>
      <c r="IT529" s="2001"/>
      <c r="IU529" s="2001"/>
      <c r="IV529" s="2001"/>
      <c r="IW529" s="2001"/>
      <c r="IX529" s="2001"/>
      <c r="IY529" s="2001"/>
      <c r="IZ529" s="2001"/>
      <c r="JA529" s="2001"/>
      <c r="JB529" s="2001"/>
      <c r="JC529" s="2001"/>
      <c r="JD529" s="2001"/>
      <c r="JE529" s="2001"/>
      <c r="JF529" s="2001"/>
      <c r="JG529" s="2001"/>
      <c r="JH529" s="2001"/>
      <c r="JI529" s="2001"/>
      <c r="JJ529" s="2001"/>
      <c r="JK529" s="2001"/>
      <c r="JL529" s="2001"/>
      <c r="JM529" s="2001"/>
      <c r="JN529" s="2001"/>
      <c r="JO529" s="2001"/>
      <c r="JP529" s="2001"/>
      <c r="JQ529" s="2001"/>
      <c r="JR529" s="2001"/>
      <c r="JS529" s="2001"/>
      <c r="JT529" s="2001"/>
      <c r="JU529" s="2001"/>
      <c r="JV529" s="2001"/>
      <c r="JW529" s="2001"/>
      <c r="JX529" s="2001"/>
      <c r="JY529" s="2001"/>
      <c r="JZ529" s="2001"/>
      <c r="KA529" s="2001"/>
      <c r="KB529" s="2002"/>
    </row>
    <row r="530" spans="2:288" ht="15" customHeight="1" x14ac:dyDescent="0.25">
      <c r="B530" s="269" t="str">
        <f t="shared" si="45"/>
        <v>Desk 3</v>
      </c>
      <c r="C530" s="271" t="str">
        <v/>
      </c>
      <c r="D530" s="271" t="str">
        <v/>
      </c>
      <c r="E530" s="271" t="str">
        <v/>
      </c>
      <c r="F530" s="271" t="str">
        <v/>
      </c>
      <c r="G530" s="497" t="str">
        <v/>
      </c>
      <c r="H530" s="2001"/>
      <c r="I530" s="2001"/>
      <c r="J530" s="2001"/>
      <c r="K530" s="2001"/>
      <c r="L530" s="2001"/>
      <c r="M530" s="2001"/>
      <c r="N530" s="2001"/>
      <c r="O530" s="2001"/>
      <c r="P530" s="2001"/>
      <c r="Q530" s="2001"/>
      <c r="R530" s="2001"/>
      <c r="S530" s="2001"/>
      <c r="T530" s="2001"/>
      <c r="U530" s="2001"/>
      <c r="V530" s="2001"/>
      <c r="W530" s="2001"/>
      <c r="X530" s="2001"/>
      <c r="Y530" s="2001"/>
      <c r="Z530" s="2001"/>
      <c r="AA530" s="2001"/>
      <c r="AB530" s="2001"/>
      <c r="AC530" s="2001"/>
      <c r="AD530" s="2001"/>
      <c r="AE530" s="2001"/>
      <c r="AF530" s="2001"/>
      <c r="AG530" s="2001"/>
      <c r="AH530" s="2001"/>
      <c r="AI530" s="2001"/>
      <c r="AJ530" s="2001"/>
      <c r="AK530" s="2001"/>
      <c r="AL530" s="2001"/>
      <c r="AM530" s="2001"/>
      <c r="AN530" s="2001"/>
      <c r="AO530" s="2001"/>
      <c r="AP530" s="2001"/>
      <c r="AQ530" s="2001"/>
      <c r="AR530" s="2001"/>
      <c r="AS530" s="2001"/>
      <c r="AT530" s="2001"/>
      <c r="AU530" s="2001"/>
      <c r="AV530" s="2001"/>
      <c r="AW530" s="2001"/>
      <c r="AX530" s="2001"/>
      <c r="AY530" s="2001"/>
      <c r="AZ530" s="2001"/>
      <c r="BA530" s="2001"/>
      <c r="BB530" s="2001"/>
      <c r="BC530" s="2001"/>
      <c r="BD530" s="2001"/>
      <c r="BE530" s="2001"/>
      <c r="BF530" s="2001"/>
      <c r="BG530" s="2001"/>
      <c r="BH530" s="2001"/>
      <c r="BI530" s="2001"/>
      <c r="BJ530" s="2001"/>
      <c r="BK530" s="2001"/>
      <c r="BL530" s="2001"/>
      <c r="BM530" s="2001"/>
      <c r="BN530" s="2001"/>
      <c r="BO530" s="2001"/>
      <c r="BP530" s="2001"/>
      <c r="BQ530" s="2001"/>
      <c r="BR530" s="2001"/>
      <c r="BS530" s="2001"/>
      <c r="BT530" s="2001"/>
      <c r="BU530" s="2001"/>
      <c r="BV530" s="2001"/>
      <c r="BW530" s="2001"/>
      <c r="BX530" s="2001"/>
      <c r="BY530" s="2001"/>
      <c r="BZ530" s="2001"/>
      <c r="CA530" s="2001"/>
      <c r="CB530" s="2001"/>
      <c r="CC530" s="2001"/>
      <c r="CD530" s="2001"/>
      <c r="CE530" s="2001"/>
      <c r="CF530" s="2001"/>
      <c r="CG530" s="2001"/>
      <c r="CH530" s="2001"/>
      <c r="CI530" s="2001"/>
      <c r="CJ530" s="2001"/>
      <c r="CK530" s="2001"/>
      <c r="CL530" s="2001"/>
      <c r="CM530" s="2001"/>
      <c r="CN530" s="2001"/>
      <c r="CO530" s="2001"/>
      <c r="CP530" s="2001"/>
      <c r="CQ530" s="2001"/>
      <c r="CR530" s="2001"/>
      <c r="CS530" s="2001"/>
      <c r="CT530" s="2001"/>
      <c r="CU530" s="2001"/>
      <c r="CV530" s="2001"/>
      <c r="CW530" s="2001"/>
      <c r="CX530" s="2001"/>
      <c r="CY530" s="2001"/>
      <c r="CZ530" s="2001"/>
      <c r="DA530" s="2001"/>
      <c r="DB530" s="2001"/>
      <c r="DC530" s="2001"/>
      <c r="DD530" s="2001"/>
      <c r="DE530" s="2001"/>
      <c r="DF530" s="2001"/>
      <c r="DG530" s="2001"/>
      <c r="DH530" s="2001"/>
      <c r="DI530" s="2001"/>
      <c r="DJ530" s="2001"/>
      <c r="DK530" s="2001"/>
      <c r="DL530" s="2001"/>
      <c r="DM530" s="2001"/>
      <c r="DN530" s="2001"/>
      <c r="DO530" s="2001"/>
      <c r="DP530" s="2001"/>
      <c r="DQ530" s="2001"/>
      <c r="DR530" s="2001"/>
      <c r="DS530" s="2001"/>
      <c r="DT530" s="2001"/>
      <c r="DU530" s="2001"/>
      <c r="DV530" s="2001"/>
      <c r="DW530" s="2001"/>
      <c r="DX530" s="2001"/>
      <c r="DY530" s="2001"/>
      <c r="DZ530" s="2001"/>
      <c r="EA530" s="2001"/>
      <c r="EB530" s="2001"/>
      <c r="EC530" s="2001"/>
      <c r="ED530" s="2001"/>
      <c r="EE530" s="2001"/>
      <c r="EF530" s="2001"/>
      <c r="EG530" s="2001"/>
      <c r="EH530" s="2001"/>
      <c r="EI530" s="2001"/>
      <c r="EJ530" s="2001"/>
      <c r="EK530" s="2001"/>
      <c r="EL530" s="2001"/>
      <c r="EM530" s="2001"/>
      <c r="EN530" s="2001"/>
      <c r="EO530" s="2001"/>
      <c r="EP530" s="2001"/>
      <c r="EQ530" s="2001"/>
      <c r="ER530" s="2001"/>
      <c r="ES530" s="2001"/>
      <c r="ET530" s="2001"/>
      <c r="EU530" s="2001"/>
      <c r="EV530" s="2001"/>
      <c r="EW530" s="2001"/>
      <c r="EX530" s="2001"/>
      <c r="EY530" s="2001"/>
      <c r="EZ530" s="2001"/>
      <c r="FA530" s="2001"/>
      <c r="FB530" s="2001"/>
      <c r="FC530" s="2001"/>
      <c r="FD530" s="2001"/>
      <c r="FE530" s="2001"/>
      <c r="FF530" s="2001"/>
      <c r="FG530" s="2001"/>
      <c r="FH530" s="2001"/>
      <c r="FI530" s="2001"/>
      <c r="FJ530" s="2001"/>
      <c r="FK530" s="2001"/>
      <c r="FL530" s="2001"/>
      <c r="FM530" s="2001"/>
      <c r="FN530" s="2001"/>
      <c r="FO530" s="2001"/>
      <c r="FP530" s="2001"/>
      <c r="FQ530" s="2001"/>
      <c r="FR530" s="2001"/>
      <c r="FS530" s="2001"/>
      <c r="FT530" s="2001"/>
      <c r="FU530" s="2001"/>
      <c r="FV530" s="2001"/>
      <c r="FW530" s="2001"/>
      <c r="FX530" s="2001"/>
      <c r="FY530" s="2001"/>
      <c r="FZ530" s="2001"/>
      <c r="GA530" s="2001"/>
      <c r="GB530" s="2001"/>
      <c r="GC530" s="2001"/>
      <c r="GD530" s="2001"/>
      <c r="GE530" s="2001"/>
      <c r="GF530" s="2001"/>
      <c r="GG530" s="2001"/>
      <c r="GH530" s="2001"/>
      <c r="GI530" s="2001"/>
      <c r="GJ530" s="2001"/>
      <c r="GK530" s="2001"/>
      <c r="GL530" s="2001"/>
      <c r="GM530" s="2001"/>
      <c r="GN530" s="2001"/>
      <c r="GO530" s="2001"/>
      <c r="GP530" s="2001"/>
      <c r="GQ530" s="2001"/>
      <c r="GR530" s="2001"/>
      <c r="GS530" s="2001"/>
      <c r="GT530" s="2001"/>
      <c r="GU530" s="2001"/>
      <c r="GV530" s="2001"/>
      <c r="GW530" s="2001"/>
      <c r="GX530" s="2001"/>
      <c r="GY530" s="2001"/>
      <c r="GZ530" s="2001"/>
      <c r="HA530" s="2001"/>
      <c r="HB530" s="2001"/>
      <c r="HC530" s="2001"/>
      <c r="HD530" s="2001"/>
      <c r="HE530" s="2001"/>
      <c r="HF530" s="2001"/>
      <c r="HG530" s="2001"/>
      <c r="HH530" s="2001"/>
      <c r="HI530" s="2001"/>
      <c r="HJ530" s="2001"/>
      <c r="HK530" s="2001"/>
      <c r="HL530" s="2001"/>
      <c r="HM530" s="2001"/>
      <c r="HN530" s="2001"/>
      <c r="HO530" s="2001"/>
      <c r="HP530" s="2001"/>
      <c r="HQ530" s="2001"/>
      <c r="HR530" s="2001"/>
      <c r="HS530" s="2001"/>
      <c r="HT530" s="2001"/>
      <c r="HU530" s="2001"/>
      <c r="HV530" s="2001"/>
      <c r="HW530" s="2001"/>
      <c r="HX530" s="2001"/>
      <c r="HY530" s="2001"/>
      <c r="HZ530" s="2001"/>
      <c r="IA530" s="2001"/>
      <c r="IB530" s="2001"/>
      <c r="IC530" s="2001"/>
      <c r="ID530" s="2001"/>
      <c r="IE530" s="2001"/>
      <c r="IF530" s="2001"/>
      <c r="IG530" s="2001"/>
      <c r="IH530" s="2001"/>
      <c r="II530" s="2001"/>
      <c r="IJ530" s="2001"/>
      <c r="IK530" s="2001"/>
      <c r="IL530" s="2001"/>
      <c r="IM530" s="2001"/>
      <c r="IN530" s="2001"/>
      <c r="IO530" s="2001"/>
      <c r="IP530" s="2001"/>
      <c r="IQ530" s="2001"/>
      <c r="IR530" s="2001"/>
      <c r="IS530" s="2001"/>
      <c r="IT530" s="2001"/>
      <c r="IU530" s="2001"/>
      <c r="IV530" s="2001"/>
      <c r="IW530" s="2001"/>
      <c r="IX530" s="2001"/>
      <c r="IY530" s="2001"/>
      <c r="IZ530" s="2001"/>
      <c r="JA530" s="2001"/>
      <c r="JB530" s="2001"/>
      <c r="JC530" s="2001"/>
      <c r="JD530" s="2001"/>
      <c r="JE530" s="2001"/>
      <c r="JF530" s="2001"/>
      <c r="JG530" s="2001"/>
      <c r="JH530" s="2001"/>
      <c r="JI530" s="2001"/>
      <c r="JJ530" s="2001"/>
      <c r="JK530" s="2001"/>
      <c r="JL530" s="2001"/>
      <c r="JM530" s="2001"/>
      <c r="JN530" s="2001"/>
      <c r="JO530" s="2001"/>
      <c r="JP530" s="2001"/>
      <c r="JQ530" s="2001"/>
      <c r="JR530" s="2001"/>
      <c r="JS530" s="2001"/>
      <c r="JT530" s="2001"/>
      <c r="JU530" s="2001"/>
      <c r="JV530" s="2001"/>
      <c r="JW530" s="2001"/>
      <c r="JX530" s="2001"/>
      <c r="JY530" s="2001"/>
      <c r="JZ530" s="2001"/>
      <c r="KA530" s="2001"/>
      <c r="KB530" s="2002"/>
    </row>
    <row r="531" spans="2:288" ht="15" customHeight="1" x14ac:dyDescent="0.25">
      <c r="B531" s="269" t="str">
        <f t="shared" si="45"/>
        <v>Desk 4</v>
      </c>
      <c r="C531" s="271" t="str">
        <v/>
      </c>
      <c r="D531" s="271" t="str">
        <v/>
      </c>
      <c r="E531" s="271" t="str">
        <v/>
      </c>
      <c r="F531" s="271" t="str">
        <v/>
      </c>
      <c r="G531" s="497" t="str">
        <v/>
      </c>
      <c r="H531" s="2001"/>
      <c r="I531" s="2001"/>
      <c r="J531" s="2001"/>
      <c r="K531" s="2001"/>
      <c r="L531" s="2001"/>
      <c r="M531" s="2001"/>
      <c r="N531" s="2001"/>
      <c r="O531" s="2001"/>
      <c r="P531" s="2001"/>
      <c r="Q531" s="2001"/>
      <c r="R531" s="2001"/>
      <c r="S531" s="2001"/>
      <c r="T531" s="2001"/>
      <c r="U531" s="2001"/>
      <c r="V531" s="2001"/>
      <c r="W531" s="2001"/>
      <c r="X531" s="2001"/>
      <c r="Y531" s="2001"/>
      <c r="Z531" s="2001"/>
      <c r="AA531" s="2001"/>
      <c r="AB531" s="2001"/>
      <c r="AC531" s="2001"/>
      <c r="AD531" s="2001"/>
      <c r="AE531" s="2001"/>
      <c r="AF531" s="2001"/>
      <c r="AG531" s="2001"/>
      <c r="AH531" s="2001"/>
      <c r="AI531" s="2001"/>
      <c r="AJ531" s="2001"/>
      <c r="AK531" s="2001"/>
      <c r="AL531" s="2001"/>
      <c r="AM531" s="2001"/>
      <c r="AN531" s="2001"/>
      <c r="AO531" s="2001"/>
      <c r="AP531" s="2001"/>
      <c r="AQ531" s="2001"/>
      <c r="AR531" s="2001"/>
      <c r="AS531" s="2001"/>
      <c r="AT531" s="2001"/>
      <c r="AU531" s="2001"/>
      <c r="AV531" s="2001"/>
      <c r="AW531" s="2001"/>
      <c r="AX531" s="2001"/>
      <c r="AY531" s="2001"/>
      <c r="AZ531" s="2001"/>
      <c r="BA531" s="2001"/>
      <c r="BB531" s="2001"/>
      <c r="BC531" s="2001"/>
      <c r="BD531" s="2001"/>
      <c r="BE531" s="2001"/>
      <c r="BF531" s="2001"/>
      <c r="BG531" s="2001"/>
      <c r="BH531" s="2001"/>
      <c r="BI531" s="2001"/>
      <c r="BJ531" s="2001"/>
      <c r="BK531" s="2001"/>
      <c r="BL531" s="2001"/>
      <c r="BM531" s="2001"/>
      <c r="BN531" s="2001"/>
      <c r="BO531" s="2001"/>
      <c r="BP531" s="2001"/>
      <c r="BQ531" s="2001"/>
      <c r="BR531" s="2001"/>
      <c r="BS531" s="2001"/>
      <c r="BT531" s="2001"/>
      <c r="BU531" s="2001"/>
      <c r="BV531" s="2001"/>
      <c r="BW531" s="2001"/>
      <c r="BX531" s="2001"/>
      <c r="BY531" s="2001"/>
      <c r="BZ531" s="2001"/>
      <c r="CA531" s="2001"/>
      <c r="CB531" s="2001"/>
      <c r="CC531" s="2001"/>
      <c r="CD531" s="2001"/>
      <c r="CE531" s="2001"/>
      <c r="CF531" s="2001"/>
      <c r="CG531" s="2001"/>
      <c r="CH531" s="2001"/>
      <c r="CI531" s="2001"/>
      <c r="CJ531" s="2001"/>
      <c r="CK531" s="2001"/>
      <c r="CL531" s="2001"/>
      <c r="CM531" s="2001"/>
      <c r="CN531" s="2001"/>
      <c r="CO531" s="2001"/>
      <c r="CP531" s="2001"/>
      <c r="CQ531" s="2001"/>
      <c r="CR531" s="2001"/>
      <c r="CS531" s="2001"/>
      <c r="CT531" s="2001"/>
      <c r="CU531" s="2001"/>
      <c r="CV531" s="2001"/>
      <c r="CW531" s="2001"/>
      <c r="CX531" s="2001"/>
      <c r="CY531" s="2001"/>
      <c r="CZ531" s="2001"/>
      <c r="DA531" s="2001"/>
      <c r="DB531" s="2001"/>
      <c r="DC531" s="2001"/>
      <c r="DD531" s="2001"/>
      <c r="DE531" s="2001"/>
      <c r="DF531" s="2001"/>
      <c r="DG531" s="2001"/>
      <c r="DH531" s="2001"/>
      <c r="DI531" s="2001"/>
      <c r="DJ531" s="2001"/>
      <c r="DK531" s="2001"/>
      <c r="DL531" s="2001"/>
      <c r="DM531" s="2001"/>
      <c r="DN531" s="2001"/>
      <c r="DO531" s="2001"/>
      <c r="DP531" s="2001"/>
      <c r="DQ531" s="2001"/>
      <c r="DR531" s="2001"/>
      <c r="DS531" s="2001"/>
      <c r="DT531" s="2001"/>
      <c r="DU531" s="2001"/>
      <c r="DV531" s="2001"/>
      <c r="DW531" s="2001"/>
      <c r="DX531" s="2001"/>
      <c r="DY531" s="2001"/>
      <c r="DZ531" s="2001"/>
      <c r="EA531" s="2001"/>
      <c r="EB531" s="2001"/>
      <c r="EC531" s="2001"/>
      <c r="ED531" s="2001"/>
      <c r="EE531" s="2001"/>
      <c r="EF531" s="2001"/>
      <c r="EG531" s="2001"/>
      <c r="EH531" s="2001"/>
      <c r="EI531" s="2001"/>
      <c r="EJ531" s="2001"/>
      <c r="EK531" s="2001"/>
      <c r="EL531" s="2001"/>
      <c r="EM531" s="2001"/>
      <c r="EN531" s="2001"/>
      <c r="EO531" s="2001"/>
      <c r="EP531" s="2001"/>
      <c r="EQ531" s="2001"/>
      <c r="ER531" s="2001"/>
      <c r="ES531" s="2001"/>
      <c r="ET531" s="2001"/>
      <c r="EU531" s="2001"/>
      <c r="EV531" s="2001"/>
      <c r="EW531" s="2001"/>
      <c r="EX531" s="2001"/>
      <c r="EY531" s="2001"/>
      <c r="EZ531" s="2001"/>
      <c r="FA531" s="2001"/>
      <c r="FB531" s="2001"/>
      <c r="FC531" s="2001"/>
      <c r="FD531" s="2001"/>
      <c r="FE531" s="2001"/>
      <c r="FF531" s="2001"/>
      <c r="FG531" s="2001"/>
      <c r="FH531" s="2001"/>
      <c r="FI531" s="2001"/>
      <c r="FJ531" s="2001"/>
      <c r="FK531" s="2001"/>
      <c r="FL531" s="2001"/>
      <c r="FM531" s="2001"/>
      <c r="FN531" s="2001"/>
      <c r="FO531" s="2001"/>
      <c r="FP531" s="2001"/>
      <c r="FQ531" s="2001"/>
      <c r="FR531" s="2001"/>
      <c r="FS531" s="2001"/>
      <c r="FT531" s="2001"/>
      <c r="FU531" s="2001"/>
      <c r="FV531" s="2001"/>
      <c r="FW531" s="2001"/>
      <c r="FX531" s="2001"/>
      <c r="FY531" s="2001"/>
      <c r="FZ531" s="2001"/>
      <c r="GA531" s="2001"/>
      <c r="GB531" s="2001"/>
      <c r="GC531" s="2001"/>
      <c r="GD531" s="2001"/>
      <c r="GE531" s="2001"/>
      <c r="GF531" s="2001"/>
      <c r="GG531" s="2001"/>
      <c r="GH531" s="2001"/>
      <c r="GI531" s="2001"/>
      <c r="GJ531" s="2001"/>
      <c r="GK531" s="2001"/>
      <c r="GL531" s="2001"/>
      <c r="GM531" s="2001"/>
      <c r="GN531" s="2001"/>
      <c r="GO531" s="2001"/>
      <c r="GP531" s="2001"/>
      <c r="GQ531" s="2001"/>
      <c r="GR531" s="2001"/>
      <c r="GS531" s="2001"/>
      <c r="GT531" s="2001"/>
      <c r="GU531" s="2001"/>
      <c r="GV531" s="2001"/>
      <c r="GW531" s="2001"/>
      <c r="GX531" s="2001"/>
      <c r="GY531" s="2001"/>
      <c r="GZ531" s="2001"/>
      <c r="HA531" s="2001"/>
      <c r="HB531" s="2001"/>
      <c r="HC531" s="2001"/>
      <c r="HD531" s="2001"/>
      <c r="HE531" s="2001"/>
      <c r="HF531" s="2001"/>
      <c r="HG531" s="2001"/>
      <c r="HH531" s="2001"/>
      <c r="HI531" s="2001"/>
      <c r="HJ531" s="2001"/>
      <c r="HK531" s="2001"/>
      <c r="HL531" s="2001"/>
      <c r="HM531" s="2001"/>
      <c r="HN531" s="2001"/>
      <c r="HO531" s="2001"/>
      <c r="HP531" s="2001"/>
      <c r="HQ531" s="2001"/>
      <c r="HR531" s="2001"/>
      <c r="HS531" s="2001"/>
      <c r="HT531" s="2001"/>
      <c r="HU531" s="2001"/>
      <c r="HV531" s="2001"/>
      <c r="HW531" s="2001"/>
      <c r="HX531" s="2001"/>
      <c r="HY531" s="2001"/>
      <c r="HZ531" s="2001"/>
      <c r="IA531" s="2001"/>
      <c r="IB531" s="2001"/>
      <c r="IC531" s="2001"/>
      <c r="ID531" s="2001"/>
      <c r="IE531" s="2001"/>
      <c r="IF531" s="2001"/>
      <c r="IG531" s="2001"/>
      <c r="IH531" s="2001"/>
      <c r="II531" s="2001"/>
      <c r="IJ531" s="2001"/>
      <c r="IK531" s="2001"/>
      <c r="IL531" s="2001"/>
      <c r="IM531" s="2001"/>
      <c r="IN531" s="2001"/>
      <c r="IO531" s="2001"/>
      <c r="IP531" s="2001"/>
      <c r="IQ531" s="2001"/>
      <c r="IR531" s="2001"/>
      <c r="IS531" s="2001"/>
      <c r="IT531" s="2001"/>
      <c r="IU531" s="2001"/>
      <c r="IV531" s="2001"/>
      <c r="IW531" s="2001"/>
      <c r="IX531" s="2001"/>
      <c r="IY531" s="2001"/>
      <c r="IZ531" s="2001"/>
      <c r="JA531" s="2001"/>
      <c r="JB531" s="2001"/>
      <c r="JC531" s="2001"/>
      <c r="JD531" s="2001"/>
      <c r="JE531" s="2001"/>
      <c r="JF531" s="2001"/>
      <c r="JG531" s="2001"/>
      <c r="JH531" s="2001"/>
      <c r="JI531" s="2001"/>
      <c r="JJ531" s="2001"/>
      <c r="JK531" s="2001"/>
      <c r="JL531" s="2001"/>
      <c r="JM531" s="2001"/>
      <c r="JN531" s="2001"/>
      <c r="JO531" s="2001"/>
      <c r="JP531" s="2001"/>
      <c r="JQ531" s="2001"/>
      <c r="JR531" s="2001"/>
      <c r="JS531" s="2001"/>
      <c r="JT531" s="2001"/>
      <c r="JU531" s="2001"/>
      <c r="JV531" s="2001"/>
      <c r="JW531" s="2001"/>
      <c r="JX531" s="2001"/>
      <c r="JY531" s="2001"/>
      <c r="JZ531" s="2001"/>
      <c r="KA531" s="2001"/>
      <c r="KB531" s="2002"/>
    </row>
    <row r="532" spans="2:288" ht="15" customHeight="1" x14ac:dyDescent="0.25">
      <c r="B532" s="269" t="str">
        <f t="shared" si="45"/>
        <v>Desk 5</v>
      </c>
      <c r="C532" s="271" t="str">
        <v/>
      </c>
      <c r="D532" s="271" t="str">
        <v/>
      </c>
      <c r="E532" s="271" t="str">
        <v/>
      </c>
      <c r="F532" s="271" t="str">
        <v/>
      </c>
      <c r="G532" s="497" t="str">
        <v/>
      </c>
      <c r="H532" s="2001"/>
      <c r="I532" s="2001"/>
      <c r="J532" s="2001"/>
      <c r="K532" s="2001"/>
      <c r="L532" s="2001"/>
      <c r="M532" s="2001"/>
      <c r="N532" s="2001"/>
      <c r="O532" s="2001"/>
      <c r="P532" s="2001"/>
      <c r="Q532" s="2001"/>
      <c r="R532" s="2001"/>
      <c r="S532" s="2001"/>
      <c r="T532" s="2001"/>
      <c r="U532" s="2001"/>
      <c r="V532" s="2001"/>
      <c r="W532" s="2001"/>
      <c r="X532" s="2001"/>
      <c r="Y532" s="2001"/>
      <c r="Z532" s="2001"/>
      <c r="AA532" s="2001"/>
      <c r="AB532" s="2001"/>
      <c r="AC532" s="2001"/>
      <c r="AD532" s="2001"/>
      <c r="AE532" s="2001"/>
      <c r="AF532" s="2001"/>
      <c r="AG532" s="2001"/>
      <c r="AH532" s="2001"/>
      <c r="AI532" s="2001"/>
      <c r="AJ532" s="2001"/>
      <c r="AK532" s="2001"/>
      <c r="AL532" s="2001"/>
      <c r="AM532" s="2001"/>
      <c r="AN532" s="2001"/>
      <c r="AO532" s="2001"/>
      <c r="AP532" s="2001"/>
      <c r="AQ532" s="2001"/>
      <c r="AR532" s="2001"/>
      <c r="AS532" s="2001"/>
      <c r="AT532" s="2001"/>
      <c r="AU532" s="2001"/>
      <c r="AV532" s="2001"/>
      <c r="AW532" s="2001"/>
      <c r="AX532" s="2001"/>
      <c r="AY532" s="2001"/>
      <c r="AZ532" s="2001"/>
      <c r="BA532" s="2001"/>
      <c r="BB532" s="2001"/>
      <c r="BC532" s="2001"/>
      <c r="BD532" s="2001"/>
      <c r="BE532" s="2001"/>
      <c r="BF532" s="2001"/>
      <c r="BG532" s="2001"/>
      <c r="BH532" s="2001"/>
      <c r="BI532" s="2001"/>
      <c r="BJ532" s="2001"/>
      <c r="BK532" s="2001"/>
      <c r="BL532" s="2001"/>
      <c r="BM532" s="2001"/>
      <c r="BN532" s="2001"/>
      <c r="BO532" s="2001"/>
      <c r="BP532" s="2001"/>
      <c r="BQ532" s="2001"/>
      <c r="BR532" s="2001"/>
      <c r="BS532" s="2001"/>
      <c r="BT532" s="2001"/>
      <c r="BU532" s="2001"/>
      <c r="BV532" s="2001"/>
      <c r="BW532" s="2001"/>
      <c r="BX532" s="2001"/>
      <c r="BY532" s="2001"/>
      <c r="BZ532" s="2001"/>
      <c r="CA532" s="2001"/>
      <c r="CB532" s="2001"/>
      <c r="CC532" s="2001"/>
      <c r="CD532" s="2001"/>
      <c r="CE532" s="2001"/>
      <c r="CF532" s="2001"/>
      <c r="CG532" s="2001"/>
      <c r="CH532" s="2001"/>
      <c r="CI532" s="2001"/>
      <c r="CJ532" s="2001"/>
      <c r="CK532" s="2001"/>
      <c r="CL532" s="2001"/>
      <c r="CM532" s="2001"/>
      <c r="CN532" s="2001"/>
      <c r="CO532" s="2001"/>
      <c r="CP532" s="2001"/>
      <c r="CQ532" s="2001"/>
      <c r="CR532" s="2001"/>
      <c r="CS532" s="2001"/>
      <c r="CT532" s="2001"/>
      <c r="CU532" s="2001"/>
      <c r="CV532" s="2001"/>
      <c r="CW532" s="2001"/>
      <c r="CX532" s="2001"/>
      <c r="CY532" s="2001"/>
      <c r="CZ532" s="2001"/>
      <c r="DA532" s="2001"/>
      <c r="DB532" s="2001"/>
      <c r="DC532" s="2001"/>
      <c r="DD532" s="2001"/>
      <c r="DE532" s="2001"/>
      <c r="DF532" s="2001"/>
      <c r="DG532" s="2001"/>
      <c r="DH532" s="2001"/>
      <c r="DI532" s="2001"/>
      <c r="DJ532" s="2001"/>
      <c r="DK532" s="2001"/>
      <c r="DL532" s="2001"/>
      <c r="DM532" s="2001"/>
      <c r="DN532" s="2001"/>
      <c r="DO532" s="2001"/>
      <c r="DP532" s="2001"/>
      <c r="DQ532" s="2001"/>
      <c r="DR532" s="2001"/>
      <c r="DS532" s="2001"/>
      <c r="DT532" s="2001"/>
      <c r="DU532" s="2001"/>
      <c r="DV532" s="2001"/>
      <c r="DW532" s="2001"/>
      <c r="DX532" s="2001"/>
      <c r="DY532" s="2001"/>
      <c r="DZ532" s="2001"/>
      <c r="EA532" s="2001"/>
      <c r="EB532" s="2001"/>
      <c r="EC532" s="2001"/>
      <c r="ED532" s="2001"/>
      <c r="EE532" s="2001"/>
      <c r="EF532" s="2001"/>
      <c r="EG532" s="2001"/>
      <c r="EH532" s="2001"/>
      <c r="EI532" s="2001"/>
      <c r="EJ532" s="2001"/>
      <c r="EK532" s="2001"/>
      <c r="EL532" s="2001"/>
      <c r="EM532" s="2001"/>
      <c r="EN532" s="2001"/>
      <c r="EO532" s="2001"/>
      <c r="EP532" s="2001"/>
      <c r="EQ532" s="2001"/>
      <c r="ER532" s="2001"/>
      <c r="ES532" s="2001"/>
      <c r="ET532" s="2001"/>
      <c r="EU532" s="2001"/>
      <c r="EV532" s="2001"/>
      <c r="EW532" s="2001"/>
      <c r="EX532" s="2001"/>
      <c r="EY532" s="2001"/>
      <c r="EZ532" s="2001"/>
      <c r="FA532" s="2001"/>
      <c r="FB532" s="2001"/>
      <c r="FC532" s="2001"/>
      <c r="FD532" s="2001"/>
      <c r="FE532" s="2001"/>
      <c r="FF532" s="2001"/>
      <c r="FG532" s="2001"/>
      <c r="FH532" s="2001"/>
      <c r="FI532" s="2001"/>
      <c r="FJ532" s="2001"/>
      <c r="FK532" s="2001"/>
      <c r="FL532" s="2001"/>
      <c r="FM532" s="2001"/>
      <c r="FN532" s="2001"/>
      <c r="FO532" s="2001"/>
      <c r="FP532" s="2001"/>
      <c r="FQ532" s="2001"/>
      <c r="FR532" s="2001"/>
      <c r="FS532" s="2001"/>
      <c r="FT532" s="2001"/>
      <c r="FU532" s="2001"/>
      <c r="FV532" s="2001"/>
      <c r="FW532" s="2001"/>
      <c r="FX532" s="2001"/>
      <c r="FY532" s="2001"/>
      <c r="FZ532" s="2001"/>
      <c r="GA532" s="2001"/>
      <c r="GB532" s="2001"/>
      <c r="GC532" s="2001"/>
      <c r="GD532" s="2001"/>
      <c r="GE532" s="2001"/>
      <c r="GF532" s="2001"/>
      <c r="GG532" s="2001"/>
      <c r="GH532" s="2001"/>
      <c r="GI532" s="2001"/>
      <c r="GJ532" s="2001"/>
      <c r="GK532" s="2001"/>
      <c r="GL532" s="2001"/>
      <c r="GM532" s="2001"/>
      <c r="GN532" s="2001"/>
      <c r="GO532" s="2001"/>
      <c r="GP532" s="2001"/>
      <c r="GQ532" s="2001"/>
      <c r="GR532" s="2001"/>
      <c r="GS532" s="2001"/>
      <c r="GT532" s="2001"/>
      <c r="GU532" s="2001"/>
      <c r="GV532" s="2001"/>
      <c r="GW532" s="2001"/>
      <c r="GX532" s="2001"/>
      <c r="GY532" s="2001"/>
      <c r="GZ532" s="2001"/>
      <c r="HA532" s="2001"/>
      <c r="HB532" s="2001"/>
      <c r="HC532" s="2001"/>
      <c r="HD532" s="2001"/>
      <c r="HE532" s="2001"/>
      <c r="HF532" s="2001"/>
      <c r="HG532" s="2001"/>
      <c r="HH532" s="2001"/>
      <c r="HI532" s="2001"/>
      <c r="HJ532" s="2001"/>
      <c r="HK532" s="2001"/>
      <c r="HL532" s="2001"/>
      <c r="HM532" s="2001"/>
      <c r="HN532" s="2001"/>
      <c r="HO532" s="2001"/>
      <c r="HP532" s="2001"/>
      <c r="HQ532" s="2001"/>
      <c r="HR532" s="2001"/>
      <c r="HS532" s="2001"/>
      <c r="HT532" s="2001"/>
      <c r="HU532" s="2001"/>
      <c r="HV532" s="2001"/>
      <c r="HW532" s="2001"/>
      <c r="HX532" s="2001"/>
      <c r="HY532" s="2001"/>
      <c r="HZ532" s="2001"/>
      <c r="IA532" s="2001"/>
      <c r="IB532" s="2001"/>
      <c r="IC532" s="2001"/>
      <c r="ID532" s="2001"/>
      <c r="IE532" s="2001"/>
      <c r="IF532" s="2001"/>
      <c r="IG532" s="2001"/>
      <c r="IH532" s="2001"/>
      <c r="II532" s="2001"/>
      <c r="IJ532" s="2001"/>
      <c r="IK532" s="2001"/>
      <c r="IL532" s="2001"/>
      <c r="IM532" s="2001"/>
      <c r="IN532" s="2001"/>
      <c r="IO532" s="2001"/>
      <c r="IP532" s="2001"/>
      <c r="IQ532" s="2001"/>
      <c r="IR532" s="2001"/>
      <c r="IS532" s="2001"/>
      <c r="IT532" s="2001"/>
      <c r="IU532" s="2001"/>
      <c r="IV532" s="2001"/>
      <c r="IW532" s="2001"/>
      <c r="IX532" s="2001"/>
      <c r="IY532" s="2001"/>
      <c r="IZ532" s="2001"/>
      <c r="JA532" s="2001"/>
      <c r="JB532" s="2001"/>
      <c r="JC532" s="2001"/>
      <c r="JD532" s="2001"/>
      <c r="JE532" s="2001"/>
      <c r="JF532" s="2001"/>
      <c r="JG532" s="2001"/>
      <c r="JH532" s="2001"/>
      <c r="JI532" s="2001"/>
      <c r="JJ532" s="2001"/>
      <c r="JK532" s="2001"/>
      <c r="JL532" s="2001"/>
      <c r="JM532" s="2001"/>
      <c r="JN532" s="2001"/>
      <c r="JO532" s="2001"/>
      <c r="JP532" s="2001"/>
      <c r="JQ532" s="2001"/>
      <c r="JR532" s="2001"/>
      <c r="JS532" s="2001"/>
      <c r="JT532" s="2001"/>
      <c r="JU532" s="2001"/>
      <c r="JV532" s="2001"/>
      <c r="JW532" s="2001"/>
      <c r="JX532" s="2001"/>
      <c r="JY532" s="2001"/>
      <c r="JZ532" s="2001"/>
      <c r="KA532" s="2001"/>
      <c r="KB532" s="2002"/>
    </row>
    <row r="533" spans="2:288" ht="15" customHeight="1" x14ac:dyDescent="0.25">
      <c r="B533" s="269" t="str">
        <f t="shared" si="45"/>
        <v>Desk 6</v>
      </c>
      <c r="C533" s="271" t="str">
        <v/>
      </c>
      <c r="D533" s="271" t="str">
        <v/>
      </c>
      <c r="E533" s="271" t="str">
        <v/>
      </c>
      <c r="F533" s="271" t="str">
        <v/>
      </c>
      <c r="G533" s="497" t="str">
        <v/>
      </c>
      <c r="H533" s="2001"/>
      <c r="I533" s="2001"/>
      <c r="J533" s="2001"/>
      <c r="K533" s="2001"/>
      <c r="L533" s="2001"/>
      <c r="M533" s="2001"/>
      <c r="N533" s="2001"/>
      <c r="O533" s="2001"/>
      <c r="P533" s="2001"/>
      <c r="Q533" s="2001"/>
      <c r="R533" s="2001"/>
      <c r="S533" s="2001"/>
      <c r="T533" s="2001"/>
      <c r="U533" s="2001"/>
      <c r="V533" s="2001"/>
      <c r="W533" s="2001"/>
      <c r="X533" s="2001"/>
      <c r="Y533" s="2001"/>
      <c r="Z533" s="2001"/>
      <c r="AA533" s="2001"/>
      <c r="AB533" s="2001"/>
      <c r="AC533" s="2001"/>
      <c r="AD533" s="2001"/>
      <c r="AE533" s="2001"/>
      <c r="AF533" s="2001"/>
      <c r="AG533" s="2001"/>
      <c r="AH533" s="2001"/>
      <c r="AI533" s="2001"/>
      <c r="AJ533" s="2001"/>
      <c r="AK533" s="2001"/>
      <c r="AL533" s="2001"/>
      <c r="AM533" s="2001"/>
      <c r="AN533" s="2001"/>
      <c r="AO533" s="2001"/>
      <c r="AP533" s="2001"/>
      <c r="AQ533" s="2001"/>
      <c r="AR533" s="2001"/>
      <c r="AS533" s="2001"/>
      <c r="AT533" s="2001"/>
      <c r="AU533" s="2001"/>
      <c r="AV533" s="2001"/>
      <c r="AW533" s="2001"/>
      <c r="AX533" s="2001"/>
      <c r="AY533" s="2001"/>
      <c r="AZ533" s="2001"/>
      <c r="BA533" s="2001"/>
      <c r="BB533" s="2001"/>
      <c r="BC533" s="2001"/>
      <c r="BD533" s="2001"/>
      <c r="BE533" s="2001"/>
      <c r="BF533" s="2001"/>
      <c r="BG533" s="2001"/>
      <c r="BH533" s="2001"/>
      <c r="BI533" s="2001"/>
      <c r="BJ533" s="2001"/>
      <c r="BK533" s="2001"/>
      <c r="BL533" s="2001"/>
      <c r="BM533" s="2001"/>
      <c r="BN533" s="2001"/>
      <c r="BO533" s="2001"/>
      <c r="BP533" s="2001"/>
      <c r="BQ533" s="2001"/>
      <c r="BR533" s="2001"/>
      <c r="BS533" s="2001"/>
      <c r="BT533" s="2001"/>
      <c r="BU533" s="2001"/>
      <c r="BV533" s="2001"/>
      <c r="BW533" s="2001"/>
      <c r="BX533" s="2001"/>
      <c r="BY533" s="2001"/>
      <c r="BZ533" s="2001"/>
      <c r="CA533" s="2001"/>
      <c r="CB533" s="2001"/>
      <c r="CC533" s="2001"/>
      <c r="CD533" s="2001"/>
      <c r="CE533" s="2001"/>
      <c r="CF533" s="2001"/>
      <c r="CG533" s="2001"/>
      <c r="CH533" s="2001"/>
      <c r="CI533" s="2001"/>
      <c r="CJ533" s="2001"/>
      <c r="CK533" s="2001"/>
      <c r="CL533" s="2001"/>
      <c r="CM533" s="2001"/>
      <c r="CN533" s="2001"/>
      <c r="CO533" s="2001"/>
      <c r="CP533" s="2001"/>
      <c r="CQ533" s="2001"/>
      <c r="CR533" s="2001"/>
      <c r="CS533" s="2001"/>
      <c r="CT533" s="2001"/>
      <c r="CU533" s="2001"/>
      <c r="CV533" s="2001"/>
      <c r="CW533" s="2001"/>
      <c r="CX533" s="2001"/>
      <c r="CY533" s="2001"/>
      <c r="CZ533" s="2001"/>
      <c r="DA533" s="2001"/>
      <c r="DB533" s="2001"/>
      <c r="DC533" s="2001"/>
      <c r="DD533" s="2001"/>
      <c r="DE533" s="2001"/>
      <c r="DF533" s="2001"/>
      <c r="DG533" s="2001"/>
      <c r="DH533" s="2001"/>
      <c r="DI533" s="2001"/>
      <c r="DJ533" s="2001"/>
      <c r="DK533" s="2001"/>
      <c r="DL533" s="2001"/>
      <c r="DM533" s="2001"/>
      <c r="DN533" s="2001"/>
      <c r="DO533" s="2001"/>
      <c r="DP533" s="2001"/>
      <c r="DQ533" s="2001"/>
      <c r="DR533" s="2001"/>
      <c r="DS533" s="2001"/>
      <c r="DT533" s="2001"/>
      <c r="DU533" s="2001"/>
      <c r="DV533" s="2001"/>
      <c r="DW533" s="2001"/>
      <c r="DX533" s="2001"/>
      <c r="DY533" s="2001"/>
      <c r="DZ533" s="2001"/>
      <c r="EA533" s="2001"/>
      <c r="EB533" s="2001"/>
      <c r="EC533" s="2001"/>
      <c r="ED533" s="2001"/>
      <c r="EE533" s="2001"/>
      <c r="EF533" s="2001"/>
      <c r="EG533" s="2001"/>
      <c r="EH533" s="2001"/>
      <c r="EI533" s="2001"/>
      <c r="EJ533" s="2001"/>
      <c r="EK533" s="2001"/>
      <c r="EL533" s="2001"/>
      <c r="EM533" s="2001"/>
      <c r="EN533" s="2001"/>
      <c r="EO533" s="2001"/>
      <c r="EP533" s="2001"/>
      <c r="EQ533" s="2001"/>
      <c r="ER533" s="2001"/>
      <c r="ES533" s="2001"/>
      <c r="ET533" s="2001"/>
      <c r="EU533" s="2001"/>
      <c r="EV533" s="2001"/>
      <c r="EW533" s="2001"/>
      <c r="EX533" s="2001"/>
      <c r="EY533" s="2001"/>
      <c r="EZ533" s="2001"/>
      <c r="FA533" s="2001"/>
      <c r="FB533" s="2001"/>
      <c r="FC533" s="2001"/>
      <c r="FD533" s="2001"/>
      <c r="FE533" s="2001"/>
      <c r="FF533" s="2001"/>
      <c r="FG533" s="2001"/>
      <c r="FH533" s="2001"/>
      <c r="FI533" s="2001"/>
      <c r="FJ533" s="2001"/>
      <c r="FK533" s="2001"/>
      <c r="FL533" s="2001"/>
      <c r="FM533" s="2001"/>
      <c r="FN533" s="2001"/>
      <c r="FO533" s="2001"/>
      <c r="FP533" s="2001"/>
      <c r="FQ533" s="2001"/>
      <c r="FR533" s="2001"/>
      <c r="FS533" s="2001"/>
      <c r="FT533" s="2001"/>
      <c r="FU533" s="2001"/>
      <c r="FV533" s="2001"/>
      <c r="FW533" s="2001"/>
      <c r="FX533" s="2001"/>
      <c r="FY533" s="2001"/>
      <c r="FZ533" s="2001"/>
      <c r="GA533" s="2001"/>
      <c r="GB533" s="2001"/>
      <c r="GC533" s="2001"/>
      <c r="GD533" s="2001"/>
      <c r="GE533" s="2001"/>
      <c r="GF533" s="2001"/>
      <c r="GG533" s="2001"/>
      <c r="GH533" s="2001"/>
      <c r="GI533" s="2001"/>
      <c r="GJ533" s="2001"/>
      <c r="GK533" s="2001"/>
      <c r="GL533" s="2001"/>
      <c r="GM533" s="2001"/>
      <c r="GN533" s="2001"/>
      <c r="GO533" s="2001"/>
      <c r="GP533" s="2001"/>
      <c r="GQ533" s="2001"/>
      <c r="GR533" s="2001"/>
      <c r="GS533" s="2001"/>
      <c r="GT533" s="2001"/>
      <c r="GU533" s="2001"/>
      <c r="GV533" s="2001"/>
      <c r="GW533" s="2001"/>
      <c r="GX533" s="2001"/>
      <c r="GY533" s="2001"/>
      <c r="GZ533" s="2001"/>
      <c r="HA533" s="2001"/>
      <c r="HB533" s="2001"/>
      <c r="HC533" s="2001"/>
      <c r="HD533" s="2001"/>
      <c r="HE533" s="2001"/>
      <c r="HF533" s="2001"/>
      <c r="HG533" s="2001"/>
      <c r="HH533" s="2001"/>
      <c r="HI533" s="2001"/>
      <c r="HJ533" s="2001"/>
      <c r="HK533" s="2001"/>
      <c r="HL533" s="2001"/>
      <c r="HM533" s="2001"/>
      <c r="HN533" s="2001"/>
      <c r="HO533" s="2001"/>
      <c r="HP533" s="2001"/>
      <c r="HQ533" s="2001"/>
      <c r="HR533" s="2001"/>
      <c r="HS533" s="2001"/>
      <c r="HT533" s="2001"/>
      <c r="HU533" s="2001"/>
      <c r="HV533" s="2001"/>
      <c r="HW533" s="2001"/>
      <c r="HX533" s="2001"/>
      <c r="HY533" s="2001"/>
      <c r="HZ533" s="2001"/>
      <c r="IA533" s="2001"/>
      <c r="IB533" s="2001"/>
      <c r="IC533" s="2001"/>
      <c r="ID533" s="2001"/>
      <c r="IE533" s="2001"/>
      <c r="IF533" s="2001"/>
      <c r="IG533" s="2001"/>
      <c r="IH533" s="2001"/>
      <c r="II533" s="2001"/>
      <c r="IJ533" s="2001"/>
      <c r="IK533" s="2001"/>
      <c r="IL533" s="2001"/>
      <c r="IM533" s="2001"/>
      <c r="IN533" s="2001"/>
      <c r="IO533" s="2001"/>
      <c r="IP533" s="2001"/>
      <c r="IQ533" s="2001"/>
      <c r="IR533" s="2001"/>
      <c r="IS533" s="2001"/>
      <c r="IT533" s="2001"/>
      <c r="IU533" s="2001"/>
      <c r="IV533" s="2001"/>
      <c r="IW533" s="2001"/>
      <c r="IX533" s="2001"/>
      <c r="IY533" s="2001"/>
      <c r="IZ533" s="2001"/>
      <c r="JA533" s="2001"/>
      <c r="JB533" s="2001"/>
      <c r="JC533" s="2001"/>
      <c r="JD533" s="2001"/>
      <c r="JE533" s="2001"/>
      <c r="JF533" s="2001"/>
      <c r="JG533" s="2001"/>
      <c r="JH533" s="2001"/>
      <c r="JI533" s="2001"/>
      <c r="JJ533" s="2001"/>
      <c r="JK533" s="2001"/>
      <c r="JL533" s="2001"/>
      <c r="JM533" s="2001"/>
      <c r="JN533" s="2001"/>
      <c r="JO533" s="2001"/>
      <c r="JP533" s="2001"/>
      <c r="JQ533" s="2001"/>
      <c r="JR533" s="2001"/>
      <c r="JS533" s="2001"/>
      <c r="JT533" s="2001"/>
      <c r="JU533" s="2001"/>
      <c r="JV533" s="2001"/>
      <c r="JW533" s="2001"/>
      <c r="JX533" s="2001"/>
      <c r="JY533" s="2001"/>
      <c r="JZ533" s="2001"/>
      <c r="KA533" s="2001"/>
      <c r="KB533" s="2002"/>
    </row>
    <row r="534" spans="2:288" ht="15" customHeight="1" x14ac:dyDescent="0.25">
      <c r="B534" s="269" t="str">
        <f t="shared" si="45"/>
        <v>Desk 7</v>
      </c>
      <c r="C534" s="271" t="str">
        <v/>
      </c>
      <c r="D534" s="271" t="str">
        <v/>
      </c>
      <c r="E534" s="271" t="str">
        <v/>
      </c>
      <c r="F534" s="271" t="str">
        <v/>
      </c>
      <c r="G534" s="497" t="str">
        <v/>
      </c>
      <c r="H534" s="2001"/>
      <c r="I534" s="2001"/>
      <c r="J534" s="2001"/>
      <c r="K534" s="2001"/>
      <c r="L534" s="2001"/>
      <c r="M534" s="2001"/>
      <c r="N534" s="2001"/>
      <c r="O534" s="2001"/>
      <c r="P534" s="2001"/>
      <c r="Q534" s="2001"/>
      <c r="R534" s="2001"/>
      <c r="S534" s="2001"/>
      <c r="T534" s="2001"/>
      <c r="U534" s="2001"/>
      <c r="V534" s="2001"/>
      <c r="W534" s="2001"/>
      <c r="X534" s="2001"/>
      <c r="Y534" s="2001"/>
      <c r="Z534" s="2001"/>
      <c r="AA534" s="2001"/>
      <c r="AB534" s="2001"/>
      <c r="AC534" s="2001"/>
      <c r="AD534" s="2001"/>
      <c r="AE534" s="2001"/>
      <c r="AF534" s="2001"/>
      <c r="AG534" s="2001"/>
      <c r="AH534" s="2001"/>
      <c r="AI534" s="2001"/>
      <c r="AJ534" s="2001"/>
      <c r="AK534" s="2001"/>
      <c r="AL534" s="2001"/>
      <c r="AM534" s="2001"/>
      <c r="AN534" s="2001"/>
      <c r="AO534" s="2001"/>
      <c r="AP534" s="2001"/>
      <c r="AQ534" s="2001"/>
      <c r="AR534" s="2001"/>
      <c r="AS534" s="2001"/>
      <c r="AT534" s="2001"/>
      <c r="AU534" s="2001"/>
      <c r="AV534" s="2001"/>
      <c r="AW534" s="2001"/>
      <c r="AX534" s="2001"/>
      <c r="AY534" s="2001"/>
      <c r="AZ534" s="2001"/>
      <c r="BA534" s="2001"/>
      <c r="BB534" s="2001"/>
      <c r="BC534" s="2001"/>
      <c r="BD534" s="2001"/>
      <c r="BE534" s="2001"/>
      <c r="BF534" s="2001"/>
      <c r="BG534" s="2001"/>
      <c r="BH534" s="2001"/>
      <c r="BI534" s="2001"/>
      <c r="BJ534" s="2001"/>
      <c r="BK534" s="2001"/>
      <c r="BL534" s="2001"/>
      <c r="BM534" s="2001"/>
      <c r="BN534" s="2001"/>
      <c r="BO534" s="2001"/>
      <c r="BP534" s="2001"/>
      <c r="BQ534" s="2001"/>
      <c r="BR534" s="2001"/>
      <c r="BS534" s="2001"/>
      <c r="BT534" s="2001"/>
      <c r="BU534" s="2001"/>
      <c r="BV534" s="2001"/>
      <c r="BW534" s="2001"/>
      <c r="BX534" s="2001"/>
      <c r="BY534" s="2001"/>
      <c r="BZ534" s="2001"/>
      <c r="CA534" s="2001"/>
      <c r="CB534" s="2001"/>
      <c r="CC534" s="2001"/>
      <c r="CD534" s="2001"/>
      <c r="CE534" s="2001"/>
      <c r="CF534" s="2001"/>
      <c r="CG534" s="2001"/>
      <c r="CH534" s="2001"/>
      <c r="CI534" s="2001"/>
      <c r="CJ534" s="2001"/>
      <c r="CK534" s="2001"/>
      <c r="CL534" s="2001"/>
      <c r="CM534" s="2001"/>
      <c r="CN534" s="2001"/>
      <c r="CO534" s="2001"/>
      <c r="CP534" s="2001"/>
      <c r="CQ534" s="2001"/>
      <c r="CR534" s="2001"/>
      <c r="CS534" s="2001"/>
      <c r="CT534" s="2001"/>
      <c r="CU534" s="2001"/>
      <c r="CV534" s="2001"/>
      <c r="CW534" s="2001"/>
      <c r="CX534" s="2001"/>
      <c r="CY534" s="2001"/>
      <c r="CZ534" s="2001"/>
      <c r="DA534" s="2001"/>
      <c r="DB534" s="2001"/>
      <c r="DC534" s="2001"/>
      <c r="DD534" s="2001"/>
      <c r="DE534" s="2001"/>
      <c r="DF534" s="2001"/>
      <c r="DG534" s="2001"/>
      <c r="DH534" s="2001"/>
      <c r="DI534" s="2001"/>
      <c r="DJ534" s="2001"/>
      <c r="DK534" s="2001"/>
      <c r="DL534" s="2001"/>
      <c r="DM534" s="2001"/>
      <c r="DN534" s="2001"/>
      <c r="DO534" s="2001"/>
      <c r="DP534" s="2001"/>
      <c r="DQ534" s="2001"/>
      <c r="DR534" s="2001"/>
      <c r="DS534" s="2001"/>
      <c r="DT534" s="2001"/>
      <c r="DU534" s="2001"/>
      <c r="DV534" s="2001"/>
      <c r="DW534" s="2001"/>
      <c r="DX534" s="2001"/>
      <c r="DY534" s="2001"/>
      <c r="DZ534" s="2001"/>
      <c r="EA534" s="2001"/>
      <c r="EB534" s="2001"/>
      <c r="EC534" s="2001"/>
      <c r="ED534" s="2001"/>
      <c r="EE534" s="2001"/>
      <c r="EF534" s="2001"/>
      <c r="EG534" s="2001"/>
      <c r="EH534" s="2001"/>
      <c r="EI534" s="2001"/>
      <c r="EJ534" s="2001"/>
      <c r="EK534" s="2001"/>
      <c r="EL534" s="2001"/>
      <c r="EM534" s="2001"/>
      <c r="EN534" s="2001"/>
      <c r="EO534" s="2001"/>
      <c r="EP534" s="2001"/>
      <c r="EQ534" s="2001"/>
      <c r="ER534" s="2001"/>
      <c r="ES534" s="2001"/>
      <c r="ET534" s="2001"/>
      <c r="EU534" s="2001"/>
      <c r="EV534" s="2001"/>
      <c r="EW534" s="2001"/>
      <c r="EX534" s="2001"/>
      <c r="EY534" s="2001"/>
      <c r="EZ534" s="2001"/>
      <c r="FA534" s="2001"/>
      <c r="FB534" s="2001"/>
      <c r="FC534" s="2001"/>
      <c r="FD534" s="2001"/>
      <c r="FE534" s="2001"/>
      <c r="FF534" s="2001"/>
      <c r="FG534" s="2001"/>
      <c r="FH534" s="2001"/>
      <c r="FI534" s="2001"/>
      <c r="FJ534" s="2001"/>
      <c r="FK534" s="2001"/>
      <c r="FL534" s="2001"/>
      <c r="FM534" s="2001"/>
      <c r="FN534" s="2001"/>
      <c r="FO534" s="2001"/>
      <c r="FP534" s="2001"/>
      <c r="FQ534" s="2001"/>
      <c r="FR534" s="2001"/>
      <c r="FS534" s="2001"/>
      <c r="FT534" s="2001"/>
      <c r="FU534" s="2001"/>
      <c r="FV534" s="2001"/>
      <c r="FW534" s="2001"/>
      <c r="FX534" s="2001"/>
      <c r="FY534" s="2001"/>
      <c r="FZ534" s="2001"/>
      <c r="GA534" s="2001"/>
      <c r="GB534" s="2001"/>
      <c r="GC534" s="2001"/>
      <c r="GD534" s="2001"/>
      <c r="GE534" s="2001"/>
      <c r="GF534" s="2001"/>
      <c r="GG534" s="2001"/>
      <c r="GH534" s="2001"/>
      <c r="GI534" s="2001"/>
      <c r="GJ534" s="2001"/>
      <c r="GK534" s="2001"/>
      <c r="GL534" s="2001"/>
      <c r="GM534" s="2001"/>
      <c r="GN534" s="2001"/>
      <c r="GO534" s="2001"/>
      <c r="GP534" s="2001"/>
      <c r="GQ534" s="2001"/>
      <c r="GR534" s="2001"/>
      <c r="GS534" s="2001"/>
      <c r="GT534" s="2001"/>
      <c r="GU534" s="2001"/>
      <c r="GV534" s="2001"/>
      <c r="GW534" s="2001"/>
      <c r="GX534" s="2001"/>
      <c r="GY534" s="2001"/>
      <c r="GZ534" s="2001"/>
      <c r="HA534" s="2001"/>
      <c r="HB534" s="2001"/>
      <c r="HC534" s="2001"/>
      <c r="HD534" s="2001"/>
      <c r="HE534" s="2001"/>
      <c r="HF534" s="2001"/>
      <c r="HG534" s="2001"/>
      <c r="HH534" s="2001"/>
      <c r="HI534" s="2001"/>
      <c r="HJ534" s="2001"/>
      <c r="HK534" s="2001"/>
      <c r="HL534" s="2001"/>
      <c r="HM534" s="2001"/>
      <c r="HN534" s="2001"/>
      <c r="HO534" s="2001"/>
      <c r="HP534" s="2001"/>
      <c r="HQ534" s="2001"/>
      <c r="HR534" s="2001"/>
      <c r="HS534" s="2001"/>
      <c r="HT534" s="2001"/>
      <c r="HU534" s="2001"/>
      <c r="HV534" s="2001"/>
      <c r="HW534" s="2001"/>
      <c r="HX534" s="2001"/>
      <c r="HY534" s="2001"/>
      <c r="HZ534" s="2001"/>
      <c r="IA534" s="2001"/>
      <c r="IB534" s="2001"/>
      <c r="IC534" s="2001"/>
      <c r="ID534" s="2001"/>
      <c r="IE534" s="2001"/>
      <c r="IF534" s="2001"/>
      <c r="IG534" s="2001"/>
      <c r="IH534" s="2001"/>
      <c r="II534" s="2001"/>
      <c r="IJ534" s="2001"/>
      <c r="IK534" s="2001"/>
      <c r="IL534" s="2001"/>
      <c r="IM534" s="2001"/>
      <c r="IN534" s="2001"/>
      <c r="IO534" s="2001"/>
      <c r="IP534" s="2001"/>
      <c r="IQ534" s="2001"/>
      <c r="IR534" s="2001"/>
      <c r="IS534" s="2001"/>
      <c r="IT534" s="2001"/>
      <c r="IU534" s="2001"/>
      <c r="IV534" s="2001"/>
      <c r="IW534" s="2001"/>
      <c r="IX534" s="2001"/>
      <c r="IY534" s="2001"/>
      <c r="IZ534" s="2001"/>
      <c r="JA534" s="2001"/>
      <c r="JB534" s="2001"/>
      <c r="JC534" s="2001"/>
      <c r="JD534" s="2001"/>
      <c r="JE534" s="2001"/>
      <c r="JF534" s="2001"/>
      <c r="JG534" s="2001"/>
      <c r="JH534" s="2001"/>
      <c r="JI534" s="2001"/>
      <c r="JJ534" s="2001"/>
      <c r="JK534" s="2001"/>
      <c r="JL534" s="2001"/>
      <c r="JM534" s="2001"/>
      <c r="JN534" s="2001"/>
      <c r="JO534" s="2001"/>
      <c r="JP534" s="2001"/>
      <c r="JQ534" s="2001"/>
      <c r="JR534" s="2001"/>
      <c r="JS534" s="2001"/>
      <c r="JT534" s="2001"/>
      <c r="JU534" s="2001"/>
      <c r="JV534" s="2001"/>
      <c r="JW534" s="2001"/>
      <c r="JX534" s="2001"/>
      <c r="JY534" s="2001"/>
      <c r="JZ534" s="2001"/>
      <c r="KA534" s="2001"/>
      <c r="KB534" s="2002"/>
    </row>
    <row r="535" spans="2:288" ht="15" customHeight="1" x14ac:dyDescent="0.25">
      <c r="B535" s="269" t="str">
        <f t="shared" si="45"/>
        <v>Desk 8</v>
      </c>
      <c r="C535" s="271" t="str">
        <v/>
      </c>
      <c r="D535" s="271" t="str">
        <v/>
      </c>
      <c r="E535" s="271" t="str">
        <v/>
      </c>
      <c r="F535" s="271" t="str">
        <v/>
      </c>
      <c r="G535" s="497" t="str">
        <v/>
      </c>
      <c r="H535" s="2001"/>
      <c r="I535" s="2001"/>
      <c r="J535" s="2001"/>
      <c r="K535" s="2001"/>
      <c r="L535" s="2001"/>
      <c r="M535" s="2001"/>
      <c r="N535" s="2001"/>
      <c r="O535" s="2001"/>
      <c r="P535" s="2001"/>
      <c r="Q535" s="2001"/>
      <c r="R535" s="2001"/>
      <c r="S535" s="2001"/>
      <c r="T535" s="2001"/>
      <c r="U535" s="2001"/>
      <c r="V535" s="2001"/>
      <c r="W535" s="2001"/>
      <c r="X535" s="2001"/>
      <c r="Y535" s="2001"/>
      <c r="Z535" s="2001"/>
      <c r="AA535" s="2001"/>
      <c r="AB535" s="2001"/>
      <c r="AC535" s="2001"/>
      <c r="AD535" s="2001"/>
      <c r="AE535" s="2001"/>
      <c r="AF535" s="2001"/>
      <c r="AG535" s="2001"/>
      <c r="AH535" s="2001"/>
      <c r="AI535" s="2001"/>
      <c r="AJ535" s="2001"/>
      <c r="AK535" s="2001"/>
      <c r="AL535" s="2001"/>
      <c r="AM535" s="2001"/>
      <c r="AN535" s="2001"/>
      <c r="AO535" s="2001"/>
      <c r="AP535" s="2001"/>
      <c r="AQ535" s="2001"/>
      <c r="AR535" s="2001"/>
      <c r="AS535" s="2001"/>
      <c r="AT535" s="2001"/>
      <c r="AU535" s="2001"/>
      <c r="AV535" s="2001"/>
      <c r="AW535" s="2001"/>
      <c r="AX535" s="2001"/>
      <c r="AY535" s="2001"/>
      <c r="AZ535" s="2001"/>
      <c r="BA535" s="2001"/>
      <c r="BB535" s="2001"/>
      <c r="BC535" s="2001"/>
      <c r="BD535" s="2001"/>
      <c r="BE535" s="2001"/>
      <c r="BF535" s="2001"/>
      <c r="BG535" s="2001"/>
      <c r="BH535" s="2001"/>
      <c r="BI535" s="2001"/>
      <c r="BJ535" s="2001"/>
      <c r="BK535" s="2001"/>
      <c r="BL535" s="2001"/>
      <c r="BM535" s="2001"/>
      <c r="BN535" s="2001"/>
      <c r="BO535" s="2001"/>
      <c r="BP535" s="2001"/>
      <c r="BQ535" s="2001"/>
      <c r="BR535" s="2001"/>
      <c r="BS535" s="2001"/>
      <c r="BT535" s="2001"/>
      <c r="BU535" s="2001"/>
      <c r="BV535" s="2001"/>
      <c r="BW535" s="2001"/>
      <c r="BX535" s="2001"/>
      <c r="BY535" s="2001"/>
      <c r="BZ535" s="2001"/>
      <c r="CA535" s="2001"/>
      <c r="CB535" s="2001"/>
      <c r="CC535" s="2001"/>
      <c r="CD535" s="2001"/>
      <c r="CE535" s="2001"/>
      <c r="CF535" s="2001"/>
      <c r="CG535" s="2001"/>
      <c r="CH535" s="2001"/>
      <c r="CI535" s="2001"/>
      <c r="CJ535" s="2001"/>
      <c r="CK535" s="2001"/>
      <c r="CL535" s="2001"/>
      <c r="CM535" s="2001"/>
      <c r="CN535" s="2001"/>
      <c r="CO535" s="2001"/>
      <c r="CP535" s="2001"/>
      <c r="CQ535" s="2001"/>
      <c r="CR535" s="2001"/>
      <c r="CS535" s="2001"/>
      <c r="CT535" s="2001"/>
      <c r="CU535" s="2001"/>
      <c r="CV535" s="2001"/>
      <c r="CW535" s="2001"/>
      <c r="CX535" s="2001"/>
      <c r="CY535" s="2001"/>
      <c r="CZ535" s="2001"/>
      <c r="DA535" s="2001"/>
      <c r="DB535" s="2001"/>
      <c r="DC535" s="2001"/>
      <c r="DD535" s="2001"/>
      <c r="DE535" s="2001"/>
      <c r="DF535" s="2001"/>
      <c r="DG535" s="2001"/>
      <c r="DH535" s="2001"/>
      <c r="DI535" s="2001"/>
      <c r="DJ535" s="2001"/>
      <c r="DK535" s="2001"/>
      <c r="DL535" s="2001"/>
      <c r="DM535" s="2001"/>
      <c r="DN535" s="2001"/>
      <c r="DO535" s="2001"/>
      <c r="DP535" s="2001"/>
      <c r="DQ535" s="2001"/>
      <c r="DR535" s="2001"/>
      <c r="DS535" s="2001"/>
      <c r="DT535" s="2001"/>
      <c r="DU535" s="2001"/>
      <c r="DV535" s="2001"/>
      <c r="DW535" s="2001"/>
      <c r="DX535" s="2001"/>
      <c r="DY535" s="2001"/>
      <c r="DZ535" s="2001"/>
      <c r="EA535" s="2001"/>
      <c r="EB535" s="2001"/>
      <c r="EC535" s="2001"/>
      <c r="ED535" s="2001"/>
      <c r="EE535" s="2001"/>
      <c r="EF535" s="2001"/>
      <c r="EG535" s="2001"/>
      <c r="EH535" s="2001"/>
      <c r="EI535" s="2001"/>
      <c r="EJ535" s="2001"/>
      <c r="EK535" s="2001"/>
      <c r="EL535" s="2001"/>
      <c r="EM535" s="2001"/>
      <c r="EN535" s="2001"/>
      <c r="EO535" s="2001"/>
      <c r="EP535" s="2001"/>
      <c r="EQ535" s="2001"/>
      <c r="ER535" s="2001"/>
      <c r="ES535" s="2001"/>
      <c r="ET535" s="2001"/>
      <c r="EU535" s="2001"/>
      <c r="EV535" s="2001"/>
      <c r="EW535" s="2001"/>
      <c r="EX535" s="2001"/>
      <c r="EY535" s="2001"/>
      <c r="EZ535" s="2001"/>
      <c r="FA535" s="2001"/>
      <c r="FB535" s="2001"/>
      <c r="FC535" s="2001"/>
      <c r="FD535" s="2001"/>
      <c r="FE535" s="2001"/>
      <c r="FF535" s="2001"/>
      <c r="FG535" s="2001"/>
      <c r="FH535" s="2001"/>
      <c r="FI535" s="2001"/>
      <c r="FJ535" s="2001"/>
      <c r="FK535" s="2001"/>
      <c r="FL535" s="2001"/>
      <c r="FM535" s="2001"/>
      <c r="FN535" s="2001"/>
      <c r="FO535" s="2001"/>
      <c r="FP535" s="2001"/>
      <c r="FQ535" s="2001"/>
      <c r="FR535" s="2001"/>
      <c r="FS535" s="2001"/>
      <c r="FT535" s="2001"/>
      <c r="FU535" s="2001"/>
      <c r="FV535" s="2001"/>
      <c r="FW535" s="2001"/>
      <c r="FX535" s="2001"/>
      <c r="FY535" s="2001"/>
      <c r="FZ535" s="2001"/>
      <c r="GA535" s="2001"/>
      <c r="GB535" s="2001"/>
      <c r="GC535" s="2001"/>
      <c r="GD535" s="2001"/>
      <c r="GE535" s="2001"/>
      <c r="GF535" s="2001"/>
      <c r="GG535" s="2001"/>
      <c r="GH535" s="2001"/>
      <c r="GI535" s="2001"/>
      <c r="GJ535" s="2001"/>
      <c r="GK535" s="2001"/>
      <c r="GL535" s="2001"/>
      <c r="GM535" s="2001"/>
      <c r="GN535" s="2001"/>
      <c r="GO535" s="2001"/>
      <c r="GP535" s="2001"/>
      <c r="GQ535" s="2001"/>
      <c r="GR535" s="2001"/>
      <c r="GS535" s="2001"/>
      <c r="GT535" s="2001"/>
      <c r="GU535" s="2001"/>
      <c r="GV535" s="2001"/>
      <c r="GW535" s="2001"/>
      <c r="GX535" s="2001"/>
      <c r="GY535" s="2001"/>
      <c r="GZ535" s="2001"/>
      <c r="HA535" s="2001"/>
      <c r="HB535" s="2001"/>
      <c r="HC535" s="2001"/>
      <c r="HD535" s="2001"/>
      <c r="HE535" s="2001"/>
      <c r="HF535" s="2001"/>
      <c r="HG535" s="2001"/>
      <c r="HH535" s="2001"/>
      <c r="HI535" s="2001"/>
      <c r="HJ535" s="2001"/>
      <c r="HK535" s="2001"/>
      <c r="HL535" s="2001"/>
      <c r="HM535" s="2001"/>
      <c r="HN535" s="2001"/>
      <c r="HO535" s="2001"/>
      <c r="HP535" s="2001"/>
      <c r="HQ535" s="2001"/>
      <c r="HR535" s="2001"/>
      <c r="HS535" s="2001"/>
      <c r="HT535" s="2001"/>
      <c r="HU535" s="2001"/>
      <c r="HV535" s="2001"/>
      <c r="HW535" s="2001"/>
      <c r="HX535" s="2001"/>
      <c r="HY535" s="2001"/>
      <c r="HZ535" s="2001"/>
      <c r="IA535" s="2001"/>
      <c r="IB535" s="2001"/>
      <c r="IC535" s="2001"/>
      <c r="ID535" s="2001"/>
      <c r="IE535" s="2001"/>
      <c r="IF535" s="2001"/>
      <c r="IG535" s="2001"/>
      <c r="IH535" s="2001"/>
      <c r="II535" s="2001"/>
      <c r="IJ535" s="2001"/>
      <c r="IK535" s="2001"/>
      <c r="IL535" s="2001"/>
      <c r="IM535" s="2001"/>
      <c r="IN535" s="2001"/>
      <c r="IO535" s="2001"/>
      <c r="IP535" s="2001"/>
      <c r="IQ535" s="2001"/>
      <c r="IR535" s="2001"/>
      <c r="IS535" s="2001"/>
      <c r="IT535" s="2001"/>
      <c r="IU535" s="2001"/>
      <c r="IV535" s="2001"/>
      <c r="IW535" s="2001"/>
      <c r="IX535" s="2001"/>
      <c r="IY535" s="2001"/>
      <c r="IZ535" s="2001"/>
      <c r="JA535" s="2001"/>
      <c r="JB535" s="2001"/>
      <c r="JC535" s="2001"/>
      <c r="JD535" s="2001"/>
      <c r="JE535" s="2001"/>
      <c r="JF535" s="2001"/>
      <c r="JG535" s="2001"/>
      <c r="JH535" s="2001"/>
      <c r="JI535" s="2001"/>
      <c r="JJ535" s="2001"/>
      <c r="JK535" s="2001"/>
      <c r="JL535" s="2001"/>
      <c r="JM535" s="2001"/>
      <c r="JN535" s="2001"/>
      <c r="JO535" s="2001"/>
      <c r="JP535" s="2001"/>
      <c r="JQ535" s="2001"/>
      <c r="JR535" s="2001"/>
      <c r="JS535" s="2001"/>
      <c r="JT535" s="2001"/>
      <c r="JU535" s="2001"/>
      <c r="JV535" s="2001"/>
      <c r="JW535" s="2001"/>
      <c r="JX535" s="2001"/>
      <c r="JY535" s="2001"/>
      <c r="JZ535" s="2001"/>
      <c r="KA535" s="2001"/>
      <c r="KB535" s="2002"/>
    </row>
    <row r="536" spans="2:288" ht="15" customHeight="1" x14ac:dyDescent="0.25">
      <c r="B536" s="269" t="str">
        <f t="shared" si="45"/>
        <v>Desk 9</v>
      </c>
      <c r="C536" s="271" t="str">
        <v/>
      </c>
      <c r="D536" s="271" t="str">
        <v/>
      </c>
      <c r="E536" s="271" t="str">
        <v/>
      </c>
      <c r="F536" s="271" t="str">
        <v/>
      </c>
      <c r="G536" s="497" t="str">
        <v/>
      </c>
      <c r="H536" s="2001"/>
      <c r="I536" s="2001"/>
      <c r="J536" s="2001"/>
      <c r="K536" s="2001"/>
      <c r="L536" s="2001"/>
      <c r="M536" s="2001"/>
      <c r="N536" s="2001"/>
      <c r="O536" s="2001"/>
      <c r="P536" s="2001"/>
      <c r="Q536" s="2001"/>
      <c r="R536" s="2001"/>
      <c r="S536" s="2001"/>
      <c r="T536" s="2001"/>
      <c r="U536" s="2001"/>
      <c r="V536" s="2001"/>
      <c r="W536" s="2001"/>
      <c r="X536" s="2001"/>
      <c r="Y536" s="2001"/>
      <c r="Z536" s="2001"/>
      <c r="AA536" s="2001"/>
      <c r="AB536" s="2001"/>
      <c r="AC536" s="2001"/>
      <c r="AD536" s="2001"/>
      <c r="AE536" s="2001"/>
      <c r="AF536" s="2001"/>
      <c r="AG536" s="2001"/>
      <c r="AH536" s="2001"/>
      <c r="AI536" s="2001"/>
      <c r="AJ536" s="2001"/>
      <c r="AK536" s="2001"/>
      <c r="AL536" s="2001"/>
      <c r="AM536" s="2001"/>
      <c r="AN536" s="2001"/>
      <c r="AO536" s="2001"/>
      <c r="AP536" s="2001"/>
      <c r="AQ536" s="2001"/>
      <c r="AR536" s="2001"/>
      <c r="AS536" s="2001"/>
      <c r="AT536" s="2001"/>
      <c r="AU536" s="2001"/>
      <c r="AV536" s="2001"/>
      <c r="AW536" s="2001"/>
      <c r="AX536" s="2001"/>
      <c r="AY536" s="2001"/>
      <c r="AZ536" s="2001"/>
      <c r="BA536" s="2001"/>
      <c r="BB536" s="2001"/>
      <c r="BC536" s="2001"/>
      <c r="BD536" s="2001"/>
      <c r="BE536" s="2001"/>
      <c r="BF536" s="2001"/>
      <c r="BG536" s="2001"/>
      <c r="BH536" s="2001"/>
      <c r="BI536" s="2001"/>
      <c r="BJ536" s="2001"/>
      <c r="BK536" s="2001"/>
      <c r="BL536" s="2001"/>
      <c r="BM536" s="2001"/>
      <c r="BN536" s="2001"/>
      <c r="BO536" s="2001"/>
      <c r="BP536" s="2001"/>
      <c r="BQ536" s="2001"/>
      <c r="BR536" s="2001"/>
      <c r="BS536" s="2001"/>
      <c r="BT536" s="2001"/>
      <c r="BU536" s="2001"/>
      <c r="BV536" s="2001"/>
      <c r="BW536" s="2001"/>
      <c r="BX536" s="2001"/>
      <c r="BY536" s="2001"/>
      <c r="BZ536" s="2001"/>
      <c r="CA536" s="2001"/>
      <c r="CB536" s="2001"/>
      <c r="CC536" s="2001"/>
      <c r="CD536" s="2001"/>
      <c r="CE536" s="2001"/>
      <c r="CF536" s="2001"/>
      <c r="CG536" s="2001"/>
      <c r="CH536" s="2001"/>
      <c r="CI536" s="2001"/>
      <c r="CJ536" s="2001"/>
      <c r="CK536" s="2001"/>
      <c r="CL536" s="2001"/>
      <c r="CM536" s="2001"/>
      <c r="CN536" s="2001"/>
      <c r="CO536" s="2001"/>
      <c r="CP536" s="2001"/>
      <c r="CQ536" s="2001"/>
      <c r="CR536" s="2001"/>
      <c r="CS536" s="2001"/>
      <c r="CT536" s="2001"/>
      <c r="CU536" s="2001"/>
      <c r="CV536" s="2001"/>
      <c r="CW536" s="2001"/>
      <c r="CX536" s="2001"/>
      <c r="CY536" s="2001"/>
      <c r="CZ536" s="2001"/>
      <c r="DA536" s="2001"/>
      <c r="DB536" s="2001"/>
      <c r="DC536" s="2001"/>
      <c r="DD536" s="2001"/>
      <c r="DE536" s="2001"/>
      <c r="DF536" s="2001"/>
      <c r="DG536" s="2001"/>
      <c r="DH536" s="2001"/>
      <c r="DI536" s="2001"/>
      <c r="DJ536" s="2001"/>
      <c r="DK536" s="2001"/>
      <c r="DL536" s="2001"/>
      <c r="DM536" s="2001"/>
      <c r="DN536" s="2001"/>
      <c r="DO536" s="2001"/>
      <c r="DP536" s="2001"/>
      <c r="DQ536" s="2001"/>
      <c r="DR536" s="2001"/>
      <c r="DS536" s="2001"/>
      <c r="DT536" s="2001"/>
      <c r="DU536" s="2001"/>
      <c r="DV536" s="2001"/>
      <c r="DW536" s="2001"/>
      <c r="DX536" s="2001"/>
      <c r="DY536" s="2001"/>
      <c r="DZ536" s="2001"/>
      <c r="EA536" s="2001"/>
      <c r="EB536" s="2001"/>
      <c r="EC536" s="2001"/>
      <c r="ED536" s="2001"/>
      <c r="EE536" s="2001"/>
      <c r="EF536" s="2001"/>
      <c r="EG536" s="2001"/>
      <c r="EH536" s="2001"/>
      <c r="EI536" s="2001"/>
      <c r="EJ536" s="2001"/>
      <c r="EK536" s="2001"/>
      <c r="EL536" s="2001"/>
      <c r="EM536" s="2001"/>
      <c r="EN536" s="2001"/>
      <c r="EO536" s="2001"/>
      <c r="EP536" s="2001"/>
      <c r="EQ536" s="2001"/>
      <c r="ER536" s="2001"/>
      <c r="ES536" s="2001"/>
      <c r="ET536" s="2001"/>
      <c r="EU536" s="2001"/>
      <c r="EV536" s="2001"/>
      <c r="EW536" s="2001"/>
      <c r="EX536" s="2001"/>
      <c r="EY536" s="2001"/>
      <c r="EZ536" s="2001"/>
      <c r="FA536" s="2001"/>
      <c r="FB536" s="2001"/>
      <c r="FC536" s="2001"/>
      <c r="FD536" s="2001"/>
      <c r="FE536" s="2001"/>
      <c r="FF536" s="2001"/>
      <c r="FG536" s="2001"/>
      <c r="FH536" s="2001"/>
      <c r="FI536" s="2001"/>
      <c r="FJ536" s="2001"/>
      <c r="FK536" s="2001"/>
      <c r="FL536" s="2001"/>
      <c r="FM536" s="2001"/>
      <c r="FN536" s="2001"/>
      <c r="FO536" s="2001"/>
      <c r="FP536" s="2001"/>
      <c r="FQ536" s="2001"/>
      <c r="FR536" s="2001"/>
      <c r="FS536" s="2001"/>
      <c r="FT536" s="2001"/>
      <c r="FU536" s="2001"/>
      <c r="FV536" s="2001"/>
      <c r="FW536" s="2001"/>
      <c r="FX536" s="2001"/>
      <c r="FY536" s="2001"/>
      <c r="FZ536" s="2001"/>
      <c r="GA536" s="2001"/>
      <c r="GB536" s="2001"/>
      <c r="GC536" s="2001"/>
      <c r="GD536" s="2001"/>
      <c r="GE536" s="2001"/>
      <c r="GF536" s="2001"/>
      <c r="GG536" s="2001"/>
      <c r="GH536" s="2001"/>
      <c r="GI536" s="2001"/>
      <c r="GJ536" s="2001"/>
      <c r="GK536" s="2001"/>
      <c r="GL536" s="2001"/>
      <c r="GM536" s="2001"/>
      <c r="GN536" s="2001"/>
      <c r="GO536" s="2001"/>
      <c r="GP536" s="2001"/>
      <c r="GQ536" s="2001"/>
      <c r="GR536" s="2001"/>
      <c r="GS536" s="2001"/>
      <c r="GT536" s="2001"/>
      <c r="GU536" s="2001"/>
      <c r="GV536" s="2001"/>
      <c r="GW536" s="2001"/>
      <c r="GX536" s="2001"/>
      <c r="GY536" s="2001"/>
      <c r="GZ536" s="2001"/>
      <c r="HA536" s="2001"/>
      <c r="HB536" s="2001"/>
      <c r="HC536" s="2001"/>
      <c r="HD536" s="2001"/>
      <c r="HE536" s="2001"/>
      <c r="HF536" s="2001"/>
      <c r="HG536" s="2001"/>
      <c r="HH536" s="2001"/>
      <c r="HI536" s="2001"/>
      <c r="HJ536" s="2001"/>
      <c r="HK536" s="2001"/>
      <c r="HL536" s="2001"/>
      <c r="HM536" s="2001"/>
      <c r="HN536" s="2001"/>
      <c r="HO536" s="2001"/>
      <c r="HP536" s="2001"/>
      <c r="HQ536" s="2001"/>
      <c r="HR536" s="2001"/>
      <c r="HS536" s="2001"/>
      <c r="HT536" s="2001"/>
      <c r="HU536" s="2001"/>
      <c r="HV536" s="2001"/>
      <c r="HW536" s="2001"/>
      <c r="HX536" s="2001"/>
      <c r="HY536" s="2001"/>
      <c r="HZ536" s="2001"/>
      <c r="IA536" s="2001"/>
      <c r="IB536" s="2001"/>
      <c r="IC536" s="2001"/>
      <c r="ID536" s="2001"/>
      <c r="IE536" s="2001"/>
      <c r="IF536" s="2001"/>
      <c r="IG536" s="2001"/>
      <c r="IH536" s="2001"/>
      <c r="II536" s="2001"/>
      <c r="IJ536" s="2001"/>
      <c r="IK536" s="2001"/>
      <c r="IL536" s="2001"/>
      <c r="IM536" s="2001"/>
      <c r="IN536" s="2001"/>
      <c r="IO536" s="2001"/>
      <c r="IP536" s="2001"/>
      <c r="IQ536" s="2001"/>
      <c r="IR536" s="2001"/>
      <c r="IS536" s="2001"/>
      <c r="IT536" s="2001"/>
      <c r="IU536" s="2001"/>
      <c r="IV536" s="2001"/>
      <c r="IW536" s="2001"/>
      <c r="IX536" s="2001"/>
      <c r="IY536" s="2001"/>
      <c r="IZ536" s="2001"/>
      <c r="JA536" s="2001"/>
      <c r="JB536" s="2001"/>
      <c r="JC536" s="2001"/>
      <c r="JD536" s="2001"/>
      <c r="JE536" s="2001"/>
      <c r="JF536" s="2001"/>
      <c r="JG536" s="2001"/>
      <c r="JH536" s="2001"/>
      <c r="JI536" s="2001"/>
      <c r="JJ536" s="2001"/>
      <c r="JK536" s="2001"/>
      <c r="JL536" s="2001"/>
      <c r="JM536" s="2001"/>
      <c r="JN536" s="2001"/>
      <c r="JO536" s="2001"/>
      <c r="JP536" s="2001"/>
      <c r="JQ536" s="2001"/>
      <c r="JR536" s="2001"/>
      <c r="JS536" s="2001"/>
      <c r="JT536" s="2001"/>
      <c r="JU536" s="2001"/>
      <c r="JV536" s="2001"/>
      <c r="JW536" s="2001"/>
      <c r="JX536" s="2001"/>
      <c r="JY536" s="2001"/>
      <c r="JZ536" s="2001"/>
      <c r="KA536" s="2001"/>
      <c r="KB536" s="2002"/>
    </row>
    <row r="537" spans="2:288" ht="15" customHeight="1" x14ac:dyDescent="0.25">
      <c r="B537" s="269" t="str">
        <f t="shared" si="45"/>
        <v>Desk 10</v>
      </c>
      <c r="C537" s="271" t="str">
        <v/>
      </c>
      <c r="D537" s="271" t="str">
        <v/>
      </c>
      <c r="E537" s="271" t="str">
        <v/>
      </c>
      <c r="F537" s="271" t="str">
        <v/>
      </c>
      <c r="G537" s="497" t="str">
        <v/>
      </c>
      <c r="H537" s="2001"/>
      <c r="I537" s="2001"/>
      <c r="J537" s="2001"/>
      <c r="K537" s="2001"/>
      <c r="L537" s="2001"/>
      <c r="M537" s="2001"/>
      <c r="N537" s="2001"/>
      <c r="O537" s="2001"/>
      <c r="P537" s="2001"/>
      <c r="Q537" s="2001"/>
      <c r="R537" s="2001"/>
      <c r="S537" s="2001"/>
      <c r="T537" s="2001"/>
      <c r="U537" s="2001"/>
      <c r="V537" s="2001"/>
      <c r="W537" s="2001"/>
      <c r="X537" s="2001"/>
      <c r="Y537" s="2001"/>
      <c r="Z537" s="2001"/>
      <c r="AA537" s="2001"/>
      <c r="AB537" s="2001"/>
      <c r="AC537" s="2001"/>
      <c r="AD537" s="2001"/>
      <c r="AE537" s="2001"/>
      <c r="AF537" s="2001"/>
      <c r="AG537" s="2001"/>
      <c r="AH537" s="2001"/>
      <c r="AI537" s="2001"/>
      <c r="AJ537" s="2001"/>
      <c r="AK537" s="2001"/>
      <c r="AL537" s="2001"/>
      <c r="AM537" s="2001"/>
      <c r="AN537" s="2001"/>
      <c r="AO537" s="2001"/>
      <c r="AP537" s="2001"/>
      <c r="AQ537" s="2001"/>
      <c r="AR537" s="2001"/>
      <c r="AS537" s="2001"/>
      <c r="AT537" s="2001"/>
      <c r="AU537" s="2001"/>
      <c r="AV537" s="2001"/>
      <c r="AW537" s="2001"/>
      <c r="AX537" s="2001"/>
      <c r="AY537" s="2001"/>
      <c r="AZ537" s="2001"/>
      <c r="BA537" s="2001"/>
      <c r="BB537" s="2001"/>
      <c r="BC537" s="2001"/>
      <c r="BD537" s="2001"/>
      <c r="BE537" s="2001"/>
      <c r="BF537" s="2001"/>
      <c r="BG537" s="2001"/>
      <c r="BH537" s="2001"/>
      <c r="BI537" s="2001"/>
      <c r="BJ537" s="2001"/>
      <c r="BK537" s="2001"/>
      <c r="BL537" s="2001"/>
      <c r="BM537" s="2001"/>
      <c r="BN537" s="2001"/>
      <c r="BO537" s="2001"/>
      <c r="BP537" s="2001"/>
      <c r="BQ537" s="2001"/>
      <c r="BR537" s="2001"/>
      <c r="BS537" s="2001"/>
      <c r="BT537" s="2001"/>
      <c r="BU537" s="2001"/>
      <c r="BV537" s="2001"/>
      <c r="BW537" s="2001"/>
      <c r="BX537" s="2001"/>
      <c r="BY537" s="2001"/>
      <c r="BZ537" s="2001"/>
      <c r="CA537" s="2001"/>
      <c r="CB537" s="2001"/>
      <c r="CC537" s="2001"/>
      <c r="CD537" s="2001"/>
      <c r="CE537" s="2001"/>
      <c r="CF537" s="2001"/>
      <c r="CG537" s="2001"/>
      <c r="CH537" s="2001"/>
      <c r="CI537" s="2001"/>
      <c r="CJ537" s="2001"/>
      <c r="CK537" s="2001"/>
      <c r="CL537" s="2001"/>
      <c r="CM537" s="2001"/>
      <c r="CN537" s="2001"/>
      <c r="CO537" s="2001"/>
      <c r="CP537" s="2001"/>
      <c r="CQ537" s="2001"/>
      <c r="CR537" s="2001"/>
      <c r="CS537" s="2001"/>
      <c r="CT537" s="2001"/>
      <c r="CU537" s="2001"/>
      <c r="CV537" s="2001"/>
      <c r="CW537" s="2001"/>
      <c r="CX537" s="2001"/>
      <c r="CY537" s="2001"/>
      <c r="CZ537" s="2001"/>
      <c r="DA537" s="2001"/>
      <c r="DB537" s="2001"/>
      <c r="DC537" s="2001"/>
      <c r="DD537" s="2001"/>
      <c r="DE537" s="2001"/>
      <c r="DF537" s="2001"/>
      <c r="DG537" s="2001"/>
      <c r="DH537" s="2001"/>
      <c r="DI537" s="2001"/>
      <c r="DJ537" s="2001"/>
      <c r="DK537" s="2001"/>
      <c r="DL537" s="2001"/>
      <c r="DM537" s="2001"/>
      <c r="DN537" s="2001"/>
      <c r="DO537" s="2001"/>
      <c r="DP537" s="2001"/>
      <c r="DQ537" s="2001"/>
      <c r="DR537" s="2001"/>
      <c r="DS537" s="2001"/>
      <c r="DT537" s="2001"/>
      <c r="DU537" s="2001"/>
      <c r="DV537" s="2001"/>
      <c r="DW537" s="2001"/>
      <c r="DX537" s="2001"/>
      <c r="DY537" s="2001"/>
      <c r="DZ537" s="2001"/>
      <c r="EA537" s="2001"/>
      <c r="EB537" s="2001"/>
      <c r="EC537" s="2001"/>
      <c r="ED537" s="2001"/>
      <c r="EE537" s="2001"/>
      <c r="EF537" s="2001"/>
      <c r="EG537" s="2001"/>
      <c r="EH537" s="2001"/>
      <c r="EI537" s="2001"/>
      <c r="EJ537" s="2001"/>
      <c r="EK537" s="2001"/>
      <c r="EL537" s="2001"/>
      <c r="EM537" s="2001"/>
      <c r="EN537" s="2001"/>
      <c r="EO537" s="2001"/>
      <c r="EP537" s="2001"/>
      <c r="EQ537" s="2001"/>
      <c r="ER537" s="2001"/>
      <c r="ES537" s="2001"/>
      <c r="ET537" s="2001"/>
      <c r="EU537" s="2001"/>
      <c r="EV537" s="2001"/>
      <c r="EW537" s="2001"/>
      <c r="EX537" s="2001"/>
      <c r="EY537" s="2001"/>
      <c r="EZ537" s="2001"/>
      <c r="FA537" s="2001"/>
      <c r="FB537" s="2001"/>
      <c r="FC537" s="2001"/>
      <c r="FD537" s="2001"/>
      <c r="FE537" s="2001"/>
      <c r="FF537" s="2001"/>
      <c r="FG537" s="2001"/>
      <c r="FH537" s="2001"/>
      <c r="FI537" s="2001"/>
      <c r="FJ537" s="2001"/>
      <c r="FK537" s="2001"/>
      <c r="FL537" s="2001"/>
      <c r="FM537" s="2001"/>
      <c r="FN537" s="2001"/>
      <c r="FO537" s="2001"/>
      <c r="FP537" s="2001"/>
      <c r="FQ537" s="2001"/>
      <c r="FR537" s="2001"/>
      <c r="FS537" s="2001"/>
      <c r="FT537" s="2001"/>
      <c r="FU537" s="2001"/>
      <c r="FV537" s="2001"/>
      <c r="FW537" s="2001"/>
      <c r="FX537" s="2001"/>
      <c r="FY537" s="2001"/>
      <c r="FZ537" s="2001"/>
      <c r="GA537" s="2001"/>
      <c r="GB537" s="2001"/>
      <c r="GC537" s="2001"/>
      <c r="GD537" s="2001"/>
      <c r="GE537" s="2001"/>
      <c r="GF537" s="2001"/>
      <c r="GG537" s="2001"/>
      <c r="GH537" s="2001"/>
      <c r="GI537" s="2001"/>
      <c r="GJ537" s="2001"/>
      <c r="GK537" s="2001"/>
      <c r="GL537" s="2001"/>
      <c r="GM537" s="2001"/>
      <c r="GN537" s="2001"/>
      <c r="GO537" s="2001"/>
      <c r="GP537" s="2001"/>
      <c r="GQ537" s="2001"/>
      <c r="GR537" s="2001"/>
      <c r="GS537" s="2001"/>
      <c r="GT537" s="2001"/>
      <c r="GU537" s="2001"/>
      <c r="GV537" s="2001"/>
      <c r="GW537" s="2001"/>
      <c r="GX537" s="2001"/>
      <c r="GY537" s="2001"/>
      <c r="GZ537" s="2001"/>
      <c r="HA537" s="2001"/>
      <c r="HB537" s="2001"/>
      <c r="HC537" s="2001"/>
      <c r="HD537" s="2001"/>
      <c r="HE537" s="2001"/>
      <c r="HF537" s="2001"/>
      <c r="HG537" s="2001"/>
      <c r="HH537" s="2001"/>
      <c r="HI537" s="2001"/>
      <c r="HJ537" s="2001"/>
      <c r="HK537" s="2001"/>
      <c r="HL537" s="2001"/>
      <c r="HM537" s="2001"/>
      <c r="HN537" s="2001"/>
      <c r="HO537" s="2001"/>
      <c r="HP537" s="2001"/>
      <c r="HQ537" s="2001"/>
      <c r="HR537" s="2001"/>
      <c r="HS537" s="2001"/>
      <c r="HT537" s="2001"/>
      <c r="HU537" s="2001"/>
      <c r="HV537" s="2001"/>
      <c r="HW537" s="2001"/>
      <c r="HX537" s="2001"/>
      <c r="HY537" s="2001"/>
      <c r="HZ537" s="2001"/>
      <c r="IA537" s="2001"/>
      <c r="IB537" s="2001"/>
      <c r="IC537" s="2001"/>
      <c r="ID537" s="2001"/>
      <c r="IE537" s="2001"/>
      <c r="IF537" s="2001"/>
      <c r="IG537" s="2001"/>
      <c r="IH537" s="2001"/>
      <c r="II537" s="2001"/>
      <c r="IJ537" s="2001"/>
      <c r="IK537" s="2001"/>
      <c r="IL537" s="2001"/>
      <c r="IM537" s="2001"/>
      <c r="IN537" s="2001"/>
      <c r="IO537" s="2001"/>
      <c r="IP537" s="2001"/>
      <c r="IQ537" s="2001"/>
      <c r="IR537" s="2001"/>
      <c r="IS537" s="2001"/>
      <c r="IT537" s="2001"/>
      <c r="IU537" s="2001"/>
      <c r="IV537" s="2001"/>
      <c r="IW537" s="2001"/>
      <c r="IX537" s="2001"/>
      <c r="IY537" s="2001"/>
      <c r="IZ537" s="2001"/>
      <c r="JA537" s="2001"/>
      <c r="JB537" s="2001"/>
      <c r="JC537" s="2001"/>
      <c r="JD537" s="2001"/>
      <c r="JE537" s="2001"/>
      <c r="JF537" s="2001"/>
      <c r="JG537" s="2001"/>
      <c r="JH537" s="2001"/>
      <c r="JI537" s="2001"/>
      <c r="JJ537" s="2001"/>
      <c r="JK537" s="2001"/>
      <c r="JL537" s="2001"/>
      <c r="JM537" s="2001"/>
      <c r="JN537" s="2001"/>
      <c r="JO537" s="2001"/>
      <c r="JP537" s="2001"/>
      <c r="JQ537" s="2001"/>
      <c r="JR537" s="2001"/>
      <c r="JS537" s="2001"/>
      <c r="JT537" s="2001"/>
      <c r="JU537" s="2001"/>
      <c r="JV537" s="2001"/>
      <c r="JW537" s="2001"/>
      <c r="JX537" s="2001"/>
      <c r="JY537" s="2001"/>
      <c r="JZ537" s="2001"/>
      <c r="KA537" s="2001"/>
      <c r="KB537" s="2002"/>
    </row>
    <row r="538" spans="2:288" ht="15" customHeight="1" x14ac:dyDescent="0.25">
      <c r="B538" s="269" t="str">
        <f t="shared" si="45"/>
        <v>Desk 11</v>
      </c>
      <c r="C538" s="271" t="str">
        <v/>
      </c>
      <c r="D538" s="271" t="str">
        <v/>
      </c>
      <c r="E538" s="271" t="str">
        <v/>
      </c>
      <c r="F538" s="271" t="str">
        <v/>
      </c>
      <c r="G538" s="497" t="str">
        <v/>
      </c>
      <c r="H538" s="2001"/>
      <c r="I538" s="2001"/>
      <c r="J538" s="2001"/>
      <c r="K538" s="2001"/>
      <c r="L538" s="2001"/>
      <c r="M538" s="2001"/>
      <c r="N538" s="2001"/>
      <c r="O538" s="2001"/>
      <c r="P538" s="2001"/>
      <c r="Q538" s="2001"/>
      <c r="R538" s="2001"/>
      <c r="S538" s="2001"/>
      <c r="T538" s="2001"/>
      <c r="U538" s="2001"/>
      <c r="V538" s="2001"/>
      <c r="W538" s="2001"/>
      <c r="X538" s="2001"/>
      <c r="Y538" s="2001"/>
      <c r="Z538" s="2001"/>
      <c r="AA538" s="2001"/>
      <c r="AB538" s="2001"/>
      <c r="AC538" s="2001"/>
      <c r="AD538" s="2001"/>
      <c r="AE538" s="2001"/>
      <c r="AF538" s="2001"/>
      <c r="AG538" s="2001"/>
      <c r="AH538" s="2001"/>
      <c r="AI538" s="2001"/>
      <c r="AJ538" s="2001"/>
      <c r="AK538" s="2001"/>
      <c r="AL538" s="2001"/>
      <c r="AM538" s="2001"/>
      <c r="AN538" s="2001"/>
      <c r="AO538" s="2001"/>
      <c r="AP538" s="2001"/>
      <c r="AQ538" s="2001"/>
      <c r="AR538" s="2001"/>
      <c r="AS538" s="2001"/>
      <c r="AT538" s="2001"/>
      <c r="AU538" s="2001"/>
      <c r="AV538" s="2001"/>
      <c r="AW538" s="2001"/>
      <c r="AX538" s="2001"/>
      <c r="AY538" s="2001"/>
      <c r="AZ538" s="2001"/>
      <c r="BA538" s="2001"/>
      <c r="BB538" s="2001"/>
      <c r="BC538" s="2001"/>
      <c r="BD538" s="2001"/>
      <c r="BE538" s="2001"/>
      <c r="BF538" s="2001"/>
      <c r="BG538" s="2001"/>
      <c r="BH538" s="2001"/>
      <c r="BI538" s="2001"/>
      <c r="BJ538" s="2001"/>
      <c r="BK538" s="2001"/>
      <c r="BL538" s="2001"/>
      <c r="BM538" s="2001"/>
      <c r="BN538" s="2001"/>
      <c r="BO538" s="2001"/>
      <c r="BP538" s="2001"/>
      <c r="BQ538" s="2001"/>
      <c r="BR538" s="2001"/>
      <c r="BS538" s="2001"/>
      <c r="BT538" s="2001"/>
      <c r="BU538" s="2001"/>
      <c r="BV538" s="2001"/>
      <c r="BW538" s="2001"/>
      <c r="BX538" s="2001"/>
      <c r="BY538" s="2001"/>
      <c r="BZ538" s="2001"/>
      <c r="CA538" s="2001"/>
      <c r="CB538" s="2001"/>
      <c r="CC538" s="2001"/>
      <c r="CD538" s="2001"/>
      <c r="CE538" s="2001"/>
      <c r="CF538" s="2001"/>
      <c r="CG538" s="2001"/>
      <c r="CH538" s="2001"/>
      <c r="CI538" s="2001"/>
      <c r="CJ538" s="2001"/>
      <c r="CK538" s="2001"/>
      <c r="CL538" s="2001"/>
      <c r="CM538" s="2001"/>
      <c r="CN538" s="2001"/>
      <c r="CO538" s="2001"/>
      <c r="CP538" s="2001"/>
      <c r="CQ538" s="2001"/>
      <c r="CR538" s="2001"/>
      <c r="CS538" s="2001"/>
      <c r="CT538" s="2001"/>
      <c r="CU538" s="2001"/>
      <c r="CV538" s="2001"/>
      <c r="CW538" s="2001"/>
      <c r="CX538" s="2001"/>
      <c r="CY538" s="2001"/>
      <c r="CZ538" s="2001"/>
      <c r="DA538" s="2001"/>
      <c r="DB538" s="2001"/>
      <c r="DC538" s="2001"/>
      <c r="DD538" s="2001"/>
      <c r="DE538" s="2001"/>
      <c r="DF538" s="2001"/>
      <c r="DG538" s="2001"/>
      <c r="DH538" s="2001"/>
      <c r="DI538" s="2001"/>
      <c r="DJ538" s="2001"/>
      <c r="DK538" s="2001"/>
      <c r="DL538" s="2001"/>
      <c r="DM538" s="2001"/>
      <c r="DN538" s="2001"/>
      <c r="DO538" s="2001"/>
      <c r="DP538" s="2001"/>
      <c r="DQ538" s="2001"/>
      <c r="DR538" s="2001"/>
      <c r="DS538" s="2001"/>
      <c r="DT538" s="2001"/>
      <c r="DU538" s="2001"/>
      <c r="DV538" s="2001"/>
      <c r="DW538" s="2001"/>
      <c r="DX538" s="2001"/>
      <c r="DY538" s="2001"/>
      <c r="DZ538" s="2001"/>
      <c r="EA538" s="2001"/>
      <c r="EB538" s="2001"/>
      <c r="EC538" s="2001"/>
      <c r="ED538" s="2001"/>
      <c r="EE538" s="2001"/>
      <c r="EF538" s="2001"/>
      <c r="EG538" s="2001"/>
      <c r="EH538" s="2001"/>
      <c r="EI538" s="2001"/>
      <c r="EJ538" s="2001"/>
      <c r="EK538" s="2001"/>
      <c r="EL538" s="2001"/>
      <c r="EM538" s="2001"/>
      <c r="EN538" s="2001"/>
      <c r="EO538" s="2001"/>
      <c r="EP538" s="2001"/>
      <c r="EQ538" s="2001"/>
      <c r="ER538" s="2001"/>
      <c r="ES538" s="2001"/>
      <c r="ET538" s="2001"/>
      <c r="EU538" s="2001"/>
      <c r="EV538" s="2001"/>
      <c r="EW538" s="2001"/>
      <c r="EX538" s="2001"/>
      <c r="EY538" s="2001"/>
      <c r="EZ538" s="2001"/>
      <c r="FA538" s="2001"/>
      <c r="FB538" s="2001"/>
      <c r="FC538" s="2001"/>
      <c r="FD538" s="2001"/>
      <c r="FE538" s="2001"/>
      <c r="FF538" s="2001"/>
      <c r="FG538" s="2001"/>
      <c r="FH538" s="2001"/>
      <c r="FI538" s="2001"/>
      <c r="FJ538" s="2001"/>
      <c r="FK538" s="2001"/>
      <c r="FL538" s="2001"/>
      <c r="FM538" s="2001"/>
      <c r="FN538" s="2001"/>
      <c r="FO538" s="2001"/>
      <c r="FP538" s="2001"/>
      <c r="FQ538" s="2001"/>
      <c r="FR538" s="2001"/>
      <c r="FS538" s="2001"/>
      <c r="FT538" s="2001"/>
      <c r="FU538" s="2001"/>
      <c r="FV538" s="2001"/>
      <c r="FW538" s="2001"/>
      <c r="FX538" s="2001"/>
      <c r="FY538" s="2001"/>
      <c r="FZ538" s="2001"/>
      <c r="GA538" s="2001"/>
      <c r="GB538" s="2001"/>
      <c r="GC538" s="2001"/>
      <c r="GD538" s="2001"/>
      <c r="GE538" s="2001"/>
      <c r="GF538" s="2001"/>
      <c r="GG538" s="2001"/>
      <c r="GH538" s="2001"/>
      <c r="GI538" s="2001"/>
      <c r="GJ538" s="2001"/>
      <c r="GK538" s="2001"/>
      <c r="GL538" s="2001"/>
      <c r="GM538" s="2001"/>
      <c r="GN538" s="2001"/>
      <c r="GO538" s="2001"/>
      <c r="GP538" s="2001"/>
      <c r="GQ538" s="2001"/>
      <c r="GR538" s="2001"/>
      <c r="GS538" s="2001"/>
      <c r="GT538" s="2001"/>
      <c r="GU538" s="2001"/>
      <c r="GV538" s="2001"/>
      <c r="GW538" s="2001"/>
      <c r="GX538" s="2001"/>
      <c r="GY538" s="2001"/>
      <c r="GZ538" s="2001"/>
      <c r="HA538" s="2001"/>
      <c r="HB538" s="2001"/>
      <c r="HC538" s="2001"/>
      <c r="HD538" s="2001"/>
      <c r="HE538" s="2001"/>
      <c r="HF538" s="2001"/>
      <c r="HG538" s="2001"/>
      <c r="HH538" s="2001"/>
      <c r="HI538" s="2001"/>
      <c r="HJ538" s="2001"/>
      <c r="HK538" s="2001"/>
      <c r="HL538" s="2001"/>
      <c r="HM538" s="2001"/>
      <c r="HN538" s="2001"/>
      <c r="HO538" s="2001"/>
      <c r="HP538" s="2001"/>
      <c r="HQ538" s="2001"/>
      <c r="HR538" s="2001"/>
      <c r="HS538" s="2001"/>
      <c r="HT538" s="2001"/>
      <c r="HU538" s="2001"/>
      <c r="HV538" s="2001"/>
      <c r="HW538" s="2001"/>
      <c r="HX538" s="2001"/>
      <c r="HY538" s="2001"/>
      <c r="HZ538" s="2001"/>
      <c r="IA538" s="2001"/>
      <c r="IB538" s="2001"/>
      <c r="IC538" s="2001"/>
      <c r="ID538" s="2001"/>
      <c r="IE538" s="2001"/>
      <c r="IF538" s="2001"/>
      <c r="IG538" s="2001"/>
      <c r="IH538" s="2001"/>
      <c r="II538" s="2001"/>
      <c r="IJ538" s="2001"/>
      <c r="IK538" s="2001"/>
      <c r="IL538" s="2001"/>
      <c r="IM538" s="2001"/>
      <c r="IN538" s="2001"/>
      <c r="IO538" s="2001"/>
      <c r="IP538" s="2001"/>
      <c r="IQ538" s="2001"/>
      <c r="IR538" s="2001"/>
      <c r="IS538" s="2001"/>
      <c r="IT538" s="2001"/>
      <c r="IU538" s="2001"/>
      <c r="IV538" s="2001"/>
      <c r="IW538" s="2001"/>
      <c r="IX538" s="2001"/>
      <c r="IY538" s="2001"/>
      <c r="IZ538" s="2001"/>
      <c r="JA538" s="2001"/>
      <c r="JB538" s="2001"/>
      <c r="JC538" s="2001"/>
      <c r="JD538" s="2001"/>
      <c r="JE538" s="2001"/>
      <c r="JF538" s="2001"/>
      <c r="JG538" s="2001"/>
      <c r="JH538" s="2001"/>
      <c r="JI538" s="2001"/>
      <c r="JJ538" s="2001"/>
      <c r="JK538" s="2001"/>
      <c r="JL538" s="2001"/>
      <c r="JM538" s="2001"/>
      <c r="JN538" s="2001"/>
      <c r="JO538" s="2001"/>
      <c r="JP538" s="2001"/>
      <c r="JQ538" s="2001"/>
      <c r="JR538" s="2001"/>
      <c r="JS538" s="2001"/>
      <c r="JT538" s="2001"/>
      <c r="JU538" s="2001"/>
      <c r="JV538" s="2001"/>
      <c r="JW538" s="2001"/>
      <c r="JX538" s="2001"/>
      <c r="JY538" s="2001"/>
      <c r="JZ538" s="2001"/>
      <c r="KA538" s="2001"/>
      <c r="KB538" s="2002"/>
    </row>
    <row r="539" spans="2:288" ht="15" customHeight="1" x14ac:dyDescent="0.25">
      <c r="B539" s="269" t="str">
        <f t="shared" si="45"/>
        <v>Desk 12</v>
      </c>
      <c r="C539" s="271" t="str">
        <v/>
      </c>
      <c r="D539" s="271" t="str">
        <v/>
      </c>
      <c r="E539" s="271" t="str">
        <v/>
      </c>
      <c r="F539" s="271" t="str">
        <v/>
      </c>
      <c r="G539" s="497" t="str">
        <v/>
      </c>
      <c r="H539" s="2001"/>
      <c r="I539" s="2001"/>
      <c r="J539" s="2001"/>
      <c r="K539" s="2001"/>
      <c r="L539" s="2001"/>
      <c r="M539" s="2001"/>
      <c r="N539" s="2001"/>
      <c r="O539" s="2001"/>
      <c r="P539" s="2001"/>
      <c r="Q539" s="2001"/>
      <c r="R539" s="2001"/>
      <c r="S539" s="2001"/>
      <c r="T539" s="2001"/>
      <c r="U539" s="2001"/>
      <c r="V539" s="2001"/>
      <c r="W539" s="2001"/>
      <c r="X539" s="2001"/>
      <c r="Y539" s="2001"/>
      <c r="Z539" s="2001"/>
      <c r="AA539" s="2001"/>
      <c r="AB539" s="2001"/>
      <c r="AC539" s="2001"/>
      <c r="AD539" s="2001"/>
      <c r="AE539" s="2001"/>
      <c r="AF539" s="2001"/>
      <c r="AG539" s="2001"/>
      <c r="AH539" s="2001"/>
      <c r="AI539" s="2001"/>
      <c r="AJ539" s="2001"/>
      <c r="AK539" s="2001"/>
      <c r="AL539" s="2001"/>
      <c r="AM539" s="2001"/>
      <c r="AN539" s="2001"/>
      <c r="AO539" s="2001"/>
      <c r="AP539" s="2001"/>
      <c r="AQ539" s="2001"/>
      <c r="AR539" s="2001"/>
      <c r="AS539" s="2001"/>
      <c r="AT539" s="2001"/>
      <c r="AU539" s="2001"/>
      <c r="AV539" s="2001"/>
      <c r="AW539" s="2001"/>
      <c r="AX539" s="2001"/>
      <c r="AY539" s="2001"/>
      <c r="AZ539" s="2001"/>
      <c r="BA539" s="2001"/>
      <c r="BB539" s="2001"/>
      <c r="BC539" s="2001"/>
      <c r="BD539" s="2001"/>
      <c r="BE539" s="2001"/>
      <c r="BF539" s="2001"/>
      <c r="BG539" s="2001"/>
      <c r="BH539" s="2001"/>
      <c r="BI539" s="2001"/>
      <c r="BJ539" s="2001"/>
      <c r="BK539" s="2001"/>
      <c r="BL539" s="2001"/>
      <c r="BM539" s="2001"/>
      <c r="BN539" s="2001"/>
      <c r="BO539" s="2001"/>
      <c r="BP539" s="2001"/>
      <c r="BQ539" s="2001"/>
      <c r="BR539" s="2001"/>
      <c r="BS539" s="2001"/>
      <c r="BT539" s="2001"/>
      <c r="BU539" s="2001"/>
      <c r="BV539" s="2001"/>
      <c r="BW539" s="2001"/>
      <c r="BX539" s="2001"/>
      <c r="BY539" s="2001"/>
      <c r="BZ539" s="2001"/>
      <c r="CA539" s="2001"/>
      <c r="CB539" s="2001"/>
      <c r="CC539" s="2001"/>
      <c r="CD539" s="2001"/>
      <c r="CE539" s="2001"/>
      <c r="CF539" s="2001"/>
      <c r="CG539" s="2001"/>
      <c r="CH539" s="2001"/>
      <c r="CI539" s="2001"/>
      <c r="CJ539" s="2001"/>
      <c r="CK539" s="2001"/>
      <c r="CL539" s="2001"/>
      <c r="CM539" s="2001"/>
      <c r="CN539" s="2001"/>
      <c r="CO539" s="2001"/>
      <c r="CP539" s="2001"/>
      <c r="CQ539" s="2001"/>
      <c r="CR539" s="2001"/>
      <c r="CS539" s="2001"/>
      <c r="CT539" s="2001"/>
      <c r="CU539" s="2001"/>
      <c r="CV539" s="2001"/>
      <c r="CW539" s="2001"/>
      <c r="CX539" s="2001"/>
      <c r="CY539" s="2001"/>
      <c r="CZ539" s="2001"/>
      <c r="DA539" s="2001"/>
      <c r="DB539" s="2001"/>
      <c r="DC539" s="2001"/>
      <c r="DD539" s="2001"/>
      <c r="DE539" s="2001"/>
      <c r="DF539" s="2001"/>
      <c r="DG539" s="2001"/>
      <c r="DH539" s="2001"/>
      <c r="DI539" s="2001"/>
      <c r="DJ539" s="2001"/>
      <c r="DK539" s="2001"/>
      <c r="DL539" s="2001"/>
      <c r="DM539" s="2001"/>
      <c r="DN539" s="2001"/>
      <c r="DO539" s="2001"/>
      <c r="DP539" s="2001"/>
      <c r="DQ539" s="2001"/>
      <c r="DR539" s="2001"/>
      <c r="DS539" s="2001"/>
      <c r="DT539" s="2001"/>
      <c r="DU539" s="2001"/>
      <c r="DV539" s="2001"/>
      <c r="DW539" s="2001"/>
      <c r="DX539" s="2001"/>
      <c r="DY539" s="2001"/>
      <c r="DZ539" s="2001"/>
      <c r="EA539" s="2001"/>
      <c r="EB539" s="2001"/>
      <c r="EC539" s="2001"/>
      <c r="ED539" s="2001"/>
      <c r="EE539" s="2001"/>
      <c r="EF539" s="2001"/>
      <c r="EG539" s="2001"/>
      <c r="EH539" s="2001"/>
      <c r="EI539" s="2001"/>
      <c r="EJ539" s="2001"/>
      <c r="EK539" s="2001"/>
      <c r="EL539" s="2001"/>
      <c r="EM539" s="2001"/>
      <c r="EN539" s="2001"/>
      <c r="EO539" s="2001"/>
      <c r="EP539" s="2001"/>
      <c r="EQ539" s="2001"/>
      <c r="ER539" s="2001"/>
      <c r="ES539" s="2001"/>
      <c r="ET539" s="2001"/>
      <c r="EU539" s="2001"/>
      <c r="EV539" s="2001"/>
      <c r="EW539" s="2001"/>
      <c r="EX539" s="2001"/>
      <c r="EY539" s="2001"/>
      <c r="EZ539" s="2001"/>
      <c r="FA539" s="2001"/>
      <c r="FB539" s="2001"/>
      <c r="FC539" s="2001"/>
      <c r="FD539" s="2001"/>
      <c r="FE539" s="2001"/>
      <c r="FF539" s="2001"/>
      <c r="FG539" s="2001"/>
      <c r="FH539" s="2001"/>
      <c r="FI539" s="2001"/>
      <c r="FJ539" s="2001"/>
      <c r="FK539" s="2001"/>
      <c r="FL539" s="2001"/>
      <c r="FM539" s="2001"/>
      <c r="FN539" s="2001"/>
      <c r="FO539" s="2001"/>
      <c r="FP539" s="2001"/>
      <c r="FQ539" s="2001"/>
      <c r="FR539" s="2001"/>
      <c r="FS539" s="2001"/>
      <c r="FT539" s="2001"/>
      <c r="FU539" s="2001"/>
      <c r="FV539" s="2001"/>
      <c r="FW539" s="2001"/>
      <c r="FX539" s="2001"/>
      <c r="FY539" s="2001"/>
      <c r="FZ539" s="2001"/>
      <c r="GA539" s="2001"/>
      <c r="GB539" s="2001"/>
      <c r="GC539" s="2001"/>
      <c r="GD539" s="2001"/>
      <c r="GE539" s="2001"/>
      <c r="GF539" s="2001"/>
      <c r="GG539" s="2001"/>
      <c r="GH539" s="2001"/>
      <c r="GI539" s="2001"/>
      <c r="GJ539" s="2001"/>
      <c r="GK539" s="2001"/>
      <c r="GL539" s="2001"/>
      <c r="GM539" s="2001"/>
      <c r="GN539" s="2001"/>
      <c r="GO539" s="2001"/>
      <c r="GP539" s="2001"/>
      <c r="GQ539" s="2001"/>
      <c r="GR539" s="2001"/>
      <c r="GS539" s="2001"/>
      <c r="GT539" s="2001"/>
      <c r="GU539" s="2001"/>
      <c r="GV539" s="2001"/>
      <c r="GW539" s="2001"/>
      <c r="GX539" s="2001"/>
      <c r="GY539" s="2001"/>
      <c r="GZ539" s="2001"/>
      <c r="HA539" s="2001"/>
      <c r="HB539" s="2001"/>
      <c r="HC539" s="2001"/>
      <c r="HD539" s="2001"/>
      <c r="HE539" s="2001"/>
      <c r="HF539" s="2001"/>
      <c r="HG539" s="2001"/>
      <c r="HH539" s="2001"/>
      <c r="HI539" s="2001"/>
      <c r="HJ539" s="2001"/>
      <c r="HK539" s="2001"/>
      <c r="HL539" s="2001"/>
      <c r="HM539" s="2001"/>
      <c r="HN539" s="2001"/>
      <c r="HO539" s="2001"/>
      <c r="HP539" s="2001"/>
      <c r="HQ539" s="2001"/>
      <c r="HR539" s="2001"/>
      <c r="HS539" s="2001"/>
      <c r="HT539" s="2001"/>
      <c r="HU539" s="2001"/>
      <c r="HV539" s="2001"/>
      <c r="HW539" s="2001"/>
      <c r="HX539" s="2001"/>
      <c r="HY539" s="2001"/>
      <c r="HZ539" s="2001"/>
      <c r="IA539" s="2001"/>
      <c r="IB539" s="2001"/>
      <c r="IC539" s="2001"/>
      <c r="ID539" s="2001"/>
      <c r="IE539" s="2001"/>
      <c r="IF539" s="2001"/>
      <c r="IG539" s="2001"/>
      <c r="IH539" s="2001"/>
      <c r="II539" s="2001"/>
      <c r="IJ539" s="2001"/>
      <c r="IK539" s="2001"/>
      <c r="IL539" s="2001"/>
      <c r="IM539" s="2001"/>
      <c r="IN539" s="2001"/>
      <c r="IO539" s="2001"/>
      <c r="IP539" s="2001"/>
      <c r="IQ539" s="2001"/>
      <c r="IR539" s="2001"/>
      <c r="IS539" s="2001"/>
      <c r="IT539" s="2001"/>
      <c r="IU539" s="2001"/>
      <c r="IV539" s="2001"/>
      <c r="IW539" s="2001"/>
      <c r="IX539" s="2001"/>
      <c r="IY539" s="2001"/>
      <c r="IZ539" s="2001"/>
      <c r="JA539" s="2001"/>
      <c r="JB539" s="2001"/>
      <c r="JC539" s="2001"/>
      <c r="JD539" s="2001"/>
      <c r="JE539" s="2001"/>
      <c r="JF539" s="2001"/>
      <c r="JG539" s="2001"/>
      <c r="JH539" s="2001"/>
      <c r="JI539" s="2001"/>
      <c r="JJ539" s="2001"/>
      <c r="JK539" s="2001"/>
      <c r="JL539" s="2001"/>
      <c r="JM539" s="2001"/>
      <c r="JN539" s="2001"/>
      <c r="JO539" s="2001"/>
      <c r="JP539" s="2001"/>
      <c r="JQ539" s="2001"/>
      <c r="JR539" s="2001"/>
      <c r="JS539" s="2001"/>
      <c r="JT539" s="2001"/>
      <c r="JU539" s="2001"/>
      <c r="JV539" s="2001"/>
      <c r="JW539" s="2001"/>
      <c r="JX539" s="2001"/>
      <c r="JY539" s="2001"/>
      <c r="JZ539" s="2001"/>
      <c r="KA539" s="2001"/>
      <c r="KB539" s="2002"/>
    </row>
    <row r="540" spans="2:288" ht="15" customHeight="1" x14ac:dyDescent="0.25">
      <c r="B540" s="269" t="str">
        <f t="shared" si="45"/>
        <v>Desk 13</v>
      </c>
      <c r="C540" s="271" t="str">
        <v/>
      </c>
      <c r="D540" s="271" t="str">
        <v/>
      </c>
      <c r="E540" s="271" t="str">
        <v/>
      </c>
      <c r="F540" s="271" t="str">
        <v/>
      </c>
      <c r="G540" s="497" t="str">
        <v/>
      </c>
      <c r="H540" s="2001"/>
      <c r="I540" s="2001"/>
      <c r="J540" s="2001"/>
      <c r="K540" s="2001"/>
      <c r="L540" s="2001"/>
      <c r="M540" s="2001"/>
      <c r="N540" s="2001"/>
      <c r="O540" s="2001"/>
      <c r="P540" s="2001"/>
      <c r="Q540" s="2001"/>
      <c r="R540" s="2001"/>
      <c r="S540" s="2001"/>
      <c r="T540" s="2001"/>
      <c r="U540" s="2001"/>
      <c r="V540" s="2001"/>
      <c r="W540" s="2001"/>
      <c r="X540" s="2001"/>
      <c r="Y540" s="2001"/>
      <c r="Z540" s="2001"/>
      <c r="AA540" s="2001"/>
      <c r="AB540" s="2001"/>
      <c r="AC540" s="2001"/>
      <c r="AD540" s="2001"/>
      <c r="AE540" s="2001"/>
      <c r="AF540" s="2001"/>
      <c r="AG540" s="2001"/>
      <c r="AH540" s="2001"/>
      <c r="AI540" s="2001"/>
      <c r="AJ540" s="2001"/>
      <c r="AK540" s="2001"/>
      <c r="AL540" s="2001"/>
      <c r="AM540" s="2001"/>
      <c r="AN540" s="2001"/>
      <c r="AO540" s="2001"/>
      <c r="AP540" s="2001"/>
      <c r="AQ540" s="2001"/>
      <c r="AR540" s="2001"/>
      <c r="AS540" s="2001"/>
      <c r="AT540" s="2001"/>
      <c r="AU540" s="2001"/>
      <c r="AV540" s="2001"/>
      <c r="AW540" s="2001"/>
      <c r="AX540" s="2001"/>
      <c r="AY540" s="2001"/>
      <c r="AZ540" s="2001"/>
      <c r="BA540" s="2001"/>
      <c r="BB540" s="2001"/>
      <c r="BC540" s="2001"/>
      <c r="BD540" s="2001"/>
      <c r="BE540" s="2001"/>
      <c r="BF540" s="2001"/>
      <c r="BG540" s="2001"/>
      <c r="BH540" s="2001"/>
      <c r="BI540" s="2001"/>
      <c r="BJ540" s="2001"/>
      <c r="BK540" s="2001"/>
      <c r="BL540" s="2001"/>
      <c r="BM540" s="2001"/>
      <c r="BN540" s="2001"/>
      <c r="BO540" s="2001"/>
      <c r="BP540" s="2001"/>
      <c r="BQ540" s="2001"/>
      <c r="BR540" s="2001"/>
      <c r="BS540" s="2001"/>
      <c r="BT540" s="2001"/>
      <c r="BU540" s="2001"/>
      <c r="BV540" s="2001"/>
      <c r="BW540" s="2001"/>
      <c r="BX540" s="2001"/>
      <c r="BY540" s="2001"/>
      <c r="BZ540" s="2001"/>
      <c r="CA540" s="2001"/>
      <c r="CB540" s="2001"/>
      <c r="CC540" s="2001"/>
      <c r="CD540" s="2001"/>
      <c r="CE540" s="2001"/>
      <c r="CF540" s="2001"/>
      <c r="CG540" s="2001"/>
      <c r="CH540" s="2001"/>
      <c r="CI540" s="2001"/>
      <c r="CJ540" s="2001"/>
      <c r="CK540" s="2001"/>
      <c r="CL540" s="2001"/>
      <c r="CM540" s="2001"/>
      <c r="CN540" s="2001"/>
      <c r="CO540" s="2001"/>
      <c r="CP540" s="2001"/>
      <c r="CQ540" s="2001"/>
      <c r="CR540" s="2001"/>
      <c r="CS540" s="2001"/>
      <c r="CT540" s="2001"/>
      <c r="CU540" s="2001"/>
      <c r="CV540" s="2001"/>
      <c r="CW540" s="2001"/>
      <c r="CX540" s="2001"/>
      <c r="CY540" s="2001"/>
      <c r="CZ540" s="2001"/>
      <c r="DA540" s="2001"/>
      <c r="DB540" s="2001"/>
      <c r="DC540" s="2001"/>
      <c r="DD540" s="2001"/>
      <c r="DE540" s="2001"/>
      <c r="DF540" s="2001"/>
      <c r="DG540" s="2001"/>
      <c r="DH540" s="2001"/>
      <c r="DI540" s="2001"/>
      <c r="DJ540" s="2001"/>
      <c r="DK540" s="2001"/>
      <c r="DL540" s="2001"/>
      <c r="DM540" s="2001"/>
      <c r="DN540" s="2001"/>
      <c r="DO540" s="2001"/>
      <c r="DP540" s="2001"/>
      <c r="DQ540" s="2001"/>
      <c r="DR540" s="2001"/>
      <c r="DS540" s="2001"/>
      <c r="DT540" s="2001"/>
      <c r="DU540" s="2001"/>
      <c r="DV540" s="2001"/>
      <c r="DW540" s="2001"/>
      <c r="DX540" s="2001"/>
      <c r="DY540" s="2001"/>
      <c r="DZ540" s="2001"/>
      <c r="EA540" s="2001"/>
      <c r="EB540" s="2001"/>
      <c r="EC540" s="2001"/>
      <c r="ED540" s="2001"/>
      <c r="EE540" s="2001"/>
      <c r="EF540" s="2001"/>
      <c r="EG540" s="2001"/>
      <c r="EH540" s="2001"/>
      <c r="EI540" s="2001"/>
      <c r="EJ540" s="2001"/>
      <c r="EK540" s="2001"/>
      <c r="EL540" s="2001"/>
      <c r="EM540" s="2001"/>
      <c r="EN540" s="2001"/>
      <c r="EO540" s="2001"/>
      <c r="EP540" s="2001"/>
      <c r="EQ540" s="2001"/>
      <c r="ER540" s="2001"/>
      <c r="ES540" s="2001"/>
      <c r="ET540" s="2001"/>
      <c r="EU540" s="2001"/>
      <c r="EV540" s="2001"/>
      <c r="EW540" s="2001"/>
      <c r="EX540" s="2001"/>
      <c r="EY540" s="2001"/>
      <c r="EZ540" s="2001"/>
      <c r="FA540" s="2001"/>
      <c r="FB540" s="2001"/>
      <c r="FC540" s="2001"/>
      <c r="FD540" s="2001"/>
      <c r="FE540" s="2001"/>
      <c r="FF540" s="2001"/>
      <c r="FG540" s="2001"/>
      <c r="FH540" s="2001"/>
      <c r="FI540" s="2001"/>
      <c r="FJ540" s="2001"/>
      <c r="FK540" s="2001"/>
      <c r="FL540" s="2001"/>
      <c r="FM540" s="2001"/>
      <c r="FN540" s="2001"/>
      <c r="FO540" s="2001"/>
      <c r="FP540" s="2001"/>
      <c r="FQ540" s="2001"/>
      <c r="FR540" s="2001"/>
      <c r="FS540" s="2001"/>
      <c r="FT540" s="2001"/>
      <c r="FU540" s="2001"/>
      <c r="FV540" s="2001"/>
      <c r="FW540" s="2001"/>
      <c r="FX540" s="2001"/>
      <c r="FY540" s="2001"/>
      <c r="FZ540" s="2001"/>
      <c r="GA540" s="2001"/>
      <c r="GB540" s="2001"/>
      <c r="GC540" s="2001"/>
      <c r="GD540" s="2001"/>
      <c r="GE540" s="2001"/>
      <c r="GF540" s="2001"/>
      <c r="GG540" s="2001"/>
      <c r="GH540" s="2001"/>
      <c r="GI540" s="2001"/>
      <c r="GJ540" s="2001"/>
      <c r="GK540" s="2001"/>
      <c r="GL540" s="2001"/>
      <c r="GM540" s="2001"/>
      <c r="GN540" s="2001"/>
      <c r="GO540" s="2001"/>
      <c r="GP540" s="2001"/>
      <c r="GQ540" s="2001"/>
      <c r="GR540" s="2001"/>
      <c r="GS540" s="2001"/>
      <c r="GT540" s="2001"/>
      <c r="GU540" s="2001"/>
      <c r="GV540" s="2001"/>
      <c r="GW540" s="2001"/>
      <c r="GX540" s="2001"/>
      <c r="GY540" s="2001"/>
      <c r="GZ540" s="2001"/>
      <c r="HA540" s="2001"/>
      <c r="HB540" s="2001"/>
      <c r="HC540" s="2001"/>
      <c r="HD540" s="2001"/>
      <c r="HE540" s="2001"/>
      <c r="HF540" s="2001"/>
      <c r="HG540" s="2001"/>
      <c r="HH540" s="2001"/>
      <c r="HI540" s="2001"/>
      <c r="HJ540" s="2001"/>
      <c r="HK540" s="2001"/>
      <c r="HL540" s="2001"/>
      <c r="HM540" s="2001"/>
      <c r="HN540" s="2001"/>
      <c r="HO540" s="2001"/>
      <c r="HP540" s="2001"/>
      <c r="HQ540" s="2001"/>
      <c r="HR540" s="2001"/>
      <c r="HS540" s="2001"/>
      <c r="HT540" s="2001"/>
      <c r="HU540" s="2001"/>
      <c r="HV540" s="2001"/>
      <c r="HW540" s="2001"/>
      <c r="HX540" s="2001"/>
      <c r="HY540" s="2001"/>
      <c r="HZ540" s="2001"/>
      <c r="IA540" s="2001"/>
      <c r="IB540" s="2001"/>
      <c r="IC540" s="2001"/>
      <c r="ID540" s="2001"/>
      <c r="IE540" s="2001"/>
      <c r="IF540" s="2001"/>
      <c r="IG540" s="2001"/>
      <c r="IH540" s="2001"/>
      <c r="II540" s="2001"/>
      <c r="IJ540" s="2001"/>
      <c r="IK540" s="2001"/>
      <c r="IL540" s="2001"/>
      <c r="IM540" s="2001"/>
      <c r="IN540" s="2001"/>
      <c r="IO540" s="2001"/>
      <c r="IP540" s="2001"/>
      <c r="IQ540" s="2001"/>
      <c r="IR540" s="2001"/>
      <c r="IS540" s="2001"/>
      <c r="IT540" s="2001"/>
      <c r="IU540" s="2001"/>
      <c r="IV540" s="2001"/>
      <c r="IW540" s="2001"/>
      <c r="IX540" s="2001"/>
      <c r="IY540" s="2001"/>
      <c r="IZ540" s="2001"/>
      <c r="JA540" s="2001"/>
      <c r="JB540" s="2001"/>
      <c r="JC540" s="2001"/>
      <c r="JD540" s="2001"/>
      <c r="JE540" s="2001"/>
      <c r="JF540" s="2001"/>
      <c r="JG540" s="2001"/>
      <c r="JH540" s="2001"/>
      <c r="JI540" s="2001"/>
      <c r="JJ540" s="2001"/>
      <c r="JK540" s="2001"/>
      <c r="JL540" s="2001"/>
      <c r="JM540" s="2001"/>
      <c r="JN540" s="2001"/>
      <c r="JO540" s="2001"/>
      <c r="JP540" s="2001"/>
      <c r="JQ540" s="2001"/>
      <c r="JR540" s="2001"/>
      <c r="JS540" s="2001"/>
      <c r="JT540" s="2001"/>
      <c r="JU540" s="2001"/>
      <c r="JV540" s="2001"/>
      <c r="JW540" s="2001"/>
      <c r="JX540" s="2001"/>
      <c r="JY540" s="2001"/>
      <c r="JZ540" s="2001"/>
      <c r="KA540" s="2001"/>
      <c r="KB540" s="2002"/>
    </row>
    <row r="541" spans="2:288" ht="15" customHeight="1" x14ac:dyDescent="0.25">
      <c r="B541" s="269" t="str">
        <f t="shared" si="45"/>
        <v>Desk 14</v>
      </c>
      <c r="C541" s="271" t="str">
        <v/>
      </c>
      <c r="D541" s="271" t="str">
        <v/>
      </c>
      <c r="E541" s="271" t="str">
        <v/>
      </c>
      <c r="F541" s="271" t="str">
        <v/>
      </c>
      <c r="G541" s="497" t="str">
        <v/>
      </c>
      <c r="H541" s="2001"/>
      <c r="I541" s="2001"/>
      <c r="J541" s="2001"/>
      <c r="K541" s="2001"/>
      <c r="L541" s="2001"/>
      <c r="M541" s="2001"/>
      <c r="N541" s="2001"/>
      <c r="O541" s="2001"/>
      <c r="P541" s="2001"/>
      <c r="Q541" s="2001"/>
      <c r="R541" s="2001"/>
      <c r="S541" s="2001"/>
      <c r="T541" s="2001"/>
      <c r="U541" s="2001"/>
      <c r="V541" s="2001"/>
      <c r="W541" s="2001"/>
      <c r="X541" s="2001"/>
      <c r="Y541" s="2001"/>
      <c r="Z541" s="2001"/>
      <c r="AA541" s="2001"/>
      <c r="AB541" s="2001"/>
      <c r="AC541" s="2001"/>
      <c r="AD541" s="2001"/>
      <c r="AE541" s="2001"/>
      <c r="AF541" s="2001"/>
      <c r="AG541" s="2001"/>
      <c r="AH541" s="2001"/>
      <c r="AI541" s="2001"/>
      <c r="AJ541" s="2001"/>
      <c r="AK541" s="2001"/>
      <c r="AL541" s="2001"/>
      <c r="AM541" s="2001"/>
      <c r="AN541" s="2001"/>
      <c r="AO541" s="2001"/>
      <c r="AP541" s="2001"/>
      <c r="AQ541" s="2001"/>
      <c r="AR541" s="2001"/>
      <c r="AS541" s="2001"/>
      <c r="AT541" s="2001"/>
      <c r="AU541" s="2001"/>
      <c r="AV541" s="2001"/>
      <c r="AW541" s="2001"/>
      <c r="AX541" s="2001"/>
      <c r="AY541" s="2001"/>
      <c r="AZ541" s="2001"/>
      <c r="BA541" s="2001"/>
      <c r="BB541" s="2001"/>
      <c r="BC541" s="2001"/>
      <c r="BD541" s="2001"/>
      <c r="BE541" s="2001"/>
      <c r="BF541" s="2001"/>
      <c r="BG541" s="2001"/>
      <c r="BH541" s="2001"/>
      <c r="BI541" s="2001"/>
      <c r="BJ541" s="2001"/>
      <c r="BK541" s="2001"/>
      <c r="BL541" s="2001"/>
      <c r="BM541" s="2001"/>
      <c r="BN541" s="2001"/>
      <c r="BO541" s="2001"/>
      <c r="BP541" s="2001"/>
      <c r="BQ541" s="2001"/>
      <c r="BR541" s="2001"/>
      <c r="BS541" s="2001"/>
      <c r="BT541" s="2001"/>
      <c r="BU541" s="2001"/>
      <c r="BV541" s="2001"/>
      <c r="BW541" s="2001"/>
      <c r="BX541" s="2001"/>
      <c r="BY541" s="2001"/>
      <c r="BZ541" s="2001"/>
      <c r="CA541" s="2001"/>
      <c r="CB541" s="2001"/>
      <c r="CC541" s="2001"/>
      <c r="CD541" s="2001"/>
      <c r="CE541" s="2001"/>
      <c r="CF541" s="2001"/>
      <c r="CG541" s="2001"/>
      <c r="CH541" s="2001"/>
      <c r="CI541" s="2001"/>
      <c r="CJ541" s="2001"/>
      <c r="CK541" s="2001"/>
      <c r="CL541" s="2001"/>
      <c r="CM541" s="2001"/>
      <c r="CN541" s="2001"/>
      <c r="CO541" s="2001"/>
      <c r="CP541" s="2001"/>
      <c r="CQ541" s="2001"/>
      <c r="CR541" s="2001"/>
      <c r="CS541" s="2001"/>
      <c r="CT541" s="2001"/>
      <c r="CU541" s="2001"/>
      <c r="CV541" s="2001"/>
      <c r="CW541" s="2001"/>
      <c r="CX541" s="2001"/>
      <c r="CY541" s="2001"/>
      <c r="CZ541" s="2001"/>
      <c r="DA541" s="2001"/>
      <c r="DB541" s="2001"/>
      <c r="DC541" s="2001"/>
      <c r="DD541" s="2001"/>
      <c r="DE541" s="2001"/>
      <c r="DF541" s="2001"/>
      <c r="DG541" s="2001"/>
      <c r="DH541" s="2001"/>
      <c r="DI541" s="2001"/>
      <c r="DJ541" s="2001"/>
      <c r="DK541" s="2001"/>
      <c r="DL541" s="2001"/>
      <c r="DM541" s="2001"/>
      <c r="DN541" s="2001"/>
      <c r="DO541" s="2001"/>
      <c r="DP541" s="2001"/>
      <c r="DQ541" s="2001"/>
      <c r="DR541" s="2001"/>
      <c r="DS541" s="2001"/>
      <c r="DT541" s="2001"/>
      <c r="DU541" s="2001"/>
      <c r="DV541" s="2001"/>
      <c r="DW541" s="2001"/>
      <c r="DX541" s="2001"/>
      <c r="DY541" s="2001"/>
      <c r="DZ541" s="2001"/>
      <c r="EA541" s="2001"/>
      <c r="EB541" s="2001"/>
      <c r="EC541" s="2001"/>
      <c r="ED541" s="2001"/>
      <c r="EE541" s="2001"/>
      <c r="EF541" s="2001"/>
      <c r="EG541" s="2001"/>
      <c r="EH541" s="2001"/>
      <c r="EI541" s="2001"/>
      <c r="EJ541" s="2001"/>
      <c r="EK541" s="2001"/>
      <c r="EL541" s="2001"/>
      <c r="EM541" s="2001"/>
      <c r="EN541" s="2001"/>
      <c r="EO541" s="2001"/>
      <c r="EP541" s="2001"/>
      <c r="EQ541" s="2001"/>
      <c r="ER541" s="2001"/>
      <c r="ES541" s="2001"/>
      <c r="ET541" s="2001"/>
      <c r="EU541" s="2001"/>
      <c r="EV541" s="2001"/>
      <c r="EW541" s="2001"/>
      <c r="EX541" s="2001"/>
      <c r="EY541" s="2001"/>
      <c r="EZ541" s="2001"/>
      <c r="FA541" s="2001"/>
      <c r="FB541" s="2001"/>
      <c r="FC541" s="2001"/>
      <c r="FD541" s="2001"/>
      <c r="FE541" s="2001"/>
      <c r="FF541" s="2001"/>
      <c r="FG541" s="2001"/>
      <c r="FH541" s="2001"/>
      <c r="FI541" s="2001"/>
      <c r="FJ541" s="2001"/>
      <c r="FK541" s="2001"/>
      <c r="FL541" s="2001"/>
      <c r="FM541" s="2001"/>
      <c r="FN541" s="2001"/>
      <c r="FO541" s="2001"/>
      <c r="FP541" s="2001"/>
      <c r="FQ541" s="2001"/>
      <c r="FR541" s="2001"/>
      <c r="FS541" s="2001"/>
      <c r="FT541" s="2001"/>
      <c r="FU541" s="2001"/>
      <c r="FV541" s="2001"/>
      <c r="FW541" s="2001"/>
      <c r="FX541" s="2001"/>
      <c r="FY541" s="2001"/>
      <c r="FZ541" s="2001"/>
      <c r="GA541" s="2001"/>
      <c r="GB541" s="2001"/>
      <c r="GC541" s="2001"/>
      <c r="GD541" s="2001"/>
      <c r="GE541" s="2001"/>
      <c r="GF541" s="2001"/>
      <c r="GG541" s="2001"/>
      <c r="GH541" s="2001"/>
      <c r="GI541" s="2001"/>
      <c r="GJ541" s="2001"/>
      <c r="GK541" s="2001"/>
      <c r="GL541" s="2001"/>
      <c r="GM541" s="2001"/>
      <c r="GN541" s="2001"/>
      <c r="GO541" s="2001"/>
      <c r="GP541" s="2001"/>
      <c r="GQ541" s="2001"/>
      <c r="GR541" s="2001"/>
      <c r="GS541" s="2001"/>
      <c r="GT541" s="2001"/>
      <c r="GU541" s="2001"/>
      <c r="GV541" s="2001"/>
      <c r="GW541" s="2001"/>
      <c r="GX541" s="2001"/>
      <c r="GY541" s="2001"/>
      <c r="GZ541" s="2001"/>
      <c r="HA541" s="2001"/>
      <c r="HB541" s="2001"/>
      <c r="HC541" s="2001"/>
      <c r="HD541" s="2001"/>
      <c r="HE541" s="2001"/>
      <c r="HF541" s="2001"/>
      <c r="HG541" s="2001"/>
      <c r="HH541" s="2001"/>
      <c r="HI541" s="2001"/>
      <c r="HJ541" s="2001"/>
      <c r="HK541" s="2001"/>
      <c r="HL541" s="2001"/>
      <c r="HM541" s="2001"/>
      <c r="HN541" s="2001"/>
      <c r="HO541" s="2001"/>
      <c r="HP541" s="2001"/>
      <c r="HQ541" s="2001"/>
      <c r="HR541" s="2001"/>
      <c r="HS541" s="2001"/>
      <c r="HT541" s="2001"/>
      <c r="HU541" s="2001"/>
      <c r="HV541" s="2001"/>
      <c r="HW541" s="2001"/>
      <c r="HX541" s="2001"/>
      <c r="HY541" s="2001"/>
      <c r="HZ541" s="2001"/>
      <c r="IA541" s="2001"/>
      <c r="IB541" s="2001"/>
      <c r="IC541" s="2001"/>
      <c r="ID541" s="2001"/>
      <c r="IE541" s="2001"/>
      <c r="IF541" s="2001"/>
      <c r="IG541" s="2001"/>
      <c r="IH541" s="2001"/>
      <c r="II541" s="2001"/>
      <c r="IJ541" s="2001"/>
      <c r="IK541" s="2001"/>
      <c r="IL541" s="2001"/>
      <c r="IM541" s="2001"/>
      <c r="IN541" s="2001"/>
      <c r="IO541" s="2001"/>
      <c r="IP541" s="2001"/>
      <c r="IQ541" s="2001"/>
      <c r="IR541" s="2001"/>
      <c r="IS541" s="2001"/>
      <c r="IT541" s="2001"/>
      <c r="IU541" s="2001"/>
      <c r="IV541" s="2001"/>
      <c r="IW541" s="2001"/>
      <c r="IX541" s="2001"/>
      <c r="IY541" s="2001"/>
      <c r="IZ541" s="2001"/>
      <c r="JA541" s="2001"/>
      <c r="JB541" s="2001"/>
      <c r="JC541" s="2001"/>
      <c r="JD541" s="2001"/>
      <c r="JE541" s="2001"/>
      <c r="JF541" s="2001"/>
      <c r="JG541" s="2001"/>
      <c r="JH541" s="2001"/>
      <c r="JI541" s="2001"/>
      <c r="JJ541" s="2001"/>
      <c r="JK541" s="2001"/>
      <c r="JL541" s="2001"/>
      <c r="JM541" s="2001"/>
      <c r="JN541" s="2001"/>
      <c r="JO541" s="2001"/>
      <c r="JP541" s="2001"/>
      <c r="JQ541" s="2001"/>
      <c r="JR541" s="2001"/>
      <c r="JS541" s="2001"/>
      <c r="JT541" s="2001"/>
      <c r="JU541" s="2001"/>
      <c r="JV541" s="2001"/>
      <c r="JW541" s="2001"/>
      <c r="JX541" s="2001"/>
      <c r="JY541" s="2001"/>
      <c r="JZ541" s="2001"/>
      <c r="KA541" s="2001"/>
      <c r="KB541" s="2002"/>
    </row>
    <row r="542" spans="2:288" ht="15" customHeight="1" x14ac:dyDescent="0.25">
      <c r="B542" s="269" t="str">
        <f t="shared" si="45"/>
        <v>Desk 15</v>
      </c>
      <c r="C542" s="271" t="str">
        <v/>
      </c>
      <c r="D542" s="271" t="str">
        <v/>
      </c>
      <c r="E542" s="271" t="str">
        <v/>
      </c>
      <c r="F542" s="271" t="str">
        <v/>
      </c>
      <c r="G542" s="497" t="str">
        <v/>
      </c>
      <c r="H542" s="2001"/>
      <c r="I542" s="2001"/>
      <c r="J542" s="2001"/>
      <c r="K542" s="2001"/>
      <c r="L542" s="2001"/>
      <c r="M542" s="2001"/>
      <c r="N542" s="2001"/>
      <c r="O542" s="2001"/>
      <c r="P542" s="2001"/>
      <c r="Q542" s="2001"/>
      <c r="R542" s="2001"/>
      <c r="S542" s="2001"/>
      <c r="T542" s="2001"/>
      <c r="U542" s="2001"/>
      <c r="V542" s="2001"/>
      <c r="W542" s="2001"/>
      <c r="X542" s="2001"/>
      <c r="Y542" s="2001"/>
      <c r="Z542" s="2001"/>
      <c r="AA542" s="2001"/>
      <c r="AB542" s="2001"/>
      <c r="AC542" s="2001"/>
      <c r="AD542" s="2001"/>
      <c r="AE542" s="2001"/>
      <c r="AF542" s="2001"/>
      <c r="AG542" s="2001"/>
      <c r="AH542" s="2001"/>
      <c r="AI542" s="2001"/>
      <c r="AJ542" s="2001"/>
      <c r="AK542" s="2001"/>
      <c r="AL542" s="2001"/>
      <c r="AM542" s="2001"/>
      <c r="AN542" s="2001"/>
      <c r="AO542" s="2001"/>
      <c r="AP542" s="2001"/>
      <c r="AQ542" s="2001"/>
      <c r="AR542" s="2001"/>
      <c r="AS542" s="2001"/>
      <c r="AT542" s="2001"/>
      <c r="AU542" s="2001"/>
      <c r="AV542" s="2001"/>
      <c r="AW542" s="2001"/>
      <c r="AX542" s="2001"/>
      <c r="AY542" s="2001"/>
      <c r="AZ542" s="2001"/>
      <c r="BA542" s="2001"/>
      <c r="BB542" s="2001"/>
      <c r="BC542" s="2001"/>
      <c r="BD542" s="2001"/>
      <c r="BE542" s="2001"/>
      <c r="BF542" s="2001"/>
      <c r="BG542" s="2001"/>
      <c r="BH542" s="2001"/>
      <c r="BI542" s="2001"/>
      <c r="BJ542" s="2001"/>
      <c r="BK542" s="2001"/>
      <c r="BL542" s="2001"/>
      <c r="BM542" s="2001"/>
      <c r="BN542" s="2001"/>
      <c r="BO542" s="2001"/>
      <c r="BP542" s="2001"/>
      <c r="BQ542" s="2001"/>
      <c r="BR542" s="2001"/>
      <c r="BS542" s="2001"/>
      <c r="BT542" s="2001"/>
      <c r="BU542" s="2001"/>
      <c r="BV542" s="2001"/>
      <c r="BW542" s="2001"/>
      <c r="BX542" s="2001"/>
      <c r="BY542" s="2001"/>
      <c r="BZ542" s="2001"/>
      <c r="CA542" s="2001"/>
      <c r="CB542" s="2001"/>
      <c r="CC542" s="2001"/>
      <c r="CD542" s="2001"/>
      <c r="CE542" s="2001"/>
      <c r="CF542" s="2001"/>
      <c r="CG542" s="2001"/>
      <c r="CH542" s="2001"/>
      <c r="CI542" s="2001"/>
      <c r="CJ542" s="2001"/>
      <c r="CK542" s="2001"/>
      <c r="CL542" s="2001"/>
      <c r="CM542" s="2001"/>
      <c r="CN542" s="2001"/>
      <c r="CO542" s="2001"/>
      <c r="CP542" s="2001"/>
      <c r="CQ542" s="2001"/>
      <c r="CR542" s="2001"/>
      <c r="CS542" s="2001"/>
      <c r="CT542" s="2001"/>
      <c r="CU542" s="2001"/>
      <c r="CV542" s="2001"/>
      <c r="CW542" s="2001"/>
      <c r="CX542" s="2001"/>
      <c r="CY542" s="2001"/>
      <c r="CZ542" s="2001"/>
      <c r="DA542" s="2001"/>
      <c r="DB542" s="2001"/>
      <c r="DC542" s="2001"/>
      <c r="DD542" s="2001"/>
      <c r="DE542" s="2001"/>
      <c r="DF542" s="2001"/>
      <c r="DG542" s="2001"/>
      <c r="DH542" s="2001"/>
      <c r="DI542" s="2001"/>
      <c r="DJ542" s="2001"/>
      <c r="DK542" s="2001"/>
      <c r="DL542" s="2001"/>
      <c r="DM542" s="2001"/>
      <c r="DN542" s="2001"/>
      <c r="DO542" s="2001"/>
      <c r="DP542" s="2001"/>
      <c r="DQ542" s="2001"/>
      <c r="DR542" s="2001"/>
      <c r="DS542" s="2001"/>
      <c r="DT542" s="2001"/>
      <c r="DU542" s="2001"/>
      <c r="DV542" s="2001"/>
      <c r="DW542" s="2001"/>
      <c r="DX542" s="2001"/>
      <c r="DY542" s="2001"/>
      <c r="DZ542" s="2001"/>
      <c r="EA542" s="2001"/>
      <c r="EB542" s="2001"/>
      <c r="EC542" s="2001"/>
      <c r="ED542" s="2001"/>
      <c r="EE542" s="2001"/>
      <c r="EF542" s="2001"/>
      <c r="EG542" s="2001"/>
      <c r="EH542" s="2001"/>
      <c r="EI542" s="2001"/>
      <c r="EJ542" s="2001"/>
      <c r="EK542" s="2001"/>
      <c r="EL542" s="2001"/>
      <c r="EM542" s="2001"/>
      <c r="EN542" s="2001"/>
      <c r="EO542" s="2001"/>
      <c r="EP542" s="2001"/>
      <c r="EQ542" s="2001"/>
      <c r="ER542" s="2001"/>
      <c r="ES542" s="2001"/>
      <c r="ET542" s="2001"/>
      <c r="EU542" s="2001"/>
      <c r="EV542" s="2001"/>
      <c r="EW542" s="2001"/>
      <c r="EX542" s="2001"/>
      <c r="EY542" s="2001"/>
      <c r="EZ542" s="2001"/>
      <c r="FA542" s="2001"/>
      <c r="FB542" s="2001"/>
      <c r="FC542" s="2001"/>
      <c r="FD542" s="2001"/>
      <c r="FE542" s="2001"/>
      <c r="FF542" s="2001"/>
      <c r="FG542" s="2001"/>
      <c r="FH542" s="2001"/>
      <c r="FI542" s="2001"/>
      <c r="FJ542" s="2001"/>
      <c r="FK542" s="2001"/>
      <c r="FL542" s="2001"/>
      <c r="FM542" s="2001"/>
      <c r="FN542" s="2001"/>
      <c r="FO542" s="2001"/>
      <c r="FP542" s="2001"/>
      <c r="FQ542" s="2001"/>
      <c r="FR542" s="2001"/>
      <c r="FS542" s="2001"/>
      <c r="FT542" s="2001"/>
      <c r="FU542" s="2001"/>
      <c r="FV542" s="2001"/>
      <c r="FW542" s="2001"/>
      <c r="FX542" s="2001"/>
      <c r="FY542" s="2001"/>
      <c r="FZ542" s="2001"/>
      <c r="GA542" s="2001"/>
      <c r="GB542" s="2001"/>
      <c r="GC542" s="2001"/>
      <c r="GD542" s="2001"/>
      <c r="GE542" s="2001"/>
      <c r="GF542" s="2001"/>
      <c r="GG542" s="2001"/>
      <c r="GH542" s="2001"/>
      <c r="GI542" s="2001"/>
      <c r="GJ542" s="2001"/>
      <c r="GK542" s="2001"/>
      <c r="GL542" s="2001"/>
      <c r="GM542" s="2001"/>
      <c r="GN542" s="2001"/>
      <c r="GO542" s="2001"/>
      <c r="GP542" s="2001"/>
      <c r="GQ542" s="2001"/>
      <c r="GR542" s="2001"/>
      <c r="GS542" s="2001"/>
      <c r="GT542" s="2001"/>
      <c r="GU542" s="2001"/>
      <c r="GV542" s="2001"/>
      <c r="GW542" s="2001"/>
      <c r="GX542" s="2001"/>
      <c r="GY542" s="2001"/>
      <c r="GZ542" s="2001"/>
      <c r="HA542" s="2001"/>
      <c r="HB542" s="2001"/>
      <c r="HC542" s="2001"/>
      <c r="HD542" s="2001"/>
      <c r="HE542" s="2001"/>
      <c r="HF542" s="2001"/>
      <c r="HG542" s="2001"/>
      <c r="HH542" s="2001"/>
      <c r="HI542" s="2001"/>
      <c r="HJ542" s="2001"/>
      <c r="HK542" s="2001"/>
      <c r="HL542" s="2001"/>
      <c r="HM542" s="2001"/>
      <c r="HN542" s="2001"/>
      <c r="HO542" s="2001"/>
      <c r="HP542" s="2001"/>
      <c r="HQ542" s="2001"/>
      <c r="HR542" s="2001"/>
      <c r="HS542" s="2001"/>
      <c r="HT542" s="2001"/>
      <c r="HU542" s="2001"/>
      <c r="HV542" s="2001"/>
      <c r="HW542" s="2001"/>
      <c r="HX542" s="2001"/>
      <c r="HY542" s="2001"/>
      <c r="HZ542" s="2001"/>
      <c r="IA542" s="2001"/>
      <c r="IB542" s="2001"/>
      <c r="IC542" s="2001"/>
      <c r="ID542" s="2001"/>
      <c r="IE542" s="2001"/>
      <c r="IF542" s="2001"/>
      <c r="IG542" s="2001"/>
      <c r="IH542" s="2001"/>
      <c r="II542" s="2001"/>
      <c r="IJ542" s="2001"/>
      <c r="IK542" s="2001"/>
      <c r="IL542" s="2001"/>
      <c r="IM542" s="2001"/>
      <c r="IN542" s="2001"/>
      <c r="IO542" s="2001"/>
      <c r="IP542" s="2001"/>
      <c r="IQ542" s="2001"/>
      <c r="IR542" s="2001"/>
      <c r="IS542" s="2001"/>
      <c r="IT542" s="2001"/>
      <c r="IU542" s="2001"/>
      <c r="IV542" s="2001"/>
      <c r="IW542" s="2001"/>
      <c r="IX542" s="2001"/>
      <c r="IY542" s="2001"/>
      <c r="IZ542" s="2001"/>
      <c r="JA542" s="2001"/>
      <c r="JB542" s="2001"/>
      <c r="JC542" s="2001"/>
      <c r="JD542" s="2001"/>
      <c r="JE542" s="2001"/>
      <c r="JF542" s="2001"/>
      <c r="JG542" s="2001"/>
      <c r="JH542" s="2001"/>
      <c r="JI542" s="2001"/>
      <c r="JJ542" s="2001"/>
      <c r="JK542" s="2001"/>
      <c r="JL542" s="2001"/>
      <c r="JM542" s="2001"/>
      <c r="JN542" s="2001"/>
      <c r="JO542" s="2001"/>
      <c r="JP542" s="2001"/>
      <c r="JQ542" s="2001"/>
      <c r="JR542" s="2001"/>
      <c r="JS542" s="2001"/>
      <c r="JT542" s="2001"/>
      <c r="JU542" s="2001"/>
      <c r="JV542" s="2001"/>
      <c r="JW542" s="2001"/>
      <c r="JX542" s="2001"/>
      <c r="JY542" s="2001"/>
      <c r="JZ542" s="2001"/>
      <c r="KA542" s="2001"/>
      <c r="KB542" s="2002"/>
    </row>
    <row r="543" spans="2:288" ht="15" customHeight="1" x14ac:dyDescent="0.25">
      <c r="B543" s="269" t="str">
        <f t="shared" si="45"/>
        <v>Desk 16</v>
      </c>
      <c r="C543" s="271" t="str">
        <v/>
      </c>
      <c r="D543" s="271" t="str">
        <v/>
      </c>
      <c r="E543" s="271" t="str">
        <v/>
      </c>
      <c r="F543" s="271" t="str">
        <v/>
      </c>
      <c r="G543" s="497" t="str">
        <v/>
      </c>
      <c r="H543" s="2001"/>
      <c r="I543" s="2001"/>
      <c r="J543" s="2001"/>
      <c r="K543" s="2001"/>
      <c r="L543" s="2001"/>
      <c r="M543" s="2001"/>
      <c r="N543" s="2001"/>
      <c r="O543" s="2001"/>
      <c r="P543" s="2001"/>
      <c r="Q543" s="2001"/>
      <c r="R543" s="2001"/>
      <c r="S543" s="2001"/>
      <c r="T543" s="2001"/>
      <c r="U543" s="2001"/>
      <c r="V543" s="2001"/>
      <c r="W543" s="2001"/>
      <c r="X543" s="2001"/>
      <c r="Y543" s="2001"/>
      <c r="Z543" s="2001"/>
      <c r="AA543" s="2001"/>
      <c r="AB543" s="2001"/>
      <c r="AC543" s="2001"/>
      <c r="AD543" s="2001"/>
      <c r="AE543" s="2001"/>
      <c r="AF543" s="2001"/>
      <c r="AG543" s="2001"/>
      <c r="AH543" s="2001"/>
      <c r="AI543" s="2001"/>
      <c r="AJ543" s="2001"/>
      <c r="AK543" s="2001"/>
      <c r="AL543" s="2001"/>
      <c r="AM543" s="2001"/>
      <c r="AN543" s="2001"/>
      <c r="AO543" s="2001"/>
      <c r="AP543" s="2001"/>
      <c r="AQ543" s="2001"/>
      <c r="AR543" s="2001"/>
      <c r="AS543" s="2001"/>
      <c r="AT543" s="2001"/>
      <c r="AU543" s="2001"/>
      <c r="AV543" s="2001"/>
      <c r="AW543" s="2001"/>
      <c r="AX543" s="2001"/>
      <c r="AY543" s="2001"/>
      <c r="AZ543" s="2001"/>
      <c r="BA543" s="2001"/>
      <c r="BB543" s="2001"/>
      <c r="BC543" s="2001"/>
      <c r="BD543" s="2001"/>
      <c r="BE543" s="2001"/>
      <c r="BF543" s="2001"/>
      <c r="BG543" s="2001"/>
      <c r="BH543" s="2001"/>
      <c r="BI543" s="2001"/>
      <c r="BJ543" s="2001"/>
      <c r="BK543" s="2001"/>
      <c r="BL543" s="2001"/>
      <c r="BM543" s="2001"/>
      <c r="BN543" s="2001"/>
      <c r="BO543" s="2001"/>
      <c r="BP543" s="2001"/>
      <c r="BQ543" s="2001"/>
      <c r="BR543" s="2001"/>
      <c r="BS543" s="2001"/>
      <c r="BT543" s="2001"/>
      <c r="BU543" s="2001"/>
      <c r="BV543" s="2001"/>
      <c r="BW543" s="2001"/>
      <c r="BX543" s="2001"/>
      <c r="BY543" s="2001"/>
      <c r="BZ543" s="2001"/>
      <c r="CA543" s="2001"/>
      <c r="CB543" s="2001"/>
      <c r="CC543" s="2001"/>
      <c r="CD543" s="2001"/>
      <c r="CE543" s="2001"/>
      <c r="CF543" s="2001"/>
      <c r="CG543" s="2001"/>
      <c r="CH543" s="2001"/>
      <c r="CI543" s="2001"/>
      <c r="CJ543" s="2001"/>
      <c r="CK543" s="2001"/>
      <c r="CL543" s="2001"/>
      <c r="CM543" s="2001"/>
      <c r="CN543" s="2001"/>
      <c r="CO543" s="2001"/>
      <c r="CP543" s="2001"/>
      <c r="CQ543" s="2001"/>
      <c r="CR543" s="2001"/>
      <c r="CS543" s="2001"/>
      <c r="CT543" s="2001"/>
      <c r="CU543" s="2001"/>
      <c r="CV543" s="2001"/>
      <c r="CW543" s="2001"/>
      <c r="CX543" s="2001"/>
      <c r="CY543" s="2001"/>
      <c r="CZ543" s="2001"/>
      <c r="DA543" s="2001"/>
      <c r="DB543" s="2001"/>
      <c r="DC543" s="2001"/>
      <c r="DD543" s="2001"/>
      <c r="DE543" s="2001"/>
      <c r="DF543" s="2001"/>
      <c r="DG543" s="2001"/>
      <c r="DH543" s="2001"/>
      <c r="DI543" s="2001"/>
      <c r="DJ543" s="2001"/>
      <c r="DK543" s="2001"/>
      <c r="DL543" s="2001"/>
      <c r="DM543" s="2001"/>
      <c r="DN543" s="2001"/>
      <c r="DO543" s="2001"/>
      <c r="DP543" s="2001"/>
      <c r="DQ543" s="2001"/>
      <c r="DR543" s="2001"/>
      <c r="DS543" s="2001"/>
      <c r="DT543" s="2001"/>
      <c r="DU543" s="2001"/>
      <c r="DV543" s="2001"/>
      <c r="DW543" s="2001"/>
      <c r="DX543" s="2001"/>
      <c r="DY543" s="2001"/>
      <c r="DZ543" s="2001"/>
      <c r="EA543" s="2001"/>
      <c r="EB543" s="2001"/>
      <c r="EC543" s="2001"/>
      <c r="ED543" s="2001"/>
      <c r="EE543" s="2001"/>
      <c r="EF543" s="2001"/>
      <c r="EG543" s="2001"/>
      <c r="EH543" s="2001"/>
      <c r="EI543" s="2001"/>
      <c r="EJ543" s="2001"/>
      <c r="EK543" s="2001"/>
      <c r="EL543" s="2001"/>
      <c r="EM543" s="2001"/>
      <c r="EN543" s="2001"/>
      <c r="EO543" s="2001"/>
      <c r="EP543" s="2001"/>
      <c r="EQ543" s="2001"/>
      <c r="ER543" s="2001"/>
      <c r="ES543" s="2001"/>
      <c r="ET543" s="2001"/>
      <c r="EU543" s="2001"/>
      <c r="EV543" s="2001"/>
      <c r="EW543" s="2001"/>
      <c r="EX543" s="2001"/>
      <c r="EY543" s="2001"/>
      <c r="EZ543" s="2001"/>
      <c r="FA543" s="2001"/>
      <c r="FB543" s="2001"/>
      <c r="FC543" s="2001"/>
      <c r="FD543" s="2001"/>
      <c r="FE543" s="2001"/>
      <c r="FF543" s="2001"/>
      <c r="FG543" s="2001"/>
      <c r="FH543" s="2001"/>
      <c r="FI543" s="2001"/>
      <c r="FJ543" s="2001"/>
      <c r="FK543" s="2001"/>
      <c r="FL543" s="2001"/>
      <c r="FM543" s="2001"/>
      <c r="FN543" s="2001"/>
      <c r="FO543" s="2001"/>
      <c r="FP543" s="2001"/>
      <c r="FQ543" s="2001"/>
      <c r="FR543" s="2001"/>
      <c r="FS543" s="2001"/>
      <c r="FT543" s="2001"/>
      <c r="FU543" s="2001"/>
      <c r="FV543" s="2001"/>
      <c r="FW543" s="2001"/>
      <c r="FX543" s="2001"/>
      <c r="FY543" s="2001"/>
      <c r="FZ543" s="2001"/>
      <c r="GA543" s="2001"/>
      <c r="GB543" s="2001"/>
      <c r="GC543" s="2001"/>
      <c r="GD543" s="2001"/>
      <c r="GE543" s="2001"/>
      <c r="GF543" s="2001"/>
      <c r="GG543" s="2001"/>
      <c r="GH543" s="2001"/>
      <c r="GI543" s="2001"/>
      <c r="GJ543" s="2001"/>
      <c r="GK543" s="2001"/>
      <c r="GL543" s="2001"/>
      <c r="GM543" s="2001"/>
      <c r="GN543" s="2001"/>
      <c r="GO543" s="2001"/>
      <c r="GP543" s="2001"/>
      <c r="GQ543" s="2001"/>
      <c r="GR543" s="2001"/>
      <c r="GS543" s="2001"/>
      <c r="GT543" s="2001"/>
      <c r="GU543" s="2001"/>
      <c r="GV543" s="2001"/>
      <c r="GW543" s="2001"/>
      <c r="GX543" s="2001"/>
      <c r="GY543" s="2001"/>
      <c r="GZ543" s="2001"/>
      <c r="HA543" s="2001"/>
      <c r="HB543" s="2001"/>
      <c r="HC543" s="2001"/>
      <c r="HD543" s="2001"/>
      <c r="HE543" s="2001"/>
      <c r="HF543" s="2001"/>
      <c r="HG543" s="2001"/>
      <c r="HH543" s="2001"/>
      <c r="HI543" s="2001"/>
      <c r="HJ543" s="2001"/>
      <c r="HK543" s="2001"/>
      <c r="HL543" s="2001"/>
      <c r="HM543" s="2001"/>
      <c r="HN543" s="2001"/>
      <c r="HO543" s="2001"/>
      <c r="HP543" s="2001"/>
      <c r="HQ543" s="2001"/>
      <c r="HR543" s="2001"/>
      <c r="HS543" s="2001"/>
      <c r="HT543" s="2001"/>
      <c r="HU543" s="2001"/>
      <c r="HV543" s="2001"/>
      <c r="HW543" s="2001"/>
      <c r="HX543" s="2001"/>
      <c r="HY543" s="2001"/>
      <c r="HZ543" s="2001"/>
      <c r="IA543" s="2001"/>
      <c r="IB543" s="2001"/>
      <c r="IC543" s="2001"/>
      <c r="ID543" s="2001"/>
      <c r="IE543" s="2001"/>
      <c r="IF543" s="2001"/>
      <c r="IG543" s="2001"/>
      <c r="IH543" s="2001"/>
      <c r="II543" s="2001"/>
      <c r="IJ543" s="2001"/>
      <c r="IK543" s="2001"/>
      <c r="IL543" s="2001"/>
      <c r="IM543" s="2001"/>
      <c r="IN543" s="2001"/>
      <c r="IO543" s="2001"/>
      <c r="IP543" s="2001"/>
      <c r="IQ543" s="2001"/>
      <c r="IR543" s="2001"/>
      <c r="IS543" s="2001"/>
      <c r="IT543" s="2001"/>
      <c r="IU543" s="2001"/>
      <c r="IV543" s="2001"/>
      <c r="IW543" s="2001"/>
      <c r="IX543" s="2001"/>
      <c r="IY543" s="2001"/>
      <c r="IZ543" s="2001"/>
      <c r="JA543" s="2001"/>
      <c r="JB543" s="2001"/>
      <c r="JC543" s="2001"/>
      <c r="JD543" s="2001"/>
      <c r="JE543" s="2001"/>
      <c r="JF543" s="2001"/>
      <c r="JG543" s="2001"/>
      <c r="JH543" s="2001"/>
      <c r="JI543" s="2001"/>
      <c r="JJ543" s="2001"/>
      <c r="JK543" s="2001"/>
      <c r="JL543" s="2001"/>
      <c r="JM543" s="2001"/>
      <c r="JN543" s="2001"/>
      <c r="JO543" s="2001"/>
      <c r="JP543" s="2001"/>
      <c r="JQ543" s="2001"/>
      <c r="JR543" s="2001"/>
      <c r="JS543" s="2001"/>
      <c r="JT543" s="2001"/>
      <c r="JU543" s="2001"/>
      <c r="JV543" s="2001"/>
      <c r="JW543" s="2001"/>
      <c r="JX543" s="2001"/>
      <c r="JY543" s="2001"/>
      <c r="JZ543" s="2001"/>
      <c r="KA543" s="2001"/>
      <c r="KB543" s="2002"/>
    </row>
    <row r="544" spans="2:288" ht="15" customHeight="1" x14ac:dyDescent="0.25">
      <c r="B544" s="269" t="str">
        <f t="shared" si="45"/>
        <v>Desk 17</v>
      </c>
      <c r="C544" s="271" t="str">
        <v/>
      </c>
      <c r="D544" s="271" t="str">
        <v/>
      </c>
      <c r="E544" s="271" t="str">
        <v/>
      </c>
      <c r="F544" s="271" t="str">
        <v/>
      </c>
      <c r="G544" s="497" t="str">
        <v/>
      </c>
      <c r="H544" s="2001"/>
      <c r="I544" s="2001"/>
      <c r="J544" s="2001"/>
      <c r="K544" s="2001"/>
      <c r="L544" s="2001"/>
      <c r="M544" s="2001"/>
      <c r="N544" s="2001"/>
      <c r="O544" s="2001"/>
      <c r="P544" s="2001"/>
      <c r="Q544" s="2001"/>
      <c r="R544" s="2001"/>
      <c r="S544" s="2001"/>
      <c r="T544" s="2001"/>
      <c r="U544" s="2001"/>
      <c r="V544" s="2001"/>
      <c r="W544" s="2001"/>
      <c r="X544" s="2001"/>
      <c r="Y544" s="2001"/>
      <c r="Z544" s="2001"/>
      <c r="AA544" s="2001"/>
      <c r="AB544" s="2001"/>
      <c r="AC544" s="2001"/>
      <c r="AD544" s="2001"/>
      <c r="AE544" s="2001"/>
      <c r="AF544" s="2001"/>
      <c r="AG544" s="2001"/>
      <c r="AH544" s="2001"/>
      <c r="AI544" s="2001"/>
      <c r="AJ544" s="2001"/>
      <c r="AK544" s="2001"/>
      <c r="AL544" s="2001"/>
      <c r="AM544" s="2001"/>
      <c r="AN544" s="2001"/>
      <c r="AO544" s="2001"/>
      <c r="AP544" s="2001"/>
      <c r="AQ544" s="2001"/>
      <c r="AR544" s="2001"/>
      <c r="AS544" s="2001"/>
      <c r="AT544" s="2001"/>
      <c r="AU544" s="2001"/>
      <c r="AV544" s="2001"/>
      <c r="AW544" s="2001"/>
      <c r="AX544" s="2001"/>
      <c r="AY544" s="2001"/>
      <c r="AZ544" s="2001"/>
      <c r="BA544" s="2001"/>
      <c r="BB544" s="2001"/>
      <c r="BC544" s="2001"/>
      <c r="BD544" s="2001"/>
      <c r="BE544" s="2001"/>
      <c r="BF544" s="2001"/>
      <c r="BG544" s="2001"/>
      <c r="BH544" s="2001"/>
      <c r="BI544" s="2001"/>
      <c r="BJ544" s="2001"/>
      <c r="BK544" s="2001"/>
      <c r="BL544" s="2001"/>
      <c r="BM544" s="2001"/>
      <c r="BN544" s="2001"/>
      <c r="BO544" s="2001"/>
      <c r="BP544" s="2001"/>
      <c r="BQ544" s="2001"/>
      <c r="BR544" s="2001"/>
      <c r="BS544" s="2001"/>
      <c r="BT544" s="2001"/>
      <c r="BU544" s="2001"/>
      <c r="BV544" s="2001"/>
      <c r="BW544" s="2001"/>
      <c r="BX544" s="2001"/>
      <c r="BY544" s="2001"/>
      <c r="BZ544" s="2001"/>
      <c r="CA544" s="2001"/>
      <c r="CB544" s="2001"/>
      <c r="CC544" s="2001"/>
      <c r="CD544" s="2001"/>
      <c r="CE544" s="2001"/>
      <c r="CF544" s="2001"/>
      <c r="CG544" s="2001"/>
      <c r="CH544" s="2001"/>
      <c r="CI544" s="2001"/>
      <c r="CJ544" s="2001"/>
      <c r="CK544" s="2001"/>
      <c r="CL544" s="2001"/>
      <c r="CM544" s="2001"/>
      <c r="CN544" s="2001"/>
      <c r="CO544" s="2001"/>
      <c r="CP544" s="2001"/>
      <c r="CQ544" s="2001"/>
      <c r="CR544" s="2001"/>
      <c r="CS544" s="2001"/>
      <c r="CT544" s="2001"/>
      <c r="CU544" s="2001"/>
      <c r="CV544" s="2001"/>
      <c r="CW544" s="2001"/>
      <c r="CX544" s="2001"/>
      <c r="CY544" s="2001"/>
      <c r="CZ544" s="2001"/>
      <c r="DA544" s="2001"/>
      <c r="DB544" s="2001"/>
      <c r="DC544" s="2001"/>
      <c r="DD544" s="2001"/>
      <c r="DE544" s="2001"/>
      <c r="DF544" s="2001"/>
      <c r="DG544" s="2001"/>
      <c r="DH544" s="2001"/>
      <c r="DI544" s="2001"/>
      <c r="DJ544" s="2001"/>
      <c r="DK544" s="2001"/>
      <c r="DL544" s="2001"/>
      <c r="DM544" s="2001"/>
      <c r="DN544" s="2001"/>
      <c r="DO544" s="2001"/>
      <c r="DP544" s="2001"/>
      <c r="DQ544" s="2001"/>
      <c r="DR544" s="2001"/>
      <c r="DS544" s="2001"/>
      <c r="DT544" s="2001"/>
      <c r="DU544" s="2001"/>
      <c r="DV544" s="2001"/>
      <c r="DW544" s="2001"/>
      <c r="DX544" s="2001"/>
      <c r="DY544" s="2001"/>
      <c r="DZ544" s="2001"/>
      <c r="EA544" s="2001"/>
      <c r="EB544" s="2001"/>
      <c r="EC544" s="2001"/>
      <c r="ED544" s="2001"/>
      <c r="EE544" s="2001"/>
      <c r="EF544" s="2001"/>
      <c r="EG544" s="2001"/>
      <c r="EH544" s="2001"/>
      <c r="EI544" s="2001"/>
      <c r="EJ544" s="2001"/>
      <c r="EK544" s="2001"/>
      <c r="EL544" s="2001"/>
      <c r="EM544" s="2001"/>
      <c r="EN544" s="2001"/>
      <c r="EO544" s="2001"/>
      <c r="EP544" s="2001"/>
      <c r="EQ544" s="2001"/>
      <c r="ER544" s="2001"/>
      <c r="ES544" s="2001"/>
      <c r="ET544" s="2001"/>
      <c r="EU544" s="2001"/>
      <c r="EV544" s="2001"/>
      <c r="EW544" s="2001"/>
      <c r="EX544" s="2001"/>
      <c r="EY544" s="2001"/>
      <c r="EZ544" s="2001"/>
      <c r="FA544" s="2001"/>
      <c r="FB544" s="2001"/>
      <c r="FC544" s="2001"/>
      <c r="FD544" s="2001"/>
      <c r="FE544" s="2001"/>
      <c r="FF544" s="2001"/>
      <c r="FG544" s="2001"/>
      <c r="FH544" s="2001"/>
      <c r="FI544" s="2001"/>
      <c r="FJ544" s="2001"/>
      <c r="FK544" s="2001"/>
      <c r="FL544" s="2001"/>
      <c r="FM544" s="2001"/>
      <c r="FN544" s="2001"/>
      <c r="FO544" s="2001"/>
      <c r="FP544" s="2001"/>
      <c r="FQ544" s="2001"/>
      <c r="FR544" s="2001"/>
      <c r="FS544" s="2001"/>
      <c r="FT544" s="2001"/>
      <c r="FU544" s="2001"/>
      <c r="FV544" s="2001"/>
      <c r="FW544" s="2001"/>
      <c r="FX544" s="2001"/>
      <c r="FY544" s="2001"/>
      <c r="FZ544" s="2001"/>
      <c r="GA544" s="2001"/>
      <c r="GB544" s="2001"/>
      <c r="GC544" s="2001"/>
      <c r="GD544" s="2001"/>
      <c r="GE544" s="2001"/>
      <c r="GF544" s="2001"/>
      <c r="GG544" s="2001"/>
      <c r="GH544" s="2001"/>
      <c r="GI544" s="2001"/>
      <c r="GJ544" s="2001"/>
      <c r="GK544" s="2001"/>
      <c r="GL544" s="2001"/>
      <c r="GM544" s="2001"/>
      <c r="GN544" s="2001"/>
      <c r="GO544" s="2001"/>
      <c r="GP544" s="2001"/>
      <c r="GQ544" s="2001"/>
      <c r="GR544" s="2001"/>
      <c r="GS544" s="2001"/>
      <c r="GT544" s="2001"/>
      <c r="GU544" s="2001"/>
      <c r="GV544" s="2001"/>
      <c r="GW544" s="2001"/>
      <c r="GX544" s="2001"/>
      <c r="GY544" s="2001"/>
      <c r="GZ544" s="2001"/>
      <c r="HA544" s="2001"/>
      <c r="HB544" s="2001"/>
      <c r="HC544" s="2001"/>
      <c r="HD544" s="2001"/>
      <c r="HE544" s="2001"/>
      <c r="HF544" s="2001"/>
      <c r="HG544" s="2001"/>
      <c r="HH544" s="2001"/>
      <c r="HI544" s="2001"/>
      <c r="HJ544" s="2001"/>
      <c r="HK544" s="2001"/>
      <c r="HL544" s="2001"/>
      <c r="HM544" s="2001"/>
      <c r="HN544" s="2001"/>
      <c r="HO544" s="2001"/>
      <c r="HP544" s="2001"/>
      <c r="HQ544" s="2001"/>
      <c r="HR544" s="2001"/>
      <c r="HS544" s="2001"/>
      <c r="HT544" s="2001"/>
      <c r="HU544" s="2001"/>
      <c r="HV544" s="2001"/>
      <c r="HW544" s="2001"/>
      <c r="HX544" s="2001"/>
      <c r="HY544" s="2001"/>
      <c r="HZ544" s="2001"/>
      <c r="IA544" s="2001"/>
      <c r="IB544" s="2001"/>
      <c r="IC544" s="2001"/>
      <c r="ID544" s="2001"/>
      <c r="IE544" s="2001"/>
      <c r="IF544" s="2001"/>
      <c r="IG544" s="2001"/>
      <c r="IH544" s="2001"/>
      <c r="II544" s="2001"/>
      <c r="IJ544" s="2001"/>
      <c r="IK544" s="2001"/>
      <c r="IL544" s="2001"/>
      <c r="IM544" s="2001"/>
      <c r="IN544" s="2001"/>
      <c r="IO544" s="2001"/>
      <c r="IP544" s="2001"/>
      <c r="IQ544" s="2001"/>
      <c r="IR544" s="2001"/>
      <c r="IS544" s="2001"/>
      <c r="IT544" s="2001"/>
      <c r="IU544" s="2001"/>
      <c r="IV544" s="2001"/>
      <c r="IW544" s="2001"/>
      <c r="IX544" s="2001"/>
      <c r="IY544" s="2001"/>
      <c r="IZ544" s="2001"/>
      <c r="JA544" s="2001"/>
      <c r="JB544" s="2001"/>
      <c r="JC544" s="2001"/>
      <c r="JD544" s="2001"/>
      <c r="JE544" s="2001"/>
      <c r="JF544" s="2001"/>
      <c r="JG544" s="2001"/>
      <c r="JH544" s="2001"/>
      <c r="JI544" s="2001"/>
      <c r="JJ544" s="2001"/>
      <c r="JK544" s="2001"/>
      <c r="JL544" s="2001"/>
      <c r="JM544" s="2001"/>
      <c r="JN544" s="2001"/>
      <c r="JO544" s="2001"/>
      <c r="JP544" s="2001"/>
      <c r="JQ544" s="2001"/>
      <c r="JR544" s="2001"/>
      <c r="JS544" s="2001"/>
      <c r="JT544" s="2001"/>
      <c r="JU544" s="2001"/>
      <c r="JV544" s="2001"/>
      <c r="JW544" s="2001"/>
      <c r="JX544" s="2001"/>
      <c r="JY544" s="2001"/>
      <c r="JZ544" s="2001"/>
      <c r="KA544" s="2001"/>
      <c r="KB544" s="2002"/>
    </row>
    <row r="545" spans="2:288" ht="15" customHeight="1" x14ac:dyDescent="0.25">
      <c r="B545" s="269" t="str">
        <f t="shared" si="45"/>
        <v>Desk 18</v>
      </c>
      <c r="C545" s="271" t="str">
        <v/>
      </c>
      <c r="D545" s="271" t="str">
        <v/>
      </c>
      <c r="E545" s="271" t="str">
        <v/>
      </c>
      <c r="F545" s="271" t="str">
        <v/>
      </c>
      <c r="G545" s="497" t="str">
        <v/>
      </c>
      <c r="H545" s="2001"/>
      <c r="I545" s="2001"/>
      <c r="J545" s="2001"/>
      <c r="K545" s="2001"/>
      <c r="L545" s="2001"/>
      <c r="M545" s="2001"/>
      <c r="N545" s="2001"/>
      <c r="O545" s="2001"/>
      <c r="P545" s="2001"/>
      <c r="Q545" s="2001"/>
      <c r="R545" s="2001"/>
      <c r="S545" s="2001"/>
      <c r="T545" s="2001"/>
      <c r="U545" s="2001"/>
      <c r="V545" s="2001"/>
      <c r="W545" s="2001"/>
      <c r="X545" s="2001"/>
      <c r="Y545" s="2001"/>
      <c r="Z545" s="2001"/>
      <c r="AA545" s="2001"/>
      <c r="AB545" s="2001"/>
      <c r="AC545" s="2001"/>
      <c r="AD545" s="2001"/>
      <c r="AE545" s="2001"/>
      <c r="AF545" s="2001"/>
      <c r="AG545" s="2001"/>
      <c r="AH545" s="2001"/>
      <c r="AI545" s="2001"/>
      <c r="AJ545" s="2001"/>
      <c r="AK545" s="2001"/>
      <c r="AL545" s="2001"/>
      <c r="AM545" s="2001"/>
      <c r="AN545" s="2001"/>
      <c r="AO545" s="2001"/>
      <c r="AP545" s="2001"/>
      <c r="AQ545" s="2001"/>
      <c r="AR545" s="2001"/>
      <c r="AS545" s="2001"/>
      <c r="AT545" s="2001"/>
      <c r="AU545" s="2001"/>
      <c r="AV545" s="2001"/>
      <c r="AW545" s="2001"/>
      <c r="AX545" s="2001"/>
      <c r="AY545" s="2001"/>
      <c r="AZ545" s="2001"/>
      <c r="BA545" s="2001"/>
      <c r="BB545" s="2001"/>
      <c r="BC545" s="2001"/>
      <c r="BD545" s="2001"/>
      <c r="BE545" s="2001"/>
      <c r="BF545" s="2001"/>
      <c r="BG545" s="2001"/>
      <c r="BH545" s="2001"/>
      <c r="BI545" s="2001"/>
      <c r="BJ545" s="2001"/>
      <c r="BK545" s="2001"/>
      <c r="BL545" s="2001"/>
      <c r="BM545" s="2001"/>
      <c r="BN545" s="2001"/>
      <c r="BO545" s="2001"/>
      <c r="BP545" s="2001"/>
      <c r="BQ545" s="2001"/>
      <c r="BR545" s="2001"/>
      <c r="BS545" s="2001"/>
      <c r="BT545" s="2001"/>
      <c r="BU545" s="2001"/>
      <c r="BV545" s="2001"/>
      <c r="BW545" s="2001"/>
      <c r="BX545" s="2001"/>
      <c r="BY545" s="2001"/>
      <c r="BZ545" s="2001"/>
      <c r="CA545" s="2001"/>
      <c r="CB545" s="2001"/>
      <c r="CC545" s="2001"/>
      <c r="CD545" s="2001"/>
      <c r="CE545" s="2001"/>
      <c r="CF545" s="2001"/>
      <c r="CG545" s="2001"/>
      <c r="CH545" s="2001"/>
      <c r="CI545" s="2001"/>
      <c r="CJ545" s="2001"/>
      <c r="CK545" s="2001"/>
      <c r="CL545" s="2001"/>
      <c r="CM545" s="2001"/>
      <c r="CN545" s="2001"/>
      <c r="CO545" s="2001"/>
      <c r="CP545" s="2001"/>
      <c r="CQ545" s="2001"/>
      <c r="CR545" s="2001"/>
      <c r="CS545" s="2001"/>
      <c r="CT545" s="2001"/>
      <c r="CU545" s="2001"/>
      <c r="CV545" s="2001"/>
      <c r="CW545" s="2001"/>
      <c r="CX545" s="2001"/>
      <c r="CY545" s="2001"/>
      <c r="CZ545" s="2001"/>
      <c r="DA545" s="2001"/>
      <c r="DB545" s="2001"/>
      <c r="DC545" s="2001"/>
      <c r="DD545" s="2001"/>
      <c r="DE545" s="2001"/>
      <c r="DF545" s="2001"/>
      <c r="DG545" s="2001"/>
      <c r="DH545" s="2001"/>
      <c r="DI545" s="2001"/>
      <c r="DJ545" s="2001"/>
      <c r="DK545" s="2001"/>
      <c r="DL545" s="2001"/>
      <c r="DM545" s="2001"/>
      <c r="DN545" s="2001"/>
      <c r="DO545" s="2001"/>
      <c r="DP545" s="2001"/>
      <c r="DQ545" s="2001"/>
      <c r="DR545" s="2001"/>
      <c r="DS545" s="2001"/>
      <c r="DT545" s="2001"/>
      <c r="DU545" s="2001"/>
      <c r="DV545" s="2001"/>
      <c r="DW545" s="2001"/>
      <c r="DX545" s="2001"/>
      <c r="DY545" s="2001"/>
      <c r="DZ545" s="2001"/>
      <c r="EA545" s="2001"/>
      <c r="EB545" s="2001"/>
      <c r="EC545" s="2001"/>
      <c r="ED545" s="2001"/>
      <c r="EE545" s="2001"/>
      <c r="EF545" s="2001"/>
      <c r="EG545" s="2001"/>
      <c r="EH545" s="2001"/>
      <c r="EI545" s="2001"/>
      <c r="EJ545" s="2001"/>
      <c r="EK545" s="2001"/>
      <c r="EL545" s="2001"/>
      <c r="EM545" s="2001"/>
      <c r="EN545" s="2001"/>
      <c r="EO545" s="2001"/>
      <c r="EP545" s="2001"/>
      <c r="EQ545" s="2001"/>
      <c r="ER545" s="2001"/>
      <c r="ES545" s="2001"/>
      <c r="ET545" s="2001"/>
      <c r="EU545" s="2001"/>
      <c r="EV545" s="2001"/>
      <c r="EW545" s="2001"/>
      <c r="EX545" s="2001"/>
      <c r="EY545" s="2001"/>
      <c r="EZ545" s="2001"/>
      <c r="FA545" s="2001"/>
      <c r="FB545" s="2001"/>
      <c r="FC545" s="2001"/>
      <c r="FD545" s="2001"/>
      <c r="FE545" s="2001"/>
      <c r="FF545" s="2001"/>
      <c r="FG545" s="2001"/>
      <c r="FH545" s="2001"/>
      <c r="FI545" s="2001"/>
      <c r="FJ545" s="2001"/>
      <c r="FK545" s="2001"/>
      <c r="FL545" s="2001"/>
      <c r="FM545" s="2001"/>
      <c r="FN545" s="2001"/>
      <c r="FO545" s="2001"/>
      <c r="FP545" s="2001"/>
      <c r="FQ545" s="2001"/>
      <c r="FR545" s="2001"/>
      <c r="FS545" s="2001"/>
      <c r="FT545" s="2001"/>
      <c r="FU545" s="2001"/>
      <c r="FV545" s="2001"/>
      <c r="FW545" s="2001"/>
      <c r="FX545" s="2001"/>
      <c r="FY545" s="2001"/>
      <c r="FZ545" s="2001"/>
      <c r="GA545" s="2001"/>
      <c r="GB545" s="2001"/>
      <c r="GC545" s="2001"/>
      <c r="GD545" s="2001"/>
      <c r="GE545" s="2001"/>
      <c r="GF545" s="2001"/>
      <c r="GG545" s="2001"/>
      <c r="GH545" s="2001"/>
      <c r="GI545" s="2001"/>
      <c r="GJ545" s="2001"/>
      <c r="GK545" s="2001"/>
      <c r="GL545" s="2001"/>
      <c r="GM545" s="2001"/>
      <c r="GN545" s="2001"/>
      <c r="GO545" s="2001"/>
      <c r="GP545" s="2001"/>
      <c r="GQ545" s="2001"/>
      <c r="GR545" s="2001"/>
      <c r="GS545" s="2001"/>
      <c r="GT545" s="2001"/>
      <c r="GU545" s="2001"/>
      <c r="GV545" s="2001"/>
      <c r="GW545" s="2001"/>
      <c r="GX545" s="2001"/>
      <c r="GY545" s="2001"/>
      <c r="GZ545" s="2001"/>
      <c r="HA545" s="2001"/>
      <c r="HB545" s="2001"/>
      <c r="HC545" s="2001"/>
      <c r="HD545" s="2001"/>
      <c r="HE545" s="2001"/>
      <c r="HF545" s="2001"/>
      <c r="HG545" s="2001"/>
      <c r="HH545" s="2001"/>
      <c r="HI545" s="2001"/>
      <c r="HJ545" s="2001"/>
      <c r="HK545" s="2001"/>
      <c r="HL545" s="2001"/>
      <c r="HM545" s="2001"/>
      <c r="HN545" s="2001"/>
      <c r="HO545" s="2001"/>
      <c r="HP545" s="2001"/>
      <c r="HQ545" s="2001"/>
      <c r="HR545" s="2001"/>
      <c r="HS545" s="2001"/>
      <c r="HT545" s="2001"/>
      <c r="HU545" s="2001"/>
      <c r="HV545" s="2001"/>
      <c r="HW545" s="2001"/>
      <c r="HX545" s="2001"/>
      <c r="HY545" s="2001"/>
      <c r="HZ545" s="2001"/>
      <c r="IA545" s="2001"/>
      <c r="IB545" s="2001"/>
      <c r="IC545" s="2001"/>
      <c r="ID545" s="2001"/>
      <c r="IE545" s="2001"/>
      <c r="IF545" s="2001"/>
      <c r="IG545" s="2001"/>
      <c r="IH545" s="2001"/>
      <c r="II545" s="2001"/>
      <c r="IJ545" s="2001"/>
      <c r="IK545" s="2001"/>
      <c r="IL545" s="2001"/>
      <c r="IM545" s="2001"/>
      <c r="IN545" s="2001"/>
      <c r="IO545" s="2001"/>
      <c r="IP545" s="2001"/>
      <c r="IQ545" s="2001"/>
      <c r="IR545" s="2001"/>
      <c r="IS545" s="2001"/>
      <c r="IT545" s="2001"/>
      <c r="IU545" s="2001"/>
      <c r="IV545" s="2001"/>
      <c r="IW545" s="2001"/>
      <c r="IX545" s="2001"/>
      <c r="IY545" s="2001"/>
      <c r="IZ545" s="2001"/>
      <c r="JA545" s="2001"/>
      <c r="JB545" s="2001"/>
      <c r="JC545" s="2001"/>
      <c r="JD545" s="2001"/>
      <c r="JE545" s="2001"/>
      <c r="JF545" s="2001"/>
      <c r="JG545" s="2001"/>
      <c r="JH545" s="2001"/>
      <c r="JI545" s="2001"/>
      <c r="JJ545" s="2001"/>
      <c r="JK545" s="2001"/>
      <c r="JL545" s="2001"/>
      <c r="JM545" s="2001"/>
      <c r="JN545" s="2001"/>
      <c r="JO545" s="2001"/>
      <c r="JP545" s="2001"/>
      <c r="JQ545" s="2001"/>
      <c r="JR545" s="2001"/>
      <c r="JS545" s="2001"/>
      <c r="JT545" s="2001"/>
      <c r="JU545" s="2001"/>
      <c r="JV545" s="2001"/>
      <c r="JW545" s="2001"/>
      <c r="JX545" s="2001"/>
      <c r="JY545" s="2001"/>
      <c r="JZ545" s="2001"/>
      <c r="KA545" s="2001"/>
      <c r="KB545" s="2002"/>
    </row>
    <row r="546" spans="2:288" ht="15" customHeight="1" x14ac:dyDescent="0.25">
      <c r="B546" s="269" t="str">
        <f t="shared" si="45"/>
        <v>Desk 19</v>
      </c>
      <c r="C546" s="271" t="str">
        <v/>
      </c>
      <c r="D546" s="271" t="str">
        <v/>
      </c>
      <c r="E546" s="271" t="str">
        <v/>
      </c>
      <c r="F546" s="271" t="str">
        <v/>
      </c>
      <c r="G546" s="497" t="str">
        <v/>
      </c>
      <c r="H546" s="2001"/>
      <c r="I546" s="2001"/>
      <c r="J546" s="2001"/>
      <c r="K546" s="2001"/>
      <c r="L546" s="2001"/>
      <c r="M546" s="2001"/>
      <c r="N546" s="2001"/>
      <c r="O546" s="2001"/>
      <c r="P546" s="2001"/>
      <c r="Q546" s="2001"/>
      <c r="R546" s="2001"/>
      <c r="S546" s="2001"/>
      <c r="T546" s="2001"/>
      <c r="U546" s="2001"/>
      <c r="V546" s="2001"/>
      <c r="W546" s="2001"/>
      <c r="X546" s="2001"/>
      <c r="Y546" s="2001"/>
      <c r="Z546" s="2001"/>
      <c r="AA546" s="2001"/>
      <c r="AB546" s="2001"/>
      <c r="AC546" s="2001"/>
      <c r="AD546" s="2001"/>
      <c r="AE546" s="2001"/>
      <c r="AF546" s="2001"/>
      <c r="AG546" s="2001"/>
      <c r="AH546" s="2001"/>
      <c r="AI546" s="2001"/>
      <c r="AJ546" s="2001"/>
      <c r="AK546" s="2001"/>
      <c r="AL546" s="2001"/>
      <c r="AM546" s="2001"/>
      <c r="AN546" s="2001"/>
      <c r="AO546" s="2001"/>
      <c r="AP546" s="2001"/>
      <c r="AQ546" s="2001"/>
      <c r="AR546" s="2001"/>
      <c r="AS546" s="2001"/>
      <c r="AT546" s="2001"/>
      <c r="AU546" s="2001"/>
      <c r="AV546" s="2001"/>
      <c r="AW546" s="2001"/>
      <c r="AX546" s="2001"/>
      <c r="AY546" s="2001"/>
      <c r="AZ546" s="2001"/>
      <c r="BA546" s="2001"/>
      <c r="BB546" s="2001"/>
      <c r="BC546" s="2001"/>
      <c r="BD546" s="2001"/>
      <c r="BE546" s="2001"/>
      <c r="BF546" s="2001"/>
      <c r="BG546" s="2001"/>
      <c r="BH546" s="2001"/>
      <c r="BI546" s="2001"/>
      <c r="BJ546" s="2001"/>
      <c r="BK546" s="2001"/>
      <c r="BL546" s="2001"/>
      <c r="BM546" s="2001"/>
      <c r="BN546" s="2001"/>
      <c r="BO546" s="2001"/>
      <c r="BP546" s="2001"/>
      <c r="BQ546" s="2001"/>
      <c r="BR546" s="2001"/>
      <c r="BS546" s="2001"/>
      <c r="BT546" s="2001"/>
      <c r="BU546" s="2001"/>
      <c r="BV546" s="2001"/>
      <c r="BW546" s="2001"/>
      <c r="BX546" s="2001"/>
      <c r="BY546" s="2001"/>
      <c r="BZ546" s="2001"/>
      <c r="CA546" s="2001"/>
      <c r="CB546" s="2001"/>
      <c r="CC546" s="2001"/>
      <c r="CD546" s="2001"/>
      <c r="CE546" s="2001"/>
      <c r="CF546" s="2001"/>
      <c r="CG546" s="2001"/>
      <c r="CH546" s="2001"/>
      <c r="CI546" s="2001"/>
      <c r="CJ546" s="2001"/>
      <c r="CK546" s="2001"/>
      <c r="CL546" s="2001"/>
      <c r="CM546" s="2001"/>
      <c r="CN546" s="2001"/>
      <c r="CO546" s="2001"/>
      <c r="CP546" s="2001"/>
      <c r="CQ546" s="2001"/>
      <c r="CR546" s="2001"/>
      <c r="CS546" s="2001"/>
      <c r="CT546" s="2001"/>
      <c r="CU546" s="2001"/>
      <c r="CV546" s="2001"/>
      <c r="CW546" s="2001"/>
      <c r="CX546" s="2001"/>
      <c r="CY546" s="2001"/>
      <c r="CZ546" s="2001"/>
      <c r="DA546" s="2001"/>
      <c r="DB546" s="2001"/>
      <c r="DC546" s="2001"/>
      <c r="DD546" s="2001"/>
      <c r="DE546" s="2001"/>
      <c r="DF546" s="2001"/>
      <c r="DG546" s="2001"/>
      <c r="DH546" s="2001"/>
      <c r="DI546" s="2001"/>
      <c r="DJ546" s="2001"/>
      <c r="DK546" s="2001"/>
      <c r="DL546" s="2001"/>
      <c r="DM546" s="2001"/>
      <c r="DN546" s="2001"/>
      <c r="DO546" s="2001"/>
      <c r="DP546" s="2001"/>
      <c r="DQ546" s="2001"/>
      <c r="DR546" s="2001"/>
      <c r="DS546" s="2001"/>
      <c r="DT546" s="2001"/>
      <c r="DU546" s="2001"/>
      <c r="DV546" s="2001"/>
      <c r="DW546" s="2001"/>
      <c r="DX546" s="2001"/>
      <c r="DY546" s="2001"/>
      <c r="DZ546" s="2001"/>
      <c r="EA546" s="2001"/>
      <c r="EB546" s="2001"/>
      <c r="EC546" s="2001"/>
      <c r="ED546" s="2001"/>
      <c r="EE546" s="2001"/>
      <c r="EF546" s="2001"/>
      <c r="EG546" s="2001"/>
      <c r="EH546" s="2001"/>
      <c r="EI546" s="2001"/>
      <c r="EJ546" s="2001"/>
      <c r="EK546" s="2001"/>
      <c r="EL546" s="2001"/>
      <c r="EM546" s="2001"/>
      <c r="EN546" s="2001"/>
      <c r="EO546" s="2001"/>
      <c r="EP546" s="2001"/>
      <c r="EQ546" s="2001"/>
      <c r="ER546" s="2001"/>
      <c r="ES546" s="2001"/>
      <c r="ET546" s="2001"/>
      <c r="EU546" s="2001"/>
      <c r="EV546" s="2001"/>
      <c r="EW546" s="2001"/>
      <c r="EX546" s="2001"/>
      <c r="EY546" s="2001"/>
      <c r="EZ546" s="2001"/>
      <c r="FA546" s="2001"/>
      <c r="FB546" s="2001"/>
      <c r="FC546" s="2001"/>
      <c r="FD546" s="2001"/>
      <c r="FE546" s="2001"/>
      <c r="FF546" s="2001"/>
      <c r="FG546" s="2001"/>
      <c r="FH546" s="2001"/>
      <c r="FI546" s="2001"/>
      <c r="FJ546" s="2001"/>
      <c r="FK546" s="2001"/>
      <c r="FL546" s="2001"/>
      <c r="FM546" s="2001"/>
      <c r="FN546" s="2001"/>
      <c r="FO546" s="2001"/>
      <c r="FP546" s="2001"/>
      <c r="FQ546" s="2001"/>
      <c r="FR546" s="2001"/>
      <c r="FS546" s="2001"/>
      <c r="FT546" s="2001"/>
      <c r="FU546" s="2001"/>
      <c r="FV546" s="2001"/>
      <c r="FW546" s="2001"/>
      <c r="FX546" s="2001"/>
      <c r="FY546" s="2001"/>
      <c r="FZ546" s="2001"/>
      <c r="GA546" s="2001"/>
      <c r="GB546" s="2001"/>
      <c r="GC546" s="2001"/>
      <c r="GD546" s="2001"/>
      <c r="GE546" s="2001"/>
      <c r="GF546" s="2001"/>
      <c r="GG546" s="2001"/>
      <c r="GH546" s="2001"/>
      <c r="GI546" s="2001"/>
      <c r="GJ546" s="2001"/>
      <c r="GK546" s="2001"/>
      <c r="GL546" s="2001"/>
      <c r="GM546" s="2001"/>
      <c r="GN546" s="2001"/>
      <c r="GO546" s="2001"/>
      <c r="GP546" s="2001"/>
      <c r="GQ546" s="2001"/>
      <c r="GR546" s="2001"/>
      <c r="GS546" s="2001"/>
      <c r="GT546" s="2001"/>
      <c r="GU546" s="2001"/>
      <c r="GV546" s="2001"/>
      <c r="GW546" s="2001"/>
      <c r="GX546" s="2001"/>
      <c r="GY546" s="2001"/>
      <c r="GZ546" s="2001"/>
      <c r="HA546" s="2001"/>
      <c r="HB546" s="2001"/>
      <c r="HC546" s="2001"/>
      <c r="HD546" s="2001"/>
      <c r="HE546" s="2001"/>
      <c r="HF546" s="2001"/>
      <c r="HG546" s="2001"/>
      <c r="HH546" s="2001"/>
      <c r="HI546" s="2001"/>
      <c r="HJ546" s="2001"/>
      <c r="HK546" s="2001"/>
      <c r="HL546" s="2001"/>
      <c r="HM546" s="2001"/>
      <c r="HN546" s="2001"/>
      <c r="HO546" s="2001"/>
      <c r="HP546" s="2001"/>
      <c r="HQ546" s="2001"/>
      <c r="HR546" s="2001"/>
      <c r="HS546" s="2001"/>
      <c r="HT546" s="2001"/>
      <c r="HU546" s="2001"/>
      <c r="HV546" s="2001"/>
      <c r="HW546" s="2001"/>
      <c r="HX546" s="2001"/>
      <c r="HY546" s="2001"/>
      <c r="HZ546" s="2001"/>
      <c r="IA546" s="2001"/>
      <c r="IB546" s="2001"/>
      <c r="IC546" s="2001"/>
      <c r="ID546" s="2001"/>
      <c r="IE546" s="2001"/>
      <c r="IF546" s="2001"/>
      <c r="IG546" s="2001"/>
      <c r="IH546" s="2001"/>
      <c r="II546" s="2001"/>
      <c r="IJ546" s="2001"/>
      <c r="IK546" s="2001"/>
      <c r="IL546" s="2001"/>
      <c r="IM546" s="2001"/>
      <c r="IN546" s="2001"/>
      <c r="IO546" s="2001"/>
      <c r="IP546" s="2001"/>
      <c r="IQ546" s="2001"/>
      <c r="IR546" s="2001"/>
      <c r="IS546" s="2001"/>
      <c r="IT546" s="2001"/>
      <c r="IU546" s="2001"/>
      <c r="IV546" s="2001"/>
      <c r="IW546" s="2001"/>
      <c r="IX546" s="2001"/>
      <c r="IY546" s="2001"/>
      <c r="IZ546" s="2001"/>
      <c r="JA546" s="2001"/>
      <c r="JB546" s="2001"/>
      <c r="JC546" s="2001"/>
      <c r="JD546" s="2001"/>
      <c r="JE546" s="2001"/>
      <c r="JF546" s="2001"/>
      <c r="JG546" s="2001"/>
      <c r="JH546" s="2001"/>
      <c r="JI546" s="2001"/>
      <c r="JJ546" s="2001"/>
      <c r="JK546" s="2001"/>
      <c r="JL546" s="2001"/>
      <c r="JM546" s="2001"/>
      <c r="JN546" s="2001"/>
      <c r="JO546" s="2001"/>
      <c r="JP546" s="2001"/>
      <c r="JQ546" s="2001"/>
      <c r="JR546" s="2001"/>
      <c r="JS546" s="2001"/>
      <c r="JT546" s="2001"/>
      <c r="JU546" s="2001"/>
      <c r="JV546" s="2001"/>
      <c r="JW546" s="2001"/>
      <c r="JX546" s="2001"/>
      <c r="JY546" s="2001"/>
      <c r="JZ546" s="2001"/>
      <c r="KA546" s="2001"/>
      <c r="KB546" s="2002"/>
    </row>
    <row r="547" spans="2:288" ht="15" customHeight="1" x14ac:dyDescent="0.25">
      <c r="B547" s="269" t="str">
        <f t="shared" si="45"/>
        <v>Desk 20</v>
      </c>
      <c r="C547" s="271" t="str">
        <v/>
      </c>
      <c r="D547" s="271" t="str">
        <v/>
      </c>
      <c r="E547" s="271" t="str">
        <v/>
      </c>
      <c r="F547" s="271" t="str">
        <v/>
      </c>
      <c r="G547" s="497" t="str">
        <v/>
      </c>
      <c r="H547" s="2001"/>
      <c r="I547" s="2001"/>
      <c r="J547" s="2001"/>
      <c r="K547" s="2001"/>
      <c r="L547" s="2001"/>
      <c r="M547" s="2001"/>
      <c r="N547" s="2001"/>
      <c r="O547" s="2001"/>
      <c r="P547" s="2001"/>
      <c r="Q547" s="2001"/>
      <c r="R547" s="2001"/>
      <c r="S547" s="2001"/>
      <c r="T547" s="2001"/>
      <c r="U547" s="2001"/>
      <c r="V547" s="2001"/>
      <c r="W547" s="2001"/>
      <c r="X547" s="2001"/>
      <c r="Y547" s="2001"/>
      <c r="Z547" s="2001"/>
      <c r="AA547" s="2001"/>
      <c r="AB547" s="2001"/>
      <c r="AC547" s="2001"/>
      <c r="AD547" s="2001"/>
      <c r="AE547" s="2001"/>
      <c r="AF547" s="2001"/>
      <c r="AG547" s="2001"/>
      <c r="AH547" s="2001"/>
      <c r="AI547" s="2001"/>
      <c r="AJ547" s="2001"/>
      <c r="AK547" s="2001"/>
      <c r="AL547" s="2001"/>
      <c r="AM547" s="2001"/>
      <c r="AN547" s="2001"/>
      <c r="AO547" s="2001"/>
      <c r="AP547" s="2001"/>
      <c r="AQ547" s="2001"/>
      <c r="AR547" s="2001"/>
      <c r="AS547" s="2001"/>
      <c r="AT547" s="2001"/>
      <c r="AU547" s="2001"/>
      <c r="AV547" s="2001"/>
      <c r="AW547" s="2001"/>
      <c r="AX547" s="2001"/>
      <c r="AY547" s="2001"/>
      <c r="AZ547" s="2001"/>
      <c r="BA547" s="2001"/>
      <c r="BB547" s="2001"/>
      <c r="BC547" s="2001"/>
      <c r="BD547" s="2001"/>
      <c r="BE547" s="2001"/>
      <c r="BF547" s="2001"/>
      <c r="BG547" s="2001"/>
      <c r="BH547" s="2001"/>
      <c r="BI547" s="2001"/>
      <c r="BJ547" s="2001"/>
      <c r="BK547" s="2001"/>
      <c r="BL547" s="2001"/>
      <c r="BM547" s="2001"/>
      <c r="BN547" s="2001"/>
      <c r="BO547" s="2001"/>
      <c r="BP547" s="2001"/>
      <c r="BQ547" s="2001"/>
      <c r="BR547" s="2001"/>
      <c r="BS547" s="2001"/>
      <c r="BT547" s="2001"/>
      <c r="BU547" s="2001"/>
      <c r="BV547" s="2001"/>
      <c r="BW547" s="2001"/>
      <c r="BX547" s="2001"/>
      <c r="BY547" s="2001"/>
      <c r="BZ547" s="2001"/>
      <c r="CA547" s="2001"/>
      <c r="CB547" s="2001"/>
      <c r="CC547" s="2001"/>
      <c r="CD547" s="2001"/>
      <c r="CE547" s="2001"/>
      <c r="CF547" s="2001"/>
      <c r="CG547" s="2001"/>
      <c r="CH547" s="2001"/>
      <c r="CI547" s="2001"/>
      <c r="CJ547" s="2001"/>
      <c r="CK547" s="2001"/>
      <c r="CL547" s="2001"/>
      <c r="CM547" s="2001"/>
      <c r="CN547" s="2001"/>
      <c r="CO547" s="2001"/>
      <c r="CP547" s="2001"/>
      <c r="CQ547" s="2001"/>
      <c r="CR547" s="2001"/>
      <c r="CS547" s="2001"/>
      <c r="CT547" s="2001"/>
      <c r="CU547" s="2001"/>
      <c r="CV547" s="2001"/>
      <c r="CW547" s="2001"/>
      <c r="CX547" s="2001"/>
      <c r="CY547" s="2001"/>
      <c r="CZ547" s="2001"/>
      <c r="DA547" s="2001"/>
      <c r="DB547" s="2001"/>
      <c r="DC547" s="2001"/>
      <c r="DD547" s="2001"/>
      <c r="DE547" s="2001"/>
      <c r="DF547" s="2001"/>
      <c r="DG547" s="2001"/>
      <c r="DH547" s="2001"/>
      <c r="DI547" s="2001"/>
      <c r="DJ547" s="2001"/>
      <c r="DK547" s="2001"/>
      <c r="DL547" s="2001"/>
      <c r="DM547" s="2001"/>
      <c r="DN547" s="2001"/>
      <c r="DO547" s="2001"/>
      <c r="DP547" s="2001"/>
      <c r="DQ547" s="2001"/>
      <c r="DR547" s="2001"/>
      <c r="DS547" s="2001"/>
      <c r="DT547" s="2001"/>
      <c r="DU547" s="2001"/>
      <c r="DV547" s="2001"/>
      <c r="DW547" s="2001"/>
      <c r="DX547" s="2001"/>
      <c r="DY547" s="2001"/>
      <c r="DZ547" s="2001"/>
      <c r="EA547" s="2001"/>
      <c r="EB547" s="2001"/>
      <c r="EC547" s="2001"/>
      <c r="ED547" s="2001"/>
      <c r="EE547" s="2001"/>
      <c r="EF547" s="2001"/>
      <c r="EG547" s="2001"/>
      <c r="EH547" s="2001"/>
      <c r="EI547" s="2001"/>
      <c r="EJ547" s="2001"/>
      <c r="EK547" s="2001"/>
      <c r="EL547" s="2001"/>
      <c r="EM547" s="2001"/>
      <c r="EN547" s="2001"/>
      <c r="EO547" s="2001"/>
      <c r="EP547" s="2001"/>
      <c r="EQ547" s="2001"/>
      <c r="ER547" s="2001"/>
      <c r="ES547" s="2001"/>
      <c r="ET547" s="2001"/>
      <c r="EU547" s="2001"/>
      <c r="EV547" s="2001"/>
      <c r="EW547" s="2001"/>
      <c r="EX547" s="2001"/>
      <c r="EY547" s="2001"/>
      <c r="EZ547" s="2001"/>
      <c r="FA547" s="2001"/>
      <c r="FB547" s="2001"/>
      <c r="FC547" s="2001"/>
      <c r="FD547" s="2001"/>
      <c r="FE547" s="2001"/>
      <c r="FF547" s="2001"/>
      <c r="FG547" s="2001"/>
      <c r="FH547" s="2001"/>
      <c r="FI547" s="2001"/>
      <c r="FJ547" s="2001"/>
      <c r="FK547" s="2001"/>
      <c r="FL547" s="2001"/>
      <c r="FM547" s="2001"/>
      <c r="FN547" s="2001"/>
      <c r="FO547" s="2001"/>
      <c r="FP547" s="2001"/>
      <c r="FQ547" s="2001"/>
      <c r="FR547" s="2001"/>
      <c r="FS547" s="2001"/>
      <c r="FT547" s="2001"/>
      <c r="FU547" s="2001"/>
      <c r="FV547" s="2001"/>
      <c r="FW547" s="2001"/>
      <c r="FX547" s="2001"/>
      <c r="FY547" s="2001"/>
      <c r="FZ547" s="2001"/>
      <c r="GA547" s="2001"/>
      <c r="GB547" s="2001"/>
      <c r="GC547" s="2001"/>
      <c r="GD547" s="2001"/>
      <c r="GE547" s="2001"/>
      <c r="GF547" s="2001"/>
      <c r="GG547" s="2001"/>
      <c r="GH547" s="2001"/>
      <c r="GI547" s="2001"/>
      <c r="GJ547" s="2001"/>
      <c r="GK547" s="2001"/>
      <c r="GL547" s="2001"/>
      <c r="GM547" s="2001"/>
      <c r="GN547" s="2001"/>
      <c r="GO547" s="2001"/>
      <c r="GP547" s="2001"/>
      <c r="GQ547" s="2001"/>
      <c r="GR547" s="2001"/>
      <c r="GS547" s="2001"/>
      <c r="GT547" s="2001"/>
      <c r="GU547" s="2001"/>
      <c r="GV547" s="2001"/>
      <c r="GW547" s="2001"/>
      <c r="GX547" s="2001"/>
      <c r="GY547" s="2001"/>
      <c r="GZ547" s="2001"/>
      <c r="HA547" s="2001"/>
      <c r="HB547" s="2001"/>
      <c r="HC547" s="2001"/>
      <c r="HD547" s="2001"/>
      <c r="HE547" s="2001"/>
      <c r="HF547" s="2001"/>
      <c r="HG547" s="2001"/>
      <c r="HH547" s="2001"/>
      <c r="HI547" s="2001"/>
      <c r="HJ547" s="2001"/>
      <c r="HK547" s="2001"/>
      <c r="HL547" s="2001"/>
      <c r="HM547" s="2001"/>
      <c r="HN547" s="2001"/>
      <c r="HO547" s="2001"/>
      <c r="HP547" s="2001"/>
      <c r="HQ547" s="2001"/>
      <c r="HR547" s="2001"/>
      <c r="HS547" s="2001"/>
      <c r="HT547" s="2001"/>
      <c r="HU547" s="2001"/>
      <c r="HV547" s="2001"/>
      <c r="HW547" s="2001"/>
      <c r="HX547" s="2001"/>
      <c r="HY547" s="2001"/>
      <c r="HZ547" s="2001"/>
      <c r="IA547" s="2001"/>
      <c r="IB547" s="2001"/>
      <c r="IC547" s="2001"/>
      <c r="ID547" s="2001"/>
      <c r="IE547" s="2001"/>
      <c r="IF547" s="2001"/>
      <c r="IG547" s="2001"/>
      <c r="IH547" s="2001"/>
      <c r="II547" s="2001"/>
      <c r="IJ547" s="2001"/>
      <c r="IK547" s="2001"/>
      <c r="IL547" s="2001"/>
      <c r="IM547" s="2001"/>
      <c r="IN547" s="2001"/>
      <c r="IO547" s="2001"/>
      <c r="IP547" s="2001"/>
      <c r="IQ547" s="2001"/>
      <c r="IR547" s="2001"/>
      <c r="IS547" s="2001"/>
      <c r="IT547" s="2001"/>
      <c r="IU547" s="2001"/>
      <c r="IV547" s="2001"/>
      <c r="IW547" s="2001"/>
      <c r="IX547" s="2001"/>
      <c r="IY547" s="2001"/>
      <c r="IZ547" s="2001"/>
      <c r="JA547" s="2001"/>
      <c r="JB547" s="2001"/>
      <c r="JC547" s="2001"/>
      <c r="JD547" s="2001"/>
      <c r="JE547" s="2001"/>
      <c r="JF547" s="2001"/>
      <c r="JG547" s="2001"/>
      <c r="JH547" s="2001"/>
      <c r="JI547" s="2001"/>
      <c r="JJ547" s="2001"/>
      <c r="JK547" s="2001"/>
      <c r="JL547" s="2001"/>
      <c r="JM547" s="2001"/>
      <c r="JN547" s="2001"/>
      <c r="JO547" s="2001"/>
      <c r="JP547" s="2001"/>
      <c r="JQ547" s="2001"/>
      <c r="JR547" s="2001"/>
      <c r="JS547" s="2001"/>
      <c r="JT547" s="2001"/>
      <c r="JU547" s="2001"/>
      <c r="JV547" s="2001"/>
      <c r="JW547" s="2001"/>
      <c r="JX547" s="2001"/>
      <c r="JY547" s="2001"/>
      <c r="JZ547" s="2001"/>
      <c r="KA547" s="2001"/>
      <c r="KB547" s="2002"/>
    </row>
    <row r="548" spans="2:288" ht="15" customHeight="1" x14ac:dyDescent="0.25">
      <c r="B548" s="269" t="str">
        <f t="shared" si="45"/>
        <v>Desk 21</v>
      </c>
      <c r="C548" s="271" t="str">
        <v/>
      </c>
      <c r="D548" s="271" t="str">
        <v/>
      </c>
      <c r="E548" s="271" t="str">
        <v/>
      </c>
      <c r="F548" s="271" t="str">
        <v/>
      </c>
      <c r="G548" s="497" t="str">
        <v/>
      </c>
      <c r="H548" s="2001"/>
      <c r="I548" s="2001"/>
      <c r="J548" s="2001"/>
      <c r="K548" s="2001"/>
      <c r="L548" s="2001"/>
      <c r="M548" s="2001"/>
      <c r="N548" s="2001"/>
      <c r="O548" s="2001"/>
      <c r="P548" s="2001"/>
      <c r="Q548" s="2001"/>
      <c r="R548" s="2001"/>
      <c r="S548" s="2001"/>
      <c r="T548" s="2001"/>
      <c r="U548" s="2001"/>
      <c r="V548" s="2001"/>
      <c r="W548" s="2001"/>
      <c r="X548" s="2001"/>
      <c r="Y548" s="2001"/>
      <c r="Z548" s="2001"/>
      <c r="AA548" s="2001"/>
      <c r="AB548" s="2001"/>
      <c r="AC548" s="2001"/>
      <c r="AD548" s="2001"/>
      <c r="AE548" s="2001"/>
      <c r="AF548" s="2001"/>
      <c r="AG548" s="2001"/>
      <c r="AH548" s="2001"/>
      <c r="AI548" s="2001"/>
      <c r="AJ548" s="2001"/>
      <c r="AK548" s="2001"/>
      <c r="AL548" s="2001"/>
      <c r="AM548" s="2001"/>
      <c r="AN548" s="2001"/>
      <c r="AO548" s="2001"/>
      <c r="AP548" s="2001"/>
      <c r="AQ548" s="2001"/>
      <c r="AR548" s="2001"/>
      <c r="AS548" s="2001"/>
      <c r="AT548" s="2001"/>
      <c r="AU548" s="2001"/>
      <c r="AV548" s="2001"/>
      <c r="AW548" s="2001"/>
      <c r="AX548" s="2001"/>
      <c r="AY548" s="2001"/>
      <c r="AZ548" s="2001"/>
      <c r="BA548" s="2001"/>
      <c r="BB548" s="2001"/>
      <c r="BC548" s="2001"/>
      <c r="BD548" s="2001"/>
      <c r="BE548" s="2001"/>
      <c r="BF548" s="2001"/>
      <c r="BG548" s="2001"/>
      <c r="BH548" s="2001"/>
      <c r="BI548" s="2001"/>
      <c r="BJ548" s="2001"/>
      <c r="BK548" s="2001"/>
      <c r="BL548" s="2001"/>
      <c r="BM548" s="2001"/>
      <c r="BN548" s="2001"/>
      <c r="BO548" s="2001"/>
      <c r="BP548" s="2001"/>
      <c r="BQ548" s="2001"/>
      <c r="BR548" s="2001"/>
      <c r="BS548" s="2001"/>
      <c r="BT548" s="2001"/>
      <c r="BU548" s="2001"/>
      <c r="BV548" s="2001"/>
      <c r="BW548" s="2001"/>
      <c r="BX548" s="2001"/>
      <c r="BY548" s="2001"/>
      <c r="BZ548" s="2001"/>
      <c r="CA548" s="2001"/>
      <c r="CB548" s="2001"/>
      <c r="CC548" s="2001"/>
      <c r="CD548" s="2001"/>
      <c r="CE548" s="2001"/>
      <c r="CF548" s="2001"/>
      <c r="CG548" s="2001"/>
      <c r="CH548" s="2001"/>
      <c r="CI548" s="2001"/>
      <c r="CJ548" s="2001"/>
      <c r="CK548" s="2001"/>
      <c r="CL548" s="2001"/>
      <c r="CM548" s="2001"/>
      <c r="CN548" s="2001"/>
      <c r="CO548" s="2001"/>
      <c r="CP548" s="2001"/>
      <c r="CQ548" s="2001"/>
      <c r="CR548" s="2001"/>
      <c r="CS548" s="2001"/>
      <c r="CT548" s="2001"/>
      <c r="CU548" s="2001"/>
      <c r="CV548" s="2001"/>
      <c r="CW548" s="2001"/>
      <c r="CX548" s="2001"/>
      <c r="CY548" s="2001"/>
      <c r="CZ548" s="2001"/>
      <c r="DA548" s="2001"/>
      <c r="DB548" s="2001"/>
      <c r="DC548" s="2001"/>
      <c r="DD548" s="2001"/>
      <c r="DE548" s="2001"/>
      <c r="DF548" s="2001"/>
      <c r="DG548" s="2001"/>
      <c r="DH548" s="2001"/>
      <c r="DI548" s="2001"/>
      <c r="DJ548" s="2001"/>
      <c r="DK548" s="2001"/>
      <c r="DL548" s="2001"/>
      <c r="DM548" s="2001"/>
      <c r="DN548" s="2001"/>
      <c r="DO548" s="2001"/>
      <c r="DP548" s="2001"/>
      <c r="DQ548" s="2001"/>
      <c r="DR548" s="2001"/>
      <c r="DS548" s="2001"/>
      <c r="DT548" s="2001"/>
      <c r="DU548" s="2001"/>
      <c r="DV548" s="2001"/>
      <c r="DW548" s="2001"/>
      <c r="DX548" s="2001"/>
      <c r="DY548" s="2001"/>
      <c r="DZ548" s="2001"/>
      <c r="EA548" s="2001"/>
      <c r="EB548" s="2001"/>
      <c r="EC548" s="2001"/>
      <c r="ED548" s="2001"/>
      <c r="EE548" s="2001"/>
      <c r="EF548" s="2001"/>
      <c r="EG548" s="2001"/>
      <c r="EH548" s="2001"/>
      <c r="EI548" s="2001"/>
      <c r="EJ548" s="2001"/>
      <c r="EK548" s="2001"/>
      <c r="EL548" s="2001"/>
      <c r="EM548" s="2001"/>
      <c r="EN548" s="2001"/>
      <c r="EO548" s="2001"/>
      <c r="EP548" s="2001"/>
      <c r="EQ548" s="2001"/>
      <c r="ER548" s="2001"/>
      <c r="ES548" s="2001"/>
      <c r="ET548" s="2001"/>
      <c r="EU548" s="2001"/>
      <c r="EV548" s="2001"/>
      <c r="EW548" s="2001"/>
      <c r="EX548" s="2001"/>
      <c r="EY548" s="2001"/>
      <c r="EZ548" s="2001"/>
      <c r="FA548" s="2001"/>
      <c r="FB548" s="2001"/>
      <c r="FC548" s="2001"/>
      <c r="FD548" s="2001"/>
      <c r="FE548" s="2001"/>
      <c r="FF548" s="2001"/>
      <c r="FG548" s="2001"/>
      <c r="FH548" s="2001"/>
      <c r="FI548" s="2001"/>
      <c r="FJ548" s="2001"/>
      <c r="FK548" s="2001"/>
      <c r="FL548" s="2001"/>
      <c r="FM548" s="2001"/>
      <c r="FN548" s="2001"/>
      <c r="FO548" s="2001"/>
      <c r="FP548" s="2001"/>
      <c r="FQ548" s="2001"/>
      <c r="FR548" s="2001"/>
      <c r="FS548" s="2001"/>
      <c r="FT548" s="2001"/>
      <c r="FU548" s="2001"/>
      <c r="FV548" s="2001"/>
      <c r="FW548" s="2001"/>
      <c r="FX548" s="2001"/>
      <c r="FY548" s="2001"/>
      <c r="FZ548" s="2001"/>
      <c r="GA548" s="2001"/>
      <c r="GB548" s="2001"/>
      <c r="GC548" s="2001"/>
      <c r="GD548" s="2001"/>
      <c r="GE548" s="2001"/>
      <c r="GF548" s="2001"/>
      <c r="GG548" s="2001"/>
      <c r="GH548" s="2001"/>
      <c r="GI548" s="2001"/>
      <c r="GJ548" s="2001"/>
      <c r="GK548" s="2001"/>
      <c r="GL548" s="2001"/>
      <c r="GM548" s="2001"/>
      <c r="GN548" s="2001"/>
      <c r="GO548" s="2001"/>
      <c r="GP548" s="2001"/>
      <c r="GQ548" s="2001"/>
      <c r="GR548" s="2001"/>
      <c r="GS548" s="2001"/>
      <c r="GT548" s="2001"/>
      <c r="GU548" s="2001"/>
      <c r="GV548" s="2001"/>
      <c r="GW548" s="2001"/>
      <c r="GX548" s="2001"/>
      <c r="GY548" s="2001"/>
      <c r="GZ548" s="2001"/>
      <c r="HA548" s="2001"/>
      <c r="HB548" s="2001"/>
      <c r="HC548" s="2001"/>
      <c r="HD548" s="2001"/>
      <c r="HE548" s="2001"/>
      <c r="HF548" s="2001"/>
      <c r="HG548" s="2001"/>
      <c r="HH548" s="2001"/>
      <c r="HI548" s="2001"/>
      <c r="HJ548" s="2001"/>
      <c r="HK548" s="2001"/>
      <c r="HL548" s="2001"/>
      <c r="HM548" s="2001"/>
      <c r="HN548" s="2001"/>
      <c r="HO548" s="2001"/>
      <c r="HP548" s="2001"/>
      <c r="HQ548" s="2001"/>
      <c r="HR548" s="2001"/>
      <c r="HS548" s="2001"/>
      <c r="HT548" s="2001"/>
      <c r="HU548" s="2001"/>
      <c r="HV548" s="2001"/>
      <c r="HW548" s="2001"/>
      <c r="HX548" s="2001"/>
      <c r="HY548" s="2001"/>
      <c r="HZ548" s="2001"/>
      <c r="IA548" s="2001"/>
      <c r="IB548" s="2001"/>
      <c r="IC548" s="2001"/>
      <c r="ID548" s="2001"/>
      <c r="IE548" s="2001"/>
      <c r="IF548" s="2001"/>
      <c r="IG548" s="2001"/>
      <c r="IH548" s="2001"/>
      <c r="II548" s="2001"/>
      <c r="IJ548" s="2001"/>
      <c r="IK548" s="2001"/>
      <c r="IL548" s="2001"/>
      <c r="IM548" s="2001"/>
      <c r="IN548" s="2001"/>
      <c r="IO548" s="2001"/>
      <c r="IP548" s="2001"/>
      <c r="IQ548" s="2001"/>
      <c r="IR548" s="2001"/>
      <c r="IS548" s="2001"/>
      <c r="IT548" s="2001"/>
      <c r="IU548" s="2001"/>
      <c r="IV548" s="2001"/>
      <c r="IW548" s="2001"/>
      <c r="IX548" s="2001"/>
      <c r="IY548" s="2001"/>
      <c r="IZ548" s="2001"/>
      <c r="JA548" s="2001"/>
      <c r="JB548" s="2001"/>
      <c r="JC548" s="2001"/>
      <c r="JD548" s="2001"/>
      <c r="JE548" s="2001"/>
      <c r="JF548" s="2001"/>
      <c r="JG548" s="2001"/>
      <c r="JH548" s="2001"/>
      <c r="JI548" s="2001"/>
      <c r="JJ548" s="2001"/>
      <c r="JK548" s="2001"/>
      <c r="JL548" s="2001"/>
      <c r="JM548" s="2001"/>
      <c r="JN548" s="2001"/>
      <c r="JO548" s="2001"/>
      <c r="JP548" s="2001"/>
      <c r="JQ548" s="2001"/>
      <c r="JR548" s="2001"/>
      <c r="JS548" s="2001"/>
      <c r="JT548" s="2001"/>
      <c r="JU548" s="2001"/>
      <c r="JV548" s="2001"/>
      <c r="JW548" s="2001"/>
      <c r="JX548" s="2001"/>
      <c r="JY548" s="2001"/>
      <c r="JZ548" s="2001"/>
      <c r="KA548" s="2001"/>
      <c r="KB548" s="2002"/>
    </row>
    <row r="549" spans="2:288" ht="15" customHeight="1" x14ac:dyDescent="0.25">
      <c r="B549" s="269" t="str">
        <f t="shared" si="45"/>
        <v>Desk 22</v>
      </c>
      <c r="C549" s="271" t="str">
        <v/>
      </c>
      <c r="D549" s="271" t="str">
        <v/>
      </c>
      <c r="E549" s="271" t="str">
        <v/>
      </c>
      <c r="F549" s="271" t="str">
        <v/>
      </c>
      <c r="G549" s="497" t="str">
        <v/>
      </c>
      <c r="H549" s="2001"/>
      <c r="I549" s="2001"/>
      <c r="J549" s="2001"/>
      <c r="K549" s="2001"/>
      <c r="L549" s="2001"/>
      <c r="M549" s="2001"/>
      <c r="N549" s="2001"/>
      <c r="O549" s="2001"/>
      <c r="P549" s="2001"/>
      <c r="Q549" s="2001"/>
      <c r="R549" s="2001"/>
      <c r="S549" s="2001"/>
      <c r="T549" s="2001"/>
      <c r="U549" s="2001"/>
      <c r="V549" s="2001"/>
      <c r="W549" s="2001"/>
      <c r="X549" s="2001"/>
      <c r="Y549" s="2001"/>
      <c r="Z549" s="2001"/>
      <c r="AA549" s="2001"/>
      <c r="AB549" s="2001"/>
      <c r="AC549" s="2001"/>
      <c r="AD549" s="2001"/>
      <c r="AE549" s="2001"/>
      <c r="AF549" s="2001"/>
      <c r="AG549" s="2001"/>
      <c r="AH549" s="2001"/>
      <c r="AI549" s="2001"/>
      <c r="AJ549" s="2001"/>
      <c r="AK549" s="2001"/>
      <c r="AL549" s="2001"/>
      <c r="AM549" s="2001"/>
      <c r="AN549" s="2001"/>
      <c r="AO549" s="2001"/>
      <c r="AP549" s="2001"/>
      <c r="AQ549" s="2001"/>
      <c r="AR549" s="2001"/>
      <c r="AS549" s="2001"/>
      <c r="AT549" s="2001"/>
      <c r="AU549" s="2001"/>
      <c r="AV549" s="2001"/>
      <c r="AW549" s="2001"/>
      <c r="AX549" s="2001"/>
      <c r="AY549" s="2001"/>
      <c r="AZ549" s="2001"/>
      <c r="BA549" s="2001"/>
      <c r="BB549" s="2001"/>
      <c r="BC549" s="2001"/>
      <c r="BD549" s="2001"/>
      <c r="BE549" s="2001"/>
      <c r="BF549" s="2001"/>
      <c r="BG549" s="2001"/>
      <c r="BH549" s="2001"/>
      <c r="BI549" s="2001"/>
      <c r="BJ549" s="2001"/>
      <c r="BK549" s="2001"/>
      <c r="BL549" s="2001"/>
      <c r="BM549" s="2001"/>
      <c r="BN549" s="2001"/>
      <c r="BO549" s="2001"/>
      <c r="BP549" s="2001"/>
      <c r="BQ549" s="2001"/>
      <c r="BR549" s="2001"/>
      <c r="BS549" s="2001"/>
      <c r="BT549" s="2001"/>
      <c r="BU549" s="2001"/>
      <c r="BV549" s="2001"/>
      <c r="BW549" s="2001"/>
      <c r="BX549" s="2001"/>
      <c r="BY549" s="2001"/>
      <c r="BZ549" s="2001"/>
      <c r="CA549" s="2001"/>
      <c r="CB549" s="2001"/>
      <c r="CC549" s="2001"/>
      <c r="CD549" s="2001"/>
      <c r="CE549" s="2001"/>
      <c r="CF549" s="2001"/>
      <c r="CG549" s="2001"/>
      <c r="CH549" s="2001"/>
      <c r="CI549" s="2001"/>
      <c r="CJ549" s="2001"/>
      <c r="CK549" s="2001"/>
      <c r="CL549" s="2001"/>
      <c r="CM549" s="2001"/>
      <c r="CN549" s="2001"/>
      <c r="CO549" s="2001"/>
      <c r="CP549" s="2001"/>
      <c r="CQ549" s="2001"/>
      <c r="CR549" s="2001"/>
      <c r="CS549" s="2001"/>
      <c r="CT549" s="2001"/>
      <c r="CU549" s="2001"/>
      <c r="CV549" s="2001"/>
      <c r="CW549" s="2001"/>
      <c r="CX549" s="2001"/>
      <c r="CY549" s="2001"/>
      <c r="CZ549" s="2001"/>
      <c r="DA549" s="2001"/>
      <c r="DB549" s="2001"/>
      <c r="DC549" s="2001"/>
      <c r="DD549" s="2001"/>
      <c r="DE549" s="2001"/>
      <c r="DF549" s="2001"/>
      <c r="DG549" s="2001"/>
      <c r="DH549" s="2001"/>
      <c r="DI549" s="2001"/>
      <c r="DJ549" s="2001"/>
      <c r="DK549" s="2001"/>
      <c r="DL549" s="2001"/>
      <c r="DM549" s="2001"/>
      <c r="DN549" s="2001"/>
      <c r="DO549" s="2001"/>
      <c r="DP549" s="2001"/>
      <c r="DQ549" s="2001"/>
      <c r="DR549" s="2001"/>
      <c r="DS549" s="2001"/>
      <c r="DT549" s="2001"/>
      <c r="DU549" s="2001"/>
      <c r="DV549" s="2001"/>
      <c r="DW549" s="2001"/>
      <c r="DX549" s="2001"/>
      <c r="DY549" s="2001"/>
      <c r="DZ549" s="2001"/>
      <c r="EA549" s="2001"/>
      <c r="EB549" s="2001"/>
      <c r="EC549" s="2001"/>
      <c r="ED549" s="2001"/>
      <c r="EE549" s="2001"/>
      <c r="EF549" s="2001"/>
      <c r="EG549" s="2001"/>
      <c r="EH549" s="2001"/>
      <c r="EI549" s="2001"/>
      <c r="EJ549" s="2001"/>
      <c r="EK549" s="2001"/>
      <c r="EL549" s="2001"/>
      <c r="EM549" s="2001"/>
      <c r="EN549" s="2001"/>
      <c r="EO549" s="2001"/>
      <c r="EP549" s="2001"/>
      <c r="EQ549" s="2001"/>
      <c r="ER549" s="2001"/>
      <c r="ES549" s="2001"/>
      <c r="ET549" s="2001"/>
      <c r="EU549" s="2001"/>
      <c r="EV549" s="2001"/>
      <c r="EW549" s="2001"/>
      <c r="EX549" s="2001"/>
      <c r="EY549" s="2001"/>
      <c r="EZ549" s="2001"/>
      <c r="FA549" s="2001"/>
      <c r="FB549" s="2001"/>
      <c r="FC549" s="2001"/>
      <c r="FD549" s="2001"/>
      <c r="FE549" s="2001"/>
      <c r="FF549" s="2001"/>
      <c r="FG549" s="2001"/>
      <c r="FH549" s="2001"/>
      <c r="FI549" s="2001"/>
      <c r="FJ549" s="2001"/>
      <c r="FK549" s="2001"/>
      <c r="FL549" s="2001"/>
      <c r="FM549" s="2001"/>
      <c r="FN549" s="2001"/>
      <c r="FO549" s="2001"/>
      <c r="FP549" s="2001"/>
      <c r="FQ549" s="2001"/>
      <c r="FR549" s="2001"/>
      <c r="FS549" s="2001"/>
      <c r="FT549" s="2001"/>
      <c r="FU549" s="2001"/>
      <c r="FV549" s="2001"/>
      <c r="FW549" s="2001"/>
      <c r="FX549" s="2001"/>
      <c r="FY549" s="2001"/>
      <c r="FZ549" s="2001"/>
      <c r="GA549" s="2001"/>
      <c r="GB549" s="2001"/>
      <c r="GC549" s="2001"/>
      <c r="GD549" s="2001"/>
      <c r="GE549" s="2001"/>
      <c r="GF549" s="2001"/>
      <c r="GG549" s="2001"/>
      <c r="GH549" s="2001"/>
      <c r="GI549" s="2001"/>
      <c r="GJ549" s="2001"/>
      <c r="GK549" s="2001"/>
      <c r="GL549" s="2001"/>
      <c r="GM549" s="2001"/>
      <c r="GN549" s="2001"/>
      <c r="GO549" s="2001"/>
      <c r="GP549" s="2001"/>
      <c r="GQ549" s="2001"/>
      <c r="GR549" s="2001"/>
      <c r="GS549" s="2001"/>
      <c r="GT549" s="2001"/>
      <c r="GU549" s="2001"/>
      <c r="GV549" s="2001"/>
      <c r="GW549" s="2001"/>
      <c r="GX549" s="2001"/>
      <c r="GY549" s="2001"/>
      <c r="GZ549" s="2001"/>
      <c r="HA549" s="2001"/>
      <c r="HB549" s="2001"/>
      <c r="HC549" s="2001"/>
      <c r="HD549" s="2001"/>
      <c r="HE549" s="2001"/>
      <c r="HF549" s="2001"/>
      <c r="HG549" s="2001"/>
      <c r="HH549" s="2001"/>
      <c r="HI549" s="2001"/>
      <c r="HJ549" s="2001"/>
      <c r="HK549" s="2001"/>
      <c r="HL549" s="2001"/>
      <c r="HM549" s="2001"/>
      <c r="HN549" s="2001"/>
      <c r="HO549" s="2001"/>
      <c r="HP549" s="2001"/>
      <c r="HQ549" s="2001"/>
      <c r="HR549" s="2001"/>
      <c r="HS549" s="2001"/>
      <c r="HT549" s="2001"/>
      <c r="HU549" s="2001"/>
      <c r="HV549" s="2001"/>
      <c r="HW549" s="2001"/>
      <c r="HX549" s="2001"/>
      <c r="HY549" s="2001"/>
      <c r="HZ549" s="2001"/>
      <c r="IA549" s="2001"/>
      <c r="IB549" s="2001"/>
      <c r="IC549" s="2001"/>
      <c r="ID549" s="2001"/>
      <c r="IE549" s="2001"/>
      <c r="IF549" s="2001"/>
      <c r="IG549" s="2001"/>
      <c r="IH549" s="2001"/>
      <c r="II549" s="2001"/>
      <c r="IJ549" s="2001"/>
      <c r="IK549" s="2001"/>
      <c r="IL549" s="2001"/>
      <c r="IM549" s="2001"/>
      <c r="IN549" s="2001"/>
      <c r="IO549" s="2001"/>
      <c r="IP549" s="2001"/>
      <c r="IQ549" s="2001"/>
      <c r="IR549" s="2001"/>
      <c r="IS549" s="2001"/>
      <c r="IT549" s="2001"/>
      <c r="IU549" s="2001"/>
      <c r="IV549" s="2001"/>
      <c r="IW549" s="2001"/>
      <c r="IX549" s="2001"/>
      <c r="IY549" s="2001"/>
      <c r="IZ549" s="2001"/>
      <c r="JA549" s="2001"/>
      <c r="JB549" s="2001"/>
      <c r="JC549" s="2001"/>
      <c r="JD549" s="2001"/>
      <c r="JE549" s="2001"/>
      <c r="JF549" s="2001"/>
      <c r="JG549" s="2001"/>
      <c r="JH549" s="2001"/>
      <c r="JI549" s="2001"/>
      <c r="JJ549" s="2001"/>
      <c r="JK549" s="2001"/>
      <c r="JL549" s="2001"/>
      <c r="JM549" s="2001"/>
      <c r="JN549" s="2001"/>
      <c r="JO549" s="2001"/>
      <c r="JP549" s="2001"/>
      <c r="JQ549" s="2001"/>
      <c r="JR549" s="2001"/>
      <c r="JS549" s="2001"/>
      <c r="JT549" s="2001"/>
      <c r="JU549" s="2001"/>
      <c r="JV549" s="2001"/>
      <c r="JW549" s="2001"/>
      <c r="JX549" s="2001"/>
      <c r="JY549" s="2001"/>
      <c r="JZ549" s="2001"/>
      <c r="KA549" s="2001"/>
      <c r="KB549" s="2002"/>
    </row>
    <row r="550" spans="2:288" ht="15" customHeight="1" x14ac:dyDescent="0.25">
      <c r="B550" s="269" t="str">
        <f t="shared" si="45"/>
        <v>Desk 23</v>
      </c>
      <c r="C550" s="271" t="str">
        <v/>
      </c>
      <c r="D550" s="271" t="str">
        <v/>
      </c>
      <c r="E550" s="271" t="str">
        <v/>
      </c>
      <c r="F550" s="271" t="str">
        <v/>
      </c>
      <c r="G550" s="497" t="str">
        <v/>
      </c>
      <c r="H550" s="2001"/>
      <c r="I550" s="2001"/>
      <c r="J550" s="2001"/>
      <c r="K550" s="2001"/>
      <c r="L550" s="2001"/>
      <c r="M550" s="2001"/>
      <c r="N550" s="2001"/>
      <c r="O550" s="2001"/>
      <c r="P550" s="2001"/>
      <c r="Q550" s="2001"/>
      <c r="R550" s="2001"/>
      <c r="S550" s="2001"/>
      <c r="T550" s="2001"/>
      <c r="U550" s="2001"/>
      <c r="V550" s="2001"/>
      <c r="W550" s="2001"/>
      <c r="X550" s="2001"/>
      <c r="Y550" s="2001"/>
      <c r="Z550" s="2001"/>
      <c r="AA550" s="2001"/>
      <c r="AB550" s="2001"/>
      <c r="AC550" s="2001"/>
      <c r="AD550" s="2001"/>
      <c r="AE550" s="2001"/>
      <c r="AF550" s="2001"/>
      <c r="AG550" s="2001"/>
      <c r="AH550" s="2001"/>
      <c r="AI550" s="2001"/>
      <c r="AJ550" s="2001"/>
      <c r="AK550" s="2001"/>
      <c r="AL550" s="2001"/>
      <c r="AM550" s="2001"/>
      <c r="AN550" s="2001"/>
      <c r="AO550" s="2001"/>
      <c r="AP550" s="2001"/>
      <c r="AQ550" s="2001"/>
      <c r="AR550" s="2001"/>
      <c r="AS550" s="2001"/>
      <c r="AT550" s="2001"/>
      <c r="AU550" s="2001"/>
      <c r="AV550" s="2001"/>
      <c r="AW550" s="2001"/>
      <c r="AX550" s="2001"/>
      <c r="AY550" s="2001"/>
      <c r="AZ550" s="2001"/>
      <c r="BA550" s="2001"/>
      <c r="BB550" s="2001"/>
      <c r="BC550" s="2001"/>
      <c r="BD550" s="2001"/>
      <c r="BE550" s="2001"/>
      <c r="BF550" s="2001"/>
      <c r="BG550" s="2001"/>
      <c r="BH550" s="2001"/>
      <c r="BI550" s="2001"/>
      <c r="BJ550" s="2001"/>
      <c r="BK550" s="2001"/>
      <c r="BL550" s="2001"/>
      <c r="BM550" s="2001"/>
      <c r="BN550" s="2001"/>
      <c r="BO550" s="2001"/>
      <c r="BP550" s="2001"/>
      <c r="BQ550" s="2001"/>
      <c r="BR550" s="2001"/>
      <c r="BS550" s="2001"/>
      <c r="BT550" s="2001"/>
      <c r="BU550" s="2001"/>
      <c r="BV550" s="2001"/>
      <c r="BW550" s="2001"/>
      <c r="BX550" s="2001"/>
      <c r="BY550" s="2001"/>
      <c r="BZ550" s="2001"/>
      <c r="CA550" s="2001"/>
      <c r="CB550" s="2001"/>
      <c r="CC550" s="2001"/>
      <c r="CD550" s="2001"/>
      <c r="CE550" s="2001"/>
      <c r="CF550" s="2001"/>
      <c r="CG550" s="2001"/>
      <c r="CH550" s="2001"/>
      <c r="CI550" s="2001"/>
      <c r="CJ550" s="2001"/>
      <c r="CK550" s="2001"/>
      <c r="CL550" s="2001"/>
      <c r="CM550" s="2001"/>
      <c r="CN550" s="2001"/>
      <c r="CO550" s="2001"/>
      <c r="CP550" s="2001"/>
      <c r="CQ550" s="2001"/>
      <c r="CR550" s="2001"/>
      <c r="CS550" s="2001"/>
      <c r="CT550" s="2001"/>
      <c r="CU550" s="2001"/>
      <c r="CV550" s="2001"/>
      <c r="CW550" s="2001"/>
      <c r="CX550" s="2001"/>
      <c r="CY550" s="2001"/>
      <c r="CZ550" s="2001"/>
      <c r="DA550" s="2001"/>
      <c r="DB550" s="2001"/>
      <c r="DC550" s="2001"/>
      <c r="DD550" s="2001"/>
      <c r="DE550" s="2001"/>
      <c r="DF550" s="2001"/>
      <c r="DG550" s="2001"/>
      <c r="DH550" s="2001"/>
      <c r="DI550" s="2001"/>
      <c r="DJ550" s="2001"/>
      <c r="DK550" s="2001"/>
      <c r="DL550" s="2001"/>
      <c r="DM550" s="2001"/>
      <c r="DN550" s="2001"/>
      <c r="DO550" s="2001"/>
      <c r="DP550" s="2001"/>
      <c r="DQ550" s="2001"/>
      <c r="DR550" s="2001"/>
      <c r="DS550" s="2001"/>
      <c r="DT550" s="2001"/>
      <c r="DU550" s="2001"/>
      <c r="DV550" s="2001"/>
      <c r="DW550" s="2001"/>
      <c r="DX550" s="2001"/>
      <c r="DY550" s="2001"/>
      <c r="DZ550" s="2001"/>
      <c r="EA550" s="2001"/>
      <c r="EB550" s="2001"/>
      <c r="EC550" s="2001"/>
      <c r="ED550" s="2001"/>
      <c r="EE550" s="2001"/>
      <c r="EF550" s="2001"/>
      <c r="EG550" s="2001"/>
      <c r="EH550" s="2001"/>
      <c r="EI550" s="2001"/>
      <c r="EJ550" s="2001"/>
      <c r="EK550" s="2001"/>
      <c r="EL550" s="2001"/>
      <c r="EM550" s="2001"/>
      <c r="EN550" s="2001"/>
      <c r="EO550" s="2001"/>
      <c r="EP550" s="2001"/>
      <c r="EQ550" s="2001"/>
      <c r="ER550" s="2001"/>
      <c r="ES550" s="2001"/>
      <c r="ET550" s="2001"/>
      <c r="EU550" s="2001"/>
      <c r="EV550" s="2001"/>
      <c r="EW550" s="2001"/>
      <c r="EX550" s="2001"/>
      <c r="EY550" s="2001"/>
      <c r="EZ550" s="2001"/>
      <c r="FA550" s="2001"/>
      <c r="FB550" s="2001"/>
      <c r="FC550" s="2001"/>
      <c r="FD550" s="2001"/>
      <c r="FE550" s="2001"/>
      <c r="FF550" s="2001"/>
      <c r="FG550" s="2001"/>
      <c r="FH550" s="2001"/>
      <c r="FI550" s="2001"/>
      <c r="FJ550" s="2001"/>
      <c r="FK550" s="2001"/>
      <c r="FL550" s="2001"/>
      <c r="FM550" s="2001"/>
      <c r="FN550" s="2001"/>
      <c r="FO550" s="2001"/>
      <c r="FP550" s="2001"/>
      <c r="FQ550" s="2001"/>
      <c r="FR550" s="2001"/>
      <c r="FS550" s="2001"/>
      <c r="FT550" s="2001"/>
      <c r="FU550" s="2001"/>
      <c r="FV550" s="2001"/>
      <c r="FW550" s="2001"/>
      <c r="FX550" s="2001"/>
      <c r="FY550" s="2001"/>
      <c r="FZ550" s="2001"/>
      <c r="GA550" s="2001"/>
      <c r="GB550" s="2001"/>
      <c r="GC550" s="2001"/>
      <c r="GD550" s="2001"/>
      <c r="GE550" s="2001"/>
      <c r="GF550" s="2001"/>
      <c r="GG550" s="2001"/>
      <c r="GH550" s="2001"/>
      <c r="GI550" s="2001"/>
      <c r="GJ550" s="2001"/>
      <c r="GK550" s="2001"/>
      <c r="GL550" s="2001"/>
      <c r="GM550" s="2001"/>
      <c r="GN550" s="2001"/>
      <c r="GO550" s="2001"/>
      <c r="GP550" s="2001"/>
      <c r="GQ550" s="2001"/>
      <c r="GR550" s="2001"/>
      <c r="GS550" s="2001"/>
      <c r="GT550" s="2001"/>
      <c r="GU550" s="2001"/>
      <c r="GV550" s="2001"/>
      <c r="GW550" s="2001"/>
      <c r="GX550" s="2001"/>
      <c r="GY550" s="2001"/>
      <c r="GZ550" s="2001"/>
      <c r="HA550" s="2001"/>
      <c r="HB550" s="2001"/>
      <c r="HC550" s="2001"/>
      <c r="HD550" s="2001"/>
      <c r="HE550" s="2001"/>
      <c r="HF550" s="2001"/>
      <c r="HG550" s="2001"/>
      <c r="HH550" s="2001"/>
      <c r="HI550" s="2001"/>
      <c r="HJ550" s="2001"/>
      <c r="HK550" s="2001"/>
      <c r="HL550" s="2001"/>
      <c r="HM550" s="2001"/>
      <c r="HN550" s="2001"/>
      <c r="HO550" s="2001"/>
      <c r="HP550" s="2001"/>
      <c r="HQ550" s="2001"/>
      <c r="HR550" s="2001"/>
      <c r="HS550" s="2001"/>
      <c r="HT550" s="2001"/>
      <c r="HU550" s="2001"/>
      <c r="HV550" s="2001"/>
      <c r="HW550" s="2001"/>
      <c r="HX550" s="2001"/>
      <c r="HY550" s="2001"/>
      <c r="HZ550" s="2001"/>
      <c r="IA550" s="2001"/>
      <c r="IB550" s="2001"/>
      <c r="IC550" s="2001"/>
      <c r="ID550" s="2001"/>
      <c r="IE550" s="2001"/>
      <c r="IF550" s="2001"/>
      <c r="IG550" s="2001"/>
      <c r="IH550" s="2001"/>
      <c r="II550" s="2001"/>
      <c r="IJ550" s="2001"/>
      <c r="IK550" s="2001"/>
      <c r="IL550" s="2001"/>
      <c r="IM550" s="2001"/>
      <c r="IN550" s="2001"/>
      <c r="IO550" s="2001"/>
      <c r="IP550" s="2001"/>
      <c r="IQ550" s="2001"/>
      <c r="IR550" s="2001"/>
      <c r="IS550" s="2001"/>
      <c r="IT550" s="2001"/>
      <c r="IU550" s="2001"/>
      <c r="IV550" s="2001"/>
      <c r="IW550" s="2001"/>
      <c r="IX550" s="2001"/>
      <c r="IY550" s="2001"/>
      <c r="IZ550" s="2001"/>
      <c r="JA550" s="2001"/>
      <c r="JB550" s="2001"/>
      <c r="JC550" s="2001"/>
      <c r="JD550" s="2001"/>
      <c r="JE550" s="2001"/>
      <c r="JF550" s="2001"/>
      <c r="JG550" s="2001"/>
      <c r="JH550" s="2001"/>
      <c r="JI550" s="2001"/>
      <c r="JJ550" s="2001"/>
      <c r="JK550" s="2001"/>
      <c r="JL550" s="2001"/>
      <c r="JM550" s="2001"/>
      <c r="JN550" s="2001"/>
      <c r="JO550" s="2001"/>
      <c r="JP550" s="2001"/>
      <c r="JQ550" s="2001"/>
      <c r="JR550" s="2001"/>
      <c r="JS550" s="2001"/>
      <c r="JT550" s="2001"/>
      <c r="JU550" s="2001"/>
      <c r="JV550" s="2001"/>
      <c r="JW550" s="2001"/>
      <c r="JX550" s="2001"/>
      <c r="JY550" s="2001"/>
      <c r="JZ550" s="2001"/>
      <c r="KA550" s="2001"/>
      <c r="KB550" s="2002"/>
    </row>
    <row r="551" spans="2:288" ht="15" customHeight="1" x14ac:dyDescent="0.25">
      <c r="B551" s="269" t="str">
        <f t="shared" si="45"/>
        <v>Desk 24</v>
      </c>
      <c r="C551" s="271" t="str">
        <v/>
      </c>
      <c r="D551" s="271" t="str">
        <v/>
      </c>
      <c r="E551" s="271" t="str">
        <v/>
      </c>
      <c r="F551" s="271" t="str">
        <v/>
      </c>
      <c r="G551" s="497" t="str">
        <v/>
      </c>
      <c r="H551" s="2001"/>
      <c r="I551" s="2001"/>
      <c r="J551" s="2001"/>
      <c r="K551" s="2001"/>
      <c r="L551" s="2001"/>
      <c r="M551" s="2001"/>
      <c r="N551" s="2001"/>
      <c r="O551" s="2001"/>
      <c r="P551" s="2001"/>
      <c r="Q551" s="2001"/>
      <c r="R551" s="2001"/>
      <c r="S551" s="2001"/>
      <c r="T551" s="2001"/>
      <c r="U551" s="2001"/>
      <c r="V551" s="2001"/>
      <c r="W551" s="2001"/>
      <c r="X551" s="2001"/>
      <c r="Y551" s="2001"/>
      <c r="Z551" s="2001"/>
      <c r="AA551" s="2001"/>
      <c r="AB551" s="2001"/>
      <c r="AC551" s="2001"/>
      <c r="AD551" s="2001"/>
      <c r="AE551" s="2001"/>
      <c r="AF551" s="2001"/>
      <c r="AG551" s="2001"/>
      <c r="AH551" s="2001"/>
      <c r="AI551" s="2001"/>
      <c r="AJ551" s="2001"/>
      <c r="AK551" s="2001"/>
      <c r="AL551" s="2001"/>
      <c r="AM551" s="2001"/>
      <c r="AN551" s="2001"/>
      <c r="AO551" s="2001"/>
      <c r="AP551" s="2001"/>
      <c r="AQ551" s="2001"/>
      <c r="AR551" s="2001"/>
      <c r="AS551" s="2001"/>
      <c r="AT551" s="2001"/>
      <c r="AU551" s="2001"/>
      <c r="AV551" s="2001"/>
      <c r="AW551" s="2001"/>
      <c r="AX551" s="2001"/>
      <c r="AY551" s="2001"/>
      <c r="AZ551" s="2001"/>
      <c r="BA551" s="2001"/>
      <c r="BB551" s="2001"/>
      <c r="BC551" s="2001"/>
      <c r="BD551" s="2001"/>
      <c r="BE551" s="2001"/>
      <c r="BF551" s="2001"/>
      <c r="BG551" s="2001"/>
      <c r="BH551" s="2001"/>
      <c r="BI551" s="2001"/>
      <c r="BJ551" s="2001"/>
      <c r="BK551" s="2001"/>
      <c r="BL551" s="2001"/>
      <c r="BM551" s="2001"/>
      <c r="BN551" s="2001"/>
      <c r="BO551" s="2001"/>
      <c r="BP551" s="2001"/>
      <c r="BQ551" s="2001"/>
      <c r="BR551" s="2001"/>
      <c r="BS551" s="2001"/>
      <c r="BT551" s="2001"/>
      <c r="BU551" s="2001"/>
      <c r="BV551" s="2001"/>
      <c r="BW551" s="2001"/>
      <c r="BX551" s="2001"/>
      <c r="BY551" s="2001"/>
      <c r="BZ551" s="2001"/>
      <c r="CA551" s="2001"/>
      <c r="CB551" s="2001"/>
      <c r="CC551" s="2001"/>
      <c r="CD551" s="2001"/>
      <c r="CE551" s="2001"/>
      <c r="CF551" s="2001"/>
      <c r="CG551" s="2001"/>
      <c r="CH551" s="2001"/>
      <c r="CI551" s="2001"/>
      <c r="CJ551" s="2001"/>
      <c r="CK551" s="2001"/>
      <c r="CL551" s="2001"/>
      <c r="CM551" s="2001"/>
      <c r="CN551" s="2001"/>
      <c r="CO551" s="2001"/>
      <c r="CP551" s="2001"/>
      <c r="CQ551" s="2001"/>
      <c r="CR551" s="2001"/>
      <c r="CS551" s="2001"/>
      <c r="CT551" s="2001"/>
      <c r="CU551" s="2001"/>
      <c r="CV551" s="2001"/>
      <c r="CW551" s="2001"/>
      <c r="CX551" s="2001"/>
      <c r="CY551" s="2001"/>
      <c r="CZ551" s="2001"/>
      <c r="DA551" s="2001"/>
      <c r="DB551" s="2001"/>
      <c r="DC551" s="2001"/>
      <c r="DD551" s="2001"/>
      <c r="DE551" s="2001"/>
      <c r="DF551" s="2001"/>
      <c r="DG551" s="2001"/>
      <c r="DH551" s="2001"/>
      <c r="DI551" s="2001"/>
      <c r="DJ551" s="2001"/>
      <c r="DK551" s="2001"/>
      <c r="DL551" s="2001"/>
      <c r="DM551" s="2001"/>
      <c r="DN551" s="2001"/>
      <c r="DO551" s="2001"/>
      <c r="DP551" s="2001"/>
      <c r="DQ551" s="2001"/>
      <c r="DR551" s="2001"/>
      <c r="DS551" s="2001"/>
      <c r="DT551" s="2001"/>
      <c r="DU551" s="2001"/>
      <c r="DV551" s="2001"/>
      <c r="DW551" s="2001"/>
      <c r="DX551" s="2001"/>
      <c r="DY551" s="2001"/>
      <c r="DZ551" s="2001"/>
      <c r="EA551" s="2001"/>
      <c r="EB551" s="2001"/>
      <c r="EC551" s="2001"/>
      <c r="ED551" s="2001"/>
      <c r="EE551" s="2001"/>
      <c r="EF551" s="2001"/>
      <c r="EG551" s="2001"/>
      <c r="EH551" s="2001"/>
      <c r="EI551" s="2001"/>
      <c r="EJ551" s="2001"/>
      <c r="EK551" s="2001"/>
      <c r="EL551" s="2001"/>
      <c r="EM551" s="2001"/>
      <c r="EN551" s="2001"/>
      <c r="EO551" s="2001"/>
      <c r="EP551" s="2001"/>
      <c r="EQ551" s="2001"/>
      <c r="ER551" s="2001"/>
      <c r="ES551" s="2001"/>
      <c r="ET551" s="2001"/>
      <c r="EU551" s="2001"/>
      <c r="EV551" s="2001"/>
      <c r="EW551" s="2001"/>
      <c r="EX551" s="2001"/>
      <c r="EY551" s="2001"/>
      <c r="EZ551" s="2001"/>
      <c r="FA551" s="2001"/>
      <c r="FB551" s="2001"/>
      <c r="FC551" s="2001"/>
      <c r="FD551" s="2001"/>
      <c r="FE551" s="2001"/>
      <c r="FF551" s="2001"/>
      <c r="FG551" s="2001"/>
      <c r="FH551" s="2001"/>
      <c r="FI551" s="2001"/>
      <c r="FJ551" s="2001"/>
      <c r="FK551" s="2001"/>
      <c r="FL551" s="2001"/>
      <c r="FM551" s="2001"/>
      <c r="FN551" s="2001"/>
      <c r="FO551" s="2001"/>
      <c r="FP551" s="2001"/>
      <c r="FQ551" s="2001"/>
      <c r="FR551" s="2001"/>
      <c r="FS551" s="2001"/>
      <c r="FT551" s="2001"/>
      <c r="FU551" s="2001"/>
      <c r="FV551" s="2001"/>
      <c r="FW551" s="2001"/>
      <c r="FX551" s="2001"/>
      <c r="FY551" s="2001"/>
      <c r="FZ551" s="2001"/>
      <c r="GA551" s="2001"/>
      <c r="GB551" s="2001"/>
      <c r="GC551" s="2001"/>
      <c r="GD551" s="2001"/>
      <c r="GE551" s="2001"/>
      <c r="GF551" s="2001"/>
      <c r="GG551" s="2001"/>
      <c r="GH551" s="2001"/>
      <c r="GI551" s="2001"/>
      <c r="GJ551" s="2001"/>
      <c r="GK551" s="2001"/>
      <c r="GL551" s="2001"/>
      <c r="GM551" s="2001"/>
      <c r="GN551" s="2001"/>
      <c r="GO551" s="2001"/>
      <c r="GP551" s="2001"/>
      <c r="GQ551" s="2001"/>
      <c r="GR551" s="2001"/>
      <c r="GS551" s="2001"/>
      <c r="GT551" s="2001"/>
      <c r="GU551" s="2001"/>
      <c r="GV551" s="2001"/>
      <c r="GW551" s="2001"/>
      <c r="GX551" s="2001"/>
      <c r="GY551" s="2001"/>
      <c r="GZ551" s="2001"/>
      <c r="HA551" s="2001"/>
      <c r="HB551" s="2001"/>
      <c r="HC551" s="2001"/>
      <c r="HD551" s="2001"/>
      <c r="HE551" s="2001"/>
      <c r="HF551" s="2001"/>
      <c r="HG551" s="2001"/>
      <c r="HH551" s="2001"/>
      <c r="HI551" s="2001"/>
      <c r="HJ551" s="2001"/>
      <c r="HK551" s="2001"/>
      <c r="HL551" s="2001"/>
      <c r="HM551" s="2001"/>
      <c r="HN551" s="2001"/>
      <c r="HO551" s="2001"/>
      <c r="HP551" s="2001"/>
      <c r="HQ551" s="2001"/>
      <c r="HR551" s="2001"/>
      <c r="HS551" s="2001"/>
      <c r="HT551" s="2001"/>
      <c r="HU551" s="2001"/>
      <c r="HV551" s="2001"/>
      <c r="HW551" s="2001"/>
      <c r="HX551" s="2001"/>
      <c r="HY551" s="2001"/>
      <c r="HZ551" s="2001"/>
      <c r="IA551" s="2001"/>
      <c r="IB551" s="2001"/>
      <c r="IC551" s="2001"/>
      <c r="ID551" s="2001"/>
      <c r="IE551" s="2001"/>
      <c r="IF551" s="2001"/>
      <c r="IG551" s="2001"/>
      <c r="IH551" s="2001"/>
      <c r="II551" s="2001"/>
      <c r="IJ551" s="2001"/>
      <c r="IK551" s="2001"/>
      <c r="IL551" s="2001"/>
      <c r="IM551" s="2001"/>
      <c r="IN551" s="2001"/>
      <c r="IO551" s="2001"/>
      <c r="IP551" s="2001"/>
      <c r="IQ551" s="2001"/>
      <c r="IR551" s="2001"/>
      <c r="IS551" s="2001"/>
      <c r="IT551" s="2001"/>
      <c r="IU551" s="2001"/>
      <c r="IV551" s="2001"/>
      <c r="IW551" s="2001"/>
      <c r="IX551" s="2001"/>
      <c r="IY551" s="2001"/>
      <c r="IZ551" s="2001"/>
      <c r="JA551" s="2001"/>
      <c r="JB551" s="2001"/>
      <c r="JC551" s="2001"/>
      <c r="JD551" s="2001"/>
      <c r="JE551" s="2001"/>
      <c r="JF551" s="2001"/>
      <c r="JG551" s="2001"/>
      <c r="JH551" s="2001"/>
      <c r="JI551" s="2001"/>
      <c r="JJ551" s="2001"/>
      <c r="JK551" s="2001"/>
      <c r="JL551" s="2001"/>
      <c r="JM551" s="2001"/>
      <c r="JN551" s="2001"/>
      <c r="JO551" s="2001"/>
      <c r="JP551" s="2001"/>
      <c r="JQ551" s="2001"/>
      <c r="JR551" s="2001"/>
      <c r="JS551" s="2001"/>
      <c r="JT551" s="2001"/>
      <c r="JU551" s="2001"/>
      <c r="JV551" s="2001"/>
      <c r="JW551" s="2001"/>
      <c r="JX551" s="2001"/>
      <c r="JY551" s="2001"/>
      <c r="JZ551" s="2001"/>
      <c r="KA551" s="2001"/>
      <c r="KB551" s="2002"/>
    </row>
    <row r="552" spans="2:288" ht="15" customHeight="1" x14ac:dyDescent="0.25">
      <c r="B552" s="269" t="str">
        <f t="shared" si="45"/>
        <v>Desk 25</v>
      </c>
      <c r="C552" s="271" t="str">
        <v/>
      </c>
      <c r="D552" s="271" t="str">
        <v/>
      </c>
      <c r="E552" s="271" t="str">
        <v/>
      </c>
      <c r="F552" s="271" t="str">
        <v/>
      </c>
      <c r="G552" s="497" t="str">
        <v/>
      </c>
      <c r="H552" s="2001"/>
      <c r="I552" s="2001"/>
      <c r="J552" s="2001"/>
      <c r="K552" s="2001"/>
      <c r="L552" s="2001"/>
      <c r="M552" s="2001"/>
      <c r="N552" s="2001"/>
      <c r="O552" s="2001"/>
      <c r="P552" s="2001"/>
      <c r="Q552" s="2001"/>
      <c r="R552" s="2001"/>
      <c r="S552" s="2001"/>
      <c r="T552" s="2001"/>
      <c r="U552" s="2001"/>
      <c r="V552" s="2001"/>
      <c r="W552" s="2001"/>
      <c r="X552" s="2001"/>
      <c r="Y552" s="2001"/>
      <c r="Z552" s="2001"/>
      <c r="AA552" s="2001"/>
      <c r="AB552" s="2001"/>
      <c r="AC552" s="2001"/>
      <c r="AD552" s="2001"/>
      <c r="AE552" s="2001"/>
      <c r="AF552" s="2001"/>
      <c r="AG552" s="2001"/>
      <c r="AH552" s="2001"/>
      <c r="AI552" s="2001"/>
      <c r="AJ552" s="2001"/>
      <c r="AK552" s="2001"/>
      <c r="AL552" s="2001"/>
      <c r="AM552" s="2001"/>
      <c r="AN552" s="2001"/>
      <c r="AO552" s="2001"/>
      <c r="AP552" s="2001"/>
      <c r="AQ552" s="2001"/>
      <c r="AR552" s="2001"/>
      <c r="AS552" s="2001"/>
      <c r="AT552" s="2001"/>
      <c r="AU552" s="2001"/>
      <c r="AV552" s="2001"/>
      <c r="AW552" s="2001"/>
      <c r="AX552" s="2001"/>
      <c r="AY552" s="2001"/>
      <c r="AZ552" s="2001"/>
      <c r="BA552" s="2001"/>
      <c r="BB552" s="2001"/>
      <c r="BC552" s="2001"/>
      <c r="BD552" s="2001"/>
      <c r="BE552" s="2001"/>
      <c r="BF552" s="2001"/>
      <c r="BG552" s="2001"/>
      <c r="BH552" s="2001"/>
      <c r="BI552" s="2001"/>
      <c r="BJ552" s="2001"/>
      <c r="BK552" s="2001"/>
      <c r="BL552" s="2001"/>
      <c r="BM552" s="2001"/>
      <c r="BN552" s="2001"/>
      <c r="BO552" s="2001"/>
      <c r="BP552" s="2001"/>
      <c r="BQ552" s="2001"/>
      <c r="BR552" s="2001"/>
      <c r="BS552" s="2001"/>
      <c r="BT552" s="2001"/>
      <c r="BU552" s="2001"/>
      <c r="BV552" s="2001"/>
      <c r="BW552" s="2001"/>
      <c r="BX552" s="2001"/>
      <c r="BY552" s="2001"/>
      <c r="BZ552" s="2001"/>
      <c r="CA552" s="2001"/>
      <c r="CB552" s="2001"/>
      <c r="CC552" s="2001"/>
      <c r="CD552" s="2001"/>
      <c r="CE552" s="2001"/>
      <c r="CF552" s="2001"/>
      <c r="CG552" s="2001"/>
      <c r="CH552" s="2001"/>
      <c r="CI552" s="2001"/>
      <c r="CJ552" s="2001"/>
      <c r="CK552" s="2001"/>
      <c r="CL552" s="2001"/>
      <c r="CM552" s="2001"/>
      <c r="CN552" s="2001"/>
      <c r="CO552" s="2001"/>
      <c r="CP552" s="2001"/>
      <c r="CQ552" s="2001"/>
      <c r="CR552" s="2001"/>
      <c r="CS552" s="2001"/>
      <c r="CT552" s="2001"/>
      <c r="CU552" s="2001"/>
      <c r="CV552" s="2001"/>
      <c r="CW552" s="2001"/>
      <c r="CX552" s="2001"/>
      <c r="CY552" s="2001"/>
      <c r="CZ552" s="2001"/>
      <c r="DA552" s="2001"/>
      <c r="DB552" s="2001"/>
      <c r="DC552" s="2001"/>
      <c r="DD552" s="2001"/>
      <c r="DE552" s="2001"/>
      <c r="DF552" s="2001"/>
      <c r="DG552" s="2001"/>
      <c r="DH552" s="2001"/>
      <c r="DI552" s="2001"/>
      <c r="DJ552" s="2001"/>
      <c r="DK552" s="2001"/>
      <c r="DL552" s="2001"/>
      <c r="DM552" s="2001"/>
      <c r="DN552" s="2001"/>
      <c r="DO552" s="2001"/>
      <c r="DP552" s="2001"/>
      <c r="DQ552" s="2001"/>
      <c r="DR552" s="2001"/>
      <c r="DS552" s="2001"/>
      <c r="DT552" s="2001"/>
      <c r="DU552" s="2001"/>
      <c r="DV552" s="2001"/>
      <c r="DW552" s="2001"/>
      <c r="DX552" s="2001"/>
      <c r="DY552" s="2001"/>
      <c r="DZ552" s="2001"/>
      <c r="EA552" s="2001"/>
      <c r="EB552" s="2001"/>
      <c r="EC552" s="2001"/>
      <c r="ED552" s="2001"/>
      <c r="EE552" s="2001"/>
      <c r="EF552" s="2001"/>
      <c r="EG552" s="2001"/>
      <c r="EH552" s="2001"/>
      <c r="EI552" s="2001"/>
      <c r="EJ552" s="2001"/>
      <c r="EK552" s="2001"/>
      <c r="EL552" s="2001"/>
      <c r="EM552" s="2001"/>
      <c r="EN552" s="2001"/>
      <c r="EO552" s="2001"/>
      <c r="EP552" s="2001"/>
      <c r="EQ552" s="2001"/>
      <c r="ER552" s="2001"/>
      <c r="ES552" s="2001"/>
      <c r="ET552" s="2001"/>
      <c r="EU552" s="2001"/>
      <c r="EV552" s="2001"/>
      <c r="EW552" s="2001"/>
      <c r="EX552" s="2001"/>
      <c r="EY552" s="2001"/>
      <c r="EZ552" s="2001"/>
      <c r="FA552" s="2001"/>
      <c r="FB552" s="2001"/>
      <c r="FC552" s="2001"/>
      <c r="FD552" s="2001"/>
      <c r="FE552" s="2001"/>
      <c r="FF552" s="2001"/>
      <c r="FG552" s="2001"/>
      <c r="FH552" s="2001"/>
      <c r="FI552" s="2001"/>
      <c r="FJ552" s="2001"/>
      <c r="FK552" s="2001"/>
      <c r="FL552" s="2001"/>
      <c r="FM552" s="2001"/>
      <c r="FN552" s="2001"/>
      <c r="FO552" s="2001"/>
      <c r="FP552" s="2001"/>
      <c r="FQ552" s="2001"/>
      <c r="FR552" s="2001"/>
      <c r="FS552" s="2001"/>
      <c r="FT552" s="2001"/>
      <c r="FU552" s="2001"/>
      <c r="FV552" s="2001"/>
      <c r="FW552" s="2001"/>
      <c r="FX552" s="2001"/>
      <c r="FY552" s="2001"/>
      <c r="FZ552" s="2001"/>
      <c r="GA552" s="2001"/>
      <c r="GB552" s="2001"/>
      <c r="GC552" s="2001"/>
      <c r="GD552" s="2001"/>
      <c r="GE552" s="2001"/>
      <c r="GF552" s="2001"/>
      <c r="GG552" s="2001"/>
      <c r="GH552" s="2001"/>
      <c r="GI552" s="2001"/>
      <c r="GJ552" s="2001"/>
      <c r="GK552" s="2001"/>
      <c r="GL552" s="2001"/>
      <c r="GM552" s="2001"/>
      <c r="GN552" s="2001"/>
      <c r="GO552" s="2001"/>
      <c r="GP552" s="2001"/>
      <c r="GQ552" s="2001"/>
      <c r="GR552" s="2001"/>
      <c r="GS552" s="2001"/>
      <c r="GT552" s="2001"/>
      <c r="GU552" s="2001"/>
      <c r="GV552" s="2001"/>
      <c r="GW552" s="2001"/>
      <c r="GX552" s="2001"/>
      <c r="GY552" s="2001"/>
      <c r="GZ552" s="2001"/>
      <c r="HA552" s="2001"/>
      <c r="HB552" s="2001"/>
      <c r="HC552" s="2001"/>
      <c r="HD552" s="2001"/>
      <c r="HE552" s="2001"/>
      <c r="HF552" s="2001"/>
      <c r="HG552" s="2001"/>
      <c r="HH552" s="2001"/>
      <c r="HI552" s="2001"/>
      <c r="HJ552" s="2001"/>
      <c r="HK552" s="2001"/>
      <c r="HL552" s="2001"/>
      <c r="HM552" s="2001"/>
      <c r="HN552" s="2001"/>
      <c r="HO552" s="2001"/>
      <c r="HP552" s="2001"/>
      <c r="HQ552" s="2001"/>
      <c r="HR552" s="2001"/>
      <c r="HS552" s="2001"/>
      <c r="HT552" s="2001"/>
      <c r="HU552" s="2001"/>
      <c r="HV552" s="2001"/>
      <c r="HW552" s="2001"/>
      <c r="HX552" s="2001"/>
      <c r="HY552" s="2001"/>
      <c r="HZ552" s="2001"/>
      <c r="IA552" s="2001"/>
      <c r="IB552" s="2001"/>
      <c r="IC552" s="2001"/>
      <c r="ID552" s="2001"/>
      <c r="IE552" s="2001"/>
      <c r="IF552" s="2001"/>
      <c r="IG552" s="2001"/>
      <c r="IH552" s="2001"/>
      <c r="II552" s="2001"/>
      <c r="IJ552" s="2001"/>
      <c r="IK552" s="2001"/>
      <c r="IL552" s="2001"/>
      <c r="IM552" s="2001"/>
      <c r="IN552" s="2001"/>
      <c r="IO552" s="2001"/>
      <c r="IP552" s="2001"/>
      <c r="IQ552" s="2001"/>
      <c r="IR552" s="2001"/>
      <c r="IS552" s="2001"/>
      <c r="IT552" s="2001"/>
      <c r="IU552" s="2001"/>
      <c r="IV552" s="2001"/>
      <c r="IW552" s="2001"/>
      <c r="IX552" s="2001"/>
      <c r="IY552" s="2001"/>
      <c r="IZ552" s="2001"/>
      <c r="JA552" s="2001"/>
      <c r="JB552" s="2001"/>
      <c r="JC552" s="2001"/>
      <c r="JD552" s="2001"/>
      <c r="JE552" s="2001"/>
      <c r="JF552" s="2001"/>
      <c r="JG552" s="2001"/>
      <c r="JH552" s="2001"/>
      <c r="JI552" s="2001"/>
      <c r="JJ552" s="2001"/>
      <c r="JK552" s="2001"/>
      <c r="JL552" s="2001"/>
      <c r="JM552" s="2001"/>
      <c r="JN552" s="2001"/>
      <c r="JO552" s="2001"/>
      <c r="JP552" s="2001"/>
      <c r="JQ552" s="2001"/>
      <c r="JR552" s="2001"/>
      <c r="JS552" s="2001"/>
      <c r="JT552" s="2001"/>
      <c r="JU552" s="2001"/>
      <c r="JV552" s="2001"/>
      <c r="JW552" s="2001"/>
      <c r="JX552" s="2001"/>
      <c r="JY552" s="2001"/>
      <c r="JZ552" s="2001"/>
      <c r="KA552" s="2001"/>
      <c r="KB552" s="2002"/>
    </row>
    <row r="553" spans="2:288" ht="15" customHeight="1" x14ac:dyDescent="0.25">
      <c r="B553" s="269" t="str">
        <f t="shared" si="45"/>
        <v>Desk 26</v>
      </c>
      <c r="C553" s="271" t="str">
        <v/>
      </c>
      <c r="D553" s="271" t="str">
        <v/>
      </c>
      <c r="E553" s="271" t="str">
        <v/>
      </c>
      <c r="F553" s="271" t="str">
        <v/>
      </c>
      <c r="G553" s="497" t="str">
        <v/>
      </c>
      <c r="H553" s="2001"/>
      <c r="I553" s="2001"/>
      <c r="J553" s="2001"/>
      <c r="K553" s="2001"/>
      <c r="L553" s="2001"/>
      <c r="M553" s="2001"/>
      <c r="N553" s="2001"/>
      <c r="O553" s="2001"/>
      <c r="P553" s="2001"/>
      <c r="Q553" s="2001"/>
      <c r="R553" s="2001"/>
      <c r="S553" s="2001"/>
      <c r="T553" s="2001"/>
      <c r="U553" s="2001"/>
      <c r="V553" s="2001"/>
      <c r="W553" s="2001"/>
      <c r="X553" s="2001"/>
      <c r="Y553" s="2001"/>
      <c r="Z553" s="2001"/>
      <c r="AA553" s="2001"/>
      <c r="AB553" s="2001"/>
      <c r="AC553" s="2001"/>
      <c r="AD553" s="2001"/>
      <c r="AE553" s="2001"/>
      <c r="AF553" s="2001"/>
      <c r="AG553" s="2001"/>
      <c r="AH553" s="2001"/>
      <c r="AI553" s="2001"/>
      <c r="AJ553" s="2001"/>
      <c r="AK553" s="2001"/>
      <c r="AL553" s="2001"/>
      <c r="AM553" s="2001"/>
      <c r="AN553" s="2001"/>
      <c r="AO553" s="2001"/>
      <c r="AP553" s="2001"/>
      <c r="AQ553" s="2001"/>
      <c r="AR553" s="2001"/>
      <c r="AS553" s="2001"/>
      <c r="AT553" s="2001"/>
      <c r="AU553" s="2001"/>
      <c r="AV553" s="2001"/>
      <c r="AW553" s="2001"/>
      <c r="AX553" s="2001"/>
      <c r="AY553" s="2001"/>
      <c r="AZ553" s="2001"/>
      <c r="BA553" s="2001"/>
      <c r="BB553" s="2001"/>
      <c r="BC553" s="2001"/>
      <c r="BD553" s="2001"/>
      <c r="BE553" s="2001"/>
      <c r="BF553" s="2001"/>
      <c r="BG553" s="2001"/>
      <c r="BH553" s="2001"/>
      <c r="BI553" s="2001"/>
      <c r="BJ553" s="2001"/>
      <c r="BK553" s="2001"/>
      <c r="BL553" s="2001"/>
      <c r="BM553" s="2001"/>
      <c r="BN553" s="2001"/>
      <c r="BO553" s="2001"/>
      <c r="BP553" s="2001"/>
      <c r="BQ553" s="2001"/>
      <c r="BR553" s="2001"/>
      <c r="BS553" s="2001"/>
      <c r="BT553" s="2001"/>
      <c r="BU553" s="2001"/>
      <c r="BV553" s="2001"/>
      <c r="BW553" s="2001"/>
      <c r="BX553" s="2001"/>
      <c r="BY553" s="2001"/>
      <c r="BZ553" s="2001"/>
      <c r="CA553" s="2001"/>
      <c r="CB553" s="2001"/>
      <c r="CC553" s="2001"/>
      <c r="CD553" s="2001"/>
      <c r="CE553" s="2001"/>
      <c r="CF553" s="2001"/>
      <c r="CG553" s="2001"/>
      <c r="CH553" s="2001"/>
      <c r="CI553" s="2001"/>
      <c r="CJ553" s="2001"/>
      <c r="CK553" s="2001"/>
      <c r="CL553" s="2001"/>
      <c r="CM553" s="2001"/>
      <c r="CN553" s="2001"/>
      <c r="CO553" s="2001"/>
      <c r="CP553" s="2001"/>
      <c r="CQ553" s="2001"/>
      <c r="CR553" s="2001"/>
      <c r="CS553" s="2001"/>
      <c r="CT553" s="2001"/>
      <c r="CU553" s="2001"/>
      <c r="CV553" s="2001"/>
      <c r="CW553" s="2001"/>
      <c r="CX553" s="2001"/>
      <c r="CY553" s="2001"/>
      <c r="CZ553" s="2001"/>
      <c r="DA553" s="2001"/>
      <c r="DB553" s="2001"/>
      <c r="DC553" s="2001"/>
      <c r="DD553" s="2001"/>
      <c r="DE553" s="2001"/>
      <c r="DF553" s="2001"/>
      <c r="DG553" s="2001"/>
      <c r="DH553" s="2001"/>
      <c r="DI553" s="2001"/>
      <c r="DJ553" s="2001"/>
      <c r="DK553" s="2001"/>
      <c r="DL553" s="2001"/>
      <c r="DM553" s="2001"/>
      <c r="DN553" s="2001"/>
      <c r="DO553" s="2001"/>
      <c r="DP553" s="2001"/>
      <c r="DQ553" s="2001"/>
      <c r="DR553" s="2001"/>
      <c r="DS553" s="2001"/>
      <c r="DT553" s="2001"/>
      <c r="DU553" s="2001"/>
      <c r="DV553" s="2001"/>
      <c r="DW553" s="2001"/>
      <c r="DX553" s="2001"/>
      <c r="DY553" s="2001"/>
      <c r="DZ553" s="2001"/>
      <c r="EA553" s="2001"/>
      <c r="EB553" s="2001"/>
      <c r="EC553" s="2001"/>
      <c r="ED553" s="2001"/>
      <c r="EE553" s="2001"/>
      <c r="EF553" s="2001"/>
      <c r="EG553" s="2001"/>
      <c r="EH553" s="2001"/>
      <c r="EI553" s="2001"/>
      <c r="EJ553" s="2001"/>
      <c r="EK553" s="2001"/>
      <c r="EL553" s="2001"/>
      <c r="EM553" s="2001"/>
      <c r="EN553" s="2001"/>
      <c r="EO553" s="2001"/>
      <c r="EP553" s="2001"/>
      <c r="EQ553" s="2001"/>
      <c r="ER553" s="2001"/>
      <c r="ES553" s="2001"/>
      <c r="ET553" s="2001"/>
      <c r="EU553" s="2001"/>
      <c r="EV553" s="2001"/>
      <c r="EW553" s="2001"/>
      <c r="EX553" s="2001"/>
      <c r="EY553" s="2001"/>
      <c r="EZ553" s="2001"/>
      <c r="FA553" s="2001"/>
      <c r="FB553" s="2001"/>
      <c r="FC553" s="2001"/>
      <c r="FD553" s="2001"/>
      <c r="FE553" s="2001"/>
      <c r="FF553" s="2001"/>
      <c r="FG553" s="2001"/>
      <c r="FH553" s="2001"/>
      <c r="FI553" s="2001"/>
      <c r="FJ553" s="2001"/>
      <c r="FK553" s="2001"/>
      <c r="FL553" s="2001"/>
      <c r="FM553" s="2001"/>
      <c r="FN553" s="2001"/>
      <c r="FO553" s="2001"/>
      <c r="FP553" s="2001"/>
      <c r="FQ553" s="2001"/>
      <c r="FR553" s="2001"/>
      <c r="FS553" s="2001"/>
      <c r="FT553" s="2001"/>
      <c r="FU553" s="2001"/>
      <c r="FV553" s="2001"/>
      <c r="FW553" s="2001"/>
      <c r="FX553" s="2001"/>
      <c r="FY553" s="2001"/>
      <c r="FZ553" s="2001"/>
      <c r="GA553" s="2001"/>
      <c r="GB553" s="2001"/>
      <c r="GC553" s="2001"/>
      <c r="GD553" s="2001"/>
      <c r="GE553" s="2001"/>
      <c r="GF553" s="2001"/>
      <c r="GG553" s="2001"/>
      <c r="GH553" s="2001"/>
      <c r="GI553" s="2001"/>
      <c r="GJ553" s="2001"/>
      <c r="GK553" s="2001"/>
      <c r="GL553" s="2001"/>
      <c r="GM553" s="2001"/>
      <c r="GN553" s="2001"/>
      <c r="GO553" s="2001"/>
      <c r="GP553" s="2001"/>
      <c r="GQ553" s="2001"/>
      <c r="GR553" s="2001"/>
      <c r="GS553" s="2001"/>
      <c r="GT553" s="2001"/>
      <c r="GU553" s="2001"/>
      <c r="GV553" s="2001"/>
      <c r="GW553" s="2001"/>
      <c r="GX553" s="2001"/>
      <c r="GY553" s="2001"/>
      <c r="GZ553" s="2001"/>
      <c r="HA553" s="2001"/>
      <c r="HB553" s="2001"/>
      <c r="HC553" s="2001"/>
      <c r="HD553" s="2001"/>
      <c r="HE553" s="2001"/>
      <c r="HF553" s="2001"/>
      <c r="HG553" s="2001"/>
      <c r="HH553" s="2001"/>
      <c r="HI553" s="2001"/>
      <c r="HJ553" s="2001"/>
      <c r="HK553" s="2001"/>
      <c r="HL553" s="2001"/>
      <c r="HM553" s="2001"/>
      <c r="HN553" s="2001"/>
      <c r="HO553" s="2001"/>
      <c r="HP553" s="2001"/>
      <c r="HQ553" s="2001"/>
      <c r="HR553" s="2001"/>
      <c r="HS553" s="2001"/>
      <c r="HT553" s="2001"/>
      <c r="HU553" s="2001"/>
      <c r="HV553" s="2001"/>
      <c r="HW553" s="2001"/>
      <c r="HX553" s="2001"/>
      <c r="HY553" s="2001"/>
      <c r="HZ553" s="2001"/>
      <c r="IA553" s="2001"/>
      <c r="IB553" s="2001"/>
      <c r="IC553" s="2001"/>
      <c r="ID553" s="2001"/>
      <c r="IE553" s="2001"/>
      <c r="IF553" s="2001"/>
      <c r="IG553" s="2001"/>
      <c r="IH553" s="2001"/>
      <c r="II553" s="2001"/>
      <c r="IJ553" s="2001"/>
      <c r="IK553" s="2001"/>
      <c r="IL553" s="2001"/>
      <c r="IM553" s="2001"/>
      <c r="IN553" s="2001"/>
      <c r="IO553" s="2001"/>
      <c r="IP553" s="2001"/>
      <c r="IQ553" s="2001"/>
      <c r="IR553" s="2001"/>
      <c r="IS553" s="2001"/>
      <c r="IT553" s="2001"/>
      <c r="IU553" s="2001"/>
      <c r="IV553" s="2001"/>
      <c r="IW553" s="2001"/>
      <c r="IX553" s="2001"/>
      <c r="IY553" s="2001"/>
      <c r="IZ553" s="2001"/>
      <c r="JA553" s="2001"/>
      <c r="JB553" s="2001"/>
      <c r="JC553" s="2001"/>
      <c r="JD553" s="2001"/>
      <c r="JE553" s="2001"/>
      <c r="JF553" s="2001"/>
      <c r="JG553" s="2001"/>
      <c r="JH553" s="2001"/>
      <c r="JI553" s="2001"/>
      <c r="JJ553" s="2001"/>
      <c r="JK553" s="2001"/>
      <c r="JL553" s="2001"/>
      <c r="JM553" s="2001"/>
      <c r="JN553" s="2001"/>
      <c r="JO553" s="2001"/>
      <c r="JP553" s="2001"/>
      <c r="JQ553" s="2001"/>
      <c r="JR553" s="2001"/>
      <c r="JS553" s="2001"/>
      <c r="JT553" s="2001"/>
      <c r="JU553" s="2001"/>
      <c r="JV553" s="2001"/>
      <c r="JW553" s="2001"/>
      <c r="JX553" s="2001"/>
      <c r="JY553" s="2001"/>
      <c r="JZ553" s="2001"/>
      <c r="KA553" s="2001"/>
      <c r="KB553" s="2002"/>
    </row>
    <row r="554" spans="2:288" ht="15" customHeight="1" x14ac:dyDescent="0.25">
      <c r="B554" s="269" t="str">
        <f t="shared" si="45"/>
        <v>Desk 27</v>
      </c>
      <c r="C554" s="271" t="str">
        <v/>
      </c>
      <c r="D554" s="271" t="str">
        <v/>
      </c>
      <c r="E554" s="271" t="str">
        <v/>
      </c>
      <c r="F554" s="271" t="str">
        <v/>
      </c>
      <c r="G554" s="497" t="str">
        <v/>
      </c>
      <c r="H554" s="2001"/>
      <c r="I554" s="2001"/>
      <c r="J554" s="2001"/>
      <c r="K554" s="2001"/>
      <c r="L554" s="2001"/>
      <c r="M554" s="2001"/>
      <c r="N554" s="2001"/>
      <c r="O554" s="2001"/>
      <c r="P554" s="2001"/>
      <c r="Q554" s="2001"/>
      <c r="R554" s="2001"/>
      <c r="S554" s="2001"/>
      <c r="T554" s="2001"/>
      <c r="U554" s="2001"/>
      <c r="V554" s="2001"/>
      <c r="W554" s="2001"/>
      <c r="X554" s="2001"/>
      <c r="Y554" s="2001"/>
      <c r="Z554" s="2001"/>
      <c r="AA554" s="2001"/>
      <c r="AB554" s="2001"/>
      <c r="AC554" s="2001"/>
      <c r="AD554" s="2001"/>
      <c r="AE554" s="2001"/>
      <c r="AF554" s="2001"/>
      <c r="AG554" s="2001"/>
      <c r="AH554" s="2001"/>
      <c r="AI554" s="2001"/>
      <c r="AJ554" s="2001"/>
      <c r="AK554" s="2001"/>
      <c r="AL554" s="2001"/>
      <c r="AM554" s="2001"/>
      <c r="AN554" s="2001"/>
      <c r="AO554" s="2001"/>
      <c r="AP554" s="2001"/>
      <c r="AQ554" s="2001"/>
      <c r="AR554" s="2001"/>
      <c r="AS554" s="2001"/>
      <c r="AT554" s="2001"/>
      <c r="AU554" s="2001"/>
      <c r="AV554" s="2001"/>
      <c r="AW554" s="2001"/>
      <c r="AX554" s="2001"/>
      <c r="AY554" s="2001"/>
      <c r="AZ554" s="2001"/>
      <c r="BA554" s="2001"/>
      <c r="BB554" s="2001"/>
      <c r="BC554" s="2001"/>
      <c r="BD554" s="2001"/>
      <c r="BE554" s="2001"/>
      <c r="BF554" s="2001"/>
      <c r="BG554" s="2001"/>
      <c r="BH554" s="2001"/>
      <c r="BI554" s="2001"/>
      <c r="BJ554" s="2001"/>
      <c r="BK554" s="2001"/>
      <c r="BL554" s="2001"/>
      <c r="BM554" s="2001"/>
      <c r="BN554" s="2001"/>
      <c r="BO554" s="2001"/>
      <c r="BP554" s="2001"/>
      <c r="BQ554" s="2001"/>
      <c r="BR554" s="2001"/>
      <c r="BS554" s="2001"/>
      <c r="BT554" s="2001"/>
      <c r="BU554" s="2001"/>
      <c r="BV554" s="2001"/>
      <c r="BW554" s="2001"/>
      <c r="BX554" s="2001"/>
      <c r="BY554" s="2001"/>
      <c r="BZ554" s="2001"/>
      <c r="CA554" s="2001"/>
      <c r="CB554" s="2001"/>
      <c r="CC554" s="2001"/>
      <c r="CD554" s="2001"/>
      <c r="CE554" s="2001"/>
      <c r="CF554" s="2001"/>
      <c r="CG554" s="2001"/>
      <c r="CH554" s="2001"/>
      <c r="CI554" s="2001"/>
      <c r="CJ554" s="2001"/>
      <c r="CK554" s="2001"/>
      <c r="CL554" s="2001"/>
      <c r="CM554" s="2001"/>
      <c r="CN554" s="2001"/>
      <c r="CO554" s="2001"/>
      <c r="CP554" s="2001"/>
      <c r="CQ554" s="2001"/>
      <c r="CR554" s="2001"/>
      <c r="CS554" s="2001"/>
      <c r="CT554" s="2001"/>
      <c r="CU554" s="2001"/>
      <c r="CV554" s="2001"/>
      <c r="CW554" s="2001"/>
      <c r="CX554" s="2001"/>
      <c r="CY554" s="2001"/>
      <c r="CZ554" s="2001"/>
      <c r="DA554" s="2001"/>
      <c r="DB554" s="2001"/>
      <c r="DC554" s="2001"/>
      <c r="DD554" s="2001"/>
      <c r="DE554" s="2001"/>
      <c r="DF554" s="2001"/>
      <c r="DG554" s="2001"/>
      <c r="DH554" s="2001"/>
      <c r="DI554" s="2001"/>
      <c r="DJ554" s="2001"/>
      <c r="DK554" s="2001"/>
      <c r="DL554" s="2001"/>
      <c r="DM554" s="2001"/>
      <c r="DN554" s="2001"/>
      <c r="DO554" s="2001"/>
      <c r="DP554" s="2001"/>
      <c r="DQ554" s="2001"/>
      <c r="DR554" s="2001"/>
      <c r="DS554" s="2001"/>
      <c r="DT554" s="2001"/>
      <c r="DU554" s="2001"/>
      <c r="DV554" s="2001"/>
      <c r="DW554" s="2001"/>
      <c r="DX554" s="2001"/>
      <c r="DY554" s="2001"/>
      <c r="DZ554" s="2001"/>
      <c r="EA554" s="2001"/>
      <c r="EB554" s="2001"/>
      <c r="EC554" s="2001"/>
      <c r="ED554" s="2001"/>
      <c r="EE554" s="2001"/>
      <c r="EF554" s="2001"/>
      <c r="EG554" s="2001"/>
      <c r="EH554" s="2001"/>
      <c r="EI554" s="2001"/>
      <c r="EJ554" s="2001"/>
      <c r="EK554" s="2001"/>
      <c r="EL554" s="2001"/>
      <c r="EM554" s="2001"/>
      <c r="EN554" s="2001"/>
      <c r="EO554" s="2001"/>
      <c r="EP554" s="2001"/>
      <c r="EQ554" s="2001"/>
      <c r="ER554" s="2001"/>
      <c r="ES554" s="2001"/>
      <c r="ET554" s="2001"/>
      <c r="EU554" s="2001"/>
      <c r="EV554" s="2001"/>
      <c r="EW554" s="2001"/>
      <c r="EX554" s="2001"/>
      <c r="EY554" s="2001"/>
      <c r="EZ554" s="2001"/>
      <c r="FA554" s="2001"/>
      <c r="FB554" s="2001"/>
      <c r="FC554" s="2001"/>
      <c r="FD554" s="2001"/>
      <c r="FE554" s="2001"/>
      <c r="FF554" s="2001"/>
      <c r="FG554" s="2001"/>
      <c r="FH554" s="2001"/>
      <c r="FI554" s="2001"/>
      <c r="FJ554" s="2001"/>
      <c r="FK554" s="2001"/>
      <c r="FL554" s="2001"/>
      <c r="FM554" s="2001"/>
      <c r="FN554" s="2001"/>
      <c r="FO554" s="2001"/>
      <c r="FP554" s="2001"/>
      <c r="FQ554" s="2001"/>
      <c r="FR554" s="2001"/>
      <c r="FS554" s="2001"/>
      <c r="FT554" s="2001"/>
      <c r="FU554" s="2001"/>
      <c r="FV554" s="2001"/>
      <c r="FW554" s="2001"/>
      <c r="FX554" s="2001"/>
      <c r="FY554" s="2001"/>
      <c r="FZ554" s="2001"/>
      <c r="GA554" s="2001"/>
      <c r="GB554" s="2001"/>
      <c r="GC554" s="2001"/>
      <c r="GD554" s="2001"/>
      <c r="GE554" s="2001"/>
      <c r="GF554" s="2001"/>
      <c r="GG554" s="2001"/>
      <c r="GH554" s="2001"/>
      <c r="GI554" s="2001"/>
      <c r="GJ554" s="2001"/>
      <c r="GK554" s="2001"/>
      <c r="GL554" s="2001"/>
      <c r="GM554" s="2001"/>
      <c r="GN554" s="2001"/>
      <c r="GO554" s="2001"/>
      <c r="GP554" s="2001"/>
      <c r="GQ554" s="2001"/>
      <c r="GR554" s="2001"/>
      <c r="GS554" s="2001"/>
      <c r="GT554" s="2001"/>
      <c r="GU554" s="2001"/>
      <c r="GV554" s="2001"/>
      <c r="GW554" s="2001"/>
      <c r="GX554" s="2001"/>
      <c r="GY554" s="2001"/>
      <c r="GZ554" s="2001"/>
      <c r="HA554" s="2001"/>
      <c r="HB554" s="2001"/>
      <c r="HC554" s="2001"/>
      <c r="HD554" s="2001"/>
      <c r="HE554" s="2001"/>
      <c r="HF554" s="2001"/>
      <c r="HG554" s="2001"/>
      <c r="HH554" s="2001"/>
      <c r="HI554" s="2001"/>
      <c r="HJ554" s="2001"/>
      <c r="HK554" s="2001"/>
      <c r="HL554" s="2001"/>
      <c r="HM554" s="2001"/>
      <c r="HN554" s="2001"/>
      <c r="HO554" s="2001"/>
      <c r="HP554" s="2001"/>
      <c r="HQ554" s="2001"/>
      <c r="HR554" s="2001"/>
      <c r="HS554" s="2001"/>
      <c r="HT554" s="2001"/>
      <c r="HU554" s="2001"/>
      <c r="HV554" s="2001"/>
      <c r="HW554" s="2001"/>
      <c r="HX554" s="2001"/>
      <c r="HY554" s="2001"/>
      <c r="HZ554" s="2001"/>
      <c r="IA554" s="2001"/>
      <c r="IB554" s="2001"/>
      <c r="IC554" s="2001"/>
      <c r="ID554" s="2001"/>
      <c r="IE554" s="2001"/>
      <c r="IF554" s="2001"/>
      <c r="IG554" s="2001"/>
      <c r="IH554" s="2001"/>
      <c r="II554" s="2001"/>
      <c r="IJ554" s="2001"/>
      <c r="IK554" s="2001"/>
      <c r="IL554" s="2001"/>
      <c r="IM554" s="2001"/>
      <c r="IN554" s="2001"/>
      <c r="IO554" s="2001"/>
      <c r="IP554" s="2001"/>
      <c r="IQ554" s="2001"/>
      <c r="IR554" s="2001"/>
      <c r="IS554" s="2001"/>
      <c r="IT554" s="2001"/>
      <c r="IU554" s="2001"/>
      <c r="IV554" s="2001"/>
      <c r="IW554" s="2001"/>
      <c r="IX554" s="2001"/>
      <c r="IY554" s="2001"/>
      <c r="IZ554" s="2001"/>
      <c r="JA554" s="2001"/>
      <c r="JB554" s="2001"/>
      <c r="JC554" s="2001"/>
      <c r="JD554" s="2001"/>
      <c r="JE554" s="2001"/>
      <c r="JF554" s="2001"/>
      <c r="JG554" s="2001"/>
      <c r="JH554" s="2001"/>
      <c r="JI554" s="2001"/>
      <c r="JJ554" s="2001"/>
      <c r="JK554" s="2001"/>
      <c r="JL554" s="2001"/>
      <c r="JM554" s="2001"/>
      <c r="JN554" s="2001"/>
      <c r="JO554" s="2001"/>
      <c r="JP554" s="2001"/>
      <c r="JQ554" s="2001"/>
      <c r="JR554" s="2001"/>
      <c r="JS554" s="2001"/>
      <c r="JT554" s="2001"/>
      <c r="JU554" s="2001"/>
      <c r="JV554" s="2001"/>
      <c r="JW554" s="2001"/>
      <c r="JX554" s="2001"/>
      <c r="JY554" s="2001"/>
      <c r="JZ554" s="2001"/>
      <c r="KA554" s="2001"/>
      <c r="KB554" s="2002"/>
    </row>
    <row r="555" spans="2:288" ht="15" customHeight="1" x14ac:dyDescent="0.25">
      <c r="B555" s="269" t="str">
        <f t="shared" si="45"/>
        <v>Desk 28</v>
      </c>
      <c r="C555" s="271" t="str">
        <v/>
      </c>
      <c r="D555" s="271" t="str">
        <v/>
      </c>
      <c r="E555" s="271" t="str">
        <v/>
      </c>
      <c r="F555" s="271" t="str">
        <v/>
      </c>
      <c r="G555" s="497" t="str">
        <v/>
      </c>
      <c r="H555" s="2001"/>
      <c r="I555" s="2001"/>
      <c r="J555" s="2001"/>
      <c r="K555" s="2001"/>
      <c r="L555" s="2001"/>
      <c r="M555" s="2001"/>
      <c r="N555" s="2001"/>
      <c r="O555" s="2001"/>
      <c r="P555" s="2001"/>
      <c r="Q555" s="2001"/>
      <c r="R555" s="2001"/>
      <c r="S555" s="2001"/>
      <c r="T555" s="2001"/>
      <c r="U555" s="2001"/>
      <c r="V555" s="2001"/>
      <c r="W555" s="2001"/>
      <c r="X555" s="2001"/>
      <c r="Y555" s="2001"/>
      <c r="Z555" s="2001"/>
      <c r="AA555" s="2001"/>
      <c r="AB555" s="2001"/>
      <c r="AC555" s="2001"/>
      <c r="AD555" s="2001"/>
      <c r="AE555" s="2001"/>
      <c r="AF555" s="2001"/>
      <c r="AG555" s="2001"/>
      <c r="AH555" s="2001"/>
      <c r="AI555" s="2001"/>
      <c r="AJ555" s="2001"/>
      <c r="AK555" s="2001"/>
      <c r="AL555" s="2001"/>
      <c r="AM555" s="2001"/>
      <c r="AN555" s="2001"/>
      <c r="AO555" s="2001"/>
      <c r="AP555" s="2001"/>
      <c r="AQ555" s="2001"/>
      <c r="AR555" s="2001"/>
      <c r="AS555" s="2001"/>
      <c r="AT555" s="2001"/>
      <c r="AU555" s="2001"/>
      <c r="AV555" s="2001"/>
      <c r="AW555" s="2001"/>
      <c r="AX555" s="2001"/>
      <c r="AY555" s="2001"/>
      <c r="AZ555" s="2001"/>
      <c r="BA555" s="2001"/>
      <c r="BB555" s="2001"/>
      <c r="BC555" s="2001"/>
      <c r="BD555" s="2001"/>
      <c r="BE555" s="2001"/>
      <c r="BF555" s="2001"/>
      <c r="BG555" s="2001"/>
      <c r="BH555" s="2001"/>
      <c r="BI555" s="2001"/>
      <c r="BJ555" s="2001"/>
      <c r="BK555" s="2001"/>
      <c r="BL555" s="2001"/>
      <c r="BM555" s="2001"/>
      <c r="BN555" s="2001"/>
      <c r="BO555" s="2001"/>
      <c r="BP555" s="2001"/>
      <c r="BQ555" s="2001"/>
      <c r="BR555" s="2001"/>
      <c r="BS555" s="2001"/>
      <c r="BT555" s="2001"/>
      <c r="BU555" s="2001"/>
      <c r="BV555" s="2001"/>
      <c r="BW555" s="2001"/>
      <c r="BX555" s="2001"/>
      <c r="BY555" s="2001"/>
      <c r="BZ555" s="2001"/>
      <c r="CA555" s="2001"/>
      <c r="CB555" s="2001"/>
      <c r="CC555" s="2001"/>
      <c r="CD555" s="2001"/>
      <c r="CE555" s="2001"/>
      <c r="CF555" s="2001"/>
      <c r="CG555" s="2001"/>
      <c r="CH555" s="2001"/>
      <c r="CI555" s="2001"/>
      <c r="CJ555" s="2001"/>
      <c r="CK555" s="2001"/>
      <c r="CL555" s="2001"/>
      <c r="CM555" s="2001"/>
      <c r="CN555" s="2001"/>
      <c r="CO555" s="2001"/>
      <c r="CP555" s="2001"/>
      <c r="CQ555" s="2001"/>
      <c r="CR555" s="2001"/>
      <c r="CS555" s="2001"/>
      <c r="CT555" s="2001"/>
      <c r="CU555" s="2001"/>
      <c r="CV555" s="2001"/>
      <c r="CW555" s="2001"/>
      <c r="CX555" s="2001"/>
      <c r="CY555" s="2001"/>
      <c r="CZ555" s="2001"/>
      <c r="DA555" s="2001"/>
      <c r="DB555" s="2001"/>
      <c r="DC555" s="2001"/>
      <c r="DD555" s="2001"/>
      <c r="DE555" s="2001"/>
      <c r="DF555" s="2001"/>
      <c r="DG555" s="2001"/>
      <c r="DH555" s="2001"/>
      <c r="DI555" s="2001"/>
      <c r="DJ555" s="2001"/>
      <c r="DK555" s="2001"/>
      <c r="DL555" s="2001"/>
      <c r="DM555" s="2001"/>
      <c r="DN555" s="2001"/>
      <c r="DO555" s="2001"/>
      <c r="DP555" s="2001"/>
      <c r="DQ555" s="2001"/>
      <c r="DR555" s="2001"/>
      <c r="DS555" s="2001"/>
      <c r="DT555" s="2001"/>
      <c r="DU555" s="2001"/>
      <c r="DV555" s="2001"/>
      <c r="DW555" s="2001"/>
      <c r="DX555" s="2001"/>
      <c r="DY555" s="2001"/>
      <c r="DZ555" s="2001"/>
      <c r="EA555" s="2001"/>
      <c r="EB555" s="2001"/>
      <c r="EC555" s="2001"/>
      <c r="ED555" s="2001"/>
      <c r="EE555" s="2001"/>
      <c r="EF555" s="2001"/>
      <c r="EG555" s="2001"/>
      <c r="EH555" s="2001"/>
      <c r="EI555" s="2001"/>
      <c r="EJ555" s="2001"/>
      <c r="EK555" s="2001"/>
      <c r="EL555" s="2001"/>
      <c r="EM555" s="2001"/>
      <c r="EN555" s="2001"/>
      <c r="EO555" s="2001"/>
      <c r="EP555" s="2001"/>
      <c r="EQ555" s="2001"/>
      <c r="ER555" s="2001"/>
      <c r="ES555" s="2001"/>
      <c r="ET555" s="2001"/>
      <c r="EU555" s="2001"/>
      <c r="EV555" s="2001"/>
      <c r="EW555" s="2001"/>
      <c r="EX555" s="2001"/>
      <c r="EY555" s="2001"/>
      <c r="EZ555" s="2001"/>
      <c r="FA555" s="2001"/>
      <c r="FB555" s="2001"/>
      <c r="FC555" s="2001"/>
      <c r="FD555" s="2001"/>
      <c r="FE555" s="2001"/>
      <c r="FF555" s="2001"/>
      <c r="FG555" s="2001"/>
      <c r="FH555" s="2001"/>
      <c r="FI555" s="2001"/>
      <c r="FJ555" s="2001"/>
      <c r="FK555" s="2001"/>
      <c r="FL555" s="2001"/>
      <c r="FM555" s="2001"/>
      <c r="FN555" s="2001"/>
      <c r="FO555" s="2001"/>
      <c r="FP555" s="2001"/>
      <c r="FQ555" s="2001"/>
      <c r="FR555" s="2001"/>
      <c r="FS555" s="2001"/>
      <c r="FT555" s="2001"/>
      <c r="FU555" s="2001"/>
      <c r="FV555" s="2001"/>
      <c r="FW555" s="2001"/>
      <c r="FX555" s="2001"/>
      <c r="FY555" s="2001"/>
      <c r="FZ555" s="2001"/>
      <c r="GA555" s="2001"/>
      <c r="GB555" s="2001"/>
      <c r="GC555" s="2001"/>
      <c r="GD555" s="2001"/>
      <c r="GE555" s="2001"/>
      <c r="GF555" s="2001"/>
      <c r="GG555" s="2001"/>
      <c r="GH555" s="2001"/>
      <c r="GI555" s="2001"/>
      <c r="GJ555" s="2001"/>
      <c r="GK555" s="2001"/>
      <c r="GL555" s="2001"/>
      <c r="GM555" s="2001"/>
      <c r="GN555" s="2001"/>
      <c r="GO555" s="2001"/>
      <c r="GP555" s="2001"/>
      <c r="GQ555" s="2001"/>
      <c r="GR555" s="2001"/>
      <c r="GS555" s="2001"/>
      <c r="GT555" s="2001"/>
      <c r="GU555" s="2001"/>
      <c r="GV555" s="2001"/>
      <c r="GW555" s="2001"/>
      <c r="GX555" s="2001"/>
      <c r="GY555" s="2001"/>
      <c r="GZ555" s="2001"/>
      <c r="HA555" s="2001"/>
      <c r="HB555" s="2001"/>
      <c r="HC555" s="2001"/>
      <c r="HD555" s="2001"/>
      <c r="HE555" s="2001"/>
      <c r="HF555" s="2001"/>
      <c r="HG555" s="2001"/>
      <c r="HH555" s="2001"/>
      <c r="HI555" s="2001"/>
      <c r="HJ555" s="2001"/>
      <c r="HK555" s="2001"/>
      <c r="HL555" s="2001"/>
      <c r="HM555" s="2001"/>
      <c r="HN555" s="2001"/>
      <c r="HO555" s="2001"/>
      <c r="HP555" s="2001"/>
      <c r="HQ555" s="2001"/>
      <c r="HR555" s="2001"/>
      <c r="HS555" s="2001"/>
      <c r="HT555" s="2001"/>
      <c r="HU555" s="2001"/>
      <c r="HV555" s="2001"/>
      <c r="HW555" s="2001"/>
      <c r="HX555" s="2001"/>
      <c r="HY555" s="2001"/>
      <c r="HZ555" s="2001"/>
      <c r="IA555" s="2001"/>
      <c r="IB555" s="2001"/>
      <c r="IC555" s="2001"/>
      <c r="ID555" s="2001"/>
      <c r="IE555" s="2001"/>
      <c r="IF555" s="2001"/>
      <c r="IG555" s="2001"/>
      <c r="IH555" s="2001"/>
      <c r="II555" s="2001"/>
      <c r="IJ555" s="2001"/>
      <c r="IK555" s="2001"/>
      <c r="IL555" s="2001"/>
      <c r="IM555" s="2001"/>
      <c r="IN555" s="2001"/>
      <c r="IO555" s="2001"/>
      <c r="IP555" s="2001"/>
      <c r="IQ555" s="2001"/>
      <c r="IR555" s="2001"/>
      <c r="IS555" s="2001"/>
      <c r="IT555" s="2001"/>
      <c r="IU555" s="2001"/>
      <c r="IV555" s="2001"/>
      <c r="IW555" s="2001"/>
      <c r="IX555" s="2001"/>
      <c r="IY555" s="2001"/>
      <c r="IZ555" s="2001"/>
      <c r="JA555" s="2001"/>
      <c r="JB555" s="2001"/>
      <c r="JC555" s="2001"/>
      <c r="JD555" s="2001"/>
      <c r="JE555" s="2001"/>
      <c r="JF555" s="2001"/>
      <c r="JG555" s="2001"/>
      <c r="JH555" s="2001"/>
      <c r="JI555" s="2001"/>
      <c r="JJ555" s="2001"/>
      <c r="JK555" s="2001"/>
      <c r="JL555" s="2001"/>
      <c r="JM555" s="2001"/>
      <c r="JN555" s="2001"/>
      <c r="JO555" s="2001"/>
      <c r="JP555" s="2001"/>
      <c r="JQ555" s="2001"/>
      <c r="JR555" s="2001"/>
      <c r="JS555" s="2001"/>
      <c r="JT555" s="2001"/>
      <c r="JU555" s="2001"/>
      <c r="JV555" s="2001"/>
      <c r="JW555" s="2001"/>
      <c r="JX555" s="2001"/>
      <c r="JY555" s="2001"/>
      <c r="JZ555" s="2001"/>
      <c r="KA555" s="2001"/>
      <c r="KB555" s="2002"/>
    </row>
    <row r="556" spans="2:288" ht="15" customHeight="1" x14ac:dyDescent="0.25">
      <c r="B556" s="269" t="str">
        <f t="shared" si="45"/>
        <v>Desk 29</v>
      </c>
      <c r="C556" s="271" t="str">
        <v/>
      </c>
      <c r="D556" s="271" t="str">
        <v/>
      </c>
      <c r="E556" s="271" t="str">
        <v/>
      </c>
      <c r="F556" s="271" t="str">
        <v/>
      </c>
      <c r="G556" s="497" t="str">
        <v/>
      </c>
      <c r="H556" s="2001"/>
      <c r="I556" s="2001"/>
      <c r="J556" s="2001"/>
      <c r="K556" s="2001"/>
      <c r="L556" s="2001"/>
      <c r="M556" s="2001"/>
      <c r="N556" s="2001"/>
      <c r="O556" s="2001"/>
      <c r="P556" s="2001"/>
      <c r="Q556" s="2001"/>
      <c r="R556" s="2001"/>
      <c r="S556" s="2001"/>
      <c r="T556" s="2001"/>
      <c r="U556" s="2001"/>
      <c r="V556" s="2001"/>
      <c r="W556" s="2001"/>
      <c r="X556" s="2001"/>
      <c r="Y556" s="2001"/>
      <c r="Z556" s="2001"/>
      <c r="AA556" s="2001"/>
      <c r="AB556" s="2001"/>
      <c r="AC556" s="2001"/>
      <c r="AD556" s="2001"/>
      <c r="AE556" s="2001"/>
      <c r="AF556" s="2001"/>
      <c r="AG556" s="2001"/>
      <c r="AH556" s="2001"/>
      <c r="AI556" s="2001"/>
      <c r="AJ556" s="2001"/>
      <c r="AK556" s="2001"/>
      <c r="AL556" s="2001"/>
      <c r="AM556" s="2001"/>
      <c r="AN556" s="2001"/>
      <c r="AO556" s="2001"/>
      <c r="AP556" s="2001"/>
      <c r="AQ556" s="2001"/>
      <c r="AR556" s="2001"/>
      <c r="AS556" s="2001"/>
      <c r="AT556" s="2001"/>
      <c r="AU556" s="2001"/>
      <c r="AV556" s="2001"/>
      <c r="AW556" s="2001"/>
      <c r="AX556" s="2001"/>
      <c r="AY556" s="2001"/>
      <c r="AZ556" s="2001"/>
      <c r="BA556" s="2001"/>
      <c r="BB556" s="2001"/>
      <c r="BC556" s="2001"/>
      <c r="BD556" s="2001"/>
      <c r="BE556" s="2001"/>
      <c r="BF556" s="2001"/>
      <c r="BG556" s="2001"/>
      <c r="BH556" s="2001"/>
      <c r="BI556" s="2001"/>
      <c r="BJ556" s="2001"/>
      <c r="BK556" s="2001"/>
      <c r="BL556" s="2001"/>
      <c r="BM556" s="2001"/>
      <c r="BN556" s="2001"/>
      <c r="BO556" s="2001"/>
      <c r="BP556" s="2001"/>
      <c r="BQ556" s="2001"/>
      <c r="BR556" s="2001"/>
      <c r="BS556" s="2001"/>
      <c r="BT556" s="2001"/>
      <c r="BU556" s="2001"/>
      <c r="BV556" s="2001"/>
      <c r="BW556" s="2001"/>
      <c r="BX556" s="2001"/>
      <c r="BY556" s="2001"/>
      <c r="BZ556" s="2001"/>
      <c r="CA556" s="2001"/>
      <c r="CB556" s="2001"/>
      <c r="CC556" s="2001"/>
      <c r="CD556" s="2001"/>
      <c r="CE556" s="2001"/>
      <c r="CF556" s="2001"/>
      <c r="CG556" s="2001"/>
      <c r="CH556" s="2001"/>
      <c r="CI556" s="2001"/>
      <c r="CJ556" s="2001"/>
      <c r="CK556" s="2001"/>
      <c r="CL556" s="2001"/>
      <c r="CM556" s="2001"/>
      <c r="CN556" s="2001"/>
      <c r="CO556" s="2001"/>
      <c r="CP556" s="2001"/>
      <c r="CQ556" s="2001"/>
      <c r="CR556" s="2001"/>
      <c r="CS556" s="2001"/>
      <c r="CT556" s="2001"/>
      <c r="CU556" s="2001"/>
      <c r="CV556" s="2001"/>
      <c r="CW556" s="2001"/>
      <c r="CX556" s="2001"/>
      <c r="CY556" s="2001"/>
      <c r="CZ556" s="2001"/>
      <c r="DA556" s="2001"/>
      <c r="DB556" s="2001"/>
      <c r="DC556" s="2001"/>
      <c r="DD556" s="2001"/>
      <c r="DE556" s="2001"/>
      <c r="DF556" s="2001"/>
      <c r="DG556" s="2001"/>
      <c r="DH556" s="2001"/>
      <c r="DI556" s="2001"/>
      <c r="DJ556" s="2001"/>
      <c r="DK556" s="2001"/>
      <c r="DL556" s="2001"/>
      <c r="DM556" s="2001"/>
      <c r="DN556" s="2001"/>
      <c r="DO556" s="2001"/>
      <c r="DP556" s="2001"/>
      <c r="DQ556" s="2001"/>
      <c r="DR556" s="2001"/>
      <c r="DS556" s="2001"/>
      <c r="DT556" s="2001"/>
      <c r="DU556" s="2001"/>
      <c r="DV556" s="2001"/>
      <c r="DW556" s="2001"/>
      <c r="DX556" s="2001"/>
      <c r="DY556" s="2001"/>
      <c r="DZ556" s="2001"/>
      <c r="EA556" s="2001"/>
      <c r="EB556" s="2001"/>
      <c r="EC556" s="2001"/>
      <c r="ED556" s="2001"/>
      <c r="EE556" s="2001"/>
      <c r="EF556" s="2001"/>
      <c r="EG556" s="2001"/>
      <c r="EH556" s="2001"/>
      <c r="EI556" s="2001"/>
      <c r="EJ556" s="2001"/>
      <c r="EK556" s="2001"/>
      <c r="EL556" s="2001"/>
      <c r="EM556" s="2001"/>
      <c r="EN556" s="2001"/>
      <c r="EO556" s="2001"/>
      <c r="EP556" s="2001"/>
      <c r="EQ556" s="2001"/>
      <c r="ER556" s="2001"/>
      <c r="ES556" s="2001"/>
      <c r="ET556" s="2001"/>
      <c r="EU556" s="2001"/>
      <c r="EV556" s="2001"/>
      <c r="EW556" s="2001"/>
      <c r="EX556" s="2001"/>
      <c r="EY556" s="2001"/>
      <c r="EZ556" s="2001"/>
      <c r="FA556" s="2001"/>
      <c r="FB556" s="2001"/>
      <c r="FC556" s="2001"/>
      <c r="FD556" s="2001"/>
      <c r="FE556" s="2001"/>
      <c r="FF556" s="2001"/>
      <c r="FG556" s="2001"/>
      <c r="FH556" s="2001"/>
      <c r="FI556" s="2001"/>
      <c r="FJ556" s="2001"/>
      <c r="FK556" s="2001"/>
      <c r="FL556" s="2001"/>
      <c r="FM556" s="2001"/>
      <c r="FN556" s="2001"/>
      <c r="FO556" s="2001"/>
      <c r="FP556" s="2001"/>
      <c r="FQ556" s="2001"/>
      <c r="FR556" s="2001"/>
      <c r="FS556" s="2001"/>
      <c r="FT556" s="2001"/>
      <c r="FU556" s="2001"/>
      <c r="FV556" s="2001"/>
      <c r="FW556" s="2001"/>
      <c r="FX556" s="2001"/>
      <c r="FY556" s="2001"/>
      <c r="FZ556" s="2001"/>
      <c r="GA556" s="2001"/>
      <c r="GB556" s="2001"/>
      <c r="GC556" s="2001"/>
      <c r="GD556" s="2001"/>
      <c r="GE556" s="2001"/>
      <c r="GF556" s="2001"/>
      <c r="GG556" s="2001"/>
      <c r="GH556" s="2001"/>
      <c r="GI556" s="2001"/>
      <c r="GJ556" s="2001"/>
      <c r="GK556" s="2001"/>
      <c r="GL556" s="2001"/>
      <c r="GM556" s="2001"/>
      <c r="GN556" s="2001"/>
      <c r="GO556" s="2001"/>
      <c r="GP556" s="2001"/>
      <c r="GQ556" s="2001"/>
      <c r="GR556" s="2001"/>
      <c r="GS556" s="2001"/>
      <c r="GT556" s="2001"/>
      <c r="GU556" s="2001"/>
      <c r="GV556" s="2001"/>
      <c r="GW556" s="2001"/>
      <c r="GX556" s="2001"/>
      <c r="GY556" s="2001"/>
      <c r="GZ556" s="2001"/>
      <c r="HA556" s="2001"/>
      <c r="HB556" s="2001"/>
      <c r="HC556" s="2001"/>
      <c r="HD556" s="2001"/>
      <c r="HE556" s="2001"/>
      <c r="HF556" s="2001"/>
      <c r="HG556" s="2001"/>
      <c r="HH556" s="2001"/>
      <c r="HI556" s="2001"/>
      <c r="HJ556" s="2001"/>
      <c r="HK556" s="2001"/>
      <c r="HL556" s="2001"/>
      <c r="HM556" s="2001"/>
      <c r="HN556" s="2001"/>
      <c r="HO556" s="2001"/>
      <c r="HP556" s="2001"/>
      <c r="HQ556" s="2001"/>
      <c r="HR556" s="2001"/>
      <c r="HS556" s="2001"/>
      <c r="HT556" s="2001"/>
      <c r="HU556" s="2001"/>
      <c r="HV556" s="2001"/>
      <c r="HW556" s="2001"/>
      <c r="HX556" s="2001"/>
      <c r="HY556" s="2001"/>
      <c r="HZ556" s="2001"/>
      <c r="IA556" s="2001"/>
      <c r="IB556" s="2001"/>
      <c r="IC556" s="2001"/>
      <c r="ID556" s="2001"/>
      <c r="IE556" s="2001"/>
      <c r="IF556" s="2001"/>
      <c r="IG556" s="2001"/>
      <c r="IH556" s="2001"/>
      <c r="II556" s="2001"/>
      <c r="IJ556" s="2001"/>
      <c r="IK556" s="2001"/>
      <c r="IL556" s="2001"/>
      <c r="IM556" s="2001"/>
      <c r="IN556" s="2001"/>
      <c r="IO556" s="2001"/>
      <c r="IP556" s="2001"/>
      <c r="IQ556" s="2001"/>
      <c r="IR556" s="2001"/>
      <c r="IS556" s="2001"/>
      <c r="IT556" s="2001"/>
      <c r="IU556" s="2001"/>
      <c r="IV556" s="2001"/>
      <c r="IW556" s="2001"/>
      <c r="IX556" s="2001"/>
      <c r="IY556" s="2001"/>
      <c r="IZ556" s="2001"/>
      <c r="JA556" s="2001"/>
      <c r="JB556" s="2001"/>
      <c r="JC556" s="2001"/>
      <c r="JD556" s="2001"/>
      <c r="JE556" s="2001"/>
      <c r="JF556" s="2001"/>
      <c r="JG556" s="2001"/>
      <c r="JH556" s="2001"/>
      <c r="JI556" s="2001"/>
      <c r="JJ556" s="2001"/>
      <c r="JK556" s="2001"/>
      <c r="JL556" s="2001"/>
      <c r="JM556" s="2001"/>
      <c r="JN556" s="2001"/>
      <c r="JO556" s="2001"/>
      <c r="JP556" s="2001"/>
      <c r="JQ556" s="2001"/>
      <c r="JR556" s="2001"/>
      <c r="JS556" s="2001"/>
      <c r="JT556" s="2001"/>
      <c r="JU556" s="2001"/>
      <c r="JV556" s="2001"/>
      <c r="JW556" s="2001"/>
      <c r="JX556" s="2001"/>
      <c r="JY556" s="2001"/>
      <c r="JZ556" s="2001"/>
      <c r="KA556" s="2001"/>
      <c r="KB556" s="2002"/>
    </row>
    <row r="557" spans="2:288" ht="15" customHeight="1" x14ac:dyDescent="0.25">
      <c r="B557" s="269" t="str">
        <f t="shared" si="45"/>
        <v>Desk 30</v>
      </c>
      <c r="C557" s="271" t="str">
        <v/>
      </c>
      <c r="D557" s="271" t="str">
        <v/>
      </c>
      <c r="E557" s="271" t="str">
        <v/>
      </c>
      <c r="F557" s="271" t="str">
        <v/>
      </c>
      <c r="G557" s="497" t="str">
        <v/>
      </c>
      <c r="H557" s="2001"/>
      <c r="I557" s="2001"/>
      <c r="J557" s="2001"/>
      <c r="K557" s="2001"/>
      <c r="L557" s="2001"/>
      <c r="M557" s="2001"/>
      <c r="N557" s="2001"/>
      <c r="O557" s="2001"/>
      <c r="P557" s="2001"/>
      <c r="Q557" s="2001"/>
      <c r="R557" s="2001"/>
      <c r="S557" s="2001"/>
      <c r="T557" s="2001"/>
      <c r="U557" s="2001"/>
      <c r="V557" s="2001"/>
      <c r="W557" s="2001"/>
      <c r="X557" s="2001"/>
      <c r="Y557" s="2001"/>
      <c r="Z557" s="2001"/>
      <c r="AA557" s="2001"/>
      <c r="AB557" s="2001"/>
      <c r="AC557" s="2001"/>
      <c r="AD557" s="2001"/>
      <c r="AE557" s="2001"/>
      <c r="AF557" s="2001"/>
      <c r="AG557" s="2001"/>
      <c r="AH557" s="2001"/>
      <c r="AI557" s="2001"/>
      <c r="AJ557" s="2001"/>
      <c r="AK557" s="2001"/>
      <c r="AL557" s="2001"/>
      <c r="AM557" s="2001"/>
      <c r="AN557" s="2001"/>
      <c r="AO557" s="2001"/>
      <c r="AP557" s="2001"/>
      <c r="AQ557" s="2001"/>
      <c r="AR557" s="2001"/>
      <c r="AS557" s="2001"/>
      <c r="AT557" s="2001"/>
      <c r="AU557" s="2001"/>
      <c r="AV557" s="2001"/>
      <c r="AW557" s="2001"/>
      <c r="AX557" s="2001"/>
      <c r="AY557" s="2001"/>
      <c r="AZ557" s="2001"/>
      <c r="BA557" s="2001"/>
      <c r="BB557" s="2001"/>
      <c r="BC557" s="2001"/>
      <c r="BD557" s="2001"/>
      <c r="BE557" s="2001"/>
      <c r="BF557" s="2001"/>
      <c r="BG557" s="2001"/>
      <c r="BH557" s="2001"/>
      <c r="BI557" s="2001"/>
      <c r="BJ557" s="2001"/>
      <c r="BK557" s="2001"/>
      <c r="BL557" s="2001"/>
      <c r="BM557" s="2001"/>
      <c r="BN557" s="2001"/>
      <c r="BO557" s="2001"/>
      <c r="BP557" s="2001"/>
      <c r="BQ557" s="2001"/>
      <c r="BR557" s="2001"/>
      <c r="BS557" s="2001"/>
      <c r="BT557" s="2001"/>
      <c r="BU557" s="2001"/>
      <c r="BV557" s="2001"/>
      <c r="BW557" s="2001"/>
      <c r="BX557" s="2001"/>
      <c r="BY557" s="2001"/>
      <c r="BZ557" s="2001"/>
      <c r="CA557" s="2001"/>
      <c r="CB557" s="2001"/>
      <c r="CC557" s="2001"/>
      <c r="CD557" s="2001"/>
      <c r="CE557" s="2001"/>
      <c r="CF557" s="2001"/>
      <c r="CG557" s="2001"/>
      <c r="CH557" s="2001"/>
      <c r="CI557" s="2001"/>
      <c r="CJ557" s="2001"/>
      <c r="CK557" s="2001"/>
      <c r="CL557" s="2001"/>
      <c r="CM557" s="2001"/>
      <c r="CN557" s="2001"/>
      <c r="CO557" s="2001"/>
      <c r="CP557" s="2001"/>
      <c r="CQ557" s="2001"/>
      <c r="CR557" s="2001"/>
      <c r="CS557" s="2001"/>
      <c r="CT557" s="2001"/>
      <c r="CU557" s="2001"/>
      <c r="CV557" s="2001"/>
      <c r="CW557" s="2001"/>
      <c r="CX557" s="2001"/>
      <c r="CY557" s="2001"/>
      <c r="CZ557" s="2001"/>
      <c r="DA557" s="2001"/>
      <c r="DB557" s="2001"/>
      <c r="DC557" s="2001"/>
      <c r="DD557" s="2001"/>
      <c r="DE557" s="2001"/>
      <c r="DF557" s="2001"/>
      <c r="DG557" s="2001"/>
      <c r="DH557" s="2001"/>
      <c r="DI557" s="2001"/>
      <c r="DJ557" s="2001"/>
      <c r="DK557" s="2001"/>
      <c r="DL557" s="2001"/>
      <c r="DM557" s="2001"/>
      <c r="DN557" s="2001"/>
      <c r="DO557" s="2001"/>
      <c r="DP557" s="2001"/>
      <c r="DQ557" s="2001"/>
      <c r="DR557" s="2001"/>
      <c r="DS557" s="2001"/>
      <c r="DT557" s="2001"/>
      <c r="DU557" s="2001"/>
      <c r="DV557" s="2001"/>
      <c r="DW557" s="2001"/>
      <c r="DX557" s="2001"/>
      <c r="DY557" s="2001"/>
      <c r="DZ557" s="2001"/>
      <c r="EA557" s="2001"/>
      <c r="EB557" s="2001"/>
      <c r="EC557" s="2001"/>
      <c r="ED557" s="2001"/>
      <c r="EE557" s="2001"/>
      <c r="EF557" s="2001"/>
      <c r="EG557" s="2001"/>
      <c r="EH557" s="2001"/>
      <c r="EI557" s="2001"/>
      <c r="EJ557" s="2001"/>
      <c r="EK557" s="2001"/>
      <c r="EL557" s="2001"/>
      <c r="EM557" s="2001"/>
      <c r="EN557" s="2001"/>
      <c r="EO557" s="2001"/>
      <c r="EP557" s="2001"/>
      <c r="EQ557" s="2001"/>
      <c r="ER557" s="2001"/>
      <c r="ES557" s="2001"/>
      <c r="ET557" s="2001"/>
      <c r="EU557" s="2001"/>
      <c r="EV557" s="2001"/>
      <c r="EW557" s="2001"/>
      <c r="EX557" s="2001"/>
      <c r="EY557" s="2001"/>
      <c r="EZ557" s="2001"/>
      <c r="FA557" s="2001"/>
      <c r="FB557" s="2001"/>
      <c r="FC557" s="2001"/>
      <c r="FD557" s="2001"/>
      <c r="FE557" s="2001"/>
      <c r="FF557" s="2001"/>
      <c r="FG557" s="2001"/>
      <c r="FH557" s="2001"/>
      <c r="FI557" s="2001"/>
      <c r="FJ557" s="2001"/>
      <c r="FK557" s="2001"/>
      <c r="FL557" s="2001"/>
      <c r="FM557" s="2001"/>
      <c r="FN557" s="2001"/>
      <c r="FO557" s="2001"/>
      <c r="FP557" s="2001"/>
      <c r="FQ557" s="2001"/>
      <c r="FR557" s="2001"/>
      <c r="FS557" s="2001"/>
      <c r="FT557" s="2001"/>
      <c r="FU557" s="2001"/>
      <c r="FV557" s="2001"/>
      <c r="FW557" s="2001"/>
      <c r="FX557" s="2001"/>
      <c r="FY557" s="2001"/>
      <c r="FZ557" s="2001"/>
      <c r="GA557" s="2001"/>
      <c r="GB557" s="2001"/>
      <c r="GC557" s="2001"/>
      <c r="GD557" s="2001"/>
      <c r="GE557" s="2001"/>
      <c r="GF557" s="2001"/>
      <c r="GG557" s="2001"/>
      <c r="GH557" s="2001"/>
      <c r="GI557" s="2001"/>
      <c r="GJ557" s="2001"/>
      <c r="GK557" s="2001"/>
      <c r="GL557" s="2001"/>
      <c r="GM557" s="2001"/>
      <c r="GN557" s="2001"/>
      <c r="GO557" s="2001"/>
      <c r="GP557" s="2001"/>
      <c r="GQ557" s="2001"/>
      <c r="GR557" s="2001"/>
      <c r="GS557" s="2001"/>
      <c r="GT557" s="2001"/>
      <c r="GU557" s="2001"/>
      <c r="GV557" s="2001"/>
      <c r="GW557" s="2001"/>
      <c r="GX557" s="2001"/>
      <c r="GY557" s="2001"/>
      <c r="GZ557" s="2001"/>
      <c r="HA557" s="2001"/>
      <c r="HB557" s="2001"/>
      <c r="HC557" s="2001"/>
      <c r="HD557" s="2001"/>
      <c r="HE557" s="2001"/>
      <c r="HF557" s="2001"/>
      <c r="HG557" s="2001"/>
      <c r="HH557" s="2001"/>
      <c r="HI557" s="2001"/>
      <c r="HJ557" s="2001"/>
      <c r="HK557" s="2001"/>
      <c r="HL557" s="2001"/>
      <c r="HM557" s="2001"/>
      <c r="HN557" s="2001"/>
      <c r="HO557" s="2001"/>
      <c r="HP557" s="2001"/>
      <c r="HQ557" s="2001"/>
      <c r="HR557" s="2001"/>
      <c r="HS557" s="2001"/>
      <c r="HT557" s="2001"/>
      <c r="HU557" s="2001"/>
      <c r="HV557" s="2001"/>
      <c r="HW557" s="2001"/>
      <c r="HX557" s="2001"/>
      <c r="HY557" s="2001"/>
      <c r="HZ557" s="2001"/>
      <c r="IA557" s="2001"/>
      <c r="IB557" s="2001"/>
      <c r="IC557" s="2001"/>
      <c r="ID557" s="2001"/>
      <c r="IE557" s="2001"/>
      <c r="IF557" s="2001"/>
      <c r="IG557" s="2001"/>
      <c r="IH557" s="2001"/>
      <c r="II557" s="2001"/>
      <c r="IJ557" s="2001"/>
      <c r="IK557" s="2001"/>
      <c r="IL557" s="2001"/>
      <c r="IM557" s="2001"/>
      <c r="IN557" s="2001"/>
      <c r="IO557" s="2001"/>
      <c r="IP557" s="2001"/>
      <c r="IQ557" s="2001"/>
      <c r="IR557" s="2001"/>
      <c r="IS557" s="2001"/>
      <c r="IT557" s="2001"/>
      <c r="IU557" s="2001"/>
      <c r="IV557" s="2001"/>
      <c r="IW557" s="2001"/>
      <c r="IX557" s="2001"/>
      <c r="IY557" s="2001"/>
      <c r="IZ557" s="2001"/>
      <c r="JA557" s="2001"/>
      <c r="JB557" s="2001"/>
      <c r="JC557" s="2001"/>
      <c r="JD557" s="2001"/>
      <c r="JE557" s="2001"/>
      <c r="JF557" s="2001"/>
      <c r="JG557" s="2001"/>
      <c r="JH557" s="2001"/>
      <c r="JI557" s="2001"/>
      <c r="JJ557" s="2001"/>
      <c r="JK557" s="2001"/>
      <c r="JL557" s="2001"/>
      <c r="JM557" s="2001"/>
      <c r="JN557" s="2001"/>
      <c r="JO557" s="2001"/>
      <c r="JP557" s="2001"/>
      <c r="JQ557" s="2001"/>
      <c r="JR557" s="2001"/>
      <c r="JS557" s="2001"/>
      <c r="JT557" s="2001"/>
      <c r="JU557" s="2001"/>
      <c r="JV557" s="2001"/>
      <c r="JW557" s="2001"/>
      <c r="JX557" s="2001"/>
      <c r="JY557" s="2001"/>
      <c r="JZ557" s="2001"/>
      <c r="KA557" s="2001"/>
      <c r="KB557" s="2002"/>
    </row>
    <row r="558" spans="2:288" ht="15" customHeight="1" x14ac:dyDescent="0.25">
      <c r="B558" s="269" t="str">
        <f t="shared" si="45"/>
        <v>Desk 31</v>
      </c>
      <c r="C558" s="271" t="str">
        <v/>
      </c>
      <c r="D558" s="271" t="str">
        <v/>
      </c>
      <c r="E558" s="271" t="str">
        <v/>
      </c>
      <c r="F558" s="271" t="str">
        <v/>
      </c>
      <c r="G558" s="497" t="str">
        <v/>
      </c>
      <c r="H558" s="2001"/>
      <c r="I558" s="2001"/>
      <c r="J558" s="2001"/>
      <c r="K558" s="2001"/>
      <c r="L558" s="2001"/>
      <c r="M558" s="2001"/>
      <c r="N558" s="2001"/>
      <c r="O558" s="2001"/>
      <c r="P558" s="2001"/>
      <c r="Q558" s="2001"/>
      <c r="R558" s="2001"/>
      <c r="S558" s="2001"/>
      <c r="T558" s="2001"/>
      <c r="U558" s="2001"/>
      <c r="V558" s="2001"/>
      <c r="W558" s="2001"/>
      <c r="X558" s="2001"/>
      <c r="Y558" s="2001"/>
      <c r="Z558" s="2001"/>
      <c r="AA558" s="2001"/>
      <c r="AB558" s="2001"/>
      <c r="AC558" s="2001"/>
      <c r="AD558" s="2001"/>
      <c r="AE558" s="2001"/>
      <c r="AF558" s="2001"/>
      <c r="AG558" s="2001"/>
      <c r="AH558" s="2001"/>
      <c r="AI558" s="2001"/>
      <c r="AJ558" s="2001"/>
      <c r="AK558" s="2001"/>
      <c r="AL558" s="2001"/>
      <c r="AM558" s="2001"/>
      <c r="AN558" s="2001"/>
      <c r="AO558" s="2001"/>
      <c r="AP558" s="2001"/>
      <c r="AQ558" s="2001"/>
      <c r="AR558" s="2001"/>
      <c r="AS558" s="2001"/>
      <c r="AT558" s="2001"/>
      <c r="AU558" s="2001"/>
      <c r="AV558" s="2001"/>
      <c r="AW558" s="2001"/>
      <c r="AX558" s="2001"/>
      <c r="AY558" s="2001"/>
      <c r="AZ558" s="2001"/>
      <c r="BA558" s="2001"/>
      <c r="BB558" s="2001"/>
      <c r="BC558" s="2001"/>
      <c r="BD558" s="2001"/>
      <c r="BE558" s="2001"/>
      <c r="BF558" s="2001"/>
      <c r="BG558" s="2001"/>
      <c r="BH558" s="2001"/>
      <c r="BI558" s="2001"/>
      <c r="BJ558" s="2001"/>
      <c r="BK558" s="2001"/>
      <c r="BL558" s="2001"/>
      <c r="BM558" s="2001"/>
      <c r="BN558" s="2001"/>
      <c r="BO558" s="2001"/>
      <c r="BP558" s="2001"/>
      <c r="BQ558" s="2001"/>
      <c r="BR558" s="2001"/>
      <c r="BS558" s="2001"/>
      <c r="BT558" s="2001"/>
      <c r="BU558" s="2001"/>
      <c r="BV558" s="2001"/>
      <c r="BW558" s="2001"/>
      <c r="BX558" s="2001"/>
      <c r="BY558" s="2001"/>
      <c r="BZ558" s="2001"/>
      <c r="CA558" s="2001"/>
      <c r="CB558" s="2001"/>
      <c r="CC558" s="2001"/>
      <c r="CD558" s="2001"/>
      <c r="CE558" s="2001"/>
      <c r="CF558" s="2001"/>
      <c r="CG558" s="2001"/>
      <c r="CH558" s="2001"/>
      <c r="CI558" s="2001"/>
      <c r="CJ558" s="2001"/>
      <c r="CK558" s="2001"/>
      <c r="CL558" s="2001"/>
      <c r="CM558" s="2001"/>
      <c r="CN558" s="2001"/>
      <c r="CO558" s="2001"/>
      <c r="CP558" s="2001"/>
      <c r="CQ558" s="2001"/>
      <c r="CR558" s="2001"/>
      <c r="CS558" s="2001"/>
      <c r="CT558" s="2001"/>
      <c r="CU558" s="2001"/>
      <c r="CV558" s="2001"/>
      <c r="CW558" s="2001"/>
      <c r="CX558" s="2001"/>
      <c r="CY558" s="2001"/>
      <c r="CZ558" s="2001"/>
      <c r="DA558" s="2001"/>
      <c r="DB558" s="2001"/>
      <c r="DC558" s="2001"/>
      <c r="DD558" s="2001"/>
      <c r="DE558" s="2001"/>
      <c r="DF558" s="2001"/>
      <c r="DG558" s="2001"/>
      <c r="DH558" s="2001"/>
      <c r="DI558" s="2001"/>
      <c r="DJ558" s="2001"/>
      <c r="DK558" s="2001"/>
      <c r="DL558" s="2001"/>
      <c r="DM558" s="2001"/>
      <c r="DN558" s="2001"/>
      <c r="DO558" s="2001"/>
      <c r="DP558" s="2001"/>
      <c r="DQ558" s="2001"/>
      <c r="DR558" s="2001"/>
      <c r="DS558" s="2001"/>
      <c r="DT558" s="2001"/>
      <c r="DU558" s="2001"/>
      <c r="DV558" s="2001"/>
      <c r="DW558" s="2001"/>
      <c r="DX558" s="2001"/>
      <c r="DY558" s="2001"/>
      <c r="DZ558" s="2001"/>
      <c r="EA558" s="2001"/>
      <c r="EB558" s="2001"/>
      <c r="EC558" s="2001"/>
      <c r="ED558" s="2001"/>
      <c r="EE558" s="2001"/>
      <c r="EF558" s="2001"/>
      <c r="EG558" s="2001"/>
      <c r="EH558" s="2001"/>
      <c r="EI558" s="2001"/>
      <c r="EJ558" s="2001"/>
      <c r="EK558" s="2001"/>
      <c r="EL558" s="2001"/>
      <c r="EM558" s="2001"/>
      <c r="EN558" s="2001"/>
      <c r="EO558" s="2001"/>
      <c r="EP558" s="2001"/>
      <c r="EQ558" s="2001"/>
      <c r="ER558" s="2001"/>
      <c r="ES558" s="2001"/>
      <c r="ET558" s="2001"/>
      <c r="EU558" s="2001"/>
      <c r="EV558" s="2001"/>
      <c r="EW558" s="2001"/>
      <c r="EX558" s="2001"/>
      <c r="EY558" s="2001"/>
      <c r="EZ558" s="2001"/>
      <c r="FA558" s="2001"/>
      <c r="FB558" s="2001"/>
      <c r="FC558" s="2001"/>
      <c r="FD558" s="2001"/>
      <c r="FE558" s="2001"/>
      <c r="FF558" s="2001"/>
      <c r="FG558" s="2001"/>
      <c r="FH558" s="2001"/>
      <c r="FI558" s="2001"/>
      <c r="FJ558" s="2001"/>
      <c r="FK558" s="2001"/>
      <c r="FL558" s="2001"/>
      <c r="FM558" s="2001"/>
      <c r="FN558" s="2001"/>
      <c r="FO558" s="2001"/>
      <c r="FP558" s="2001"/>
      <c r="FQ558" s="2001"/>
      <c r="FR558" s="2001"/>
      <c r="FS558" s="2001"/>
      <c r="FT558" s="2001"/>
      <c r="FU558" s="2001"/>
      <c r="FV558" s="2001"/>
      <c r="FW558" s="2001"/>
      <c r="FX558" s="2001"/>
      <c r="FY558" s="2001"/>
      <c r="FZ558" s="2001"/>
      <c r="GA558" s="2001"/>
      <c r="GB558" s="2001"/>
      <c r="GC558" s="2001"/>
      <c r="GD558" s="2001"/>
      <c r="GE558" s="2001"/>
      <c r="GF558" s="2001"/>
      <c r="GG558" s="2001"/>
      <c r="GH558" s="2001"/>
      <c r="GI558" s="2001"/>
      <c r="GJ558" s="2001"/>
      <c r="GK558" s="2001"/>
      <c r="GL558" s="2001"/>
      <c r="GM558" s="2001"/>
      <c r="GN558" s="2001"/>
      <c r="GO558" s="2001"/>
      <c r="GP558" s="2001"/>
      <c r="GQ558" s="2001"/>
      <c r="GR558" s="2001"/>
      <c r="GS558" s="2001"/>
      <c r="GT558" s="2001"/>
      <c r="GU558" s="2001"/>
      <c r="GV558" s="2001"/>
      <c r="GW558" s="2001"/>
      <c r="GX558" s="2001"/>
      <c r="GY558" s="2001"/>
      <c r="GZ558" s="2001"/>
      <c r="HA558" s="2001"/>
      <c r="HB558" s="2001"/>
      <c r="HC558" s="2001"/>
      <c r="HD558" s="2001"/>
      <c r="HE558" s="2001"/>
      <c r="HF558" s="2001"/>
      <c r="HG558" s="2001"/>
      <c r="HH558" s="2001"/>
      <c r="HI558" s="2001"/>
      <c r="HJ558" s="2001"/>
      <c r="HK558" s="2001"/>
      <c r="HL558" s="2001"/>
      <c r="HM558" s="2001"/>
      <c r="HN558" s="2001"/>
      <c r="HO558" s="2001"/>
      <c r="HP558" s="2001"/>
      <c r="HQ558" s="2001"/>
      <c r="HR558" s="2001"/>
      <c r="HS558" s="2001"/>
      <c r="HT558" s="2001"/>
      <c r="HU558" s="2001"/>
      <c r="HV558" s="2001"/>
      <c r="HW558" s="2001"/>
      <c r="HX558" s="2001"/>
      <c r="HY558" s="2001"/>
      <c r="HZ558" s="2001"/>
      <c r="IA558" s="2001"/>
      <c r="IB558" s="2001"/>
      <c r="IC558" s="2001"/>
      <c r="ID558" s="2001"/>
      <c r="IE558" s="2001"/>
      <c r="IF558" s="2001"/>
      <c r="IG558" s="2001"/>
      <c r="IH558" s="2001"/>
      <c r="II558" s="2001"/>
      <c r="IJ558" s="2001"/>
      <c r="IK558" s="2001"/>
      <c r="IL558" s="2001"/>
      <c r="IM558" s="2001"/>
      <c r="IN558" s="2001"/>
      <c r="IO558" s="2001"/>
      <c r="IP558" s="2001"/>
      <c r="IQ558" s="2001"/>
      <c r="IR558" s="2001"/>
      <c r="IS558" s="2001"/>
      <c r="IT558" s="2001"/>
      <c r="IU558" s="2001"/>
      <c r="IV558" s="2001"/>
      <c r="IW558" s="2001"/>
      <c r="IX558" s="2001"/>
      <c r="IY558" s="2001"/>
      <c r="IZ558" s="2001"/>
      <c r="JA558" s="2001"/>
      <c r="JB558" s="2001"/>
      <c r="JC558" s="2001"/>
      <c r="JD558" s="2001"/>
      <c r="JE558" s="2001"/>
      <c r="JF558" s="2001"/>
      <c r="JG558" s="2001"/>
      <c r="JH558" s="2001"/>
      <c r="JI558" s="2001"/>
      <c r="JJ558" s="2001"/>
      <c r="JK558" s="2001"/>
      <c r="JL558" s="2001"/>
      <c r="JM558" s="2001"/>
      <c r="JN558" s="2001"/>
      <c r="JO558" s="2001"/>
      <c r="JP558" s="2001"/>
      <c r="JQ558" s="2001"/>
      <c r="JR558" s="2001"/>
      <c r="JS558" s="2001"/>
      <c r="JT558" s="2001"/>
      <c r="JU558" s="2001"/>
      <c r="JV558" s="2001"/>
      <c r="JW558" s="2001"/>
      <c r="JX558" s="2001"/>
      <c r="JY558" s="2001"/>
      <c r="JZ558" s="2001"/>
      <c r="KA558" s="2001"/>
      <c r="KB558" s="2002"/>
    </row>
    <row r="559" spans="2:288" ht="15" customHeight="1" x14ac:dyDescent="0.25">
      <c r="B559" s="269" t="str">
        <f t="shared" si="45"/>
        <v>Desk 32</v>
      </c>
      <c r="C559" s="271" t="str">
        <v/>
      </c>
      <c r="D559" s="271" t="str">
        <v/>
      </c>
      <c r="E559" s="271" t="str">
        <v/>
      </c>
      <c r="F559" s="271" t="str">
        <v/>
      </c>
      <c r="G559" s="497" t="str">
        <v/>
      </c>
      <c r="H559" s="2001"/>
      <c r="I559" s="2001"/>
      <c r="J559" s="2001"/>
      <c r="K559" s="2001"/>
      <c r="L559" s="2001"/>
      <c r="M559" s="2001"/>
      <c r="N559" s="2001"/>
      <c r="O559" s="2001"/>
      <c r="P559" s="2001"/>
      <c r="Q559" s="2001"/>
      <c r="R559" s="2001"/>
      <c r="S559" s="2001"/>
      <c r="T559" s="2001"/>
      <c r="U559" s="2001"/>
      <c r="V559" s="2001"/>
      <c r="W559" s="2001"/>
      <c r="X559" s="2001"/>
      <c r="Y559" s="2001"/>
      <c r="Z559" s="2001"/>
      <c r="AA559" s="2001"/>
      <c r="AB559" s="2001"/>
      <c r="AC559" s="2001"/>
      <c r="AD559" s="2001"/>
      <c r="AE559" s="2001"/>
      <c r="AF559" s="2001"/>
      <c r="AG559" s="2001"/>
      <c r="AH559" s="2001"/>
      <c r="AI559" s="2001"/>
      <c r="AJ559" s="2001"/>
      <c r="AK559" s="2001"/>
      <c r="AL559" s="2001"/>
      <c r="AM559" s="2001"/>
      <c r="AN559" s="2001"/>
      <c r="AO559" s="2001"/>
      <c r="AP559" s="2001"/>
      <c r="AQ559" s="2001"/>
      <c r="AR559" s="2001"/>
      <c r="AS559" s="2001"/>
      <c r="AT559" s="2001"/>
      <c r="AU559" s="2001"/>
      <c r="AV559" s="2001"/>
      <c r="AW559" s="2001"/>
      <c r="AX559" s="2001"/>
      <c r="AY559" s="2001"/>
      <c r="AZ559" s="2001"/>
      <c r="BA559" s="2001"/>
      <c r="BB559" s="2001"/>
      <c r="BC559" s="2001"/>
      <c r="BD559" s="2001"/>
      <c r="BE559" s="2001"/>
      <c r="BF559" s="2001"/>
      <c r="BG559" s="2001"/>
      <c r="BH559" s="2001"/>
      <c r="BI559" s="2001"/>
      <c r="BJ559" s="2001"/>
      <c r="BK559" s="2001"/>
      <c r="BL559" s="2001"/>
      <c r="BM559" s="2001"/>
      <c r="BN559" s="2001"/>
      <c r="BO559" s="2001"/>
      <c r="BP559" s="2001"/>
      <c r="BQ559" s="2001"/>
      <c r="BR559" s="2001"/>
      <c r="BS559" s="2001"/>
      <c r="BT559" s="2001"/>
      <c r="BU559" s="2001"/>
      <c r="BV559" s="2001"/>
      <c r="BW559" s="2001"/>
      <c r="BX559" s="2001"/>
      <c r="BY559" s="2001"/>
      <c r="BZ559" s="2001"/>
      <c r="CA559" s="2001"/>
      <c r="CB559" s="2001"/>
      <c r="CC559" s="2001"/>
      <c r="CD559" s="2001"/>
      <c r="CE559" s="2001"/>
      <c r="CF559" s="2001"/>
      <c r="CG559" s="2001"/>
      <c r="CH559" s="2001"/>
      <c r="CI559" s="2001"/>
      <c r="CJ559" s="2001"/>
      <c r="CK559" s="2001"/>
      <c r="CL559" s="2001"/>
      <c r="CM559" s="2001"/>
      <c r="CN559" s="2001"/>
      <c r="CO559" s="2001"/>
      <c r="CP559" s="2001"/>
      <c r="CQ559" s="2001"/>
      <c r="CR559" s="2001"/>
      <c r="CS559" s="2001"/>
      <c r="CT559" s="2001"/>
      <c r="CU559" s="2001"/>
      <c r="CV559" s="2001"/>
      <c r="CW559" s="2001"/>
      <c r="CX559" s="2001"/>
      <c r="CY559" s="2001"/>
      <c r="CZ559" s="2001"/>
      <c r="DA559" s="2001"/>
      <c r="DB559" s="2001"/>
      <c r="DC559" s="2001"/>
      <c r="DD559" s="2001"/>
      <c r="DE559" s="2001"/>
      <c r="DF559" s="2001"/>
      <c r="DG559" s="2001"/>
      <c r="DH559" s="2001"/>
      <c r="DI559" s="2001"/>
      <c r="DJ559" s="2001"/>
      <c r="DK559" s="2001"/>
      <c r="DL559" s="2001"/>
      <c r="DM559" s="2001"/>
      <c r="DN559" s="2001"/>
      <c r="DO559" s="2001"/>
      <c r="DP559" s="2001"/>
      <c r="DQ559" s="2001"/>
      <c r="DR559" s="2001"/>
      <c r="DS559" s="2001"/>
      <c r="DT559" s="2001"/>
      <c r="DU559" s="2001"/>
      <c r="DV559" s="2001"/>
      <c r="DW559" s="2001"/>
      <c r="DX559" s="2001"/>
      <c r="DY559" s="2001"/>
      <c r="DZ559" s="2001"/>
      <c r="EA559" s="2001"/>
      <c r="EB559" s="2001"/>
      <c r="EC559" s="2001"/>
      <c r="ED559" s="2001"/>
      <c r="EE559" s="2001"/>
      <c r="EF559" s="2001"/>
      <c r="EG559" s="2001"/>
      <c r="EH559" s="2001"/>
      <c r="EI559" s="2001"/>
      <c r="EJ559" s="2001"/>
      <c r="EK559" s="2001"/>
      <c r="EL559" s="2001"/>
      <c r="EM559" s="2001"/>
      <c r="EN559" s="2001"/>
      <c r="EO559" s="2001"/>
      <c r="EP559" s="2001"/>
      <c r="EQ559" s="2001"/>
      <c r="ER559" s="2001"/>
      <c r="ES559" s="2001"/>
      <c r="ET559" s="2001"/>
      <c r="EU559" s="2001"/>
      <c r="EV559" s="2001"/>
      <c r="EW559" s="2001"/>
      <c r="EX559" s="2001"/>
      <c r="EY559" s="2001"/>
      <c r="EZ559" s="2001"/>
      <c r="FA559" s="2001"/>
      <c r="FB559" s="2001"/>
      <c r="FC559" s="2001"/>
      <c r="FD559" s="2001"/>
      <c r="FE559" s="2001"/>
      <c r="FF559" s="2001"/>
      <c r="FG559" s="2001"/>
      <c r="FH559" s="2001"/>
      <c r="FI559" s="2001"/>
      <c r="FJ559" s="2001"/>
      <c r="FK559" s="2001"/>
      <c r="FL559" s="2001"/>
      <c r="FM559" s="2001"/>
      <c r="FN559" s="2001"/>
      <c r="FO559" s="2001"/>
      <c r="FP559" s="2001"/>
      <c r="FQ559" s="2001"/>
      <c r="FR559" s="2001"/>
      <c r="FS559" s="2001"/>
      <c r="FT559" s="2001"/>
      <c r="FU559" s="2001"/>
      <c r="FV559" s="2001"/>
      <c r="FW559" s="2001"/>
      <c r="FX559" s="2001"/>
      <c r="FY559" s="2001"/>
      <c r="FZ559" s="2001"/>
      <c r="GA559" s="2001"/>
      <c r="GB559" s="2001"/>
      <c r="GC559" s="2001"/>
      <c r="GD559" s="2001"/>
      <c r="GE559" s="2001"/>
      <c r="GF559" s="2001"/>
      <c r="GG559" s="2001"/>
      <c r="GH559" s="2001"/>
      <c r="GI559" s="2001"/>
      <c r="GJ559" s="2001"/>
      <c r="GK559" s="2001"/>
      <c r="GL559" s="2001"/>
      <c r="GM559" s="2001"/>
      <c r="GN559" s="2001"/>
      <c r="GO559" s="2001"/>
      <c r="GP559" s="2001"/>
      <c r="GQ559" s="2001"/>
      <c r="GR559" s="2001"/>
      <c r="GS559" s="2001"/>
      <c r="GT559" s="2001"/>
      <c r="GU559" s="2001"/>
      <c r="GV559" s="2001"/>
      <c r="GW559" s="2001"/>
      <c r="GX559" s="2001"/>
      <c r="GY559" s="2001"/>
      <c r="GZ559" s="2001"/>
      <c r="HA559" s="2001"/>
      <c r="HB559" s="2001"/>
      <c r="HC559" s="2001"/>
      <c r="HD559" s="2001"/>
      <c r="HE559" s="2001"/>
      <c r="HF559" s="2001"/>
      <c r="HG559" s="2001"/>
      <c r="HH559" s="2001"/>
      <c r="HI559" s="2001"/>
      <c r="HJ559" s="2001"/>
      <c r="HK559" s="2001"/>
      <c r="HL559" s="2001"/>
      <c r="HM559" s="2001"/>
      <c r="HN559" s="2001"/>
      <c r="HO559" s="2001"/>
      <c r="HP559" s="2001"/>
      <c r="HQ559" s="2001"/>
      <c r="HR559" s="2001"/>
      <c r="HS559" s="2001"/>
      <c r="HT559" s="2001"/>
      <c r="HU559" s="2001"/>
      <c r="HV559" s="2001"/>
      <c r="HW559" s="2001"/>
      <c r="HX559" s="2001"/>
      <c r="HY559" s="2001"/>
      <c r="HZ559" s="2001"/>
      <c r="IA559" s="2001"/>
      <c r="IB559" s="2001"/>
      <c r="IC559" s="2001"/>
      <c r="ID559" s="2001"/>
      <c r="IE559" s="2001"/>
      <c r="IF559" s="2001"/>
      <c r="IG559" s="2001"/>
      <c r="IH559" s="2001"/>
      <c r="II559" s="2001"/>
      <c r="IJ559" s="2001"/>
      <c r="IK559" s="2001"/>
      <c r="IL559" s="2001"/>
      <c r="IM559" s="2001"/>
      <c r="IN559" s="2001"/>
      <c r="IO559" s="2001"/>
      <c r="IP559" s="2001"/>
      <c r="IQ559" s="2001"/>
      <c r="IR559" s="2001"/>
      <c r="IS559" s="2001"/>
      <c r="IT559" s="2001"/>
      <c r="IU559" s="2001"/>
      <c r="IV559" s="2001"/>
      <c r="IW559" s="2001"/>
      <c r="IX559" s="2001"/>
      <c r="IY559" s="2001"/>
      <c r="IZ559" s="2001"/>
      <c r="JA559" s="2001"/>
      <c r="JB559" s="2001"/>
      <c r="JC559" s="2001"/>
      <c r="JD559" s="2001"/>
      <c r="JE559" s="2001"/>
      <c r="JF559" s="2001"/>
      <c r="JG559" s="2001"/>
      <c r="JH559" s="2001"/>
      <c r="JI559" s="2001"/>
      <c r="JJ559" s="2001"/>
      <c r="JK559" s="2001"/>
      <c r="JL559" s="2001"/>
      <c r="JM559" s="2001"/>
      <c r="JN559" s="2001"/>
      <c r="JO559" s="2001"/>
      <c r="JP559" s="2001"/>
      <c r="JQ559" s="2001"/>
      <c r="JR559" s="2001"/>
      <c r="JS559" s="2001"/>
      <c r="JT559" s="2001"/>
      <c r="JU559" s="2001"/>
      <c r="JV559" s="2001"/>
      <c r="JW559" s="2001"/>
      <c r="JX559" s="2001"/>
      <c r="JY559" s="2001"/>
      <c r="JZ559" s="2001"/>
      <c r="KA559" s="2001"/>
      <c r="KB559" s="2002"/>
    </row>
    <row r="560" spans="2:288" ht="15" customHeight="1" x14ac:dyDescent="0.25">
      <c r="B560" s="269" t="str">
        <f t="shared" si="45"/>
        <v>Desk 33</v>
      </c>
      <c r="C560" s="271" t="str">
        <v/>
      </c>
      <c r="D560" s="271" t="str">
        <v/>
      </c>
      <c r="E560" s="271" t="str">
        <v/>
      </c>
      <c r="F560" s="271" t="str">
        <v/>
      </c>
      <c r="G560" s="497" t="str">
        <v/>
      </c>
      <c r="H560" s="2001"/>
      <c r="I560" s="2001"/>
      <c r="J560" s="2001"/>
      <c r="K560" s="2001"/>
      <c r="L560" s="2001"/>
      <c r="M560" s="2001"/>
      <c r="N560" s="2001"/>
      <c r="O560" s="2001"/>
      <c r="P560" s="2001"/>
      <c r="Q560" s="2001"/>
      <c r="R560" s="2001"/>
      <c r="S560" s="2001"/>
      <c r="T560" s="2001"/>
      <c r="U560" s="2001"/>
      <c r="V560" s="2001"/>
      <c r="W560" s="2001"/>
      <c r="X560" s="2001"/>
      <c r="Y560" s="2001"/>
      <c r="Z560" s="2001"/>
      <c r="AA560" s="2001"/>
      <c r="AB560" s="2001"/>
      <c r="AC560" s="2001"/>
      <c r="AD560" s="2001"/>
      <c r="AE560" s="2001"/>
      <c r="AF560" s="2001"/>
      <c r="AG560" s="2001"/>
      <c r="AH560" s="2001"/>
      <c r="AI560" s="2001"/>
      <c r="AJ560" s="2001"/>
      <c r="AK560" s="2001"/>
      <c r="AL560" s="2001"/>
      <c r="AM560" s="2001"/>
      <c r="AN560" s="2001"/>
      <c r="AO560" s="2001"/>
      <c r="AP560" s="2001"/>
      <c r="AQ560" s="2001"/>
      <c r="AR560" s="2001"/>
      <c r="AS560" s="2001"/>
      <c r="AT560" s="2001"/>
      <c r="AU560" s="2001"/>
      <c r="AV560" s="2001"/>
      <c r="AW560" s="2001"/>
      <c r="AX560" s="2001"/>
      <c r="AY560" s="2001"/>
      <c r="AZ560" s="2001"/>
      <c r="BA560" s="2001"/>
      <c r="BB560" s="2001"/>
      <c r="BC560" s="2001"/>
      <c r="BD560" s="2001"/>
      <c r="BE560" s="2001"/>
      <c r="BF560" s="2001"/>
      <c r="BG560" s="2001"/>
      <c r="BH560" s="2001"/>
      <c r="BI560" s="2001"/>
      <c r="BJ560" s="2001"/>
      <c r="BK560" s="2001"/>
      <c r="BL560" s="2001"/>
      <c r="BM560" s="2001"/>
      <c r="BN560" s="2001"/>
      <c r="BO560" s="2001"/>
      <c r="BP560" s="2001"/>
      <c r="BQ560" s="2001"/>
      <c r="BR560" s="2001"/>
      <c r="BS560" s="2001"/>
      <c r="BT560" s="2001"/>
      <c r="BU560" s="2001"/>
      <c r="BV560" s="2001"/>
      <c r="BW560" s="2001"/>
      <c r="BX560" s="2001"/>
      <c r="BY560" s="2001"/>
      <c r="BZ560" s="2001"/>
      <c r="CA560" s="2001"/>
      <c r="CB560" s="2001"/>
      <c r="CC560" s="2001"/>
      <c r="CD560" s="2001"/>
      <c r="CE560" s="2001"/>
      <c r="CF560" s="2001"/>
      <c r="CG560" s="2001"/>
      <c r="CH560" s="2001"/>
      <c r="CI560" s="2001"/>
      <c r="CJ560" s="2001"/>
      <c r="CK560" s="2001"/>
      <c r="CL560" s="2001"/>
      <c r="CM560" s="2001"/>
      <c r="CN560" s="2001"/>
      <c r="CO560" s="2001"/>
      <c r="CP560" s="2001"/>
      <c r="CQ560" s="2001"/>
      <c r="CR560" s="2001"/>
      <c r="CS560" s="2001"/>
      <c r="CT560" s="2001"/>
      <c r="CU560" s="2001"/>
      <c r="CV560" s="2001"/>
      <c r="CW560" s="2001"/>
      <c r="CX560" s="2001"/>
      <c r="CY560" s="2001"/>
      <c r="CZ560" s="2001"/>
      <c r="DA560" s="2001"/>
      <c r="DB560" s="2001"/>
      <c r="DC560" s="2001"/>
      <c r="DD560" s="2001"/>
      <c r="DE560" s="2001"/>
      <c r="DF560" s="2001"/>
      <c r="DG560" s="2001"/>
      <c r="DH560" s="2001"/>
      <c r="DI560" s="2001"/>
      <c r="DJ560" s="2001"/>
      <c r="DK560" s="2001"/>
      <c r="DL560" s="2001"/>
      <c r="DM560" s="2001"/>
      <c r="DN560" s="2001"/>
      <c r="DO560" s="2001"/>
      <c r="DP560" s="2001"/>
      <c r="DQ560" s="2001"/>
      <c r="DR560" s="2001"/>
      <c r="DS560" s="2001"/>
      <c r="DT560" s="2001"/>
      <c r="DU560" s="2001"/>
      <c r="DV560" s="2001"/>
      <c r="DW560" s="2001"/>
      <c r="DX560" s="2001"/>
      <c r="DY560" s="2001"/>
      <c r="DZ560" s="2001"/>
      <c r="EA560" s="2001"/>
      <c r="EB560" s="2001"/>
      <c r="EC560" s="2001"/>
      <c r="ED560" s="2001"/>
      <c r="EE560" s="2001"/>
      <c r="EF560" s="2001"/>
      <c r="EG560" s="2001"/>
      <c r="EH560" s="2001"/>
      <c r="EI560" s="2001"/>
      <c r="EJ560" s="2001"/>
      <c r="EK560" s="2001"/>
      <c r="EL560" s="2001"/>
      <c r="EM560" s="2001"/>
      <c r="EN560" s="2001"/>
      <c r="EO560" s="2001"/>
      <c r="EP560" s="2001"/>
      <c r="EQ560" s="2001"/>
      <c r="ER560" s="2001"/>
      <c r="ES560" s="2001"/>
      <c r="ET560" s="2001"/>
      <c r="EU560" s="2001"/>
      <c r="EV560" s="2001"/>
      <c r="EW560" s="2001"/>
      <c r="EX560" s="2001"/>
      <c r="EY560" s="2001"/>
      <c r="EZ560" s="2001"/>
      <c r="FA560" s="2001"/>
      <c r="FB560" s="2001"/>
      <c r="FC560" s="2001"/>
      <c r="FD560" s="2001"/>
      <c r="FE560" s="2001"/>
      <c r="FF560" s="2001"/>
      <c r="FG560" s="2001"/>
      <c r="FH560" s="2001"/>
      <c r="FI560" s="2001"/>
      <c r="FJ560" s="2001"/>
      <c r="FK560" s="2001"/>
      <c r="FL560" s="2001"/>
      <c r="FM560" s="2001"/>
      <c r="FN560" s="2001"/>
      <c r="FO560" s="2001"/>
      <c r="FP560" s="2001"/>
      <c r="FQ560" s="2001"/>
      <c r="FR560" s="2001"/>
      <c r="FS560" s="2001"/>
      <c r="FT560" s="2001"/>
      <c r="FU560" s="2001"/>
      <c r="FV560" s="2001"/>
      <c r="FW560" s="2001"/>
      <c r="FX560" s="2001"/>
      <c r="FY560" s="2001"/>
      <c r="FZ560" s="2001"/>
      <c r="GA560" s="2001"/>
      <c r="GB560" s="2001"/>
      <c r="GC560" s="2001"/>
      <c r="GD560" s="2001"/>
      <c r="GE560" s="2001"/>
      <c r="GF560" s="2001"/>
      <c r="GG560" s="2001"/>
      <c r="GH560" s="2001"/>
      <c r="GI560" s="2001"/>
      <c r="GJ560" s="2001"/>
      <c r="GK560" s="2001"/>
      <c r="GL560" s="2001"/>
      <c r="GM560" s="2001"/>
      <c r="GN560" s="2001"/>
      <c r="GO560" s="2001"/>
      <c r="GP560" s="2001"/>
      <c r="GQ560" s="2001"/>
      <c r="GR560" s="2001"/>
      <c r="GS560" s="2001"/>
      <c r="GT560" s="2001"/>
      <c r="GU560" s="2001"/>
      <c r="GV560" s="2001"/>
      <c r="GW560" s="2001"/>
      <c r="GX560" s="2001"/>
      <c r="GY560" s="2001"/>
      <c r="GZ560" s="2001"/>
      <c r="HA560" s="2001"/>
      <c r="HB560" s="2001"/>
      <c r="HC560" s="2001"/>
      <c r="HD560" s="2001"/>
      <c r="HE560" s="2001"/>
      <c r="HF560" s="2001"/>
      <c r="HG560" s="2001"/>
      <c r="HH560" s="2001"/>
      <c r="HI560" s="2001"/>
      <c r="HJ560" s="2001"/>
      <c r="HK560" s="2001"/>
      <c r="HL560" s="2001"/>
      <c r="HM560" s="2001"/>
      <c r="HN560" s="2001"/>
      <c r="HO560" s="2001"/>
      <c r="HP560" s="2001"/>
      <c r="HQ560" s="2001"/>
      <c r="HR560" s="2001"/>
      <c r="HS560" s="2001"/>
      <c r="HT560" s="2001"/>
      <c r="HU560" s="2001"/>
      <c r="HV560" s="2001"/>
      <c r="HW560" s="2001"/>
      <c r="HX560" s="2001"/>
      <c r="HY560" s="2001"/>
      <c r="HZ560" s="2001"/>
      <c r="IA560" s="2001"/>
      <c r="IB560" s="2001"/>
      <c r="IC560" s="2001"/>
      <c r="ID560" s="2001"/>
      <c r="IE560" s="2001"/>
      <c r="IF560" s="2001"/>
      <c r="IG560" s="2001"/>
      <c r="IH560" s="2001"/>
      <c r="II560" s="2001"/>
      <c r="IJ560" s="2001"/>
      <c r="IK560" s="2001"/>
      <c r="IL560" s="2001"/>
      <c r="IM560" s="2001"/>
      <c r="IN560" s="2001"/>
      <c r="IO560" s="2001"/>
      <c r="IP560" s="2001"/>
      <c r="IQ560" s="2001"/>
      <c r="IR560" s="2001"/>
      <c r="IS560" s="2001"/>
      <c r="IT560" s="2001"/>
      <c r="IU560" s="2001"/>
      <c r="IV560" s="2001"/>
      <c r="IW560" s="2001"/>
      <c r="IX560" s="2001"/>
      <c r="IY560" s="2001"/>
      <c r="IZ560" s="2001"/>
      <c r="JA560" s="2001"/>
      <c r="JB560" s="2001"/>
      <c r="JC560" s="2001"/>
      <c r="JD560" s="2001"/>
      <c r="JE560" s="2001"/>
      <c r="JF560" s="2001"/>
      <c r="JG560" s="2001"/>
      <c r="JH560" s="2001"/>
      <c r="JI560" s="2001"/>
      <c r="JJ560" s="2001"/>
      <c r="JK560" s="2001"/>
      <c r="JL560" s="2001"/>
      <c r="JM560" s="2001"/>
      <c r="JN560" s="2001"/>
      <c r="JO560" s="2001"/>
      <c r="JP560" s="2001"/>
      <c r="JQ560" s="2001"/>
      <c r="JR560" s="2001"/>
      <c r="JS560" s="2001"/>
      <c r="JT560" s="2001"/>
      <c r="JU560" s="2001"/>
      <c r="JV560" s="2001"/>
      <c r="JW560" s="2001"/>
      <c r="JX560" s="2001"/>
      <c r="JY560" s="2001"/>
      <c r="JZ560" s="2001"/>
      <c r="KA560" s="2001"/>
      <c r="KB560" s="2002"/>
    </row>
    <row r="561" spans="2:288" ht="15" customHeight="1" x14ac:dyDescent="0.25">
      <c r="B561" s="269" t="str">
        <f t="shared" ref="B561:B592" si="46">B147</f>
        <v>Desk 34</v>
      </c>
      <c r="C561" s="271" t="str">
        <v/>
      </c>
      <c r="D561" s="271" t="str">
        <v/>
      </c>
      <c r="E561" s="271" t="str">
        <v/>
      </c>
      <c r="F561" s="271" t="str">
        <v/>
      </c>
      <c r="G561" s="497" t="str">
        <v/>
      </c>
      <c r="H561" s="2001"/>
      <c r="I561" s="2001"/>
      <c r="J561" s="2001"/>
      <c r="K561" s="2001"/>
      <c r="L561" s="2001"/>
      <c r="M561" s="2001"/>
      <c r="N561" s="2001"/>
      <c r="O561" s="2001"/>
      <c r="P561" s="2001"/>
      <c r="Q561" s="2001"/>
      <c r="R561" s="2001"/>
      <c r="S561" s="2001"/>
      <c r="T561" s="2001"/>
      <c r="U561" s="2001"/>
      <c r="V561" s="2001"/>
      <c r="W561" s="2001"/>
      <c r="X561" s="2001"/>
      <c r="Y561" s="2001"/>
      <c r="Z561" s="2001"/>
      <c r="AA561" s="2001"/>
      <c r="AB561" s="2001"/>
      <c r="AC561" s="2001"/>
      <c r="AD561" s="2001"/>
      <c r="AE561" s="2001"/>
      <c r="AF561" s="2001"/>
      <c r="AG561" s="2001"/>
      <c r="AH561" s="2001"/>
      <c r="AI561" s="2001"/>
      <c r="AJ561" s="2001"/>
      <c r="AK561" s="2001"/>
      <c r="AL561" s="2001"/>
      <c r="AM561" s="2001"/>
      <c r="AN561" s="2001"/>
      <c r="AO561" s="2001"/>
      <c r="AP561" s="2001"/>
      <c r="AQ561" s="2001"/>
      <c r="AR561" s="2001"/>
      <c r="AS561" s="2001"/>
      <c r="AT561" s="2001"/>
      <c r="AU561" s="2001"/>
      <c r="AV561" s="2001"/>
      <c r="AW561" s="2001"/>
      <c r="AX561" s="2001"/>
      <c r="AY561" s="2001"/>
      <c r="AZ561" s="2001"/>
      <c r="BA561" s="2001"/>
      <c r="BB561" s="2001"/>
      <c r="BC561" s="2001"/>
      <c r="BD561" s="2001"/>
      <c r="BE561" s="2001"/>
      <c r="BF561" s="2001"/>
      <c r="BG561" s="2001"/>
      <c r="BH561" s="2001"/>
      <c r="BI561" s="2001"/>
      <c r="BJ561" s="2001"/>
      <c r="BK561" s="2001"/>
      <c r="BL561" s="2001"/>
      <c r="BM561" s="2001"/>
      <c r="BN561" s="2001"/>
      <c r="BO561" s="2001"/>
      <c r="BP561" s="2001"/>
      <c r="BQ561" s="2001"/>
      <c r="BR561" s="2001"/>
      <c r="BS561" s="2001"/>
      <c r="BT561" s="2001"/>
      <c r="BU561" s="2001"/>
      <c r="BV561" s="2001"/>
      <c r="BW561" s="2001"/>
      <c r="BX561" s="2001"/>
      <c r="BY561" s="2001"/>
      <c r="BZ561" s="2001"/>
      <c r="CA561" s="2001"/>
      <c r="CB561" s="2001"/>
      <c r="CC561" s="2001"/>
      <c r="CD561" s="2001"/>
      <c r="CE561" s="2001"/>
      <c r="CF561" s="2001"/>
      <c r="CG561" s="2001"/>
      <c r="CH561" s="2001"/>
      <c r="CI561" s="2001"/>
      <c r="CJ561" s="2001"/>
      <c r="CK561" s="2001"/>
      <c r="CL561" s="2001"/>
      <c r="CM561" s="2001"/>
      <c r="CN561" s="2001"/>
      <c r="CO561" s="2001"/>
      <c r="CP561" s="2001"/>
      <c r="CQ561" s="2001"/>
      <c r="CR561" s="2001"/>
      <c r="CS561" s="2001"/>
      <c r="CT561" s="2001"/>
      <c r="CU561" s="2001"/>
      <c r="CV561" s="2001"/>
      <c r="CW561" s="2001"/>
      <c r="CX561" s="2001"/>
      <c r="CY561" s="2001"/>
      <c r="CZ561" s="2001"/>
      <c r="DA561" s="2001"/>
      <c r="DB561" s="2001"/>
      <c r="DC561" s="2001"/>
      <c r="DD561" s="2001"/>
      <c r="DE561" s="2001"/>
      <c r="DF561" s="2001"/>
      <c r="DG561" s="2001"/>
      <c r="DH561" s="2001"/>
      <c r="DI561" s="2001"/>
      <c r="DJ561" s="2001"/>
      <c r="DK561" s="2001"/>
      <c r="DL561" s="2001"/>
      <c r="DM561" s="2001"/>
      <c r="DN561" s="2001"/>
      <c r="DO561" s="2001"/>
      <c r="DP561" s="2001"/>
      <c r="DQ561" s="2001"/>
      <c r="DR561" s="2001"/>
      <c r="DS561" s="2001"/>
      <c r="DT561" s="2001"/>
      <c r="DU561" s="2001"/>
      <c r="DV561" s="2001"/>
      <c r="DW561" s="2001"/>
      <c r="DX561" s="2001"/>
      <c r="DY561" s="2001"/>
      <c r="DZ561" s="2001"/>
      <c r="EA561" s="2001"/>
      <c r="EB561" s="2001"/>
      <c r="EC561" s="2001"/>
      <c r="ED561" s="2001"/>
      <c r="EE561" s="2001"/>
      <c r="EF561" s="2001"/>
      <c r="EG561" s="2001"/>
      <c r="EH561" s="2001"/>
      <c r="EI561" s="2001"/>
      <c r="EJ561" s="2001"/>
      <c r="EK561" s="2001"/>
      <c r="EL561" s="2001"/>
      <c r="EM561" s="2001"/>
      <c r="EN561" s="2001"/>
      <c r="EO561" s="2001"/>
      <c r="EP561" s="2001"/>
      <c r="EQ561" s="2001"/>
      <c r="ER561" s="2001"/>
      <c r="ES561" s="2001"/>
      <c r="ET561" s="2001"/>
      <c r="EU561" s="2001"/>
      <c r="EV561" s="2001"/>
      <c r="EW561" s="2001"/>
      <c r="EX561" s="2001"/>
      <c r="EY561" s="2001"/>
      <c r="EZ561" s="2001"/>
      <c r="FA561" s="2001"/>
      <c r="FB561" s="2001"/>
      <c r="FC561" s="2001"/>
      <c r="FD561" s="2001"/>
      <c r="FE561" s="2001"/>
      <c r="FF561" s="2001"/>
      <c r="FG561" s="2001"/>
      <c r="FH561" s="2001"/>
      <c r="FI561" s="2001"/>
      <c r="FJ561" s="2001"/>
      <c r="FK561" s="2001"/>
      <c r="FL561" s="2001"/>
      <c r="FM561" s="2001"/>
      <c r="FN561" s="2001"/>
      <c r="FO561" s="2001"/>
      <c r="FP561" s="2001"/>
      <c r="FQ561" s="2001"/>
      <c r="FR561" s="2001"/>
      <c r="FS561" s="2001"/>
      <c r="FT561" s="2001"/>
      <c r="FU561" s="2001"/>
      <c r="FV561" s="2001"/>
      <c r="FW561" s="2001"/>
      <c r="FX561" s="2001"/>
      <c r="FY561" s="2001"/>
      <c r="FZ561" s="2001"/>
      <c r="GA561" s="2001"/>
      <c r="GB561" s="2001"/>
      <c r="GC561" s="2001"/>
      <c r="GD561" s="2001"/>
      <c r="GE561" s="2001"/>
      <c r="GF561" s="2001"/>
      <c r="GG561" s="2001"/>
      <c r="GH561" s="2001"/>
      <c r="GI561" s="2001"/>
      <c r="GJ561" s="2001"/>
      <c r="GK561" s="2001"/>
      <c r="GL561" s="2001"/>
      <c r="GM561" s="2001"/>
      <c r="GN561" s="2001"/>
      <c r="GO561" s="2001"/>
      <c r="GP561" s="2001"/>
      <c r="GQ561" s="2001"/>
      <c r="GR561" s="2001"/>
      <c r="GS561" s="2001"/>
      <c r="GT561" s="2001"/>
      <c r="GU561" s="2001"/>
      <c r="GV561" s="2001"/>
      <c r="GW561" s="2001"/>
      <c r="GX561" s="2001"/>
      <c r="GY561" s="2001"/>
      <c r="GZ561" s="2001"/>
      <c r="HA561" s="2001"/>
      <c r="HB561" s="2001"/>
      <c r="HC561" s="2001"/>
      <c r="HD561" s="2001"/>
      <c r="HE561" s="2001"/>
      <c r="HF561" s="2001"/>
      <c r="HG561" s="2001"/>
      <c r="HH561" s="2001"/>
      <c r="HI561" s="2001"/>
      <c r="HJ561" s="2001"/>
      <c r="HK561" s="2001"/>
      <c r="HL561" s="2001"/>
      <c r="HM561" s="2001"/>
      <c r="HN561" s="2001"/>
      <c r="HO561" s="2001"/>
      <c r="HP561" s="2001"/>
      <c r="HQ561" s="2001"/>
      <c r="HR561" s="2001"/>
      <c r="HS561" s="2001"/>
      <c r="HT561" s="2001"/>
      <c r="HU561" s="2001"/>
      <c r="HV561" s="2001"/>
      <c r="HW561" s="2001"/>
      <c r="HX561" s="2001"/>
      <c r="HY561" s="2001"/>
      <c r="HZ561" s="2001"/>
      <c r="IA561" s="2001"/>
      <c r="IB561" s="2001"/>
      <c r="IC561" s="2001"/>
      <c r="ID561" s="2001"/>
      <c r="IE561" s="2001"/>
      <c r="IF561" s="2001"/>
      <c r="IG561" s="2001"/>
      <c r="IH561" s="2001"/>
      <c r="II561" s="2001"/>
      <c r="IJ561" s="2001"/>
      <c r="IK561" s="2001"/>
      <c r="IL561" s="2001"/>
      <c r="IM561" s="2001"/>
      <c r="IN561" s="2001"/>
      <c r="IO561" s="2001"/>
      <c r="IP561" s="2001"/>
      <c r="IQ561" s="2001"/>
      <c r="IR561" s="2001"/>
      <c r="IS561" s="2001"/>
      <c r="IT561" s="2001"/>
      <c r="IU561" s="2001"/>
      <c r="IV561" s="2001"/>
      <c r="IW561" s="2001"/>
      <c r="IX561" s="2001"/>
      <c r="IY561" s="2001"/>
      <c r="IZ561" s="2001"/>
      <c r="JA561" s="2001"/>
      <c r="JB561" s="2001"/>
      <c r="JC561" s="2001"/>
      <c r="JD561" s="2001"/>
      <c r="JE561" s="2001"/>
      <c r="JF561" s="2001"/>
      <c r="JG561" s="2001"/>
      <c r="JH561" s="2001"/>
      <c r="JI561" s="2001"/>
      <c r="JJ561" s="2001"/>
      <c r="JK561" s="2001"/>
      <c r="JL561" s="2001"/>
      <c r="JM561" s="2001"/>
      <c r="JN561" s="2001"/>
      <c r="JO561" s="2001"/>
      <c r="JP561" s="2001"/>
      <c r="JQ561" s="2001"/>
      <c r="JR561" s="2001"/>
      <c r="JS561" s="2001"/>
      <c r="JT561" s="2001"/>
      <c r="JU561" s="2001"/>
      <c r="JV561" s="2001"/>
      <c r="JW561" s="2001"/>
      <c r="JX561" s="2001"/>
      <c r="JY561" s="2001"/>
      <c r="JZ561" s="2001"/>
      <c r="KA561" s="2001"/>
      <c r="KB561" s="2002"/>
    </row>
    <row r="562" spans="2:288" ht="15" customHeight="1" x14ac:dyDescent="0.25">
      <c r="B562" s="269" t="str">
        <f t="shared" si="46"/>
        <v>Desk 35</v>
      </c>
      <c r="C562" s="271" t="str">
        <v/>
      </c>
      <c r="D562" s="271" t="str">
        <v/>
      </c>
      <c r="E562" s="271" t="str">
        <v/>
      </c>
      <c r="F562" s="271" t="str">
        <v/>
      </c>
      <c r="G562" s="497" t="str">
        <v/>
      </c>
      <c r="H562" s="2001"/>
      <c r="I562" s="2001"/>
      <c r="J562" s="2001"/>
      <c r="K562" s="2001"/>
      <c r="L562" s="2001"/>
      <c r="M562" s="2001"/>
      <c r="N562" s="2001"/>
      <c r="O562" s="2001"/>
      <c r="P562" s="2001"/>
      <c r="Q562" s="2001"/>
      <c r="R562" s="2001"/>
      <c r="S562" s="2001"/>
      <c r="T562" s="2001"/>
      <c r="U562" s="2001"/>
      <c r="V562" s="2001"/>
      <c r="W562" s="2001"/>
      <c r="X562" s="2001"/>
      <c r="Y562" s="2001"/>
      <c r="Z562" s="2001"/>
      <c r="AA562" s="2001"/>
      <c r="AB562" s="2001"/>
      <c r="AC562" s="2001"/>
      <c r="AD562" s="2001"/>
      <c r="AE562" s="2001"/>
      <c r="AF562" s="2001"/>
      <c r="AG562" s="2001"/>
      <c r="AH562" s="2001"/>
      <c r="AI562" s="2001"/>
      <c r="AJ562" s="2001"/>
      <c r="AK562" s="2001"/>
      <c r="AL562" s="2001"/>
      <c r="AM562" s="2001"/>
      <c r="AN562" s="2001"/>
      <c r="AO562" s="2001"/>
      <c r="AP562" s="2001"/>
      <c r="AQ562" s="2001"/>
      <c r="AR562" s="2001"/>
      <c r="AS562" s="2001"/>
      <c r="AT562" s="2001"/>
      <c r="AU562" s="2001"/>
      <c r="AV562" s="2001"/>
      <c r="AW562" s="2001"/>
      <c r="AX562" s="2001"/>
      <c r="AY562" s="2001"/>
      <c r="AZ562" s="2001"/>
      <c r="BA562" s="2001"/>
      <c r="BB562" s="2001"/>
      <c r="BC562" s="2001"/>
      <c r="BD562" s="2001"/>
      <c r="BE562" s="2001"/>
      <c r="BF562" s="2001"/>
      <c r="BG562" s="2001"/>
      <c r="BH562" s="2001"/>
      <c r="BI562" s="2001"/>
      <c r="BJ562" s="2001"/>
      <c r="BK562" s="2001"/>
      <c r="BL562" s="2001"/>
      <c r="BM562" s="2001"/>
      <c r="BN562" s="2001"/>
      <c r="BO562" s="2001"/>
      <c r="BP562" s="2001"/>
      <c r="BQ562" s="2001"/>
      <c r="BR562" s="2001"/>
      <c r="BS562" s="2001"/>
      <c r="BT562" s="2001"/>
      <c r="BU562" s="2001"/>
      <c r="BV562" s="2001"/>
      <c r="BW562" s="2001"/>
      <c r="BX562" s="2001"/>
      <c r="BY562" s="2001"/>
      <c r="BZ562" s="2001"/>
      <c r="CA562" s="2001"/>
      <c r="CB562" s="2001"/>
      <c r="CC562" s="2001"/>
      <c r="CD562" s="2001"/>
      <c r="CE562" s="2001"/>
      <c r="CF562" s="2001"/>
      <c r="CG562" s="2001"/>
      <c r="CH562" s="2001"/>
      <c r="CI562" s="2001"/>
      <c r="CJ562" s="2001"/>
      <c r="CK562" s="2001"/>
      <c r="CL562" s="2001"/>
      <c r="CM562" s="2001"/>
      <c r="CN562" s="2001"/>
      <c r="CO562" s="2001"/>
      <c r="CP562" s="2001"/>
      <c r="CQ562" s="2001"/>
      <c r="CR562" s="2001"/>
      <c r="CS562" s="2001"/>
      <c r="CT562" s="2001"/>
      <c r="CU562" s="2001"/>
      <c r="CV562" s="2001"/>
      <c r="CW562" s="2001"/>
      <c r="CX562" s="2001"/>
      <c r="CY562" s="2001"/>
      <c r="CZ562" s="2001"/>
      <c r="DA562" s="2001"/>
      <c r="DB562" s="2001"/>
      <c r="DC562" s="2001"/>
      <c r="DD562" s="2001"/>
      <c r="DE562" s="2001"/>
      <c r="DF562" s="2001"/>
      <c r="DG562" s="2001"/>
      <c r="DH562" s="2001"/>
      <c r="DI562" s="2001"/>
      <c r="DJ562" s="2001"/>
      <c r="DK562" s="2001"/>
      <c r="DL562" s="2001"/>
      <c r="DM562" s="2001"/>
      <c r="DN562" s="2001"/>
      <c r="DO562" s="2001"/>
      <c r="DP562" s="2001"/>
      <c r="DQ562" s="2001"/>
      <c r="DR562" s="2001"/>
      <c r="DS562" s="2001"/>
      <c r="DT562" s="2001"/>
      <c r="DU562" s="2001"/>
      <c r="DV562" s="2001"/>
      <c r="DW562" s="2001"/>
      <c r="DX562" s="2001"/>
      <c r="DY562" s="2001"/>
      <c r="DZ562" s="2001"/>
      <c r="EA562" s="2001"/>
      <c r="EB562" s="2001"/>
      <c r="EC562" s="2001"/>
      <c r="ED562" s="2001"/>
      <c r="EE562" s="2001"/>
      <c r="EF562" s="2001"/>
      <c r="EG562" s="2001"/>
      <c r="EH562" s="2001"/>
      <c r="EI562" s="2001"/>
      <c r="EJ562" s="2001"/>
      <c r="EK562" s="2001"/>
      <c r="EL562" s="2001"/>
      <c r="EM562" s="2001"/>
      <c r="EN562" s="2001"/>
      <c r="EO562" s="2001"/>
      <c r="EP562" s="2001"/>
      <c r="EQ562" s="2001"/>
      <c r="ER562" s="2001"/>
      <c r="ES562" s="2001"/>
      <c r="ET562" s="2001"/>
      <c r="EU562" s="2001"/>
      <c r="EV562" s="2001"/>
      <c r="EW562" s="2001"/>
      <c r="EX562" s="2001"/>
      <c r="EY562" s="2001"/>
      <c r="EZ562" s="2001"/>
      <c r="FA562" s="2001"/>
      <c r="FB562" s="2001"/>
      <c r="FC562" s="2001"/>
      <c r="FD562" s="2001"/>
      <c r="FE562" s="2001"/>
      <c r="FF562" s="2001"/>
      <c r="FG562" s="2001"/>
      <c r="FH562" s="2001"/>
      <c r="FI562" s="2001"/>
      <c r="FJ562" s="2001"/>
      <c r="FK562" s="2001"/>
      <c r="FL562" s="2001"/>
      <c r="FM562" s="2001"/>
      <c r="FN562" s="2001"/>
      <c r="FO562" s="2001"/>
      <c r="FP562" s="2001"/>
      <c r="FQ562" s="2001"/>
      <c r="FR562" s="2001"/>
      <c r="FS562" s="2001"/>
      <c r="FT562" s="2001"/>
      <c r="FU562" s="2001"/>
      <c r="FV562" s="2001"/>
      <c r="FW562" s="2001"/>
      <c r="FX562" s="2001"/>
      <c r="FY562" s="2001"/>
      <c r="FZ562" s="2001"/>
      <c r="GA562" s="2001"/>
      <c r="GB562" s="2001"/>
      <c r="GC562" s="2001"/>
      <c r="GD562" s="2001"/>
      <c r="GE562" s="2001"/>
      <c r="GF562" s="2001"/>
      <c r="GG562" s="2001"/>
      <c r="GH562" s="2001"/>
      <c r="GI562" s="2001"/>
      <c r="GJ562" s="2001"/>
      <c r="GK562" s="2001"/>
      <c r="GL562" s="2001"/>
      <c r="GM562" s="2001"/>
      <c r="GN562" s="2001"/>
      <c r="GO562" s="2001"/>
      <c r="GP562" s="2001"/>
      <c r="GQ562" s="2001"/>
      <c r="GR562" s="2001"/>
      <c r="GS562" s="2001"/>
      <c r="GT562" s="2001"/>
      <c r="GU562" s="2001"/>
      <c r="GV562" s="2001"/>
      <c r="GW562" s="2001"/>
      <c r="GX562" s="2001"/>
      <c r="GY562" s="2001"/>
      <c r="GZ562" s="2001"/>
      <c r="HA562" s="2001"/>
      <c r="HB562" s="2001"/>
      <c r="HC562" s="2001"/>
      <c r="HD562" s="2001"/>
      <c r="HE562" s="2001"/>
      <c r="HF562" s="2001"/>
      <c r="HG562" s="2001"/>
      <c r="HH562" s="2001"/>
      <c r="HI562" s="2001"/>
      <c r="HJ562" s="2001"/>
      <c r="HK562" s="2001"/>
      <c r="HL562" s="2001"/>
      <c r="HM562" s="2001"/>
      <c r="HN562" s="2001"/>
      <c r="HO562" s="2001"/>
      <c r="HP562" s="2001"/>
      <c r="HQ562" s="2001"/>
      <c r="HR562" s="2001"/>
      <c r="HS562" s="2001"/>
      <c r="HT562" s="2001"/>
      <c r="HU562" s="2001"/>
      <c r="HV562" s="2001"/>
      <c r="HW562" s="2001"/>
      <c r="HX562" s="2001"/>
      <c r="HY562" s="2001"/>
      <c r="HZ562" s="2001"/>
      <c r="IA562" s="2001"/>
      <c r="IB562" s="2001"/>
      <c r="IC562" s="2001"/>
      <c r="ID562" s="2001"/>
      <c r="IE562" s="2001"/>
      <c r="IF562" s="2001"/>
      <c r="IG562" s="2001"/>
      <c r="IH562" s="2001"/>
      <c r="II562" s="2001"/>
      <c r="IJ562" s="2001"/>
      <c r="IK562" s="2001"/>
      <c r="IL562" s="2001"/>
      <c r="IM562" s="2001"/>
      <c r="IN562" s="2001"/>
      <c r="IO562" s="2001"/>
      <c r="IP562" s="2001"/>
      <c r="IQ562" s="2001"/>
      <c r="IR562" s="2001"/>
      <c r="IS562" s="2001"/>
      <c r="IT562" s="2001"/>
      <c r="IU562" s="2001"/>
      <c r="IV562" s="2001"/>
      <c r="IW562" s="2001"/>
      <c r="IX562" s="2001"/>
      <c r="IY562" s="2001"/>
      <c r="IZ562" s="2001"/>
      <c r="JA562" s="2001"/>
      <c r="JB562" s="2001"/>
      <c r="JC562" s="2001"/>
      <c r="JD562" s="2001"/>
      <c r="JE562" s="2001"/>
      <c r="JF562" s="2001"/>
      <c r="JG562" s="2001"/>
      <c r="JH562" s="2001"/>
      <c r="JI562" s="2001"/>
      <c r="JJ562" s="2001"/>
      <c r="JK562" s="2001"/>
      <c r="JL562" s="2001"/>
      <c r="JM562" s="2001"/>
      <c r="JN562" s="2001"/>
      <c r="JO562" s="2001"/>
      <c r="JP562" s="2001"/>
      <c r="JQ562" s="2001"/>
      <c r="JR562" s="2001"/>
      <c r="JS562" s="2001"/>
      <c r="JT562" s="2001"/>
      <c r="JU562" s="2001"/>
      <c r="JV562" s="2001"/>
      <c r="JW562" s="2001"/>
      <c r="JX562" s="2001"/>
      <c r="JY562" s="2001"/>
      <c r="JZ562" s="2001"/>
      <c r="KA562" s="2001"/>
      <c r="KB562" s="2002"/>
    </row>
    <row r="563" spans="2:288" ht="15" customHeight="1" x14ac:dyDescent="0.25">
      <c r="B563" s="269" t="str">
        <f t="shared" si="46"/>
        <v>Desk 36</v>
      </c>
      <c r="C563" s="271" t="str">
        <v/>
      </c>
      <c r="D563" s="271" t="str">
        <v/>
      </c>
      <c r="E563" s="271" t="str">
        <v/>
      </c>
      <c r="F563" s="271" t="str">
        <v/>
      </c>
      <c r="G563" s="497" t="str">
        <v/>
      </c>
      <c r="H563" s="2001"/>
      <c r="I563" s="2001"/>
      <c r="J563" s="2001"/>
      <c r="K563" s="2001"/>
      <c r="L563" s="2001"/>
      <c r="M563" s="2001"/>
      <c r="N563" s="2001"/>
      <c r="O563" s="2001"/>
      <c r="P563" s="2001"/>
      <c r="Q563" s="2001"/>
      <c r="R563" s="2001"/>
      <c r="S563" s="2001"/>
      <c r="T563" s="2001"/>
      <c r="U563" s="2001"/>
      <c r="V563" s="2001"/>
      <c r="W563" s="2001"/>
      <c r="X563" s="2001"/>
      <c r="Y563" s="2001"/>
      <c r="Z563" s="2001"/>
      <c r="AA563" s="2001"/>
      <c r="AB563" s="2001"/>
      <c r="AC563" s="2001"/>
      <c r="AD563" s="2001"/>
      <c r="AE563" s="2001"/>
      <c r="AF563" s="2001"/>
      <c r="AG563" s="2001"/>
      <c r="AH563" s="2001"/>
      <c r="AI563" s="2001"/>
      <c r="AJ563" s="2001"/>
      <c r="AK563" s="2001"/>
      <c r="AL563" s="2001"/>
      <c r="AM563" s="2001"/>
      <c r="AN563" s="2001"/>
      <c r="AO563" s="2001"/>
      <c r="AP563" s="2001"/>
      <c r="AQ563" s="2001"/>
      <c r="AR563" s="2001"/>
      <c r="AS563" s="2001"/>
      <c r="AT563" s="2001"/>
      <c r="AU563" s="2001"/>
      <c r="AV563" s="2001"/>
      <c r="AW563" s="2001"/>
      <c r="AX563" s="2001"/>
      <c r="AY563" s="2001"/>
      <c r="AZ563" s="2001"/>
      <c r="BA563" s="2001"/>
      <c r="BB563" s="2001"/>
      <c r="BC563" s="2001"/>
      <c r="BD563" s="2001"/>
      <c r="BE563" s="2001"/>
      <c r="BF563" s="2001"/>
      <c r="BG563" s="2001"/>
      <c r="BH563" s="2001"/>
      <c r="BI563" s="2001"/>
      <c r="BJ563" s="2001"/>
      <c r="BK563" s="2001"/>
      <c r="BL563" s="2001"/>
      <c r="BM563" s="2001"/>
      <c r="BN563" s="2001"/>
      <c r="BO563" s="2001"/>
      <c r="BP563" s="2001"/>
      <c r="BQ563" s="2001"/>
      <c r="BR563" s="2001"/>
      <c r="BS563" s="2001"/>
      <c r="BT563" s="2001"/>
      <c r="BU563" s="2001"/>
      <c r="BV563" s="2001"/>
      <c r="BW563" s="2001"/>
      <c r="BX563" s="2001"/>
      <c r="BY563" s="2001"/>
      <c r="BZ563" s="2001"/>
      <c r="CA563" s="2001"/>
      <c r="CB563" s="2001"/>
      <c r="CC563" s="2001"/>
      <c r="CD563" s="2001"/>
      <c r="CE563" s="2001"/>
      <c r="CF563" s="2001"/>
      <c r="CG563" s="2001"/>
      <c r="CH563" s="2001"/>
      <c r="CI563" s="2001"/>
      <c r="CJ563" s="2001"/>
      <c r="CK563" s="2001"/>
      <c r="CL563" s="2001"/>
      <c r="CM563" s="2001"/>
      <c r="CN563" s="2001"/>
      <c r="CO563" s="2001"/>
      <c r="CP563" s="2001"/>
      <c r="CQ563" s="2001"/>
      <c r="CR563" s="2001"/>
      <c r="CS563" s="2001"/>
      <c r="CT563" s="2001"/>
      <c r="CU563" s="2001"/>
      <c r="CV563" s="2001"/>
      <c r="CW563" s="2001"/>
      <c r="CX563" s="2001"/>
      <c r="CY563" s="2001"/>
      <c r="CZ563" s="2001"/>
      <c r="DA563" s="2001"/>
      <c r="DB563" s="2001"/>
      <c r="DC563" s="2001"/>
      <c r="DD563" s="2001"/>
      <c r="DE563" s="2001"/>
      <c r="DF563" s="2001"/>
      <c r="DG563" s="2001"/>
      <c r="DH563" s="2001"/>
      <c r="DI563" s="2001"/>
      <c r="DJ563" s="2001"/>
      <c r="DK563" s="2001"/>
      <c r="DL563" s="2001"/>
      <c r="DM563" s="2001"/>
      <c r="DN563" s="2001"/>
      <c r="DO563" s="2001"/>
      <c r="DP563" s="2001"/>
      <c r="DQ563" s="2001"/>
      <c r="DR563" s="2001"/>
      <c r="DS563" s="2001"/>
      <c r="DT563" s="2001"/>
      <c r="DU563" s="2001"/>
      <c r="DV563" s="2001"/>
      <c r="DW563" s="2001"/>
      <c r="DX563" s="2001"/>
      <c r="DY563" s="2001"/>
      <c r="DZ563" s="2001"/>
      <c r="EA563" s="2001"/>
      <c r="EB563" s="2001"/>
      <c r="EC563" s="2001"/>
      <c r="ED563" s="2001"/>
      <c r="EE563" s="2001"/>
      <c r="EF563" s="2001"/>
      <c r="EG563" s="2001"/>
      <c r="EH563" s="2001"/>
      <c r="EI563" s="2001"/>
      <c r="EJ563" s="2001"/>
      <c r="EK563" s="2001"/>
      <c r="EL563" s="2001"/>
      <c r="EM563" s="2001"/>
      <c r="EN563" s="2001"/>
      <c r="EO563" s="2001"/>
      <c r="EP563" s="2001"/>
      <c r="EQ563" s="2001"/>
      <c r="ER563" s="2001"/>
      <c r="ES563" s="2001"/>
      <c r="ET563" s="2001"/>
      <c r="EU563" s="2001"/>
      <c r="EV563" s="2001"/>
      <c r="EW563" s="2001"/>
      <c r="EX563" s="2001"/>
      <c r="EY563" s="2001"/>
      <c r="EZ563" s="2001"/>
      <c r="FA563" s="2001"/>
      <c r="FB563" s="2001"/>
      <c r="FC563" s="2001"/>
      <c r="FD563" s="2001"/>
      <c r="FE563" s="2001"/>
      <c r="FF563" s="2001"/>
      <c r="FG563" s="2001"/>
      <c r="FH563" s="2001"/>
      <c r="FI563" s="2001"/>
      <c r="FJ563" s="2001"/>
      <c r="FK563" s="2001"/>
      <c r="FL563" s="2001"/>
      <c r="FM563" s="2001"/>
      <c r="FN563" s="2001"/>
      <c r="FO563" s="2001"/>
      <c r="FP563" s="2001"/>
      <c r="FQ563" s="2001"/>
      <c r="FR563" s="2001"/>
      <c r="FS563" s="2001"/>
      <c r="FT563" s="2001"/>
      <c r="FU563" s="2001"/>
      <c r="FV563" s="2001"/>
      <c r="FW563" s="2001"/>
      <c r="FX563" s="2001"/>
      <c r="FY563" s="2001"/>
      <c r="FZ563" s="2001"/>
      <c r="GA563" s="2001"/>
      <c r="GB563" s="2001"/>
      <c r="GC563" s="2001"/>
      <c r="GD563" s="2001"/>
      <c r="GE563" s="2001"/>
      <c r="GF563" s="2001"/>
      <c r="GG563" s="2001"/>
      <c r="GH563" s="2001"/>
      <c r="GI563" s="2001"/>
      <c r="GJ563" s="2001"/>
      <c r="GK563" s="2001"/>
      <c r="GL563" s="2001"/>
      <c r="GM563" s="2001"/>
      <c r="GN563" s="2001"/>
      <c r="GO563" s="2001"/>
      <c r="GP563" s="2001"/>
      <c r="GQ563" s="2001"/>
      <c r="GR563" s="2001"/>
      <c r="GS563" s="2001"/>
      <c r="GT563" s="2001"/>
      <c r="GU563" s="2001"/>
      <c r="GV563" s="2001"/>
      <c r="GW563" s="2001"/>
      <c r="GX563" s="2001"/>
      <c r="GY563" s="2001"/>
      <c r="GZ563" s="2001"/>
      <c r="HA563" s="2001"/>
      <c r="HB563" s="2001"/>
      <c r="HC563" s="2001"/>
      <c r="HD563" s="2001"/>
      <c r="HE563" s="2001"/>
      <c r="HF563" s="2001"/>
      <c r="HG563" s="2001"/>
      <c r="HH563" s="2001"/>
      <c r="HI563" s="2001"/>
      <c r="HJ563" s="2001"/>
      <c r="HK563" s="2001"/>
      <c r="HL563" s="2001"/>
      <c r="HM563" s="2001"/>
      <c r="HN563" s="2001"/>
      <c r="HO563" s="2001"/>
      <c r="HP563" s="2001"/>
      <c r="HQ563" s="2001"/>
      <c r="HR563" s="2001"/>
      <c r="HS563" s="2001"/>
      <c r="HT563" s="2001"/>
      <c r="HU563" s="2001"/>
      <c r="HV563" s="2001"/>
      <c r="HW563" s="2001"/>
      <c r="HX563" s="2001"/>
      <c r="HY563" s="2001"/>
      <c r="HZ563" s="2001"/>
      <c r="IA563" s="2001"/>
      <c r="IB563" s="2001"/>
      <c r="IC563" s="2001"/>
      <c r="ID563" s="2001"/>
      <c r="IE563" s="2001"/>
      <c r="IF563" s="2001"/>
      <c r="IG563" s="2001"/>
      <c r="IH563" s="2001"/>
      <c r="II563" s="2001"/>
      <c r="IJ563" s="2001"/>
      <c r="IK563" s="2001"/>
      <c r="IL563" s="2001"/>
      <c r="IM563" s="2001"/>
      <c r="IN563" s="2001"/>
      <c r="IO563" s="2001"/>
      <c r="IP563" s="2001"/>
      <c r="IQ563" s="2001"/>
      <c r="IR563" s="2001"/>
      <c r="IS563" s="2001"/>
      <c r="IT563" s="2001"/>
      <c r="IU563" s="2001"/>
      <c r="IV563" s="2001"/>
      <c r="IW563" s="2001"/>
      <c r="IX563" s="2001"/>
      <c r="IY563" s="2001"/>
      <c r="IZ563" s="2001"/>
      <c r="JA563" s="2001"/>
      <c r="JB563" s="2001"/>
      <c r="JC563" s="2001"/>
      <c r="JD563" s="2001"/>
      <c r="JE563" s="2001"/>
      <c r="JF563" s="2001"/>
      <c r="JG563" s="2001"/>
      <c r="JH563" s="2001"/>
      <c r="JI563" s="2001"/>
      <c r="JJ563" s="2001"/>
      <c r="JK563" s="2001"/>
      <c r="JL563" s="2001"/>
      <c r="JM563" s="2001"/>
      <c r="JN563" s="2001"/>
      <c r="JO563" s="2001"/>
      <c r="JP563" s="2001"/>
      <c r="JQ563" s="2001"/>
      <c r="JR563" s="2001"/>
      <c r="JS563" s="2001"/>
      <c r="JT563" s="2001"/>
      <c r="JU563" s="2001"/>
      <c r="JV563" s="2001"/>
      <c r="JW563" s="2001"/>
      <c r="JX563" s="2001"/>
      <c r="JY563" s="2001"/>
      <c r="JZ563" s="2001"/>
      <c r="KA563" s="2001"/>
      <c r="KB563" s="2002"/>
    </row>
    <row r="564" spans="2:288" ht="15" customHeight="1" x14ac:dyDescent="0.25">
      <c r="B564" s="269" t="str">
        <f t="shared" si="46"/>
        <v>Desk 37</v>
      </c>
      <c r="C564" s="271" t="str">
        <v/>
      </c>
      <c r="D564" s="271" t="str">
        <v/>
      </c>
      <c r="E564" s="271" t="str">
        <v/>
      </c>
      <c r="F564" s="271" t="str">
        <v/>
      </c>
      <c r="G564" s="497" t="str">
        <v/>
      </c>
      <c r="H564" s="2001"/>
      <c r="I564" s="2001"/>
      <c r="J564" s="2001"/>
      <c r="K564" s="2001"/>
      <c r="L564" s="2001"/>
      <c r="M564" s="2001"/>
      <c r="N564" s="2001"/>
      <c r="O564" s="2001"/>
      <c r="P564" s="2001"/>
      <c r="Q564" s="2001"/>
      <c r="R564" s="2001"/>
      <c r="S564" s="2001"/>
      <c r="T564" s="2001"/>
      <c r="U564" s="2001"/>
      <c r="V564" s="2001"/>
      <c r="W564" s="2001"/>
      <c r="X564" s="2001"/>
      <c r="Y564" s="2001"/>
      <c r="Z564" s="2001"/>
      <c r="AA564" s="2001"/>
      <c r="AB564" s="2001"/>
      <c r="AC564" s="2001"/>
      <c r="AD564" s="2001"/>
      <c r="AE564" s="2001"/>
      <c r="AF564" s="2001"/>
      <c r="AG564" s="2001"/>
      <c r="AH564" s="2001"/>
      <c r="AI564" s="2001"/>
      <c r="AJ564" s="2001"/>
      <c r="AK564" s="2001"/>
      <c r="AL564" s="2001"/>
      <c r="AM564" s="2001"/>
      <c r="AN564" s="2001"/>
      <c r="AO564" s="2001"/>
      <c r="AP564" s="2001"/>
      <c r="AQ564" s="2001"/>
      <c r="AR564" s="2001"/>
      <c r="AS564" s="2001"/>
      <c r="AT564" s="2001"/>
      <c r="AU564" s="2001"/>
      <c r="AV564" s="2001"/>
      <c r="AW564" s="2001"/>
      <c r="AX564" s="2001"/>
      <c r="AY564" s="2001"/>
      <c r="AZ564" s="2001"/>
      <c r="BA564" s="2001"/>
      <c r="BB564" s="2001"/>
      <c r="BC564" s="2001"/>
      <c r="BD564" s="2001"/>
      <c r="BE564" s="2001"/>
      <c r="BF564" s="2001"/>
      <c r="BG564" s="2001"/>
      <c r="BH564" s="2001"/>
      <c r="BI564" s="2001"/>
      <c r="BJ564" s="2001"/>
      <c r="BK564" s="2001"/>
      <c r="BL564" s="2001"/>
      <c r="BM564" s="2001"/>
      <c r="BN564" s="2001"/>
      <c r="BO564" s="2001"/>
      <c r="BP564" s="2001"/>
      <c r="BQ564" s="2001"/>
      <c r="BR564" s="2001"/>
      <c r="BS564" s="2001"/>
      <c r="BT564" s="2001"/>
      <c r="BU564" s="2001"/>
      <c r="BV564" s="2001"/>
      <c r="BW564" s="2001"/>
      <c r="BX564" s="2001"/>
      <c r="BY564" s="2001"/>
      <c r="BZ564" s="2001"/>
      <c r="CA564" s="2001"/>
      <c r="CB564" s="2001"/>
      <c r="CC564" s="2001"/>
      <c r="CD564" s="2001"/>
      <c r="CE564" s="2001"/>
      <c r="CF564" s="2001"/>
      <c r="CG564" s="2001"/>
      <c r="CH564" s="2001"/>
      <c r="CI564" s="2001"/>
      <c r="CJ564" s="2001"/>
      <c r="CK564" s="2001"/>
      <c r="CL564" s="2001"/>
      <c r="CM564" s="2001"/>
      <c r="CN564" s="2001"/>
      <c r="CO564" s="2001"/>
      <c r="CP564" s="2001"/>
      <c r="CQ564" s="2001"/>
      <c r="CR564" s="2001"/>
      <c r="CS564" s="2001"/>
      <c r="CT564" s="2001"/>
      <c r="CU564" s="2001"/>
      <c r="CV564" s="2001"/>
      <c r="CW564" s="2001"/>
      <c r="CX564" s="2001"/>
      <c r="CY564" s="2001"/>
      <c r="CZ564" s="2001"/>
      <c r="DA564" s="2001"/>
      <c r="DB564" s="2001"/>
      <c r="DC564" s="2001"/>
      <c r="DD564" s="2001"/>
      <c r="DE564" s="2001"/>
      <c r="DF564" s="2001"/>
      <c r="DG564" s="2001"/>
      <c r="DH564" s="2001"/>
      <c r="DI564" s="2001"/>
      <c r="DJ564" s="2001"/>
      <c r="DK564" s="2001"/>
      <c r="DL564" s="2001"/>
      <c r="DM564" s="2001"/>
      <c r="DN564" s="2001"/>
      <c r="DO564" s="2001"/>
      <c r="DP564" s="2001"/>
      <c r="DQ564" s="2001"/>
      <c r="DR564" s="2001"/>
      <c r="DS564" s="2001"/>
      <c r="DT564" s="2001"/>
      <c r="DU564" s="2001"/>
      <c r="DV564" s="2001"/>
      <c r="DW564" s="2001"/>
      <c r="DX564" s="2001"/>
      <c r="DY564" s="2001"/>
      <c r="DZ564" s="2001"/>
      <c r="EA564" s="2001"/>
      <c r="EB564" s="2001"/>
      <c r="EC564" s="2001"/>
      <c r="ED564" s="2001"/>
      <c r="EE564" s="2001"/>
      <c r="EF564" s="2001"/>
      <c r="EG564" s="2001"/>
      <c r="EH564" s="2001"/>
      <c r="EI564" s="2001"/>
      <c r="EJ564" s="2001"/>
      <c r="EK564" s="2001"/>
      <c r="EL564" s="2001"/>
      <c r="EM564" s="2001"/>
      <c r="EN564" s="2001"/>
      <c r="EO564" s="2001"/>
      <c r="EP564" s="2001"/>
      <c r="EQ564" s="2001"/>
      <c r="ER564" s="2001"/>
      <c r="ES564" s="2001"/>
      <c r="ET564" s="2001"/>
      <c r="EU564" s="2001"/>
      <c r="EV564" s="2001"/>
      <c r="EW564" s="2001"/>
      <c r="EX564" s="2001"/>
      <c r="EY564" s="2001"/>
      <c r="EZ564" s="2001"/>
      <c r="FA564" s="2001"/>
      <c r="FB564" s="2001"/>
      <c r="FC564" s="2001"/>
      <c r="FD564" s="2001"/>
      <c r="FE564" s="2001"/>
      <c r="FF564" s="2001"/>
      <c r="FG564" s="2001"/>
      <c r="FH564" s="2001"/>
      <c r="FI564" s="2001"/>
      <c r="FJ564" s="2001"/>
      <c r="FK564" s="2001"/>
      <c r="FL564" s="2001"/>
      <c r="FM564" s="2001"/>
      <c r="FN564" s="2001"/>
      <c r="FO564" s="2001"/>
      <c r="FP564" s="2001"/>
      <c r="FQ564" s="2001"/>
      <c r="FR564" s="2001"/>
      <c r="FS564" s="2001"/>
      <c r="FT564" s="2001"/>
      <c r="FU564" s="2001"/>
      <c r="FV564" s="2001"/>
      <c r="FW564" s="2001"/>
      <c r="FX564" s="2001"/>
      <c r="FY564" s="2001"/>
      <c r="FZ564" s="2001"/>
      <c r="GA564" s="2001"/>
      <c r="GB564" s="2001"/>
      <c r="GC564" s="2001"/>
      <c r="GD564" s="2001"/>
      <c r="GE564" s="2001"/>
      <c r="GF564" s="2001"/>
      <c r="GG564" s="2001"/>
      <c r="GH564" s="2001"/>
      <c r="GI564" s="2001"/>
      <c r="GJ564" s="2001"/>
      <c r="GK564" s="2001"/>
      <c r="GL564" s="2001"/>
      <c r="GM564" s="2001"/>
      <c r="GN564" s="2001"/>
      <c r="GO564" s="2001"/>
      <c r="GP564" s="2001"/>
      <c r="GQ564" s="2001"/>
      <c r="GR564" s="2001"/>
      <c r="GS564" s="2001"/>
      <c r="GT564" s="2001"/>
      <c r="GU564" s="2001"/>
      <c r="GV564" s="2001"/>
      <c r="GW564" s="2001"/>
      <c r="GX564" s="2001"/>
      <c r="GY564" s="2001"/>
      <c r="GZ564" s="2001"/>
      <c r="HA564" s="2001"/>
      <c r="HB564" s="2001"/>
      <c r="HC564" s="2001"/>
      <c r="HD564" s="2001"/>
      <c r="HE564" s="2001"/>
      <c r="HF564" s="2001"/>
      <c r="HG564" s="2001"/>
      <c r="HH564" s="2001"/>
      <c r="HI564" s="2001"/>
      <c r="HJ564" s="2001"/>
      <c r="HK564" s="2001"/>
      <c r="HL564" s="2001"/>
      <c r="HM564" s="2001"/>
      <c r="HN564" s="2001"/>
      <c r="HO564" s="2001"/>
      <c r="HP564" s="2001"/>
      <c r="HQ564" s="2001"/>
      <c r="HR564" s="2001"/>
      <c r="HS564" s="2001"/>
      <c r="HT564" s="2001"/>
      <c r="HU564" s="2001"/>
      <c r="HV564" s="2001"/>
      <c r="HW564" s="2001"/>
      <c r="HX564" s="2001"/>
      <c r="HY564" s="2001"/>
      <c r="HZ564" s="2001"/>
      <c r="IA564" s="2001"/>
      <c r="IB564" s="2001"/>
      <c r="IC564" s="2001"/>
      <c r="ID564" s="2001"/>
      <c r="IE564" s="2001"/>
      <c r="IF564" s="2001"/>
      <c r="IG564" s="2001"/>
      <c r="IH564" s="2001"/>
      <c r="II564" s="2001"/>
      <c r="IJ564" s="2001"/>
      <c r="IK564" s="2001"/>
      <c r="IL564" s="2001"/>
      <c r="IM564" s="2001"/>
      <c r="IN564" s="2001"/>
      <c r="IO564" s="2001"/>
      <c r="IP564" s="2001"/>
      <c r="IQ564" s="2001"/>
      <c r="IR564" s="2001"/>
      <c r="IS564" s="2001"/>
      <c r="IT564" s="2001"/>
      <c r="IU564" s="2001"/>
      <c r="IV564" s="2001"/>
      <c r="IW564" s="2001"/>
      <c r="IX564" s="2001"/>
      <c r="IY564" s="2001"/>
      <c r="IZ564" s="2001"/>
      <c r="JA564" s="2001"/>
      <c r="JB564" s="2001"/>
      <c r="JC564" s="2001"/>
      <c r="JD564" s="2001"/>
      <c r="JE564" s="2001"/>
      <c r="JF564" s="2001"/>
      <c r="JG564" s="2001"/>
      <c r="JH564" s="2001"/>
      <c r="JI564" s="2001"/>
      <c r="JJ564" s="2001"/>
      <c r="JK564" s="2001"/>
      <c r="JL564" s="2001"/>
      <c r="JM564" s="2001"/>
      <c r="JN564" s="2001"/>
      <c r="JO564" s="2001"/>
      <c r="JP564" s="2001"/>
      <c r="JQ564" s="2001"/>
      <c r="JR564" s="2001"/>
      <c r="JS564" s="2001"/>
      <c r="JT564" s="2001"/>
      <c r="JU564" s="2001"/>
      <c r="JV564" s="2001"/>
      <c r="JW564" s="2001"/>
      <c r="JX564" s="2001"/>
      <c r="JY564" s="2001"/>
      <c r="JZ564" s="2001"/>
      <c r="KA564" s="2001"/>
      <c r="KB564" s="2002"/>
    </row>
    <row r="565" spans="2:288" ht="15" customHeight="1" x14ac:dyDescent="0.25">
      <c r="B565" s="269" t="str">
        <f t="shared" si="46"/>
        <v>Desk 38</v>
      </c>
      <c r="C565" s="271" t="str">
        <v/>
      </c>
      <c r="D565" s="271" t="str">
        <v/>
      </c>
      <c r="E565" s="271" t="str">
        <v/>
      </c>
      <c r="F565" s="271" t="str">
        <v/>
      </c>
      <c r="G565" s="497" t="str">
        <v/>
      </c>
      <c r="H565" s="2001"/>
      <c r="I565" s="2001"/>
      <c r="J565" s="2001"/>
      <c r="K565" s="2001"/>
      <c r="L565" s="2001"/>
      <c r="M565" s="2001"/>
      <c r="N565" s="2001"/>
      <c r="O565" s="2001"/>
      <c r="P565" s="2001"/>
      <c r="Q565" s="2001"/>
      <c r="R565" s="2001"/>
      <c r="S565" s="2001"/>
      <c r="T565" s="2001"/>
      <c r="U565" s="2001"/>
      <c r="V565" s="2001"/>
      <c r="W565" s="2001"/>
      <c r="X565" s="2001"/>
      <c r="Y565" s="2001"/>
      <c r="Z565" s="2001"/>
      <c r="AA565" s="2001"/>
      <c r="AB565" s="2001"/>
      <c r="AC565" s="2001"/>
      <c r="AD565" s="2001"/>
      <c r="AE565" s="2001"/>
      <c r="AF565" s="2001"/>
      <c r="AG565" s="2001"/>
      <c r="AH565" s="2001"/>
      <c r="AI565" s="2001"/>
      <c r="AJ565" s="2001"/>
      <c r="AK565" s="2001"/>
      <c r="AL565" s="2001"/>
      <c r="AM565" s="2001"/>
      <c r="AN565" s="2001"/>
      <c r="AO565" s="2001"/>
      <c r="AP565" s="2001"/>
      <c r="AQ565" s="2001"/>
      <c r="AR565" s="2001"/>
      <c r="AS565" s="2001"/>
      <c r="AT565" s="2001"/>
      <c r="AU565" s="2001"/>
      <c r="AV565" s="2001"/>
      <c r="AW565" s="2001"/>
      <c r="AX565" s="2001"/>
      <c r="AY565" s="2001"/>
      <c r="AZ565" s="2001"/>
      <c r="BA565" s="2001"/>
      <c r="BB565" s="2001"/>
      <c r="BC565" s="2001"/>
      <c r="BD565" s="2001"/>
      <c r="BE565" s="2001"/>
      <c r="BF565" s="2001"/>
      <c r="BG565" s="2001"/>
      <c r="BH565" s="2001"/>
      <c r="BI565" s="2001"/>
      <c r="BJ565" s="2001"/>
      <c r="BK565" s="2001"/>
      <c r="BL565" s="2001"/>
      <c r="BM565" s="2001"/>
      <c r="BN565" s="2001"/>
      <c r="BO565" s="2001"/>
      <c r="BP565" s="2001"/>
      <c r="BQ565" s="2001"/>
      <c r="BR565" s="2001"/>
      <c r="BS565" s="2001"/>
      <c r="BT565" s="2001"/>
      <c r="BU565" s="2001"/>
      <c r="BV565" s="2001"/>
      <c r="BW565" s="2001"/>
      <c r="BX565" s="2001"/>
      <c r="BY565" s="2001"/>
      <c r="BZ565" s="2001"/>
      <c r="CA565" s="2001"/>
      <c r="CB565" s="2001"/>
      <c r="CC565" s="2001"/>
      <c r="CD565" s="2001"/>
      <c r="CE565" s="2001"/>
      <c r="CF565" s="2001"/>
      <c r="CG565" s="2001"/>
      <c r="CH565" s="2001"/>
      <c r="CI565" s="2001"/>
      <c r="CJ565" s="2001"/>
      <c r="CK565" s="2001"/>
      <c r="CL565" s="2001"/>
      <c r="CM565" s="2001"/>
      <c r="CN565" s="2001"/>
      <c r="CO565" s="2001"/>
      <c r="CP565" s="2001"/>
      <c r="CQ565" s="2001"/>
      <c r="CR565" s="2001"/>
      <c r="CS565" s="2001"/>
      <c r="CT565" s="2001"/>
      <c r="CU565" s="2001"/>
      <c r="CV565" s="2001"/>
      <c r="CW565" s="2001"/>
      <c r="CX565" s="2001"/>
      <c r="CY565" s="2001"/>
      <c r="CZ565" s="2001"/>
      <c r="DA565" s="2001"/>
      <c r="DB565" s="2001"/>
      <c r="DC565" s="2001"/>
      <c r="DD565" s="2001"/>
      <c r="DE565" s="2001"/>
      <c r="DF565" s="2001"/>
      <c r="DG565" s="2001"/>
      <c r="DH565" s="2001"/>
      <c r="DI565" s="2001"/>
      <c r="DJ565" s="2001"/>
      <c r="DK565" s="2001"/>
      <c r="DL565" s="2001"/>
      <c r="DM565" s="2001"/>
      <c r="DN565" s="2001"/>
      <c r="DO565" s="2001"/>
      <c r="DP565" s="2001"/>
      <c r="DQ565" s="2001"/>
      <c r="DR565" s="2001"/>
      <c r="DS565" s="2001"/>
      <c r="DT565" s="2001"/>
      <c r="DU565" s="2001"/>
      <c r="DV565" s="2001"/>
      <c r="DW565" s="2001"/>
      <c r="DX565" s="2001"/>
      <c r="DY565" s="2001"/>
      <c r="DZ565" s="2001"/>
      <c r="EA565" s="2001"/>
      <c r="EB565" s="2001"/>
      <c r="EC565" s="2001"/>
      <c r="ED565" s="2001"/>
      <c r="EE565" s="2001"/>
      <c r="EF565" s="2001"/>
      <c r="EG565" s="2001"/>
      <c r="EH565" s="2001"/>
      <c r="EI565" s="2001"/>
      <c r="EJ565" s="2001"/>
      <c r="EK565" s="2001"/>
      <c r="EL565" s="2001"/>
      <c r="EM565" s="2001"/>
      <c r="EN565" s="2001"/>
      <c r="EO565" s="2001"/>
      <c r="EP565" s="2001"/>
      <c r="EQ565" s="2001"/>
      <c r="ER565" s="2001"/>
      <c r="ES565" s="2001"/>
      <c r="ET565" s="2001"/>
      <c r="EU565" s="2001"/>
      <c r="EV565" s="2001"/>
      <c r="EW565" s="2001"/>
      <c r="EX565" s="2001"/>
      <c r="EY565" s="2001"/>
      <c r="EZ565" s="2001"/>
      <c r="FA565" s="2001"/>
      <c r="FB565" s="2001"/>
      <c r="FC565" s="2001"/>
      <c r="FD565" s="2001"/>
      <c r="FE565" s="2001"/>
      <c r="FF565" s="2001"/>
      <c r="FG565" s="2001"/>
      <c r="FH565" s="2001"/>
      <c r="FI565" s="2001"/>
      <c r="FJ565" s="2001"/>
      <c r="FK565" s="2001"/>
      <c r="FL565" s="2001"/>
      <c r="FM565" s="2001"/>
      <c r="FN565" s="2001"/>
      <c r="FO565" s="2001"/>
      <c r="FP565" s="2001"/>
      <c r="FQ565" s="2001"/>
      <c r="FR565" s="2001"/>
      <c r="FS565" s="2001"/>
      <c r="FT565" s="2001"/>
      <c r="FU565" s="2001"/>
      <c r="FV565" s="2001"/>
      <c r="FW565" s="2001"/>
      <c r="FX565" s="2001"/>
      <c r="FY565" s="2001"/>
      <c r="FZ565" s="2001"/>
      <c r="GA565" s="2001"/>
      <c r="GB565" s="2001"/>
      <c r="GC565" s="2001"/>
      <c r="GD565" s="2001"/>
      <c r="GE565" s="2001"/>
      <c r="GF565" s="2001"/>
      <c r="GG565" s="2001"/>
      <c r="GH565" s="2001"/>
      <c r="GI565" s="2001"/>
      <c r="GJ565" s="2001"/>
      <c r="GK565" s="2001"/>
      <c r="GL565" s="2001"/>
      <c r="GM565" s="2001"/>
      <c r="GN565" s="2001"/>
      <c r="GO565" s="2001"/>
      <c r="GP565" s="2001"/>
      <c r="GQ565" s="2001"/>
      <c r="GR565" s="2001"/>
      <c r="GS565" s="2001"/>
      <c r="GT565" s="2001"/>
      <c r="GU565" s="2001"/>
      <c r="GV565" s="2001"/>
      <c r="GW565" s="2001"/>
      <c r="GX565" s="2001"/>
      <c r="GY565" s="2001"/>
      <c r="GZ565" s="2001"/>
      <c r="HA565" s="2001"/>
      <c r="HB565" s="2001"/>
      <c r="HC565" s="2001"/>
      <c r="HD565" s="2001"/>
      <c r="HE565" s="2001"/>
      <c r="HF565" s="2001"/>
      <c r="HG565" s="2001"/>
      <c r="HH565" s="2001"/>
      <c r="HI565" s="2001"/>
      <c r="HJ565" s="2001"/>
      <c r="HK565" s="2001"/>
      <c r="HL565" s="2001"/>
      <c r="HM565" s="2001"/>
      <c r="HN565" s="2001"/>
      <c r="HO565" s="2001"/>
      <c r="HP565" s="2001"/>
      <c r="HQ565" s="2001"/>
      <c r="HR565" s="2001"/>
      <c r="HS565" s="2001"/>
      <c r="HT565" s="2001"/>
      <c r="HU565" s="2001"/>
      <c r="HV565" s="2001"/>
      <c r="HW565" s="2001"/>
      <c r="HX565" s="2001"/>
      <c r="HY565" s="2001"/>
      <c r="HZ565" s="2001"/>
      <c r="IA565" s="2001"/>
      <c r="IB565" s="2001"/>
      <c r="IC565" s="2001"/>
      <c r="ID565" s="2001"/>
      <c r="IE565" s="2001"/>
      <c r="IF565" s="2001"/>
      <c r="IG565" s="2001"/>
      <c r="IH565" s="2001"/>
      <c r="II565" s="2001"/>
      <c r="IJ565" s="2001"/>
      <c r="IK565" s="2001"/>
      <c r="IL565" s="2001"/>
      <c r="IM565" s="2001"/>
      <c r="IN565" s="2001"/>
      <c r="IO565" s="2001"/>
      <c r="IP565" s="2001"/>
      <c r="IQ565" s="2001"/>
      <c r="IR565" s="2001"/>
      <c r="IS565" s="2001"/>
      <c r="IT565" s="2001"/>
      <c r="IU565" s="2001"/>
      <c r="IV565" s="2001"/>
      <c r="IW565" s="2001"/>
      <c r="IX565" s="2001"/>
      <c r="IY565" s="2001"/>
      <c r="IZ565" s="2001"/>
      <c r="JA565" s="2001"/>
      <c r="JB565" s="2001"/>
      <c r="JC565" s="2001"/>
      <c r="JD565" s="2001"/>
      <c r="JE565" s="2001"/>
      <c r="JF565" s="2001"/>
      <c r="JG565" s="2001"/>
      <c r="JH565" s="2001"/>
      <c r="JI565" s="2001"/>
      <c r="JJ565" s="2001"/>
      <c r="JK565" s="2001"/>
      <c r="JL565" s="2001"/>
      <c r="JM565" s="2001"/>
      <c r="JN565" s="2001"/>
      <c r="JO565" s="2001"/>
      <c r="JP565" s="2001"/>
      <c r="JQ565" s="2001"/>
      <c r="JR565" s="2001"/>
      <c r="JS565" s="2001"/>
      <c r="JT565" s="2001"/>
      <c r="JU565" s="2001"/>
      <c r="JV565" s="2001"/>
      <c r="JW565" s="2001"/>
      <c r="JX565" s="2001"/>
      <c r="JY565" s="2001"/>
      <c r="JZ565" s="2001"/>
      <c r="KA565" s="2001"/>
      <c r="KB565" s="2002"/>
    </row>
    <row r="566" spans="2:288" ht="15" customHeight="1" x14ac:dyDescent="0.25">
      <c r="B566" s="269" t="str">
        <f t="shared" si="46"/>
        <v>Desk 39</v>
      </c>
      <c r="C566" s="271" t="str">
        <v/>
      </c>
      <c r="D566" s="271" t="str">
        <v/>
      </c>
      <c r="E566" s="271" t="str">
        <v/>
      </c>
      <c r="F566" s="271" t="str">
        <v/>
      </c>
      <c r="G566" s="497" t="str">
        <v/>
      </c>
      <c r="H566" s="2001"/>
      <c r="I566" s="2001"/>
      <c r="J566" s="2001"/>
      <c r="K566" s="2001"/>
      <c r="L566" s="2001"/>
      <c r="M566" s="2001"/>
      <c r="N566" s="2001"/>
      <c r="O566" s="2001"/>
      <c r="P566" s="2001"/>
      <c r="Q566" s="2001"/>
      <c r="R566" s="2001"/>
      <c r="S566" s="2001"/>
      <c r="T566" s="2001"/>
      <c r="U566" s="2001"/>
      <c r="V566" s="2001"/>
      <c r="W566" s="2001"/>
      <c r="X566" s="2001"/>
      <c r="Y566" s="2001"/>
      <c r="Z566" s="2001"/>
      <c r="AA566" s="2001"/>
      <c r="AB566" s="2001"/>
      <c r="AC566" s="2001"/>
      <c r="AD566" s="2001"/>
      <c r="AE566" s="2001"/>
      <c r="AF566" s="2001"/>
      <c r="AG566" s="2001"/>
      <c r="AH566" s="2001"/>
      <c r="AI566" s="2001"/>
      <c r="AJ566" s="2001"/>
      <c r="AK566" s="2001"/>
      <c r="AL566" s="2001"/>
      <c r="AM566" s="2001"/>
      <c r="AN566" s="2001"/>
      <c r="AO566" s="2001"/>
      <c r="AP566" s="2001"/>
      <c r="AQ566" s="2001"/>
      <c r="AR566" s="2001"/>
      <c r="AS566" s="2001"/>
      <c r="AT566" s="2001"/>
      <c r="AU566" s="2001"/>
      <c r="AV566" s="2001"/>
      <c r="AW566" s="2001"/>
      <c r="AX566" s="2001"/>
      <c r="AY566" s="2001"/>
      <c r="AZ566" s="2001"/>
      <c r="BA566" s="2001"/>
      <c r="BB566" s="2001"/>
      <c r="BC566" s="2001"/>
      <c r="BD566" s="2001"/>
      <c r="BE566" s="2001"/>
      <c r="BF566" s="2001"/>
      <c r="BG566" s="2001"/>
      <c r="BH566" s="2001"/>
      <c r="BI566" s="2001"/>
      <c r="BJ566" s="2001"/>
      <c r="BK566" s="2001"/>
      <c r="BL566" s="2001"/>
      <c r="BM566" s="2001"/>
      <c r="BN566" s="2001"/>
      <c r="BO566" s="2001"/>
      <c r="BP566" s="2001"/>
      <c r="BQ566" s="2001"/>
      <c r="BR566" s="2001"/>
      <c r="BS566" s="2001"/>
      <c r="BT566" s="2001"/>
      <c r="BU566" s="2001"/>
      <c r="BV566" s="2001"/>
      <c r="BW566" s="2001"/>
      <c r="BX566" s="2001"/>
      <c r="BY566" s="2001"/>
      <c r="BZ566" s="2001"/>
      <c r="CA566" s="2001"/>
      <c r="CB566" s="2001"/>
      <c r="CC566" s="2001"/>
      <c r="CD566" s="2001"/>
      <c r="CE566" s="2001"/>
      <c r="CF566" s="2001"/>
      <c r="CG566" s="2001"/>
      <c r="CH566" s="2001"/>
      <c r="CI566" s="2001"/>
      <c r="CJ566" s="2001"/>
      <c r="CK566" s="2001"/>
      <c r="CL566" s="2001"/>
      <c r="CM566" s="2001"/>
      <c r="CN566" s="2001"/>
      <c r="CO566" s="2001"/>
      <c r="CP566" s="2001"/>
      <c r="CQ566" s="2001"/>
      <c r="CR566" s="2001"/>
      <c r="CS566" s="2001"/>
      <c r="CT566" s="2001"/>
      <c r="CU566" s="2001"/>
      <c r="CV566" s="2001"/>
      <c r="CW566" s="2001"/>
      <c r="CX566" s="2001"/>
      <c r="CY566" s="2001"/>
      <c r="CZ566" s="2001"/>
      <c r="DA566" s="2001"/>
      <c r="DB566" s="2001"/>
      <c r="DC566" s="2001"/>
      <c r="DD566" s="2001"/>
      <c r="DE566" s="2001"/>
      <c r="DF566" s="2001"/>
      <c r="DG566" s="2001"/>
      <c r="DH566" s="2001"/>
      <c r="DI566" s="2001"/>
      <c r="DJ566" s="2001"/>
      <c r="DK566" s="2001"/>
      <c r="DL566" s="2001"/>
      <c r="DM566" s="2001"/>
      <c r="DN566" s="2001"/>
      <c r="DO566" s="2001"/>
      <c r="DP566" s="2001"/>
      <c r="DQ566" s="2001"/>
      <c r="DR566" s="2001"/>
      <c r="DS566" s="2001"/>
      <c r="DT566" s="2001"/>
      <c r="DU566" s="2001"/>
      <c r="DV566" s="2001"/>
      <c r="DW566" s="2001"/>
      <c r="DX566" s="2001"/>
      <c r="DY566" s="2001"/>
      <c r="DZ566" s="2001"/>
      <c r="EA566" s="2001"/>
      <c r="EB566" s="2001"/>
      <c r="EC566" s="2001"/>
      <c r="ED566" s="2001"/>
      <c r="EE566" s="2001"/>
      <c r="EF566" s="2001"/>
      <c r="EG566" s="2001"/>
      <c r="EH566" s="2001"/>
      <c r="EI566" s="2001"/>
      <c r="EJ566" s="2001"/>
      <c r="EK566" s="2001"/>
      <c r="EL566" s="2001"/>
      <c r="EM566" s="2001"/>
      <c r="EN566" s="2001"/>
      <c r="EO566" s="2001"/>
      <c r="EP566" s="2001"/>
      <c r="EQ566" s="2001"/>
      <c r="ER566" s="2001"/>
      <c r="ES566" s="2001"/>
      <c r="ET566" s="2001"/>
      <c r="EU566" s="2001"/>
      <c r="EV566" s="2001"/>
      <c r="EW566" s="2001"/>
      <c r="EX566" s="2001"/>
      <c r="EY566" s="2001"/>
      <c r="EZ566" s="2001"/>
      <c r="FA566" s="2001"/>
      <c r="FB566" s="2001"/>
      <c r="FC566" s="2001"/>
      <c r="FD566" s="2001"/>
      <c r="FE566" s="2001"/>
      <c r="FF566" s="2001"/>
      <c r="FG566" s="2001"/>
      <c r="FH566" s="2001"/>
      <c r="FI566" s="2001"/>
      <c r="FJ566" s="2001"/>
      <c r="FK566" s="2001"/>
      <c r="FL566" s="2001"/>
      <c r="FM566" s="2001"/>
      <c r="FN566" s="2001"/>
      <c r="FO566" s="2001"/>
      <c r="FP566" s="2001"/>
      <c r="FQ566" s="2001"/>
      <c r="FR566" s="2001"/>
      <c r="FS566" s="2001"/>
      <c r="FT566" s="2001"/>
      <c r="FU566" s="2001"/>
      <c r="FV566" s="2001"/>
      <c r="FW566" s="2001"/>
      <c r="FX566" s="2001"/>
      <c r="FY566" s="2001"/>
      <c r="FZ566" s="2001"/>
      <c r="GA566" s="2001"/>
      <c r="GB566" s="2001"/>
      <c r="GC566" s="2001"/>
      <c r="GD566" s="2001"/>
      <c r="GE566" s="2001"/>
      <c r="GF566" s="2001"/>
      <c r="GG566" s="2001"/>
      <c r="GH566" s="2001"/>
      <c r="GI566" s="2001"/>
      <c r="GJ566" s="2001"/>
      <c r="GK566" s="2001"/>
      <c r="GL566" s="2001"/>
      <c r="GM566" s="2001"/>
      <c r="GN566" s="2001"/>
      <c r="GO566" s="2001"/>
      <c r="GP566" s="2001"/>
      <c r="GQ566" s="2001"/>
      <c r="GR566" s="2001"/>
      <c r="GS566" s="2001"/>
      <c r="GT566" s="2001"/>
      <c r="GU566" s="2001"/>
      <c r="GV566" s="2001"/>
      <c r="GW566" s="2001"/>
      <c r="GX566" s="2001"/>
      <c r="GY566" s="2001"/>
      <c r="GZ566" s="2001"/>
      <c r="HA566" s="2001"/>
      <c r="HB566" s="2001"/>
      <c r="HC566" s="2001"/>
      <c r="HD566" s="2001"/>
      <c r="HE566" s="2001"/>
      <c r="HF566" s="2001"/>
      <c r="HG566" s="2001"/>
      <c r="HH566" s="2001"/>
      <c r="HI566" s="2001"/>
      <c r="HJ566" s="2001"/>
      <c r="HK566" s="2001"/>
      <c r="HL566" s="2001"/>
      <c r="HM566" s="2001"/>
      <c r="HN566" s="2001"/>
      <c r="HO566" s="2001"/>
      <c r="HP566" s="2001"/>
      <c r="HQ566" s="2001"/>
      <c r="HR566" s="2001"/>
      <c r="HS566" s="2001"/>
      <c r="HT566" s="2001"/>
      <c r="HU566" s="2001"/>
      <c r="HV566" s="2001"/>
      <c r="HW566" s="2001"/>
      <c r="HX566" s="2001"/>
      <c r="HY566" s="2001"/>
      <c r="HZ566" s="2001"/>
      <c r="IA566" s="2001"/>
      <c r="IB566" s="2001"/>
      <c r="IC566" s="2001"/>
      <c r="ID566" s="2001"/>
      <c r="IE566" s="2001"/>
      <c r="IF566" s="2001"/>
      <c r="IG566" s="2001"/>
      <c r="IH566" s="2001"/>
      <c r="II566" s="2001"/>
      <c r="IJ566" s="2001"/>
      <c r="IK566" s="2001"/>
      <c r="IL566" s="2001"/>
      <c r="IM566" s="2001"/>
      <c r="IN566" s="2001"/>
      <c r="IO566" s="2001"/>
      <c r="IP566" s="2001"/>
      <c r="IQ566" s="2001"/>
      <c r="IR566" s="2001"/>
      <c r="IS566" s="2001"/>
      <c r="IT566" s="2001"/>
      <c r="IU566" s="2001"/>
      <c r="IV566" s="2001"/>
      <c r="IW566" s="2001"/>
      <c r="IX566" s="2001"/>
      <c r="IY566" s="2001"/>
      <c r="IZ566" s="2001"/>
      <c r="JA566" s="2001"/>
      <c r="JB566" s="2001"/>
      <c r="JC566" s="2001"/>
      <c r="JD566" s="2001"/>
      <c r="JE566" s="2001"/>
      <c r="JF566" s="2001"/>
      <c r="JG566" s="2001"/>
      <c r="JH566" s="2001"/>
      <c r="JI566" s="2001"/>
      <c r="JJ566" s="2001"/>
      <c r="JK566" s="2001"/>
      <c r="JL566" s="2001"/>
      <c r="JM566" s="2001"/>
      <c r="JN566" s="2001"/>
      <c r="JO566" s="2001"/>
      <c r="JP566" s="2001"/>
      <c r="JQ566" s="2001"/>
      <c r="JR566" s="2001"/>
      <c r="JS566" s="2001"/>
      <c r="JT566" s="2001"/>
      <c r="JU566" s="2001"/>
      <c r="JV566" s="2001"/>
      <c r="JW566" s="2001"/>
      <c r="JX566" s="2001"/>
      <c r="JY566" s="2001"/>
      <c r="JZ566" s="2001"/>
      <c r="KA566" s="2001"/>
      <c r="KB566" s="2002"/>
    </row>
    <row r="567" spans="2:288" ht="15" customHeight="1" x14ac:dyDescent="0.25">
      <c r="B567" s="269" t="str">
        <f t="shared" si="46"/>
        <v>Desk 40</v>
      </c>
      <c r="C567" s="271" t="str">
        <v/>
      </c>
      <c r="D567" s="271" t="str">
        <v/>
      </c>
      <c r="E567" s="271" t="str">
        <v/>
      </c>
      <c r="F567" s="271" t="str">
        <v/>
      </c>
      <c r="G567" s="497" t="str">
        <v/>
      </c>
      <c r="H567" s="2001"/>
      <c r="I567" s="2001"/>
      <c r="J567" s="2001"/>
      <c r="K567" s="2001"/>
      <c r="L567" s="2001"/>
      <c r="M567" s="2001"/>
      <c r="N567" s="2001"/>
      <c r="O567" s="2001"/>
      <c r="P567" s="2001"/>
      <c r="Q567" s="2001"/>
      <c r="R567" s="2001"/>
      <c r="S567" s="2001"/>
      <c r="T567" s="2001"/>
      <c r="U567" s="2001"/>
      <c r="V567" s="2001"/>
      <c r="W567" s="2001"/>
      <c r="X567" s="2001"/>
      <c r="Y567" s="2001"/>
      <c r="Z567" s="2001"/>
      <c r="AA567" s="2001"/>
      <c r="AB567" s="2001"/>
      <c r="AC567" s="2001"/>
      <c r="AD567" s="2001"/>
      <c r="AE567" s="2001"/>
      <c r="AF567" s="2001"/>
      <c r="AG567" s="2001"/>
      <c r="AH567" s="2001"/>
      <c r="AI567" s="2001"/>
      <c r="AJ567" s="2001"/>
      <c r="AK567" s="2001"/>
      <c r="AL567" s="2001"/>
      <c r="AM567" s="2001"/>
      <c r="AN567" s="2001"/>
      <c r="AO567" s="2001"/>
      <c r="AP567" s="2001"/>
      <c r="AQ567" s="2001"/>
      <c r="AR567" s="2001"/>
      <c r="AS567" s="2001"/>
      <c r="AT567" s="2001"/>
      <c r="AU567" s="2001"/>
      <c r="AV567" s="2001"/>
      <c r="AW567" s="2001"/>
      <c r="AX567" s="2001"/>
      <c r="AY567" s="2001"/>
      <c r="AZ567" s="2001"/>
      <c r="BA567" s="2001"/>
      <c r="BB567" s="2001"/>
      <c r="BC567" s="2001"/>
      <c r="BD567" s="2001"/>
      <c r="BE567" s="2001"/>
      <c r="BF567" s="2001"/>
      <c r="BG567" s="2001"/>
      <c r="BH567" s="2001"/>
      <c r="BI567" s="2001"/>
      <c r="BJ567" s="2001"/>
      <c r="BK567" s="2001"/>
      <c r="BL567" s="2001"/>
      <c r="BM567" s="2001"/>
      <c r="BN567" s="2001"/>
      <c r="BO567" s="2001"/>
      <c r="BP567" s="2001"/>
      <c r="BQ567" s="2001"/>
      <c r="BR567" s="2001"/>
      <c r="BS567" s="2001"/>
      <c r="BT567" s="2001"/>
      <c r="BU567" s="2001"/>
      <c r="BV567" s="2001"/>
      <c r="BW567" s="2001"/>
      <c r="BX567" s="2001"/>
      <c r="BY567" s="2001"/>
      <c r="BZ567" s="2001"/>
      <c r="CA567" s="2001"/>
      <c r="CB567" s="2001"/>
      <c r="CC567" s="2001"/>
      <c r="CD567" s="2001"/>
      <c r="CE567" s="2001"/>
      <c r="CF567" s="2001"/>
      <c r="CG567" s="2001"/>
      <c r="CH567" s="2001"/>
      <c r="CI567" s="2001"/>
      <c r="CJ567" s="2001"/>
      <c r="CK567" s="2001"/>
      <c r="CL567" s="2001"/>
      <c r="CM567" s="2001"/>
      <c r="CN567" s="2001"/>
      <c r="CO567" s="2001"/>
      <c r="CP567" s="2001"/>
      <c r="CQ567" s="2001"/>
      <c r="CR567" s="2001"/>
      <c r="CS567" s="2001"/>
      <c r="CT567" s="2001"/>
      <c r="CU567" s="2001"/>
      <c r="CV567" s="2001"/>
      <c r="CW567" s="2001"/>
      <c r="CX567" s="2001"/>
      <c r="CY567" s="2001"/>
      <c r="CZ567" s="2001"/>
      <c r="DA567" s="2001"/>
      <c r="DB567" s="2001"/>
      <c r="DC567" s="2001"/>
      <c r="DD567" s="2001"/>
      <c r="DE567" s="2001"/>
      <c r="DF567" s="2001"/>
      <c r="DG567" s="2001"/>
      <c r="DH567" s="2001"/>
      <c r="DI567" s="2001"/>
      <c r="DJ567" s="2001"/>
      <c r="DK567" s="2001"/>
      <c r="DL567" s="2001"/>
      <c r="DM567" s="2001"/>
      <c r="DN567" s="2001"/>
      <c r="DO567" s="2001"/>
      <c r="DP567" s="2001"/>
      <c r="DQ567" s="2001"/>
      <c r="DR567" s="2001"/>
      <c r="DS567" s="2001"/>
      <c r="DT567" s="2001"/>
      <c r="DU567" s="2001"/>
      <c r="DV567" s="2001"/>
      <c r="DW567" s="2001"/>
      <c r="DX567" s="2001"/>
      <c r="DY567" s="2001"/>
      <c r="DZ567" s="2001"/>
      <c r="EA567" s="2001"/>
      <c r="EB567" s="2001"/>
      <c r="EC567" s="2001"/>
      <c r="ED567" s="2001"/>
      <c r="EE567" s="2001"/>
      <c r="EF567" s="2001"/>
      <c r="EG567" s="2001"/>
      <c r="EH567" s="2001"/>
      <c r="EI567" s="2001"/>
      <c r="EJ567" s="2001"/>
      <c r="EK567" s="2001"/>
      <c r="EL567" s="2001"/>
      <c r="EM567" s="2001"/>
      <c r="EN567" s="2001"/>
      <c r="EO567" s="2001"/>
      <c r="EP567" s="2001"/>
      <c r="EQ567" s="2001"/>
      <c r="ER567" s="2001"/>
      <c r="ES567" s="2001"/>
      <c r="ET567" s="2001"/>
      <c r="EU567" s="2001"/>
      <c r="EV567" s="2001"/>
      <c r="EW567" s="2001"/>
      <c r="EX567" s="2001"/>
      <c r="EY567" s="2001"/>
      <c r="EZ567" s="2001"/>
      <c r="FA567" s="2001"/>
      <c r="FB567" s="2001"/>
      <c r="FC567" s="2001"/>
      <c r="FD567" s="2001"/>
      <c r="FE567" s="2001"/>
      <c r="FF567" s="2001"/>
      <c r="FG567" s="2001"/>
      <c r="FH567" s="2001"/>
      <c r="FI567" s="2001"/>
      <c r="FJ567" s="2001"/>
      <c r="FK567" s="2001"/>
      <c r="FL567" s="2001"/>
      <c r="FM567" s="2001"/>
      <c r="FN567" s="2001"/>
      <c r="FO567" s="2001"/>
      <c r="FP567" s="2001"/>
      <c r="FQ567" s="2001"/>
      <c r="FR567" s="2001"/>
      <c r="FS567" s="2001"/>
      <c r="FT567" s="2001"/>
      <c r="FU567" s="2001"/>
      <c r="FV567" s="2001"/>
      <c r="FW567" s="2001"/>
      <c r="FX567" s="2001"/>
      <c r="FY567" s="2001"/>
      <c r="FZ567" s="2001"/>
      <c r="GA567" s="2001"/>
      <c r="GB567" s="2001"/>
      <c r="GC567" s="2001"/>
      <c r="GD567" s="2001"/>
      <c r="GE567" s="2001"/>
      <c r="GF567" s="2001"/>
      <c r="GG567" s="2001"/>
      <c r="GH567" s="2001"/>
      <c r="GI567" s="2001"/>
      <c r="GJ567" s="2001"/>
      <c r="GK567" s="2001"/>
      <c r="GL567" s="2001"/>
      <c r="GM567" s="2001"/>
      <c r="GN567" s="2001"/>
      <c r="GO567" s="2001"/>
      <c r="GP567" s="2001"/>
      <c r="GQ567" s="2001"/>
      <c r="GR567" s="2001"/>
      <c r="GS567" s="2001"/>
      <c r="GT567" s="2001"/>
      <c r="GU567" s="2001"/>
      <c r="GV567" s="2001"/>
      <c r="GW567" s="2001"/>
      <c r="GX567" s="2001"/>
      <c r="GY567" s="2001"/>
      <c r="GZ567" s="2001"/>
      <c r="HA567" s="2001"/>
      <c r="HB567" s="2001"/>
      <c r="HC567" s="2001"/>
      <c r="HD567" s="2001"/>
      <c r="HE567" s="2001"/>
      <c r="HF567" s="2001"/>
      <c r="HG567" s="2001"/>
      <c r="HH567" s="2001"/>
      <c r="HI567" s="2001"/>
      <c r="HJ567" s="2001"/>
      <c r="HK567" s="2001"/>
      <c r="HL567" s="2001"/>
      <c r="HM567" s="2001"/>
      <c r="HN567" s="2001"/>
      <c r="HO567" s="2001"/>
      <c r="HP567" s="2001"/>
      <c r="HQ567" s="2001"/>
      <c r="HR567" s="2001"/>
      <c r="HS567" s="2001"/>
      <c r="HT567" s="2001"/>
      <c r="HU567" s="2001"/>
      <c r="HV567" s="2001"/>
      <c r="HW567" s="2001"/>
      <c r="HX567" s="2001"/>
      <c r="HY567" s="2001"/>
      <c r="HZ567" s="2001"/>
      <c r="IA567" s="2001"/>
      <c r="IB567" s="2001"/>
      <c r="IC567" s="2001"/>
      <c r="ID567" s="2001"/>
      <c r="IE567" s="2001"/>
      <c r="IF567" s="2001"/>
      <c r="IG567" s="2001"/>
      <c r="IH567" s="2001"/>
      <c r="II567" s="2001"/>
      <c r="IJ567" s="2001"/>
      <c r="IK567" s="2001"/>
      <c r="IL567" s="2001"/>
      <c r="IM567" s="2001"/>
      <c r="IN567" s="2001"/>
      <c r="IO567" s="2001"/>
      <c r="IP567" s="2001"/>
      <c r="IQ567" s="2001"/>
      <c r="IR567" s="2001"/>
      <c r="IS567" s="2001"/>
      <c r="IT567" s="2001"/>
      <c r="IU567" s="2001"/>
      <c r="IV567" s="2001"/>
      <c r="IW567" s="2001"/>
      <c r="IX567" s="2001"/>
      <c r="IY567" s="2001"/>
      <c r="IZ567" s="2001"/>
      <c r="JA567" s="2001"/>
      <c r="JB567" s="2001"/>
      <c r="JC567" s="2001"/>
      <c r="JD567" s="2001"/>
      <c r="JE567" s="2001"/>
      <c r="JF567" s="2001"/>
      <c r="JG567" s="2001"/>
      <c r="JH567" s="2001"/>
      <c r="JI567" s="2001"/>
      <c r="JJ567" s="2001"/>
      <c r="JK567" s="2001"/>
      <c r="JL567" s="2001"/>
      <c r="JM567" s="2001"/>
      <c r="JN567" s="2001"/>
      <c r="JO567" s="2001"/>
      <c r="JP567" s="2001"/>
      <c r="JQ567" s="2001"/>
      <c r="JR567" s="2001"/>
      <c r="JS567" s="2001"/>
      <c r="JT567" s="2001"/>
      <c r="JU567" s="2001"/>
      <c r="JV567" s="2001"/>
      <c r="JW567" s="2001"/>
      <c r="JX567" s="2001"/>
      <c r="JY567" s="2001"/>
      <c r="JZ567" s="2001"/>
      <c r="KA567" s="2001"/>
      <c r="KB567" s="2002"/>
    </row>
    <row r="568" spans="2:288" ht="15" customHeight="1" x14ac:dyDescent="0.25">
      <c r="B568" s="269" t="str">
        <f t="shared" si="46"/>
        <v>Desk 41</v>
      </c>
      <c r="C568" s="271" t="str">
        <v/>
      </c>
      <c r="D568" s="271" t="str">
        <v/>
      </c>
      <c r="E568" s="271" t="str">
        <v/>
      </c>
      <c r="F568" s="271" t="str">
        <v/>
      </c>
      <c r="G568" s="497" t="str">
        <v/>
      </c>
      <c r="H568" s="2001"/>
      <c r="I568" s="2001"/>
      <c r="J568" s="2001"/>
      <c r="K568" s="2001"/>
      <c r="L568" s="2001"/>
      <c r="M568" s="2001"/>
      <c r="N568" s="2001"/>
      <c r="O568" s="2001"/>
      <c r="P568" s="2001"/>
      <c r="Q568" s="2001"/>
      <c r="R568" s="2001"/>
      <c r="S568" s="2001"/>
      <c r="T568" s="2001"/>
      <c r="U568" s="2001"/>
      <c r="V568" s="2001"/>
      <c r="W568" s="2001"/>
      <c r="X568" s="2001"/>
      <c r="Y568" s="2001"/>
      <c r="Z568" s="2001"/>
      <c r="AA568" s="2001"/>
      <c r="AB568" s="2001"/>
      <c r="AC568" s="2001"/>
      <c r="AD568" s="2001"/>
      <c r="AE568" s="2001"/>
      <c r="AF568" s="2001"/>
      <c r="AG568" s="2001"/>
      <c r="AH568" s="2001"/>
      <c r="AI568" s="2001"/>
      <c r="AJ568" s="2001"/>
      <c r="AK568" s="2001"/>
      <c r="AL568" s="2001"/>
      <c r="AM568" s="2001"/>
      <c r="AN568" s="2001"/>
      <c r="AO568" s="2001"/>
      <c r="AP568" s="2001"/>
      <c r="AQ568" s="2001"/>
      <c r="AR568" s="2001"/>
      <c r="AS568" s="2001"/>
      <c r="AT568" s="2001"/>
      <c r="AU568" s="2001"/>
      <c r="AV568" s="2001"/>
      <c r="AW568" s="2001"/>
      <c r="AX568" s="2001"/>
      <c r="AY568" s="2001"/>
      <c r="AZ568" s="2001"/>
      <c r="BA568" s="2001"/>
      <c r="BB568" s="2001"/>
      <c r="BC568" s="2001"/>
      <c r="BD568" s="2001"/>
      <c r="BE568" s="2001"/>
      <c r="BF568" s="2001"/>
      <c r="BG568" s="2001"/>
      <c r="BH568" s="2001"/>
      <c r="BI568" s="2001"/>
      <c r="BJ568" s="2001"/>
      <c r="BK568" s="2001"/>
      <c r="BL568" s="2001"/>
      <c r="BM568" s="2001"/>
      <c r="BN568" s="2001"/>
      <c r="BO568" s="2001"/>
      <c r="BP568" s="2001"/>
      <c r="BQ568" s="2001"/>
      <c r="BR568" s="2001"/>
      <c r="BS568" s="2001"/>
      <c r="BT568" s="2001"/>
      <c r="BU568" s="2001"/>
      <c r="BV568" s="2001"/>
      <c r="BW568" s="2001"/>
      <c r="BX568" s="2001"/>
      <c r="BY568" s="2001"/>
      <c r="BZ568" s="2001"/>
      <c r="CA568" s="2001"/>
      <c r="CB568" s="2001"/>
      <c r="CC568" s="2001"/>
      <c r="CD568" s="2001"/>
      <c r="CE568" s="2001"/>
      <c r="CF568" s="2001"/>
      <c r="CG568" s="2001"/>
      <c r="CH568" s="2001"/>
      <c r="CI568" s="2001"/>
      <c r="CJ568" s="2001"/>
      <c r="CK568" s="2001"/>
      <c r="CL568" s="2001"/>
      <c r="CM568" s="2001"/>
      <c r="CN568" s="2001"/>
      <c r="CO568" s="2001"/>
      <c r="CP568" s="2001"/>
      <c r="CQ568" s="2001"/>
      <c r="CR568" s="2001"/>
      <c r="CS568" s="2001"/>
      <c r="CT568" s="2001"/>
      <c r="CU568" s="2001"/>
      <c r="CV568" s="2001"/>
      <c r="CW568" s="2001"/>
      <c r="CX568" s="2001"/>
      <c r="CY568" s="2001"/>
      <c r="CZ568" s="2001"/>
      <c r="DA568" s="2001"/>
      <c r="DB568" s="2001"/>
      <c r="DC568" s="2001"/>
      <c r="DD568" s="2001"/>
      <c r="DE568" s="2001"/>
      <c r="DF568" s="2001"/>
      <c r="DG568" s="2001"/>
      <c r="DH568" s="2001"/>
      <c r="DI568" s="2001"/>
      <c r="DJ568" s="2001"/>
      <c r="DK568" s="2001"/>
      <c r="DL568" s="2001"/>
      <c r="DM568" s="2001"/>
      <c r="DN568" s="2001"/>
      <c r="DO568" s="2001"/>
      <c r="DP568" s="2001"/>
      <c r="DQ568" s="2001"/>
      <c r="DR568" s="2001"/>
      <c r="DS568" s="2001"/>
      <c r="DT568" s="2001"/>
      <c r="DU568" s="2001"/>
      <c r="DV568" s="2001"/>
      <c r="DW568" s="2001"/>
      <c r="DX568" s="2001"/>
      <c r="DY568" s="2001"/>
      <c r="DZ568" s="2001"/>
      <c r="EA568" s="2001"/>
      <c r="EB568" s="2001"/>
      <c r="EC568" s="2001"/>
      <c r="ED568" s="2001"/>
      <c r="EE568" s="2001"/>
      <c r="EF568" s="2001"/>
      <c r="EG568" s="2001"/>
      <c r="EH568" s="2001"/>
      <c r="EI568" s="2001"/>
      <c r="EJ568" s="2001"/>
      <c r="EK568" s="2001"/>
      <c r="EL568" s="2001"/>
      <c r="EM568" s="2001"/>
      <c r="EN568" s="2001"/>
      <c r="EO568" s="2001"/>
      <c r="EP568" s="2001"/>
      <c r="EQ568" s="2001"/>
      <c r="ER568" s="2001"/>
      <c r="ES568" s="2001"/>
      <c r="ET568" s="2001"/>
      <c r="EU568" s="2001"/>
      <c r="EV568" s="2001"/>
      <c r="EW568" s="2001"/>
      <c r="EX568" s="2001"/>
      <c r="EY568" s="2001"/>
      <c r="EZ568" s="2001"/>
      <c r="FA568" s="2001"/>
      <c r="FB568" s="2001"/>
      <c r="FC568" s="2001"/>
      <c r="FD568" s="2001"/>
      <c r="FE568" s="2001"/>
      <c r="FF568" s="2001"/>
      <c r="FG568" s="2001"/>
      <c r="FH568" s="2001"/>
      <c r="FI568" s="2001"/>
      <c r="FJ568" s="2001"/>
      <c r="FK568" s="2001"/>
      <c r="FL568" s="2001"/>
      <c r="FM568" s="2001"/>
      <c r="FN568" s="2001"/>
      <c r="FO568" s="2001"/>
      <c r="FP568" s="2001"/>
      <c r="FQ568" s="2001"/>
      <c r="FR568" s="2001"/>
      <c r="FS568" s="2001"/>
      <c r="FT568" s="2001"/>
      <c r="FU568" s="2001"/>
      <c r="FV568" s="2001"/>
      <c r="FW568" s="2001"/>
      <c r="FX568" s="2001"/>
      <c r="FY568" s="2001"/>
      <c r="FZ568" s="2001"/>
      <c r="GA568" s="2001"/>
      <c r="GB568" s="2001"/>
      <c r="GC568" s="2001"/>
      <c r="GD568" s="2001"/>
      <c r="GE568" s="2001"/>
      <c r="GF568" s="2001"/>
      <c r="GG568" s="2001"/>
      <c r="GH568" s="2001"/>
      <c r="GI568" s="2001"/>
      <c r="GJ568" s="2001"/>
      <c r="GK568" s="2001"/>
      <c r="GL568" s="2001"/>
      <c r="GM568" s="2001"/>
      <c r="GN568" s="2001"/>
      <c r="GO568" s="2001"/>
      <c r="GP568" s="2001"/>
      <c r="GQ568" s="2001"/>
      <c r="GR568" s="2001"/>
      <c r="GS568" s="2001"/>
      <c r="GT568" s="2001"/>
      <c r="GU568" s="2001"/>
      <c r="GV568" s="2001"/>
      <c r="GW568" s="2001"/>
      <c r="GX568" s="2001"/>
      <c r="GY568" s="2001"/>
      <c r="GZ568" s="2001"/>
      <c r="HA568" s="2001"/>
      <c r="HB568" s="2001"/>
      <c r="HC568" s="2001"/>
      <c r="HD568" s="2001"/>
      <c r="HE568" s="2001"/>
      <c r="HF568" s="2001"/>
      <c r="HG568" s="2001"/>
      <c r="HH568" s="2001"/>
      <c r="HI568" s="2001"/>
      <c r="HJ568" s="2001"/>
      <c r="HK568" s="2001"/>
      <c r="HL568" s="2001"/>
      <c r="HM568" s="2001"/>
      <c r="HN568" s="2001"/>
      <c r="HO568" s="2001"/>
      <c r="HP568" s="2001"/>
      <c r="HQ568" s="2001"/>
      <c r="HR568" s="2001"/>
      <c r="HS568" s="2001"/>
      <c r="HT568" s="2001"/>
      <c r="HU568" s="2001"/>
      <c r="HV568" s="2001"/>
      <c r="HW568" s="2001"/>
      <c r="HX568" s="2001"/>
      <c r="HY568" s="2001"/>
      <c r="HZ568" s="2001"/>
      <c r="IA568" s="2001"/>
      <c r="IB568" s="2001"/>
      <c r="IC568" s="2001"/>
      <c r="ID568" s="2001"/>
      <c r="IE568" s="2001"/>
      <c r="IF568" s="2001"/>
      <c r="IG568" s="2001"/>
      <c r="IH568" s="2001"/>
      <c r="II568" s="2001"/>
      <c r="IJ568" s="2001"/>
      <c r="IK568" s="2001"/>
      <c r="IL568" s="2001"/>
      <c r="IM568" s="2001"/>
      <c r="IN568" s="2001"/>
      <c r="IO568" s="2001"/>
      <c r="IP568" s="2001"/>
      <c r="IQ568" s="2001"/>
      <c r="IR568" s="2001"/>
      <c r="IS568" s="2001"/>
      <c r="IT568" s="2001"/>
      <c r="IU568" s="2001"/>
      <c r="IV568" s="2001"/>
      <c r="IW568" s="2001"/>
      <c r="IX568" s="2001"/>
      <c r="IY568" s="2001"/>
      <c r="IZ568" s="2001"/>
      <c r="JA568" s="2001"/>
      <c r="JB568" s="2001"/>
      <c r="JC568" s="2001"/>
      <c r="JD568" s="2001"/>
      <c r="JE568" s="2001"/>
      <c r="JF568" s="2001"/>
      <c r="JG568" s="2001"/>
      <c r="JH568" s="2001"/>
      <c r="JI568" s="2001"/>
      <c r="JJ568" s="2001"/>
      <c r="JK568" s="2001"/>
      <c r="JL568" s="2001"/>
      <c r="JM568" s="2001"/>
      <c r="JN568" s="2001"/>
      <c r="JO568" s="2001"/>
      <c r="JP568" s="2001"/>
      <c r="JQ568" s="2001"/>
      <c r="JR568" s="2001"/>
      <c r="JS568" s="2001"/>
      <c r="JT568" s="2001"/>
      <c r="JU568" s="2001"/>
      <c r="JV568" s="2001"/>
      <c r="JW568" s="2001"/>
      <c r="JX568" s="2001"/>
      <c r="JY568" s="2001"/>
      <c r="JZ568" s="2001"/>
      <c r="KA568" s="2001"/>
      <c r="KB568" s="2002"/>
    </row>
    <row r="569" spans="2:288" ht="15" customHeight="1" x14ac:dyDescent="0.25">
      <c r="B569" s="269" t="str">
        <f t="shared" si="46"/>
        <v>Desk 42</v>
      </c>
      <c r="C569" s="271" t="str">
        <v/>
      </c>
      <c r="D569" s="271" t="str">
        <v/>
      </c>
      <c r="E569" s="271" t="str">
        <v/>
      </c>
      <c r="F569" s="271" t="str">
        <v/>
      </c>
      <c r="G569" s="497" t="str">
        <v/>
      </c>
      <c r="H569" s="2001"/>
      <c r="I569" s="2001"/>
      <c r="J569" s="2001"/>
      <c r="K569" s="2001"/>
      <c r="L569" s="2001"/>
      <c r="M569" s="2001"/>
      <c r="N569" s="2001"/>
      <c r="O569" s="2001"/>
      <c r="P569" s="2001"/>
      <c r="Q569" s="2001"/>
      <c r="R569" s="2001"/>
      <c r="S569" s="2001"/>
      <c r="T569" s="2001"/>
      <c r="U569" s="2001"/>
      <c r="V569" s="2001"/>
      <c r="W569" s="2001"/>
      <c r="X569" s="2001"/>
      <c r="Y569" s="2001"/>
      <c r="Z569" s="2001"/>
      <c r="AA569" s="2001"/>
      <c r="AB569" s="2001"/>
      <c r="AC569" s="2001"/>
      <c r="AD569" s="2001"/>
      <c r="AE569" s="2001"/>
      <c r="AF569" s="2001"/>
      <c r="AG569" s="2001"/>
      <c r="AH569" s="2001"/>
      <c r="AI569" s="2001"/>
      <c r="AJ569" s="2001"/>
      <c r="AK569" s="2001"/>
      <c r="AL569" s="2001"/>
      <c r="AM569" s="2001"/>
      <c r="AN569" s="2001"/>
      <c r="AO569" s="2001"/>
      <c r="AP569" s="2001"/>
      <c r="AQ569" s="2001"/>
      <c r="AR569" s="2001"/>
      <c r="AS569" s="2001"/>
      <c r="AT569" s="2001"/>
      <c r="AU569" s="2001"/>
      <c r="AV569" s="2001"/>
      <c r="AW569" s="2001"/>
      <c r="AX569" s="2001"/>
      <c r="AY569" s="2001"/>
      <c r="AZ569" s="2001"/>
      <c r="BA569" s="2001"/>
      <c r="BB569" s="2001"/>
      <c r="BC569" s="2001"/>
      <c r="BD569" s="2001"/>
      <c r="BE569" s="2001"/>
      <c r="BF569" s="2001"/>
      <c r="BG569" s="2001"/>
      <c r="BH569" s="2001"/>
      <c r="BI569" s="2001"/>
      <c r="BJ569" s="2001"/>
      <c r="BK569" s="2001"/>
      <c r="BL569" s="2001"/>
      <c r="BM569" s="2001"/>
      <c r="BN569" s="2001"/>
      <c r="BO569" s="2001"/>
      <c r="BP569" s="2001"/>
      <c r="BQ569" s="2001"/>
      <c r="BR569" s="2001"/>
      <c r="BS569" s="2001"/>
      <c r="BT569" s="2001"/>
      <c r="BU569" s="2001"/>
      <c r="BV569" s="2001"/>
      <c r="BW569" s="2001"/>
      <c r="BX569" s="2001"/>
      <c r="BY569" s="2001"/>
      <c r="BZ569" s="2001"/>
      <c r="CA569" s="2001"/>
      <c r="CB569" s="2001"/>
      <c r="CC569" s="2001"/>
      <c r="CD569" s="2001"/>
      <c r="CE569" s="2001"/>
      <c r="CF569" s="2001"/>
      <c r="CG569" s="2001"/>
      <c r="CH569" s="2001"/>
      <c r="CI569" s="2001"/>
      <c r="CJ569" s="2001"/>
      <c r="CK569" s="2001"/>
      <c r="CL569" s="2001"/>
      <c r="CM569" s="2001"/>
      <c r="CN569" s="2001"/>
      <c r="CO569" s="2001"/>
      <c r="CP569" s="2001"/>
      <c r="CQ569" s="2001"/>
      <c r="CR569" s="2001"/>
      <c r="CS569" s="2001"/>
      <c r="CT569" s="2001"/>
      <c r="CU569" s="2001"/>
      <c r="CV569" s="2001"/>
      <c r="CW569" s="2001"/>
      <c r="CX569" s="2001"/>
      <c r="CY569" s="2001"/>
      <c r="CZ569" s="2001"/>
      <c r="DA569" s="2001"/>
      <c r="DB569" s="2001"/>
      <c r="DC569" s="2001"/>
      <c r="DD569" s="2001"/>
      <c r="DE569" s="2001"/>
      <c r="DF569" s="2001"/>
      <c r="DG569" s="2001"/>
      <c r="DH569" s="2001"/>
      <c r="DI569" s="2001"/>
      <c r="DJ569" s="2001"/>
      <c r="DK569" s="2001"/>
      <c r="DL569" s="2001"/>
      <c r="DM569" s="2001"/>
      <c r="DN569" s="2001"/>
      <c r="DO569" s="2001"/>
      <c r="DP569" s="2001"/>
      <c r="DQ569" s="2001"/>
      <c r="DR569" s="2001"/>
      <c r="DS569" s="2001"/>
      <c r="DT569" s="2001"/>
      <c r="DU569" s="2001"/>
      <c r="DV569" s="2001"/>
      <c r="DW569" s="2001"/>
      <c r="DX569" s="2001"/>
      <c r="DY569" s="2001"/>
      <c r="DZ569" s="2001"/>
      <c r="EA569" s="2001"/>
      <c r="EB569" s="2001"/>
      <c r="EC569" s="2001"/>
      <c r="ED569" s="2001"/>
      <c r="EE569" s="2001"/>
      <c r="EF569" s="2001"/>
      <c r="EG569" s="2001"/>
      <c r="EH569" s="2001"/>
      <c r="EI569" s="2001"/>
      <c r="EJ569" s="2001"/>
      <c r="EK569" s="2001"/>
      <c r="EL569" s="2001"/>
      <c r="EM569" s="2001"/>
      <c r="EN569" s="2001"/>
      <c r="EO569" s="2001"/>
      <c r="EP569" s="2001"/>
      <c r="EQ569" s="2001"/>
      <c r="ER569" s="2001"/>
      <c r="ES569" s="2001"/>
      <c r="ET569" s="2001"/>
      <c r="EU569" s="2001"/>
      <c r="EV569" s="2001"/>
      <c r="EW569" s="2001"/>
      <c r="EX569" s="2001"/>
      <c r="EY569" s="2001"/>
      <c r="EZ569" s="2001"/>
      <c r="FA569" s="2001"/>
      <c r="FB569" s="2001"/>
      <c r="FC569" s="2001"/>
      <c r="FD569" s="2001"/>
      <c r="FE569" s="2001"/>
      <c r="FF569" s="2001"/>
      <c r="FG569" s="2001"/>
      <c r="FH569" s="2001"/>
      <c r="FI569" s="2001"/>
      <c r="FJ569" s="2001"/>
      <c r="FK569" s="2001"/>
      <c r="FL569" s="2001"/>
      <c r="FM569" s="2001"/>
      <c r="FN569" s="2001"/>
      <c r="FO569" s="2001"/>
      <c r="FP569" s="2001"/>
      <c r="FQ569" s="2001"/>
      <c r="FR569" s="2001"/>
      <c r="FS569" s="2001"/>
      <c r="FT569" s="2001"/>
      <c r="FU569" s="2001"/>
      <c r="FV569" s="2001"/>
      <c r="FW569" s="2001"/>
      <c r="FX569" s="2001"/>
      <c r="FY569" s="2001"/>
      <c r="FZ569" s="2001"/>
      <c r="GA569" s="2001"/>
      <c r="GB569" s="2001"/>
      <c r="GC569" s="2001"/>
      <c r="GD569" s="2001"/>
      <c r="GE569" s="2001"/>
      <c r="GF569" s="2001"/>
      <c r="GG569" s="2001"/>
      <c r="GH569" s="2001"/>
      <c r="GI569" s="2001"/>
      <c r="GJ569" s="2001"/>
      <c r="GK569" s="2001"/>
      <c r="GL569" s="2001"/>
      <c r="GM569" s="2001"/>
      <c r="GN569" s="2001"/>
      <c r="GO569" s="2001"/>
      <c r="GP569" s="2001"/>
      <c r="GQ569" s="2001"/>
      <c r="GR569" s="2001"/>
      <c r="GS569" s="2001"/>
      <c r="GT569" s="2001"/>
      <c r="GU569" s="2001"/>
      <c r="GV569" s="2001"/>
      <c r="GW569" s="2001"/>
      <c r="GX569" s="2001"/>
      <c r="GY569" s="2001"/>
      <c r="GZ569" s="2001"/>
      <c r="HA569" s="2001"/>
      <c r="HB569" s="2001"/>
      <c r="HC569" s="2001"/>
      <c r="HD569" s="2001"/>
      <c r="HE569" s="2001"/>
      <c r="HF569" s="2001"/>
      <c r="HG569" s="2001"/>
      <c r="HH569" s="2001"/>
      <c r="HI569" s="2001"/>
      <c r="HJ569" s="2001"/>
      <c r="HK569" s="2001"/>
      <c r="HL569" s="2001"/>
      <c r="HM569" s="2001"/>
      <c r="HN569" s="2001"/>
      <c r="HO569" s="2001"/>
      <c r="HP569" s="2001"/>
      <c r="HQ569" s="2001"/>
      <c r="HR569" s="2001"/>
      <c r="HS569" s="2001"/>
      <c r="HT569" s="2001"/>
      <c r="HU569" s="2001"/>
      <c r="HV569" s="2001"/>
      <c r="HW569" s="2001"/>
      <c r="HX569" s="2001"/>
      <c r="HY569" s="2001"/>
      <c r="HZ569" s="2001"/>
      <c r="IA569" s="2001"/>
      <c r="IB569" s="2001"/>
      <c r="IC569" s="2001"/>
      <c r="ID569" s="2001"/>
      <c r="IE569" s="2001"/>
      <c r="IF569" s="2001"/>
      <c r="IG569" s="2001"/>
      <c r="IH569" s="2001"/>
      <c r="II569" s="2001"/>
      <c r="IJ569" s="2001"/>
      <c r="IK569" s="2001"/>
      <c r="IL569" s="2001"/>
      <c r="IM569" s="2001"/>
      <c r="IN569" s="2001"/>
      <c r="IO569" s="2001"/>
      <c r="IP569" s="2001"/>
      <c r="IQ569" s="2001"/>
      <c r="IR569" s="2001"/>
      <c r="IS569" s="2001"/>
      <c r="IT569" s="2001"/>
      <c r="IU569" s="2001"/>
      <c r="IV569" s="2001"/>
      <c r="IW569" s="2001"/>
      <c r="IX569" s="2001"/>
      <c r="IY569" s="2001"/>
      <c r="IZ569" s="2001"/>
      <c r="JA569" s="2001"/>
      <c r="JB569" s="2001"/>
      <c r="JC569" s="2001"/>
      <c r="JD569" s="2001"/>
      <c r="JE569" s="2001"/>
      <c r="JF569" s="2001"/>
      <c r="JG569" s="2001"/>
      <c r="JH569" s="2001"/>
      <c r="JI569" s="2001"/>
      <c r="JJ569" s="2001"/>
      <c r="JK569" s="2001"/>
      <c r="JL569" s="2001"/>
      <c r="JM569" s="2001"/>
      <c r="JN569" s="2001"/>
      <c r="JO569" s="2001"/>
      <c r="JP569" s="2001"/>
      <c r="JQ569" s="2001"/>
      <c r="JR569" s="2001"/>
      <c r="JS569" s="2001"/>
      <c r="JT569" s="2001"/>
      <c r="JU569" s="2001"/>
      <c r="JV569" s="2001"/>
      <c r="JW569" s="2001"/>
      <c r="JX569" s="2001"/>
      <c r="JY569" s="2001"/>
      <c r="JZ569" s="2001"/>
      <c r="KA569" s="2001"/>
      <c r="KB569" s="2002"/>
    </row>
    <row r="570" spans="2:288" ht="15" customHeight="1" x14ac:dyDescent="0.25">
      <c r="B570" s="269" t="str">
        <f t="shared" si="46"/>
        <v>Desk 43</v>
      </c>
      <c r="C570" s="271" t="str">
        <v/>
      </c>
      <c r="D570" s="271" t="str">
        <v/>
      </c>
      <c r="E570" s="271" t="str">
        <v/>
      </c>
      <c r="F570" s="271" t="str">
        <v/>
      </c>
      <c r="G570" s="497" t="str">
        <v/>
      </c>
      <c r="H570" s="2001"/>
      <c r="I570" s="2001"/>
      <c r="J570" s="2001"/>
      <c r="K570" s="2001"/>
      <c r="L570" s="2001"/>
      <c r="M570" s="2001"/>
      <c r="N570" s="2001"/>
      <c r="O570" s="2001"/>
      <c r="P570" s="2001"/>
      <c r="Q570" s="2001"/>
      <c r="R570" s="2001"/>
      <c r="S570" s="2001"/>
      <c r="T570" s="2001"/>
      <c r="U570" s="2001"/>
      <c r="V570" s="2001"/>
      <c r="W570" s="2001"/>
      <c r="X570" s="2001"/>
      <c r="Y570" s="2001"/>
      <c r="Z570" s="2001"/>
      <c r="AA570" s="2001"/>
      <c r="AB570" s="2001"/>
      <c r="AC570" s="2001"/>
      <c r="AD570" s="2001"/>
      <c r="AE570" s="2001"/>
      <c r="AF570" s="2001"/>
      <c r="AG570" s="2001"/>
      <c r="AH570" s="2001"/>
      <c r="AI570" s="2001"/>
      <c r="AJ570" s="2001"/>
      <c r="AK570" s="2001"/>
      <c r="AL570" s="2001"/>
      <c r="AM570" s="2001"/>
      <c r="AN570" s="2001"/>
      <c r="AO570" s="2001"/>
      <c r="AP570" s="2001"/>
      <c r="AQ570" s="2001"/>
      <c r="AR570" s="2001"/>
      <c r="AS570" s="2001"/>
      <c r="AT570" s="2001"/>
      <c r="AU570" s="2001"/>
      <c r="AV570" s="2001"/>
      <c r="AW570" s="2001"/>
      <c r="AX570" s="2001"/>
      <c r="AY570" s="2001"/>
      <c r="AZ570" s="2001"/>
      <c r="BA570" s="2001"/>
      <c r="BB570" s="2001"/>
      <c r="BC570" s="2001"/>
      <c r="BD570" s="2001"/>
      <c r="BE570" s="2001"/>
      <c r="BF570" s="2001"/>
      <c r="BG570" s="2001"/>
      <c r="BH570" s="2001"/>
      <c r="BI570" s="2001"/>
      <c r="BJ570" s="2001"/>
      <c r="BK570" s="2001"/>
      <c r="BL570" s="2001"/>
      <c r="BM570" s="2001"/>
      <c r="BN570" s="2001"/>
      <c r="BO570" s="2001"/>
      <c r="BP570" s="2001"/>
      <c r="BQ570" s="2001"/>
      <c r="BR570" s="2001"/>
      <c r="BS570" s="2001"/>
      <c r="BT570" s="2001"/>
      <c r="BU570" s="2001"/>
      <c r="BV570" s="2001"/>
      <c r="BW570" s="2001"/>
      <c r="BX570" s="2001"/>
      <c r="BY570" s="2001"/>
      <c r="BZ570" s="2001"/>
      <c r="CA570" s="2001"/>
      <c r="CB570" s="2001"/>
      <c r="CC570" s="2001"/>
      <c r="CD570" s="2001"/>
      <c r="CE570" s="2001"/>
      <c r="CF570" s="2001"/>
      <c r="CG570" s="2001"/>
      <c r="CH570" s="2001"/>
      <c r="CI570" s="2001"/>
      <c r="CJ570" s="2001"/>
      <c r="CK570" s="2001"/>
      <c r="CL570" s="2001"/>
      <c r="CM570" s="2001"/>
      <c r="CN570" s="2001"/>
      <c r="CO570" s="2001"/>
      <c r="CP570" s="2001"/>
      <c r="CQ570" s="2001"/>
      <c r="CR570" s="2001"/>
      <c r="CS570" s="2001"/>
      <c r="CT570" s="2001"/>
      <c r="CU570" s="2001"/>
      <c r="CV570" s="2001"/>
      <c r="CW570" s="2001"/>
      <c r="CX570" s="2001"/>
      <c r="CY570" s="2001"/>
      <c r="CZ570" s="2001"/>
      <c r="DA570" s="2001"/>
      <c r="DB570" s="2001"/>
      <c r="DC570" s="2001"/>
      <c r="DD570" s="2001"/>
      <c r="DE570" s="2001"/>
      <c r="DF570" s="2001"/>
      <c r="DG570" s="2001"/>
      <c r="DH570" s="2001"/>
      <c r="DI570" s="2001"/>
      <c r="DJ570" s="2001"/>
      <c r="DK570" s="2001"/>
      <c r="DL570" s="2001"/>
      <c r="DM570" s="2001"/>
      <c r="DN570" s="2001"/>
      <c r="DO570" s="2001"/>
      <c r="DP570" s="2001"/>
      <c r="DQ570" s="2001"/>
      <c r="DR570" s="2001"/>
      <c r="DS570" s="2001"/>
      <c r="DT570" s="2001"/>
      <c r="DU570" s="2001"/>
      <c r="DV570" s="2001"/>
      <c r="DW570" s="2001"/>
      <c r="DX570" s="2001"/>
      <c r="DY570" s="2001"/>
      <c r="DZ570" s="2001"/>
      <c r="EA570" s="2001"/>
      <c r="EB570" s="2001"/>
      <c r="EC570" s="2001"/>
      <c r="ED570" s="2001"/>
      <c r="EE570" s="2001"/>
      <c r="EF570" s="2001"/>
      <c r="EG570" s="2001"/>
      <c r="EH570" s="2001"/>
      <c r="EI570" s="2001"/>
      <c r="EJ570" s="2001"/>
      <c r="EK570" s="2001"/>
      <c r="EL570" s="2001"/>
      <c r="EM570" s="2001"/>
      <c r="EN570" s="2001"/>
      <c r="EO570" s="2001"/>
      <c r="EP570" s="2001"/>
      <c r="EQ570" s="2001"/>
      <c r="ER570" s="2001"/>
      <c r="ES570" s="2001"/>
      <c r="ET570" s="2001"/>
      <c r="EU570" s="2001"/>
      <c r="EV570" s="2001"/>
      <c r="EW570" s="2001"/>
      <c r="EX570" s="2001"/>
      <c r="EY570" s="2001"/>
      <c r="EZ570" s="2001"/>
      <c r="FA570" s="2001"/>
      <c r="FB570" s="2001"/>
      <c r="FC570" s="2001"/>
      <c r="FD570" s="2001"/>
      <c r="FE570" s="2001"/>
      <c r="FF570" s="2001"/>
      <c r="FG570" s="2001"/>
      <c r="FH570" s="2001"/>
      <c r="FI570" s="2001"/>
      <c r="FJ570" s="2001"/>
      <c r="FK570" s="2001"/>
      <c r="FL570" s="2001"/>
      <c r="FM570" s="2001"/>
      <c r="FN570" s="2001"/>
      <c r="FO570" s="2001"/>
      <c r="FP570" s="2001"/>
      <c r="FQ570" s="2001"/>
      <c r="FR570" s="2001"/>
      <c r="FS570" s="2001"/>
      <c r="FT570" s="2001"/>
      <c r="FU570" s="2001"/>
      <c r="FV570" s="2001"/>
      <c r="FW570" s="2001"/>
      <c r="FX570" s="2001"/>
      <c r="FY570" s="2001"/>
      <c r="FZ570" s="2001"/>
      <c r="GA570" s="2001"/>
      <c r="GB570" s="2001"/>
      <c r="GC570" s="2001"/>
      <c r="GD570" s="2001"/>
      <c r="GE570" s="2001"/>
      <c r="GF570" s="2001"/>
      <c r="GG570" s="2001"/>
      <c r="GH570" s="2001"/>
      <c r="GI570" s="2001"/>
      <c r="GJ570" s="2001"/>
      <c r="GK570" s="2001"/>
      <c r="GL570" s="2001"/>
      <c r="GM570" s="2001"/>
      <c r="GN570" s="2001"/>
      <c r="GO570" s="2001"/>
      <c r="GP570" s="2001"/>
      <c r="GQ570" s="2001"/>
      <c r="GR570" s="2001"/>
      <c r="GS570" s="2001"/>
      <c r="GT570" s="2001"/>
      <c r="GU570" s="2001"/>
      <c r="GV570" s="2001"/>
      <c r="GW570" s="2001"/>
      <c r="GX570" s="2001"/>
      <c r="GY570" s="2001"/>
      <c r="GZ570" s="2001"/>
      <c r="HA570" s="2001"/>
      <c r="HB570" s="2001"/>
      <c r="HC570" s="2001"/>
      <c r="HD570" s="2001"/>
      <c r="HE570" s="2001"/>
      <c r="HF570" s="2001"/>
      <c r="HG570" s="2001"/>
      <c r="HH570" s="2001"/>
      <c r="HI570" s="2001"/>
      <c r="HJ570" s="2001"/>
      <c r="HK570" s="2001"/>
      <c r="HL570" s="2001"/>
      <c r="HM570" s="2001"/>
      <c r="HN570" s="2001"/>
      <c r="HO570" s="2001"/>
      <c r="HP570" s="2001"/>
      <c r="HQ570" s="2001"/>
      <c r="HR570" s="2001"/>
      <c r="HS570" s="2001"/>
      <c r="HT570" s="2001"/>
      <c r="HU570" s="2001"/>
      <c r="HV570" s="2001"/>
      <c r="HW570" s="2001"/>
      <c r="HX570" s="2001"/>
      <c r="HY570" s="2001"/>
      <c r="HZ570" s="2001"/>
      <c r="IA570" s="2001"/>
      <c r="IB570" s="2001"/>
      <c r="IC570" s="2001"/>
      <c r="ID570" s="2001"/>
      <c r="IE570" s="2001"/>
      <c r="IF570" s="2001"/>
      <c r="IG570" s="2001"/>
      <c r="IH570" s="2001"/>
      <c r="II570" s="2001"/>
      <c r="IJ570" s="2001"/>
      <c r="IK570" s="2001"/>
      <c r="IL570" s="2001"/>
      <c r="IM570" s="2001"/>
      <c r="IN570" s="2001"/>
      <c r="IO570" s="2001"/>
      <c r="IP570" s="2001"/>
      <c r="IQ570" s="2001"/>
      <c r="IR570" s="2001"/>
      <c r="IS570" s="2001"/>
      <c r="IT570" s="2001"/>
      <c r="IU570" s="2001"/>
      <c r="IV570" s="2001"/>
      <c r="IW570" s="2001"/>
      <c r="IX570" s="2001"/>
      <c r="IY570" s="2001"/>
      <c r="IZ570" s="2001"/>
      <c r="JA570" s="2001"/>
      <c r="JB570" s="2001"/>
      <c r="JC570" s="2001"/>
      <c r="JD570" s="2001"/>
      <c r="JE570" s="2001"/>
      <c r="JF570" s="2001"/>
      <c r="JG570" s="2001"/>
      <c r="JH570" s="2001"/>
      <c r="JI570" s="2001"/>
      <c r="JJ570" s="2001"/>
      <c r="JK570" s="2001"/>
      <c r="JL570" s="2001"/>
      <c r="JM570" s="2001"/>
      <c r="JN570" s="2001"/>
      <c r="JO570" s="2001"/>
      <c r="JP570" s="2001"/>
      <c r="JQ570" s="2001"/>
      <c r="JR570" s="2001"/>
      <c r="JS570" s="2001"/>
      <c r="JT570" s="2001"/>
      <c r="JU570" s="2001"/>
      <c r="JV570" s="2001"/>
      <c r="JW570" s="2001"/>
      <c r="JX570" s="2001"/>
      <c r="JY570" s="2001"/>
      <c r="JZ570" s="2001"/>
      <c r="KA570" s="2001"/>
      <c r="KB570" s="2002"/>
    </row>
    <row r="571" spans="2:288" ht="15" customHeight="1" x14ac:dyDescent="0.25">
      <c r="B571" s="269" t="str">
        <f t="shared" si="46"/>
        <v>Desk 44</v>
      </c>
      <c r="C571" s="271" t="str">
        <v/>
      </c>
      <c r="D571" s="271" t="str">
        <v/>
      </c>
      <c r="E571" s="271" t="str">
        <v/>
      </c>
      <c r="F571" s="271" t="str">
        <v/>
      </c>
      <c r="G571" s="497" t="str">
        <v/>
      </c>
      <c r="H571" s="2001"/>
      <c r="I571" s="2001"/>
      <c r="J571" s="2001"/>
      <c r="K571" s="2001"/>
      <c r="L571" s="2001"/>
      <c r="M571" s="2001"/>
      <c r="N571" s="2001"/>
      <c r="O571" s="2001"/>
      <c r="P571" s="2001"/>
      <c r="Q571" s="2001"/>
      <c r="R571" s="2001"/>
      <c r="S571" s="2001"/>
      <c r="T571" s="2001"/>
      <c r="U571" s="2001"/>
      <c r="V571" s="2001"/>
      <c r="W571" s="2001"/>
      <c r="X571" s="2001"/>
      <c r="Y571" s="2001"/>
      <c r="Z571" s="2001"/>
      <c r="AA571" s="2001"/>
      <c r="AB571" s="2001"/>
      <c r="AC571" s="2001"/>
      <c r="AD571" s="2001"/>
      <c r="AE571" s="2001"/>
      <c r="AF571" s="2001"/>
      <c r="AG571" s="2001"/>
      <c r="AH571" s="2001"/>
      <c r="AI571" s="2001"/>
      <c r="AJ571" s="2001"/>
      <c r="AK571" s="2001"/>
      <c r="AL571" s="2001"/>
      <c r="AM571" s="2001"/>
      <c r="AN571" s="2001"/>
      <c r="AO571" s="2001"/>
      <c r="AP571" s="2001"/>
      <c r="AQ571" s="2001"/>
      <c r="AR571" s="2001"/>
      <c r="AS571" s="2001"/>
      <c r="AT571" s="2001"/>
      <c r="AU571" s="2001"/>
      <c r="AV571" s="2001"/>
      <c r="AW571" s="2001"/>
      <c r="AX571" s="2001"/>
      <c r="AY571" s="2001"/>
      <c r="AZ571" s="2001"/>
      <c r="BA571" s="2001"/>
      <c r="BB571" s="2001"/>
      <c r="BC571" s="2001"/>
      <c r="BD571" s="2001"/>
      <c r="BE571" s="2001"/>
      <c r="BF571" s="2001"/>
      <c r="BG571" s="2001"/>
      <c r="BH571" s="2001"/>
      <c r="BI571" s="2001"/>
      <c r="BJ571" s="2001"/>
      <c r="BK571" s="2001"/>
      <c r="BL571" s="2001"/>
      <c r="BM571" s="2001"/>
      <c r="BN571" s="2001"/>
      <c r="BO571" s="2001"/>
      <c r="BP571" s="2001"/>
      <c r="BQ571" s="2001"/>
      <c r="BR571" s="2001"/>
      <c r="BS571" s="2001"/>
      <c r="BT571" s="2001"/>
      <c r="BU571" s="2001"/>
      <c r="BV571" s="2001"/>
      <c r="BW571" s="2001"/>
      <c r="BX571" s="2001"/>
      <c r="BY571" s="2001"/>
      <c r="BZ571" s="2001"/>
      <c r="CA571" s="2001"/>
      <c r="CB571" s="2001"/>
      <c r="CC571" s="2001"/>
      <c r="CD571" s="2001"/>
      <c r="CE571" s="2001"/>
      <c r="CF571" s="2001"/>
      <c r="CG571" s="2001"/>
      <c r="CH571" s="2001"/>
      <c r="CI571" s="2001"/>
      <c r="CJ571" s="2001"/>
      <c r="CK571" s="2001"/>
      <c r="CL571" s="2001"/>
      <c r="CM571" s="2001"/>
      <c r="CN571" s="2001"/>
      <c r="CO571" s="2001"/>
      <c r="CP571" s="2001"/>
      <c r="CQ571" s="2001"/>
      <c r="CR571" s="2001"/>
      <c r="CS571" s="2001"/>
      <c r="CT571" s="2001"/>
      <c r="CU571" s="2001"/>
      <c r="CV571" s="2001"/>
      <c r="CW571" s="2001"/>
      <c r="CX571" s="2001"/>
      <c r="CY571" s="2001"/>
      <c r="CZ571" s="2001"/>
      <c r="DA571" s="2001"/>
      <c r="DB571" s="2001"/>
      <c r="DC571" s="2001"/>
      <c r="DD571" s="2001"/>
      <c r="DE571" s="2001"/>
      <c r="DF571" s="2001"/>
      <c r="DG571" s="2001"/>
      <c r="DH571" s="2001"/>
      <c r="DI571" s="2001"/>
      <c r="DJ571" s="2001"/>
      <c r="DK571" s="2001"/>
      <c r="DL571" s="2001"/>
      <c r="DM571" s="2001"/>
      <c r="DN571" s="2001"/>
      <c r="DO571" s="2001"/>
      <c r="DP571" s="2001"/>
      <c r="DQ571" s="2001"/>
      <c r="DR571" s="2001"/>
      <c r="DS571" s="2001"/>
      <c r="DT571" s="2001"/>
      <c r="DU571" s="2001"/>
      <c r="DV571" s="2001"/>
      <c r="DW571" s="2001"/>
      <c r="DX571" s="2001"/>
      <c r="DY571" s="2001"/>
      <c r="DZ571" s="2001"/>
      <c r="EA571" s="2001"/>
      <c r="EB571" s="2001"/>
      <c r="EC571" s="2001"/>
      <c r="ED571" s="2001"/>
      <c r="EE571" s="2001"/>
      <c r="EF571" s="2001"/>
      <c r="EG571" s="2001"/>
      <c r="EH571" s="2001"/>
      <c r="EI571" s="2001"/>
      <c r="EJ571" s="2001"/>
      <c r="EK571" s="2001"/>
      <c r="EL571" s="2001"/>
      <c r="EM571" s="2001"/>
      <c r="EN571" s="2001"/>
      <c r="EO571" s="2001"/>
      <c r="EP571" s="2001"/>
      <c r="EQ571" s="2001"/>
      <c r="ER571" s="2001"/>
      <c r="ES571" s="2001"/>
      <c r="ET571" s="2001"/>
      <c r="EU571" s="2001"/>
      <c r="EV571" s="2001"/>
      <c r="EW571" s="2001"/>
      <c r="EX571" s="2001"/>
      <c r="EY571" s="2001"/>
      <c r="EZ571" s="2001"/>
      <c r="FA571" s="2001"/>
      <c r="FB571" s="2001"/>
      <c r="FC571" s="2001"/>
      <c r="FD571" s="2001"/>
      <c r="FE571" s="2001"/>
      <c r="FF571" s="2001"/>
      <c r="FG571" s="2001"/>
      <c r="FH571" s="2001"/>
      <c r="FI571" s="2001"/>
      <c r="FJ571" s="2001"/>
      <c r="FK571" s="2001"/>
      <c r="FL571" s="2001"/>
      <c r="FM571" s="2001"/>
      <c r="FN571" s="2001"/>
      <c r="FO571" s="2001"/>
      <c r="FP571" s="2001"/>
      <c r="FQ571" s="2001"/>
      <c r="FR571" s="2001"/>
      <c r="FS571" s="2001"/>
      <c r="FT571" s="2001"/>
      <c r="FU571" s="2001"/>
      <c r="FV571" s="2001"/>
      <c r="FW571" s="2001"/>
      <c r="FX571" s="2001"/>
      <c r="FY571" s="2001"/>
      <c r="FZ571" s="2001"/>
      <c r="GA571" s="2001"/>
      <c r="GB571" s="2001"/>
      <c r="GC571" s="2001"/>
      <c r="GD571" s="2001"/>
      <c r="GE571" s="2001"/>
      <c r="GF571" s="2001"/>
      <c r="GG571" s="2001"/>
      <c r="GH571" s="2001"/>
      <c r="GI571" s="2001"/>
      <c r="GJ571" s="2001"/>
      <c r="GK571" s="2001"/>
      <c r="GL571" s="2001"/>
      <c r="GM571" s="2001"/>
      <c r="GN571" s="2001"/>
      <c r="GO571" s="2001"/>
      <c r="GP571" s="2001"/>
      <c r="GQ571" s="2001"/>
      <c r="GR571" s="2001"/>
      <c r="GS571" s="2001"/>
      <c r="GT571" s="2001"/>
      <c r="GU571" s="2001"/>
      <c r="GV571" s="2001"/>
      <c r="GW571" s="2001"/>
      <c r="GX571" s="2001"/>
      <c r="GY571" s="2001"/>
      <c r="GZ571" s="2001"/>
      <c r="HA571" s="2001"/>
      <c r="HB571" s="2001"/>
      <c r="HC571" s="2001"/>
      <c r="HD571" s="2001"/>
      <c r="HE571" s="2001"/>
      <c r="HF571" s="2001"/>
      <c r="HG571" s="2001"/>
      <c r="HH571" s="2001"/>
      <c r="HI571" s="2001"/>
      <c r="HJ571" s="2001"/>
      <c r="HK571" s="2001"/>
      <c r="HL571" s="2001"/>
      <c r="HM571" s="2001"/>
      <c r="HN571" s="2001"/>
      <c r="HO571" s="2001"/>
      <c r="HP571" s="2001"/>
      <c r="HQ571" s="2001"/>
      <c r="HR571" s="2001"/>
      <c r="HS571" s="2001"/>
      <c r="HT571" s="2001"/>
      <c r="HU571" s="2001"/>
      <c r="HV571" s="2001"/>
      <c r="HW571" s="2001"/>
      <c r="HX571" s="2001"/>
      <c r="HY571" s="2001"/>
      <c r="HZ571" s="2001"/>
      <c r="IA571" s="2001"/>
      <c r="IB571" s="2001"/>
      <c r="IC571" s="2001"/>
      <c r="ID571" s="2001"/>
      <c r="IE571" s="2001"/>
      <c r="IF571" s="2001"/>
      <c r="IG571" s="2001"/>
      <c r="IH571" s="2001"/>
      <c r="II571" s="2001"/>
      <c r="IJ571" s="2001"/>
      <c r="IK571" s="2001"/>
      <c r="IL571" s="2001"/>
      <c r="IM571" s="2001"/>
      <c r="IN571" s="2001"/>
      <c r="IO571" s="2001"/>
      <c r="IP571" s="2001"/>
      <c r="IQ571" s="2001"/>
      <c r="IR571" s="2001"/>
      <c r="IS571" s="2001"/>
      <c r="IT571" s="2001"/>
      <c r="IU571" s="2001"/>
      <c r="IV571" s="2001"/>
      <c r="IW571" s="2001"/>
      <c r="IX571" s="2001"/>
      <c r="IY571" s="2001"/>
      <c r="IZ571" s="2001"/>
      <c r="JA571" s="2001"/>
      <c r="JB571" s="2001"/>
      <c r="JC571" s="2001"/>
      <c r="JD571" s="2001"/>
      <c r="JE571" s="2001"/>
      <c r="JF571" s="2001"/>
      <c r="JG571" s="2001"/>
      <c r="JH571" s="2001"/>
      <c r="JI571" s="2001"/>
      <c r="JJ571" s="2001"/>
      <c r="JK571" s="2001"/>
      <c r="JL571" s="2001"/>
      <c r="JM571" s="2001"/>
      <c r="JN571" s="2001"/>
      <c r="JO571" s="2001"/>
      <c r="JP571" s="2001"/>
      <c r="JQ571" s="2001"/>
      <c r="JR571" s="2001"/>
      <c r="JS571" s="2001"/>
      <c r="JT571" s="2001"/>
      <c r="JU571" s="2001"/>
      <c r="JV571" s="2001"/>
      <c r="JW571" s="2001"/>
      <c r="JX571" s="2001"/>
      <c r="JY571" s="2001"/>
      <c r="JZ571" s="2001"/>
      <c r="KA571" s="2001"/>
      <c r="KB571" s="2002"/>
    </row>
    <row r="572" spans="2:288" ht="15" customHeight="1" x14ac:dyDescent="0.25">
      <c r="B572" s="269" t="str">
        <f t="shared" si="46"/>
        <v>Desk 45</v>
      </c>
      <c r="C572" s="271" t="str">
        <v/>
      </c>
      <c r="D572" s="271" t="str">
        <v/>
      </c>
      <c r="E572" s="271" t="str">
        <v/>
      </c>
      <c r="F572" s="271" t="str">
        <v/>
      </c>
      <c r="G572" s="497" t="str">
        <v/>
      </c>
      <c r="H572" s="2001"/>
      <c r="I572" s="2001"/>
      <c r="J572" s="2001"/>
      <c r="K572" s="2001"/>
      <c r="L572" s="2001"/>
      <c r="M572" s="2001"/>
      <c r="N572" s="2001"/>
      <c r="O572" s="2001"/>
      <c r="P572" s="2001"/>
      <c r="Q572" s="2001"/>
      <c r="R572" s="2001"/>
      <c r="S572" s="2001"/>
      <c r="T572" s="2001"/>
      <c r="U572" s="2001"/>
      <c r="V572" s="2001"/>
      <c r="W572" s="2001"/>
      <c r="X572" s="2001"/>
      <c r="Y572" s="2001"/>
      <c r="Z572" s="2001"/>
      <c r="AA572" s="2001"/>
      <c r="AB572" s="2001"/>
      <c r="AC572" s="2001"/>
      <c r="AD572" s="2001"/>
      <c r="AE572" s="2001"/>
      <c r="AF572" s="2001"/>
      <c r="AG572" s="2001"/>
      <c r="AH572" s="2001"/>
      <c r="AI572" s="2001"/>
      <c r="AJ572" s="2001"/>
      <c r="AK572" s="2001"/>
      <c r="AL572" s="2001"/>
      <c r="AM572" s="2001"/>
      <c r="AN572" s="2001"/>
      <c r="AO572" s="2001"/>
      <c r="AP572" s="2001"/>
      <c r="AQ572" s="2001"/>
      <c r="AR572" s="2001"/>
      <c r="AS572" s="2001"/>
      <c r="AT572" s="2001"/>
      <c r="AU572" s="2001"/>
      <c r="AV572" s="2001"/>
      <c r="AW572" s="2001"/>
      <c r="AX572" s="2001"/>
      <c r="AY572" s="2001"/>
      <c r="AZ572" s="2001"/>
      <c r="BA572" s="2001"/>
      <c r="BB572" s="2001"/>
      <c r="BC572" s="2001"/>
      <c r="BD572" s="2001"/>
      <c r="BE572" s="2001"/>
      <c r="BF572" s="2001"/>
      <c r="BG572" s="2001"/>
      <c r="BH572" s="2001"/>
      <c r="BI572" s="2001"/>
      <c r="BJ572" s="2001"/>
      <c r="BK572" s="2001"/>
      <c r="BL572" s="2001"/>
      <c r="BM572" s="2001"/>
      <c r="BN572" s="2001"/>
      <c r="BO572" s="2001"/>
      <c r="BP572" s="2001"/>
      <c r="BQ572" s="2001"/>
      <c r="BR572" s="2001"/>
      <c r="BS572" s="2001"/>
      <c r="BT572" s="2001"/>
      <c r="BU572" s="2001"/>
      <c r="BV572" s="2001"/>
      <c r="BW572" s="2001"/>
      <c r="BX572" s="2001"/>
      <c r="BY572" s="2001"/>
      <c r="BZ572" s="2001"/>
      <c r="CA572" s="2001"/>
      <c r="CB572" s="2001"/>
      <c r="CC572" s="2001"/>
      <c r="CD572" s="2001"/>
      <c r="CE572" s="2001"/>
      <c r="CF572" s="2001"/>
      <c r="CG572" s="2001"/>
      <c r="CH572" s="2001"/>
      <c r="CI572" s="2001"/>
      <c r="CJ572" s="2001"/>
      <c r="CK572" s="2001"/>
      <c r="CL572" s="2001"/>
      <c r="CM572" s="2001"/>
      <c r="CN572" s="2001"/>
      <c r="CO572" s="2001"/>
      <c r="CP572" s="2001"/>
      <c r="CQ572" s="2001"/>
      <c r="CR572" s="2001"/>
      <c r="CS572" s="2001"/>
      <c r="CT572" s="2001"/>
      <c r="CU572" s="2001"/>
      <c r="CV572" s="2001"/>
      <c r="CW572" s="2001"/>
      <c r="CX572" s="2001"/>
      <c r="CY572" s="2001"/>
      <c r="CZ572" s="2001"/>
      <c r="DA572" s="2001"/>
      <c r="DB572" s="2001"/>
      <c r="DC572" s="2001"/>
      <c r="DD572" s="2001"/>
      <c r="DE572" s="2001"/>
      <c r="DF572" s="2001"/>
      <c r="DG572" s="2001"/>
      <c r="DH572" s="2001"/>
      <c r="DI572" s="2001"/>
      <c r="DJ572" s="2001"/>
      <c r="DK572" s="2001"/>
      <c r="DL572" s="2001"/>
      <c r="DM572" s="2001"/>
      <c r="DN572" s="2001"/>
      <c r="DO572" s="2001"/>
      <c r="DP572" s="2001"/>
      <c r="DQ572" s="2001"/>
      <c r="DR572" s="2001"/>
      <c r="DS572" s="2001"/>
      <c r="DT572" s="2001"/>
      <c r="DU572" s="2001"/>
      <c r="DV572" s="2001"/>
      <c r="DW572" s="2001"/>
      <c r="DX572" s="2001"/>
      <c r="DY572" s="2001"/>
      <c r="DZ572" s="2001"/>
      <c r="EA572" s="2001"/>
      <c r="EB572" s="2001"/>
      <c r="EC572" s="2001"/>
      <c r="ED572" s="2001"/>
      <c r="EE572" s="2001"/>
      <c r="EF572" s="2001"/>
      <c r="EG572" s="2001"/>
      <c r="EH572" s="2001"/>
      <c r="EI572" s="2001"/>
      <c r="EJ572" s="2001"/>
      <c r="EK572" s="2001"/>
      <c r="EL572" s="2001"/>
      <c r="EM572" s="2001"/>
      <c r="EN572" s="2001"/>
      <c r="EO572" s="2001"/>
      <c r="EP572" s="2001"/>
      <c r="EQ572" s="2001"/>
      <c r="ER572" s="2001"/>
      <c r="ES572" s="2001"/>
      <c r="ET572" s="2001"/>
      <c r="EU572" s="2001"/>
      <c r="EV572" s="2001"/>
      <c r="EW572" s="2001"/>
      <c r="EX572" s="2001"/>
      <c r="EY572" s="2001"/>
      <c r="EZ572" s="2001"/>
      <c r="FA572" s="2001"/>
      <c r="FB572" s="2001"/>
      <c r="FC572" s="2001"/>
      <c r="FD572" s="2001"/>
      <c r="FE572" s="2001"/>
      <c r="FF572" s="2001"/>
      <c r="FG572" s="2001"/>
      <c r="FH572" s="2001"/>
      <c r="FI572" s="2001"/>
      <c r="FJ572" s="2001"/>
      <c r="FK572" s="2001"/>
      <c r="FL572" s="2001"/>
      <c r="FM572" s="2001"/>
      <c r="FN572" s="2001"/>
      <c r="FO572" s="2001"/>
      <c r="FP572" s="2001"/>
      <c r="FQ572" s="2001"/>
      <c r="FR572" s="2001"/>
      <c r="FS572" s="2001"/>
      <c r="FT572" s="2001"/>
      <c r="FU572" s="2001"/>
      <c r="FV572" s="2001"/>
      <c r="FW572" s="2001"/>
      <c r="FX572" s="2001"/>
      <c r="FY572" s="2001"/>
      <c r="FZ572" s="2001"/>
      <c r="GA572" s="2001"/>
      <c r="GB572" s="2001"/>
      <c r="GC572" s="2001"/>
      <c r="GD572" s="2001"/>
      <c r="GE572" s="2001"/>
      <c r="GF572" s="2001"/>
      <c r="GG572" s="2001"/>
      <c r="GH572" s="2001"/>
      <c r="GI572" s="2001"/>
      <c r="GJ572" s="2001"/>
      <c r="GK572" s="2001"/>
      <c r="GL572" s="2001"/>
      <c r="GM572" s="2001"/>
      <c r="GN572" s="2001"/>
      <c r="GO572" s="2001"/>
      <c r="GP572" s="2001"/>
      <c r="GQ572" s="2001"/>
      <c r="GR572" s="2001"/>
      <c r="GS572" s="2001"/>
      <c r="GT572" s="2001"/>
      <c r="GU572" s="2001"/>
      <c r="GV572" s="2001"/>
      <c r="GW572" s="2001"/>
      <c r="GX572" s="2001"/>
      <c r="GY572" s="2001"/>
      <c r="GZ572" s="2001"/>
      <c r="HA572" s="2001"/>
      <c r="HB572" s="2001"/>
      <c r="HC572" s="2001"/>
      <c r="HD572" s="2001"/>
      <c r="HE572" s="2001"/>
      <c r="HF572" s="2001"/>
      <c r="HG572" s="2001"/>
      <c r="HH572" s="2001"/>
      <c r="HI572" s="2001"/>
      <c r="HJ572" s="2001"/>
      <c r="HK572" s="2001"/>
      <c r="HL572" s="2001"/>
      <c r="HM572" s="2001"/>
      <c r="HN572" s="2001"/>
      <c r="HO572" s="2001"/>
      <c r="HP572" s="2001"/>
      <c r="HQ572" s="2001"/>
      <c r="HR572" s="2001"/>
      <c r="HS572" s="2001"/>
      <c r="HT572" s="2001"/>
      <c r="HU572" s="2001"/>
      <c r="HV572" s="2001"/>
      <c r="HW572" s="2001"/>
      <c r="HX572" s="2001"/>
      <c r="HY572" s="2001"/>
      <c r="HZ572" s="2001"/>
      <c r="IA572" s="2001"/>
      <c r="IB572" s="2001"/>
      <c r="IC572" s="2001"/>
      <c r="ID572" s="2001"/>
      <c r="IE572" s="2001"/>
      <c r="IF572" s="2001"/>
      <c r="IG572" s="2001"/>
      <c r="IH572" s="2001"/>
      <c r="II572" s="2001"/>
      <c r="IJ572" s="2001"/>
      <c r="IK572" s="2001"/>
      <c r="IL572" s="2001"/>
      <c r="IM572" s="2001"/>
      <c r="IN572" s="2001"/>
      <c r="IO572" s="2001"/>
      <c r="IP572" s="2001"/>
      <c r="IQ572" s="2001"/>
      <c r="IR572" s="2001"/>
      <c r="IS572" s="2001"/>
      <c r="IT572" s="2001"/>
      <c r="IU572" s="2001"/>
      <c r="IV572" s="2001"/>
      <c r="IW572" s="2001"/>
      <c r="IX572" s="2001"/>
      <c r="IY572" s="2001"/>
      <c r="IZ572" s="2001"/>
      <c r="JA572" s="2001"/>
      <c r="JB572" s="2001"/>
      <c r="JC572" s="2001"/>
      <c r="JD572" s="2001"/>
      <c r="JE572" s="2001"/>
      <c r="JF572" s="2001"/>
      <c r="JG572" s="2001"/>
      <c r="JH572" s="2001"/>
      <c r="JI572" s="2001"/>
      <c r="JJ572" s="2001"/>
      <c r="JK572" s="2001"/>
      <c r="JL572" s="2001"/>
      <c r="JM572" s="2001"/>
      <c r="JN572" s="2001"/>
      <c r="JO572" s="2001"/>
      <c r="JP572" s="2001"/>
      <c r="JQ572" s="2001"/>
      <c r="JR572" s="2001"/>
      <c r="JS572" s="2001"/>
      <c r="JT572" s="2001"/>
      <c r="JU572" s="2001"/>
      <c r="JV572" s="2001"/>
      <c r="JW572" s="2001"/>
      <c r="JX572" s="2001"/>
      <c r="JY572" s="2001"/>
      <c r="JZ572" s="2001"/>
      <c r="KA572" s="2001"/>
      <c r="KB572" s="2002"/>
    </row>
    <row r="573" spans="2:288" ht="15" customHeight="1" x14ac:dyDescent="0.25">
      <c r="B573" s="269" t="str">
        <f t="shared" si="46"/>
        <v>Desk 46</v>
      </c>
      <c r="C573" s="271" t="str">
        <v/>
      </c>
      <c r="D573" s="271" t="str">
        <v/>
      </c>
      <c r="E573" s="271" t="str">
        <v/>
      </c>
      <c r="F573" s="271" t="str">
        <v/>
      </c>
      <c r="G573" s="497" t="str">
        <v/>
      </c>
      <c r="H573" s="2001"/>
      <c r="I573" s="2001"/>
      <c r="J573" s="2001"/>
      <c r="K573" s="2001"/>
      <c r="L573" s="2001"/>
      <c r="M573" s="2001"/>
      <c r="N573" s="2001"/>
      <c r="O573" s="2001"/>
      <c r="P573" s="2001"/>
      <c r="Q573" s="2001"/>
      <c r="R573" s="2001"/>
      <c r="S573" s="2001"/>
      <c r="T573" s="2001"/>
      <c r="U573" s="2001"/>
      <c r="V573" s="2001"/>
      <c r="W573" s="2001"/>
      <c r="X573" s="2001"/>
      <c r="Y573" s="2001"/>
      <c r="Z573" s="2001"/>
      <c r="AA573" s="2001"/>
      <c r="AB573" s="2001"/>
      <c r="AC573" s="2001"/>
      <c r="AD573" s="2001"/>
      <c r="AE573" s="2001"/>
      <c r="AF573" s="2001"/>
      <c r="AG573" s="2001"/>
      <c r="AH573" s="2001"/>
      <c r="AI573" s="2001"/>
      <c r="AJ573" s="2001"/>
      <c r="AK573" s="2001"/>
      <c r="AL573" s="2001"/>
      <c r="AM573" s="2001"/>
      <c r="AN573" s="2001"/>
      <c r="AO573" s="2001"/>
      <c r="AP573" s="2001"/>
      <c r="AQ573" s="2001"/>
      <c r="AR573" s="2001"/>
      <c r="AS573" s="2001"/>
      <c r="AT573" s="2001"/>
      <c r="AU573" s="2001"/>
      <c r="AV573" s="2001"/>
      <c r="AW573" s="2001"/>
      <c r="AX573" s="2001"/>
      <c r="AY573" s="2001"/>
      <c r="AZ573" s="2001"/>
      <c r="BA573" s="2001"/>
      <c r="BB573" s="2001"/>
      <c r="BC573" s="2001"/>
      <c r="BD573" s="2001"/>
      <c r="BE573" s="2001"/>
      <c r="BF573" s="2001"/>
      <c r="BG573" s="2001"/>
      <c r="BH573" s="2001"/>
      <c r="BI573" s="2001"/>
      <c r="BJ573" s="2001"/>
      <c r="BK573" s="2001"/>
      <c r="BL573" s="2001"/>
      <c r="BM573" s="2001"/>
      <c r="BN573" s="2001"/>
      <c r="BO573" s="2001"/>
      <c r="BP573" s="2001"/>
      <c r="BQ573" s="2001"/>
      <c r="BR573" s="2001"/>
      <c r="BS573" s="2001"/>
      <c r="BT573" s="2001"/>
      <c r="BU573" s="2001"/>
      <c r="BV573" s="2001"/>
      <c r="BW573" s="2001"/>
      <c r="BX573" s="2001"/>
      <c r="BY573" s="2001"/>
      <c r="BZ573" s="2001"/>
      <c r="CA573" s="2001"/>
      <c r="CB573" s="2001"/>
      <c r="CC573" s="2001"/>
      <c r="CD573" s="2001"/>
      <c r="CE573" s="2001"/>
      <c r="CF573" s="2001"/>
      <c r="CG573" s="2001"/>
      <c r="CH573" s="2001"/>
      <c r="CI573" s="2001"/>
      <c r="CJ573" s="2001"/>
      <c r="CK573" s="2001"/>
      <c r="CL573" s="2001"/>
      <c r="CM573" s="2001"/>
      <c r="CN573" s="2001"/>
      <c r="CO573" s="2001"/>
      <c r="CP573" s="2001"/>
      <c r="CQ573" s="2001"/>
      <c r="CR573" s="2001"/>
      <c r="CS573" s="2001"/>
      <c r="CT573" s="2001"/>
      <c r="CU573" s="2001"/>
      <c r="CV573" s="2001"/>
      <c r="CW573" s="2001"/>
      <c r="CX573" s="2001"/>
      <c r="CY573" s="2001"/>
      <c r="CZ573" s="2001"/>
      <c r="DA573" s="2001"/>
      <c r="DB573" s="2001"/>
      <c r="DC573" s="2001"/>
      <c r="DD573" s="2001"/>
      <c r="DE573" s="2001"/>
      <c r="DF573" s="2001"/>
      <c r="DG573" s="2001"/>
      <c r="DH573" s="2001"/>
      <c r="DI573" s="2001"/>
      <c r="DJ573" s="2001"/>
      <c r="DK573" s="2001"/>
      <c r="DL573" s="2001"/>
      <c r="DM573" s="2001"/>
      <c r="DN573" s="2001"/>
      <c r="DO573" s="2001"/>
      <c r="DP573" s="2001"/>
      <c r="DQ573" s="2001"/>
      <c r="DR573" s="2001"/>
      <c r="DS573" s="2001"/>
      <c r="DT573" s="2001"/>
      <c r="DU573" s="2001"/>
      <c r="DV573" s="2001"/>
      <c r="DW573" s="2001"/>
      <c r="DX573" s="2001"/>
      <c r="DY573" s="2001"/>
      <c r="DZ573" s="2001"/>
      <c r="EA573" s="2001"/>
      <c r="EB573" s="2001"/>
      <c r="EC573" s="2001"/>
      <c r="ED573" s="2001"/>
      <c r="EE573" s="2001"/>
      <c r="EF573" s="2001"/>
      <c r="EG573" s="2001"/>
      <c r="EH573" s="2001"/>
      <c r="EI573" s="2001"/>
      <c r="EJ573" s="2001"/>
      <c r="EK573" s="2001"/>
      <c r="EL573" s="2001"/>
      <c r="EM573" s="2001"/>
      <c r="EN573" s="2001"/>
      <c r="EO573" s="2001"/>
      <c r="EP573" s="2001"/>
      <c r="EQ573" s="2001"/>
      <c r="ER573" s="2001"/>
      <c r="ES573" s="2001"/>
      <c r="ET573" s="2001"/>
      <c r="EU573" s="2001"/>
      <c r="EV573" s="2001"/>
      <c r="EW573" s="2001"/>
      <c r="EX573" s="2001"/>
      <c r="EY573" s="2001"/>
      <c r="EZ573" s="2001"/>
      <c r="FA573" s="2001"/>
      <c r="FB573" s="2001"/>
      <c r="FC573" s="2001"/>
      <c r="FD573" s="2001"/>
      <c r="FE573" s="2001"/>
      <c r="FF573" s="2001"/>
      <c r="FG573" s="2001"/>
      <c r="FH573" s="2001"/>
      <c r="FI573" s="2001"/>
      <c r="FJ573" s="2001"/>
      <c r="FK573" s="2001"/>
      <c r="FL573" s="2001"/>
      <c r="FM573" s="2001"/>
      <c r="FN573" s="2001"/>
      <c r="FO573" s="2001"/>
      <c r="FP573" s="2001"/>
      <c r="FQ573" s="2001"/>
      <c r="FR573" s="2001"/>
      <c r="FS573" s="2001"/>
      <c r="FT573" s="2001"/>
      <c r="FU573" s="2001"/>
      <c r="FV573" s="2001"/>
      <c r="FW573" s="2001"/>
      <c r="FX573" s="2001"/>
      <c r="FY573" s="2001"/>
      <c r="FZ573" s="2001"/>
      <c r="GA573" s="2001"/>
      <c r="GB573" s="2001"/>
      <c r="GC573" s="2001"/>
      <c r="GD573" s="2001"/>
      <c r="GE573" s="2001"/>
      <c r="GF573" s="2001"/>
      <c r="GG573" s="2001"/>
      <c r="GH573" s="2001"/>
      <c r="GI573" s="2001"/>
      <c r="GJ573" s="2001"/>
      <c r="GK573" s="2001"/>
      <c r="GL573" s="2001"/>
      <c r="GM573" s="2001"/>
      <c r="GN573" s="2001"/>
      <c r="GO573" s="2001"/>
      <c r="GP573" s="2001"/>
      <c r="GQ573" s="2001"/>
      <c r="GR573" s="2001"/>
      <c r="GS573" s="2001"/>
      <c r="GT573" s="2001"/>
      <c r="GU573" s="2001"/>
      <c r="GV573" s="2001"/>
      <c r="GW573" s="2001"/>
      <c r="GX573" s="2001"/>
      <c r="GY573" s="2001"/>
      <c r="GZ573" s="2001"/>
      <c r="HA573" s="2001"/>
      <c r="HB573" s="2001"/>
      <c r="HC573" s="2001"/>
      <c r="HD573" s="2001"/>
      <c r="HE573" s="2001"/>
      <c r="HF573" s="2001"/>
      <c r="HG573" s="2001"/>
      <c r="HH573" s="2001"/>
      <c r="HI573" s="2001"/>
      <c r="HJ573" s="2001"/>
      <c r="HK573" s="2001"/>
      <c r="HL573" s="2001"/>
      <c r="HM573" s="2001"/>
      <c r="HN573" s="2001"/>
      <c r="HO573" s="2001"/>
      <c r="HP573" s="2001"/>
      <c r="HQ573" s="2001"/>
      <c r="HR573" s="2001"/>
      <c r="HS573" s="2001"/>
      <c r="HT573" s="2001"/>
      <c r="HU573" s="2001"/>
      <c r="HV573" s="2001"/>
      <c r="HW573" s="2001"/>
      <c r="HX573" s="2001"/>
      <c r="HY573" s="2001"/>
      <c r="HZ573" s="2001"/>
      <c r="IA573" s="2001"/>
      <c r="IB573" s="2001"/>
      <c r="IC573" s="2001"/>
      <c r="ID573" s="2001"/>
      <c r="IE573" s="2001"/>
      <c r="IF573" s="2001"/>
      <c r="IG573" s="2001"/>
      <c r="IH573" s="2001"/>
      <c r="II573" s="2001"/>
      <c r="IJ573" s="2001"/>
      <c r="IK573" s="2001"/>
      <c r="IL573" s="2001"/>
      <c r="IM573" s="2001"/>
      <c r="IN573" s="2001"/>
      <c r="IO573" s="2001"/>
      <c r="IP573" s="2001"/>
      <c r="IQ573" s="2001"/>
      <c r="IR573" s="2001"/>
      <c r="IS573" s="2001"/>
      <c r="IT573" s="2001"/>
      <c r="IU573" s="2001"/>
      <c r="IV573" s="2001"/>
      <c r="IW573" s="2001"/>
      <c r="IX573" s="2001"/>
      <c r="IY573" s="2001"/>
      <c r="IZ573" s="2001"/>
      <c r="JA573" s="2001"/>
      <c r="JB573" s="2001"/>
      <c r="JC573" s="2001"/>
      <c r="JD573" s="2001"/>
      <c r="JE573" s="2001"/>
      <c r="JF573" s="2001"/>
      <c r="JG573" s="2001"/>
      <c r="JH573" s="2001"/>
      <c r="JI573" s="2001"/>
      <c r="JJ573" s="2001"/>
      <c r="JK573" s="2001"/>
      <c r="JL573" s="2001"/>
      <c r="JM573" s="2001"/>
      <c r="JN573" s="2001"/>
      <c r="JO573" s="2001"/>
      <c r="JP573" s="2001"/>
      <c r="JQ573" s="2001"/>
      <c r="JR573" s="2001"/>
      <c r="JS573" s="2001"/>
      <c r="JT573" s="2001"/>
      <c r="JU573" s="2001"/>
      <c r="JV573" s="2001"/>
      <c r="JW573" s="2001"/>
      <c r="JX573" s="2001"/>
      <c r="JY573" s="2001"/>
      <c r="JZ573" s="2001"/>
      <c r="KA573" s="2001"/>
      <c r="KB573" s="2002"/>
    </row>
    <row r="574" spans="2:288" ht="15" customHeight="1" x14ac:dyDescent="0.25">
      <c r="B574" s="269" t="str">
        <f t="shared" si="46"/>
        <v>Desk 47</v>
      </c>
      <c r="C574" s="271" t="str">
        <v/>
      </c>
      <c r="D574" s="271" t="str">
        <v/>
      </c>
      <c r="E574" s="271" t="str">
        <v/>
      </c>
      <c r="F574" s="271" t="str">
        <v/>
      </c>
      <c r="G574" s="497" t="str">
        <v/>
      </c>
      <c r="H574" s="2001"/>
      <c r="I574" s="2001"/>
      <c r="J574" s="2001"/>
      <c r="K574" s="2001"/>
      <c r="L574" s="2001"/>
      <c r="M574" s="2001"/>
      <c r="N574" s="2001"/>
      <c r="O574" s="2001"/>
      <c r="P574" s="2001"/>
      <c r="Q574" s="2001"/>
      <c r="R574" s="2001"/>
      <c r="S574" s="2001"/>
      <c r="T574" s="2001"/>
      <c r="U574" s="2001"/>
      <c r="V574" s="2001"/>
      <c r="W574" s="2001"/>
      <c r="X574" s="2001"/>
      <c r="Y574" s="2001"/>
      <c r="Z574" s="2001"/>
      <c r="AA574" s="2001"/>
      <c r="AB574" s="2001"/>
      <c r="AC574" s="2001"/>
      <c r="AD574" s="2001"/>
      <c r="AE574" s="2001"/>
      <c r="AF574" s="2001"/>
      <c r="AG574" s="2001"/>
      <c r="AH574" s="2001"/>
      <c r="AI574" s="2001"/>
      <c r="AJ574" s="2001"/>
      <c r="AK574" s="2001"/>
      <c r="AL574" s="2001"/>
      <c r="AM574" s="2001"/>
      <c r="AN574" s="2001"/>
      <c r="AO574" s="2001"/>
      <c r="AP574" s="2001"/>
      <c r="AQ574" s="2001"/>
      <c r="AR574" s="2001"/>
      <c r="AS574" s="2001"/>
      <c r="AT574" s="2001"/>
      <c r="AU574" s="2001"/>
      <c r="AV574" s="2001"/>
      <c r="AW574" s="2001"/>
      <c r="AX574" s="2001"/>
      <c r="AY574" s="2001"/>
      <c r="AZ574" s="2001"/>
      <c r="BA574" s="2001"/>
      <c r="BB574" s="2001"/>
      <c r="BC574" s="2001"/>
      <c r="BD574" s="2001"/>
      <c r="BE574" s="2001"/>
      <c r="BF574" s="2001"/>
      <c r="BG574" s="2001"/>
      <c r="BH574" s="2001"/>
      <c r="BI574" s="2001"/>
      <c r="BJ574" s="2001"/>
      <c r="BK574" s="2001"/>
      <c r="BL574" s="2001"/>
      <c r="BM574" s="2001"/>
      <c r="BN574" s="2001"/>
      <c r="BO574" s="2001"/>
      <c r="BP574" s="2001"/>
      <c r="BQ574" s="2001"/>
      <c r="BR574" s="2001"/>
      <c r="BS574" s="2001"/>
      <c r="BT574" s="2001"/>
      <c r="BU574" s="2001"/>
      <c r="BV574" s="2001"/>
      <c r="BW574" s="2001"/>
      <c r="BX574" s="2001"/>
      <c r="BY574" s="2001"/>
      <c r="BZ574" s="2001"/>
      <c r="CA574" s="2001"/>
      <c r="CB574" s="2001"/>
      <c r="CC574" s="2001"/>
      <c r="CD574" s="2001"/>
      <c r="CE574" s="2001"/>
      <c r="CF574" s="2001"/>
      <c r="CG574" s="2001"/>
      <c r="CH574" s="2001"/>
      <c r="CI574" s="2001"/>
      <c r="CJ574" s="2001"/>
      <c r="CK574" s="2001"/>
      <c r="CL574" s="2001"/>
      <c r="CM574" s="2001"/>
      <c r="CN574" s="2001"/>
      <c r="CO574" s="2001"/>
      <c r="CP574" s="2001"/>
      <c r="CQ574" s="2001"/>
      <c r="CR574" s="2001"/>
      <c r="CS574" s="2001"/>
      <c r="CT574" s="2001"/>
      <c r="CU574" s="2001"/>
      <c r="CV574" s="2001"/>
      <c r="CW574" s="2001"/>
      <c r="CX574" s="2001"/>
      <c r="CY574" s="2001"/>
      <c r="CZ574" s="2001"/>
      <c r="DA574" s="2001"/>
      <c r="DB574" s="2001"/>
      <c r="DC574" s="2001"/>
      <c r="DD574" s="2001"/>
      <c r="DE574" s="2001"/>
      <c r="DF574" s="2001"/>
      <c r="DG574" s="2001"/>
      <c r="DH574" s="2001"/>
      <c r="DI574" s="2001"/>
      <c r="DJ574" s="2001"/>
      <c r="DK574" s="2001"/>
      <c r="DL574" s="2001"/>
      <c r="DM574" s="2001"/>
      <c r="DN574" s="2001"/>
      <c r="DO574" s="2001"/>
      <c r="DP574" s="2001"/>
      <c r="DQ574" s="2001"/>
      <c r="DR574" s="2001"/>
      <c r="DS574" s="2001"/>
      <c r="DT574" s="2001"/>
      <c r="DU574" s="2001"/>
      <c r="DV574" s="2001"/>
      <c r="DW574" s="2001"/>
      <c r="DX574" s="2001"/>
      <c r="DY574" s="2001"/>
      <c r="DZ574" s="2001"/>
      <c r="EA574" s="2001"/>
      <c r="EB574" s="2001"/>
      <c r="EC574" s="2001"/>
      <c r="ED574" s="2001"/>
      <c r="EE574" s="2001"/>
      <c r="EF574" s="2001"/>
      <c r="EG574" s="2001"/>
      <c r="EH574" s="2001"/>
      <c r="EI574" s="2001"/>
      <c r="EJ574" s="2001"/>
      <c r="EK574" s="2001"/>
      <c r="EL574" s="2001"/>
      <c r="EM574" s="2001"/>
      <c r="EN574" s="2001"/>
      <c r="EO574" s="2001"/>
      <c r="EP574" s="2001"/>
      <c r="EQ574" s="2001"/>
      <c r="ER574" s="2001"/>
      <c r="ES574" s="2001"/>
      <c r="ET574" s="2001"/>
      <c r="EU574" s="2001"/>
      <c r="EV574" s="2001"/>
      <c r="EW574" s="2001"/>
      <c r="EX574" s="2001"/>
      <c r="EY574" s="2001"/>
      <c r="EZ574" s="2001"/>
      <c r="FA574" s="2001"/>
      <c r="FB574" s="2001"/>
      <c r="FC574" s="2001"/>
      <c r="FD574" s="2001"/>
      <c r="FE574" s="2001"/>
      <c r="FF574" s="2001"/>
      <c r="FG574" s="2001"/>
      <c r="FH574" s="2001"/>
      <c r="FI574" s="2001"/>
      <c r="FJ574" s="2001"/>
      <c r="FK574" s="2001"/>
      <c r="FL574" s="2001"/>
      <c r="FM574" s="2001"/>
      <c r="FN574" s="2001"/>
      <c r="FO574" s="2001"/>
      <c r="FP574" s="2001"/>
      <c r="FQ574" s="2001"/>
      <c r="FR574" s="2001"/>
      <c r="FS574" s="2001"/>
      <c r="FT574" s="2001"/>
      <c r="FU574" s="2001"/>
      <c r="FV574" s="2001"/>
      <c r="FW574" s="2001"/>
      <c r="FX574" s="2001"/>
      <c r="FY574" s="2001"/>
      <c r="FZ574" s="2001"/>
      <c r="GA574" s="2001"/>
      <c r="GB574" s="2001"/>
      <c r="GC574" s="2001"/>
      <c r="GD574" s="2001"/>
      <c r="GE574" s="2001"/>
      <c r="GF574" s="2001"/>
      <c r="GG574" s="2001"/>
      <c r="GH574" s="2001"/>
      <c r="GI574" s="2001"/>
      <c r="GJ574" s="2001"/>
      <c r="GK574" s="2001"/>
      <c r="GL574" s="2001"/>
      <c r="GM574" s="2001"/>
      <c r="GN574" s="2001"/>
      <c r="GO574" s="2001"/>
      <c r="GP574" s="2001"/>
      <c r="GQ574" s="2001"/>
      <c r="GR574" s="2001"/>
      <c r="GS574" s="2001"/>
      <c r="GT574" s="2001"/>
      <c r="GU574" s="2001"/>
      <c r="GV574" s="2001"/>
      <c r="GW574" s="2001"/>
      <c r="GX574" s="2001"/>
      <c r="GY574" s="2001"/>
      <c r="GZ574" s="2001"/>
      <c r="HA574" s="2001"/>
      <c r="HB574" s="2001"/>
      <c r="HC574" s="2001"/>
      <c r="HD574" s="2001"/>
      <c r="HE574" s="2001"/>
      <c r="HF574" s="2001"/>
      <c r="HG574" s="2001"/>
      <c r="HH574" s="2001"/>
      <c r="HI574" s="2001"/>
      <c r="HJ574" s="2001"/>
      <c r="HK574" s="2001"/>
      <c r="HL574" s="2001"/>
      <c r="HM574" s="2001"/>
      <c r="HN574" s="2001"/>
      <c r="HO574" s="2001"/>
      <c r="HP574" s="2001"/>
      <c r="HQ574" s="2001"/>
      <c r="HR574" s="2001"/>
      <c r="HS574" s="2001"/>
      <c r="HT574" s="2001"/>
      <c r="HU574" s="2001"/>
      <c r="HV574" s="2001"/>
      <c r="HW574" s="2001"/>
      <c r="HX574" s="2001"/>
      <c r="HY574" s="2001"/>
      <c r="HZ574" s="2001"/>
      <c r="IA574" s="2001"/>
      <c r="IB574" s="2001"/>
      <c r="IC574" s="2001"/>
      <c r="ID574" s="2001"/>
      <c r="IE574" s="2001"/>
      <c r="IF574" s="2001"/>
      <c r="IG574" s="2001"/>
      <c r="IH574" s="2001"/>
      <c r="II574" s="2001"/>
      <c r="IJ574" s="2001"/>
      <c r="IK574" s="2001"/>
      <c r="IL574" s="2001"/>
      <c r="IM574" s="2001"/>
      <c r="IN574" s="2001"/>
      <c r="IO574" s="2001"/>
      <c r="IP574" s="2001"/>
      <c r="IQ574" s="2001"/>
      <c r="IR574" s="2001"/>
      <c r="IS574" s="2001"/>
      <c r="IT574" s="2001"/>
      <c r="IU574" s="2001"/>
      <c r="IV574" s="2001"/>
      <c r="IW574" s="2001"/>
      <c r="IX574" s="2001"/>
      <c r="IY574" s="2001"/>
      <c r="IZ574" s="2001"/>
      <c r="JA574" s="2001"/>
      <c r="JB574" s="2001"/>
      <c r="JC574" s="2001"/>
      <c r="JD574" s="2001"/>
      <c r="JE574" s="2001"/>
      <c r="JF574" s="2001"/>
      <c r="JG574" s="2001"/>
      <c r="JH574" s="2001"/>
      <c r="JI574" s="2001"/>
      <c r="JJ574" s="2001"/>
      <c r="JK574" s="2001"/>
      <c r="JL574" s="2001"/>
      <c r="JM574" s="2001"/>
      <c r="JN574" s="2001"/>
      <c r="JO574" s="2001"/>
      <c r="JP574" s="2001"/>
      <c r="JQ574" s="2001"/>
      <c r="JR574" s="2001"/>
      <c r="JS574" s="2001"/>
      <c r="JT574" s="2001"/>
      <c r="JU574" s="2001"/>
      <c r="JV574" s="2001"/>
      <c r="JW574" s="2001"/>
      <c r="JX574" s="2001"/>
      <c r="JY574" s="2001"/>
      <c r="JZ574" s="2001"/>
      <c r="KA574" s="2001"/>
      <c r="KB574" s="2002"/>
    </row>
    <row r="575" spans="2:288" ht="15" customHeight="1" x14ac:dyDescent="0.25">
      <c r="B575" s="269" t="str">
        <f t="shared" si="46"/>
        <v>Desk 48</v>
      </c>
      <c r="C575" s="271" t="str">
        <v/>
      </c>
      <c r="D575" s="271" t="str">
        <v/>
      </c>
      <c r="E575" s="271" t="str">
        <v/>
      </c>
      <c r="F575" s="271" t="str">
        <v/>
      </c>
      <c r="G575" s="497" t="str">
        <v/>
      </c>
      <c r="H575" s="2001"/>
      <c r="I575" s="2001"/>
      <c r="J575" s="2001"/>
      <c r="K575" s="2001"/>
      <c r="L575" s="2001"/>
      <c r="M575" s="2001"/>
      <c r="N575" s="2001"/>
      <c r="O575" s="2001"/>
      <c r="P575" s="2001"/>
      <c r="Q575" s="2001"/>
      <c r="R575" s="2001"/>
      <c r="S575" s="2001"/>
      <c r="T575" s="2001"/>
      <c r="U575" s="2001"/>
      <c r="V575" s="2001"/>
      <c r="W575" s="2001"/>
      <c r="X575" s="2001"/>
      <c r="Y575" s="2001"/>
      <c r="Z575" s="2001"/>
      <c r="AA575" s="2001"/>
      <c r="AB575" s="2001"/>
      <c r="AC575" s="2001"/>
      <c r="AD575" s="2001"/>
      <c r="AE575" s="2001"/>
      <c r="AF575" s="2001"/>
      <c r="AG575" s="2001"/>
      <c r="AH575" s="2001"/>
      <c r="AI575" s="2001"/>
      <c r="AJ575" s="2001"/>
      <c r="AK575" s="2001"/>
      <c r="AL575" s="2001"/>
      <c r="AM575" s="2001"/>
      <c r="AN575" s="2001"/>
      <c r="AO575" s="2001"/>
      <c r="AP575" s="2001"/>
      <c r="AQ575" s="2001"/>
      <c r="AR575" s="2001"/>
      <c r="AS575" s="2001"/>
      <c r="AT575" s="2001"/>
      <c r="AU575" s="2001"/>
      <c r="AV575" s="2001"/>
      <c r="AW575" s="2001"/>
      <c r="AX575" s="2001"/>
      <c r="AY575" s="2001"/>
      <c r="AZ575" s="2001"/>
      <c r="BA575" s="2001"/>
      <c r="BB575" s="2001"/>
      <c r="BC575" s="2001"/>
      <c r="BD575" s="2001"/>
      <c r="BE575" s="2001"/>
      <c r="BF575" s="2001"/>
      <c r="BG575" s="2001"/>
      <c r="BH575" s="2001"/>
      <c r="BI575" s="2001"/>
      <c r="BJ575" s="2001"/>
      <c r="BK575" s="2001"/>
      <c r="BL575" s="2001"/>
      <c r="BM575" s="2001"/>
      <c r="BN575" s="2001"/>
      <c r="BO575" s="2001"/>
      <c r="BP575" s="2001"/>
      <c r="BQ575" s="2001"/>
      <c r="BR575" s="2001"/>
      <c r="BS575" s="2001"/>
      <c r="BT575" s="2001"/>
      <c r="BU575" s="2001"/>
      <c r="BV575" s="2001"/>
      <c r="BW575" s="2001"/>
      <c r="BX575" s="2001"/>
      <c r="BY575" s="2001"/>
      <c r="BZ575" s="2001"/>
      <c r="CA575" s="2001"/>
      <c r="CB575" s="2001"/>
      <c r="CC575" s="2001"/>
      <c r="CD575" s="2001"/>
      <c r="CE575" s="2001"/>
      <c r="CF575" s="2001"/>
      <c r="CG575" s="2001"/>
      <c r="CH575" s="2001"/>
      <c r="CI575" s="2001"/>
      <c r="CJ575" s="2001"/>
      <c r="CK575" s="2001"/>
      <c r="CL575" s="2001"/>
      <c r="CM575" s="2001"/>
      <c r="CN575" s="2001"/>
      <c r="CO575" s="2001"/>
      <c r="CP575" s="2001"/>
      <c r="CQ575" s="2001"/>
      <c r="CR575" s="2001"/>
      <c r="CS575" s="2001"/>
      <c r="CT575" s="2001"/>
      <c r="CU575" s="2001"/>
      <c r="CV575" s="2001"/>
      <c r="CW575" s="2001"/>
      <c r="CX575" s="2001"/>
      <c r="CY575" s="2001"/>
      <c r="CZ575" s="2001"/>
      <c r="DA575" s="2001"/>
      <c r="DB575" s="2001"/>
      <c r="DC575" s="2001"/>
      <c r="DD575" s="2001"/>
      <c r="DE575" s="2001"/>
      <c r="DF575" s="2001"/>
      <c r="DG575" s="2001"/>
      <c r="DH575" s="2001"/>
      <c r="DI575" s="2001"/>
      <c r="DJ575" s="2001"/>
      <c r="DK575" s="2001"/>
      <c r="DL575" s="2001"/>
      <c r="DM575" s="2001"/>
      <c r="DN575" s="2001"/>
      <c r="DO575" s="2001"/>
      <c r="DP575" s="2001"/>
      <c r="DQ575" s="2001"/>
      <c r="DR575" s="2001"/>
      <c r="DS575" s="2001"/>
      <c r="DT575" s="2001"/>
      <c r="DU575" s="2001"/>
      <c r="DV575" s="2001"/>
      <c r="DW575" s="2001"/>
      <c r="DX575" s="2001"/>
      <c r="DY575" s="2001"/>
      <c r="DZ575" s="2001"/>
      <c r="EA575" s="2001"/>
      <c r="EB575" s="2001"/>
      <c r="EC575" s="2001"/>
      <c r="ED575" s="2001"/>
      <c r="EE575" s="2001"/>
      <c r="EF575" s="2001"/>
      <c r="EG575" s="2001"/>
      <c r="EH575" s="2001"/>
      <c r="EI575" s="2001"/>
      <c r="EJ575" s="2001"/>
      <c r="EK575" s="2001"/>
      <c r="EL575" s="2001"/>
      <c r="EM575" s="2001"/>
      <c r="EN575" s="2001"/>
      <c r="EO575" s="2001"/>
      <c r="EP575" s="2001"/>
      <c r="EQ575" s="2001"/>
      <c r="ER575" s="2001"/>
      <c r="ES575" s="2001"/>
      <c r="ET575" s="2001"/>
      <c r="EU575" s="2001"/>
      <c r="EV575" s="2001"/>
      <c r="EW575" s="2001"/>
      <c r="EX575" s="2001"/>
      <c r="EY575" s="2001"/>
      <c r="EZ575" s="2001"/>
      <c r="FA575" s="2001"/>
      <c r="FB575" s="2001"/>
      <c r="FC575" s="2001"/>
      <c r="FD575" s="2001"/>
      <c r="FE575" s="2001"/>
      <c r="FF575" s="2001"/>
      <c r="FG575" s="2001"/>
      <c r="FH575" s="2001"/>
      <c r="FI575" s="2001"/>
      <c r="FJ575" s="2001"/>
      <c r="FK575" s="2001"/>
      <c r="FL575" s="2001"/>
      <c r="FM575" s="2001"/>
      <c r="FN575" s="2001"/>
      <c r="FO575" s="2001"/>
      <c r="FP575" s="2001"/>
      <c r="FQ575" s="2001"/>
      <c r="FR575" s="2001"/>
      <c r="FS575" s="2001"/>
      <c r="FT575" s="2001"/>
      <c r="FU575" s="2001"/>
      <c r="FV575" s="2001"/>
      <c r="FW575" s="2001"/>
      <c r="FX575" s="2001"/>
      <c r="FY575" s="2001"/>
      <c r="FZ575" s="2001"/>
      <c r="GA575" s="2001"/>
      <c r="GB575" s="2001"/>
      <c r="GC575" s="2001"/>
      <c r="GD575" s="2001"/>
      <c r="GE575" s="2001"/>
      <c r="GF575" s="2001"/>
      <c r="GG575" s="2001"/>
      <c r="GH575" s="2001"/>
      <c r="GI575" s="2001"/>
      <c r="GJ575" s="2001"/>
      <c r="GK575" s="2001"/>
      <c r="GL575" s="2001"/>
      <c r="GM575" s="2001"/>
      <c r="GN575" s="2001"/>
      <c r="GO575" s="2001"/>
      <c r="GP575" s="2001"/>
      <c r="GQ575" s="2001"/>
      <c r="GR575" s="2001"/>
      <c r="GS575" s="2001"/>
      <c r="GT575" s="2001"/>
      <c r="GU575" s="2001"/>
      <c r="GV575" s="2001"/>
      <c r="GW575" s="2001"/>
      <c r="GX575" s="2001"/>
      <c r="GY575" s="2001"/>
      <c r="GZ575" s="2001"/>
      <c r="HA575" s="2001"/>
      <c r="HB575" s="2001"/>
      <c r="HC575" s="2001"/>
      <c r="HD575" s="2001"/>
      <c r="HE575" s="2001"/>
      <c r="HF575" s="2001"/>
      <c r="HG575" s="2001"/>
      <c r="HH575" s="2001"/>
      <c r="HI575" s="2001"/>
      <c r="HJ575" s="2001"/>
      <c r="HK575" s="2001"/>
      <c r="HL575" s="2001"/>
      <c r="HM575" s="2001"/>
      <c r="HN575" s="2001"/>
      <c r="HO575" s="2001"/>
      <c r="HP575" s="2001"/>
      <c r="HQ575" s="2001"/>
      <c r="HR575" s="2001"/>
      <c r="HS575" s="2001"/>
      <c r="HT575" s="2001"/>
      <c r="HU575" s="2001"/>
      <c r="HV575" s="2001"/>
      <c r="HW575" s="2001"/>
      <c r="HX575" s="2001"/>
      <c r="HY575" s="2001"/>
      <c r="HZ575" s="2001"/>
      <c r="IA575" s="2001"/>
      <c r="IB575" s="2001"/>
      <c r="IC575" s="2001"/>
      <c r="ID575" s="2001"/>
      <c r="IE575" s="2001"/>
      <c r="IF575" s="2001"/>
      <c r="IG575" s="2001"/>
      <c r="IH575" s="2001"/>
      <c r="II575" s="2001"/>
      <c r="IJ575" s="2001"/>
      <c r="IK575" s="2001"/>
      <c r="IL575" s="2001"/>
      <c r="IM575" s="2001"/>
      <c r="IN575" s="2001"/>
      <c r="IO575" s="2001"/>
      <c r="IP575" s="2001"/>
      <c r="IQ575" s="2001"/>
      <c r="IR575" s="2001"/>
      <c r="IS575" s="2001"/>
      <c r="IT575" s="2001"/>
      <c r="IU575" s="2001"/>
      <c r="IV575" s="2001"/>
      <c r="IW575" s="2001"/>
      <c r="IX575" s="2001"/>
      <c r="IY575" s="2001"/>
      <c r="IZ575" s="2001"/>
      <c r="JA575" s="2001"/>
      <c r="JB575" s="2001"/>
      <c r="JC575" s="2001"/>
      <c r="JD575" s="2001"/>
      <c r="JE575" s="2001"/>
      <c r="JF575" s="2001"/>
      <c r="JG575" s="2001"/>
      <c r="JH575" s="2001"/>
      <c r="JI575" s="2001"/>
      <c r="JJ575" s="2001"/>
      <c r="JK575" s="2001"/>
      <c r="JL575" s="2001"/>
      <c r="JM575" s="2001"/>
      <c r="JN575" s="2001"/>
      <c r="JO575" s="2001"/>
      <c r="JP575" s="2001"/>
      <c r="JQ575" s="2001"/>
      <c r="JR575" s="2001"/>
      <c r="JS575" s="2001"/>
      <c r="JT575" s="2001"/>
      <c r="JU575" s="2001"/>
      <c r="JV575" s="2001"/>
      <c r="JW575" s="2001"/>
      <c r="JX575" s="2001"/>
      <c r="JY575" s="2001"/>
      <c r="JZ575" s="2001"/>
      <c r="KA575" s="2001"/>
      <c r="KB575" s="2002"/>
    </row>
    <row r="576" spans="2:288" ht="15" customHeight="1" x14ac:dyDescent="0.25">
      <c r="B576" s="269" t="str">
        <f t="shared" si="46"/>
        <v>Desk 49</v>
      </c>
      <c r="C576" s="271" t="str">
        <v/>
      </c>
      <c r="D576" s="271" t="str">
        <v/>
      </c>
      <c r="E576" s="271" t="str">
        <v/>
      </c>
      <c r="F576" s="271" t="str">
        <v/>
      </c>
      <c r="G576" s="497" t="str">
        <v/>
      </c>
      <c r="H576" s="2001"/>
      <c r="I576" s="2001"/>
      <c r="J576" s="2001"/>
      <c r="K576" s="2001"/>
      <c r="L576" s="2001"/>
      <c r="M576" s="2001"/>
      <c r="N576" s="2001"/>
      <c r="O576" s="2001"/>
      <c r="P576" s="2001"/>
      <c r="Q576" s="2001"/>
      <c r="R576" s="2001"/>
      <c r="S576" s="2001"/>
      <c r="T576" s="2001"/>
      <c r="U576" s="2001"/>
      <c r="V576" s="2001"/>
      <c r="W576" s="2001"/>
      <c r="X576" s="2001"/>
      <c r="Y576" s="2001"/>
      <c r="Z576" s="2001"/>
      <c r="AA576" s="2001"/>
      <c r="AB576" s="2001"/>
      <c r="AC576" s="2001"/>
      <c r="AD576" s="2001"/>
      <c r="AE576" s="2001"/>
      <c r="AF576" s="2001"/>
      <c r="AG576" s="2001"/>
      <c r="AH576" s="2001"/>
      <c r="AI576" s="2001"/>
      <c r="AJ576" s="2001"/>
      <c r="AK576" s="2001"/>
      <c r="AL576" s="2001"/>
      <c r="AM576" s="2001"/>
      <c r="AN576" s="2001"/>
      <c r="AO576" s="2001"/>
      <c r="AP576" s="2001"/>
      <c r="AQ576" s="2001"/>
      <c r="AR576" s="2001"/>
      <c r="AS576" s="2001"/>
      <c r="AT576" s="2001"/>
      <c r="AU576" s="2001"/>
      <c r="AV576" s="2001"/>
      <c r="AW576" s="2001"/>
      <c r="AX576" s="2001"/>
      <c r="AY576" s="2001"/>
      <c r="AZ576" s="2001"/>
      <c r="BA576" s="2001"/>
      <c r="BB576" s="2001"/>
      <c r="BC576" s="2001"/>
      <c r="BD576" s="2001"/>
      <c r="BE576" s="2001"/>
      <c r="BF576" s="2001"/>
      <c r="BG576" s="2001"/>
      <c r="BH576" s="2001"/>
      <c r="BI576" s="2001"/>
      <c r="BJ576" s="2001"/>
      <c r="BK576" s="2001"/>
      <c r="BL576" s="2001"/>
      <c r="BM576" s="2001"/>
      <c r="BN576" s="2001"/>
      <c r="BO576" s="2001"/>
      <c r="BP576" s="2001"/>
      <c r="BQ576" s="2001"/>
      <c r="BR576" s="2001"/>
      <c r="BS576" s="2001"/>
      <c r="BT576" s="2001"/>
      <c r="BU576" s="2001"/>
      <c r="BV576" s="2001"/>
      <c r="BW576" s="2001"/>
      <c r="BX576" s="2001"/>
      <c r="BY576" s="2001"/>
      <c r="BZ576" s="2001"/>
      <c r="CA576" s="2001"/>
      <c r="CB576" s="2001"/>
      <c r="CC576" s="2001"/>
      <c r="CD576" s="2001"/>
      <c r="CE576" s="2001"/>
      <c r="CF576" s="2001"/>
      <c r="CG576" s="2001"/>
      <c r="CH576" s="2001"/>
      <c r="CI576" s="2001"/>
      <c r="CJ576" s="2001"/>
      <c r="CK576" s="2001"/>
      <c r="CL576" s="2001"/>
      <c r="CM576" s="2001"/>
      <c r="CN576" s="2001"/>
      <c r="CO576" s="2001"/>
      <c r="CP576" s="2001"/>
      <c r="CQ576" s="2001"/>
      <c r="CR576" s="2001"/>
      <c r="CS576" s="2001"/>
      <c r="CT576" s="2001"/>
      <c r="CU576" s="2001"/>
      <c r="CV576" s="2001"/>
      <c r="CW576" s="2001"/>
      <c r="CX576" s="2001"/>
      <c r="CY576" s="2001"/>
      <c r="CZ576" s="2001"/>
      <c r="DA576" s="2001"/>
      <c r="DB576" s="2001"/>
      <c r="DC576" s="2001"/>
      <c r="DD576" s="2001"/>
      <c r="DE576" s="2001"/>
      <c r="DF576" s="2001"/>
      <c r="DG576" s="2001"/>
      <c r="DH576" s="2001"/>
      <c r="DI576" s="2001"/>
      <c r="DJ576" s="2001"/>
      <c r="DK576" s="2001"/>
      <c r="DL576" s="2001"/>
      <c r="DM576" s="2001"/>
      <c r="DN576" s="2001"/>
      <c r="DO576" s="2001"/>
      <c r="DP576" s="2001"/>
      <c r="DQ576" s="2001"/>
      <c r="DR576" s="2001"/>
      <c r="DS576" s="2001"/>
      <c r="DT576" s="2001"/>
      <c r="DU576" s="2001"/>
      <c r="DV576" s="2001"/>
      <c r="DW576" s="2001"/>
      <c r="DX576" s="2001"/>
      <c r="DY576" s="2001"/>
      <c r="DZ576" s="2001"/>
      <c r="EA576" s="2001"/>
      <c r="EB576" s="2001"/>
      <c r="EC576" s="2001"/>
      <c r="ED576" s="2001"/>
      <c r="EE576" s="2001"/>
      <c r="EF576" s="2001"/>
      <c r="EG576" s="2001"/>
      <c r="EH576" s="2001"/>
      <c r="EI576" s="2001"/>
      <c r="EJ576" s="2001"/>
      <c r="EK576" s="2001"/>
      <c r="EL576" s="2001"/>
      <c r="EM576" s="2001"/>
      <c r="EN576" s="2001"/>
      <c r="EO576" s="2001"/>
      <c r="EP576" s="2001"/>
      <c r="EQ576" s="2001"/>
      <c r="ER576" s="2001"/>
      <c r="ES576" s="2001"/>
      <c r="ET576" s="2001"/>
      <c r="EU576" s="2001"/>
      <c r="EV576" s="2001"/>
      <c r="EW576" s="2001"/>
      <c r="EX576" s="2001"/>
      <c r="EY576" s="2001"/>
      <c r="EZ576" s="2001"/>
      <c r="FA576" s="2001"/>
      <c r="FB576" s="2001"/>
      <c r="FC576" s="2001"/>
      <c r="FD576" s="2001"/>
      <c r="FE576" s="2001"/>
      <c r="FF576" s="2001"/>
      <c r="FG576" s="2001"/>
      <c r="FH576" s="2001"/>
      <c r="FI576" s="2001"/>
      <c r="FJ576" s="2001"/>
      <c r="FK576" s="2001"/>
      <c r="FL576" s="2001"/>
      <c r="FM576" s="2001"/>
      <c r="FN576" s="2001"/>
      <c r="FO576" s="2001"/>
      <c r="FP576" s="2001"/>
      <c r="FQ576" s="2001"/>
      <c r="FR576" s="2001"/>
      <c r="FS576" s="2001"/>
      <c r="FT576" s="2001"/>
      <c r="FU576" s="2001"/>
      <c r="FV576" s="2001"/>
      <c r="FW576" s="2001"/>
      <c r="FX576" s="2001"/>
      <c r="FY576" s="2001"/>
      <c r="FZ576" s="2001"/>
      <c r="GA576" s="2001"/>
      <c r="GB576" s="2001"/>
      <c r="GC576" s="2001"/>
      <c r="GD576" s="2001"/>
      <c r="GE576" s="2001"/>
      <c r="GF576" s="2001"/>
      <c r="GG576" s="2001"/>
      <c r="GH576" s="2001"/>
      <c r="GI576" s="2001"/>
      <c r="GJ576" s="2001"/>
      <c r="GK576" s="2001"/>
      <c r="GL576" s="2001"/>
      <c r="GM576" s="2001"/>
      <c r="GN576" s="2001"/>
      <c r="GO576" s="2001"/>
      <c r="GP576" s="2001"/>
      <c r="GQ576" s="2001"/>
      <c r="GR576" s="2001"/>
      <c r="GS576" s="2001"/>
      <c r="GT576" s="2001"/>
      <c r="GU576" s="2001"/>
      <c r="GV576" s="2001"/>
      <c r="GW576" s="2001"/>
      <c r="GX576" s="2001"/>
      <c r="GY576" s="2001"/>
      <c r="GZ576" s="2001"/>
      <c r="HA576" s="2001"/>
      <c r="HB576" s="2001"/>
      <c r="HC576" s="2001"/>
      <c r="HD576" s="2001"/>
      <c r="HE576" s="2001"/>
      <c r="HF576" s="2001"/>
      <c r="HG576" s="2001"/>
      <c r="HH576" s="2001"/>
      <c r="HI576" s="2001"/>
      <c r="HJ576" s="2001"/>
      <c r="HK576" s="2001"/>
      <c r="HL576" s="2001"/>
      <c r="HM576" s="2001"/>
      <c r="HN576" s="2001"/>
      <c r="HO576" s="2001"/>
      <c r="HP576" s="2001"/>
      <c r="HQ576" s="2001"/>
      <c r="HR576" s="2001"/>
      <c r="HS576" s="2001"/>
      <c r="HT576" s="2001"/>
      <c r="HU576" s="2001"/>
      <c r="HV576" s="2001"/>
      <c r="HW576" s="2001"/>
      <c r="HX576" s="2001"/>
      <c r="HY576" s="2001"/>
      <c r="HZ576" s="2001"/>
      <c r="IA576" s="2001"/>
      <c r="IB576" s="2001"/>
      <c r="IC576" s="2001"/>
      <c r="ID576" s="2001"/>
      <c r="IE576" s="2001"/>
      <c r="IF576" s="2001"/>
      <c r="IG576" s="2001"/>
      <c r="IH576" s="2001"/>
      <c r="II576" s="2001"/>
      <c r="IJ576" s="2001"/>
      <c r="IK576" s="2001"/>
      <c r="IL576" s="2001"/>
      <c r="IM576" s="2001"/>
      <c r="IN576" s="2001"/>
      <c r="IO576" s="2001"/>
      <c r="IP576" s="2001"/>
      <c r="IQ576" s="2001"/>
      <c r="IR576" s="2001"/>
      <c r="IS576" s="2001"/>
      <c r="IT576" s="2001"/>
      <c r="IU576" s="2001"/>
      <c r="IV576" s="2001"/>
      <c r="IW576" s="2001"/>
      <c r="IX576" s="2001"/>
      <c r="IY576" s="2001"/>
      <c r="IZ576" s="2001"/>
      <c r="JA576" s="2001"/>
      <c r="JB576" s="2001"/>
      <c r="JC576" s="2001"/>
      <c r="JD576" s="2001"/>
      <c r="JE576" s="2001"/>
      <c r="JF576" s="2001"/>
      <c r="JG576" s="2001"/>
      <c r="JH576" s="2001"/>
      <c r="JI576" s="2001"/>
      <c r="JJ576" s="2001"/>
      <c r="JK576" s="2001"/>
      <c r="JL576" s="2001"/>
      <c r="JM576" s="2001"/>
      <c r="JN576" s="2001"/>
      <c r="JO576" s="2001"/>
      <c r="JP576" s="2001"/>
      <c r="JQ576" s="2001"/>
      <c r="JR576" s="2001"/>
      <c r="JS576" s="2001"/>
      <c r="JT576" s="2001"/>
      <c r="JU576" s="2001"/>
      <c r="JV576" s="2001"/>
      <c r="JW576" s="2001"/>
      <c r="JX576" s="2001"/>
      <c r="JY576" s="2001"/>
      <c r="JZ576" s="2001"/>
      <c r="KA576" s="2001"/>
      <c r="KB576" s="2002"/>
    </row>
    <row r="577" spans="2:288" ht="15" customHeight="1" x14ac:dyDescent="0.25">
      <c r="B577" s="269" t="str">
        <f t="shared" si="46"/>
        <v>Desk 50</v>
      </c>
      <c r="C577" s="271" t="str">
        <v/>
      </c>
      <c r="D577" s="271" t="str">
        <v/>
      </c>
      <c r="E577" s="271" t="str">
        <v/>
      </c>
      <c r="F577" s="271" t="str">
        <v/>
      </c>
      <c r="G577" s="497" t="str">
        <v/>
      </c>
      <c r="H577" s="2001"/>
      <c r="I577" s="2001"/>
      <c r="J577" s="2001"/>
      <c r="K577" s="2001"/>
      <c r="L577" s="2001"/>
      <c r="M577" s="2001"/>
      <c r="N577" s="2001"/>
      <c r="O577" s="2001"/>
      <c r="P577" s="2001"/>
      <c r="Q577" s="2001"/>
      <c r="R577" s="2001"/>
      <c r="S577" s="2001"/>
      <c r="T577" s="2001"/>
      <c r="U577" s="2001"/>
      <c r="V577" s="2001"/>
      <c r="W577" s="2001"/>
      <c r="X577" s="2001"/>
      <c r="Y577" s="2001"/>
      <c r="Z577" s="2001"/>
      <c r="AA577" s="2001"/>
      <c r="AB577" s="2001"/>
      <c r="AC577" s="2001"/>
      <c r="AD577" s="2001"/>
      <c r="AE577" s="2001"/>
      <c r="AF577" s="2001"/>
      <c r="AG577" s="2001"/>
      <c r="AH577" s="2001"/>
      <c r="AI577" s="2001"/>
      <c r="AJ577" s="2001"/>
      <c r="AK577" s="2001"/>
      <c r="AL577" s="2001"/>
      <c r="AM577" s="2001"/>
      <c r="AN577" s="2001"/>
      <c r="AO577" s="2001"/>
      <c r="AP577" s="2001"/>
      <c r="AQ577" s="2001"/>
      <c r="AR577" s="2001"/>
      <c r="AS577" s="2001"/>
      <c r="AT577" s="2001"/>
      <c r="AU577" s="2001"/>
      <c r="AV577" s="2001"/>
      <c r="AW577" s="2001"/>
      <c r="AX577" s="2001"/>
      <c r="AY577" s="2001"/>
      <c r="AZ577" s="2001"/>
      <c r="BA577" s="2001"/>
      <c r="BB577" s="2001"/>
      <c r="BC577" s="2001"/>
      <c r="BD577" s="2001"/>
      <c r="BE577" s="2001"/>
      <c r="BF577" s="2001"/>
      <c r="BG577" s="2001"/>
      <c r="BH577" s="2001"/>
      <c r="BI577" s="2001"/>
      <c r="BJ577" s="2001"/>
      <c r="BK577" s="2001"/>
      <c r="BL577" s="2001"/>
      <c r="BM577" s="2001"/>
      <c r="BN577" s="2001"/>
      <c r="BO577" s="2001"/>
      <c r="BP577" s="2001"/>
      <c r="BQ577" s="2001"/>
      <c r="BR577" s="2001"/>
      <c r="BS577" s="2001"/>
      <c r="BT577" s="2001"/>
      <c r="BU577" s="2001"/>
      <c r="BV577" s="2001"/>
      <c r="BW577" s="2001"/>
      <c r="BX577" s="2001"/>
      <c r="BY577" s="2001"/>
      <c r="BZ577" s="2001"/>
      <c r="CA577" s="2001"/>
      <c r="CB577" s="2001"/>
      <c r="CC577" s="2001"/>
      <c r="CD577" s="2001"/>
      <c r="CE577" s="2001"/>
      <c r="CF577" s="2001"/>
      <c r="CG577" s="2001"/>
      <c r="CH577" s="2001"/>
      <c r="CI577" s="2001"/>
      <c r="CJ577" s="2001"/>
      <c r="CK577" s="2001"/>
      <c r="CL577" s="2001"/>
      <c r="CM577" s="2001"/>
      <c r="CN577" s="2001"/>
      <c r="CO577" s="2001"/>
      <c r="CP577" s="2001"/>
      <c r="CQ577" s="2001"/>
      <c r="CR577" s="2001"/>
      <c r="CS577" s="2001"/>
      <c r="CT577" s="2001"/>
      <c r="CU577" s="2001"/>
      <c r="CV577" s="2001"/>
      <c r="CW577" s="2001"/>
      <c r="CX577" s="2001"/>
      <c r="CY577" s="2001"/>
      <c r="CZ577" s="2001"/>
      <c r="DA577" s="2001"/>
      <c r="DB577" s="2001"/>
      <c r="DC577" s="2001"/>
      <c r="DD577" s="2001"/>
      <c r="DE577" s="2001"/>
      <c r="DF577" s="2001"/>
      <c r="DG577" s="2001"/>
      <c r="DH577" s="2001"/>
      <c r="DI577" s="2001"/>
      <c r="DJ577" s="2001"/>
      <c r="DK577" s="2001"/>
      <c r="DL577" s="2001"/>
      <c r="DM577" s="2001"/>
      <c r="DN577" s="2001"/>
      <c r="DO577" s="2001"/>
      <c r="DP577" s="2001"/>
      <c r="DQ577" s="2001"/>
      <c r="DR577" s="2001"/>
      <c r="DS577" s="2001"/>
      <c r="DT577" s="2001"/>
      <c r="DU577" s="2001"/>
      <c r="DV577" s="2001"/>
      <c r="DW577" s="2001"/>
      <c r="DX577" s="2001"/>
      <c r="DY577" s="2001"/>
      <c r="DZ577" s="2001"/>
      <c r="EA577" s="2001"/>
      <c r="EB577" s="2001"/>
      <c r="EC577" s="2001"/>
      <c r="ED577" s="2001"/>
      <c r="EE577" s="2001"/>
      <c r="EF577" s="2001"/>
      <c r="EG577" s="2001"/>
      <c r="EH577" s="2001"/>
      <c r="EI577" s="2001"/>
      <c r="EJ577" s="2001"/>
      <c r="EK577" s="2001"/>
      <c r="EL577" s="2001"/>
      <c r="EM577" s="2001"/>
      <c r="EN577" s="2001"/>
      <c r="EO577" s="2001"/>
      <c r="EP577" s="2001"/>
      <c r="EQ577" s="2001"/>
      <c r="ER577" s="2001"/>
      <c r="ES577" s="2001"/>
      <c r="ET577" s="2001"/>
      <c r="EU577" s="2001"/>
      <c r="EV577" s="2001"/>
      <c r="EW577" s="2001"/>
      <c r="EX577" s="2001"/>
      <c r="EY577" s="2001"/>
      <c r="EZ577" s="2001"/>
      <c r="FA577" s="2001"/>
      <c r="FB577" s="2001"/>
      <c r="FC577" s="2001"/>
      <c r="FD577" s="2001"/>
      <c r="FE577" s="2001"/>
      <c r="FF577" s="2001"/>
      <c r="FG577" s="2001"/>
      <c r="FH577" s="2001"/>
      <c r="FI577" s="2001"/>
      <c r="FJ577" s="2001"/>
      <c r="FK577" s="2001"/>
      <c r="FL577" s="2001"/>
      <c r="FM577" s="2001"/>
      <c r="FN577" s="2001"/>
      <c r="FO577" s="2001"/>
      <c r="FP577" s="2001"/>
      <c r="FQ577" s="2001"/>
      <c r="FR577" s="2001"/>
      <c r="FS577" s="2001"/>
      <c r="FT577" s="2001"/>
      <c r="FU577" s="2001"/>
      <c r="FV577" s="2001"/>
      <c r="FW577" s="2001"/>
      <c r="FX577" s="2001"/>
      <c r="FY577" s="2001"/>
      <c r="FZ577" s="2001"/>
      <c r="GA577" s="2001"/>
      <c r="GB577" s="2001"/>
      <c r="GC577" s="2001"/>
      <c r="GD577" s="2001"/>
      <c r="GE577" s="2001"/>
      <c r="GF577" s="2001"/>
      <c r="GG577" s="2001"/>
      <c r="GH577" s="2001"/>
      <c r="GI577" s="2001"/>
      <c r="GJ577" s="2001"/>
      <c r="GK577" s="2001"/>
      <c r="GL577" s="2001"/>
      <c r="GM577" s="2001"/>
      <c r="GN577" s="2001"/>
      <c r="GO577" s="2001"/>
      <c r="GP577" s="2001"/>
      <c r="GQ577" s="2001"/>
      <c r="GR577" s="2001"/>
      <c r="GS577" s="2001"/>
      <c r="GT577" s="2001"/>
      <c r="GU577" s="2001"/>
      <c r="GV577" s="2001"/>
      <c r="GW577" s="2001"/>
      <c r="GX577" s="2001"/>
      <c r="GY577" s="2001"/>
      <c r="GZ577" s="2001"/>
      <c r="HA577" s="2001"/>
      <c r="HB577" s="2001"/>
      <c r="HC577" s="2001"/>
      <c r="HD577" s="2001"/>
      <c r="HE577" s="2001"/>
      <c r="HF577" s="2001"/>
      <c r="HG577" s="2001"/>
      <c r="HH577" s="2001"/>
      <c r="HI577" s="2001"/>
      <c r="HJ577" s="2001"/>
      <c r="HK577" s="2001"/>
      <c r="HL577" s="2001"/>
      <c r="HM577" s="2001"/>
      <c r="HN577" s="2001"/>
      <c r="HO577" s="2001"/>
      <c r="HP577" s="2001"/>
      <c r="HQ577" s="2001"/>
      <c r="HR577" s="2001"/>
      <c r="HS577" s="2001"/>
      <c r="HT577" s="2001"/>
      <c r="HU577" s="2001"/>
      <c r="HV577" s="2001"/>
      <c r="HW577" s="2001"/>
      <c r="HX577" s="2001"/>
      <c r="HY577" s="2001"/>
      <c r="HZ577" s="2001"/>
      <c r="IA577" s="2001"/>
      <c r="IB577" s="2001"/>
      <c r="IC577" s="2001"/>
      <c r="ID577" s="2001"/>
      <c r="IE577" s="2001"/>
      <c r="IF577" s="2001"/>
      <c r="IG577" s="2001"/>
      <c r="IH577" s="2001"/>
      <c r="II577" s="2001"/>
      <c r="IJ577" s="2001"/>
      <c r="IK577" s="2001"/>
      <c r="IL577" s="2001"/>
      <c r="IM577" s="2001"/>
      <c r="IN577" s="2001"/>
      <c r="IO577" s="2001"/>
      <c r="IP577" s="2001"/>
      <c r="IQ577" s="2001"/>
      <c r="IR577" s="2001"/>
      <c r="IS577" s="2001"/>
      <c r="IT577" s="2001"/>
      <c r="IU577" s="2001"/>
      <c r="IV577" s="2001"/>
      <c r="IW577" s="2001"/>
      <c r="IX577" s="2001"/>
      <c r="IY577" s="2001"/>
      <c r="IZ577" s="2001"/>
      <c r="JA577" s="2001"/>
      <c r="JB577" s="2001"/>
      <c r="JC577" s="2001"/>
      <c r="JD577" s="2001"/>
      <c r="JE577" s="2001"/>
      <c r="JF577" s="2001"/>
      <c r="JG577" s="2001"/>
      <c r="JH577" s="2001"/>
      <c r="JI577" s="2001"/>
      <c r="JJ577" s="2001"/>
      <c r="JK577" s="2001"/>
      <c r="JL577" s="2001"/>
      <c r="JM577" s="2001"/>
      <c r="JN577" s="2001"/>
      <c r="JO577" s="2001"/>
      <c r="JP577" s="2001"/>
      <c r="JQ577" s="2001"/>
      <c r="JR577" s="2001"/>
      <c r="JS577" s="2001"/>
      <c r="JT577" s="2001"/>
      <c r="JU577" s="2001"/>
      <c r="JV577" s="2001"/>
      <c r="JW577" s="2001"/>
      <c r="JX577" s="2001"/>
      <c r="JY577" s="2001"/>
      <c r="JZ577" s="2001"/>
      <c r="KA577" s="2001"/>
      <c r="KB577" s="2002"/>
    </row>
    <row r="578" spans="2:288" ht="15" customHeight="1" x14ac:dyDescent="0.25">
      <c r="B578" s="269" t="str">
        <f t="shared" si="46"/>
        <v>Desk 51</v>
      </c>
      <c r="C578" s="271" t="str">
        <v/>
      </c>
      <c r="D578" s="271" t="str">
        <v/>
      </c>
      <c r="E578" s="271" t="str">
        <v/>
      </c>
      <c r="F578" s="271" t="str">
        <v/>
      </c>
      <c r="G578" s="497" t="str">
        <v/>
      </c>
      <c r="H578" s="2001"/>
      <c r="I578" s="2001"/>
      <c r="J578" s="2001"/>
      <c r="K578" s="2001"/>
      <c r="L578" s="2001"/>
      <c r="M578" s="2001"/>
      <c r="N578" s="2001"/>
      <c r="O578" s="2001"/>
      <c r="P578" s="2001"/>
      <c r="Q578" s="2001"/>
      <c r="R578" s="2001"/>
      <c r="S578" s="2001"/>
      <c r="T578" s="2001"/>
      <c r="U578" s="2001"/>
      <c r="V578" s="2001"/>
      <c r="W578" s="2001"/>
      <c r="X578" s="2001"/>
      <c r="Y578" s="2001"/>
      <c r="Z578" s="2001"/>
      <c r="AA578" s="2001"/>
      <c r="AB578" s="2001"/>
      <c r="AC578" s="2001"/>
      <c r="AD578" s="2001"/>
      <c r="AE578" s="2001"/>
      <c r="AF578" s="2001"/>
      <c r="AG578" s="2001"/>
      <c r="AH578" s="2001"/>
      <c r="AI578" s="2001"/>
      <c r="AJ578" s="2001"/>
      <c r="AK578" s="2001"/>
      <c r="AL578" s="2001"/>
      <c r="AM578" s="2001"/>
      <c r="AN578" s="2001"/>
      <c r="AO578" s="2001"/>
      <c r="AP578" s="2001"/>
      <c r="AQ578" s="2001"/>
      <c r="AR578" s="2001"/>
      <c r="AS578" s="2001"/>
      <c r="AT578" s="2001"/>
      <c r="AU578" s="2001"/>
      <c r="AV578" s="2001"/>
      <c r="AW578" s="2001"/>
      <c r="AX578" s="2001"/>
      <c r="AY578" s="2001"/>
      <c r="AZ578" s="2001"/>
      <c r="BA578" s="2001"/>
      <c r="BB578" s="2001"/>
      <c r="BC578" s="2001"/>
      <c r="BD578" s="2001"/>
      <c r="BE578" s="2001"/>
      <c r="BF578" s="2001"/>
      <c r="BG578" s="2001"/>
      <c r="BH578" s="2001"/>
      <c r="BI578" s="2001"/>
      <c r="BJ578" s="2001"/>
      <c r="BK578" s="2001"/>
      <c r="BL578" s="2001"/>
      <c r="BM578" s="2001"/>
      <c r="BN578" s="2001"/>
      <c r="BO578" s="2001"/>
      <c r="BP578" s="2001"/>
      <c r="BQ578" s="2001"/>
      <c r="BR578" s="2001"/>
      <c r="BS578" s="2001"/>
      <c r="BT578" s="2001"/>
      <c r="BU578" s="2001"/>
      <c r="BV578" s="2001"/>
      <c r="BW578" s="2001"/>
      <c r="BX578" s="2001"/>
      <c r="BY578" s="2001"/>
      <c r="BZ578" s="2001"/>
      <c r="CA578" s="2001"/>
      <c r="CB578" s="2001"/>
      <c r="CC578" s="2001"/>
      <c r="CD578" s="2001"/>
      <c r="CE578" s="2001"/>
      <c r="CF578" s="2001"/>
      <c r="CG578" s="2001"/>
      <c r="CH578" s="2001"/>
      <c r="CI578" s="2001"/>
      <c r="CJ578" s="2001"/>
      <c r="CK578" s="2001"/>
      <c r="CL578" s="2001"/>
      <c r="CM578" s="2001"/>
      <c r="CN578" s="2001"/>
      <c r="CO578" s="2001"/>
      <c r="CP578" s="2001"/>
      <c r="CQ578" s="2001"/>
      <c r="CR578" s="2001"/>
      <c r="CS578" s="2001"/>
      <c r="CT578" s="2001"/>
      <c r="CU578" s="2001"/>
      <c r="CV578" s="2001"/>
      <c r="CW578" s="2001"/>
      <c r="CX578" s="2001"/>
      <c r="CY578" s="2001"/>
      <c r="CZ578" s="2001"/>
      <c r="DA578" s="2001"/>
      <c r="DB578" s="2001"/>
      <c r="DC578" s="2001"/>
      <c r="DD578" s="2001"/>
      <c r="DE578" s="2001"/>
      <c r="DF578" s="2001"/>
      <c r="DG578" s="2001"/>
      <c r="DH578" s="2001"/>
      <c r="DI578" s="2001"/>
      <c r="DJ578" s="2001"/>
      <c r="DK578" s="2001"/>
      <c r="DL578" s="2001"/>
      <c r="DM578" s="2001"/>
      <c r="DN578" s="2001"/>
      <c r="DO578" s="2001"/>
      <c r="DP578" s="2001"/>
      <c r="DQ578" s="2001"/>
      <c r="DR578" s="2001"/>
      <c r="DS578" s="2001"/>
      <c r="DT578" s="2001"/>
      <c r="DU578" s="2001"/>
      <c r="DV578" s="2001"/>
      <c r="DW578" s="2001"/>
      <c r="DX578" s="2001"/>
      <c r="DY578" s="2001"/>
      <c r="DZ578" s="2001"/>
      <c r="EA578" s="2001"/>
      <c r="EB578" s="2001"/>
      <c r="EC578" s="2001"/>
      <c r="ED578" s="2001"/>
      <c r="EE578" s="2001"/>
      <c r="EF578" s="2001"/>
      <c r="EG578" s="2001"/>
      <c r="EH578" s="2001"/>
      <c r="EI578" s="2001"/>
      <c r="EJ578" s="2001"/>
      <c r="EK578" s="2001"/>
      <c r="EL578" s="2001"/>
      <c r="EM578" s="2001"/>
      <c r="EN578" s="2001"/>
      <c r="EO578" s="2001"/>
      <c r="EP578" s="2001"/>
      <c r="EQ578" s="2001"/>
      <c r="ER578" s="2001"/>
      <c r="ES578" s="2001"/>
      <c r="ET578" s="2001"/>
      <c r="EU578" s="2001"/>
      <c r="EV578" s="2001"/>
      <c r="EW578" s="2001"/>
      <c r="EX578" s="2001"/>
      <c r="EY578" s="2001"/>
      <c r="EZ578" s="2001"/>
      <c r="FA578" s="2001"/>
      <c r="FB578" s="2001"/>
      <c r="FC578" s="2001"/>
      <c r="FD578" s="2001"/>
      <c r="FE578" s="2001"/>
      <c r="FF578" s="2001"/>
      <c r="FG578" s="2001"/>
      <c r="FH578" s="2001"/>
      <c r="FI578" s="2001"/>
      <c r="FJ578" s="2001"/>
      <c r="FK578" s="2001"/>
      <c r="FL578" s="2001"/>
      <c r="FM578" s="2001"/>
      <c r="FN578" s="2001"/>
      <c r="FO578" s="2001"/>
      <c r="FP578" s="2001"/>
      <c r="FQ578" s="2001"/>
      <c r="FR578" s="2001"/>
      <c r="FS578" s="2001"/>
      <c r="FT578" s="2001"/>
      <c r="FU578" s="2001"/>
      <c r="FV578" s="2001"/>
      <c r="FW578" s="2001"/>
      <c r="FX578" s="2001"/>
      <c r="FY578" s="2001"/>
      <c r="FZ578" s="2001"/>
      <c r="GA578" s="2001"/>
      <c r="GB578" s="2001"/>
      <c r="GC578" s="2001"/>
      <c r="GD578" s="2001"/>
      <c r="GE578" s="2001"/>
      <c r="GF578" s="2001"/>
      <c r="GG578" s="2001"/>
      <c r="GH578" s="2001"/>
      <c r="GI578" s="2001"/>
      <c r="GJ578" s="2001"/>
      <c r="GK578" s="2001"/>
      <c r="GL578" s="2001"/>
      <c r="GM578" s="2001"/>
      <c r="GN578" s="2001"/>
      <c r="GO578" s="2001"/>
      <c r="GP578" s="2001"/>
      <c r="GQ578" s="2001"/>
      <c r="GR578" s="2001"/>
      <c r="GS578" s="2001"/>
      <c r="GT578" s="2001"/>
      <c r="GU578" s="2001"/>
      <c r="GV578" s="2001"/>
      <c r="GW578" s="2001"/>
      <c r="GX578" s="2001"/>
      <c r="GY578" s="2001"/>
      <c r="GZ578" s="2001"/>
      <c r="HA578" s="2001"/>
      <c r="HB578" s="2001"/>
      <c r="HC578" s="2001"/>
      <c r="HD578" s="2001"/>
      <c r="HE578" s="2001"/>
      <c r="HF578" s="2001"/>
      <c r="HG578" s="2001"/>
      <c r="HH578" s="2001"/>
      <c r="HI578" s="2001"/>
      <c r="HJ578" s="2001"/>
      <c r="HK578" s="2001"/>
      <c r="HL578" s="2001"/>
      <c r="HM578" s="2001"/>
      <c r="HN578" s="2001"/>
      <c r="HO578" s="2001"/>
      <c r="HP578" s="2001"/>
      <c r="HQ578" s="2001"/>
      <c r="HR578" s="2001"/>
      <c r="HS578" s="2001"/>
      <c r="HT578" s="2001"/>
      <c r="HU578" s="2001"/>
      <c r="HV578" s="2001"/>
      <c r="HW578" s="2001"/>
      <c r="HX578" s="2001"/>
      <c r="HY578" s="2001"/>
      <c r="HZ578" s="2001"/>
      <c r="IA578" s="2001"/>
      <c r="IB578" s="2001"/>
      <c r="IC578" s="2001"/>
      <c r="ID578" s="2001"/>
      <c r="IE578" s="2001"/>
      <c r="IF578" s="2001"/>
      <c r="IG578" s="2001"/>
      <c r="IH578" s="2001"/>
      <c r="II578" s="2001"/>
      <c r="IJ578" s="2001"/>
      <c r="IK578" s="2001"/>
      <c r="IL578" s="2001"/>
      <c r="IM578" s="2001"/>
      <c r="IN578" s="2001"/>
      <c r="IO578" s="2001"/>
      <c r="IP578" s="2001"/>
      <c r="IQ578" s="2001"/>
      <c r="IR578" s="2001"/>
      <c r="IS578" s="2001"/>
      <c r="IT578" s="2001"/>
      <c r="IU578" s="2001"/>
      <c r="IV578" s="2001"/>
      <c r="IW578" s="2001"/>
      <c r="IX578" s="2001"/>
      <c r="IY578" s="2001"/>
      <c r="IZ578" s="2001"/>
      <c r="JA578" s="2001"/>
      <c r="JB578" s="2001"/>
      <c r="JC578" s="2001"/>
      <c r="JD578" s="2001"/>
      <c r="JE578" s="2001"/>
      <c r="JF578" s="2001"/>
      <c r="JG578" s="2001"/>
      <c r="JH578" s="2001"/>
      <c r="JI578" s="2001"/>
      <c r="JJ578" s="2001"/>
      <c r="JK578" s="2001"/>
      <c r="JL578" s="2001"/>
      <c r="JM578" s="2001"/>
      <c r="JN578" s="2001"/>
      <c r="JO578" s="2001"/>
      <c r="JP578" s="2001"/>
      <c r="JQ578" s="2001"/>
      <c r="JR578" s="2001"/>
      <c r="JS578" s="2001"/>
      <c r="JT578" s="2001"/>
      <c r="JU578" s="2001"/>
      <c r="JV578" s="2001"/>
      <c r="JW578" s="2001"/>
      <c r="JX578" s="2001"/>
      <c r="JY578" s="2001"/>
      <c r="JZ578" s="2001"/>
      <c r="KA578" s="2001"/>
      <c r="KB578" s="2002"/>
    </row>
    <row r="579" spans="2:288" ht="15" customHeight="1" x14ac:dyDescent="0.25">
      <c r="B579" s="269" t="str">
        <f t="shared" si="46"/>
        <v>Desk 52</v>
      </c>
      <c r="C579" s="271" t="str">
        <v/>
      </c>
      <c r="D579" s="271" t="str">
        <v/>
      </c>
      <c r="E579" s="271" t="str">
        <v/>
      </c>
      <c r="F579" s="271" t="str">
        <v/>
      </c>
      <c r="G579" s="497" t="str">
        <v/>
      </c>
      <c r="H579" s="2001"/>
      <c r="I579" s="2001"/>
      <c r="J579" s="2001"/>
      <c r="K579" s="2001"/>
      <c r="L579" s="2001"/>
      <c r="M579" s="2001"/>
      <c r="N579" s="2001"/>
      <c r="O579" s="2001"/>
      <c r="P579" s="2001"/>
      <c r="Q579" s="2001"/>
      <c r="R579" s="2001"/>
      <c r="S579" s="2001"/>
      <c r="T579" s="2001"/>
      <c r="U579" s="2001"/>
      <c r="V579" s="2001"/>
      <c r="W579" s="2001"/>
      <c r="X579" s="2001"/>
      <c r="Y579" s="2001"/>
      <c r="Z579" s="2001"/>
      <c r="AA579" s="2001"/>
      <c r="AB579" s="2001"/>
      <c r="AC579" s="2001"/>
      <c r="AD579" s="2001"/>
      <c r="AE579" s="2001"/>
      <c r="AF579" s="2001"/>
      <c r="AG579" s="2001"/>
      <c r="AH579" s="2001"/>
      <c r="AI579" s="2001"/>
      <c r="AJ579" s="2001"/>
      <c r="AK579" s="2001"/>
      <c r="AL579" s="2001"/>
      <c r="AM579" s="2001"/>
      <c r="AN579" s="2001"/>
      <c r="AO579" s="2001"/>
      <c r="AP579" s="2001"/>
      <c r="AQ579" s="2001"/>
      <c r="AR579" s="2001"/>
      <c r="AS579" s="2001"/>
      <c r="AT579" s="2001"/>
      <c r="AU579" s="2001"/>
      <c r="AV579" s="2001"/>
      <c r="AW579" s="2001"/>
      <c r="AX579" s="2001"/>
      <c r="AY579" s="2001"/>
      <c r="AZ579" s="2001"/>
      <c r="BA579" s="2001"/>
      <c r="BB579" s="2001"/>
      <c r="BC579" s="2001"/>
      <c r="BD579" s="2001"/>
      <c r="BE579" s="2001"/>
      <c r="BF579" s="2001"/>
      <c r="BG579" s="2001"/>
      <c r="BH579" s="2001"/>
      <c r="BI579" s="2001"/>
      <c r="BJ579" s="2001"/>
      <c r="BK579" s="2001"/>
      <c r="BL579" s="2001"/>
      <c r="BM579" s="2001"/>
      <c r="BN579" s="2001"/>
      <c r="BO579" s="2001"/>
      <c r="BP579" s="2001"/>
      <c r="BQ579" s="2001"/>
      <c r="BR579" s="2001"/>
      <c r="BS579" s="2001"/>
      <c r="BT579" s="2001"/>
      <c r="BU579" s="2001"/>
      <c r="BV579" s="2001"/>
      <c r="BW579" s="2001"/>
      <c r="BX579" s="2001"/>
      <c r="BY579" s="2001"/>
      <c r="BZ579" s="2001"/>
      <c r="CA579" s="2001"/>
      <c r="CB579" s="2001"/>
      <c r="CC579" s="2001"/>
      <c r="CD579" s="2001"/>
      <c r="CE579" s="2001"/>
      <c r="CF579" s="2001"/>
      <c r="CG579" s="2001"/>
      <c r="CH579" s="2001"/>
      <c r="CI579" s="2001"/>
      <c r="CJ579" s="2001"/>
      <c r="CK579" s="2001"/>
      <c r="CL579" s="2001"/>
      <c r="CM579" s="2001"/>
      <c r="CN579" s="2001"/>
      <c r="CO579" s="2001"/>
      <c r="CP579" s="2001"/>
      <c r="CQ579" s="2001"/>
      <c r="CR579" s="2001"/>
      <c r="CS579" s="2001"/>
      <c r="CT579" s="2001"/>
      <c r="CU579" s="2001"/>
      <c r="CV579" s="2001"/>
      <c r="CW579" s="2001"/>
      <c r="CX579" s="2001"/>
      <c r="CY579" s="2001"/>
      <c r="CZ579" s="2001"/>
      <c r="DA579" s="2001"/>
      <c r="DB579" s="2001"/>
      <c r="DC579" s="2001"/>
      <c r="DD579" s="2001"/>
      <c r="DE579" s="2001"/>
      <c r="DF579" s="2001"/>
      <c r="DG579" s="2001"/>
      <c r="DH579" s="2001"/>
      <c r="DI579" s="2001"/>
      <c r="DJ579" s="2001"/>
      <c r="DK579" s="2001"/>
      <c r="DL579" s="2001"/>
      <c r="DM579" s="2001"/>
      <c r="DN579" s="2001"/>
      <c r="DO579" s="2001"/>
      <c r="DP579" s="2001"/>
      <c r="DQ579" s="2001"/>
      <c r="DR579" s="2001"/>
      <c r="DS579" s="2001"/>
      <c r="DT579" s="2001"/>
      <c r="DU579" s="2001"/>
      <c r="DV579" s="2001"/>
      <c r="DW579" s="2001"/>
      <c r="DX579" s="2001"/>
      <c r="DY579" s="2001"/>
      <c r="DZ579" s="2001"/>
      <c r="EA579" s="2001"/>
      <c r="EB579" s="2001"/>
      <c r="EC579" s="2001"/>
      <c r="ED579" s="2001"/>
      <c r="EE579" s="2001"/>
      <c r="EF579" s="2001"/>
      <c r="EG579" s="2001"/>
      <c r="EH579" s="2001"/>
      <c r="EI579" s="2001"/>
      <c r="EJ579" s="2001"/>
      <c r="EK579" s="2001"/>
      <c r="EL579" s="2001"/>
      <c r="EM579" s="2001"/>
      <c r="EN579" s="2001"/>
      <c r="EO579" s="2001"/>
      <c r="EP579" s="2001"/>
      <c r="EQ579" s="2001"/>
      <c r="ER579" s="2001"/>
      <c r="ES579" s="2001"/>
      <c r="ET579" s="2001"/>
      <c r="EU579" s="2001"/>
      <c r="EV579" s="2001"/>
      <c r="EW579" s="2001"/>
      <c r="EX579" s="2001"/>
      <c r="EY579" s="2001"/>
      <c r="EZ579" s="2001"/>
      <c r="FA579" s="2001"/>
      <c r="FB579" s="2001"/>
      <c r="FC579" s="2001"/>
      <c r="FD579" s="2001"/>
      <c r="FE579" s="2001"/>
      <c r="FF579" s="2001"/>
      <c r="FG579" s="2001"/>
      <c r="FH579" s="2001"/>
      <c r="FI579" s="2001"/>
      <c r="FJ579" s="2001"/>
      <c r="FK579" s="2001"/>
      <c r="FL579" s="2001"/>
      <c r="FM579" s="2001"/>
      <c r="FN579" s="2001"/>
      <c r="FO579" s="2001"/>
      <c r="FP579" s="2001"/>
      <c r="FQ579" s="2001"/>
      <c r="FR579" s="2001"/>
      <c r="FS579" s="2001"/>
      <c r="FT579" s="2001"/>
      <c r="FU579" s="2001"/>
      <c r="FV579" s="2001"/>
      <c r="FW579" s="2001"/>
      <c r="FX579" s="2001"/>
      <c r="FY579" s="2001"/>
      <c r="FZ579" s="2001"/>
      <c r="GA579" s="2001"/>
      <c r="GB579" s="2001"/>
      <c r="GC579" s="2001"/>
      <c r="GD579" s="2001"/>
      <c r="GE579" s="2001"/>
      <c r="GF579" s="2001"/>
      <c r="GG579" s="2001"/>
      <c r="GH579" s="2001"/>
      <c r="GI579" s="2001"/>
      <c r="GJ579" s="2001"/>
      <c r="GK579" s="2001"/>
      <c r="GL579" s="2001"/>
      <c r="GM579" s="2001"/>
      <c r="GN579" s="2001"/>
      <c r="GO579" s="2001"/>
      <c r="GP579" s="2001"/>
      <c r="GQ579" s="2001"/>
      <c r="GR579" s="2001"/>
      <c r="GS579" s="2001"/>
      <c r="GT579" s="2001"/>
      <c r="GU579" s="2001"/>
      <c r="GV579" s="2001"/>
      <c r="GW579" s="2001"/>
      <c r="GX579" s="2001"/>
      <c r="GY579" s="2001"/>
      <c r="GZ579" s="2001"/>
      <c r="HA579" s="2001"/>
      <c r="HB579" s="2001"/>
      <c r="HC579" s="2001"/>
      <c r="HD579" s="2001"/>
      <c r="HE579" s="2001"/>
      <c r="HF579" s="2001"/>
      <c r="HG579" s="2001"/>
      <c r="HH579" s="2001"/>
      <c r="HI579" s="2001"/>
      <c r="HJ579" s="2001"/>
      <c r="HK579" s="2001"/>
      <c r="HL579" s="2001"/>
      <c r="HM579" s="2001"/>
      <c r="HN579" s="2001"/>
      <c r="HO579" s="2001"/>
      <c r="HP579" s="2001"/>
      <c r="HQ579" s="2001"/>
      <c r="HR579" s="2001"/>
      <c r="HS579" s="2001"/>
      <c r="HT579" s="2001"/>
      <c r="HU579" s="2001"/>
      <c r="HV579" s="2001"/>
      <c r="HW579" s="2001"/>
      <c r="HX579" s="2001"/>
      <c r="HY579" s="2001"/>
      <c r="HZ579" s="2001"/>
      <c r="IA579" s="2001"/>
      <c r="IB579" s="2001"/>
      <c r="IC579" s="2001"/>
      <c r="ID579" s="2001"/>
      <c r="IE579" s="2001"/>
      <c r="IF579" s="2001"/>
      <c r="IG579" s="2001"/>
      <c r="IH579" s="2001"/>
      <c r="II579" s="2001"/>
      <c r="IJ579" s="2001"/>
      <c r="IK579" s="2001"/>
      <c r="IL579" s="2001"/>
      <c r="IM579" s="2001"/>
      <c r="IN579" s="2001"/>
      <c r="IO579" s="2001"/>
      <c r="IP579" s="2001"/>
      <c r="IQ579" s="2001"/>
      <c r="IR579" s="2001"/>
      <c r="IS579" s="2001"/>
      <c r="IT579" s="2001"/>
      <c r="IU579" s="2001"/>
      <c r="IV579" s="2001"/>
      <c r="IW579" s="2001"/>
      <c r="IX579" s="2001"/>
      <c r="IY579" s="2001"/>
      <c r="IZ579" s="2001"/>
      <c r="JA579" s="2001"/>
      <c r="JB579" s="2001"/>
      <c r="JC579" s="2001"/>
      <c r="JD579" s="2001"/>
      <c r="JE579" s="2001"/>
      <c r="JF579" s="2001"/>
      <c r="JG579" s="2001"/>
      <c r="JH579" s="2001"/>
      <c r="JI579" s="2001"/>
      <c r="JJ579" s="2001"/>
      <c r="JK579" s="2001"/>
      <c r="JL579" s="2001"/>
      <c r="JM579" s="2001"/>
      <c r="JN579" s="2001"/>
      <c r="JO579" s="2001"/>
      <c r="JP579" s="2001"/>
      <c r="JQ579" s="2001"/>
      <c r="JR579" s="2001"/>
      <c r="JS579" s="2001"/>
      <c r="JT579" s="2001"/>
      <c r="JU579" s="2001"/>
      <c r="JV579" s="2001"/>
      <c r="JW579" s="2001"/>
      <c r="JX579" s="2001"/>
      <c r="JY579" s="2001"/>
      <c r="JZ579" s="2001"/>
      <c r="KA579" s="2001"/>
      <c r="KB579" s="2002"/>
    </row>
    <row r="580" spans="2:288" ht="15" customHeight="1" x14ac:dyDescent="0.25">
      <c r="B580" s="269" t="str">
        <f t="shared" si="46"/>
        <v>Desk 53</v>
      </c>
      <c r="C580" s="271" t="str">
        <v/>
      </c>
      <c r="D580" s="271" t="str">
        <v/>
      </c>
      <c r="E580" s="271" t="str">
        <v/>
      </c>
      <c r="F580" s="271" t="str">
        <v/>
      </c>
      <c r="G580" s="497" t="str">
        <v/>
      </c>
      <c r="H580" s="2001"/>
      <c r="I580" s="2001"/>
      <c r="J580" s="2001"/>
      <c r="K580" s="2001"/>
      <c r="L580" s="2001"/>
      <c r="M580" s="2001"/>
      <c r="N580" s="2001"/>
      <c r="O580" s="2001"/>
      <c r="P580" s="2001"/>
      <c r="Q580" s="2001"/>
      <c r="R580" s="2001"/>
      <c r="S580" s="2001"/>
      <c r="T580" s="2001"/>
      <c r="U580" s="2001"/>
      <c r="V580" s="2001"/>
      <c r="W580" s="2001"/>
      <c r="X580" s="2001"/>
      <c r="Y580" s="2001"/>
      <c r="Z580" s="2001"/>
      <c r="AA580" s="2001"/>
      <c r="AB580" s="2001"/>
      <c r="AC580" s="2001"/>
      <c r="AD580" s="2001"/>
      <c r="AE580" s="2001"/>
      <c r="AF580" s="2001"/>
      <c r="AG580" s="2001"/>
      <c r="AH580" s="2001"/>
      <c r="AI580" s="2001"/>
      <c r="AJ580" s="2001"/>
      <c r="AK580" s="2001"/>
      <c r="AL580" s="2001"/>
      <c r="AM580" s="2001"/>
      <c r="AN580" s="2001"/>
      <c r="AO580" s="2001"/>
      <c r="AP580" s="2001"/>
      <c r="AQ580" s="2001"/>
      <c r="AR580" s="2001"/>
      <c r="AS580" s="2001"/>
      <c r="AT580" s="2001"/>
      <c r="AU580" s="2001"/>
      <c r="AV580" s="2001"/>
      <c r="AW580" s="2001"/>
      <c r="AX580" s="2001"/>
      <c r="AY580" s="2001"/>
      <c r="AZ580" s="2001"/>
      <c r="BA580" s="2001"/>
      <c r="BB580" s="2001"/>
      <c r="BC580" s="2001"/>
      <c r="BD580" s="2001"/>
      <c r="BE580" s="2001"/>
      <c r="BF580" s="2001"/>
      <c r="BG580" s="2001"/>
      <c r="BH580" s="2001"/>
      <c r="BI580" s="2001"/>
      <c r="BJ580" s="2001"/>
      <c r="BK580" s="2001"/>
      <c r="BL580" s="2001"/>
      <c r="BM580" s="2001"/>
      <c r="BN580" s="2001"/>
      <c r="BO580" s="2001"/>
      <c r="BP580" s="2001"/>
      <c r="BQ580" s="2001"/>
      <c r="BR580" s="2001"/>
      <c r="BS580" s="2001"/>
      <c r="BT580" s="2001"/>
      <c r="BU580" s="2001"/>
      <c r="BV580" s="2001"/>
      <c r="BW580" s="2001"/>
      <c r="BX580" s="2001"/>
      <c r="BY580" s="2001"/>
      <c r="BZ580" s="2001"/>
      <c r="CA580" s="2001"/>
      <c r="CB580" s="2001"/>
      <c r="CC580" s="2001"/>
      <c r="CD580" s="2001"/>
      <c r="CE580" s="2001"/>
      <c r="CF580" s="2001"/>
      <c r="CG580" s="2001"/>
      <c r="CH580" s="2001"/>
      <c r="CI580" s="2001"/>
      <c r="CJ580" s="2001"/>
      <c r="CK580" s="2001"/>
      <c r="CL580" s="2001"/>
      <c r="CM580" s="2001"/>
      <c r="CN580" s="2001"/>
      <c r="CO580" s="2001"/>
      <c r="CP580" s="2001"/>
      <c r="CQ580" s="2001"/>
      <c r="CR580" s="2001"/>
      <c r="CS580" s="2001"/>
      <c r="CT580" s="2001"/>
      <c r="CU580" s="2001"/>
      <c r="CV580" s="2001"/>
      <c r="CW580" s="2001"/>
      <c r="CX580" s="2001"/>
      <c r="CY580" s="2001"/>
      <c r="CZ580" s="2001"/>
      <c r="DA580" s="2001"/>
      <c r="DB580" s="2001"/>
      <c r="DC580" s="2001"/>
      <c r="DD580" s="2001"/>
      <c r="DE580" s="2001"/>
      <c r="DF580" s="2001"/>
      <c r="DG580" s="2001"/>
      <c r="DH580" s="2001"/>
      <c r="DI580" s="2001"/>
      <c r="DJ580" s="2001"/>
      <c r="DK580" s="2001"/>
      <c r="DL580" s="2001"/>
      <c r="DM580" s="2001"/>
      <c r="DN580" s="2001"/>
      <c r="DO580" s="2001"/>
      <c r="DP580" s="2001"/>
      <c r="DQ580" s="2001"/>
      <c r="DR580" s="2001"/>
      <c r="DS580" s="2001"/>
      <c r="DT580" s="2001"/>
      <c r="DU580" s="2001"/>
      <c r="DV580" s="2001"/>
      <c r="DW580" s="2001"/>
      <c r="DX580" s="2001"/>
      <c r="DY580" s="2001"/>
      <c r="DZ580" s="2001"/>
      <c r="EA580" s="2001"/>
      <c r="EB580" s="2001"/>
      <c r="EC580" s="2001"/>
      <c r="ED580" s="2001"/>
      <c r="EE580" s="2001"/>
      <c r="EF580" s="2001"/>
      <c r="EG580" s="2001"/>
      <c r="EH580" s="2001"/>
      <c r="EI580" s="2001"/>
      <c r="EJ580" s="2001"/>
      <c r="EK580" s="2001"/>
      <c r="EL580" s="2001"/>
      <c r="EM580" s="2001"/>
      <c r="EN580" s="2001"/>
      <c r="EO580" s="2001"/>
      <c r="EP580" s="2001"/>
      <c r="EQ580" s="2001"/>
      <c r="ER580" s="2001"/>
      <c r="ES580" s="2001"/>
      <c r="ET580" s="2001"/>
      <c r="EU580" s="2001"/>
      <c r="EV580" s="2001"/>
      <c r="EW580" s="2001"/>
      <c r="EX580" s="2001"/>
      <c r="EY580" s="2001"/>
      <c r="EZ580" s="2001"/>
      <c r="FA580" s="2001"/>
      <c r="FB580" s="2001"/>
      <c r="FC580" s="2001"/>
      <c r="FD580" s="2001"/>
      <c r="FE580" s="2001"/>
      <c r="FF580" s="2001"/>
      <c r="FG580" s="2001"/>
      <c r="FH580" s="2001"/>
      <c r="FI580" s="2001"/>
      <c r="FJ580" s="2001"/>
      <c r="FK580" s="2001"/>
      <c r="FL580" s="2001"/>
      <c r="FM580" s="2001"/>
      <c r="FN580" s="2001"/>
      <c r="FO580" s="2001"/>
      <c r="FP580" s="2001"/>
      <c r="FQ580" s="2001"/>
      <c r="FR580" s="2001"/>
      <c r="FS580" s="2001"/>
      <c r="FT580" s="2001"/>
      <c r="FU580" s="2001"/>
      <c r="FV580" s="2001"/>
      <c r="FW580" s="2001"/>
      <c r="FX580" s="2001"/>
      <c r="FY580" s="2001"/>
      <c r="FZ580" s="2001"/>
      <c r="GA580" s="2001"/>
      <c r="GB580" s="2001"/>
      <c r="GC580" s="2001"/>
      <c r="GD580" s="2001"/>
      <c r="GE580" s="2001"/>
      <c r="GF580" s="2001"/>
      <c r="GG580" s="2001"/>
      <c r="GH580" s="2001"/>
      <c r="GI580" s="2001"/>
      <c r="GJ580" s="2001"/>
      <c r="GK580" s="2001"/>
      <c r="GL580" s="2001"/>
      <c r="GM580" s="2001"/>
      <c r="GN580" s="2001"/>
      <c r="GO580" s="2001"/>
      <c r="GP580" s="2001"/>
      <c r="GQ580" s="2001"/>
      <c r="GR580" s="2001"/>
      <c r="GS580" s="2001"/>
      <c r="GT580" s="2001"/>
      <c r="GU580" s="2001"/>
      <c r="GV580" s="2001"/>
      <c r="GW580" s="2001"/>
      <c r="GX580" s="2001"/>
      <c r="GY580" s="2001"/>
      <c r="GZ580" s="2001"/>
      <c r="HA580" s="2001"/>
      <c r="HB580" s="2001"/>
      <c r="HC580" s="2001"/>
      <c r="HD580" s="2001"/>
      <c r="HE580" s="2001"/>
      <c r="HF580" s="2001"/>
      <c r="HG580" s="2001"/>
      <c r="HH580" s="2001"/>
      <c r="HI580" s="2001"/>
      <c r="HJ580" s="2001"/>
      <c r="HK580" s="2001"/>
      <c r="HL580" s="2001"/>
      <c r="HM580" s="2001"/>
      <c r="HN580" s="2001"/>
      <c r="HO580" s="2001"/>
      <c r="HP580" s="2001"/>
      <c r="HQ580" s="2001"/>
      <c r="HR580" s="2001"/>
      <c r="HS580" s="2001"/>
      <c r="HT580" s="2001"/>
      <c r="HU580" s="2001"/>
      <c r="HV580" s="2001"/>
      <c r="HW580" s="2001"/>
      <c r="HX580" s="2001"/>
      <c r="HY580" s="2001"/>
      <c r="HZ580" s="2001"/>
      <c r="IA580" s="2001"/>
      <c r="IB580" s="2001"/>
      <c r="IC580" s="2001"/>
      <c r="ID580" s="2001"/>
      <c r="IE580" s="2001"/>
      <c r="IF580" s="2001"/>
      <c r="IG580" s="2001"/>
      <c r="IH580" s="2001"/>
      <c r="II580" s="2001"/>
      <c r="IJ580" s="2001"/>
      <c r="IK580" s="2001"/>
      <c r="IL580" s="2001"/>
      <c r="IM580" s="2001"/>
      <c r="IN580" s="2001"/>
      <c r="IO580" s="2001"/>
      <c r="IP580" s="2001"/>
      <c r="IQ580" s="2001"/>
      <c r="IR580" s="2001"/>
      <c r="IS580" s="2001"/>
      <c r="IT580" s="2001"/>
      <c r="IU580" s="2001"/>
      <c r="IV580" s="2001"/>
      <c r="IW580" s="2001"/>
      <c r="IX580" s="2001"/>
      <c r="IY580" s="2001"/>
      <c r="IZ580" s="2001"/>
      <c r="JA580" s="2001"/>
      <c r="JB580" s="2001"/>
      <c r="JC580" s="2001"/>
      <c r="JD580" s="2001"/>
      <c r="JE580" s="2001"/>
      <c r="JF580" s="2001"/>
      <c r="JG580" s="2001"/>
      <c r="JH580" s="2001"/>
      <c r="JI580" s="2001"/>
      <c r="JJ580" s="2001"/>
      <c r="JK580" s="2001"/>
      <c r="JL580" s="2001"/>
      <c r="JM580" s="2001"/>
      <c r="JN580" s="2001"/>
      <c r="JO580" s="2001"/>
      <c r="JP580" s="2001"/>
      <c r="JQ580" s="2001"/>
      <c r="JR580" s="2001"/>
      <c r="JS580" s="2001"/>
      <c r="JT580" s="2001"/>
      <c r="JU580" s="2001"/>
      <c r="JV580" s="2001"/>
      <c r="JW580" s="2001"/>
      <c r="JX580" s="2001"/>
      <c r="JY580" s="2001"/>
      <c r="JZ580" s="2001"/>
      <c r="KA580" s="2001"/>
      <c r="KB580" s="2002"/>
    </row>
    <row r="581" spans="2:288" ht="15" customHeight="1" x14ac:dyDescent="0.25">
      <c r="B581" s="269" t="str">
        <f t="shared" si="46"/>
        <v>Desk 54</v>
      </c>
      <c r="C581" s="271" t="str">
        <v/>
      </c>
      <c r="D581" s="271" t="str">
        <v/>
      </c>
      <c r="E581" s="271" t="str">
        <v/>
      </c>
      <c r="F581" s="271" t="str">
        <v/>
      </c>
      <c r="G581" s="497" t="str">
        <v/>
      </c>
      <c r="H581" s="2001"/>
      <c r="I581" s="2001"/>
      <c r="J581" s="2001"/>
      <c r="K581" s="2001"/>
      <c r="L581" s="2001"/>
      <c r="M581" s="2001"/>
      <c r="N581" s="2001"/>
      <c r="O581" s="2001"/>
      <c r="P581" s="2001"/>
      <c r="Q581" s="2001"/>
      <c r="R581" s="2001"/>
      <c r="S581" s="2001"/>
      <c r="T581" s="2001"/>
      <c r="U581" s="2001"/>
      <c r="V581" s="2001"/>
      <c r="W581" s="2001"/>
      <c r="X581" s="2001"/>
      <c r="Y581" s="2001"/>
      <c r="Z581" s="2001"/>
      <c r="AA581" s="2001"/>
      <c r="AB581" s="2001"/>
      <c r="AC581" s="2001"/>
      <c r="AD581" s="2001"/>
      <c r="AE581" s="2001"/>
      <c r="AF581" s="2001"/>
      <c r="AG581" s="2001"/>
      <c r="AH581" s="2001"/>
      <c r="AI581" s="2001"/>
      <c r="AJ581" s="2001"/>
      <c r="AK581" s="2001"/>
      <c r="AL581" s="2001"/>
      <c r="AM581" s="2001"/>
      <c r="AN581" s="2001"/>
      <c r="AO581" s="2001"/>
      <c r="AP581" s="2001"/>
      <c r="AQ581" s="2001"/>
      <c r="AR581" s="2001"/>
      <c r="AS581" s="2001"/>
      <c r="AT581" s="2001"/>
      <c r="AU581" s="2001"/>
      <c r="AV581" s="2001"/>
      <c r="AW581" s="2001"/>
      <c r="AX581" s="2001"/>
      <c r="AY581" s="2001"/>
      <c r="AZ581" s="2001"/>
      <c r="BA581" s="2001"/>
      <c r="BB581" s="2001"/>
      <c r="BC581" s="2001"/>
      <c r="BD581" s="2001"/>
      <c r="BE581" s="2001"/>
      <c r="BF581" s="2001"/>
      <c r="BG581" s="2001"/>
      <c r="BH581" s="2001"/>
      <c r="BI581" s="2001"/>
      <c r="BJ581" s="2001"/>
      <c r="BK581" s="2001"/>
      <c r="BL581" s="2001"/>
      <c r="BM581" s="2001"/>
      <c r="BN581" s="2001"/>
      <c r="BO581" s="2001"/>
      <c r="BP581" s="2001"/>
      <c r="BQ581" s="2001"/>
      <c r="BR581" s="2001"/>
      <c r="BS581" s="2001"/>
      <c r="BT581" s="2001"/>
      <c r="BU581" s="2001"/>
      <c r="BV581" s="2001"/>
      <c r="BW581" s="2001"/>
      <c r="BX581" s="2001"/>
      <c r="BY581" s="2001"/>
      <c r="BZ581" s="2001"/>
      <c r="CA581" s="2001"/>
      <c r="CB581" s="2001"/>
      <c r="CC581" s="2001"/>
      <c r="CD581" s="2001"/>
      <c r="CE581" s="2001"/>
      <c r="CF581" s="2001"/>
      <c r="CG581" s="2001"/>
      <c r="CH581" s="2001"/>
      <c r="CI581" s="2001"/>
      <c r="CJ581" s="2001"/>
      <c r="CK581" s="2001"/>
      <c r="CL581" s="2001"/>
      <c r="CM581" s="2001"/>
      <c r="CN581" s="2001"/>
      <c r="CO581" s="2001"/>
      <c r="CP581" s="2001"/>
      <c r="CQ581" s="2001"/>
      <c r="CR581" s="2001"/>
      <c r="CS581" s="2001"/>
      <c r="CT581" s="2001"/>
      <c r="CU581" s="2001"/>
      <c r="CV581" s="2001"/>
      <c r="CW581" s="2001"/>
      <c r="CX581" s="2001"/>
      <c r="CY581" s="2001"/>
      <c r="CZ581" s="2001"/>
      <c r="DA581" s="2001"/>
      <c r="DB581" s="2001"/>
      <c r="DC581" s="2001"/>
      <c r="DD581" s="2001"/>
      <c r="DE581" s="2001"/>
      <c r="DF581" s="2001"/>
      <c r="DG581" s="2001"/>
      <c r="DH581" s="2001"/>
      <c r="DI581" s="2001"/>
      <c r="DJ581" s="2001"/>
      <c r="DK581" s="2001"/>
      <c r="DL581" s="2001"/>
      <c r="DM581" s="2001"/>
      <c r="DN581" s="2001"/>
      <c r="DO581" s="2001"/>
      <c r="DP581" s="2001"/>
      <c r="DQ581" s="2001"/>
      <c r="DR581" s="2001"/>
      <c r="DS581" s="2001"/>
      <c r="DT581" s="2001"/>
      <c r="DU581" s="2001"/>
      <c r="DV581" s="2001"/>
      <c r="DW581" s="2001"/>
      <c r="DX581" s="2001"/>
      <c r="DY581" s="2001"/>
      <c r="DZ581" s="2001"/>
      <c r="EA581" s="2001"/>
      <c r="EB581" s="2001"/>
      <c r="EC581" s="2001"/>
      <c r="ED581" s="2001"/>
      <c r="EE581" s="2001"/>
      <c r="EF581" s="2001"/>
      <c r="EG581" s="2001"/>
      <c r="EH581" s="2001"/>
      <c r="EI581" s="2001"/>
      <c r="EJ581" s="2001"/>
      <c r="EK581" s="2001"/>
      <c r="EL581" s="2001"/>
      <c r="EM581" s="2001"/>
      <c r="EN581" s="2001"/>
      <c r="EO581" s="2001"/>
      <c r="EP581" s="2001"/>
      <c r="EQ581" s="2001"/>
      <c r="ER581" s="2001"/>
      <c r="ES581" s="2001"/>
      <c r="ET581" s="2001"/>
      <c r="EU581" s="2001"/>
      <c r="EV581" s="2001"/>
      <c r="EW581" s="2001"/>
      <c r="EX581" s="2001"/>
      <c r="EY581" s="2001"/>
      <c r="EZ581" s="2001"/>
      <c r="FA581" s="2001"/>
      <c r="FB581" s="2001"/>
      <c r="FC581" s="2001"/>
      <c r="FD581" s="2001"/>
      <c r="FE581" s="2001"/>
      <c r="FF581" s="2001"/>
      <c r="FG581" s="2001"/>
      <c r="FH581" s="2001"/>
      <c r="FI581" s="2001"/>
      <c r="FJ581" s="2001"/>
      <c r="FK581" s="2001"/>
      <c r="FL581" s="2001"/>
      <c r="FM581" s="2001"/>
      <c r="FN581" s="2001"/>
      <c r="FO581" s="2001"/>
      <c r="FP581" s="2001"/>
      <c r="FQ581" s="2001"/>
      <c r="FR581" s="2001"/>
      <c r="FS581" s="2001"/>
      <c r="FT581" s="2001"/>
      <c r="FU581" s="2001"/>
      <c r="FV581" s="2001"/>
      <c r="FW581" s="2001"/>
      <c r="FX581" s="2001"/>
      <c r="FY581" s="2001"/>
      <c r="FZ581" s="2001"/>
      <c r="GA581" s="2001"/>
      <c r="GB581" s="2001"/>
      <c r="GC581" s="2001"/>
      <c r="GD581" s="2001"/>
      <c r="GE581" s="2001"/>
      <c r="GF581" s="2001"/>
      <c r="GG581" s="2001"/>
      <c r="GH581" s="2001"/>
      <c r="GI581" s="2001"/>
      <c r="GJ581" s="2001"/>
      <c r="GK581" s="2001"/>
      <c r="GL581" s="2001"/>
      <c r="GM581" s="2001"/>
      <c r="GN581" s="2001"/>
      <c r="GO581" s="2001"/>
      <c r="GP581" s="2001"/>
      <c r="GQ581" s="2001"/>
      <c r="GR581" s="2001"/>
      <c r="GS581" s="2001"/>
      <c r="GT581" s="2001"/>
      <c r="GU581" s="2001"/>
      <c r="GV581" s="2001"/>
      <c r="GW581" s="2001"/>
      <c r="GX581" s="2001"/>
      <c r="GY581" s="2001"/>
      <c r="GZ581" s="2001"/>
      <c r="HA581" s="2001"/>
      <c r="HB581" s="2001"/>
      <c r="HC581" s="2001"/>
      <c r="HD581" s="2001"/>
      <c r="HE581" s="2001"/>
      <c r="HF581" s="2001"/>
      <c r="HG581" s="2001"/>
      <c r="HH581" s="2001"/>
      <c r="HI581" s="2001"/>
      <c r="HJ581" s="2001"/>
      <c r="HK581" s="2001"/>
      <c r="HL581" s="2001"/>
      <c r="HM581" s="2001"/>
      <c r="HN581" s="2001"/>
      <c r="HO581" s="2001"/>
      <c r="HP581" s="2001"/>
      <c r="HQ581" s="2001"/>
      <c r="HR581" s="2001"/>
      <c r="HS581" s="2001"/>
      <c r="HT581" s="2001"/>
      <c r="HU581" s="2001"/>
      <c r="HV581" s="2001"/>
      <c r="HW581" s="2001"/>
      <c r="HX581" s="2001"/>
      <c r="HY581" s="2001"/>
      <c r="HZ581" s="2001"/>
      <c r="IA581" s="2001"/>
      <c r="IB581" s="2001"/>
      <c r="IC581" s="2001"/>
      <c r="ID581" s="2001"/>
      <c r="IE581" s="2001"/>
      <c r="IF581" s="2001"/>
      <c r="IG581" s="2001"/>
      <c r="IH581" s="2001"/>
      <c r="II581" s="2001"/>
      <c r="IJ581" s="2001"/>
      <c r="IK581" s="2001"/>
      <c r="IL581" s="2001"/>
      <c r="IM581" s="2001"/>
      <c r="IN581" s="2001"/>
      <c r="IO581" s="2001"/>
      <c r="IP581" s="2001"/>
      <c r="IQ581" s="2001"/>
      <c r="IR581" s="2001"/>
      <c r="IS581" s="2001"/>
      <c r="IT581" s="2001"/>
      <c r="IU581" s="2001"/>
      <c r="IV581" s="2001"/>
      <c r="IW581" s="2001"/>
      <c r="IX581" s="2001"/>
      <c r="IY581" s="2001"/>
      <c r="IZ581" s="2001"/>
      <c r="JA581" s="2001"/>
      <c r="JB581" s="2001"/>
      <c r="JC581" s="2001"/>
      <c r="JD581" s="2001"/>
      <c r="JE581" s="2001"/>
      <c r="JF581" s="2001"/>
      <c r="JG581" s="2001"/>
      <c r="JH581" s="2001"/>
      <c r="JI581" s="2001"/>
      <c r="JJ581" s="2001"/>
      <c r="JK581" s="2001"/>
      <c r="JL581" s="2001"/>
      <c r="JM581" s="2001"/>
      <c r="JN581" s="2001"/>
      <c r="JO581" s="2001"/>
      <c r="JP581" s="2001"/>
      <c r="JQ581" s="2001"/>
      <c r="JR581" s="2001"/>
      <c r="JS581" s="2001"/>
      <c r="JT581" s="2001"/>
      <c r="JU581" s="2001"/>
      <c r="JV581" s="2001"/>
      <c r="JW581" s="2001"/>
      <c r="JX581" s="2001"/>
      <c r="JY581" s="2001"/>
      <c r="JZ581" s="2001"/>
      <c r="KA581" s="2001"/>
      <c r="KB581" s="2002"/>
    </row>
    <row r="582" spans="2:288" ht="15" customHeight="1" x14ac:dyDescent="0.25">
      <c r="B582" s="269" t="str">
        <f t="shared" si="46"/>
        <v>Desk 55</v>
      </c>
      <c r="C582" s="271" t="str">
        <v/>
      </c>
      <c r="D582" s="271" t="str">
        <v/>
      </c>
      <c r="E582" s="271" t="str">
        <v/>
      </c>
      <c r="F582" s="271" t="str">
        <v/>
      </c>
      <c r="G582" s="497" t="str">
        <v/>
      </c>
      <c r="H582" s="2001"/>
      <c r="I582" s="2001"/>
      <c r="J582" s="2001"/>
      <c r="K582" s="2001"/>
      <c r="L582" s="2001"/>
      <c r="M582" s="2001"/>
      <c r="N582" s="2001"/>
      <c r="O582" s="2001"/>
      <c r="P582" s="2001"/>
      <c r="Q582" s="2001"/>
      <c r="R582" s="2001"/>
      <c r="S582" s="2001"/>
      <c r="T582" s="2001"/>
      <c r="U582" s="2001"/>
      <c r="V582" s="2001"/>
      <c r="W582" s="2001"/>
      <c r="X582" s="2001"/>
      <c r="Y582" s="2001"/>
      <c r="Z582" s="2001"/>
      <c r="AA582" s="2001"/>
      <c r="AB582" s="2001"/>
      <c r="AC582" s="2001"/>
      <c r="AD582" s="2001"/>
      <c r="AE582" s="2001"/>
      <c r="AF582" s="2001"/>
      <c r="AG582" s="2001"/>
      <c r="AH582" s="2001"/>
      <c r="AI582" s="2001"/>
      <c r="AJ582" s="2001"/>
      <c r="AK582" s="2001"/>
      <c r="AL582" s="2001"/>
      <c r="AM582" s="2001"/>
      <c r="AN582" s="2001"/>
      <c r="AO582" s="2001"/>
      <c r="AP582" s="2001"/>
      <c r="AQ582" s="2001"/>
      <c r="AR582" s="2001"/>
      <c r="AS582" s="2001"/>
      <c r="AT582" s="2001"/>
      <c r="AU582" s="2001"/>
      <c r="AV582" s="2001"/>
      <c r="AW582" s="2001"/>
      <c r="AX582" s="2001"/>
      <c r="AY582" s="2001"/>
      <c r="AZ582" s="2001"/>
      <c r="BA582" s="2001"/>
      <c r="BB582" s="2001"/>
      <c r="BC582" s="2001"/>
      <c r="BD582" s="2001"/>
      <c r="BE582" s="2001"/>
      <c r="BF582" s="2001"/>
      <c r="BG582" s="2001"/>
      <c r="BH582" s="2001"/>
      <c r="BI582" s="2001"/>
      <c r="BJ582" s="2001"/>
      <c r="BK582" s="2001"/>
      <c r="BL582" s="2001"/>
      <c r="BM582" s="2001"/>
      <c r="BN582" s="2001"/>
      <c r="BO582" s="2001"/>
      <c r="BP582" s="2001"/>
      <c r="BQ582" s="2001"/>
      <c r="BR582" s="2001"/>
      <c r="BS582" s="2001"/>
      <c r="BT582" s="2001"/>
      <c r="BU582" s="2001"/>
      <c r="BV582" s="2001"/>
      <c r="BW582" s="2001"/>
      <c r="BX582" s="2001"/>
      <c r="BY582" s="2001"/>
      <c r="BZ582" s="2001"/>
      <c r="CA582" s="2001"/>
      <c r="CB582" s="2001"/>
      <c r="CC582" s="2001"/>
      <c r="CD582" s="2001"/>
      <c r="CE582" s="2001"/>
      <c r="CF582" s="2001"/>
      <c r="CG582" s="2001"/>
      <c r="CH582" s="2001"/>
      <c r="CI582" s="2001"/>
      <c r="CJ582" s="2001"/>
      <c r="CK582" s="2001"/>
      <c r="CL582" s="2001"/>
      <c r="CM582" s="2001"/>
      <c r="CN582" s="2001"/>
      <c r="CO582" s="2001"/>
      <c r="CP582" s="2001"/>
      <c r="CQ582" s="2001"/>
      <c r="CR582" s="2001"/>
      <c r="CS582" s="2001"/>
      <c r="CT582" s="2001"/>
      <c r="CU582" s="2001"/>
      <c r="CV582" s="2001"/>
      <c r="CW582" s="2001"/>
      <c r="CX582" s="2001"/>
      <c r="CY582" s="2001"/>
      <c r="CZ582" s="2001"/>
      <c r="DA582" s="2001"/>
      <c r="DB582" s="2001"/>
      <c r="DC582" s="2001"/>
      <c r="DD582" s="2001"/>
      <c r="DE582" s="2001"/>
      <c r="DF582" s="2001"/>
      <c r="DG582" s="2001"/>
      <c r="DH582" s="2001"/>
      <c r="DI582" s="2001"/>
      <c r="DJ582" s="2001"/>
      <c r="DK582" s="2001"/>
      <c r="DL582" s="2001"/>
      <c r="DM582" s="2001"/>
      <c r="DN582" s="2001"/>
      <c r="DO582" s="2001"/>
      <c r="DP582" s="2001"/>
      <c r="DQ582" s="2001"/>
      <c r="DR582" s="2001"/>
      <c r="DS582" s="2001"/>
      <c r="DT582" s="2001"/>
      <c r="DU582" s="2001"/>
      <c r="DV582" s="2001"/>
      <c r="DW582" s="2001"/>
      <c r="DX582" s="2001"/>
      <c r="DY582" s="2001"/>
      <c r="DZ582" s="2001"/>
      <c r="EA582" s="2001"/>
      <c r="EB582" s="2001"/>
      <c r="EC582" s="2001"/>
      <c r="ED582" s="2001"/>
      <c r="EE582" s="2001"/>
      <c r="EF582" s="2001"/>
      <c r="EG582" s="2001"/>
      <c r="EH582" s="2001"/>
      <c r="EI582" s="2001"/>
      <c r="EJ582" s="2001"/>
      <c r="EK582" s="2001"/>
      <c r="EL582" s="2001"/>
      <c r="EM582" s="2001"/>
      <c r="EN582" s="2001"/>
      <c r="EO582" s="2001"/>
      <c r="EP582" s="2001"/>
      <c r="EQ582" s="2001"/>
      <c r="ER582" s="2001"/>
      <c r="ES582" s="2001"/>
      <c r="ET582" s="2001"/>
      <c r="EU582" s="2001"/>
      <c r="EV582" s="2001"/>
      <c r="EW582" s="2001"/>
      <c r="EX582" s="2001"/>
      <c r="EY582" s="2001"/>
      <c r="EZ582" s="2001"/>
      <c r="FA582" s="2001"/>
      <c r="FB582" s="2001"/>
      <c r="FC582" s="2001"/>
      <c r="FD582" s="2001"/>
      <c r="FE582" s="2001"/>
      <c r="FF582" s="2001"/>
      <c r="FG582" s="2001"/>
      <c r="FH582" s="2001"/>
      <c r="FI582" s="2001"/>
      <c r="FJ582" s="2001"/>
      <c r="FK582" s="2001"/>
      <c r="FL582" s="2001"/>
      <c r="FM582" s="2001"/>
      <c r="FN582" s="2001"/>
      <c r="FO582" s="2001"/>
      <c r="FP582" s="2001"/>
      <c r="FQ582" s="2001"/>
      <c r="FR582" s="2001"/>
      <c r="FS582" s="2001"/>
      <c r="FT582" s="2001"/>
      <c r="FU582" s="2001"/>
      <c r="FV582" s="2001"/>
      <c r="FW582" s="2001"/>
      <c r="FX582" s="2001"/>
      <c r="FY582" s="2001"/>
      <c r="FZ582" s="2001"/>
      <c r="GA582" s="2001"/>
      <c r="GB582" s="2001"/>
      <c r="GC582" s="2001"/>
      <c r="GD582" s="2001"/>
      <c r="GE582" s="2001"/>
      <c r="GF582" s="2001"/>
      <c r="GG582" s="2001"/>
      <c r="GH582" s="2001"/>
      <c r="GI582" s="2001"/>
      <c r="GJ582" s="2001"/>
      <c r="GK582" s="2001"/>
      <c r="GL582" s="2001"/>
      <c r="GM582" s="2001"/>
      <c r="GN582" s="2001"/>
      <c r="GO582" s="2001"/>
      <c r="GP582" s="2001"/>
      <c r="GQ582" s="2001"/>
      <c r="GR582" s="2001"/>
      <c r="GS582" s="2001"/>
      <c r="GT582" s="2001"/>
      <c r="GU582" s="2001"/>
      <c r="GV582" s="2001"/>
      <c r="GW582" s="2001"/>
      <c r="GX582" s="2001"/>
      <c r="GY582" s="2001"/>
      <c r="GZ582" s="2001"/>
      <c r="HA582" s="2001"/>
      <c r="HB582" s="2001"/>
      <c r="HC582" s="2001"/>
      <c r="HD582" s="2001"/>
      <c r="HE582" s="2001"/>
      <c r="HF582" s="2001"/>
      <c r="HG582" s="2001"/>
      <c r="HH582" s="2001"/>
      <c r="HI582" s="2001"/>
      <c r="HJ582" s="2001"/>
      <c r="HK582" s="2001"/>
      <c r="HL582" s="2001"/>
      <c r="HM582" s="2001"/>
      <c r="HN582" s="2001"/>
      <c r="HO582" s="2001"/>
      <c r="HP582" s="2001"/>
      <c r="HQ582" s="2001"/>
      <c r="HR582" s="2001"/>
      <c r="HS582" s="2001"/>
      <c r="HT582" s="2001"/>
      <c r="HU582" s="2001"/>
      <c r="HV582" s="2001"/>
      <c r="HW582" s="2001"/>
      <c r="HX582" s="2001"/>
      <c r="HY582" s="2001"/>
      <c r="HZ582" s="2001"/>
      <c r="IA582" s="2001"/>
      <c r="IB582" s="2001"/>
      <c r="IC582" s="2001"/>
      <c r="ID582" s="2001"/>
      <c r="IE582" s="2001"/>
      <c r="IF582" s="2001"/>
      <c r="IG582" s="2001"/>
      <c r="IH582" s="2001"/>
      <c r="II582" s="2001"/>
      <c r="IJ582" s="2001"/>
      <c r="IK582" s="2001"/>
      <c r="IL582" s="2001"/>
      <c r="IM582" s="2001"/>
      <c r="IN582" s="2001"/>
      <c r="IO582" s="2001"/>
      <c r="IP582" s="2001"/>
      <c r="IQ582" s="2001"/>
      <c r="IR582" s="2001"/>
      <c r="IS582" s="2001"/>
      <c r="IT582" s="2001"/>
      <c r="IU582" s="2001"/>
      <c r="IV582" s="2001"/>
      <c r="IW582" s="2001"/>
      <c r="IX582" s="2001"/>
      <c r="IY582" s="2001"/>
      <c r="IZ582" s="2001"/>
      <c r="JA582" s="2001"/>
      <c r="JB582" s="2001"/>
      <c r="JC582" s="2001"/>
      <c r="JD582" s="2001"/>
      <c r="JE582" s="2001"/>
      <c r="JF582" s="2001"/>
      <c r="JG582" s="2001"/>
      <c r="JH582" s="2001"/>
      <c r="JI582" s="2001"/>
      <c r="JJ582" s="2001"/>
      <c r="JK582" s="2001"/>
      <c r="JL582" s="2001"/>
      <c r="JM582" s="2001"/>
      <c r="JN582" s="2001"/>
      <c r="JO582" s="2001"/>
      <c r="JP582" s="2001"/>
      <c r="JQ582" s="2001"/>
      <c r="JR582" s="2001"/>
      <c r="JS582" s="2001"/>
      <c r="JT582" s="2001"/>
      <c r="JU582" s="2001"/>
      <c r="JV582" s="2001"/>
      <c r="JW582" s="2001"/>
      <c r="JX582" s="2001"/>
      <c r="JY582" s="2001"/>
      <c r="JZ582" s="2001"/>
      <c r="KA582" s="2001"/>
      <c r="KB582" s="2002"/>
    </row>
    <row r="583" spans="2:288" ht="15" customHeight="1" x14ac:dyDescent="0.25">
      <c r="B583" s="269" t="str">
        <f t="shared" si="46"/>
        <v>Desk 56</v>
      </c>
      <c r="C583" s="271" t="str">
        <v/>
      </c>
      <c r="D583" s="271" t="str">
        <v/>
      </c>
      <c r="E583" s="271" t="str">
        <v/>
      </c>
      <c r="F583" s="271" t="str">
        <v/>
      </c>
      <c r="G583" s="497" t="str">
        <v/>
      </c>
      <c r="H583" s="2001"/>
      <c r="I583" s="2001"/>
      <c r="J583" s="2001"/>
      <c r="K583" s="2001"/>
      <c r="L583" s="2001"/>
      <c r="M583" s="2001"/>
      <c r="N583" s="2001"/>
      <c r="O583" s="2001"/>
      <c r="P583" s="2001"/>
      <c r="Q583" s="2001"/>
      <c r="R583" s="2001"/>
      <c r="S583" s="2001"/>
      <c r="T583" s="2001"/>
      <c r="U583" s="2001"/>
      <c r="V583" s="2001"/>
      <c r="W583" s="2001"/>
      <c r="X583" s="2001"/>
      <c r="Y583" s="2001"/>
      <c r="Z583" s="2001"/>
      <c r="AA583" s="2001"/>
      <c r="AB583" s="2001"/>
      <c r="AC583" s="2001"/>
      <c r="AD583" s="2001"/>
      <c r="AE583" s="2001"/>
      <c r="AF583" s="2001"/>
      <c r="AG583" s="2001"/>
      <c r="AH583" s="2001"/>
      <c r="AI583" s="2001"/>
      <c r="AJ583" s="2001"/>
      <c r="AK583" s="2001"/>
      <c r="AL583" s="2001"/>
      <c r="AM583" s="2001"/>
      <c r="AN583" s="2001"/>
      <c r="AO583" s="2001"/>
      <c r="AP583" s="2001"/>
      <c r="AQ583" s="2001"/>
      <c r="AR583" s="2001"/>
      <c r="AS583" s="2001"/>
      <c r="AT583" s="2001"/>
      <c r="AU583" s="2001"/>
      <c r="AV583" s="2001"/>
      <c r="AW583" s="2001"/>
      <c r="AX583" s="2001"/>
      <c r="AY583" s="2001"/>
      <c r="AZ583" s="2001"/>
      <c r="BA583" s="2001"/>
      <c r="BB583" s="2001"/>
      <c r="BC583" s="2001"/>
      <c r="BD583" s="2001"/>
      <c r="BE583" s="2001"/>
      <c r="BF583" s="2001"/>
      <c r="BG583" s="2001"/>
      <c r="BH583" s="2001"/>
      <c r="BI583" s="2001"/>
      <c r="BJ583" s="2001"/>
      <c r="BK583" s="2001"/>
      <c r="BL583" s="2001"/>
      <c r="BM583" s="2001"/>
      <c r="BN583" s="2001"/>
      <c r="BO583" s="2001"/>
      <c r="BP583" s="2001"/>
      <c r="BQ583" s="2001"/>
      <c r="BR583" s="2001"/>
      <c r="BS583" s="2001"/>
      <c r="BT583" s="2001"/>
      <c r="BU583" s="2001"/>
      <c r="BV583" s="2001"/>
      <c r="BW583" s="2001"/>
      <c r="BX583" s="2001"/>
      <c r="BY583" s="2001"/>
      <c r="BZ583" s="2001"/>
      <c r="CA583" s="2001"/>
      <c r="CB583" s="2001"/>
      <c r="CC583" s="2001"/>
      <c r="CD583" s="2001"/>
      <c r="CE583" s="2001"/>
      <c r="CF583" s="2001"/>
      <c r="CG583" s="2001"/>
      <c r="CH583" s="2001"/>
      <c r="CI583" s="2001"/>
      <c r="CJ583" s="2001"/>
      <c r="CK583" s="2001"/>
      <c r="CL583" s="2001"/>
      <c r="CM583" s="2001"/>
      <c r="CN583" s="2001"/>
      <c r="CO583" s="2001"/>
      <c r="CP583" s="2001"/>
      <c r="CQ583" s="2001"/>
      <c r="CR583" s="2001"/>
      <c r="CS583" s="2001"/>
      <c r="CT583" s="2001"/>
      <c r="CU583" s="2001"/>
      <c r="CV583" s="2001"/>
      <c r="CW583" s="2001"/>
      <c r="CX583" s="2001"/>
      <c r="CY583" s="2001"/>
      <c r="CZ583" s="2001"/>
      <c r="DA583" s="2001"/>
      <c r="DB583" s="2001"/>
      <c r="DC583" s="2001"/>
      <c r="DD583" s="2001"/>
      <c r="DE583" s="2001"/>
      <c r="DF583" s="2001"/>
      <c r="DG583" s="2001"/>
      <c r="DH583" s="2001"/>
      <c r="DI583" s="2001"/>
      <c r="DJ583" s="2001"/>
      <c r="DK583" s="2001"/>
      <c r="DL583" s="2001"/>
      <c r="DM583" s="2001"/>
      <c r="DN583" s="2001"/>
      <c r="DO583" s="2001"/>
      <c r="DP583" s="2001"/>
      <c r="DQ583" s="2001"/>
      <c r="DR583" s="2001"/>
      <c r="DS583" s="2001"/>
      <c r="DT583" s="2001"/>
      <c r="DU583" s="2001"/>
      <c r="DV583" s="2001"/>
      <c r="DW583" s="2001"/>
      <c r="DX583" s="2001"/>
      <c r="DY583" s="2001"/>
      <c r="DZ583" s="2001"/>
      <c r="EA583" s="2001"/>
      <c r="EB583" s="2001"/>
      <c r="EC583" s="2001"/>
      <c r="ED583" s="2001"/>
      <c r="EE583" s="2001"/>
      <c r="EF583" s="2001"/>
      <c r="EG583" s="2001"/>
      <c r="EH583" s="2001"/>
      <c r="EI583" s="2001"/>
      <c r="EJ583" s="2001"/>
      <c r="EK583" s="2001"/>
      <c r="EL583" s="2001"/>
      <c r="EM583" s="2001"/>
      <c r="EN583" s="2001"/>
      <c r="EO583" s="2001"/>
      <c r="EP583" s="2001"/>
      <c r="EQ583" s="2001"/>
      <c r="ER583" s="2001"/>
      <c r="ES583" s="2001"/>
      <c r="ET583" s="2001"/>
      <c r="EU583" s="2001"/>
      <c r="EV583" s="2001"/>
      <c r="EW583" s="2001"/>
      <c r="EX583" s="2001"/>
      <c r="EY583" s="2001"/>
      <c r="EZ583" s="2001"/>
      <c r="FA583" s="2001"/>
      <c r="FB583" s="2001"/>
      <c r="FC583" s="2001"/>
      <c r="FD583" s="2001"/>
      <c r="FE583" s="2001"/>
      <c r="FF583" s="2001"/>
      <c r="FG583" s="2001"/>
      <c r="FH583" s="2001"/>
      <c r="FI583" s="2001"/>
      <c r="FJ583" s="2001"/>
      <c r="FK583" s="2001"/>
      <c r="FL583" s="2001"/>
      <c r="FM583" s="2001"/>
      <c r="FN583" s="2001"/>
      <c r="FO583" s="2001"/>
      <c r="FP583" s="2001"/>
      <c r="FQ583" s="2001"/>
      <c r="FR583" s="2001"/>
      <c r="FS583" s="2001"/>
      <c r="FT583" s="2001"/>
      <c r="FU583" s="2001"/>
      <c r="FV583" s="2001"/>
      <c r="FW583" s="2001"/>
      <c r="FX583" s="2001"/>
      <c r="FY583" s="2001"/>
      <c r="FZ583" s="2001"/>
      <c r="GA583" s="2001"/>
      <c r="GB583" s="2001"/>
      <c r="GC583" s="2001"/>
      <c r="GD583" s="2001"/>
      <c r="GE583" s="2001"/>
      <c r="GF583" s="2001"/>
      <c r="GG583" s="2001"/>
      <c r="GH583" s="2001"/>
      <c r="GI583" s="2001"/>
      <c r="GJ583" s="2001"/>
      <c r="GK583" s="2001"/>
      <c r="GL583" s="2001"/>
      <c r="GM583" s="2001"/>
      <c r="GN583" s="2001"/>
      <c r="GO583" s="2001"/>
      <c r="GP583" s="2001"/>
      <c r="GQ583" s="2001"/>
      <c r="GR583" s="2001"/>
      <c r="GS583" s="2001"/>
      <c r="GT583" s="2001"/>
      <c r="GU583" s="2001"/>
      <c r="GV583" s="2001"/>
      <c r="GW583" s="2001"/>
      <c r="GX583" s="2001"/>
      <c r="GY583" s="2001"/>
      <c r="GZ583" s="2001"/>
      <c r="HA583" s="2001"/>
      <c r="HB583" s="2001"/>
      <c r="HC583" s="2001"/>
      <c r="HD583" s="2001"/>
      <c r="HE583" s="2001"/>
      <c r="HF583" s="2001"/>
      <c r="HG583" s="2001"/>
      <c r="HH583" s="2001"/>
      <c r="HI583" s="2001"/>
      <c r="HJ583" s="2001"/>
      <c r="HK583" s="2001"/>
      <c r="HL583" s="2001"/>
      <c r="HM583" s="2001"/>
      <c r="HN583" s="2001"/>
      <c r="HO583" s="2001"/>
      <c r="HP583" s="2001"/>
      <c r="HQ583" s="2001"/>
      <c r="HR583" s="2001"/>
      <c r="HS583" s="2001"/>
      <c r="HT583" s="2001"/>
      <c r="HU583" s="2001"/>
      <c r="HV583" s="2001"/>
      <c r="HW583" s="2001"/>
      <c r="HX583" s="2001"/>
      <c r="HY583" s="2001"/>
      <c r="HZ583" s="2001"/>
      <c r="IA583" s="2001"/>
      <c r="IB583" s="2001"/>
      <c r="IC583" s="2001"/>
      <c r="ID583" s="2001"/>
      <c r="IE583" s="2001"/>
      <c r="IF583" s="2001"/>
      <c r="IG583" s="2001"/>
      <c r="IH583" s="2001"/>
      <c r="II583" s="2001"/>
      <c r="IJ583" s="2001"/>
      <c r="IK583" s="2001"/>
      <c r="IL583" s="2001"/>
      <c r="IM583" s="2001"/>
      <c r="IN583" s="2001"/>
      <c r="IO583" s="2001"/>
      <c r="IP583" s="2001"/>
      <c r="IQ583" s="2001"/>
      <c r="IR583" s="2001"/>
      <c r="IS583" s="2001"/>
      <c r="IT583" s="2001"/>
      <c r="IU583" s="2001"/>
      <c r="IV583" s="2001"/>
      <c r="IW583" s="2001"/>
      <c r="IX583" s="2001"/>
      <c r="IY583" s="2001"/>
      <c r="IZ583" s="2001"/>
      <c r="JA583" s="2001"/>
      <c r="JB583" s="2001"/>
      <c r="JC583" s="2001"/>
      <c r="JD583" s="2001"/>
      <c r="JE583" s="2001"/>
      <c r="JF583" s="2001"/>
      <c r="JG583" s="2001"/>
      <c r="JH583" s="2001"/>
      <c r="JI583" s="2001"/>
      <c r="JJ583" s="2001"/>
      <c r="JK583" s="2001"/>
      <c r="JL583" s="2001"/>
      <c r="JM583" s="2001"/>
      <c r="JN583" s="2001"/>
      <c r="JO583" s="2001"/>
      <c r="JP583" s="2001"/>
      <c r="JQ583" s="2001"/>
      <c r="JR583" s="2001"/>
      <c r="JS583" s="2001"/>
      <c r="JT583" s="2001"/>
      <c r="JU583" s="2001"/>
      <c r="JV583" s="2001"/>
      <c r="JW583" s="2001"/>
      <c r="JX583" s="2001"/>
      <c r="JY583" s="2001"/>
      <c r="JZ583" s="2001"/>
      <c r="KA583" s="2001"/>
      <c r="KB583" s="2002"/>
    </row>
    <row r="584" spans="2:288" ht="15" customHeight="1" x14ac:dyDescent="0.25">
      <c r="B584" s="269" t="str">
        <f t="shared" si="46"/>
        <v>Desk 57</v>
      </c>
      <c r="C584" s="271" t="str">
        <v/>
      </c>
      <c r="D584" s="271" t="str">
        <v/>
      </c>
      <c r="E584" s="271" t="str">
        <v/>
      </c>
      <c r="F584" s="271" t="str">
        <v/>
      </c>
      <c r="G584" s="497" t="str">
        <v/>
      </c>
      <c r="H584" s="2001"/>
      <c r="I584" s="2001"/>
      <c r="J584" s="2001"/>
      <c r="K584" s="2001"/>
      <c r="L584" s="2001"/>
      <c r="M584" s="2001"/>
      <c r="N584" s="2001"/>
      <c r="O584" s="2001"/>
      <c r="P584" s="2001"/>
      <c r="Q584" s="2001"/>
      <c r="R584" s="2001"/>
      <c r="S584" s="2001"/>
      <c r="T584" s="2001"/>
      <c r="U584" s="2001"/>
      <c r="V584" s="2001"/>
      <c r="W584" s="2001"/>
      <c r="X584" s="2001"/>
      <c r="Y584" s="2001"/>
      <c r="Z584" s="2001"/>
      <c r="AA584" s="2001"/>
      <c r="AB584" s="2001"/>
      <c r="AC584" s="2001"/>
      <c r="AD584" s="2001"/>
      <c r="AE584" s="2001"/>
      <c r="AF584" s="2001"/>
      <c r="AG584" s="2001"/>
      <c r="AH584" s="2001"/>
      <c r="AI584" s="2001"/>
      <c r="AJ584" s="2001"/>
      <c r="AK584" s="2001"/>
      <c r="AL584" s="2001"/>
      <c r="AM584" s="2001"/>
      <c r="AN584" s="2001"/>
      <c r="AO584" s="2001"/>
      <c r="AP584" s="2001"/>
      <c r="AQ584" s="2001"/>
      <c r="AR584" s="2001"/>
      <c r="AS584" s="2001"/>
      <c r="AT584" s="2001"/>
      <c r="AU584" s="2001"/>
      <c r="AV584" s="2001"/>
      <c r="AW584" s="2001"/>
      <c r="AX584" s="2001"/>
      <c r="AY584" s="2001"/>
      <c r="AZ584" s="2001"/>
      <c r="BA584" s="2001"/>
      <c r="BB584" s="2001"/>
      <c r="BC584" s="2001"/>
      <c r="BD584" s="2001"/>
      <c r="BE584" s="2001"/>
      <c r="BF584" s="2001"/>
      <c r="BG584" s="2001"/>
      <c r="BH584" s="2001"/>
      <c r="BI584" s="2001"/>
      <c r="BJ584" s="2001"/>
      <c r="BK584" s="2001"/>
      <c r="BL584" s="2001"/>
      <c r="BM584" s="2001"/>
      <c r="BN584" s="2001"/>
      <c r="BO584" s="2001"/>
      <c r="BP584" s="2001"/>
      <c r="BQ584" s="2001"/>
      <c r="BR584" s="2001"/>
      <c r="BS584" s="2001"/>
      <c r="BT584" s="2001"/>
      <c r="BU584" s="2001"/>
      <c r="BV584" s="2001"/>
      <c r="BW584" s="2001"/>
      <c r="BX584" s="2001"/>
      <c r="BY584" s="2001"/>
      <c r="BZ584" s="2001"/>
      <c r="CA584" s="2001"/>
      <c r="CB584" s="2001"/>
      <c r="CC584" s="2001"/>
      <c r="CD584" s="2001"/>
      <c r="CE584" s="2001"/>
      <c r="CF584" s="2001"/>
      <c r="CG584" s="2001"/>
      <c r="CH584" s="2001"/>
      <c r="CI584" s="2001"/>
      <c r="CJ584" s="2001"/>
      <c r="CK584" s="2001"/>
      <c r="CL584" s="2001"/>
      <c r="CM584" s="2001"/>
      <c r="CN584" s="2001"/>
      <c r="CO584" s="2001"/>
      <c r="CP584" s="2001"/>
      <c r="CQ584" s="2001"/>
      <c r="CR584" s="2001"/>
      <c r="CS584" s="2001"/>
      <c r="CT584" s="2001"/>
      <c r="CU584" s="2001"/>
      <c r="CV584" s="2001"/>
      <c r="CW584" s="2001"/>
      <c r="CX584" s="2001"/>
      <c r="CY584" s="2001"/>
      <c r="CZ584" s="2001"/>
      <c r="DA584" s="2001"/>
      <c r="DB584" s="2001"/>
      <c r="DC584" s="2001"/>
      <c r="DD584" s="2001"/>
      <c r="DE584" s="2001"/>
      <c r="DF584" s="2001"/>
      <c r="DG584" s="2001"/>
      <c r="DH584" s="2001"/>
      <c r="DI584" s="2001"/>
      <c r="DJ584" s="2001"/>
      <c r="DK584" s="2001"/>
      <c r="DL584" s="2001"/>
      <c r="DM584" s="2001"/>
      <c r="DN584" s="2001"/>
      <c r="DO584" s="2001"/>
      <c r="DP584" s="2001"/>
      <c r="DQ584" s="2001"/>
      <c r="DR584" s="2001"/>
      <c r="DS584" s="2001"/>
      <c r="DT584" s="2001"/>
      <c r="DU584" s="2001"/>
      <c r="DV584" s="2001"/>
      <c r="DW584" s="2001"/>
      <c r="DX584" s="2001"/>
      <c r="DY584" s="2001"/>
      <c r="DZ584" s="2001"/>
      <c r="EA584" s="2001"/>
      <c r="EB584" s="2001"/>
      <c r="EC584" s="2001"/>
      <c r="ED584" s="2001"/>
      <c r="EE584" s="2001"/>
      <c r="EF584" s="2001"/>
      <c r="EG584" s="2001"/>
      <c r="EH584" s="2001"/>
      <c r="EI584" s="2001"/>
      <c r="EJ584" s="2001"/>
      <c r="EK584" s="2001"/>
      <c r="EL584" s="2001"/>
      <c r="EM584" s="2001"/>
      <c r="EN584" s="2001"/>
      <c r="EO584" s="2001"/>
      <c r="EP584" s="2001"/>
      <c r="EQ584" s="2001"/>
      <c r="ER584" s="2001"/>
      <c r="ES584" s="2001"/>
      <c r="ET584" s="2001"/>
      <c r="EU584" s="2001"/>
      <c r="EV584" s="2001"/>
      <c r="EW584" s="2001"/>
      <c r="EX584" s="2001"/>
      <c r="EY584" s="2001"/>
      <c r="EZ584" s="2001"/>
      <c r="FA584" s="2001"/>
      <c r="FB584" s="2001"/>
      <c r="FC584" s="2001"/>
      <c r="FD584" s="2001"/>
      <c r="FE584" s="2001"/>
      <c r="FF584" s="2001"/>
      <c r="FG584" s="2001"/>
      <c r="FH584" s="2001"/>
      <c r="FI584" s="2001"/>
      <c r="FJ584" s="2001"/>
      <c r="FK584" s="2001"/>
      <c r="FL584" s="2001"/>
      <c r="FM584" s="2001"/>
      <c r="FN584" s="2001"/>
      <c r="FO584" s="2001"/>
      <c r="FP584" s="2001"/>
      <c r="FQ584" s="2001"/>
      <c r="FR584" s="2001"/>
      <c r="FS584" s="2001"/>
      <c r="FT584" s="2001"/>
      <c r="FU584" s="2001"/>
      <c r="FV584" s="2001"/>
      <c r="FW584" s="2001"/>
      <c r="FX584" s="2001"/>
      <c r="FY584" s="2001"/>
      <c r="FZ584" s="2001"/>
      <c r="GA584" s="2001"/>
      <c r="GB584" s="2001"/>
      <c r="GC584" s="2001"/>
      <c r="GD584" s="2001"/>
      <c r="GE584" s="2001"/>
      <c r="GF584" s="2001"/>
      <c r="GG584" s="2001"/>
      <c r="GH584" s="2001"/>
      <c r="GI584" s="2001"/>
      <c r="GJ584" s="2001"/>
      <c r="GK584" s="2001"/>
      <c r="GL584" s="2001"/>
      <c r="GM584" s="2001"/>
      <c r="GN584" s="2001"/>
      <c r="GO584" s="2001"/>
      <c r="GP584" s="2001"/>
      <c r="GQ584" s="2001"/>
      <c r="GR584" s="2001"/>
      <c r="GS584" s="2001"/>
      <c r="GT584" s="2001"/>
      <c r="GU584" s="2001"/>
      <c r="GV584" s="2001"/>
      <c r="GW584" s="2001"/>
      <c r="GX584" s="2001"/>
      <c r="GY584" s="2001"/>
      <c r="GZ584" s="2001"/>
      <c r="HA584" s="2001"/>
      <c r="HB584" s="2001"/>
      <c r="HC584" s="2001"/>
      <c r="HD584" s="2001"/>
      <c r="HE584" s="2001"/>
      <c r="HF584" s="2001"/>
      <c r="HG584" s="2001"/>
      <c r="HH584" s="2001"/>
      <c r="HI584" s="2001"/>
      <c r="HJ584" s="2001"/>
      <c r="HK584" s="2001"/>
      <c r="HL584" s="2001"/>
      <c r="HM584" s="2001"/>
      <c r="HN584" s="2001"/>
      <c r="HO584" s="2001"/>
      <c r="HP584" s="2001"/>
      <c r="HQ584" s="2001"/>
      <c r="HR584" s="2001"/>
      <c r="HS584" s="2001"/>
      <c r="HT584" s="2001"/>
      <c r="HU584" s="2001"/>
      <c r="HV584" s="2001"/>
      <c r="HW584" s="2001"/>
      <c r="HX584" s="2001"/>
      <c r="HY584" s="2001"/>
      <c r="HZ584" s="2001"/>
      <c r="IA584" s="2001"/>
      <c r="IB584" s="2001"/>
      <c r="IC584" s="2001"/>
      <c r="ID584" s="2001"/>
      <c r="IE584" s="2001"/>
      <c r="IF584" s="2001"/>
      <c r="IG584" s="2001"/>
      <c r="IH584" s="2001"/>
      <c r="II584" s="2001"/>
      <c r="IJ584" s="2001"/>
      <c r="IK584" s="2001"/>
      <c r="IL584" s="2001"/>
      <c r="IM584" s="2001"/>
      <c r="IN584" s="2001"/>
      <c r="IO584" s="2001"/>
      <c r="IP584" s="2001"/>
      <c r="IQ584" s="2001"/>
      <c r="IR584" s="2001"/>
      <c r="IS584" s="2001"/>
      <c r="IT584" s="2001"/>
      <c r="IU584" s="2001"/>
      <c r="IV584" s="2001"/>
      <c r="IW584" s="2001"/>
      <c r="IX584" s="2001"/>
      <c r="IY584" s="2001"/>
      <c r="IZ584" s="2001"/>
      <c r="JA584" s="2001"/>
      <c r="JB584" s="2001"/>
      <c r="JC584" s="2001"/>
      <c r="JD584" s="2001"/>
      <c r="JE584" s="2001"/>
      <c r="JF584" s="2001"/>
      <c r="JG584" s="2001"/>
      <c r="JH584" s="2001"/>
      <c r="JI584" s="2001"/>
      <c r="JJ584" s="2001"/>
      <c r="JK584" s="2001"/>
      <c r="JL584" s="2001"/>
      <c r="JM584" s="2001"/>
      <c r="JN584" s="2001"/>
      <c r="JO584" s="2001"/>
      <c r="JP584" s="2001"/>
      <c r="JQ584" s="2001"/>
      <c r="JR584" s="2001"/>
      <c r="JS584" s="2001"/>
      <c r="JT584" s="2001"/>
      <c r="JU584" s="2001"/>
      <c r="JV584" s="2001"/>
      <c r="JW584" s="2001"/>
      <c r="JX584" s="2001"/>
      <c r="JY584" s="2001"/>
      <c r="JZ584" s="2001"/>
      <c r="KA584" s="2001"/>
      <c r="KB584" s="2002"/>
    </row>
    <row r="585" spans="2:288" ht="15" customHeight="1" x14ac:dyDescent="0.25">
      <c r="B585" s="269" t="str">
        <f t="shared" si="46"/>
        <v>Desk 58</v>
      </c>
      <c r="C585" s="271" t="str">
        <v/>
      </c>
      <c r="D585" s="271" t="str">
        <v/>
      </c>
      <c r="E585" s="271" t="str">
        <v/>
      </c>
      <c r="F585" s="271" t="str">
        <v/>
      </c>
      <c r="G585" s="497" t="str">
        <v/>
      </c>
      <c r="H585" s="2001"/>
      <c r="I585" s="2001"/>
      <c r="J585" s="2001"/>
      <c r="K585" s="2001"/>
      <c r="L585" s="2001"/>
      <c r="M585" s="2001"/>
      <c r="N585" s="2001"/>
      <c r="O585" s="2001"/>
      <c r="P585" s="2001"/>
      <c r="Q585" s="2001"/>
      <c r="R585" s="2001"/>
      <c r="S585" s="2001"/>
      <c r="T585" s="2001"/>
      <c r="U585" s="2001"/>
      <c r="V585" s="2001"/>
      <c r="W585" s="2001"/>
      <c r="X585" s="2001"/>
      <c r="Y585" s="2001"/>
      <c r="Z585" s="2001"/>
      <c r="AA585" s="2001"/>
      <c r="AB585" s="2001"/>
      <c r="AC585" s="2001"/>
      <c r="AD585" s="2001"/>
      <c r="AE585" s="2001"/>
      <c r="AF585" s="2001"/>
      <c r="AG585" s="2001"/>
      <c r="AH585" s="2001"/>
      <c r="AI585" s="2001"/>
      <c r="AJ585" s="2001"/>
      <c r="AK585" s="2001"/>
      <c r="AL585" s="2001"/>
      <c r="AM585" s="2001"/>
      <c r="AN585" s="2001"/>
      <c r="AO585" s="2001"/>
      <c r="AP585" s="2001"/>
      <c r="AQ585" s="2001"/>
      <c r="AR585" s="2001"/>
      <c r="AS585" s="2001"/>
      <c r="AT585" s="2001"/>
      <c r="AU585" s="2001"/>
      <c r="AV585" s="2001"/>
      <c r="AW585" s="2001"/>
      <c r="AX585" s="2001"/>
      <c r="AY585" s="2001"/>
      <c r="AZ585" s="2001"/>
      <c r="BA585" s="2001"/>
      <c r="BB585" s="2001"/>
      <c r="BC585" s="2001"/>
      <c r="BD585" s="2001"/>
      <c r="BE585" s="2001"/>
      <c r="BF585" s="2001"/>
      <c r="BG585" s="2001"/>
      <c r="BH585" s="2001"/>
      <c r="BI585" s="2001"/>
      <c r="BJ585" s="2001"/>
      <c r="BK585" s="2001"/>
      <c r="BL585" s="2001"/>
      <c r="BM585" s="2001"/>
      <c r="BN585" s="2001"/>
      <c r="BO585" s="2001"/>
      <c r="BP585" s="2001"/>
      <c r="BQ585" s="2001"/>
      <c r="BR585" s="2001"/>
      <c r="BS585" s="2001"/>
      <c r="BT585" s="2001"/>
      <c r="BU585" s="2001"/>
      <c r="BV585" s="2001"/>
      <c r="BW585" s="2001"/>
      <c r="BX585" s="2001"/>
      <c r="BY585" s="2001"/>
      <c r="BZ585" s="2001"/>
      <c r="CA585" s="2001"/>
      <c r="CB585" s="2001"/>
      <c r="CC585" s="2001"/>
      <c r="CD585" s="2001"/>
      <c r="CE585" s="2001"/>
      <c r="CF585" s="2001"/>
      <c r="CG585" s="2001"/>
      <c r="CH585" s="2001"/>
      <c r="CI585" s="2001"/>
      <c r="CJ585" s="2001"/>
      <c r="CK585" s="2001"/>
      <c r="CL585" s="2001"/>
      <c r="CM585" s="2001"/>
      <c r="CN585" s="2001"/>
      <c r="CO585" s="2001"/>
      <c r="CP585" s="2001"/>
      <c r="CQ585" s="2001"/>
      <c r="CR585" s="2001"/>
      <c r="CS585" s="2001"/>
      <c r="CT585" s="2001"/>
      <c r="CU585" s="2001"/>
      <c r="CV585" s="2001"/>
      <c r="CW585" s="2001"/>
      <c r="CX585" s="2001"/>
      <c r="CY585" s="2001"/>
      <c r="CZ585" s="2001"/>
      <c r="DA585" s="2001"/>
      <c r="DB585" s="2001"/>
      <c r="DC585" s="2001"/>
      <c r="DD585" s="2001"/>
      <c r="DE585" s="2001"/>
      <c r="DF585" s="2001"/>
      <c r="DG585" s="2001"/>
      <c r="DH585" s="2001"/>
      <c r="DI585" s="2001"/>
      <c r="DJ585" s="2001"/>
      <c r="DK585" s="2001"/>
      <c r="DL585" s="2001"/>
      <c r="DM585" s="2001"/>
      <c r="DN585" s="2001"/>
      <c r="DO585" s="2001"/>
      <c r="DP585" s="2001"/>
      <c r="DQ585" s="2001"/>
      <c r="DR585" s="2001"/>
      <c r="DS585" s="2001"/>
      <c r="DT585" s="2001"/>
      <c r="DU585" s="2001"/>
      <c r="DV585" s="2001"/>
      <c r="DW585" s="2001"/>
      <c r="DX585" s="2001"/>
      <c r="DY585" s="2001"/>
      <c r="DZ585" s="2001"/>
      <c r="EA585" s="2001"/>
      <c r="EB585" s="2001"/>
      <c r="EC585" s="2001"/>
      <c r="ED585" s="2001"/>
      <c r="EE585" s="2001"/>
      <c r="EF585" s="2001"/>
      <c r="EG585" s="2001"/>
      <c r="EH585" s="2001"/>
      <c r="EI585" s="2001"/>
      <c r="EJ585" s="2001"/>
      <c r="EK585" s="2001"/>
      <c r="EL585" s="2001"/>
      <c r="EM585" s="2001"/>
      <c r="EN585" s="2001"/>
      <c r="EO585" s="2001"/>
      <c r="EP585" s="2001"/>
      <c r="EQ585" s="2001"/>
      <c r="ER585" s="2001"/>
      <c r="ES585" s="2001"/>
      <c r="ET585" s="2001"/>
      <c r="EU585" s="2001"/>
      <c r="EV585" s="2001"/>
      <c r="EW585" s="2001"/>
      <c r="EX585" s="2001"/>
      <c r="EY585" s="2001"/>
      <c r="EZ585" s="2001"/>
      <c r="FA585" s="2001"/>
      <c r="FB585" s="2001"/>
      <c r="FC585" s="2001"/>
      <c r="FD585" s="2001"/>
      <c r="FE585" s="2001"/>
      <c r="FF585" s="2001"/>
      <c r="FG585" s="2001"/>
      <c r="FH585" s="2001"/>
      <c r="FI585" s="2001"/>
      <c r="FJ585" s="2001"/>
      <c r="FK585" s="2001"/>
      <c r="FL585" s="2001"/>
      <c r="FM585" s="2001"/>
      <c r="FN585" s="2001"/>
      <c r="FO585" s="2001"/>
      <c r="FP585" s="2001"/>
      <c r="FQ585" s="2001"/>
      <c r="FR585" s="2001"/>
      <c r="FS585" s="2001"/>
      <c r="FT585" s="2001"/>
      <c r="FU585" s="2001"/>
      <c r="FV585" s="2001"/>
      <c r="FW585" s="2001"/>
      <c r="FX585" s="2001"/>
      <c r="FY585" s="2001"/>
      <c r="FZ585" s="2001"/>
      <c r="GA585" s="2001"/>
      <c r="GB585" s="2001"/>
      <c r="GC585" s="2001"/>
      <c r="GD585" s="2001"/>
      <c r="GE585" s="2001"/>
      <c r="GF585" s="2001"/>
      <c r="GG585" s="2001"/>
      <c r="GH585" s="2001"/>
      <c r="GI585" s="2001"/>
      <c r="GJ585" s="2001"/>
      <c r="GK585" s="2001"/>
      <c r="GL585" s="2001"/>
      <c r="GM585" s="2001"/>
      <c r="GN585" s="2001"/>
      <c r="GO585" s="2001"/>
      <c r="GP585" s="2001"/>
      <c r="GQ585" s="2001"/>
      <c r="GR585" s="2001"/>
      <c r="GS585" s="2001"/>
      <c r="GT585" s="2001"/>
      <c r="GU585" s="2001"/>
      <c r="GV585" s="2001"/>
      <c r="GW585" s="2001"/>
      <c r="GX585" s="2001"/>
      <c r="GY585" s="2001"/>
      <c r="GZ585" s="2001"/>
      <c r="HA585" s="2001"/>
      <c r="HB585" s="2001"/>
      <c r="HC585" s="2001"/>
      <c r="HD585" s="2001"/>
      <c r="HE585" s="2001"/>
      <c r="HF585" s="2001"/>
      <c r="HG585" s="2001"/>
      <c r="HH585" s="2001"/>
      <c r="HI585" s="2001"/>
      <c r="HJ585" s="2001"/>
      <c r="HK585" s="2001"/>
      <c r="HL585" s="2001"/>
      <c r="HM585" s="2001"/>
      <c r="HN585" s="2001"/>
      <c r="HO585" s="2001"/>
      <c r="HP585" s="2001"/>
      <c r="HQ585" s="2001"/>
      <c r="HR585" s="2001"/>
      <c r="HS585" s="2001"/>
      <c r="HT585" s="2001"/>
      <c r="HU585" s="2001"/>
      <c r="HV585" s="2001"/>
      <c r="HW585" s="2001"/>
      <c r="HX585" s="2001"/>
      <c r="HY585" s="2001"/>
      <c r="HZ585" s="2001"/>
      <c r="IA585" s="2001"/>
      <c r="IB585" s="2001"/>
      <c r="IC585" s="2001"/>
      <c r="ID585" s="2001"/>
      <c r="IE585" s="2001"/>
      <c r="IF585" s="2001"/>
      <c r="IG585" s="2001"/>
      <c r="IH585" s="2001"/>
      <c r="II585" s="2001"/>
      <c r="IJ585" s="2001"/>
      <c r="IK585" s="2001"/>
      <c r="IL585" s="2001"/>
      <c r="IM585" s="2001"/>
      <c r="IN585" s="2001"/>
      <c r="IO585" s="2001"/>
      <c r="IP585" s="2001"/>
      <c r="IQ585" s="2001"/>
      <c r="IR585" s="2001"/>
      <c r="IS585" s="2001"/>
      <c r="IT585" s="2001"/>
      <c r="IU585" s="2001"/>
      <c r="IV585" s="2001"/>
      <c r="IW585" s="2001"/>
      <c r="IX585" s="2001"/>
      <c r="IY585" s="2001"/>
      <c r="IZ585" s="2001"/>
      <c r="JA585" s="2001"/>
      <c r="JB585" s="2001"/>
      <c r="JC585" s="2001"/>
      <c r="JD585" s="2001"/>
      <c r="JE585" s="2001"/>
      <c r="JF585" s="2001"/>
      <c r="JG585" s="2001"/>
      <c r="JH585" s="2001"/>
      <c r="JI585" s="2001"/>
      <c r="JJ585" s="2001"/>
      <c r="JK585" s="2001"/>
      <c r="JL585" s="2001"/>
      <c r="JM585" s="2001"/>
      <c r="JN585" s="2001"/>
      <c r="JO585" s="2001"/>
      <c r="JP585" s="2001"/>
      <c r="JQ585" s="2001"/>
      <c r="JR585" s="2001"/>
      <c r="JS585" s="2001"/>
      <c r="JT585" s="2001"/>
      <c r="JU585" s="2001"/>
      <c r="JV585" s="2001"/>
      <c r="JW585" s="2001"/>
      <c r="JX585" s="2001"/>
      <c r="JY585" s="2001"/>
      <c r="JZ585" s="2001"/>
      <c r="KA585" s="2001"/>
      <c r="KB585" s="2002"/>
    </row>
    <row r="586" spans="2:288" ht="15" customHeight="1" x14ac:dyDescent="0.25">
      <c r="B586" s="269" t="str">
        <f t="shared" si="46"/>
        <v>Desk 59</v>
      </c>
      <c r="C586" s="271" t="str">
        <v/>
      </c>
      <c r="D586" s="271" t="str">
        <v/>
      </c>
      <c r="E586" s="271" t="str">
        <v/>
      </c>
      <c r="F586" s="271" t="str">
        <v/>
      </c>
      <c r="G586" s="497" t="str">
        <v/>
      </c>
      <c r="H586" s="2001"/>
      <c r="I586" s="2001"/>
      <c r="J586" s="2001"/>
      <c r="K586" s="2001"/>
      <c r="L586" s="2001"/>
      <c r="M586" s="2001"/>
      <c r="N586" s="2001"/>
      <c r="O586" s="2001"/>
      <c r="P586" s="2001"/>
      <c r="Q586" s="2001"/>
      <c r="R586" s="2001"/>
      <c r="S586" s="2001"/>
      <c r="T586" s="2001"/>
      <c r="U586" s="2001"/>
      <c r="V586" s="2001"/>
      <c r="W586" s="2001"/>
      <c r="X586" s="2001"/>
      <c r="Y586" s="2001"/>
      <c r="Z586" s="2001"/>
      <c r="AA586" s="2001"/>
      <c r="AB586" s="2001"/>
      <c r="AC586" s="2001"/>
      <c r="AD586" s="2001"/>
      <c r="AE586" s="2001"/>
      <c r="AF586" s="2001"/>
      <c r="AG586" s="2001"/>
      <c r="AH586" s="2001"/>
      <c r="AI586" s="2001"/>
      <c r="AJ586" s="2001"/>
      <c r="AK586" s="2001"/>
      <c r="AL586" s="2001"/>
      <c r="AM586" s="2001"/>
      <c r="AN586" s="2001"/>
      <c r="AO586" s="2001"/>
      <c r="AP586" s="2001"/>
      <c r="AQ586" s="2001"/>
      <c r="AR586" s="2001"/>
      <c r="AS586" s="2001"/>
      <c r="AT586" s="2001"/>
      <c r="AU586" s="2001"/>
      <c r="AV586" s="2001"/>
      <c r="AW586" s="2001"/>
      <c r="AX586" s="2001"/>
      <c r="AY586" s="2001"/>
      <c r="AZ586" s="2001"/>
      <c r="BA586" s="2001"/>
      <c r="BB586" s="2001"/>
      <c r="BC586" s="2001"/>
      <c r="BD586" s="2001"/>
      <c r="BE586" s="2001"/>
      <c r="BF586" s="2001"/>
      <c r="BG586" s="2001"/>
      <c r="BH586" s="2001"/>
      <c r="BI586" s="2001"/>
      <c r="BJ586" s="2001"/>
      <c r="BK586" s="2001"/>
      <c r="BL586" s="2001"/>
      <c r="BM586" s="2001"/>
      <c r="BN586" s="2001"/>
      <c r="BO586" s="2001"/>
      <c r="BP586" s="2001"/>
      <c r="BQ586" s="2001"/>
      <c r="BR586" s="2001"/>
      <c r="BS586" s="2001"/>
      <c r="BT586" s="2001"/>
      <c r="BU586" s="2001"/>
      <c r="BV586" s="2001"/>
      <c r="BW586" s="2001"/>
      <c r="BX586" s="2001"/>
      <c r="BY586" s="2001"/>
      <c r="BZ586" s="2001"/>
      <c r="CA586" s="2001"/>
      <c r="CB586" s="2001"/>
      <c r="CC586" s="2001"/>
      <c r="CD586" s="2001"/>
      <c r="CE586" s="2001"/>
      <c r="CF586" s="2001"/>
      <c r="CG586" s="2001"/>
      <c r="CH586" s="2001"/>
      <c r="CI586" s="2001"/>
      <c r="CJ586" s="2001"/>
      <c r="CK586" s="2001"/>
      <c r="CL586" s="2001"/>
      <c r="CM586" s="2001"/>
      <c r="CN586" s="2001"/>
      <c r="CO586" s="2001"/>
      <c r="CP586" s="2001"/>
      <c r="CQ586" s="2001"/>
      <c r="CR586" s="2001"/>
      <c r="CS586" s="2001"/>
      <c r="CT586" s="2001"/>
      <c r="CU586" s="2001"/>
      <c r="CV586" s="2001"/>
      <c r="CW586" s="2001"/>
      <c r="CX586" s="2001"/>
      <c r="CY586" s="2001"/>
      <c r="CZ586" s="2001"/>
      <c r="DA586" s="2001"/>
      <c r="DB586" s="2001"/>
      <c r="DC586" s="2001"/>
      <c r="DD586" s="2001"/>
      <c r="DE586" s="2001"/>
      <c r="DF586" s="2001"/>
      <c r="DG586" s="2001"/>
      <c r="DH586" s="2001"/>
      <c r="DI586" s="2001"/>
      <c r="DJ586" s="2001"/>
      <c r="DK586" s="2001"/>
      <c r="DL586" s="2001"/>
      <c r="DM586" s="2001"/>
      <c r="DN586" s="2001"/>
      <c r="DO586" s="2001"/>
      <c r="DP586" s="2001"/>
      <c r="DQ586" s="2001"/>
      <c r="DR586" s="2001"/>
      <c r="DS586" s="2001"/>
      <c r="DT586" s="2001"/>
      <c r="DU586" s="2001"/>
      <c r="DV586" s="2001"/>
      <c r="DW586" s="2001"/>
      <c r="DX586" s="2001"/>
      <c r="DY586" s="2001"/>
      <c r="DZ586" s="2001"/>
      <c r="EA586" s="2001"/>
      <c r="EB586" s="2001"/>
      <c r="EC586" s="2001"/>
      <c r="ED586" s="2001"/>
      <c r="EE586" s="2001"/>
      <c r="EF586" s="2001"/>
      <c r="EG586" s="2001"/>
      <c r="EH586" s="2001"/>
      <c r="EI586" s="2001"/>
      <c r="EJ586" s="2001"/>
      <c r="EK586" s="2001"/>
      <c r="EL586" s="2001"/>
      <c r="EM586" s="2001"/>
      <c r="EN586" s="2001"/>
      <c r="EO586" s="2001"/>
      <c r="EP586" s="2001"/>
      <c r="EQ586" s="2001"/>
      <c r="ER586" s="2001"/>
      <c r="ES586" s="2001"/>
      <c r="ET586" s="2001"/>
      <c r="EU586" s="2001"/>
      <c r="EV586" s="2001"/>
      <c r="EW586" s="2001"/>
      <c r="EX586" s="2001"/>
      <c r="EY586" s="2001"/>
      <c r="EZ586" s="2001"/>
      <c r="FA586" s="2001"/>
      <c r="FB586" s="2001"/>
      <c r="FC586" s="2001"/>
      <c r="FD586" s="2001"/>
      <c r="FE586" s="2001"/>
      <c r="FF586" s="2001"/>
      <c r="FG586" s="2001"/>
      <c r="FH586" s="2001"/>
      <c r="FI586" s="2001"/>
      <c r="FJ586" s="2001"/>
      <c r="FK586" s="2001"/>
      <c r="FL586" s="2001"/>
      <c r="FM586" s="2001"/>
      <c r="FN586" s="2001"/>
      <c r="FO586" s="2001"/>
      <c r="FP586" s="2001"/>
      <c r="FQ586" s="2001"/>
      <c r="FR586" s="2001"/>
      <c r="FS586" s="2001"/>
      <c r="FT586" s="2001"/>
      <c r="FU586" s="2001"/>
      <c r="FV586" s="2001"/>
      <c r="FW586" s="2001"/>
      <c r="FX586" s="2001"/>
      <c r="FY586" s="2001"/>
      <c r="FZ586" s="2001"/>
      <c r="GA586" s="2001"/>
      <c r="GB586" s="2001"/>
      <c r="GC586" s="2001"/>
      <c r="GD586" s="2001"/>
      <c r="GE586" s="2001"/>
      <c r="GF586" s="2001"/>
      <c r="GG586" s="2001"/>
      <c r="GH586" s="2001"/>
      <c r="GI586" s="2001"/>
      <c r="GJ586" s="2001"/>
      <c r="GK586" s="2001"/>
      <c r="GL586" s="2001"/>
      <c r="GM586" s="2001"/>
      <c r="GN586" s="2001"/>
      <c r="GO586" s="2001"/>
      <c r="GP586" s="2001"/>
      <c r="GQ586" s="2001"/>
      <c r="GR586" s="2001"/>
      <c r="GS586" s="2001"/>
      <c r="GT586" s="2001"/>
      <c r="GU586" s="2001"/>
      <c r="GV586" s="2001"/>
      <c r="GW586" s="2001"/>
      <c r="GX586" s="2001"/>
      <c r="GY586" s="2001"/>
      <c r="GZ586" s="2001"/>
      <c r="HA586" s="2001"/>
      <c r="HB586" s="2001"/>
      <c r="HC586" s="2001"/>
      <c r="HD586" s="2001"/>
      <c r="HE586" s="2001"/>
      <c r="HF586" s="2001"/>
      <c r="HG586" s="2001"/>
      <c r="HH586" s="2001"/>
      <c r="HI586" s="2001"/>
      <c r="HJ586" s="2001"/>
      <c r="HK586" s="2001"/>
      <c r="HL586" s="2001"/>
      <c r="HM586" s="2001"/>
      <c r="HN586" s="2001"/>
      <c r="HO586" s="2001"/>
      <c r="HP586" s="2001"/>
      <c r="HQ586" s="2001"/>
      <c r="HR586" s="2001"/>
      <c r="HS586" s="2001"/>
      <c r="HT586" s="2001"/>
      <c r="HU586" s="2001"/>
      <c r="HV586" s="2001"/>
      <c r="HW586" s="2001"/>
      <c r="HX586" s="2001"/>
      <c r="HY586" s="2001"/>
      <c r="HZ586" s="2001"/>
      <c r="IA586" s="2001"/>
      <c r="IB586" s="2001"/>
      <c r="IC586" s="2001"/>
      <c r="ID586" s="2001"/>
      <c r="IE586" s="2001"/>
      <c r="IF586" s="2001"/>
      <c r="IG586" s="2001"/>
      <c r="IH586" s="2001"/>
      <c r="II586" s="2001"/>
      <c r="IJ586" s="2001"/>
      <c r="IK586" s="2001"/>
      <c r="IL586" s="2001"/>
      <c r="IM586" s="2001"/>
      <c r="IN586" s="2001"/>
      <c r="IO586" s="2001"/>
      <c r="IP586" s="2001"/>
      <c r="IQ586" s="2001"/>
      <c r="IR586" s="2001"/>
      <c r="IS586" s="2001"/>
      <c r="IT586" s="2001"/>
      <c r="IU586" s="2001"/>
      <c r="IV586" s="2001"/>
      <c r="IW586" s="2001"/>
      <c r="IX586" s="2001"/>
      <c r="IY586" s="2001"/>
      <c r="IZ586" s="2001"/>
      <c r="JA586" s="2001"/>
      <c r="JB586" s="2001"/>
      <c r="JC586" s="2001"/>
      <c r="JD586" s="2001"/>
      <c r="JE586" s="2001"/>
      <c r="JF586" s="2001"/>
      <c r="JG586" s="2001"/>
      <c r="JH586" s="2001"/>
      <c r="JI586" s="2001"/>
      <c r="JJ586" s="2001"/>
      <c r="JK586" s="2001"/>
      <c r="JL586" s="2001"/>
      <c r="JM586" s="2001"/>
      <c r="JN586" s="2001"/>
      <c r="JO586" s="2001"/>
      <c r="JP586" s="2001"/>
      <c r="JQ586" s="2001"/>
      <c r="JR586" s="2001"/>
      <c r="JS586" s="2001"/>
      <c r="JT586" s="2001"/>
      <c r="JU586" s="2001"/>
      <c r="JV586" s="2001"/>
      <c r="JW586" s="2001"/>
      <c r="JX586" s="2001"/>
      <c r="JY586" s="2001"/>
      <c r="JZ586" s="2001"/>
      <c r="KA586" s="2001"/>
      <c r="KB586" s="2002"/>
    </row>
    <row r="587" spans="2:288" ht="15" customHeight="1" x14ac:dyDescent="0.25">
      <c r="B587" s="269" t="str">
        <f t="shared" si="46"/>
        <v>Desk 60</v>
      </c>
      <c r="C587" s="271" t="str">
        <v/>
      </c>
      <c r="D587" s="271" t="str">
        <v/>
      </c>
      <c r="E587" s="271" t="str">
        <v/>
      </c>
      <c r="F587" s="271" t="str">
        <v/>
      </c>
      <c r="G587" s="497" t="str">
        <v/>
      </c>
      <c r="H587" s="2001"/>
      <c r="I587" s="2001"/>
      <c r="J587" s="2001"/>
      <c r="K587" s="2001"/>
      <c r="L587" s="2001"/>
      <c r="M587" s="2001"/>
      <c r="N587" s="2001"/>
      <c r="O587" s="2001"/>
      <c r="P587" s="2001"/>
      <c r="Q587" s="2001"/>
      <c r="R587" s="2001"/>
      <c r="S587" s="2001"/>
      <c r="T587" s="2001"/>
      <c r="U587" s="2001"/>
      <c r="V587" s="2001"/>
      <c r="W587" s="2001"/>
      <c r="X587" s="2001"/>
      <c r="Y587" s="2001"/>
      <c r="Z587" s="2001"/>
      <c r="AA587" s="2001"/>
      <c r="AB587" s="2001"/>
      <c r="AC587" s="2001"/>
      <c r="AD587" s="2001"/>
      <c r="AE587" s="2001"/>
      <c r="AF587" s="2001"/>
      <c r="AG587" s="2001"/>
      <c r="AH587" s="2001"/>
      <c r="AI587" s="2001"/>
      <c r="AJ587" s="2001"/>
      <c r="AK587" s="2001"/>
      <c r="AL587" s="2001"/>
      <c r="AM587" s="2001"/>
      <c r="AN587" s="2001"/>
      <c r="AO587" s="2001"/>
      <c r="AP587" s="2001"/>
      <c r="AQ587" s="2001"/>
      <c r="AR587" s="2001"/>
      <c r="AS587" s="2001"/>
      <c r="AT587" s="2001"/>
      <c r="AU587" s="2001"/>
      <c r="AV587" s="2001"/>
      <c r="AW587" s="2001"/>
      <c r="AX587" s="2001"/>
      <c r="AY587" s="2001"/>
      <c r="AZ587" s="2001"/>
      <c r="BA587" s="2001"/>
      <c r="BB587" s="2001"/>
      <c r="BC587" s="2001"/>
      <c r="BD587" s="2001"/>
      <c r="BE587" s="2001"/>
      <c r="BF587" s="2001"/>
      <c r="BG587" s="2001"/>
      <c r="BH587" s="2001"/>
      <c r="BI587" s="2001"/>
      <c r="BJ587" s="2001"/>
      <c r="BK587" s="2001"/>
      <c r="BL587" s="2001"/>
      <c r="BM587" s="2001"/>
      <c r="BN587" s="2001"/>
      <c r="BO587" s="2001"/>
      <c r="BP587" s="2001"/>
      <c r="BQ587" s="2001"/>
      <c r="BR587" s="2001"/>
      <c r="BS587" s="2001"/>
      <c r="BT587" s="2001"/>
      <c r="BU587" s="2001"/>
      <c r="BV587" s="2001"/>
      <c r="BW587" s="2001"/>
      <c r="BX587" s="2001"/>
      <c r="BY587" s="2001"/>
      <c r="BZ587" s="2001"/>
      <c r="CA587" s="2001"/>
      <c r="CB587" s="2001"/>
      <c r="CC587" s="2001"/>
      <c r="CD587" s="2001"/>
      <c r="CE587" s="2001"/>
      <c r="CF587" s="2001"/>
      <c r="CG587" s="2001"/>
      <c r="CH587" s="2001"/>
      <c r="CI587" s="2001"/>
      <c r="CJ587" s="2001"/>
      <c r="CK587" s="2001"/>
      <c r="CL587" s="2001"/>
      <c r="CM587" s="2001"/>
      <c r="CN587" s="2001"/>
      <c r="CO587" s="2001"/>
      <c r="CP587" s="2001"/>
      <c r="CQ587" s="2001"/>
      <c r="CR587" s="2001"/>
      <c r="CS587" s="2001"/>
      <c r="CT587" s="2001"/>
      <c r="CU587" s="2001"/>
      <c r="CV587" s="2001"/>
      <c r="CW587" s="2001"/>
      <c r="CX587" s="2001"/>
      <c r="CY587" s="2001"/>
      <c r="CZ587" s="2001"/>
      <c r="DA587" s="2001"/>
      <c r="DB587" s="2001"/>
      <c r="DC587" s="2001"/>
      <c r="DD587" s="2001"/>
      <c r="DE587" s="2001"/>
      <c r="DF587" s="2001"/>
      <c r="DG587" s="2001"/>
      <c r="DH587" s="2001"/>
      <c r="DI587" s="2001"/>
      <c r="DJ587" s="2001"/>
      <c r="DK587" s="2001"/>
      <c r="DL587" s="2001"/>
      <c r="DM587" s="2001"/>
      <c r="DN587" s="2001"/>
      <c r="DO587" s="2001"/>
      <c r="DP587" s="2001"/>
      <c r="DQ587" s="2001"/>
      <c r="DR587" s="2001"/>
      <c r="DS587" s="2001"/>
      <c r="DT587" s="2001"/>
      <c r="DU587" s="2001"/>
      <c r="DV587" s="2001"/>
      <c r="DW587" s="2001"/>
      <c r="DX587" s="2001"/>
      <c r="DY587" s="2001"/>
      <c r="DZ587" s="2001"/>
      <c r="EA587" s="2001"/>
      <c r="EB587" s="2001"/>
      <c r="EC587" s="2001"/>
      <c r="ED587" s="2001"/>
      <c r="EE587" s="2001"/>
      <c r="EF587" s="2001"/>
      <c r="EG587" s="2001"/>
      <c r="EH587" s="2001"/>
      <c r="EI587" s="2001"/>
      <c r="EJ587" s="2001"/>
      <c r="EK587" s="2001"/>
      <c r="EL587" s="2001"/>
      <c r="EM587" s="2001"/>
      <c r="EN587" s="2001"/>
      <c r="EO587" s="2001"/>
      <c r="EP587" s="2001"/>
      <c r="EQ587" s="2001"/>
      <c r="ER587" s="2001"/>
      <c r="ES587" s="2001"/>
      <c r="ET587" s="2001"/>
      <c r="EU587" s="2001"/>
      <c r="EV587" s="2001"/>
      <c r="EW587" s="2001"/>
      <c r="EX587" s="2001"/>
      <c r="EY587" s="2001"/>
      <c r="EZ587" s="2001"/>
      <c r="FA587" s="2001"/>
      <c r="FB587" s="2001"/>
      <c r="FC587" s="2001"/>
      <c r="FD587" s="2001"/>
      <c r="FE587" s="2001"/>
      <c r="FF587" s="2001"/>
      <c r="FG587" s="2001"/>
      <c r="FH587" s="2001"/>
      <c r="FI587" s="2001"/>
      <c r="FJ587" s="2001"/>
      <c r="FK587" s="2001"/>
      <c r="FL587" s="2001"/>
      <c r="FM587" s="2001"/>
      <c r="FN587" s="2001"/>
      <c r="FO587" s="2001"/>
      <c r="FP587" s="2001"/>
      <c r="FQ587" s="2001"/>
      <c r="FR587" s="2001"/>
      <c r="FS587" s="2001"/>
      <c r="FT587" s="2001"/>
      <c r="FU587" s="2001"/>
      <c r="FV587" s="2001"/>
      <c r="FW587" s="2001"/>
      <c r="FX587" s="2001"/>
      <c r="FY587" s="2001"/>
      <c r="FZ587" s="2001"/>
      <c r="GA587" s="2001"/>
      <c r="GB587" s="2001"/>
      <c r="GC587" s="2001"/>
      <c r="GD587" s="2001"/>
      <c r="GE587" s="2001"/>
      <c r="GF587" s="2001"/>
      <c r="GG587" s="2001"/>
      <c r="GH587" s="2001"/>
      <c r="GI587" s="2001"/>
      <c r="GJ587" s="2001"/>
      <c r="GK587" s="2001"/>
      <c r="GL587" s="2001"/>
      <c r="GM587" s="2001"/>
      <c r="GN587" s="2001"/>
      <c r="GO587" s="2001"/>
      <c r="GP587" s="2001"/>
      <c r="GQ587" s="2001"/>
      <c r="GR587" s="2001"/>
      <c r="GS587" s="2001"/>
      <c r="GT587" s="2001"/>
      <c r="GU587" s="2001"/>
      <c r="GV587" s="2001"/>
      <c r="GW587" s="2001"/>
      <c r="GX587" s="2001"/>
      <c r="GY587" s="2001"/>
      <c r="GZ587" s="2001"/>
      <c r="HA587" s="2001"/>
      <c r="HB587" s="2001"/>
      <c r="HC587" s="2001"/>
      <c r="HD587" s="2001"/>
      <c r="HE587" s="2001"/>
      <c r="HF587" s="2001"/>
      <c r="HG587" s="2001"/>
      <c r="HH587" s="2001"/>
      <c r="HI587" s="2001"/>
      <c r="HJ587" s="2001"/>
      <c r="HK587" s="2001"/>
      <c r="HL587" s="2001"/>
      <c r="HM587" s="2001"/>
      <c r="HN587" s="2001"/>
      <c r="HO587" s="2001"/>
      <c r="HP587" s="2001"/>
      <c r="HQ587" s="2001"/>
      <c r="HR587" s="2001"/>
      <c r="HS587" s="2001"/>
      <c r="HT587" s="2001"/>
      <c r="HU587" s="2001"/>
      <c r="HV587" s="2001"/>
      <c r="HW587" s="2001"/>
      <c r="HX587" s="2001"/>
      <c r="HY587" s="2001"/>
      <c r="HZ587" s="2001"/>
      <c r="IA587" s="2001"/>
      <c r="IB587" s="2001"/>
      <c r="IC587" s="2001"/>
      <c r="ID587" s="2001"/>
      <c r="IE587" s="2001"/>
      <c r="IF587" s="2001"/>
      <c r="IG587" s="2001"/>
      <c r="IH587" s="2001"/>
      <c r="II587" s="2001"/>
      <c r="IJ587" s="2001"/>
      <c r="IK587" s="2001"/>
      <c r="IL587" s="2001"/>
      <c r="IM587" s="2001"/>
      <c r="IN587" s="2001"/>
      <c r="IO587" s="2001"/>
      <c r="IP587" s="2001"/>
      <c r="IQ587" s="2001"/>
      <c r="IR587" s="2001"/>
      <c r="IS587" s="2001"/>
      <c r="IT587" s="2001"/>
      <c r="IU587" s="2001"/>
      <c r="IV587" s="2001"/>
      <c r="IW587" s="2001"/>
      <c r="IX587" s="2001"/>
      <c r="IY587" s="2001"/>
      <c r="IZ587" s="2001"/>
      <c r="JA587" s="2001"/>
      <c r="JB587" s="2001"/>
      <c r="JC587" s="2001"/>
      <c r="JD587" s="2001"/>
      <c r="JE587" s="2001"/>
      <c r="JF587" s="2001"/>
      <c r="JG587" s="2001"/>
      <c r="JH587" s="2001"/>
      <c r="JI587" s="2001"/>
      <c r="JJ587" s="2001"/>
      <c r="JK587" s="2001"/>
      <c r="JL587" s="2001"/>
      <c r="JM587" s="2001"/>
      <c r="JN587" s="2001"/>
      <c r="JO587" s="2001"/>
      <c r="JP587" s="2001"/>
      <c r="JQ587" s="2001"/>
      <c r="JR587" s="2001"/>
      <c r="JS587" s="2001"/>
      <c r="JT587" s="2001"/>
      <c r="JU587" s="2001"/>
      <c r="JV587" s="2001"/>
      <c r="JW587" s="2001"/>
      <c r="JX587" s="2001"/>
      <c r="JY587" s="2001"/>
      <c r="JZ587" s="2001"/>
      <c r="KA587" s="2001"/>
      <c r="KB587" s="2002"/>
    </row>
    <row r="588" spans="2:288" ht="15" customHeight="1" x14ac:dyDescent="0.25">
      <c r="B588" s="269" t="str">
        <f t="shared" si="46"/>
        <v>Desk 61</v>
      </c>
      <c r="C588" s="271" t="str">
        <v/>
      </c>
      <c r="D588" s="271" t="str">
        <v/>
      </c>
      <c r="E588" s="271" t="str">
        <v/>
      </c>
      <c r="F588" s="271" t="str">
        <v/>
      </c>
      <c r="G588" s="497" t="str">
        <v/>
      </c>
      <c r="H588" s="2001"/>
      <c r="I588" s="2001"/>
      <c r="J588" s="2001"/>
      <c r="K588" s="2001"/>
      <c r="L588" s="2001"/>
      <c r="M588" s="2001"/>
      <c r="N588" s="2001"/>
      <c r="O588" s="2001"/>
      <c r="P588" s="2001"/>
      <c r="Q588" s="2001"/>
      <c r="R588" s="2001"/>
      <c r="S588" s="2001"/>
      <c r="T588" s="2001"/>
      <c r="U588" s="2001"/>
      <c r="V588" s="2001"/>
      <c r="W588" s="2001"/>
      <c r="X588" s="2001"/>
      <c r="Y588" s="2001"/>
      <c r="Z588" s="2001"/>
      <c r="AA588" s="2001"/>
      <c r="AB588" s="2001"/>
      <c r="AC588" s="2001"/>
      <c r="AD588" s="2001"/>
      <c r="AE588" s="2001"/>
      <c r="AF588" s="2001"/>
      <c r="AG588" s="2001"/>
      <c r="AH588" s="2001"/>
      <c r="AI588" s="2001"/>
      <c r="AJ588" s="2001"/>
      <c r="AK588" s="2001"/>
      <c r="AL588" s="2001"/>
      <c r="AM588" s="2001"/>
      <c r="AN588" s="2001"/>
      <c r="AO588" s="2001"/>
      <c r="AP588" s="2001"/>
      <c r="AQ588" s="2001"/>
      <c r="AR588" s="2001"/>
      <c r="AS588" s="2001"/>
      <c r="AT588" s="2001"/>
      <c r="AU588" s="2001"/>
      <c r="AV588" s="2001"/>
      <c r="AW588" s="2001"/>
      <c r="AX588" s="2001"/>
      <c r="AY588" s="2001"/>
      <c r="AZ588" s="2001"/>
      <c r="BA588" s="2001"/>
      <c r="BB588" s="2001"/>
      <c r="BC588" s="2001"/>
      <c r="BD588" s="2001"/>
      <c r="BE588" s="2001"/>
      <c r="BF588" s="2001"/>
      <c r="BG588" s="2001"/>
      <c r="BH588" s="2001"/>
      <c r="BI588" s="2001"/>
      <c r="BJ588" s="2001"/>
      <c r="BK588" s="2001"/>
      <c r="BL588" s="2001"/>
      <c r="BM588" s="2001"/>
      <c r="BN588" s="2001"/>
      <c r="BO588" s="2001"/>
      <c r="BP588" s="2001"/>
      <c r="BQ588" s="2001"/>
      <c r="BR588" s="2001"/>
      <c r="BS588" s="2001"/>
      <c r="BT588" s="2001"/>
      <c r="BU588" s="2001"/>
      <c r="BV588" s="2001"/>
      <c r="BW588" s="2001"/>
      <c r="BX588" s="2001"/>
      <c r="BY588" s="2001"/>
      <c r="BZ588" s="2001"/>
      <c r="CA588" s="2001"/>
      <c r="CB588" s="2001"/>
      <c r="CC588" s="2001"/>
      <c r="CD588" s="2001"/>
      <c r="CE588" s="2001"/>
      <c r="CF588" s="2001"/>
      <c r="CG588" s="2001"/>
      <c r="CH588" s="2001"/>
      <c r="CI588" s="2001"/>
      <c r="CJ588" s="2001"/>
      <c r="CK588" s="2001"/>
      <c r="CL588" s="2001"/>
      <c r="CM588" s="2001"/>
      <c r="CN588" s="2001"/>
      <c r="CO588" s="2001"/>
      <c r="CP588" s="2001"/>
      <c r="CQ588" s="2001"/>
      <c r="CR588" s="2001"/>
      <c r="CS588" s="2001"/>
      <c r="CT588" s="2001"/>
      <c r="CU588" s="2001"/>
      <c r="CV588" s="2001"/>
      <c r="CW588" s="2001"/>
      <c r="CX588" s="2001"/>
      <c r="CY588" s="2001"/>
      <c r="CZ588" s="2001"/>
      <c r="DA588" s="2001"/>
      <c r="DB588" s="2001"/>
      <c r="DC588" s="2001"/>
      <c r="DD588" s="2001"/>
      <c r="DE588" s="2001"/>
      <c r="DF588" s="2001"/>
      <c r="DG588" s="2001"/>
      <c r="DH588" s="2001"/>
      <c r="DI588" s="2001"/>
      <c r="DJ588" s="2001"/>
      <c r="DK588" s="2001"/>
      <c r="DL588" s="2001"/>
      <c r="DM588" s="2001"/>
      <c r="DN588" s="2001"/>
      <c r="DO588" s="2001"/>
      <c r="DP588" s="2001"/>
      <c r="DQ588" s="2001"/>
      <c r="DR588" s="2001"/>
      <c r="DS588" s="2001"/>
      <c r="DT588" s="2001"/>
      <c r="DU588" s="2001"/>
      <c r="DV588" s="2001"/>
      <c r="DW588" s="2001"/>
      <c r="DX588" s="2001"/>
      <c r="DY588" s="2001"/>
      <c r="DZ588" s="2001"/>
      <c r="EA588" s="2001"/>
      <c r="EB588" s="2001"/>
      <c r="EC588" s="2001"/>
      <c r="ED588" s="2001"/>
      <c r="EE588" s="2001"/>
      <c r="EF588" s="2001"/>
      <c r="EG588" s="2001"/>
      <c r="EH588" s="2001"/>
      <c r="EI588" s="2001"/>
      <c r="EJ588" s="2001"/>
      <c r="EK588" s="2001"/>
      <c r="EL588" s="2001"/>
      <c r="EM588" s="2001"/>
      <c r="EN588" s="2001"/>
      <c r="EO588" s="2001"/>
      <c r="EP588" s="2001"/>
      <c r="EQ588" s="2001"/>
      <c r="ER588" s="2001"/>
      <c r="ES588" s="2001"/>
      <c r="ET588" s="2001"/>
      <c r="EU588" s="2001"/>
      <c r="EV588" s="2001"/>
      <c r="EW588" s="2001"/>
      <c r="EX588" s="2001"/>
      <c r="EY588" s="2001"/>
      <c r="EZ588" s="2001"/>
      <c r="FA588" s="2001"/>
      <c r="FB588" s="2001"/>
      <c r="FC588" s="2001"/>
      <c r="FD588" s="2001"/>
      <c r="FE588" s="2001"/>
      <c r="FF588" s="2001"/>
      <c r="FG588" s="2001"/>
      <c r="FH588" s="2001"/>
      <c r="FI588" s="2001"/>
      <c r="FJ588" s="2001"/>
      <c r="FK588" s="2001"/>
      <c r="FL588" s="2001"/>
      <c r="FM588" s="2001"/>
      <c r="FN588" s="2001"/>
      <c r="FO588" s="2001"/>
      <c r="FP588" s="2001"/>
      <c r="FQ588" s="2001"/>
      <c r="FR588" s="2001"/>
      <c r="FS588" s="2001"/>
      <c r="FT588" s="2001"/>
      <c r="FU588" s="2001"/>
      <c r="FV588" s="2001"/>
      <c r="FW588" s="2001"/>
      <c r="FX588" s="2001"/>
      <c r="FY588" s="2001"/>
      <c r="FZ588" s="2001"/>
      <c r="GA588" s="2001"/>
      <c r="GB588" s="2001"/>
      <c r="GC588" s="2001"/>
      <c r="GD588" s="2001"/>
      <c r="GE588" s="2001"/>
      <c r="GF588" s="2001"/>
      <c r="GG588" s="2001"/>
      <c r="GH588" s="2001"/>
      <c r="GI588" s="2001"/>
      <c r="GJ588" s="2001"/>
      <c r="GK588" s="2001"/>
      <c r="GL588" s="2001"/>
      <c r="GM588" s="2001"/>
      <c r="GN588" s="2001"/>
      <c r="GO588" s="2001"/>
      <c r="GP588" s="2001"/>
      <c r="GQ588" s="2001"/>
      <c r="GR588" s="2001"/>
      <c r="GS588" s="2001"/>
      <c r="GT588" s="2001"/>
      <c r="GU588" s="2001"/>
      <c r="GV588" s="2001"/>
      <c r="GW588" s="2001"/>
      <c r="GX588" s="2001"/>
      <c r="GY588" s="2001"/>
      <c r="GZ588" s="2001"/>
      <c r="HA588" s="2001"/>
      <c r="HB588" s="2001"/>
      <c r="HC588" s="2001"/>
      <c r="HD588" s="2001"/>
      <c r="HE588" s="2001"/>
      <c r="HF588" s="2001"/>
      <c r="HG588" s="2001"/>
      <c r="HH588" s="2001"/>
      <c r="HI588" s="2001"/>
      <c r="HJ588" s="2001"/>
      <c r="HK588" s="2001"/>
      <c r="HL588" s="2001"/>
      <c r="HM588" s="2001"/>
      <c r="HN588" s="2001"/>
      <c r="HO588" s="2001"/>
      <c r="HP588" s="2001"/>
      <c r="HQ588" s="2001"/>
      <c r="HR588" s="2001"/>
      <c r="HS588" s="2001"/>
      <c r="HT588" s="2001"/>
      <c r="HU588" s="2001"/>
      <c r="HV588" s="2001"/>
      <c r="HW588" s="2001"/>
      <c r="HX588" s="2001"/>
      <c r="HY588" s="2001"/>
      <c r="HZ588" s="2001"/>
      <c r="IA588" s="2001"/>
      <c r="IB588" s="2001"/>
      <c r="IC588" s="2001"/>
      <c r="ID588" s="2001"/>
      <c r="IE588" s="2001"/>
      <c r="IF588" s="2001"/>
      <c r="IG588" s="2001"/>
      <c r="IH588" s="2001"/>
      <c r="II588" s="2001"/>
      <c r="IJ588" s="2001"/>
      <c r="IK588" s="2001"/>
      <c r="IL588" s="2001"/>
      <c r="IM588" s="2001"/>
      <c r="IN588" s="2001"/>
      <c r="IO588" s="2001"/>
      <c r="IP588" s="2001"/>
      <c r="IQ588" s="2001"/>
      <c r="IR588" s="2001"/>
      <c r="IS588" s="2001"/>
      <c r="IT588" s="2001"/>
      <c r="IU588" s="2001"/>
      <c r="IV588" s="2001"/>
      <c r="IW588" s="2001"/>
      <c r="IX588" s="2001"/>
      <c r="IY588" s="2001"/>
      <c r="IZ588" s="2001"/>
      <c r="JA588" s="2001"/>
      <c r="JB588" s="2001"/>
      <c r="JC588" s="2001"/>
      <c r="JD588" s="2001"/>
      <c r="JE588" s="2001"/>
      <c r="JF588" s="2001"/>
      <c r="JG588" s="2001"/>
      <c r="JH588" s="2001"/>
      <c r="JI588" s="2001"/>
      <c r="JJ588" s="2001"/>
      <c r="JK588" s="2001"/>
      <c r="JL588" s="2001"/>
      <c r="JM588" s="2001"/>
      <c r="JN588" s="2001"/>
      <c r="JO588" s="2001"/>
      <c r="JP588" s="2001"/>
      <c r="JQ588" s="2001"/>
      <c r="JR588" s="2001"/>
      <c r="JS588" s="2001"/>
      <c r="JT588" s="2001"/>
      <c r="JU588" s="2001"/>
      <c r="JV588" s="2001"/>
      <c r="JW588" s="2001"/>
      <c r="JX588" s="2001"/>
      <c r="JY588" s="2001"/>
      <c r="JZ588" s="2001"/>
      <c r="KA588" s="2001"/>
      <c r="KB588" s="2002"/>
    </row>
    <row r="589" spans="2:288" ht="15" customHeight="1" x14ac:dyDescent="0.25">
      <c r="B589" s="269" t="str">
        <f t="shared" si="46"/>
        <v>Desk 62</v>
      </c>
      <c r="C589" s="271" t="str">
        <v/>
      </c>
      <c r="D589" s="271" t="str">
        <v/>
      </c>
      <c r="E589" s="271" t="str">
        <v/>
      </c>
      <c r="F589" s="271" t="str">
        <v/>
      </c>
      <c r="G589" s="497" t="str">
        <v/>
      </c>
      <c r="H589" s="2001"/>
      <c r="I589" s="2001"/>
      <c r="J589" s="2001"/>
      <c r="K589" s="2001"/>
      <c r="L589" s="2001"/>
      <c r="M589" s="2001"/>
      <c r="N589" s="2001"/>
      <c r="O589" s="2001"/>
      <c r="P589" s="2001"/>
      <c r="Q589" s="2001"/>
      <c r="R589" s="2001"/>
      <c r="S589" s="2001"/>
      <c r="T589" s="2001"/>
      <c r="U589" s="2001"/>
      <c r="V589" s="2001"/>
      <c r="W589" s="2001"/>
      <c r="X589" s="2001"/>
      <c r="Y589" s="2001"/>
      <c r="Z589" s="2001"/>
      <c r="AA589" s="2001"/>
      <c r="AB589" s="2001"/>
      <c r="AC589" s="2001"/>
      <c r="AD589" s="2001"/>
      <c r="AE589" s="2001"/>
      <c r="AF589" s="2001"/>
      <c r="AG589" s="2001"/>
      <c r="AH589" s="2001"/>
      <c r="AI589" s="2001"/>
      <c r="AJ589" s="2001"/>
      <c r="AK589" s="2001"/>
      <c r="AL589" s="2001"/>
      <c r="AM589" s="2001"/>
      <c r="AN589" s="2001"/>
      <c r="AO589" s="2001"/>
      <c r="AP589" s="2001"/>
      <c r="AQ589" s="2001"/>
      <c r="AR589" s="2001"/>
      <c r="AS589" s="2001"/>
      <c r="AT589" s="2001"/>
      <c r="AU589" s="2001"/>
      <c r="AV589" s="2001"/>
      <c r="AW589" s="2001"/>
      <c r="AX589" s="2001"/>
      <c r="AY589" s="2001"/>
      <c r="AZ589" s="2001"/>
      <c r="BA589" s="2001"/>
      <c r="BB589" s="2001"/>
      <c r="BC589" s="2001"/>
      <c r="BD589" s="2001"/>
      <c r="BE589" s="2001"/>
      <c r="BF589" s="2001"/>
      <c r="BG589" s="2001"/>
      <c r="BH589" s="2001"/>
      <c r="BI589" s="2001"/>
      <c r="BJ589" s="2001"/>
      <c r="BK589" s="2001"/>
      <c r="BL589" s="2001"/>
      <c r="BM589" s="2001"/>
      <c r="BN589" s="2001"/>
      <c r="BO589" s="2001"/>
      <c r="BP589" s="2001"/>
      <c r="BQ589" s="2001"/>
      <c r="BR589" s="2001"/>
      <c r="BS589" s="2001"/>
      <c r="BT589" s="2001"/>
      <c r="BU589" s="2001"/>
      <c r="BV589" s="2001"/>
      <c r="BW589" s="2001"/>
      <c r="BX589" s="2001"/>
      <c r="BY589" s="2001"/>
      <c r="BZ589" s="2001"/>
      <c r="CA589" s="2001"/>
      <c r="CB589" s="2001"/>
      <c r="CC589" s="2001"/>
      <c r="CD589" s="2001"/>
      <c r="CE589" s="2001"/>
      <c r="CF589" s="2001"/>
      <c r="CG589" s="2001"/>
      <c r="CH589" s="2001"/>
      <c r="CI589" s="2001"/>
      <c r="CJ589" s="2001"/>
      <c r="CK589" s="2001"/>
      <c r="CL589" s="2001"/>
      <c r="CM589" s="2001"/>
      <c r="CN589" s="2001"/>
      <c r="CO589" s="2001"/>
      <c r="CP589" s="2001"/>
      <c r="CQ589" s="2001"/>
      <c r="CR589" s="2001"/>
      <c r="CS589" s="2001"/>
      <c r="CT589" s="2001"/>
      <c r="CU589" s="2001"/>
      <c r="CV589" s="2001"/>
      <c r="CW589" s="2001"/>
      <c r="CX589" s="2001"/>
      <c r="CY589" s="2001"/>
      <c r="CZ589" s="2001"/>
      <c r="DA589" s="2001"/>
      <c r="DB589" s="2001"/>
      <c r="DC589" s="2001"/>
      <c r="DD589" s="2001"/>
      <c r="DE589" s="2001"/>
      <c r="DF589" s="2001"/>
      <c r="DG589" s="2001"/>
      <c r="DH589" s="2001"/>
      <c r="DI589" s="2001"/>
      <c r="DJ589" s="2001"/>
      <c r="DK589" s="2001"/>
      <c r="DL589" s="2001"/>
      <c r="DM589" s="2001"/>
      <c r="DN589" s="2001"/>
      <c r="DO589" s="2001"/>
      <c r="DP589" s="2001"/>
      <c r="DQ589" s="2001"/>
      <c r="DR589" s="2001"/>
      <c r="DS589" s="2001"/>
      <c r="DT589" s="2001"/>
      <c r="DU589" s="2001"/>
      <c r="DV589" s="2001"/>
      <c r="DW589" s="2001"/>
      <c r="DX589" s="2001"/>
      <c r="DY589" s="2001"/>
      <c r="DZ589" s="2001"/>
      <c r="EA589" s="2001"/>
      <c r="EB589" s="2001"/>
      <c r="EC589" s="2001"/>
      <c r="ED589" s="2001"/>
      <c r="EE589" s="2001"/>
      <c r="EF589" s="2001"/>
      <c r="EG589" s="2001"/>
      <c r="EH589" s="2001"/>
      <c r="EI589" s="2001"/>
      <c r="EJ589" s="2001"/>
      <c r="EK589" s="2001"/>
      <c r="EL589" s="2001"/>
      <c r="EM589" s="2001"/>
      <c r="EN589" s="2001"/>
      <c r="EO589" s="2001"/>
      <c r="EP589" s="2001"/>
      <c r="EQ589" s="2001"/>
      <c r="ER589" s="2001"/>
      <c r="ES589" s="2001"/>
      <c r="ET589" s="2001"/>
      <c r="EU589" s="2001"/>
      <c r="EV589" s="2001"/>
      <c r="EW589" s="2001"/>
      <c r="EX589" s="2001"/>
      <c r="EY589" s="2001"/>
      <c r="EZ589" s="2001"/>
      <c r="FA589" s="2001"/>
      <c r="FB589" s="2001"/>
      <c r="FC589" s="2001"/>
      <c r="FD589" s="2001"/>
      <c r="FE589" s="2001"/>
      <c r="FF589" s="2001"/>
      <c r="FG589" s="2001"/>
      <c r="FH589" s="2001"/>
      <c r="FI589" s="2001"/>
      <c r="FJ589" s="2001"/>
      <c r="FK589" s="2001"/>
      <c r="FL589" s="2001"/>
      <c r="FM589" s="2001"/>
      <c r="FN589" s="2001"/>
      <c r="FO589" s="2001"/>
      <c r="FP589" s="2001"/>
      <c r="FQ589" s="2001"/>
      <c r="FR589" s="2001"/>
      <c r="FS589" s="2001"/>
      <c r="FT589" s="2001"/>
      <c r="FU589" s="2001"/>
      <c r="FV589" s="2001"/>
      <c r="FW589" s="2001"/>
      <c r="FX589" s="2001"/>
      <c r="FY589" s="2001"/>
      <c r="FZ589" s="2001"/>
      <c r="GA589" s="2001"/>
      <c r="GB589" s="2001"/>
      <c r="GC589" s="2001"/>
      <c r="GD589" s="2001"/>
      <c r="GE589" s="2001"/>
      <c r="GF589" s="2001"/>
      <c r="GG589" s="2001"/>
      <c r="GH589" s="2001"/>
      <c r="GI589" s="2001"/>
      <c r="GJ589" s="2001"/>
      <c r="GK589" s="2001"/>
      <c r="GL589" s="2001"/>
      <c r="GM589" s="2001"/>
      <c r="GN589" s="2001"/>
      <c r="GO589" s="2001"/>
      <c r="GP589" s="2001"/>
      <c r="GQ589" s="2001"/>
      <c r="GR589" s="2001"/>
      <c r="GS589" s="2001"/>
      <c r="GT589" s="2001"/>
      <c r="GU589" s="2001"/>
      <c r="GV589" s="2001"/>
      <c r="GW589" s="2001"/>
      <c r="GX589" s="2001"/>
      <c r="GY589" s="2001"/>
      <c r="GZ589" s="2001"/>
      <c r="HA589" s="2001"/>
      <c r="HB589" s="2001"/>
      <c r="HC589" s="2001"/>
      <c r="HD589" s="2001"/>
      <c r="HE589" s="2001"/>
      <c r="HF589" s="2001"/>
      <c r="HG589" s="2001"/>
      <c r="HH589" s="2001"/>
      <c r="HI589" s="2001"/>
      <c r="HJ589" s="2001"/>
      <c r="HK589" s="2001"/>
      <c r="HL589" s="2001"/>
      <c r="HM589" s="2001"/>
      <c r="HN589" s="2001"/>
      <c r="HO589" s="2001"/>
      <c r="HP589" s="2001"/>
      <c r="HQ589" s="2001"/>
      <c r="HR589" s="2001"/>
      <c r="HS589" s="2001"/>
      <c r="HT589" s="2001"/>
      <c r="HU589" s="2001"/>
      <c r="HV589" s="2001"/>
      <c r="HW589" s="2001"/>
      <c r="HX589" s="2001"/>
      <c r="HY589" s="2001"/>
      <c r="HZ589" s="2001"/>
      <c r="IA589" s="2001"/>
      <c r="IB589" s="2001"/>
      <c r="IC589" s="2001"/>
      <c r="ID589" s="2001"/>
      <c r="IE589" s="2001"/>
      <c r="IF589" s="2001"/>
      <c r="IG589" s="2001"/>
      <c r="IH589" s="2001"/>
      <c r="II589" s="2001"/>
      <c r="IJ589" s="2001"/>
      <c r="IK589" s="2001"/>
      <c r="IL589" s="2001"/>
      <c r="IM589" s="2001"/>
      <c r="IN589" s="2001"/>
      <c r="IO589" s="2001"/>
      <c r="IP589" s="2001"/>
      <c r="IQ589" s="2001"/>
      <c r="IR589" s="2001"/>
      <c r="IS589" s="2001"/>
      <c r="IT589" s="2001"/>
      <c r="IU589" s="2001"/>
      <c r="IV589" s="2001"/>
      <c r="IW589" s="2001"/>
      <c r="IX589" s="2001"/>
      <c r="IY589" s="2001"/>
      <c r="IZ589" s="2001"/>
      <c r="JA589" s="2001"/>
      <c r="JB589" s="2001"/>
      <c r="JC589" s="2001"/>
      <c r="JD589" s="2001"/>
      <c r="JE589" s="2001"/>
      <c r="JF589" s="2001"/>
      <c r="JG589" s="2001"/>
      <c r="JH589" s="2001"/>
      <c r="JI589" s="2001"/>
      <c r="JJ589" s="2001"/>
      <c r="JK589" s="2001"/>
      <c r="JL589" s="2001"/>
      <c r="JM589" s="2001"/>
      <c r="JN589" s="2001"/>
      <c r="JO589" s="2001"/>
      <c r="JP589" s="2001"/>
      <c r="JQ589" s="2001"/>
      <c r="JR589" s="2001"/>
      <c r="JS589" s="2001"/>
      <c r="JT589" s="2001"/>
      <c r="JU589" s="2001"/>
      <c r="JV589" s="2001"/>
      <c r="JW589" s="2001"/>
      <c r="JX589" s="2001"/>
      <c r="JY589" s="2001"/>
      <c r="JZ589" s="2001"/>
      <c r="KA589" s="2001"/>
      <c r="KB589" s="2002"/>
    </row>
    <row r="590" spans="2:288" ht="15" customHeight="1" x14ac:dyDescent="0.25">
      <c r="B590" s="269" t="str">
        <f t="shared" si="46"/>
        <v>Desk 63</v>
      </c>
      <c r="C590" s="271" t="str">
        <v/>
      </c>
      <c r="D590" s="271" t="str">
        <v/>
      </c>
      <c r="E590" s="271" t="str">
        <v/>
      </c>
      <c r="F590" s="271" t="str">
        <v/>
      </c>
      <c r="G590" s="497" t="str">
        <v/>
      </c>
      <c r="H590" s="2001"/>
      <c r="I590" s="2001"/>
      <c r="J590" s="2001"/>
      <c r="K590" s="2001"/>
      <c r="L590" s="2001"/>
      <c r="M590" s="2001"/>
      <c r="N590" s="2001"/>
      <c r="O590" s="2001"/>
      <c r="P590" s="2001"/>
      <c r="Q590" s="2001"/>
      <c r="R590" s="2001"/>
      <c r="S590" s="2001"/>
      <c r="T590" s="2001"/>
      <c r="U590" s="2001"/>
      <c r="V590" s="2001"/>
      <c r="W590" s="2001"/>
      <c r="X590" s="2001"/>
      <c r="Y590" s="2001"/>
      <c r="Z590" s="2001"/>
      <c r="AA590" s="2001"/>
      <c r="AB590" s="2001"/>
      <c r="AC590" s="2001"/>
      <c r="AD590" s="2001"/>
      <c r="AE590" s="2001"/>
      <c r="AF590" s="2001"/>
      <c r="AG590" s="2001"/>
      <c r="AH590" s="2001"/>
      <c r="AI590" s="2001"/>
      <c r="AJ590" s="2001"/>
      <c r="AK590" s="2001"/>
      <c r="AL590" s="2001"/>
      <c r="AM590" s="2001"/>
      <c r="AN590" s="2001"/>
      <c r="AO590" s="2001"/>
      <c r="AP590" s="2001"/>
      <c r="AQ590" s="2001"/>
      <c r="AR590" s="2001"/>
      <c r="AS590" s="2001"/>
      <c r="AT590" s="2001"/>
      <c r="AU590" s="2001"/>
      <c r="AV590" s="2001"/>
      <c r="AW590" s="2001"/>
      <c r="AX590" s="2001"/>
      <c r="AY590" s="2001"/>
      <c r="AZ590" s="2001"/>
      <c r="BA590" s="2001"/>
      <c r="BB590" s="2001"/>
      <c r="BC590" s="2001"/>
      <c r="BD590" s="2001"/>
      <c r="BE590" s="2001"/>
      <c r="BF590" s="2001"/>
      <c r="BG590" s="2001"/>
      <c r="BH590" s="2001"/>
      <c r="BI590" s="2001"/>
      <c r="BJ590" s="2001"/>
      <c r="BK590" s="2001"/>
      <c r="BL590" s="2001"/>
      <c r="BM590" s="2001"/>
      <c r="BN590" s="2001"/>
      <c r="BO590" s="2001"/>
      <c r="BP590" s="2001"/>
      <c r="BQ590" s="2001"/>
      <c r="BR590" s="2001"/>
      <c r="BS590" s="2001"/>
      <c r="BT590" s="2001"/>
      <c r="BU590" s="2001"/>
      <c r="BV590" s="2001"/>
      <c r="BW590" s="2001"/>
      <c r="BX590" s="2001"/>
      <c r="BY590" s="2001"/>
      <c r="BZ590" s="2001"/>
      <c r="CA590" s="2001"/>
      <c r="CB590" s="2001"/>
      <c r="CC590" s="2001"/>
      <c r="CD590" s="2001"/>
      <c r="CE590" s="2001"/>
      <c r="CF590" s="2001"/>
      <c r="CG590" s="2001"/>
      <c r="CH590" s="2001"/>
      <c r="CI590" s="2001"/>
      <c r="CJ590" s="2001"/>
      <c r="CK590" s="2001"/>
      <c r="CL590" s="2001"/>
      <c r="CM590" s="2001"/>
      <c r="CN590" s="2001"/>
      <c r="CO590" s="2001"/>
      <c r="CP590" s="2001"/>
      <c r="CQ590" s="2001"/>
      <c r="CR590" s="2001"/>
      <c r="CS590" s="2001"/>
      <c r="CT590" s="2001"/>
      <c r="CU590" s="2001"/>
      <c r="CV590" s="2001"/>
      <c r="CW590" s="2001"/>
      <c r="CX590" s="2001"/>
      <c r="CY590" s="2001"/>
      <c r="CZ590" s="2001"/>
      <c r="DA590" s="2001"/>
      <c r="DB590" s="2001"/>
      <c r="DC590" s="2001"/>
      <c r="DD590" s="2001"/>
      <c r="DE590" s="2001"/>
      <c r="DF590" s="2001"/>
      <c r="DG590" s="2001"/>
      <c r="DH590" s="2001"/>
      <c r="DI590" s="2001"/>
      <c r="DJ590" s="2001"/>
      <c r="DK590" s="2001"/>
      <c r="DL590" s="2001"/>
      <c r="DM590" s="2001"/>
      <c r="DN590" s="2001"/>
      <c r="DO590" s="2001"/>
      <c r="DP590" s="2001"/>
      <c r="DQ590" s="2001"/>
      <c r="DR590" s="2001"/>
      <c r="DS590" s="2001"/>
      <c r="DT590" s="2001"/>
      <c r="DU590" s="2001"/>
      <c r="DV590" s="2001"/>
      <c r="DW590" s="2001"/>
      <c r="DX590" s="2001"/>
      <c r="DY590" s="2001"/>
      <c r="DZ590" s="2001"/>
      <c r="EA590" s="2001"/>
      <c r="EB590" s="2001"/>
      <c r="EC590" s="2001"/>
      <c r="ED590" s="2001"/>
      <c r="EE590" s="2001"/>
      <c r="EF590" s="2001"/>
      <c r="EG590" s="2001"/>
      <c r="EH590" s="2001"/>
      <c r="EI590" s="2001"/>
      <c r="EJ590" s="2001"/>
      <c r="EK590" s="2001"/>
      <c r="EL590" s="2001"/>
      <c r="EM590" s="2001"/>
      <c r="EN590" s="2001"/>
      <c r="EO590" s="2001"/>
      <c r="EP590" s="2001"/>
      <c r="EQ590" s="2001"/>
      <c r="ER590" s="2001"/>
      <c r="ES590" s="2001"/>
      <c r="ET590" s="2001"/>
      <c r="EU590" s="2001"/>
      <c r="EV590" s="2001"/>
      <c r="EW590" s="2001"/>
      <c r="EX590" s="2001"/>
      <c r="EY590" s="2001"/>
      <c r="EZ590" s="2001"/>
      <c r="FA590" s="2001"/>
      <c r="FB590" s="2001"/>
      <c r="FC590" s="2001"/>
      <c r="FD590" s="2001"/>
      <c r="FE590" s="2001"/>
      <c r="FF590" s="2001"/>
      <c r="FG590" s="2001"/>
      <c r="FH590" s="2001"/>
      <c r="FI590" s="2001"/>
      <c r="FJ590" s="2001"/>
      <c r="FK590" s="2001"/>
      <c r="FL590" s="2001"/>
      <c r="FM590" s="2001"/>
      <c r="FN590" s="2001"/>
      <c r="FO590" s="2001"/>
      <c r="FP590" s="2001"/>
      <c r="FQ590" s="2001"/>
      <c r="FR590" s="2001"/>
      <c r="FS590" s="2001"/>
      <c r="FT590" s="2001"/>
      <c r="FU590" s="2001"/>
      <c r="FV590" s="2001"/>
      <c r="FW590" s="2001"/>
      <c r="FX590" s="2001"/>
      <c r="FY590" s="2001"/>
      <c r="FZ590" s="2001"/>
      <c r="GA590" s="2001"/>
      <c r="GB590" s="2001"/>
      <c r="GC590" s="2001"/>
      <c r="GD590" s="2001"/>
      <c r="GE590" s="2001"/>
      <c r="GF590" s="2001"/>
      <c r="GG590" s="2001"/>
      <c r="GH590" s="2001"/>
      <c r="GI590" s="2001"/>
      <c r="GJ590" s="2001"/>
      <c r="GK590" s="2001"/>
      <c r="GL590" s="2001"/>
      <c r="GM590" s="2001"/>
      <c r="GN590" s="2001"/>
      <c r="GO590" s="2001"/>
      <c r="GP590" s="2001"/>
      <c r="GQ590" s="2001"/>
      <c r="GR590" s="2001"/>
      <c r="GS590" s="2001"/>
      <c r="GT590" s="2001"/>
      <c r="GU590" s="2001"/>
      <c r="GV590" s="2001"/>
      <c r="GW590" s="2001"/>
      <c r="GX590" s="2001"/>
      <c r="GY590" s="2001"/>
      <c r="GZ590" s="2001"/>
      <c r="HA590" s="2001"/>
      <c r="HB590" s="2001"/>
      <c r="HC590" s="2001"/>
      <c r="HD590" s="2001"/>
      <c r="HE590" s="2001"/>
      <c r="HF590" s="2001"/>
      <c r="HG590" s="2001"/>
      <c r="HH590" s="2001"/>
      <c r="HI590" s="2001"/>
      <c r="HJ590" s="2001"/>
      <c r="HK590" s="2001"/>
      <c r="HL590" s="2001"/>
      <c r="HM590" s="2001"/>
      <c r="HN590" s="2001"/>
      <c r="HO590" s="2001"/>
      <c r="HP590" s="2001"/>
      <c r="HQ590" s="2001"/>
      <c r="HR590" s="2001"/>
      <c r="HS590" s="2001"/>
      <c r="HT590" s="2001"/>
      <c r="HU590" s="2001"/>
      <c r="HV590" s="2001"/>
      <c r="HW590" s="2001"/>
      <c r="HX590" s="2001"/>
      <c r="HY590" s="2001"/>
      <c r="HZ590" s="2001"/>
      <c r="IA590" s="2001"/>
      <c r="IB590" s="2001"/>
      <c r="IC590" s="2001"/>
      <c r="ID590" s="2001"/>
      <c r="IE590" s="2001"/>
      <c r="IF590" s="2001"/>
      <c r="IG590" s="2001"/>
      <c r="IH590" s="2001"/>
      <c r="II590" s="2001"/>
      <c r="IJ590" s="2001"/>
      <c r="IK590" s="2001"/>
      <c r="IL590" s="2001"/>
      <c r="IM590" s="2001"/>
      <c r="IN590" s="2001"/>
      <c r="IO590" s="2001"/>
      <c r="IP590" s="2001"/>
      <c r="IQ590" s="2001"/>
      <c r="IR590" s="2001"/>
      <c r="IS590" s="2001"/>
      <c r="IT590" s="2001"/>
      <c r="IU590" s="2001"/>
      <c r="IV590" s="2001"/>
      <c r="IW590" s="2001"/>
      <c r="IX590" s="2001"/>
      <c r="IY590" s="2001"/>
      <c r="IZ590" s="2001"/>
      <c r="JA590" s="2001"/>
      <c r="JB590" s="2001"/>
      <c r="JC590" s="2001"/>
      <c r="JD590" s="2001"/>
      <c r="JE590" s="2001"/>
      <c r="JF590" s="2001"/>
      <c r="JG590" s="2001"/>
      <c r="JH590" s="2001"/>
      <c r="JI590" s="2001"/>
      <c r="JJ590" s="2001"/>
      <c r="JK590" s="2001"/>
      <c r="JL590" s="2001"/>
      <c r="JM590" s="2001"/>
      <c r="JN590" s="2001"/>
      <c r="JO590" s="2001"/>
      <c r="JP590" s="2001"/>
      <c r="JQ590" s="2001"/>
      <c r="JR590" s="2001"/>
      <c r="JS590" s="2001"/>
      <c r="JT590" s="2001"/>
      <c r="JU590" s="2001"/>
      <c r="JV590" s="2001"/>
      <c r="JW590" s="2001"/>
      <c r="JX590" s="2001"/>
      <c r="JY590" s="2001"/>
      <c r="JZ590" s="2001"/>
      <c r="KA590" s="2001"/>
      <c r="KB590" s="2002"/>
    </row>
    <row r="591" spans="2:288" ht="15" customHeight="1" x14ac:dyDescent="0.25">
      <c r="B591" s="269" t="str">
        <f t="shared" si="46"/>
        <v>Desk 64</v>
      </c>
      <c r="C591" s="271" t="str">
        <v/>
      </c>
      <c r="D591" s="271" t="str">
        <v/>
      </c>
      <c r="E591" s="271" t="str">
        <v/>
      </c>
      <c r="F591" s="271" t="str">
        <v/>
      </c>
      <c r="G591" s="497" t="str">
        <v/>
      </c>
      <c r="H591" s="2001"/>
      <c r="I591" s="2001"/>
      <c r="J591" s="2001"/>
      <c r="K591" s="2001"/>
      <c r="L591" s="2001"/>
      <c r="M591" s="2001"/>
      <c r="N591" s="2001"/>
      <c r="O591" s="2001"/>
      <c r="P591" s="2001"/>
      <c r="Q591" s="2001"/>
      <c r="R591" s="2001"/>
      <c r="S591" s="2001"/>
      <c r="T591" s="2001"/>
      <c r="U591" s="2001"/>
      <c r="V591" s="2001"/>
      <c r="W591" s="2001"/>
      <c r="X591" s="2001"/>
      <c r="Y591" s="2001"/>
      <c r="Z591" s="2001"/>
      <c r="AA591" s="2001"/>
      <c r="AB591" s="2001"/>
      <c r="AC591" s="2001"/>
      <c r="AD591" s="2001"/>
      <c r="AE591" s="2001"/>
      <c r="AF591" s="2001"/>
      <c r="AG591" s="2001"/>
      <c r="AH591" s="2001"/>
      <c r="AI591" s="2001"/>
      <c r="AJ591" s="2001"/>
      <c r="AK591" s="2001"/>
      <c r="AL591" s="2001"/>
      <c r="AM591" s="2001"/>
      <c r="AN591" s="2001"/>
      <c r="AO591" s="2001"/>
      <c r="AP591" s="2001"/>
      <c r="AQ591" s="2001"/>
      <c r="AR591" s="2001"/>
      <c r="AS591" s="2001"/>
      <c r="AT591" s="2001"/>
      <c r="AU591" s="2001"/>
      <c r="AV591" s="2001"/>
      <c r="AW591" s="2001"/>
      <c r="AX591" s="2001"/>
      <c r="AY591" s="2001"/>
      <c r="AZ591" s="2001"/>
      <c r="BA591" s="2001"/>
      <c r="BB591" s="2001"/>
      <c r="BC591" s="2001"/>
      <c r="BD591" s="2001"/>
      <c r="BE591" s="2001"/>
      <c r="BF591" s="2001"/>
      <c r="BG591" s="2001"/>
      <c r="BH591" s="2001"/>
      <c r="BI591" s="2001"/>
      <c r="BJ591" s="2001"/>
      <c r="BK591" s="2001"/>
      <c r="BL591" s="2001"/>
      <c r="BM591" s="2001"/>
      <c r="BN591" s="2001"/>
      <c r="BO591" s="2001"/>
      <c r="BP591" s="2001"/>
      <c r="BQ591" s="2001"/>
      <c r="BR591" s="2001"/>
      <c r="BS591" s="2001"/>
      <c r="BT591" s="2001"/>
      <c r="BU591" s="2001"/>
      <c r="BV591" s="2001"/>
      <c r="BW591" s="2001"/>
      <c r="BX591" s="2001"/>
      <c r="BY591" s="2001"/>
      <c r="BZ591" s="2001"/>
      <c r="CA591" s="2001"/>
      <c r="CB591" s="2001"/>
      <c r="CC591" s="2001"/>
      <c r="CD591" s="2001"/>
      <c r="CE591" s="2001"/>
      <c r="CF591" s="2001"/>
      <c r="CG591" s="2001"/>
      <c r="CH591" s="2001"/>
      <c r="CI591" s="2001"/>
      <c r="CJ591" s="2001"/>
      <c r="CK591" s="2001"/>
      <c r="CL591" s="2001"/>
      <c r="CM591" s="2001"/>
      <c r="CN591" s="2001"/>
      <c r="CO591" s="2001"/>
      <c r="CP591" s="2001"/>
      <c r="CQ591" s="2001"/>
      <c r="CR591" s="2001"/>
      <c r="CS591" s="2001"/>
      <c r="CT591" s="2001"/>
      <c r="CU591" s="2001"/>
      <c r="CV591" s="2001"/>
      <c r="CW591" s="2001"/>
      <c r="CX591" s="2001"/>
      <c r="CY591" s="2001"/>
      <c r="CZ591" s="2001"/>
      <c r="DA591" s="2001"/>
      <c r="DB591" s="2001"/>
      <c r="DC591" s="2001"/>
      <c r="DD591" s="2001"/>
      <c r="DE591" s="2001"/>
      <c r="DF591" s="2001"/>
      <c r="DG591" s="2001"/>
      <c r="DH591" s="2001"/>
      <c r="DI591" s="2001"/>
      <c r="DJ591" s="2001"/>
      <c r="DK591" s="2001"/>
      <c r="DL591" s="2001"/>
      <c r="DM591" s="2001"/>
      <c r="DN591" s="2001"/>
      <c r="DO591" s="2001"/>
      <c r="DP591" s="2001"/>
      <c r="DQ591" s="2001"/>
      <c r="DR591" s="2001"/>
      <c r="DS591" s="2001"/>
      <c r="DT591" s="2001"/>
      <c r="DU591" s="2001"/>
      <c r="DV591" s="2001"/>
      <c r="DW591" s="2001"/>
      <c r="DX591" s="2001"/>
      <c r="DY591" s="2001"/>
      <c r="DZ591" s="2001"/>
      <c r="EA591" s="2001"/>
      <c r="EB591" s="2001"/>
      <c r="EC591" s="2001"/>
      <c r="ED591" s="2001"/>
      <c r="EE591" s="2001"/>
      <c r="EF591" s="2001"/>
      <c r="EG591" s="2001"/>
      <c r="EH591" s="2001"/>
      <c r="EI591" s="2001"/>
      <c r="EJ591" s="2001"/>
      <c r="EK591" s="2001"/>
      <c r="EL591" s="2001"/>
      <c r="EM591" s="2001"/>
      <c r="EN591" s="2001"/>
      <c r="EO591" s="2001"/>
      <c r="EP591" s="2001"/>
      <c r="EQ591" s="2001"/>
      <c r="ER591" s="2001"/>
      <c r="ES591" s="2001"/>
      <c r="ET591" s="2001"/>
      <c r="EU591" s="2001"/>
      <c r="EV591" s="2001"/>
      <c r="EW591" s="2001"/>
      <c r="EX591" s="2001"/>
      <c r="EY591" s="2001"/>
      <c r="EZ591" s="2001"/>
      <c r="FA591" s="2001"/>
      <c r="FB591" s="2001"/>
      <c r="FC591" s="2001"/>
      <c r="FD591" s="2001"/>
      <c r="FE591" s="2001"/>
      <c r="FF591" s="2001"/>
      <c r="FG591" s="2001"/>
      <c r="FH591" s="2001"/>
      <c r="FI591" s="2001"/>
      <c r="FJ591" s="2001"/>
      <c r="FK591" s="2001"/>
      <c r="FL591" s="2001"/>
      <c r="FM591" s="2001"/>
      <c r="FN591" s="2001"/>
      <c r="FO591" s="2001"/>
      <c r="FP591" s="2001"/>
      <c r="FQ591" s="2001"/>
      <c r="FR591" s="2001"/>
      <c r="FS591" s="2001"/>
      <c r="FT591" s="2001"/>
      <c r="FU591" s="2001"/>
      <c r="FV591" s="2001"/>
      <c r="FW591" s="2001"/>
      <c r="FX591" s="2001"/>
      <c r="FY591" s="2001"/>
      <c r="FZ591" s="2001"/>
      <c r="GA591" s="2001"/>
      <c r="GB591" s="2001"/>
      <c r="GC591" s="2001"/>
      <c r="GD591" s="2001"/>
      <c r="GE591" s="2001"/>
      <c r="GF591" s="2001"/>
      <c r="GG591" s="2001"/>
      <c r="GH591" s="2001"/>
      <c r="GI591" s="2001"/>
      <c r="GJ591" s="2001"/>
      <c r="GK591" s="2001"/>
      <c r="GL591" s="2001"/>
      <c r="GM591" s="2001"/>
      <c r="GN591" s="2001"/>
      <c r="GO591" s="2001"/>
      <c r="GP591" s="2001"/>
      <c r="GQ591" s="2001"/>
      <c r="GR591" s="2001"/>
      <c r="GS591" s="2001"/>
      <c r="GT591" s="2001"/>
      <c r="GU591" s="2001"/>
      <c r="GV591" s="2001"/>
      <c r="GW591" s="2001"/>
      <c r="GX591" s="2001"/>
      <c r="GY591" s="2001"/>
      <c r="GZ591" s="2001"/>
      <c r="HA591" s="2001"/>
      <c r="HB591" s="2001"/>
      <c r="HC591" s="2001"/>
      <c r="HD591" s="2001"/>
      <c r="HE591" s="2001"/>
      <c r="HF591" s="2001"/>
      <c r="HG591" s="2001"/>
      <c r="HH591" s="2001"/>
      <c r="HI591" s="2001"/>
      <c r="HJ591" s="2001"/>
      <c r="HK591" s="2001"/>
      <c r="HL591" s="2001"/>
      <c r="HM591" s="2001"/>
      <c r="HN591" s="2001"/>
      <c r="HO591" s="2001"/>
      <c r="HP591" s="2001"/>
      <c r="HQ591" s="2001"/>
      <c r="HR591" s="2001"/>
      <c r="HS591" s="2001"/>
      <c r="HT591" s="2001"/>
      <c r="HU591" s="2001"/>
      <c r="HV591" s="2001"/>
      <c r="HW591" s="2001"/>
      <c r="HX591" s="2001"/>
      <c r="HY591" s="2001"/>
      <c r="HZ591" s="2001"/>
      <c r="IA591" s="2001"/>
      <c r="IB591" s="2001"/>
      <c r="IC591" s="2001"/>
      <c r="ID591" s="2001"/>
      <c r="IE591" s="2001"/>
      <c r="IF591" s="2001"/>
      <c r="IG591" s="2001"/>
      <c r="IH591" s="2001"/>
      <c r="II591" s="2001"/>
      <c r="IJ591" s="2001"/>
      <c r="IK591" s="2001"/>
      <c r="IL591" s="2001"/>
      <c r="IM591" s="2001"/>
      <c r="IN591" s="2001"/>
      <c r="IO591" s="2001"/>
      <c r="IP591" s="2001"/>
      <c r="IQ591" s="2001"/>
      <c r="IR591" s="2001"/>
      <c r="IS591" s="2001"/>
      <c r="IT591" s="2001"/>
      <c r="IU591" s="2001"/>
      <c r="IV591" s="2001"/>
      <c r="IW591" s="2001"/>
      <c r="IX591" s="2001"/>
      <c r="IY591" s="2001"/>
      <c r="IZ591" s="2001"/>
      <c r="JA591" s="2001"/>
      <c r="JB591" s="2001"/>
      <c r="JC591" s="2001"/>
      <c r="JD591" s="2001"/>
      <c r="JE591" s="2001"/>
      <c r="JF591" s="2001"/>
      <c r="JG591" s="2001"/>
      <c r="JH591" s="2001"/>
      <c r="JI591" s="2001"/>
      <c r="JJ591" s="2001"/>
      <c r="JK591" s="2001"/>
      <c r="JL591" s="2001"/>
      <c r="JM591" s="2001"/>
      <c r="JN591" s="2001"/>
      <c r="JO591" s="2001"/>
      <c r="JP591" s="2001"/>
      <c r="JQ591" s="2001"/>
      <c r="JR591" s="2001"/>
      <c r="JS591" s="2001"/>
      <c r="JT591" s="2001"/>
      <c r="JU591" s="2001"/>
      <c r="JV591" s="2001"/>
      <c r="JW591" s="2001"/>
      <c r="JX591" s="2001"/>
      <c r="JY591" s="2001"/>
      <c r="JZ591" s="2001"/>
      <c r="KA591" s="2001"/>
      <c r="KB591" s="2002"/>
    </row>
    <row r="592" spans="2:288" ht="15" customHeight="1" x14ac:dyDescent="0.25">
      <c r="B592" s="269" t="str">
        <f t="shared" si="46"/>
        <v>Desk 65</v>
      </c>
      <c r="C592" s="271" t="str">
        <v/>
      </c>
      <c r="D592" s="271" t="str">
        <v/>
      </c>
      <c r="E592" s="271" t="str">
        <v/>
      </c>
      <c r="F592" s="271" t="str">
        <v/>
      </c>
      <c r="G592" s="497" t="str">
        <v/>
      </c>
      <c r="H592" s="2001"/>
      <c r="I592" s="2001"/>
      <c r="J592" s="2001"/>
      <c r="K592" s="2001"/>
      <c r="L592" s="2001"/>
      <c r="M592" s="2001"/>
      <c r="N592" s="2001"/>
      <c r="O592" s="2001"/>
      <c r="P592" s="2001"/>
      <c r="Q592" s="2001"/>
      <c r="R592" s="2001"/>
      <c r="S592" s="2001"/>
      <c r="T592" s="2001"/>
      <c r="U592" s="2001"/>
      <c r="V592" s="2001"/>
      <c r="W592" s="2001"/>
      <c r="X592" s="2001"/>
      <c r="Y592" s="2001"/>
      <c r="Z592" s="2001"/>
      <c r="AA592" s="2001"/>
      <c r="AB592" s="2001"/>
      <c r="AC592" s="2001"/>
      <c r="AD592" s="2001"/>
      <c r="AE592" s="2001"/>
      <c r="AF592" s="2001"/>
      <c r="AG592" s="2001"/>
      <c r="AH592" s="2001"/>
      <c r="AI592" s="2001"/>
      <c r="AJ592" s="2001"/>
      <c r="AK592" s="2001"/>
      <c r="AL592" s="2001"/>
      <c r="AM592" s="2001"/>
      <c r="AN592" s="2001"/>
      <c r="AO592" s="2001"/>
      <c r="AP592" s="2001"/>
      <c r="AQ592" s="2001"/>
      <c r="AR592" s="2001"/>
      <c r="AS592" s="2001"/>
      <c r="AT592" s="2001"/>
      <c r="AU592" s="2001"/>
      <c r="AV592" s="2001"/>
      <c r="AW592" s="2001"/>
      <c r="AX592" s="2001"/>
      <c r="AY592" s="2001"/>
      <c r="AZ592" s="2001"/>
      <c r="BA592" s="2001"/>
      <c r="BB592" s="2001"/>
      <c r="BC592" s="2001"/>
      <c r="BD592" s="2001"/>
      <c r="BE592" s="2001"/>
      <c r="BF592" s="2001"/>
      <c r="BG592" s="2001"/>
      <c r="BH592" s="2001"/>
      <c r="BI592" s="2001"/>
      <c r="BJ592" s="2001"/>
      <c r="BK592" s="2001"/>
      <c r="BL592" s="2001"/>
      <c r="BM592" s="2001"/>
      <c r="BN592" s="2001"/>
      <c r="BO592" s="2001"/>
      <c r="BP592" s="2001"/>
      <c r="BQ592" s="2001"/>
      <c r="BR592" s="2001"/>
      <c r="BS592" s="2001"/>
      <c r="BT592" s="2001"/>
      <c r="BU592" s="2001"/>
      <c r="BV592" s="2001"/>
      <c r="BW592" s="2001"/>
      <c r="BX592" s="2001"/>
      <c r="BY592" s="2001"/>
      <c r="BZ592" s="2001"/>
      <c r="CA592" s="2001"/>
      <c r="CB592" s="2001"/>
      <c r="CC592" s="2001"/>
      <c r="CD592" s="2001"/>
      <c r="CE592" s="2001"/>
      <c r="CF592" s="2001"/>
      <c r="CG592" s="2001"/>
      <c r="CH592" s="2001"/>
      <c r="CI592" s="2001"/>
      <c r="CJ592" s="2001"/>
      <c r="CK592" s="2001"/>
      <c r="CL592" s="2001"/>
      <c r="CM592" s="2001"/>
      <c r="CN592" s="2001"/>
      <c r="CO592" s="2001"/>
      <c r="CP592" s="2001"/>
      <c r="CQ592" s="2001"/>
      <c r="CR592" s="2001"/>
      <c r="CS592" s="2001"/>
      <c r="CT592" s="2001"/>
      <c r="CU592" s="2001"/>
      <c r="CV592" s="2001"/>
      <c r="CW592" s="2001"/>
      <c r="CX592" s="2001"/>
      <c r="CY592" s="2001"/>
      <c r="CZ592" s="2001"/>
      <c r="DA592" s="2001"/>
      <c r="DB592" s="2001"/>
      <c r="DC592" s="2001"/>
      <c r="DD592" s="2001"/>
      <c r="DE592" s="2001"/>
      <c r="DF592" s="2001"/>
      <c r="DG592" s="2001"/>
      <c r="DH592" s="2001"/>
      <c r="DI592" s="2001"/>
      <c r="DJ592" s="2001"/>
      <c r="DK592" s="2001"/>
      <c r="DL592" s="2001"/>
      <c r="DM592" s="2001"/>
      <c r="DN592" s="2001"/>
      <c r="DO592" s="2001"/>
      <c r="DP592" s="2001"/>
      <c r="DQ592" s="2001"/>
      <c r="DR592" s="2001"/>
      <c r="DS592" s="2001"/>
      <c r="DT592" s="2001"/>
      <c r="DU592" s="2001"/>
      <c r="DV592" s="2001"/>
      <c r="DW592" s="2001"/>
      <c r="DX592" s="2001"/>
      <c r="DY592" s="2001"/>
      <c r="DZ592" s="2001"/>
      <c r="EA592" s="2001"/>
      <c r="EB592" s="2001"/>
      <c r="EC592" s="2001"/>
      <c r="ED592" s="2001"/>
      <c r="EE592" s="2001"/>
      <c r="EF592" s="2001"/>
      <c r="EG592" s="2001"/>
      <c r="EH592" s="2001"/>
      <c r="EI592" s="2001"/>
      <c r="EJ592" s="2001"/>
      <c r="EK592" s="2001"/>
      <c r="EL592" s="2001"/>
      <c r="EM592" s="2001"/>
      <c r="EN592" s="2001"/>
      <c r="EO592" s="2001"/>
      <c r="EP592" s="2001"/>
      <c r="EQ592" s="2001"/>
      <c r="ER592" s="2001"/>
      <c r="ES592" s="2001"/>
      <c r="ET592" s="2001"/>
      <c r="EU592" s="2001"/>
      <c r="EV592" s="2001"/>
      <c r="EW592" s="2001"/>
      <c r="EX592" s="2001"/>
      <c r="EY592" s="2001"/>
      <c r="EZ592" s="2001"/>
      <c r="FA592" s="2001"/>
      <c r="FB592" s="2001"/>
      <c r="FC592" s="2001"/>
      <c r="FD592" s="2001"/>
      <c r="FE592" s="2001"/>
      <c r="FF592" s="2001"/>
      <c r="FG592" s="2001"/>
      <c r="FH592" s="2001"/>
      <c r="FI592" s="2001"/>
      <c r="FJ592" s="2001"/>
      <c r="FK592" s="2001"/>
      <c r="FL592" s="2001"/>
      <c r="FM592" s="2001"/>
      <c r="FN592" s="2001"/>
      <c r="FO592" s="2001"/>
      <c r="FP592" s="2001"/>
      <c r="FQ592" s="2001"/>
      <c r="FR592" s="2001"/>
      <c r="FS592" s="2001"/>
      <c r="FT592" s="2001"/>
      <c r="FU592" s="2001"/>
      <c r="FV592" s="2001"/>
      <c r="FW592" s="2001"/>
      <c r="FX592" s="2001"/>
      <c r="FY592" s="2001"/>
      <c r="FZ592" s="2001"/>
      <c r="GA592" s="2001"/>
      <c r="GB592" s="2001"/>
      <c r="GC592" s="2001"/>
      <c r="GD592" s="2001"/>
      <c r="GE592" s="2001"/>
      <c r="GF592" s="2001"/>
      <c r="GG592" s="2001"/>
      <c r="GH592" s="2001"/>
      <c r="GI592" s="2001"/>
      <c r="GJ592" s="2001"/>
      <c r="GK592" s="2001"/>
      <c r="GL592" s="2001"/>
      <c r="GM592" s="2001"/>
      <c r="GN592" s="2001"/>
      <c r="GO592" s="2001"/>
      <c r="GP592" s="2001"/>
      <c r="GQ592" s="2001"/>
      <c r="GR592" s="2001"/>
      <c r="GS592" s="2001"/>
      <c r="GT592" s="2001"/>
      <c r="GU592" s="2001"/>
      <c r="GV592" s="2001"/>
      <c r="GW592" s="2001"/>
      <c r="GX592" s="2001"/>
      <c r="GY592" s="2001"/>
      <c r="GZ592" s="2001"/>
      <c r="HA592" s="2001"/>
      <c r="HB592" s="2001"/>
      <c r="HC592" s="2001"/>
      <c r="HD592" s="2001"/>
      <c r="HE592" s="2001"/>
      <c r="HF592" s="2001"/>
      <c r="HG592" s="2001"/>
      <c r="HH592" s="2001"/>
      <c r="HI592" s="2001"/>
      <c r="HJ592" s="2001"/>
      <c r="HK592" s="2001"/>
      <c r="HL592" s="2001"/>
      <c r="HM592" s="2001"/>
      <c r="HN592" s="2001"/>
      <c r="HO592" s="2001"/>
      <c r="HP592" s="2001"/>
      <c r="HQ592" s="2001"/>
      <c r="HR592" s="2001"/>
      <c r="HS592" s="2001"/>
      <c r="HT592" s="2001"/>
      <c r="HU592" s="2001"/>
      <c r="HV592" s="2001"/>
      <c r="HW592" s="2001"/>
      <c r="HX592" s="2001"/>
      <c r="HY592" s="2001"/>
      <c r="HZ592" s="2001"/>
      <c r="IA592" s="2001"/>
      <c r="IB592" s="2001"/>
      <c r="IC592" s="2001"/>
      <c r="ID592" s="2001"/>
      <c r="IE592" s="2001"/>
      <c r="IF592" s="2001"/>
      <c r="IG592" s="2001"/>
      <c r="IH592" s="2001"/>
      <c r="II592" s="2001"/>
      <c r="IJ592" s="2001"/>
      <c r="IK592" s="2001"/>
      <c r="IL592" s="2001"/>
      <c r="IM592" s="2001"/>
      <c r="IN592" s="2001"/>
      <c r="IO592" s="2001"/>
      <c r="IP592" s="2001"/>
      <c r="IQ592" s="2001"/>
      <c r="IR592" s="2001"/>
      <c r="IS592" s="2001"/>
      <c r="IT592" s="2001"/>
      <c r="IU592" s="2001"/>
      <c r="IV592" s="2001"/>
      <c r="IW592" s="2001"/>
      <c r="IX592" s="2001"/>
      <c r="IY592" s="2001"/>
      <c r="IZ592" s="2001"/>
      <c r="JA592" s="2001"/>
      <c r="JB592" s="2001"/>
      <c r="JC592" s="2001"/>
      <c r="JD592" s="2001"/>
      <c r="JE592" s="2001"/>
      <c r="JF592" s="2001"/>
      <c r="JG592" s="2001"/>
      <c r="JH592" s="2001"/>
      <c r="JI592" s="2001"/>
      <c r="JJ592" s="2001"/>
      <c r="JK592" s="2001"/>
      <c r="JL592" s="2001"/>
      <c r="JM592" s="2001"/>
      <c r="JN592" s="2001"/>
      <c r="JO592" s="2001"/>
      <c r="JP592" s="2001"/>
      <c r="JQ592" s="2001"/>
      <c r="JR592" s="2001"/>
      <c r="JS592" s="2001"/>
      <c r="JT592" s="2001"/>
      <c r="JU592" s="2001"/>
      <c r="JV592" s="2001"/>
      <c r="JW592" s="2001"/>
      <c r="JX592" s="2001"/>
      <c r="JY592" s="2001"/>
      <c r="JZ592" s="2001"/>
      <c r="KA592" s="2001"/>
      <c r="KB592" s="2002"/>
    </row>
    <row r="593" spans="2:288" ht="15" customHeight="1" x14ac:dyDescent="0.25">
      <c r="B593" s="269" t="str">
        <f t="shared" ref="B593:B624" si="47">B179</f>
        <v>Desk 66</v>
      </c>
      <c r="C593" s="271" t="str">
        <v/>
      </c>
      <c r="D593" s="271" t="str">
        <v/>
      </c>
      <c r="E593" s="271" t="str">
        <v/>
      </c>
      <c r="F593" s="271" t="str">
        <v/>
      </c>
      <c r="G593" s="497" t="str">
        <v/>
      </c>
      <c r="H593" s="2001"/>
      <c r="I593" s="2001"/>
      <c r="J593" s="2001"/>
      <c r="K593" s="2001"/>
      <c r="L593" s="2001"/>
      <c r="M593" s="2001"/>
      <c r="N593" s="2001"/>
      <c r="O593" s="2001"/>
      <c r="P593" s="2001"/>
      <c r="Q593" s="2001"/>
      <c r="R593" s="2001"/>
      <c r="S593" s="2001"/>
      <c r="T593" s="2001"/>
      <c r="U593" s="2001"/>
      <c r="V593" s="2001"/>
      <c r="W593" s="2001"/>
      <c r="X593" s="2001"/>
      <c r="Y593" s="2001"/>
      <c r="Z593" s="2001"/>
      <c r="AA593" s="2001"/>
      <c r="AB593" s="2001"/>
      <c r="AC593" s="2001"/>
      <c r="AD593" s="2001"/>
      <c r="AE593" s="2001"/>
      <c r="AF593" s="2001"/>
      <c r="AG593" s="2001"/>
      <c r="AH593" s="2001"/>
      <c r="AI593" s="2001"/>
      <c r="AJ593" s="2001"/>
      <c r="AK593" s="2001"/>
      <c r="AL593" s="2001"/>
      <c r="AM593" s="2001"/>
      <c r="AN593" s="2001"/>
      <c r="AO593" s="2001"/>
      <c r="AP593" s="2001"/>
      <c r="AQ593" s="2001"/>
      <c r="AR593" s="2001"/>
      <c r="AS593" s="2001"/>
      <c r="AT593" s="2001"/>
      <c r="AU593" s="2001"/>
      <c r="AV593" s="2001"/>
      <c r="AW593" s="2001"/>
      <c r="AX593" s="2001"/>
      <c r="AY593" s="2001"/>
      <c r="AZ593" s="2001"/>
      <c r="BA593" s="2001"/>
      <c r="BB593" s="2001"/>
      <c r="BC593" s="2001"/>
      <c r="BD593" s="2001"/>
      <c r="BE593" s="2001"/>
      <c r="BF593" s="2001"/>
      <c r="BG593" s="2001"/>
      <c r="BH593" s="2001"/>
      <c r="BI593" s="2001"/>
      <c r="BJ593" s="2001"/>
      <c r="BK593" s="2001"/>
      <c r="BL593" s="2001"/>
      <c r="BM593" s="2001"/>
      <c r="BN593" s="2001"/>
      <c r="BO593" s="2001"/>
      <c r="BP593" s="2001"/>
      <c r="BQ593" s="2001"/>
      <c r="BR593" s="2001"/>
      <c r="BS593" s="2001"/>
      <c r="BT593" s="2001"/>
      <c r="BU593" s="2001"/>
      <c r="BV593" s="2001"/>
      <c r="BW593" s="2001"/>
      <c r="BX593" s="2001"/>
      <c r="BY593" s="2001"/>
      <c r="BZ593" s="2001"/>
      <c r="CA593" s="2001"/>
      <c r="CB593" s="2001"/>
      <c r="CC593" s="2001"/>
      <c r="CD593" s="2001"/>
      <c r="CE593" s="2001"/>
      <c r="CF593" s="2001"/>
      <c r="CG593" s="2001"/>
      <c r="CH593" s="2001"/>
      <c r="CI593" s="2001"/>
      <c r="CJ593" s="2001"/>
      <c r="CK593" s="2001"/>
      <c r="CL593" s="2001"/>
      <c r="CM593" s="2001"/>
      <c r="CN593" s="2001"/>
      <c r="CO593" s="2001"/>
      <c r="CP593" s="2001"/>
      <c r="CQ593" s="2001"/>
      <c r="CR593" s="2001"/>
      <c r="CS593" s="2001"/>
      <c r="CT593" s="2001"/>
      <c r="CU593" s="2001"/>
      <c r="CV593" s="2001"/>
      <c r="CW593" s="2001"/>
      <c r="CX593" s="2001"/>
      <c r="CY593" s="2001"/>
      <c r="CZ593" s="2001"/>
      <c r="DA593" s="2001"/>
      <c r="DB593" s="2001"/>
      <c r="DC593" s="2001"/>
      <c r="DD593" s="2001"/>
      <c r="DE593" s="2001"/>
      <c r="DF593" s="2001"/>
      <c r="DG593" s="2001"/>
      <c r="DH593" s="2001"/>
      <c r="DI593" s="2001"/>
      <c r="DJ593" s="2001"/>
      <c r="DK593" s="2001"/>
      <c r="DL593" s="2001"/>
      <c r="DM593" s="2001"/>
      <c r="DN593" s="2001"/>
      <c r="DO593" s="2001"/>
      <c r="DP593" s="2001"/>
      <c r="DQ593" s="2001"/>
      <c r="DR593" s="2001"/>
      <c r="DS593" s="2001"/>
      <c r="DT593" s="2001"/>
      <c r="DU593" s="2001"/>
      <c r="DV593" s="2001"/>
      <c r="DW593" s="2001"/>
      <c r="DX593" s="2001"/>
      <c r="DY593" s="2001"/>
      <c r="DZ593" s="2001"/>
      <c r="EA593" s="2001"/>
      <c r="EB593" s="2001"/>
      <c r="EC593" s="2001"/>
      <c r="ED593" s="2001"/>
      <c r="EE593" s="2001"/>
      <c r="EF593" s="2001"/>
      <c r="EG593" s="2001"/>
      <c r="EH593" s="2001"/>
      <c r="EI593" s="2001"/>
      <c r="EJ593" s="2001"/>
      <c r="EK593" s="2001"/>
      <c r="EL593" s="2001"/>
      <c r="EM593" s="2001"/>
      <c r="EN593" s="2001"/>
      <c r="EO593" s="2001"/>
      <c r="EP593" s="2001"/>
      <c r="EQ593" s="2001"/>
      <c r="ER593" s="2001"/>
      <c r="ES593" s="2001"/>
      <c r="ET593" s="2001"/>
      <c r="EU593" s="2001"/>
      <c r="EV593" s="2001"/>
      <c r="EW593" s="2001"/>
      <c r="EX593" s="2001"/>
      <c r="EY593" s="2001"/>
      <c r="EZ593" s="2001"/>
      <c r="FA593" s="2001"/>
      <c r="FB593" s="2001"/>
      <c r="FC593" s="2001"/>
      <c r="FD593" s="2001"/>
      <c r="FE593" s="2001"/>
      <c r="FF593" s="2001"/>
      <c r="FG593" s="2001"/>
      <c r="FH593" s="2001"/>
      <c r="FI593" s="2001"/>
      <c r="FJ593" s="2001"/>
      <c r="FK593" s="2001"/>
      <c r="FL593" s="2001"/>
      <c r="FM593" s="2001"/>
      <c r="FN593" s="2001"/>
      <c r="FO593" s="2001"/>
      <c r="FP593" s="2001"/>
      <c r="FQ593" s="2001"/>
      <c r="FR593" s="2001"/>
      <c r="FS593" s="2001"/>
      <c r="FT593" s="2001"/>
      <c r="FU593" s="2001"/>
      <c r="FV593" s="2001"/>
      <c r="FW593" s="2001"/>
      <c r="FX593" s="2001"/>
      <c r="FY593" s="2001"/>
      <c r="FZ593" s="2001"/>
      <c r="GA593" s="2001"/>
      <c r="GB593" s="2001"/>
      <c r="GC593" s="2001"/>
      <c r="GD593" s="2001"/>
      <c r="GE593" s="2001"/>
      <c r="GF593" s="2001"/>
      <c r="GG593" s="2001"/>
      <c r="GH593" s="2001"/>
      <c r="GI593" s="2001"/>
      <c r="GJ593" s="2001"/>
      <c r="GK593" s="2001"/>
      <c r="GL593" s="2001"/>
      <c r="GM593" s="2001"/>
      <c r="GN593" s="2001"/>
      <c r="GO593" s="2001"/>
      <c r="GP593" s="2001"/>
      <c r="GQ593" s="2001"/>
      <c r="GR593" s="2001"/>
      <c r="GS593" s="2001"/>
      <c r="GT593" s="2001"/>
      <c r="GU593" s="2001"/>
      <c r="GV593" s="2001"/>
      <c r="GW593" s="2001"/>
      <c r="GX593" s="2001"/>
      <c r="GY593" s="2001"/>
      <c r="GZ593" s="2001"/>
      <c r="HA593" s="2001"/>
      <c r="HB593" s="2001"/>
      <c r="HC593" s="2001"/>
      <c r="HD593" s="2001"/>
      <c r="HE593" s="2001"/>
      <c r="HF593" s="2001"/>
      <c r="HG593" s="2001"/>
      <c r="HH593" s="2001"/>
      <c r="HI593" s="2001"/>
      <c r="HJ593" s="2001"/>
      <c r="HK593" s="2001"/>
      <c r="HL593" s="2001"/>
      <c r="HM593" s="2001"/>
      <c r="HN593" s="2001"/>
      <c r="HO593" s="2001"/>
      <c r="HP593" s="2001"/>
      <c r="HQ593" s="2001"/>
      <c r="HR593" s="2001"/>
      <c r="HS593" s="2001"/>
      <c r="HT593" s="2001"/>
      <c r="HU593" s="2001"/>
      <c r="HV593" s="2001"/>
      <c r="HW593" s="2001"/>
      <c r="HX593" s="2001"/>
      <c r="HY593" s="2001"/>
      <c r="HZ593" s="2001"/>
      <c r="IA593" s="2001"/>
      <c r="IB593" s="2001"/>
      <c r="IC593" s="2001"/>
      <c r="ID593" s="2001"/>
      <c r="IE593" s="2001"/>
      <c r="IF593" s="2001"/>
      <c r="IG593" s="2001"/>
      <c r="IH593" s="2001"/>
      <c r="II593" s="2001"/>
      <c r="IJ593" s="2001"/>
      <c r="IK593" s="2001"/>
      <c r="IL593" s="2001"/>
      <c r="IM593" s="2001"/>
      <c r="IN593" s="2001"/>
      <c r="IO593" s="2001"/>
      <c r="IP593" s="2001"/>
      <c r="IQ593" s="2001"/>
      <c r="IR593" s="2001"/>
      <c r="IS593" s="2001"/>
      <c r="IT593" s="2001"/>
      <c r="IU593" s="2001"/>
      <c r="IV593" s="2001"/>
      <c r="IW593" s="2001"/>
      <c r="IX593" s="2001"/>
      <c r="IY593" s="2001"/>
      <c r="IZ593" s="2001"/>
      <c r="JA593" s="2001"/>
      <c r="JB593" s="2001"/>
      <c r="JC593" s="2001"/>
      <c r="JD593" s="2001"/>
      <c r="JE593" s="2001"/>
      <c r="JF593" s="2001"/>
      <c r="JG593" s="2001"/>
      <c r="JH593" s="2001"/>
      <c r="JI593" s="2001"/>
      <c r="JJ593" s="2001"/>
      <c r="JK593" s="2001"/>
      <c r="JL593" s="2001"/>
      <c r="JM593" s="2001"/>
      <c r="JN593" s="2001"/>
      <c r="JO593" s="2001"/>
      <c r="JP593" s="2001"/>
      <c r="JQ593" s="2001"/>
      <c r="JR593" s="2001"/>
      <c r="JS593" s="2001"/>
      <c r="JT593" s="2001"/>
      <c r="JU593" s="2001"/>
      <c r="JV593" s="2001"/>
      <c r="JW593" s="2001"/>
      <c r="JX593" s="2001"/>
      <c r="JY593" s="2001"/>
      <c r="JZ593" s="2001"/>
      <c r="KA593" s="2001"/>
      <c r="KB593" s="2002"/>
    </row>
    <row r="594" spans="2:288" ht="15" customHeight="1" x14ac:dyDescent="0.25">
      <c r="B594" s="269" t="str">
        <f t="shared" si="47"/>
        <v>Desk 67</v>
      </c>
      <c r="C594" s="271" t="str">
        <v/>
      </c>
      <c r="D594" s="271" t="str">
        <v/>
      </c>
      <c r="E594" s="271" t="str">
        <v/>
      </c>
      <c r="F594" s="271" t="str">
        <v/>
      </c>
      <c r="G594" s="497" t="str">
        <v/>
      </c>
      <c r="H594" s="2001"/>
      <c r="I594" s="2001"/>
      <c r="J594" s="2001"/>
      <c r="K594" s="2001"/>
      <c r="L594" s="2001"/>
      <c r="M594" s="2001"/>
      <c r="N594" s="2001"/>
      <c r="O594" s="2001"/>
      <c r="P594" s="2001"/>
      <c r="Q594" s="2001"/>
      <c r="R594" s="2001"/>
      <c r="S594" s="2001"/>
      <c r="T594" s="2001"/>
      <c r="U594" s="2001"/>
      <c r="V594" s="2001"/>
      <c r="W594" s="2001"/>
      <c r="X594" s="2001"/>
      <c r="Y594" s="2001"/>
      <c r="Z594" s="2001"/>
      <c r="AA594" s="2001"/>
      <c r="AB594" s="2001"/>
      <c r="AC594" s="2001"/>
      <c r="AD594" s="2001"/>
      <c r="AE594" s="2001"/>
      <c r="AF594" s="2001"/>
      <c r="AG594" s="2001"/>
      <c r="AH594" s="2001"/>
      <c r="AI594" s="2001"/>
      <c r="AJ594" s="2001"/>
      <c r="AK594" s="2001"/>
      <c r="AL594" s="2001"/>
      <c r="AM594" s="2001"/>
      <c r="AN594" s="2001"/>
      <c r="AO594" s="2001"/>
      <c r="AP594" s="2001"/>
      <c r="AQ594" s="2001"/>
      <c r="AR594" s="2001"/>
      <c r="AS594" s="2001"/>
      <c r="AT594" s="2001"/>
      <c r="AU594" s="2001"/>
      <c r="AV594" s="2001"/>
      <c r="AW594" s="2001"/>
      <c r="AX594" s="2001"/>
      <c r="AY594" s="2001"/>
      <c r="AZ594" s="2001"/>
      <c r="BA594" s="2001"/>
      <c r="BB594" s="2001"/>
      <c r="BC594" s="2001"/>
      <c r="BD594" s="2001"/>
      <c r="BE594" s="2001"/>
      <c r="BF594" s="2001"/>
      <c r="BG594" s="2001"/>
      <c r="BH594" s="2001"/>
      <c r="BI594" s="2001"/>
      <c r="BJ594" s="2001"/>
      <c r="BK594" s="2001"/>
      <c r="BL594" s="2001"/>
      <c r="BM594" s="2001"/>
      <c r="BN594" s="2001"/>
      <c r="BO594" s="2001"/>
      <c r="BP594" s="2001"/>
      <c r="BQ594" s="2001"/>
      <c r="BR594" s="2001"/>
      <c r="BS594" s="2001"/>
      <c r="BT594" s="2001"/>
      <c r="BU594" s="2001"/>
      <c r="BV594" s="2001"/>
      <c r="BW594" s="2001"/>
      <c r="BX594" s="2001"/>
      <c r="BY594" s="2001"/>
      <c r="BZ594" s="2001"/>
      <c r="CA594" s="2001"/>
      <c r="CB594" s="2001"/>
      <c r="CC594" s="2001"/>
      <c r="CD594" s="2001"/>
      <c r="CE594" s="2001"/>
      <c r="CF594" s="2001"/>
      <c r="CG594" s="2001"/>
      <c r="CH594" s="2001"/>
      <c r="CI594" s="2001"/>
      <c r="CJ594" s="2001"/>
      <c r="CK594" s="2001"/>
      <c r="CL594" s="2001"/>
      <c r="CM594" s="2001"/>
      <c r="CN594" s="2001"/>
      <c r="CO594" s="2001"/>
      <c r="CP594" s="2001"/>
      <c r="CQ594" s="2001"/>
      <c r="CR594" s="2001"/>
      <c r="CS594" s="2001"/>
      <c r="CT594" s="2001"/>
      <c r="CU594" s="2001"/>
      <c r="CV594" s="2001"/>
      <c r="CW594" s="2001"/>
      <c r="CX594" s="2001"/>
      <c r="CY594" s="2001"/>
      <c r="CZ594" s="2001"/>
      <c r="DA594" s="2001"/>
      <c r="DB594" s="2001"/>
      <c r="DC594" s="2001"/>
      <c r="DD594" s="2001"/>
      <c r="DE594" s="2001"/>
      <c r="DF594" s="2001"/>
      <c r="DG594" s="2001"/>
      <c r="DH594" s="2001"/>
      <c r="DI594" s="2001"/>
      <c r="DJ594" s="2001"/>
      <c r="DK594" s="2001"/>
      <c r="DL594" s="2001"/>
      <c r="DM594" s="2001"/>
      <c r="DN594" s="2001"/>
      <c r="DO594" s="2001"/>
      <c r="DP594" s="2001"/>
      <c r="DQ594" s="2001"/>
      <c r="DR594" s="2001"/>
      <c r="DS594" s="2001"/>
      <c r="DT594" s="2001"/>
      <c r="DU594" s="2001"/>
      <c r="DV594" s="2001"/>
      <c r="DW594" s="2001"/>
      <c r="DX594" s="2001"/>
      <c r="DY594" s="2001"/>
      <c r="DZ594" s="2001"/>
      <c r="EA594" s="2001"/>
      <c r="EB594" s="2001"/>
      <c r="EC594" s="2001"/>
      <c r="ED594" s="2001"/>
      <c r="EE594" s="2001"/>
      <c r="EF594" s="2001"/>
      <c r="EG594" s="2001"/>
      <c r="EH594" s="2001"/>
      <c r="EI594" s="2001"/>
      <c r="EJ594" s="2001"/>
      <c r="EK594" s="2001"/>
      <c r="EL594" s="2001"/>
      <c r="EM594" s="2001"/>
      <c r="EN594" s="2001"/>
      <c r="EO594" s="2001"/>
      <c r="EP594" s="2001"/>
      <c r="EQ594" s="2001"/>
      <c r="ER594" s="2001"/>
      <c r="ES594" s="2001"/>
      <c r="ET594" s="2001"/>
      <c r="EU594" s="2001"/>
      <c r="EV594" s="2001"/>
      <c r="EW594" s="2001"/>
      <c r="EX594" s="2001"/>
      <c r="EY594" s="2001"/>
      <c r="EZ594" s="2001"/>
      <c r="FA594" s="2001"/>
      <c r="FB594" s="2001"/>
      <c r="FC594" s="2001"/>
      <c r="FD594" s="2001"/>
      <c r="FE594" s="2001"/>
      <c r="FF594" s="2001"/>
      <c r="FG594" s="2001"/>
      <c r="FH594" s="2001"/>
      <c r="FI594" s="2001"/>
      <c r="FJ594" s="2001"/>
      <c r="FK594" s="2001"/>
      <c r="FL594" s="2001"/>
      <c r="FM594" s="2001"/>
      <c r="FN594" s="2001"/>
      <c r="FO594" s="2001"/>
      <c r="FP594" s="2001"/>
      <c r="FQ594" s="2001"/>
      <c r="FR594" s="2001"/>
      <c r="FS594" s="2001"/>
      <c r="FT594" s="2001"/>
      <c r="FU594" s="2001"/>
      <c r="FV594" s="2001"/>
      <c r="FW594" s="2001"/>
      <c r="FX594" s="2001"/>
      <c r="FY594" s="2001"/>
      <c r="FZ594" s="2001"/>
      <c r="GA594" s="2001"/>
      <c r="GB594" s="2001"/>
      <c r="GC594" s="2001"/>
      <c r="GD594" s="2001"/>
      <c r="GE594" s="2001"/>
      <c r="GF594" s="2001"/>
      <c r="GG594" s="2001"/>
      <c r="GH594" s="2001"/>
      <c r="GI594" s="2001"/>
      <c r="GJ594" s="2001"/>
      <c r="GK594" s="2001"/>
      <c r="GL594" s="2001"/>
      <c r="GM594" s="2001"/>
      <c r="GN594" s="2001"/>
      <c r="GO594" s="2001"/>
      <c r="GP594" s="2001"/>
      <c r="GQ594" s="2001"/>
      <c r="GR594" s="2001"/>
      <c r="GS594" s="2001"/>
      <c r="GT594" s="2001"/>
      <c r="GU594" s="2001"/>
      <c r="GV594" s="2001"/>
      <c r="GW594" s="2001"/>
      <c r="GX594" s="2001"/>
      <c r="GY594" s="2001"/>
      <c r="GZ594" s="2001"/>
      <c r="HA594" s="2001"/>
      <c r="HB594" s="2001"/>
      <c r="HC594" s="2001"/>
      <c r="HD594" s="2001"/>
      <c r="HE594" s="2001"/>
      <c r="HF594" s="2001"/>
      <c r="HG594" s="2001"/>
      <c r="HH594" s="2001"/>
      <c r="HI594" s="2001"/>
      <c r="HJ594" s="2001"/>
      <c r="HK594" s="2001"/>
      <c r="HL594" s="2001"/>
      <c r="HM594" s="2001"/>
      <c r="HN594" s="2001"/>
      <c r="HO594" s="2001"/>
      <c r="HP594" s="2001"/>
      <c r="HQ594" s="2001"/>
      <c r="HR594" s="2001"/>
      <c r="HS594" s="2001"/>
      <c r="HT594" s="2001"/>
      <c r="HU594" s="2001"/>
      <c r="HV594" s="2001"/>
      <c r="HW594" s="2001"/>
      <c r="HX594" s="2001"/>
      <c r="HY594" s="2001"/>
      <c r="HZ594" s="2001"/>
      <c r="IA594" s="2001"/>
      <c r="IB594" s="2001"/>
      <c r="IC594" s="2001"/>
      <c r="ID594" s="2001"/>
      <c r="IE594" s="2001"/>
      <c r="IF594" s="2001"/>
      <c r="IG594" s="2001"/>
      <c r="IH594" s="2001"/>
      <c r="II594" s="2001"/>
      <c r="IJ594" s="2001"/>
      <c r="IK594" s="2001"/>
      <c r="IL594" s="2001"/>
      <c r="IM594" s="2001"/>
      <c r="IN594" s="2001"/>
      <c r="IO594" s="2001"/>
      <c r="IP594" s="2001"/>
      <c r="IQ594" s="2001"/>
      <c r="IR594" s="2001"/>
      <c r="IS594" s="2001"/>
      <c r="IT594" s="2001"/>
      <c r="IU594" s="2001"/>
      <c r="IV594" s="2001"/>
      <c r="IW594" s="2001"/>
      <c r="IX594" s="2001"/>
      <c r="IY594" s="2001"/>
      <c r="IZ594" s="2001"/>
      <c r="JA594" s="2001"/>
      <c r="JB594" s="2001"/>
      <c r="JC594" s="2001"/>
      <c r="JD594" s="2001"/>
      <c r="JE594" s="2001"/>
      <c r="JF594" s="2001"/>
      <c r="JG594" s="2001"/>
      <c r="JH594" s="2001"/>
      <c r="JI594" s="2001"/>
      <c r="JJ594" s="2001"/>
      <c r="JK594" s="2001"/>
      <c r="JL594" s="2001"/>
      <c r="JM594" s="2001"/>
      <c r="JN594" s="2001"/>
      <c r="JO594" s="2001"/>
      <c r="JP594" s="2001"/>
      <c r="JQ594" s="2001"/>
      <c r="JR594" s="2001"/>
      <c r="JS594" s="2001"/>
      <c r="JT594" s="2001"/>
      <c r="JU594" s="2001"/>
      <c r="JV594" s="2001"/>
      <c r="JW594" s="2001"/>
      <c r="JX594" s="2001"/>
      <c r="JY594" s="2001"/>
      <c r="JZ594" s="2001"/>
      <c r="KA594" s="2001"/>
      <c r="KB594" s="2002"/>
    </row>
    <row r="595" spans="2:288" ht="15" customHeight="1" x14ac:dyDescent="0.25">
      <c r="B595" s="269" t="str">
        <f t="shared" si="47"/>
        <v>Desk 68</v>
      </c>
      <c r="C595" s="271" t="str">
        <v/>
      </c>
      <c r="D595" s="271" t="str">
        <v/>
      </c>
      <c r="E595" s="271" t="str">
        <v/>
      </c>
      <c r="F595" s="271" t="str">
        <v/>
      </c>
      <c r="G595" s="497" t="str">
        <v/>
      </c>
      <c r="H595" s="2001"/>
      <c r="I595" s="2001"/>
      <c r="J595" s="2001"/>
      <c r="K595" s="2001"/>
      <c r="L595" s="2001"/>
      <c r="M595" s="2001"/>
      <c r="N595" s="2001"/>
      <c r="O595" s="2001"/>
      <c r="P595" s="2001"/>
      <c r="Q595" s="2001"/>
      <c r="R595" s="2001"/>
      <c r="S595" s="2001"/>
      <c r="T595" s="2001"/>
      <c r="U595" s="2001"/>
      <c r="V595" s="2001"/>
      <c r="W595" s="2001"/>
      <c r="X595" s="2001"/>
      <c r="Y595" s="2001"/>
      <c r="Z595" s="2001"/>
      <c r="AA595" s="2001"/>
      <c r="AB595" s="2001"/>
      <c r="AC595" s="2001"/>
      <c r="AD595" s="2001"/>
      <c r="AE595" s="2001"/>
      <c r="AF595" s="2001"/>
      <c r="AG595" s="2001"/>
      <c r="AH595" s="2001"/>
      <c r="AI595" s="2001"/>
      <c r="AJ595" s="2001"/>
      <c r="AK595" s="2001"/>
      <c r="AL595" s="2001"/>
      <c r="AM595" s="2001"/>
      <c r="AN595" s="2001"/>
      <c r="AO595" s="2001"/>
      <c r="AP595" s="2001"/>
      <c r="AQ595" s="2001"/>
      <c r="AR595" s="2001"/>
      <c r="AS595" s="2001"/>
      <c r="AT595" s="2001"/>
      <c r="AU595" s="2001"/>
      <c r="AV595" s="2001"/>
      <c r="AW595" s="2001"/>
      <c r="AX595" s="2001"/>
      <c r="AY595" s="2001"/>
      <c r="AZ595" s="2001"/>
      <c r="BA595" s="2001"/>
      <c r="BB595" s="2001"/>
      <c r="BC595" s="2001"/>
      <c r="BD595" s="2001"/>
      <c r="BE595" s="2001"/>
      <c r="BF595" s="2001"/>
      <c r="BG595" s="2001"/>
      <c r="BH595" s="2001"/>
      <c r="BI595" s="2001"/>
      <c r="BJ595" s="2001"/>
      <c r="BK595" s="2001"/>
      <c r="BL595" s="2001"/>
      <c r="BM595" s="2001"/>
      <c r="BN595" s="2001"/>
      <c r="BO595" s="2001"/>
      <c r="BP595" s="2001"/>
      <c r="BQ595" s="2001"/>
      <c r="BR595" s="2001"/>
      <c r="BS595" s="2001"/>
      <c r="BT595" s="2001"/>
      <c r="BU595" s="2001"/>
      <c r="BV595" s="2001"/>
      <c r="BW595" s="2001"/>
      <c r="BX595" s="2001"/>
      <c r="BY595" s="2001"/>
      <c r="BZ595" s="2001"/>
      <c r="CA595" s="2001"/>
      <c r="CB595" s="2001"/>
      <c r="CC595" s="2001"/>
      <c r="CD595" s="2001"/>
      <c r="CE595" s="2001"/>
      <c r="CF595" s="2001"/>
      <c r="CG595" s="2001"/>
      <c r="CH595" s="2001"/>
      <c r="CI595" s="2001"/>
      <c r="CJ595" s="2001"/>
      <c r="CK595" s="2001"/>
      <c r="CL595" s="2001"/>
      <c r="CM595" s="2001"/>
      <c r="CN595" s="2001"/>
      <c r="CO595" s="2001"/>
      <c r="CP595" s="2001"/>
      <c r="CQ595" s="2001"/>
      <c r="CR595" s="2001"/>
      <c r="CS595" s="2001"/>
      <c r="CT595" s="2001"/>
      <c r="CU595" s="2001"/>
      <c r="CV595" s="2001"/>
      <c r="CW595" s="2001"/>
      <c r="CX595" s="2001"/>
      <c r="CY595" s="2001"/>
      <c r="CZ595" s="2001"/>
      <c r="DA595" s="2001"/>
      <c r="DB595" s="2001"/>
      <c r="DC595" s="2001"/>
      <c r="DD595" s="2001"/>
      <c r="DE595" s="2001"/>
      <c r="DF595" s="2001"/>
      <c r="DG595" s="2001"/>
      <c r="DH595" s="2001"/>
      <c r="DI595" s="2001"/>
      <c r="DJ595" s="2001"/>
      <c r="DK595" s="2001"/>
      <c r="DL595" s="2001"/>
      <c r="DM595" s="2001"/>
      <c r="DN595" s="2001"/>
      <c r="DO595" s="2001"/>
      <c r="DP595" s="2001"/>
      <c r="DQ595" s="2001"/>
      <c r="DR595" s="2001"/>
      <c r="DS595" s="2001"/>
      <c r="DT595" s="2001"/>
      <c r="DU595" s="2001"/>
      <c r="DV595" s="2001"/>
      <c r="DW595" s="2001"/>
      <c r="DX595" s="2001"/>
      <c r="DY595" s="2001"/>
      <c r="DZ595" s="2001"/>
      <c r="EA595" s="2001"/>
      <c r="EB595" s="2001"/>
      <c r="EC595" s="2001"/>
      <c r="ED595" s="2001"/>
      <c r="EE595" s="2001"/>
      <c r="EF595" s="2001"/>
      <c r="EG595" s="2001"/>
      <c r="EH595" s="2001"/>
      <c r="EI595" s="2001"/>
      <c r="EJ595" s="2001"/>
      <c r="EK595" s="2001"/>
      <c r="EL595" s="2001"/>
      <c r="EM595" s="2001"/>
      <c r="EN595" s="2001"/>
      <c r="EO595" s="2001"/>
      <c r="EP595" s="2001"/>
      <c r="EQ595" s="2001"/>
      <c r="ER595" s="2001"/>
      <c r="ES595" s="2001"/>
      <c r="ET595" s="2001"/>
      <c r="EU595" s="2001"/>
      <c r="EV595" s="2001"/>
      <c r="EW595" s="2001"/>
      <c r="EX595" s="2001"/>
      <c r="EY595" s="2001"/>
      <c r="EZ595" s="2001"/>
      <c r="FA595" s="2001"/>
      <c r="FB595" s="2001"/>
      <c r="FC595" s="2001"/>
      <c r="FD595" s="2001"/>
      <c r="FE595" s="2001"/>
      <c r="FF595" s="2001"/>
      <c r="FG595" s="2001"/>
      <c r="FH595" s="2001"/>
      <c r="FI595" s="2001"/>
      <c r="FJ595" s="2001"/>
      <c r="FK595" s="2001"/>
      <c r="FL595" s="2001"/>
      <c r="FM595" s="2001"/>
      <c r="FN595" s="2001"/>
      <c r="FO595" s="2001"/>
      <c r="FP595" s="2001"/>
      <c r="FQ595" s="2001"/>
      <c r="FR595" s="2001"/>
      <c r="FS595" s="2001"/>
      <c r="FT595" s="2001"/>
      <c r="FU595" s="2001"/>
      <c r="FV595" s="2001"/>
      <c r="FW595" s="2001"/>
      <c r="FX595" s="2001"/>
      <c r="FY595" s="2001"/>
      <c r="FZ595" s="2001"/>
      <c r="GA595" s="2001"/>
      <c r="GB595" s="2001"/>
      <c r="GC595" s="2001"/>
      <c r="GD595" s="2001"/>
      <c r="GE595" s="2001"/>
      <c r="GF595" s="2001"/>
      <c r="GG595" s="2001"/>
      <c r="GH595" s="2001"/>
      <c r="GI595" s="2001"/>
      <c r="GJ595" s="2001"/>
      <c r="GK595" s="2001"/>
      <c r="GL595" s="2001"/>
      <c r="GM595" s="2001"/>
      <c r="GN595" s="2001"/>
      <c r="GO595" s="2001"/>
      <c r="GP595" s="2001"/>
      <c r="GQ595" s="2001"/>
      <c r="GR595" s="2001"/>
      <c r="GS595" s="2001"/>
      <c r="GT595" s="2001"/>
      <c r="GU595" s="2001"/>
      <c r="GV595" s="2001"/>
      <c r="GW595" s="2001"/>
      <c r="GX595" s="2001"/>
      <c r="GY595" s="2001"/>
      <c r="GZ595" s="2001"/>
      <c r="HA595" s="2001"/>
      <c r="HB595" s="2001"/>
      <c r="HC595" s="2001"/>
      <c r="HD595" s="2001"/>
      <c r="HE595" s="2001"/>
      <c r="HF595" s="2001"/>
      <c r="HG595" s="2001"/>
      <c r="HH595" s="2001"/>
      <c r="HI595" s="2001"/>
      <c r="HJ595" s="2001"/>
      <c r="HK595" s="2001"/>
      <c r="HL595" s="2001"/>
      <c r="HM595" s="2001"/>
      <c r="HN595" s="2001"/>
      <c r="HO595" s="2001"/>
      <c r="HP595" s="2001"/>
      <c r="HQ595" s="2001"/>
      <c r="HR595" s="2001"/>
      <c r="HS595" s="2001"/>
      <c r="HT595" s="2001"/>
      <c r="HU595" s="2001"/>
      <c r="HV595" s="2001"/>
      <c r="HW595" s="2001"/>
      <c r="HX595" s="2001"/>
      <c r="HY595" s="2001"/>
      <c r="HZ595" s="2001"/>
      <c r="IA595" s="2001"/>
      <c r="IB595" s="2001"/>
      <c r="IC595" s="2001"/>
      <c r="ID595" s="2001"/>
      <c r="IE595" s="2001"/>
      <c r="IF595" s="2001"/>
      <c r="IG595" s="2001"/>
      <c r="IH595" s="2001"/>
      <c r="II595" s="2001"/>
      <c r="IJ595" s="2001"/>
      <c r="IK595" s="2001"/>
      <c r="IL595" s="2001"/>
      <c r="IM595" s="2001"/>
      <c r="IN595" s="2001"/>
      <c r="IO595" s="2001"/>
      <c r="IP595" s="2001"/>
      <c r="IQ595" s="2001"/>
      <c r="IR595" s="2001"/>
      <c r="IS595" s="2001"/>
      <c r="IT595" s="2001"/>
      <c r="IU595" s="2001"/>
      <c r="IV595" s="2001"/>
      <c r="IW595" s="2001"/>
      <c r="IX595" s="2001"/>
      <c r="IY595" s="2001"/>
      <c r="IZ595" s="2001"/>
      <c r="JA595" s="2001"/>
      <c r="JB595" s="2001"/>
      <c r="JC595" s="2001"/>
      <c r="JD595" s="2001"/>
      <c r="JE595" s="2001"/>
      <c r="JF595" s="2001"/>
      <c r="JG595" s="2001"/>
      <c r="JH595" s="2001"/>
      <c r="JI595" s="2001"/>
      <c r="JJ595" s="2001"/>
      <c r="JK595" s="2001"/>
      <c r="JL595" s="2001"/>
      <c r="JM595" s="2001"/>
      <c r="JN595" s="2001"/>
      <c r="JO595" s="2001"/>
      <c r="JP595" s="2001"/>
      <c r="JQ595" s="2001"/>
      <c r="JR595" s="2001"/>
      <c r="JS595" s="2001"/>
      <c r="JT595" s="2001"/>
      <c r="JU595" s="2001"/>
      <c r="JV595" s="2001"/>
      <c r="JW595" s="2001"/>
      <c r="JX595" s="2001"/>
      <c r="JY595" s="2001"/>
      <c r="JZ595" s="2001"/>
      <c r="KA595" s="2001"/>
      <c r="KB595" s="2002"/>
    </row>
    <row r="596" spans="2:288" ht="15" customHeight="1" x14ac:dyDescent="0.25">
      <c r="B596" s="269" t="str">
        <f t="shared" si="47"/>
        <v>Desk 69</v>
      </c>
      <c r="C596" s="271" t="str">
        <v/>
      </c>
      <c r="D596" s="271" t="str">
        <v/>
      </c>
      <c r="E596" s="271" t="str">
        <v/>
      </c>
      <c r="F596" s="271" t="str">
        <v/>
      </c>
      <c r="G596" s="497" t="str">
        <v/>
      </c>
      <c r="H596" s="2001"/>
      <c r="I596" s="2001"/>
      <c r="J596" s="2001"/>
      <c r="K596" s="2001"/>
      <c r="L596" s="2001"/>
      <c r="M596" s="2001"/>
      <c r="N596" s="2001"/>
      <c r="O596" s="2001"/>
      <c r="P596" s="2001"/>
      <c r="Q596" s="2001"/>
      <c r="R596" s="2001"/>
      <c r="S596" s="2001"/>
      <c r="T596" s="2001"/>
      <c r="U596" s="2001"/>
      <c r="V596" s="2001"/>
      <c r="W596" s="2001"/>
      <c r="X596" s="2001"/>
      <c r="Y596" s="2001"/>
      <c r="Z596" s="2001"/>
      <c r="AA596" s="2001"/>
      <c r="AB596" s="2001"/>
      <c r="AC596" s="2001"/>
      <c r="AD596" s="2001"/>
      <c r="AE596" s="2001"/>
      <c r="AF596" s="2001"/>
      <c r="AG596" s="2001"/>
      <c r="AH596" s="2001"/>
      <c r="AI596" s="2001"/>
      <c r="AJ596" s="2001"/>
      <c r="AK596" s="2001"/>
      <c r="AL596" s="2001"/>
      <c r="AM596" s="2001"/>
      <c r="AN596" s="2001"/>
      <c r="AO596" s="2001"/>
      <c r="AP596" s="2001"/>
      <c r="AQ596" s="2001"/>
      <c r="AR596" s="2001"/>
      <c r="AS596" s="2001"/>
      <c r="AT596" s="2001"/>
      <c r="AU596" s="2001"/>
      <c r="AV596" s="2001"/>
      <c r="AW596" s="2001"/>
      <c r="AX596" s="2001"/>
      <c r="AY596" s="2001"/>
      <c r="AZ596" s="2001"/>
      <c r="BA596" s="2001"/>
      <c r="BB596" s="2001"/>
      <c r="BC596" s="2001"/>
      <c r="BD596" s="2001"/>
      <c r="BE596" s="2001"/>
      <c r="BF596" s="2001"/>
      <c r="BG596" s="2001"/>
      <c r="BH596" s="2001"/>
      <c r="BI596" s="2001"/>
      <c r="BJ596" s="2001"/>
      <c r="BK596" s="2001"/>
      <c r="BL596" s="2001"/>
      <c r="BM596" s="2001"/>
      <c r="BN596" s="2001"/>
      <c r="BO596" s="2001"/>
      <c r="BP596" s="2001"/>
      <c r="BQ596" s="2001"/>
      <c r="BR596" s="2001"/>
      <c r="BS596" s="2001"/>
      <c r="BT596" s="2001"/>
      <c r="BU596" s="2001"/>
      <c r="BV596" s="2001"/>
      <c r="BW596" s="2001"/>
      <c r="BX596" s="2001"/>
      <c r="BY596" s="2001"/>
      <c r="BZ596" s="2001"/>
      <c r="CA596" s="2001"/>
      <c r="CB596" s="2001"/>
      <c r="CC596" s="2001"/>
      <c r="CD596" s="2001"/>
      <c r="CE596" s="2001"/>
      <c r="CF596" s="2001"/>
      <c r="CG596" s="2001"/>
      <c r="CH596" s="2001"/>
      <c r="CI596" s="2001"/>
      <c r="CJ596" s="2001"/>
      <c r="CK596" s="2001"/>
      <c r="CL596" s="2001"/>
      <c r="CM596" s="2001"/>
      <c r="CN596" s="2001"/>
      <c r="CO596" s="2001"/>
      <c r="CP596" s="2001"/>
      <c r="CQ596" s="2001"/>
      <c r="CR596" s="2001"/>
      <c r="CS596" s="2001"/>
      <c r="CT596" s="2001"/>
      <c r="CU596" s="2001"/>
      <c r="CV596" s="2001"/>
      <c r="CW596" s="2001"/>
      <c r="CX596" s="2001"/>
      <c r="CY596" s="2001"/>
      <c r="CZ596" s="2001"/>
      <c r="DA596" s="2001"/>
      <c r="DB596" s="2001"/>
      <c r="DC596" s="2001"/>
      <c r="DD596" s="2001"/>
      <c r="DE596" s="2001"/>
      <c r="DF596" s="2001"/>
      <c r="DG596" s="2001"/>
      <c r="DH596" s="2001"/>
      <c r="DI596" s="2001"/>
      <c r="DJ596" s="2001"/>
      <c r="DK596" s="2001"/>
      <c r="DL596" s="2001"/>
      <c r="DM596" s="2001"/>
      <c r="DN596" s="2001"/>
      <c r="DO596" s="2001"/>
      <c r="DP596" s="2001"/>
      <c r="DQ596" s="2001"/>
      <c r="DR596" s="2001"/>
      <c r="DS596" s="2001"/>
      <c r="DT596" s="2001"/>
      <c r="DU596" s="2001"/>
      <c r="DV596" s="2001"/>
      <c r="DW596" s="2001"/>
      <c r="DX596" s="2001"/>
      <c r="DY596" s="2001"/>
      <c r="DZ596" s="2001"/>
      <c r="EA596" s="2001"/>
      <c r="EB596" s="2001"/>
      <c r="EC596" s="2001"/>
      <c r="ED596" s="2001"/>
      <c r="EE596" s="2001"/>
      <c r="EF596" s="2001"/>
      <c r="EG596" s="2001"/>
      <c r="EH596" s="2001"/>
      <c r="EI596" s="2001"/>
      <c r="EJ596" s="2001"/>
      <c r="EK596" s="2001"/>
      <c r="EL596" s="2001"/>
      <c r="EM596" s="2001"/>
      <c r="EN596" s="2001"/>
      <c r="EO596" s="2001"/>
      <c r="EP596" s="2001"/>
      <c r="EQ596" s="2001"/>
      <c r="ER596" s="2001"/>
      <c r="ES596" s="2001"/>
      <c r="ET596" s="2001"/>
      <c r="EU596" s="2001"/>
      <c r="EV596" s="2001"/>
      <c r="EW596" s="2001"/>
      <c r="EX596" s="2001"/>
      <c r="EY596" s="2001"/>
      <c r="EZ596" s="2001"/>
      <c r="FA596" s="2001"/>
      <c r="FB596" s="2001"/>
      <c r="FC596" s="2001"/>
      <c r="FD596" s="2001"/>
      <c r="FE596" s="2001"/>
      <c r="FF596" s="2001"/>
      <c r="FG596" s="2001"/>
      <c r="FH596" s="2001"/>
      <c r="FI596" s="2001"/>
      <c r="FJ596" s="2001"/>
      <c r="FK596" s="2001"/>
      <c r="FL596" s="2001"/>
      <c r="FM596" s="2001"/>
      <c r="FN596" s="2001"/>
      <c r="FO596" s="2001"/>
      <c r="FP596" s="2001"/>
      <c r="FQ596" s="2001"/>
      <c r="FR596" s="2001"/>
      <c r="FS596" s="2001"/>
      <c r="FT596" s="2001"/>
      <c r="FU596" s="2001"/>
      <c r="FV596" s="2001"/>
      <c r="FW596" s="2001"/>
      <c r="FX596" s="2001"/>
      <c r="FY596" s="2001"/>
      <c r="FZ596" s="2001"/>
      <c r="GA596" s="2001"/>
      <c r="GB596" s="2001"/>
      <c r="GC596" s="2001"/>
      <c r="GD596" s="2001"/>
      <c r="GE596" s="2001"/>
      <c r="GF596" s="2001"/>
      <c r="GG596" s="2001"/>
      <c r="GH596" s="2001"/>
      <c r="GI596" s="2001"/>
      <c r="GJ596" s="2001"/>
      <c r="GK596" s="2001"/>
      <c r="GL596" s="2001"/>
      <c r="GM596" s="2001"/>
      <c r="GN596" s="2001"/>
      <c r="GO596" s="2001"/>
      <c r="GP596" s="2001"/>
      <c r="GQ596" s="2001"/>
      <c r="GR596" s="2001"/>
      <c r="GS596" s="2001"/>
      <c r="GT596" s="2001"/>
      <c r="GU596" s="2001"/>
      <c r="GV596" s="2001"/>
      <c r="GW596" s="2001"/>
      <c r="GX596" s="2001"/>
      <c r="GY596" s="2001"/>
      <c r="GZ596" s="2001"/>
      <c r="HA596" s="2001"/>
      <c r="HB596" s="2001"/>
      <c r="HC596" s="2001"/>
      <c r="HD596" s="2001"/>
      <c r="HE596" s="2001"/>
      <c r="HF596" s="2001"/>
      <c r="HG596" s="2001"/>
      <c r="HH596" s="2001"/>
      <c r="HI596" s="2001"/>
      <c r="HJ596" s="2001"/>
      <c r="HK596" s="2001"/>
      <c r="HL596" s="2001"/>
      <c r="HM596" s="2001"/>
      <c r="HN596" s="2001"/>
      <c r="HO596" s="2001"/>
      <c r="HP596" s="2001"/>
      <c r="HQ596" s="2001"/>
      <c r="HR596" s="2001"/>
      <c r="HS596" s="2001"/>
      <c r="HT596" s="2001"/>
      <c r="HU596" s="2001"/>
      <c r="HV596" s="2001"/>
      <c r="HW596" s="2001"/>
      <c r="HX596" s="2001"/>
      <c r="HY596" s="2001"/>
      <c r="HZ596" s="2001"/>
      <c r="IA596" s="2001"/>
      <c r="IB596" s="2001"/>
      <c r="IC596" s="2001"/>
      <c r="ID596" s="2001"/>
      <c r="IE596" s="2001"/>
      <c r="IF596" s="2001"/>
      <c r="IG596" s="2001"/>
      <c r="IH596" s="2001"/>
      <c r="II596" s="2001"/>
      <c r="IJ596" s="2001"/>
      <c r="IK596" s="2001"/>
      <c r="IL596" s="2001"/>
      <c r="IM596" s="2001"/>
      <c r="IN596" s="2001"/>
      <c r="IO596" s="2001"/>
      <c r="IP596" s="2001"/>
      <c r="IQ596" s="2001"/>
      <c r="IR596" s="2001"/>
      <c r="IS596" s="2001"/>
      <c r="IT596" s="2001"/>
      <c r="IU596" s="2001"/>
      <c r="IV596" s="2001"/>
      <c r="IW596" s="2001"/>
      <c r="IX596" s="2001"/>
      <c r="IY596" s="2001"/>
      <c r="IZ596" s="2001"/>
      <c r="JA596" s="2001"/>
      <c r="JB596" s="2001"/>
      <c r="JC596" s="2001"/>
      <c r="JD596" s="2001"/>
      <c r="JE596" s="2001"/>
      <c r="JF596" s="2001"/>
      <c r="JG596" s="2001"/>
      <c r="JH596" s="2001"/>
      <c r="JI596" s="2001"/>
      <c r="JJ596" s="2001"/>
      <c r="JK596" s="2001"/>
      <c r="JL596" s="2001"/>
      <c r="JM596" s="2001"/>
      <c r="JN596" s="2001"/>
      <c r="JO596" s="2001"/>
      <c r="JP596" s="2001"/>
      <c r="JQ596" s="2001"/>
      <c r="JR596" s="2001"/>
      <c r="JS596" s="2001"/>
      <c r="JT596" s="2001"/>
      <c r="JU596" s="2001"/>
      <c r="JV596" s="2001"/>
      <c r="JW596" s="2001"/>
      <c r="JX596" s="2001"/>
      <c r="JY596" s="2001"/>
      <c r="JZ596" s="2001"/>
      <c r="KA596" s="2001"/>
      <c r="KB596" s="2002"/>
    </row>
    <row r="597" spans="2:288" ht="15" customHeight="1" x14ac:dyDescent="0.25">
      <c r="B597" s="269" t="str">
        <f t="shared" si="47"/>
        <v>Desk 70</v>
      </c>
      <c r="C597" s="271" t="str">
        <v/>
      </c>
      <c r="D597" s="271" t="str">
        <v/>
      </c>
      <c r="E597" s="271" t="str">
        <v/>
      </c>
      <c r="F597" s="271" t="str">
        <v/>
      </c>
      <c r="G597" s="497" t="str">
        <v/>
      </c>
      <c r="H597" s="2001"/>
      <c r="I597" s="2001"/>
      <c r="J597" s="2001"/>
      <c r="K597" s="2001"/>
      <c r="L597" s="2001"/>
      <c r="M597" s="2001"/>
      <c r="N597" s="2001"/>
      <c r="O597" s="2001"/>
      <c r="P597" s="2001"/>
      <c r="Q597" s="2001"/>
      <c r="R597" s="2001"/>
      <c r="S597" s="2001"/>
      <c r="T597" s="2001"/>
      <c r="U597" s="2001"/>
      <c r="V597" s="2001"/>
      <c r="W597" s="2001"/>
      <c r="X597" s="2001"/>
      <c r="Y597" s="2001"/>
      <c r="Z597" s="2001"/>
      <c r="AA597" s="2001"/>
      <c r="AB597" s="2001"/>
      <c r="AC597" s="2001"/>
      <c r="AD597" s="2001"/>
      <c r="AE597" s="2001"/>
      <c r="AF597" s="2001"/>
      <c r="AG597" s="2001"/>
      <c r="AH597" s="2001"/>
      <c r="AI597" s="2001"/>
      <c r="AJ597" s="2001"/>
      <c r="AK597" s="2001"/>
      <c r="AL597" s="2001"/>
      <c r="AM597" s="2001"/>
      <c r="AN597" s="2001"/>
      <c r="AO597" s="2001"/>
      <c r="AP597" s="2001"/>
      <c r="AQ597" s="2001"/>
      <c r="AR597" s="2001"/>
      <c r="AS597" s="2001"/>
      <c r="AT597" s="2001"/>
      <c r="AU597" s="2001"/>
      <c r="AV597" s="2001"/>
      <c r="AW597" s="2001"/>
      <c r="AX597" s="2001"/>
      <c r="AY597" s="2001"/>
      <c r="AZ597" s="2001"/>
      <c r="BA597" s="2001"/>
      <c r="BB597" s="2001"/>
      <c r="BC597" s="2001"/>
      <c r="BD597" s="2001"/>
      <c r="BE597" s="2001"/>
      <c r="BF597" s="2001"/>
      <c r="BG597" s="2001"/>
      <c r="BH597" s="2001"/>
      <c r="BI597" s="2001"/>
      <c r="BJ597" s="2001"/>
      <c r="BK597" s="2001"/>
      <c r="BL597" s="2001"/>
      <c r="BM597" s="2001"/>
      <c r="BN597" s="2001"/>
      <c r="BO597" s="2001"/>
      <c r="BP597" s="2001"/>
      <c r="BQ597" s="2001"/>
      <c r="BR597" s="2001"/>
      <c r="BS597" s="2001"/>
      <c r="BT597" s="2001"/>
      <c r="BU597" s="2001"/>
      <c r="BV597" s="2001"/>
      <c r="BW597" s="2001"/>
      <c r="BX597" s="2001"/>
      <c r="BY597" s="2001"/>
      <c r="BZ597" s="2001"/>
      <c r="CA597" s="2001"/>
      <c r="CB597" s="2001"/>
      <c r="CC597" s="2001"/>
      <c r="CD597" s="2001"/>
      <c r="CE597" s="2001"/>
      <c r="CF597" s="2001"/>
      <c r="CG597" s="2001"/>
      <c r="CH597" s="2001"/>
      <c r="CI597" s="2001"/>
      <c r="CJ597" s="2001"/>
      <c r="CK597" s="2001"/>
      <c r="CL597" s="2001"/>
      <c r="CM597" s="2001"/>
      <c r="CN597" s="2001"/>
      <c r="CO597" s="2001"/>
      <c r="CP597" s="2001"/>
      <c r="CQ597" s="2001"/>
      <c r="CR597" s="2001"/>
      <c r="CS597" s="2001"/>
      <c r="CT597" s="2001"/>
      <c r="CU597" s="2001"/>
      <c r="CV597" s="2001"/>
      <c r="CW597" s="2001"/>
      <c r="CX597" s="2001"/>
      <c r="CY597" s="2001"/>
      <c r="CZ597" s="2001"/>
      <c r="DA597" s="2001"/>
      <c r="DB597" s="2001"/>
      <c r="DC597" s="2001"/>
      <c r="DD597" s="2001"/>
      <c r="DE597" s="2001"/>
      <c r="DF597" s="2001"/>
      <c r="DG597" s="2001"/>
      <c r="DH597" s="2001"/>
      <c r="DI597" s="2001"/>
      <c r="DJ597" s="2001"/>
      <c r="DK597" s="2001"/>
      <c r="DL597" s="2001"/>
      <c r="DM597" s="2001"/>
      <c r="DN597" s="2001"/>
      <c r="DO597" s="2001"/>
      <c r="DP597" s="2001"/>
      <c r="DQ597" s="2001"/>
      <c r="DR597" s="2001"/>
      <c r="DS597" s="2001"/>
      <c r="DT597" s="2001"/>
      <c r="DU597" s="2001"/>
      <c r="DV597" s="2001"/>
      <c r="DW597" s="2001"/>
      <c r="DX597" s="2001"/>
      <c r="DY597" s="2001"/>
      <c r="DZ597" s="2001"/>
      <c r="EA597" s="2001"/>
      <c r="EB597" s="2001"/>
      <c r="EC597" s="2001"/>
      <c r="ED597" s="2001"/>
      <c r="EE597" s="2001"/>
      <c r="EF597" s="2001"/>
      <c r="EG597" s="2001"/>
      <c r="EH597" s="2001"/>
      <c r="EI597" s="2001"/>
      <c r="EJ597" s="2001"/>
      <c r="EK597" s="2001"/>
      <c r="EL597" s="2001"/>
      <c r="EM597" s="2001"/>
      <c r="EN597" s="2001"/>
      <c r="EO597" s="2001"/>
      <c r="EP597" s="2001"/>
      <c r="EQ597" s="2001"/>
      <c r="ER597" s="2001"/>
      <c r="ES597" s="2001"/>
      <c r="ET597" s="2001"/>
      <c r="EU597" s="2001"/>
      <c r="EV597" s="2001"/>
      <c r="EW597" s="2001"/>
      <c r="EX597" s="2001"/>
      <c r="EY597" s="2001"/>
      <c r="EZ597" s="2001"/>
      <c r="FA597" s="2001"/>
      <c r="FB597" s="2001"/>
      <c r="FC597" s="2001"/>
      <c r="FD597" s="2001"/>
      <c r="FE597" s="2001"/>
      <c r="FF597" s="2001"/>
      <c r="FG597" s="2001"/>
      <c r="FH597" s="2001"/>
      <c r="FI597" s="2001"/>
      <c r="FJ597" s="2001"/>
      <c r="FK597" s="2001"/>
      <c r="FL597" s="2001"/>
      <c r="FM597" s="2001"/>
      <c r="FN597" s="2001"/>
      <c r="FO597" s="2001"/>
      <c r="FP597" s="2001"/>
      <c r="FQ597" s="2001"/>
      <c r="FR597" s="2001"/>
      <c r="FS597" s="2001"/>
      <c r="FT597" s="2001"/>
      <c r="FU597" s="2001"/>
      <c r="FV597" s="2001"/>
      <c r="FW597" s="2001"/>
      <c r="FX597" s="2001"/>
      <c r="FY597" s="2001"/>
      <c r="FZ597" s="2001"/>
      <c r="GA597" s="2001"/>
      <c r="GB597" s="2001"/>
      <c r="GC597" s="2001"/>
      <c r="GD597" s="2001"/>
      <c r="GE597" s="2001"/>
      <c r="GF597" s="2001"/>
      <c r="GG597" s="2001"/>
      <c r="GH597" s="2001"/>
      <c r="GI597" s="2001"/>
      <c r="GJ597" s="2001"/>
      <c r="GK597" s="2001"/>
      <c r="GL597" s="2001"/>
      <c r="GM597" s="2001"/>
      <c r="GN597" s="2001"/>
      <c r="GO597" s="2001"/>
      <c r="GP597" s="2001"/>
      <c r="GQ597" s="2001"/>
      <c r="GR597" s="2001"/>
      <c r="GS597" s="2001"/>
      <c r="GT597" s="2001"/>
      <c r="GU597" s="2001"/>
      <c r="GV597" s="2001"/>
      <c r="GW597" s="2001"/>
      <c r="GX597" s="2001"/>
      <c r="GY597" s="2001"/>
      <c r="GZ597" s="2001"/>
      <c r="HA597" s="2001"/>
      <c r="HB597" s="2001"/>
      <c r="HC597" s="2001"/>
      <c r="HD597" s="2001"/>
      <c r="HE597" s="2001"/>
      <c r="HF597" s="2001"/>
      <c r="HG597" s="2001"/>
      <c r="HH597" s="2001"/>
      <c r="HI597" s="2001"/>
      <c r="HJ597" s="2001"/>
      <c r="HK597" s="2001"/>
      <c r="HL597" s="2001"/>
      <c r="HM597" s="2001"/>
      <c r="HN597" s="2001"/>
      <c r="HO597" s="2001"/>
      <c r="HP597" s="2001"/>
      <c r="HQ597" s="2001"/>
      <c r="HR597" s="2001"/>
      <c r="HS597" s="2001"/>
      <c r="HT597" s="2001"/>
      <c r="HU597" s="2001"/>
      <c r="HV597" s="2001"/>
      <c r="HW597" s="2001"/>
      <c r="HX597" s="2001"/>
      <c r="HY597" s="2001"/>
      <c r="HZ597" s="2001"/>
      <c r="IA597" s="2001"/>
      <c r="IB597" s="2001"/>
      <c r="IC597" s="2001"/>
      <c r="ID597" s="2001"/>
      <c r="IE597" s="2001"/>
      <c r="IF597" s="2001"/>
      <c r="IG597" s="2001"/>
      <c r="IH597" s="2001"/>
      <c r="II597" s="2001"/>
      <c r="IJ597" s="2001"/>
      <c r="IK597" s="2001"/>
      <c r="IL597" s="2001"/>
      <c r="IM597" s="2001"/>
      <c r="IN597" s="2001"/>
      <c r="IO597" s="2001"/>
      <c r="IP597" s="2001"/>
      <c r="IQ597" s="2001"/>
      <c r="IR597" s="2001"/>
      <c r="IS597" s="2001"/>
      <c r="IT597" s="2001"/>
      <c r="IU597" s="2001"/>
      <c r="IV597" s="2001"/>
      <c r="IW597" s="2001"/>
      <c r="IX597" s="2001"/>
      <c r="IY597" s="2001"/>
      <c r="IZ597" s="2001"/>
      <c r="JA597" s="2001"/>
      <c r="JB597" s="2001"/>
      <c r="JC597" s="2001"/>
      <c r="JD597" s="2001"/>
      <c r="JE597" s="2001"/>
      <c r="JF597" s="2001"/>
      <c r="JG597" s="2001"/>
      <c r="JH597" s="2001"/>
      <c r="JI597" s="2001"/>
      <c r="JJ597" s="2001"/>
      <c r="JK597" s="2001"/>
      <c r="JL597" s="2001"/>
      <c r="JM597" s="2001"/>
      <c r="JN597" s="2001"/>
      <c r="JO597" s="2001"/>
      <c r="JP597" s="2001"/>
      <c r="JQ597" s="2001"/>
      <c r="JR597" s="2001"/>
      <c r="JS597" s="2001"/>
      <c r="JT597" s="2001"/>
      <c r="JU597" s="2001"/>
      <c r="JV597" s="2001"/>
      <c r="JW597" s="2001"/>
      <c r="JX597" s="2001"/>
      <c r="JY597" s="2001"/>
      <c r="JZ597" s="2001"/>
      <c r="KA597" s="2001"/>
      <c r="KB597" s="2002"/>
    </row>
    <row r="598" spans="2:288" ht="15" customHeight="1" x14ac:dyDescent="0.25">
      <c r="B598" s="269" t="str">
        <f t="shared" si="47"/>
        <v>Desk 71</v>
      </c>
      <c r="C598" s="271" t="str">
        <v/>
      </c>
      <c r="D598" s="271" t="str">
        <v/>
      </c>
      <c r="E598" s="271" t="str">
        <v/>
      </c>
      <c r="F598" s="271" t="str">
        <v/>
      </c>
      <c r="G598" s="497" t="str">
        <v/>
      </c>
      <c r="H598" s="2001"/>
      <c r="I598" s="2001"/>
      <c r="J598" s="2001"/>
      <c r="K598" s="2001"/>
      <c r="L598" s="2001"/>
      <c r="M598" s="2001"/>
      <c r="N598" s="2001"/>
      <c r="O598" s="2001"/>
      <c r="P598" s="2001"/>
      <c r="Q598" s="2001"/>
      <c r="R598" s="2001"/>
      <c r="S598" s="2001"/>
      <c r="T598" s="2001"/>
      <c r="U598" s="2001"/>
      <c r="V598" s="2001"/>
      <c r="W598" s="2001"/>
      <c r="X598" s="2001"/>
      <c r="Y598" s="2001"/>
      <c r="Z598" s="2001"/>
      <c r="AA598" s="2001"/>
      <c r="AB598" s="2001"/>
      <c r="AC598" s="2001"/>
      <c r="AD598" s="2001"/>
      <c r="AE598" s="2001"/>
      <c r="AF598" s="2001"/>
      <c r="AG598" s="2001"/>
      <c r="AH598" s="2001"/>
      <c r="AI598" s="2001"/>
      <c r="AJ598" s="2001"/>
      <c r="AK598" s="2001"/>
      <c r="AL598" s="2001"/>
      <c r="AM598" s="2001"/>
      <c r="AN598" s="2001"/>
      <c r="AO598" s="2001"/>
      <c r="AP598" s="2001"/>
      <c r="AQ598" s="2001"/>
      <c r="AR598" s="2001"/>
      <c r="AS598" s="2001"/>
      <c r="AT598" s="2001"/>
      <c r="AU598" s="2001"/>
      <c r="AV598" s="2001"/>
      <c r="AW598" s="2001"/>
      <c r="AX598" s="2001"/>
      <c r="AY598" s="2001"/>
      <c r="AZ598" s="2001"/>
      <c r="BA598" s="2001"/>
      <c r="BB598" s="2001"/>
      <c r="BC598" s="2001"/>
      <c r="BD598" s="2001"/>
      <c r="BE598" s="2001"/>
      <c r="BF598" s="2001"/>
      <c r="BG598" s="2001"/>
      <c r="BH598" s="2001"/>
      <c r="BI598" s="2001"/>
      <c r="BJ598" s="2001"/>
      <c r="BK598" s="2001"/>
      <c r="BL598" s="2001"/>
      <c r="BM598" s="2001"/>
      <c r="BN598" s="2001"/>
      <c r="BO598" s="2001"/>
      <c r="BP598" s="2001"/>
      <c r="BQ598" s="2001"/>
      <c r="BR598" s="2001"/>
      <c r="BS598" s="2001"/>
      <c r="BT598" s="2001"/>
      <c r="BU598" s="2001"/>
      <c r="BV598" s="2001"/>
      <c r="BW598" s="2001"/>
      <c r="BX598" s="2001"/>
      <c r="BY598" s="2001"/>
      <c r="BZ598" s="2001"/>
      <c r="CA598" s="2001"/>
      <c r="CB598" s="2001"/>
      <c r="CC598" s="2001"/>
      <c r="CD598" s="2001"/>
      <c r="CE598" s="2001"/>
      <c r="CF598" s="2001"/>
      <c r="CG598" s="2001"/>
      <c r="CH598" s="2001"/>
      <c r="CI598" s="2001"/>
      <c r="CJ598" s="2001"/>
      <c r="CK598" s="2001"/>
      <c r="CL598" s="2001"/>
      <c r="CM598" s="2001"/>
      <c r="CN598" s="2001"/>
      <c r="CO598" s="2001"/>
      <c r="CP598" s="2001"/>
      <c r="CQ598" s="2001"/>
      <c r="CR598" s="2001"/>
      <c r="CS598" s="2001"/>
      <c r="CT598" s="2001"/>
      <c r="CU598" s="2001"/>
      <c r="CV598" s="2001"/>
      <c r="CW598" s="2001"/>
      <c r="CX598" s="2001"/>
      <c r="CY598" s="2001"/>
      <c r="CZ598" s="2001"/>
      <c r="DA598" s="2001"/>
      <c r="DB598" s="2001"/>
      <c r="DC598" s="2001"/>
      <c r="DD598" s="2001"/>
      <c r="DE598" s="2001"/>
      <c r="DF598" s="2001"/>
      <c r="DG598" s="2001"/>
      <c r="DH598" s="2001"/>
      <c r="DI598" s="2001"/>
      <c r="DJ598" s="2001"/>
      <c r="DK598" s="2001"/>
      <c r="DL598" s="2001"/>
      <c r="DM598" s="2001"/>
      <c r="DN598" s="2001"/>
      <c r="DO598" s="2001"/>
      <c r="DP598" s="2001"/>
      <c r="DQ598" s="2001"/>
      <c r="DR598" s="2001"/>
      <c r="DS598" s="2001"/>
      <c r="DT598" s="2001"/>
      <c r="DU598" s="2001"/>
      <c r="DV598" s="2001"/>
      <c r="DW598" s="2001"/>
      <c r="DX598" s="2001"/>
      <c r="DY598" s="2001"/>
      <c r="DZ598" s="2001"/>
      <c r="EA598" s="2001"/>
      <c r="EB598" s="2001"/>
      <c r="EC598" s="2001"/>
      <c r="ED598" s="2001"/>
      <c r="EE598" s="2001"/>
      <c r="EF598" s="2001"/>
      <c r="EG598" s="2001"/>
      <c r="EH598" s="2001"/>
      <c r="EI598" s="2001"/>
      <c r="EJ598" s="2001"/>
      <c r="EK598" s="2001"/>
      <c r="EL598" s="2001"/>
      <c r="EM598" s="2001"/>
      <c r="EN598" s="2001"/>
      <c r="EO598" s="2001"/>
      <c r="EP598" s="2001"/>
      <c r="EQ598" s="2001"/>
      <c r="ER598" s="2001"/>
      <c r="ES598" s="2001"/>
      <c r="ET598" s="2001"/>
      <c r="EU598" s="2001"/>
      <c r="EV598" s="2001"/>
      <c r="EW598" s="2001"/>
      <c r="EX598" s="2001"/>
      <c r="EY598" s="2001"/>
      <c r="EZ598" s="2001"/>
      <c r="FA598" s="2001"/>
      <c r="FB598" s="2001"/>
      <c r="FC598" s="2001"/>
      <c r="FD598" s="2001"/>
      <c r="FE598" s="2001"/>
      <c r="FF598" s="2001"/>
      <c r="FG598" s="2001"/>
      <c r="FH598" s="2001"/>
      <c r="FI598" s="2001"/>
      <c r="FJ598" s="2001"/>
      <c r="FK598" s="2001"/>
      <c r="FL598" s="2001"/>
      <c r="FM598" s="2001"/>
      <c r="FN598" s="2001"/>
      <c r="FO598" s="2001"/>
      <c r="FP598" s="2001"/>
      <c r="FQ598" s="2001"/>
      <c r="FR598" s="2001"/>
      <c r="FS598" s="2001"/>
      <c r="FT598" s="2001"/>
      <c r="FU598" s="2001"/>
      <c r="FV598" s="2001"/>
      <c r="FW598" s="2001"/>
      <c r="FX598" s="2001"/>
      <c r="FY598" s="2001"/>
      <c r="FZ598" s="2001"/>
      <c r="GA598" s="2001"/>
      <c r="GB598" s="2001"/>
      <c r="GC598" s="2001"/>
      <c r="GD598" s="2001"/>
      <c r="GE598" s="2001"/>
      <c r="GF598" s="2001"/>
      <c r="GG598" s="2001"/>
      <c r="GH598" s="2001"/>
      <c r="GI598" s="2001"/>
      <c r="GJ598" s="2001"/>
      <c r="GK598" s="2001"/>
      <c r="GL598" s="2001"/>
      <c r="GM598" s="2001"/>
      <c r="GN598" s="2001"/>
      <c r="GO598" s="2001"/>
      <c r="GP598" s="2001"/>
      <c r="GQ598" s="2001"/>
      <c r="GR598" s="2001"/>
      <c r="GS598" s="2001"/>
      <c r="GT598" s="2001"/>
      <c r="GU598" s="2001"/>
      <c r="GV598" s="2001"/>
      <c r="GW598" s="2001"/>
      <c r="GX598" s="2001"/>
      <c r="GY598" s="2001"/>
      <c r="GZ598" s="2001"/>
      <c r="HA598" s="2001"/>
      <c r="HB598" s="2001"/>
      <c r="HC598" s="2001"/>
      <c r="HD598" s="2001"/>
      <c r="HE598" s="2001"/>
      <c r="HF598" s="2001"/>
      <c r="HG598" s="2001"/>
      <c r="HH598" s="2001"/>
      <c r="HI598" s="2001"/>
      <c r="HJ598" s="2001"/>
      <c r="HK598" s="2001"/>
      <c r="HL598" s="2001"/>
      <c r="HM598" s="2001"/>
      <c r="HN598" s="2001"/>
      <c r="HO598" s="2001"/>
      <c r="HP598" s="2001"/>
      <c r="HQ598" s="2001"/>
      <c r="HR598" s="2001"/>
      <c r="HS598" s="2001"/>
      <c r="HT598" s="2001"/>
      <c r="HU598" s="2001"/>
      <c r="HV598" s="2001"/>
      <c r="HW598" s="2001"/>
      <c r="HX598" s="2001"/>
      <c r="HY598" s="2001"/>
      <c r="HZ598" s="2001"/>
      <c r="IA598" s="2001"/>
      <c r="IB598" s="2001"/>
      <c r="IC598" s="2001"/>
      <c r="ID598" s="2001"/>
      <c r="IE598" s="2001"/>
      <c r="IF598" s="2001"/>
      <c r="IG598" s="2001"/>
      <c r="IH598" s="2001"/>
      <c r="II598" s="2001"/>
      <c r="IJ598" s="2001"/>
      <c r="IK598" s="2001"/>
      <c r="IL598" s="2001"/>
      <c r="IM598" s="2001"/>
      <c r="IN598" s="2001"/>
      <c r="IO598" s="2001"/>
      <c r="IP598" s="2001"/>
      <c r="IQ598" s="2001"/>
      <c r="IR598" s="2001"/>
      <c r="IS598" s="2001"/>
      <c r="IT598" s="2001"/>
      <c r="IU598" s="2001"/>
      <c r="IV598" s="2001"/>
      <c r="IW598" s="2001"/>
      <c r="IX598" s="2001"/>
      <c r="IY598" s="2001"/>
      <c r="IZ598" s="2001"/>
      <c r="JA598" s="2001"/>
      <c r="JB598" s="2001"/>
      <c r="JC598" s="2001"/>
      <c r="JD598" s="2001"/>
      <c r="JE598" s="2001"/>
      <c r="JF598" s="2001"/>
      <c r="JG598" s="2001"/>
      <c r="JH598" s="2001"/>
      <c r="JI598" s="2001"/>
      <c r="JJ598" s="2001"/>
      <c r="JK598" s="2001"/>
      <c r="JL598" s="2001"/>
      <c r="JM598" s="2001"/>
      <c r="JN598" s="2001"/>
      <c r="JO598" s="2001"/>
      <c r="JP598" s="2001"/>
      <c r="JQ598" s="2001"/>
      <c r="JR598" s="2001"/>
      <c r="JS598" s="2001"/>
      <c r="JT598" s="2001"/>
      <c r="JU598" s="2001"/>
      <c r="JV598" s="2001"/>
      <c r="JW598" s="2001"/>
      <c r="JX598" s="2001"/>
      <c r="JY598" s="2001"/>
      <c r="JZ598" s="2001"/>
      <c r="KA598" s="2001"/>
      <c r="KB598" s="2002"/>
    </row>
    <row r="599" spans="2:288" ht="15" customHeight="1" x14ac:dyDescent="0.25">
      <c r="B599" s="269" t="str">
        <f t="shared" si="47"/>
        <v>Desk 72</v>
      </c>
      <c r="C599" s="271" t="str">
        <v/>
      </c>
      <c r="D599" s="271" t="str">
        <v/>
      </c>
      <c r="E599" s="271" t="str">
        <v/>
      </c>
      <c r="F599" s="271" t="str">
        <v/>
      </c>
      <c r="G599" s="497" t="str">
        <v/>
      </c>
      <c r="H599" s="2001"/>
      <c r="I599" s="2001"/>
      <c r="J599" s="2001"/>
      <c r="K599" s="2001"/>
      <c r="L599" s="2001"/>
      <c r="M599" s="2001"/>
      <c r="N599" s="2001"/>
      <c r="O599" s="2001"/>
      <c r="P599" s="2001"/>
      <c r="Q599" s="2001"/>
      <c r="R599" s="2001"/>
      <c r="S599" s="2001"/>
      <c r="T599" s="2001"/>
      <c r="U599" s="2001"/>
      <c r="V599" s="2001"/>
      <c r="W599" s="2001"/>
      <c r="X599" s="2001"/>
      <c r="Y599" s="2001"/>
      <c r="Z599" s="2001"/>
      <c r="AA599" s="2001"/>
      <c r="AB599" s="2001"/>
      <c r="AC599" s="2001"/>
      <c r="AD599" s="2001"/>
      <c r="AE599" s="2001"/>
      <c r="AF599" s="2001"/>
      <c r="AG599" s="2001"/>
      <c r="AH599" s="2001"/>
      <c r="AI599" s="2001"/>
      <c r="AJ599" s="2001"/>
      <c r="AK599" s="2001"/>
      <c r="AL599" s="2001"/>
      <c r="AM599" s="2001"/>
      <c r="AN599" s="2001"/>
      <c r="AO599" s="2001"/>
      <c r="AP599" s="2001"/>
      <c r="AQ599" s="2001"/>
      <c r="AR599" s="2001"/>
      <c r="AS599" s="2001"/>
      <c r="AT599" s="2001"/>
      <c r="AU599" s="2001"/>
      <c r="AV599" s="2001"/>
      <c r="AW599" s="2001"/>
      <c r="AX599" s="2001"/>
      <c r="AY599" s="2001"/>
      <c r="AZ599" s="2001"/>
      <c r="BA599" s="2001"/>
      <c r="BB599" s="2001"/>
      <c r="BC599" s="2001"/>
      <c r="BD599" s="2001"/>
      <c r="BE599" s="2001"/>
      <c r="BF599" s="2001"/>
      <c r="BG599" s="2001"/>
      <c r="BH599" s="2001"/>
      <c r="BI599" s="2001"/>
      <c r="BJ599" s="2001"/>
      <c r="BK599" s="2001"/>
      <c r="BL599" s="2001"/>
      <c r="BM599" s="2001"/>
      <c r="BN599" s="2001"/>
      <c r="BO599" s="2001"/>
      <c r="BP599" s="2001"/>
      <c r="BQ599" s="2001"/>
      <c r="BR599" s="2001"/>
      <c r="BS599" s="2001"/>
      <c r="BT599" s="2001"/>
      <c r="BU599" s="2001"/>
      <c r="BV599" s="2001"/>
      <c r="BW599" s="2001"/>
      <c r="BX599" s="2001"/>
      <c r="BY599" s="2001"/>
      <c r="BZ599" s="2001"/>
      <c r="CA599" s="2001"/>
      <c r="CB599" s="2001"/>
      <c r="CC599" s="2001"/>
      <c r="CD599" s="2001"/>
      <c r="CE599" s="2001"/>
      <c r="CF599" s="2001"/>
      <c r="CG599" s="2001"/>
      <c r="CH599" s="2001"/>
      <c r="CI599" s="2001"/>
      <c r="CJ599" s="2001"/>
      <c r="CK599" s="2001"/>
      <c r="CL599" s="2001"/>
      <c r="CM599" s="2001"/>
      <c r="CN599" s="2001"/>
      <c r="CO599" s="2001"/>
      <c r="CP599" s="2001"/>
      <c r="CQ599" s="2001"/>
      <c r="CR599" s="2001"/>
      <c r="CS599" s="2001"/>
      <c r="CT599" s="2001"/>
      <c r="CU599" s="2001"/>
      <c r="CV599" s="2001"/>
      <c r="CW599" s="2001"/>
      <c r="CX599" s="2001"/>
      <c r="CY599" s="2001"/>
      <c r="CZ599" s="2001"/>
      <c r="DA599" s="2001"/>
      <c r="DB599" s="2001"/>
      <c r="DC599" s="2001"/>
      <c r="DD599" s="2001"/>
      <c r="DE599" s="2001"/>
      <c r="DF599" s="2001"/>
      <c r="DG599" s="2001"/>
      <c r="DH599" s="2001"/>
      <c r="DI599" s="2001"/>
      <c r="DJ599" s="2001"/>
      <c r="DK599" s="2001"/>
      <c r="DL599" s="2001"/>
      <c r="DM599" s="2001"/>
      <c r="DN599" s="2001"/>
      <c r="DO599" s="2001"/>
      <c r="DP599" s="2001"/>
      <c r="DQ599" s="2001"/>
      <c r="DR599" s="2001"/>
      <c r="DS599" s="2001"/>
      <c r="DT599" s="2001"/>
      <c r="DU599" s="2001"/>
      <c r="DV599" s="2001"/>
      <c r="DW599" s="2001"/>
      <c r="DX599" s="2001"/>
      <c r="DY599" s="2001"/>
      <c r="DZ599" s="2001"/>
      <c r="EA599" s="2001"/>
      <c r="EB599" s="2001"/>
      <c r="EC599" s="2001"/>
      <c r="ED599" s="2001"/>
      <c r="EE599" s="2001"/>
      <c r="EF599" s="2001"/>
      <c r="EG599" s="2001"/>
      <c r="EH599" s="2001"/>
      <c r="EI599" s="2001"/>
      <c r="EJ599" s="2001"/>
      <c r="EK599" s="2001"/>
      <c r="EL599" s="2001"/>
      <c r="EM599" s="2001"/>
      <c r="EN599" s="2001"/>
      <c r="EO599" s="2001"/>
      <c r="EP599" s="2001"/>
      <c r="EQ599" s="2001"/>
      <c r="ER599" s="2001"/>
      <c r="ES599" s="2001"/>
      <c r="ET599" s="2001"/>
      <c r="EU599" s="2001"/>
      <c r="EV599" s="2001"/>
      <c r="EW599" s="2001"/>
      <c r="EX599" s="2001"/>
      <c r="EY599" s="2001"/>
      <c r="EZ599" s="2001"/>
      <c r="FA599" s="2001"/>
      <c r="FB599" s="2001"/>
      <c r="FC599" s="2001"/>
      <c r="FD599" s="2001"/>
      <c r="FE599" s="2001"/>
      <c r="FF599" s="2001"/>
      <c r="FG599" s="2001"/>
      <c r="FH599" s="2001"/>
      <c r="FI599" s="2001"/>
      <c r="FJ599" s="2001"/>
      <c r="FK599" s="2001"/>
      <c r="FL599" s="2001"/>
      <c r="FM599" s="2001"/>
      <c r="FN599" s="2001"/>
      <c r="FO599" s="2001"/>
      <c r="FP599" s="2001"/>
      <c r="FQ599" s="2001"/>
      <c r="FR599" s="2001"/>
      <c r="FS599" s="2001"/>
      <c r="FT599" s="2001"/>
      <c r="FU599" s="2001"/>
      <c r="FV599" s="2001"/>
      <c r="FW599" s="2001"/>
      <c r="FX599" s="2001"/>
      <c r="FY599" s="2001"/>
      <c r="FZ599" s="2001"/>
      <c r="GA599" s="2001"/>
      <c r="GB599" s="2001"/>
      <c r="GC599" s="2001"/>
      <c r="GD599" s="2001"/>
      <c r="GE599" s="2001"/>
      <c r="GF599" s="2001"/>
      <c r="GG599" s="2001"/>
      <c r="GH599" s="2001"/>
      <c r="GI599" s="2001"/>
      <c r="GJ599" s="2001"/>
      <c r="GK599" s="2001"/>
      <c r="GL599" s="2001"/>
      <c r="GM599" s="2001"/>
      <c r="GN599" s="2001"/>
      <c r="GO599" s="2001"/>
      <c r="GP599" s="2001"/>
      <c r="GQ599" s="2001"/>
      <c r="GR599" s="2001"/>
      <c r="GS599" s="2001"/>
      <c r="GT599" s="2001"/>
      <c r="GU599" s="2001"/>
      <c r="GV599" s="2001"/>
      <c r="GW599" s="2001"/>
      <c r="GX599" s="2001"/>
      <c r="GY599" s="2001"/>
      <c r="GZ599" s="2001"/>
      <c r="HA599" s="2001"/>
      <c r="HB599" s="2001"/>
      <c r="HC599" s="2001"/>
      <c r="HD599" s="2001"/>
      <c r="HE599" s="2001"/>
      <c r="HF599" s="2001"/>
      <c r="HG599" s="2001"/>
      <c r="HH599" s="2001"/>
      <c r="HI599" s="2001"/>
      <c r="HJ599" s="2001"/>
      <c r="HK599" s="2001"/>
      <c r="HL599" s="2001"/>
      <c r="HM599" s="2001"/>
      <c r="HN599" s="2001"/>
      <c r="HO599" s="2001"/>
      <c r="HP599" s="2001"/>
      <c r="HQ599" s="2001"/>
      <c r="HR599" s="2001"/>
      <c r="HS599" s="2001"/>
      <c r="HT599" s="2001"/>
      <c r="HU599" s="2001"/>
      <c r="HV599" s="2001"/>
      <c r="HW599" s="2001"/>
      <c r="HX599" s="2001"/>
      <c r="HY599" s="2001"/>
      <c r="HZ599" s="2001"/>
      <c r="IA599" s="2001"/>
      <c r="IB599" s="2001"/>
      <c r="IC599" s="2001"/>
      <c r="ID599" s="2001"/>
      <c r="IE599" s="2001"/>
      <c r="IF599" s="2001"/>
      <c r="IG599" s="2001"/>
      <c r="IH599" s="2001"/>
      <c r="II599" s="2001"/>
      <c r="IJ599" s="2001"/>
      <c r="IK599" s="2001"/>
      <c r="IL599" s="2001"/>
      <c r="IM599" s="2001"/>
      <c r="IN599" s="2001"/>
      <c r="IO599" s="2001"/>
      <c r="IP599" s="2001"/>
      <c r="IQ599" s="2001"/>
      <c r="IR599" s="2001"/>
      <c r="IS599" s="2001"/>
      <c r="IT599" s="2001"/>
      <c r="IU599" s="2001"/>
      <c r="IV599" s="2001"/>
      <c r="IW599" s="2001"/>
      <c r="IX599" s="2001"/>
      <c r="IY599" s="2001"/>
      <c r="IZ599" s="2001"/>
      <c r="JA599" s="2001"/>
      <c r="JB599" s="2001"/>
      <c r="JC599" s="2001"/>
      <c r="JD599" s="2001"/>
      <c r="JE599" s="2001"/>
      <c r="JF599" s="2001"/>
      <c r="JG599" s="2001"/>
      <c r="JH599" s="2001"/>
      <c r="JI599" s="2001"/>
      <c r="JJ599" s="2001"/>
      <c r="JK599" s="2001"/>
      <c r="JL599" s="2001"/>
      <c r="JM599" s="2001"/>
      <c r="JN599" s="2001"/>
      <c r="JO599" s="2001"/>
      <c r="JP599" s="2001"/>
      <c r="JQ599" s="2001"/>
      <c r="JR599" s="2001"/>
      <c r="JS599" s="2001"/>
      <c r="JT599" s="2001"/>
      <c r="JU599" s="2001"/>
      <c r="JV599" s="2001"/>
      <c r="JW599" s="2001"/>
      <c r="JX599" s="2001"/>
      <c r="JY599" s="2001"/>
      <c r="JZ599" s="2001"/>
      <c r="KA599" s="2001"/>
      <c r="KB599" s="2002"/>
    </row>
    <row r="600" spans="2:288" ht="15" customHeight="1" x14ac:dyDescent="0.25">
      <c r="B600" s="269" t="str">
        <f t="shared" si="47"/>
        <v>Desk 73</v>
      </c>
      <c r="C600" s="271" t="str">
        <v/>
      </c>
      <c r="D600" s="271" t="str">
        <v/>
      </c>
      <c r="E600" s="271" t="str">
        <v/>
      </c>
      <c r="F600" s="271" t="str">
        <v/>
      </c>
      <c r="G600" s="497" t="str">
        <v/>
      </c>
      <c r="H600" s="2001"/>
      <c r="I600" s="2001"/>
      <c r="J600" s="2001"/>
      <c r="K600" s="2001"/>
      <c r="L600" s="2001"/>
      <c r="M600" s="2001"/>
      <c r="N600" s="2001"/>
      <c r="O600" s="2001"/>
      <c r="P600" s="2001"/>
      <c r="Q600" s="2001"/>
      <c r="R600" s="2001"/>
      <c r="S600" s="2001"/>
      <c r="T600" s="2001"/>
      <c r="U600" s="2001"/>
      <c r="V600" s="2001"/>
      <c r="W600" s="2001"/>
      <c r="X600" s="2001"/>
      <c r="Y600" s="2001"/>
      <c r="Z600" s="2001"/>
      <c r="AA600" s="2001"/>
      <c r="AB600" s="2001"/>
      <c r="AC600" s="2001"/>
      <c r="AD600" s="2001"/>
      <c r="AE600" s="2001"/>
      <c r="AF600" s="2001"/>
      <c r="AG600" s="2001"/>
      <c r="AH600" s="2001"/>
      <c r="AI600" s="2001"/>
      <c r="AJ600" s="2001"/>
      <c r="AK600" s="2001"/>
      <c r="AL600" s="2001"/>
      <c r="AM600" s="2001"/>
      <c r="AN600" s="2001"/>
      <c r="AO600" s="2001"/>
      <c r="AP600" s="2001"/>
      <c r="AQ600" s="2001"/>
      <c r="AR600" s="2001"/>
      <c r="AS600" s="2001"/>
      <c r="AT600" s="2001"/>
      <c r="AU600" s="2001"/>
      <c r="AV600" s="2001"/>
      <c r="AW600" s="2001"/>
      <c r="AX600" s="2001"/>
      <c r="AY600" s="2001"/>
      <c r="AZ600" s="2001"/>
      <c r="BA600" s="2001"/>
      <c r="BB600" s="2001"/>
      <c r="BC600" s="2001"/>
      <c r="BD600" s="2001"/>
      <c r="BE600" s="2001"/>
      <c r="BF600" s="2001"/>
      <c r="BG600" s="2001"/>
      <c r="BH600" s="2001"/>
      <c r="BI600" s="2001"/>
      <c r="BJ600" s="2001"/>
      <c r="BK600" s="2001"/>
      <c r="BL600" s="2001"/>
      <c r="BM600" s="2001"/>
      <c r="BN600" s="2001"/>
      <c r="BO600" s="2001"/>
      <c r="BP600" s="2001"/>
      <c r="BQ600" s="2001"/>
      <c r="BR600" s="2001"/>
      <c r="BS600" s="2001"/>
      <c r="BT600" s="2001"/>
      <c r="BU600" s="2001"/>
      <c r="BV600" s="2001"/>
      <c r="BW600" s="2001"/>
      <c r="BX600" s="2001"/>
      <c r="BY600" s="2001"/>
      <c r="BZ600" s="2001"/>
      <c r="CA600" s="2001"/>
      <c r="CB600" s="2001"/>
      <c r="CC600" s="2001"/>
      <c r="CD600" s="2001"/>
      <c r="CE600" s="2001"/>
      <c r="CF600" s="2001"/>
      <c r="CG600" s="2001"/>
      <c r="CH600" s="2001"/>
      <c r="CI600" s="2001"/>
      <c r="CJ600" s="2001"/>
      <c r="CK600" s="2001"/>
      <c r="CL600" s="2001"/>
      <c r="CM600" s="2001"/>
      <c r="CN600" s="2001"/>
      <c r="CO600" s="2001"/>
      <c r="CP600" s="2001"/>
      <c r="CQ600" s="2001"/>
      <c r="CR600" s="2001"/>
      <c r="CS600" s="2001"/>
      <c r="CT600" s="2001"/>
      <c r="CU600" s="2001"/>
      <c r="CV600" s="2001"/>
      <c r="CW600" s="2001"/>
      <c r="CX600" s="2001"/>
      <c r="CY600" s="2001"/>
      <c r="CZ600" s="2001"/>
      <c r="DA600" s="2001"/>
      <c r="DB600" s="2001"/>
      <c r="DC600" s="2001"/>
      <c r="DD600" s="2001"/>
      <c r="DE600" s="2001"/>
      <c r="DF600" s="2001"/>
      <c r="DG600" s="2001"/>
      <c r="DH600" s="2001"/>
      <c r="DI600" s="2001"/>
      <c r="DJ600" s="2001"/>
      <c r="DK600" s="2001"/>
      <c r="DL600" s="2001"/>
      <c r="DM600" s="2001"/>
      <c r="DN600" s="2001"/>
      <c r="DO600" s="2001"/>
      <c r="DP600" s="2001"/>
      <c r="DQ600" s="2001"/>
      <c r="DR600" s="2001"/>
      <c r="DS600" s="2001"/>
      <c r="DT600" s="2001"/>
      <c r="DU600" s="2001"/>
      <c r="DV600" s="2001"/>
      <c r="DW600" s="2001"/>
      <c r="DX600" s="2001"/>
      <c r="DY600" s="2001"/>
      <c r="DZ600" s="2001"/>
      <c r="EA600" s="2001"/>
      <c r="EB600" s="2001"/>
      <c r="EC600" s="2001"/>
      <c r="ED600" s="2001"/>
      <c r="EE600" s="2001"/>
      <c r="EF600" s="2001"/>
      <c r="EG600" s="2001"/>
      <c r="EH600" s="2001"/>
      <c r="EI600" s="2001"/>
      <c r="EJ600" s="2001"/>
      <c r="EK600" s="2001"/>
      <c r="EL600" s="2001"/>
      <c r="EM600" s="2001"/>
      <c r="EN600" s="2001"/>
      <c r="EO600" s="2001"/>
      <c r="EP600" s="2001"/>
      <c r="EQ600" s="2001"/>
      <c r="ER600" s="2001"/>
      <c r="ES600" s="2001"/>
      <c r="ET600" s="2001"/>
      <c r="EU600" s="2001"/>
      <c r="EV600" s="2001"/>
      <c r="EW600" s="2001"/>
      <c r="EX600" s="2001"/>
      <c r="EY600" s="2001"/>
      <c r="EZ600" s="2001"/>
      <c r="FA600" s="2001"/>
      <c r="FB600" s="2001"/>
      <c r="FC600" s="2001"/>
      <c r="FD600" s="2001"/>
      <c r="FE600" s="2001"/>
      <c r="FF600" s="2001"/>
      <c r="FG600" s="2001"/>
      <c r="FH600" s="2001"/>
      <c r="FI600" s="2001"/>
      <c r="FJ600" s="2001"/>
      <c r="FK600" s="2001"/>
      <c r="FL600" s="2001"/>
      <c r="FM600" s="2001"/>
      <c r="FN600" s="2001"/>
      <c r="FO600" s="2001"/>
      <c r="FP600" s="2001"/>
      <c r="FQ600" s="2001"/>
      <c r="FR600" s="2001"/>
      <c r="FS600" s="2001"/>
      <c r="FT600" s="2001"/>
      <c r="FU600" s="2001"/>
      <c r="FV600" s="2001"/>
      <c r="FW600" s="2001"/>
      <c r="FX600" s="2001"/>
      <c r="FY600" s="2001"/>
      <c r="FZ600" s="2001"/>
      <c r="GA600" s="2001"/>
      <c r="GB600" s="2001"/>
      <c r="GC600" s="2001"/>
      <c r="GD600" s="2001"/>
      <c r="GE600" s="2001"/>
      <c r="GF600" s="2001"/>
      <c r="GG600" s="2001"/>
      <c r="GH600" s="2001"/>
      <c r="GI600" s="2001"/>
      <c r="GJ600" s="2001"/>
      <c r="GK600" s="2001"/>
      <c r="GL600" s="2001"/>
      <c r="GM600" s="2001"/>
      <c r="GN600" s="2001"/>
      <c r="GO600" s="2001"/>
      <c r="GP600" s="2001"/>
      <c r="GQ600" s="2001"/>
      <c r="GR600" s="2001"/>
      <c r="GS600" s="2001"/>
      <c r="GT600" s="2001"/>
      <c r="GU600" s="2001"/>
      <c r="GV600" s="2001"/>
      <c r="GW600" s="2001"/>
      <c r="GX600" s="2001"/>
      <c r="GY600" s="2001"/>
      <c r="GZ600" s="2001"/>
      <c r="HA600" s="2001"/>
      <c r="HB600" s="2001"/>
      <c r="HC600" s="2001"/>
      <c r="HD600" s="2001"/>
      <c r="HE600" s="2001"/>
      <c r="HF600" s="2001"/>
      <c r="HG600" s="2001"/>
      <c r="HH600" s="2001"/>
      <c r="HI600" s="2001"/>
      <c r="HJ600" s="2001"/>
      <c r="HK600" s="2001"/>
      <c r="HL600" s="2001"/>
      <c r="HM600" s="2001"/>
      <c r="HN600" s="2001"/>
      <c r="HO600" s="2001"/>
      <c r="HP600" s="2001"/>
      <c r="HQ600" s="2001"/>
      <c r="HR600" s="2001"/>
      <c r="HS600" s="2001"/>
      <c r="HT600" s="2001"/>
      <c r="HU600" s="2001"/>
      <c r="HV600" s="2001"/>
      <c r="HW600" s="2001"/>
      <c r="HX600" s="2001"/>
      <c r="HY600" s="2001"/>
      <c r="HZ600" s="2001"/>
      <c r="IA600" s="2001"/>
      <c r="IB600" s="2001"/>
      <c r="IC600" s="2001"/>
      <c r="ID600" s="2001"/>
      <c r="IE600" s="2001"/>
      <c r="IF600" s="2001"/>
      <c r="IG600" s="2001"/>
      <c r="IH600" s="2001"/>
      <c r="II600" s="2001"/>
      <c r="IJ600" s="2001"/>
      <c r="IK600" s="2001"/>
      <c r="IL600" s="2001"/>
      <c r="IM600" s="2001"/>
      <c r="IN600" s="2001"/>
      <c r="IO600" s="2001"/>
      <c r="IP600" s="2001"/>
      <c r="IQ600" s="2001"/>
      <c r="IR600" s="2001"/>
      <c r="IS600" s="2001"/>
      <c r="IT600" s="2001"/>
      <c r="IU600" s="2001"/>
      <c r="IV600" s="2001"/>
      <c r="IW600" s="2001"/>
      <c r="IX600" s="2001"/>
      <c r="IY600" s="2001"/>
      <c r="IZ600" s="2001"/>
      <c r="JA600" s="2001"/>
      <c r="JB600" s="2001"/>
      <c r="JC600" s="2001"/>
      <c r="JD600" s="2001"/>
      <c r="JE600" s="2001"/>
      <c r="JF600" s="2001"/>
      <c r="JG600" s="2001"/>
      <c r="JH600" s="2001"/>
      <c r="JI600" s="2001"/>
      <c r="JJ600" s="2001"/>
      <c r="JK600" s="2001"/>
      <c r="JL600" s="2001"/>
      <c r="JM600" s="2001"/>
      <c r="JN600" s="2001"/>
      <c r="JO600" s="2001"/>
      <c r="JP600" s="2001"/>
      <c r="JQ600" s="2001"/>
      <c r="JR600" s="2001"/>
      <c r="JS600" s="2001"/>
      <c r="JT600" s="2001"/>
      <c r="JU600" s="2001"/>
      <c r="JV600" s="2001"/>
      <c r="JW600" s="2001"/>
      <c r="JX600" s="2001"/>
      <c r="JY600" s="2001"/>
      <c r="JZ600" s="2001"/>
      <c r="KA600" s="2001"/>
      <c r="KB600" s="2002"/>
    </row>
    <row r="601" spans="2:288" ht="15" customHeight="1" x14ac:dyDescent="0.25">
      <c r="B601" s="269" t="str">
        <f t="shared" si="47"/>
        <v>Desk 74</v>
      </c>
      <c r="C601" s="271" t="str">
        <v/>
      </c>
      <c r="D601" s="271" t="str">
        <v/>
      </c>
      <c r="E601" s="271" t="str">
        <v/>
      </c>
      <c r="F601" s="271" t="str">
        <v/>
      </c>
      <c r="G601" s="497" t="str">
        <v/>
      </c>
      <c r="H601" s="2001"/>
      <c r="I601" s="2001"/>
      <c r="J601" s="2001"/>
      <c r="K601" s="2001"/>
      <c r="L601" s="2001"/>
      <c r="M601" s="2001"/>
      <c r="N601" s="2001"/>
      <c r="O601" s="2001"/>
      <c r="P601" s="2001"/>
      <c r="Q601" s="2001"/>
      <c r="R601" s="2001"/>
      <c r="S601" s="2001"/>
      <c r="T601" s="2001"/>
      <c r="U601" s="2001"/>
      <c r="V601" s="2001"/>
      <c r="W601" s="2001"/>
      <c r="X601" s="2001"/>
      <c r="Y601" s="2001"/>
      <c r="Z601" s="2001"/>
      <c r="AA601" s="2001"/>
      <c r="AB601" s="2001"/>
      <c r="AC601" s="2001"/>
      <c r="AD601" s="2001"/>
      <c r="AE601" s="2001"/>
      <c r="AF601" s="2001"/>
      <c r="AG601" s="2001"/>
      <c r="AH601" s="2001"/>
      <c r="AI601" s="2001"/>
      <c r="AJ601" s="2001"/>
      <c r="AK601" s="2001"/>
      <c r="AL601" s="2001"/>
      <c r="AM601" s="2001"/>
      <c r="AN601" s="2001"/>
      <c r="AO601" s="2001"/>
      <c r="AP601" s="2001"/>
      <c r="AQ601" s="2001"/>
      <c r="AR601" s="2001"/>
      <c r="AS601" s="2001"/>
      <c r="AT601" s="2001"/>
      <c r="AU601" s="2001"/>
      <c r="AV601" s="2001"/>
      <c r="AW601" s="2001"/>
      <c r="AX601" s="2001"/>
      <c r="AY601" s="2001"/>
      <c r="AZ601" s="2001"/>
      <c r="BA601" s="2001"/>
      <c r="BB601" s="2001"/>
      <c r="BC601" s="2001"/>
      <c r="BD601" s="2001"/>
      <c r="BE601" s="2001"/>
      <c r="BF601" s="2001"/>
      <c r="BG601" s="2001"/>
      <c r="BH601" s="2001"/>
      <c r="BI601" s="2001"/>
      <c r="BJ601" s="2001"/>
      <c r="BK601" s="2001"/>
      <c r="BL601" s="2001"/>
      <c r="BM601" s="2001"/>
      <c r="BN601" s="2001"/>
      <c r="BO601" s="2001"/>
      <c r="BP601" s="2001"/>
      <c r="BQ601" s="2001"/>
      <c r="BR601" s="2001"/>
      <c r="BS601" s="2001"/>
      <c r="BT601" s="2001"/>
      <c r="BU601" s="2001"/>
      <c r="BV601" s="2001"/>
      <c r="BW601" s="2001"/>
      <c r="BX601" s="2001"/>
      <c r="BY601" s="2001"/>
      <c r="BZ601" s="2001"/>
      <c r="CA601" s="2001"/>
      <c r="CB601" s="2001"/>
      <c r="CC601" s="2001"/>
      <c r="CD601" s="2001"/>
      <c r="CE601" s="2001"/>
      <c r="CF601" s="2001"/>
      <c r="CG601" s="2001"/>
      <c r="CH601" s="2001"/>
      <c r="CI601" s="2001"/>
      <c r="CJ601" s="2001"/>
      <c r="CK601" s="2001"/>
      <c r="CL601" s="2001"/>
      <c r="CM601" s="2001"/>
      <c r="CN601" s="2001"/>
      <c r="CO601" s="2001"/>
      <c r="CP601" s="2001"/>
      <c r="CQ601" s="2001"/>
      <c r="CR601" s="2001"/>
      <c r="CS601" s="2001"/>
      <c r="CT601" s="2001"/>
      <c r="CU601" s="2001"/>
      <c r="CV601" s="2001"/>
      <c r="CW601" s="2001"/>
      <c r="CX601" s="2001"/>
      <c r="CY601" s="2001"/>
      <c r="CZ601" s="2001"/>
      <c r="DA601" s="2001"/>
      <c r="DB601" s="2001"/>
      <c r="DC601" s="2001"/>
      <c r="DD601" s="2001"/>
      <c r="DE601" s="2001"/>
      <c r="DF601" s="2001"/>
      <c r="DG601" s="2001"/>
      <c r="DH601" s="2001"/>
      <c r="DI601" s="2001"/>
      <c r="DJ601" s="2001"/>
      <c r="DK601" s="2001"/>
      <c r="DL601" s="2001"/>
      <c r="DM601" s="2001"/>
      <c r="DN601" s="2001"/>
      <c r="DO601" s="2001"/>
      <c r="DP601" s="2001"/>
      <c r="DQ601" s="2001"/>
      <c r="DR601" s="2001"/>
      <c r="DS601" s="2001"/>
      <c r="DT601" s="2001"/>
      <c r="DU601" s="2001"/>
      <c r="DV601" s="2001"/>
      <c r="DW601" s="2001"/>
      <c r="DX601" s="2001"/>
      <c r="DY601" s="2001"/>
      <c r="DZ601" s="2001"/>
      <c r="EA601" s="2001"/>
      <c r="EB601" s="2001"/>
      <c r="EC601" s="2001"/>
      <c r="ED601" s="2001"/>
      <c r="EE601" s="2001"/>
      <c r="EF601" s="2001"/>
      <c r="EG601" s="2001"/>
      <c r="EH601" s="2001"/>
      <c r="EI601" s="2001"/>
      <c r="EJ601" s="2001"/>
      <c r="EK601" s="2001"/>
      <c r="EL601" s="2001"/>
      <c r="EM601" s="2001"/>
      <c r="EN601" s="2001"/>
      <c r="EO601" s="2001"/>
      <c r="EP601" s="2001"/>
      <c r="EQ601" s="2001"/>
      <c r="ER601" s="2001"/>
      <c r="ES601" s="2001"/>
      <c r="ET601" s="2001"/>
      <c r="EU601" s="2001"/>
      <c r="EV601" s="2001"/>
      <c r="EW601" s="2001"/>
      <c r="EX601" s="2001"/>
      <c r="EY601" s="2001"/>
      <c r="EZ601" s="2001"/>
      <c r="FA601" s="2001"/>
      <c r="FB601" s="2001"/>
      <c r="FC601" s="2001"/>
      <c r="FD601" s="2001"/>
      <c r="FE601" s="2001"/>
      <c r="FF601" s="2001"/>
      <c r="FG601" s="2001"/>
      <c r="FH601" s="2001"/>
      <c r="FI601" s="2001"/>
      <c r="FJ601" s="2001"/>
      <c r="FK601" s="2001"/>
      <c r="FL601" s="2001"/>
      <c r="FM601" s="2001"/>
      <c r="FN601" s="2001"/>
      <c r="FO601" s="2001"/>
      <c r="FP601" s="2001"/>
      <c r="FQ601" s="2001"/>
      <c r="FR601" s="2001"/>
      <c r="FS601" s="2001"/>
      <c r="FT601" s="2001"/>
      <c r="FU601" s="2001"/>
      <c r="FV601" s="2001"/>
      <c r="FW601" s="2001"/>
      <c r="FX601" s="2001"/>
      <c r="FY601" s="2001"/>
      <c r="FZ601" s="2001"/>
      <c r="GA601" s="2001"/>
      <c r="GB601" s="2001"/>
      <c r="GC601" s="2001"/>
      <c r="GD601" s="2001"/>
      <c r="GE601" s="2001"/>
      <c r="GF601" s="2001"/>
      <c r="GG601" s="2001"/>
      <c r="GH601" s="2001"/>
      <c r="GI601" s="2001"/>
      <c r="GJ601" s="2001"/>
      <c r="GK601" s="2001"/>
      <c r="GL601" s="2001"/>
      <c r="GM601" s="2001"/>
      <c r="GN601" s="2001"/>
      <c r="GO601" s="2001"/>
      <c r="GP601" s="2001"/>
      <c r="GQ601" s="2001"/>
      <c r="GR601" s="2001"/>
      <c r="GS601" s="2001"/>
      <c r="GT601" s="2001"/>
      <c r="GU601" s="2001"/>
      <c r="GV601" s="2001"/>
      <c r="GW601" s="2001"/>
      <c r="GX601" s="2001"/>
      <c r="GY601" s="2001"/>
      <c r="GZ601" s="2001"/>
      <c r="HA601" s="2001"/>
      <c r="HB601" s="2001"/>
      <c r="HC601" s="2001"/>
      <c r="HD601" s="2001"/>
      <c r="HE601" s="2001"/>
      <c r="HF601" s="2001"/>
      <c r="HG601" s="2001"/>
      <c r="HH601" s="2001"/>
      <c r="HI601" s="2001"/>
      <c r="HJ601" s="2001"/>
      <c r="HK601" s="2001"/>
      <c r="HL601" s="2001"/>
      <c r="HM601" s="2001"/>
      <c r="HN601" s="2001"/>
      <c r="HO601" s="2001"/>
      <c r="HP601" s="2001"/>
      <c r="HQ601" s="2001"/>
      <c r="HR601" s="2001"/>
      <c r="HS601" s="2001"/>
      <c r="HT601" s="2001"/>
      <c r="HU601" s="2001"/>
      <c r="HV601" s="2001"/>
      <c r="HW601" s="2001"/>
      <c r="HX601" s="2001"/>
      <c r="HY601" s="2001"/>
      <c r="HZ601" s="2001"/>
      <c r="IA601" s="2001"/>
      <c r="IB601" s="2001"/>
      <c r="IC601" s="2001"/>
      <c r="ID601" s="2001"/>
      <c r="IE601" s="2001"/>
      <c r="IF601" s="2001"/>
      <c r="IG601" s="2001"/>
      <c r="IH601" s="2001"/>
      <c r="II601" s="2001"/>
      <c r="IJ601" s="2001"/>
      <c r="IK601" s="2001"/>
      <c r="IL601" s="2001"/>
      <c r="IM601" s="2001"/>
      <c r="IN601" s="2001"/>
      <c r="IO601" s="2001"/>
      <c r="IP601" s="2001"/>
      <c r="IQ601" s="2001"/>
      <c r="IR601" s="2001"/>
      <c r="IS601" s="2001"/>
      <c r="IT601" s="2001"/>
      <c r="IU601" s="2001"/>
      <c r="IV601" s="2001"/>
      <c r="IW601" s="2001"/>
      <c r="IX601" s="2001"/>
      <c r="IY601" s="2001"/>
      <c r="IZ601" s="2001"/>
      <c r="JA601" s="2001"/>
      <c r="JB601" s="2001"/>
      <c r="JC601" s="2001"/>
      <c r="JD601" s="2001"/>
      <c r="JE601" s="2001"/>
      <c r="JF601" s="2001"/>
      <c r="JG601" s="2001"/>
      <c r="JH601" s="2001"/>
      <c r="JI601" s="2001"/>
      <c r="JJ601" s="2001"/>
      <c r="JK601" s="2001"/>
      <c r="JL601" s="2001"/>
      <c r="JM601" s="2001"/>
      <c r="JN601" s="2001"/>
      <c r="JO601" s="2001"/>
      <c r="JP601" s="2001"/>
      <c r="JQ601" s="2001"/>
      <c r="JR601" s="2001"/>
      <c r="JS601" s="2001"/>
      <c r="JT601" s="2001"/>
      <c r="JU601" s="2001"/>
      <c r="JV601" s="2001"/>
      <c r="JW601" s="2001"/>
      <c r="JX601" s="2001"/>
      <c r="JY601" s="2001"/>
      <c r="JZ601" s="2001"/>
      <c r="KA601" s="2001"/>
      <c r="KB601" s="2002"/>
    </row>
    <row r="602" spans="2:288" ht="15" customHeight="1" x14ac:dyDescent="0.25">
      <c r="B602" s="269" t="str">
        <f t="shared" si="47"/>
        <v>Desk 75</v>
      </c>
      <c r="C602" s="271" t="str">
        <v/>
      </c>
      <c r="D602" s="271" t="str">
        <v/>
      </c>
      <c r="E602" s="271" t="str">
        <v/>
      </c>
      <c r="F602" s="271" t="str">
        <v/>
      </c>
      <c r="G602" s="497" t="str">
        <v/>
      </c>
      <c r="H602" s="2001"/>
      <c r="I602" s="2001"/>
      <c r="J602" s="2001"/>
      <c r="K602" s="2001"/>
      <c r="L602" s="2001"/>
      <c r="M602" s="2001"/>
      <c r="N602" s="2001"/>
      <c r="O602" s="2001"/>
      <c r="P602" s="2001"/>
      <c r="Q602" s="2001"/>
      <c r="R602" s="2001"/>
      <c r="S602" s="2001"/>
      <c r="T602" s="2001"/>
      <c r="U602" s="2001"/>
      <c r="V602" s="2001"/>
      <c r="W602" s="2001"/>
      <c r="X602" s="2001"/>
      <c r="Y602" s="2001"/>
      <c r="Z602" s="2001"/>
      <c r="AA602" s="2001"/>
      <c r="AB602" s="2001"/>
      <c r="AC602" s="2001"/>
      <c r="AD602" s="2001"/>
      <c r="AE602" s="2001"/>
      <c r="AF602" s="2001"/>
      <c r="AG602" s="2001"/>
      <c r="AH602" s="2001"/>
      <c r="AI602" s="2001"/>
      <c r="AJ602" s="2001"/>
      <c r="AK602" s="2001"/>
      <c r="AL602" s="2001"/>
      <c r="AM602" s="2001"/>
      <c r="AN602" s="2001"/>
      <c r="AO602" s="2001"/>
      <c r="AP602" s="2001"/>
      <c r="AQ602" s="2001"/>
      <c r="AR602" s="2001"/>
      <c r="AS602" s="2001"/>
      <c r="AT602" s="2001"/>
      <c r="AU602" s="2001"/>
      <c r="AV602" s="2001"/>
      <c r="AW602" s="2001"/>
      <c r="AX602" s="2001"/>
      <c r="AY602" s="2001"/>
      <c r="AZ602" s="2001"/>
      <c r="BA602" s="2001"/>
      <c r="BB602" s="2001"/>
      <c r="BC602" s="2001"/>
      <c r="BD602" s="2001"/>
      <c r="BE602" s="2001"/>
      <c r="BF602" s="2001"/>
      <c r="BG602" s="2001"/>
      <c r="BH602" s="2001"/>
      <c r="BI602" s="2001"/>
      <c r="BJ602" s="2001"/>
      <c r="BK602" s="2001"/>
      <c r="BL602" s="2001"/>
      <c r="BM602" s="2001"/>
      <c r="BN602" s="2001"/>
      <c r="BO602" s="2001"/>
      <c r="BP602" s="2001"/>
      <c r="BQ602" s="2001"/>
      <c r="BR602" s="2001"/>
      <c r="BS602" s="2001"/>
      <c r="BT602" s="2001"/>
      <c r="BU602" s="2001"/>
      <c r="BV602" s="2001"/>
      <c r="BW602" s="2001"/>
      <c r="BX602" s="2001"/>
      <c r="BY602" s="2001"/>
      <c r="BZ602" s="2001"/>
      <c r="CA602" s="2001"/>
      <c r="CB602" s="2001"/>
      <c r="CC602" s="2001"/>
      <c r="CD602" s="2001"/>
      <c r="CE602" s="2001"/>
      <c r="CF602" s="2001"/>
      <c r="CG602" s="2001"/>
      <c r="CH602" s="2001"/>
      <c r="CI602" s="2001"/>
      <c r="CJ602" s="2001"/>
      <c r="CK602" s="2001"/>
      <c r="CL602" s="2001"/>
      <c r="CM602" s="2001"/>
      <c r="CN602" s="2001"/>
      <c r="CO602" s="2001"/>
      <c r="CP602" s="2001"/>
      <c r="CQ602" s="2001"/>
      <c r="CR602" s="2001"/>
      <c r="CS602" s="2001"/>
      <c r="CT602" s="2001"/>
      <c r="CU602" s="2001"/>
      <c r="CV602" s="2001"/>
      <c r="CW602" s="2001"/>
      <c r="CX602" s="2001"/>
      <c r="CY602" s="2001"/>
      <c r="CZ602" s="2001"/>
      <c r="DA602" s="2001"/>
      <c r="DB602" s="2001"/>
      <c r="DC602" s="2001"/>
      <c r="DD602" s="2001"/>
      <c r="DE602" s="2001"/>
      <c r="DF602" s="2001"/>
      <c r="DG602" s="2001"/>
      <c r="DH602" s="2001"/>
      <c r="DI602" s="2001"/>
      <c r="DJ602" s="2001"/>
      <c r="DK602" s="2001"/>
      <c r="DL602" s="2001"/>
      <c r="DM602" s="2001"/>
      <c r="DN602" s="2001"/>
      <c r="DO602" s="2001"/>
      <c r="DP602" s="2001"/>
      <c r="DQ602" s="2001"/>
      <c r="DR602" s="2001"/>
      <c r="DS602" s="2001"/>
      <c r="DT602" s="2001"/>
      <c r="DU602" s="2001"/>
      <c r="DV602" s="2001"/>
      <c r="DW602" s="2001"/>
      <c r="DX602" s="2001"/>
      <c r="DY602" s="2001"/>
      <c r="DZ602" s="2001"/>
      <c r="EA602" s="2001"/>
      <c r="EB602" s="2001"/>
      <c r="EC602" s="2001"/>
      <c r="ED602" s="2001"/>
      <c r="EE602" s="2001"/>
      <c r="EF602" s="2001"/>
      <c r="EG602" s="2001"/>
      <c r="EH602" s="2001"/>
      <c r="EI602" s="2001"/>
      <c r="EJ602" s="2001"/>
      <c r="EK602" s="2001"/>
      <c r="EL602" s="2001"/>
      <c r="EM602" s="2001"/>
      <c r="EN602" s="2001"/>
      <c r="EO602" s="2001"/>
      <c r="EP602" s="2001"/>
      <c r="EQ602" s="2001"/>
      <c r="ER602" s="2001"/>
      <c r="ES602" s="2001"/>
      <c r="ET602" s="2001"/>
      <c r="EU602" s="2001"/>
      <c r="EV602" s="2001"/>
      <c r="EW602" s="2001"/>
      <c r="EX602" s="2001"/>
      <c r="EY602" s="2001"/>
      <c r="EZ602" s="2001"/>
      <c r="FA602" s="2001"/>
      <c r="FB602" s="2001"/>
      <c r="FC602" s="2001"/>
      <c r="FD602" s="2001"/>
      <c r="FE602" s="2001"/>
      <c r="FF602" s="2001"/>
      <c r="FG602" s="2001"/>
      <c r="FH602" s="2001"/>
      <c r="FI602" s="2001"/>
      <c r="FJ602" s="2001"/>
      <c r="FK602" s="2001"/>
      <c r="FL602" s="2001"/>
      <c r="FM602" s="2001"/>
      <c r="FN602" s="2001"/>
      <c r="FO602" s="2001"/>
      <c r="FP602" s="2001"/>
      <c r="FQ602" s="2001"/>
      <c r="FR602" s="2001"/>
      <c r="FS602" s="2001"/>
      <c r="FT602" s="2001"/>
      <c r="FU602" s="2001"/>
      <c r="FV602" s="2001"/>
      <c r="FW602" s="2001"/>
      <c r="FX602" s="2001"/>
      <c r="FY602" s="2001"/>
      <c r="FZ602" s="2001"/>
      <c r="GA602" s="2001"/>
      <c r="GB602" s="2001"/>
      <c r="GC602" s="2001"/>
      <c r="GD602" s="2001"/>
      <c r="GE602" s="2001"/>
      <c r="GF602" s="2001"/>
      <c r="GG602" s="2001"/>
      <c r="GH602" s="2001"/>
      <c r="GI602" s="2001"/>
      <c r="GJ602" s="2001"/>
      <c r="GK602" s="2001"/>
      <c r="GL602" s="2001"/>
      <c r="GM602" s="2001"/>
      <c r="GN602" s="2001"/>
      <c r="GO602" s="2001"/>
      <c r="GP602" s="2001"/>
      <c r="GQ602" s="2001"/>
      <c r="GR602" s="2001"/>
      <c r="GS602" s="2001"/>
      <c r="GT602" s="2001"/>
      <c r="GU602" s="2001"/>
      <c r="GV602" s="2001"/>
      <c r="GW602" s="2001"/>
      <c r="GX602" s="2001"/>
      <c r="GY602" s="2001"/>
      <c r="GZ602" s="2001"/>
      <c r="HA602" s="2001"/>
      <c r="HB602" s="2001"/>
      <c r="HC602" s="2001"/>
      <c r="HD602" s="2001"/>
      <c r="HE602" s="2001"/>
      <c r="HF602" s="2001"/>
      <c r="HG602" s="2001"/>
      <c r="HH602" s="2001"/>
      <c r="HI602" s="2001"/>
      <c r="HJ602" s="2001"/>
      <c r="HK602" s="2001"/>
      <c r="HL602" s="2001"/>
      <c r="HM602" s="2001"/>
      <c r="HN602" s="2001"/>
      <c r="HO602" s="2001"/>
      <c r="HP602" s="2001"/>
      <c r="HQ602" s="2001"/>
      <c r="HR602" s="2001"/>
      <c r="HS602" s="2001"/>
      <c r="HT602" s="2001"/>
      <c r="HU602" s="2001"/>
      <c r="HV602" s="2001"/>
      <c r="HW602" s="2001"/>
      <c r="HX602" s="2001"/>
      <c r="HY602" s="2001"/>
      <c r="HZ602" s="2001"/>
      <c r="IA602" s="2001"/>
      <c r="IB602" s="2001"/>
      <c r="IC602" s="2001"/>
      <c r="ID602" s="2001"/>
      <c r="IE602" s="2001"/>
      <c r="IF602" s="2001"/>
      <c r="IG602" s="2001"/>
      <c r="IH602" s="2001"/>
      <c r="II602" s="2001"/>
      <c r="IJ602" s="2001"/>
      <c r="IK602" s="2001"/>
      <c r="IL602" s="2001"/>
      <c r="IM602" s="2001"/>
      <c r="IN602" s="2001"/>
      <c r="IO602" s="2001"/>
      <c r="IP602" s="2001"/>
      <c r="IQ602" s="2001"/>
      <c r="IR602" s="2001"/>
      <c r="IS602" s="2001"/>
      <c r="IT602" s="2001"/>
      <c r="IU602" s="2001"/>
      <c r="IV602" s="2001"/>
      <c r="IW602" s="2001"/>
      <c r="IX602" s="2001"/>
      <c r="IY602" s="2001"/>
      <c r="IZ602" s="2001"/>
      <c r="JA602" s="2001"/>
      <c r="JB602" s="2001"/>
      <c r="JC602" s="2001"/>
      <c r="JD602" s="2001"/>
      <c r="JE602" s="2001"/>
      <c r="JF602" s="2001"/>
      <c r="JG602" s="2001"/>
      <c r="JH602" s="2001"/>
      <c r="JI602" s="2001"/>
      <c r="JJ602" s="2001"/>
      <c r="JK602" s="2001"/>
      <c r="JL602" s="2001"/>
      <c r="JM602" s="2001"/>
      <c r="JN602" s="2001"/>
      <c r="JO602" s="2001"/>
      <c r="JP602" s="2001"/>
      <c r="JQ602" s="2001"/>
      <c r="JR602" s="2001"/>
      <c r="JS602" s="2001"/>
      <c r="JT602" s="2001"/>
      <c r="JU602" s="2001"/>
      <c r="JV602" s="2001"/>
      <c r="JW602" s="2001"/>
      <c r="JX602" s="2001"/>
      <c r="JY602" s="2001"/>
      <c r="JZ602" s="2001"/>
      <c r="KA602" s="2001"/>
      <c r="KB602" s="2002"/>
    </row>
    <row r="603" spans="2:288" ht="15" customHeight="1" x14ac:dyDescent="0.25">
      <c r="B603" s="269" t="str">
        <f t="shared" si="47"/>
        <v>Desk 76</v>
      </c>
      <c r="C603" s="271" t="str">
        <v/>
      </c>
      <c r="D603" s="271" t="str">
        <v/>
      </c>
      <c r="E603" s="271" t="str">
        <v/>
      </c>
      <c r="F603" s="271" t="str">
        <v/>
      </c>
      <c r="G603" s="497" t="str">
        <v/>
      </c>
      <c r="H603" s="2001"/>
      <c r="I603" s="2001"/>
      <c r="J603" s="2001"/>
      <c r="K603" s="2001"/>
      <c r="L603" s="2001"/>
      <c r="M603" s="2001"/>
      <c r="N603" s="2001"/>
      <c r="O603" s="2001"/>
      <c r="P603" s="2001"/>
      <c r="Q603" s="2001"/>
      <c r="R603" s="2001"/>
      <c r="S603" s="2001"/>
      <c r="T603" s="2001"/>
      <c r="U603" s="2001"/>
      <c r="V603" s="2001"/>
      <c r="W603" s="2001"/>
      <c r="X603" s="2001"/>
      <c r="Y603" s="2001"/>
      <c r="Z603" s="2001"/>
      <c r="AA603" s="2001"/>
      <c r="AB603" s="2001"/>
      <c r="AC603" s="2001"/>
      <c r="AD603" s="2001"/>
      <c r="AE603" s="2001"/>
      <c r="AF603" s="2001"/>
      <c r="AG603" s="2001"/>
      <c r="AH603" s="2001"/>
      <c r="AI603" s="2001"/>
      <c r="AJ603" s="2001"/>
      <c r="AK603" s="2001"/>
      <c r="AL603" s="2001"/>
      <c r="AM603" s="2001"/>
      <c r="AN603" s="2001"/>
      <c r="AO603" s="2001"/>
      <c r="AP603" s="2001"/>
      <c r="AQ603" s="2001"/>
      <c r="AR603" s="2001"/>
      <c r="AS603" s="2001"/>
      <c r="AT603" s="2001"/>
      <c r="AU603" s="2001"/>
      <c r="AV603" s="2001"/>
      <c r="AW603" s="2001"/>
      <c r="AX603" s="2001"/>
      <c r="AY603" s="2001"/>
      <c r="AZ603" s="2001"/>
      <c r="BA603" s="2001"/>
      <c r="BB603" s="2001"/>
      <c r="BC603" s="2001"/>
      <c r="BD603" s="2001"/>
      <c r="BE603" s="2001"/>
      <c r="BF603" s="2001"/>
      <c r="BG603" s="2001"/>
      <c r="BH603" s="2001"/>
      <c r="BI603" s="2001"/>
      <c r="BJ603" s="2001"/>
      <c r="BK603" s="2001"/>
      <c r="BL603" s="2001"/>
      <c r="BM603" s="2001"/>
      <c r="BN603" s="2001"/>
      <c r="BO603" s="2001"/>
      <c r="BP603" s="2001"/>
      <c r="BQ603" s="2001"/>
      <c r="BR603" s="2001"/>
      <c r="BS603" s="2001"/>
      <c r="BT603" s="2001"/>
      <c r="BU603" s="2001"/>
      <c r="BV603" s="2001"/>
      <c r="BW603" s="2001"/>
      <c r="BX603" s="2001"/>
      <c r="BY603" s="2001"/>
      <c r="BZ603" s="2001"/>
      <c r="CA603" s="2001"/>
      <c r="CB603" s="2001"/>
      <c r="CC603" s="2001"/>
      <c r="CD603" s="2001"/>
      <c r="CE603" s="2001"/>
      <c r="CF603" s="2001"/>
      <c r="CG603" s="2001"/>
      <c r="CH603" s="2001"/>
      <c r="CI603" s="2001"/>
      <c r="CJ603" s="2001"/>
      <c r="CK603" s="2001"/>
      <c r="CL603" s="2001"/>
      <c r="CM603" s="2001"/>
      <c r="CN603" s="2001"/>
      <c r="CO603" s="2001"/>
      <c r="CP603" s="2001"/>
      <c r="CQ603" s="2001"/>
      <c r="CR603" s="2001"/>
      <c r="CS603" s="2001"/>
      <c r="CT603" s="2001"/>
      <c r="CU603" s="2001"/>
      <c r="CV603" s="2001"/>
      <c r="CW603" s="2001"/>
      <c r="CX603" s="2001"/>
      <c r="CY603" s="2001"/>
      <c r="CZ603" s="2001"/>
      <c r="DA603" s="2001"/>
      <c r="DB603" s="2001"/>
      <c r="DC603" s="2001"/>
      <c r="DD603" s="2001"/>
      <c r="DE603" s="2001"/>
      <c r="DF603" s="2001"/>
      <c r="DG603" s="2001"/>
      <c r="DH603" s="2001"/>
      <c r="DI603" s="2001"/>
      <c r="DJ603" s="2001"/>
      <c r="DK603" s="2001"/>
      <c r="DL603" s="2001"/>
      <c r="DM603" s="2001"/>
      <c r="DN603" s="2001"/>
      <c r="DO603" s="2001"/>
      <c r="DP603" s="2001"/>
      <c r="DQ603" s="2001"/>
      <c r="DR603" s="2001"/>
      <c r="DS603" s="2001"/>
      <c r="DT603" s="2001"/>
      <c r="DU603" s="2001"/>
      <c r="DV603" s="2001"/>
      <c r="DW603" s="2001"/>
      <c r="DX603" s="2001"/>
      <c r="DY603" s="2001"/>
      <c r="DZ603" s="2001"/>
      <c r="EA603" s="2001"/>
      <c r="EB603" s="2001"/>
      <c r="EC603" s="2001"/>
      <c r="ED603" s="2001"/>
      <c r="EE603" s="2001"/>
      <c r="EF603" s="2001"/>
      <c r="EG603" s="2001"/>
      <c r="EH603" s="2001"/>
      <c r="EI603" s="2001"/>
      <c r="EJ603" s="2001"/>
      <c r="EK603" s="2001"/>
      <c r="EL603" s="2001"/>
      <c r="EM603" s="2001"/>
      <c r="EN603" s="2001"/>
      <c r="EO603" s="2001"/>
      <c r="EP603" s="2001"/>
      <c r="EQ603" s="2001"/>
      <c r="ER603" s="2001"/>
      <c r="ES603" s="2001"/>
      <c r="ET603" s="2001"/>
      <c r="EU603" s="2001"/>
      <c r="EV603" s="2001"/>
      <c r="EW603" s="2001"/>
      <c r="EX603" s="2001"/>
      <c r="EY603" s="2001"/>
      <c r="EZ603" s="2001"/>
      <c r="FA603" s="2001"/>
      <c r="FB603" s="2001"/>
      <c r="FC603" s="2001"/>
      <c r="FD603" s="2001"/>
      <c r="FE603" s="2001"/>
      <c r="FF603" s="2001"/>
      <c r="FG603" s="2001"/>
      <c r="FH603" s="2001"/>
      <c r="FI603" s="2001"/>
      <c r="FJ603" s="2001"/>
      <c r="FK603" s="2001"/>
      <c r="FL603" s="2001"/>
      <c r="FM603" s="2001"/>
      <c r="FN603" s="2001"/>
      <c r="FO603" s="2001"/>
      <c r="FP603" s="2001"/>
      <c r="FQ603" s="2001"/>
      <c r="FR603" s="2001"/>
      <c r="FS603" s="2001"/>
      <c r="FT603" s="2001"/>
      <c r="FU603" s="2001"/>
      <c r="FV603" s="2001"/>
      <c r="FW603" s="2001"/>
      <c r="FX603" s="2001"/>
      <c r="FY603" s="2001"/>
      <c r="FZ603" s="2001"/>
      <c r="GA603" s="2001"/>
      <c r="GB603" s="2001"/>
      <c r="GC603" s="2001"/>
      <c r="GD603" s="2001"/>
      <c r="GE603" s="2001"/>
      <c r="GF603" s="2001"/>
      <c r="GG603" s="2001"/>
      <c r="GH603" s="2001"/>
      <c r="GI603" s="2001"/>
      <c r="GJ603" s="2001"/>
      <c r="GK603" s="2001"/>
      <c r="GL603" s="2001"/>
      <c r="GM603" s="2001"/>
      <c r="GN603" s="2001"/>
      <c r="GO603" s="2001"/>
      <c r="GP603" s="2001"/>
      <c r="GQ603" s="2001"/>
      <c r="GR603" s="2001"/>
      <c r="GS603" s="2001"/>
      <c r="GT603" s="2001"/>
      <c r="GU603" s="2001"/>
      <c r="GV603" s="2001"/>
      <c r="GW603" s="2001"/>
      <c r="GX603" s="2001"/>
      <c r="GY603" s="2001"/>
      <c r="GZ603" s="2001"/>
      <c r="HA603" s="2001"/>
      <c r="HB603" s="2001"/>
      <c r="HC603" s="2001"/>
      <c r="HD603" s="2001"/>
      <c r="HE603" s="2001"/>
      <c r="HF603" s="2001"/>
      <c r="HG603" s="2001"/>
      <c r="HH603" s="2001"/>
      <c r="HI603" s="2001"/>
      <c r="HJ603" s="2001"/>
      <c r="HK603" s="2001"/>
      <c r="HL603" s="2001"/>
      <c r="HM603" s="2001"/>
      <c r="HN603" s="2001"/>
      <c r="HO603" s="2001"/>
      <c r="HP603" s="2001"/>
      <c r="HQ603" s="2001"/>
      <c r="HR603" s="2001"/>
      <c r="HS603" s="2001"/>
      <c r="HT603" s="2001"/>
      <c r="HU603" s="2001"/>
      <c r="HV603" s="2001"/>
      <c r="HW603" s="2001"/>
      <c r="HX603" s="2001"/>
      <c r="HY603" s="2001"/>
      <c r="HZ603" s="2001"/>
      <c r="IA603" s="2001"/>
      <c r="IB603" s="2001"/>
      <c r="IC603" s="2001"/>
      <c r="ID603" s="2001"/>
      <c r="IE603" s="2001"/>
      <c r="IF603" s="2001"/>
      <c r="IG603" s="2001"/>
      <c r="IH603" s="2001"/>
      <c r="II603" s="2001"/>
      <c r="IJ603" s="2001"/>
      <c r="IK603" s="2001"/>
      <c r="IL603" s="2001"/>
      <c r="IM603" s="2001"/>
      <c r="IN603" s="2001"/>
      <c r="IO603" s="2001"/>
      <c r="IP603" s="2001"/>
      <c r="IQ603" s="2001"/>
      <c r="IR603" s="2001"/>
      <c r="IS603" s="2001"/>
      <c r="IT603" s="2001"/>
      <c r="IU603" s="2001"/>
      <c r="IV603" s="2001"/>
      <c r="IW603" s="2001"/>
      <c r="IX603" s="2001"/>
      <c r="IY603" s="2001"/>
      <c r="IZ603" s="2001"/>
      <c r="JA603" s="2001"/>
      <c r="JB603" s="2001"/>
      <c r="JC603" s="2001"/>
      <c r="JD603" s="2001"/>
      <c r="JE603" s="2001"/>
      <c r="JF603" s="2001"/>
      <c r="JG603" s="2001"/>
      <c r="JH603" s="2001"/>
      <c r="JI603" s="2001"/>
      <c r="JJ603" s="2001"/>
      <c r="JK603" s="2001"/>
      <c r="JL603" s="2001"/>
      <c r="JM603" s="2001"/>
      <c r="JN603" s="2001"/>
      <c r="JO603" s="2001"/>
      <c r="JP603" s="2001"/>
      <c r="JQ603" s="2001"/>
      <c r="JR603" s="2001"/>
      <c r="JS603" s="2001"/>
      <c r="JT603" s="2001"/>
      <c r="JU603" s="2001"/>
      <c r="JV603" s="2001"/>
      <c r="JW603" s="2001"/>
      <c r="JX603" s="2001"/>
      <c r="JY603" s="2001"/>
      <c r="JZ603" s="2001"/>
      <c r="KA603" s="2001"/>
      <c r="KB603" s="2002"/>
    </row>
    <row r="604" spans="2:288" ht="15" customHeight="1" x14ac:dyDescent="0.25">
      <c r="B604" s="269" t="str">
        <f t="shared" si="47"/>
        <v>Desk 77</v>
      </c>
      <c r="C604" s="271" t="str">
        <v/>
      </c>
      <c r="D604" s="271" t="str">
        <v/>
      </c>
      <c r="E604" s="271" t="str">
        <v/>
      </c>
      <c r="F604" s="271" t="str">
        <v/>
      </c>
      <c r="G604" s="497" t="str">
        <v/>
      </c>
      <c r="H604" s="2001"/>
      <c r="I604" s="2001"/>
      <c r="J604" s="2001"/>
      <c r="K604" s="2001"/>
      <c r="L604" s="2001"/>
      <c r="M604" s="2001"/>
      <c r="N604" s="2001"/>
      <c r="O604" s="2001"/>
      <c r="P604" s="2001"/>
      <c r="Q604" s="2001"/>
      <c r="R604" s="2001"/>
      <c r="S604" s="2001"/>
      <c r="T604" s="2001"/>
      <c r="U604" s="2001"/>
      <c r="V604" s="2001"/>
      <c r="W604" s="2001"/>
      <c r="X604" s="2001"/>
      <c r="Y604" s="2001"/>
      <c r="Z604" s="2001"/>
      <c r="AA604" s="2001"/>
      <c r="AB604" s="2001"/>
      <c r="AC604" s="2001"/>
      <c r="AD604" s="2001"/>
      <c r="AE604" s="2001"/>
      <c r="AF604" s="2001"/>
      <c r="AG604" s="2001"/>
      <c r="AH604" s="2001"/>
      <c r="AI604" s="2001"/>
      <c r="AJ604" s="2001"/>
      <c r="AK604" s="2001"/>
      <c r="AL604" s="2001"/>
      <c r="AM604" s="2001"/>
      <c r="AN604" s="2001"/>
      <c r="AO604" s="2001"/>
      <c r="AP604" s="2001"/>
      <c r="AQ604" s="2001"/>
      <c r="AR604" s="2001"/>
      <c r="AS604" s="2001"/>
      <c r="AT604" s="2001"/>
      <c r="AU604" s="2001"/>
      <c r="AV604" s="2001"/>
      <c r="AW604" s="2001"/>
      <c r="AX604" s="2001"/>
      <c r="AY604" s="2001"/>
      <c r="AZ604" s="2001"/>
      <c r="BA604" s="2001"/>
      <c r="BB604" s="2001"/>
      <c r="BC604" s="2001"/>
      <c r="BD604" s="2001"/>
      <c r="BE604" s="2001"/>
      <c r="BF604" s="2001"/>
      <c r="BG604" s="2001"/>
      <c r="BH604" s="2001"/>
      <c r="BI604" s="2001"/>
      <c r="BJ604" s="2001"/>
      <c r="BK604" s="2001"/>
      <c r="BL604" s="2001"/>
      <c r="BM604" s="2001"/>
      <c r="BN604" s="2001"/>
      <c r="BO604" s="2001"/>
      <c r="BP604" s="2001"/>
      <c r="BQ604" s="2001"/>
      <c r="BR604" s="2001"/>
      <c r="BS604" s="2001"/>
      <c r="BT604" s="2001"/>
      <c r="BU604" s="2001"/>
      <c r="BV604" s="2001"/>
      <c r="BW604" s="2001"/>
      <c r="BX604" s="2001"/>
      <c r="BY604" s="2001"/>
      <c r="BZ604" s="2001"/>
      <c r="CA604" s="2001"/>
      <c r="CB604" s="2001"/>
      <c r="CC604" s="2001"/>
      <c r="CD604" s="2001"/>
      <c r="CE604" s="2001"/>
      <c r="CF604" s="2001"/>
      <c r="CG604" s="2001"/>
      <c r="CH604" s="2001"/>
      <c r="CI604" s="2001"/>
      <c r="CJ604" s="2001"/>
      <c r="CK604" s="2001"/>
      <c r="CL604" s="2001"/>
      <c r="CM604" s="2001"/>
      <c r="CN604" s="2001"/>
      <c r="CO604" s="2001"/>
      <c r="CP604" s="2001"/>
      <c r="CQ604" s="2001"/>
      <c r="CR604" s="2001"/>
      <c r="CS604" s="2001"/>
      <c r="CT604" s="2001"/>
      <c r="CU604" s="2001"/>
      <c r="CV604" s="2001"/>
      <c r="CW604" s="2001"/>
      <c r="CX604" s="2001"/>
      <c r="CY604" s="2001"/>
      <c r="CZ604" s="2001"/>
      <c r="DA604" s="2001"/>
      <c r="DB604" s="2001"/>
      <c r="DC604" s="2001"/>
      <c r="DD604" s="2001"/>
      <c r="DE604" s="2001"/>
      <c r="DF604" s="2001"/>
      <c r="DG604" s="2001"/>
      <c r="DH604" s="2001"/>
      <c r="DI604" s="2001"/>
      <c r="DJ604" s="2001"/>
      <c r="DK604" s="2001"/>
      <c r="DL604" s="2001"/>
      <c r="DM604" s="2001"/>
      <c r="DN604" s="2001"/>
      <c r="DO604" s="2001"/>
      <c r="DP604" s="2001"/>
      <c r="DQ604" s="2001"/>
      <c r="DR604" s="2001"/>
      <c r="DS604" s="2001"/>
      <c r="DT604" s="2001"/>
      <c r="DU604" s="2001"/>
      <c r="DV604" s="2001"/>
      <c r="DW604" s="2001"/>
      <c r="DX604" s="2001"/>
      <c r="DY604" s="2001"/>
      <c r="DZ604" s="2001"/>
      <c r="EA604" s="2001"/>
      <c r="EB604" s="2001"/>
      <c r="EC604" s="2001"/>
      <c r="ED604" s="2001"/>
      <c r="EE604" s="2001"/>
      <c r="EF604" s="2001"/>
      <c r="EG604" s="2001"/>
      <c r="EH604" s="2001"/>
      <c r="EI604" s="2001"/>
      <c r="EJ604" s="2001"/>
      <c r="EK604" s="2001"/>
      <c r="EL604" s="2001"/>
      <c r="EM604" s="2001"/>
      <c r="EN604" s="2001"/>
      <c r="EO604" s="2001"/>
      <c r="EP604" s="2001"/>
      <c r="EQ604" s="2001"/>
      <c r="ER604" s="2001"/>
      <c r="ES604" s="2001"/>
      <c r="ET604" s="2001"/>
      <c r="EU604" s="2001"/>
      <c r="EV604" s="2001"/>
      <c r="EW604" s="2001"/>
      <c r="EX604" s="2001"/>
      <c r="EY604" s="2001"/>
      <c r="EZ604" s="2001"/>
      <c r="FA604" s="2001"/>
      <c r="FB604" s="2001"/>
      <c r="FC604" s="2001"/>
      <c r="FD604" s="2001"/>
      <c r="FE604" s="2001"/>
      <c r="FF604" s="2001"/>
      <c r="FG604" s="2001"/>
      <c r="FH604" s="2001"/>
      <c r="FI604" s="2001"/>
      <c r="FJ604" s="2001"/>
      <c r="FK604" s="2001"/>
      <c r="FL604" s="2001"/>
      <c r="FM604" s="2001"/>
      <c r="FN604" s="2001"/>
      <c r="FO604" s="2001"/>
      <c r="FP604" s="2001"/>
      <c r="FQ604" s="2001"/>
      <c r="FR604" s="2001"/>
      <c r="FS604" s="2001"/>
      <c r="FT604" s="2001"/>
      <c r="FU604" s="2001"/>
      <c r="FV604" s="2001"/>
      <c r="FW604" s="2001"/>
      <c r="FX604" s="2001"/>
      <c r="FY604" s="2001"/>
      <c r="FZ604" s="2001"/>
      <c r="GA604" s="2001"/>
      <c r="GB604" s="2001"/>
      <c r="GC604" s="2001"/>
      <c r="GD604" s="2001"/>
      <c r="GE604" s="2001"/>
      <c r="GF604" s="2001"/>
      <c r="GG604" s="2001"/>
      <c r="GH604" s="2001"/>
      <c r="GI604" s="2001"/>
      <c r="GJ604" s="2001"/>
      <c r="GK604" s="2001"/>
      <c r="GL604" s="2001"/>
      <c r="GM604" s="2001"/>
      <c r="GN604" s="2001"/>
      <c r="GO604" s="2001"/>
      <c r="GP604" s="2001"/>
      <c r="GQ604" s="2001"/>
      <c r="GR604" s="2001"/>
      <c r="GS604" s="2001"/>
      <c r="GT604" s="2001"/>
      <c r="GU604" s="2001"/>
      <c r="GV604" s="2001"/>
      <c r="GW604" s="2001"/>
      <c r="GX604" s="2001"/>
      <c r="GY604" s="2001"/>
      <c r="GZ604" s="2001"/>
      <c r="HA604" s="2001"/>
      <c r="HB604" s="2001"/>
      <c r="HC604" s="2001"/>
      <c r="HD604" s="2001"/>
      <c r="HE604" s="2001"/>
      <c r="HF604" s="2001"/>
      <c r="HG604" s="2001"/>
      <c r="HH604" s="2001"/>
      <c r="HI604" s="2001"/>
      <c r="HJ604" s="2001"/>
      <c r="HK604" s="2001"/>
      <c r="HL604" s="2001"/>
      <c r="HM604" s="2001"/>
      <c r="HN604" s="2001"/>
      <c r="HO604" s="2001"/>
      <c r="HP604" s="2001"/>
      <c r="HQ604" s="2001"/>
      <c r="HR604" s="2001"/>
      <c r="HS604" s="2001"/>
      <c r="HT604" s="2001"/>
      <c r="HU604" s="2001"/>
      <c r="HV604" s="2001"/>
      <c r="HW604" s="2001"/>
      <c r="HX604" s="2001"/>
      <c r="HY604" s="2001"/>
      <c r="HZ604" s="2001"/>
      <c r="IA604" s="2001"/>
      <c r="IB604" s="2001"/>
      <c r="IC604" s="2001"/>
      <c r="ID604" s="2001"/>
      <c r="IE604" s="2001"/>
      <c r="IF604" s="2001"/>
      <c r="IG604" s="2001"/>
      <c r="IH604" s="2001"/>
      <c r="II604" s="2001"/>
      <c r="IJ604" s="2001"/>
      <c r="IK604" s="2001"/>
      <c r="IL604" s="2001"/>
      <c r="IM604" s="2001"/>
      <c r="IN604" s="2001"/>
      <c r="IO604" s="2001"/>
      <c r="IP604" s="2001"/>
      <c r="IQ604" s="2001"/>
      <c r="IR604" s="2001"/>
      <c r="IS604" s="2001"/>
      <c r="IT604" s="2001"/>
      <c r="IU604" s="2001"/>
      <c r="IV604" s="2001"/>
      <c r="IW604" s="2001"/>
      <c r="IX604" s="2001"/>
      <c r="IY604" s="2001"/>
      <c r="IZ604" s="2001"/>
      <c r="JA604" s="2001"/>
      <c r="JB604" s="2001"/>
      <c r="JC604" s="2001"/>
      <c r="JD604" s="2001"/>
      <c r="JE604" s="2001"/>
      <c r="JF604" s="2001"/>
      <c r="JG604" s="2001"/>
      <c r="JH604" s="2001"/>
      <c r="JI604" s="2001"/>
      <c r="JJ604" s="2001"/>
      <c r="JK604" s="2001"/>
      <c r="JL604" s="2001"/>
      <c r="JM604" s="2001"/>
      <c r="JN604" s="2001"/>
      <c r="JO604" s="2001"/>
      <c r="JP604" s="2001"/>
      <c r="JQ604" s="2001"/>
      <c r="JR604" s="2001"/>
      <c r="JS604" s="2001"/>
      <c r="JT604" s="2001"/>
      <c r="JU604" s="2001"/>
      <c r="JV604" s="2001"/>
      <c r="JW604" s="2001"/>
      <c r="JX604" s="2001"/>
      <c r="JY604" s="2001"/>
      <c r="JZ604" s="2001"/>
      <c r="KA604" s="2001"/>
      <c r="KB604" s="2002"/>
    </row>
    <row r="605" spans="2:288" ht="15" customHeight="1" x14ac:dyDescent="0.25">
      <c r="B605" s="269" t="str">
        <f t="shared" si="47"/>
        <v>Desk 78</v>
      </c>
      <c r="C605" s="271" t="str">
        <v/>
      </c>
      <c r="D605" s="271" t="str">
        <v/>
      </c>
      <c r="E605" s="271" t="str">
        <v/>
      </c>
      <c r="F605" s="271" t="str">
        <v/>
      </c>
      <c r="G605" s="497" t="str">
        <v/>
      </c>
      <c r="H605" s="2001"/>
      <c r="I605" s="2001"/>
      <c r="J605" s="2001"/>
      <c r="K605" s="2001"/>
      <c r="L605" s="2001"/>
      <c r="M605" s="2001"/>
      <c r="N605" s="2001"/>
      <c r="O605" s="2001"/>
      <c r="P605" s="2001"/>
      <c r="Q605" s="2001"/>
      <c r="R605" s="2001"/>
      <c r="S605" s="2001"/>
      <c r="T605" s="2001"/>
      <c r="U605" s="2001"/>
      <c r="V605" s="2001"/>
      <c r="W605" s="2001"/>
      <c r="X605" s="2001"/>
      <c r="Y605" s="2001"/>
      <c r="Z605" s="2001"/>
      <c r="AA605" s="2001"/>
      <c r="AB605" s="2001"/>
      <c r="AC605" s="2001"/>
      <c r="AD605" s="2001"/>
      <c r="AE605" s="2001"/>
      <c r="AF605" s="2001"/>
      <c r="AG605" s="2001"/>
      <c r="AH605" s="2001"/>
      <c r="AI605" s="2001"/>
      <c r="AJ605" s="2001"/>
      <c r="AK605" s="2001"/>
      <c r="AL605" s="2001"/>
      <c r="AM605" s="2001"/>
      <c r="AN605" s="2001"/>
      <c r="AO605" s="2001"/>
      <c r="AP605" s="2001"/>
      <c r="AQ605" s="2001"/>
      <c r="AR605" s="2001"/>
      <c r="AS605" s="2001"/>
      <c r="AT605" s="2001"/>
      <c r="AU605" s="2001"/>
      <c r="AV605" s="2001"/>
      <c r="AW605" s="2001"/>
      <c r="AX605" s="2001"/>
      <c r="AY605" s="2001"/>
      <c r="AZ605" s="2001"/>
      <c r="BA605" s="2001"/>
      <c r="BB605" s="2001"/>
      <c r="BC605" s="2001"/>
      <c r="BD605" s="2001"/>
      <c r="BE605" s="2001"/>
      <c r="BF605" s="2001"/>
      <c r="BG605" s="2001"/>
      <c r="BH605" s="2001"/>
      <c r="BI605" s="2001"/>
      <c r="BJ605" s="2001"/>
      <c r="BK605" s="2001"/>
      <c r="BL605" s="2001"/>
      <c r="BM605" s="2001"/>
      <c r="BN605" s="2001"/>
      <c r="BO605" s="2001"/>
      <c r="BP605" s="2001"/>
      <c r="BQ605" s="2001"/>
      <c r="BR605" s="2001"/>
      <c r="BS605" s="2001"/>
      <c r="BT605" s="2001"/>
      <c r="BU605" s="2001"/>
      <c r="BV605" s="2001"/>
      <c r="BW605" s="2001"/>
      <c r="BX605" s="2001"/>
      <c r="BY605" s="2001"/>
      <c r="BZ605" s="2001"/>
      <c r="CA605" s="2001"/>
      <c r="CB605" s="2001"/>
      <c r="CC605" s="2001"/>
      <c r="CD605" s="2001"/>
      <c r="CE605" s="2001"/>
      <c r="CF605" s="2001"/>
      <c r="CG605" s="2001"/>
      <c r="CH605" s="2001"/>
      <c r="CI605" s="2001"/>
      <c r="CJ605" s="2001"/>
      <c r="CK605" s="2001"/>
      <c r="CL605" s="2001"/>
      <c r="CM605" s="2001"/>
      <c r="CN605" s="2001"/>
      <c r="CO605" s="2001"/>
      <c r="CP605" s="2001"/>
      <c r="CQ605" s="2001"/>
      <c r="CR605" s="2001"/>
      <c r="CS605" s="2001"/>
      <c r="CT605" s="2001"/>
      <c r="CU605" s="2001"/>
      <c r="CV605" s="2001"/>
      <c r="CW605" s="2001"/>
      <c r="CX605" s="2001"/>
      <c r="CY605" s="2001"/>
      <c r="CZ605" s="2001"/>
      <c r="DA605" s="2001"/>
      <c r="DB605" s="2001"/>
      <c r="DC605" s="2001"/>
      <c r="DD605" s="2001"/>
      <c r="DE605" s="2001"/>
      <c r="DF605" s="2001"/>
      <c r="DG605" s="2001"/>
      <c r="DH605" s="2001"/>
      <c r="DI605" s="2001"/>
      <c r="DJ605" s="2001"/>
      <c r="DK605" s="2001"/>
      <c r="DL605" s="2001"/>
      <c r="DM605" s="2001"/>
      <c r="DN605" s="2001"/>
      <c r="DO605" s="2001"/>
      <c r="DP605" s="2001"/>
      <c r="DQ605" s="2001"/>
      <c r="DR605" s="2001"/>
      <c r="DS605" s="2001"/>
      <c r="DT605" s="2001"/>
      <c r="DU605" s="2001"/>
      <c r="DV605" s="2001"/>
      <c r="DW605" s="2001"/>
      <c r="DX605" s="2001"/>
      <c r="DY605" s="2001"/>
      <c r="DZ605" s="2001"/>
      <c r="EA605" s="2001"/>
      <c r="EB605" s="2001"/>
      <c r="EC605" s="2001"/>
      <c r="ED605" s="2001"/>
      <c r="EE605" s="2001"/>
      <c r="EF605" s="2001"/>
      <c r="EG605" s="2001"/>
      <c r="EH605" s="2001"/>
      <c r="EI605" s="2001"/>
      <c r="EJ605" s="2001"/>
      <c r="EK605" s="2001"/>
      <c r="EL605" s="2001"/>
      <c r="EM605" s="2001"/>
      <c r="EN605" s="2001"/>
      <c r="EO605" s="2001"/>
      <c r="EP605" s="2001"/>
      <c r="EQ605" s="2001"/>
      <c r="ER605" s="2001"/>
      <c r="ES605" s="2001"/>
      <c r="ET605" s="2001"/>
      <c r="EU605" s="2001"/>
      <c r="EV605" s="2001"/>
      <c r="EW605" s="2001"/>
      <c r="EX605" s="2001"/>
      <c r="EY605" s="2001"/>
      <c r="EZ605" s="2001"/>
      <c r="FA605" s="2001"/>
      <c r="FB605" s="2001"/>
      <c r="FC605" s="2001"/>
      <c r="FD605" s="2001"/>
      <c r="FE605" s="2001"/>
      <c r="FF605" s="2001"/>
      <c r="FG605" s="2001"/>
      <c r="FH605" s="2001"/>
      <c r="FI605" s="2001"/>
      <c r="FJ605" s="2001"/>
      <c r="FK605" s="2001"/>
      <c r="FL605" s="2001"/>
      <c r="FM605" s="2001"/>
      <c r="FN605" s="2001"/>
      <c r="FO605" s="2001"/>
      <c r="FP605" s="2001"/>
      <c r="FQ605" s="2001"/>
      <c r="FR605" s="2001"/>
      <c r="FS605" s="2001"/>
      <c r="FT605" s="2001"/>
      <c r="FU605" s="2001"/>
      <c r="FV605" s="2001"/>
      <c r="FW605" s="2001"/>
      <c r="FX605" s="2001"/>
      <c r="FY605" s="2001"/>
      <c r="FZ605" s="2001"/>
      <c r="GA605" s="2001"/>
      <c r="GB605" s="2001"/>
      <c r="GC605" s="2001"/>
      <c r="GD605" s="2001"/>
      <c r="GE605" s="2001"/>
      <c r="GF605" s="2001"/>
      <c r="GG605" s="2001"/>
      <c r="GH605" s="2001"/>
      <c r="GI605" s="2001"/>
      <c r="GJ605" s="2001"/>
      <c r="GK605" s="2001"/>
      <c r="GL605" s="2001"/>
      <c r="GM605" s="2001"/>
      <c r="GN605" s="2001"/>
      <c r="GO605" s="2001"/>
      <c r="GP605" s="2001"/>
      <c r="GQ605" s="2001"/>
      <c r="GR605" s="2001"/>
      <c r="GS605" s="2001"/>
      <c r="GT605" s="2001"/>
      <c r="GU605" s="2001"/>
      <c r="GV605" s="2001"/>
      <c r="GW605" s="2001"/>
      <c r="GX605" s="2001"/>
      <c r="GY605" s="2001"/>
      <c r="GZ605" s="2001"/>
      <c r="HA605" s="2001"/>
      <c r="HB605" s="2001"/>
      <c r="HC605" s="2001"/>
      <c r="HD605" s="2001"/>
      <c r="HE605" s="2001"/>
      <c r="HF605" s="2001"/>
      <c r="HG605" s="2001"/>
      <c r="HH605" s="2001"/>
      <c r="HI605" s="2001"/>
      <c r="HJ605" s="2001"/>
      <c r="HK605" s="2001"/>
      <c r="HL605" s="2001"/>
      <c r="HM605" s="2001"/>
      <c r="HN605" s="2001"/>
      <c r="HO605" s="2001"/>
      <c r="HP605" s="2001"/>
      <c r="HQ605" s="2001"/>
      <c r="HR605" s="2001"/>
      <c r="HS605" s="2001"/>
      <c r="HT605" s="2001"/>
      <c r="HU605" s="2001"/>
      <c r="HV605" s="2001"/>
      <c r="HW605" s="2001"/>
      <c r="HX605" s="2001"/>
      <c r="HY605" s="2001"/>
      <c r="HZ605" s="2001"/>
      <c r="IA605" s="2001"/>
      <c r="IB605" s="2001"/>
      <c r="IC605" s="2001"/>
      <c r="ID605" s="2001"/>
      <c r="IE605" s="2001"/>
      <c r="IF605" s="2001"/>
      <c r="IG605" s="2001"/>
      <c r="IH605" s="2001"/>
      <c r="II605" s="2001"/>
      <c r="IJ605" s="2001"/>
      <c r="IK605" s="2001"/>
      <c r="IL605" s="2001"/>
      <c r="IM605" s="2001"/>
      <c r="IN605" s="2001"/>
      <c r="IO605" s="2001"/>
      <c r="IP605" s="2001"/>
      <c r="IQ605" s="2001"/>
      <c r="IR605" s="2001"/>
      <c r="IS605" s="2001"/>
      <c r="IT605" s="2001"/>
      <c r="IU605" s="2001"/>
      <c r="IV605" s="2001"/>
      <c r="IW605" s="2001"/>
      <c r="IX605" s="2001"/>
      <c r="IY605" s="2001"/>
      <c r="IZ605" s="2001"/>
      <c r="JA605" s="2001"/>
      <c r="JB605" s="2001"/>
      <c r="JC605" s="2001"/>
      <c r="JD605" s="2001"/>
      <c r="JE605" s="2001"/>
      <c r="JF605" s="2001"/>
      <c r="JG605" s="2001"/>
      <c r="JH605" s="2001"/>
      <c r="JI605" s="2001"/>
      <c r="JJ605" s="2001"/>
      <c r="JK605" s="2001"/>
      <c r="JL605" s="2001"/>
      <c r="JM605" s="2001"/>
      <c r="JN605" s="2001"/>
      <c r="JO605" s="2001"/>
      <c r="JP605" s="2001"/>
      <c r="JQ605" s="2001"/>
      <c r="JR605" s="2001"/>
      <c r="JS605" s="2001"/>
      <c r="JT605" s="2001"/>
      <c r="JU605" s="2001"/>
      <c r="JV605" s="2001"/>
      <c r="JW605" s="2001"/>
      <c r="JX605" s="2001"/>
      <c r="JY605" s="2001"/>
      <c r="JZ605" s="2001"/>
      <c r="KA605" s="2001"/>
      <c r="KB605" s="2002"/>
    </row>
    <row r="606" spans="2:288" ht="15" customHeight="1" x14ac:dyDescent="0.25">
      <c r="B606" s="269" t="str">
        <f t="shared" si="47"/>
        <v>Desk 79</v>
      </c>
      <c r="C606" s="271" t="str">
        <v/>
      </c>
      <c r="D606" s="271" t="str">
        <v/>
      </c>
      <c r="E606" s="271" t="str">
        <v/>
      </c>
      <c r="F606" s="271" t="str">
        <v/>
      </c>
      <c r="G606" s="497" t="str">
        <v/>
      </c>
      <c r="H606" s="2001"/>
      <c r="I606" s="2001"/>
      <c r="J606" s="2001"/>
      <c r="K606" s="2001"/>
      <c r="L606" s="2001"/>
      <c r="M606" s="2001"/>
      <c r="N606" s="2001"/>
      <c r="O606" s="2001"/>
      <c r="P606" s="2001"/>
      <c r="Q606" s="2001"/>
      <c r="R606" s="2001"/>
      <c r="S606" s="2001"/>
      <c r="T606" s="2001"/>
      <c r="U606" s="2001"/>
      <c r="V606" s="2001"/>
      <c r="W606" s="2001"/>
      <c r="X606" s="2001"/>
      <c r="Y606" s="2001"/>
      <c r="Z606" s="2001"/>
      <c r="AA606" s="2001"/>
      <c r="AB606" s="2001"/>
      <c r="AC606" s="2001"/>
      <c r="AD606" s="2001"/>
      <c r="AE606" s="2001"/>
      <c r="AF606" s="2001"/>
      <c r="AG606" s="2001"/>
      <c r="AH606" s="2001"/>
      <c r="AI606" s="2001"/>
      <c r="AJ606" s="2001"/>
      <c r="AK606" s="2001"/>
      <c r="AL606" s="2001"/>
      <c r="AM606" s="2001"/>
      <c r="AN606" s="2001"/>
      <c r="AO606" s="2001"/>
      <c r="AP606" s="2001"/>
      <c r="AQ606" s="2001"/>
      <c r="AR606" s="2001"/>
      <c r="AS606" s="2001"/>
      <c r="AT606" s="2001"/>
      <c r="AU606" s="2001"/>
      <c r="AV606" s="2001"/>
      <c r="AW606" s="2001"/>
      <c r="AX606" s="2001"/>
      <c r="AY606" s="2001"/>
      <c r="AZ606" s="2001"/>
      <c r="BA606" s="2001"/>
      <c r="BB606" s="2001"/>
      <c r="BC606" s="2001"/>
      <c r="BD606" s="2001"/>
      <c r="BE606" s="2001"/>
      <c r="BF606" s="2001"/>
      <c r="BG606" s="2001"/>
      <c r="BH606" s="2001"/>
      <c r="BI606" s="2001"/>
      <c r="BJ606" s="2001"/>
      <c r="BK606" s="2001"/>
      <c r="BL606" s="2001"/>
      <c r="BM606" s="2001"/>
      <c r="BN606" s="2001"/>
      <c r="BO606" s="2001"/>
      <c r="BP606" s="2001"/>
      <c r="BQ606" s="2001"/>
      <c r="BR606" s="2001"/>
      <c r="BS606" s="2001"/>
      <c r="BT606" s="2001"/>
      <c r="BU606" s="2001"/>
      <c r="BV606" s="2001"/>
      <c r="BW606" s="2001"/>
      <c r="BX606" s="2001"/>
      <c r="BY606" s="2001"/>
      <c r="BZ606" s="2001"/>
      <c r="CA606" s="2001"/>
      <c r="CB606" s="2001"/>
      <c r="CC606" s="2001"/>
      <c r="CD606" s="2001"/>
      <c r="CE606" s="2001"/>
      <c r="CF606" s="2001"/>
      <c r="CG606" s="2001"/>
      <c r="CH606" s="2001"/>
      <c r="CI606" s="2001"/>
      <c r="CJ606" s="2001"/>
      <c r="CK606" s="2001"/>
      <c r="CL606" s="2001"/>
      <c r="CM606" s="2001"/>
      <c r="CN606" s="2001"/>
      <c r="CO606" s="2001"/>
      <c r="CP606" s="2001"/>
      <c r="CQ606" s="2001"/>
      <c r="CR606" s="2001"/>
      <c r="CS606" s="2001"/>
      <c r="CT606" s="2001"/>
      <c r="CU606" s="2001"/>
      <c r="CV606" s="2001"/>
      <c r="CW606" s="2001"/>
      <c r="CX606" s="2001"/>
      <c r="CY606" s="2001"/>
      <c r="CZ606" s="2001"/>
      <c r="DA606" s="2001"/>
      <c r="DB606" s="2001"/>
      <c r="DC606" s="2001"/>
      <c r="DD606" s="2001"/>
      <c r="DE606" s="2001"/>
      <c r="DF606" s="2001"/>
      <c r="DG606" s="2001"/>
      <c r="DH606" s="2001"/>
      <c r="DI606" s="2001"/>
      <c r="DJ606" s="2001"/>
      <c r="DK606" s="2001"/>
      <c r="DL606" s="2001"/>
      <c r="DM606" s="2001"/>
      <c r="DN606" s="2001"/>
      <c r="DO606" s="2001"/>
      <c r="DP606" s="2001"/>
      <c r="DQ606" s="2001"/>
      <c r="DR606" s="2001"/>
      <c r="DS606" s="2001"/>
      <c r="DT606" s="2001"/>
      <c r="DU606" s="2001"/>
      <c r="DV606" s="2001"/>
      <c r="DW606" s="2001"/>
      <c r="DX606" s="2001"/>
      <c r="DY606" s="2001"/>
      <c r="DZ606" s="2001"/>
      <c r="EA606" s="2001"/>
      <c r="EB606" s="2001"/>
      <c r="EC606" s="2001"/>
      <c r="ED606" s="2001"/>
      <c r="EE606" s="2001"/>
      <c r="EF606" s="2001"/>
      <c r="EG606" s="2001"/>
      <c r="EH606" s="2001"/>
      <c r="EI606" s="2001"/>
      <c r="EJ606" s="2001"/>
      <c r="EK606" s="2001"/>
      <c r="EL606" s="2001"/>
      <c r="EM606" s="2001"/>
      <c r="EN606" s="2001"/>
      <c r="EO606" s="2001"/>
      <c r="EP606" s="2001"/>
      <c r="EQ606" s="2001"/>
      <c r="ER606" s="2001"/>
      <c r="ES606" s="2001"/>
      <c r="ET606" s="2001"/>
      <c r="EU606" s="2001"/>
      <c r="EV606" s="2001"/>
      <c r="EW606" s="2001"/>
      <c r="EX606" s="2001"/>
      <c r="EY606" s="2001"/>
      <c r="EZ606" s="2001"/>
      <c r="FA606" s="2001"/>
      <c r="FB606" s="2001"/>
      <c r="FC606" s="2001"/>
      <c r="FD606" s="2001"/>
      <c r="FE606" s="2001"/>
      <c r="FF606" s="2001"/>
      <c r="FG606" s="2001"/>
      <c r="FH606" s="2001"/>
      <c r="FI606" s="2001"/>
      <c r="FJ606" s="2001"/>
      <c r="FK606" s="2001"/>
      <c r="FL606" s="2001"/>
      <c r="FM606" s="2001"/>
      <c r="FN606" s="2001"/>
      <c r="FO606" s="2001"/>
      <c r="FP606" s="2001"/>
      <c r="FQ606" s="2001"/>
      <c r="FR606" s="2001"/>
      <c r="FS606" s="2001"/>
      <c r="FT606" s="2001"/>
      <c r="FU606" s="2001"/>
      <c r="FV606" s="2001"/>
      <c r="FW606" s="2001"/>
      <c r="FX606" s="2001"/>
      <c r="FY606" s="2001"/>
      <c r="FZ606" s="2001"/>
      <c r="GA606" s="2001"/>
      <c r="GB606" s="2001"/>
      <c r="GC606" s="2001"/>
      <c r="GD606" s="2001"/>
      <c r="GE606" s="2001"/>
      <c r="GF606" s="2001"/>
      <c r="GG606" s="2001"/>
      <c r="GH606" s="2001"/>
      <c r="GI606" s="2001"/>
      <c r="GJ606" s="2001"/>
      <c r="GK606" s="2001"/>
      <c r="GL606" s="2001"/>
      <c r="GM606" s="2001"/>
      <c r="GN606" s="2001"/>
      <c r="GO606" s="2001"/>
      <c r="GP606" s="2001"/>
      <c r="GQ606" s="2001"/>
      <c r="GR606" s="2001"/>
      <c r="GS606" s="2001"/>
      <c r="GT606" s="2001"/>
      <c r="GU606" s="2001"/>
      <c r="GV606" s="2001"/>
      <c r="GW606" s="2001"/>
      <c r="GX606" s="2001"/>
      <c r="GY606" s="2001"/>
      <c r="GZ606" s="2001"/>
      <c r="HA606" s="2001"/>
      <c r="HB606" s="2001"/>
      <c r="HC606" s="2001"/>
      <c r="HD606" s="2001"/>
      <c r="HE606" s="2001"/>
      <c r="HF606" s="2001"/>
      <c r="HG606" s="2001"/>
      <c r="HH606" s="2001"/>
      <c r="HI606" s="2001"/>
      <c r="HJ606" s="2001"/>
      <c r="HK606" s="2001"/>
      <c r="HL606" s="2001"/>
      <c r="HM606" s="2001"/>
      <c r="HN606" s="2001"/>
      <c r="HO606" s="2001"/>
      <c r="HP606" s="2001"/>
      <c r="HQ606" s="2001"/>
      <c r="HR606" s="2001"/>
      <c r="HS606" s="2001"/>
      <c r="HT606" s="2001"/>
      <c r="HU606" s="2001"/>
      <c r="HV606" s="2001"/>
      <c r="HW606" s="2001"/>
      <c r="HX606" s="2001"/>
      <c r="HY606" s="2001"/>
      <c r="HZ606" s="2001"/>
      <c r="IA606" s="2001"/>
      <c r="IB606" s="2001"/>
      <c r="IC606" s="2001"/>
      <c r="ID606" s="2001"/>
      <c r="IE606" s="2001"/>
      <c r="IF606" s="2001"/>
      <c r="IG606" s="2001"/>
      <c r="IH606" s="2001"/>
      <c r="II606" s="2001"/>
      <c r="IJ606" s="2001"/>
      <c r="IK606" s="2001"/>
      <c r="IL606" s="2001"/>
      <c r="IM606" s="2001"/>
      <c r="IN606" s="2001"/>
      <c r="IO606" s="2001"/>
      <c r="IP606" s="2001"/>
      <c r="IQ606" s="2001"/>
      <c r="IR606" s="2001"/>
      <c r="IS606" s="2001"/>
      <c r="IT606" s="2001"/>
      <c r="IU606" s="2001"/>
      <c r="IV606" s="2001"/>
      <c r="IW606" s="2001"/>
      <c r="IX606" s="2001"/>
      <c r="IY606" s="2001"/>
      <c r="IZ606" s="2001"/>
      <c r="JA606" s="2001"/>
      <c r="JB606" s="2001"/>
      <c r="JC606" s="2001"/>
      <c r="JD606" s="2001"/>
      <c r="JE606" s="2001"/>
      <c r="JF606" s="2001"/>
      <c r="JG606" s="2001"/>
      <c r="JH606" s="2001"/>
      <c r="JI606" s="2001"/>
      <c r="JJ606" s="2001"/>
      <c r="JK606" s="2001"/>
      <c r="JL606" s="2001"/>
      <c r="JM606" s="2001"/>
      <c r="JN606" s="2001"/>
      <c r="JO606" s="2001"/>
      <c r="JP606" s="2001"/>
      <c r="JQ606" s="2001"/>
      <c r="JR606" s="2001"/>
      <c r="JS606" s="2001"/>
      <c r="JT606" s="2001"/>
      <c r="JU606" s="2001"/>
      <c r="JV606" s="2001"/>
      <c r="JW606" s="2001"/>
      <c r="JX606" s="2001"/>
      <c r="JY606" s="2001"/>
      <c r="JZ606" s="2001"/>
      <c r="KA606" s="2001"/>
      <c r="KB606" s="2002"/>
    </row>
    <row r="607" spans="2:288" ht="15" customHeight="1" x14ac:dyDescent="0.25">
      <c r="B607" s="269" t="str">
        <f t="shared" si="47"/>
        <v>Desk 80</v>
      </c>
      <c r="C607" s="271" t="str">
        <v/>
      </c>
      <c r="D607" s="271" t="str">
        <v/>
      </c>
      <c r="E607" s="271" t="str">
        <v/>
      </c>
      <c r="F607" s="271" t="str">
        <v/>
      </c>
      <c r="G607" s="497" t="str">
        <v/>
      </c>
      <c r="H607" s="2001"/>
      <c r="I607" s="2001"/>
      <c r="J607" s="2001"/>
      <c r="K607" s="2001"/>
      <c r="L607" s="2001"/>
      <c r="M607" s="2001"/>
      <c r="N607" s="2001"/>
      <c r="O607" s="2001"/>
      <c r="P607" s="2001"/>
      <c r="Q607" s="2001"/>
      <c r="R607" s="2001"/>
      <c r="S607" s="2001"/>
      <c r="T607" s="2001"/>
      <c r="U607" s="2001"/>
      <c r="V607" s="2001"/>
      <c r="W607" s="2001"/>
      <c r="X607" s="2001"/>
      <c r="Y607" s="2001"/>
      <c r="Z607" s="2001"/>
      <c r="AA607" s="2001"/>
      <c r="AB607" s="2001"/>
      <c r="AC607" s="2001"/>
      <c r="AD607" s="2001"/>
      <c r="AE607" s="2001"/>
      <c r="AF607" s="2001"/>
      <c r="AG607" s="2001"/>
      <c r="AH607" s="2001"/>
      <c r="AI607" s="2001"/>
      <c r="AJ607" s="2001"/>
      <c r="AK607" s="2001"/>
      <c r="AL607" s="2001"/>
      <c r="AM607" s="2001"/>
      <c r="AN607" s="2001"/>
      <c r="AO607" s="2001"/>
      <c r="AP607" s="2001"/>
      <c r="AQ607" s="2001"/>
      <c r="AR607" s="2001"/>
      <c r="AS607" s="2001"/>
      <c r="AT607" s="2001"/>
      <c r="AU607" s="2001"/>
      <c r="AV607" s="2001"/>
      <c r="AW607" s="2001"/>
      <c r="AX607" s="2001"/>
      <c r="AY607" s="2001"/>
      <c r="AZ607" s="2001"/>
      <c r="BA607" s="2001"/>
      <c r="BB607" s="2001"/>
      <c r="BC607" s="2001"/>
      <c r="BD607" s="2001"/>
      <c r="BE607" s="2001"/>
      <c r="BF607" s="2001"/>
      <c r="BG607" s="2001"/>
      <c r="BH607" s="2001"/>
      <c r="BI607" s="2001"/>
      <c r="BJ607" s="2001"/>
      <c r="BK607" s="2001"/>
      <c r="BL607" s="2001"/>
      <c r="BM607" s="2001"/>
      <c r="BN607" s="2001"/>
      <c r="BO607" s="2001"/>
      <c r="BP607" s="2001"/>
      <c r="BQ607" s="2001"/>
      <c r="BR607" s="2001"/>
      <c r="BS607" s="2001"/>
      <c r="BT607" s="2001"/>
      <c r="BU607" s="2001"/>
      <c r="BV607" s="2001"/>
      <c r="BW607" s="2001"/>
      <c r="BX607" s="2001"/>
      <c r="BY607" s="2001"/>
      <c r="BZ607" s="2001"/>
      <c r="CA607" s="2001"/>
      <c r="CB607" s="2001"/>
      <c r="CC607" s="2001"/>
      <c r="CD607" s="2001"/>
      <c r="CE607" s="2001"/>
      <c r="CF607" s="2001"/>
      <c r="CG607" s="2001"/>
      <c r="CH607" s="2001"/>
      <c r="CI607" s="2001"/>
      <c r="CJ607" s="2001"/>
      <c r="CK607" s="2001"/>
      <c r="CL607" s="2001"/>
      <c r="CM607" s="2001"/>
      <c r="CN607" s="2001"/>
      <c r="CO607" s="2001"/>
      <c r="CP607" s="2001"/>
      <c r="CQ607" s="2001"/>
      <c r="CR607" s="2001"/>
      <c r="CS607" s="2001"/>
      <c r="CT607" s="2001"/>
      <c r="CU607" s="2001"/>
      <c r="CV607" s="2001"/>
      <c r="CW607" s="2001"/>
      <c r="CX607" s="2001"/>
      <c r="CY607" s="2001"/>
      <c r="CZ607" s="2001"/>
      <c r="DA607" s="2001"/>
      <c r="DB607" s="2001"/>
      <c r="DC607" s="2001"/>
      <c r="DD607" s="2001"/>
      <c r="DE607" s="2001"/>
      <c r="DF607" s="2001"/>
      <c r="DG607" s="2001"/>
      <c r="DH607" s="2001"/>
      <c r="DI607" s="2001"/>
      <c r="DJ607" s="2001"/>
      <c r="DK607" s="2001"/>
      <c r="DL607" s="2001"/>
      <c r="DM607" s="2001"/>
      <c r="DN607" s="2001"/>
      <c r="DO607" s="2001"/>
      <c r="DP607" s="2001"/>
      <c r="DQ607" s="2001"/>
      <c r="DR607" s="2001"/>
      <c r="DS607" s="2001"/>
      <c r="DT607" s="2001"/>
      <c r="DU607" s="2001"/>
      <c r="DV607" s="2001"/>
      <c r="DW607" s="2001"/>
      <c r="DX607" s="2001"/>
      <c r="DY607" s="2001"/>
      <c r="DZ607" s="2001"/>
      <c r="EA607" s="2001"/>
      <c r="EB607" s="2001"/>
      <c r="EC607" s="2001"/>
      <c r="ED607" s="2001"/>
      <c r="EE607" s="2001"/>
      <c r="EF607" s="2001"/>
      <c r="EG607" s="2001"/>
      <c r="EH607" s="2001"/>
      <c r="EI607" s="2001"/>
      <c r="EJ607" s="2001"/>
      <c r="EK607" s="2001"/>
      <c r="EL607" s="2001"/>
      <c r="EM607" s="2001"/>
      <c r="EN607" s="2001"/>
      <c r="EO607" s="2001"/>
      <c r="EP607" s="2001"/>
      <c r="EQ607" s="2001"/>
      <c r="ER607" s="2001"/>
      <c r="ES607" s="2001"/>
      <c r="ET607" s="2001"/>
      <c r="EU607" s="2001"/>
      <c r="EV607" s="2001"/>
      <c r="EW607" s="2001"/>
      <c r="EX607" s="2001"/>
      <c r="EY607" s="2001"/>
      <c r="EZ607" s="2001"/>
      <c r="FA607" s="2001"/>
      <c r="FB607" s="2001"/>
      <c r="FC607" s="2001"/>
      <c r="FD607" s="2001"/>
      <c r="FE607" s="2001"/>
      <c r="FF607" s="2001"/>
      <c r="FG607" s="2001"/>
      <c r="FH607" s="2001"/>
      <c r="FI607" s="2001"/>
      <c r="FJ607" s="2001"/>
      <c r="FK607" s="2001"/>
      <c r="FL607" s="2001"/>
      <c r="FM607" s="2001"/>
      <c r="FN607" s="2001"/>
      <c r="FO607" s="2001"/>
      <c r="FP607" s="2001"/>
      <c r="FQ607" s="2001"/>
      <c r="FR607" s="2001"/>
      <c r="FS607" s="2001"/>
      <c r="FT607" s="2001"/>
      <c r="FU607" s="2001"/>
      <c r="FV607" s="2001"/>
      <c r="FW607" s="2001"/>
      <c r="FX607" s="2001"/>
      <c r="FY607" s="2001"/>
      <c r="FZ607" s="2001"/>
      <c r="GA607" s="2001"/>
      <c r="GB607" s="2001"/>
      <c r="GC607" s="2001"/>
      <c r="GD607" s="2001"/>
      <c r="GE607" s="2001"/>
      <c r="GF607" s="2001"/>
      <c r="GG607" s="2001"/>
      <c r="GH607" s="2001"/>
      <c r="GI607" s="2001"/>
      <c r="GJ607" s="2001"/>
      <c r="GK607" s="2001"/>
      <c r="GL607" s="2001"/>
      <c r="GM607" s="2001"/>
      <c r="GN607" s="2001"/>
      <c r="GO607" s="2001"/>
      <c r="GP607" s="2001"/>
      <c r="GQ607" s="2001"/>
      <c r="GR607" s="2001"/>
      <c r="GS607" s="2001"/>
      <c r="GT607" s="2001"/>
      <c r="GU607" s="2001"/>
      <c r="GV607" s="2001"/>
      <c r="GW607" s="2001"/>
      <c r="GX607" s="2001"/>
      <c r="GY607" s="2001"/>
      <c r="GZ607" s="2001"/>
      <c r="HA607" s="2001"/>
      <c r="HB607" s="2001"/>
      <c r="HC607" s="2001"/>
      <c r="HD607" s="2001"/>
      <c r="HE607" s="2001"/>
      <c r="HF607" s="2001"/>
      <c r="HG607" s="2001"/>
      <c r="HH607" s="2001"/>
      <c r="HI607" s="2001"/>
      <c r="HJ607" s="2001"/>
      <c r="HK607" s="2001"/>
      <c r="HL607" s="2001"/>
      <c r="HM607" s="2001"/>
      <c r="HN607" s="2001"/>
      <c r="HO607" s="2001"/>
      <c r="HP607" s="2001"/>
      <c r="HQ607" s="2001"/>
      <c r="HR607" s="2001"/>
      <c r="HS607" s="2001"/>
      <c r="HT607" s="2001"/>
      <c r="HU607" s="2001"/>
      <c r="HV607" s="2001"/>
      <c r="HW607" s="2001"/>
      <c r="HX607" s="2001"/>
      <c r="HY607" s="2001"/>
      <c r="HZ607" s="2001"/>
      <c r="IA607" s="2001"/>
      <c r="IB607" s="2001"/>
      <c r="IC607" s="2001"/>
      <c r="ID607" s="2001"/>
      <c r="IE607" s="2001"/>
      <c r="IF607" s="2001"/>
      <c r="IG607" s="2001"/>
      <c r="IH607" s="2001"/>
      <c r="II607" s="2001"/>
      <c r="IJ607" s="2001"/>
      <c r="IK607" s="2001"/>
      <c r="IL607" s="2001"/>
      <c r="IM607" s="2001"/>
      <c r="IN607" s="2001"/>
      <c r="IO607" s="2001"/>
      <c r="IP607" s="2001"/>
      <c r="IQ607" s="2001"/>
      <c r="IR607" s="2001"/>
      <c r="IS607" s="2001"/>
      <c r="IT607" s="2001"/>
      <c r="IU607" s="2001"/>
      <c r="IV607" s="2001"/>
      <c r="IW607" s="2001"/>
      <c r="IX607" s="2001"/>
      <c r="IY607" s="2001"/>
      <c r="IZ607" s="2001"/>
      <c r="JA607" s="2001"/>
      <c r="JB607" s="2001"/>
      <c r="JC607" s="2001"/>
      <c r="JD607" s="2001"/>
      <c r="JE607" s="2001"/>
      <c r="JF607" s="2001"/>
      <c r="JG607" s="2001"/>
      <c r="JH607" s="2001"/>
      <c r="JI607" s="2001"/>
      <c r="JJ607" s="2001"/>
      <c r="JK607" s="2001"/>
      <c r="JL607" s="2001"/>
      <c r="JM607" s="2001"/>
      <c r="JN607" s="2001"/>
      <c r="JO607" s="2001"/>
      <c r="JP607" s="2001"/>
      <c r="JQ607" s="2001"/>
      <c r="JR607" s="2001"/>
      <c r="JS607" s="2001"/>
      <c r="JT607" s="2001"/>
      <c r="JU607" s="2001"/>
      <c r="JV607" s="2001"/>
      <c r="JW607" s="2001"/>
      <c r="JX607" s="2001"/>
      <c r="JY607" s="2001"/>
      <c r="JZ607" s="2001"/>
      <c r="KA607" s="2001"/>
      <c r="KB607" s="2002"/>
    </row>
    <row r="608" spans="2:288" ht="15" customHeight="1" x14ac:dyDescent="0.25">
      <c r="B608" s="269" t="str">
        <f t="shared" si="47"/>
        <v>Desk 81</v>
      </c>
      <c r="C608" s="271" t="str">
        <v/>
      </c>
      <c r="D608" s="271" t="str">
        <v/>
      </c>
      <c r="E608" s="271" t="str">
        <v/>
      </c>
      <c r="F608" s="271" t="str">
        <v/>
      </c>
      <c r="G608" s="497" t="str">
        <v/>
      </c>
      <c r="H608" s="2001"/>
      <c r="I608" s="2001"/>
      <c r="J608" s="2001"/>
      <c r="K608" s="2001"/>
      <c r="L608" s="2001"/>
      <c r="M608" s="2001"/>
      <c r="N608" s="2001"/>
      <c r="O608" s="2001"/>
      <c r="P608" s="2001"/>
      <c r="Q608" s="2001"/>
      <c r="R608" s="2001"/>
      <c r="S608" s="2001"/>
      <c r="T608" s="2001"/>
      <c r="U608" s="2001"/>
      <c r="V608" s="2001"/>
      <c r="W608" s="2001"/>
      <c r="X608" s="2001"/>
      <c r="Y608" s="2001"/>
      <c r="Z608" s="2001"/>
      <c r="AA608" s="2001"/>
      <c r="AB608" s="2001"/>
      <c r="AC608" s="2001"/>
      <c r="AD608" s="2001"/>
      <c r="AE608" s="2001"/>
      <c r="AF608" s="2001"/>
      <c r="AG608" s="2001"/>
      <c r="AH608" s="2001"/>
      <c r="AI608" s="2001"/>
      <c r="AJ608" s="2001"/>
      <c r="AK608" s="2001"/>
      <c r="AL608" s="2001"/>
      <c r="AM608" s="2001"/>
      <c r="AN608" s="2001"/>
      <c r="AO608" s="2001"/>
      <c r="AP608" s="2001"/>
      <c r="AQ608" s="2001"/>
      <c r="AR608" s="2001"/>
      <c r="AS608" s="2001"/>
      <c r="AT608" s="2001"/>
      <c r="AU608" s="2001"/>
      <c r="AV608" s="2001"/>
      <c r="AW608" s="2001"/>
      <c r="AX608" s="2001"/>
      <c r="AY608" s="2001"/>
      <c r="AZ608" s="2001"/>
      <c r="BA608" s="2001"/>
      <c r="BB608" s="2001"/>
      <c r="BC608" s="2001"/>
      <c r="BD608" s="2001"/>
      <c r="BE608" s="2001"/>
      <c r="BF608" s="2001"/>
      <c r="BG608" s="2001"/>
      <c r="BH608" s="2001"/>
      <c r="BI608" s="2001"/>
      <c r="BJ608" s="2001"/>
      <c r="BK608" s="2001"/>
      <c r="BL608" s="2001"/>
      <c r="BM608" s="2001"/>
      <c r="BN608" s="2001"/>
      <c r="BO608" s="2001"/>
      <c r="BP608" s="2001"/>
      <c r="BQ608" s="2001"/>
      <c r="BR608" s="2001"/>
      <c r="BS608" s="2001"/>
      <c r="BT608" s="2001"/>
      <c r="BU608" s="2001"/>
      <c r="BV608" s="2001"/>
      <c r="BW608" s="2001"/>
      <c r="BX608" s="2001"/>
      <c r="BY608" s="2001"/>
      <c r="BZ608" s="2001"/>
      <c r="CA608" s="2001"/>
      <c r="CB608" s="2001"/>
      <c r="CC608" s="2001"/>
      <c r="CD608" s="2001"/>
      <c r="CE608" s="2001"/>
      <c r="CF608" s="2001"/>
      <c r="CG608" s="2001"/>
      <c r="CH608" s="2001"/>
      <c r="CI608" s="2001"/>
      <c r="CJ608" s="2001"/>
      <c r="CK608" s="2001"/>
      <c r="CL608" s="2001"/>
      <c r="CM608" s="2001"/>
      <c r="CN608" s="2001"/>
      <c r="CO608" s="2001"/>
      <c r="CP608" s="2001"/>
      <c r="CQ608" s="2001"/>
      <c r="CR608" s="2001"/>
      <c r="CS608" s="2001"/>
      <c r="CT608" s="2001"/>
      <c r="CU608" s="2001"/>
      <c r="CV608" s="2001"/>
      <c r="CW608" s="2001"/>
      <c r="CX608" s="2001"/>
      <c r="CY608" s="2001"/>
      <c r="CZ608" s="2001"/>
      <c r="DA608" s="2001"/>
      <c r="DB608" s="2001"/>
      <c r="DC608" s="2001"/>
      <c r="DD608" s="2001"/>
      <c r="DE608" s="2001"/>
      <c r="DF608" s="2001"/>
      <c r="DG608" s="2001"/>
      <c r="DH608" s="2001"/>
      <c r="DI608" s="2001"/>
      <c r="DJ608" s="2001"/>
      <c r="DK608" s="2001"/>
      <c r="DL608" s="2001"/>
      <c r="DM608" s="2001"/>
      <c r="DN608" s="2001"/>
      <c r="DO608" s="2001"/>
      <c r="DP608" s="2001"/>
      <c r="DQ608" s="2001"/>
      <c r="DR608" s="2001"/>
      <c r="DS608" s="2001"/>
      <c r="DT608" s="2001"/>
      <c r="DU608" s="2001"/>
      <c r="DV608" s="2001"/>
      <c r="DW608" s="2001"/>
      <c r="DX608" s="2001"/>
      <c r="DY608" s="2001"/>
      <c r="DZ608" s="2001"/>
      <c r="EA608" s="2001"/>
      <c r="EB608" s="2001"/>
      <c r="EC608" s="2001"/>
      <c r="ED608" s="2001"/>
      <c r="EE608" s="2001"/>
      <c r="EF608" s="2001"/>
      <c r="EG608" s="2001"/>
      <c r="EH608" s="2001"/>
      <c r="EI608" s="2001"/>
      <c r="EJ608" s="2001"/>
      <c r="EK608" s="2001"/>
      <c r="EL608" s="2001"/>
      <c r="EM608" s="2001"/>
      <c r="EN608" s="2001"/>
      <c r="EO608" s="2001"/>
      <c r="EP608" s="2001"/>
      <c r="EQ608" s="2001"/>
      <c r="ER608" s="2001"/>
      <c r="ES608" s="2001"/>
      <c r="ET608" s="2001"/>
      <c r="EU608" s="2001"/>
      <c r="EV608" s="2001"/>
      <c r="EW608" s="2001"/>
      <c r="EX608" s="2001"/>
      <c r="EY608" s="2001"/>
      <c r="EZ608" s="2001"/>
      <c r="FA608" s="2001"/>
      <c r="FB608" s="2001"/>
      <c r="FC608" s="2001"/>
      <c r="FD608" s="2001"/>
      <c r="FE608" s="2001"/>
      <c r="FF608" s="2001"/>
      <c r="FG608" s="2001"/>
      <c r="FH608" s="2001"/>
      <c r="FI608" s="2001"/>
      <c r="FJ608" s="2001"/>
      <c r="FK608" s="2001"/>
      <c r="FL608" s="2001"/>
      <c r="FM608" s="2001"/>
      <c r="FN608" s="2001"/>
      <c r="FO608" s="2001"/>
      <c r="FP608" s="2001"/>
      <c r="FQ608" s="2001"/>
      <c r="FR608" s="2001"/>
      <c r="FS608" s="2001"/>
      <c r="FT608" s="2001"/>
      <c r="FU608" s="2001"/>
      <c r="FV608" s="2001"/>
      <c r="FW608" s="2001"/>
      <c r="FX608" s="2001"/>
      <c r="FY608" s="2001"/>
      <c r="FZ608" s="2001"/>
      <c r="GA608" s="2001"/>
      <c r="GB608" s="2001"/>
      <c r="GC608" s="2001"/>
      <c r="GD608" s="2001"/>
      <c r="GE608" s="2001"/>
      <c r="GF608" s="2001"/>
      <c r="GG608" s="2001"/>
      <c r="GH608" s="2001"/>
      <c r="GI608" s="2001"/>
      <c r="GJ608" s="2001"/>
      <c r="GK608" s="2001"/>
      <c r="GL608" s="2001"/>
      <c r="GM608" s="2001"/>
      <c r="GN608" s="2001"/>
      <c r="GO608" s="2001"/>
      <c r="GP608" s="2001"/>
      <c r="GQ608" s="2001"/>
      <c r="GR608" s="2001"/>
      <c r="GS608" s="2001"/>
      <c r="GT608" s="2001"/>
      <c r="GU608" s="2001"/>
      <c r="GV608" s="2001"/>
      <c r="GW608" s="2001"/>
      <c r="GX608" s="2001"/>
      <c r="GY608" s="2001"/>
      <c r="GZ608" s="2001"/>
      <c r="HA608" s="2001"/>
      <c r="HB608" s="2001"/>
      <c r="HC608" s="2001"/>
      <c r="HD608" s="2001"/>
      <c r="HE608" s="2001"/>
      <c r="HF608" s="2001"/>
      <c r="HG608" s="2001"/>
      <c r="HH608" s="2001"/>
      <c r="HI608" s="2001"/>
      <c r="HJ608" s="2001"/>
      <c r="HK608" s="2001"/>
      <c r="HL608" s="2001"/>
      <c r="HM608" s="2001"/>
      <c r="HN608" s="2001"/>
      <c r="HO608" s="2001"/>
      <c r="HP608" s="2001"/>
      <c r="HQ608" s="2001"/>
      <c r="HR608" s="2001"/>
      <c r="HS608" s="2001"/>
      <c r="HT608" s="2001"/>
      <c r="HU608" s="2001"/>
      <c r="HV608" s="2001"/>
      <c r="HW608" s="2001"/>
      <c r="HX608" s="2001"/>
      <c r="HY608" s="2001"/>
      <c r="HZ608" s="2001"/>
      <c r="IA608" s="2001"/>
      <c r="IB608" s="2001"/>
      <c r="IC608" s="2001"/>
      <c r="ID608" s="2001"/>
      <c r="IE608" s="2001"/>
      <c r="IF608" s="2001"/>
      <c r="IG608" s="2001"/>
      <c r="IH608" s="2001"/>
      <c r="II608" s="2001"/>
      <c r="IJ608" s="2001"/>
      <c r="IK608" s="2001"/>
      <c r="IL608" s="2001"/>
      <c r="IM608" s="2001"/>
      <c r="IN608" s="2001"/>
      <c r="IO608" s="2001"/>
      <c r="IP608" s="2001"/>
      <c r="IQ608" s="2001"/>
      <c r="IR608" s="2001"/>
      <c r="IS608" s="2001"/>
      <c r="IT608" s="2001"/>
      <c r="IU608" s="2001"/>
      <c r="IV608" s="2001"/>
      <c r="IW608" s="2001"/>
      <c r="IX608" s="2001"/>
      <c r="IY608" s="2001"/>
      <c r="IZ608" s="2001"/>
      <c r="JA608" s="2001"/>
      <c r="JB608" s="2001"/>
      <c r="JC608" s="2001"/>
      <c r="JD608" s="2001"/>
      <c r="JE608" s="2001"/>
      <c r="JF608" s="2001"/>
      <c r="JG608" s="2001"/>
      <c r="JH608" s="2001"/>
      <c r="JI608" s="2001"/>
      <c r="JJ608" s="2001"/>
      <c r="JK608" s="2001"/>
      <c r="JL608" s="2001"/>
      <c r="JM608" s="2001"/>
      <c r="JN608" s="2001"/>
      <c r="JO608" s="2001"/>
      <c r="JP608" s="2001"/>
      <c r="JQ608" s="2001"/>
      <c r="JR608" s="2001"/>
      <c r="JS608" s="2001"/>
      <c r="JT608" s="2001"/>
      <c r="JU608" s="2001"/>
      <c r="JV608" s="2001"/>
      <c r="JW608" s="2001"/>
      <c r="JX608" s="2001"/>
      <c r="JY608" s="2001"/>
      <c r="JZ608" s="2001"/>
      <c r="KA608" s="2001"/>
      <c r="KB608" s="2002"/>
    </row>
    <row r="609" spans="2:288" ht="15" customHeight="1" x14ac:dyDescent="0.25">
      <c r="B609" s="269" t="str">
        <f t="shared" si="47"/>
        <v>Desk 82</v>
      </c>
      <c r="C609" s="271" t="str">
        <v/>
      </c>
      <c r="D609" s="271" t="str">
        <v/>
      </c>
      <c r="E609" s="271" t="str">
        <v/>
      </c>
      <c r="F609" s="271" t="str">
        <v/>
      </c>
      <c r="G609" s="497" t="str">
        <v/>
      </c>
      <c r="H609" s="2001"/>
      <c r="I609" s="2001"/>
      <c r="J609" s="2001"/>
      <c r="K609" s="2001"/>
      <c r="L609" s="2001"/>
      <c r="M609" s="2001"/>
      <c r="N609" s="2001"/>
      <c r="O609" s="2001"/>
      <c r="P609" s="2001"/>
      <c r="Q609" s="2001"/>
      <c r="R609" s="2001"/>
      <c r="S609" s="2001"/>
      <c r="T609" s="2001"/>
      <c r="U609" s="2001"/>
      <c r="V609" s="2001"/>
      <c r="W609" s="2001"/>
      <c r="X609" s="2001"/>
      <c r="Y609" s="2001"/>
      <c r="Z609" s="2001"/>
      <c r="AA609" s="2001"/>
      <c r="AB609" s="2001"/>
      <c r="AC609" s="2001"/>
      <c r="AD609" s="2001"/>
      <c r="AE609" s="2001"/>
      <c r="AF609" s="2001"/>
      <c r="AG609" s="2001"/>
      <c r="AH609" s="2001"/>
      <c r="AI609" s="2001"/>
      <c r="AJ609" s="2001"/>
      <c r="AK609" s="2001"/>
      <c r="AL609" s="2001"/>
      <c r="AM609" s="2001"/>
      <c r="AN609" s="2001"/>
      <c r="AO609" s="2001"/>
      <c r="AP609" s="2001"/>
      <c r="AQ609" s="2001"/>
      <c r="AR609" s="2001"/>
      <c r="AS609" s="2001"/>
      <c r="AT609" s="2001"/>
      <c r="AU609" s="2001"/>
      <c r="AV609" s="2001"/>
      <c r="AW609" s="2001"/>
      <c r="AX609" s="2001"/>
      <c r="AY609" s="2001"/>
      <c r="AZ609" s="2001"/>
      <c r="BA609" s="2001"/>
      <c r="BB609" s="2001"/>
      <c r="BC609" s="2001"/>
      <c r="BD609" s="2001"/>
      <c r="BE609" s="2001"/>
      <c r="BF609" s="2001"/>
      <c r="BG609" s="2001"/>
      <c r="BH609" s="2001"/>
      <c r="BI609" s="2001"/>
      <c r="BJ609" s="2001"/>
      <c r="BK609" s="2001"/>
      <c r="BL609" s="2001"/>
      <c r="BM609" s="2001"/>
      <c r="BN609" s="2001"/>
      <c r="BO609" s="2001"/>
      <c r="BP609" s="2001"/>
      <c r="BQ609" s="2001"/>
      <c r="BR609" s="2001"/>
      <c r="BS609" s="2001"/>
      <c r="BT609" s="2001"/>
      <c r="BU609" s="2001"/>
      <c r="BV609" s="2001"/>
      <c r="BW609" s="2001"/>
      <c r="BX609" s="2001"/>
      <c r="BY609" s="2001"/>
      <c r="BZ609" s="2001"/>
      <c r="CA609" s="2001"/>
      <c r="CB609" s="2001"/>
      <c r="CC609" s="2001"/>
      <c r="CD609" s="2001"/>
      <c r="CE609" s="2001"/>
      <c r="CF609" s="2001"/>
      <c r="CG609" s="2001"/>
      <c r="CH609" s="2001"/>
      <c r="CI609" s="2001"/>
      <c r="CJ609" s="2001"/>
      <c r="CK609" s="2001"/>
      <c r="CL609" s="2001"/>
      <c r="CM609" s="2001"/>
      <c r="CN609" s="2001"/>
      <c r="CO609" s="2001"/>
      <c r="CP609" s="2001"/>
      <c r="CQ609" s="2001"/>
      <c r="CR609" s="2001"/>
      <c r="CS609" s="2001"/>
      <c r="CT609" s="2001"/>
      <c r="CU609" s="2001"/>
      <c r="CV609" s="2001"/>
      <c r="CW609" s="2001"/>
      <c r="CX609" s="2001"/>
      <c r="CY609" s="2001"/>
      <c r="CZ609" s="2001"/>
      <c r="DA609" s="2001"/>
      <c r="DB609" s="2001"/>
      <c r="DC609" s="2001"/>
      <c r="DD609" s="2001"/>
      <c r="DE609" s="2001"/>
      <c r="DF609" s="2001"/>
      <c r="DG609" s="2001"/>
      <c r="DH609" s="2001"/>
      <c r="DI609" s="2001"/>
      <c r="DJ609" s="2001"/>
      <c r="DK609" s="2001"/>
      <c r="DL609" s="2001"/>
      <c r="DM609" s="2001"/>
      <c r="DN609" s="2001"/>
      <c r="DO609" s="2001"/>
      <c r="DP609" s="2001"/>
      <c r="DQ609" s="2001"/>
      <c r="DR609" s="2001"/>
      <c r="DS609" s="2001"/>
      <c r="DT609" s="2001"/>
      <c r="DU609" s="2001"/>
      <c r="DV609" s="2001"/>
      <c r="DW609" s="2001"/>
      <c r="DX609" s="2001"/>
      <c r="DY609" s="2001"/>
      <c r="DZ609" s="2001"/>
      <c r="EA609" s="2001"/>
      <c r="EB609" s="2001"/>
      <c r="EC609" s="2001"/>
      <c r="ED609" s="2001"/>
      <c r="EE609" s="2001"/>
      <c r="EF609" s="2001"/>
      <c r="EG609" s="2001"/>
      <c r="EH609" s="2001"/>
      <c r="EI609" s="2001"/>
      <c r="EJ609" s="2001"/>
      <c r="EK609" s="2001"/>
      <c r="EL609" s="2001"/>
      <c r="EM609" s="2001"/>
      <c r="EN609" s="2001"/>
      <c r="EO609" s="2001"/>
      <c r="EP609" s="2001"/>
      <c r="EQ609" s="2001"/>
      <c r="ER609" s="2001"/>
      <c r="ES609" s="2001"/>
      <c r="ET609" s="2001"/>
      <c r="EU609" s="2001"/>
      <c r="EV609" s="2001"/>
      <c r="EW609" s="2001"/>
      <c r="EX609" s="2001"/>
      <c r="EY609" s="2001"/>
      <c r="EZ609" s="2001"/>
      <c r="FA609" s="2001"/>
      <c r="FB609" s="2001"/>
      <c r="FC609" s="2001"/>
      <c r="FD609" s="2001"/>
      <c r="FE609" s="2001"/>
      <c r="FF609" s="2001"/>
      <c r="FG609" s="2001"/>
      <c r="FH609" s="2001"/>
      <c r="FI609" s="2001"/>
      <c r="FJ609" s="2001"/>
      <c r="FK609" s="2001"/>
      <c r="FL609" s="2001"/>
      <c r="FM609" s="2001"/>
      <c r="FN609" s="2001"/>
      <c r="FO609" s="2001"/>
      <c r="FP609" s="2001"/>
      <c r="FQ609" s="2001"/>
      <c r="FR609" s="2001"/>
      <c r="FS609" s="2001"/>
      <c r="FT609" s="2001"/>
      <c r="FU609" s="2001"/>
      <c r="FV609" s="2001"/>
      <c r="FW609" s="2001"/>
      <c r="FX609" s="2001"/>
      <c r="FY609" s="2001"/>
      <c r="FZ609" s="2001"/>
      <c r="GA609" s="2001"/>
      <c r="GB609" s="2001"/>
      <c r="GC609" s="2001"/>
      <c r="GD609" s="2001"/>
      <c r="GE609" s="2001"/>
      <c r="GF609" s="2001"/>
      <c r="GG609" s="2001"/>
      <c r="GH609" s="2001"/>
      <c r="GI609" s="2001"/>
      <c r="GJ609" s="2001"/>
      <c r="GK609" s="2001"/>
      <c r="GL609" s="2001"/>
      <c r="GM609" s="2001"/>
      <c r="GN609" s="2001"/>
      <c r="GO609" s="2001"/>
      <c r="GP609" s="2001"/>
      <c r="GQ609" s="2001"/>
      <c r="GR609" s="2001"/>
      <c r="GS609" s="2001"/>
      <c r="GT609" s="2001"/>
      <c r="GU609" s="2001"/>
      <c r="GV609" s="2001"/>
      <c r="GW609" s="2001"/>
      <c r="GX609" s="2001"/>
      <c r="GY609" s="2001"/>
      <c r="GZ609" s="2001"/>
      <c r="HA609" s="2001"/>
      <c r="HB609" s="2001"/>
      <c r="HC609" s="2001"/>
      <c r="HD609" s="2001"/>
      <c r="HE609" s="2001"/>
      <c r="HF609" s="2001"/>
      <c r="HG609" s="2001"/>
      <c r="HH609" s="2001"/>
      <c r="HI609" s="2001"/>
      <c r="HJ609" s="2001"/>
      <c r="HK609" s="2001"/>
      <c r="HL609" s="2001"/>
      <c r="HM609" s="2001"/>
      <c r="HN609" s="2001"/>
      <c r="HO609" s="2001"/>
      <c r="HP609" s="2001"/>
      <c r="HQ609" s="2001"/>
      <c r="HR609" s="2001"/>
      <c r="HS609" s="2001"/>
      <c r="HT609" s="2001"/>
      <c r="HU609" s="2001"/>
      <c r="HV609" s="2001"/>
      <c r="HW609" s="2001"/>
      <c r="HX609" s="2001"/>
      <c r="HY609" s="2001"/>
      <c r="HZ609" s="2001"/>
      <c r="IA609" s="2001"/>
      <c r="IB609" s="2001"/>
      <c r="IC609" s="2001"/>
      <c r="ID609" s="2001"/>
      <c r="IE609" s="2001"/>
      <c r="IF609" s="2001"/>
      <c r="IG609" s="2001"/>
      <c r="IH609" s="2001"/>
      <c r="II609" s="2001"/>
      <c r="IJ609" s="2001"/>
      <c r="IK609" s="2001"/>
      <c r="IL609" s="2001"/>
      <c r="IM609" s="2001"/>
      <c r="IN609" s="2001"/>
      <c r="IO609" s="2001"/>
      <c r="IP609" s="2001"/>
      <c r="IQ609" s="2001"/>
      <c r="IR609" s="2001"/>
      <c r="IS609" s="2001"/>
      <c r="IT609" s="2001"/>
      <c r="IU609" s="2001"/>
      <c r="IV609" s="2001"/>
      <c r="IW609" s="2001"/>
      <c r="IX609" s="2001"/>
      <c r="IY609" s="2001"/>
      <c r="IZ609" s="2001"/>
      <c r="JA609" s="2001"/>
      <c r="JB609" s="2001"/>
      <c r="JC609" s="2001"/>
      <c r="JD609" s="2001"/>
      <c r="JE609" s="2001"/>
      <c r="JF609" s="2001"/>
      <c r="JG609" s="2001"/>
      <c r="JH609" s="2001"/>
      <c r="JI609" s="2001"/>
      <c r="JJ609" s="2001"/>
      <c r="JK609" s="2001"/>
      <c r="JL609" s="2001"/>
      <c r="JM609" s="2001"/>
      <c r="JN609" s="2001"/>
      <c r="JO609" s="2001"/>
      <c r="JP609" s="2001"/>
      <c r="JQ609" s="2001"/>
      <c r="JR609" s="2001"/>
      <c r="JS609" s="2001"/>
      <c r="JT609" s="2001"/>
      <c r="JU609" s="2001"/>
      <c r="JV609" s="2001"/>
      <c r="JW609" s="2001"/>
      <c r="JX609" s="2001"/>
      <c r="JY609" s="2001"/>
      <c r="JZ609" s="2001"/>
      <c r="KA609" s="2001"/>
      <c r="KB609" s="2002"/>
    </row>
    <row r="610" spans="2:288" ht="15" customHeight="1" x14ac:dyDescent="0.25">
      <c r="B610" s="269" t="str">
        <f t="shared" si="47"/>
        <v>Desk 83</v>
      </c>
      <c r="C610" s="271" t="str">
        <v/>
      </c>
      <c r="D610" s="271" t="str">
        <v/>
      </c>
      <c r="E610" s="271" t="str">
        <v/>
      </c>
      <c r="F610" s="271" t="str">
        <v/>
      </c>
      <c r="G610" s="497" t="str">
        <v/>
      </c>
      <c r="H610" s="2001"/>
      <c r="I610" s="2001"/>
      <c r="J610" s="2001"/>
      <c r="K610" s="2001"/>
      <c r="L610" s="2001"/>
      <c r="M610" s="2001"/>
      <c r="N610" s="2001"/>
      <c r="O610" s="2001"/>
      <c r="P610" s="2001"/>
      <c r="Q610" s="2001"/>
      <c r="R610" s="2001"/>
      <c r="S610" s="2001"/>
      <c r="T610" s="2001"/>
      <c r="U610" s="2001"/>
      <c r="V610" s="2001"/>
      <c r="W610" s="2001"/>
      <c r="X610" s="2001"/>
      <c r="Y610" s="2001"/>
      <c r="Z610" s="2001"/>
      <c r="AA610" s="2001"/>
      <c r="AB610" s="2001"/>
      <c r="AC610" s="2001"/>
      <c r="AD610" s="2001"/>
      <c r="AE610" s="2001"/>
      <c r="AF610" s="2001"/>
      <c r="AG610" s="2001"/>
      <c r="AH610" s="2001"/>
      <c r="AI610" s="2001"/>
      <c r="AJ610" s="2001"/>
      <c r="AK610" s="2001"/>
      <c r="AL610" s="2001"/>
      <c r="AM610" s="2001"/>
      <c r="AN610" s="2001"/>
      <c r="AO610" s="2001"/>
      <c r="AP610" s="2001"/>
      <c r="AQ610" s="2001"/>
      <c r="AR610" s="2001"/>
      <c r="AS610" s="2001"/>
      <c r="AT610" s="2001"/>
      <c r="AU610" s="2001"/>
      <c r="AV610" s="2001"/>
      <c r="AW610" s="2001"/>
      <c r="AX610" s="2001"/>
      <c r="AY610" s="2001"/>
      <c r="AZ610" s="2001"/>
      <c r="BA610" s="2001"/>
      <c r="BB610" s="2001"/>
      <c r="BC610" s="2001"/>
      <c r="BD610" s="2001"/>
      <c r="BE610" s="2001"/>
      <c r="BF610" s="2001"/>
      <c r="BG610" s="2001"/>
      <c r="BH610" s="2001"/>
      <c r="BI610" s="2001"/>
      <c r="BJ610" s="2001"/>
      <c r="BK610" s="2001"/>
      <c r="BL610" s="2001"/>
      <c r="BM610" s="2001"/>
      <c r="BN610" s="2001"/>
      <c r="BO610" s="2001"/>
      <c r="BP610" s="2001"/>
      <c r="BQ610" s="2001"/>
      <c r="BR610" s="2001"/>
      <c r="BS610" s="2001"/>
      <c r="BT610" s="2001"/>
      <c r="BU610" s="2001"/>
      <c r="BV610" s="2001"/>
      <c r="BW610" s="2001"/>
      <c r="BX610" s="2001"/>
      <c r="BY610" s="2001"/>
      <c r="BZ610" s="2001"/>
      <c r="CA610" s="2001"/>
      <c r="CB610" s="2001"/>
      <c r="CC610" s="2001"/>
      <c r="CD610" s="2001"/>
      <c r="CE610" s="2001"/>
      <c r="CF610" s="2001"/>
      <c r="CG610" s="2001"/>
      <c r="CH610" s="2001"/>
      <c r="CI610" s="2001"/>
      <c r="CJ610" s="2001"/>
      <c r="CK610" s="2001"/>
      <c r="CL610" s="2001"/>
      <c r="CM610" s="2001"/>
      <c r="CN610" s="2001"/>
      <c r="CO610" s="2001"/>
      <c r="CP610" s="2001"/>
      <c r="CQ610" s="2001"/>
      <c r="CR610" s="2001"/>
      <c r="CS610" s="2001"/>
      <c r="CT610" s="2001"/>
      <c r="CU610" s="2001"/>
      <c r="CV610" s="2001"/>
      <c r="CW610" s="2001"/>
      <c r="CX610" s="2001"/>
      <c r="CY610" s="2001"/>
      <c r="CZ610" s="2001"/>
      <c r="DA610" s="2001"/>
      <c r="DB610" s="2001"/>
      <c r="DC610" s="2001"/>
      <c r="DD610" s="2001"/>
      <c r="DE610" s="2001"/>
      <c r="DF610" s="2001"/>
      <c r="DG610" s="2001"/>
      <c r="DH610" s="2001"/>
      <c r="DI610" s="2001"/>
      <c r="DJ610" s="2001"/>
      <c r="DK610" s="2001"/>
      <c r="DL610" s="2001"/>
      <c r="DM610" s="2001"/>
      <c r="DN610" s="2001"/>
      <c r="DO610" s="2001"/>
      <c r="DP610" s="2001"/>
      <c r="DQ610" s="2001"/>
      <c r="DR610" s="2001"/>
      <c r="DS610" s="2001"/>
      <c r="DT610" s="2001"/>
      <c r="DU610" s="2001"/>
      <c r="DV610" s="2001"/>
      <c r="DW610" s="2001"/>
      <c r="DX610" s="2001"/>
      <c r="DY610" s="2001"/>
      <c r="DZ610" s="2001"/>
      <c r="EA610" s="2001"/>
      <c r="EB610" s="2001"/>
      <c r="EC610" s="2001"/>
      <c r="ED610" s="2001"/>
      <c r="EE610" s="2001"/>
      <c r="EF610" s="2001"/>
      <c r="EG610" s="2001"/>
      <c r="EH610" s="2001"/>
      <c r="EI610" s="2001"/>
      <c r="EJ610" s="2001"/>
      <c r="EK610" s="2001"/>
      <c r="EL610" s="2001"/>
      <c r="EM610" s="2001"/>
      <c r="EN610" s="2001"/>
      <c r="EO610" s="2001"/>
      <c r="EP610" s="2001"/>
      <c r="EQ610" s="2001"/>
      <c r="ER610" s="2001"/>
      <c r="ES610" s="2001"/>
      <c r="ET610" s="2001"/>
      <c r="EU610" s="2001"/>
      <c r="EV610" s="2001"/>
      <c r="EW610" s="2001"/>
      <c r="EX610" s="2001"/>
      <c r="EY610" s="2001"/>
      <c r="EZ610" s="2001"/>
      <c r="FA610" s="2001"/>
      <c r="FB610" s="2001"/>
      <c r="FC610" s="2001"/>
      <c r="FD610" s="2001"/>
      <c r="FE610" s="2001"/>
      <c r="FF610" s="2001"/>
      <c r="FG610" s="2001"/>
      <c r="FH610" s="2001"/>
      <c r="FI610" s="2001"/>
      <c r="FJ610" s="2001"/>
      <c r="FK610" s="2001"/>
      <c r="FL610" s="2001"/>
      <c r="FM610" s="2001"/>
      <c r="FN610" s="2001"/>
      <c r="FO610" s="2001"/>
      <c r="FP610" s="2001"/>
      <c r="FQ610" s="2001"/>
      <c r="FR610" s="2001"/>
      <c r="FS610" s="2001"/>
      <c r="FT610" s="2001"/>
      <c r="FU610" s="2001"/>
      <c r="FV610" s="2001"/>
      <c r="FW610" s="2001"/>
      <c r="FX610" s="2001"/>
      <c r="FY610" s="2001"/>
      <c r="FZ610" s="2001"/>
      <c r="GA610" s="2001"/>
      <c r="GB610" s="2001"/>
      <c r="GC610" s="2001"/>
      <c r="GD610" s="2001"/>
      <c r="GE610" s="2001"/>
      <c r="GF610" s="2001"/>
      <c r="GG610" s="2001"/>
      <c r="GH610" s="2001"/>
      <c r="GI610" s="2001"/>
      <c r="GJ610" s="2001"/>
      <c r="GK610" s="2001"/>
      <c r="GL610" s="2001"/>
      <c r="GM610" s="2001"/>
      <c r="GN610" s="2001"/>
      <c r="GO610" s="2001"/>
      <c r="GP610" s="2001"/>
      <c r="GQ610" s="2001"/>
      <c r="GR610" s="2001"/>
      <c r="GS610" s="2001"/>
      <c r="GT610" s="2001"/>
      <c r="GU610" s="2001"/>
      <c r="GV610" s="2001"/>
      <c r="GW610" s="2001"/>
      <c r="GX610" s="2001"/>
      <c r="GY610" s="2001"/>
      <c r="GZ610" s="2001"/>
      <c r="HA610" s="2001"/>
      <c r="HB610" s="2001"/>
      <c r="HC610" s="2001"/>
      <c r="HD610" s="2001"/>
      <c r="HE610" s="2001"/>
      <c r="HF610" s="2001"/>
      <c r="HG610" s="2001"/>
      <c r="HH610" s="2001"/>
      <c r="HI610" s="2001"/>
      <c r="HJ610" s="2001"/>
      <c r="HK610" s="2001"/>
      <c r="HL610" s="2001"/>
      <c r="HM610" s="2001"/>
      <c r="HN610" s="2001"/>
      <c r="HO610" s="2001"/>
      <c r="HP610" s="2001"/>
      <c r="HQ610" s="2001"/>
      <c r="HR610" s="2001"/>
      <c r="HS610" s="2001"/>
      <c r="HT610" s="2001"/>
      <c r="HU610" s="2001"/>
      <c r="HV610" s="2001"/>
      <c r="HW610" s="2001"/>
      <c r="HX610" s="2001"/>
      <c r="HY610" s="2001"/>
      <c r="HZ610" s="2001"/>
      <c r="IA610" s="2001"/>
      <c r="IB610" s="2001"/>
      <c r="IC610" s="2001"/>
      <c r="ID610" s="2001"/>
      <c r="IE610" s="2001"/>
      <c r="IF610" s="2001"/>
      <c r="IG610" s="2001"/>
      <c r="IH610" s="2001"/>
      <c r="II610" s="2001"/>
      <c r="IJ610" s="2001"/>
      <c r="IK610" s="2001"/>
      <c r="IL610" s="2001"/>
      <c r="IM610" s="2001"/>
      <c r="IN610" s="2001"/>
      <c r="IO610" s="2001"/>
      <c r="IP610" s="2001"/>
      <c r="IQ610" s="2001"/>
      <c r="IR610" s="2001"/>
      <c r="IS610" s="2001"/>
      <c r="IT610" s="2001"/>
      <c r="IU610" s="2001"/>
      <c r="IV610" s="2001"/>
      <c r="IW610" s="2001"/>
      <c r="IX610" s="2001"/>
      <c r="IY610" s="2001"/>
      <c r="IZ610" s="2001"/>
      <c r="JA610" s="2001"/>
      <c r="JB610" s="2001"/>
      <c r="JC610" s="2001"/>
      <c r="JD610" s="2001"/>
      <c r="JE610" s="2001"/>
      <c r="JF610" s="2001"/>
      <c r="JG610" s="2001"/>
      <c r="JH610" s="2001"/>
      <c r="JI610" s="2001"/>
      <c r="JJ610" s="2001"/>
      <c r="JK610" s="2001"/>
      <c r="JL610" s="2001"/>
      <c r="JM610" s="2001"/>
      <c r="JN610" s="2001"/>
      <c r="JO610" s="2001"/>
      <c r="JP610" s="2001"/>
      <c r="JQ610" s="2001"/>
      <c r="JR610" s="2001"/>
      <c r="JS610" s="2001"/>
      <c r="JT610" s="2001"/>
      <c r="JU610" s="2001"/>
      <c r="JV610" s="2001"/>
      <c r="JW610" s="2001"/>
      <c r="JX610" s="2001"/>
      <c r="JY610" s="2001"/>
      <c r="JZ610" s="2001"/>
      <c r="KA610" s="2001"/>
      <c r="KB610" s="2002"/>
    </row>
    <row r="611" spans="2:288" ht="15" customHeight="1" x14ac:dyDescent="0.25">
      <c r="B611" s="269" t="str">
        <f t="shared" si="47"/>
        <v>Desk 84</v>
      </c>
      <c r="C611" s="271" t="str">
        <v/>
      </c>
      <c r="D611" s="271" t="str">
        <v/>
      </c>
      <c r="E611" s="271" t="str">
        <v/>
      </c>
      <c r="F611" s="271" t="str">
        <v/>
      </c>
      <c r="G611" s="497" t="str">
        <v/>
      </c>
      <c r="H611" s="2001"/>
      <c r="I611" s="2001"/>
      <c r="J611" s="2001"/>
      <c r="K611" s="2001"/>
      <c r="L611" s="2001"/>
      <c r="M611" s="2001"/>
      <c r="N611" s="2001"/>
      <c r="O611" s="2001"/>
      <c r="P611" s="2001"/>
      <c r="Q611" s="2001"/>
      <c r="R611" s="2001"/>
      <c r="S611" s="2001"/>
      <c r="T611" s="2001"/>
      <c r="U611" s="2001"/>
      <c r="V611" s="2001"/>
      <c r="W611" s="2001"/>
      <c r="X611" s="2001"/>
      <c r="Y611" s="2001"/>
      <c r="Z611" s="2001"/>
      <c r="AA611" s="2001"/>
      <c r="AB611" s="2001"/>
      <c r="AC611" s="2001"/>
      <c r="AD611" s="2001"/>
      <c r="AE611" s="2001"/>
      <c r="AF611" s="2001"/>
      <c r="AG611" s="2001"/>
      <c r="AH611" s="2001"/>
      <c r="AI611" s="2001"/>
      <c r="AJ611" s="2001"/>
      <c r="AK611" s="2001"/>
      <c r="AL611" s="2001"/>
      <c r="AM611" s="2001"/>
      <c r="AN611" s="2001"/>
      <c r="AO611" s="2001"/>
      <c r="AP611" s="2001"/>
      <c r="AQ611" s="2001"/>
      <c r="AR611" s="2001"/>
      <c r="AS611" s="2001"/>
      <c r="AT611" s="2001"/>
      <c r="AU611" s="2001"/>
      <c r="AV611" s="2001"/>
      <c r="AW611" s="2001"/>
      <c r="AX611" s="2001"/>
      <c r="AY611" s="2001"/>
      <c r="AZ611" s="2001"/>
      <c r="BA611" s="2001"/>
      <c r="BB611" s="2001"/>
      <c r="BC611" s="2001"/>
      <c r="BD611" s="2001"/>
      <c r="BE611" s="2001"/>
      <c r="BF611" s="2001"/>
      <c r="BG611" s="2001"/>
      <c r="BH611" s="2001"/>
      <c r="BI611" s="2001"/>
      <c r="BJ611" s="2001"/>
      <c r="BK611" s="2001"/>
      <c r="BL611" s="2001"/>
      <c r="BM611" s="2001"/>
      <c r="BN611" s="2001"/>
      <c r="BO611" s="2001"/>
      <c r="BP611" s="2001"/>
      <c r="BQ611" s="2001"/>
      <c r="BR611" s="2001"/>
      <c r="BS611" s="2001"/>
      <c r="BT611" s="2001"/>
      <c r="BU611" s="2001"/>
      <c r="BV611" s="2001"/>
      <c r="BW611" s="2001"/>
      <c r="BX611" s="2001"/>
      <c r="BY611" s="2001"/>
      <c r="BZ611" s="2001"/>
      <c r="CA611" s="2001"/>
      <c r="CB611" s="2001"/>
      <c r="CC611" s="2001"/>
      <c r="CD611" s="2001"/>
      <c r="CE611" s="2001"/>
      <c r="CF611" s="2001"/>
      <c r="CG611" s="2001"/>
      <c r="CH611" s="2001"/>
      <c r="CI611" s="2001"/>
      <c r="CJ611" s="2001"/>
      <c r="CK611" s="2001"/>
      <c r="CL611" s="2001"/>
      <c r="CM611" s="2001"/>
      <c r="CN611" s="2001"/>
      <c r="CO611" s="2001"/>
      <c r="CP611" s="2001"/>
      <c r="CQ611" s="2001"/>
      <c r="CR611" s="2001"/>
      <c r="CS611" s="2001"/>
      <c r="CT611" s="2001"/>
      <c r="CU611" s="2001"/>
      <c r="CV611" s="2001"/>
      <c r="CW611" s="2001"/>
      <c r="CX611" s="2001"/>
      <c r="CY611" s="2001"/>
      <c r="CZ611" s="2001"/>
      <c r="DA611" s="2001"/>
      <c r="DB611" s="2001"/>
      <c r="DC611" s="2001"/>
      <c r="DD611" s="2001"/>
      <c r="DE611" s="2001"/>
      <c r="DF611" s="2001"/>
      <c r="DG611" s="2001"/>
      <c r="DH611" s="2001"/>
      <c r="DI611" s="2001"/>
      <c r="DJ611" s="2001"/>
      <c r="DK611" s="2001"/>
      <c r="DL611" s="2001"/>
      <c r="DM611" s="2001"/>
      <c r="DN611" s="2001"/>
      <c r="DO611" s="2001"/>
      <c r="DP611" s="2001"/>
      <c r="DQ611" s="2001"/>
      <c r="DR611" s="2001"/>
      <c r="DS611" s="2001"/>
      <c r="DT611" s="2001"/>
      <c r="DU611" s="2001"/>
      <c r="DV611" s="2001"/>
      <c r="DW611" s="2001"/>
      <c r="DX611" s="2001"/>
      <c r="DY611" s="2001"/>
      <c r="DZ611" s="2001"/>
      <c r="EA611" s="2001"/>
      <c r="EB611" s="2001"/>
      <c r="EC611" s="2001"/>
      <c r="ED611" s="2001"/>
      <c r="EE611" s="2001"/>
      <c r="EF611" s="2001"/>
      <c r="EG611" s="2001"/>
      <c r="EH611" s="2001"/>
      <c r="EI611" s="2001"/>
      <c r="EJ611" s="2001"/>
      <c r="EK611" s="2001"/>
      <c r="EL611" s="2001"/>
      <c r="EM611" s="2001"/>
      <c r="EN611" s="2001"/>
      <c r="EO611" s="2001"/>
      <c r="EP611" s="2001"/>
      <c r="EQ611" s="2001"/>
      <c r="ER611" s="2001"/>
      <c r="ES611" s="2001"/>
      <c r="ET611" s="2001"/>
      <c r="EU611" s="2001"/>
      <c r="EV611" s="2001"/>
      <c r="EW611" s="2001"/>
      <c r="EX611" s="2001"/>
      <c r="EY611" s="2001"/>
      <c r="EZ611" s="2001"/>
      <c r="FA611" s="2001"/>
      <c r="FB611" s="2001"/>
      <c r="FC611" s="2001"/>
      <c r="FD611" s="2001"/>
      <c r="FE611" s="2001"/>
      <c r="FF611" s="2001"/>
      <c r="FG611" s="2001"/>
      <c r="FH611" s="2001"/>
      <c r="FI611" s="2001"/>
      <c r="FJ611" s="2001"/>
      <c r="FK611" s="2001"/>
      <c r="FL611" s="2001"/>
      <c r="FM611" s="2001"/>
      <c r="FN611" s="2001"/>
      <c r="FO611" s="2001"/>
      <c r="FP611" s="2001"/>
      <c r="FQ611" s="2001"/>
      <c r="FR611" s="2001"/>
      <c r="FS611" s="2001"/>
      <c r="FT611" s="2001"/>
      <c r="FU611" s="2001"/>
      <c r="FV611" s="2001"/>
      <c r="FW611" s="2001"/>
      <c r="FX611" s="2001"/>
      <c r="FY611" s="2001"/>
      <c r="FZ611" s="2001"/>
      <c r="GA611" s="2001"/>
      <c r="GB611" s="2001"/>
      <c r="GC611" s="2001"/>
      <c r="GD611" s="2001"/>
      <c r="GE611" s="2001"/>
      <c r="GF611" s="2001"/>
      <c r="GG611" s="2001"/>
      <c r="GH611" s="2001"/>
      <c r="GI611" s="2001"/>
      <c r="GJ611" s="2001"/>
      <c r="GK611" s="2001"/>
      <c r="GL611" s="2001"/>
      <c r="GM611" s="2001"/>
      <c r="GN611" s="2001"/>
      <c r="GO611" s="2001"/>
      <c r="GP611" s="2001"/>
      <c r="GQ611" s="2001"/>
      <c r="GR611" s="2001"/>
      <c r="GS611" s="2001"/>
      <c r="GT611" s="2001"/>
      <c r="GU611" s="2001"/>
      <c r="GV611" s="2001"/>
      <c r="GW611" s="2001"/>
      <c r="GX611" s="2001"/>
      <c r="GY611" s="2001"/>
      <c r="GZ611" s="2001"/>
      <c r="HA611" s="2001"/>
      <c r="HB611" s="2001"/>
      <c r="HC611" s="2001"/>
      <c r="HD611" s="2001"/>
      <c r="HE611" s="2001"/>
      <c r="HF611" s="2001"/>
      <c r="HG611" s="2001"/>
      <c r="HH611" s="2001"/>
      <c r="HI611" s="2001"/>
      <c r="HJ611" s="2001"/>
      <c r="HK611" s="2001"/>
      <c r="HL611" s="2001"/>
      <c r="HM611" s="2001"/>
      <c r="HN611" s="2001"/>
      <c r="HO611" s="2001"/>
      <c r="HP611" s="2001"/>
      <c r="HQ611" s="2001"/>
      <c r="HR611" s="2001"/>
      <c r="HS611" s="2001"/>
      <c r="HT611" s="2001"/>
      <c r="HU611" s="2001"/>
      <c r="HV611" s="2001"/>
      <c r="HW611" s="2001"/>
      <c r="HX611" s="2001"/>
      <c r="HY611" s="2001"/>
      <c r="HZ611" s="2001"/>
      <c r="IA611" s="2001"/>
      <c r="IB611" s="2001"/>
      <c r="IC611" s="2001"/>
      <c r="ID611" s="2001"/>
      <c r="IE611" s="2001"/>
      <c r="IF611" s="2001"/>
      <c r="IG611" s="2001"/>
      <c r="IH611" s="2001"/>
      <c r="II611" s="2001"/>
      <c r="IJ611" s="2001"/>
      <c r="IK611" s="2001"/>
      <c r="IL611" s="2001"/>
      <c r="IM611" s="2001"/>
      <c r="IN611" s="2001"/>
      <c r="IO611" s="2001"/>
      <c r="IP611" s="2001"/>
      <c r="IQ611" s="2001"/>
      <c r="IR611" s="2001"/>
      <c r="IS611" s="2001"/>
      <c r="IT611" s="2001"/>
      <c r="IU611" s="2001"/>
      <c r="IV611" s="2001"/>
      <c r="IW611" s="2001"/>
      <c r="IX611" s="2001"/>
      <c r="IY611" s="2001"/>
      <c r="IZ611" s="2001"/>
      <c r="JA611" s="2001"/>
      <c r="JB611" s="2001"/>
      <c r="JC611" s="2001"/>
      <c r="JD611" s="2001"/>
      <c r="JE611" s="2001"/>
      <c r="JF611" s="2001"/>
      <c r="JG611" s="2001"/>
      <c r="JH611" s="2001"/>
      <c r="JI611" s="2001"/>
      <c r="JJ611" s="2001"/>
      <c r="JK611" s="2001"/>
      <c r="JL611" s="2001"/>
      <c r="JM611" s="2001"/>
      <c r="JN611" s="2001"/>
      <c r="JO611" s="2001"/>
      <c r="JP611" s="2001"/>
      <c r="JQ611" s="2001"/>
      <c r="JR611" s="2001"/>
      <c r="JS611" s="2001"/>
      <c r="JT611" s="2001"/>
      <c r="JU611" s="2001"/>
      <c r="JV611" s="2001"/>
      <c r="JW611" s="2001"/>
      <c r="JX611" s="2001"/>
      <c r="JY611" s="2001"/>
      <c r="JZ611" s="2001"/>
      <c r="KA611" s="2001"/>
      <c r="KB611" s="2002"/>
    </row>
    <row r="612" spans="2:288" ht="15" customHeight="1" x14ac:dyDescent="0.25">
      <c r="B612" s="269" t="str">
        <f t="shared" si="47"/>
        <v>Desk 85</v>
      </c>
      <c r="C612" s="271" t="str">
        <v/>
      </c>
      <c r="D612" s="271" t="str">
        <v/>
      </c>
      <c r="E612" s="271" t="str">
        <v/>
      </c>
      <c r="F612" s="271" t="str">
        <v/>
      </c>
      <c r="G612" s="497" t="str">
        <v/>
      </c>
      <c r="H612" s="2001"/>
      <c r="I612" s="2001"/>
      <c r="J612" s="2001"/>
      <c r="K612" s="2001"/>
      <c r="L612" s="2001"/>
      <c r="M612" s="2001"/>
      <c r="N612" s="2001"/>
      <c r="O612" s="2001"/>
      <c r="P612" s="2001"/>
      <c r="Q612" s="2001"/>
      <c r="R612" s="2001"/>
      <c r="S612" s="2001"/>
      <c r="T612" s="2001"/>
      <c r="U612" s="2001"/>
      <c r="V612" s="2001"/>
      <c r="W612" s="2001"/>
      <c r="X612" s="2001"/>
      <c r="Y612" s="2001"/>
      <c r="Z612" s="2001"/>
      <c r="AA612" s="2001"/>
      <c r="AB612" s="2001"/>
      <c r="AC612" s="2001"/>
      <c r="AD612" s="2001"/>
      <c r="AE612" s="2001"/>
      <c r="AF612" s="2001"/>
      <c r="AG612" s="2001"/>
      <c r="AH612" s="2001"/>
      <c r="AI612" s="2001"/>
      <c r="AJ612" s="2001"/>
      <c r="AK612" s="2001"/>
      <c r="AL612" s="2001"/>
      <c r="AM612" s="2001"/>
      <c r="AN612" s="2001"/>
      <c r="AO612" s="2001"/>
      <c r="AP612" s="2001"/>
      <c r="AQ612" s="2001"/>
      <c r="AR612" s="2001"/>
      <c r="AS612" s="2001"/>
      <c r="AT612" s="2001"/>
      <c r="AU612" s="2001"/>
      <c r="AV612" s="2001"/>
      <c r="AW612" s="2001"/>
      <c r="AX612" s="2001"/>
      <c r="AY612" s="2001"/>
      <c r="AZ612" s="2001"/>
      <c r="BA612" s="2001"/>
      <c r="BB612" s="2001"/>
      <c r="BC612" s="2001"/>
      <c r="BD612" s="2001"/>
      <c r="BE612" s="2001"/>
      <c r="BF612" s="2001"/>
      <c r="BG612" s="2001"/>
      <c r="BH612" s="2001"/>
      <c r="BI612" s="2001"/>
      <c r="BJ612" s="2001"/>
      <c r="BK612" s="2001"/>
      <c r="BL612" s="2001"/>
      <c r="BM612" s="2001"/>
      <c r="BN612" s="2001"/>
      <c r="BO612" s="2001"/>
      <c r="BP612" s="2001"/>
      <c r="BQ612" s="2001"/>
      <c r="BR612" s="2001"/>
      <c r="BS612" s="2001"/>
      <c r="BT612" s="2001"/>
      <c r="BU612" s="2001"/>
      <c r="BV612" s="2001"/>
      <c r="BW612" s="2001"/>
      <c r="BX612" s="2001"/>
      <c r="BY612" s="2001"/>
      <c r="BZ612" s="2001"/>
      <c r="CA612" s="2001"/>
      <c r="CB612" s="2001"/>
      <c r="CC612" s="2001"/>
      <c r="CD612" s="2001"/>
      <c r="CE612" s="2001"/>
      <c r="CF612" s="2001"/>
      <c r="CG612" s="2001"/>
      <c r="CH612" s="2001"/>
      <c r="CI612" s="2001"/>
      <c r="CJ612" s="2001"/>
      <c r="CK612" s="2001"/>
      <c r="CL612" s="2001"/>
      <c r="CM612" s="2001"/>
      <c r="CN612" s="2001"/>
      <c r="CO612" s="2001"/>
      <c r="CP612" s="2001"/>
      <c r="CQ612" s="2001"/>
      <c r="CR612" s="2001"/>
      <c r="CS612" s="2001"/>
      <c r="CT612" s="2001"/>
      <c r="CU612" s="2001"/>
      <c r="CV612" s="2001"/>
      <c r="CW612" s="2001"/>
      <c r="CX612" s="2001"/>
      <c r="CY612" s="2001"/>
      <c r="CZ612" s="2001"/>
      <c r="DA612" s="2001"/>
      <c r="DB612" s="2001"/>
      <c r="DC612" s="2001"/>
      <c r="DD612" s="2001"/>
      <c r="DE612" s="2001"/>
      <c r="DF612" s="2001"/>
      <c r="DG612" s="2001"/>
      <c r="DH612" s="2001"/>
      <c r="DI612" s="2001"/>
      <c r="DJ612" s="2001"/>
      <c r="DK612" s="2001"/>
      <c r="DL612" s="2001"/>
      <c r="DM612" s="2001"/>
      <c r="DN612" s="2001"/>
      <c r="DO612" s="2001"/>
      <c r="DP612" s="2001"/>
      <c r="DQ612" s="2001"/>
      <c r="DR612" s="2001"/>
      <c r="DS612" s="2001"/>
      <c r="DT612" s="2001"/>
      <c r="DU612" s="2001"/>
      <c r="DV612" s="2001"/>
      <c r="DW612" s="2001"/>
      <c r="DX612" s="2001"/>
      <c r="DY612" s="2001"/>
      <c r="DZ612" s="2001"/>
      <c r="EA612" s="2001"/>
      <c r="EB612" s="2001"/>
      <c r="EC612" s="2001"/>
      <c r="ED612" s="2001"/>
      <c r="EE612" s="2001"/>
      <c r="EF612" s="2001"/>
      <c r="EG612" s="2001"/>
      <c r="EH612" s="2001"/>
      <c r="EI612" s="2001"/>
      <c r="EJ612" s="2001"/>
      <c r="EK612" s="2001"/>
      <c r="EL612" s="2001"/>
      <c r="EM612" s="2001"/>
      <c r="EN612" s="2001"/>
      <c r="EO612" s="2001"/>
      <c r="EP612" s="2001"/>
      <c r="EQ612" s="2001"/>
      <c r="ER612" s="2001"/>
      <c r="ES612" s="2001"/>
      <c r="ET612" s="2001"/>
      <c r="EU612" s="2001"/>
      <c r="EV612" s="2001"/>
      <c r="EW612" s="2001"/>
      <c r="EX612" s="2001"/>
      <c r="EY612" s="2001"/>
      <c r="EZ612" s="2001"/>
      <c r="FA612" s="2001"/>
      <c r="FB612" s="2001"/>
      <c r="FC612" s="2001"/>
      <c r="FD612" s="2001"/>
      <c r="FE612" s="2001"/>
      <c r="FF612" s="2001"/>
      <c r="FG612" s="2001"/>
      <c r="FH612" s="2001"/>
      <c r="FI612" s="2001"/>
      <c r="FJ612" s="2001"/>
      <c r="FK612" s="2001"/>
      <c r="FL612" s="2001"/>
      <c r="FM612" s="2001"/>
      <c r="FN612" s="2001"/>
      <c r="FO612" s="2001"/>
      <c r="FP612" s="2001"/>
      <c r="FQ612" s="2001"/>
      <c r="FR612" s="2001"/>
      <c r="FS612" s="2001"/>
      <c r="FT612" s="2001"/>
      <c r="FU612" s="2001"/>
      <c r="FV612" s="2001"/>
      <c r="FW612" s="2001"/>
      <c r="FX612" s="2001"/>
      <c r="FY612" s="2001"/>
      <c r="FZ612" s="2001"/>
      <c r="GA612" s="2001"/>
      <c r="GB612" s="2001"/>
      <c r="GC612" s="2001"/>
      <c r="GD612" s="2001"/>
      <c r="GE612" s="2001"/>
      <c r="GF612" s="2001"/>
      <c r="GG612" s="2001"/>
      <c r="GH612" s="2001"/>
      <c r="GI612" s="2001"/>
      <c r="GJ612" s="2001"/>
      <c r="GK612" s="2001"/>
      <c r="GL612" s="2001"/>
      <c r="GM612" s="2001"/>
      <c r="GN612" s="2001"/>
      <c r="GO612" s="2001"/>
      <c r="GP612" s="2001"/>
      <c r="GQ612" s="2001"/>
      <c r="GR612" s="2001"/>
      <c r="GS612" s="2001"/>
      <c r="GT612" s="2001"/>
      <c r="GU612" s="2001"/>
      <c r="GV612" s="2001"/>
      <c r="GW612" s="2001"/>
      <c r="GX612" s="2001"/>
      <c r="GY612" s="2001"/>
      <c r="GZ612" s="2001"/>
      <c r="HA612" s="2001"/>
      <c r="HB612" s="2001"/>
      <c r="HC612" s="2001"/>
      <c r="HD612" s="2001"/>
      <c r="HE612" s="2001"/>
      <c r="HF612" s="2001"/>
      <c r="HG612" s="2001"/>
      <c r="HH612" s="2001"/>
      <c r="HI612" s="2001"/>
      <c r="HJ612" s="2001"/>
      <c r="HK612" s="2001"/>
      <c r="HL612" s="2001"/>
      <c r="HM612" s="2001"/>
      <c r="HN612" s="2001"/>
      <c r="HO612" s="2001"/>
      <c r="HP612" s="2001"/>
      <c r="HQ612" s="2001"/>
      <c r="HR612" s="2001"/>
      <c r="HS612" s="2001"/>
      <c r="HT612" s="2001"/>
      <c r="HU612" s="2001"/>
      <c r="HV612" s="2001"/>
      <c r="HW612" s="2001"/>
      <c r="HX612" s="2001"/>
      <c r="HY612" s="2001"/>
      <c r="HZ612" s="2001"/>
      <c r="IA612" s="2001"/>
      <c r="IB612" s="2001"/>
      <c r="IC612" s="2001"/>
      <c r="ID612" s="2001"/>
      <c r="IE612" s="2001"/>
      <c r="IF612" s="2001"/>
      <c r="IG612" s="2001"/>
      <c r="IH612" s="2001"/>
      <c r="II612" s="2001"/>
      <c r="IJ612" s="2001"/>
      <c r="IK612" s="2001"/>
      <c r="IL612" s="2001"/>
      <c r="IM612" s="2001"/>
      <c r="IN612" s="2001"/>
      <c r="IO612" s="2001"/>
      <c r="IP612" s="2001"/>
      <c r="IQ612" s="2001"/>
      <c r="IR612" s="2001"/>
      <c r="IS612" s="2001"/>
      <c r="IT612" s="2001"/>
      <c r="IU612" s="2001"/>
      <c r="IV612" s="2001"/>
      <c r="IW612" s="2001"/>
      <c r="IX612" s="2001"/>
      <c r="IY612" s="2001"/>
      <c r="IZ612" s="2001"/>
      <c r="JA612" s="2001"/>
      <c r="JB612" s="2001"/>
      <c r="JC612" s="2001"/>
      <c r="JD612" s="2001"/>
      <c r="JE612" s="2001"/>
      <c r="JF612" s="2001"/>
      <c r="JG612" s="2001"/>
      <c r="JH612" s="2001"/>
      <c r="JI612" s="2001"/>
      <c r="JJ612" s="2001"/>
      <c r="JK612" s="2001"/>
      <c r="JL612" s="2001"/>
      <c r="JM612" s="2001"/>
      <c r="JN612" s="2001"/>
      <c r="JO612" s="2001"/>
      <c r="JP612" s="2001"/>
      <c r="JQ612" s="2001"/>
      <c r="JR612" s="2001"/>
      <c r="JS612" s="2001"/>
      <c r="JT612" s="2001"/>
      <c r="JU612" s="2001"/>
      <c r="JV612" s="2001"/>
      <c r="JW612" s="2001"/>
      <c r="JX612" s="2001"/>
      <c r="JY612" s="2001"/>
      <c r="JZ612" s="2001"/>
      <c r="KA612" s="2001"/>
      <c r="KB612" s="2002"/>
    </row>
    <row r="613" spans="2:288" ht="15" customHeight="1" x14ac:dyDescent="0.25">
      <c r="B613" s="269" t="str">
        <f t="shared" si="47"/>
        <v>Desk 86</v>
      </c>
      <c r="C613" s="271" t="str">
        <v/>
      </c>
      <c r="D613" s="271" t="str">
        <v/>
      </c>
      <c r="E613" s="271" t="str">
        <v/>
      </c>
      <c r="F613" s="271" t="str">
        <v/>
      </c>
      <c r="G613" s="497" t="str">
        <v/>
      </c>
      <c r="H613" s="2001"/>
      <c r="I613" s="2001"/>
      <c r="J613" s="2001"/>
      <c r="K613" s="2001"/>
      <c r="L613" s="2001"/>
      <c r="M613" s="2001"/>
      <c r="N613" s="2001"/>
      <c r="O613" s="2001"/>
      <c r="P613" s="2001"/>
      <c r="Q613" s="2001"/>
      <c r="R613" s="2001"/>
      <c r="S613" s="2001"/>
      <c r="T613" s="2001"/>
      <c r="U613" s="2001"/>
      <c r="V613" s="2001"/>
      <c r="W613" s="2001"/>
      <c r="X613" s="2001"/>
      <c r="Y613" s="2001"/>
      <c r="Z613" s="2001"/>
      <c r="AA613" s="2001"/>
      <c r="AB613" s="2001"/>
      <c r="AC613" s="2001"/>
      <c r="AD613" s="2001"/>
      <c r="AE613" s="2001"/>
      <c r="AF613" s="2001"/>
      <c r="AG613" s="2001"/>
      <c r="AH613" s="2001"/>
      <c r="AI613" s="2001"/>
      <c r="AJ613" s="2001"/>
      <c r="AK613" s="2001"/>
      <c r="AL613" s="2001"/>
      <c r="AM613" s="2001"/>
      <c r="AN613" s="2001"/>
      <c r="AO613" s="2001"/>
      <c r="AP613" s="2001"/>
      <c r="AQ613" s="2001"/>
      <c r="AR613" s="2001"/>
      <c r="AS613" s="2001"/>
      <c r="AT613" s="2001"/>
      <c r="AU613" s="2001"/>
      <c r="AV613" s="2001"/>
      <c r="AW613" s="2001"/>
      <c r="AX613" s="2001"/>
      <c r="AY613" s="2001"/>
      <c r="AZ613" s="2001"/>
      <c r="BA613" s="2001"/>
      <c r="BB613" s="2001"/>
      <c r="BC613" s="2001"/>
      <c r="BD613" s="2001"/>
      <c r="BE613" s="2001"/>
      <c r="BF613" s="2001"/>
      <c r="BG613" s="2001"/>
      <c r="BH613" s="2001"/>
      <c r="BI613" s="2001"/>
      <c r="BJ613" s="2001"/>
      <c r="BK613" s="2001"/>
      <c r="BL613" s="2001"/>
      <c r="BM613" s="2001"/>
      <c r="BN613" s="2001"/>
      <c r="BO613" s="2001"/>
      <c r="BP613" s="2001"/>
      <c r="BQ613" s="2001"/>
      <c r="BR613" s="2001"/>
      <c r="BS613" s="2001"/>
      <c r="BT613" s="2001"/>
      <c r="BU613" s="2001"/>
      <c r="BV613" s="2001"/>
      <c r="BW613" s="2001"/>
      <c r="BX613" s="2001"/>
      <c r="BY613" s="2001"/>
      <c r="BZ613" s="2001"/>
      <c r="CA613" s="2001"/>
      <c r="CB613" s="2001"/>
      <c r="CC613" s="2001"/>
      <c r="CD613" s="2001"/>
      <c r="CE613" s="2001"/>
      <c r="CF613" s="2001"/>
      <c r="CG613" s="2001"/>
      <c r="CH613" s="2001"/>
      <c r="CI613" s="2001"/>
      <c r="CJ613" s="2001"/>
      <c r="CK613" s="2001"/>
      <c r="CL613" s="2001"/>
      <c r="CM613" s="2001"/>
      <c r="CN613" s="2001"/>
      <c r="CO613" s="2001"/>
      <c r="CP613" s="2001"/>
      <c r="CQ613" s="2001"/>
      <c r="CR613" s="2001"/>
      <c r="CS613" s="2001"/>
      <c r="CT613" s="2001"/>
      <c r="CU613" s="2001"/>
      <c r="CV613" s="2001"/>
      <c r="CW613" s="2001"/>
      <c r="CX613" s="2001"/>
      <c r="CY613" s="2001"/>
      <c r="CZ613" s="2001"/>
      <c r="DA613" s="2001"/>
      <c r="DB613" s="2001"/>
      <c r="DC613" s="2001"/>
      <c r="DD613" s="2001"/>
      <c r="DE613" s="2001"/>
      <c r="DF613" s="2001"/>
      <c r="DG613" s="2001"/>
      <c r="DH613" s="2001"/>
      <c r="DI613" s="2001"/>
      <c r="DJ613" s="2001"/>
      <c r="DK613" s="2001"/>
      <c r="DL613" s="2001"/>
      <c r="DM613" s="2001"/>
      <c r="DN613" s="2001"/>
      <c r="DO613" s="2001"/>
      <c r="DP613" s="2001"/>
      <c r="DQ613" s="2001"/>
      <c r="DR613" s="2001"/>
      <c r="DS613" s="2001"/>
      <c r="DT613" s="2001"/>
      <c r="DU613" s="2001"/>
      <c r="DV613" s="2001"/>
      <c r="DW613" s="2001"/>
      <c r="DX613" s="2001"/>
      <c r="DY613" s="2001"/>
      <c r="DZ613" s="2001"/>
      <c r="EA613" s="2001"/>
      <c r="EB613" s="2001"/>
      <c r="EC613" s="2001"/>
      <c r="ED613" s="2001"/>
      <c r="EE613" s="2001"/>
      <c r="EF613" s="2001"/>
      <c r="EG613" s="2001"/>
      <c r="EH613" s="2001"/>
      <c r="EI613" s="2001"/>
      <c r="EJ613" s="2001"/>
      <c r="EK613" s="2001"/>
      <c r="EL613" s="2001"/>
      <c r="EM613" s="2001"/>
      <c r="EN613" s="2001"/>
      <c r="EO613" s="2001"/>
      <c r="EP613" s="2001"/>
      <c r="EQ613" s="2001"/>
      <c r="ER613" s="2001"/>
      <c r="ES613" s="2001"/>
      <c r="ET613" s="2001"/>
      <c r="EU613" s="2001"/>
      <c r="EV613" s="2001"/>
      <c r="EW613" s="2001"/>
      <c r="EX613" s="2001"/>
      <c r="EY613" s="2001"/>
      <c r="EZ613" s="2001"/>
      <c r="FA613" s="2001"/>
      <c r="FB613" s="2001"/>
      <c r="FC613" s="2001"/>
      <c r="FD613" s="2001"/>
      <c r="FE613" s="2001"/>
      <c r="FF613" s="2001"/>
      <c r="FG613" s="2001"/>
      <c r="FH613" s="2001"/>
      <c r="FI613" s="2001"/>
      <c r="FJ613" s="2001"/>
      <c r="FK613" s="2001"/>
      <c r="FL613" s="2001"/>
      <c r="FM613" s="2001"/>
      <c r="FN613" s="2001"/>
      <c r="FO613" s="2001"/>
      <c r="FP613" s="2001"/>
      <c r="FQ613" s="2001"/>
      <c r="FR613" s="2001"/>
      <c r="FS613" s="2001"/>
      <c r="FT613" s="2001"/>
      <c r="FU613" s="2001"/>
      <c r="FV613" s="2001"/>
      <c r="FW613" s="2001"/>
      <c r="FX613" s="2001"/>
      <c r="FY613" s="2001"/>
      <c r="FZ613" s="2001"/>
      <c r="GA613" s="2001"/>
      <c r="GB613" s="2001"/>
      <c r="GC613" s="2001"/>
      <c r="GD613" s="2001"/>
      <c r="GE613" s="2001"/>
      <c r="GF613" s="2001"/>
      <c r="GG613" s="2001"/>
      <c r="GH613" s="2001"/>
      <c r="GI613" s="2001"/>
      <c r="GJ613" s="2001"/>
      <c r="GK613" s="2001"/>
      <c r="GL613" s="2001"/>
      <c r="GM613" s="2001"/>
      <c r="GN613" s="2001"/>
      <c r="GO613" s="2001"/>
      <c r="GP613" s="2001"/>
      <c r="GQ613" s="2001"/>
      <c r="GR613" s="2001"/>
      <c r="GS613" s="2001"/>
      <c r="GT613" s="2001"/>
      <c r="GU613" s="2001"/>
      <c r="GV613" s="2001"/>
      <c r="GW613" s="2001"/>
      <c r="GX613" s="2001"/>
      <c r="GY613" s="2001"/>
      <c r="GZ613" s="2001"/>
      <c r="HA613" s="2001"/>
      <c r="HB613" s="2001"/>
      <c r="HC613" s="2001"/>
      <c r="HD613" s="2001"/>
      <c r="HE613" s="2001"/>
      <c r="HF613" s="2001"/>
      <c r="HG613" s="2001"/>
      <c r="HH613" s="2001"/>
      <c r="HI613" s="2001"/>
      <c r="HJ613" s="2001"/>
      <c r="HK613" s="2001"/>
      <c r="HL613" s="2001"/>
      <c r="HM613" s="2001"/>
      <c r="HN613" s="2001"/>
      <c r="HO613" s="2001"/>
      <c r="HP613" s="2001"/>
      <c r="HQ613" s="2001"/>
      <c r="HR613" s="2001"/>
      <c r="HS613" s="2001"/>
      <c r="HT613" s="2001"/>
      <c r="HU613" s="2001"/>
      <c r="HV613" s="2001"/>
      <c r="HW613" s="2001"/>
      <c r="HX613" s="2001"/>
      <c r="HY613" s="2001"/>
      <c r="HZ613" s="2001"/>
      <c r="IA613" s="2001"/>
      <c r="IB613" s="2001"/>
      <c r="IC613" s="2001"/>
      <c r="ID613" s="2001"/>
      <c r="IE613" s="2001"/>
      <c r="IF613" s="2001"/>
      <c r="IG613" s="2001"/>
      <c r="IH613" s="2001"/>
      <c r="II613" s="2001"/>
      <c r="IJ613" s="2001"/>
      <c r="IK613" s="2001"/>
      <c r="IL613" s="2001"/>
      <c r="IM613" s="2001"/>
      <c r="IN613" s="2001"/>
      <c r="IO613" s="2001"/>
      <c r="IP613" s="2001"/>
      <c r="IQ613" s="2001"/>
      <c r="IR613" s="2001"/>
      <c r="IS613" s="2001"/>
      <c r="IT613" s="2001"/>
      <c r="IU613" s="2001"/>
      <c r="IV613" s="2001"/>
      <c r="IW613" s="2001"/>
      <c r="IX613" s="2001"/>
      <c r="IY613" s="2001"/>
      <c r="IZ613" s="2001"/>
      <c r="JA613" s="2001"/>
      <c r="JB613" s="2001"/>
      <c r="JC613" s="2001"/>
      <c r="JD613" s="2001"/>
      <c r="JE613" s="2001"/>
      <c r="JF613" s="2001"/>
      <c r="JG613" s="2001"/>
      <c r="JH613" s="2001"/>
      <c r="JI613" s="2001"/>
      <c r="JJ613" s="2001"/>
      <c r="JK613" s="2001"/>
      <c r="JL613" s="2001"/>
      <c r="JM613" s="2001"/>
      <c r="JN613" s="2001"/>
      <c r="JO613" s="2001"/>
      <c r="JP613" s="2001"/>
      <c r="JQ613" s="2001"/>
      <c r="JR613" s="2001"/>
      <c r="JS613" s="2001"/>
      <c r="JT613" s="2001"/>
      <c r="JU613" s="2001"/>
      <c r="JV613" s="2001"/>
      <c r="JW613" s="2001"/>
      <c r="JX613" s="2001"/>
      <c r="JY613" s="2001"/>
      <c r="JZ613" s="2001"/>
      <c r="KA613" s="2001"/>
      <c r="KB613" s="2002"/>
    </row>
    <row r="614" spans="2:288" ht="15" customHeight="1" x14ac:dyDescent="0.25">
      <c r="B614" s="269" t="str">
        <f t="shared" si="47"/>
        <v>Desk 87</v>
      </c>
      <c r="C614" s="271" t="str">
        <v/>
      </c>
      <c r="D614" s="271" t="str">
        <v/>
      </c>
      <c r="E614" s="271" t="str">
        <v/>
      </c>
      <c r="F614" s="271" t="str">
        <v/>
      </c>
      <c r="G614" s="497" t="str">
        <v/>
      </c>
      <c r="H614" s="2001"/>
      <c r="I614" s="2001"/>
      <c r="J614" s="2001"/>
      <c r="K614" s="2001"/>
      <c r="L614" s="2001"/>
      <c r="M614" s="2001"/>
      <c r="N614" s="2001"/>
      <c r="O614" s="2001"/>
      <c r="P614" s="2001"/>
      <c r="Q614" s="2001"/>
      <c r="R614" s="2001"/>
      <c r="S614" s="2001"/>
      <c r="T614" s="2001"/>
      <c r="U614" s="2001"/>
      <c r="V614" s="2001"/>
      <c r="W614" s="2001"/>
      <c r="X614" s="2001"/>
      <c r="Y614" s="2001"/>
      <c r="Z614" s="2001"/>
      <c r="AA614" s="2001"/>
      <c r="AB614" s="2001"/>
      <c r="AC614" s="2001"/>
      <c r="AD614" s="2001"/>
      <c r="AE614" s="2001"/>
      <c r="AF614" s="2001"/>
      <c r="AG614" s="2001"/>
      <c r="AH614" s="2001"/>
      <c r="AI614" s="2001"/>
      <c r="AJ614" s="2001"/>
      <c r="AK614" s="2001"/>
      <c r="AL614" s="2001"/>
      <c r="AM614" s="2001"/>
      <c r="AN614" s="2001"/>
      <c r="AO614" s="2001"/>
      <c r="AP614" s="2001"/>
      <c r="AQ614" s="2001"/>
      <c r="AR614" s="2001"/>
      <c r="AS614" s="2001"/>
      <c r="AT614" s="2001"/>
      <c r="AU614" s="2001"/>
      <c r="AV614" s="2001"/>
      <c r="AW614" s="2001"/>
      <c r="AX614" s="2001"/>
      <c r="AY614" s="2001"/>
      <c r="AZ614" s="2001"/>
      <c r="BA614" s="2001"/>
      <c r="BB614" s="2001"/>
      <c r="BC614" s="2001"/>
      <c r="BD614" s="2001"/>
      <c r="BE614" s="2001"/>
      <c r="BF614" s="2001"/>
      <c r="BG614" s="2001"/>
      <c r="BH614" s="2001"/>
      <c r="BI614" s="2001"/>
      <c r="BJ614" s="2001"/>
      <c r="BK614" s="2001"/>
      <c r="BL614" s="2001"/>
      <c r="BM614" s="2001"/>
      <c r="BN614" s="2001"/>
      <c r="BO614" s="2001"/>
      <c r="BP614" s="2001"/>
      <c r="BQ614" s="2001"/>
      <c r="BR614" s="2001"/>
      <c r="BS614" s="2001"/>
      <c r="BT614" s="2001"/>
      <c r="BU614" s="2001"/>
      <c r="BV614" s="2001"/>
      <c r="BW614" s="2001"/>
      <c r="BX614" s="2001"/>
      <c r="BY614" s="2001"/>
      <c r="BZ614" s="2001"/>
      <c r="CA614" s="2001"/>
      <c r="CB614" s="2001"/>
      <c r="CC614" s="2001"/>
      <c r="CD614" s="2001"/>
      <c r="CE614" s="2001"/>
      <c r="CF614" s="2001"/>
      <c r="CG614" s="2001"/>
      <c r="CH614" s="2001"/>
      <c r="CI614" s="2001"/>
      <c r="CJ614" s="2001"/>
      <c r="CK614" s="2001"/>
      <c r="CL614" s="2001"/>
      <c r="CM614" s="2001"/>
      <c r="CN614" s="2001"/>
      <c r="CO614" s="2001"/>
      <c r="CP614" s="2001"/>
      <c r="CQ614" s="2001"/>
      <c r="CR614" s="2001"/>
      <c r="CS614" s="2001"/>
      <c r="CT614" s="2001"/>
      <c r="CU614" s="2001"/>
      <c r="CV614" s="2001"/>
      <c r="CW614" s="2001"/>
      <c r="CX614" s="2001"/>
      <c r="CY614" s="2001"/>
      <c r="CZ614" s="2001"/>
      <c r="DA614" s="2001"/>
      <c r="DB614" s="2001"/>
      <c r="DC614" s="2001"/>
      <c r="DD614" s="2001"/>
      <c r="DE614" s="2001"/>
      <c r="DF614" s="2001"/>
      <c r="DG614" s="2001"/>
      <c r="DH614" s="2001"/>
      <c r="DI614" s="2001"/>
      <c r="DJ614" s="2001"/>
      <c r="DK614" s="2001"/>
      <c r="DL614" s="2001"/>
      <c r="DM614" s="2001"/>
      <c r="DN614" s="2001"/>
      <c r="DO614" s="2001"/>
      <c r="DP614" s="2001"/>
      <c r="DQ614" s="2001"/>
      <c r="DR614" s="2001"/>
      <c r="DS614" s="2001"/>
      <c r="DT614" s="2001"/>
      <c r="DU614" s="2001"/>
      <c r="DV614" s="2001"/>
      <c r="DW614" s="2001"/>
      <c r="DX614" s="2001"/>
      <c r="DY614" s="2001"/>
      <c r="DZ614" s="2001"/>
      <c r="EA614" s="2001"/>
      <c r="EB614" s="2001"/>
      <c r="EC614" s="2001"/>
      <c r="ED614" s="2001"/>
      <c r="EE614" s="2001"/>
      <c r="EF614" s="2001"/>
      <c r="EG614" s="2001"/>
      <c r="EH614" s="2001"/>
      <c r="EI614" s="2001"/>
      <c r="EJ614" s="2001"/>
      <c r="EK614" s="2001"/>
      <c r="EL614" s="2001"/>
      <c r="EM614" s="2001"/>
      <c r="EN614" s="2001"/>
      <c r="EO614" s="2001"/>
      <c r="EP614" s="2001"/>
      <c r="EQ614" s="2001"/>
      <c r="ER614" s="2001"/>
      <c r="ES614" s="2001"/>
      <c r="ET614" s="2001"/>
      <c r="EU614" s="2001"/>
      <c r="EV614" s="2001"/>
      <c r="EW614" s="2001"/>
      <c r="EX614" s="2001"/>
      <c r="EY614" s="2001"/>
      <c r="EZ614" s="2001"/>
      <c r="FA614" s="2001"/>
      <c r="FB614" s="2001"/>
      <c r="FC614" s="2001"/>
      <c r="FD614" s="2001"/>
      <c r="FE614" s="2001"/>
      <c r="FF614" s="2001"/>
      <c r="FG614" s="2001"/>
      <c r="FH614" s="2001"/>
      <c r="FI614" s="2001"/>
      <c r="FJ614" s="2001"/>
      <c r="FK614" s="2001"/>
      <c r="FL614" s="2001"/>
      <c r="FM614" s="2001"/>
      <c r="FN614" s="2001"/>
      <c r="FO614" s="2001"/>
      <c r="FP614" s="2001"/>
      <c r="FQ614" s="2001"/>
      <c r="FR614" s="2001"/>
      <c r="FS614" s="2001"/>
      <c r="FT614" s="2001"/>
      <c r="FU614" s="2001"/>
      <c r="FV614" s="2001"/>
      <c r="FW614" s="2001"/>
      <c r="FX614" s="2001"/>
      <c r="FY614" s="2001"/>
      <c r="FZ614" s="2001"/>
      <c r="GA614" s="2001"/>
      <c r="GB614" s="2001"/>
      <c r="GC614" s="2001"/>
      <c r="GD614" s="2001"/>
      <c r="GE614" s="2001"/>
      <c r="GF614" s="2001"/>
      <c r="GG614" s="2001"/>
      <c r="GH614" s="2001"/>
      <c r="GI614" s="2001"/>
      <c r="GJ614" s="2001"/>
      <c r="GK614" s="2001"/>
      <c r="GL614" s="2001"/>
      <c r="GM614" s="2001"/>
      <c r="GN614" s="2001"/>
      <c r="GO614" s="2001"/>
      <c r="GP614" s="2001"/>
      <c r="GQ614" s="2001"/>
      <c r="GR614" s="2001"/>
      <c r="GS614" s="2001"/>
      <c r="GT614" s="2001"/>
      <c r="GU614" s="2001"/>
      <c r="GV614" s="2001"/>
      <c r="GW614" s="2001"/>
      <c r="GX614" s="2001"/>
      <c r="GY614" s="2001"/>
      <c r="GZ614" s="2001"/>
      <c r="HA614" s="2001"/>
      <c r="HB614" s="2001"/>
      <c r="HC614" s="2001"/>
      <c r="HD614" s="2001"/>
      <c r="HE614" s="2001"/>
      <c r="HF614" s="2001"/>
      <c r="HG614" s="2001"/>
      <c r="HH614" s="2001"/>
      <c r="HI614" s="2001"/>
      <c r="HJ614" s="2001"/>
      <c r="HK614" s="2001"/>
      <c r="HL614" s="2001"/>
      <c r="HM614" s="2001"/>
      <c r="HN614" s="2001"/>
      <c r="HO614" s="2001"/>
      <c r="HP614" s="2001"/>
      <c r="HQ614" s="2001"/>
      <c r="HR614" s="2001"/>
      <c r="HS614" s="2001"/>
      <c r="HT614" s="2001"/>
      <c r="HU614" s="2001"/>
      <c r="HV614" s="2001"/>
      <c r="HW614" s="2001"/>
      <c r="HX614" s="2001"/>
      <c r="HY614" s="2001"/>
      <c r="HZ614" s="2001"/>
      <c r="IA614" s="2001"/>
      <c r="IB614" s="2001"/>
      <c r="IC614" s="2001"/>
      <c r="ID614" s="2001"/>
      <c r="IE614" s="2001"/>
      <c r="IF614" s="2001"/>
      <c r="IG614" s="2001"/>
      <c r="IH614" s="2001"/>
      <c r="II614" s="2001"/>
      <c r="IJ614" s="2001"/>
      <c r="IK614" s="2001"/>
      <c r="IL614" s="2001"/>
      <c r="IM614" s="2001"/>
      <c r="IN614" s="2001"/>
      <c r="IO614" s="2001"/>
      <c r="IP614" s="2001"/>
      <c r="IQ614" s="2001"/>
      <c r="IR614" s="2001"/>
      <c r="IS614" s="2001"/>
      <c r="IT614" s="2001"/>
      <c r="IU614" s="2001"/>
      <c r="IV614" s="2001"/>
      <c r="IW614" s="2001"/>
      <c r="IX614" s="2001"/>
      <c r="IY614" s="2001"/>
      <c r="IZ614" s="2001"/>
      <c r="JA614" s="2001"/>
      <c r="JB614" s="2001"/>
      <c r="JC614" s="2001"/>
      <c r="JD614" s="2001"/>
      <c r="JE614" s="2001"/>
      <c r="JF614" s="2001"/>
      <c r="JG614" s="2001"/>
      <c r="JH614" s="2001"/>
      <c r="JI614" s="2001"/>
      <c r="JJ614" s="2001"/>
      <c r="JK614" s="2001"/>
      <c r="JL614" s="2001"/>
      <c r="JM614" s="2001"/>
      <c r="JN614" s="2001"/>
      <c r="JO614" s="2001"/>
      <c r="JP614" s="2001"/>
      <c r="JQ614" s="2001"/>
      <c r="JR614" s="2001"/>
      <c r="JS614" s="2001"/>
      <c r="JT614" s="2001"/>
      <c r="JU614" s="2001"/>
      <c r="JV614" s="2001"/>
      <c r="JW614" s="2001"/>
      <c r="JX614" s="2001"/>
      <c r="JY614" s="2001"/>
      <c r="JZ614" s="2001"/>
      <c r="KA614" s="2001"/>
      <c r="KB614" s="2002"/>
    </row>
    <row r="615" spans="2:288" ht="15" customHeight="1" x14ac:dyDescent="0.25">
      <c r="B615" s="269" t="str">
        <f t="shared" si="47"/>
        <v>Desk 88</v>
      </c>
      <c r="C615" s="271" t="str">
        <v/>
      </c>
      <c r="D615" s="271" t="str">
        <v/>
      </c>
      <c r="E615" s="271" t="str">
        <v/>
      </c>
      <c r="F615" s="271" t="str">
        <v/>
      </c>
      <c r="G615" s="497" t="str">
        <v/>
      </c>
      <c r="H615" s="2001"/>
      <c r="I615" s="2001"/>
      <c r="J615" s="2001"/>
      <c r="K615" s="2001"/>
      <c r="L615" s="2001"/>
      <c r="M615" s="2001"/>
      <c r="N615" s="2001"/>
      <c r="O615" s="2001"/>
      <c r="P615" s="2001"/>
      <c r="Q615" s="2001"/>
      <c r="R615" s="2001"/>
      <c r="S615" s="2001"/>
      <c r="T615" s="2001"/>
      <c r="U615" s="2001"/>
      <c r="V615" s="2001"/>
      <c r="W615" s="2001"/>
      <c r="X615" s="2001"/>
      <c r="Y615" s="2001"/>
      <c r="Z615" s="2001"/>
      <c r="AA615" s="2001"/>
      <c r="AB615" s="2001"/>
      <c r="AC615" s="2001"/>
      <c r="AD615" s="2001"/>
      <c r="AE615" s="2001"/>
      <c r="AF615" s="2001"/>
      <c r="AG615" s="2001"/>
      <c r="AH615" s="2001"/>
      <c r="AI615" s="2001"/>
      <c r="AJ615" s="2001"/>
      <c r="AK615" s="2001"/>
      <c r="AL615" s="2001"/>
      <c r="AM615" s="2001"/>
      <c r="AN615" s="2001"/>
      <c r="AO615" s="2001"/>
      <c r="AP615" s="2001"/>
      <c r="AQ615" s="2001"/>
      <c r="AR615" s="2001"/>
      <c r="AS615" s="2001"/>
      <c r="AT615" s="2001"/>
      <c r="AU615" s="2001"/>
      <c r="AV615" s="2001"/>
      <c r="AW615" s="2001"/>
      <c r="AX615" s="2001"/>
      <c r="AY615" s="2001"/>
      <c r="AZ615" s="2001"/>
      <c r="BA615" s="2001"/>
      <c r="BB615" s="2001"/>
      <c r="BC615" s="2001"/>
      <c r="BD615" s="2001"/>
      <c r="BE615" s="2001"/>
      <c r="BF615" s="2001"/>
      <c r="BG615" s="2001"/>
      <c r="BH615" s="2001"/>
      <c r="BI615" s="2001"/>
      <c r="BJ615" s="2001"/>
      <c r="BK615" s="2001"/>
      <c r="BL615" s="2001"/>
      <c r="BM615" s="2001"/>
      <c r="BN615" s="2001"/>
      <c r="BO615" s="2001"/>
      <c r="BP615" s="2001"/>
      <c r="BQ615" s="2001"/>
      <c r="BR615" s="2001"/>
      <c r="BS615" s="2001"/>
      <c r="BT615" s="2001"/>
      <c r="BU615" s="2001"/>
      <c r="BV615" s="2001"/>
      <c r="BW615" s="2001"/>
      <c r="BX615" s="2001"/>
      <c r="BY615" s="2001"/>
      <c r="BZ615" s="2001"/>
      <c r="CA615" s="2001"/>
      <c r="CB615" s="2001"/>
      <c r="CC615" s="2001"/>
      <c r="CD615" s="2001"/>
      <c r="CE615" s="2001"/>
      <c r="CF615" s="2001"/>
      <c r="CG615" s="2001"/>
      <c r="CH615" s="2001"/>
      <c r="CI615" s="2001"/>
      <c r="CJ615" s="2001"/>
      <c r="CK615" s="2001"/>
      <c r="CL615" s="2001"/>
      <c r="CM615" s="2001"/>
      <c r="CN615" s="2001"/>
      <c r="CO615" s="2001"/>
      <c r="CP615" s="2001"/>
      <c r="CQ615" s="2001"/>
      <c r="CR615" s="2001"/>
      <c r="CS615" s="2001"/>
      <c r="CT615" s="2001"/>
      <c r="CU615" s="2001"/>
      <c r="CV615" s="2001"/>
      <c r="CW615" s="2001"/>
      <c r="CX615" s="2001"/>
      <c r="CY615" s="2001"/>
      <c r="CZ615" s="2001"/>
      <c r="DA615" s="2001"/>
      <c r="DB615" s="2001"/>
      <c r="DC615" s="2001"/>
      <c r="DD615" s="2001"/>
      <c r="DE615" s="2001"/>
      <c r="DF615" s="2001"/>
      <c r="DG615" s="2001"/>
      <c r="DH615" s="2001"/>
      <c r="DI615" s="2001"/>
      <c r="DJ615" s="2001"/>
      <c r="DK615" s="2001"/>
      <c r="DL615" s="2001"/>
      <c r="DM615" s="2001"/>
      <c r="DN615" s="2001"/>
      <c r="DO615" s="2001"/>
      <c r="DP615" s="2001"/>
      <c r="DQ615" s="2001"/>
      <c r="DR615" s="2001"/>
      <c r="DS615" s="2001"/>
      <c r="DT615" s="2001"/>
      <c r="DU615" s="2001"/>
      <c r="DV615" s="2001"/>
      <c r="DW615" s="2001"/>
      <c r="DX615" s="2001"/>
      <c r="DY615" s="2001"/>
      <c r="DZ615" s="2001"/>
      <c r="EA615" s="2001"/>
      <c r="EB615" s="2001"/>
      <c r="EC615" s="2001"/>
      <c r="ED615" s="2001"/>
      <c r="EE615" s="2001"/>
      <c r="EF615" s="2001"/>
      <c r="EG615" s="2001"/>
      <c r="EH615" s="2001"/>
      <c r="EI615" s="2001"/>
      <c r="EJ615" s="2001"/>
      <c r="EK615" s="2001"/>
      <c r="EL615" s="2001"/>
      <c r="EM615" s="2001"/>
      <c r="EN615" s="2001"/>
      <c r="EO615" s="2001"/>
      <c r="EP615" s="2001"/>
      <c r="EQ615" s="2001"/>
      <c r="ER615" s="2001"/>
      <c r="ES615" s="2001"/>
      <c r="ET615" s="2001"/>
      <c r="EU615" s="2001"/>
      <c r="EV615" s="2001"/>
      <c r="EW615" s="2001"/>
      <c r="EX615" s="2001"/>
      <c r="EY615" s="2001"/>
      <c r="EZ615" s="2001"/>
      <c r="FA615" s="2001"/>
      <c r="FB615" s="2001"/>
      <c r="FC615" s="2001"/>
      <c r="FD615" s="2001"/>
      <c r="FE615" s="2001"/>
      <c r="FF615" s="2001"/>
      <c r="FG615" s="2001"/>
      <c r="FH615" s="2001"/>
      <c r="FI615" s="2001"/>
      <c r="FJ615" s="2001"/>
      <c r="FK615" s="2001"/>
      <c r="FL615" s="2001"/>
      <c r="FM615" s="2001"/>
      <c r="FN615" s="2001"/>
      <c r="FO615" s="2001"/>
      <c r="FP615" s="2001"/>
      <c r="FQ615" s="2001"/>
      <c r="FR615" s="2001"/>
      <c r="FS615" s="2001"/>
      <c r="FT615" s="2001"/>
      <c r="FU615" s="2001"/>
      <c r="FV615" s="2001"/>
      <c r="FW615" s="2001"/>
      <c r="FX615" s="2001"/>
      <c r="FY615" s="2001"/>
      <c r="FZ615" s="2001"/>
      <c r="GA615" s="2001"/>
      <c r="GB615" s="2001"/>
      <c r="GC615" s="2001"/>
      <c r="GD615" s="2001"/>
      <c r="GE615" s="2001"/>
      <c r="GF615" s="2001"/>
      <c r="GG615" s="2001"/>
      <c r="GH615" s="2001"/>
      <c r="GI615" s="2001"/>
      <c r="GJ615" s="2001"/>
      <c r="GK615" s="2001"/>
      <c r="GL615" s="2001"/>
      <c r="GM615" s="2001"/>
      <c r="GN615" s="2001"/>
      <c r="GO615" s="2001"/>
      <c r="GP615" s="2001"/>
      <c r="GQ615" s="2001"/>
      <c r="GR615" s="2001"/>
      <c r="GS615" s="2001"/>
      <c r="GT615" s="2001"/>
      <c r="GU615" s="2001"/>
      <c r="GV615" s="2001"/>
      <c r="GW615" s="2001"/>
      <c r="GX615" s="2001"/>
      <c r="GY615" s="2001"/>
      <c r="GZ615" s="2001"/>
      <c r="HA615" s="2001"/>
      <c r="HB615" s="2001"/>
      <c r="HC615" s="2001"/>
      <c r="HD615" s="2001"/>
      <c r="HE615" s="2001"/>
      <c r="HF615" s="2001"/>
      <c r="HG615" s="2001"/>
      <c r="HH615" s="2001"/>
      <c r="HI615" s="2001"/>
      <c r="HJ615" s="2001"/>
      <c r="HK615" s="2001"/>
      <c r="HL615" s="2001"/>
      <c r="HM615" s="2001"/>
      <c r="HN615" s="2001"/>
      <c r="HO615" s="2001"/>
      <c r="HP615" s="2001"/>
      <c r="HQ615" s="2001"/>
      <c r="HR615" s="2001"/>
      <c r="HS615" s="2001"/>
      <c r="HT615" s="2001"/>
      <c r="HU615" s="2001"/>
      <c r="HV615" s="2001"/>
      <c r="HW615" s="2001"/>
      <c r="HX615" s="2001"/>
      <c r="HY615" s="2001"/>
      <c r="HZ615" s="2001"/>
      <c r="IA615" s="2001"/>
      <c r="IB615" s="2001"/>
      <c r="IC615" s="2001"/>
      <c r="ID615" s="2001"/>
      <c r="IE615" s="2001"/>
      <c r="IF615" s="2001"/>
      <c r="IG615" s="2001"/>
      <c r="IH615" s="2001"/>
      <c r="II615" s="2001"/>
      <c r="IJ615" s="2001"/>
      <c r="IK615" s="2001"/>
      <c r="IL615" s="2001"/>
      <c r="IM615" s="2001"/>
      <c r="IN615" s="2001"/>
      <c r="IO615" s="2001"/>
      <c r="IP615" s="2001"/>
      <c r="IQ615" s="2001"/>
      <c r="IR615" s="2001"/>
      <c r="IS615" s="2001"/>
      <c r="IT615" s="2001"/>
      <c r="IU615" s="2001"/>
      <c r="IV615" s="2001"/>
      <c r="IW615" s="2001"/>
      <c r="IX615" s="2001"/>
      <c r="IY615" s="2001"/>
      <c r="IZ615" s="2001"/>
      <c r="JA615" s="2001"/>
      <c r="JB615" s="2001"/>
      <c r="JC615" s="2001"/>
      <c r="JD615" s="2001"/>
      <c r="JE615" s="2001"/>
      <c r="JF615" s="2001"/>
      <c r="JG615" s="2001"/>
      <c r="JH615" s="2001"/>
      <c r="JI615" s="2001"/>
      <c r="JJ615" s="2001"/>
      <c r="JK615" s="2001"/>
      <c r="JL615" s="2001"/>
      <c r="JM615" s="2001"/>
      <c r="JN615" s="2001"/>
      <c r="JO615" s="2001"/>
      <c r="JP615" s="2001"/>
      <c r="JQ615" s="2001"/>
      <c r="JR615" s="2001"/>
      <c r="JS615" s="2001"/>
      <c r="JT615" s="2001"/>
      <c r="JU615" s="2001"/>
      <c r="JV615" s="2001"/>
      <c r="JW615" s="2001"/>
      <c r="JX615" s="2001"/>
      <c r="JY615" s="2001"/>
      <c r="JZ615" s="2001"/>
      <c r="KA615" s="2001"/>
      <c r="KB615" s="2002"/>
    </row>
    <row r="616" spans="2:288" ht="15" customHeight="1" x14ac:dyDescent="0.25">
      <c r="B616" s="269" t="str">
        <f t="shared" si="47"/>
        <v>Desk 89</v>
      </c>
      <c r="C616" s="271" t="str">
        <v/>
      </c>
      <c r="D616" s="271" t="str">
        <v/>
      </c>
      <c r="E616" s="271" t="str">
        <v/>
      </c>
      <c r="F616" s="271" t="str">
        <v/>
      </c>
      <c r="G616" s="497" t="str">
        <v/>
      </c>
      <c r="H616" s="2001"/>
      <c r="I616" s="2001"/>
      <c r="J616" s="2001"/>
      <c r="K616" s="2001"/>
      <c r="L616" s="2001"/>
      <c r="M616" s="2001"/>
      <c r="N616" s="2001"/>
      <c r="O616" s="2001"/>
      <c r="P616" s="2001"/>
      <c r="Q616" s="2001"/>
      <c r="R616" s="2001"/>
      <c r="S616" s="2001"/>
      <c r="T616" s="2001"/>
      <c r="U616" s="2001"/>
      <c r="V616" s="2001"/>
      <c r="W616" s="2001"/>
      <c r="X616" s="2001"/>
      <c r="Y616" s="2001"/>
      <c r="Z616" s="2001"/>
      <c r="AA616" s="2001"/>
      <c r="AB616" s="2001"/>
      <c r="AC616" s="2001"/>
      <c r="AD616" s="2001"/>
      <c r="AE616" s="2001"/>
      <c r="AF616" s="2001"/>
      <c r="AG616" s="2001"/>
      <c r="AH616" s="2001"/>
      <c r="AI616" s="2001"/>
      <c r="AJ616" s="2001"/>
      <c r="AK616" s="2001"/>
      <c r="AL616" s="2001"/>
      <c r="AM616" s="2001"/>
      <c r="AN616" s="2001"/>
      <c r="AO616" s="2001"/>
      <c r="AP616" s="2001"/>
      <c r="AQ616" s="2001"/>
      <c r="AR616" s="2001"/>
      <c r="AS616" s="2001"/>
      <c r="AT616" s="2001"/>
      <c r="AU616" s="2001"/>
      <c r="AV616" s="2001"/>
      <c r="AW616" s="2001"/>
      <c r="AX616" s="2001"/>
      <c r="AY616" s="2001"/>
      <c r="AZ616" s="2001"/>
      <c r="BA616" s="2001"/>
      <c r="BB616" s="2001"/>
      <c r="BC616" s="2001"/>
      <c r="BD616" s="2001"/>
      <c r="BE616" s="2001"/>
      <c r="BF616" s="2001"/>
      <c r="BG616" s="2001"/>
      <c r="BH616" s="2001"/>
      <c r="BI616" s="2001"/>
      <c r="BJ616" s="2001"/>
      <c r="BK616" s="2001"/>
      <c r="BL616" s="2001"/>
      <c r="BM616" s="2001"/>
      <c r="BN616" s="2001"/>
      <c r="BO616" s="2001"/>
      <c r="BP616" s="2001"/>
      <c r="BQ616" s="2001"/>
      <c r="BR616" s="2001"/>
      <c r="BS616" s="2001"/>
      <c r="BT616" s="2001"/>
      <c r="BU616" s="2001"/>
      <c r="BV616" s="2001"/>
      <c r="BW616" s="2001"/>
      <c r="BX616" s="2001"/>
      <c r="BY616" s="2001"/>
      <c r="BZ616" s="2001"/>
      <c r="CA616" s="2001"/>
      <c r="CB616" s="2001"/>
      <c r="CC616" s="2001"/>
      <c r="CD616" s="2001"/>
      <c r="CE616" s="2001"/>
      <c r="CF616" s="2001"/>
      <c r="CG616" s="2001"/>
      <c r="CH616" s="2001"/>
      <c r="CI616" s="2001"/>
      <c r="CJ616" s="2001"/>
      <c r="CK616" s="2001"/>
      <c r="CL616" s="2001"/>
      <c r="CM616" s="2001"/>
      <c r="CN616" s="2001"/>
      <c r="CO616" s="2001"/>
      <c r="CP616" s="2001"/>
      <c r="CQ616" s="2001"/>
      <c r="CR616" s="2001"/>
      <c r="CS616" s="2001"/>
      <c r="CT616" s="2001"/>
      <c r="CU616" s="2001"/>
      <c r="CV616" s="2001"/>
      <c r="CW616" s="2001"/>
      <c r="CX616" s="2001"/>
      <c r="CY616" s="2001"/>
      <c r="CZ616" s="2001"/>
      <c r="DA616" s="2001"/>
      <c r="DB616" s="2001"/>
      <c r="DC616" s="2001"/>
      <c r="DD616" s="2001"/>
      <c r="DE616" s="2001"/>
      <c r="DF616" s="2001"/>
      <c r="DG616" s="2001"/>
      <c r="DH616" s="2001"/>
      <c r="DI616" s="2001"/>
      <c r="DJ616" s="2001"/>
      <c r="DK616" s="2001"/>
      <c r="DL616" s="2001"/>
      <c r="DM616" s="2001"/>
      <c r="DN616" s="2001"/>
      <c r="DO616" s="2001"/>
      <c r="DP616" s="2001"/>
      <c r="DQ616" s="2001"/>
      <c r="DR616" s="2001"/>
      <c r="DS616" s="2001"/>
      <c r="DT616" s="2001"/>
      <c r="DU616" s="2001"/>
      <c r="DV616" s="2001"/>
      <c r="DW616" s="2001"/>
      <c r="DX616" s="2001"/>
      <c r="DY616" s="2001"/>
      <c r="DZ616" s="2001"/>
      <c r="EA616" s="2001"/>
      <c r="EB616" s="2001"/>
      <c r="EC616" s="2001"/>
      <c r="ED616" s="2001"/>
      <c r="EE616" s="2001"/>
      <c r="EF616" s="2001"/>
      <c r="EG616" s="2001"/>
      <c r="EH616" s="2001"/>
      <c r="EI616" s="2001"/>
      <c r="EJ616" s="2001"/>
      <c r="EK616" s="2001"/>
      <c r="EL616" s="2001"/>
      <c r="EM616" s="2001"/>
      <c r="EN616" s="2001"/>
      <c r="EO616" s="2001"/>
      <c r="EP616" s="2001"/>
      <c r="EQ616" s="2001"/>
      <c r="ER616" s="2001"/>
      <c r="ES616" s="2001"/>
      <c r="ET616" s="2001"/>
      <c r="EU616" s="2001"/>
      <c r="EV616" s="2001"/>
      <c r="EW616" s="2001"/>
      <c r="EX616" s="2001"/>
      <c r="EY616" s="2001"/>
      <c r="EZ616" s="2001"/>
      <c r="FA616" s="2001"/>
      <c r="FB616" s="2001"/>
      <c r="FC616" s="2001"/>
      <c r="FD616" s="2001"/>
      <c r="FE616" s="2001"/>
      <c r="FF616" s="2001"/>
      <c r="FG616" s="2001"/>
      <c r="FH616" s="2001"/>
      <c r="FI616" s="2001"/>
      <c r="FJ616" s="2001"/>
      <c r="FK616" s="2001"/>
      <c r="FL616" s="2001"/>
      <c r="FM616" s="2001"/>
      <c r="FN616" s="2001"/>
      <c r="FO616" s="2001"/>
      <c r="FP616" s="2001"/>
      <c r="FQ616" s="2001"/>
      <c r="FR616" s="2001"/>
      <c r="FS616" s="2001"/>
      <c r="FT616" s="2001"/>
      <c r="FU616" s="2001"/>
      <c r="FV616" s="2001"/>
      <c r="FW616" s="2001"/>
      <c r="FX616" s="2001"/>
      <c r="FY616" s="2001"/>
      <c r="FZ616" s="2001"/>
      <c r="GA616" s="2001"/>
      <c r="GB616" s="2001"/>
      <c r="GC616" s="2001"/>
      <c r="GD616" s="2001"/>
      <c r="GE616" s="2001"/>
      <c r="GF616" s="2001"/>
      <c r="GG616" s="2001"/>
      <c r="GH616" s="2001"/>
      <c r="GI616" s="2001"/>
      <c r="GJ616" s="2001"/>
      <c r="GK616" s="2001"/>
      <c r="GL616" s="2001"/>
      <c r="GM616" s="2001"/>
      <c r="GN616" s="2001"/>
      <c r="GO616" s="2001"/>
      <c r="GP616" s="2001"/>
      <c r="GQ616" s="2001"/>
      <c r="GR616" s="2001"/>
      <c r="GS616" s="2001"/>
      <c r="GT616" s="2001"/>
      <c r="GU616" s="2001"/>
      <c r="GV616" s="2001"/>
      <c r="GW616" s="2001"/>
      <c r="GX616" s="2001"/>
      <c r="GY616" s="2001"/>
      <c r="GZ616" s="2001"/>
      <c r="HA616" s="2001"/>
      <c r="HB616" s="2001"/>
      <c r="HC616" s="2001"/>
      <c r="HD616" s="2001"/>
      <c r="HE616" s="2001"/>
      <c r="HF616" s="2001"/>
      <c r="HG616" s="2001"/>
      <c r="HH616" s="2001"/>
      <c r="HI616" s="2001"/>
      <c r="HJ616" s="2001"/>
      <c r="HK616" s="2001"/>
      <c r="HL616" s="2001"/>
      <c r="HM616" s="2001"/>
      <c r="HN616" s="2001"/>
      <c r="HO616" s="2001"/>
      <c r="HP616" s="2001"/>
      <c r="HQ616" s="2001"/>
      <c r="HR616" s="2001"/>
      <c r="HS616" s="2001"/>
      <c r="HT616" s="2001"/>
      <c r="HU616" s="2001"/>
      <c r="HV616" s="2001"/>
      <c r="HW616" s="2001"/>
      <c r="HX616" s="2001"/>
      <c r="HY616" s="2001"/>
      <c r="HZ616" s="2001"/>
      <c r="IA616" s="2001"/>
      <c r="IB616" s="2001"/>
      <c r="IC616" s="2001"/>
      <c r="ID616" s="2001"/>
      <c r="IE616" s="2001"/>
      <c r="IF616" s="2001"/>
      <c r="IG616" s="2001"/>
      <c r="IH616" s="2001"/>
      <c r="II616" s="2001"/>
      <c r="IJ616" s="2001"/>
      <c r="IK616" s="2001"/>
      <c r="IL616" s="2001"/>
      <c r="IM616" s="2001"/>
      <c r="IN616" s="2001"/>
      <c r="IO616" s="2001"/>
      <c r="IP616" s="2001"/>
      <c r="IQ616" s="2001"/>
      <c r="IR616" s="2001"/>
      <c r="IS616" s="2001"/>
      <c r="IT616" s="2001"/>
      <c r="IU616" s="2001"/>
      <c r="IV616" s="2001"/>
      <c r="IW616" s="2001"/>
      <c r="IX616" s="2001"/>
      <c r="IY616" s="2001"/>
      <c r="IZ616" s="2001"/>
      <c r="JA616" s="2001"/>
      <c r="JB616" s="2001"/>
      <c r="JC616" s="2001"/>
      <c r="JD616" s="2001"/>
      <c r="JE616" s="2001"/>
      <c r="JF616" s="2001"/>
      <c r="JG616" s="2001"/>
      <c r="JH616" s="2001"/>
      <c r="JI616" s="2001"/>
      <c r="JJ616" s="2001"/>
      <c r="JK616" s="2001"/>
      <c r="JL616" s="2001"/>
      <c r="JM616" s="2001"/>
      <c r="JN616" s="2001"/>
      <c r="JO616" s="2001"/>
      <c r="JP616" s="2001"/>
      <c r="JQ616" s="2001"/>
      <c r="JR616" s="2001"/>
      <c r="JS616" s="2001"/>
      <c r="JT616" s="2001"/>
      <c r="JU616" s="2001"/>
      <c r="JV616" s="2001"/>
      <c r="JW616" s="2001"/>
      <c r="JX616" s="2001"/>
      <c r="JY616" s="2001"/>
      <c r="JZ616" s="2001"/>
      <c r="KA616" s="2001"/>
      <c r="KB616" s="2002"/>
    </row>
    <row r="617" spans="2:288" ht="15" customHeight="1" x14ac:dyDescent="0.25">
      <c r="B617" s="269" t="str">
        <f t="shared" si="47"/>
        <v>Desk 90</v>
      </c>
      <c r="C617" s="271" t="str">
        <v/>
      </c>
      <c r="D617" s="271" t="str">
        <v/>
      </c>
      <c r="E617" s="271" t="str">
        <v/>
      </c>
      <c r="F617" s="271" t="str">
        <v/>
      </c>
      <c r="G617" s="497" t="str">
        <v/>
      </c>
      <c r="H617" s="2001"/>
      <c r="I617" s="2001"/>
      <c r="J617" s="2001"/>
      <c r="K617" s="2001"/>
      <c r="L617" s="2001"/>
      <c r="M617" s="2001"/>
      <c r="N617" s="2001"/>
      <c r="O617" s="2001"/>
      <c r="P617" s="2001"/>
      <c r="Q617" s="2001"/>
      <c r="R617" s="2001"/>
      <c r="S617" s="2001"/>
      <c r="T617" s="2001"/>
      <c r="U617" s="2001"/>
      <c r="V617" s="2001"/>
      <c r="W617" s="2001"/>
      <c r="X617" s="2001"/>
      <c r="Y617" s="2001"/>
      <c r="Z617" s="2001"/>
      <c r="AA617" s="2001"/>
      <c r="AB617" s="2001"/>
      <c r="AC617" s="2001"/>
      <c r="AD617" s="2001"/>
      <c r="AE617" s="2001"/>
      <c r="AF617" s="2001"/>
      <c r="AG617" s="2001"/>
      <c r="AH617" s="2001"/>
      <c r="AI617" s="2001"/>
      <c r="AJ617" s="2001"/>
      <c r="AK617" s="2001"/>
      <c r="AL617" s="2001"/>
      <c r="AM617" s="2001"/>
      <c r="AN617" s="2001"/>
      <c r="AO617" s="2001"/>
      <c r="AP617" s="2001"/>
      <c r="AQ617" s="2001"/>
      <c r="AR617" s="2001"/>
      <c r="AS617" s="2001"/>
      <c r="AT617" s="2001"/>
      <c r="AU617" s="2001"/>
      <c r="AV617" s="2001"/>
      <c r="AW617" s="2001"/>
      <c r="AX617" s="2001"/>
      <c r="AY617" s="2001"/>
      <c r="AZ617" s="2001"/>
      <c r="BA617" s="2001"/>
      <c r="BB617" s="2001"/>
      <c r="BC617" s="2001"/>
      <c r="BD617" s="2001"/>
      <c r="BE617" s="2001"/>
      <c r="BF617" s="2001"/>
      <c r="BG617" s="2001"/>
      <c r="BH617" s="2001"/>
      <c r="BI617" s="2001"/>
      <c r="BJ617" s="2001"/>
      <c r="BK617" s="2001"/>
      <c r="BL617" s="2001"/>
      <c r="BM617" s="2001"/>
      <c r="BN617" s="2001"/>
      <c r="BO617" s="2001"/>
      <c r="BP617" s="2001"/>
      <c r="BQ617" s="2001"/>
      <c r="BR617" s="2001"/>
      <c r="BS617" s="2001"/>
      <c r="BT617" s="2001"/>
      <c r="BU617" s="2001"/>
      <c r="BV617" s="2001"/>
      <c r="BW617" s="2001"/>
      <c r="BX617" s="2001"/>
      <c r="BY617" s="2001"/>
      <c r="BZ617" s="2001"/>
      <c r="CA617" s="2001"/>
      <c r="CB617" s="2001"/>
      <c r="CC617" s="2001"/>
      <c r="CD617" s="2001"/>
      <c r="CE617" s="2001"/>
      <c r="CF617" s="2001"/>
      <c r="CG617" s="2001"/>
      <c r="CH617" s="2001"/>
      <c r="CI617" s="2001"/>
      <c r="CJ617" s="2001"/>
      <c r="CK617" s="2001"/>
      <c r="CL617" s="2001"/>
      <c r="CM617" s="2001"/>
      <c r="CN617" s="2001"/>
      <c r="CO617" s="2001"/>
      <c r="CP617" s="2001"/>
      <c r="CQ617" s="2001"/>
      <c r="CR617" s="2001"/>
      <c r="CS617" s="2001"/>
      <c r="CT617" s="2001"/>
      <c r="CU617" s="2001"/>
      <c r="CV617" s="2001"/>
      <c r="CW617" s="2001"/>
      <c r="CX617" s="2001"/>
      <c r="CY617" s="2001"/>
      <c r="CZ617" s="2001"/>
      <c r="DA617" s="2001"/>
      <c r="DB617" s="2001"/>
      <c r="DC617" s="2001"/>
      <c r="DD617" s="2001"/>
      <c r="DE617" s="2001"/>
      <c r="DF617" s="2001"/>
      <c r="DG617" s="2001"/>
      <c r="DH617" s="2001"/>
      <c r="DI617" s="2001"/>
      <c r="DJ617" s="2001"/>
      <c r="DK617" s="2001"/>
      <c r="DL617" s="2001"/>
      <c r="DM617" s="2001"/>
      <c r="DN617" s="2001"/>
      <c r="DO617" s="2001"/>
      <c r="DP617" s="2001"/>
      <c r="DQ617" s="2001"/>
      <c r="DR617" s="2001"/>
      <c r="DS617" s="2001"/>
      <c r="DT617" s="2001"/>
      <c r="DU617" s="2001"/>
      <c r="DV617" s="2001"/>
      <c r="DW617" s="2001"/>
      <c r="DX617" s="2001"/>
      <c r="DY617" s="2001"/>
      <c r="DZ617" s="2001"/>
      <c r="EA617" s="2001"/>
      <c r="EB617" s="2001"/>
      <c r="EC617" s="2001"/>
      <c r="ED617" s="2001"/>
      <c r="EE617" s="2001"/>
      <c r="EF617" s="2001"/>
      <c r="EG617" s="2001"/>
      <c r="EH617" s="2001"/>
      <c r="EI617" s="2001"/>
      <c r="EJ617" s="2001"/>
      <c r="EK617" s="2001"/>
      <c r="EL617" s="2001"/>
      <c r="EM617" s="2001"/>
      <c r="EN617" s="2001"/>
      <c r="EO617" s="2001"/>
      <c r="EP617" s="2001"/>
      <c r="EQ617" s="2001"/>
      <c r="ER617" s="2001"/>
      <c r="ES617" s="2001"/>
      <c r="ET617" s="2001"/>
      <c r="EU617" s="2001"/>
      <c r="EV617" s="2001"/>
      <c r="EW617" s="2001"/>
      <c r="EX617" s="2001"/>
      <c r="EY617" s="2001"/>
      <c r="EZ617" s="2001"/>
      <c r="FA617" s="2001"/>
      <c r="FB617" s="2001"/>
      <c r="FC617" s="2001"/>
      <c r="FD617" s="2001"/>
      <c r="FE617" s="2001"/>
      <c r="FF617" s="2001"/>
      <c r="FG617" s="2001"/>
      <c r="FH617" s="2001"/>
      <c r="FI617" s="2001"/>
      <c r="FJ617" s="2001"/>
      <c r="FK617" s="2001"/>
      <c r="FL617" s="2001"/>
      <c r="FM617" s="2001"/>
      <c r="FN617" s="2001"/>
      <c r="FO617" s="2001"/>
      <c r="FP617" s="2001"/>
      <c r="FQ617" s="2001"/>
      <c r="FR617" s="2001"/>
      <c r="FS617" s="2001"/>
      <c r="FT617" s="2001"/>
      <c r="FU617" s="2001"/>
      <c r="FV617" s="2001"/>
      <c r="FW617" s="2001"/>
      <c r="FX617" s="2001"/>
      <c r="FY617" s="2001"/>
      <c r="FZ617" s="2001"/>
      <c r="GA617" s="2001"/>
      <c r="GB617" s="2001"/>
      <c r="GC617" s="2001"/>
      <c r="GD617" s="2001"/>
      <c r="GE617" s="2001"/>
      <c r="GF617" s="2001"/>
      <c r="GG617" s="2001"/>
      <c r="GH617" s="2001"/>
      <c r="GI617" s="2001"/>
      <c r="GJ617" s="2001"/>
      <c r="GK617" s="2001"/>
      <c r="GL617" s="2001"/>
      <c r="GM617" s="2001"/>
      <c r="GN617" s="2001"/>
      <c r="GO617" s="2001"/>
      <c r="GP617" s="2001"/>
      <c r="GQ617" s="2001"/>
      <c r="GR617" s="2001"/>
      <c r="GS617" s="2001"/>
      <c r="GT617" s="2001"/>
      <c r="GU617" s="2001"/>
      <c r="GV617" s="2001"/>
      <c r="GW617" s="2001"/>
      <c r="GX617" s="2001"/>
      <c r="GY617" s="2001"/>
      <c r="GZ617" s="2001"/>
      <c r="HA617" s="2001"/>
      <c r="HB617" s="2001"/>
      <c r="HC617" s="2001"/>
      <c r="HD617" s="2001"/>
      <c r="HE617" s="2001"/>
      <c r="HF617" s="2001"/>
      <c r="HG617" s="2001"/>
      <c r="HH617" s="2001"/>
      <c r="HI617" s="2001"/>
      <c r="HJ617" s="2001"/>
      <c r="HK617" s="2001"/>
      <c r="HL617" s="2001"/>
      <c r="HM617" s="2001"/>
      <c r="HN617" s="2001"/>
      <c r="HO617" s="2001"/>
      <c r="HP617" s="2001"/>
      <c r="HQ617" s="2001"/>
      <c r="HR617" s="2001"/>
      <c r="HS617" s="2001"/>
      <c r="HT617" s="2001"/>
      <c r="HU617" s="2001"/>
      <c r="HV617" s="2001"/>
      <c r="HW617" s="2001"/>
      <c r="HX617" s="2001"/>
      <c r="HY617" s="2001"/>
      <c r="HZ617" s="2001"/>
      <c r="IA617" s="2001"/>
      <c r="IB617" s="2001"/>
      <c r="IC617" s="2001"/>
      <c r="ID617" s="2001"/>
      <c r="IE617" s="2001"/>
      <c r="IF617" s="2001"/>
      <c r="IG617" s="2001"/>
      <c r="IH617" s="2001"/>
      <c r="II617" s="2001"/>
      <c r="IJ617" s="2001"/>
      <c r="IK617" s="2001"/>
      <c r="IL617" s="2001"/>
      <c r="IM617" s="2001"/>
      <c r="IN617" s="2001"/>
      <c r="IO617" s="2001"/>
      <c r="IP617" s="2001"/>
      <c r="IQ617" s="2001"/>
      <c r="IR617" s="2001"/>
      <c r="IS617" s="2001"/>
      <c r="IT617" s="2001"/>
      <c r="IU617" s="2001"/>
      <c r="IV617" s="2001"/>
      <c r="IW617" s="2001"/>
      <c r="IX617" s="2001"/>
      <c r="IY617" s="2001"/>
      <c r="IZ617" s="2001"/>
      <c r="JA617" s="2001"/>
      <c r="JB617" s="2001"/>
      <c r="JC617" s="2001"/>
      <c r="JD617" s="2001"/>
      <c r="JE617" s="2001"/>
      <c r="JF617" s="2001"/>
      <c r="JG617" s="2001"/>
      <c r="JH617" s="2001"/>
      <c r="JI617" s="2001"/>
      <c r="JJ617" s="2001"/>
      <c r="JK617" s="2001"/>
      <c r="JL617" s="2001"/>
      <c r="JM617" s="2001"/>
      <c r="JN617" s="2001"/>
      <c r="JO617" s="2001"/>
      <c r="JP617" s="2001"/>
      <c r="JQ617" s="2001"/>
      <c r="JR617" s="2001"/>
      <c r="JS617" s="2001"/>
      <c r="JT617" s="2001"/>
      <c r="JU617" s="2001"/>
      <c r="JV617" s="2001"/>
      <c r="JW617" s="2001"/>
      <c r="JX617" s="2001"/>
      <c r="JY617" s="2001"/>
      <c r="JZ617" s="2001"/>
      <c r="KA617" s="2001"/>
      <c r="KB617" s="2002"/>
    </row>
    <row r="618" spans="2:288" ht="15" customHeight="1" x14ac:dyDescent="0.25">
      <c r="B618" s="269" t="str">
        <f t="shared" si="47"/>
        <v>Desk 91</v>
      </c>
      <c r="C618" s="271" t="str">
        <v/>
      </c>
      <c r="D618" s="271" t="str">
        <v/>
      </c>
      <c r="E618" s="271" t="str">
        <v/>
      </c>
      <c r="F618" s="271" t="str">
        <v/>
      </c>
      <c r="G618" s="497" t="str">
        <v/>
      </c>
      <c r="H618" s="2001"/>
      <c r="I618" s="2001"/>
      <c r="J618" s="2001"/>
      <c r="K618" s="2001"/>
      <c r="L618" s="2001"/>
      <c r="M618" s="2001"/>
      <c r="N618" s="2001"/>
      <c r="O618" s="2001"/>
      <c r="P618" s="2001"/>
      <c r="Q618" s="2001"/>
      <c r="R618" s="2001"/>
      <c r="S618" s="2001"/>
      <c r="T618" s="2001"/>
      <c r="U618" s="2001"/>
      <c r="V618" s="2001"/>
      <c r="W618" s="2001"/>
      <c r="X618" s="2001"/>
      <c r="Y618" s="2001"/>
      <c r="Z618" s="2001"/>
      <c r="AA618" s="2001"/>
      <c r="AB618" s="2001"/>
      <c r="AC618" s="2001"/>
      <c r="AD618" s="2001"/>
      <c r="AE618" s="2001"/>
      <c r="AF618" s="2001"/>
      <c r="AG618" s="2001"/>
      <c r="AH618" s="2001"/>
      <c r="AI618" s="2001"/>
      <c r="AJ618" s="2001"/>
      <c r="AK618" s="2001"/>
      <c r="AL618" s="2001"/>
      <c r="AM618" s="2001"/>
      <c r="AN618" s="2001"/>
      <c r="AO618" s="2001"/>
      <c r="AP618" s="2001"/>
      <c r="AQ618" s="2001"/>
      <c r="AR618" s="2001"/>
      <c r="AS618" s="2001"/>
      <c r="AT618" s="2001"/>
      <c r="AU618" s="2001"/>
      <c r="AV618" s="2001"/>
      <c r="AW618" s="2001"/>
      <c r="AX618" s="2001"/>
      <c r="AY618" s="2001"/>
      <c r="AZ618" s="2001"/>
      <c r="BA618" s="2001"/>
      <c r="BB618" s="2001"/>
      <c r="BC618" s="2001"/>
      <c r="BD618" s="2001"/>
      <c r="BE618" s="2001"/>
      <c r="BF618" s="2001"/>
      <c r="BG618" s="2001"/>
      <c r="BH618" s="2001"/>
      <c r="BI618" s="2001"/>
      <c r="BJ618" s="2001"/>
      <c r="BK618" s="2001"/>
      <c r="BL618" s="2001"/>
      <c r="BM618" s="2001"/>
      <c r="BN618" s="2001"/>
      <c r="BO618" s="2001"/>
      <c r="BP618" s="2001"/>
      <c r="BQ618" s="2001"/>
      <c r="BR618" s="2001"/>
      <c r="BS618" s="2001"/>
      <c r="BT618" s="2001"/>
      <c r="BU618" s="2001"/>
      <c r="BV618" s="2001"/>
      <c r="BW618" s="2001"/>
      <c r="BX618" s="2001"/>
      <c r="BY618" s="2001"/>
      <c r="BZ618" s="2001"/>
      <c r="CA618" s="2001"/>
      <c r="CB618" s="2001"/>
      <c r="CC618" s="2001"/>
      <c r="CD618" s="2001"/>
      <c r="CE618" s="2001"/>
      <c r="CF618" s="2001"/>
      <c r="CG618" s="2001"/>
      <c r="CH618" s="2001"/>
      <c r="CI618" s="2001"/>
      <c r="CJ618" s="2001"/>
      <c r="CK618" s="2001"/>
      <c r="CL618" s="2001"/>
      <c r="CM618" s="2001"/>
      <c r="CN618" s="2001"/>
      <c r="CO618" s="2001"/>
      <c r="CP618" s="2001"/>
      <c r="CQ618" s="2001"/>
      <c r="CR618" s="2001"/>
      <c r="CS618" s="2001"/>
      <c r="CT618" s="2001"/>
      <c r="CU618" s="2001"/>
      <c r="CV618" s="2001"/>
      <c r="CW618" s="2001"/>
      <c r="CX618" s="2001"/>
      <c r="CY618" s="2001"/>
      <c r="CZ618" s="2001"/>
      <c r="DA618" s="2001"/>
      <c r="DB618" s="2001"/>
      <c r="DC618" s="2001"/>
      <c r="DD618" s="2001"/>
      <c r="DE618" s="2001"/>
      <c r="DF618" s="2001"/>
      <c r="DG618" s="2001"/>
      <c r="DH618" s="2001"/>
      <c r="DI618" s="2001"/>
      <c r="DJ618" s="2001"/>
      <c r="DK618" s="2001"/>
      <c r="DL618" s="2001"/>
      <c r="DM618" s="2001"/>
      <c r="DN618" s="2001"/>
      <c r="DO618" s="2001"/>
      <c r="DP618" s="2001"/>
      <c r="DQ618" s="2001"/>
      <c r="DR618" s="2001"/>
      <c r="DS618" s="2001"/>
      <c r="DT618" s="2001"/>
      <c r="DU618" s="2001"/>
      <c r="DV618" s="2001"/>
      <c r="DW618" s="2001"/>
      <c r="DX618" s="2001"/>
      <c r="DY618" s="2001"/>
      <c r="DZ618" s="2001"/>
      <c r="EA618" s="2001"/>
      <c r="EB618" s="2001"/>
      <c r="EC618" s="2001"/>
      <c r="ED618" s="2001"/>
      <c r="EE618" s="2001"/>
      <c r="EF618" s="2001"/>
      <c r="EG618" s="2001"/>
      <c r="EH618" s="2001"/>
      <c r="EI618" s="2001"/>
      <c r="EJ618" s="2001"/>
      <c r="EK618" s="2001"/>
      <c r="EL618" s="2001"/>
      <c r="EM618" s="2001"/>
      <c r="EN618" s="2001"/>
      <c r="EO618" s="2001"/>
      <c r="EP618" s="2001"/>
      <c r="EQ618" s="2001"/>
      <c r="ER618" s="2001"/>
      <c r="ES618" s="2001"/>
      <c r="ET618" s="2001"/>
      <c r="EU618" s="2001"/>
      <c r="EV618" s="2001"/>
      <c r="EW618" s="2001"/>
      <c r="EX618" s="2001"/>
      <c r="EY618" s="2001"/>
      <c r="EZ618" s="2001"/>
      <c r="FA618" s="2001"/>
      <c r="FB618" s="2001"/>
      <c r="FC618" s="2001"/>
      <c r="FD618" s="2001"/>
      <c r="FE618" s="2001"/>
      <c r="FF618" s="2001"/>
      <c r="FG618" s="2001"/>
      <c r="FH618" s="2001"/>
      <c r="FI618" s="2001"/>
      <c r="FJ618" s="2001"/>
      <c r="FK618" s="2001"/>
      <c r="FL618" s="2001"/>
      <c r="FM618" s="2001"/>
      <c r="FN618" s="2001"/>
      <c r="FO618" s="2001"/>
      <c r="FP618" s="2001"/>
      <c r="FQ618" s="2001"/>
      <c r="FR618" s="2001"/>
      <c r="FS618" s="2001"/>
      <c r="FT618" s="2001"/>
      <c r="FU618" s="2001"/>
      <c r="FV618" s="2001"/>
      <c r="FW618" s="2001"/>
      <c r="FX618" s="2001"/>
      <c r="FY618" s="2001"/>
      <c r="FZ618" s="2001"/>
      <c r="GA618" s="2001"/>
      <c r="GB618" s="2001"/>
      <c r="GC618" s="2001"/>
      <c r="GD618" s="2001"/>
      <c r="GE618" s="2001"/>
      <c r="GF618" s="2001"/>
      <c r="GG618" s="2001"/>
      <c r="GH618" s="2001"/>
      <c r="GI618" s="2001"/>
      <c r="GJ618" s="2001"/>
      <c r="GK618" s="2001"/>
      <c r="GL618" s="2001"/>
      <c r="GM618" s="2001"/>
      <c r="GN618" s="2001"/>
      <c r="GO618" s="2001"/>
      <c r="GP618" s="2001"/>
      <c r="GQ618" s="2001"/>
      <c r="GR618" s="2001"/>
      <c r="GS618" s="2001"/>
      <c r="GT618" s="2001"/>
      <c r="GU618" s="2001"/>
      <c r="GV618" s="2001"/>
      <c r="GW618" s="2001"/>
      <c r="GX618" s="2001"/>
      <c r="GY618" s="2001"/>
      <c r="GZ618" s="2001"/>
      <c r="HA618" s="2001"/>
      <c r="HB618" s="2001"/>
      <c r="HC618" s="2001"/>
      <c r="HD618" s="2001"/>
      <c r="HE618" s="2001"/>
      <c r="HF618" s="2001"/>
      <c r="HG618" s="2001"/>
      <c r="HH618" s="2001"/>
      <c r="HI618" s="2001"/>
      <c r="HJ618" s="2001"/>
      <c r="HK618" s="2001"/>
      <c r="HL618" s="2001"/>
      <c r="HM618" s="2001"/>
      <c r="HN618" s="2001"/>
      <c r="HO618" s="2001"/>
      <c r="HP618" s="2001"/>
      <c r="HQ618" s="2001"/>
      <c r="HR618" s="2001"/>
      <c r="HS618" s="2001"/>
      <c r="HT618" s="2001"/>
      <c r="HU618" s="2001"/>
      <c r="HV618" s="2001"/>
      <c r="HW618" s="2001"/>
      <c r="HX618" s="2001"/>
      <c r="HY618" s="2001"/>
      <c r="HZ618" s="2001"/>
      <c r="IA618" s="2001"/>
      <c r="IB618" s="2001"/>
      <c r="IC618" s="2001"/>
      <c r="ID618" s="2001"/>
      <c r="IE618" s="2001"/>
      <c r="IF618" s="2001"/>
      <c r="IG618" s="2001"/>
      <c r="IH618" s="2001"/>
      <c r="II618" s="2001"/>
      <c r="IJ618" s="2001"/>
      <c r="IK618" s="2001"/>
      <c r="IL618" s="2001"/>
      <c r="IM618" s="2001"/>
      <c r="IN618" s="2001"/>
      <c r="IO618" s="2001"/>
      <c r="IP618" s="2001"/>
      <c r="IQ618" s="2001"/>
      <c r="IR618" s="2001"/>
      <c r="IS618" s="2001"/>
      <c r="IT618" s="2001"/>
      <c r="IU618" s="2001"/>
      <c r="IV618" s="2001"/>
      <c r="IW618" s="2001"/>
      <c r="IX618" s="2001"/>
      <c r="IY618" s="2001"/>
      <c r="IZ618" s="2001"/>
      <c r="JA618" s="2001"/>
      <c r="JB618" s="2001"/>
      <c r="JC618" s="2001"/>
      <c r="JD618" s="2001"/>
      <c r="JE618" s="2001"/>
      <c r="JF618" s="2001"/>
      <c r="JG618" s="2001"/>
      <c r="JH618" s="2001"/>
      <c r="JI618" s="2001"/>
      <c r="JJ618" s="2001"/>
      <c r="JK618" s="2001"/>
      <c r="JL618" s="2001"/>
      <c r="JM618" s="2001"/>
      <c r="JN618" s="2001"/>
      <c r="JO618" s="2001"/>
      <c r="JP618" s="2001"/>
      <c r="JQ618" s="2001"/>
      <c r="JR618" s="2001"/>
      <c r="JS618" s="2001"/>
      <c r="JT618" s="2001"/>
      <c r="JU618" s="2001"/>
      <c r="JV618" s="2001"/>
      <c r="JW618" s="2001"/>
      <c r="JX618" s="2001"/>
      <c r="JY618" s="2001"/>
      <c r="JZ618" s="2001"/>
      <c r="KA618" s="2001"/>
      <c r="KB618" s="2002"/>
    </row>
    <row r="619" spans="2:288" ht="15" customHeight="1" x14ac:dyDescent="0.25">
      <c r="B619" s="269" t="str">
        <f t="shared" si="47"/>
        <v>Desk 92</v>
      </c>
      <c r="C619" s="271" t="str">
        <v/>
      </c>
      <c r="D619" s="271" t="str">
        <v/>
      </c>
      <c r="E619" s="271" t="str">
        <v/>
      </c>
      <c r="F619" s="271" t="str">
        <v/>
      </c>
      <c r="G619" s="497" t="str">
        <v/>
      </c>
      <c r="H619" s="2001"/>
      <c r="I619" s="2001"/>
      <c r="J619" s="2001"/>
      <c r="K619" s="2001"/>
      <c r="L619" s="2001"/>
      <c r="M619" s="2001"/>
      <c r="N619" s="2001"/>
      <c r="O619" s="2001"/>
      <c r="P619" s="2001"/>
      <c r="Q619" s="2001"/>
      <c r="R619" s="2001"/>
      <c r="S619" s="2001"/>
      <c r="T619" s="2001"/>
      <c r="U619" s="2001"/>
      <c r="V619" s="2001"/>
      <c r="W619" s="2001"/>
      <c r="X619" s="2001"/>
      <c r="Y619" s="2001"/>
      <c r="Z619" s="2001"/>
      <c r="AA619" s="2001"/>
      <c r="AB619" s="2001"/>
      <c r="AC619" s="2001"/>
      <c r="AD619" s="2001"/>
      <c r="AE619" s="2001"/>
      <c r="AF619" s="2001"/>
      <c r="AG619" s="2001"/>
      <c r="AH619" s="2001"/>
      <c r="AI619" s="2001"/>
      <c r="AJ619" s="2001"/>
      <c r="AK619" s="2001"/>
      <c r="AL619" s="2001"/>
      <c r="AM619" s="2001"/>
      <c r="AN619" s="2001"/>
      <c r="AO619" s="2001"/>
      <c r="AP619" s="2001"/>
      <c r="AQ619" s="2001"/>
      <c r="AR619" s="2001"/>
      <c r="AS619" s="2001"/>
      <c r="AT619" s="2001"/>
      <c r="AU619" s="2001"/>
      <c r="AV619" s="2001"/>
      <c r="AW619" s="2001"/>
      <c r="AX619" s="2001"/>
      <c r="AY619" s="2001"/>
      <c r="AZ619" s="2001"/>
      <c r="BA619" s="2001"/>
      <c r="BB619" s="2001"/>
      <c r="BC619" s="2001"/>
      <c r="BD619" s="2001"/>
      <c r="BE619" s="2001"/>
      <c r="BF619" s="2001"/>
      <c r="BG619" s="2001"/>
      <c r="BH619" s="2001"/>
      <c r="BI619" s="2001"/>
      <c r="BJ619" s="2001"/>
      <c r="BK619" s="2001"/>
      <c r="BL619" s="2001"/>
      <c r="BM619" s="2001"/>
      <c r="BN619" s="2001"/>
      <c r="BO619" s="2001"/>
      <c r="BP619" s="2001"/>
      <c r="BQ619" s="2001"/>
      <c r="BR619" s="2001"/>
      <c r="BS619" s="2001"/>
      <c r="BT619" s="2001"/>
      <c r="BU619" s="2001"/>
      <c r="BV619" s="2001"/>
      <c r="BW619" s="2001"/>
      <c r="BX619" s="2001"/>
      <c r="BY619" s="2001"/>
      <c r="BZ619" s="2001"/>
      <c r="CA619" s="2001"/>
      <c r="CB619" s="2001"/>
      <c r="CC619" s="2001"/>
      <c r="CD619" s="2001"/>
      <c r="CE619" s="2001"/>
      <c r="CF619" s="2001"/>
      <c r="CG619" s="2001"/>
      <c r="CH619" s="2001"/>
      <c r="CI619" s="2001"/>
      <c r="CJ619" s="2001"/>
      <c r="CK619" s="2001"/>
      <c r="CL619" s="2001"/>
      <c r="CM619" s="2001"/>
      <c r="CN619" s="2001"/>
      <c r="CO619" s="2001"/>
      <c r="CP619" s="2001"/>
      <c r="CQ619" s="2001"/>
      <c r="CR619" s="2001"/>
      <c r="CS619" s="2001"/>
      <c r="CT619" s="2001"/>
      <c r="CU619" s="2001"/>
      <c r="CV619" s="2001"/>
      <c r="CW619" s="2001"/>
      <c r="CX619" s="2001"/>
      <c r="CY619" s="2001"/>
      <c r="CZ619" s="2001"/>
      <c r="DA619" s="2001"/>
      <c r="DB619" s="2001"/>
      <c r="DC619" s="2001"/>
      <c r="DD619" s="2001"/>
      <c r="DE619" s="2001"/>
      <c r="DF619" s="2001"/>
      <c r="DG619" s="2001"/>
      <c r="DH619" s="2001"/>
      <c r="DI619" s="2001"/>
      <c r="DJ619" s="2001"/>
      <c r="DK619" s="2001"/>
      <c r="DL619" s="2001"/>
      <c r="DM619" s="2001"/>
      <c r="DN619" s="2001"/>
      <c r="DO619" s="2001"/>
      <c r="DP619" s="2001"/>
      <c r="DQ619" s="2001"/>
      <c r="DR619" s="2001"/>
      <c r="DS619" s="2001"/>
      <c r="DT619" s="2001"/>
      <c r="DU619" s="2001"/>
      <c r="DV619" s="2001"/>
      <c r="DW619" s="2001"/>
      <c r="DX619" s="2001"/>
      <c r="DY619" s="2001"/>
      <c r="DZ619" s="2001"/>
      <c r="EA619" s="2001"/>
      <c r="EB619" s="2001"/>
      <c r="EC619" s="2001"/>
      <c r="ED619" s="2001"/>
      <c r="EE619" s="2001"/>
      <c r="EF619" s="2001"/>
      <c r="EG619" s="2001"/>
      <c r="EH619" s="2001"/>
      <c r="EI619" s="2001"/>
      <c r="EJ619" s="2001"/>
      <c r="EK619" s="2001"/>
      <c r="EL619" s="2001"/>
      <c r="EM619" s="2001"/>
      <c r="EN619" s="2001"/>
      <c r="EO619" s="2001"/>
      <c r="EP619" s="2001"/>
      <c r="EQ619" s="2001"/>
      <c r="ER619" s="2001"/>
      <c r="ES619" s="2001"/>
      <c r="ET619" s="2001"/>
      <c r="EU619" s="2001"/>
      <c r="EV619" s="2001"/>
      <c r="EW619" s="2001"/>
      <c r="EX619" s="2001"/>
      <c r="EY619" s="2001"/>
      <c r="EZ619" s="2001"/>
      <c r="FA619" s="2001"/>
      <c r="FB619" s="2001"/>
      <c r="FC619" s="2001"/>
      <c r="FD619" s="2001"/>
      <c r="FE619" s="2001"/>
      <c r="FF619" s="2001"/>
      <c r="FG619" s="2001"/>
      <c r="FH619" s="2001"/>
      <c r="FI619" s="2001"/>
      <c r="FJ619" s="2001"/>
      <c r="FK619" s="2001"/>
      <c r="FL619" s="2001"/>
      <c r="FM619" s="2001"/>
      <c r="FN619" s="2001"/>
      <c r="FO619" s="2001"/>
      <c r="FP619" s="2001"/>
      <c r="FQ619" s="2001"/>
      <c r="FR619" s="2001"/>
      <c r="FS619" s="2001"/>
      <c r="FT619" s="2001"/>
      <c r="FU619" s="2001"/>
      <c r="FV619" s="2001"/>
      <c r="FW619" s="2001"/>
      <c r="FX619" s="2001"/>
      <c r="FY619" s="2001"/>
      <c r="FZ619" s="2001"/>
      <c r="GA619" s="2001"/>
      <c r="GB619" s="2001"/>
      <c r="GC619" s="2001"/>
      <c r="GD619" s="2001"/>
      <c r="GE619" s="2001"/>
      <c r="GF619" s="2001"/>
      <c r="GG619" s="2001"/>
      <c r="GH619" s="2001"/>
      <c r="GI619" s="2001"/>
      <c r="GJ619" s="2001"/>
      <c r="GK619" s="2001"/>
      <c r="GL619" s="2001"/>
      <c r="GM619" s="2001"/>
      <c r="GN619" s="2001"/>
      <c r="GO619" s="2001"/>
      <c r="GP619" s="2001"/>
      <c r="GQ619" s="2001"/>
      <c r="GR619" s="2001"/>
      <c r="GS619" s="2001"/>
      <c r="GT619" s="2001"/>
      <c r="GU619" s="2001"/>
      <c r="GV619" s="2001"/>
      <c r="GW619" s="2001"/>
      <c r="GX619" s="2001"/>
      <c r="GY619" s="2001"/>
      <c r="GZ619" s="2001"/>
      <c r="HA619" s="2001"/>
      <c r="HB619" s="2001"/>
      <c r="HC619" s="2001"/>
      <c r="HD619" s="2001"/>
      <c r="HE619" s="2001"/>
      <c r="HF619" s="2001"/>
      <c r="HG619" s="2001"/>
      <c r="HH619" s="2001"/>
      <c r="HI619" s="2001"/>
      <c r="HJ619" s="2001"/>
      <c r="HK619" s="2001"/>
      <c r="HL619" s="2001"/>
      <c r="HM619" s="2001"/>
      <c r="HN619" s="2001"/>
      <c r="HO619" s="2001"/>
      <c r="HP619" s="2001"/>
      <c r="HQ619" s="2001"/>
      <c r="HR619" s="2001"/>
      <c r="HS619" s="2001"/>
      <c r="HT619" s="2001"/>
      <c r="HU619" s="2001"/>
      <c r="HV619" s="2001"/>
      <c r="HW619" s="2001"/>
      <c r="HX619" s="2001"/>
      <c r="HY619" s="2001"/>
      <c r="HZ619" s="2001"/>
      <c r="IA619" s="2001"/>
      <c r="IB619" s="2001"/>
      <c r="IC619" s="2001"/>
      <c r="ID619" s="2001"/>
      <c r="IE619" s="2001"/>
      <c r="IF619" s="2001"/>
      <c r="IG619" s="2001"/>
      <c r="IH619" s="2001"/>
      <c r="II619" s="2001"/>
      <c r="IJ619" s="2001"/>
      <c r="IK619" s="2001"/>
      <c r="IL619" s="2001"/>
      <c r="IM619" s="2001"/>
      <c r="IN619" s="2001"/>
      <c r="IO619" s="2001"/>
      <c r="IP619" s="2001"/>
      <c r="IQ619" s="2001"/>
      <c r="IR619" s="2001"/>
      <c r="IS619" s="2001"/>
      <c r="IT619" s="2001"/>
      <c r="IU619" s="2001"/>
      <c r="IV619" s="2001"/>
      <c r="IW619" s="2001"/>
      <c r="IX619" s="2001"/>
      <c r="IY619" s="2001"/>
      <c r="IZ619" s="2001"/>
      <c r="JA619" s="2001"/>
      <c r="JB619" s="2001"/>
      <c r="JC619" s="2001"/>
      <c r="JD619" s="2001"/>
      <c r="JE619" s="2001"/>
      <c r="JF619" s="2001"/>
      <c r="JG619" s="2001"/>
      <c r="JH619" s="2001"/>
      <c r="JI619" s="2001"/>
      <c r="JJ619" s="2001"/>
      <c r="JK619" s="2001"/>
      <c r="JL619" s="2001"/>
      <c r="JM619" s="2001"/>
      <c r="JN619" s="2001"/>
      <c r="JO619" s="2001"/>
      <c r="JP619" s="2001"/>
      <c r="JQ619" s="2001"/>
      <c r="JR619" s="2001"/>
      <c r="JS619" s="2001"/>
      <c r="JT619" s="2001"/>
      <c r="JU619" s="2001"/>
      <c r="JV619" s="2001"/>
      <c r="JW619" s="2001"/>
      <c r="JX619" s="2001"/>
      <c r="JY619" s="2001"/>
      <c r="JZ619" s="2001"/>
      <c r="KA619" s="2001"/>
      <c r="KB619" s="2002"/>
    </row>
    <row r="620" spans="2:288" ht="15" customHeight="1" x14ac:dyDescent="0.25">
      <c r="B620" s="269" t="str">
        <f t="shared" si="47"/>
        <v>Desk 93</v>
      </c>
      <c r="C620" s="271" t="str">
        <v/>
      </c>
      <c r="D620" s="271" t="str">
        <v/>
      </c>
      <c r="E620" s="271" t="str">
        <v/>
      </c>
      <c r="F620" s="271" t="str">
        <v/>
      </c>
      <c r="G620" s="497" t="str">
        <v/>
      </c>
      <c r="H620" s="2001"/>
      <c r="I620" s="2001"/>
      <c r="J620" s="2001"/>
      <c r="K620" s="2001"/>
      <c r="L620" s="2001"/>
      <c r="M620" s="2001"/>
      <c r="N620" s="2001"/>
      <c r="O620" s="2001"/>
      <c r="P620" s="2001"/>
      <c r="Q620" s="2001"/>
      <c r="R620" s="2001"/>
      <c r="S620" s="2001"/>
      <c r="T620" s="2001"/>
      <c r="U620" s="2001"/>
      <c r="V620" s="2001"/>
      <c r="W620" s="2001"/>
      <c r="X620" s="2001"/>
      <c r="Y620" s="2001"/>
      <c r="Z620" s="2001"/>
      <c r="AA620" s="2001"/>
      <c r="AB620" s="2001"/>
      <c r="AC620" s="2001"/>
      <c r="AD620" s="2001"/>
      <c r="AE620" s="2001"/>
      <c r="AF620" s="2001"/>
      <c r="AG620" s="2001"/>
      <c r="AH620" s="2001"/>
      <c r="AI620" s="2001"/>
      <c r="AJ620" s="2001"/>
      <c r="AK620" s="2001"/>
      <c r="AL620" s="2001"/>
      <c r="AM620" s="2001"/>
      <c r="AN620" s="2001"/>
      <c r="AO620" s="2001"/>
      <c r="AP620" s="2001"/>
      <c r="AQ620" s="2001"/>
      <c r="AR620" s="2001"/>
      <c r="AS620" s="2001"/>
      <c r="AT620" s="2001"/>
      <c r="AU620" s="2001"/>
      <c r="AV620" s="2001"/>
      <c r="AW620" s="2001"/>
      <c r="AX620" s="2001"/>
      <c r="AY620" s="2001"/>
      <c r="AZ620" s="2001"/>
      <c r="BA620" s="2001"/>
      <c r="BB620" s="2001"/>
      <c r="BC620" s="2001"/>
      <c r="BD620" s="2001"/>
      <c r="BE620" s="2001"/>
      <c r="BF620" s="2001"/>
      <c r="BG620" s="2001"/>
      <c r="BH620" s="2001"/>
      <c r="BI620" s="2001"/>
      <c r="BJ620" s="2001"/>
      <c r="BK620" s="2001"/>
      <c r="BL620" s="2001"/>
      <c r="BM620" s="2001"/>
      <c r="BN620" s="2001"/>
      <c r="BO620" s="2001"/>
      <c r="BP620" s="2001"/>
      <c r="BQ620" s="2001"/>
      <c r="BR620" s="2001"/>
      <c r="BS620" s="2001"/>
      <c r="BT620" s="2001"/>
      <c r="BU620" s="2001"/>
      <c r="BV620" s="2001"/>
      <c r="BW620" s="2001"/>
      <c r="BX620" s="2001"/>
      <c r="BY620" s="2001"/>
      <c r="BZ620" s="2001"/>
      <c r="CA620" s="2001"/>
      <c r="CB620" s="2001"/>
      <c r="CC620" s="2001"/>
      <c r="CD620" s="2001"/>
      <c r="CE620" s="2001"/>
      <c r="CF620" s="2001"/>
      <c r="CG620" s="2001"/>
      <c r="CH620" s="2001"/>
      <c r="CI620" s="2001"/>
      <c r="CJ620" s="2001"/>
      <c r="CK620" s="2001"/>
      <c r="CL620" s="2001"/>
      <c r="CM620" s="2001"/>
      <c r="CN620" s="2001"/>
      <c r="CO620" s="2001"/>
      <c r="CP620" s="2001"/>
      <c r="CQ620" s="2001"/>
      <c r="CR620" s="2001"/>
      <c r="CS620" s="2001"/>
      <c r="CT620" s="2001"/>
      <c r="CU620" s="2001"/>
      <c r="CV620" s="2001"/>
      <c r="CW620" s="2001"/>
      <c r="CX620" s="2001"/>
      <c r="CY620" s="2001"/>
      <c r="CZ620" s="2001"/>
      <c r="DA620" s="2001"/>
      <c r="DB620" s="2001"/>
      <c r="DC620" s="2001"/>
      <c r="DD620" s="2001"/>
      <c r="DE620" s="2001"/>
      <c r="DF620" s="2001"/>
      <c r="DG620" s="2001"/>
      <c r="DH620" s="2001"/>
      <c r="DI620" s="2001"/>
      <c r="DJ620" s="2001"/>
      <c r="DK620" s="2001"/>
      <c r="DL620" s="2001"/>
      <c r="DM620" s="2001"/>
      <c r="DN620" s="2001"/>
      <c r="DO620" s="2001"/>
      <c r="DP620" s="2001"/>
      <c r="DQ620" s="2001"/>
      <c r="DR620" s="2001"/>
      <c r="DS620" s="2001"/>
      <c r="DT620" s="2001"/>
      <c r="DU620" s="2001"/>
      <c r="DV620" s="2001"/>
      <c r="DW620" s="2001"/>
      <c r="DX620" s="2001"/>
      <c r="DY620" s="2001"/>
      <c r="DZ620" s="2001"/>
      <c r="EA620" s="2001"/>
      <c r="EB620" s="2001"/>
      <c r="EC620" s="2001"/>
      <c r="ED620" s="2001"/>
      <c r="EE620" s="2001"/>
      <c r="EF620" s="2001"/>
      <c r="EG620" s="2001"/>
      <c r="EH620" s="2001"/>
      <c r="EI620" s="2001"/>
      <c r="EJ620" s="2001"/>
      <c r="EK620" s="2001"/>
      <c r="EL620" s="2001"/>
      <c r="EM620" s="2001"/>
      <c r="EN620" s="2001"/>
      <c r="EO620" s="2001"/>
      <c r="EP620" s="2001"/>
      <c r="EQ620" s="2001"/>
      <c r="ER620" s="2001"/>
      <c r="ES620" s="2001"/>
      <c r="ET620" s="2001"/>
      <c r="EU620" s="2001"/>
      <c r="EV620" s="2001"/>
      <c r="EW620" s="2001"/>
      <c r="EX620" s="2001"/>
      <c r="EY620" s="2001"/>
      <c r="EZ620" s="2001"/>
      <c r="FA620" s="2001"/>
      <c r="FB620" s="2001"/>
      <c r="FC620" s="2001"/>
      <c r="FD620" s="2001"/>
      <c r="FE620" s="2001"/>
      <c r="FF620" s="2001"/>
      <c r="FG620" s="2001"/>
      <c r="FH620" s="2001"/>
      <c r="FI620" s="2001"/>
      <c r="FJ620" s="2001"/>
      <c r="FK620" s="2001"/>
      <c r="FL620" s="2001"/>
      <c r="FM620" s="2001"/>
      <c r="FN620" s="2001"/>
      <c r="FO620" s="2001"/>
      <c r="FP620" s="2001"/>
      <c r="FQ620" s="2001"/>
      <c r="FR620" s="2001"/>
      <c r="FS620" s="2001"/>
      <c r="FT620" s="2001"/>
      <c r="FU620" s="2001"/>
      <c r="FV620" s="2001"/>
      <c r="FW620" s="2001"/>
      <c r="FX620" s="2001"/>
      <c r="FY620" s="2001"/>
      <c r="FZ620" s="2001"/>
      <c r="GA620" s="2001"/>
      <c r="GB620" s="2001"/>
      <c r="GC620" s="2001"/>
      <c r="GD620" s="2001"/>
      <c r="GE620" s="2001"/>
      <c r="GF620" s="2001"/>
      <c r="GG620" s="2001"/>
      <c r="GH620" s="2001"/>
      <c r="GI620" s="2001"/>
      <c r="GJ620" s="2001"/>
      <c r="GK620" s="2001"/>
      <c r="GL620" s="2001"/>
      <c r="GM620" s="2001"/>
      <c r="GN620" s="2001"/>
      <c r="GO620" s="2001"/>
      <c r="GP620" s="2001"/>
      <c r="GQ620" s="2001"/>
      <c r="GR620" s="2001"/>
      <c r="GS620" s="2001"/>
      <c r="GT620" s="2001"/>
      <c r="GU620" s="2001"/>
      <c r="GV620" s="2001"/>
      <c r="GW620" s="2001"/>
      <c r="GX620" s="2001"/>
      <c r="GY620" s="2001"/>
      <c r="GZ620" s="2001"/>
      <c r="HA620" s="2001"/>
      <c r="HB620" s="2001"/>
      <c r="HC620" s="2001"/>
      <c r="HD620" s="2001"/>
      <c r="HE620" s="2001"/>
      <c r="HF620" s="2001"/>
      <c r="HG620" s="2001"/>
      <c r="HH620" s="2001"/>
      <c r="HI620" s="2001"/>
      <c r="HJ620" s="2001"/>
      <c r="HK620" s="2001"/>
      <c r="HL620" s="2001"/>
      <c r="HM620" s="2001"/>
      <c r="HN620" s="2001"/>
      <c r="HO620" s="2001"/>
      <c r="HP620" s="2001"/>
      <c r="HQ620" s="2001"/>
      <c r="HR620" s="2001"/>
      <c r="HS620" s="2001"/>
      <c r="HT620" s="2001"/>
      <c r="HU620" s="2001"/>
      <c r="HV620" s="2001"/>
      <c r="HW620" s="2001"/>
      <c r="HX620" s="2001"/>
      <c r="HY620" s="2001"/>
      <c r="HZ620" s="2001"/>
      <c r="IA620" s="2001"/>
      <c r="IB620" s="2001"/>
      <c r="IC620" s="2001"/>
      <c r="ID620" s="2001"/>
      <c r="IE620" s="2001"/>
      <c r="IF620" s="2001"/>
      <c r="IG620" s="2001"/>
      <c r="IH620" s="2001"/>
      <c r="II620" s="2001"/>
      <c r="IJ620" s="2001"/>
      <c r="IK620" s="2001"/>
      <c r="IL620" s="2001"/>
      <c r="IM620" s="2001"/>
      <c r="IN620" s="2001"/>
      <c r="IO620" s="2001"/>
      <c r="IP620" s="2001"/>
      <c r="IQ620" s="2001"/>
      <c r="IR620" s="2001"/>
      <c r="IS620" s="2001"/>
      <c r="IT620" s="2001"/>
      <c r="IU620" s="2001"/>
      <c r="IV620" s="2001"/>
      <c r="IW620" s="2001"/>
      <c r="IX620" s="2001"/>
      <c r="IY620" s="2001"/>
      <c r="IZ620" s="2001"/>
      <c r="JA620" s="2001"/>
      <c r="JB620" s="2001"/>
      <c r="JC620" s="2001"/>
      <c r="JD620" s="2001"/>
      <c r="JE620" s="2001"/>
      <c r="JF620" s="2001"/>
      <c r="JG620" s="2001"/>
      <c r="JH620" s="2001"/>
      <c r="JI620" s="2001"/>
      <c r="JJ620" s="2001"/>
      <c r="JK620" s="2001"/>
      <c r="JL620" s="2001"/>
      <c r="JM620" s="2001"/>
      <c r="JN620" s="2001"/>
      <c r="JO620" s="2001"/>
      <c r="JP620" s="2001"/>
      <c r="JQ620" s="2001"/>
      <c r="JR620" s="2001"/>
      <c r="JS620" s="2001"/>
      <c r="JT620" s="2001"/>
      <c r="JU620" s="2001"/>
      <c r="JV620" s="2001"/>
      <c r="JW620" s="2001"/>
      <c r="JX620" s="2001"/>
      <c r="JY620" s="2001"/>
      <c r="JZ620" s="2001"/>
      <c r="KA620" s="2001"/>
      <c r="KB620" s="2002"/>
    </row>
    <row r="621" spans="2:288" ht="15" customHeight="1" x14ac:dyDescent="0.25">
      <c r="B621" s="269" t="str">
        <f t="shared" si="47"/>
        <v>Desk 94</v>
      </c>
      <c r="C621" s="271" t="str">
        <v/>
      </c>
      <c r="D621" s="271" t="str">
        <v/>
      </c>
      <c r="E621" s="271" t="str">
        <v/>
      </c>
      <c r="F621" s="271" t="str">
        <v/>
      </c>
      <c r="G621" s="497" t="str">
        <v/>
      </c>
      <c r="H621" s="2001"/>
      <c r="I621" s="2001"/>
      <c r="J621" s="2001"/>
      <c r="K621" s="2001"/>
      <c r="L621" s="2001"/>
      <c r="M621" s="2001"/>
      <c r="N621" s="2001"/>
      <c r="O621" s="2001"/>
      <c r="P621" s="2001"/>
      <c r="Q621" s="2001"/>
      <c r="R621" s="2001"/>
      <c r="S621" s="2001"/>
      <c r="T621" s="2001"/>
      <c r="U621" s="2001"/>
      <c r="V621" s="2001"/>
      <c r="W621" s="2001"/>
      <c r="X621" s="2001"/>
      <c r="Y621" s="2001"/>
      <c r="Z621" s="2001"/>
      <c r="AA621" s="2001"/>
      <c r="AB621" s="2001"/>
      <c r="AC621" s="2001"/>
      <c r="AD621" s="2001"/>
      <c r="AE621" s="2001"/>
      <c r="AF621" s="2001"/>
      <c r="AG621" s="2001"/>
      <c r="AH621" s="2001"/>
      <c r="AI621" s="2001"/>
      <c r="AJ621" s="2001"/>
      <c r="AK621" s="2001"/>
      <c r="AL621" s="2001"/>
      <c r="AM621" s="2001"/>
      <c r="AN621" s="2001"/>
      <c r="AO621" s="2001"/>
      <c r="AP621" s="2001"/>
      <c r="AQ621" s="2001"/>
      <c r="AR621" s="2001"/>
      <c r="AS621" s="2001"/>
      <c r="AT621" s="2001"/>
      <c r="AU621" s="2001"/>
      <c r="AV621" s="2001"/>
      <c r="AW621" s="2001"/>
      <c r="AX621" s="2001"/>
      <c r="AY621" s="2001"/>
      <c r="AZ621" s="2001"/>
      <c r="BA621" s="2001"/>
      <c r="BB621" s="2001"/>
      <c r="BC621" s="2001"/>
      <c r="BD621" s="2001"/>
      <c r="BE621" s="2001"/>
      <c r="BF621" s="2001"/>
      <c r="BG621" s="2001"/>
      <c r="BH621" s="2001"/>
      <c r="BI621" s="2001"/>
      <c r="BJ621" s="2001"/>
      <c r="BK621" s="2001"/>
      <c r="BL621" s="2001"/>
      <c r="BM621" s="2001"/>
      <c r="BN621" s="2001"/>
      <c r="BO621" s="2001"/>
      <c r="BP621" s="2001"/>
      <c r="BQ621" s="2001"/>
      <c r="BR621" s="2001"/>
      <c r="BS621" s="2001"/>
      <c r="BT621" s="2001"/>
      <c r="BU621" s="2001"/>
      <c r="BV621" s="2001"/>
      <c r="BW621" s="2001"/>
      <c r="BX621" s="2001"/>
      <c r="BY621" s="2001"/>
      <c r="BZ621" s="2001"/>
      <c r="CA621" s="2001"/>
      <c r="CB621" s="2001"/>
      <c r="CC621" s="2001"/>
      <c r="CD621" s="2001"/>
      <c r="CE621" s="2001"/>
      <c r="CF621" s="2001"/>
      <c r="CG621" s="2001"/>
      <c r="CH621" s="2001"/>
      <c r="CI621" s="2001"/>
      <c r="CJ621" s="2001"/>
      <c r="CK621" s="2001"/>
      <c r="CL621" s="2001"/>
      <c r="CM621" s="2001"/>
      <c r="CN621" s="2001"/>
      <c r="CO621" s="2001"/>
      <c r="CP621" s="2001"/>
      <c r="CQ621" s="2001"/>
      <c r="CR621" s="2001"/>
      <c r="CS621" s="2001"/>
      <c r="CT621" s="2001"/>
      <c r="CU621" s="2001"/>
      <c r="CV621" s="2001"/>
      <c r="CW621" s="2001"/>
      <c r="CX621" s="2001"/>
      <c r="CY621" s="2001"/>
      <c r="CZ621" s="2001"/>
      <c r="DA621" s="2001"/>
      <c r="DB621" s="2001"/>
      <c r="DC621" s="2001"/>
      <c r="DD621" s="2001"/>
      <c r="DE621" s="2001"/>
      <c r="DF621" s="2001"/>
      <c r="DG621" s="2001"/>
      <c r="DH621" s="2001"/>
      <c r="DI621" s="2001"/>
      <c r="DJ621" s="2001"/>
      <c r="DK621" s="2001"/>
      <c r="DL621" s="2001"/>
      <c r="DM621" s="2001"/>
      <c r="DN621" s="2001"/>
      <c r="DO621" s="2001"/>
      <c r="DP621" s="2001"/>
      <c r="DQ621" s="2001"/>
      <c r="DR621" s="2001"/>
      <c r="DS621" s="2001"/>
      <c r="DT621" s="2001"/>
      <c r="DU621" s="2001"/>
      <c r="DV621" s="2001"/>
      <c r="DW621" s="2001"/>
      <c r="DX621" s="2001"/>
      <c r="DY621" s="2001"/>
      <c r="DZ621" s="2001"/>
      <c r="EA621" s="2001"/>
      <c r="EB621" s="2001"/>
      <c r="EC621" s="2001"/>
      <c r="ED621" s="2001"/>
      <c r="EE621" s="2001"/>
      <c r="EF621" s="2001"/>
      <c r="EG621" s="2001"/>
      <c r="EH621" s="2001"/>
      <c r="EI621" s="2001"/>
      <c r="EJ621" s="2001"/>
      <c r="EK621" s="2001"/>
      <c r="EL621" s="2001"/>
      <c r="EM621" s="2001"/>
      <c r="EN621" s="2001"/>
      <c r="EO621" s="2001"/>
      <c r="EP621" s="2001"/>
      <c r="EQ621" s="2001"/>
      <c r="ER621" s="2001"/>
      <c r="ES621" s="2001"/>
      <c r="ET621" s="2001"/>
      <c r="EU621" s="2001"/>
      <c r="EV621" s="2001"/>
      <c r="EW621" s="2001"/>
      <c r="EX621" s="2001"/>
      <c r="EY621" s="2001"/>
      <c r="EZ621" s="2001"/>
      <c r="FA621" s="2001"/>
      <c r="FB621" s="2001"/>
      <c r="FC621" s="2001"/>
      <c r="FD621" s="2001"/>
      <c r="FE621" s="2001"/>
      <c r="FF621" s="2001"/>
      <c r="FG621" s="2001"/>
      <c r="FH621" s="2001"/>
      <c r="FI621" s="2001"/>
      <c r="FJ621" s="2001"/>
      <c r="FK621" s="2001"/>
      <c r="FL621" s="2001"/>
      <c r="FM621" s="2001"/>
      <c r="FN621" s="2001"/>
      <c r="FO621" s="2001"/>
      <c r="FP621" s="2001"/>
      <c r="FQ621" s="2001"/>
      <c r="FR621" s="2001"/>
      <c r="FS621" s="2001"/>
      <c r="FT621" s="2001"/>
      <c r="FU621" s="2001"/>
      <c r="FV621" s="2001"/>
      <c r="FW621" s="2001"/>
      <c r="FX621" s="2001"/>
      <c r="FY621" s="2001"/>
      <c r="FZ621" s="2001"/>
      <c r="GA621" s="2001"/>
      <c r="GB621" s="2001"/>
      <c r="GC621" s="2001"/>
      <c r="GD621" s="2001"/>
      <c r="GE621" s="2001"/>
      <c r="GF621" s="2001"/>
      <c r="GG621" s="2001"/>
      <c r="GH621" s="2001"/>
      <c r="GI621" s="2001"/>
      <c r="GJ621" s="2001"/>
      <c r="GK621" s="2001"/>
      <c r="GL621" s="2001"/>
      <c r="GM621" s="2001"/>
      <c r="GN621" s="2001"/>
      <c r="GO621" s="2001"/>
      <c r="GP621" s="2001"/>
      <c r="GQ621" s="2001"/>
      <c r="GR621" s="2001"/>
      <c r="GS621" s="2001"/>
      <c r="GT621" s="2001"/>
      <c r="GU621" s="2001"/>
      <c r="GV621" s="2001"/>
      <c r="GW621" s="2001"/>
      <c r="GX621" s="2001"/>
      <c r="GY621" s="2001"/>
      <c r="GZ621" s="2001"/>
      <c r="HA621" s="2001"/>
      <c r="HB621" s="2001"/>
      <c r="HC621" s="2001"/>
      <c r="HD621" s="2001"/>
      <c r="HE621" s="2001"/>
      <c r="HF621" s="2001"/>
      <c r="HG621" s="2001"/>
      <c r="HH621" s="2001"/>
      <c r="HI621" s="2001"/>
      <c r="HJ621" s="2001"/>
      <c r="HK621" s="2001"/>
      <c r="HL621" s="2001"/>
      <c r="HM621" s="2001"/>
      <c r="HN621" s="2001"/>
      <c r="HO621" s="2001"/>
      <c r="HP621" s="2001"/>
      <c r="HQ621" s="2001"/>
      <c r="HR621" s="2001"/>
      <c r="HS621" s="2001"/>
      <c r="HT621" s="2001"/>
      <c r="HU621" s="2001"/>
      <c r="HV621" s="2001"/>
      <c r="HW621" s="2001"/>
      <c r="HX621" s="2001"/>
      <c r="HY621" s="2001"/>
      <c r="HZ621" s="2001"/>
      <c r="IA621" s="2001"/>
      <c r="IB621" s="2001"/>
      <c r="IC621" s="2001"/>
      <c r="ID621" s="2001"/>
      <c r="IE621" s="2001"/>
      <c r="IF621" s="2001"/>
      <c r="IG621" s="2001"/>
      <c r="IH621" s="2001"/>
      <c r="II621" s="2001"/>
      <c r="IJ621" s="2001"/>
      <c r="IK621" s="2001"/>
      <c r="IL621" s="2001"/>
      <c r="IM621" s="2001"/>
      <c r="IN621" s="2001"/>
      <c r="IO621" s="2001"/>
      <c r="IP621" s="2001"/>
      <c r="IQ621" s="2001"/>
      <c r="IR621" s="2001"/>
      <c r="IS621" s="2001"/>
      <c r="IT621" s="2001"/>
      <c r="IU621" s="2001"/>
      <c r="IV621" s="2001"/>
      <c r="IW621" s="2001"/>
      <c r="IX621" s="2001"/>
      <c r="IY621" s="2001"/>
      <c r="IZ621" s="2001"/>
      <c r="JA621" s="2001"/>
      <c r="JB621" s="2001"/>
      <c r="JC621" s="2001"/>
      <c r="JD621" s="2001"/>
      <c r="JE621" s="2001"/>
      <c r="JF621" s="2001"/>
      <c r="JG621" s="2001"/>
      <c r="JH621" s="2001"/>
      <c r="JI621" s="2001"/>
      <c r="JJ621" s="2001"/>
      <c r="JK621" s="2001"/>
      <c r="JL621" s="2001"/>
      <c r="JM621" s="2001"/>
      <c r="JN621" s="2001"/>
      <c r="JO621" s="2001"/>
      <c r="JP621" s="2001"/>
      <c r="JQ621" s="2001"/>
      <c r="JR621" s="2001"/>
      <c r="JS621" s="2001"/>
      <c r="JT621" s="2001"/>
      <c r="JU621" s="2001"/>
      <c r="JV621" s="2001"/>
      <c r="JW621" s="2001"/>
      <c r="JX621" s="2001"/>
      <c r="JY621" s="2001"/>
      <c r="JZ621" s="2001"/>
      <c r="KA621" s="2001"/>
      <c r="KB621" s="2002"/>
    </row>
    <row r="622" spans="2:288" ht="15" customHeight="1" x14ac:dyDescent="0.25">
      <c r="B622" s="269" t="str">
        <f t="shared" si="47"/>
        <v>Desk 95</v>
      </c>
      <c r="C622" s="271" t="str">
        <v/>
      </c>
      <c r="D622" s="271" t="str">
        <v/>
      </c>
      <c r="E622" s="271" t="str">
        <v/>
      </c>
      <c r="F622" s="271" t="str">
        <v/>
      </c>
      <c r="G622" s="497" t="str">
        <v/>
      </c>
      <c r="H622" s="2001"/>
      <c r="I622" s="2001"/>
      <c r="J622" s="2001"/>
      <c r="K622" s="2001"/>
      <c r="L622" s="2001"/>
      <c r="M622" s="2001"/>
      <c r="N622" s="2001"/>
      <c r="O622" s="2001"/>
      <c r="P622" s="2001"/>
      <c r="Q622" s="2001"/>
      <c r="R622" s="2001"/>
      <c r="S622" s="2001"/>
      <c r="T622" s="2001"/>
      <c r="U622" s="2001"/>
      <c r="V622" s="2001"/>
      <c r="W622" s="2001"/>
      <c r="X622" s="2001"/>
      <c r="Y622" s="2001"/>
      <c r="Z622" s="2001"/>
      <c r="AA622" s="2001"/>
      <c r="AB622" s="2001"/>
      <c r="AC622" s="2001"/>
      <c r="AD622" s="2001"/>
      <c r="AE622" s="2001"/>
      <c r="AF622" s="2001"/>
      <c r="AG622" s="2001"/>
      <c r="AH622" s="2001"/>
      <c r="AI622" s="2001"/>
      <c r="AJ622" s="2001"/>
      <c r="AK622" s="2001"/>
      <c r="AL622" s="2001"/>
      <c r="AM622" s="2001"/>
      <c r="AN622" s="2001"/>
      <c r="AO622" s="2001"/>
      <c r="AP622" s="2001"/>
      <c r="AQ622" s="2001"/>
      <c r="AR622" s="2001"/>
      <c r="AS622" s="2001"/>
      <c r="AT622" s="2001"/>
      <c r="AU622" s="2001"/>
      <c r="AV622" s="2001"/>
      <c r="AW622" s="2001"/>
      <c r="AX622" s="2001"/>
      <c r="AY622" s="2001"/>
      <c r="AZ622" s="2001"/>
      <c r="BA622" s="2001"/>
      <c r="BB622" s="2001"/>
      <c r="BC622" s="2001"/>
      <c r="BD622" s="2001"/>
      <c r="BE622" s="2001"/>
      <c r="BF622" s="2001"/>
      <c r="BG622" s="2001"/>
      <c r="BH622" s="2001"/>
      <c r="BI622" s="2001"/>
      <c r="BJ622" s="2001"/>
      <c r="BK622" s="2001"/>
      <c r="BL622" s="2001"/>
      <c r="BM622" s="2001"/>
      <c r="BN622" s="2001"/>
      <c r="BO622" s="2001"/>
      <c r="BP622" s="2001"/>
      <c r="BQ622" s="2001"/>
      <c r="BR622" s="2001"/>
      <c r="BS622" s="2001"/>
      <c r="BT622" s="2001"/>
      <c r="BU622" s="2001"/>
      <c r="BV622" s="2001"/>
      <c r="BW622" s="2001"/>
      <c r="BX622" s="2001"/>
      <c r="BY622" s="2001"/>
      <c r="BZ622" s="2001"/>
      <c r="CA622" s="2001"/>
      <c r="CB622" s="2001"/>
      <c r="CC622" s="2001"/>
      <c r="CD622" s="2001"/>
      <c r="CE622" s="2001"/>
      <c r="CF622" s="2001"/>
      <c r="CG622" s="2001"/>
      <c r="CH622" s="2001"/>
      <c r="CI622" s="2001"/>
      <c r="CJ622" s="2001"/>
      <c r="CK622" s="2001"/>
      <c r="CL622" s="2001"/>
      <c r="CM622" s="2001"/>
      <c r="CN622" s="2001"/>
      <c r="CO622" s="2001"/>
      <c r="CP622" s="2001"/>
      <c r="CQ622" s="2001"/>
      <c r="CR622" s="2001"/>
      <c r="CS622" s="2001"/>
      <c r="CT622" s="2001"/>
      <c r="CU622" s="2001"/>
      <c r="CV622" s="2001"/>
      <c r="CW622" s="2001"/>
      <c r="CX622" s="2001"/>
      <c r="CY622" s="2001"/>
      <c r="CZ622" s="2001"/>
      <c r="DA622" s="2001"/>
      <c r="DB622" s="2001"/>
      <c r="DC622" s="2001"/>
      <c r="DD622" s="2001"/>
      <c r="DE622" s="2001"/>
      <c r="DF622" s="2001"/>
      <c r="DG622" s="2001"/>
      <c r="DH622" s="2001"/>
      <c r="DI622" s="2001"/>
      <c r="DJ622" s="2001"/>
      <c r="DK622" s="2001"/>
      <c r="DL622" s="2001"/>
      <c r="DM622" s="2001"/>
      <c r="DN622" s="2001"/>
      <c r="DO622" s="2001"/>
      <c r="DP622" s="2001"/>
      <c r="DQ622" s="2001"/>
      <c r="DR622" s="2001"/>
      <c r="DS622" s="2001"/>
      <c r="DT622" s="2001"/>
      <c r="DU622" s="2001"/>
      <c r="DV622" s="2001"/>
      <c r="DW622" s="2001"/>
      <c r="DX622" s="2001"/>
      <c r="DY622" s="2001"/>
      <c r="DZ622" s="2001"/>
      <c r="EA622" s="2001"/>
      <c r="EB622" s="2001"/>
      <c r="EC622" s="2001"/>
      <c r="ED622" s="2001"/>
      <c r="EE622" s="2001"/>
      <c r="EF622" s="2001"/>
      <c r="EG622" s="2001"/>
      <c r="EH622" s="2001"/>
      <c r="EI622" s="2001"/>
      <c r="EJ622" s="2001"/>
      <c r="EK622" s="2001"/>
      <c r="EL622" s="2001"/>
      <c r="EM622" s="2001"/>
      <c r="EN622" s="2001"/>
      <c r="EO622" s="2001"/>
      <c r="EP622" s="2001"/>
      <c r="EQ622" s="2001"/>
      <c r="ER622" s="2001"/>
      <c r="ES622" s="2001"/>
      <c r="ET622" s="2001"/>
      <c r="EU622" s="2001"/>
      <c r="EV622" s="2001"/>
      <c r="EW622" s="2001"/>
      <c r="EX622" s="2001"/>
      <c r="EY622" s="2001"/>
      <c r="EZ622" s="2001"/>
      <c r="FA622" s="2001"/>
      <c r="FB622" s="2001"/>
      <c r="FC622" s="2001"/>
      <c r="FD622" s="2001"/>
      <c r="FE622" s="2001"/>
      <c r="FF622" s="2001"/>
      <c r="FG622" s="2001"/>
      <c r="FH622" s="2001"/>
      <c r="FI622" s="2001"/>
      <c r="FJ622" s="2001"/>
      <c r="FK622" s="2001"/>
      <c r="FL622" s="2001"/>
      <c r="FM622" s="2001"/>
      <c r="FN622" s="2001"/>
      <c r="FO622" s="2001"/>
      <c r="FP622" s="2001"/>
      <c r="FQ622" s="2001"/>
      <c r="FR622" s="2001"/>
      <c r="FS622" s="2001"/>
      <c r="FT622" s="2001"/>
      <c r="FU622" s="2001"/>
      <c r="FV622" s="2001"/>
      <c r="FW622" s="2001"/>
      <c r="FX622" s="2001"/>
      <c r="FY622" s="2001"/>
      <c r="FZ622" s="2001"/>
      <c r="GA622" s="2001"/>
      <c r="GB622" s="2001"/>
      <c r="GC622" s="2001"/>
      <c r="GD622" s="2001"/>
      <c r="GE622" s="2001"/>
      <c r="GF622" s="2001"/>
      <c r="GG622" s="2001"/>
      <c r="GH622" s="2001"/>
      <c r="GI622" s="2001"/>
      <c r="GJ622" s="2001"/>
      <c r="GK622" s="2001"/>
      <c r="GL622" s="2001"/>
      <c r="GM622" s="2001"/>
      <c r="GN622" s="2001"/>
      <c r="GO622" s="2001"/>
      <c r="GP622" s="2001"/>
      <c r="GQ622" s="2001"/>
      <c r="GR622" s="2001"/>
      <c r="GS622" s="2001"/>
      <c r="GT622" s="2001"/>
      <c r="GU622" s="2001"/>
      <c r="GV622" s="2001"/>
      <c r="GW622" s="2001"/>
      <c r="GX622" s="2001"/>
      <c r="GY622" s="2001"/>
      <c r="GZ622" s="2001"/>
      <c r="HA622" s="2001"/>
      <c r="HB622" s="2001"/>
      <c r="HC622" s="2001"/>
      <c r="HD622" s="2001"/>
      <c r="HE622" s="2001"/>
      <c r="HF622" s="2001"/>
      <c r="HG622" s="2001"/>
      <c r="HH622" s="2001"/>
      <c r="HI622" s="2001"/>
      <c r="HJ622" s="2001"/>
      <c r="HK622" s="2001"/>
      <c r="HL622" s="2001"/>
      <c r="HM622" s="2001"/>
      <c r="HN622" s="2001"/>
      <c r="HO622" s="2001"/>
      <c r="HP622" s="2001"/>
      <c r="HQ622" s="2001"/>
      <c r="HR622" s="2001"/>
      <c r="HS622" s="2001"/>
      <c r="HT622" s="2001"/>
      <c r="HU622" s="2001"/>
      <c r="HV622" s="2001"/>
      <c r="HW622" s="2001"/>
      <c r="HX622" s="2001"/>
      <c r="HY622" s="2001"/>
      <c r="HZ622" s="2001"/>
      <c r="IA622" s="2001"/>
      <c r="IB622" s="2001"/>
      <c r="IC622" s="2001"/>
      <c r="ID622" s="2001"/>
      <c r="IE622" s="2001"/>
      <c r="IF622" s="2001"/>
      <c r="IG622" s="2001"/>
      <c r="IH622" s="2001"/>
      <c r="II622" s="2001"/>
      <c r="IJ622" s="2001"/>
      <c r="IK622" s="2001"/>
      <c r="IL622" s="2001"/>
      <c r="IM622" s="2001"/>
      <c r="IN622" s="2001"/>
      <c r="IO622" s="2001"/>
      <c r="IP622" s="2001"/>
      <c r="IQ622" s="2001"/>
      <c r="IR622" s="2001"/>
      <c r="IS622" s="2001"/>
      <c r="IT622" s="2001"/>
      <c r="IU622" s="2001"/>
      <c r="IV622" s="2001"/>
      <c r="IW622" s="2001"/>
      <c r="IX622" s="2001"/>
      <c r="IY622" s="2001"/>
      <c r="IZ622" s="2001"/>
      <c r="JA622" s="2001"/>
      <c r="JB622" s="2001"/>
      <c r="JC622" s="2001"/>
      <c r="JD622" s="2001"/>
      <c r="JE622" s="2001"/>
      <c r="JF622" s="2001"/>
      <c r="JG622" s="2001"/>
      <c r="JH622" s="2001"/>
      <c r="JI622" s="2001"/>
      <c r="JJ622" s="2001"/>
      <c r="JK622" s="2001"/>
      <c r="JL622" s="2001"/>
      <c r="JM622" s="2001"/>
      <c r="JN622" s="2001"/>
      <c r="JO622" s="2001"/>
      <c r="JP622" s="2001"/>
      <c r="JQ622" s="2001"/>
      <c r="JR622" s="2001"/>
      <c r="JS622" s="2001"/>
      <c r="JT622" s="2001"/>
      <c r="JU622" s="2001"/>
      <c r="JV622" s="2001"/>
      <c r="JW622" s="2001"/>
      <c r="JX622" s="2001"/>
      <c r="JY622" s="2001"/>
      <c r="JZ622" s="2001"/>
      <c r="KA622" s="2001"/>
      <c r="KB622" s="2002"/>
    </row>
    <row r="623" spans="2:288" ht="15" customHeight="1" x14ac:dyDescent="0.25">
      <c r="B623" s="269" t="str">
        <f t="shared" si="47"/>
        <v>Desk 96</v>
      </c>
      <c r="C623" s="271" t="str">
        <v/>
      </c>
      <c r="D623" s="271" t="str">
        <v/>
      </c>
      <c r="E623" s="271" t="str">
        <v/>
      </c>
      <c r="F623" s="271" t="str">
        <v/>
      </c>
      <c r="G623" s="497" t="str">
        <v/>
      </c>
      <c r="H623" s="2001"/>
      <c r="I623" s="2001"/>
      <c r="J623" s="2001"/>
      <c r="K623" s="2001"/>
      <c r="L623" s="2001"/>
      <c r="M623" s="2001"/>
      <c r="N623" s="2001"/>
      <c r="O623" s="2001"/>
      <c r="P623" s="2001"/>
      <c r="Q623" s="2001"/>
      <c r="R623" s="2001"/>
      <c r="S623" s="2001"/>
      <c r="T623" s="2001"/>
      <c r="U623" s="2001"/>
      <c r="V623" s="2001"/>
      <c r="W623" s="2001"/>
      <c r="X623" s="2001"/>
      <c r="Y623" s="2001"/>
      <c r="Z623" s="2001"/>
      <c r="AA623" s="2001"/>
      <c r="AB623" s="2001"/>
      <c r="AC623" s="2001"/>
      <c r="AD623" s="2001"/>
      <c r="AE623" s="2001"/>
      <c r="AF623" s="2001"/>
      <c r="AG623" s="2001"/>
      <c r="AH623" s="2001"/>
      <c r="AI623" s="2001"/>
      <c r="AJ623" s="2001"/>
      <c r="AK623" s="2001"/>
      <c r="AL623" s="2001"/>
      <c r="AM623" s="2001"/>
      <c r="AN623" s="2001"/>
      <c r="AO623" s="2001"/>
      <c r="AP623" s="2001"/>
      <c r="AQ623" s="2001"/>
      <c r="AR623" s="2001"/>
      <c r="AS623" s="2001"/>
      <c r="AT623" s="2001"/>
      <c r="AU623" s="2001"/>
      <c r="AV623" s="2001"/>
      <c r="AW623" s="2001"/>
      <c r="AX623" s="2001"/>
      <c r="AY623" s="2001"/>
      <c r="AZ623" s="2001"/>
      <c r="BA623" s="2001"/>
      <c r="BB623" s="2001"/>
      <c r="BC623" s="2001"/>
      <c r="BD623" s="2001"/>
      <c r="BE623" s="2001"/>
      <c r="BF623" s="2001"/>
      <c r="BG623" s="2001"/>
      <c r="BH623" s="2001"/>
      <c r="BI623" s="2001"/>
      <c r="BJ623" s="2001"/>
      <c r="BK623" s="2001"/>
      <c r="BL623" s="2001"/>
      <c r="BM623" s="2001"/>
      <c r="BN623" s="2001"/>
      <c r="BO623" s="2001"/>
      <c r="BP623" s="2001"/>
      <c r="BQ623" s="2001"/>
      <c r="BR623" s="2001"/>
      <c r="BS623" s="2001"/>
      <c r="BT623" s="2001"/>
      <c r="BU623" s="2001"/>
      <c r="BV623" s="2001"/>
      <c r="BW623" s="2001"/>
      <c r="BX623" s="2001"/>
      <c r="BY623" s="2001"/>
      <c r="BZ623" s="2001"/>
      <c r="CA623" s="2001"/>
      <c r="CB623" s="2001"/>
      <c r="CC623" s="2001"/>
      <c r="CD623" s="2001"/>
      <c r="CE623" s="2001"/>
      <c r="CF623" s="2001"/>
      <c r="CG623" s="2001"/>
      <c r="CH623" s="2001"/>
      <c r="CI623" s="2001"/>
      <c r="CJ623" s="2001"/>
      <c r="CK623" s="2001"/>
      <c r="CL623" s="2001"/>
      <c r="CM623" s="2001"/>
      <c r="CN623" s="2001"/>
      <c r="CO623" s="2001"/>
      <c r="CP623" s="2001"/>
      <c r="CQ623" s="2001"/>
      <c r="CR623" s="2001"/>
      <c r="CS623" s="2001"/>
      <c r="CT623" s="2001"/>
      <c r="CU623" s="2001"/>
      <c r="CV623" s="2001"/>
      <c r="CW623" s="2001"/>
      <c r="CX623" s="2001"/>
      <c r="CY623" s="2001"/>
      <c r="CZ623" s="2001"/>
      <c r="DA623" s="2001"/>
      <c r="DB623" s="2001"/>
      <c r="DC623" s="2001"/>
      <c r="DD623" s="2001"/>
      <c r="DE623" s="2001"/>
      <c r="DF623" s="2001"/>
      <c r="DG623" s="2001"/>
      <c r="DH623" s="2001"/>
      <c r="DI623" s="2001"/>
      <c r="DJ623" s="2001"/>
      <c r="DK623" s="2001"/>
      <c r="DL623" s="2001"/>
      <c r="DM623" s="2001"/>
      <c r="DN623" s="2001"/>
      <c r="DO623" s="2001"/>
      <c r="DP623" s="2001"/>
      <c r="DQ623" s="2001"/>
      <c r="DR623" s="2001"/>
      <c r="DS623" s="2001"/>
      <c r="DT623" s="2001"/>
      <c r="DU623" s="2001"/>
      <c r="DV623" s="2001"/>
      <c r="DW623" s="2001"/>
      <c r="DX623" s="2001"/>
      <c r="DY623" s="2001"/>
      <c r="DZ623" s="2001"/>
      <c r="EA623" s="2001"/>
      <c r="EB623" s="2001"/>
      <c r="EC623" s="2001"/>
      <c r="ED623" s="2001"/>
      <c r="EE623" s="2001"/>
      <c r="EF623" s="2001"/>
      <c r="EG623" s="2001"/>
      <c r="EH623" s="2001"/>
      <c r="EI623" s="2001"/>
      <c r="EJ623" s="2001"/>
      <c r="EK623" s="2001"/>
      <c r="EL623" s="2001"/>
      <c r="EM623" s="2001"/>
      <c r="EN623" s="2001"/>
      <c r="EO623" s="2001"/>
      <c r="EP623" s="2001"/>
      <c r="EQ623" s="2001"/>
      <c r="ER623" s="2001"/>
      <c r="ES623" s="2001"/>
      <c r="ET623" s="2001"/>
      <c r="EU623" s="2001"/>
      <c r="EV623" s="2001"/>
      <c r="EW623" s="2001"/>
      <c r="EX623" s="2001"/>
      <c r="EY623" s="2001"/>
      <c r="EZ623" s="2001"/>
      <c r="FA623" s="2001"/>
      <c r="FB623" s="2001"/>
      <c r="FC623" s="2001"/>
      <c r="FD623" s="2001"/>
      <c r="FE623" s="2001"/>
      <c r="FF623" s="2001"/>
      <c r="FG623" s="2001"/>
      <c r="FH623" s="2001"/>
      <c r="FI623" s="2001"/>
      <c r="FJ623" s="2001"/>
      <c r="FK623" s="2001"/>
      <c r="FL623" s="2001"/>
      <c r="FM623" s="2001"/>
      <c r="FN623" s="2001"/>
      <c r="FO623" s="2001"/>
      <c r="FP623" s="2001"/>
      <c r="FQ623" s="2001"/>
      <c r="FR623" s="2001"/>
      <c r="FS623" s="2001"/>
      <c r="FT623" s="2001"/>
      <c r="FU623" s="2001"/>
      <c r="FV623" s="2001"/>
      <c r="FW623" s="2001"/>
      <c r="FX623" s="2001"/>
      <c r="FY623" s="2001"/>
      <c r="FZ623" s="2001"/>
      <c r="GA623" s="2001"/>
      <c r="GB623" s="2001"/>
      <c r="GC623" s="2001"/>
      <c r="GD623" s="2001"/>
      <c r="GE623" s="2001"/>
      <c r="GF623" s="2001"/>
      <c r="GG623" s="2001"/>
      <c r="GH623" s="2001"/>
      <c r="GI623" s="2001"/>
      <c r="GJ623" s="2001"/>
      <c r="GK623" s="2001"/>
      <c r="GL623" s="2001"/>
      <c r="GM623" s="2001"/>
      <c r="GN623" s="2001"/>
      <c r="GO623" s="2001"/>
      <c r="GP623" s="2001"/>
      <c r="GQ623" s="2001"/>
      <c r="GR623" s="2001"/>
      <c r="GS623" s="2001"/>
      <c r="GT623" s="2001"/>
      <c r="GU623" s="2001"/>
      <c r="GV623" s="2001"/>
      <c r="GW623" s="2001"/>
      <c r="GX623" s="2001"/>
      <c r="GY623" s="2001"/>
      <c r="GZ623" s="2001"/>
      <c r="HA623" s="2001"/>
      <c r="HB623" s="2001"/>
      <c r="HC623" s="2001"/>
      <c r="HD623" s="2001"/>
      <c r="HE623" s="2001"/>
      <c r="HF623" s="2001"/>
      <c r="HG623" s="2001"/>
      <c r="HH623" s="2001"/>
      <c r="HI623" s="2001"/>
      <c r="HJ623" s="2001"/>
      <c r="HK623" s="2001"/>
      <c r="HL623" s="2001"/>
      <c r="HM623" s="2001"/>
      <c r="HN623" s="2001"/>
      <c r="HO623" s="2001"/>
      <c r="HP623" s="2001"/>
      <c r="HQ623" s="2001"/>
      <c r="HR623" s="2001"/>
      <c r="HS623" s="2001"/>
      <c r="HT623" s="2001"/>
      <c r="HU623" s="2001"/>
      <c r="HV623" s="2001"/>
      <c r="HW623" s="2001"/>
      <c r="HX623" s="2001"/>
      <c r="HY623" s="2001"/>
      <c r="HZ623" s="2001"/>
      <c r="IA623" s="2001"/>
      <c r="IB623" s="2001"/>
      <c r="IC623" s="2001"/>
      <c r="ID623" s="2001"/>
      <c r="IE623" s="2001"/>
      <c r="IF623" s="2001"/>
      <c r="IG623" s="2001"/>
      <c r="IH623" s="2001"/>
      <c r="II623" s="2001"/>
      <c r="IJ623" s="2001"/>
      <c r="IK623" s="2001"/>
      <c r="IL623" s="2001"/>
      <c r="IM623" s="2001"/>
      <c r="IN623" s="2001"/>
      <c r="IO623" s="2001"/>
      <c r="IP623" s="2001"/>
      <c r="IQ623" s="2001"/>
      <c r="IR623" s="2001"/>
      <c r="IS623" s="2001"/>
      <c r="IT623" s="2001"/>
      <c r="IU623" s="2001"/>
      <c r="IV623" s="2001"/>
      <c r="IW623" s="2001"/>
      <c r="IX623" s="2001"/>
      <c r="IY623" s="2001"/>
      <c r="IZ623" s="2001"/>
      <c r="JA623" s="2001"/>
      <c r="JB623" s="2001"/>
      <c r="JC623" s="2001"/>
      <c r="JD623" s="2001"/>
      <c r="JE623" s="2001"/>
      <c r="JF623" s="2001"/>
      <c r="JG623" s="2001"/>
      <c r="JH623" s="2001"/>
      <c r="JI623" s="2001"/>
      <c r="JJ623" s="2001"/>
      <c r="JK623" s="2001"/>
      <c r="JL623" s="2001"/>
      <c r="JM623" s="2001"/>
      <c r="JN623" s="2001"/>
      <c r="JO623" s="2001"/>
      <c r="JP623" s="2001"/>
      <c r="JQ623" s="2001"/>
      <c r="JR623" s="2001"/>
      <c r="JS623" s="2001"/>
      <c r="JT623" s="2001"/>
      <c r="JU623" s="2001"/>
      <c r="JV623" s="2001"/>
      <c r="JW623" s="2001"/>
      <c r="JX623" s="2001"/>
      <c r="JY623" s="2001"/>
      <c r="JZ623" s="2001"/>
      <c r="KA623" s="2001"/>
      <c r="KB623" s="2002"/>
    </row>
    <row r="624" spans="2:288" ht="15" customHeight="1" x14ac:dyDescent="0.25">
      <c r="B624" s="269" t="str">
        <f t="shared" si="47"/>
        <v>Desk 97</v>
      </c>
      <c r="C624" s="271" t="str">
        <v/>
      </c>
      <c r="D624" s="271" t="str">
        <v/>
      </c>
      <c r="E624" s="271" t="str">
        <v/>
      </c>
      <c r="F624" s="271" t="str">
        <v/>
      </c>
      <c r="G624" s="497" t="str">
        <v/>
      </c>
      <c r="H624" s="2001"/>
      <c r="I624" s="2001"/>
      <c r="J624" s="2001"/>
      <c r="K624" s="2001"/>
      <c r="L624" s="2001"/>
      <c r="M624" s="2001"/>
      <c r="N624" s="2001"/>
      <c r="O624" s="2001"/>
      <c r="P624" s="2001"/>
      <c r="Q624" s="2001"/>
      <c r="R624" s="2001"/>
      <c r="S624" s="2001"/>
      <c r="T624" s="2001"/>
      <c r="U624" s="2001"/>
      <c r="V624" s="2001"/>
      <c r="W624" s="2001"/>
      <c r="X624" s="2001"/>
      <c r="Y624" s="2001"/>
      <c r="Z624" s="2001"/>
      <c r="AA624" s="2001"/>
      <c r="AB624" s="2001"/>
      <c r="AC624" s="2001"/>
      <c r="AD624" s="2001"/>
      <c r="AE624" s="2001"/>
      <c r="AF624" s="2001"/>
      <c r="AG624" s="2001"/>
      <c r="AH624" s="2001"/>
      <c r="AI624" s="2001"/>
      <c r="AJ624" s="2001"/>
      <c r="AK624" s="2001"/>
      <c r="AL624" s="2001"/>
      <c r="AM624" s="2001"/>
      <c r="AN624" s="2001"/>
      <c r="AO624" s="2001"/>
      <c r="AP624" s="2001"/>
      <c r="AQ624" s="2001"/>
      <c r="AR624" s="2001"/>
      <c r="AS624" s="2001"/>
      <c r="AT624" s="2001"/>
      <c r="AU624" s="2001"/>
      <c r="AV624" s="2001"/>
      <c r="AW624" s="2001"/>
      <c r="AX624" s="2001"/>
      <c r="AY624" s="2001"/>
      <c r="AZ624" s="2001"/>
      <c r="BA624" s="2001"/>
      <c r="BB624" s="2001"/>
      <c r="BC624" s="2001"/>
      <c r="BD624" s="2001"/>
      <c r="BE624" s="2001"/>
      <c r="BF624" s="2001"/>
      <c r="BG624" s="2001"/>
      <c r="BH624" s="2001"/>
      <c r="BI624" s="2001"/>
      <c r="BJ624" s="2001"/>
      <c r="BK624" s="2001"/>
      <c r="BL624" s="2001"/>
      <c r="BM624" s="2001"/>
      <c r="BN624" s="2001"/>
      <c r="BO624" s="2001"/>
      <c r="BP624" s="2001"/>
      <c r="BQ624" s="2001"/>
      <c r="BR624" s="2001"/>
      <c r="BS624" s="2001"/>
      <c r="BT624" s="2001"/>
      <c r="BU624" s="2001"/>
      <c r="BV624" s="2001"/>
      <c r="BW624" s="2001"/>
      <c r="BX624" s="2001"/>
      <c r="BY624" s="2001"/>
      <c r="BZ624" s="2001"/>
      <c r="CA624" s="2001"/>
      <c r="CB624" s="2001"/>
      <c r="CC624" s="2001"/>
      <c r="CD624" s="2001"/>
      <c r="CE624" s="2001"/>
      <c r="CF624" s="2001"/>
      <c r="CG624" s="2001"/>
      <c r="CH624" s="2001"/>
      <c r="CI624" s="2001"/>
      <c r="CJ624" s="2001"/>
      <c r="CK624" s="2001"/>
      <c r="CL624" s="2001"/>
      <c r="CM624" s="2001"/>
      <c r="CN624" s="2001"/>
      <c r="CO624" s="2001"/>
      <c r="CP624" s="2001"/>
      <c r="CQ624" s="2001"/>
      <c r="CR624" s="2001"/>
      <c r="CS624" s="2001"/>
      <c r="CT624" s="2001"/>
      <c r="CU624" s="2001"/>
      <c r="CV624" s="2001"/>
      <c r="CW624" s="2001"/>
      <c r="CX624" s="2001"/>
      <c r="CY624" s="2001"/>
      <c r="CZ624" s="2001"/>
      <c r="DA624" s="2001"/>
      <c r="DB624" s="2001"/>
      <c r="DC624" s="2001"/>
      <c r="DD624" s="2001"/>
      <c r="DE624" s="2001"/>
      <c r="DF624" s="2001"/>
      <c r="DG624" s="2001"/>
      <c r="DH624" s="2001"/>
      <c r="DI624" s="2001"/>
      <c r="DJ624" s="2001"/>
      <c r="DK624" s="2001"/>
      <c r="DL624" s="2001"/>
      <c r="DM624" s="2001"/>
      <c r="DN624" s="2001"/>
      <c r="DO624" s="2001"/>
      <c r="DP624" s="2001"/>
      <c r="DQ624" s="2001"/>
      <c r="DR624" s="2001"/>
      <c r="DS624" s="2001"/>
      <c r="DT624" s="2001"/>
      <c r="DU624" s="2001"/>
      <c r="DV624" s="2001"/>
      <c r="DW624" s="2001"/>
      <c r="DX624" s="2001"/>
      <c r="DY624" s="2001"/>
      <c r="DZ624" s="2001"/>
      <c r="EA624" s="2001"/>
      <c r="EB624" s="2001"/>
      <c r="EC624" s="2001"/>
      <c r="ED624" s="2001"/>
      <c r="EE624" s="2001"/>
      <c r="EF624" s="2001"/>
      <c r="EG624" s="2001"/>
      <c r="EH624" s="2001"/>
      <c r="EI624" s="2001"/>
      <c r="EJ624" s="2001"/>
      <c r="EK624" s="2001"/>
      <c r="EL624" s="2001"/>
      <c r="EM624" s="2001"/>
      <c r="EN624" s="2001"/>
      <c r="EO624" s="2001"/>
      <c r="EP624" s="2001"/>
      <c r="EQ624" s="2001"/>
      <c r="ER624" s="2001"/>
      <c r="ES624" s="2001"/>
      <c r="ET624" s="2001"/>
      <c r="EU624" s="2001"/>
      <c r="EV624" s="2001"/>
      <c r="EW624" s="2001"/>
      <c r="EX624" s="2001"/>
      <c r="EY624" s="2001"/>
      <c r="EZ624" s="2001"/>
      <c r="FA624" s="2001"/>
      <c r="FB624" s="2001"/>
      <c r="FC624" s="2001"/>
      <c r="FD624" s="2001"/>
      <c r="FE624" s="2001"/>
      <c r="FF624" s="2001"/>
      <c r="FG624" s="2001"/>
      <c r="FH624" s="2001"/>
      <c r="FI624" s="2001"/>
      <c r="FJ624" s="2001"/>
      <c r="FK624" s="2001"/>
      <c r="FL624" s="2001"/>
      <c r="FM624" s="2001"/>
      <c r="FN624" s="2001"/>
      <c r="FO624" s="2001"/>
      <c r="FP624" s="2001"/>
      <c r="FQ624" s="2001"/>
      <c r="FR624" s="2001"/>
      <c r="FS624" s="2001"/>
      <c r="FT624" s="2001"/>
      <c r="FU624" s="2001"/>
      <c r="FV624" s="2001"/>
      <c r="FW624" s="2001"/>
      <c r="FX624" s="2001"/>
      <c r="FY624" s="2001"/>
      <c r="FZ624" s="2001"/>
      <c r="GA624" s="2001"/>
      <c r="GB624" s="2001"/>
      <c r="GC624" s="2001"/>
      <c r="GD624" s="2001"/>
      <c r="GE624" s="2001"/>
      <c r="GF624" s="2001"/>
      <c r="GG624" s="2001"/>
      <c r="GH624" s="2001"/>
      <c r="GI624" s="2001"/>
      <c r="GJ624" s="2001"/>
      <c r="GK624" s="2001"/>
      <c r="GL624" s="2001"/>
      <c r="GM624" s="2001"/>
      <c r="GN624" s="2001"/>
      <c r="GO624" s="2001"/>
      <c r="GP624" s="2001"/>
      <c r="GQ624" s="2001"/>
      <c r="GR624" s="2001"/>
      <c r="GS624" s="2001"/>
      <c r="GT624" s="2001"/>
      <c r="GU624" s="2001"/>
      <c r="GV624" s="2001"/>
      <c r="GW624" s="2001"/>
      <c r="GX624" s="2001"/>
      <c r="GY624" s="2001"/>
      <c r="GZ624" s="2001"/>
      <c r="HA624" s="2001"/>
      <c r="HB624" s="2001"/>
      <c r="HC624" s="2001"/>
      <c r="HD624" s="2001"/>
      <c r="HE624" s="2001"/>
      <c r="HF624" s="2001"/>
      <c r="HG624" s="2001"/>
      <c r="HH624" s="2001"/>
      <c r="HI624" s="2001"/>
      <c r="HJ624" s="2001"/>
      <c r="HK624" s="2001"/>
      <c r="HL624" s="2001"/>
      <c r="HM624" s="2001"/>
      <c r="HN624" s="2001"/>
      <c r="HO624" s="2001"/>
      <c r="HP624" s="2001"/>
      <c r="HQ624" s="2001"/>
      <c r="HR624" s="2001"/>
      <c r="HS624" s="2001"/>
      <c r="HT624" s="2001"/>
      <c r="HU624" s="2001"/>
      <c r="HV624" s="2001"/>
      <c r="HW624" s="2001"/>
      <c r="HX624" s="2001"/>
      <c r="HY624" s="2001"/>
      <c r="HZ624" s="2001"/>
      <c r="IA624" s="2001"/>
      <c r="IB624" s="2001"/>
      <c r="IC624" s="2001"/>
      <c r="ID624" s="2001"/>
      <c r="IE624" s="2001"/>
      <c r="IF624" s="2001"/>
      <c r="IG624" s="2001"/>
      <c r="IH624" s="2001"/>
      <c r="II624" s="2001"/>
      <c r="IJ624" s="2001"/>
      <c r="IK624" s="2001"/>
      <c r="IL624" s="2001"/>
      <c r="IM624" s="2001"/>
      <c r="IN624" s="2001"/>
      <c r="IO624" s="2001"/>
      <c r="IP624" s="2001"/>
      <c r="IQ624" s="2001"/>
      <c r="IR624" s="2001"/>
      <c r="IS624" s="2001"/>
      <c r="IT624" s="2001"/>
      <c r="IU624" s="2001"/>
      <c r="IV624" s="2001"/>
      <c r="IW624" s="2001"/>
      <c r="IX624" s="2001"/>
      <c r="IY624" s="2001"/>
      <c r="IZ624" s="2001"/>
      <c r="JA624" s="2001"/>
      <c r="JB624" s="2001"/>
      <c r="JC624" s="2001"/>
      <c r="JD624" s="2001"/>
      <c r="JE624" s="2001"/>
      <c r="JF624" s="2001"/>
      <c r="JG624" s="2001"/>
      <c r="JH624" s="2001"/>
      <c r="JI624" s="2001"/>
      <c r="JJ624" s="2001"/>
      <c r="JK624" s="2001"/>
      <c r="JL624" s="2001"/>
      <c r="JM624" s="2001"/>
      <c r="JN624" s="2001"/>
      <c r="JO624" s="2001"/>
      <c r="JP624" s="2001"/>
      <c r="JQ624" s="2001"/>
      <c r="JR624" s="2001"/>
      <c r="JS624" s="2001"/>
      <c r="JT624" s="2001"/>
      <c r="JU624" s="2001"/>
      <c r="JV624" s="2001"/>
      <c r="JW624" s="2001"/>
      <c r="JX624" s="2001"/>
      <c r="JY624" s="2001"/>
      <c r="JZ624" s="2001"/>
      <c r="KA624" s="2001"/>
      <c r="KB624" s="2002"/>
    </row>
    <row r="625" spans="1:289" ht="15" customHeight="1" x14ac:dyDescent="0.25">
      <c r="B625" s="269" t="str">
        <f t="shared" ref="B625:B627" si="48">B211</f>
        <v>Desk 98</v>
      </c>
      <c r="C625" s="271" t="str">
        <v/>
      </c>
      <c r="D625" s="271" t="str">
        <v/>
      </c>
      <c r="E625" s="271" t="str">
        <v/>
      </c>
      <c r="F625" s="271" t="str">
        <v/>
      </c>
      <c r="G625" s="497" t="str">
        <v/>
      </c>
      <c r="H625" s="2001"/>
      <c r="I625" s="2001"/>
      <c r="J625" s="2001"/>
      <c r="K625" s="2001"/>
      <c r="L625" s="2001"/>
      <c r="M625" s="2001"/>
      <c r="N625" s="2001"/>
      <c r="O625" s="2001"/>
      <c r="P625" s="2001"/>
      <c r="Q625" s="2001"/>
      <c r="R625" s="2001"/>
      <c r="S625" s="2001"/>
      <c r="T625" s="2001"/>
      <c r="U625" s="2001"/>
      <c r="V625" s="2001"/>
      <c r="W625" s="2001"/>
      <c r="X625" s="2001"/>
      <c r="Y625" s="2001"/>
      <c r="Z625" s="2001"/>
      <c r="AA625" s="2001"/>
      <c r="AB625" s="2001"/>
      <c r="AC625" s="2001"/>
      <c r="AD625" s="2001"/>
      <c r="AE625" s="2001"/>
      <c r="AF625" s="2001"/>
      <c r="AG625" s="2001"/>
      <c r="AH625" s="2001"/>
      <c r="AI625" s="2001"/>
      <c r="AJ625" s="2001"/>
      <c r="AK625" s="2001"/>
      <c r="AL625" s="2001"/>
      <c r="AM625" s="2001"/>
      <c r="AN625" s="2001"/>
      <c r="AO625" s="2001"/>
      <c r="AP625" s="2001"/>
      <c r="AQ625" s="2001"/>
      <c r="AR625" s="2001"/>
      <c r="AS625" s="2001"/>
      <c r="AT625" s="2001"/>
      <c r="AU625" s="2001"/>
      <c r="AV625" s="2001"/>
      <c r="AW625" s="2001"/>
      <c r="AX625" s="2001"/>
      <c r="AY625" s="2001"/>
      <c r="AZ625" s="2001"/>
      <c r="BA625" s="2001"/>
      <c r="BB625" s="2001"/>
      <c r="BC625" s="2001"/>
      <c r="BD625" s="2001"/>
      <c r="BE625" s="2001"/>
      <c r="BF625" s="2001"/>
      <c r="BG625" s="2001"/>
      <c r="BH625" s="2001"/>
      <c r="BI625" s="2001"/>
      <c r="BJ625" s="2001"/>
      <c r="BK625" s="2001"/>
      <c r="BL625" s="2001"/>
      <c r="BM625" s="2001"/>
      <c r="BN625" s="2001"/>
      <c r="BO625" s="2001"/>
      <c r="BP625" s="2001"/>
      <c r="BQ625" s="2001"/>
      <c r="BR625" s="2001"/>
      <c r="BS625" s="2001"/>
      <c r="BT625" s="2001"/>
      <c r="BU625" s="2001"/>
      <c r="BV625" s="2001"/>
      <c r="BW625" s="2001"/>
      <c r="BX625" s="2001"/>
      <c r="BY625" s="2001"/>
      <c r="BZ625" s="2001"/>
      <c r="CA625" s="2001"/>
      <c r="CB625" s="2001"/>
      <c r="CC625" s="2001"/>
      <c r="CD625" s="2001"/>
      <c r="CE625" s="2001"/>
      <c r="CF625" s="2001"/>
      <c r="CG625" s="2001"/>
      <c r="CH625" s="2001"/>
      <c r="CI625" s="2001"/>
      <c r="CJ625" s="2001"/>
      <c r="CK625" s="2001"/>
      <c r="CL625" s="2001"/>
      <c r="CM625" s="2001"/>
      <c r="CN625" s="2001"/>
      <c r="CO625" s="2001"/>
      <c r="CP625" s="2001"/>
      <c r="CQ625" s="2001"/>
      <c r="CR625" s="2001"/>
      <c r="CS625" s="2001"/>
      <c r="CT625" s="2001"/>
      <c r="CU625" s="2001"/>
      <c r="CV625" s="2001"/>
      <c r="CW625" s="2001"/>
      <c r="CX625" s="2001"/>
      <c r="CY625" s="2001"/>
      <c r="CZ625" s="2001"/>
      <c r="DA625" s="2001"/>
      <c r="DB625" s="2001"/>
      <c r="DC625" s="2001"/>
      <c r="DD625" s="2001"/>
      <c r="DE625" s="2001"/>
      <c r="DF625" s="2001"/>
      <c r="DG625" s="2001"/>
      <c r="DH625" s="2001"/>
      <c r="DI625" s="2001"/>
      <c r="DJ625" s="2001"/>
      <c r="DK625" s="2001"/>
      <c r="DL625" s="2001"/>
      <c r="DM625" s="2001"/>
      <c r="DN625" s="2001"/>
      <c r="DO625" s="2001"/>
      <c r="DP625" s="2001"/>
      <c r="DQ625" s="2001"/>
      <c r="DR625" s="2001"/>
      <c r="DS625" s="2001"/>
      <c r="DT625" s="2001"/>
      <c r="DU625" s="2001"/>
      <c r="DV625" s="2001"/>
      <c r="DW625" s="2001"/>
      <c r="DX625" s="2001"/>
      <c r="DY625" s="2001"/>
      <c r="DZ625" s="2001"/>
      <c r="EA625" s="2001"/>
      <c r="EB625" s="2001"/>
      <c r="EC625" s="2001"/>
      <c r="ED625" s="2001"/>
      <c r="EE625" s="2001"/>
      <c r="EF625" s="2001"/>
      <c r="EG625" s="2001"/>
      <c r="EH625" s="2001"/>
      <c r="EI625" s="2001"/>
      <c r="EJ625" s="2001"/>
      <c r="EK625" s="2001"/>
      <c r="EL625" s="2001"/>
      <c r="EM625" s="2001"/>
      <c r="EN625" s="2001"/>
      <c r="EO625" s="2001"/>
      <c r="EP625" s="2001"/>
      <c r="EQ625" s="2001"/>
      <c r="ER625" s="2001"/>
      <c r="ES625" s="2001"/>
      <c r="ET625" s="2001"/>
      <c r="EU625" s="2001"/>
      <c r="EV625" s="2001"/>
      <c r="EW625" s="2001"/>
      <c r="EX625" s="2001"/>
      <c r="EY625" s="2001"/>
      <c r="EZ625" s="2001"/>
      <c r="FA625" s="2001"/>
      <c r="FB625" s="2001"/>
      <c r="FC625" s="2001"/>
      <c r="FD625" s="2001"/>
      <c r="FE625" s="2001"/>
      <c r="FF625" s="2001"/>
      <c r="FG625" s="2001"/>
      <c r="FH625" s="2001"/>
      <c r="FI625" s="2001"/>
      <c r="FJ625" s="2001"/>
      <c r="FK625" s="2001"/>
      <c r="FL625" s="2001"/>
      <c r="FM625" s="2001"/>
      <c r="FN625" s="2001"/>
      <c r="FO625" s="2001"/>
      <c r="FP625" s="2001"/>
      <c r="FQ625" s="2001"/>
      <c r="FR625" s="2001"/>
      <c r="FS625" s="2001"/>
      <c r="FT625" s="2001"/>
      <c r="FU625" s="2001"/>
      <c r="FV625" s="2001"/>
      <c r="FW625" s="2001"/>
      <c r="FX625" s="2001"/>
      <c r="FY625" s="2001"/>
      <c r="FZ625" s="2001"/>
      <c r="GA625" s="2001"/>
      <c r="GB625" s="2001"/>
      <c r="GC625" s="2001"/>
      <c r="GD625" s="2001"/>
      <c r="GE625" s="2001"/>
      <c r="GF625" s="2001"/>
      <c r="GG625" s="2001"/>
      <c r="GH625" s="2001"/>
      <c r="GI625" s="2001"/>
      <c r="GJ625" s="2001"/>
      <c r="GK625" s="2001"/>
      <c r="GL625" s="2001"/>
      <c r="GM625" s="2001"/>
      <c r="GN625" s="2001"/>
      <c r="GO625" s="2001"/>
      <c r="GP625" s="2001"/>
      <c r="GQ625" s="2001"/>
      <c r="GR625" s="2001"/>
      <c r="GS625" s="2001"/>
      <c r="GT625" s="2001"/>
      <c r="GU625" s="2001"/>
      <c r="GV625" s="2001"/>
      <c r="GW625" s="2001"/>
      <c r="GX625" s="2001"/>
      <c r="GY625" s="2001"/>
      <c r="GZ625" s="2001"/>
      <c r="HA625" s="2001"/>
      <c r="HB625" s="2001"/>
      <c r="HC625" s="2001"/>
      <c r="HD625" s="2001"/>
      <c r="HE625" s="2001"/>
      <c r="HF625" s="2001"/>
      <c r="HG625" s="2001"/>
      <c r="HH625" s="2001"/>
      <c r="HI625" s="2001"/>
      <c r="HJ625" s="2001"/>
      <c r="HK625" s="2001"/>
      <c r="HL625" s="2001"/>
      <c r="HM625" s="2001"/>
      <c r="HN625" s="2001"/>
      <c r="HO625" s="2001"/>
      <c r="HP625" s="2001"/>
      <c r="HQ625" s="2001"/>
      <c r="HR625" s="2001"/>
      <c r="HS625" s="2001"/>
      <c r="HT625" s="2001"/>
      <c r="HU625" s="2001"/>
      <c r="HV625" s="2001"/>
      <c r="HW625" s="2001"/>
      <c r="HX625" s="2001"/>
      <c r="HY625" s="2001"/>
      <c r="HZ625" s="2001"/>
      <c r="IA625" s="2001"/>
      <c r="IB625" s="2001"/>
      <c r="IC625" s="2001"/>
      <c r="ID625" s="2001"/>
      <c r="IE625" s="2001"/>
      <c r="IF625" s="2001"/>
      <c r="IG625" s="2001"/>
      <c r="IH625" s="2001"/>
      <c r="II625" s="2001"/>
      <c r="IJ625" s="2001"/>
      <c r="IK625" s="2001"/>
      <c r="IL625" s="2001"/>
      <c r="IM625" s="2001"/>
      <c r="IN625" s="2001"/>
      <c r="IO625" s="2001"/>
      <c r="IP625" s="2001"/>
      <c r="IQ625" s="2001"/>
      <c r="IR625" s="2001"/>
      <c r="IS625" s="2001"/>
      <c r="IT625" s="2001"/>
      <c r="IU625" s="2001"/>
      <c r="IV625" s="2001"/>
      <c r="IW625" s="2001"/>
      <c r="IX625" s="2001"/>
      <c r="IY625" s="2001"/>
      <c r="IZ625" s="2001"/>
      <c r="JA625" s="2001"/>
      <c r="JB625" s="2001"/>
      <c r="JC625" s="2001"/>
      <c r="JD625" s="2001"/>
      <c r="JE625" s="2001"/>
      <c r="JF625" s="2001"/>
      <c r="JG625" s="2001"/>
      <c r="JH625" s="2001"/>
      <c r="JI625" s="2001"/>
      <c r="JJ625" s="2001"/>
      <c r="JK625" s="2001"/>
      <c r="JL625" s="2001"/>
      <c r="JM625" s="2001"/>
      <c r="JN625" s="2001"/>
      <c r="JO625" s="2001"/>
      <c r="JP625" s="2001"/>
      <c r="JQ625" s="2001"/>
      <c r="JR625" s="2001"/>
      <c r="JS625" s="2001"/>
      <c r="JT625" s="2001"/>
      <c r="JU625" s="2001"/>
      <c r="JV625" s="2001"/>
      <c r="JW625" s="2001"/>
      <c r="JX625" s="2001"/>
      <c r="JY625" s="2001"/>
      <c r="JZ625" s="2001"/>
      <c r="KA625" s="2001"/>
      <c r="KB625" s="2002"/>
    </row>
    <row r="626" spans="1:289" ht="15" customHeight="1" x14ac:dyDescent="0.25">
      <c r="B626" s="269" t="str">
        <f t="shared" si="48"/>
        <v>Desk 99</v>
      </c>
      <c r="C626" s="271" t="str">
        <v/>
      </c>
      <c r="D626" s="271" t="str">
        <v/>
      </c>
      <c r="E626" s="271" t="str">
        <v/>
      </c>
      <c r="F626" s="271" t="str">
        <v/>
      </c>
      <c r="G626" s="497" t="str">
        <v/>
      </c>
      <c r="H626" s="2001"/>
      <c r="I626" s="2001"/>
      <c r="J626" s="2001"/>
      <c r="K626" s="2001"/>
      <c r="L626" s="2001"/>
      <c r="M626" s="2001"/>
      <c r="N626" s="2001"/>
      <c r="O626" s="2001"/>
      <c r="P626" s="2001"/>
      <c r="Q626" s="2001"/>
      <c r="R626" s="2001"/>
      <c r="S626" s="2001"/>
      <c r="T626" s="2001"/>
      <c r="U626" s="2001"/>
      <c r="V626" s="2001"/>
      <c r="W626" s="2001"/>
      <c r="X626" s="2001"/>
      <c r="Y626" s="2001"/>
      <c r="Z626" s="2001"/>
      <c r="AA626" s="2001"/>
      <c r="AB626" s="2001"/>
      <c r="AC626" s="2001"/>
      <c r="AD626" s="2001"/>
      <c r="AE626" s="2001"/>
      <c r="AF626" s="2001"/>
      <c r="AG626" s="2001"/>
      <c r="AH626" s="2001"/>
      <c r="AI626" s="2001"/>
      <c r="AJ626" s="2001"/>
      <c r="AK626" s="2001"/>
      <c r="AL626" s="2001"/>
      <c r="AM626" s="2001"/>
      <c r="AN626" s="2001"/>
      <c r="AO626" s="2001"/>
      <c r="AP626" s="2001"/>
      <c r="AQ626" s="2001"/>
      <c r="AR626" s="2001"/>
      <c r="AS626" s="2001"/>
      <c r="AT626" s="2001"/>
      <c r="AU626" s="2001"/>
      <c r="AV626" s="2001"/>
      <c r="AW626" s="2001"/>
      <c r="AX626" s="2001"/>
      <c r="AY626" s="2001"/>
      <c r="AZ626" s="2001"/>
      <c r="BA626" s="2001"/>
      <c r="BB626" s="2001"/>
      <c r="BC626" s="2001"/>
      <c r="BD626" s="2001"/>
      <c r="BE626" s="2001"/>
      <c r="BF626" s="2001"/>
      <c r="BG626" s="2001"/>
      <c r="BH626" s="2001"/>
      <c r="BI626" s="2001"/>
      <c r="BJ626" s="2001"/>
      <c r="BK626" s="2001"/>
      <c r="BL626" s="2001"/>
      <c r="BM626" s="2001"/>
      <c r="BN626" s="2001"/>
      <c r="BO626" s="2001"/>
      <c r="BP626" s="2001"/>
      <c r="BQ626" s="2001"/>
      <c r="BR626" s="2001"/>
      <c r="BS626" s="2001"/>
      <c r="BT626" s="2001"/>
      <c r="BU626" s="2001"/>
      <c r="BV626" s="2001"/>
      <c r="BW626" s="2001"/>
      <c r="BX626" s="2001"/>
      <c r="BY626" s="2001"/>
      <c r="BZ626" s="2001"/>
      <c r="CA626" s="2001"/>
      <c r="CB626" s="2001"/>
      <c r="CC626" s="2001"/>
      <c r="CD626" s="2001"/>
      <c r="CE626" s="2001"/>
      <c r="CF626" s="2001"/>
      <c r="CG626" s="2001"/>
      <c r="CH626" s="2001"/>
      <c r="CI626" s="2001"/>
      <c r="CJ626" s="2001"/>
      <c r="CK626" s="2001"/>
      <c r="CL626" s="2001"/>
      <c r="CM626" s="2001"/>
      <c r="CN626" s="2001"/>
      <c r="CO626" s="2001"/>
      <c r="CP626" s="2001"/>
      <c r="CQ626" s="2001"/>
      <c r="CR626" s="2001"/>
      <c r="CS626" s="2001"/>
      <c r="CT626" s="2001"/>
      <c r="CU626" s="2001"/>
      <c r="CV626" s="2001"/>
      <c r="CW626" s="2001"/>
      <c r="CX626" s="2001"/>
      <c r="CY626" s="2001"/>
      <c r="CZ626" s="2001"/>
      <c r="DA626" s="2001"/>
      <c r="DB626" s="2001"/>
      <c r="DC626" s="2001"/>
      <c r="DD626" s="2001"/>
      <c r="DE626" s="2001"/>
      <c r="DF626" s="2001"/>
      <c r="DG626" s="2001"/>
      <c r="DH626" s="2001"/>
      <c r="DI626" s="2001"/>
      <c r="DJ626" s="2001"/>
      <c r="DK626" s="2001"/>
      <c r="DL626" s="2001"/>
      <c r="DM626" s="2001"/>
      <c r="DN626" s="2001"/>
      <c r="DO626" s="2001"/>
      <c r="DP626" s="2001"/>
      <c r="DQ626" s="2001"/>
      <c r="DR626" s="2001"/>
      <c r="DS626" s="2001"/>
      <c r="DT626" s="2001"/>
      <c r="DU626" s="2001"/>
      <c r="DV626" s="2001"/>
      <c r="DW626" s="2001"/>
      <c r="DX626" s="2001"/>
      <c r="DY626" s="2001"/>
      <c r="DZ626" s="2001"/>
      <c r="EA626" s="2001"/>
      <c r="EB626" s="2001"/>
      <c r="EC626" s="2001"/>
      <c r="ED626" s="2001"/>
      <c r="EE626" s="2001"/>
      <c r="EF626" s="2001"/>
      <c r="EG626" s="2001"/>
      <c r="EH626" s="2001"/>
      <c r="EI626" s="2001"/>
      <c r="EJ626" s="2001"/>
      <c r="EK626" s="2001"/>
      <c r="EL626" s="2001"/>
      <c r="EM626" s="2001"/>
      <c r="EN626" s="2001"/>
      <c r="EO626" s="2001"/>
      <c r="EP626" s="2001"/>
      <c r="EQ626" s="2001"/>
      <c r="ER626" s="2001"/>
      <c r="ES626" s="2001"/>
      <c r="ET626" s="2001"/>
      <c r="EU626" s="2001"/>
      <c r="EV626" s="2001"/>
      <c r="EW626" s="2001"/>
      <c r="EX626" s="2001"/>
      <c r="EY626" s="2001"/>
      <c r="EZ626" s="2001"/>
      <c r="FA626" s="2001"/>
      <c r="FB626" s="2001"/>
      <c r="FC626" s="2001"/>
      <c r="FD626" s="2001"/>
      <c r="FE626" s="2001"/>
      <c r="FF626" s="2001"/>
      <c r="FG626" s="2001"/>
      <c r="FH626" s="2001"/>
      <c r="FI626" s="2001"/>
      <c r="FJ626" s="2001"/>
      <c r="FK626" s="2001"/>
      <c r="FL626" s="2001"/>
      <c r="FM626" s="2001"/>
      <c r="FN626" s="2001"/>
      <c r="FO626" s="2001"/>
      <c r="FP626" s="2001"/>
      <c r="FQ626" s="2001"/>
      <c r="FR626" s="2001"/>
      <c r="FS626" s="2001"/>
      <c r="FT626" s="2001"/>
      <c r="FU626" s="2001"/>
      <c r="FV626" s="2001"/>
      <c r="FW626" s="2001"/>
      <c r="FX626" s="2001"/>
      <c r="FY626" s="2001"/>
      <c r="FZ626" s="2001"/>
      <c r="GA626" s="2001"/>
      <c r="GB626" s="2001"/>
      <c r="GC626" s="2001"/>
      <c r="GD626" s="2001"/>
      <c r="GE626" s="2001"/>
      <c r="GF626" s="2001"/>
      <c r="GG626" s="2001"/>
      <c r="GH626" s="2001"/>
      <c r="GI626" s="2001"/>
      <c r="GJ626" s="2001"/>
      <c r="GK626" s="2001"/>
      <c r="GL626" s="2001"/>
      <c r="GM626" s="2001"/>
      <c r="GN626" s="2001"/>
      <c r="GO626" s="2001"/>
      <c r="GP626" s="2001"/>
      <c r="GQ626" s="2001"/>
      <c r="GR626" s="2001"/>
      <c r="GS626" s="2001"/>
      <c r="GT626" s="2001"/>
      <c r="GU626" s="2001"/>
      <c r="GV626" s="2001"/>
      <c r="GW626" s="2001"/>
      <c r="GX626" s="2001"/>
      <c r="GY626" s="2001"/>
      <c r="GZ626" s="2001"/>
      <c r="HA626" s="2001"/>
      <c r="HB626" s="2001"/>
      <c r="HC626" s="2001"/>
      <c r="HD626" s="2001"/>
      <c r="HE626" s="2001"/>
      <c r="HF626" s="2001"/>
      <c r="HG626" s="2001"/>
      <c r="HH626" s="2001"/>
      <c r="HI626" s="2001"/>
      <c r="HJ626" s="2001"/>
      <c r="HK626" s="2001"/>
      <c r="HL626" s="2001"/>
      <c r="HM626" s="2001"/>
      <c r="HN626" s="2001"/>
      <c r="HO626" s="2001"/>
      <c r="HP626" s="2001"/>
      <c r="HQ626" s="2001"/>
      <c r="HR626" s="2001"/>
      <c r="HS626" s="2001"/>
      <c r="HT626" s="2001"/>
      <c r="HU626" s="2001"/>
      <c r="HV626" s="2001"/>
      <c r="HW626" s="2001"/>
      <c r="HX626" s="2001"/>
      <c r="HY626" s="2001"/>
      <c r="HZ626" s="2001"/>
      <c r="IA626" s="2001"/>
      <c r="IB626" s="2001"/>
      <c r="IC626" s="2001"/>
      <c r="ID626" s="2001"/>
      <c r="IE626" s="2001"/>
      <c r="IF626" s="2001"/>
      <c r="IG626" s="2001"/>
      <c r="IH626" s="2001"/>
      <c r="II626" s="2001"/>
      <c r="IJ626" s="2001"/>
      <c r="IK626" s="2001"/>
      <c r="IL626" s="2001"/>
      <c r="IM626" s="2001"/>
      <c r="IN626" s="2001"/>
      <c r="IO626" s="2001"/>
      <c r="IP626" s="2001"/>
      <c r="IQ626" s="2001"/>
      <c r="IR626" s="2001"/>
      <c r="IS626" s="2001"/>
      <c r="IT626" s="2001"/>
      <c r="IU626" s="2001"/>
      <c r="IV626" s="2001"/>
      <c r="IW626" s="2001"/>
      <c r="IX626" s="2001"/>
      <c r="IY626" s="2001"/>
      <c r="IZ626" s="2001"/>
      <c r="JA626" s="2001"/>
      <c r="JB626" s="2001"/>
      <c r="JC626" s="2001"/>
      <c r="JD626" s="2001"/>
      <c r="JE626" s="2001"/>
      <c r="JF626" s="2001"/>
      <c r="JG626" s="2001"/>
      <c r="JH626" s="2001"/>
      <c r="JI626" s="2001"/>
      <c r="JJ626" s="2001"/>
      <c r="JK626" s="2001"/>
      <c r="JL626" s="2001"/>
      <c r="JM626" s="2001"/>
      <c r="JN626" s="2001"/>
      <c r="JO626" s="2001"/>
      <c r="JP626" s="2001"/>
      <c r="JQ626" s="2001"/>
      <c r="JR626" s="2001"/>
      <c r="JS626" s="2001"/>
      <c r="JT626" s="2001"/>
      <c r="JU626" s="2001"/>
      <c r="JV626" s="2001"/>
      <c r="JW626" s="2001"/>
      <c r="JX626" s="2001"/>
      <c r="JY626" s="2001"/>
      <c r="JZ626" s="2001"/>
      <c r="KA626" s="2001"/>
      <c r="KB626" s="2002"/>
    </row>
    <row r="627" spans="1:289" ht="15" customHeight="1" x14ac:dyDescent="0.25">
      <c r="B627" s="272" t="str">
        <f t="shared" si="48"/>
        <v>Desk 100</v>
      </c>
      <c r="C627" s="273" t="str">
        <v/>
      </c>
      <c r="D627" s="273" t="str">
        <v/>
      </c>
      <c r="E627" s="273" t="str">
        <v/>
      </c>
      <c r="F627" s="273" t="str">
        <v/>
      </c>
      <c r="G627" s="497" t="str">
        <v/>
      </c>
      <c r="H627" s="2003"/>
      <c r="I627" s="2003"/>
      <c r="J627" s="2003"/>
      <c r="K627" s="2003"/>
      <c r="L627" s="2003"/>
      <c r="M627" s="2003"/>
      <c r="N627" s="2003"/>
      <c r="O627" s="2003"/>
      <c r="P627" s="2003"/>
      <c r="Q627" s="2003"/>
      <c r="R627" s="2003"/>
      <c r="S627" s="2003"/>
      <c r="T627" s="2003"/>
      <c r="U627" s="2003"/>
      <c r="V627" s="2003"/>
      <c r="W627" s="2003"/>
      <c r="X627" s="2003"/>
      <c r="Y627" s="2003"/>
      <c r="Z627" s="2003"/>
      <c r="AA627" s="2003"/>
      <c r="AB627" s="2003"/>
      <c r="AC627" s="2003"/>
      <c r="AD627" s="2003"/>
      <c r="AE627" s="2003"/>
      <c r="AF627" s="2003"/>
      <c r="AG627" s="2003"/>
      <c r="AH627" s="2003"/>
      <c r="AI627" s="2003"/>
      <c r="AJ627" s="2003"/>
      <c r="AK627" s="2003"/>
      <c r="AL627" s="2003"/>
      <c r="AM627" s="2003"/>
      <c r="AN627" s="2003"/>
      <c r="AO627" s="2003"/>
      <c r="AP627" s="2003"/>
      <c r="AQ627" s="2003"/>
      <c r="AR627" s="2003"/>
      <c r="AS627" s="2003"/>
      <c r="AT627" s="2003"/>
      <c r="AU627" s="2003"/>
      <c r="AV627" s="2003"/>
      <c r="AW627" s="2003"/>
      <c r="AX627" s="2003"/>
      <c r="AY627" s="2003"/>
      <c r="AZ627" s="2003"/>
      <c r="BA627" s="2003"/>
      <c r="BB627" s="2003"/>
      <c r="BC627" s="2003"/>
      <c r="BD627" s="2003"/>
      <c r="BE627" s="2003"/>
      <c r="BF627" s="2003"/>
      <c r="BG627" s="2003"/>
      <c r="BH627" s="2003"/>
      <c r="BI627" s="2003"/>
      <c r="BJ627" s="2003"/>
      <c r="BK627" s="2003"/>
      <c r="BL627" s="2003"/>
      <c r="BM627" s="2003"/>
      <c r="BN627" s="2003"/>
      <c r="BO627" s="2003"/>
      <c r="BP627" s="2003"/>
      <c r="BQ627" s="2003"/>
      <c r="BR627" s="2003"/>
      <c r="BS627" s="2003"/>
      <c r="BT627" s="2003"/>
      <c r="BU627" s="2003"/>
      <c r="BV627" s="2003"/>
      <c r="BW627" s="2003"/>
      <c r="BX627" s="2003"/>
      <c r="BY627" s="2003"/>
      <c r="BZ627" s="2003"/>
      <c r="CA627" s="2003"/>
      <c r="CB627" s="2003"/>
      <c r="CC627" s="2003"/>
      <c r="CD627" s="2003"/>
      <c r="CE627" s="2003"/>
      <c r="CF627" s="2003"/>
      <c r="CG627" s="2003"/>
      <c r="CH627" s="2003"/>
      <c r="CI627" s="2003"/>
      <c r="CJ627" s="2003"/>
      <c r="CK627" s="2003"/>
      <c r="CL627" s="2003"/>
      <c r="CM627" s="2003"/>
      <c r="CN627" s="2003"/>
      <c r="CO627" s="2003"/>
      <c r="CP627" s="2003"/>
      <c r="CQ627" s="2003"/>
      <c r="CR627" s="2003"/>
      <c r="CS627" s="2003"/>
      <c r="CT627" s="2003"/>
      <c r="CU627" s="2003"/>
      <c r="CV627" s="2003"/>
      <c r="CW627" s="2003"/>
      <c r="CX627" s="2003"/>
      <c r="CY627" s="2003"/>
      <c r="CZ627" s="2003"/>
      <c r="DA627" s="2003"/>
      <c r="DB627" s="2003"/>
      <c r="DC627" s="2003"/>
      <c r="DD627" s="2003"/>
      <c r="DE627" s="2003"/>
      <c r="DF627" s="2003"/>
      <c r="DG627" s="2003"/>
      <c r="DH627" s="2003"/>
      <c r="DI627" s="2003"/>
      <c r="DJ627" s="2003"/>
      <c r="DK627" s="2003"/>
      <c r="DL627" s="2003"/>
      <c r="DM627" s="2003"/>
      <c r="DN627" s="2003"/>
      <c r="DO627" s="2003"/>
      <c r="DP627" s="2003"/>
      <c r="DQ627" s="2003"/>
      <c r="DR627" s="2003"/>
      <c r="DS627" s="2003"/>
      <c r="DT627" s="2003"/>
      <c r="DU627" s="2003"/>
      <c r="DV627" s="2003"/>
      <c r="DW627" s="2003"/>
      <c r="DX627" s="2003"/>
      <c r="DY627" s="2003"/>
      <c r="DZ627" s="2003"/>
      <c r="EA627" s="2003"/>
      <c r="EB627" s="2003"/>
      <c r="EC627" s="2003"/>
      <c r="ED627" s="2003"/>
      <c r="EE627" s="2003"/>
      <c r="EF627" s="2003"/>
      <c r="EG627" s="2003"/>
      <c r="EH627" s="2003"/>
      <c r="EI627" s="2003"/>
      <c r="EJ627" s="2003"/>
      <c r="EK627" s="2003"/>
      <c r="EL627" s="2003"/>
      <c r="EM627" s="2003"/>
      <c r="EN627" s="2003"/>
      <c r="EO627" s="2003"/>
      <c r="EP627" s="2003"/>
      <c r="EQ627" s="2003"/>
      <c r="ER627" s="2003"/>
      <c r="ES627" s="2003"/>
      <c r="ET627" s="2003"/>
      <c r="EU627" s="2003"/>
      <c r="EV627" s="2003"/>
      <c r="EW627" s="2003"/>
      <c r="EX627" s="2003"/>
      <c r="EY627" s="2003"/>
      <c r="EZ627" s="2003"/>
      <c r="FA627" s="2003"/>
      <c r="FB627" s="2003"/>
      <c r="FC627" s="2003"/>
      <c r="FD627" s="2003"/>
      <c r="FE627" s="2003"/>
      <c r="FF627" s="2003"/>
      <c r="FG627" s="2003"/>
      <c r="FH627" s="2003"/>
      <c r="FI627" s="2003"/>
      <c r="FJ627" s="2003"/>
      <c r="FK627" s="2003"/>
      <c r="FL627" s="2003"/>
      <c r="FM627" s="2003"/>
      <c r="FN627" s="2003"/>
      <c r="FO627" s="2003"/>
      <c r="FP627" s="2003"/>
      <c r="FQ627" s="2003"/>
      <c r="FR627" s="2003"/>
      <c r="FS627" s="2003"/>
      <c r="FT627" s="2003"/>
      <c r="FU627" s="2003"/>
      <c r="FV627" s="2003"/>
      <c r="FW627" s="2003"/>
      <c r="FX627" s="2003"/>
      <c r="FY627" s="2003"/>
      <c r="FZ627" s="2003"/>
      <c r="GA627" s="2003"/>
      <c r="GB627" s="2003"/>
      <c r="GC627" s="2003"/>
      <c r="GD627" s="2003"/>
      <c r="GE627" s="2003"/>
      <c r="GF627" s="2003"/>
      <c r="GG627" s="2003"/>
      <c r="GH627" s="2003"/>
      <c r="GI627" s="2003"/>
      <c r="GJ627" s="2003"/>
      <c r="GK627" s="2003"/>
      <c r="GL627" s="2003"/>
      <c r="GM627" s="2003"/>
      <c r="GN627" s="2003"/>
      <c r="GO627" s="2003"/>
      <c r="GP627" s="2003"/>
      <c r="GQ627" s="2003"/>
      <c r="GR627" s="2003"/>
      <c r="GS627" s="2003"/>
      <c r="GT627" s="2003"/>
      <c r="GU627" s="2003"/>
      <c r="GV627" s="2003"/>
      <c r="GW627" s="2003"/>
      <c r="GX627" s="2003"/>
      <c r="GY627" s="2003"/>
      <c r="GZ627" s="2003"/>
      <c r="HA627" s="2003"/>
      <c r="HB627" s="2003"/>
      <c r="HC627" s="2003"/>
      <c r="HD627" s="2003"/>
      <c r="HE627" s="2003"/>
      <c r="HF627" s="2003"/>
      <c r="HG627" s="2003"/>
      <c r="HH627" s="2003"/>
      <c r="HI627" s="2003"/>
      <c r="HJ627" s="2003"/>
      <c r="HK627" s="2003"/>
      <c r="HL627" s="2003"/>
      <c r="HM627" s="2003"/>
      <c r="HN627" s="2003"/>
      <c r="HO627" s="2003"/>
      <c r="HP627" s="2003"/>
      <c r="HQ627" s="2003"/>
      <c r="HR627" s="2003"/>
      <c r="HS627" s="2003"/>
      <c r="HT627" s="2003"/>
      <c r="HU627" s="2003"/>
      <c r="HV627" s="2003"/>
      <c r="HW627" s="2003"/>
      <c r="HX627" s="2003"/>
      <c r="HY627" s="2003"/>
      <c r="HZ627" s="2003"/>
      <c r="IA627" s="2003"/>
      <c r="IB627" s="2003"/>
      <c r="IC627" s="2003"/>
      <c r="ID627" s="2003"/>
      <c r="IE627" s="2003"/>
      <c r="IF627" s="2003"/>
      <c r="IG627" s="2003"/>
      <c r="IH627" s="2003"/>
      <c r="II627" s="2003"/>
      <c r="IJ627" s="2003"/>
      <c r="IK627" s="2003"/>
      <c r="IL627" s="2003"/>
      <c r="IM627" s="2003"/>
      <c r="IN627" s="2003"/>
      <c r="IO627" s="2003"/>
      <c r="IP627" s="2003"/>
      <c r="IQ627" s="2003"/>
      <c r="IR627" s="2003"/>
      <c r="IS627" s="2003"/>
      <c r="IT627" s="2003"/>
      <c r="IU627" s="2003"/>
      <c r="IV627" s="2003"/>
      <c r="IW627" s="2003"/>
      <c r="IX627" s="2003"/>
      <c r="IY627" s="2003"/>
      <c r="IZ627" s="2003"/>
      <c r="JA627" s="2003"/>
      <c r="JB627" s="2003"/>
      <c r="JC627" s="2003"/>
      <c r="JD627" s="2003"/>
      <c r="JE627" s="2003"/>
      <c r="JF627" s="2003"/>
      <c r="JG627" s="2003"/>
      <c r="JH627" s="2003"/>
      <c r="JI627" s="2003"/>
      <c r="JJ627" s="2003"/>
      <c r="JK627" s="2003"/>
      <c r="JL627" s="2003"/>
      <c r="JM627" s="2003"/>
      <c r="JN627" s="2003"/>
      <c r="JO627" s="2003"/>
      <c r="JP627" s="2003"/>
      <c r="JQ627" s="2003"/>
      <c r="JR627" s="2003"/>
      <c r="JS627" s="2003"/>
      <c r="JT627" s="2003"/>
      <c r="JU627" s="2003"/>
      <c r="JV627" s="2003"/>
      <c r="JW627" s="2003"/>
      <c r="JX627" s="2003"/>
      <c r="JY627" s="2003"/>
      <c r="JZ627" s="2003"/>
      <c r="KA627" s="2003"/>
      <c r="KB627" s="2004"/>
    </row>
    <row r="628" spans="1:289" ht="15" customHeight="1" x14ac:dyDescent="0.25">
      <c r="B628" s="552" t="s">
        <v>499</v>
      </c>
      <c r="C628" s="498"/>
      <c r="D628" s="498"/>
      <c r="E628" s="498"/>
      <c r="F628" s="498"/>
      <c r="G628" s="498"/>
      <c r="H628" s="2006"/>
      <c r="I628" s="2006"/>
      <c r="J628" s="2006"/>
      <c r="K628" s="2006"/>
      <c r="L628" s="2006"/>
      <c r="M628" s="2006"/>
      <c r="N628" s="2006"/>
      <c r="O628" s="2006"/>
      <c r="P628" s="2006"/>
      <c r="Q628" s="2006"/>
      <c r="R628" s="2006"/>
      <c r="S628" s="2006"/>
      <c r="T628" s="2006"/>
      <c r="U628" s="2006"/>
      <c r="V628" s="2006"/>
      <c r="W628" s="2006"/>
      <c r="X628" s="2006"/>
      <c r="Y628" s="2006"/>
      <c r="Z628" s="2006"/>
      <c r="AA628" s="2006"/>
      <c r="AB628" s="2006"/>
      <c r="AC628" s="2006"/>
      <c r="AD628" s="2006"/>
      <c r="AE628" s="2006"/>
      <c r="AF628" s="2006"/>
      <c r="AG628" s="2006"/>
      <c r="AH628" s="2006"/>
      <c r="AI628" s="2006"/>
      <c r="AJ628" s="2006"/>
      <c r="AK628" s="2006"/>
      <c r="AL628" s="2006"/>
      <c r="AM628" s="2006"/>
      <c r="AN628" s="2006"/>
      <c r="AO628" s="2006"/>
      <c r="AP628" s="2006"/>
      <c r="AQ628" s="2006"/>
      <c r="AR628" s="2006"/>
      <c r="AS628" s="2006"/>
      <c r="AT628" s="2006"/>
      <c r="AU628" s="2006"/>
      <c r="AV628" s="2006"/>
      <c r="AW628" s="2006"/>
      <c r="AX628" s="2006"/>
      <c r="AY628" s="2006"/>
      <c r="AZ628" s="2006"/>
      <c r="BA628" s="2006"/>
      <c r="BB628" s="2006"/>
      <c r="BC628" s="2006"/>
      <c r="BD628" s="2006"/>
      <c r="BE628" s="2006"/>
      <c r="BF628" s="2006"/>
      <c r="BG628" s="2006"/>
      <c r="BH628" s="2006"/>
      <c r="BI628" s="2006"/>
      <c r="BJ628" s="2006"/>
      <c r="BK628" s="2006"/>
      <c r="BL628" s="2006"/>
      <c r="BM628" s="2006"/>
      <c r="BN628" s="2006"/>
      <c r="BO628" s="2006"/>
      <c r="BP628" s="2006"/>
      <c r="BQ628" s="2006"/>
      <c r="BR628" s="2006"/>
      <c r="BS628" s="2006"/>
      <c r="BT628" s="2006"/>
      <c r="BU628" s="2006"/>
      <c r="BV628" s="2006"/>
      <c r="BW628" s="2006"/>
      <c r="BX628" s="2006"/>
      <c r="BY628" s="2006"/>
      <c r="BZ628" s="2006"/>
      <c r="CA628" s="2006"/>
      <c r="CB628" s="2006"/>
      <c r="CC628" s="2006"/>
      <c r="CD628" s="2006"/>
      <c r="CE628" s="2006"/>
      <c r="CF628" s="2006"/>
      <c r="CG628" s="2006"/>
      <c r="CH628" s="2006"/>
      <c r="CI628" s="2006"/>
      <c r="CJ628" s="2006"/>
      <c r="CK628" s="2006"/>
      <c r="CL628" s="2006"/>
      <c r="CM628" s="2006"/>
      <c r="CN628" s="2006"/>
      <c r="CO628" s="2006"/>
      <c r="CP628" s="2006"/>
      <c r="CQ628" s="2006"/>
      <c r="CR628" s="2006"/>
      <c r="CS628" s="2006"/>
      <c r="CT628" s="2006"/>
      <c r="CU628" s="2006"/>
      <c r="CV628" s="2006"/>
      <c r="CW628" s="2006"/>
      <c r="CX628" s="2006"/>
      <c r="CY628" s="2006"/>
      <c r="CZ628" s="2006"/>
      <c r="DA628" s="2006"/>
      <c r="DB628" s="2006"/>
      <c r="DC628" s="2006"/>
      <c r="DD628" s="2006"/>
      <c r="DE628" s="2006"/>
      <c r="DF628" s="2006"/>
      <c r="DG628" s="2006"/>
      <c r="DH628" s="2006"/>
      <c r="DI628" s="2006"/>
      <c r="DJ628" s="2006"/>
      <c r="DK628" s="2006"/>
      <c r="DL628" s="2006"/>
      <c r="DM628" s="2006"/>
      <c r="DN628" s="2006"/>
      <c r="DO628" s="2006"/>
      <c r="DP628" s="2006"/>
      <c r="DQ628" s="2006"/>
      <c r="DR628" s="2006"/>
      <c r="DS628" s="2006"/>
      <c r="DT628" s="2006"/>
      <c r="DU628" s="2006"/>
      <c r="DV628" s="2006"/>
      <c r="DW628" s="2006"/>
      <c r="DX628" s="2006"/>
      <c r="DY628" s="2006"/>
      <c r="DZ628" s="2006"/>
      <c r="EA628" s="2006"/>
      <c r="EB628" s="2006"/>
      <c r="EC628" s="2006"/>
      <c r="ED628" s="2006"/>
      <c r="EE628" s="2006"/>
      <c r="EF628" s="2006"/>
      <c r="EG628" s="2006"/>
      <c r="EH628" s="2006"/>
      <c r="EI628" s="2006"/>
      <c r="EJ628" s="2006"/>
      <c r="EK628" s="2006"/>
      <c r="EL628" s="2006"/>
      <c r="EM628" s="2006"/>
      <c r="EN628" s="2006"/>
      <c r="EO628" s="2006"/>
      <c r="EP628" s="2006"/>
      <c r="EQ628" s="2006"/>
      <c r="ER628" s="2006"/>
      <c r="ES628" s="2006"/>
      <c r="ET628" s="2006"/>
      <c r="EU628" s="2006"/>
      <c r="EV628" s="2006"/>
      <c r="EW628" s="2006"/>
      <c r="EX628" s="2006"/>
      <c r="EY628" s="2006"/>
      <c r="EZ628" s="2006"/>
      <c r="FA628" s="2006"/>
      <c r="FB628" s="2006"/>
      <c r="FC628" s="2006"/>
      <c r="FD628" s="2006"/>
      <c r="FE628" s="2006"/>
      <c r="FF628" s="2006"/>
      <c r="FG628" s="2006"/>
      <c r="FH628" s="2006"/>
      <c r="FI628" s="2006"/>
      <c r="FJ628" s="2006"/>
      <c r="FK628" s="2006"/>
      <c r="FL628" s="2006"/>
      <c r="FM628" s="2006"/>
      <c r="FN628" s="2006"/>
      <c r="FO628" s="2006"/>
      <c r="FP628" s="2006"/>
      <c r="FQ628" s="2006"/>
      <c r="FR628" s="2006"/>
      <c r="FS628" s="2006"/>
      <c r="FT628" s="2006"/>
      <c r="FU628" s="2006"/>
      <c r="FV628" s="2006"/>
      <c r="FW628" s="2006"/>
      <c r="FX628" s="2006"/>
      <c r="FY628" s="2006"/>
      <c r="FZ628" s="2006"/>
      <c r="GA628" s="2006"/>
      <c r="GB628" s="2006"/>
      <c r="GC628" s="2006"/>
      <c r="GD628" s="2006"/>
      <c r="GE628" s="2006"/>
      <c r="GF628" s="2006"/>
      <c r="GG628" s="2006"/>
      <c r="GH628" s="2006"/>
      <c r="GI628" s="2006"/>
      <c r="GJ628" s="2006"/>
      <c r="GK628" s="2006"/>
      <c r="GL628" s="2006"/>
      <c r="GM628" s="2006"/>
      <c r="GN628" s="2006"/>
      <c r="GO628" s="2006"/>
      <c r="GP628" s="2006"/>
      <c r="GQ628" s="2006"/>
      <c r="GR628" s="2006"/>
      <c r="GS628" s="2006"/>
      <c r="GT628" s="2006"/>
      <c r="GU628" s="2006"/>
      <c r="GV628" s="2006"/>
      <c r="GW628" s="2006"/>
      <c r="GX628" s="2006"/>
      <c r="GY628" s="2006"/>
      <c r="GZ628" s="2006"/>
      <c r="HA628" s="2006"/>
      <c r="HB628" s="2006"/>
      <c r="HC628" s="2006"/>
      <c r="HD628" s="2006"/>
      <c r="HE628" s="2006"/>
      <c r="HF628" s="2006"/>
      <c r="HG628" s="2006"/>
      <c r="HH628" s="2006"/>
      <c r="HI628" s="2006"/>
      <c r="HJ628" s="2006"/>
      <c r="HK628" s="2006"/>
      <c r="HL628" s="2006"/>
      <c r="HM628" s="2006"/>
      <c r="HN628" s="2006"/>
      <c r="HO628" s="2006"/>
      <c r="HP628" s="2006"/>
      <c r="HQ628" s="2006"/>
      <c r="HR628" s="2006"/>
      <c r="HS628" s="2006"/>
      <c r="HT628" s="2006"/>
      <c r="HU628" s="2006"/>
      <c r="HV628" s="2006"/>
      <c r="HW628" s="2006"/>
      <c r="HX628" s="2006"/>
      <c r="HY628" s="2006"/>
      <c r="HZ628" s="2006"/>
      <c r="IA628" s="2006"/>
      <c r="IB628" s="2006"/>
      <c r="IC628" s="2006"/>
      <c r="ID628" s="2006"/>
      <c r="IE628" s="2006"/>
      <c r="IF628" s="2006"/>
      <c r="IG628" s="2006"/>
      <c r="IH628" s="2006"/>
      <c r="II628" s="2006"/>
      <c r="IJ628" s="2006"/>
      <c r="IK628" s="2006"/>
      <c r="IL628" s="2006"/>
      <c r="IM628" s="2006"/>
      <c r="IN628" s="2006"/>
      <c r="IO628" s="2006"/>
      <c r="IP628" s="2006"/>
      <c r="IQ628" s="2006"/>
      <c r="IR628" s="2006"/>
      <c r="IS628" s="2006"/>
      <c r="IT628" s="2006"/>
      <c r="IU628" s="2006"/>
      <c r="IV628" s="2006"/>
      <c r="IW628" s="2006"/>
      <c r="IX628" s="2006"/>
      <c r="IY628" s="2006"/>
      <c r="IZ628" s="2006"/>
      <c r="JA628" s="2006"/>
      <c r="JB628" s="2006"/>
      <c r="JC628" s="2006"/>
      <c r="JD628" s="2006"/>
      <c r="JE628" s="2006"/>
      <c r="JF628" s="2006"/>
      <c r="JG628" s="2006"/>
      <c r="JH628" s="2006"/>
      <c r="JI628" s="2006"/>
      <c r="JJ628" s="2006"/>
      <c r="JK628" s="2006"/>
      <c r="JL628" s="2006"/>
      <c r="JM628" s="2006"/>
      <c r="JN628" s="2006"/>
      <c r="JO628" s="2006"/>
      <c r="JP628" s="2006"/>
      <c r="JQ628" s="2006"/>
      <c r="JR628" s="2006"/>
      <c r="JS628" s="2006"/>
      <c r="JT628" s="2006"/>
      <c r="JU628" s="2006"/>
      <c r="JV628" s="2006"/>
      <c r="JW628" s="2006"/>
      <c r="JX628" s="2006"/>
      <c r="JY628" s="2006"/>
      <c r="JZ628" s="2006"/>
      <c r="KA628" s="2006"/>
      <c r="KB628" s="2007"/>
    </row>
    <row r="629" spans="1:289" s="385" customFormat="1" ht="60" customHeight="1" x14ac:dyDescent="0.25">
      <c r="A629" s="556" t="s">
        <v>615</v>
      </c>
      <c r="B629" s="335"/>
      <c r="C629" s="335"/>
      <c r="D629" s="335"/>
      <c r="E629" s="335"/>
      <c r="F629" s="335"/>
      <c r="G629" s="335"/>
      <c r="H629" s="335"/>
      <c r="I629" s="335"/>
      <c r="J629" s="335"/>
      <c r="K629" s="335"/>
      <c r="L629" s="335"/>
      <c r="M629" s="335"/>
      <c r="N629" s="335"/>
      <c r="O629" s="335"/>
      <c r="P629" s="335"/>
      <c r="ES629" s="335"/>
      <c r="ET629" s="335"/>
      <c r="EU629" s="335"/>
      <c r="EV629" s="335"/>
      <c r="EW629" s="335"/>
      <c r="EX629" s="335"/>
      <c r="EY629" s="335"/>
      <c r="EZ629" s="335"/>
      <c r="KC629" s="542"/>
    </row>
    <row r="630" spans="1:289" ht="60" customHeight="1" x14ac:dyDescent="0.25">
      <c r="B630" s="543" t="s">
        <v>398</v>
      </c>
      <c r="C630" s="495" t="s">
        <v>554</v>
      </c>
      <c r="D630" s="544" t="s">
        <v>525</v>
      </c>
      <c r="E630" s="495" t="s">
        <v>526</v>
      </c>
      <c r="F630" s="2452" t="s">
        <v>1573</v>
      </c>
      <c r="G630" s="2452" t="s">
        <v>1932</v>
      </c>
      <c r="H630" s="495" t="s">
        <v>396</v>
      </c>
      <c r="I630" s="495" t="str">
        <f t="shared" ref="I630:BT630" si="49">"T+" &amp; (COLUMN(I630)-COLUMN($H630))</f>
        <v>T+1</v>
      </c>
      <c r="J630" s="495" t="str">
        <f t="shared" si="49"/>
        <v>T+2</v>
      </c>
      <c r="K630" s="495" t="str">
        <f t="shared" si="49"/>
        <v>T+3</v>
      </c>
      <c r="L630" s="495" t="str">
        <f t="shared" si="49"/>
        <v>T+4</v>
      </c>
      <c r="M630" s="495" t="str">
        <f t="shared" si="49"/>
        <v>T+5</v>
      </c>
      <c r="N630" s="495" t="str">
        <f t="shared" si="49"/>
        <v>T+6</v>
      </c>
      <c r="O630" s="495" t="str">
        <f t="shared" si="49"/>
        <v>T+7</v>
      </c>
      <c r="P630" s="495" t="str">
        <f t="shared" si="49"/>
        <v>T+8</v>
      </c>
      <c r="Q630" s="495" t="str">
        <f t="shared" si="49"/>
        <v>T+9</v>
      </c>
      <c r="R630" s="495" t="str">
        <f t="shared" si="49"/>
        <v>T+10</v>
      </c>
      <c r="S630" s="495" t="str">
        <f t="shared" si="49"/>
        <v>T+11</v>
      </c>
      <c r="T630" s="495" t="str">
        <f t="shared" si="49"/>
        <v>T+12</v>
      </c>
      <c r="U630" s="495" t="str">
        <f t="shared" si="49"/>
        <v>T+13</v>
      </c>
      <c r="V630" s="495" t="str">
        <f t="shared" si="49"/>
        <v>T+14</v>
      </c>
      <c r="W630" s="495" t="str">
        <f t="shared" si="49"/>
        <v>T+15</v>
      </c>
      <c r="X630" s="495" t="str">
        <f t="shared" si="49"/>
        <v>T+16</v>
      </c>
      <c r="Y630" s="495" t="str">
        <f t="shared" si="49"/>
        <v>T+17</v>
      </c>
      <c r="Z630" s="495" t="str">
        <f t="shared" si="49"/>
        <v>T+18</v>
      </c>
      <c r="AA630" s="495" t="str">
        <f t="shared" si="49"/>
        <v>T+19</v>
      </c>
      <c r="AB630" s="495" t="str">
        <f t="shared" si="49"/>
        <v>T+20</v>
      </c>
      <c r="AC630" s="495" t="str">
        <f t="shared" si="49"/>
        <v>T+21</v>
      </c>
      <c r="AD630" s="495" t="str">
        <f t="shared" si="49"/>
        <v>T+22</v>
      </c>
      <c r="AE630" s="495" t="str">
        <f t="shared" si="49"/>
        <v>T+23</v>
      </c>
      <c r="AF630" s="495" t="str">
        <f t="shared" si="49"/>
        <v>T+24</v>
      </c>
      <c r="AG630" s="495" t="str">
        <f t="shared" si="49"/>
        <v>T+25</v>
      </c>
      <c r="AH630" s="495" t="str">
        <f t="shared" si="49"/>
        <v>T+26</v>
      </c>
      <c r="AI630" s="495" t="str">
        <f t="shared" si="49"/>
        <v>T+27</v>
      </c>
      <c r="AJ630" s="495" t="str">
        <f t="shared" si="49"/>
        <v>T+28</v>
      </c>
      <c r="AK630" s="495" t="str">
        <f t="shared" si="49"/>
        <v>T+29</v>
      </c>
      <c r="AL630" s="495" t="str">
        <f t="shared" si="49"/>
        <v>T+30</v>
      </c>
      <c r="AM630" s="495" t="str">
        <f t="shared" si="49"/>
        <v>T+31</v>
      </c>
      <c r="AN630" s="495" t="str">
        <f t="shared" si="49"/>
        <v>T+32</v>
      </c>
      <c r="AO630" s="495" t="str">
        <f t="shared" si="49"/>
        <v>T+33</v>
      </c>
      <c r="AP630" s="495" t="str">
        <f t="shared" si="49"/>
        <v>T+34</v>
      </c>
      <c r="AQ630" s="495" t="str">
        <f t="shared" si="49"/>
        <v>T+35</v>
      </c>
      <c r="AR630" s="495" t="str">
        <f t="shared" si="49"/>
        <v>T+36</v>
      </c>
      <c r="AS630" s="495" t="str">
        <f t="shared" si="49"/>
        <v>T+37</v>
      </c>
      <c r="AT630" s="495" t="str">
        <f t="shared" si="49"/>
        <v>T+38</v>
      </c>
      <c r="AU630" s="495" t="str">
        <f t="shared" si="49"/>
        <v>T+39</v>
      </c>
      <c r="AV630" s="495" t="str">
        <f t="shared" si="49"/>
        <v>T+40</v>
      </c>
      <c r="AW630" s="495" t="str">
        <f t="shared" si="49"/>
        <v>T+41</v>
      </c>
      <c r="AX630" s="495" t="str">
        <f t="shared" si="49"/>
        <v>T+42</v>
      </c>
      <c r="AY630" s="495" t="str">
        <f t="shared" si="49"/>
        <v>T+43</v>
      </c>
      <c r="AZ630" s="495" t="str">
        <f t="shared" si="49"/>
        <v>T+44</v>
      </c>
      <c r="BA630" s="495" t="str">
        <f t="shared" si="49"/>
        <v>T+45</v>
      </c>
      <c r="BB630" s="495" t="str">
        <f t="shared" si="49"/>
        <v>T+46</v>
      </c>
      <c r="BC630" s="495" t="str">
        <f t="shared" si="49"/>
        <v>T+47</v>
      </c>
      <c r="BD630" s="495" t="str">
        <f t="shared" si="49"/>
        <v>T+48</v>
      </c>
      <c r="BE630" s="495" t="str">
        <f t="shared" si="49"/>
        <v>T+49</v>
      </c>
      <c r="BF630" s="495" t="str">
        <f t="shared" si="49"/>
        <v>T+50</v>
      </c>
      <c r="BG630" s="495" t="str">
        <f t="shared" si="49"/>
        <v>T+51</v>
      </c>
      <c r="BH630" s="495" t="str">
        <f t="shared" si="49"/>
        <v>T+52</v>
      </c>
      <c r="BI630" s="495" t="str">
        <f t="shared" si="49"/>
        <v>T+53</v>
      </c>
      <c r="BJ630" s="495" t="str">
        <f t="shared" si="49"/>
        <v>T+54</v>
      </c>
      <c r="BK630" s="495" t="str">
        <f t="shared" si="49"/>
        <v>T+55</v>
      </c>
      <c r="BL630" s="495" t="str">
        <f t="shared" si="49"/>
        <v>T+56</v>
      </c>
      <c r="BM630" s="495" t="str">
        <f t="shared" si="49"/>
        <v>T+57</v>
      </c>
      <c r="BN630" s="495" t="str">
        <f t="shared" si="49"/>
        <v>T+58</v>
      </c>
      <c r="BO630" s="495" t="str">
        <f t="shared" si="49"/>
        <v>T+59</v>
      </c>
      <c r="BP630" s="495" t="str">
        <f t="shared" si="49"/>
        <v>T+60</v>
      </c>
      <c r="BQ630" s="495" t="str">
        <f t="shared" si="49"/>
        <v>T+61</v>
      </c>
      <c r="BR630" s="495" t="str">
        <f t="shared" si="49"/>
        <v>T+62</v>
      </c>
      <c r="BS630" s="495" t="str">
        <f t="shared" si="49"/>
        <v>T+63</v>
      </c>
      <c r="BT630" s="495" t="str">
        <f t="shared" si="49"/>
        <v>T+64</v>
      </c>
      <c r="BU630" s="495" t="str">
        <f t="shared" ref="BU630:EF630" si="50">"T+" &amp; (COLUMN(BU630)-COLUMN($H630))</f>
        <v>T+65</v>
      </c>
      <c r="BV630" s="495" t="str">
        <f t="shared" si="50"/>
        <v>T+66</v>
      </c>
      <c r="BW630" s="495" t="str">
        <f t="shared" si="50"/>
        <v>T+67</v>
      </c>
      <c r="BX630" s="495" t="str">
        <f t="shared" si="50"/>
        <v>T+68</v>
      </c>
      <c r="BY630" s="495" t="str">
        <f t="shared" si="50"/>
        <v>T+69</v>
      </c>
      <c r="BZ630" s="495" t="str">
        <f t="shared" si="50"/>
        <v>T+70</v>
      </c>
      <c r="CA630" s="495" t="str">
        <f t="shared" si="50"/>
        <v>T+71</v>
      </c>
      <c r="CB630" s="495" t="str">
        <f t="shared" si="50"/>
        <v>T+72</v>
      </c>
      <c r="CC630" s="495" t="str">
        <f t="shared" si="50"/>
        <v>T+73</v>
      </c>
      <c r="CD630" s="495" t="str">
        <f t="shared" si="50"/>
        <v>T+74</v>
      </c>
      <c r="CE630" s="495" t="str">
        <f t="shared" si="50"/>
        <v>T+75</v>
      </c>
      <c r="CF630" s="495" t="str">
        <f t="shared" si="50"/>
        <v>T+76</v>
      </c>
      <c r="CG630" s="495" t="str">
        <f t="shared" si="50"/>
        <v>T+77</v>
      </c>
      <c r="CH630" s="495" t="str">
        <f t="shared" si="50"/>
        <v>T+78</v>
      </c>
      <c r="CI630" s="495" t="str">
        <f t="shared" si="50"/>
        <v>T+79</v>
      </c>
      <c r="CJ630" s="495" t="str">
        <f t="shared" si="50"/>
        <v>T+80</v>
      </c>
      <c r="CK630" s="495" t="str">
        <f t="shared" si="50"/>
        <v>T+81</v>
      </c>
      <c r="CL630" s="495" t="str">
        <f t="shared" si="50"/>
        <v>T+82</v>
      </c>
      <c r="CM630" s="495" t="str">
        <f t="shared" si="50"/>
        <v>T+83</v>
      </c>
      <c r="CN630" s="495" t="str">
        <f t="shared" si="50"/>
        <v>T+84</v>
      </c>
      <c r="CO630" s="495" t="str">
        <f t="shared" si="50"/>
        <v>T+85</v>
      </c>
      <c r="CP630" s="495" t="str">
        <f t="shared" si="50"/>
        <v>T+86</v>
      </c>
      <c r="CQ630" s="495" t="str">
        <f t="shared" si="50"/>
        <v>T+87</v>
      </c>
      <c r="CR630" s="495" t="str">
        <f t="shared" si="50"/>
        <v>T+88</v>
      </c>
      <c r="CS630" s="495" t="str">
        <f t="shared" si="50"/>
        <v>T+89</v>
      </c>
      <c r="CT630" s="495" t="str">
        <f t="shared" si="50"/>
        <v>T+90</v>
      </c>
      <c r="CU630" s="495" t="str">
        <f t="shared" si="50"/>
        <v>T+91</v>
      </c>
      <c r="CV630" s="495" t="str">
        <f t="shared" si="50"/>
        <v>T+92</v>
      </c>
      <c r="CW630" s="495" t="str">
        <f t="shared" si="50"/>
        <v>T+93</v>
      </c>
      <c r="CX630" s="495" t="str">
        <f t="shared" si="50"/>
        <v>T+94</v>
      </c>
      <c r="CY630" s="495" t="str">
        <f t="shared" si="50"/>
        <v>T+95</v>
      </c>
      <c r="CZ630" s="495" t="str">
        <f t="shared" si="50"/>
        <v>T+96</v>
      </c>
      <c r="DA630" s="495" t="str">
        <f t="shared" si="50"/>
        <v>T+97</v>
      </c>
      <c r="DB630" s="495" t="str">
        <f t="shared" si="50"/>
        <v>T+98</v>
      </c>
      <c r="DC630" s="495" t="str">
        <f t="shared" si="50"/>
        <v>T+99</v>
      </c>
      <c r="DD630" s="495" t="str">
        <f t="shared" si="50"/>
        <v>T+100</v>
      </c>
      <c r="DE630" s="495" t="str">
        <f t="shared" si="50"/>
        <v>T+101</v>
      </c>
      <c r="DF630" s="495" t="str">
        <f t="shared" si="50"/>
        <v>T+102</v>
      </c>
      <c r="DG630" s="495" t="str">
        <f t="shared" si="50"/>
        <v>T+103</v>
      </c>
      <c r="DH630" s="495" t="str">
        <f t="shared" si="50"/>
        <v>T+104</v>
      </c>
      <c r="DI630" s="495" t="str">
        <f t="shared" si="50"/>
        <v>T+105</v>
      </c>
      <c r="DJ630" s="495" t="str">
        <f t="shared" si="50"/>
        <v>T+106</v>
      </c>
      <c r="DK630" s="495" t="str">
        <f t="shared" si="50"/>
        <v>T+107</v>
      </c>
      <c r="DL630" s="495" t="str">
        <f t="shared" si="50"/>
        <v>T+108</v>
      </c>
      <c r="DM630" s="495" t="str">
        <f t="shared" si="50"/>
        <v>T+109</v>
      </c>
      <c r="DN630" s="495" t="str">
        <f t="shared" si="50"/>
        <v>T+110</v>
      </c>
      <c r="DO630" s="495" t="str">
        <f t="shared" si="50"/>
        <v>T+111</v>
      </c>
      <c r="DP630" s="495" t="str">
        <f t="shared" si="50"/>
        <v>T+112</v>
      </c>
      <c r="DQ630" s="495" t="str">
        <f t="shared" si="50"/>
        <v>T+113</v>
      </c>
      <c r="DR630" s="495" t="str">
        <f t="shared" si="50"/>
        <v>T+114</v>
      </c>
      <c r="DS630" s="495" t="str">
        <f t="shared" si="50"/>
        <v>T+115</v>
      </c>
      <c r="DT630" s="495" t="str">
        <f t="shared" si="50"/>
        <v>T+116</v>
      </c>
      <c r="DU630" s="495" t="str">
        <f t="shared" si="50"/>
        <v>T+117</v>
      </c>
      <c r="DV630" s="495" t="str">
        <f t="shared" si="50"/>
        <v>T+118</v>
      </c>
      <c r="DW630" s="495" t="str">
        <f t="shared" si="50"/>
        <v>T+119</v>
      </c>
      <c r="DX630" s="495" t="str">
        <f t="shared" si="50"/>
        <v>T+120</v>
      </c>
      <c r="DY630" s="495" t="str">
        <f t="shared" si="50"/>
        <v>T+121</v>
      </c>
      <c r="DZ630" s="495" t="str">
        <f t="shared" si="50"/>
        <v>T+122</v>
      </c>
      <c r="EA630" s="495" t="str">
        <f t="shared" si="50"/>
        <v>T+123</v>
      </c>
      <c r="EB630" s="495" t="str">
        <f t="shared" si="50"/>
        <v>T+124</v>
      </c>
      <c r="EC630" s="495" t="str">
        <f t="shared" si="50"/>
        <v>T+125</v>
      </c>
      <c r="ED630" s="495" t="str">
        <f t="shared" si="50"/>
        <v>T+126</v>
      </c>
      <c r="EE630" s="495" t="str">
        <f t="shared" si="50"/>
        <v>T+127</v>
      </c>
      <c r="EF630" s="495" t="str">
        <f t="shared" si="50"/>
        <v>T+128</v>
      </c>
      <c r="EG630" s="495" t="str">
        <f t="shared" ref="EG630:GR630" si="51">"T+" &amp; (COLUMN(EG630)-COLUMN($H630))</f>
        <v>T+129</v>
      </c>
      <c r="EH630" s="495" t="str">
        <f t="shared" si="51"/>
        <v>T+130</v>
      </c>
      <c r="EI630" s="495" t="str">
        <f t="shared" si="51"/>
        <v>T+131</v>
      </c>
      <c r="EJ630" s="495" t="str">
        <f t="shared" si="51"/>
        <v>T+132</v>
      </c>
      <c r="EK630" s="495" t="str">
        <f t="shared" si="51"/>
        <v>T+133</v>
      </c>
      <c r="EL630" s="495" t="str">
        <f t="shared" si="51"/>
        <v>T+134</v>
      </c>
      <c r="EM630" s="495" t="str">
        <f t="shared" si="51"/>
        <v>T+135</v>
      </c>
      <c r="EN630" s="495" t="str">
        <f t="shared" si="51"/>
        <v>T+136</v>
      </c>
      <c r="EO630" s="495" t="str">
        <f t="shared" si="51"/>
        <v>T+137</v>
      </c>
      <c r="EP630" s="495" t="str">
        <f t="shared" si="51"/>
        <v>T+138</v>
      </c>
      <c r="EQ630" s="495" t="str">
        <f t="shared" si="51"/>
        <v>T+139</v>
      </c>
      <c r="ER630" s="495" t="str">
        <f t="shared" si="51"/>
        <v>T+140</v>
      </c>
      <c r="ES630" s="495" t="str">
        <f t="shared" si="51"/>
        <v>T+141</v>
      </c>
      <c r="ET630" s="495" t="str">
        <f t="shared" si="51"/>
        <v>T+142</v>
      </c>
      <c r="EU630" s="495" t="str">
        <f t="shared" si="51"/>
        <v>T+143</v>
      </c>
      <c r="EV630" s="495" t="str">
        <f t="shared" si="51"/>
        <v>T+144</v>
      </c>
      <c r="EW630" s="495" t="str">
        <f t="shared" si="51"/>
        <v>T+145</v>
      </c>
      <c r="EX630" s="495" t="str">
        <f t="shared" si="51"/>
        <v>T+146</v>
      </c>
      <c r="EY630" s="495" t="str">
        <f t="shared" si="51"/>
        <v>T+147</v>
      </c>
      <c r="EZ630" s="495" t="str">
        <f t="shared" si="51"/>
        <v>T+148</v>
      </c>
      <c r="FA630" s="495" t="str">
        <f t="shared" si="51"/>
        <v>T+149</v>
      </c>
      <c r="FB630" s="495" t="str">
        <f t="shared" si="51"/>
        <v>T+150</v>
      </c>
      <c r="FC630" s="495" t="str">
        <f t="shared" si="51"/>
        <v>T+151</v>
      </c>
      <c r="FD630" s="495" t="str">
        <f t="shared" si="51"/>
        <v>T+152</v>
      </c>
      <c r="FE630" s="495" t="str">
        <f t="shared" si="51"/>
        <v>T+153</v>
      </c>
      <c r="FF630" s="495" t="str">
        <f t="shared" si="51"/>
        <v>T+154</v>
      </c>
      <c r="FG630" s="495" t="str">
        <f t="shared" si="51"/>
        <v>T+155</v>
      </c>
      <c r="FH630" s="495" t="str">
        <f t="shared" si="51"/>
        <v>T+156</v>
      </c>
      <c r="FI630" s="495" t="str">
        <f t="shared" si="51"/>
        <v>T+157</v>
      </c>
      <c r="FJ630" s="495" t="str">
        <f t="shared" si="51"/>
        <v>T+158</v>
      </c>
      <c r="FK630" s="495" t="str">
        <f t="shared" si="51"/>
        <v>T+159</v>
      </c>
      <c r="FL630" s="495" t="str">
        <f t="shared" si="51"/>
        <v>T+160</v>
      </c>
      <c r="FM630" s="495" t="str">
        <f t="shared" si="51"/>
        <v>T+161</v>
      </c>
      <c r="FN630" s="495" t="str">
        <f t="shared" si="51"/>
        <v>T+162</v>
      </c>
      <c r="FO630" s="495" t="str">
        <f t="shared" si="51"/>
        <v>T+163</v>
      </c>
      <c r="FP630" s="495" t="str">
        <f t="shared" si="51"/>
        <v>T+164</v>
      </c>
      <c r="FQ630" s="495" t="str">
        <f t="shared" si="51"/>
        <v>T+165</v>
      </c>
      <c r="FR630" s="495" t="str">
        <f t="shared" si="51"/>
        <v>T+166</v>
      </c>
      <c r="FS630" s="495" t="str">
        <f t="shared" si="51"/>
        <v>T+167</v>
      </c>
      <c r="FT630" s="495" t="str">
        <f t="shared" si="51"/>
        <v>T+168</v>
      </c>
      <c r="FU630" s="495" t="str">
        <f t="shared" si="51"/>
        <v>T+169</v>
      </c>
      <c r="FV630" s="495" t="str">
        <f t="shared" si="51"/>
        <v>T+170</v>
      </c>
      <c r="FW630" s="495" t="str">
        <f t="shared" si="51"/>
        <v>T+171</v>
      </c>
      <c r="FX630" s="495" t="str">
        <f t="shared" si="51"/>
        <v>T+172</v>
      </c>
      <c r="FY630" s="495" t="str">
        <f t="shared" si="51"/>
        <v>T+173</v>
      </c>
      <c r="FZ630" s="495" t="str">
        <f t="shared" si="51"/>
        <v>T+174</v>
      </c>
      <c r="GA630" s="495" t="str">
        <f t="shared" si="51"/>
        <v>T+175</v>
      </c>
      <c r="GB630" s="495" t="str">
        <f t="shared" si="51"/>
        <v>T+176</v>
      </c>
      <c r="GC630" s="495" t="str">
        <f t="shared" si="51"/>
        <v>T+177</v>
      </c>
      <c r="GD630" s="495" t="str">
        <f t="shared" si="51"/>
        <v>T+178</v>
      </c>
      <c r="GE630" s="495" t="str">
        <f t="shared" si="51"/>
        <v>T+179</v>
      </c>
      <c r="GF630" s="495" t="str">
        <f t="shared" si="51"/>
        <v>T+180</v>
      </c>
      <c r="GG630" s="495" t="str">
        <f t="shared" si="51"/>
        <v>T+181</v>
      </c>
      <c r="GH630" s="495" t="str">
        <f t="shared" si="51"/>
        <v>T+182</v>
      </c>
      <c r="GI630" s="495" t="str">
        <f t="shared" si="51"/>
        <v>T+183</v>
      </c>
      <c r="GJ630" s="495" t="str">
        <f t="shared" si="51"/>
        <v>T+184</v>
      </c>
      <c r="GK630" s="495" t="str">
        <f t="shared" si="51"/>
        <v>T+185</v>
      </c>
      <c r="GL630" s="495" t="str">
        <f t="shared" si="51"/>
        <v>T+186</v>
      </c>
      <c r="GM630" s="495" t="str">
        <f t="shared" si="51"/>
        <v>T+187</v>
      </c>
      <c r="GN630" s="495" t="str">
        <f t="shared" si="51"/>
        <v>T+188</v>
      </c>
      <c r="GO630" s="495" t="str">
        <f t="shared" si="51"/>
        <v>T+189</v>
      </c>
      <c r="GP630" s="495" t="str">
        <f t="shared" si="51"/>
        <v>T+190</v>
      </c>
      <c r="GQ630" s="495" t="str">
        <f t="shared" si="51"/>
        <v>T+191</v>
      </c>
      <c r="GR630" s="495" t="str">
        <f t="shared" si="51"/>
        <v>T+192</v>
      </c>
      <c r="GS630" s="495" t="str">
        <f t="shared" ref="GS630:JD630" si="52">"T+" &amp; (COLUMN(GS630)-COLUMN($H630))</f>
        <v>T+193</v>
      </c>
      <c r="GT630" s="495" t="str">
        <f t="shared" si="52"/>
        <v>T+194</v>
      </c>
      <c r="GU630" s="495" t="str">
        <f t="shared" si="52"/>
        <v>T+195</v>
      </c>
      <c r="GV630" s="495" t="str">
        <f t="shared" si="52"/>
        <v>T+196</v>
      </c>
      <c r="GW630" s="495" t="str">
        <f t="shared" si="52"/>
        <v>T+197</v>
      </c>
      <c r="GX630" s="495" t="str">
        <f t="shared" si="52"/>
        <v>T+198</v>
      </c>
      <c r="GY630" s="495" t="str">
        <f t="shared" si="52"/>
        <v>T+199</v>
      </c>
      <c r="GZ630" s="495" t="str">
        <f t="shared" si="52"/>
        <v>T+200</v>
      </c>
      <c r="HA630" s="495" t="str">
        <f t="shared" si="52"/>
        <v>T+201</v>
      </c>
      <c r="HB630" s="495" t="str">
        <f t="shared" si="52"/>
        <v>T+202</v>
      </c>
      <c r="HC630" s="495" t="str">
        <f t="shared" si="52"/>
        <v>T+203</v>
      </c>
      <c r="HD630" s="495" t="str">
        <f t="shared" si="52"/>
        <v>T+204</v>
      </c>
      <c r="HE630" s="495" t="str">
        <f t="shared" si="52"/>
        <v>T+205</v>
      </c>
      <c r="HF630" s="495" t="str">
        <f t="shared" si="52"/>
        <v>T+206</v>
      </c>
      <c r="HG630" s="495" t="str">
        <f t="shared" si="52"/>
        <v>T+207</v>
      </c>
      <c r="HH630" s="495" t="str">
        <f t="shared" si="52"/>
        <v>T+208</v>
      </c>
      <c r="HI630" s="495" t="str">
        <f t="shared" si="52"/>
        <v>T+209</v>
      </c>
      <c r="HJ630" s="495" t="str">
        <f t="shared" si="52"/>
        <v>T+210</v>
      </c>
      <c r="HK630" s="495" t="str">
        <f t="shared" si="52"/>
        <v>T+211</v>
      </c>
      <c r="HL630" s="495" t="str">
        <f t="shared" si="52"/>
        <v>T+212</v>
      </c>
      <c r="HM630" s="495" t="str">
        <f t="shared" si="52"/>
        <v>T+213</v>
      </c>
      <c r="HN630" s="495" t="str">
        <f t="shared" si="52"/>
        <v>T+214</v>
      </c>
      <c r="HO630" s="495" t="str">
        <f t="shared" si="52"/>
        <v>T+215</v>
      </c>
      <c r="HP630" s="495" t="str">
        <f t="shared" si="52"/>
        <v>T+216</v>
      </c>
      <c r="HQ630" s="495" t="str">
        <f t="shared" si="52"/>
        <v>T+217</v>
      </c>
      <c r="HR630" s="495" t="str">
        <f t="shared" si="52"/>
        <v>T+218</v>
      </c>
      <c r="HS630" s="495" t="str">
        <f t="shared" si="52"/>
        <v>T+219</v>
      </c>
      <c r="HT630" s="495" t="str">
        <f t="shared" si="52"/>
        <v>T+220</v>
      </c>
      <c r="HU630" s="495" t="str">
        <f t="shared" si="52"/>
        <v>T+221</v>
      </c>
      <c r="HV630" s="495" t="str">
        <f t="shared" si="52"/>
        <v>T+222</v>
      </c>
      <c r="HW630" s="495" t="str">
        <f t="shared" si="52"/>
        <v>T+223</v>
      </c>
      <c r="HX630" s="495" t="str">
        <f t="shared" si="52"/>
        <v>T+224</v>
      </c>
      <c r="HY630" s="495" t="str">
        <f t="shared" si="52"/>
        <v>T+225</v>
      </c>
      <c r="HZ630" s="495" t="str">
        <f t="shared" si="52"/>
        <v>T+226</v>
      </c>
      <c r="IA630" s="495" t="str">
        <f t="shared" si="52"/>
        <v>T+227</v>
      </c>
      <c r="IB630" s="495" t="str">
        <f t="shared" si="52"/>
        <v>T+228</v>
      </c>
      <c r="IC630" s="495" t="str">
        <f t="shared" si="52"/>
        <v>T+229</v>
      </c>
      <c r="ID630" s="495" t="str">
        <f t="shared" si="52"/>
        <v>T+230</v>
      </c>
      <c r="IE630" s="495" t="str">
        <f t="shared" si="52"/>
        <v>T+231</v>
      </c>
      <c r="IF630" s="495" t="str">
        <f t="shared" si="52"/>
        <v>T+232</v>
      </c>
      <c r="IG630" s="495" t="str">
        <f t="shared" si="52"/>
        <v>T+233</v>
      </c>
      <c r="IH630" s="495" t="str">
        <f t="shared" si="52"/>
        <v>T+234</v>
      </c>
      <c r="II630" s="495" t="str">
        <f t="shared" si="52"/>
        <v>T+235</v>
      </c>
      <c r="IJ630" s="495" t="str">
        <f t="shared" si="52"/>
        <v>T+236</v>
      </c>
      <c r="IK630" s="495" t="str">
        <f t="shared" si="52"/>
        <v>T+237</v>
      </c>
      <c r="IL630" s="495" t="str">
        <f t="shared" si="52"/>
        <v>T+238</v>
      </c>
      <c r="IM630" s="495" t="str">
        <f t="shared" si="52"/>
        <v>T+239</v>
      </c>
      <c r="IN630" s="495" t="str">
        <f t="shared" si="52"/>
        <v>T+240</v>
      </c>
      <c r="IO630" s="495" t="str">
        <f t="shared" si="52"/>
        <v>T+241</v>
      </c>
      <c r="IP630" s="495" t="str">
        <f t="shared" si="52"/>
        <v>T+242</v>
      </c>
      <c r="IQ630" s="495" t="str">
        <f t="shared" si="52"/>
        <v>T+243</v>
      </c>
      <c r="IR630" s="495" t="str">
        <f t="shared" si="52"/>
        <v>T+244</v>
      </c>
      <c r="IS630" s="495" t="str">
        <f t="shared" si="52"/>
        <v>T+245</v>
      </c>
      <c r="IT630" s="495" t="str">
        <f t="shared" si="52"/>
        <v>T+246</v>
      </c>
      <c r="IU630" s="495" t="str">
        <f t="shared" si="52"/>
        <v>T+247</v>
      </c>
      <c r="IV630" s="495" t="str">
        <f t="shared" si="52"/>
        <v>T+248</v>
      </c>
      <c r="IW630" s="495" t="str">
        <f t="shared" si="52"/>
        <v>T+249</v>
      </c>
      <c r="IX630" s="495" t="str">
        <f t="shared" si="52"/>
        <v>T+250</v>
      </c>
      <c r="IY630" s="495" t="str">
        <f t="shared" si="52"/>
        <v>T+251</v>
      </c>
      <c r="IZ630" s="495" t="str">
        <f t="shared" si="52"/>
        <v>T+252</v>
      </c>
      <c r="JA630" s="495" t="str">
        <f t="shared" si="52"/>
        <v>T+253</v>
      </c>
      <c r="JB630" s="495" t="str">
        <f t="shared" si="52"/>
        <v>T+254</v>
      </c>
      <c r="JC630" s="495" t="str">
        <f t="shared" si="52"/>
        <v>T+255</v>
      </c>
      <c r="JD630" s="495" t="str">
        <f t="shared" si="52"/>
        <v>T+256</v>
      </c>
      <c r="JE630" s="495" t="str">
        <f t="shared" ref="JE630:KB630" si="53">"T+" &amp; (COLUMN(JE630)-COLUMN($H630))</f>
        <v>T+257</v>
      </c>
      <c r="JF630" s="495" t="str">
        <f t="shared" si="53"/>
        <v>T+258</v>
      </c>
      <c r="JG630" s="495" t="str">
        <f t="shared" si="53"/>
        <v>T+259</v>
      </c>
      <c r="JH630" s="495" t="str">
        <f t="shared" si="53"/>
        <v>T+260</v>
      </c>
      <c r="JI630" s="495" t="str">
        <f t="shared" si="53"/>
        <v>T+261</v>
      </c>
      <c r="JJ630" s="495" t="str">
        <f t="shared" si="53"/>
        <v>T+262</v>
      </c>
      <c r="JK630" s="495" t="str">
        <f t="shared" si="53"/>
        <v>T+263</v>
      </c>
      <c r="JL630" s="495" t="str">
        <f t="shared" si="53"/>
        <v>T+264</v>
      </c>
      <c r="JM630" s="495" t="str">
        <f t="shared" si="53"/>
        <v>T+265</v>
      </c>
      <c r="JN630" s="495" t="str">
        <f t="shared" si="53"/>
        <v>T+266</v>
      </c>
      <c r="JO630" s="495" t="str">
        <f t="shared" si="53"/>
        <v>T+267</v>
      </c>
      <c r="JP630" s="495" t="str">
        <f t="shared" si="53"/>
        <v>T+268</v>
      </c>
      <c r="JQ630" s="495" t="str">
        <f t="shared" si="53"/>
        <v>T+269</v>
      </c>
      <c r="JR630" s="495" t="str">
        <f t="shared" si="53"/>
        <v>T+270</v>
      </c>
      <c r="JS630" s="495" t="str">
        <f t="shared" si="53"/>
        <v>T+271</v>
      </c>
      <c r="JT630" s="495" t="str">
        <f t="shared" si="53"/>
        <v>T+272</v>
      </c>
      <c r="JU630" s="495" t="str">
        <f t="shared" si="53"/>
        <v>T+273</v>
      </c>
      <c r="JV630" s="495" t="str">
        <f t="shared" si="53"/>
        <v>T+274</v>
      </c>
      <c r="JW630" s="495" t="str">
        <f t="shared" si="53"/>
        <v>T+275</v>
      </c>
      <c r="JX630" s="495" t="str">
        <f t="shared" si="53"/>
        <v>T+276</v>
      </c>
      <c r="JY630" s="495" t="str">
        <f t="shared" si="53"/>
        <v>T+277</v>
      </c>
      <c r="JZ630" s="495" t="str">
        <f t="shared" si="53"/>
        <v>T+278</v>
      </c>
      <c r="KA630" s="495" t="str">
        <f t="shared" si="53"/>
        <v>T+279</v>
      </c>
      <c r="KB630" s="1981" t="str">
        <f t="shared" si="53"/>
        <v>T+280</v>
      </c>
    </row>
    <row r="631" spans="1:289" ht="15" customHeight="1" x14ac:dyDescent="0.25">
      <c r="B631" s="548" t="str">
        <f t="shared" ref="B631:B662" si="54">B11</f>
        <v>Desk 1</v>
      </c>
      <c r="C631" s="549" t="str">
        <f t="array" ref="C631:D730" xml:space="preserve"> IF(ISBLANK(TB!C$170:'TB'!D$269), "", TB!C$170:'TB'!D$269)</f>
        <v/>
      </c>
      <c r="D631" s="549" t="str">
        <v/>
      </c>
      <c r="E631" s="549" t="str">
        <f t="array" ref="E631:E730" xml:space="preserve"> IF(ISBLANK(TB!G$170:'TB'!G$269), "", TB!G$170:'TB'!G$269)</f>
        <v/>
      </c>
      <c r="F631" s="549" t="str">
        <f t="array" ref="F631:F730" xml:space="preserve"> IF(ISBLANK(TB!I$170:'TB'!I$269), "", TB!I$170:'TB'!I$269)</f>
        <v/>
      </c>
      <c r="G631" s="497" t="str">
        <f t="array" ref="G631:G730" xml:space="preserve"> IF(ISBLANK(TB!J$170:'TB'!J$269), "", TB!J$170:'TB'!J$269)</f>
        <v/>
      </c>
      <c r="H631" s="1999"/>
      <c r="I631" s="1999"/>
      <c r="J631" s="1999"/>
      <c r="K631" s="1999"/>
      <c r="L631" s="1999"/>
      <c r="M631" s="1999"/>
      <c r="N631" s="1999"/>
      <c r="O631" s="1999"/>
      <c r="P631" s="1999"/>
      <c r="Q631" s="1999"/>
      <c r="R631" s="1999"/>
      <c r="S631" s="1999"/>
      <c r="T631" s="1999"/>
      <c r="U631" s="1999"/>
      <c r="V631" s="1999"/>
      <c r="W631" s="1999"/>
      <c r="X631" s="1999"/>
      <c r="Y631" s="1999"/>
      <c r="Z631" s="1999"/>
      <c r="AA631" s="1999"/>
      <c r="AB631" s="1999"/>
      <c r="AC631" s="1999"/>
      <c r="AD631" s="1999"/>
      <c r="AE631" s="1999"/>
      <c r="AF631" s="1999"/>
      <c r="AG631" s="1999"/>
      <c r="AH631" s="1999"/>
      <c r="AI631" s="1999"/>
      <c r="AJ631" s="1999"/>
      <c r="AK631" s="1999"/>
      <c r="AL631" s="1999"/>
      <c r="AM631" s="1999"/>
      <c r="AN631" s="1999"/>
      <c r="AO631" s="1999"/>
      <c r="AP631" s="1999"/>
      <c r="AQ631" s="1999"/>
      <c r="AR631" s="1999"/>
      <c r="AS631" s="1999"/>
      <c r="AT631" s="1999"/>
      <c r="AU631" s="1999"/>
      <c r="AV631" s="1999"/>
      <c r="AW631" s="1999"/>
      <c r="AX631" s="1999"/>
      <c r="AY631" s="1999"/>
      <c r="AZ631" s="1999"/>
      <c r="BA631" s="1999"/>
      <c r="BB631" s="1999"/>
      <c r="BC631" s="1999"/>
      <c r="BD631" s="1999"/>
      <c r="BE631" s="1999"/>
      <c r="BF631" s="1999"/>
      <c r="BG631" s="1999"/>
      <c r="BH631" s="1999"/>
      <c r="BI631" s="1999"/>
      <c r="BJ631" s="1999"/>
      <c r="BK631" s="1999"/>
      <c r="BL631" s="1999"/>
      <c r="BM631" s="1999"/>
      <c r="BN631" s="1999"/>
      <c r="BO631" s="1999"/>
      <c r="BP631" s="1999"/>
      <c r="BQ631" s="1999"/>
      <c r="BR631" s="1999"/>
      <c r="BS631" s="1999"/>
      <c r="BT631" s="1999"/>
      <c r="BU631" s="1999"/>
      <c r="BV631" s="1999"/>
      <c r="BW631" s="1999"/>
      <c r="BX631" s="1999"/>
      <c r="BY631" s="1999"/>
      <c r="BZ631" s="1999"/>
      <c r="CA631" s="1999"/>
      <c r="CB631" s="1999"/>
      <c r="CC631" s="1999"/>
      <c r="CD631" s="1999"/>
      <c r="CE631" s="1999"/>
      <c r="CF631" s="1999"/>
      <c r="CG631" s="1999"/>
      <c r="CH631" s="1999"/>
      <c r="CI631" s="1999"/>
      <c r="CJ631" s="1999"/>
      <c r="CK631" s="1999"/>
      <c r="CL631" s="1999"/>
      <c r="CM631" s="1999"/>
      <c r="CN631" s="1999"/>
      <c r="CO631" s="1999"/>
      <c r="CP631" s="1999"/>
      <c r="CQ631" s="1999"/>
      <c r="CR631" s="1999"/>
      <c r="CS631" s="1999"/>
      <c r="CT631" s="1999"/>
      <c r="CU631" s="1999"/>
      <c r="CV631" s="1999"/>
      <c r="CW631" s="1999"/>
      <c r="CX631" s="1999"/>
      <c r="CY631" s="1999"/>
      <c r="CZ631" s="1999"/>
      <c r="DA631" s="1999"/>
      <c r="DB631" s="1999"/>
      <c r="DC631" s="1999"/>
      <c r="DD631" s="1999"/>
      <c r="DE631" s="1999"/>
      <c r="DF631" s="1999"/>
      <c r="DG631" s="1999"/>
      <c r="DH631" s="1999"/>
      <c r="DI631" s="1999"/>
      <c r="DJ631" s="1999"/>
      <c r="DK631" s="1999"/>
      <c r="DL631" s="1999"/>
      <c r="DM631" s="1999"/>
      <c r="DN631" s="1999"/>
      <c r="DO631" s="1999"/>
      <c r="DP631" s="1999"/>
      <c r="DQ631" s="1999"/>
      <c r="DR631" s="1999"/>
      <c r="DS631" s="1999"/>
      <c r="DT631" s="1999"/>
      <c r="DU631" s="1999"/>
      <c r="DV631" s="1999"/>
      <c r="DW631" s="1999"/>
      <c r="DX631" s="1999"/>
      <c r="DY631" s="1999"/>
      <c r="DZ631" s="1999"/>
      <c r="EA631" s="1999"/>
      <c r="EB631" s="1999"/>
      <c r="EC631" s="1999"/>
      <c r="ED631" s="1999"/>
      <c r="EE631" s="1999"/>
      <c r="EF631" s="1999"/>
      <c r="EG631" s="1999"/>
      <c r="EH631" s="1999"/>
      <c r="EI631" s="1999"/>
      <c r="EJ631" s="1999"/>
      <c r="EK631" s="1999"/>
      <c r="EL631" s="1999"/>
      <c r="EM631" s="1999"/>
      <c r="EN631" s="1999"/>
      <c r="EO631" s="1999"/>
      <c r="EP631" s="1999"/>
      <c r="EQ631" s="1999"/>
      <c r="ER631" s="1999"/>
      <c r="ES631" s="1999"/>
      <c r="ET631" s="1999"/>
      <c r="EU631" s="1999"/>
      <c r="EV631" s="1999"/>
      <c r="EW631" s="1999"/>
      <c r="EX631" s="1999"/>
      <c r="EY631" s="1999"/>
      <c r="EZ631" s="1999"/>
      <c r="FA631" s="1999"/>
      <c r="FB631" s="1999"/>
      <c r="FC631" s="1999"/>
      <c r="FD631" s="1999"/>
      <c r="FE631" s="1999"/>
      <c r="FF631" s="1999"/>
      <c r="FG631" s="1999"/>
      <c r="FH631" s="1999"/>
      <c r="FI631" s="1999"/>
      <c r="FJ631" s="1999"/>
      <c r="FK631" s="1999"/>
      <c r="FL631" s="1999"/>
      <c r="FM631" s="1999"/>
      <c r="FN631" s="1999"/>
      <c r="FO631" s="1999"/>
      <c r="FP631" s="1999"/>
      <c r="FQ631" s="1999"/>
      <c r="FR631" s="1999"/>
      <c r="FS631" s="1999"/>
      <c r="FT631" s="1999"/>
      <c r="FU631" s="1999"/>
      <c r="FV631" s="1999"/>
      <c r="FW631" s="1999"/>
      <c r="FX631" s="1999"/>
      <c r="FY631" s="1999"/>
      <c r="FZ631" s="1999"/>
      <c r="GA631" s="1999"/>
      <c r="GB631" s="1999"/>
      <c r="GC631" s="1999"/>
      <c r="GD631" s="1999"/>
      <c r="GE631" s="1999"/>
      <c r="GF631" s="1999"/>
      <c r="GG631" s="1999"/>
      <c r="GH631" s="1999"/>
      <c r="GI631" s="1999"/>
      <c r="GJ631" s="1999"/>
      <c r="GK631" s="1999"/>
      <c r="GL631" s="1999"/>
      <c r="GM631" s="1999"/>
      <c r="GN631" s="1999"/>
      <c r="GO631" s="1999"/>
      <c r="GP631" s="1999"/>
      <c r="GQ631" s="1999"/>
      <c r="GR631" s="1999"/>
      <c r="GS631" s="1999"/>
      <c r="GT631" s="1999"/>
      <c r="GU631" s="1999"/>
      <c r="GV631" s="1999"/>
      <c r="GW631" s="1999"/>
      <c r="GX631" s="1999"/>
      <c r="GY631" s="1999"/>
      <c r="GZ631" s="1999"/>
      <c r="HA631" s="1999"/>
      <c r="HB631" s="1999"/>
      <c r="HC631" s="1999"/>
      <c r="HD631" s="1999"/>
      <c r="HE631" s="1999"/>
      <c r="HF631" s="1999"/>
      <c r="HG631" s="1999"/>
      <c r="HH631" s="1999"/>
      <c r="HI631" s="1999"/>
      <c r="HJ631" s="1999"/>
      <c r="HK631" s="1999"/>
      <c r="HL631" s="1999"/>
      <c r="HM631" s="1999"/>
      <c r="HN631" s="1999"/>
      <c r="HO631" s="1999"/>
      <c r="HP631" s="1999"/>
      <c r="HQ631" s="1999"/>
      <c r="HR631" s="1999"/>
      <c r="HS631" s="1999"/>
      <c r="HT631" s="1999"/>
      <c r="HU631" s="1999"/>
      <c r="HV631" s="1999"/>
      <c r="HW631" s="1999"/>
      <c r="HX631" s="1999"/>
      <c r="HY631" s="1999"/>
      <c r="HZ631" s="1999"/>
      <c r="IA631" s="1999"/>
      <c r="IB631" s="1999"/>
      <c r="IC631" s="1999"/>
      <c r="ID631" s="1999"/>
      <c r="IE631" s="1999"/>
      <c r="IF631" s="1999"/>
      <c r="IG631" s="1999"/>
      <c r="IH631" s="1999"/>
      <c r="II631" s="1999"/>
      <c r="IJ631" s="1999"/>
      <c r="IK631" s="1999"/>
      <c r="IL631" s="1999"/>
      <c r="IM631" s="1999"/>
      <c r="IN631" s="1999"/>
      <c r="IO631" s="1999"/>
      <c r="IP631" s="1999"/>
      <c r="IQ631" s="1999"/>
      <c r="IR631" s="1999"/>
      <c r="IS631" s="1999"/>
      <c r="IT631" s="1999"/>
      <c r="IU631" s="1999"/>
      <c r="IV631" s="1999"/>
      <c r="IW631" s="1999"/>
      <c r="IX631" s="1999"/>
      <c r="IY631" s="1999"/>
      <c r="IZ631" s="1999"/>
      <c r="JA631" s="1999"/>
      <c r="JB631" s="1999"/>
      <c r="JC631" s="1999"/>
      <c r="JD631" s="1999"/>
      <c r="JE631" s="1999"/>
      <c r="JF631" s="1999"/>
      <c r="JG631" s="1999"/>
      <c r="JH631" s="1999"/>
      <c r="JI631" s="1999"/>
      <c r="JJ631" s="1999"/>
      <c r="JK631" s="1999"/>
      <c r="JL631" s="1999"/>
      <c r="JM631" s="1999"/>
      <c r="JN631" s="1999"/>
      <c r="JO631" s="1999"/>
      <c r="JP631" s="1999"/>
      <c r="JQ631" s="1999"/>
      <c r="JR631" s="1999"/>
      <c r="JS631" s="1999"/>
      <c r="JT631" s="1999"/>
      <c r="JU631" s="1999"/>
      <c r="JV631" s="1999"/>
      <c r="JW631" s="1999"/>
      <c r="JX631" s="1999"/>
      <c r="JY631" s="1999"/>
      <c r="JZ631" s="1999"/>
      <c r="KA631" s="1999"/>
      <c r="KB631" s="2000"/>
    </row>
    <row r="632" spans="1:289" ht="15" customHeight="1" x14ac:dyDescent="0.25">
      <c r="B632" s="269" t="str">
        <f t="shared" si="54"/>
        <v>Desk 2</v>
      </c>
      <c r="C632" s="271" t="str">
        <v/>
      </c>
      <c r="D632" s="271" t="str">
        <v/>
      </c>
      <c r="E632" s="271" t="str">
        <v/>
      </c>
      <c r="F632" s="271" t="str">
        <v/>
      </c>
      <c r="G632" s="497" t="str">
        <v/>
      </c>
      <c r="H632" s="2001"/>
      <c r="I632" s="2001"/>
      <c r="J632" s="2001"/>
      <c r="K632" s="2001"/>
      <c r="L632" s="2001"/>
      <c r="M632" s="2001"/>
      <c r="N632" s="2001"/>
      <c r="O632" s="2001"/>
      <c r="P632" s="2001"/>
      <c r="Q632" s="2001"/>
      <c r="R632" s="2001"/>
      <c r="S632" s="2001"/>
      <c r="T632" s="2001"/>
      <c r="U632" s="2001"/>
      <c r="V632" s="2001"/>
      <c r="W632" s="2001"/>
      <c r="X632" s="2001"/>
      <c r="Y632" s="2001"/>
      <c r="Z632" s="2001"/>
      <c r="AA632" s="2001"/>
      <c r="AB632" s="2001"/>
      <c r="AC632" s="2001"/>
      <c r="AD632" s="2001"/>
      <c r="AE632" s="2001"/>
      <c r="AF632" s="2001"/>
      <c r="AG632" s="2001"/>
      <c r="AH632" s="2001"/>
      <c r="AI632" s="2001"/>
      <c r="AJ632" s="2001"/>
      <c r="AK632" s="2001"/>
      <c r="AL632" s="2001"/>
      <c r="AM632" s="2001"/>
      <c r="AN632" s="2001"/>
      <c r="AO632" s="2001"/>
      <c r="AP632" s="2001"/>
      <c r="AQ632" s="2001"/>
      <c r="AR632" s="2001"/>
      <c r="AS632" s="2001"/>
      <c r="AT632" s="2001"/>
      <c r="AU632" s="2001"/>
      <c r="AV632" s="2001"/>
      <c r="AW632" s="2001"/>
      <c r="AX632" s="2001"/>
      <c r="AY632" s="2001"/>
      <c r="AZ632" s="2001"/>
      <c r="BA632" s="2001"/>
      <c r="BB632" s="2001"/>
      <c r="BC632" s="2001"/>
      <c r="BD632" s="2001"/>
      <c r="BE632" s="2001"/>
      <c r="BF632" s="2001"/>
      <c r="BG632" s="2001"/>
      <c r="BH632" s="2001"/>
      <c r="BI632" s="2001"/>
      <c r="BJ632" s="2001"/>
      <c r="BK632" s="2001"/>
      <c r="BL632" s="2001"/>
      <c r="BM632" s="2001"/>
      <c r="BN632" s="2001"/>
      <c r="BO632" s="2001"/>
      <c r="BP632" s="2001"/>
      <c r="BQ632" s="2001"/>
      <c r="BR632" s="2001"/>
      <c r="BS632" s="2001"/>
      <c r="BT632" s="2001"/>
      <c r="BU632" s="2001"/>
      <c r="BV632" s="2001"/>
      <c r="BW632" s="2001"/>
      <c r="BX632" s="2001"/>
      <c r="BY632" s="2001"/>
      <c r="BZ632" s="2001"/>
      <c r="CA632" s="2001"/>
      <c r="CB632" s="2001"/>
      <c r="CC632" s="2001"/>
      <c r="CD632" s="2001"/>
      <c r="CE632" s="2001"/>
      <c r="CF632" s="2001"/>
      <c r="CG632" s="2001"/>
      <c r="CH632" s="2001"/>
      <c r="CI632" s="2001"/>
      <c r="CJ632" s="2001"/>
      <c r="CK632" s="2001"/>
      <c r="CL632" s="2001"/>
      <c r="CM632" s="2001"/>
      <c r="CN632" s="2001"/>
      <c r="CO632" s="2001"/>
      <c r="CP632" s="2001"/>
      <c r="CQ632" s="2001"/>
      <c r="CR632" s="2001"/>
      <c r="CS632" s="2001"/>
      <c r="CT632" s="2001"/>
      <c r="CU632" s="2001"/>
      <c r="CV632" s="2001"/>
      <c r="CW632" s="2001"/>
      <c r="CX632" s="2001"/>
      <c r="CY632" s="2001"/>
      <c r="CZ632" s="2001"/>
      <c r="DA632" s="2001"/>
      <c r="DB632" s="2001"/>
      <c r="DC632" s="2001"/>
      <c r="DD632" s="2001"/>
      <c r="DE632" s="2001"/>
      <c r="DF632" s="2001"/>
      <c r="DG632" s="2001"/>
      <c r="DH632" s="2001"/>
      <c r="DI632" s="2001"/>
      <c r="DJ632" s="2001"/>
      <c r="DK632" s="2001"/>
      <c r="DL632" s="2001"/>
      <c r="DM632" s="2001"/>
      <c r="DN632" s="2001"/>
      <c r="DO632" s="2001"/>
      <c r="DP632" s="2001"/>
      <c r="DQ632" s="2001"/>
      <c r="DR632" s="2001"/>
      <c r="DS632" s="2001"/>
      <c r="DT632" s="2001"/>
      <c r="DU632" s="2001"/>
      <c r="DV632" s="2001"/>
      <c r="DW632" s="2001"/>
      <c r="DX632" s="2001"/>
      <c r="DY632" s="2001"/>
      <c r="DZ632" s="2001"/>
      <c r="EA632" s="2001"/>
      <c r="EB632" s="2001"/>
      <c r="EC632" s="2001"/>
      <c r="ED632" s="2001"/>
      <c r="EE632" s="2001"/>
      <c r="EF632" s="2001"/>
      <c r="EG632" s="2001"/>
      <c r="EH632" s="2001"/>
      <c r="EI632" s="2001"/>
      <c r="EJ632" s="2001"/>
      <c r="EK632" s="2001"/>
      <c r="EL632" s="2001"/>
      <c r="EM632" s="2001"/>
      <c r="EN632" s="2001"/>
      <c r="EO632" s="2001"/>
      <c r="EP632" s="2001"/>
      <c r="EQ632" s="2001"/>
      <c r="ER632" s="2001"/>
      <c r="ES632" s="2001"/>
      <c r="ET632" s="2001"/>
      <c r="EU632" s="2001"/>
      <c r="EV632" s="2001"/>
      <c r="EW632" s="2001"/>
      <c r="EX632" s="2001"/>
      <c r="EY632" s="2001"/>
      <c r="EZ632" s="2001"/>
      <c r="FA632" s="2001"/>
      <c r="FB632" s="2001"/>
      <c r="FC632" s="2001"/>
      <c r="FD632" s="2001"/>
      <c r="FE632" s="2001"/>
      <c r="FF632" s="2001"/>
      <c r="FG632" s="2001"/>
      <c r="FH632" s="2001"/>
      <c r="FI632" s="2001"/>
      <c r="FJ632" s="2001"/>
      <c r="FK632" s="2001"/>
      <c r="FL632" s="2001"/>
      <c r="FM632" s="2001"/>
      <c r="FN632" s="2001"/>
      <c r="FO632" s="2001"/>
      <c r="FP632" s="2001"/>
      <c r="FQ632" s="2001"/>
      <c r="FR632" s="2001"/>
      <c r="FS632" s="2001"/>
      <c r="FT632" s="2001"/>
      <c r="FU632" s="2001"/>
      <c r="FV632" s="2001"/>
      <c r="FW632" s="2001"/>
      <c r="FX632" s="2001"/>
      <c r="FY632" s="2001"/>
      <c r="FZ632" s="2001"/>
      <c r="GA632" s="2001"/>
      <c r="GB632" s="2001"/>
      <c r="GC632" s="2001"/>
      <c r="GD632" s="2001"/>
      <c r="GE632" s="2001"/>
      <c r="GF632" s="2001"/>
      <c r="GG632" s="2001"/>
      <c r="GH632" s="2001"/>
      <c r="GI632" s="2001"/>
      <c r="GJ632" s="2001"/>
      <c r="GK632" s="2001"/>
      <c r="GL632" s="2001"/>
      <c r="GM632" s="2001"/>
      <c r="GN632" s="2001"/>
      <c r="GO632" s="2001"/>
      <c r="GP632" s="2001"/>
      <c r="GQ632" s="2001"/>
      <c r="GR632" s="2001"/>
      <c r="GS632" s="2001"/>
      <c r="GT632" s="2001"/>
      <c r="GU632" s="2001"/>
      <c r="GV632" s="2001"/>
      <c r="GW632" s="2001"/>
      <c r="GX632" s="2001"/>
      <c r="GY632" s="2001"/>
      <c r="GZ632" s="2001"/>
      <c r="HA632" s="2001"/>
      <c r="HB632" s="2001"/>
      <c r="HC632" s="2001"/>
      <c r="HD632" s="2001"/>
      <c r="HE632" s="2001"/>
      <c r="HF632" s="2001"/>
      <c r="HG632" s="2001"/>
      <c r="HH632" s="2001"/>
      <c r="HI632" s="2001"/>
      <c r="HJ632" s="2001"/>
      <c r="HK632" s="2001"/>
      <c r="HL632" s="2001"/>
      <c r="HM632" s="2001"/>
      <c r="HN632" s="2001"/>
      <c r="HO632" s="2001"/>
      <c r="HP632" s="2001"/>
      <c r="HQ632" s="2001"/>
      <c r="HR632" s="2001"/>
      <c r="HS632" s="2001"/>
      <c r="HT632" s="2001"/>
      <c r="HU632" s="2001"/>
      <c r="HV632" s="2001"/>
      <c r="HW632" s="2001"/>
      <c r="HX632" s="2001"/>
      <c r="HY632" s="2001"/>
      <c r="HZ632" s="2001"/>
      <c r="IA632" s="2001"/>
      <c r="IB632" s="2001"/>
      <c r="IC632" s="2001"/>
      <c r="ID632" s="2001"/>
      <c r="IE632" s="2001"/>
      <c r="IF632" s="2001"/>
      <c r="IG632" s="2001"/>
      <c r="IH632" s="2001"/>
      <c r="II632" s="2001"/>
      <c r="IJ632" s="2001"/>
      <c r="IK632" s="2001"/>
      <c r="IL632" s="2001"/>
      <c r="IM632" s="2001"/>
      <c r="IN632" s="2001"/>
      <c r="IO632" s="2001"/>
      <c r="IP632" s="2001"/>
      <c r="IQ632" s="2001"/>
      <c r="IR632" s="2001"/>
      <c r="IS632" s="2001"/>
      <c r="IT632" s="2001"/>
      <c r="IU632" s="2001"/>
      <c r="IV632" s="2001"/>
      <c r="IW632" s="2001"/>
      <c r="IX632" s="2001"/>
      <c r="IY632" s="2001"/>
      <c r="IZ632" s="2001"/>
      <c r="JA632" s="2001"/>
      <c r="JB632" s="2001"/>
      <c r="JC632" s="2001"/>
      <c r="JD632" s="2001"/>
      <c r="JE632" s="2001"/>
      <c r="JF632" s="2001"/>
      <c r="JG632" s="2001"/>
      <c r="JH632" s="2001"/>
      <c r="JI632" s="2001"/>
      <c r="JJ632" s="2001"/>
      <c r="JK632" s="2001"/>
      <c r="JL632" s="2001"/>
      <c r="JM632" s="2001"/>
      <c r="JN632" s="2001"/>
      <c r="JO632" s="2001"/>
      <c r="JP632" s="2001"/>
      <c r="JQ632" s="2001"/>
      <c r="JR632" s="2001"/>
      <c r="JS632" s="2001"/>
      <c r="JT632" s="2001"/>
      <c r="JU632" s="2001"/>
      <c r="JV632" s="2001"/>
      <c r="JW632" s="2001"/>
      <c r="JX632" s="2001"/>
      <c r="JY632" s="2001"/>
      <c r="JZ632" s="2001"/>
      <c r="KA632" s="2001"/>
      <c r="KB632" s="2002"/>
    </row>
    <row r="633" spans="1:289" ht="15" customHeight="1" x14ac:dyDescent="0.25">
      <c r="B633" s="269" t="str">
        <f t="shared" si="54"/>
        <v>Desk 3</v>
      </c>
      <c r="C633" s="271" t="str">
        <v/>
      </c>
      <c r="D633" s="271" t="str">
        <v/>
      </c>
      <c r="E633" s="271" t="str">
        <v/>
      </c>
      <c r="F633" s="271" t="str">
        <v/>
      </c>
      <c r="G633" s="497" t="str">
        <v/>
      </c>
      <c r="H633" s="2001"/>
      <c r="I633" s="2001"/>
      <c r="J633" s="2001"/>
      <c r="K633" s="2001"/>
      <c r="L633" s="2001"/>
      <c r="M633" s="2001"/>
      <c r="N633" s="2001"/>
      <c r="O633" s="2001"/>
      <c r="P633" s="2001"/>
      <c r="Q633" s="2001"/>
      <c r="R633" s="2001"/>
      <c r="S633" s="2001"/>
      <c r="T633" s="2001"/>
      <c r="U633" s="2001"/>
      <c r="V633" s="2001"/>
      <c r="W633" s="2001"/>
      <c r="X633" s="2001"/>
      <c r="Y633" s="2001"/>
      <c r="Z633" s="2001"/>
      <c r="AA633" s="2001"/>
      <c r="AB633" s="2001"/>
      <c r="AC633" s="2001"/>
      <c r="AD633" s="2001"/>
      <c r="AE633" s="2001"/>
      <c r="AF633" s="2001"/>
      <c r="AG633" s="2001"/>
      <c r="AH633" s="2001"/>
      <c r="AI633" s="2001"/>
      <c r="AJ633" s="2001"/>
      <c r="AK633" s="2001"/>
      <c r="AL633" s="2001"/>
      <c r="AM633" s="2001"/>
      <c r="AN633" s="2001"/>
      <c r="AO633" s="2001"/>
      <c r="AP633" s="2001"/>
      <c r="AQ633" s="2001"/>
      <c r="AR633" s="2001"/>
      <c r="AS633" s="2001"/>
      <c r="AT633" s="2001"/>
      <c r="AU633" s="2001"/>
      <c r="AV633" s="2001"/>
      <c r="AW633" s="2001"/>
      <c r="AX633" s="2001"/>
      <c r="AY633" s="2001"/>
      <c r="AZ633" s="2001"/>
      <c r="BA633" s="2001"/>
      <c r="BB633" s="2001"/>
      <c r="BC633" s="2001"/>
      <c r="BD633" s="2001"/>
      <c r="BE633" s="2001"/>
      <c r="BF633" s="2001"/>
      <c r="BG633" s="2001"/>
      <c r="BH633" s="2001"/>
      <c r="BI633" s="2001"/>
      <c r="BJ633" s="2001"/>
      <c r="BK633" s="2001"/>
      <c r="BL633" s="2001"/>
      <c r="BM633" s="2001"/>
      <c r="BN633" s="2001"/>
      <c r="BO633" s="2001"/>
      <c r="BP633" s="2001"/>
      <c r="BQ633" s="2001"/>
      <c r="BR633" s="2001"/>
      <c r="BS633" s="2001"/>
      <c r="BT633" s="2001"/>
      <c r="BU633" s="2001"/>
      <c r="BV633" s="2001"/>
      <c r="BW633" s="2001"/>
      <c r="BX633" s="2001"/>
      <c r="BY633" s="2001"/>
      <c r="BZ633" s="2001"/>
      <c r="CA633" s="2001"/>
      <c r="CB633" s="2001"/>
      <c r="CC633" s="2001"/>
      <c r="CD633" s="2001"/>
      <c r="CE633" s="2001"/>
      <c r="CF633" s="2001"/>
      <c r="CG633" s="2001"/>
      <c r="CH633" s="2001"/>
      <c r="CI633" s="2001"/>
      <c r="CJ633" s="2001"/>
      <c r="CK633" s="2001"/>
      <c r="CL633" s="2001"/>
      <c r="CM633" s="2001"/>
      <c r="CN633" s="2001"/>
      <c r="CO633" s="2001"/>
      <c r="CP633" s="2001"/>
      <c r="CQ633" s="2001"/>
      <c r="CR633" s="2001"/>
      <c r="CS633" s="2001"/>
      <c r="CT633" s="2001"/>
      <c r="CU633" s="2001"/>
      <c r="CV633" s="2001"/>
      <c r="CW633" s="2001"/>
      <c r="CX633" s="2001"/>
      <c r="CY633" s="2001"/>
      <c r="CZ633" s="2001"/>
      <c r="DA633" s="2001"/>
      <c r="DB633" s="2001"/>
      <c r="DC633" s="2001"/>
      <c r="DD633" s="2001"/>
      <c r="DE633" s="2001"/>
      <c r="DF633" s="2001"/>
      <c r="DG633" s="2001"/>
      <c r="DH633" s="2001"/>
      <c r="DI633" s="2001"/>
      <c r="DJ633" s="2001"/>
      <c r="DK633" s="2001"/>
      <c r="DL633" s="2001"/>
      <c r="DM633" s="2001"/>
      <c r="DN633" s="2001"/>
      <c r="DO633" s="2001"/>
      <c r="DP633" s="2001"/>
      <c r="DQ633" s="2001"/>
      <c r="DR633" s="2001"/>
      <c r="DS633" s="2001"/>
      <c r="DT633" s="2001"/>
      <c r="DU633" s="2001"/>
      <c r="DV633" s="2001"/>
      <c r="DW633" s="2001"/>
      <c r="DX633" s="2001"/>
      <c r="DY633" s="2001"/>
      <c r="DZ633" s="2001"/>
      <c r="EA633" s="2001"/>
      <c r="EB633" s="2001"/>
      <c r="EC633" s="2001"/>
      <c r="ED633" s="2001"/>
      <c r="EE633" s="2001"/>
      <c r="EF633" s="2001"/>
      <c r="EG633" s="2001"/>
      <c r="EH633" s="2001"/>
      <c r="EI633" s="2001"/>
      <c r="EJ633" s="2001"/>
      <c r="EK633" s="2001"/>
      <c r="EL633" s="2001"/>
      <c r="EM633" s="2001"/>
      <c r="EN633" s="2001"/>
      <c r="EO633" s="2001"/>
      <c r="EP633" s="2001"/>
      <c r="EQ633" s="2001"/>
      <c r="ER633" s="2001"/>
      <c r="ES633" s="2001"/>
      <c r="ET633" s="2001"/>
      <c r="EU633" s="2001"/>
      <c r="EV633" s="2001"/>
      <c r="EW633" s="2001"/>
      <c r="EX633" s="2001"/>
      <c r="EY633" s="2001"/>
      <c r="EZ633" s="2001"/>
      <c r="FA633" s="2001"/>
      <c r="FB633" s="2001"/>
      <c r="FC633" s="2001"/>
      <c r="FD633" s="2001"/>
      <c r="FE633" s="2001"/>
      <c r="FF633" s="2001"/>
      <c r="FG633" s="2001"/>
      <c r="FH633" s="2001"/>
      <c r="FI633" s="2001"/>
      <c r="FJ633" s="2001"/>
      <c r="FK633" s="2001"/>
      <c r="FL633" s="2001"/>
      <c r="FM633" s="2001"/>
      <c r="FN633" s="2001"/>
      <c r="FO633" s="2001"/>
      <c r="FP633" s="2001"/>
      <c r="FQ633" s="2001"/>
      <c r="FR633" s="2001"/>
      <c r="FS633" s="2001"/>
      <c r="FT633" s="2001"/>
      <c r="FU633" s="2001"/>
      <c r="FV633" s="2001"/>
      <c r="FW633" s="2001"/>
      <c r="FX633" s="2001"/>
      <c r="FY633" s="2001"/>
      <c r="FZ633" s="2001"/>
      <c r="GA633" s="2001"/>
      <c r="GB633" s="2001"/>
      <c r="GC633" s="2001"/>
      <c r="GD633" s="2001"/>
      <c r="GE633" s="2001"/>
      <c r="GF633" s="2001"/>
      <c r="GG633" s="2001"/>
      <c r="GH633" s="2001"/>
      <c r="GI633" s="2001"/>
      <c r="GJ633" s="2001"/>
      <c r="GK633" s="2001"/>
      <c r="GL633" s="2001"/>
      <c r="GM633" s="2001"/>
      <c r="GN633" s="2001"/>
      <c r="GO633" s="2001"/>
      <c r="GP633" s="2001"/>
      <c r="GQ633" s="2001"/>
      <c r="GR633" s="2001"/>
      <c r="GS633" s="2001"/>
      <c r="GT633" s="2001"/>
      <c r="GU633" s="2001"/>
      <c r="GV633" s="2001"/>
      <c r="GW633" s="2001"/>
      <c r="GX633" s="2001"/>
      <c r="GY633" s="2001"/>
      <c r="GZ633" s="2001"/>
      <c r="HA633" s="2001"/>
      <c r="HB633" s="2001"/>
      <c r="HC633" s="2001"/>
      <c r="HD633" s="2001"/>
      <c r="HE633" s="2001"/>
      <c r="HF633" s="2001"/>
      <c r="HG633" s="2001"/>
      <c r="HH633" s="2001"/>
      <c r="HI633" s="2001"/>
      <c r="HJ633" s="2001"/>
      <c r="HK633" s="2001"/>
      <c r="HL633" s="2001"/>
      <c r="HM633" s="2001"/>
      <c r="HN633" s="2001"/>
      <c r="HO633" s="2001"/>
      <c r="HP633" s="2001"/>
      <c r="HQ633" s="2001"/>
      <c r="HR633" s="2001"/>
      <c r="HS633" s="2001"/>
      <c r="HT633" s="2001"/>
      <c r="HU633" s="2001"/>
      <c r="HV633" s="2001"/>
      <c r="HW633" s="2001"/>
      <c r="HX633" s="2001"/>
      <c r="HY633" s="2001"/>
      <c r="HZ633" s="2001"/>
      <c r="IA633" s="2001"/>
      <c r="IB633" s="2001"/>
      <c r="IC633" s="2001"/>
      <c r="ID633" s="2001"/>
      <c r="IE633" s="2001"/>
      <c r="IF633" s="2001"/>
      <c r="IG633" s="2001"/>
      <c r="IH633" s="2001"/>
      <c r="II633" s="2001"/>
      <c r="IJ633" s="2001"/>
      <c r="IK633" s="2001"/>
      <c r="IL633" s="2001"/>
      <c r="IM633" s="2001"/>
      <c r="IN633" s="2001"/>
      <c r="IO633" s="2001"/>
      <c r="IP633" s="2001"/>
      <c r="IQ633" s="2001"/>
      <c r="IR633" s="2001"/>
      <c r="IS633" s="2001"/>
      <c r="IT633" s="2001"/>
      <c r="IU633" s="2001"/>
      <c r="IV633" s="2001"/>
      <c r="IW633" s="2001"/>
      <c r="IX633" s="2001"/>
      <c r="IY633" s="2001"/>
      <c r="IZ633" s="2001"/>
      <c r="JA633" s="2001"/>
      <c r="JB633" s="2001"/>
      <c r="JC633" s="2001"/>
      <c r="JD633" s="2001"/>
      <c r="JE633" s="2001"/>
      <c r="JF633" s="2001"/>
      <c r="JG633" s="2001"/>
      <c r="JH633" s="2001"/>
      <c r="JI633" s="2001"/>
      <c r="JJ633" s="2001"/>
      <c r="JK633" s="2001"/>
      <c r="JL633" s="2001"/>
      <c r="JM633" s="2001"/>
      <c r="JN633" s="2001"/>
      <c r="JO633" s="2001"/>
      <c r="JP633" s="2001"/>
      <c r="JQ633" s="2001"/>
      <c r="JR633" s="2001"/>
      <c r="JS633" s="2001"/>
      <c r="JT633" s="2001"/>
      <c r="JU633" s="2001"/>
      <c r="JV633" s="2001"/>
      <c r="JW633" s="2001"/>
      <c r="JX633" s="2001"/>
      <c r="JY633" s="2001"/>
      <c r="JZ633" s="2001"/>
      <c r="KA633" s="2001"/>
      <c r="KB633" s="2002"/>
    </row>
    <row r="634" spans="1:289" ht="15" customHeight="1" x14ac:dyDescent="0.25">
      <c r="B634" s="269" t="str">
        <f t="shared" si="54"/>
        <v>Desk 4</v>
      </c>
      <c r="C634" s="271" t="str">
        <v/>
      </c>
      <c r="D634" s="271" t="str">
        <v/>
      </c>
      <c r="E634" s="271" t="str">
        <v/>
      </c>
      <c r="F634" s="271" t="str">
        <v/>
      </c>
      <c r="G634" s="497" t="str">
        <v/>
      </c>
      <c r="H634" s="2001"/>
      <c r="I634" s="2001"/>
      <c r="J634" s="2001"/>
      <c r="K634" s="2001"/>
      <c r="L634" s="2001"/>
      <c r="M634" s="2001"/>
      <c r="N634" s="2001"/>
      <c r="O634" s="2001"/>
      <c r="P634" s="2001"/>
      <c r="Q634" s="2001"/>
      <c r="R634" s="2001"/>
      <c r="S634" s="2001"/>
      <c r="T634" s="2001"/>
      <c r="U634" s="2001"/>
      <c r="V634" s="2001"/>
      <c r="W634" s="2001"/>
      <c r="X634" s="2001"/>
      <c r="Y634" s="2001"/>
      <c r="Z634" s="2001"/>
      <c r="AA634" s="2001"/>
      <c r="AB634" s="2001"/>
      <c r="AC634" s="2001"/>
      <c r="AD634" s="2001"/>
      <c r="AE634" s="2001"/>
      <c r="AF634" s="2001"/>
      <c r="AG634" s="2001"/>
      <c r="AH634" s="2001"/>
      <c r="AI634" s="2001"/>
      <c r="AJ634" s="2001"/>
      <c r="AK634" s="2001"/>
      <c r="AL634" s="2001"/>
      <c r="AM634" s="2001"/>
      <c r="AN634" s="2001"/>
      <c r="AO634" s="2001"/>
      <c r="AP634" s="2001"/>
      <c r="AQ634" s="2001"/>
      <c r="AR634" s="2001"/>
      <c r="AS634" s="2001"/>
      <c r="AT634" s="2001"/>
      <c r="AU634" s="2001"/>
      <c r="AV634" s="2001"/>
      <c r="AW634" s="2001"/>
      <c r="AX634" s="2001"/>
      <c r="AY634" s="2001"/>
      <c r="AZ634" s="2001"/>
      <c r="BA634" s="2001"/>
      <c r="BB634" s="2001"/>
      <c r="BC634" s="2001"/>
      <c r="BD634" s="2001"/>
      <c r="BE634" s="2001"/>
      <c r="BF634" s="2001"/>
      <c r="BG634" s="2001"/>
      <c r="BH634" s="2001"/>
      <c r="BI634" s="2001"/>
      <c r="BJ634" s="2001"/>
      <c r="BK634" s="2001"/>
      <c r="BL634" s="2001"/>
      <c r="BM634" s="2001"/>
      <c r="BN634" s="2001"/>
      <c r="BO634" s="2001"/>
      <c r="BP634" s="2001"/>
      <c r="BQ634" s="2001"/>
      <c r="BR634" s="2001"/>
      <c r="BS634" s="2001"/>
      <c r="BT634" s="2001"/>
      <c r="BU634" s="2001"/>
      <c r="BV634" s="2001"/>
      <c r="BW634" s="2001"/>
      <c r="BX634" s="2001"/>
      <c r="BY634" s="2001"/>
      <c r="BZ634" s="2001"/>
      <c r="CA634" s="2001"/>
      <c r="CB634" s="2001"/>
      <c r="CC634" s="2001"/>
      <c r="CD634" s="2001"/>
      <c r="CE634" s="2001"/>
      <c r="CF634" s="2001"/>
      <c r="CG634" s="2001"/>
      <c r="CH634" s="2001"/>
      <c r="CI634" s="2001"/>
      <c r="CJ634" s="2001"/>
      <c r="CK634" s="2001"/>
      <c r="CL634" s="2001"/>
      <c r="CM634" s="2001"/>
      <c r="CN634" s="2001"/>
      <c r="CO634" s="2001"/>
      <c r="CP634" s="2001"/>
      <c r="CQ634" s="2001"/>
      <c r="CR634" s="2001"/>
      <c r="CS634" s="2001"/>
      <c r="CT634" s="2001"/>
      <c r="CU634" s="2001"/>
      <c r="CV634" s="2001"/>
      <c r="CW634" s="2001"/>
      <c r="CX634" s="2001"/>
      <c r="CY634" s="2001"/>
      <c r="CZ634" s="2001"/>
      <c r="DA634" s="2001"/>
      <c r="DB634" s="2001"/>
      <c r="DC634" s="2001"/>
      <c r="DD634" s="2001"/>
      <c r="DE634" s="2001"/>
      <c r="DF634" s="2001"/>
      <c r="DG634" s="2001"/>
      <c r="DH634" s="2001"/>
      <c r="DI634" s="2001"/>
      <c r="DJ634" s="2001"/>
      <c r="DK634" s="2001"/>
      <c r="DL634" s="2001"/>
      <c r="DM634" s="2001"/>
      <c r="DN634" s="2001"/>
      <c r="DO634" s="2001"/>
      <c r="DP634" s="2001"/>
      <c r="DQ634" s="2001"/>
      <c r="DR634" s="2001"/>
      <c r="DS634" s="2001"/>
      <c r="DT634" s="2001"/>
      <c r="DU634" s="2001"/>
      <c r="DV634" s="2001"/>
      <c r="DW634" s="2001"/>
      <c r="DX634" s="2001"/>
      <c r="DY634" s="2001"/>
      <c r="DZ634" s="2001"/>
      <c r="EA634" s="2001"/>
      <c r="EB634" s="2001"/>
      <c r="EC634" s="2001"/>
      <c r="ED634" s="2001"/>
      <c r="EE634" s="2001"/>
      <c r="EF634" s="2001"/>
      <c r="EG634" s="2001"/>
      <c r="EH634" s="2001"/>
      <c r="EI634" s="2001"/>
      <c r="EJ634" s="2001"/>
      <c r="EK634" s="2001"/>
      <c r="EL634" s="2001"/>
      <c r="EM634" s="2001"/>
      <c r="EN634" s="2001"/>
      <c r="EO634" s="2001"/>
      <c r="EP634" s="2001"/>
      <c r="EQ634" s="2001"/>
      <c r="ER634" s="2001"/>
      <c r="ES634" s="2001"/>
      <c r="ET634" s="2001"/>
      <c r="EU634" s="2001"/>
      <c r="EV634" s="2001"/>
      <c r="EW634" s="2001"/>
      <c r="EX634" s="2001"/>
      <c r="EY634" s="2001"/>
      <c r="EZ634" s="2001"/>
      <c r="FA634" s="2001"/>
      <c r="FB634" s="2001"/>
      <c r="FC634" s="2001"/>
      <c r="FD634" s="2001"/>
      <c r="FE634" s="2001"/>
      <c r="FF634" s="2001"/>
      <c r="FG634" s="2001"/>
      <c r="FH634" s="2001"/>
      <c r="FI634" s="2001"/>
      <c r="FJ634" s="2001"/>
      <c r="FK634" s="2001"/>
      <c r="FL634" s="2001"/>
      <c r="FM634" s="2001"/>
      <c r="FN634" s="2001"/>
      <c r="FO634" s="2001"/>
      <c r="FP634" s="2001"/>
      <c r="FQ634" s="2001"/>
      <c r="FR634" s="2001"/>
      <c r="FS634" s="2001"/>
      <c r="FT634" s="2001"/>
      <c r="FU634" s="2001"/>
      <c r="FV634" s="2001"/>
      <c r="FW634" s="2001"/>
      <c r="FX634" s="2001"/>
      <c r="FY634" s="2001"/>
      <c r="FZ634" s="2001"/>
      <c r="GA634" s="2001"/>
      <c r="GB634" s="2001"/>
      <c r="GC634" s="2001"/>
      <c r="GD634" s="2001"/>
      <c r="GE634" s="2001"/>
      <c r="GF634" s="2001"/>
      <c r="GG634" s="2001"/>
      <c r="GH634" s="2001"/>
      <c r="GI634" s="2001"/>
      <c r="GJ634" s="2001"/>
      <c r="GK634" s="2001"/>
      <c r="GL634" s="2001"/>
      <c r="GM634" s="2001"/>
      <c r="GN634" s="2001"/>
      <c r="GO634" s="2001"/>
      <c r="GP634" s="2001"/>
      <c r="GQ634" s="2001"/>
      <c r="GR634" s="2001"/>
      <c r="GS634" s="2001"/>
      <c r="GT634" s="2001"/>
      <c r="GU634" s="2001"/>
      <c r="GV634" s="2001"/>
      <c r="GW634" s="2001"/>
      <c r="GX634" s="2001"/>
      <c r="GY634" s="2001"/>
      <c r="GZ634" s="2001"/>
      <c r="HA634" s="2001"/>
      <c r="HB634" s="2001"/>
      <c r="HC634" s="2001"/>
      <c r="HD634" s="2001"/>
      <c r="HE634" s="2001"/>
      <c r="HF634" s="2001"/>
      <c r="HG634" s="2001"/>
      <c r="HH634" s="2001"/>
      <c r="HI634" s="2001"/>
      <c r="HJ634" s="2001"/>
      <c r="HK634" s="2001"/>
      <c r="HL634" s="2001"/>
      <c r="HM634" s="2001"/>
      <c r="HN634" s="2001"/>
      <c r="HO634" s="2001"/>
      <c r="HP634" s="2001"/>
      <c r="HQ634" s="2001"/>
      <c r="HR634" s="2001"/>
      <c r="HS634" s="2001"/>
      <c r="HT634" s="2001"/>
      <c r="HU634" s="2001"/>
      <c r="HV634" s="2001"/>
      <c r="HW634" s="2001"/>
      <c r="HX634" s="2001"/>
      <c r="HY634" s="2001"/>
      <c r="HZ634" s="2001"/>
      <c r="IA634" s="2001"/>
      <c r="IB634" s="2001"/>
      <c r="IC634" s="2001"/>
      <c r="ID634" s="2001"/>
      <c r="IE634" s="2001"/>
      <c r="IF634" s="2001"/>
      <c r="IG634" s="2001"/>
      <c r="IH634" s="2001"/>
      <c r="II634" s="2001"/>
      <c r="IJ634" s="2001"/>
      <c r="IK634" s="2001"/>
      <c r="IL634" s="2001"/>
      <c r="IM634" s="2001"/>
      <c r="IN634" s="2001"/>
      <c r="IO634" s="2001"/>
      <c r="IP634" s="2001"/>
      <c r="IQ634" s="2001"/>
      <c r="IR634" s="2001"/>
      <c r="IS634" s="2001"/>
      <c r="IT634" s="2001"/>
      <c r="IU634" s="2001"/>
      <c r="IV634" s="2001"/>
      <c r="IW634" s="2001"/>
      <c r="IX634" s="2001"/>
      <c r="IY634" s="2001"/>
      <c r="IZ634" s="2001"/>
      <c r="JA634" s="2001"/>
      <c r="JB634" s="2001"/>
      <c r="JC634" s="2001"/>
      <c r="JD634" s="2001"/>
      <c r="JE634" s="2001"/>
      <c r="JF634" s="2001"/>
      <c r="JG634" s="2001"/>
      <c r="JH634" s="2001"/>
      <c r="JI634" s="2001"/>
      <c r="JJ634" s="2001"/>
      <c r="JK634" s="2001"/>
      <c r="JL634" s="2001"/>
      <c r="JM634" s="2001"/>
      <c r="JN634" s="2001"/>
      <c r="JO634" s="2001"/>
      <c r="JP634" s="2001"/>
      <c r="JQ634" s="2001"/>
      <c r="JR634" s="2001"/>
      <c r="JS634" s="2001"/>
      <c r="JT634" s="2001"/>
      <c r="JU634" s="2001"/>
      <c r="JV634" s="2001"/>
      <c r="JW634" s="2001"/>
      <c r="JX634" s="2001"/>
      <c r="JY634" s="2001"/>
      <c r="JZ634" s="2001"/>
      <c r="KA634" s="2001"/>
      <c r="KB634" s="2002"/>
    </row>
    <row r="635" spans="1:289" ht="15" customHeight="1" x14ac:dyDescent="0.25">
      <c r="B635" s="269" t="str">
        <f t="shared" si="54"/>
        <v>Desk 5</v>
      </c>
      <c r="C635" s="271" t="str">
        <v/>
      </c>
      <c r="D635" s="271" t="str">
        <v/>
      </c>
      <c r="E635" s="271" t="str">
        <v/>
      </c>
      <c r="F635" s="271" t="str">
        <v/>
      </c>
      <c r="G635" s="497" t="str">
        <v/>
      </c>
      <c r="H635" s="2001"/>
      <c r="I635" s="2001"/>
      <c r="J635" s="2001"/>
      <c r="K635" s="2001"/>
      <c r="L635" s="2001"/>
      <c r="M635" s="2001"/>
      <c r="N635" s="2001"/>
      <c r="O635" s="2001"/>
      <c r="P635" s="2001"/>
      <c r="Q635" s="2001"/>
      <c r="R635" s="2001"/>
      <c r="S635" s="2001"/>
      <c r="T635" s="2001"/>
      <c r="U635" s="2001"/>
      <c r="V635" s="2001"/>
      <c r="W635" s="2001"/>
      <c r="X635" s="2001"/>
      <c r="Y635" s="2001"/>
      <c r="Z635" s="2001"/>
      <c r="AA635" s="2001"/>
      <c r="AB635" s="2001"/>
      <c r="AC635" s="2001"/>
      <c r="AD635" s="2001"/>
      <c r="AE635" s="2001"/>
      <c r="AF635" s="2001"/>
      <c r="AG635" s="2001"/>
      <c r="AH635" s="2001"/>
      <c r="AI635" s="2001"/>
      <c r="AJ635" s="2001"/>
      <c r="AK635" s="2001"/>
      <c r="AL635" s="2001"/>
      <c r="AM635" s="2001"/>
      <c r="AN635" s="2001"/>
      <c r="AO635" s="2001"/>
      <c r="AP635" s="2001"/>
      <c r="AQ635" s="2001"/>
      <c r="AR635" s="2001"/>
      <c r="AS635" s="2001"/>
      <c r="AT635" s="2001"/>
      <c r="AU635" s="2001"/>
      <c r="AV635" s="2001"/>
      <c r="AW635" s="2001"/>
      <c r="AX635" s="2001"/>
      <c r="AY635" s="2001"/>
      <c r="AZ635" s="2001"/>
      <c r="BA635" s="2001"/>
      <c r="BB635" s="2001"/>
      <c r="BC635" s="2001"/>
      <c r="BD635" s="2001"/>
      <c r="BE635" s="2001"/>
      <c r="BF635" s="2001"/>
      <c r="BG635" s="2001"/>
      <c r="BH635" s="2001"/>
      <c r="BI635" s="2001"/>
      <c r="BJ635" s="2001"/>
      <c r="BK635" s="2001"/>
      <c r="BL635" s="2001"/>
      <c r="BM635" s="2001"/>
      <c r="BN635" s="2001"/>
      <c r="BO635" s="2001"/>
      <c r="BP635" s="2001"/>
      <c r="BQ635" s="2001"/>
      <c r="BR635" s="2001"/>
      <c r="BS635" s="2001"/>
      <c r="BT635" s="2001"/>
      <c r="BU635" s="2001"/>
      <c r="BV635" s="2001"/>
      <c r="BW635" s="2001"/>
      <c r="BX635" s="2001"/>
      <c r="BY635" s="2001"/>
      <c r="BZ635" s="2001"/>
      <c r="CA635" s="2001"/>
      <c r="CB635" s="2001"/>
      <c r="CC635" s="2001"/>
      <c r="CD635" s="2001"/>
      <c r="CE635" s="2001"/>
      <c r="CF635" s="2001"/>
      <c r="CG635" s="2001"/>
      <c r="CH635" s="2001"/>
      <c r="CI635" s="2001"/>
      <c r="CJ635" s="2001"/>
      <c r="CK635" s="2001"/>
      <c r="CL635" s="2001"/>
      <c r="CM635" s="2001"/>
      <c r="CN635" s="2001"/>
      <c r="CO635" s="2001"/>
      <c r="CP635" s="2001"/>
      <c r="CQ635" s="2001"/>
      <c r="CR635" s="2001"/>
      <c r="CS635" s="2001"/>
      <c r="CT635" s="2001"/>
      <c r="CU635" s="2001"/>
      <c r="CV635" s="2001"/>
      <c r="CW635" s="2001"/>
      <c r="CX635" s="2001"/>
      <c r="CY635" s="2001"/>
      <c r="CZ635" s="2001"/>
      <c r="DA635" s="2001"/>
      <c r="DB635" s="2001"/>
      <c r="DC635" s="2001"/>
      <c r="DD635" s="2001"/>
      <c r="DE635" s="2001"/>
      <c r="DF635" s="2001"/>
      <c r="DG635" s="2001"/>
      <c r="DH635" s="2001"/>
      <c r="DI635" s="2001"/>
      <c r="DJ635" s="2001"/>
      <c r="DK635" s="2001"/>
      <c r="DL635" s="2001"/>
      <c r="DM635" s="2001"/>
      <c r="DN635" s="2001"/>
      <c r="DO635" s="2001"/>
      <c r="DP635" s="2001"/>
      <c r="DQ635" s="2001"/>
      <c r="DR635" s="2001"/>
      <c r="DS635" s="2001"/>
      <c r="DT635" s="2001"/>
      <c r="DU635" s="2001"/>
      <c r="DV635" s="2001"/>
      <c r="DW635" s="2001"/>
      <c r="DX635" s="2001"/>
      <c r="DY635" s="2001"/>
      <c r="DZ635" s="2001"/>
      <c r="EA635" s="2001"/>
      <c r="EB635" s="2001"/>
      <c r="EC635" s="2001"/>
      <c r="ED635" s="2001"/>
      <c r="EE635" s="2001"/>
      <c r="EF635" s="2001"/>
      <c r="EG635" s="2001"/>
      <c r="EH635" s="2001"/>
      <c r="EI635" s="2001"/>
      <c r="EJ635" s="2001"/>
      <c r="EK635" s="2001"/>
      <c r="EL635" s="2001"/>
      <c r="EM635" s="2001"/>
      <c r="EN635" s="2001"/>
      <c r="EO635" s="2001"/>
      <c r="EP635" s="2001"/>
      <c r="EQ635" s="2001"/>
      <c r="ER635" s="2001"/>
      <c r="ES635" s="2001"/>
      <c r="ET635" s="2001"/>
      <c r="EU635" s="2001"/>
      <c r="EV635" s="2001"/>
      <c r="EW635" s="2001"/>
      <c r="EX635" s="2001"/>
      <c r="EY635" s="2001"/>
      <c r="EZ635" s="2001"/>
      <c r="FA635" s="2001"/>
      <c r="FB635" s="2001"/>
      <c r="FC635" s="2001"/>
      <c r="FD635" s="2001"/>
      <c r="FE635" s="2001"/>
      <c r="FF635" s="2001"/>
      <c r="FG635" s="2001"/>
      <c r="FH635" s="2001"/>
      <c r="FI635" s="2001"/>
      <c r="FJ635" s="2001"/>
      <c r="FK635" s="2001"/>
      <c r="FL635" s="2001"/>
      <c r="FM635" s="2001"/>
      <c r="FN635" s="2001"/>
      <c r="FO635" s="2001"/>
      <c r="FP635" s="2001"/>
      <c r="FQ635" s="2001"/>
      <c r="FR635" s="2001"/>
      <c r="FS635" s="2001"/>
      <c r="FT635" s="2001"/>
      <c r="FU635" s="2001"/>
      <c r="FV635" s="2001"/>
      <c r="FW635" s="2001"/>
      <c r="FX635" s="2001"/>
      <c r="FY635" s="2001"/>
      <c r="FZ635" s="2001"/>
      <c r="GA635" s="2001"/>
      <c r="GB635" s="2001"/>
      <c r="GC635" s="2001"/>
      <c r="GD635" s="2001"/>
      <c r="GE635" s="2001"/>
      <c r="GF635" s="2001"/>
      <c r="GG635" s="2001"/>
      <c r="GH635" s="2001"/>
      <c r="GI635" s="2001"/>
      <c r="GJ635" s="2001"/>
      <c r="GK635" s="2001"/>
      <c r="GL635" s="2001"/>
      <c r="GM635" s="2001"/>
      <c r="GN635" s="2001"/>
      <c r="GO635" s="2001"/>
      <c r="GP635" s="2001"/>
      <c r="GQ635" s="2001"/>
      <c r="GR635" s="2001"/>
      <c r="GS635" s="2001"/>
      <c r="GT635" s="2001"/>
      <c r="GU635" s="2001"/>
      <c r="GV635" s="2001"/>
      <c r="GW635" s="2001"/>
      <c r="GX635" s="2001"/>
      <c r="GY635" s="2001"/>
      <c r="GZ635" s="2001"/>
      <c r="HA635" s="2001"/>
      <c r="HB635" s="2001"/>
      <c r="HC635" s="2001"/>
      <c r="HD635" s="2001"/>
      <c r="HE635" s="2001"/>
      <c r="HF635" s="2001"/>
      <c r="HG635" s="2001"/>
      <c r="HH635" s="2001"/>
      <c r="HI635" s="2001"/>
      <c r="HJ635" s="2001"/>
      <c r="HK635" s="2001"/>
      <c r="HL635" s="2001"/>
      <c r="HM635" s="2001"/>
      <c r="HN635" s="2001"/>
      <c r="HO635" s="2001"/>
      <c r="HP635" s="2001"/>
      <c r="HQ635" s="2001"/>
      <c r="HR635" s="2001"/>
      <c r="HS635" s="2001"/>
      <c r="HT635" s="2001"/>
      <c r="HU635" s="2001"/>
      <c r="HV635" s="2001"/>
      <c r="HW635" s="2001"/>
      <c r="HX635" s="2001"/>
      <c r="HY635" s="2001"/>
      <c r="HZ635" s="2001"/>
      <c r="IA635" s="2001"/>
      <c r="IB635" s="2001"/>
      <c r="IC635" s="2001"/>
      <c r="ID635" s="2001"/>
      <c r="IE635" s="2001"/>
      <c r="IF635" s="2001"/>
      <c r="IG635" s="2001"/>
      <c r="IH635" s="2001"/>
      <c r="II635" s="2001"/>
      <c r="IJ635" s="2001"/>
      <c r="IK635" s="2001"/>
      <c r="IL635" s="2001"/>
      <c r="IM635" s="2001"/>
      <c r="IN635" s="2001"/>
      <c r="IO635" s="2001"/>
      <c r="IP635" s="2001"/>
      <c r="IQ635" s="2001"/>
      <c r="IR635" s="2001"/>
      <c r="IS635" s="2001"/>
      <c r="IT635" s="2001"/>
      <c r="IU635" s="2001"/>
      <c r="IV635" s="2001"/>
      <c r="IW635" s="2001"/>
      <c r="IX635" s="2001"/>
      <c r="IY635" s="2001"/>
      <c r="IZ635" s="2001"/>
      <c r="JA635" s="2001"/>
      <c r="JB635" s="2001"/>
      <c r="JC635" s="2001"/>
      <c r="JD635" s="2001"/>
      <c r="JE635" s="2001"/>
      <c r="JF635" s="2001"/>
      <c r="JG635" s="2001"/>
      <c r="JH635" s="2001"/>
      <c r="JI635" s="2001"/>
      <c r="JJ635" s="2001"/>
      <c r="JK635" s="2001"/>
      <c r="JL635" s="2001"/>
      <c r="JM635" s="2001"/>
      <c r="JN635" s="2001"/>
      <c r="JO635" s="2001"/>
      <c r="JP635" s="2001"/>
      <c r="JQ635" s="2001"/>
      <c r="JR635" s="2001"/>
      <c r="JS635" s="2001"/>
      <c r="JT635" s="2001"/>
      <c r="JU635" s="2001"/>
      <c r="JV635" s="2001"/>
      <c r="JW635" s="2001"/>
      <c r="JX635" s="2001"/>
      <c r="JY635" s="2001"/>
      <c r="JZ635" s="2001"/>
      <c r="KA635" s="2001"/>
      <c r="KB635" s="2002"/>
    </row>
    <row r="636" spans="1:289" ht="15" customHeight="1" x14ac:dyDescent="0.25">
      <c r="B636" s="269" t="str">
        <f t="shared" si="54"/>
        <v>Desk 6</v>
      </c>
      <c r="C636" s="271" t="str">
        <v/>
      </c>
      <c r="D636" s="271" t="str">
        <v/>
      </c>
      <c r="E636" s="271" t="str">
        <v/>
      </c>
      <c r="F636" s="271" t="str">
        <v/>
      </c>
      <c r="G636" s="497" t="str">
        <v/>
      </c>
      <c r="H636" s="2001"/>
      <c r="I636" s="2001"/>
      <c r="J636" s="2001"/>
      <c r="K636" s="2001"/>
      <c r="L636" s="2001"/>
      <c r="M636" s="2001"/>
      <c r="N636" s="2001"/>
      <c r="O636" s="2001"/>
      <c r="P636" s="2001"/>
      <c r="Q636" s="2001"/>
      <c r="R636" s="2001"/>
      <c r="S636" s="2001"/>
      <c r="T636" s="2001"/>
      <c r="U636" s="2001"/>
      <c r="V636" s="2001"/>
      <c r="W636" s="2001"/>
      <c r="X636" s="2001"/>
      <c r="Y636" s="2001"/>
      <c r="Z636" s="2001"/>
      <c r="AA636" s="2001"/>
      <c r="AB636" s="2001"/>
      <c r="AC636" s="2001"/>
      <c r="AD636" s="2001"/>
      <c r="AE636" s="2001"/>
      <c r="AF636" s="2001"/>
      <c r="AG636" s="2001"/>
      <c r="AH636" s="2001"/>
      <c r="AI636" s="2001"/>
      <c r="AJ636" s="2001"/>
      <c r="AK636" s="2001"/>
      <c r="AL636" s="2001"/>
      <c r="AM636" s="2001"/>
      <c r="AN636" s="2001"/>
      <c r="AO636" s="2001"/>
      <c r="AP636" s="2001"/>
      <c r="AQ636" s="2001"/>
      <c r="AR636" s="2001"/>
      <c r="AS636" s="2001"/>
      <c r="AT636" s="2001"/>
      <c r="AU636" s="2001"/>
      <c r="AV636" s="2001"/>
      <c r="AW636" s="2001"/>
      <c r="AX636" s="2001"/>
      <c r="AY636" s="2001"/>
      <c r="AZ636" s="2001"/>
      <c r="BA636" s="2001"/>
      <c r="BB636" s="2001"/>
      <c r="BC636" s="2001"/>
      <c r="BD636" s="2001"/>
      <c r="BE636" s="2001"/>
      <c r="BF636" s="2001"/>
      <c r="BG636" s="2001"/>
      <c r="BH636" s="2001"/>
      <c r="BI636" s="2001"/>
      <c r="BJ636" s="2001"/>
      <c r="BK636" s="2001"/>
      <c r="BL636" s="2001"/>
      <c r="BM636" s="2001"/>
      <c r="BN636" s="2001"/>
      <c r="BO636" s="2001"/>
      <c r="BP636" s="2001"/>
      <c r="BQ636" s="2001"/>
      <c r="BR636" s="2001"/>
      <c r="BS636" s="2001"/>
      <c r="BT636" s="2001"/>
      <c r="BU636" s="2001"/>
      <c r="BV636" s="2001"/>
      <c r="BW636" s="2001"/>
      <c r="BX636" s="2001"/>
      <c r="BY636" s="2001"/>
      <c r="BZ636" s="2001"/>
      <c r="CA636" s="2001"/>
      <c r="CB636" s="2001"/>
      <c r="CC636" s="2001"/>
      <c r="CD636" s="2001"/>
      <c r="CE636" s="2001"/>
      <c r="CF636" s="2001"/>
      <c r="CG636" s="2001"/>
      <c r="CH636" s="2001"/>
      <c r="CI636" s="2001"/>
      <c r="CJ636" s="2001"/>
      <c r="CK636" s="2001"/>
      <c r="CL636" s="2001"/>
      <c r="CM636" s="2001"/>
      <c r="CN636" s="2001"/>
      <c r="CO636" s="2001"/>
      <c r="CP636" s="2001"/>
      <c r="CQ636" s="2001"/>
      <c r="CR636" s="2001"/>
      <c r="CS636" s="2001"/>
      <c r="CT636" s="2001"/>
      <c r="CU636" s="2001"/>
      <c r="CV636" s="2001"/>
      <c r="CW636" s="2001"/>
      <c r="CX636" s="2001"/>
      <c r="CY636" s="2001"/>
      <c r="CZ636" s="2001"/>
      <c r="DA636" s="2001"/>
      <c r="DB636" s="2001"/>
      <c r="DC636" s="2001"/>
      <c r="DD636" s="2001"/>
      <c r="DE636" s="2001"/>
      <c r="DF636" s="2001"/>
      <c r="DG636" s="2001"/>
      <c r="DH636" s="2001"/>
      <c r="DI636" s="2001"/>
      <c r="DJ636" s="2001"/>
      <c r="DK636" s="2001"/>
      <c r="DL636" s="2001"/>
      <c r="DM636" s="2001"/>
      <c r="DN636" s="2001"/>
      <c r="DO636" s="2001"/>
      <c r="DP636" s="2001"/>
      <c r="DQ636" s="2001"/>
      <c r="DR636" s="2001"/>
      <c r="DS636" s="2001"/>
      <c r="DT636" s="2001"/>
      <c r="DU636" s="2001"/>
      <c r="DV636" s="2001"/>
      <c r="DW636" s="2001"/>
      <c r="DX636" s="2001"/>
      <c r="DY636" s="2001"/>
      <c r="DZ636" s="2001"/>
      <c r="EA636" s="2001"/>
      <c r="EB636" s="2001"/>
      <c r="EC636" s="2001"/>
      <c r="ED636" s="2001"/>
      <c r="EE636" s="2001"/>
      <c r="EF636" s="2001"/>
      <c r="EG636" s="2001"/>
      <c r="EH636" s="2001"/>
      <c r="EI636" s="2001"/>
      <c r="EJ636" s="2001"/>
      <c r="EK636" s="2001"/>
      <c r="EL636" s="2001"/>
      <c r="EM636" s="2001"/>
      <c r="EN636" s="2001"/>
      <c r="EO636" s="2001"/>
      <c r="EP636" s="2001"/>
      <c r="EQ636" s="2001"/>
      <c r="ER636" s="2001"/>
      <c r="ES636" s="2001"/>
      <c r="ET636" s="2001"/>
      <c r="EU636" s="2001"/>
      <c r="EV636" s="2001"/>
      <c r="EW636" s="2001"/>
      <c r="EX636" s="2001"/>
      <c r="EY636" s="2001"/>
      <c r="EZ636" s="2001"/>
      <c r="FA636" s="2001"/>
      <c r="FB636" s="2001"/>
      <c r="FC636" s="2001"/>
      <c r="FD636" s="2001"/>
      <c r="FE636" s="2001"/>
      <c r="FF636" s="2001"/>
      <c r="FG636" s="2001"/>
      <c r="FH636" s="2001"/>
      <c r="FI636" s="2001"/>
      <c r="FJ636" s="2001"/>
      <c r="FK636" s="2001"/>
      <c r="FL636" s="2001"/>
      <c r="FM636" s="2001"/>
      <c r="FN636" s="2001"/>
      <c r="FO636" s="2001"/>
      <c r="FP636" s="2001"/>
      <c r="FQ636" s="2001"/>
      <c r="FR636" s="2001"/>
      <c r="FS636" s="2001"/>
      <c r="FT636" s="2001"/>
      <c r="FU636" s="2001"/>
      <c r="FV636" s="2001"/>
      <c r="FW636" s="2001"/>
      <c r="FX636" s="2001"/>
      <c r="FY636" s="2001"/>
      <c r="FZ636" s="2001"/>
      <c r="GA636" s="2001"/>
      <c r="GB636" s="2001"/>
      <c r="GC636" s="2001"/>
      <c r="GD636" s="2001"/>
      <c r="GE636" s="2001"/>
      <c r="GF636" s="2001"/>
      <c r="GG636" s="2001"/>
      <c r="GH636" s="2001"/>
      <c r="GI636" s="2001"/>
      <c r="GJ636" s="2001"/>
      <c r="GK636" s="2001"/>
      <c r="GL636" s="2001"/>
      <c r="GM636" s="2001"/>
      <c r="GN636" s="2001"/>
      <c r="GO636" s="2001"/>
      <c r="GP636" s="2001"/>
      <c r="GQ636" s="2001"/>
      <c r="GR636" s="2001"/>
      <c r="GS636" s="2001"/>
      <c r="GT636" s="2001"/>
      <c r="GU636" s="2001"/>
      <c r="GV636" s="2001"/>
      <c r="GW636" s="2001"/>
      <c r="GX636" s="2001"/>
      <c r="GY636" s="2001"/>
      <c r="GZ636" s="2001"/>
      <c r="HA636" s="2001"/>
      <c r="HB636" s="2001"/>
      <c r="HC636" s="2001"/>
      <c r="HD636" s="2001"/>
      <c r="HE636" s="2001"/>
      <c r="HF636" s="2001"/>
      <c r="HG636" s="2001"/>
      <c r="HH636" s="2001"/>
      <c r="HI636" s="2001"/>
      <c r="HJ636" s="2001"/>
      <c r="HK636" s="2001"/>
      <c r="HL636" s="2001"/>
      <c r="HM636" s="2001"/>
      <c r="HN636" s="2001"/>
      <c r="HO636" s="2001"/>
      <c r="HP636" s="2001"/>
      <c r="HQ636" s="2001"/>
      <c r="HR636" s="2001"/>
      <c r="HS636" s="2001"/>
      <c r="HT636" s="2001"/>
      <c r="HU636" s="2001"/>
      <c r="HV636" s="2001"/>
      <c r="HW636" s="2001"/>
      <c r="HX636" s="2001"/>
      <c r="HY636" s="2001"/>
      <c r="HZ636" s="2001"/>
      <c r="IA636" s="2001"/>
      <c r="IB636" s="2001"/>
      <c r="IC636" s="2001"/>
      <c r="ID636" s="2001"/>
      <c r="IE636" s="2001"/>
      <c r="IF636" s="2001"/>
      <c r="IG636" s="2001"/>
      <c r="IH636" s="2001"/>
      <c r="II636" s="2001"/>
      <c r="IJ636" s="2001"/>
      <c r="IK636" s="2001"/>
      <c r="IL636" s="2001"/>
      <c r="IM636" s="2001"/>
      <c r="IN636" s="2001"/>
      <c r="IO636" s="2001"/>
      <c r="IP636" s="2001"/>
      <c r="IQ636" s="2001"/>
      <c r="IR636" s="2001"/>
      <c r="IS636" s="2001"/>
      <c r="IT636" s="2001"/>
      <c r="IU636" s="2001"/>
      <c r="IV636" s="2001"/>
      <c r="IW636" s="2001"/>
      <c r="IX636" s="2001"/>
      <c r="IY636" s="2001"/>
      <c r="IZ636" s="2001"/>
      <c r="JA636" s="2001"/>
      <c r="JB636" s="2001"/>
      <c r="JC636" s="2001"/>
      <c r="JD636" s="2001"/>
      <c r="JE636" s="2001"/>
      <c r="JF636" s="2001"/>
      <c r="JG636" s="2001"/>
      <c r="JH636" s="2001"/>
      <c r="JI636" s="2001"/>
      <c r="JJ636" s="2001"/>
      <c r="JK636" s="2001"/>
      <c r="JL636" s="2001"/>
      <c r="JM636" s="2001"/>
      <c r="JN636" s="2001"/>
      <c r="JO636" s="2001"/>
      <c r="JP636" s="2001"/>
      <c r="JQ636" s="2001"/>
      <c r="JR636" s="2001"/>
      <c r="JS636" s="2001"/>
      <c r="JT636" s="2001"/>
      <c r="JU636" s="2001"/>
      <c r="JV636" s="2001"/>
      <c r="JW636" s="2001"/>
      <c r="JX636" s="2001"/>
      <c r="JY636" s="2001"/>
      <c r="JZ636" s="2001"/>
      <c r="KA636" s="2001"/>
      <c r="KB636" s="2002"/>
    </row>
    <row r="637" spans="1:289" ht="15" customHeight="1" x14ac:dyDescent="0.25">
      <c r="B637" s="269" t="str">
        <f t="shared" si="54"/>
        <v>Desk 7</v>
      </c>
      <c r="C637" s="271" t="str">
        <v/>
      </c>
      <c r="D637" s="271" t="str">
        <v/>
      </c>
      <c r="E637" s="271" t="str">
        <v/>
      </c>
      <c r="F637" s="271" t="str">
        <v/>
      </c>
      <c r="G637" s="497" t="str">
        <v/>
      </c>
      <c r="H637" s="2001"/>
      <c r="I637" s="2001"/>
      <c r="J637" s="2001"/>
      <c r="K637" s="2001"/>
      <c r="L637" s="2001"/>
      <c r="M637" s="2001"/>
      <c r="N637" s="2001"/>
      <c r="O637" s="2001"/>
      <c r="P637" s="2001"/>
      <c r="Q637" s="2001"/>
      <c r="R637" s="2001"/>
      <c r="S637" s="2001"/>
      <c r="T637" s="2001"/>
      <c r="U637" s="2001"/>
      <c r="V637" s="2001"/>
      <c r="W637" s="2001"/>
      <c r="X637" s="2001"/>
      <c r="Y637" s="2001"/>
      <c r="Z637" s="2001"/>
      <c r="AA637" s="2001"/>
      <c r="AB637" s="2001"/>
      <c r="AC637" s="2001"/>
      <c r="AD637" s="2001"/>
      <c r="AE637" s="2001"/>
      <c r="AF637" s="2001"/>
      <c r="AG637" s="2001"/>
      <c r="AH637" s="2001"/>
      <c r="AI637" s="2001"/>
      <c r="AJ637" s="2001"/>
      <c r="AK637" s="2001"/>
      <c r="AL637" s="2001"/>
      <c r="AM637" s="2001"/>
      <c r="AN637" s="2001"/>
      <c r="AO637" s="2001"/>
      <c r="AP637" s="2001"/>
      <c r="AQ637" s="2001"/>
      <c r="AR637" s="2001"/>
      <c r="AS637" s="2001"/>
      <c r="AT637" s="2001"/>
      <c r="AU637" s="2001"/>
      <c r="AV637" s="2001"/>
      <c r="AW637" s="2001"/>
      <c r="AX637" s="2001"/>
      <c r="AY637" s="2001"/>
      <c r="AZ637" s="2001"/>
      <c r="BA637" s="2001"/>
      <c r="BB637" s="2001"/>
      <c r="BC637" s="2001"/>
      <c r="BD637" s="2001"/>
      <c r="BE637" s="2001"/>
      <c r="BF637" s="2001"/>
      <c r="BG637" s="2001"/>
      <c r="BH637" s="2001"/>
      <c r="BI637" s="2001"/>
      <c r="BJ637" s="2001"/>
      <c r="BK637" s="2001"/>
      <c r="BL637" s="2001"/>
      <c r="BM637" s="2001"/>
      <c r="BN637" s="2001"/>
      <c r="BO637" s="2001"/>
      <c r="BP637" s="2001"/>
      <c r="BQ637" s="2001"/>
      <c r="BR637" s="2001"/>
      <c r="BS637" s="2001"/>
      <c r="BT637" s="2001"/>
      <c r="BU637" s="2001"/>
      <c r="BV637" s="2001"/>
      <c r="BW637" s="2001"/>
      <c r="BX637" s="2001"/>
      <c r="BY637" s="2001"/>
      <c r="BZ637" s="2001"/>
      <c r="CA637" s="2001"/>
      <c r="CB637" s="2001"/>
      <c r="CC637" s="2001"/>
      <c r="CD637" s="2001"/>
      <c r="CE637" s="2001"/>
      <c r="CF637" s="2001"/>
      <c r="CG637" s="2001"/>
      <c r="CH637" s="2001"/>
      <c r="CI637" s="2001"/>
      <c r="CJ637" s="2001"/>
      <c r="CK637" s="2001"/>
      <c r="CL637" s="2001"/>
      <c r="CM637" s="2001"/>
      <c r="CN637" s="2001"/>
      <c r="CO637" s="2001"/>
      <c r="CP637" s="2001"/>
      <c r="CQ637" s="2001"/>
      <c r="CR637" s="2001"/>
      <c r="CS637" s="2001"/>
      <c r="CT637" s="2001"/>
      <c r="CU637" s="2001"/>
      <c r="CV637" s="2001"/>
      <c r="CW637" s="2001"/>
      <c r="CX637" s="2001"/>
      <c r="CY637" s="2001"/>
      <c r="CZ637" s="2001"/>
      <c r="DA637" s="2001"/>
      <c r="DB637" s="2001"/>
      <c r="DC637" s="2001"/>
      <c r="DD637" s="2001"/>
      <c r="DE637" s="2001"/>
      <c r="DF637" s="2001"/>
      <c r="DG637" s="2001"/>
      <c r="DH637" s="2001"/>
      <c r="DI637" s="2001"/>
      <c r="DJ637" s="2001"/>
      <c r="DK637" s="2001"/>
      <c r="DL637" s="2001"/>
      <c r="DM637" s="2001"/>
      <c r="DN637" s="2001"/>
      <c r="DO637" s="2001"/>
      <c r="DP637" s="2001"/>
      <c r="DQ637" s="2001"/>
      <c r="DR637" s="2001"/>
      <c r="DS637" s="2001"/>
      <c r="DT637" s="2001"/>
      <c r="DU637" s="2001"/>
      <c r="DV637" s="2001"/>
      <c r="DW637" s="2001"/>
      <c r="DX637" s="2001"/>
      <c r="DY637" s="2001"/>
      <c r="DZ637" s="2001"/>
      <c r="EA637" s="2001"/>
      <c r="EB637" s="2001"/>
      <c r="EC637" s="2001"/>
      <c r="ED637" s="2001"/>
      <c r="EE637" s="2001"/>
      <c r="EF637" s="2001"/>
      <c r="EG637" s="2001"/>
      <c r="EH637" s="2001"/>
      <c r="EI637" s="2001"/>
      <c r="EJ637" s="2001"/>
      <c r="EK637" s="2001"/>
      <c r="EL637" s="2001"/>
      <c r="EM637" s="2001"/>
      <c r="EN637" s="2001"/>
      <c r="EO637" s="2001"/>
      <c r="EP637" s="2001"/>
      <c r="EQ637" s="2001"/>
      <c r="ER637" s="2001"/>
      <c r="ES637" s="2001"/>
      <c r="ET637" s="2001"/>
      <c r="EU637" s="2001"/>
      <c r="EV637" s="2001"/>
      <c r="EW637" s="2001"/>
      <c r="EX637" s="2001"/>
      <c r="EY637" s="2001"/>
      <c r="EZ637" s="2001"/>
      <c r="FA637" s="2001"/>
      <c r="FB637" s="2001"/>
      <c r="FC637" s="2001"/>
      <c r="FD637" s="2001"/>
      <c r="FE637" s="2001"/>
      <c r="FF637" s="2001"/>
      <c r="FG637" s="2001"/>
      <c r="FH637" s="2001"/>
      <c r="FI637" s="2001"/>
      <c r="FJ637" s="2001"/>
      <c r="FK637" s="2001"/>
      <c r="FL637" s="2001"/>
      <c r="FM637" s="2001"/>
      <c r="FN637" s="2001"/>
      <c r="FO637" s="2001"/>
      <c r="FP637" s="2001"/>
      <c r="FQ637" s="2001"/>
      <c r="FR637" s="2001"/>
      <c r="FS637" s="2001"/>
      <c r="FT637" s="2001"/>
      <c r="FU637" s="2001"/>
      <c r="FV637" s="2001"/>
      <c r="FW637" s="2001"/>
      <c r="FX637" s="2001"/>
      <c r="FY637" s="2001"/>
      <c r="FZ637" s="2001"/>
      <c r="GA637" s="2001"/>
      <c r="GB637" s="2001"/>
      <c r="GC637" s="2001"/>
      <c r="GD637" s="2001"/>
      <c r="GE637" s="2001"/>
      <c r="GF637" s="2001"/>
      <c r="GG637" s="2001"/>
      <c r="GH637" s="2001"/>
      <c r="GI637" s="2001"/>
      <c r="GJ637" s="2001"/>
      <c r="GK637" s="2001"/>
      <c r="GL637" s="2001"/>
      <c r="GM637" s="2001"/>
      <c r="GN637" s="2001"/>
      <c r="GO637" s="2001"/>
      <c r="GP637" s="2001"/>
      <c r="GQ637" s="2001"/>
      <c r="GR637" s="2001"/>
      <c r="GS637" s="2001"/>
      <c r="GT637" s="2001"/>
      <c r="GU637" s="2001"/>
      <c r="GV637" s="2001"/>
      <c r="GW637" s="2001"/>
      <c r="GX637" s="2001"/>
      <c r="GY637" s="2001"/>
      <c r="GZ637" s="2001"/>
      <c r="HA637" s="2001"/>
      <c r="HB637" s="2001"/>
      <c r="HC637" s="2001"/>
      <c r="HD637" s="2001"/>
      <c r="HE637" s="2001"/>
      <c r="HF637" s="2001"/>
      <c r="HG637" s="2001"/>
      <c r="HH637" s="2001"/>
      <c r="HI637" s="2001"/>
      <c r="HJ637" s="2001"/>
      <c r="HK637" s="2001"/>
      <c r="HL637" s="2001"/>
      <c r="HM637" s="2001"/>
      <c r="HN637" s="2001"/>
      <c r="HO637" s="2001"/>
      <c r="HP637" s="2001"/>
      <c r="HQ637" s="2001"/>
      <c r="HR637" s="2001"/>
      <c r="HS637" s="2001"/>
      <c r="HT637" s="2001"/>
      <c r="HU637" s="2001"/>
      <c r="HV637" s="2001"/>
      <c r="HW637" s="2001"/>
      <c r="HX637" s="2001"/>
      <c r="HY637" s="2001"/>
      <c r="HZ637" s="2001"/>
      <c r="IA637" s="2001"/>
      <c r="IB637" s="2001"/>
      <c r="IC637" s="2001"/>
      <c r="ID637" s="2001"/>
      <c r="IE637" s="2001"/>
      <c r="IF637" s="2001"/>
      <c r="IG637" s="2001"/>
      <c r="IH637" s="2001"/>
      <c r="II637" s="2001"/>
      <c r="IJ637" s="2001"/>
      <c r="IK637" s="2001"/>
      <c r="IL637" s="2001"/>
      <c r="IM637" s="2001"/>
      <c r="IN637" s="2001"/>
      <c r="IO637" s="2001"/>
      <c r="IP637" s="2001"/>
      <c r="IQ637" s="2001"/>
      <c r="IR637" s="2001"/>
      <c r="IS637" s="2001"/>
      <c r="IT637" s="2001"/>
      <c r="IU637" s="2001"/>
      <c r="IV637" s="2001"/>
      <c r="IW637" s="2001"/>
      <c r="IX637" s="2001"/>
      <c r="IY637" s="2001"/>
      <c r="IZ637" s="2001"/>
      <c r="JA637" s="2001"/>
      <c r="JB637" s="2001"/>
      <c r="JC637" s="2001"/>
      <c r="JD637" s="2001"/>
      <c r="JE637" s="2001"/>
      <c r="JF637" s="2001"/>
      <c r="JG637" s="2001"/>
      <c r="JH637" s="2001"/>
      <c r="JI637" s="2001"/>
      <c r="JJ637" s="2001"/>
      <c r="JK637" s="2001"/>
      <c r="JL637" s="2001"/>
      <c r="JM637" s="2001"/>
      <c r="JN637" s="2001"/>
      <c r="JO637" s="2001"/>
      <c r="JP637" s="2001"/>
      <c r="JQ637" s="2001"/>
      <c r="JR637" s="2001"/>
      <c r="JS637" s="2001"/>
      <c r="JT637" s="2001"/>
      <c r="JU637" s="2001"/>
      <c r="JV637" s="2001"/>
      <c r="JW637" s="2001"/>
      <c r="JX637" s="2001"/>
      <c r="JY637" s="2001"/>
      <c r="JZ637" s="2001"/>
      <c r="KA637" s="2001"/>
      <c r="KB637" s="2002"/>
    </row>
    <row r="638" spans="1:289" ht="15" customHeight="1" x14ac:dyDescent="0.25">
      <c r="B638" s="269" t="str">
        <f t="shared" si="54"/>
        <v>Desk 8</v>
      </c>
      <c r="C638" s="271" t="str">
        <v/>
      </c>
      <c r="D638" s="271" t="str">
        <v/>
      </c>
      <c r="E638" s="271" t="str">
        <v/>
      </c>
      <c r="F638" s="271" t="str">
        <v/>
      </c>
      <c r="G638" s="497" t="str">
        <v/>
      </c>
      <c r="H638" s="2001"/>
      <c r="I638" s="2001"/>
      <c r="J638" s="2001"/>
      <c r="K638" s="2001"/>
      <c r="L638" s="2001"/>
      <c r="M638" s="2001"/>
      <c r="N638" s="2001"/>
      <c r="O638" s="2001"/>
      <c r="P638" s="2001"/>
      <c r="Q638" s="2001"/>
      <c r="R638" s="2001"/>
      <c r="S638" s="2001"/>
      <c r="T638" s="2001"/>
      <c r="U638" s="2001"/>
      <c r="V638" s="2001"/>
      <c r="W638" s="2001"/>
      <c r="X638" s="2001"/>
      <c r="Y638" s="2001"/>
      <c r="Z638" s="2001"/>
      <c r="AA638" s="2001"/>
      <c r="AB638" s="2001"/>
      <c r="AC638" s="2001"/>
      <c r="AD638" s="2001"/>
      <c r="AE638" s="2001"/>
      <c r="AF638" s="2001"/>
      <c r="AG638" s="2001"/>
      <c r="AH638" s="2001"/>
      <c r="AI638" s="2001"/>
      <c r="AJ638" s="2001"/>
      <c r="AK638" s="2001"/>
      <c r="AL638" s="2001"/>
      <c r="AM638" s="2001"/>
      <c r="AN638" s="2001"/>
      <c r="AO638" s="2001"/>
      <c r="AP638" s="2001"/>
      <c r="AQ638" s="2001"/>
      <c r="AR638" s="2001"/>
      <c r="AS638" s="2001"/>
      <c r="AT638" s="2001"/>
      <c r="AU638" s="2001"/>
      <c r="AV638" s="2001"/>
      <c r="AW638" s="2001"/>
      <c r="AX638" s="2001"/>
      <c r="AY638" s="2001"/>
      <c r="AZ638" s="2001"/>
      <c r="BA638" s="2001"/>
      <c r="BB638" s="2001"/>
      <c r="BC638" s="2001"/>
      <c r="BD638" s="2001"/>
      <c r="BE638" s="2001"/>
      <c r="BF638" s="2001"/>
      <c r="BG638" s="2001"/>
      <c r="BH638" s="2001"/>
      <c r="BI638" s="2001"/>
      <c r="BJ638" s="2001"/>
      <c r="BK638" s="2001"/>
      <c r="BL638" s="2001"/>
      <c r="BM638" s="2001"/>
      <c r="BN638" s="2001"/>
      <c r="BO638" s="2001"/>
      <c r="BP638" s="2001"/>
      <c r="BQ638" s="2001"/>
      <c r="BR638" s="2001"/>
      <c r="BS638" s="2001"/>
      <c r="BT638" s="2001"/>
      <c r="BU638" s="2001"/>
      <c r="BV638" s="2001"/>
      <c r="BW638" s="2001"/>
      <c r="BX638" s="2001"/>
      <c r="BY638" s="2001"/>
      <c r="BZ638" s="2001"/>
      <c r="CA638" s="2001"/>
      <c r="CB638" s="2001"/>
      <c r="CC638" s="2001"/>
      <c r="CD638" s="2001"/>
      <c r="CE638" s="2001"/>
      <c r="CF638" s="2001"/>
      <c r="CG638" s="2001"/>
      <c r="CH638" s="2001"/>
      <c r="CI638" s="2001"/>
      <c r="CJ638" s="2001"/>
      <c r="CK638" s="2001"/>
      <c r="CL638" s="2001"/>
      <c r="CM638" s="2001"/>
      <c r="CN638" s="2001"/>
      <c r="CO638" s="2001"/>
      <c r="CP638" s="2001"/>
      <c r="CQ638" s="2001"/>
      <c r="CR638" s="2001"/>
      <c r="CS638" s="2001"/>
      <c r="CT638" s="2001"/>
      <c r="CU638" s="2001"/>
      <c r="CV638" s="2001"/>
      <c r="CW638" s="2001"/>
      <c r="CX638" s="2001"/>
      <c r="CY638" s="2001"/>
      <c r="CZ638" s="2001"/>
      <c r="DA638" s="2001"/>
      <c r="DB638" s="2001"/>
      <c r="DC638" s="2001"/>
      <c r="DD638" s="2001"/>
      <c r="DE638" s="2001"/>
      <c r="DF638" s="2001"/>
      <c r="DG638" s="2001"/>
      <c r="DH638" s="2001"/>
      <c r="DI638" s="2001"/>
      <c r="DJ638" s="2001"/>
      <c r="DK638" s="2001"/>
      <c r="DL638" s="2001"/>
      <c r="DM638" s="2001"/>
      <c r="DN638" s="2001"/>
      <c r="DO638" s="2001"/>
      <c r="DP638" s="2001"/>
      <c r="DQ638" s="2001"/>
      <c r="DR638" s="2001"/>
      <c r="DS638" s="2001"/>
      <c r="DT638" s="2001"/>
      <c r="DU638" s="2001"/>
      <c r="DV638" s="2001"/>
      <c r="DW638" s="2001"/>
      <c r="DX638" s="2001"/>
      <c r="DY638" s="2001"/>
      <c r="DZ638" s="2001"/>
      <c r="EA638" s="2001"/>
      <c r="EB638" s="2001"/>
      <c r="EC638" s="2001"/>
      <c r="ED638" s="2001"/>
      <c r="EE638" s="2001"/>
      <c r="EF638" s="2001"/>
      <c r="EG638" s="2001"/>
      <c r="EH638" s="2001"/>
      <c r="EI638" s="2001"/>
      <c r="EJ638" s="2001"/>
      <c r="EK638" s="2001"/>
      <c r="EL638" s="2001"/>
      <c r="EM638" s="2001"/>
      <c r="EN638" s="2001"/>
      <c r="EO638" s="2001"/>
      <c r="EP638" s="2001"/>
      <c r="EQ638" s="2001"/>
      <c r="ER638" s="2001"/>
      <c r="ES638" s="2001"/>
      <c r="ET638" s="2001"/>
      <c r="EU638" s="2001"/>
      <c r="EV638" s="2001"/>
      <c r="EW638" s="2001"/>
      <c r="EX638" s="2001"/>
      <c r="EY638" s="2001"/>
      <c r="EZ638" s="2001"/>
      <c r="FA638" s="2001"/>
      <c r="FB638" s="2001"/>
      <c r="FC638" s="2001"/>
      <c r="FD638" s="2001"/>
      <c r="FE638" s="2001"/>
      <c r="FF638" s="2001"/>
      <c r="FG638" s="2001"/>
      <c r="FH638" s="2001"/>
      <c r="FI638" s="2001"/>
      <c r="FJ638" s="2001"/>
      <c r="FK638" s="2001"/>
      <c r="FL638" s="2001"/>
      <c r="FM638" s="2001"/>
      <c r="FN638" s="2001"/>
      <c r="FO638" s="2001"/>
      <c r="FP638" s="2001"/>
      <c r="FQ638" s="2001"/>
      <c r="FR638" s="2001"/>
      <c r="FS638" s="2001"/>
      <c r="FT638" s="2001"/>
      <c r="FU638" s="2001"/>
      <c r="FV638" s="2001"/>
      <c r="FW638" s="2001"/>
      <c r="FX638" s="2001"/>
      <c r="FY638" s="2001"/>
      <c r="FZ638" s="2001"/>
      <c r="GA638" s="2001"/>
      <c r="GB638" s="2001"/>
      <c r="GC638" s="2001"/>
      <c r="GD638" s="2001"/>
      <c r="GE638" s="2001"/>
      <c r="GF638" s="2001"/>
      <c r="GG638" s="2001"/>
      <c r="GH638" s="2001"/>
      <c r="GI638" s="2001"/>
      <c r="GJ638" s="2001"/>
      <c r="GK638" s="2001"/>
      <c r="GL638" s="2001"/>
      <c r="GM638" s="2001"/>
      <c r="GN638" s="2001"/>
      <c r="GO638" s="2001"/>
      <c r="GP638" s="2001"/>
      <c r="GQ638" s="2001"/>
      <c r="GR638" s="2001"/>
      <c r="GS638" s="2001"/>
      <c r="GT638" s="2001"/>
      <c r="GU638" s="2001"/>
      <c r="GV638" s="2001"/>
      <c r="GW638" s="2001"/>
      <c r="GX638" s="2001"/>
      <c r="GY638" s="2001"/>
      <c r="GZ638" s="2001"/>
      <c r="HA638" s="2001"/>
      <c r="HB638" s="2001"/>
      <c r="HC638" s="2001"/>
      <c r="HD638" s="2001"/>
      <c r="HE638" s="2001"/>
      <c r="HF638" s="2001"/>
      <c r="HG638" s="2001"/>
      <c r="HH638" s="2001"/>
      <c r="HI638" s="2001"/>
      <c r="HJ638" s="2001"/>
      <c r="HK638" s="2001"/>
      <c r="HL638" s="2001"/>
      <c r="HM638" s="2001"/>
      <c r="HN638" s="2001"/>
      <c r="HO638" s="2001"/>
      <c r="HP638" s="2001"/>
      <c r="HQ638" s="2001"/>
      <c r="HR638" s="2001"/>
      <c r="HS638" s="2001"/>
      <c r="HT638" s="2001"/>
      <c r="HU638" s="2001"/>
      <c r="HV638" s="2001"/>
      <c r="HW638" s="2001"/>
      <c r="HX638" s="2001"/>
      <c r="HY638" s="2001"/>
      <c r="HZ638" s="2001"/>
      <c r="IA638" s="2001"/>
      <c r="IB638" s="2001"/>
      <c r="IC638" s="2001"/>
      <c r="ID638" s="2001"/>
      <c r="IE638" s="2001"/>
      <c r="IF638" s="2001"/>
      <c r="IG638" s="2001"/>
      <c r="IH638" s="2001"/>
      <c r="II638" s="2001"/>
      <c r="IJ638" s="2001"/>
      <c r="IK638" s="2001"/>
      <c r="IL638" s="2001"/>
      <c r="IM638" s="2001"/>
      <c r="IN638" s="2001"/>
      <c r="IO638" s="2001"/>
      <c r="IP638" s="2001"/>
      <c r="IQ638" s="2001"/>
      <c r="IR638" s="2001"/>
      <c r="IS638" s="2001"/>
      <c r="IT638" s="2001"/>
      <c r="IU638" s="2001"/>
      <c r="IV638" s="2001"/>
      <c r="IW638" s="2001"/>
      <c r="IX638" s="2001"/>
      <c r="IY638" s="2001"/>
      <c r="IZ638" s="2001"/>
      <c r="JA638" s="2001"/>
      <c r="JB638" s="2001"/>
      <c r="JC638" s="2001"/>
      <c r="JD638" s="2001"/>
      <c r="JE638" s="2001"/>
      <c r="JF638" s="2001"/>
      <c r="JG638" s="2001"/>
      <c r="JH638" s="2001"/>
      <c r="JI638" s="2001"/>
      <c r="JJ638" s="2001"/>
      <c r="JK638" s="2001"/>
      <c r="JL638" s="2001"/>
      <c r="JM638" s="2001"/>
      <c r="JN638" s="2001"/>
      <c r="JO638" s="2001"/>
      <c r="JP638" s="2001"/>
      <c r="JQ638" s="2001"/>
      <c r="JR638" s="2001"/>
      <c r="JS638" s="2001"/>
      <c r="JT638" s="2001"/>
      <c r="JU638" s="2001"/>
      <c r="JV638" s="2001"/>
      <c r="JW638" s="2001"/>
      <c r="JX638" s="2001"/>
      <c r="JY638" s="2001"/>
      <c r="JZ638" s="2001"/>
      <c r="KA638" s="2001"/>
      <c r="KB638" s="2002"/>
    </row>
    <row r="639" spans="1:289" ht="15" customHeight="1" x14ac:dyDescent="0.25">
      <c r="B639" s="269" t="str">
        <f t="shared" si="54"/>
        <v>Desk 9</v>
      </c>
      <c r="C639" s="271" t="str">
        <v/>
      </c>
      <c r="D639" s="271" t="str">
        <v/>
      </c>
      <c r="E639" s="271" t="str">
        <v/>
      </c>
      <c r="F639" s="271" t="str">
        <v/>
      </c>
      <c r="G639" s="497" t="str">
        <v/>
      </c>
      <c r="H639" s="2001"/>
      <c r="I639" s="2001"/>
      <c r="J639" s="2001"/>
      <c r="K639" s="2001"/>
      <c r="L639" s="2001"/>
      <c r="M639" s="2001"/>
      <c r="N639" s="2001"/>
      <c r="O639" s="2001"/>
      <c r="P639" s="2001"/>
      <c r="Q639" s="2001"/>
      <c r="R639" s="2001"/>
      <c r="S639" s="2001"/>
      <c r="T639" s="2001"/>
      <c r="U639" s="2001"/>
      <c r="V639" s="2001"/>
      <c r="W639" s="2001"/>
      <c r="X639" s="2001"/>
      <c r="Y639" s="2001"/>
      <c r="Z639" s="2001"/>
      <c r="AA639" s="2001"/>
      <c r="AB639" s="2001"/>
      <c r="AC639" s="2001"/>
      <c r="AD639" s="2001"/>
      <c r="AE639" s="2001"/>
      <c r="AF639" s="2001"/>
      <c r="AG639" s="2001"/>
      <c r="AH639" s="2001"/>
      <c r="AI639" s="2001"/>
      <c r="AJ639" s="2001"/>
      <c r="AK639" s="2001"/>
      <c r="AL639" s="2001"/>
      <c r="AM639" s="2001"/>
      <c r="AN639" s="2001"/>
      <c r="AO639" s="2001"/>
      <c r="AP639" s="2001"/>
      <c r="AQ639" s="2001"/>
      <c r="AR639" s="2001"/>
      <c r="AS639" s="2001"/>
      <c r="AT639" s="2001"/>
      <c r="AU639" s="2001"/>
      <c r="AV639" s="2001"/>
      <c r="AW639" s="2001"/>
      <c r="AX639" s="2001"/>
      <c r="AY639" s="2001"/>
      <c r="AZ639" s="2001"/>
      <c r="BA639" s="2001"/>
      <c r="BB639" s="2001"/>
      <c r="BC639" s="2001"/>
      <c r="BD639" s="2001"/>
      <c r="BE639" s="2001"/>
      <c r="BF639" s="2001"/>
      <c r="BG639" s="2001"/>
      <c r="BH639" s="2001"/>
      <c r="BI639" s="2001"/>
      <c r="BJ639" s="2001"/>
      <c r="BK639" s="2001"/>
      <c r="BL639" s="2001"/>
      <c r="BM639" s="2001"/>
      <c r="BN639" s="2001"/>
      <c r="BO639" s="2001"/>
      <c r="BP639" s="2001"/>
      <c r="BQ639" s="2001"/>
      <c r="BR639" s="2001"/>
      <c r="BS639" s="2001"/>
      <c r="BT639" s="2001"/>
      <c r="BU639" s="2001"/>
      <c r="BV639" s="2001"/>
      <c r="BW639" s="2001"/>
      <c r="BX639" s="2001"/>
      <c r="BY639" s="2001"/>
      <c r="BZ639" s="2001"/>
      <c r="CA639" s="2001"/>
      <c r="CB639" s="2001"/>
      <c r="CC639" s="2001"/>
      <c r="CD639" s="2001"/>
      <c r="CE639" s="2001"/>
      <c r="CF639" s="2001"/>
      <c r="CG639" s="2001"/>
      <c r="CH639" s="2001"/>
      <c r="CI639" s="2001"/>
      <c r="CJ639" s="2001"/>
      <c r="CK639" s="2001"/>
      <c r="CL639" s="2001"/>
      <c r="CM639" s="2001"/>
      <c r="CN639" s="2001"/>
      <c r="CO639" s="2001"/>
      <c r="CP639" s="2001"/>
      <c r="CQ639" s="2001"/>
      <c r="CR639" s="2001"/>
      <c r="CS639" s="2001"/>
      <c r="CT639" s="2001"/>
      <c r="CU639" s="2001"/>
      <c r="CV639" s="2001"/>
      <c r="CW639" s="2001"/>
      <c r="CX639" s="2001"/>
      <c r="CY639" s="2001"/>
      <c r="CZ639" s="2001"/>
      <c r="DA639" s="2001"/>
      <c r="DB639" s="2001"/>
      <c r="DC639" s="2001"/>
      <c r="DD639" s="2001"/>
      <c r="DE639" s="2001"/>
      <c r="DF639" s="2001"/>
      <c r="DG639" s="2001"/>
      <c r="DH639" s="2001"/>
      <c r="DI639" s="2001"/>
      <c r="DJ639" s="2001"/>
      <c r="DK639" s="2001"/>
      <c r="DL639" s="2001"/>
      <c r="DM639" s="2001"/>
      <c r="DN639" s="2001"/>
      <c r="DO639" s="2001"/>
      <c r="DP639" s="2001"/>
      <c r="DQ639" s="2001"/>
      <c r="DR639" s="2001"/>
      <c r="DS639" s="2001"/>
      <c r="DT639" s="2001"/>
      <c r="DU639" s="2001"/>
      <c r="DV639" s="2001"/>
      <c r="DW639" s="2001"/>
      <c r="DX639" s="2001"/>
      <c r="DY639" s="2001"/>
      <c r="DZ639" s="2001"/>
      <c r="EA639" s="2001"/>
      <c r="EB639" s="2001"/>
      <c r="EC639" s="2001"/>
      <c r="ED639" s="2001"/>
      <c r="EE639" s="2001"/>
      <c r="EF639" s="2001"/>
      <c r="EG639" s="2001"/>
      <c r="EH639" s="2001"/>
      <c r="EI639" s="2001"/>
      <c r="EJ639" s="2001"/>
      <c r="EK639" s="2001"/>
      <c r="EL639" s="2001"/>
      <c r="EM639" s="2001"/>
      <c r="EN639" s="2001"/>
      <c r="EO639" s="2001"/>
      <c r="EP639" s="2001"/>
      <c r="EQ639" s="2001"/>
      <c r="ER639" s="2001"/>
      <c r="ES639" s="2001"/>
      <c r="ET639" s="2001"/>
      <c r="EU639" s="2001"/>
      <c r="EV639" s="2001"/>
      <c r="EW639" s="2001"/>
      <c r="EX639" s="2001"/>
      <c r="EY639" s="2001"/>
      <c r="EZ639" s="2001"/>
      <c r="FA639" s="2001"/>
      <c r="FB639" s="2001"/>
      <c r="FC639" s="2001"/>
      <c r="FD639" s="2001"/>
      <c r="FE639" s="2001"/>
      <c r="FF639" s="2001"/>
      <c r="FG639" s="2001"/>
      <c r="FH639" s="2001"/>
      <c r="FI639" s="2001"/>
      <c r="FJ639" s="2001"/>
      <c r="FK639" s="2001"/>
      <c r="FL639" s="2001"/>
      <c r="FM639" s="2001"/>
      <c r="FN639" s="2001"/>
      <c r="FO639" s="2001"/>
      <c r="FP639" s="2001"/>
      <c r="FQ639" s="2001"/>
      <c r="FR639" s="2001"/>
      <c r="FS639" s="2001"/>
      <c r="FT639" s="2001"/>
      <c r="FU639" s="2001"/>
      <c r="FV639" s="2001"/>
      <c r="FW639" s="2001"/>
      <c r="FX639" s="2001"/>
      <c r="FY639" s="2001"/>
      <c r="FZ639" s="2001"/>
      <c r="GA639" s="2001"/>
      <c r="GB639" s="2001"/>
      <c r="GC639" s="2001"/>
      <c r="GD639" s="2001"/>
      <c r="GE639" s="2001"/>
      <c r="GF639" s="2001"/>
      <c r="GG639" s="2001"/>
      <c r="GH639" s="2001"/>
      <c r="GI639" s="2001"/>
      <c r="GJ639" s="2001"/>
      <c r="GK639" s="2001"/>
      <c r="GL639" s="2001"/>
      <c r="GM639" s="2001"/>
      <c r="GN639" s="2001"/>
      <c r="GO639" s="2001"/>
      <c r="GP639" s="2001"/>
      <c r="GQ639" s="2001"/>
      <c r="GR639" s="2001"/>
      <c r="GS639" s="2001"/>
      <c r="GT639" s="2001"/>
      <c r="GU639" s="2001"/>
      <c r="GV639" s="2001"/>
      <c r="GW639" s="2001"/>
      <c r="GX639" s="2001"/>
      <c r="GY639" s="2001"/>
      <c r="GZ639" s="2001"/>
      <c r="HA639" s="2001"/>
      <c r="HB639" s="2001"/>
      <c r="HC639" s="2001"/>
      <c r="HD639" s="2001"/>
      <c r="HE639" s="2001"/>
      <c r="HF639" s="2001"/>
      <c r="HG639" s="2001"/>
      <c r="HH639" s="2001"/>
      <c r="HI639" s="2001"/>
      <c r="HJ639" s="2001"/>
      <c r="HK639" s="2001"/>
      <c r="HL639" s="2001"/>
      <c r="HM639" s="2001"/>
      <c r="HN639" s="2001"/>
      <c r="HO639" s="2001"/>
      <c r="HP639" s="2001"/>
      <c r="HQ639" s="2001"/>
      <c r="HR639" s="2001"/>
      <c r="HS639" s="2001"/>
      <c r="HT639" s="2001"/>
      <c r="HU639" s="2001"/>
      <c r="HV639" s="2001"/>
      <c r="HW639" s="2001"/>
      <c r="HX639" s="2001"/>
      <c r="HY639" s="2001"/>
      <c r="HZ639" s="2001"/>
      <c r="IA639" s="2001"/>
      <c r="IB639" s="2001"/>
      <c r="IC639" s="2001"/>
      <c r="ID639" s="2001"/>
      <c r="IE639" s="2001"/>
      <c r="IF639" s="2001"/>
      <c r="IG639" s="2001"/>
      <c r="IH639" s="2001"/>
      <c r="II639" s="2001"/>
      <c r="IJ639" s="2001"/>
      <c r="IK639" s="2001"/>
      <c r="IL639" s="2001"/>
      <c r="IM639" s="2001"/>
      <c r="IN639" s="2001"/>
      <c r="IO639" s="2001"/>
      <c r="IP639" s="2001"/>
      <c r="IQ639" s="2001"/>
      <c r="IR639" s="2001"/>
      <c r="IS639" s="2001"/>
      <c r="IT639" s="2001"/>
      <c r="IU639" s="2001"/>
      <c r="IV639" s="2001"/>
      <c r="IW639" s="2001"/>
      <c r="IX639" s="2001"/>
      <c r="IY639" s="2001"/>
      <c r="IZ639" s="2001"/>
      <c r="JA639" s="2001"/>
      <c r="JB639" s="2001"/>
      <c r="JC639" s="2001"/>
      <c r="JD639" s="2001"/>
      <c r="JE639" s="2001"/>
      <c r="JF639" s="2001"/>
      <c r="JG639" s="2001"/>
      <c r="JH639" s="2001"/>
      <c r="JI639" s="2001"/>
      <c r="JJ639" s="2001"/>
      <c r="JK639" s="2001"/>
      <c r="JL639" s="2001"/>
      <c r="JM639" s="2001"/>
      <c r="JN639" s="2001"/>
      <c r="JO639" s="2001"/>
      <c r="JP639" s="2001"/>
      <c r="JQ639" s="2001"/>
      <c r="JR639" s="2001"/>
      <c r="JS639" s="2001"/>
      <c r="JT639" s="2001"/>
      <c r="JU639" s="2001"/>
      <c r="JV639" s="2001"/>
      <c r="JW639" s="2001"/>
      <c r="JX639" s="2001"/>
      <c r="JY639" s="2001"/>
      <c r="JZ639" s="2001"/>
      <c r="KA639" s="2001"/>
      <c r="KB639" s="2002"/>
    </row>
    <row r="640" spans="1:289" ht="15" customHeight="1" x14ac:dyDescent="0.25">
      <c r="B640" s="269" t="str">
        <f t="shared" si="54"/>
        <v>Desk 10</v>
      </c>
      <c r="C640" s="271" t="str">
        <v/>
      </c>
      <c r="D640" s="271" t="str">
        <v/>
      </c>
      <c r="E640" s="271" t="str">
        <v/>
      </c>
      <c r="F640" s="271" t="str">
        <v/>
      </c>
      <c r="G640" s="497" t="str">
        <v/>
      </c>
      <c r="H640" s="2001"/>
      <c r="I640" s="2001"/>
      <c r="J640" s="2001"/>
      <c r="K640" s="2001"/>
      <c r="L640" s="2001"/>
      <c r="M640" s="2001"/>
      <c r="N640" s="2001"/>
      <c r="O640" s="2001"/>
      <c r="P640" s="2001"/>
      <c r="Q640" s="2001"/>
      <c r="R640" s="2001"/>
      <c r="S640" s="2001"/>
      <c r="T640" s="2001"/>
      <c r="U640" s="2001"/>
      <c r="V640" s="2001"/>
      <c r="W640" s="2001"/>
      <c r="X640" s="2001"/>
      <c r="Y640" s="2001"/>
      <c r="Z640" s="2001"/>
      <c r="AA640" s="2001"/>
      <c r="AB640" s="2001"/>
      <c r="AC640" s="2001"/>
      <c r="AD640" s="2001"/>
      <c r="AE640" s="2001"/>
      <c r="AF640" s="2001"/>
      <c r="AG640" s="2001"/>
      <c r="AH640" s="2001"/>
      <c r="AI640" s="2001"/>
      <c r="AJ640" s="2001"/>
      <c r="AK640" s="2001"/>
      <c r="AL640" s="2001"/>
      <c r="AM640" s="2001"/>
      <c r="AN640" s="2001"/>
      <c r="AO640" s="2001"/>
      <c r="AP640" s="2001"/>
      <c r="AQ640" s="2001"/>
      <c r="AR640" s="2001"/>
      <c r="AS640" s="2001"/>
      <c r="AT640" s="2001"/>
      <c r="AU640" s="2001"/>
      <c r="AV640" s="2001"/>
      <c r="AW640" s="2001"/>
      <c r="AX640" s="2001"/>
      <c r="AY640" s="2001"/>
      <c r="AZ640" s="2001"/>
      <c r="BA640" s="2001"/>
      <c r="BB640" s="2001"/>
      <c r="BC640" s="2001"/>
      <c r="BD640" s="2001"/>
      <c r="BE640" s="2001"/>
      <c r="BF640" s="2001"/>
      <c r="BG640" s="2001"/>
      <c r="BH640" s="2001"/>
      <c r="BI640" s="2001"/>
      <c r="BJ640" s="2001"/>
      <c r="BK640" s="2001"/>
      <c r="BL640" s="2001"/>
      <c r="BM640" s="2001"/>
      <c r="BN640" s="2001"/>
      <c r="BO640" s="2001"/>
      <c r="BP640" s="2001"/>
      <c r="BQ640" s="2001"/>
      <c r="BR640" s="2001"/>
      <c r="BS640" s="2001"/>
      <c r="BT640" s="2001"/>
      <c r="BU640" s="2001"/>
      <c r="BV640" s="2001"/>
      <c r="BW640" s="2001"/>
      <c r="BX640" s="2001"/>
      <c r="BY640" s="2001"/>
      <c r="BZ640" s="2001"/>
      <c r="CA640" s="2001"/>
      <c r="CB640" s="2001"/>
      <c r="CC640" s="2001"/>
      <c r="CD640" s="2001"/>
      <c r="CE640" s="2001"/>
      <c r="CF640" s="2001"/>
      <c r="CG640" s="2001"/>
      <c r="CH640" s="2001"/>
      <c r="CI640" s="2001"/>
      <c r="CJ640" s="2001"/>
      <c r="CK640" s="2001"/>
      <c r="CL640" s="2001"/>
      <c r="CM640" s="2001"/>
      <c r="CN640" s="2001"/>
      <c r="CO640" s="2001"/>
      <c r="CP640" s="2001"/>
      <c r="CQ640" s="2001"/>
      <c r="CR640" s="2001"/>
      <c r="CS640" s="2001"/>
      <c r="CT640" s="2001"/>
      <c r="CU640" s="2001"/>
      <c r="CV640" s="2001"/>
      <c r="CW640" s="2001"/>
      <c r="CX640" s="2001"/>
      <c r="CY640" s="2001"/>
      <c r="CZ640" s="2001"/>
      <c r="DA640" s="2001"/>
      <c r="DB640" s="2001"/>
      <c r="DC640" s="2001"/>
      <c r="DD640" s="2001"/>
      <c r="DE640" s="2001"/>
      <c r="DF640" s="2001"/>
      <c r="DG640" s="2001"/>
      <c r="DH640" s="2001"/>
      <c r="DI640" s="2001"/>
      <c r="DJ640" s="2001"/>
      <c r="DK640" s="2001"/>
      <c r="DL640" s="2001"/>
      <c r="DM640" s="2001"/>
      <c r="DN640" s="2001"/>
      <c r="DO640" s="2001"/>
      <c r="DP640" s="2001"/>
      <c r="DQ640" s="2001"/>
      <c r="DR640" s="2001"/>
      <c r="DS640" s="2001"/>
      <c r="DT640" s="2001"/>
      <c r="DU640" s="2001"/>
      <c r="DV640" s="2001"/>
      <c r="DW640" s="2001"/>
      <c r="DX640" s="2001"/>
      <c r="DY640" s="2001"/>
      <c r="DZ640" s="2001"/>
      <c r="EA640" s="2001"/>
      <c r="EB640" s="2001"/>
      <c r="EC640" s="2001"/>
      <c r="ED640" s="2001"/>
      <c r="EE640" s="2001"/>
      <c r="EF640" s="2001"/>
      <c r="EG640" s="2001"/>
      <c r="EH640" s="2001"/>
      <c r="EI640" s="2001"/>
      <c r="EJ640" s="2001"/>
      <c r="EK640" s="2001"/>
      <c r="EL640" s="2001"/>
      <c r="EM640" s="2001"/>
      <c r="EN640" s="2001"/>
      <c r="EO640" s="2001"/>
      <c r="EP640" s="2001"/>
      <c r="EQ640" s="2001"/>
      <c r="ER640" s="2001"/>
      <c r="ES640" s="2001"/>
      <c r="ET640" s="2001"/>
      <c r="EU640" s="2001"/>
      <c r="EV640" s="2001"/>
      <c r="EW640" s="2001"/>
      <c r="EX640" s="2001"/>
      <c r="EY640" s="2001"/>
      <c r="EZ640" s="2001"/>
      <c r="FA640" s="2001"/>
      <c r="FB640" s="2001"/>
      <c r="FC640" s="2001"/>
      <c r="FD640" s="2001"/>
      <c r="FE640" s="2001"/>
      <c r="FF640" s="2001"/>
      <c r="FG640" s="2001"/>
      <c r="FH640" s="2001"/>
      <c r="FI640" s="2001"/>
      <c r="FJ640" s="2001"/>
      <c r="FK640" s="2001"/>
      <c r="FL640" s="2001"/>
      <c r="FM640" s="2001"/>
      <c r="FN640" s="2001"/>
      <c r="FO640" s="2001"/>
      <c r="FP640" s="2001"/>
      <c r="FQ640" s="2001"/>
      <c r="FR640" s="2001"/>
      <c r="FS640" s="2001"/>
      <c r="FT640" s="2001"/>
      <c r="FU640" s="2001"/>
      <c r="FV640" s="2001"/>
      <c r="FW640" s="2001"/>
      <c r="FX640" s="2001"/>
      <c r="FY640" s="2001"/>
      <c r="FZ640" s="2001"/>
      <c r="GA640" s="2001"/>
      <c r="GB640" s="2001"/>
      <c r="GC640" s="2001"/>
      <c r="GD640" s="2001"/>
      <c r="GE640" s="2001"/>
      <c r="GF640" s="2001"/>
      <c r="GG640" s="2001"/>
      <c r="GH640" s="2001"/>
      <c r="GI640" s="2001"/>
      <c r="GJ640" s="2001"/>
      <c r="GK640" s="2001"/>
      <c r="GL640" s="2001"/>
      <c r="GM640" s="2001"/>
      <c r="GN640" s="2001"/>
      <c r="GO640" s="2001"/>
      <c r="GP640" s="2001"/>
      <c r="GQ640" s="2001"/>
      <c r="GR640" s="2001"/>
      <c r="GS640" s="2001"/>
      <c r="GT640" s="2001"/>
      <c r="GU640" s="2001"/>
      <c r="GV640" s="2001"/>
      <c r="GW640" s="2001"/>
      <c r="GX640" s="2001"/>
      <c r="GY640" s="2001"/>
      <c r="GZ640" s="2001"/>
      <c r="HA640" s="2001"/>
      <c r="HB640" s="2001"/>
      <c r="HC640" s="2001"/>
      <c r="HD640" s="2001"/>
      <c r="HE640" s="2001"/>
      <c r="HF640" s="2001"/>
      <c r="HG640" s="2001"/>
      <c r="HH640" s="2001"/>
      <c r="HI640" s="2001"/>
      <c r="HJ640" s="2001"/>
      <c r="HK640" s="2001"/>
      <c r="HL640" s="2001"/>
      <c r="HM640" s="2001"/>
      <c r="HN640" s="2001"/>
      <c r="HO640" s="2001"/>
      <c r="HP640" s="2001"/>
      <c r="HQ640" s="2001"/>
      <c r="HR640" s="2001"/>
      <c r="HS640" s="2001"/>
      <c r="HT640" s="2001"/>
      <c r="HU640" s="2001"/>
      <c r="HV640" s="2001"/>
      <c r="HW640" s="2001"/>
      <c r="HX640" s="2001"/>
      <c r="HY640" s="2001"/>
      <c r="HZ640" s="2001"/>
      <c r="IA640" s="2001"/>
      <c r="IB640" s="2001"/>
      <c r="IC640" s="2001"/>
      <c r="ID640" s="2001"/>
      <c r="IE640" s="2001"/>
      <c r="IF640" s="2001"/>
      <c r="IG640" s="2001"/>
      <c r="IH640" s="2001"/>
      <c r="II640" s="2001"/>
      <c r="IJ640" s="2001"/>
      <c r="IK640" s="2001"/>
      <c r="IL640" s="2001"/>
      <c r="IM640" s="2001"/>
      <c r="IN640" s="2001"/>
      <c r="IO640" s="2001"/>
      <c r="IP640" s="2001"/>
      <c r="IQ640" s="2001"/>
      <c r="IR640" s="2001"/>
      <c r="IS640" s="2001"/>
      <c r="IT640" s="2001"/>
      <c r="IU640" s="2001"/>
      <c r="IV640" s="2001"/>
      <c r="IW640" s="2001"/>
      <c r="IX640" s="2001"/>
      <c r="IY640" s="2001"/>
      <c r="IZ640" s="2001"/>
      <c r="JA640" s="2001"/>
      <c r="JB640" s="2001"/>
      <c r="JC640" s="2001"/>
      <c r="JD640" s="2001"/>
      <c r="JE640" s="2001"/>
      <c r="JF640" s="2001"/>
      <c r="JG640" s="2001"/>
      <c r="JH640" s="2001"/>
      <c r="JI640" s="2001"/>
      <c r="JJ640" s="2001"/>
      <c r="JK640" s="2001"/>
      <c r="JL640" s="2001"/>
      <c r="JM640" s="2001"/>
      <c r="JN640" s="2001"/>
      <c r="JO640" s="2001"/>
      <c r="JP640" s="2001"/>
      <c r="JQ640" s="2001"/>
      <c r="JR640" s="2001"/>
      <c r="JS640" s="2001"/>
      <c r="JT640" s="2001"/>
      <c r="JU640" s="2001"/>
      <c r="JV640" s="2001"/>
      <c r="JW640" s="2001"/>
      <c r="JX640" s="2001"/>
      <c r="JY640" s="2001"/>
      <c r="JZ640" s="2001"/>
      <c r="KA640" s="2001"/>
      <c r="KB640" s="2002"/>
    </row>
    <row r="641" spans="2:288" ht="15" customHeight="1" x14ac:dyDescent="0.25">
      <c r="B641" s="269" t="str">
        <f t="shared" si="54"/>
        <v>Desk 11</v>
      </c>
      <c r="C641" s="271" t="str">
        <v/>
      </c>
      <c r="D641" s="271" t="str">
        <v/>
      </c>
      <c r="E641" s="271" t="str">
        <v/>
      </c>
      <c r="F641" s="271" t="str">
        <v/>
      </c>
      <c r="G641" s="497" t="str">
        <v/>
      </c>
      <c r="H641" s="2001"/>
      <c r="I641" s="2001"/>
      <c r="J641" s="2001"/>
      <c r="K641" s="2001"/>
      <c r="L641" s="2001"/>
      <c r="M641" s="2001"/>
      <c r="N641" s="2001"/>
      <c r="O641" s="2001"/>
      <c r="P641" s="2001"/>
      <c r="Q641" s="2001"/>
      <c r="R641" s="2001"/>
      <c r="S641" s="2001"/>
      <c r="T641" s="2001"/>
      <c r="U641" s="2001"/>
      <c r="V641" s="2001"/>
      <c r="W641" s="2001"/>
      <c r="X641" s="2001"/>
      <c r="Y641" s="2001"/>
      <c r="Z641" s="2001"/>
      <c r="AA641" s="2001"/>
      <c r="AB641" s="2001"/>
      <c r="AC641" s="2001"/>
      <c r="AD641" s="2001"/>
      <c r="AE641" s="2001"/>
      <c r="AF641" s="2001"/>
      <c r="AG641" s="2001"/>
      <c r="AH641" s="2001"/>
      <c r="AI641" s="2001"/>
      <c r="AJ641" s="2001"/>
      <c r="AK641" s="2001"/>
      <c r="AL641" s="2001"/>
      <c r="AM641" s="2001"/>
      <c r="AN641" s="2001"/>
      <c r="AO641" s="2001"/>
      <c r="AP641" s="2001"/>
      <c r="AQ641" s="2001"/>
      <c r="AR641" s="2001"/>
      <c r="AS641" s="2001"/>
      <c r="AT641" s="2001"/>
      <c r="AU641" s="2001"/>
      <c r="AV641" s="2001"/>
      <c r="AW641" s="2001"/>
      <c r="AX641" s="2001"/>
      <c r="AY641" s="2001"/>
      <c r="AZ641" s="2001"/>
      <c r="BA641" s="2001"/>
      <c r="BB641" s="2001"/>
      <c r="BC641" s="2001"/>
      <c r="BD641" s="2001"/>
      <c r="BE641" s="2001"/>
      <c r="BF641" s="2001"/>
      <c r="BG641" s="2001"/>
      <c r="BH641" s="2001"/>
      <c r="BI641" s="2001"/>
      <c r="BJ641" s="2001"/>
      <c r="BK641" s="2001"/>
      <c r="BL641" s="2001"/>
      <c r="BM641" s="2001"/>
      <c r="BN641" s="2001"/>
      <c r="BO641" s="2001"/>
      <c r="BP641" s="2001"/>
      <c r="BQ641" s="2001"/>
      <c r="BR641" s="2001"/>
      <c r="BS641" s="2001"/>
      <c r="BT641" s="2001"/>
      <c r="BU641" s="2001"/>
      <c r="BV641" s="2001"/>
      <c r="BW641" s="2001"/>
      <c r="BX641" s="2001"/>
      <c r="BY641" s="2001"/>
      <c r="BZ641" s="2001"/>
      <c r="CA641" s="2001"/>
      <c r="CB641" s="2001"/>
      <c r="CC641" s="2001"/>
      <c r="CD641" s="2001"/>
      <c r="CE641" s="2001"/>
      <c r="CF641" s="2001"/>
      <c r="CG641" s="2001"/>
      <c r="CH641" s="2001"/>
      <c r="CI641" s="2001"/>
      <c r="CJ641" s="2001"/>
      <c r="CK641" s="2001"/>
      <c r="CL641" s="2001"/>
      <c r="CM641" s="2001"/>
      <c r="CN641" s="2001"/>
      <c r="CO641" s="2001"/>
      <c r="CP641" s="2001"/>
      <c r="CQ641" s="2001"/>
      <c r="CR641" s="2001"/>
      <c r="CS641" s="2001"/>
      <c r="CT641" s="2001"/>
      <c r="CU641" s="2001"/>
      <c r="CV641" s="2001"/>
      <c r="CW641" s="2001"/>
      <c r="CX641" s="2001"/>
      <c r="CY641" s="2001"/>
      <c r="CZ641" s="2001"/>
      <c r="DA641" s="2001"/>
      <c r="DB641" s="2001"/>
      <c r="DC641" s="2001"/>
      <c r="DD641" s="2001"/>
      <c r="DE641" s="2001"/>
      <c r="DF641" s="2001"/>
      <c r="DG641" s="2001"/>
      <c r="DH641" s="2001"/>
      <c r="DI641" s="2001"/>
      <c r="DJ641" s="2001"/>
      <c r="DK641" s="2001"/>
      <c r="DL641" s="2001"/>
      <c r="DM641" s="2001"/>
      <c r="DN641" s="2001"/>
      <c r="DO641" s="2001"/>
      <c r="DP641" s="2001"/>
      <c r="DQ641" s="2001"/>
      <c r="DR641" s="2001"/>
      <c r="DS641" s="2001"/>
      <c r="DT641" s="2001"/>
      <c r="DU641" s="2001"/>
      <c r="DV641" s="2001"/>
      <c r="DW641" s="2001"/>
      <c r="DX641" s="2001"/>
      <c r="DY641" s="2001"/>
      <c r="DZ641" s="2001"/>
      <c r="EA641" s="2001"/>
      <c r="EB641" s="2001"/>
      <c r="EC641" s="2001"/>
      <c r="ED641" s="2001"/>
      <c r="EE641" s="2001"/>
      <c r="EF641" s="2001"/>
      <c r="EG641" s="2001"/>
      <c r="EH641" s="2001"/>
      <c r="EI641" s="2001"/>
      <c r="EJ641" s="2001"/>
      <c r="EK641" s="2001"/>
      <c r="EL641" s="2001"/>
      <c r="EM641" s="2001"/>
      <c r="EN641" s="2001"/>
      <c r="EO641" s="2001"/>
      <c r="EP641" s="2001"/>
      <c r="EQ641" s="2001"/>
      <c r="ER641" s="2001"/>
      <c r="ES641" s="2001"/>
      <c r="ET641" s="2001"/>
      <c r="EU641" s="2001"/>
      <c r="EV641" s="2001"/>
      <c r="EW641" s="2001"/>
      <c r="EX641" s="2001"/>
      <c r="EY641" s="2001"/>
      <c r="EZ641" s="2001"/>
      <c r="FA641" s="2001"/>
      <c r="FB641" s="2001"/>
      <c r="FC641" s="2001"/>
      <c r="FD641" s="2001"/>
      <c r="FE641" s="2001"/>
      <c r="FF641" s="2001"/>
      <c r="FG641" s="2001"/>
      <c r="FH641" s="2001"/>
      <c r="FI641" s="2001"/>
      <c r="FJ641" s="2001"/>
      <c r="FK641" s="2001"/>
      <c r="FL641" s="2001"/>
      <c r="FM641" s="2001"/>
      <c r="FN641" s="2001"/>
      <c r="FO641" s="2001"/>
      <c r="FP641" s="2001"/>
      <c r="FQ641" s="2001"/>
      <c r="FR641" s="2001"/>
      <c r="FS641" s="2001"/>
      <c r="FT641" s="2001"/>
      <c r="FU641" s="2001"/>
      <c r="FV641" s="2001"/>
      <c r="FW641" s="2001"/>
      <c r="FX641" s="2001"/>
      <c r="FY641" s="2001"/>
      <c r="FZ641" s="2001"/>
      <c r="GA641" s="2001"/>
      <c r="GB641" s="2001"/>
      <c r="GC641" s="2001"/>
      <c r="GD641" s="2001"/>
      <c r="GE641" s="2001"/>
      <c r="GF641" s="2001"/>
      <c r="GG641" s="2001"/>
      <c r="GH641" s="2001"/>
      <c r="GI641" s="2001"/>
      <c r="GJ641" s="2001"/>
      <c r="GK641" s="2001"/>
      <c r="GL641" s="2001"/>
      <c r="GM641" s="2001"/>
      <c r="GN641" s="2001"/>
      <c r="GO641" s="2001"/>
      <c r="GP641" s="2001"/>
      <c r="GQ641" s="2001"/>
      <c r="GR641" s="2001"/>
      <c r="GS641" s="2001"/>
      <c r="GT641" s="2001"/>
      <c r="GU641" s="2001"/>
      <c r="GV641" s="2001"/>
      <c r="GW641" s="2001"/>
      <c r="GX641" s="2001"/>
      <c r="GY641" s="2001"/>
      <c r="GZ641" s="2001"/>
      <c r="HA641" s="2001"/>
      <c r="HB641" s="2001"/>
      <c r="HC641" s="2001"/>
      <c r="HD641" s="2001"/>
      <c r="HE641" s="2001"/>
      <c r="HF641" s="2001"/>
      <c r="HG641" s="2001"/>
      <c r="HH641" s="2001"/>
      <c r="HI641" s="2001"/>
      <c r="HJ641" s="2001"/>
      <c r="HK641" s="2001"/>
      <c r="HL641" s="2001"/>
      <c r="HM641" s="2001"/>
      <c r="HN641" s="2001"/>
      <c r="HO641" s="2001"/>
      <c r="HP641" s="2001"/>
      <c r="HQ641" s="2001"/>
      <c r="HR641" s="2001"/>
      <c r="HS641" s="2001"/>
      <c r="HT641" s="2001"/>
      <c r="HU641" s="2001"/>
      <c r="HV641" s="2001"/>
      <c r="HW641" s="2001"/>
      <c r="HX641" s="2001"/>
      <c r="HY641" s="2001"/>
      <c r="HZ641" s="2001"/>
      <c r="IA641" s="2001"/>
      <c r="IB641" s="2001"/>
      <c r="IC641" s="2001"/>
      <c r="ID641" s="2001"/>
      <c r="IE641" s="2001"/>
      <c r="IF641" s="2001"/>
      <c r="IG641" s="2001"/>
      <c r="IH641" s="2001"/>
      <c r="II641" s="2001"/>
      <c r="IJ641" s="2001"/>
      <c r="IK641" s="2001"/>
      <c r="IL641" s="2001"/>
      <c r="IM641" s="2001"/>
      <c r="IN641" s="2001"/>
      <c r="IO641" s="2001"/>
      <c r="IP641" s="2001"/>
      <c r="IQ641" s="2001"/>
      <c r="IR641" s="2001"/>
      <c r="IS641" s="2001"/>
      <c r="IT641" s="2001"/>
      <c r="IU641" s="2001"/>
      <c r="IV641" s="2001"/>
      <c r="IW641" s="2001"/>
      <c r="IX641" s="2001"/>
      <c r="IY641" s="2001"/>
      <c r="IZ641" s="2001"/>
      <c r="JA641" s="2001"/>
      <c r="JB641" s="2001"/>
      <c r="JC641" s="2001"/>
      <c r="JD641" s="2001"/>
      <c r="JE641" s="2001"/>
      <c r="JF641" s="2001"/>
      <c r="JG641" s="2001"/>
      <c r="JH641" s="2001"/>
      <c r="JI641" s="2001"/>
      <c r="JJ641" s="2001"/>
      <c r="JK641" s="2001"/>
      <c r="JL641" s="2001"/>
      <c r="JM641" s="2001"/>
      <c r="JN641" s="2001"/>
      <c r="JO641" s="2001"/>
      <c r="JP641" s="2001"/>
      <c r="JQ641" s="2001"/>
      <c r="JR641" s="2001"/>
      <c r="JS641" s="2001"/>
      <c r="JT641" s="2001"/>
      <c r="JU641" s="2001"/>
      <c r="JV641" s="2001"/>
      <c r="JW641" s="2001"/>
      <c r="JX641" s="2001"/>
      <c r="JY641" s="2001"/>
      <c r="JZ641" s="2001"/>
      <c r="KA641" s="2001"/>
      <c r="KB641" s="2002"/>
    </row>
    <row r="642" spans="2:288" ht="15" customHeight="1" x14ac:dyDescent="0.25">
      <c r="B642" s="269" t="str">
        <f t="shared" si="54"/>
        <v>Desk 12</v>
      </c>
      <c r="C642" s="271" t="str">
        <v/>
      </c>
      <c r="D642" s="271" t="str">
        <v/>
      </c>
      <c r="E642" s="271" t="str">
        <v/>
      </c>
      <c r="F642" s="271" t="str">
        <v/>
      </c>
      <c r="G642" s="497" t="str">
        <v/>
      </c>
      <c r="H642" s="2001"/>
      <c r="I642" s="2001"/>
      <c r="J642" s="2001"/>
      <c r="K642" s="2001"/>
      <c r="L642" s="2001"/>
      <c r="M642" s="2001"/>
      <c r="N642" s="2001"/>
      <c r="O642" s="2001"/>
      <c r="P642" s="2001"/>
      <c r="Q642" s="2001"/>
      <c r="R642" s="2001"/>
      <c r="S642" s="2001"/>
      <c r="T642" s="2001"/>
      <c r="U642" s="2001"/>
      <c r="V642" s="2001"/>
      <c r="W642" s="2001"/>
      <c r="X642" s="2001"/>
      <c r="Y642" s="2001"/>
      <c r="Z642" s="2001"/>
      <c r="AA642" s="2001"/>
      <c r="AB642" s="2001"/>
      <c r="AC642" s="2001"/>
      <c r="AD642" s="2001"/>
      <c r="AE642" s="2001"/>
      <c r="AF642" s="2001"/>
      <c r="AG642" s="2001"/>
      <c r="AH642" s="2001"/>
      <c r="AI642" s="2001"/>
      <c r="AJ642" s="2001"/>
      <c r="AK642" s="2001"/>
      <c r="AL642" s="2001"/>
      <c r="AM642" s="2001"/>
      <c r="AN642" s="2001"/>
      <c r="AO642" s="2001"/>
      <c r="AP642" s="2001"/>
      <c r="AQ642" s="2001"/>
      <c r="AR642" s="2001"/>
      <c r="AS642" s="2001"/>
      <c r="AT642" s="2001"/>
      <c r="AU642" s="2001"/>
      <c r="AV642" s="2001"/>
      <c r="AW642" s="2001"/>
      <c r="AX642" s="2001"/>
      <c r="AY642" s="2001"/>
      <c r="AZ642" s="2001"/>
      <c r="BA642" s="2001"/>
      <c r="BB642" s="2001"/>
      <c r="BC642" s="2001"/>
      <c r="BD642" s="2001"/>
      <c r="BE642" s="2001"/>
      <c r="BF642" s="2001"/>
      <c r="BG642" s="2001"/>
      <c r="BH642" s="2001"/>
      <c r="BI642" s="2001"/>
      <c r="BJ642" s="2001"/>
      <c r="BK642" s="2001"/>
      <c r="BL642" s="2001"/>
      <c r="BM642" s="2001"/>
      <c r="BN642" s="2001"/>
      <c r="BO642" s="2001"/>
      <c r="BP642" s="2001"/>
      <c r="BQ642" s="2001"/>
      <c r="BR642" s="2001"/>
      <c r="BS642" s="2001"/>
      <c r="BT642" s="2001"/>
      <c r="BU642" s="2001"/>
      <c r="BV642" s="2001"/>
      <c r="BW642" s="2001"/>
      <c r="BX642" s="2001"/>
      <c r="BY642" s="2001"/>
      <c r="BZ642" s="2001"/>
      <c r="CA642" s="2001"/>
      <c r="CB642" s="2001"/>
      <c r="CC642" s="2001"/>
      <c r="CD642" s="2001"/>
      <c r="CE642" s="2001"/>
      <c r="CF642" s="2001"/>
      <c r="CG642" s="2001"/>
      <c r="CH642" s="2001"/>
      <c r="CI642" s="2001"/>
      <c r="CJ642" s="2001"/>
      <c r="CK642" s="2001"/>
      <c r="CL642" s="2001"/>
      <c r="CM642" s="2001"/>
      <c r="CN642" s="2001"/>
      <c r="CO642" s="2001"/>
      <c r="CP642" s="2001"/>
      <c r="CQ642" s="2001"/>
      <c r="CR642" s="2001"/>
      <c r="CS642" s="2001"/>
      <c r="CT642" s="2001"/>
      <c r="CU642" s="2001"/>
      <c r="CV642" s="2001"/>
      <c r="CW642" s="2001"/>
      <c r="CX642" s="2001"/>
      <c r="CY642" s="2001"/>
      <c r="CZ642" s="2001"/>
      <c r="DA642" s="2001"/>
      <c r="DB642" s="2001"/>
      <c r="DC642" s="2001"/>
      <c r="DD642" s="2001"/>
      <c r="DE642" s="2001"/>
      <c r="DF642" s="2001"/>
      <c r="DG642" s="2001"/>
      <c r="DH642" s="2001"/>
      <c r="DI642" s="2001"/>
      <c r="DJ642" s="2001"/>
      <c r="DK642" s="2001"/>
      <c r="DL642" s="2001"/>
      <c r="DM642" s="2001"/>
      <c r="DN642" s="2001"/>
      <c r="DO642" s="2001"/>
      <c r="DP642" s="2001"/>
      <c r="DQ642" s="2001"/>
      <c r="DR642" s="2001"/>
      <c r="DS642" s="2001"/>
      <c r="DT642" s="2001"/>
      <c r="DU642" s="2001"/>
      <c r="DV642" s="2001"/>
      <c r="DW642" s="2001"/>
      <c r="DX642" s="2001"/>
      <c r="DY642" s="2001"/>
      <c r="DZ642" s="2001"/>
      <c r="EA642" s="2001"/>
      <c r="EB642" s="2001"/>
      <c r="EC642" s="2001"/>
      <c r="ED642" s="2001"/>
      <c r="EE642" s="2001"/>
      <c r="EF642" s="2001"/>
      <c r="EG642" s="2001"/>
      <c r="EH642" s="2001"/>
      <c r="EI642" s="2001"/>
      <c r="EJ642" s="2001"/>
      <c r="EK642" s="2001"/>
      <c r="EL642" s="2001"/>
      <c r="EM642" s="2001"/>
      <c r="EN642" s="2001"/>
      <c r="EO642" s="2001"/>
      <c r="EP642" s="2001"/>
      <c r="EQ642" s="2001"/>
      <c r="ER642" s="2001"/>
      <c r="ES642" s="2001"/>
      <c r="ET642" s="2001"/>
      <c r="EU642" s="2001"/>
      <c r="EV642" s="2001"/>
      <c r="EW642" s="2001"/>
      <c r="EX642" s="2001"/>
      <c r="EY642" s="2001"/>
      <c r="EZ642" s="2001"/>
      <c r="FA642" s="2001"/>
      <c r="FB642" s="2001"/>
      <c r="FC642" s="2001"/>
      <c r="FD642" s="2001"/>
      <c r="FE642" s="2001"/>
      <c r="FF642" s="2001"/>
      <c r="FG642" s="2001"/>
      <c r="FH642" s="2001"/>
      <c r="FI642" s="2001"/>
      <c r="FJ642" s="2001"/>
      <c r="FK642" s="2001"/>
      <c r="FL642" s="2001"/>
      <c r="FM642" s="2001"/>
      <c r="FN642" s="2001"/>
      <c r="FO642" s="2001"/>
      <c r="FP642" s="2001"/>
      <c r="FQ642" s="2001"/>
      <c r="FR642" s="2001"/>
      <c r="FS642" s="2001"/>
      <c r="FT642" s="2001"/>
      <c r="FU642" s="2001"/>
      <c r="FV642" s="2001"/>
      <c r="FW642" s="2001"/>
      <c r="FX642" s="2001"/>
      <c r="FY642" s="2001"/>
      <c r="FZ642" s="2001"/>
      <c r="GA642" s="2001"/>
      <c r="GB642" s="2001"/>
      <c r="GC642" s="2001"/>
      <c r="GD642" s="2001"/>
      <c r="GE642" s="2001"/>
      <c r="GF642" s="2001"/>
      <c r="GG642" s="2001"/>
      <c r="GH642" s="2001"/>
      <c r="GI642" s="2001"/>
      <c r="GJ642" s="2001"/>
      <c r="GK642" s="2001"/>
      <c r="GL642" s="2001"/>
      <c r="GM642" s="2001"/>
      <c r="GN642" s="2001"/>
      <c r="GO642" s="2001"/>
      <c r="GP642" s="2001"/>
      <c r="GQ642" s="2001"/>
      <c r="GR642" s="2001"/>
      <c r="GS642" s="2001"/>
      <c r="GT642" s="2001"/>
      <c r="GU642" s="2001"/>
      <c r="GV642" s="2001"/>
      <c r="GW642" s="2001"/>
      <c r="GX642" s="2001"/>
      <c r="GY642" s="2001"/>
      <c r="GZ642" s="2001"/>
      <c r="HA642" s="2001"/>
      <c r="HB642" s="2001"/>
      <c r="HC642" s="2001"/>
      <c r="HD642" s="2001"/>
      <c r="HE642" s="2001"/>
      <c r="HF642" s="2001"/>
      <c r="HG642" s="2001"/>
      <c r="HH642" s="2001"/>
      <c r="HI642" s="2001"/>
      <c r="HJ642" s="2001"/>
      <c r="HK642" s="2001"/>
      <c r="HL642" s="2001"/>
      <c r="HM642" s="2001"/>
      <c r="HN642" s="2001"/>
      <c r="HO642" s="2001"/>
      <c r="HP642" s="2001"/>
      <c r="HQ642" s="2001"/>
      <c r="HR642" s="2001"/>
      <c r="HS642" s="2001"/>
      <c r="HT642" s="2001"/>
      <c r="HU642" s="2001"/>
      <c r="HV642" s="2001"/>
      <c r="HW642" s="2001"/>
      <c r="HX642" s="2001"/>
      <c r="HY642" s="2001"/>
      <c r="HZ642" s="2001"/>
      <c r="IA642" s="2001"/>
      <c r="IB642" s="2001"/>
      <c r="IC642" s="2001"/>
      <c r="ID642" s="2001"/>
      <c r="IE642" s="2001"/>
      <c r="IF642" s="2001"/>
      <c r="IG642" s="2001"/>
      <c r="IH642" s="2001"/>
      <c r="II642" s="2001"/>
      <c r="IJ642" s="2001"/>
      <c r="IK642" s="2001"/>
      <c r="IL642" s="2001"/>
      <c r="IM642" s="2001"/>
      <c r="IN642" s="2001"/>
      <c r="IO642" s="2001"/>
      <c r="IP642" s="2001"/>
      <c r="IQ642" s="2001"/>
      <c r="IR642" s="2001"/>
      <c r="IS642" s="2001"/>
      <c r="IT642" s="2001"/>
      <c r="IU642" s="2001"/>
      <c r="IV642" s="2001"/>
      <c r="IW642" s="2001"/>
      <c r="IX642" s="2001"/>
      <c r="IY642" s="2001"/>
      <c r="IZ642" s="2001"/>
      <c r="JA642" s="2001"/>
      <c r="JB642" s="2001"/>
      <c r="JC642" s="2001"/>
      <c r="JD642" s="2001"/>
      <c r="JE642" s="2001"/>
      <c r="JF642" s="2001"/>
      <c r="JG642" s="2001"/>
      <c r="JH642" s="2001"/>
      <c r="JI642" s="2001"/>
      <c r="JJ642" s="2001"/>
      <c r="JK642" s="2001"/>
      <c r="JL642" s="2001"/>
      <c r="JM642" s="2001"/>
      <c r="JN642" s="2001"/>
      <c r="JO642" s="2001"/>
      <c r="JP642" s="2001"/>
      <c r="JQ642" s="2001"/>
      <c r="JR642" s="2001"/>
      <c r="JS642" s="2001"/>
      <c r="JT642" s="2001"/>
      <c r="JU642" s="2001"/>
      <c r="JV642" s="2001"/>
      <c r="JW642" s="2001"/>
      <c r="JX642" s="2001"/>
      <c r="JY642" s="2001"/>
      <c r="JZ642" s="2001"/>
      <c r="KA642" s="2001"/>
      <c r="KB642" s="2002"/>
    </row>
    <row r="643" spans="2:288" ht="15" customHeight="1" x14ac:dyDescent="0.25">
      <c r="B643" s="269" t="str">
        <f t="shared" si="54"/>
        <v>Desk 13</v>
      </c>
      <c r="C643" s="271" t="str">
        <v/>
      </c>
      <c r="D643" s="271" t="str">
        <v/>
      </c>
      <c r="E643" s="271" t="str">
        <v/>
      </c>
      <c r="F643" s="271" t="str">
        <v/>
      </c>
      <c r="G643" s="497" t="str">
        <v/>
      </c>
      <c r="H643" s="2001"/>
      <c r="I643" s="2001"/>
      <c r="J643" s="2001"/>
      <c r="K643" s="2001"/>
      <c r="L643" s="2001"/>
      <c r="M643" s="2001"/>
      <c r="N643" s="2001"/>
      <c r="O643" s="2001"/>
      <c r="P643" s="2001"/>
      <c r="Q643" s="2001"/>
      <c r="R643" s="2001"/>
      <c r="S643" s="2001"/>
      <c r="T643" s="2001"/>
      <c r="U643" s="2001"/>
      <c r="V643" s="2001"/>
      <c r="W643" s="2001"/>
      <c r="X643" s="2001"/>
      <c r="Y643" s="2001"/>
      <c r="Z643" s="2001"/>
      <c r="AA643" s="2001"/>
      <c r="AB643" s="2001"/>
      <c r="AC643" s="2001"/>
      <c r="AD643" s="2001"/>
      <c r="AE643" s="2001"/>
      <c r="AF643" s="2001"/>
      <c r="AG643" s="2001"/>
      <c r="AH643" s="2001"/>
      <c r="AI643" s="2001"/>
      <c r="AJ643" s="2001"/>
      <c r="AK643" s="2001"/>
      <c r="AL643" s="2001"/>
      <c r="AM643" s="2001"/>
      <c r="AN643" s="2001"/>
      <c r="AO643" s="2001"/>
      <c r="AP643" s="2001"/>
      <c r="AQ643" s="2001"/>
      <c r="AR643" s="2001"/>
      <c r="AS643" s="2001"/>
      <c r="AT643" s="2001"/>
      <c r="AU643" s="2001"/>
      <c r="AV643" s="2001"/>
      <c r="AW643" s="2001"/>
      <c r="AX643" s="2001"/>
      <c r="AY643" s="2001"/>
      <c r="AZ643" s="2001"/>
      <c r="BA643" s="2001"/>
      <c r="BB643" s="2001"/>
      <c r="BC643" s="2001"/>
      <c r="BD643" s="2001"/>
      <c r="BE643" s="2001"/>
      <c r="BF643" s="2001"/>
      <c r="BG643" s="2001"/>
      <c r="BH643" s="2001"/>
      <c r="BI643" s="2001"/>
      <c r="BJ643" s="2001"/>
      <c r="BK643" s="2001"/>
      <c r="BL643" s="2001"/>
      <c r="BM643" s="2001"/>
      <c r="BN643" s="2001"/>
      <c r="BO643" s="2001"/>
      <c r="BP643" s="2001"/>
      <c r="BQ643" s="2001"/>
      <c r="BR643" s="2001"/>
      <c r="BS643" s="2001"/>
      <c r="BT643" s="2001"/>
      <c r="BU643" s="2001"/>
      <c r="BV643" s="2001"/>
      <c r="BW643" s="2001"/>
      <c r="BX643" s="2001"/>
      <c r="BY643" s="2001"/>
      <c r="BZ643" s="2001"/>
      <c r="CA643" s="2001"/>
      <c r="CB643" s="2001"/>
      <c r="CC643" s="2001"/>
      <c r="CD643" s="2001"/>
      <c r="CE643" s="2001"/>
      <c r="CF643" s="2001"/>
      <c r="CG643" s="2001"/>
      <c r="CH643" s="2001"/>
      <c r="CI643" s="2001"/>
      <c r="CJ643" s="2001"/>
      <c r="CK643" s="2001"/>
      <c r="CL643" s="2001"/>
      <c r="CM643" s="2001"/>
      <c r="CN643" s="2001"/>
      <c r="CO643" s="2001"/>
      <c r="CP643" s="2001"/>
      <c r="CQ643" s="2001"/>
      <c r="CR643" s="2001"/>
      <c r="CS643" s="2001"/>
      <c r="CT643" s="2001"/>
      <c r="CU643" s="2001"/>
      <c r="CV643" s="2001"/>
      <c r="CW643" s="2001"/>
      <c r="CX643" s="2001"/>
      <c r="CY643" s="2001"/>
      <c r="CZ643" s="2001"/>
      <c r="DA643" s="2001"/>
      <c r="DB643" s="2001"/>
      <c r="DC643" s="2001"/>
      <c r="DD643" s="2001"/>
      <c r="DE643" s="2001"/>
      <c r="DF643" s="2001"/>
      <c r="DG643" s="2001"/>
      <c r="DH643" s="2001"/>
      <c r="DI643" s="2001"/>
      <c r="DJ643" s="2001"/>
      <c r="DK643" s="2001"/>
      <c r="DL643" s="2001"/>
      <c r="DM643" s="2001"/>
      <c r="DN643" s="2001"/>
      <c r="DO643" s="2001"/>
      <c r="DP643" s="2001"/>
      <c r="DQ643" s="2001"/>
      <c r="DR643" s="2001"/>
      <c r="DS643" s="2001"/>
      <c r="DT643" s="2001"/>
      <c r="DU643" s="2001"/>
      <c r="DV643" s="2001"/>
      <c r="DW643" s="2001"/>
      <c r="DX643" s="2001"/>
      <c r="DY643" s="2001"/>
      <c r="DZ643" s="2001"/>
      <c r="EA643" s="2001"/>
      <c r="EB643" s="2001"/>
      <c r="EC643" s="2001"/>
      <c r="ED643" s="2001"/>
      <c r="EE643" s="2001"/>
      <c r="EF643" s="2001"/>
      <c r="EG643" s="2001"/>
      <c r="EH643" s="2001"/>
      <c r="EI643" s="2001"/>
      <c r="EJ643" s="2001"/>
      <c r="EK643" s="2001"/>
      <c r="EL643" s="2001"/>
      <c r="EM643" s="2001"/>
      <c r="EN643" s="2001"/>
      <c r="EO643" s="2001"/>
      <c r="EP643" s="2001"/>
      <c r="EQ643" s="2001"/>
      <c r="ER643" s="2001"/>
      <c r="ES643" s="2001"/>
      <c r="ET643" s="2001"/>
      <c r="EU643" s="2001"/>
      <c r="EV643" s="2001"/>
      <c r="EW643" s="2001"/>
      <c r="EX643" s="2001"/>
      <c r="EY643" s="2001"/>
      <c r="EZ643" s="2001"/>
      <c r="FA643" s="2001"/>
      <c r="FB643" s="2001"/>
      <c r="FC643" s="2001"/>
      <c r="FD643" s="2001"/>
      <c r="FE643" s="2001"/>
      <c r="FF643" s="2001"/>
      <c r="FG643" s="2001"/>
      <c r="FH643" s="2001"/>
      <c r="FI643" s="2001"/>
      <c r="FJ643" s="2001"/>
      <c r="FK643" s="2001"/>
      <c r="FL643" s="2001"/>
      <c r="FM643" s="2001"/>
      <c r="FN643" s="2001"/>
      <c r="FO643" s="2001"/>
      <c r="FP643" s="2001"/>
      <c r="FQ643" s="2001"/>
      <c r="FR643" s="2001"/>
      <c r="FS643" s="2001"/>
      <c r="FT643" s="2001"/>
      <c r="FU643" s="2001"/>
      <c r="FV643" s="2001"/>
      <c r="FW643" s="2001"/>
      <c r="FX643" s="2001"/>
      <c r="FY643" s="2001"/>
      <c r="FZ643" s="2001"/>
      <c r="GA643" s="2001"/>
      <c r="GB643" s="2001"/>
      <c r="GC643" s="2001"/>
      <c r="GD643" s="2001"/>
      <c r="GE643" s="2001"/>
      <c r="GF643" s="2001"/>
      <c r="GG643" s="2001"/>
      <c r="GH643" s="2001"/>
      <c r="GI643" s="2001"/>
      <c r="GJ643" s="2001"/>
      <c r="GK643" s="2001"/>
      <c r="GL643" s="2001"/>
      <c r="GM643" s="2001"/>
      <c r="GN643" s="2001"/>
      <c r="GO643" s="2001"/>
      <c r="GP643" s="2001"/>
      <c r="GQ643" s="2001"/>
      <c r="GR643" s="2001"/>
      <c r="GS643" s="2001"/>
      <c r="GT643" s="2001"/>
      <c r="GU643" s="2001"/>
      <c r="GV643" s="2001"/>
      <c r="GW643" s="2001"/>
      <c r="GX643" s="2001"/>
      <c r="GY643" s="2001"/>
      <c r="GZ643" s="2001"/>
      <c r="HA643" s="2001"/>
      <c r="HB643" s="2001"/>
      <c r="HC643" s="2001"/>
      <c r="HD643" s="2001"/>
      <c r="HE643" s="2001"/>
      <c r="HF643" s="2001"/>
      <c r="HG643" s="2001"/>
      <c r="HH643" s="2001"/>
      <c r="HI643" s="2001"/>
      <c r="HJ643" s="2001"/>
      <c r="HK643" s="2001"/>
      <c r="HL643" s="2001"/>
      <c r="HM643" s="2001"/>
      <c r="HN643" s="2001"/>
      <c r="HO643" s="2001"/>
      <c r="HP643" s="2001"/>
      <c r="HQ643" s="2001"/>
      <c r="HR643" s="2001"/>
      <c r="HS643" s="2001"/>
      <c r="HT643" s="2001"/>
      <c r="HU643" s="2001"/>
      <c r="HV643" s="2001"/>
      <c r="HW643" s="2001"/>
      <c r="HX643" s="2001"/>
      <c r="HY643" s="2001"/>
      <c r="HZ643" s="2001"/>
      <c r="IA643" s="2001"/>
      <c r="IB643" s="2001"/>
      <c r="IC643" s="2001"/>
      <c r="ID643" s="2001"/>
      <c r="IE643" s="2001"/>
      <c r="IF643" s="2001"/>
      <c r="IG643" s="2001"/>
      <c r="IH643" s="2001"/>
      <c r="II643" s="2001"/>
      <c r="IJ643" s="2001"/>
      <c r="IK643" s="2001"/>
      <c r="IL643" s="2001"/>
      <c r="IM643" s="2001"/>
      <c r="IN643" s="2001"/>
      <c r="IO643" s="2001"/>
      <c r="IP643" s="2001"/>
      <c r="IQ643" s="2001"/>
      <c r="IR643" s="2001"/>
      <c r="IS643" s="2001"/>
      <c r="IT643" s="2001"/>
      <c r="IU643" s="2001"/>
      <c r="IV643" s="2001"/>
      <c r="IW643" s="2001"/>
      <c r="IX643" s="2001"/>
      <c r="IY643" s="2001"/>
      <c r="IZ643" s="2001"/>
      <c r="JA643" s="2001"/>
      <c r="JB643" s="2001"/>
      <c r="JC643" s="2001"/>
      <c r="JD643" s="2001"/>
      <c r="JE643" s="2001"/>
      <c r="JF643" s="2001"/>
      <c r="JG643" s="2001"/>
      <c r="JH643" s="2001"/>
      <c r="JI643" s="2001"/>
      <c r="JJ643" s="2001"/>
      <c r="JK643" s="2001"/>
      <c r="JL643" s="2001"/>
      <c r="JM643" s="2001"/>
      <c r="JN643" s="2001"/>
      <c r="JO643" s="2001"/>
      <c r="JP643" s="2001"/>
      <c r="JQ643" s="2001"/>
      <c r="JR643" s="2001"/>
      <c r="JS643" s="2001"/>
      <c r="JT643" s="2001"/>
      <c r="JU643" s="2001"/>
      <c r="JV643" s="2001"/>
      <c r="JW643" s="2001"/>
      <c r="JX643" s="2001"/>
      <c r="JY643" s="2001"/>
      <c r="JZ643" s="2001"/>
      <c r="KA643" s="2001"/>
      <c r="KB643" s="2002"/>
    </row>
    <row r="644" spans="2:288" ht="15" customHeight="1" x14ac:dyDescent="0.25">
      <c r="B644" s="269" t="str">
        <f t="shared" si="54"/>
        <v>Desk 14</v>
      </c>
      <c r="C644" s="271" t="str">
        <v/>
      </c>
      <c r="D644" s="271" t="str">
        <v/>
      </c>
      <c r="E644" s="271" t="str">
        <v/>
      </c>
      <c r="F644" s="271" t="str">
        <v/>
      </c>
      <c r="G644" s="497" t="str">
        <v/>
      </c>
      <c r="H644" s="2001"/>
      <c r="I644" s="2001"/>
      <c r="J644" s="2001"/>
      <c r="K644" s="2001"/>
      <c r="L644" s="2001"/>
      <c r="M644" s="2001"/>
      <c r="N644" s="2001"/>
      <c r="O644" s="2001"/>
      <c r="P644" s="2001"/>
      <c r="Q644" s="2001"/>
      <c r="R644" s="2001"/>
      <c r="S644" s="2001"/>
      <c r="T644" s="2001"/>
      <c r="U644" s="2001"/>
      <c r="V644" s="2001"/>
      <c r="W644" s="2001"/>
      <c r="X644" s="2001"/>
      <c r="Y644" s="2001"/>
      <c r="Z644" s="2001"/>
      <c r="AA644" s="2001"/>
      <c r="AB644" s="2001"/>
      <c r="AC644" s="2001"/>
      <c r="AD644" s="2001"/>
      <c r="AE644" s="2001"/>
      <c r="AF644" s="2001"/>
      <c r="AG644" s="2001"/>
      <c r="AH644" s="2001"/>
      <c r="AI644" s="2001"/>
      <c r="AJ644" s="2001"/>
      <c r="AK644" s="2001"/>
      <c r="AL644" s="2001"/>
      <c r="AM644" s="2001"/>
      <c r="AN644" s="2001"/>
      <c r="AO644" s="2001"/>
      <c r="AP644" s="2001"/>
      <c r="AQ644" s="2001"/>
      <c r="AR644" s="2001"/>
      <c r="AS644" s="2001"/>
      <c r="AT644" s="2001"/>
      <c r="AU644" s="2001"/>
      <c r="AV644" s="2001"/>
      <c r="AW644" s="2001"/>
      <c r="AX644" s="2001"/>
      <c r="AY644" s="2001"/>
      <c r="AZ644" s="2001"/>
      <c r="BA644" s="2001"/>
      <c r="BB644" s="2001"/>
      <c r="BC644" s="2001"/>
      <c r="BD644" s="2001"/>
      <c r="BE644" s="2001"/>
      <c r="BF644" s="2001"/>
      <c r="BG644" s="2001"/>
      <c r="BH644" s="2001"/>
      <c r="BI644" s="2001"/>
      <c r="BJ644" s="2001"/>
      <c r="BK644" s="2001"/>
      <c r="BL644" s="2001"/>
      <c r="BM644" s="2001"/>
      <c r="BN644" s="2001"/>
      <c r="BO644" s="2001"/>
      <c r="BP644" s="2001"/>
      <c r="BQ644" s="2001"/>
      <c r="BR644" s="2001"/>
      <c r="BS644" s="2001"/>
      <c r="BT644" s="2001"/>
      <c r="BU644" s="2001"/>
      <c r="BV644" s="2001"/>
      <c r="BW644" s="2001"/>
      <c r="BX644" s="2001"/>
      <c r="BY644" s="2001"/>
      <c r="BZ644" s="2001"/>
      <c r="CA644" s="2001"/>
      <c r="CB644" s="2001"/>
      <c r="CC644" s="2001"/>
      <c r="CD644" s="2001"/>
      <c r="CE644" s="2001"/>
      <c r="CF644" s="2001"/>
      <c r="CG644" s="2001"/>
      <c r="CH644" s="2001"/>
      <c r="CI644" s="2001"/>
      <c r="CJ644" s="2001"/>
      <c r="CK644" s="2001"/>
      <c r="CL644" s="2001"/>
      <c r="CM644" s="2001"/>
      <c r="CN644" s="2001"/>
      <c r="CO644" s="2001"/>
      <c r="CP644" s="2001"/>
      <c r="CQ644" s="2001"/>
      <c r="CR644" s="2001"/>
      <c r="CS644" s="2001"/>
      <c r="CT644" s="2001"/>
      <c r="CU644" s="2001"/>
      <c r="CV644" s="2001"/>
      <c r="CW644" s="2001"/>
      <c r="CX644" s="2001"/>
      <c r="CY644" s="2001"/>
      <c r="CZ644" s="2001"/>
      <c r="DA644" s="2001"/>
      <c r="DB644" s="2001"/>
      <c r="DC644" s="2001"/>
      <c r="DD644" s="2001"/>
      <c r="DE644" s="2001"/>
      <c r="DF644" s="2001"/>
      <c r="DG644" s="2001"/>
      <c r="DH644" s="2001"/>
      <c r="DI644" s="2001"/>
      <c r="DJ644" s="2001"/>
      <c r="DK644" s="2001"/>
      <c r="DL644" s="2001"/>
      <c r="DM644" s="2001"/>
      <c r="DN644" s="2001"/>
      <c r="DO644" s="2001"/>
      <c r="DP644" s="2001"/>
      <c r="DQ644" s="2001"/>
      <c r="DR644" s="2001"/>
      <c r="DS644" s="2001"/>
      <c r="DT644" s="2001"/>
      <c r="DU644" s="2001"/>
      <c r="DV644" s="2001"/>
      <c r="DW644" s="2001"/>
      <c r="DX644" s="2001"/>
      <c r="DY644" s="2001"/>
      <c r="DZ644" s="2001"/>
      <c r="EA644" s="2001"/>
      <c r="EB644" s="2001"/>
      <c r="EC644" s="2001"/>
      <c r="ED644" s="2001"/>
      <c r="EE644" s="2001"/>
      <c r="EF644" s="2001"/>
      <c r="EG644" s="2001"/>
      <c r="EH644" s="2001"/>
      <c r="EI644" s="2001"/>
      <c r="EJ644" s="2001"/>
      <c r="EK644" s="2001"/>
      <c r="EL644" s="2001"/>
      <c r="EM644" s="2001"/>
      <c r="EN644" s="2001"/>
      <c r="EO644" s="2001"/>
      <c r="EP644" s="2001"/>
      <c r="EQ644" s="2001"/>
      <c r="ER644" s="2001"/>
      <c r="ES644" s="2001"/>
      <c r="ET644" s="2001"/>
      <c r="EU644" s="2001"/>
      <c r="EV644" s="2001"/>
      <c r="EW644" s="2001"/>
      <c r="EX644" s="2001"/>
      <c r="EY644" s="2001"/>
      <c r="EZ644" s="2001"/>
      <c r="FA644" s="2001"/>
      <c r="FB644" s="2001"/>
      <c r="FC644" s="2001"/>
      <c r="FD644" s="2001"/>
      <c r="FE644" s="2001"/>
      <c r="FF644" s="2001"/>
      <c r="FG644" s="2001"/>
      <c r="FH644" s="2001"/>
      <c r="FI644" s="2001"/>
      <c r="FJ644" s="2001"/>
      <c r="FK644" s="2001"/>
      <c r="FL644" s="2001"/>
      <c r="FM644" s="2001"/>
      <c r="FN644" s="2001"/>
      <c r="FO644" s="2001"/>
      <c r="FP644" s="2001"/>
      <c r="FQ644" s="2001"/>
      <c r="FR644" s="2001"/>
      <c r="FS644" s="2001"/>
      <c r="FT644" s="2001"/>
      <c r="FU644" s="2001"/>
      <c r="FV644" s="2001"/>
      <c r="FW644" s="2001"/>
      <c r="FX644" s="2001"/>
      <c r="FY644" s="2001"/>
      <c r="FZ644" s="2001"/>
      <c r="GA644" s="2001"/>
      <c r="GB644" s="2001"/>
      <c r="GC644" s="2001"/>
      <c r="GD644" s="2001"/>
      <c r="GE644" s="2001"/>
      <c r="GF644" s="2001"/>
      <c r="GG644" s="2001"/>
      <c r="GH644" s="2001"/>
      <c r="GI644" s="2001"/>
      <c r="GJ644" s="2001"/>
      <c r="GK644" s="2001"/>
      <c r="GL644" s="2001"/>
      <c r="GM644" s="2001"/>
      <c r="GN644" s="2001"/>
      <c r="GO644" s="2001"/>
      <c r="GP644" s="2001"/>
      <c r="GQ644" s="2001"/>
      <c r="GR644" s="2001"/>
      <c r="GS644" s="2001"/>
      <c r="GT644" s="2001"/>
      <c r="GU644" s="2001"/>
      <c r="GV644" s="2001"/>
      <c r="GW644" s="2001"/>
      <c r="GX644" s="2001"/>
      <c r="GY644" s="2001"/>
      <c r="GZ644" s="2001"/>
      <c r="HA644" s="2001"/>
      <c r="HB644" s="2001"/>
      <c r="HC644" s="2001"/>
      <c r="HD644" s="2001"/>
      <c r="HE644" s="2001"/>
      <c r="HF644" s="2001"/>
      <c r="HG644" s="2001"/>
      <c r="HH644" s="2001"/>
      <c r="HI644" s="2001"/>
      <c r="HJ644" s="2001"/>
      <c r="HK644" s="2001"/>
      <c r="HL644" s="2001"/>
      <c r="HM644" s="2001"/>
      <c r="HN644" s="2001"/>
      <c r="HO644" s="2001"/>
      <c r="HP644" s="2001"/>
      <c r="HQ644" s="2001"/>
      <c r="HR644" s="2001"/>
      <c r="HS644" s="2001"/>
      <c r="HT644" s="2001"/>
      <c r="HU644" s="2001"/>
      <c r="HV644" s="2001"/>
      <c r="HW644" s="2001"/>
      <c r="HX644" s="2001"/>
      <c r="HY644" s="2001"/>
      <c r="HZ644" s="2001"/>
      <c r="IA644" s="2001"/>
      <c r="IB644" s="2001"/>
      <c r="IC644" s="2001"/>
      <c r="ID644" s="2001"/>
      <c r="IE644" s="2001"/>
      <c r="IF644" s="2001"/>
      <c r="IG644" s="2001"/>
      <c r="IH644" s="2001"/>
      <c r="II644" s="2001"/>
      <c r="IJ644" s="2001"/>
      <c r="IK644" s="2001"/>
      <c r="IL644" s="2001"/>
      <c r="IM644" s="2001"/>
      <c r="IN644" s="2001"/>
      <c r="IO644" s="2001"/>
      <c r="IP644" s="2001"/>
      <c r="IQ644" s="2001"/>
      <c r="IR644" s="2001"/>
      <c r="IS644" s="2001"/>
      <c r="IT644" s="2001"/>
      <c r="IU644" s="2001"/>
      <c r="IV644" s="2001"/>
      <c r="IW644" s="2001"/>
      <c r="IX644" s="2001"/>
      <c r="IY644" s="2001"/>
      <c r="IZ644" s="2001"/>
      <c r="JA644" s="2001"/>
      <c r="JB644" s="2001"/>
      <c r="JC644" s="2001"/>
      <c r="JD644" s="2001"/>
      <c r="JE644" s="2001"/>
      <c r="JF644" s="2001"/>
      <c r="JG644" s="2001"/>
      <c r="JH644" s="2001"/>
      <c r="JI644" s="2001"/>
      <c r="JJ644" s="2001"/>
      <c r="JK644" s="2001"/>
      <c r="JL644" s="2001"/>
      <c r="JM644" s="2001"/>
      <c r="JN644" s="2001"/>
      <c r="JO644" s="2001"/>
      <c r="JP644" s="2001"/>
      <c r="JQ644" s="2001"/>
      <c r="JR644" s="2001"/>
      <c r="JS644" s="2001"/>
      <c r="JT644" s="2001"/>
      <c r="JU644" s="2001"/>
      <c r="JV644" s="2001"/>
      <c r="JW644" s="2001"/>
      <c r="JX644" s="2001"/>
      <c r="JY644" s="2001"/>
      <c r="JZ644" s="2001"/>
      <c r="KA644" s="2001"/>
      <c r="KB644" s="2002"/>
    </row>
    <row r="645" spans="2:288" ht="15" customHeight="1" x14ac:dyDescent="0.25">
      <c r="B645" s="269" t="str">
        <f t="shared" si="54"/>
        <v>Desk 15</v>
      </c>
      <c r="C645" s="271" t="str">
        <v/>
      </c>
      <c r="D645" s="271" t="str">
        <v/>
      </c>
      <c r="E645" s="271" t="str">
        <v/>
      </c>
      <c r="F645" s="271" t="str">
        <v/>
      </c>
      <c r="G645" s="497" t="str">
        <v/>
      </c>
      <c r="H645" s="2001"/>
      <c r="I645" s="2001"/>
      <c r="J645" s="2001"/>
      <c r="K645" s="2001"/>
      <c r="L645" s="2001"/>
      <c r="M645" s="2001"/>
      <c r="N645" s="2001"/>
      <c r="O645" s="2001"/>
      <c r="P645" s="2001"/>
      <c r="Q645" s="2001"/>
      <c r="R645" s="2001"/>
      <c r="S645" s="2001"/>
      <c r="T645" s="2001"/>
      <c r="U645" s="2001"/>
      <c r="V645" s="2001"/>
      <c r="W645" s="2001"/>
      <c r="X645" s="2001"/>
      <c r="Y645" s="2001"/>
      <c r="Z645" s="2001"/>
      <c r="AA645" s="2001"/>
      <c r="AB645" s="2001"/>
      <c r="AC645" s="2001"/>
      <c r="AD645" s="2001"/>
      <c r="AE645" s="2001"/>
      <c r="AF645" s="2001"/>
      <c r="AG645" s="2001"/>
      <c r="AH645" s="2001"/>
      <c r="AI645" s="2001"/>
      <c r="AJ645" s="2001"/>
      <c r="AK645" s="2001"/>
      <c r="AL645" s="2001"/>
      <c r="AM645" s="2001"/>
      <c r="AN645" s="2001"/>
      <c r="AO645" s="2001"/>
      <c r="AP645" s="2001"/>
      <c r="AQ645" s="2001"/>
      <c r="AR645" s="2001"/>
      <c r="AS645" s="2001"/>
      <c r="AT645" s="2001"/>
      <c r="AU645" s="2001"/>
      <c r="AV645" s="2001"/>
      <c r="AW645" s="2001"/>
      <c r="AX645" s="2001"/>
      <c r="AY645" s="2001"/>
      <c r="AZ645" s="2001"/>
      <c r="BA645" s="2001"/>
      <c r="BB645" s="2001"/>
      <c r="BC645" s="2001"/>
      <c r="BD645" s="2001"/>
      <c r="BE645" s="2001"/>
      <c r="BF645" s="2001"/>
      <c r="BG645" s="2001"/>
      <c r="BH645" s="2001"/>
      <c r="BI645" s="2001"/>
      <c r="BJ645" s="2001"/>
      <c r="BK645" s="2001"/>
      <c r="BL645" s="2001"/>
      <c r="BM645" s="2001"/>
      <c r="BN645" s="2001"/>
      <c r="BO645" s="2001"/>
      <c r="BP645" s="2001"/>
      <c r="BQ645" s="2001"/>
      <c r="BR645" s="2001"/>
      <c r="BS645" s="2001"/>
      <c r="BT645" s="2001"/>
      <c r="BU645" s="2001"/>
      <c r="BV645" s="2001"/>
      <c r="BW645" s="2001"/>
      <c r="BX645" s="2001"/>
      <c r="BY645" s="2001"/>
      <c r="BZ645" s="2001"/>
      <c r="CA645" s="2001"/>
      <c r="CB645" s="2001"/>
      <c r="CC645" s="2001"/>
      <c r="CD645" s="2001"/>
      <c r="CE645" s="2001"/>
      <c r="CF645" s="2001"/>
      <c r="CG645" s="2001"/>
      <c r="CH645" s="2001"/>
      <c r="CI645" s="2001"/>
      <c r="CJ645" s="2001"/>
      <c r="CK645" s="2001"/>
      <c r="CL645" s="2001"/>
      <c r="CM645" s="2001"/>
      <c r="CN645" s="2001"/>
      <c r="CO645" s="2001"/>
      <c r="CP645" s="2001"/>
      <c r="CQ645" s="2001"/>
      <c r="CR645" s="2001"/>
      <c r="CS645" s="2001"/>
      <c r="CT645" s="2001"/>
      <c r="CU645" s="2001"/>
      <c r="CV645" s="2001"/>
      <c r="CW645" s="2001"/>
      <c r="CX645" s="2001"/>
      <c r="CY645" s="2001"/>
      <c r="CZ645" s="2001"/>
      <c r="DA645" s="2001"/>
      <c r="DB645" s="2001"/>
      <c r="DC645" s="2001"/>
      <c r="DD645" s="2001"/>
      <c r="DE645" s="2001"/>
      <c r="DF645" s="2001"/>
      <c r="DG645" s="2001"/>
      <c r="DH645" s="2001"/>
      <c r="DI645" s="2001"/>
      <c r="DJ645" s="2001"/>
      <c r="DK645" s="2001"/>
      <c r="DL645" s="2001"/>
      <c r="DM645" s="2001"/>
      <c r="DN645" s="2001"/>
      <c r="DO645" s="2001"/>
      <c r="DP645" s="2001"/>
      <c r="DQ645" s="2001"/>
      <c r="DR645" s="2001"/>
      <c r="DS645" s="2001"/>
      <c r="DT645" s="2001"/>
      <c r="DU645" s="2001"/>
      <c r="DV645" s="2001"/>
      <c r="DW645" s="2001"/>
      <c r="DX645" s="2001"/>
      <c r="DY645" s="2001"/>
      <c r="DZ645" s="2001"/>
      <c r="EA645" s="2001"/>
      <c r="EB645" s="2001"/>
      <c r="EC645" s="2001"/>
      <c r="ED645" s="2001"/>
      <c r="EE645" s="2001"/>
      <c r="EF645" s="2001"/>
      <c r="EG645" s="2001"/>
      <c r="EH645" s="2001"/>
      <c r="EI645" s="2001"/>
      <c r="EJ645" s="2001"/>
      <c r="EK645" s="2001"/>
      <c r="EL645" s="2001"/>
      <c r="EM645" s="2001"/>
      <c r="EN645" s="2001"/>
      <c r="EO645" s="2001"/>
      <c r="EP645" s="2001"/>
      <c r="EQ645" s="2001"/>
      <c r="ER645" s="2001"/>
      <c r="ES645" s="2001"/>
      <c r="ET645" s="2001"/>
      <c r="EU645" s="2001"/>
      <c r="EV645" s="2001"/>
      <c r="EW645" s="2001"/>
      <c r="EX645" s="2001"/>
      <c r="EY645" s="2001"/>
      <c r="EZ645" s="2001"/>
      <c r="FA645" s="2001"/>
      <c r="FB645" s="2001"/>
      <c r="FC645" s="2001"/>
      <c r="FD645" s="2001"/>
      <c r="FE645" s="2001"/>
      <c r="FF645" s="2001"/>
      <c r="FG645" s="2001"/>
      <c r="FH645" s="2001"/>
      <c r="FI645" s="2001"/>
      <c r="FJ645" s="2001"/>
      <c r="FK645" s="2001"/>
      <c r="FL645" s="2001"/>
      <c r="FM645" s="2001"/>
      <c r="FN645" s="2001"/>
      <c r="FO645" s="2001"/>
      <c r="FP645" s="2001"/>
      <c r="FQ645" s="2001"/>
      <c r="FR645" s="2001"/>
      <c r="FS645" s="2001"/>
      <c r="FT645" s="2001"/>
      <c r="FU645" s="2001"/>
      <c r="FV645" s="2001"/>
      <c r="FW645" s="2001"/>
      <c r="FX645" s="2001"/>
      <c r="FY645" s="2001"/>
      <c r="FZ645" s="2001"/>
      <c r="GA645" s="2001"/>
      <c r="GB645" s="2001"/>
      <c r="GC645" s="2001"/>
      <c r="GD645" s="2001"/>
      <c r="GE645" s="2001"/>
      <c r="GF645" s="2001"/>
      <c r="GG645" s="2001"/>
      <c r="GH645" s="2001"/>
      <c r="GI645" s="2001"/>
      <c r="GJ645" s="2001"/>
      <c r="GK645" s="2001"/>
      <c r="GL645" s="2001"/>
      <c r="GM645" s="2001"/>
      <c r="GN645" s="2001"/>
      <c r="GO645" s="2001"/>
      <c r="GP645" s="2001"/>
      <c r="GQ645" s="2001"/>
      <c r="GR645" s="2001"/>
      <c r="GS645" s="2001"/>
      <c r="GT645" s="2001"/>
      <c r="GU645" s="2001"/>
      <c r="GV645" s="2001"/>
      <c r="GW645" s="2001"/>
      <c r="GX645" s="2001"/>
      <c r="GY645" s="2001"/>
      <c r="GZ645" s="2001"/>
      <c r="HA645" s="2001"/>
      <c r="HB645" s="2001"/>
      <c r="HC645" s="2001"/>
      <c r="HD645" s="2001"/>
      <c r="HE645" s="2001"/>
      <c r="HF645" s="2001"/>
      <c r="HG645" s="2001"/>
      <c r="HH645" s="2001"/>
      <c r="HI645" s="2001"/>
      <c r="HJ645" s="2001"/>
      <c r="HK645" s="2001"/>
      <c r="HL645" s="2001"/>
      <c r="HM645" s="2001"/>
      <c r="HN645" s="2001"/>
      <c r="HO645" s="2001"/>
      <c r="HP645" s="2001"/>
      <c r="HQ645" s="2001"/>
      <c r="HR645" s="2001"/>
      <c r="HS645" s="2001"/>
      <c r="HT645" s="2001"/>
      <c r="HU645" s="2001"/>
      <c r="HV645" s="2001"/>
      <c r="HW645" s="2001"/>
      <c r="HX645" s="2001"/>
      <c r="HY645" s="2001"/>
      <c r="HZ645" s="2001"/>
      <c r="IA645" s="2001"/>
      <c r="IB645" s="2001"/>
      <c r="IC645" s="2001"/>
      <c r="ID645" s="2001"/>
      <c r="IE645" s="2001"/>
      <c r="IF645" s="2001"/>
      <c r="IG645" s="2001"/>
      <c r="IH645" s="2001"/>
      <c r="II645" s="2001"/>
      <c r="IJ645" s="2001"/>
      <c r="IK645" s="2001"/>
      <c r="IL645" s="2001"/>
      <c r="IM645" s="2001"/>
      <c r="IN645" s="2001"/>
      <c r="IO645" s="2001"/>
      <c r="IP645" s="2001"/>
      <c r="IQ645" s="2001"/>
      <c r="IR645" s="2001"/>
      <c r="IS645" s="2001"/>
      <c r="IT645" s="2001"/>
      <c r="IU645" s="2001"/>
      <c r="IV645" s="2001"/>
      <c r="IW645" s="2001"/>
      <c r="IX645" s="2001"/>
      <c r="IY645" s="2001"/>
      <c r="IZ645" s="2001"/>
      <c r="JA645" s="2001"/>
      <c r="JB645" s="2001"/>
      <c r="JC645" s="2001"/>
      <c r="JD645" s="2001"/>
      <c r="JE645" s="2001"/>
      <c r="JF645" s="2001"/>
      <c r="JG645" s="2001"/>
      <c r="JH645" s="2001"/>
      <c r="JI645" s="2001"/>
      <c r="JJ645" s="2001"/>
      <c r="JK645" s="2001"/>
      <c r="JL645" s="2001"/>
      <c r="JM645" s="2001"/>
      <c r="JN645" s="2001"/>
      <c r="JO645" s="2001"/>
      <c r="JP645" s="2001"/>
      <c r="JQ645" s="2001"/>
      <c r="JR645" s="2001"/>
      <c r="JS645" s="2001"/>
      <c r="JT645" s="2001"/>
      <c r="JU645" s="2001"/>
      <c r="JV645" s="2001"/>
      <c r="JW645" s="2001"/>
      <c r="JX645" s="2001"/>
      <c r="JY645" s="2001"/>
      <c r="JZ645" s="2001"/>
      <c r="KA645" s="2001"/>
      <c r="KB645" s="2002"/>
    </row>
    <row r="646" spans="2:288" ht="15" customHeight="1" x14ac:dyDescent="0.25">
      <c r="B646" s="269" t="str">
        <f t="shared" si="54"/>
        <v>Desk 16</v>
      </c>
      <c r="C646" s="271" t="str">
        <v/>
      </c>
      <c r="D646" s="271" t="str">
        <v/>
      </c>
      <c r="E646" s="271" t="str">
        <v/>
      </c>
      <c r="F646" s="271" t="str">
        <v/>
      </c>
      <c r="G646" s="497" t="str">
        <v/>
      </c>
      <c r="H646" s="2001"/>
      <c r="I646" s="2001"/>
      <c r="J646" s="2001"/>
      <c r="K646" s="2001"/>
      <c r="L646" s="2001"/>
      <c r="M646" s="2001"/>
      <c r="N646" s="2001"/>
      <c r="O646" s="2001"/>
      <c r="P646" s="2001"/>
      <c r="Q646" s="2001"/>
      <c r="R646" s="2001"/>
      <c r="S646" s="2001"/>
      <c r="T646" s="2001"/>
      <c r="U646" s="2001"/>
      <c r="V646" s="2001"/>
      <c r="W646" s="2001"/>
      <c r="X646" s="2001"/>
      <c r="Y646" s="2001"/>
      <c r="Z646" s="2001"/>
      <c r="AA646" s="2001"/>
      <c r="AB646" s="2001"/>
      <c r="AC646" s="2001"/>
      <c r="AD646" s="2001"/>
      <c r="AE646" s="2001"/>
      <c r="AF646" s="2001"/>
      <c r="AG646" s="2001"/>
      <c r="AH646" s="2001"/>
      <c r="AI646" s="2001"/>
      <c r="AJ646" s="2001"/>
      <c r="AK646" s="2001"/>
      <c r="AL646" s="2001"/>
      <c r="AM646" s="2001"/>
      <c r="AN646" s="2001"/>
      <c r="AO646" s="2001"/>
      <c r="AP646" s="2001"/>
      <c r="AQ646" s="2001"/>
      <c r="AR646" s="2001"/>
      <c r="AS646" s="2001"/>
      <c r="AT646" s="2001"/>
      <c r="AU646" s="2001"/>
      <c r="AV646" s="2001"/>
      <c r="AW646" s="2001"/>
      <c r="AX646" s="2001"/>
      <c r="AY646" s="2001"/>
      <c r="AZ646" s="2001"/>
      <c r="BA646" s="2001"/>
      <c r="BB646" s="2001"/>
      <c r="BC646" s="2001"/>
      <c r="BD646" s="2001"/>
      <c r="BE646" s="2001"/>
      <c r="BF646" s="2001"/>
      <c r="BG646" s="2001"/>
      <c r="BH646" s="2001"/>
      <c r="BI646" s="2001"/>
      <c r="BJ646" s="2001"/>
      <c r="BK646" s="2001"/>
      <c r="BL646" s="2001"/>
      <c r="BM646" s="2001"/>
      <c r="BN646" s="2001"/>
      <c r="BO646" s="2001"/>
      <c r="BP646" s="2001"/>
      <c r="BQ646" s="2001"/>
      <c r="BR646" s="2001"/>
      <c r="BS646" s="2001"/>
      <c r="BT646" s="2001"/>
      <c r="BU646" s="2001"/>
      <c r="BV646" s="2001"/>
      <c r="BW646" s="2001"/>
      <c r="BX646" s="2001"/>
      <c r="BY646" s="2001"/>
      <c r="BZ646" s="2001"/>
      <c r="CA646" s="2001"/>
      <c r="CB646" s="2001"/>
      <c r="CC646" s="2001"/>
      <c r="CD646" s="2001"/>
      <c r="CE646" s="2001"/>
      <c r="CF646" s="2001"/>
      <c r="CG646" s="2001"/>
      <c r="CH646" s="2001"/>
      <c r="CI646" s="2001"/>
      <c r="CJ646" s="2001"/>
      <c r="CK646" s="2001"/>
      <c r="CL646" s="2001"/>
      <c r="CM646" s="2001"/>
      <c r="CN646" s="2001"/>
      <c r="CO646" s="2001"/>
      <c r="CP646" s="2001"/>
      <c r="CQ646" s="2001"/>
      <c r="CR646" s="2001"/>
      <c r="CS646" s="2001"/>
      <c r="CT646" s="2001"/>
      <c r="CU646" s="2001"/>
      <c r="CV646" s="2001"/>
      <c r="CW646" s="2001"/>
      <c r="CX646" s="2001"/>
      <c r="CY646" s="2001"/>
      <c r="CZ646" s="2001"/>
      <c r="DA646" s="2001"/>
      <c r="DB646" s="2001"/>
      <c r="DC646" s="2001"/>
      <c r="DD646" s="2001"/>
      <c r="DE646" s="2001"/>
      <c r="DF646" s="2001"/>
      <c r="DG646" s="2001"/>
      <c r="DH646" s="2001"/>
      <c r="DI646" s="2001"/>
      <c r="DJ646" s="2001"/>
      <c r="DK646" s="2001"/>
      <c r="DL646" s="2001"/>
      <c r="DM646" s="2001"/>
      <c r="DN646" s="2001"/>
      <c r="DO646" s="2001"/>
      <c r="DP646" s="2001"/>
      <c r="DQ646" s="2001"/>
      <c r="DR646" s="2001"/>
      <c r="DS646" s="2001"/>
      <c r="DT646" s="2001"/>
      <c r="DU646" s="2001"/>
      <c r="DV646" s="2001"/>
      <c r="DW646" s="2001"/>
      <c r="DX646" s="2001"/>
      <c r="DY646" s="2001"/>
      <c r="DZ646" s="2001"/>
      <c r="EA646" s="2001"/>
      <c r="EB646" s="2001"/>
      <c r="EC646" s="2001"/>
      <c r="ED646" s="2001"/>
      <c r="EE646" s="2001"/>
      <c r="EF646" s="2001"/>
      <c r="EG646" s="2001"/>
      <c r="EH646" s="2001"/>
      <c r="EI646" s="2001"/>
      <c r="EJ646" s="2001"/>
      <c r="EK646" s="2001"/>
      <c r="EL646" s="2001"/>
      <c r="EM646" s="2001"/>
      <c r="EN646" s="2001"/>
      <c r="EO646" s="2001"/>
      <c r="EP646" s="2001"/>
      <c r="EQ646" s="2001"/>
      <c r="ER646" s="2001"/>
      <c r="ES646" s="2001"/>
      <c r="ET646" s="2001"/>
      <c r="EU646" s="2001"/>
      <c r="EV646" s="2001"/>
      <c r="EW646" s="2001"/>
      <c r="EX646" s="2001"/>
      <c r="EY646" s="2001"/>
      <c r="EZ646" s="2001"/>
      <c r="FA646" s="2001"/>
      <c r="FB646" s="2001"/>
      <c r="FC646" s="2001"/>
      <c r="FD646" s="2001"/>
      <c r="FE646" s="2001"/>
      <c r="FF646" s="2001"/>
      <c r="FG646" s="2001"/>
      <c r="FH646" s="2001"/>
      <c r="FI646" s="2001"/>
      <c r="FJ646" s="2001"/>
      <c r="FK646" s="2001"/>
      <c r="FL646" s="2001"/>
      <c r="FM646" s="2001"/>
      <c r="FN646" s="2001"/>
      <c r="FO646" s="2001"/>
      <c r="FP646" s="2001"/>
      <c r="FQ646" s="2001"/>
      <c r="FR646" s="2001"/>
      <c r="FS646" s="2001"/>
      <c r="FT646" s="2001"/>
      <c r="FU646" s="2001"/>
      <c r="FV646" s="2001"/>
      <c r="FW646" s="2001"/>
      <c r="FX646" s="2001"/>
      <c r="FY646" s="2001"/>
      <c r="FZ646" s="2001"/>
      <c r="GA646" s="2001"/>
      <c r="GB646" s="2001"/>
      <c r="GC646" s="2001"/>
      <c r="GD646" s="2001"/>
      <c r="GE646" s="2001"/>
      <c r="GF646" s="2001"/>
      <c r="GG646" s="2001"/>
      <c r="GH646" s="2001"/>
      <c r="GI646" s="2001"/>
      <c r="GJ646" s="2001"/>
      <c r="GK646" s="2001"/>
      <c r="GL646" s="2001"/>
      <c r="GM646" s="2001"/>
      <c r="GN646" s="2001"/>
      <c r="GO646" s="2001"/>
      <c r="GP646" s="2001"/>
      <c r="GQ646" s="2001"/>
      <c r="GR646" s="2001"/>
      <c r="GS646" s="2001"/>
      <c r="GT646" s="2001"/>
      <c r="GU646" s="2001"/>
      <c r="GV646" s="2001"/>
      <c r="GW646" s="2001"/>
      <c r="GX646" s="2001"/>
      <c r="GY646" s="2001"/>
      <c r="GZ646" s="2001"/>
      <c r="HA646" s="2001"/>
      <c r="HB646" s="2001"/>
      <c r="HC646" s="2001"/>
      <c r="HD646" s="2001"/>
      <c r="HE646" s="2001"/>
      <c r="HF646" s="2001"/>
      <c r="HG646" s="2001"/>
      <c r="HH646" s="2001"/>
      <c r="HI646" s="2001"/>
      <c r="HJ646" s="2001"/>
      <c r="HK646" s="2001"/>
      <c r="HL646" s="2001"/>
      <c r="HM646" s="2001"/>
      <c r="HN646" s="2001"/>
      <c r="HO646" s="2001"/>
      <c r="HP646" s="2001"/>
      <c r="HQ646" s="2001"/>
      <c r="HR646" s="2001"/>
      <c r="HS646" s="2001"/>
      <c r="HT646" s="2001"/>
      <c r="HU646" s="2001"/>
      <c r="HV646" s="2001"/>
      <c r="HW646" s="2001"/>
      <c r="HX646" s="2001"/>
      <c r="HY646" s="2001"/>
      <c r="HZ646" s="2001"/>
      <c r="IA646" s="2001"/>
      <c r="IB646" s="2001"/>
      <c r="IC646" s="2001"/>
      <c r="ID646" s="2001"/>
      <c r="IE646" s="2001"/>
      <c r="IF646" s="2001"/>
      <c r="IG646" s="2001"/>
      <c r="IH646" s="2001"/>
      <c r="II646" s="2001"/>
      <c r="IJ646" s="2001"/>
      <c r="IK646" s="2001"/>
      <c r="IL646" s="2001"/>
      <c r="IM646" s="2001"/>
      <c r="IN646" s="2001"/>
      <c r="IO646" s="2001"/>
      <c r="IP646" s="2001"/>
      <c r="IQ646" s="2001"/>
      <c r="IR646" s="2001"/>
      <c r="IS646" s="2001"/>
      <c r="IT646" s="2001"/>
      <c r="IU646" s="2001"/>
      <c r="IV646" s="2001"/>
      <c r="IW646" s="2001"/>
      <c r="IX646" s="2001"/>
      <c r="IY646" s="2001"/>
      <c r="IZ646" s="2001"/>
      <c r="JA646" s="2001"/>
      <c r="JB646" s="2001"/>
      <c r="JC646" s="2001"/>
      <c r="JD646" s="2001"/>
      <c r="JE646" s="2001"/>
      <c r="JF646" s="2001"/>
      <c r="JG646" s="2001"/>
      <c r="JH646" s="2001"/>
      <c r="JI646" s="2001"/>
      <c r="JJ646" s="2001"/>
      <c r="JK646" s="2001"/>
      <c r="JL646" s="2001"/>
      <c r="JM646" s="2001"/>
      <c r="JN646" s="2001"/>
      <c r="JO646" s="2001"/>
      <c r="JP646" s="2001"/>
      <c r="JQ646" s="2001"/>
      <c r="JR646" s="2001"/>
      <c r="JS646" s="2001"/>
      <c r="JT646" s="2001"/>
      <c r="JU646" s="2001"/>
      <c r="JV646" s="2001"/>
      <c r="JW646" s="2001"/>
      <c r="JX646" s="2001"/>
      <c r="JY646" s="2001"/>
      <c r="JZ646" s="2001"/>
      <c r="KA646" s="2001"/>
      <c r="KB646" s="2002"/>
    </row>
    <row r="647" spans="2:288" ht="15" customHeight="1" x14ac:dyDescent="0.25">
      <c r="B647" s="269" t="str">
        <f t="shared" si="54"/>
        <v>Desk 17</v>
      </c>
      <c r="C647" s="271" t="str">
        <v/>
      </c>
      <c r="D647" s="271" t="str">
        <v/>
      </c>
      <c r="E647" s="271" t="str">
        <v/>
      </c>
      <c r="F647" s="271" t="str">
        <v/>
      </c>
      <c r="G647" s="497" t="str">
        <v/>
      </c>
      <c r="H647" s="2001"/>
      <c r="I647" s="2001"/>
      <c r="J647" s="2001"/>
      <c r="K647" s="2001"/>
      <c r="L647" s="2001"/>
      <c r="M647" s="2001"/>
      <c r="N647" s="2001"/>
      <c r="O647" s="2001"/>
      <c r="P647" s="2001"/>
      <c r="Q647" s="2001"/>
      <c r="R647" s="2001"/>
      <c r="S647" s="2001"/>
      <c r="T647" s="2001"/>
      <c r="U647" s="2001"/>
      <c r="V647" s="2001"/>
      <c r="W647" s="2001"/>
      <c r="X647" s="2001"/>
      <c r="Y647" s="2001"/>
      <c r="Z647" s="2001"/>
      <c r="AA647" s="2001"/>
      <c r="AB647" s="2001"/>
      <c r="AC647" s="2001"/>
      <c r="AD647" s="2001"/>
      <c r="AE647" s="2001"/>
      <c r="AF647" s="2001"/>
      <c r="AG647" s="2001"/>
      <c r="AH647" s="2001"/>
      <c r="AI647" s="2001"/>
      <c r="AJ647" s="2001"/>
      <c r="AK647" s="2001"/>
      <c r="AL647" s="2001"/>
      <c r="AM647" s="2001"/>
      <c r="AN647" s="2001"/>
      <c r="AO647" s="2001"/>
      <c r="AP647" s="2001"/>
      <c r="AQ647" s="2001"/>
      <c r="AR647" s="2001"/>
      <c r="AS647" s="2001"/>
      <c r="AT647" s="2001"/>
      <c r="AU647" s="2001"/>
      <c r="AV647" s="2001"/>
      <c r="AW647" s="2001"/>
      <c r="AX647" s="2001"/>
      <c r="AY647" s="2001"/>
      <c r="AZ647" s="2001"/>
      <c r="BA647" s="2001"/>
      <c r="BB647" s="2001"/>
      <c r="BC647" s="2001"/>
      <c r="BD647" s="2001"/>
      <c r="BE647" s="2001"/>
      <c r="BF647" s="2001"/>
      <c r="BG647" s="2001"/>
      <c r="BH647" s="2001"/>
      <c r="BI647" s="2001"/>
      <c r="BJ647" s="2001"/>
      <c r="BK647" s="2001"/>
      <c r="BL647" s="2001"/>
      <c r="BM647" s="2001"/>
      <c r="BN647" s="2001"/>
      <c r="BO647" s="2001"/>
      <c r="BP647" s="2001"/>
      <c r="BQ647" s="2001"/>
      <c r="BR647" s="2001"/>
      <c r="BS647" s="2001"/>
      <c r="BT647" s="2001"/>
      <c r="BU647" s="2001"/>
      <c r="BV647" s="2001"/>
      <c r="BW647" s="2001"/>
      <c r="BX647" s="2001"/>
      <c r="BY647" s="2001"/>
      <c r="BZ647" s="2001"/>
      <c r="CA647" s="2001"/>
      <c r="CB647" s="2001"/>
      <c r="CC647" s="2001"/>
      <c r="CD647" s="2001"/>
      <c r="CE647" s="2001"/>
      <c r="CF647" s="2001"/>
      <c r="CG647" s="2001"/>
      <c r="CH647" s="2001"/>
      <c r="CI647" s="2001"/>
      <c r="CJ647" s="2001"/>
      <c r="CK647" s="2001"/>
      <c r="CL647" s="2001"/>
      <c r="CM647" s="2001"/>
      <c r="CN647" s="2001"/>
      <c r="CO647" s="2001"/>
      <c r="CP647" s="2001"/>
      <c r="CQ647" s="2001"/>
      <c r="CR647" s="2001"/>
      <c r="CS647" s="2001"/>
      <c r="CT647" s="2001"/>
      <c r="CU647" s="2001"/>
      <c r="CV647" s="2001"/>
      <c r="CW647" s="2001"/>
      <c r="CX647" s="2001"/>
      <c r="CY647" s="2001"/>
      <c r="CZ647" s="2001"/>
      <c r="DA647" s="2001"/>
      <c r="DB647" s="2001"/>
      <c r="DC647" s="2001"/>
      <c r="DD647" s="2001"/>
      <c r="DE647" s="2001"/>
      <c r="DF647" s="2001"/>
      <c r="DG647" s="2001"/>
      <c r="DH647" s="2001"/>
      <c r="DI647" s="2001"/>
      <c r="DJ647" s="2001"/>
      <c r="DK647" s="2001"/>
      <c r="DL647" s="2001"/>
      <c r="DM647" s="2001"/>
      <c r="DN647" s="2001"/>
      <c r="DO647" s="2001"/>
      <c r="DP647" s="2001"/>
      <c r="DQ647" s="2001"/>
      <c r="DR647" s="2001"/>
      <c r="DS647" s="2001"/>
      <c r="DT647" s="2001"/>
      <c r="DU647" s="2001"/>
      <c r="DV647" s="2001"/>
      <c r="DW647" s="2001"/>
      <c r="DX647" s="2001"/>
      <c r="DY647" s="2001"/>
      <c r="DZ647" s="2001"/>
      <c r="EA647" s="2001"/>
      <c r="EB647" s="2001"/>
      <c r="EC647" s="2001"/>
      <c r="ED647" s="2001"/>
      <c r="EE647" s="2001"/>
      <c r="EF647" s="2001"/>
      <c r="EG647" s="2001"/>
      <c r="EH647" s="2001"/>
      <c r="EI647" s="2001"/>
      <c r="EJ647" s="2001"/>
      <c r="EK647" s="2001"/>
      <c r="EL647" s="2001"/>
      <c r="EM647" s="2001"/>
      <c r="EN647" s="2001"/>
      <c r="EO647" s="2001"/>
      <c r="EP647" s="2001"/>
      <c r="EQ647" s="2001"/>
      <c r="ER647" s="2001"/>
      <c r="ES647" s="2001"/>
      <c r="ET647" s="2001"/>
      <c r="EU647" s="2001"/>
      <c r="EV647" s="2001"/>
      <c r="EW647" s="2001"/>
      <c r="EX647" s="2001"/>
      <c r="EY647" s="2001"/>
      <c r="EZ647" s="2001"/>
      <c r="FA647" s="2001"/>
      <c r="FB647" s="2001"/>
      <c r="FC647" s="2001"/>
      <c r="FD647" s="2001"/>
      <c r="FE647" s="2001"/>
      <c r="FF647" s="2001"/>
      <c r="FG647" s="2001"/>
      <c r="FH647" s="2001"/>
      <c r="FI647" s="2001"/>
      <c r="FJ647" s="2001"/>
      <c r="FK647" s="2001"/>
      <c r="FL647" s="2001"/>
      <c r="FM647" s="2001"/>
      <c r="FN647" s="2001"/>
      <c r="FO647" s="2001"/>
      <c r="FP647" s="2001"/>
      <c r="FQ647" s="2001"/>
      <c r="FR647" s="2001"/>
      <c r="FS647" s="2001"/>
      <c r="FT647" s="2001"/>
      <c r="FU647" s="2001"/>
      <c r="FV647" s="2001"/>
      <c r="FW647" s="2001"/>
      <c r="FX647" s="2001"/>
      <c r="FY647" s="2001"/>
      <c r="FZ647" s="2001"/>
      <c r="GA647" s="2001"/>
      <c r="GB647" s="2001"/>
      <c r="GC647" s="2001"/>
      <c r="GD647" s="2001"/>
      <c r="GE647" s="2001"/>
      <c r="GF647" s="2001"/>
      <c r="GG647" s="2001"/>
      <c r="GH647" s="2001"/>
      <c r="GI647" s="2001"/>
      <c r="GJ647" s="2001"/>
      <c r="GK647" s="2001"/>
      <c r="GL647" s="2001"/>
      <c r="GM647" s="2001"/>
      <c r="GN647" s="2001"/>
      <c r="GO647" s="2001"/>
      <c r="GP647" s="2001"/>
      <c r="GQ647" s="2001"/>
      <c r="GR647" s="2001"/>
      <c r="GS647" s="2001"/>
      <c r="GT647" s="2001"/>
      <c r="GU647" s="2001"/>
      <c r="GV647" s="2001"/>
      <c r="GW647" s="2001"/>
      <c r="GX647" s="2001"/>
      <c r="GY647" s="2001"/>
      <c r="GZ647" s="2001"/>
      <c r="HA647" s="2001"/>
      <c r="HB647" s="2001"/>
      <c r="HC647" s="2001"/>
      <c r="HD647" s="2001"/>
      <c r="HE647" s="2001"/>
      <c r="HF647" s="2001"/>
      <c r="HG647" s="2001"/>
      <c r="HH647" s="2001"/>
      <c r="HI647" s="2001"/>
      <c r="HJ647" s="2001"/>
      <c r="HK647" s="2001"/>
      <c r="HL647" s="2001"/>
      <c r="HM647" s="2001"/>
      <c r="HN647" s="2001"/>
      <c r="HO647" s="2001"/>
      <c r="HP647" s="2001"/>
      <c r="HQ647" s="2001"/>
      <c r="HR647" s="2001"/>
      <c r="HS647" s="2001"/>
      <c r="HT647" s="2001"/>
      <c r="HU647" s="2001"/>
      <c r="HV647" s="2001"/>
      <c r="HW647" s="2001"/>
      <c r="HX647" s="2001"/>
      <c r="HY647" s="2001"/>
      <c r="HZ647" s="2001"/>
      <c r="IA647" s="2001"/>
      <c r="IB647" s="2001"/>
      <c r="IC647" s="2001"/>
      <c r="ID647" s="2001"/>
      <c r="IE647" s="2001"/>
      <c r="IF647" s="2001"/>
      <c r="IG647" s="2001"/>
      <c r="IH647" s="2001"/>
      <c r="II647" s="2001"/>
      <c r="IJ647" s="2001"/>
      <c r="IK647" s="2001"/>
      <c r="IL647" s="2001"/>
      <c r="IM647" s="2001"/>
      <c r="IN647" s="2001"/>
      <c r="IO647" s="2001"/>
      <c r="IP647" s="2001"/>
      <c r="IQ647" s="2001"/>
      <c r="IR647" s="2001"/>
      <c r="IS647" s="2001"/>
      <c r="IT647" s="2001"/>
      <c r="IU647" s="2001"/>
      <c r="IV647" s="2001"/>
      <c r="IW647" s="2001"/>
      <c r="IX647" s="2001"/>
      <c r="IY647" s="2001"/>
      <c r="IZ647" s="2001"/>
      <c r="JA647" s="2001"/>
      <c r="JB647" s="2001"/>
      <c r="JC647" s="2001"/>
      <c r="JD647" s="2001"/>
      <c r="JE647" s="2001"/>
      <c r="JF647" s="2001"/>
      <c r="JG647" s="2001"/>
      <c r="JH647" s="2001"/>
      <c r="JI647" s="2001"/>
      <c r="JJ647" s="2001"/>
      <c r="JK647" s="2001"/>
      <c r="JL647" s="2001"/>
      <c r="JM647" s="2001"/>
      <c r="JN647" s="2001"/>
      <c r="JO647" s="2001"/>
      <c r="JP647" s="2001"/>
      <c r="JQ647" s="2001"/>
      <c r="JR647" s="2001"/>
      <c r="JS647" s="2001"/>
      <c r="JT647" s="2001"/>
      <c r="JU647" s="2001"/>
      <c r="JV647" s="2001"/>
      <c r="JW647" s="2001"/>
      <c r="JX647" s="2001"/>
      <c r="JY647" s="2001"/>
      <c r="JZ647" s="2001"/>
      <c r="KA647" s="2001"/>
      <c r="KB647" s="2002"/>
    </row>
    <row r="648" spans="2:288" ht="15" customHeight="1" x14ac:dyDescent="0.25">
      <c r="B648" s="269" t="str">
        <f t="shared" si="54"/>
        <v>Desk 18</v>
      </c>
      <c r="C648" s="271" t="str">
        <v/>
      </c>
      <c r="D648" s="271" t="str">
        <v/>
      </c>
      <c r="E648" s="271" t="str">
        <v/>
      </c>
      <c r="F648" s="271" t="str">
        <v/>
      </c>
      <c r="G648" s="497" t="str">
        <v/>
      </c>
      <c r="H648" s="2001"/>
      <c r="I648" s="2001"/>
      <c r="J648" s="2001"/>
      <c r="K648" s="2001"/>
      <c r="L648" s="2001"/>
      <c r="M648" s="2001"/>
      <c r="N648" s="2001"/>
      <c r="O648" s="2001"/>
      <c r="P648" s="2001"/>
      <c r="Q648" s="2001"/>
      <c r="R648" s="2001"/>
      <c r="S648" s="2001"/>
      <c r="T648" s="2001"/>
      <c r="U648" s="2001"/>
      <c r="V648" s="2001"/>
      <c r="W648" s="2001"/>
      <c r="X648" s="2001"/>
      <c r="Y648" s="2001"/>
      <c r="Z648" s="2001"/>
      <c r="AA648" s="2001"/>
      <c r="AB648" s="2001"/>
      <c r="AC648" s="2001"/>
      <c r="AD648" s="2001"/>
      <c r="AE648" s="2001"/>
      <c r="AF648" s="2001"/>
      <c r="AG648" s="2001"/>
      <c r="AH648" s="2001"/>
      <c r="AI648" s="2001"/>
      <c r="AJ648" s="2001"/>
      <c r="AK648" s="2001"/>
      <c r="AL648" s="2001"/>
      <c r="AM648" s="2001"/>
      <c r="AN648" s="2001"/>
      <c r="AO648" s="2001"/>
      <c r="AP648" s="2001"/>
      <c r="AQ648" s="2001"/>
      <c r="AR648" s="2001"/>
      <c r="AS648" s="2001"/>
      <c r="AT648" s="2001"/>
      <c r="AU648" s="2001"/>
      <c r="AV648" s="2001"/>
      <c r="AW648" s="2001"/>
      <c r="AX648" s="2001"/>
      <c r="AY648" s="2001"/>
      <c r="AZ648" s="2001"/>
      <c r="BA648" s="2001"/>
      <c r="BB648" s="2001"/>
      <c r="BC648" s="2001"/>
      <c r="BD648" s="2001"/>
      <c r="BE648" s="2001"/>
      <c r="BF648" s="2001"/>
      <c r="BG648" s="2001"/>
      <c r="BH648" s="2001"/>
      <c r="BI648" s="2001"/>
      <c r="BJ648" s="2001"/>
      <c r="BK648" s="2001"/>
      <c r="BL648" s="2001"/>
      <c r="BM648" s="2001"/>
      <c r="BN648" s="2001"/>
      <c r="BO648" s="2001"/>
      <c r="BP648" s="2001"/>
      <c r="BQ648" s="2001"/>
      <c r="BR648" s="2001"/>
      <c r="BS648" s="2001"/>
      <c r="BT648" s="2001"/>
      <c r="BU648" s="2001"/>
      <c r="BV648" s="2001"/>
      <c r="BW648" s="2001"/>
      <c r="BX648" s="2001"/>
      <c r="BY648" s="2001"/>
      <c r="BZ648" s="2001"/>
      <c r="CA648" s="2001"/>
      <c r="CB648" s="2001"/>
      <c r="CC648" s="2001"/>
      <c r="CD648" s="2001"/>
      <c r="CE648" s="2001"/>
      <c r="CF648" s="2001"/>
      <c r="CG648" s="2001"/>
      <c r="CH648" s="2001"/>
      <c r="CI648" s="2001"/>
      <c r="CJ648" s="2001"/>
      <c r="CK648" s="2001"/>
      <c r="CL648" s="2001"/>
      <c r="CM648" s="2001"/>
      <c r="CN648" s="2001"/>
      <c r="CO648" s="2001"/>
      <c r="CP648" s="2001"/>
      <c r="CQ648" s="2001"/>
      <c r="CR648" s="2001"/>
      <c r="CS648" s="2001"/>
      <c r="CT648" s="2001"/>
      <c r="CU648" s="2001"/>
      <c r="CV648" s="2001"/>
      <c r="CW648" s="2001"/>
      <c r="CX648" s="2001"/>
      <c r="CY648" s="2001"/>
      <c r="CZ648" s="2001"/>
      <c r="DA648" s="2001"/>
      <c r="DB648" s="2001"/>
      <c r="DC648" s="2001"/>
      <c r="DD648" s="2001"/>
      <c r="DE648" s="2001"/>
      <c r="DF648" s="2001"/>
      <c r="DG648" s="2001"/>
      <c r="DH648" s="2001"/>
      <c r="DI648" s="2001"/>
      <c r="DJ648" s="2001"/>
      <c r="DK648" s="2001"/>
      <c r="DL648" s="2001"/>
      <c r="DM648" s="2001"/>
      <c r="DN648" s="2001"/>
      <c r="DO648" s="2001"/>
      <c r="DP648" s="2001"/>
      <c r="DQ648" s="2001"/>
      <c r="DR648" s="2001"/>
      <c r="DS648" s="2001"/>
      <c r="DT648" s="2001"/>
      <c r="DU648" s="2001"/>
      <c r="DV648" s="2001"/>
      <c r="DW648" s="2001"/>
      <c r="DX648" s="2001"/>
      <c r="DY648" s="2001"/>
      <c r="DZ648" s="2001"/>
      <c r="EA648" s="2001"/>
      <c r="EB648" s="2001"/>
      <c r="EC648" s="2001"/>
      <c r="ED648" s="2001"/>
      <c r="EE648" s="2001"/>
      <c r="EF648" s="2001"/>
      <c r="EG648" s="2001"/>
      <c r="EH648" s="2001"/>
      <c r="EI648" s="2001"/>
      <c r="EJ648" s="2001"/>
      <c r="EK648" s="2001"/>
      <c r="EL648" s="2001"/>
      <c r="EM648" s="2001"/>
      <c r="EN648" s="2001"/>
      <c r="EO648" s="2001"/>
      <c r="EP648" s="2001"/>
      <c r="EQ648" s="2001"/>
      <c r="ER648" s="2001"/>
      <c r="ES648" s="2001"/>
      <c r="ET648" s="2001"/>
      <c r="EU648" s="2001"/>
      <c r="EV648" s="2001"/>
      <c r="EW648" s="2001"/>
      <c r="EX648" s="2001"/>
      <c r="EY648" s="2001"/>
      <c r="EZ648" s="2001"/>
      <c r="FA648" s="2001"/>
      <c r="FB648" s="2001"/>
      <c r="FC648" s="2001"/>
      <c r="FD648" s="2001"/>
      <c r="FE648" s="2001"/>
      <c r="FF648" s="2001"/>
      <c r="FG648" s="2001"/>
      <c r="FH648" s="2001"/>
      <c r="FI648" s="2001"/>
      <c r="FJ648" s="2001"/>
      <c r="FK648" s="2001"/>
      <c r="FL648" s="2001"/>
      <c r="FM648" s="2001"/>
      <c r="FN648" s="2001"/>
      <c r="FO648" s="2001"/>
      <c r="FP648" s="2001"/>
      <c r="FQ648" s="2001"/>
      <c r="FR648" s="2001"/>
      <c r="FS648" s="2001"/>
      <c r="FT648" s="2001"/>
      <c r="FU648" s="2001"/>
      <c r="FV648" s="2001"/>
      <c r="FW648" s="2001"/>
      <c r="FX648" s="2001"/>
      <c r="FY648" s="2001"/>
      <c r="FZ648" s="2001"/>
      <c r="GA648" s="2001"/>
      <c r="GB648" s="2001"/>
      <c r="GC648" s="2001"/>
      <c r="GD648" s="2001"/>
      <c r="GE648" s="2001"/>
      <c r="GF648" s="2001"/>
      <c r="GG648" s="2001"/>
      <c r="GH648" s="2001"/>
      <c r="GI648" s="2001"/>
      <c r="GJ648" s="2001"/>
      <c r="GK648" s="2001"/>
      <c r="GL648" s="2001"/>
      <c r="GM648" s="2001"/>
      <c r="GN648" s="2001"/>
      <c r="GO648" s="2001"/>
      <c r="GP648" s="2001"/>
      <c r="GQ648" s="2001"/>
      <c r="GR648" s="2001"/>
      <c r="GS648" s="2001"/>
      <c r="GT648" s="2001"/>
      <c r="GU648" s="2001"/>
      <c r="GV648" s="2001"/>
      <c r="GW648" s="2001"/>
      <c r="GX648" s="2001"/>
      <c r="GY648" s="2001"/>
      <c r="GZ648" s="2001"/>
      <c r="HA648" s="2001"/>
      <c r="HB648" s="2001"/>
      <c r="HC648" s="2001"/>
      <c r="HD648" s="2001"/>
      <c r="HE648" s="2001"/>
      <c r="HF648" s="2001"/>
      <c r="HG648" s="2001"/>
      <c r="HH648" s="2001"/>
      <c r="HI648" s="2001"/>
      <c r="HJ648" s="2001"/>
      <c r="HK648" s="2001"/>
      <c r="HL648" s="2001"/>
      <c r="HM648" s="2001"/>
      <c r="HN648" s="2001"/>
      <c r="HO648" s="2001"/>
      <c r="HP648" s="2001"/>
      <c r="HQ648" s="2001"/>
      <c r="HR648" s="2001"/>
      <c r="HS648" s="2001"/>
      <c r="HT648" s="2001"/>
      <c r="HU648" s="2001"/>
      <c r="HV648" s="2001"/>
      <c r="HW648" s="2001"/>
      <c r="HX648" s="2001"/>
      <c r="HY648" s="2001"/>
      <c r="HZ648" s="2001"/>
      <c r="IA648" s="2001"/>
      <c r="IB648" s="2001"/>
      <c r="IC648" s="2001"/>
      <c r="ID648" s="2001"/>
      <c r="IE648" s="2001"/>
      <c r="IF648" s="2001"/>
      <c r="IG648" s="2001"/>
      <c r="IH648" s="2001"/>
      <c r="II648" s="2001"/>
      <c r="IJ648" s="2001"/>
      <c r="IK648" s="2001"/>
      <c r="IL648" s="2001"/>
      <c r="IM648" s="2001"/>
      <c r="IN648" s="2001"/>
      <c r="IO648" s="2001"/>
      <c r="IP648" s="2001"/>
      <c r="IQ648" s="2001"/>
      <c r="IR648" s="2001"/>
      <c r="IS648" s="2001"/>
      <c r="IT648" s="2001"/>
      <c r="IU648" s="2001"/>
      <c r="IV648" s="2001"/>
      <c r="IW648" s="2001"/>
      <c r="IX648" s="2001"/>
      <c r="IY648" s="2001"/>
      <c r="IZ648" s="2001"/>
      <c r="JA648" s="2001"/>
      <c r="JB648" s="2001"/>
      <c r="JC648" s="2001"/>
      <c r="JD648" s="2001"/>
      <c r="JE648" s="2001"/>
      <c r="JF648" s="2001"/>
      <c r="JG648" s="2001"/>
      <c r="JH648" s="2001"/>
      <c r="JI648" s="2001"/>
      <c r="JJ648" s="2001"/>
      <c r="JK648" s="2001"/>
      <c r="JL648" s="2001"/>
      <c r="JM648" s="2001"/>
      <c r="JN648" s="2001"/>
      <c r="JO648" s="2001"/>
      <c r="JP648" s="2001"/>
      <c r="JQ648" s="2001"/>
      <c r="JR648" s="2001"/>
      <c r="JS648" s="2001"/>
      <c r="JT648" s="2001"/>
      <c r="JU648" s="2001"/>
      <c r="JV648" s="2001"/>
      <c r="JW648" s="2001"/>
      <c r="JX648" s="2001"/>
      <c r="JY648" s="2001"/>
      <c r="JZ648" s="2001"/>
      <c r="KA648" s="2001"/>
      <c r="KB648" s="2002"/>
    </row>
    <row r="649" spans="2:288" ht="15" customHeight="1" x14ac:dyDescent="0.25">
      <c r="B649" s="269" t="str">
        <f t="shared" si="54"/>
        <v>Desk 19</v>
      </c>
      <c r="C649" s="271" t="str">
        <v/>
      </c>
      <c r="D649" s="271" t="str">
        <v/>
      </c>
      <c r="E649" s="271" t="str">
        <v/>
      </c>
      <c r="F649" s="271" t="str">
        <v/>
      </c>
      <c r="G649" s="497" t="str">
        <v/>
      </c>
      <c r="H649" s="2001"/>
      <c r="I649" s="2001"/>
      <c r="J649" s="2001"/>
      <c r="K649" s="2001"/>
      <c r="L649" s="2001"/>
      <c r="M649" s="2001"/>
      <c r="N649" s="2001"/>
      <c r="O649" s="2001"/>
      <c r="P649" s="2001"/>
      <c r="Q649" s="2001"/>
      <c r="R649" s="2001"/>
      <c r="S649" s="2001"/>
      <c r="T649" s="2001"/>
      <c r="U649" s="2001"/>
      <c r="V649" s="2001"/>
      <c r="W649" s="2001"/>
      <c r="X649" s="2001"/>
      <c r="Y649" s="2001"/>
      <c r="Z649" s="2001"/>
      <c r="AA649" s="2001"/>
      <c r="AB649" s="2001"/>
      <c r="AC649" s="2001"/>
      <c r="AD649" s="2001"/>
      <c r="AE649" s="2001"/>
      <c r="AF649" s="2001"/>
      <c r="AG649" s="2001"/>
      <c r="AH649" s="2001"/>
      <c r="AI649" s="2001"/>
      <c r="AJ649" s="2001"/>
      <c r="AK649" s="2001"/>
      <c r="AL649" s="2001"/>
      <c r="AM649" s="2001"/>
      <c r="AN649" s="2001"/>
      <c r="AO649" s="2001"/>
      <c r="AP649" s="2001"/>
      <c r="AQ649" s="2001"/>
      <c r="AR649" s="2001"/>
      <c r="AS649" s="2001"/>
      <c r="AT649" s="2001"/>
      <c r="AU649" s="2001"/>
      <c r="AV649" s="2001"/>
      <c r="AW649" s="2001"/>
      <c r="AX649" s="2001"/>
      <c r="AY649" s="2001"/>
      <c r="AZ649" s="2001"/>
      <c r="BA649" s="2001"/>
      <c r="BB649" s="2001"/>
      <c r="BC649" s="2001"/>
      <c r="BD649" s="2001"/>
      <c r="BE649" s="2001"/>
      <c r="BF649" s="2001"/>
      <c r="BG649" s="2001"/>
      <c r="BH649" s="2001"/>
      <c r="BI649" s="2001"/>
      <c r="BJ649" s="2001"/>
      <c r="BK649" s="2001"/>
      <c r="BL649" s="2001"/>
      <c r="BM649" s="2001"/>
      <c r="BN649" s="2001"/>
      <c r="BO649" s="2001"/>
      <c r="BP649" s="2001"/>
      <c r="BQ649" s="2001"/>
      <c r="BR649" s="2001"/>
      <c r="BS649" s="2001"/>
      <c r="BT649" s="2001"/>
      <c r="BU649" s="2001"/>
      <c r="BV649" s="2001"/>
      <c r="BW649" s="2001"/>
      <c r="BX649" s="2001"/>
      <c r="BY649" s="2001"/>
      <c r="BZ649" s="2001"/>
      <c r="CA649" s="2001"/>
      <c r="CB649" s="2001"/>
      <c r="CC649" s="2001"/>
      <c r="CD649" s="2001"/>
      <c r="CE649" s="2001"/>
      <c r="CF649" s="2001"/>
      <c r="CG649" s="2001"/>
      <c r="CH649" s="2001"/>
      <c r="CI649" s="2001"/>
      <c r="CJ649" s="2001"/>
      <c r="CK649" s="2001"/>
      <c r="CL649" s="2001"/>
      <c r="CM649" s="2001"/>
      <c r="CN649" s="2001"/>
      <c r="CO649" s="2001"/>
      <c r="CP649" s="2001"/>
      <c r="CQ649" s="2001"/>
      <c r="CR649" s="2001"/>
      <c r="CS649" s="2001"/>
      <c r="CT649" s="2001"/>
      <c r="CU649" s="2001"/>
      <c r="CV649" s="2001"/>
      <c r="CW649" s="2001"/>
      <c r="CX649" s="2001"/>
      <c r="CY649" s="2001"/>
      <c r="CZ649" s="2001"/>
      <c r="DA649" s="2001"/>
      <c r="DB649" s="2001"/>
      <c r="DC649" s="2001"/>
      <c r="DD649" s="2001"/>
      <c r="DE649" s="2001"/>
      <c r="DF649" s="2001"/>
      <c r="DG649" s="2001"/>
      <c r="DH649" s="2001"/>
      <c r="DI649" s="2001"/>
      <c r="DJ649" s="2001"/>
      <c r="DK649" s="2001"/>
      <c r="DL649" s="2001"/>
      <c r="DM649" s="2001"/>
      <c r="DN649" s="2001"/>
      <c r="DO649" s="2001"/>
      <c r="DP649" s="2001"/>
      <c r="DQ649" s="2001"/>
      <c r="DR649" s="2001"/>
      <c r="DS649" s="2001"/>
      <c r="DT649" s="2001"/>
      <c r="DU649" s="2001"/>
      <c r="DV649" s="2001"/>
      <c r="DW649" s="2001"/>
      <c r="DX649" s="2001"/>
      <c r="DY649" s="2001"/>
      <c r="DZ649" s="2001"/>
      <c r="EA649" s="2001"/>
      <c r="EB649" s="2001"/>
      <c r="EC649" s="2001"/>
      <c r="ED649" s="2001"/>
      <c r="EE649" s="2001"/>
      <c r="EF649" s="2001"/>
      <c r="EG649" s="2001"/>
      <c r="EH649" s="2001"/>
      <c r="EI649" s="2001"/>
      <c r="EJ649" s="2001"/>
      <c r="EK649" s="2001"/>
      <c r="EL649" s="2001"/>
      <c r="EM649" s="2001"/>
      <c r="EN649" s="2001"/>
      <c r="EO649" s="2001"/>
      <c r="EP649" s="2001"/>
      <c r="EQ649" s="2001"/>
      <c r="ER649" s="2001"/>
      <c r="ES649" s="2001"/>
      <c r="ET649" s="2001"/>
      <c r="EU649" s="2001"/>
      <c r="EV649" s="2001"/>
      <c r="EW649" s="2001"/>
      <c r="EX649" s="2001"/>
      <c r="EY649" s="2001"/>
      <c r="EZ649" s="2001"/>
      <c r="FA649" s="2001"/>
      <c r="FB649" s="2001"/>
      <c r="FC649" s="2001"/>
      <c r="FD649" s="2001"/>
      <c r="FE649" s="2001"/>
      <c r="FF649" s="2001"/>
      <c r="FG649" s="2001"/>
      <c r="FH649" s="2001"/>
      <c r="FI649" s="2001"/>
      <c r="FJ649" s="2001"/>
      <c r="FK649" s="2001"/>
      <c r="FL649" s="2001"/>
      <c r="FM649" s="2001"/>
      <c r="FN649" s="2001"/>
      <c r="FO649" s="2001"/>
      <c r="FP649" s="2001"/>
      <c r="FQ649" s="2001"/>
      <c r="FR649" s="2001"/>
      <c r="FS649" s="2001"/>
      <c r="FT649" s="2001"/>
      <c r="FU649" s="2001"/>
      <c r="FV649" s="2001"/>
      <c r="FW649" s="2001"/>
      <c r="FX649" s="2001"/>
      <c r="FY649" s="2001"/>
      <c r="FZ649" s="2001"/>
      <c r="GA649" s="2001"/>
      <c r="GB649" s="2001"/>
      <c r="GC649" s="2001"/>
      <c r="GD649" s="2001"/>
      <c r="GE649" s="2001"/>
      <c r="GF649" s="2001"/>
      <c r="GG649" s="2001"/>
      <c r="GH649" s="2001"/>
      <c r="GI649" s="2001"/>
      <c r="GJ649" s="2001"/>
      <c r="GK649" s="2001"/>
      <c r="GL649" s="2001"/>
      <c r="GM649" s="2001"/>
      <c r="GN649" s="2001"/>
      <c r="GO649" s="2001"/>
      <c r="GP649" s="2001"/>
      <c r="GQ649" s="2001"/>
      <c r="GR649" s="2001"/>
      <c r="GS649" s="2001"/>
      <c r="GT649" s="2001"/>
      <c r="GU649" s="2001"/>
      <c r="GV649" s="2001"/>
      <c r="GW649" s="2001"/>
      <c r="GX649" s="2001"/>
      <c r="GY649" s="2001"/>
      <c r="GZ649" s="2001"/>
      <c r="HA649" s="2001"/>
      <c r="HB649" s="2001"/>
      <c r="HC649" s="2001"/>
      <c r="HD649" s="2001"/>
      <c r="HE649" s="2001"/>
      <c r="HF649" s="2001"/>
      <c r="HG649" s="2001"/>
      <c r="HH649" s="2001"/>
      <c r="HI649" s="2001"/>
      <c r="HJ649" s="2001"/>
      <c r="HK649" s="2001"/>
      <c r="HL649" s="2001"/>
      <c r="HM649" s="2001"/>
      <c r="HN649" s="2001"/>
      <c r="HO649" s="2001"/>
      <c r="HP649" s="2001"/>
      <c r="HQ649" s="2001"/>
      <c r="HR649" s="2001"/>
      <c r="HS649" s="2001"/>
      <c r="HT649" s="2001"/>
      <c r="HU649" s="2001"/>
      <c r="HV649" s="2001"/>
      <c r="HW649" s="2001"/>
      <c r="HX649" s="2001"/>
      <c r="HY649" s="2001"/>
      <c r="HZ649" s="2001"/>
      <c r="IA649" s="2001"/>
      <c r="IB649" s="2001"/>
      <c r="IC649" s="2001"/>
      <c r="ID649" s="2001"/>
      <c r="IE649" s="2001"/>
      <c r="IF649" s="2001"/>
      <c r="IG649" s="2001"/>
      <c r="IH649" s="2001"/>
      <c r="II649" s="2001"/>
      <c r="IJ649" s="2001"/>
      <c r="IK649" s="2001"/>
      <c r="IL649" s="2001"/>
      <c r="IM649" s="2001"/>
      <c r="IN649" s="2001"/>
      <c r="IO649" s="2001"/>
      <c r="IP649" s="2001"/>
      <c r="IQ649" s="2001"/>
      <c r="IR649" s="2001"/>
      <c r="IS649" s="2001"/>
      <c r="IT649" s="2001"/>
      <c r="IU649" s="2001"/>
      <c r="IV649" s="2001"/>
      <c r="IW649" s="2001"/>
      <c r="IX649" s="2001"/>
      <c r="IY649" s="2001"/>
      <c r="IZ649" s="2001"/>
      <c r="JA649" s="2001"/>
      <c r="JB649" s="2001"/>
      <c r="JC649" s="2001"/>
      <c r="JD649" s="2001"/>
      <c r="JE649" s="2001"/>
      <c r="JF649" s="2001"/>
      <c r="JG649" s="2001"/>
      <c r="JH649" s="2001"/>
      <c r="JI649" s="2001"/>
      <c r="JJ649" s="2001"/>
      <c r="JK649" s="2001"/>
      <c r="JL649" s="2001"/>
      <c r="JM649" s="2001"/>
      <c r="JN649" s="2001"/>
      <c r="JO649" s="2001"/>
      <c r="JP649" s="2001"/>
      <c r="JQ649" s="2001"/>
      <c r="JR649" s="2001"/>
      <c r="JS649" s="2001"/>
      <c r="JT649" s="2001"/>
      <c r="JU649" s="2001"/>
      <c r="JV649" s="2001"/>
      <c r="JW649" s="2001"/>
      <c r="JX649" s="2001"/>
      <c r="JY649" s="2001"/>
      <c r="JZ649" s="2001"/>
      <c r="KA649" s="2001"/>
      <c r="KB649" s="2002"/>
    </row>
    <row r="650" spans="2:288" ht="15" customHeight="1" x14ac:dyDescent="0.25">
      <c r="B650" s="269" t="str">
        <f t="shared" si="54"/>
        <v>Desk 20</v>
      </c>
      <c r="C650" s="271" t="str">
        <v/>
      </c>
      <c r="D650" s="271" t="str">
        <v/>
      </c>
      <c r="E650" s="271" t="str">
        <v/>
      </c>
      <c r="F650" s="271" t="str">
        <v/>
      </c>
      <c r="G650" s="497" t="str">
        <v/>
      </c>
      <c r="H650" s="2001"/>
      <c r="I650" s="2001"/>
      <c r="J650" s="2001"/>
      <c r="K650" s="2001"/>
      <c r="L650" s="2001"/>
      <c r="M650" s="2001"/>
      <c r="N650" s="2001"/>
      <c r="O650" s="2001"/>
      <c r="P650" s="2001"/>
      <c r="Q650" s="2001"/>
      <c r="R650" s="2001"/>
      <c r="S650" s="2001"/>
      <c r="T650" s="2001"/>
      <c r="U650" s="2001"/>
      <c r="V650" s="2001"/>
      <c r="W650" s="2001"/>
      <c r="X650" s="2001"/>
      <c r="Y650" s="2001"/>
      <c r="Z650" s="2001"/>
      <c r="AA650" s="2001"/>
      <c r="AB650" s="2001"/>
      <c r="AC650" s="2001"/>
      <c r="AD650" s="2001"/>
      <c r="AE650" s="2001"/>
      <c r="AF650" s="2001"/>
      <c r="AG650" s="2001"/>
      <c r="AH650" s="2001"/>
      <c r="AI650" s="2001"/>
      <c r="AJ650" s="2001"/>
      <c r="AK650" s="2001"/>
      <c r="AL650" s="2001"/>
      <c r="AM650" s="2001"/>
      <c r="AN650" s="2001"/>
      <c r="AO650" s="2001"/>
      <c r="AP650" s="2001"/>
      <c r="AQ650" s="2001"/>
      <c r="AR650" s="2001"/>
      <c r="AS650" s="2001"/>
      <c r="AT650" s="2001"/>
      <c r="AU650" s="2001"/>
      <c r="AV650" s="2001"/>
      <c r="AW650" s="2001"/>
      <c r="AX650" s="2001"/>
      <c r="AY650" s="2001"/>
      <c r="AZ650" s="2001"/>
      <c r="BA650" s="2001"/>
      <c r="BB650" s="2001"/>
      <c r="BC650" s="2001"/>
      <c r="BD650" s="2001"/>
      <c r="BE650" s="2001"/>
      <c r="BF650" s="2001"/>
      <c r="BG650" s="2001"/>
      <c r="BH650" s="2001"/>
      <c r="BI650" s="2001"/>
      <c r="BJ650" s="2001"/>
      <c r="BK650" s="2001"/>
      <c r="BL650" s="2001"/>
      <c r="BM650" s="2001"/>
      <c r="BN650" s="2001"/>
      <c r="BO650" s="2001"/>
      <c r="BP650" s="2001"/>
      <c r="BQ650" s="2001"/>
      <c r="BR650" s="2001"/>
      <c r="BS650" s="2001"/>
      <c r="BT650" s="2001"/>
      <c r="BU650" s="2001"/>
      <c r="BV650" s="2001"/>
      <c r="BW650" s="2001"/>
      <c r="BX650" s="2001"/>
      <c r="BY650" s="2001"/>
      <c r="BZ650" s="2001"/>
      <c r="CA650" s="2001"/>
      <c r="CB650" s="2001"/>
      <c r="CC650" s="2001"/>
      <c r="CD650" s="2001"/>
      <c r="CE650" s="2001"/>
      <c r="CF650" s="2001"/>
      <c r="CG650" s="2001"/>
      <c r="CH650" s="2001"/>
      <c r="CI650" s="2001"/>
      <c r="CJ650" s="2001"/>
      <c r="CK650" s="2001"/>
      <c r="CL650" s="2001"/>
      <c r="CM650" s="2001"/>
      <c r="CN650" s="2001"/>
      <c r="CO650" s="2001"/>
      <c r="CP650" s="2001"/>
      <c r="CQ650" s="2001"/>
      <c r="CR650" s="2001"/>
      <c r="CS650" s="2001"/>
      <c r="CT650" s="2001"/>
      <c r="CU650" s="2001"/>
      <c r="CV650" s="2001"/>
      <c r="CW650" s="2001"/>
      <c r="CX650" s="2001"/>
      <c r="CY650" s="2001"/>
      <c r="CZ650" s="2001"/>
      <c r="DA650" s="2001"/>
      <c r="DB650" s="2001"/>
      <c r="DC650" s="2001"/>
      <c r="DD650" s="2001"/>
      <c r="DE650" s="2001"/>
      <c r="DF650" s="2001"/>
      <c r="DG650" s="2001"/>
      <c r="DH650" s="2001"/>
      <c r="DI650" s="2001"/>
      <c r="DJ650" s="2001"/>
      <c r="DK650" s="2001"/>
      <c r="DL650" s="2001"/>
      <c r="DM650" s="2001"/>
      <c r="DN650" s="2001"/>
      <c r="DO650" s="2001"/>
      <c r="DP650" s="2001"/>
      <c r="DQ650" s="2001"/>
      <c r="DR650" s="2001"/>
      <c r="DS650" s="2001"/>
      <c r="DT650" s="2001"/>
      <c r="DU650" s="2001"/>
      <c r="DV650" s="2001"/>
      <c r="DW650" s="2001"/>
      <c r="DX650" s="2001"/>
      <c r="DY650" s="2001"/>
      <c r="DZ650" s="2001"/>
      <c r="EA650" s="2001"/>
      <c r="EB650" s="2001"/>
      <c r="EC650" s="2001"/>
      <c r="ED650" s="2001"/>
      <c r="EE650" s="2001"/>
      <c r="EF650" s="2001"/>
      <c r="EG650" s="2001"/>
      <c r="EH650" s="2001"/>
      <c r="EI650" s="2001"/>
      <c r="EJ650" s="2001"/>
      <c r="EK650" s="2001"/>
      <c r="EL650" s="2001"/>
      <c r="EM650" s="2001"/>
      <c r="EN650" s="2001"/>
      <c r="EO650" s="2001"/>
      <c r="EP650" s="2001"/>
      <c r="EQ650" s="2001"/>
      <c r="ER650" s="2001"/>
      <c r="ES650" s="2001"/>
      <c r="ET650" s="2001"/>
      <c r="EU650" s="2001"/>
      <c r="EV650" s="2001"/>
      <c r="EW650" s="2001"/>
      <c r="EX650" s="2001"/>
      <c r="EY650" s="2001"/>
      <c r="EZ650" s="2001"/>
      <c r="FA650" s="2001"/>
      <c r="FB650" s="2001"/>
      <c r="FC650" s="2001"/>
      <c r="FD650" s="2001"/>
      <c r="FE650" s="2001"/>
      <c r="FF650" s="2001"/>
      <c r="FG650" s="2001"/>
      <c r="FH650" s="2001"/>
      <c r="FI650" s="2001"/>
      <c r="FJ650" s="2001"/>
      <c r="FK650" s="2001"/>
      <c r="FL650" s="2001"/>
      <c r="FM650" s="2001"/>
      <c r="FN650" s="2001"/>
      <c r="FO650" s="2001"/>
      <c r="FP650" s="2001"/>
      <c r="FQ650" s="2001"/>
      <c r="FR650" s="2001"/>
      <c r="FS650" s="2001"/>
      <c r="FT650" s="2001"/>
      <c r="FU650" s="2001"/>
      <c r="FV650" s="2001"/>
      <c r="FW650" s="2001"/>
      <c r="FX650" s="2001"/>
      <c r="FY650" s="2001"/>
      <c r="FZ650" s="2001"/>
      <c r="GA650" s="2001"/>
      <c r="GB650" s="2001"/>
      <c r="GC650" s="2001"/>
      <c r="GD650" s="2001"/>
      <c r="GE650" s="2001"/>
      <c r="GF650" s="2001"/>
      <c r="GG650" s="2001"/>
      <c r="GH650" s="2001"/>
      <c r="GI650" s="2001"/>
      <c r="GJ650" s="2001"/>
      <c r="GK650" s="2001"/>
      <c r="GL650" s="2001"/>
      <c r="GM650" s="2001"/>
      <c r="GN650" s="2001"/>
      <c r="GO650" s="2001"/>
      <c r="GP650" s="2001"/>
      <c r="GQ650" s="2001"/>
      <c r="GR650" s="2001"/>
      <c r="GS650" s="2001"/>
      <c r="GT650" s="2001"/>
      <c r="GU650" s="2001"/>
      <c r="GV650" s="2001"/>
      <c r="GW650" s="2001"/>
      <c r="GX650" s="2001"/>
      <c r="GY650" s="2001"/>
      <c r="GZ650" s="2001"/>
      <c r="HA650" s="2001"/>
      <c r="HB650" s="2001"/>
      <c r="HC650" s="2001"/>
      <c r="HD650" s="2001"/>
      <c r="HE650" s="2001"/>
      <c r="HF650" s="2001"/>
      <c r="HG650" s="2001"/>
      <c r="HH650" s="2001"/>
      <c r="HI650" s="2001"/>
      <c r="HJ650" s="2001"/>
      <c r="HK650" s="2001"/>
      <c r="HL650" s="2001"/>
      <c r="HM650" s="2001"/>
      <c r="HN650" s="2001"/>
      <c r="HO650" s="2001"/>
      <c r="HP650" s="2001"/>
      <c r="HQ650" s="2001"/>
      <c r="HR650" s="2001"/>
      <c r="HS650" s="2001"/>
      <c r="HT650" s="2001"/>
      <c r="HU650" s="2001"/>
      <c r="HV650" s="2001"/>
      <c r="HW650" s="2001"/>
      <c r="HX650" s="2001"/>
      <c r="HY650" s="2001"/>
      <c r="HZ650" s="2001"/>
      <c r="IA650" s="2001"/>
      <c r="IB650" s="2001"/>
      <c r="IC650" s="2001"/>
      <c r="ID650" s="2001"/>
      <c r="IE650" s="2001"/>
      <c r="IF650" s="2001"/>
      <c r="IG650" s="2001"/>
      <c r="IH650" s="2001"/>
      <c r="II650" s="2001"/>
      <c r="IJ650" s="2001"/>
      <c r="IK650" s="2001"/>
      <c r="IL650" s="2001"/>
      <c r="IM650" s="2001"/>
      <c r="IN650" s="2001"/>
      <c r="IO650" s="2001"/>
      <c r="IP650" s="2001"/>
      <c r="IQ650" s="2001"/>
      <c r="IR650" s="2001"/>
      <c r="IS650" s="2001"/>
      <c r="IT650" s="2001"/>
      <c r="IU650" s="2001"/>
      <c r="IV650" s="2001"/>
      <c r="IW650" s="2001"/>
      <c r="IX650" s="2001"/>
      <c r="IY650" s="2001"/>
      <c r="IZ650" s="2001"/>
      <c r="JA650" s="2001"/>
      <c r="JB650" s="2001"/>
      <c r="JC650" s="2001"/>
      <c r="JD650" s="2001"/>
      <c r="JE650" s="2001"/>
      <c r="JF650" s="2001"/>
      <c r="JG650" s="2001"/>
      <c r="JH650" s="2001"/>
      <c r="JI650" s="2001"/>
      <c r="JJ650" s="2001"/>
      <c r="JK650" s="2001"/>
      <c r="JL650" s="2001"/>
      <c r="JM650" s="2001"/>
      <c r="JN650" s="2001"/>
      <c r="JO650" s="2001"/>
      <c r="JP650" s="2001"/>
      <c r="JQ650" s="2001"/>
      <c r="JR650" s="2001"/>
      <c r="JS650" s="2001"/>
      <c r="JT650" s="2001"/>
      <c r="JU650" s="2001"/>
      <c r="JV650" s="2001"/>
      <c r="JW650" s="2001"/>
      <c r="JX650" s="2001"/>
      <c r="JY650" s="2001"/>
      <c r="JZ650" s="2001"/>
      <c r="KA650" s="2001"/>
      <c r="KB650" s="2002"/>
    </row>
    <row r="651" spans="2:288" ht="15" customHeight="1" x14ac:dyDescent="0.25">
      <c r="B651" s="269" t="str">
        <f t="shared" si="54"/>
        <v>Desk 21</v>
      </c>
      <c r="C651" s="271" t="str">
        <v/>
      </c>
      <c r="D651" s="271" t="str">
        <v/>
      </c>
      <c r="E651" s="271" t="str">
        <v/>
      </c>
      <c r="F651" s="271" t="str">
        <v/>
      </c>
      <c r="G651" s="497" t="str">
        <v/>
      </c>
      <c r="H651" s="2001"/>
      <c r="I651" s="2001"/>
      <c r="J651" s="2001"/>
      <c r="K651" s="2001"/>
      <c r="L651" s="2001"/>
      <c r="M651" s="2001"/>
      <c r="N651" s="2001"/>
      <c r="O651" s="2001"/>
      <c r="P651" s="2001"/>
      <c r="Q651" s="2001"/>
      <c r="R651" s="2001"/>
      <c r="S651" s="2001"/>
      <c r="T651" s="2001"/>
      <c r="U651" s="2001"/>
      <c r="V651" s="2001"/>
      <c r="W651" s="2001"/>
      <c r="X651" s="2001"/>
      <c r="Y651" s="2001"/>
      <c r="Z651" s="2001"/>
      <c r="AA651" s="2001"/>
      <c r="AB651" s="2001"/>
      <c r="AC651" s="2001"/>
      <c r="AD651" s="2001"/>
      <c r="AE651" s="2001"/>
      <c r="AF651" s="2001"/>
      <c r="AG651" s="2001"/>
      <c r="AH651" s="2001"/>
      <c r="AI651" s="2001"/>
      <c r="AJ651" s="2001"/>
      <c r="AK651" s="2001"/>
      <c r="AL651" s="2001"/>
      <c r="AM651" s="2001"/>
      <c r="AN651" s="2001"/>
      <c r="AO651" s="2001"/>
      <c r="AP651" s="2001"/>
      <c r="AQ651" s="2001"/>
      <c r="AR651" s="2001"/>
      <c r="AS651" s="2001"/>
      <c r="AT651" s="2001"/>
      <c r="AU651" s="2001"/>
      <c r="AV651" s="2001"/>
      <c r="AW651" s="2001"/>
      <c r="AX651" s="2001"/>
      <c r="AY651" s="2001"/>
      <c r="AZ651" s="2001"/>
      <c r="BA651" s="2001"/>
      <c r="BB651" s="2001"/>
      <c r="BC651" s="2001"/>
      <c r="BD651" s="2001"/>
      <c r="BE651" s="2001"/>
      <c r="BF651" s="2001"/>
      <c r="BG651" s="2001"/>
      <c r="BH651" s="2001"/>
      <c r="BI651" s="2001"/>
      <c r="BJ651" s="2001"/>
      <c r="BK651" s="2001"/>
      <c r="BL651" s="2001"/>
      <c r="BM651" s="2001"/>
      <c r="BN651" s="2001"/>
      <c r="BO651" s="2001"/>
      <c r="BP651" s="2001"/>
      <c r="BQ651" s="2001"/>
      <c r="BR651" s="2001"/>
      <c r="BS651" s="2001"/>
      <c r="BT651" s="2001"/>
      <c r="BU651" s="2001"/>
      <c r="BV651" s="2001"/>
      <c r="BW651" s="2001"/>
      <c r="BX651" s="2001"/>
      <c r="BY651" s="2001"/>
      <c r="BZ651" s="2001"/>
      <c r="CA651" s="2001"/>
      <c r="CB651" s="2001"/>
      <c r="CC651" s="2001"/>
      <c r="CD651" s="2001"/>
      <c r="CE651" s="2001"/>
      <c r="CF651" s="2001"/>
      <c r="CG651" s="2001"/>
      <c r="CH651" s="2001"/>
      <c r="CI651" s="2001"/>
      <c r="CJ651" s="2001"/>
      <c r="CK651" s="2001"/>
      <c r="CL651" s="2001"/>
      <c r="CM651" s="2001"/>
      <c r="CN651" s="2001"/>
      <c r="CO651" s="2001"/>
      <c r="CP651" s="2001"/>
      <c r="CQ651" s="2001"/>
      <c r="CR651" s="2001"/>
      <c r="CS651" s="2001"/>
      <c r="CT651" s="2001"/>
      <c r="CU651" s="2001"/>
      <c r="CV651" s="2001"/>
      <c r="CW651" s="2001"/>
      <c r="CX651" s="2001"/>
      <c r="CY651" s="2001"/>
      <c r="CZ651" s="2001"/>
      <c r="DA651" s="2001"/>
      <c r="DB651" s="2001"/>
      <c r="DC651" s="2001"/>
      <c r="DD651" s="2001"/>
      <c r="DE651" s="2001"/>
      <c r="DF651" s="2001"/>
      <c r="DG651" s="2001"/>
      <c r="DH651" s="2001"/>
      <c r="DI651" s="2001"/>
      <c r="DJ651" s="2001"/>
      <c r="DK651" s="2001"/>
      <c r="DL651" s="2001"/>
      <c r="DM651" s="2001"/>
      <c r="DN651" s="2001"/>
      <c r="DO651" s="2001"/>
      <c r="DP651" s="2001"/>
      <c r="DQ651" s="2001"/>
      <c r="DR651" s="2001"/>
      <c r="DS651" s="2001"/>
      <c r="DT651" s="2001"/>
      <c r="DU651" s="2001"/>
      <c r="DV651" s="2001"/>
      <c r="DW651" s="2001"/>
      <c r="DX651" s="2001"/>
      <c r="DY651" s="2001"/>
      <c r="DZ651" s="2001"/>
      <c r="EA651" s="2001"/>
      <c r="EB651" s="2001"/>
      <c r="EC651" s="2001"/>
      <c r="ED651" s="2001"/>
      <c r="EE651" s="2001"/>
      <c r="EF651" s="2001"/>
      <c r="EG651" s="2001"/>
      <c r="EH651" s="2001"/>
      <c r="EI651" s="2001"/>
      <c r="EJ651" s="2001"/>
      <c r="EK651" s="2001"/>
      <c r="EL651" s="2001"/>
      <c r="EM651" s="2001"/>
      <c r="EN651" s="2001"/>
      <c r="EO651" s="2001"/>
      <c r="EP651" s="2001"/>
      <c r="EQ651" s="2001"/>
      <c r="ER651" s="2001"/>
      <c r="ES651" s="2001"/>
      <c r="ET651" s="2001"/>
      <c r="EU651" s="2001"/>
      <c r="EV651" s="2001"/>
      <c r="EW651" s="2001"/>
      <c r="EX651" s="2001"/>
      <c r="EY651" s="2001"/>
      <c r="EZ651" s="2001"/>
      <c r="FA651" s="2001"/>
      <c r="FB651" s="2001"/>
      <c r="FC651" s="2001"/>
      <c r="FD651" s="2001"/>
      <c r="FE651" s="2001"/>
      <c r="FF651" s="2001"/>
      <c r="FG651" s="2001"/>
      <c r="FH651" s="2001"/>
      <c r="FI651" s="2001"/>
      <c r="FJ651" s="2001"/>
      <c r="FK651" s="2001"/>
      <c r="FL651" s="2001"/>
      <c r="FM651" s="2001"/>
      <c r="FN651" s="2001"/>
      <c r="FO651" s="2001"/>
      <c r="FP651" s="2001"/>
      <c r="FQ651" s="2001"/>
      <c r="FR651" s="2001"/>
      <c r="FS651" s="2001"/>
      <c r="FT651" s="2001"/>
      <c r="FU651" s="2001"/>
      <c r="FV651" s="2001"/>
      <c r="FW651" s="2001"/>
      <c r="FX651" s="2001"/>
      <c r="FY651" s="2001"/>
      <c r="FZ651" s="2001"/>
      <c r="GA651" s="2001"/>
      <c r="GB651" s="2001"/>
      <c r="GC651" s="2001"/>
      <c r="GD651" s="2001"/>
      <c r="GE651" s="2001"/>
      <c r="GF651" s="2001"/>
      <c r="GG651" s="2001"/>
      <c r="GH651" s="2001"/>
      <c r="GI651" s="2001"/>
      <c r="GJ651" s="2001"/>
      <c r="GK651" s="2001"/>
      <c r="GL651" s="2001"/>
      <c r="GM651" s="2001"/>
      <c r="GN651" s="2001"/>
      <c r="GO651" s="2001"/>
      <c r="GP651" s="2001"/>
      <c r="GQ651" s="2001"/>
      <c r="GR651" s="2001"/>
      <c r="GS651" s="2001"/>
      <c r="GT651" s="2001"/>
      <c r="GU651" s="2001"/>
      <c r="GV651" s="2001"/>
      <c r="GW651" s="2001"/>
      <c r="GX651" s="2001"/>
      <c r="GY651" s="2001"/>
      <c r="GZ651" s="2001"/>
      <c r="HA651" s="2001"/>
      <c r="HB651" s="2001"/>
      <c r="HC651" s="2001"/>
      <c r="HD651" s="2001"/>
      <c r="HE651" s="2001"/>
      <c r="HF651" s="2001"/>
      <c r="HG651" s="2001"/>
      <c r="HH651" s="2001"/>
      <c r="HI651" s="2001"/>
      <c r="HJ651" s="2001"/>
      <c r="HK651" s="2001"/>
      <c r="HL651" s="2001"/>
      <c r="HM651" s="2001"/>
      <c r="HN651" s="2001"/>
      <c r="HO651" s="2001"/>
      <c r="HP651" s="2001"/>
      <c r="HQ651" s="2001"/>
      <c r="HR651" s="2001"/>
      <c r="HS651" s="2001"/>
      <c r="HT651" s="2001"/>
      <c r="HU651" s="2001"/>
      <c r="HV651" s="2001"/>
      <c r="HW651" s="2001"/>
      <c r="HX651" s="2001"/>
      <c r="HY651" s="2001"/>
      <c r="HZ651" s="2001"/>
      <c r="IA651" s="2001"/>
      <c r="IB651" s="2001"/>
      <c r="IC651" s="2001"/>
      <c r="ID651" s="2001"/>
      <c r="IE651" s="2001"/>
      <c r="IF651" s="2001"/>
      <c r="IG651" s="2001"/>
      <c r="IH651" s="2001"/>
      <c r="II651" s="2001"/>
      <c r="IJ651" s="2001"/>
      <c r="IK651" s="2001"/>
      <c r="IL651" s="2001"/>
      <c r="IM651" s="2001"/>
      <c r="IN651" s="2001"/>
      <c r="IO651" s="2001"/>
      <c r="IP651" s="2001"/>
      <c r="IQ651" s="2001"/>
      <c r="IR651" s="2001"/>
      <c r="IS651" s="2001"/>
      <c r="IT651" s="2001"/>
      <c r="IU651" s="2001"/>
      <c r="IV651" s="2001"/>
      <c r="IW651" s="2001"/>
      <c r="IX651" s="2001"/>
      <c r="IY651" s="2001"/>
      <c r="IZ651" s="2001"/>
      <c r="JA651" s="2001"/>
      <c r="JB651" s="2001"/>
      <c r="JC651" s="2001"/>
      <c r="JD651" s="2001"/>
      <c r="JE651" s="2001"/>
      <c r="JF651" s="2001"/>
      <c r="JG651" s="2001"/>
      <c r="JH651" s="2001"/>
      <c r="JI651" s="2001"/>
      <c r="JJ651" s="2001"/>
      <c r="JK651" s="2001"/>
      <c r="JL651" s="2001"/>
      <c r="JM651" s="2001"/>
      <c r="JN651" s="2001"/>
      <c r="JO651" s="2001"/>
      <c r="JP651" s="2001"/>
      <c r="JQ651" s="2001"/>
      <c r="JR651" s="2001"/>
      <c r="JS651" s="2001"/>
      <c r="JT651" s="2001"/>
      <c r="JU651" s="2001"/>
      <c r="JV651" s="2001"/>
      <c r="JW651" s="2001"/>
      <c r="JX651" s="2001"/>
      <c r="JY651" s="2001"/>
      <c r="JZ651" s="2001"/>
      <c r="KA651" s="2001"/>
      <c r="KB651" s="2002"/>
    </row>
    <row r="652" spans="2:288" ht="15" customHeight="1" x14ac:dyDescent="0.25">
      <c r="B652" s="269" t="str">
        <f t="shared" si="54"/>
        <v>Desk 22</v>
      </c>
      <c r="C652" s="271" t="str">
        <v/>
      </c>
      <c r="D652" s="271" t="str">
        <v/>
      </c>
      <c r="E652" s="271" t="str">
        <v/>
      </c>
      <c r="F652" s="271" t="str">
        <v/>
      </c>
      <c r="G652" s="497" t="str">
        <v/>
      </c>
      <c r="H652" s="2001"/>
      <c r="I652" s="2001"/>
      <c r="J652" s="2001"/>
      <c r="K652" s="2001"/>
      <c r="L652" s="2001"/>
      <c r="M652" s="2001"/>
      <c r="N652" s="2001"/>
      <c r="O652" s="2001"/>
      <c r="P652" s="2001"/>
      <c r="Q652" s="2001"/>
      <c r="R652" s="2001"/>
      <c r="S652" s="2001"/>
      <c r="T652" s="2001"/>
      <c r="U652" s="2001"/>
      <c r="V652" s="2001"/>
      <c r="W652" s="2001"/>
      <c r="X652" s="2001"/>
      <c r="Y652" s="2001"/>
      <c r="Z652" s="2001"/>
      <c r="AA652" s="2001"/>
      <c r="AB652" s="2001"/>
      <c r="AC652" s="2001"/>
      <c r="AD652" s="2001"/>
      <c r="AE652" s="2001"/>
      <c r="AF652" s="2001"/>
      <c r="AG652" s="2001"/>
      <c r="AH652" s="2001"/>
      <c r="AI652" s="2001"/>
      <c r="AJ652" s="2001"/>
      <c r="AK652" s="2001"/>
      <c r="AL652" s="2001"/>
      <c r="AM652" s="2001"/>
      <c r="AN652" s="2001"/>
      <c r="AO652" s="2001"/>
      <c r="AP652" s="2001"/>
      <c r="AQ652" s="2001"/>
      <c r="AR652" s="2001"/>
      <c r="AS652" s="2001"/>
      <c r="AT652" s="2001"/>
      <c r="AU652" s="2001"/>
      <c r="AV652" s="2001"/>
      <c r="AW652" s="2001"/>
      <c r="AX652" s="2001"/>
      <c r="AY652" s="2001"/>
      <c r="AZ652" s="2001"/>
      <c r="BA652" s="2001"/>
      <c r="BB652" s="2001"/>
      <c r="BC652" s="2001"/>
      <c r="BD652" s="2001"/>
      <c r="BE652" s="2001"/>
      <c r="BF652" s="2001"/>
      <c r="BG652" s="2001"/>
      <c r="BH652" s="2001"/>
      <c r="BI652" s="2001"/>
      <c r="BJ652" s="2001"/>
      <c r="BK652" s="2001"/>
      <c r="BL652" s="2001"/>
      <c r="BM652" s="2001"/>
      <c r="BN652" s="2001"/>
      <c r="BO652" s="2001"/>
      <c r="BP652" s="2001"/>
      <c r="BQ652" s="2001"/>
      <c r="BR652" s="2001"/>
      <c r="BS652" s="2001"/>
      <c r="BT652" s="2001"/>
      <c r="BU652" s="2001"/>
      <c r="BV652" s="2001"/>
      <c r="BW652" s="2001"/>
      <c r="BX652" s="2001"/>
      <c r="BY652" s="2001"/>
      <c r="BZ652" s="2001"/>
      <c r="CA652" s="2001"/>
      <c r="CB652" s="2001"/>
      <c r="CC652" s="2001"/>
      <c r="CD652" s="2001"/>
      <c r="CE652" s="2001"/>
      <c r="CF652" s="2001"/>
      <c r="CG652" s="2001"/>
      <c r="CH652" s="2001"/>
      <c r="CI652" s="2001"/>
      <c r="CJ652" s="2001"/>
      <c r="CK652" s="2001"/>
      <c r="CL652" s="2001"/>
      <c r="CM652" s="2001"/>
      <c r="CN652" s="2001"/>
      <c r="CO652" s="2001"/>
      <c r="CP652" s="2001"/>
      <c r="CQ652" s="2001"/>
      <c r="CR652" s="2001"/>
      <c r="CS652" s="2001"/>
      <c r="CT652" s="2001"/>
      <c r="CU652" s="2001"/>
      <c r="CV652" s="2001"/>
      <c r="CW652" s="2001"/>
      <c r="CX652" s="2001"/>
      <c r="CY652" s="2001"/>
      <c r="CZ652" s="2001"/>
      <c r="DA652" s="2001"/>
      <c r="DB652" s="2001"/>
      <c r="DC652" s="2001"/>
      <c r="DD652" s="2001"/>
      <c r="DE652" s="2001"/>
      <c r="DF652" s="2001"/>
      <c r="DG652" s="2001"/>
      <c r="DH652" s="2001"/>
      <c r="DI652" s="2001"/>
      <c r="DJ652" s="2001"/>
      <c r="DK652" s="2001"/>
      <c r="DL652" s="2001"/>
      <c r="DM652" s="2001"/>
      <c r="DN652" s="2001"/>
      <c r="DO652" s="2001"/>
      <c r="DP652" s="2001"/>
      <c r="DQ652" s="2001"/>
      <c r="DR652" s="2001"/>
      <c r="DS652" s="2001"/>
      <c r="DT652" s="2001"/>
      <c r="DU652" s="2001"/>
      <c r="DV652" s="2001"/>
      <c r="DW652" s="2001"/>
      <c r="DX652" s="2001"/>
      <c r="DY652" s="2001"/>
      <c r="DZ652" s="2001"/>
      <c r="EA652" s="2001"/>
      <c r="EB652" s="2001"/>
      <c r="EC652" s="2001"/>
      <c r="ED652" s="2001"/>
      <c r="EE652" s="2001"/>
      <c r="EF652" s="2001"/>
      <c r="EG652" s="2001"/>
      <c r="EH652" s="2001"/>
      <c r="EI652" s="2001"/>
      <c r="EJ652" s="2001"/>
      <c r="EK652" s="2001"/>
      <c r="EL652" s="2001"/>
      <c r="EM652" s="2001"/>
      <c r="EN652" s="2001"/>
      <c r="EO652" s="2001"/>
      <c r="EP652" s="2001"/>
      <c r="EQ652" s="2001"/>
      <c r="ER652" s="2001"/>
      <c r="ES652" s="2001"/>
      <c r="ET652" s="2001"/>
      <c r="EU652" s="2001"/>
      <c r="EV652" s="2001"/>
      <c r="EW652" s="2001"/>
      <c r="EX652" s="2001"/>
      <c r="EY652" s="2001"/>
      <c r="EZ652" s="2001"/>
      <c r="FA652" s="2001"/>
      <c r="FB652" s="2001"/>
      <c r="FC652" s="2001"/>
      <c r="FD652" s="2001"/>
      <c r="FE652" s="2001"/>
      <c r="FF652" s="2001"/>
      <c r="FG652" s="2001"/>
      <c r="FH652" s="2001"/>
      <c r="FI652" s="2001"/>
      <c r="FJ652" s="2001"/>
      <c r="FK652" s="2001"/>
      <c r="FL652" s="2001"/>
      <c r="FM652" s="2001"/>
      <c r="FN652" s="2001"/>
      <c r="FO652" s="2001"/>
      <c r="FP652" s="2001"/>
      <c r="FQ652" s="2001"/>
      <c r="FR652" s="2001"/>
      <c r="FS652" s="2001"/>
      <c r="FT652" s="2001"/>
      <c r="FU652" s="2001"/>
      <c r="FV652" s="2001"/>
      <c r="FW652" s="2001"/>
      <c r="FX652" s="2001"/>
      <c r="FY652" s="2001"/>
      <c r="FZ652" s="2001"/>
      <c r="GA652" s="2001"/>
      <c r="GB652" s="2001"/>
      <c r="GC652" s="2001"/>
      <c r="GD652" s="2001"/>
      <c r="GE652" s="2001"/>
      <c r="GF652" s="2001"/>
      <c r="GG652" s="2001"/>
      <c r="GH652" s="2001"/>
      <c r="GI652" s="2001"/>
      <c r="GJ652" s="2001"/>
      <c r="GK652" s="2001"/>
      <c r="GL652" s="2001"/>
      <c r="GM652" s="2001"/>
      <c r="GN652" s="2001"/>
      <c r="GO652" s="2001"/>
      <c r="GP652" s="2001"/>
      <c r="GQ652" s="2001"/>
      <c r="GR652" s="2001"/>
      <c r="GS652" s="2001"/>
      <c r="GT652" s="2001"/>
      <c r="GU652" s="2001"/>
      <c r="GV652" s="2001"/>
      <c r="GW652" s="2001"/>
      <c r="GX652" s="2001"/>
      <c r="GY652" s="2001"/>
      <c r="GZ652" s="2001"/>
      <c r="HA652" s="2001"/>
      <c r="HB652" s="2001"/>
      <c r="HC652" s="2001"/>
      <c r="HD652" s="2001"/>
      <c r="HE652" s="2001"/>
      <c r="HF652" s="2001"/>
      <c r="HG652" s="2001"/>
      <c r="HH652" s="2001"/>
      <c r="HI652" s="2001"/>
      <c r="HJ652" s="2001"/>
      <c r="HK652" s="2001"/>
      <c r="HL652" s="2001"/>
      <c r="HM652" s="2001"/>
      <c r="HN652" s="2001"/>
      <c r="HO652" s="2001"/>
      <c r="HP652" s="2001"/>
      <c r="HQ652" s="2001"/>
      <c r="HR652" s="2001"/>
      <c r="HS652" s="2001"/>
      <c r="HT652" s="2001"/>
      <c r="HU652" s="2001"/>
      <c r="HV652" s="2001"/>
      <c r="HW652" s="2001"/>
      <c r="HX652" s="2001"/>
      <c r="HY652" s="2001"/>
      <c r="HZ652" s="2001"/>
      <c r="IA652" s="2001"/>
      <c r="IB652" s="2001"/>
      <c r="IC652" s="2001"/>
      <c r="ID652" s="2001"/>
      <c r="IE652" s="2001"/>
      <c r="IF652" s="2001"/>
      <c r="IG652" s="2001"/>
      <c r="IH652" s="2001"/>
      <c r="II652" s="2001"/>
      <c r="IJ652" s="2001"/>
      <c r="IK652" s="2001"/>
      <c r="IL652" s="2001"/>
      <c r="IM652" s="2001"/>
      <c r="IN652" s="2001"/>
      <c r="IO652" s="2001"/>
      <c r="IP652" s="2001"/>
      <c r="IQ652" s="2001"/>
      <c r="IR652" s="2001"/>
      <c r="IS652" s="2001"/>
      <c r="IT652" s="2001"/>
      <c r="IU652" s="2001"/>
      <c r="IV652" s="2001"/>
      <c r="IW652" s="2001"/>
      <c r="IX652" s="2001"/>
      <c r="IY652" s="2001"/>
      <c r="IZ652" s="2001"/>
      <c r="JA652" s="2001"/>
      <c r="JB652" s="2001"/>
      <c r="JC652" s="2001"/>
      <c r="JD652" s="2001"/>
      <c r="JE652" s="2001"/>
      <c r="JF652" s="2001"/>
      <c r="JG652" s="2001"/>
      <c r="JH652" s="2001"/>
      <c r="JI652" s="2001"/>
      <c r="JJ652" s="2001"/>
      <c r="JK652" s="2001"/>
      <c r="JL652" s="2001"/>
      <c r="JM652" s="2001"/>
      <c r="JN652" s="2001"/>
      <c r="JO652" s="2001"/>
      <c r="JP652" s="2001"/>
      <c r="JQ652" s="2001"/>
      <c r="JR652" s="2001"/>
      <c r="JS652" s="2001"/>
      <c r="JT652" s="2001"/>
      <c r="JU652" s="2001"/>
      <c r="JV652" s="2001"/>
      <c r="JW652" s="2001"/>
      <c r="JX652" s="2001"/>
      <c r="JY652" s="2001"/>
      <c r="JZ652" s="2001"/>
      <c r="KA652" s="2001"/>
      <c r="KB652" s="2002"/>
    </row>
    <row r="653" spans="2:288" ht="15" customHeight="1" x14ac:dyDescent="0.25">
      <c r="B653" s="269" t="str">
        <f t="shared" si="54"/>
        <v>Desk 23</v>
      </c>
      <c r="C653" s="271" t="str">
        <v/>
      </c>
      <c r="D653" s="271" t="str">
        <v/>
      </c>
      <c r="E653" s="271" t="str">
        <v/>
      </c>
      <c r="F653" s="271" t="str">
        <v/>
      </c>
      <c r="G653" s="497" t="str">
        <v/>
      </c>
      <c r="H653" s="2001"/>
      <c r="I653" s="2001"/>
      <c r="J653" s="2001"/>
      <c r="K653" s="2001"/>
      <c r="L653" s="2001"/>
      <c r="M653" s="2001"/>
      <c r="N653" s="2001"/>
      <c r="O653" s="2001"/>
      <c r="P653" s="2001"/>
      <c r="Q653" s="2001"/>
      <c r="R653" s="2001"/>
      <c r="S653" s="2001"/>
      <c r="T653" s="2001"/>
      <c r="U653" s="2001"/>
      <c r="V653" s="2001"/>
      <c r="W653" s="2001"/>
      <c r="X653" s="2001"/>
      <c r="Y653" s="2001"/>
      <c r="Z653" s="2001"/>
      <c r="AA653" s="2001"/>
      <c r="AB653" s="2001"/>
      <c r="AC653" s="2001"/>
      <c r="AD653" s="2001"/>
      <c r="AE653" s="2001"/>
      <c r="AF653" s="2001"/>
      <c r="AG653" s="2001"/>
      <c r="AH653" s="2001"/>
      <c r="AI653" s="2001"/>
      <c r="AJ653" s="2001"/>
      <c r="AK653" s="2001"/>
      <c r="AL653" s="2001"/>
      <c r="AM653" s="2001"/>
      <c r="AN653" s="2001"/>
      <c r="AO653" s="2001"/>
      <c r="AP653" s="2001"/>
      <c r="AQ653" s="2001"/>
      <c r="AR653" s="2001"/>
      <c r="AS653" s="2001"/>
      <c r="AT653" s="2001"/>
      <c r="AU653" s="2001"/>
      <c r="AV653" s="2001"/>
      <c r="AW653" s="2001"/>
      <c r="AX653" s="2001"/>
      <c r="AY653" s="2001"/>
      <c r="AZ653" s="2001"/>
      <c r="BA653" s="2001"/>
      <c r="BB653" s="2001"/>
      <c r="BC653" s="2001"/>
      <c r="BD653" s="2001"/>
      <c r="BE653" s="2001"/>
      <c r="BF653" s="2001"/>
      <c r="BG653" s="2001"/>
      <c r="BH653" s="2001"/>
      <c r="BI653" s="2001"/>
      <c r="BJ653" s="2001"/>
      <c r="BK653" s="2001"/>
      <c r="BL653" s="2001"/>
      <c r="BM653" s="2001"/>
      <c r="BN653" s="2001"/>
      <c r="BO653" s="2001"/>
      <c r="BP653" s="2001"/>
      <c r="BQ653" s="2001"/>
      <c r="BR653" s="2001"/>
      <c r="BS653" s="2001"/>
      <c r="BT653" s="2001"/>
      <c r="BU653" s="2001"/>
      <c r="BV653" s="2001"/>
      <c r="BW653" s="2001"/>
      <c r="BX653" s="2001"/>
      <c r="BY653" s="2001"/>
      <c r="BZ653" s="2001"/>
      <c r="CA653" s="2001"/>
      <c r="CB653" s="2001"/>
      <c r="CC653" s="2001"/>
      <c r="CD653" s="2001"/>
      <c r="CE653" s="2001"/>
      <c r="CF653" s="2001"/>
      <c r="CG653" s="2001"/>
      <c r="CH653" s="2001"/>
      <c r="CI653" s="2001"/>
      <c r="CJ653" s="2001"/>
      <c r="CK653" s="2001"/>
      <c r="CL653" s="2001"/>
      <c r="CM653" s="2001"/>
      <c r="CN653" s="2001"/>
      <c r="CO653" s="2001"/>
      <c r="CP653" s="2001"/>
      <c r="CQ653" s="2001"/>
      <c r="CR653" s="2001"/>
      <c r="CS653" s="2001"/>
      <c r="CT653" s="2001"/>
      <c r="CU653" s="2001"/>
      <c r="CV653" s="2001"/>
      <c r="CW653" s="2001"/>
      <c r="CX653" s="2001"/>
      <c r="CY653" s="2001"/>
      <c r="CZ653" s="2001"/>
      <c r="DA653" s="2001"/>
      <c r="DB653" s="2001"/>
      <c r="DC653" s="2001"/>
      <c r="DD653" s="2001"/>
      <c r="DE653" s="2001"/>
      <c r="DF653" s="2001"/>
      <c r="DG653" s="2001"/>
      <c r="DH653" s="2001"/>
      <c r="DI653" s="2001"/>
      <c r="DJ653" s="2001"/>
      <c r="DK653" s="2001"/>
      <c r="DL653" s="2001"/>
      <c r="DM653" s="2001"/>
      <c r="DN653" s="2001"/>
      <c r="DO653" s="2001"/>
      <c r="DP653" s="2001"/>
      <c r="DQ653" s="2001"/>
      <c r="DR653" s="2001"/>
      <c r="DS653" s="2001"/>
      <c r="DT653" s="2001"/>
      <c r="DU653" s="2001"/>
      <c r="DV653" s="2001"/>
      <c r="DW653" s="2001"/>
      <c r="DX653" s="2001"/>
      <c r="DY653" s="2001"/>
      <c r="DZ653" s="2001"/>
      <c r="EA653" s="2001"/>
      <c r="EB653" s="2001"/>
      <c r="EC653" s="2001"/>
      <c r="ED653" s="2001"/>
      <c r="EE653" s="2001"/>
      <c r="EF653" s="2001"/>
      <c r="EG653" s="2001"/>
      <c r="EH653" s="2001"/>
      <c r="EI653" s="2001"/>
      <c r="EJ653" s="2001"/>
      <c r="EK653" s="2001"/>
      <c r="EL653" s="2001"/>
      <c r="EM653" s="2001"/>
      <c r="EN653" s="2001"/>
      <c r="EO653" s="2001"/>
      <c r="EP653" s="2001"/>
      <c r="EQ653" s="2001"/>
      <c r="ER653" s="2001"/>
      <c r="ES653" s="2001"/>
      <c r="ET653" s="2001"/>
      <c r="EU653" s="2001"/>
      <c r="EV653" s="2001"/>
      <c r="EW653" s="2001"/>
      <c r="EX653" s="2001"/>
      <c r="EY653" s="2001"/>
      <c r="EZ653" s="2001"/>
      <c r="FA653" s="2001"/>
      <c r="FB653" s="2001"/>
      <c r="FC653" s="2001"/>
      <c r="FD653" s="2001"/>
      <c r="FE653" s="2001"/>
      <c r="FF653" s="2001"/>
      <c r="FG653" s="2001"/>
      <c r="FH653" s="2001"/>
      <c r="FI653" s="2001"/>
      <c r="FJ653" s="2001"/>
      <c r="FK653" s="2001"/>
      <c r="FL653" s="2001"/>
      <c r="FM653" s="2001"/>
      <c r="FN653" s="2001"/>
      <c r="FO653" s="2001"/>
      <c r="FP653" s="2001"/>
      <c r="FQ653" s="2001"/>
      <c r="FR653" s="2001"/>
      <c r="FS653" s="2001"/>
      <c r="FT653" s="2001"/>
      <c r="FU653" s="2001"/>
      <c r="FV653" s="2001"/>
      <c r="FW653" s="2001"/>
      <c r="FX653" s="2001"/>
      <c r="FY653" s="2001"/>
      <c r="FZ653" s="2001"/>
      <c r="GA653" s="2001"/>
      <c r="GB653" s="2001"/>
      <c r="GC653" s="2001"/>
      <c r="GD653" s="2001"/>
      <c r="GE653" s="2001"/>
      <c r="GF653" s="2001"/>
      <c r="GG653" s="2001"/>
      <c r="GH653" s="2001"/>
      <c r="GI653" s="2001"/>
      <c r="GJ653" s="2001"/>
      <c r="GK653" s="2001"/>
      <c r="GL653" s="2001"/>
      <c r="GM653" s="2001"/>
      <c r="GN653" s="2001"/>
      <c r="GO653" s="2001"/>
      <c r="GP653" s="2001"/>
      <c r="GQ653" s="2001"/>
      <c r="GR653" s="2001"/>
      <c r="GS653" s="2001"/>
      <c r="GT653" s="2001"/>
      <c r="GU653" s="2001"/>
      <c r="GV653" s="2001"/>
      <c r="GW653" s="2001"/>
      <c r="GX653" s="2001"/>
      <c r="GY653" s="2001"/>
      <c r="GZ653" s="2001"/>
      <c r="HA653" s="2001"/>
      <c r="HB653" s="2001"/>
      <c r="HC653" s="2001"/>
      <c r="HD653" s="2001"/>
      <c r="HE653" s="2001"/>
      <c r="HF653" s="2001"/>
      <c r="HG653" s="2001"/>
      <c r="HH653" s="2001"/>
      <c r="HI653" s="2001"/>
      <c r="HJ653" s="2001"/>
      <c r="HK653" s="2001"/>
      <c r="HL653" s="2001"/>
      <c r="HM653" s="2001"/>
      <c r="HN653" s="2001"/>
      <c r="HO653" s="2001"/>
      <c r="HP653" s="2001"/>
      <c r="HQ653" s="2001"/>
      <c r="HR653" s="2001"/>
      <c r="HS653" s="2001"/>
      <c r="HT653" s="2001"/>
      <c r="HU653" s="2001"/>
      <c r="HV653" s="2001"/>
      <c r="HW653" s="2001"/>
      <c r="HX653" s="2001"/>
      <c r="HY653" s="2001"/>
      <c r="HZ653" s="2001"/>
      <c r="IA653" s="2001"/>
      <c r="IB653" s="2001"/>
      <c r="IC653" s="2001"/>
      <c r="ID653" s="2001"/>
      <c r="IE653" s="2001"/>
      <c r="IF653" s="2001"/>
      <c r="IG653" s="2001"/>
      <c r="IH653" s="2001"/>
      <c r="II653" s="2001"/>
      <c r="IJ653" s="2001"/>
      <c r="IK653" s="2001"/>
      <c r="IL653" s="2001"/>
      <c r="IM653" s="2001"/>
      <c r="IN653" s="2001"/>
      <c r="IO653" s="2001"/>
      <c r="IP653" s="2001"/>
      <c r="IQ653" s="2001"/>
      <c r="IR653" s="2001"/>
      <c r="IS653" s="2001"/>
      <c r="IT653" s="2001"/>
      <c r="IU653" s="2001"/>
      <c r="IV653" s="2001"/>
      <c r="IW653" s="2001"/>
      <c r="IX653" s="2001"/>
      <c r="IY653" s="2001"/>
      <c r="IZ653" s="2001"/>
      <c r="JA653" s="2001"/>
      <c r="JB653" s="2001"/>
      <c r="JC653" s="2001"/>
      <c r="JD653" s="2001"/>
      <c r="JE653" s="2001"/>
      <c r="JF653" s="2001"/>
      <c r="JG653" s="2001"/>
      <c r="JH653" s="2001"/>
      <c r="JI653" s="2001"/>
      <c r="JJ653" s="2001"/>
      <c r="JK653" s="2001"/>
      <c r="JL653" s="2001"/>
      <c r="JM653" s="2001"/>
      <c r="JN653" s="2001"/>
      <c r="JO653" s="2001"/>
      <c r="JP653" s="2001"/>
      <c r="JQ653" s="2001"/>
      <c r="JR653" s="2001"/>
      <c r="JS653" s="2001"/>
      <c r="JT653" s="2001"/>
      <c r="JU653" s="2001"/>
      <c r="JV653" s="2001"/>
      <c r="JW653" s="2001"/>
      <c r="JX653" s="2001"/>
      <c r="JY653" s="2001"/>
      <c r="JZ653" s="2001"/>
      <c r="KA653" s="2001"/>
      <c r="KB653" s="2002"/>
    </row>
    <row r="654" spans="2:288" ht="15" customHeight="1" x14ac:dyDescent="0.25">
      <c r="B654" s="269" t="str">
        <f t="shared" si="54"/>
        <v>Desk 24</v>
      </c>
      <c r="C654" s="271" t="str">
        <v/>
      </c>
      <c r="D654" s="271" t="str">
        <v/>
      </c>
      <c r="E654" s="271" t="str">
        <v/>
      </c>
      <c r="F654" s="271" t="str">
        <v/>
      </c>
      <c r="G654" s="497" t="str">
        <v/>
      </c>
      <c r="H654" s="2001"/>
      <c r="I654" s="2001"/>
      <c r="J654" s="2001"/>
      <c r="K654" s="2001"/>
      <c r="L654" s="2001"/>
      <c r="M654" s="2001"/>
      <c r="N654" s="2001"/>
      <c r="O654" s="2001"/>
      <c r="P654" s="2001"/>
      <c r="Q654" s="2001"/>
      <c r="R654" s="2001"/>
      <c r="S654" s="2001"/>
      <c r="T654" s="2001"/>
      <c r="U654" s="2001"/>
      <c r="V654" s="2001"/>
      <c r="W654" s="2001"/>
      <c r="X654" s="2001"/>
      <c r="Y654" s="2001"/>
      <c r="Z654" s="2001"/>
      <c r="AA654" s="2001"/>
      <c r="AB654" s="2001"/>
      <c r="AC654" s="2001"/>
      <c r="AD654" s="2001"/>
      <c r="AE654" s="2001"/>
      <c r="AF654" s="2001"/>
      <c r="AG654" s="2001"/>
      <c r="AH654" s="2001"/>
      <c r="AI654" s="2001"/>
      <c r="AJ654" s="2001"/>
      <c r="AK654" s="2001"/>
      <c r="AL654" s="2001"/>
      <c r="AM654" s="2001"/>
      <c r="AN654" s="2001"/>
      <c r="AO654" s="2001"/>
      <c r="AP654" s="2001"/>
      <c r="AQ654" s="2001"/>
      <c r="AR654" s="2001"/>
      <c r="AS654" s="2001"/>
      <c r="AT654" s="2001"/>
      <c r="AU654" s="2001"/>
      <c r="AV654" s="2001"/>
      <c r="AW654" s="2001"/>
      <c r="AX654" s="2001"/>
      <c r="AY654" s="2001"/>
      <c r="AZ654" s="2001"/>
      <c r="BA654" s="2001"/>
      <c r="BB654" s="2001"/>
      <c r="BC654" s="2001"/>
      <c r="BD654" s="2001"/>
      <c r="BE654" s="2001"/>
      <c r="BF654" s="2001"/>
      <c r="BG654" s="2001"/>
      <c r="BH654" s="2001"/>
      <c r="BI654" s="2001"/>
      <c r="BJ654" s="2001"/>
      <c r="BK654" s="2001"/>
      <c r="BL654" s="2001"/>
      <c r="BM654" s="2001"/>
      <c r="BN654" s="2001"/>
      <c r="BO654" s="2001"/>
      <c r="BP654" s="2001"/>
      <c r="BQ654" s="2001"/>
      <c r="BR654" s="2001"/>
      <c r="BS654" s="2001"/>
      <c r="BT654" s="2001"/>
      <c r="BU654" s="2001"/>
      <c r="BV654" s="2001"/>
      <c r="BW654" s="2001"/>
      <c r="BX654" s="2001"/>
      <c r="BY654" s="2001"/>
      <c r="BZ654" s="2001"/>
      <c r="CA654" s="2001"/>
      <c r="CB654" s="2001"/>
      <c r="CC654" s="2001"/>
      <c r="CD654" s="2001"/>
      <c r="CE654" s="2001"/>
      <c r="CF654" s="2001"/>
      <c r="CG654" s="2001"/>
      <c r="CH654" s="2001"/>
      <c r="CI654" s="2001"/>
      <c r="CJ654" s="2001"/>
      <c r="CK654" s="2001"/>
      <c r="CL654" s="2001"/>
      <c r="CM654" s="2001"/>
      <c r="CN654" s="2001"/>
      <c r="CO654" s="2001"/>
      <c r="CP654" s="2001"/>
      <c r="CQ654" s="2001"/>
      <c r="CR654" s="2001"/>
      <c r="CS654" s="2001"/>
      <c r="CT654" s="2001"/>
      <c r="CU654" s="2001"/>
      <c r="CV654" s="2001"/>
      <c r="CW654" s="2001"/>
      <c r="CX654" s="2001"/>
      <c r="CY654" s="2001"/>
      <c r="CZ654" s="2001"/>
      <c r="DA654" s="2001"/>
      <c r="DB654" s="2001"/>
      <c r="DC654" s="2001"/>
      <c r="DD654" s="2001"/>
      <c r="DE654" s="2001"/>
      <c r="DF654" s="2001"/>
      <c r="DG654" s="2001"/>
      <c r="DH654" s="2001"/>
      <c r="DI654" s="2001"/>
      <c r="DJ654" s="2001"/>
      <c r="DK654" s="2001"/>
      <c r="DL654" s="2001"/>
      <c r="DM654" s="2001"/>
      <c r="DN654" s="2001"/>
      <c r="DO654" s="2001"/>
      <c r="DP654" s="2001"/>
      <c r="DQ654" s="2001"/>
      <c r="DR654" s="2001"/>
      <c r="DS654" s="2001"/>
      <c r="DT654" s="2001"/>
      <c r="DU654" s="2001"/>
      <c r="DV654" s="2001"/>
      <c r="DW654" s="2001"/>
      <c r="DX654" s="2001"/>
      <c r="DY654" s="2001"/>
      <c r="DZ654" s="2001"/>
      <c r="EA654" s="2001"/>
      <c r="EB654" s="2001"/>
      <c r="EC654" s="2001"/>
      <c r="ED654" s="2001"/>
      <c r="EE654" s="2001"/>
      <c r="EF654" s="2001"/>
      <c r="EG654" s="2001"/>
      <c r="EH654" s="2001"/>
      <c r="EI654" s="2001"/>
      <c r="EJ654" s="2001"/>
      <c r="EK654" s="2001"/>
      <c r="EL654" s="2001"/>
      <c r="EM654" s="2001"/>
      <c r="EN654" s="2001"/>
      <c r="EO654" s="2001"/>
      <c r="EP654" s="2001"/>
      <c r="EQ654" s="2001"/>
      <c r="ER654" s="2001"/>
      <c r="ES654" s="2001"/>
      <c r="ET654" s="2001"/>
      <c r="EU654" s="2001"/>
      <c r="EV654" s="2001"/>
      <c r="EW654" s="2001"/>
      <c r="EX654" s="2001"/>
      <c r="EY654" s="2001"/>
      <c r="EZ654" s="2001"/>
      <c r="FA654" s="2001"/>
      <c r="FB654" s="2001"/>
      <c r="FC654" s="2001"/>
      <c r="FD654" s="2001"/>
      <c r="FE654" s="2001"/>
      <c r="FF654" s="2001"/>
      <c r="FG654" s="2001"/>
      <c r="FH654" s="2001"/>
      <c r="FI654" s="2001"/>
      <c r="FJ654" s="2001"/>
      <c r="FK654" s="2001"/>
      <c r="FL654" s="2001"/>
      <c r="FM654" s="2001"/>
      <c r="FN654" s="2001"/>
      <c r="FO654" s="2001"/>
      <c r="FP654" s="2001"/>
      <c r="FQ654" s="2001"/>
      <c r="FR654" s="2001"/>
      <c r="FS654" s="2001"/>
      <c r="FT654" s="2001"/>
      <c r="FU654" s="2001"/>
      <c r="FV654" s="2001"/>
      <c r="FW654" s="2001"/>
      <c r="FX654" s="2001"/>
      <c r="FY654" s="2001"/>
      <c r="FZ654" s="2001"/>
      <c r="GA654" s="2001"/>
      <c r="GB654" s="2001"/>
      <c r="GC654" s="2001"/>
      <c r="GD654" s="2001"/>
      <c r="GE654" s="2001"/>
      <c r="GF654" s="2001"/>
      <c r="GG654" s="2001"/>
      <c r="GH654" s="2001"/>
      <c r="GI654" s="2001"/>
      <c r="GJ654" s="2001"/>
      <c r="GK654" s="2001"/>
      <c r="GL654" s="2001"/>
      <c r="GM654" s="2001"/>
      <c r="GN654" s="2001"/>
      <c r="GO654" s="2001"/>
      <c r="GP654" s="2001"/>
      <c r="GQ654" s="2001"/>
      <c r="GR654" s="2001"/>
      <c r="GS654" s="2001"/>
      <c r="GT654" s="2001"/>
      <c r="GU654" s="2001"/>
      <c r="GV654" s="2001"/>
      <c r="GW654" s="2001"/>
      <c r="GX654" s="2001"/>
      <c r="GY654" s="2001"/>
      <c r="GZ654" s="2001"/>
      <c r="HA654" s="2001"/>
      <c r="HB654" s="2001"/>
      <c r="HC654" s="2001"/>
      <c r="HD654" s="2001"/>
      <c r="HE654" s="2001"/>
      <c r="HF654" s="2001"/>
      <c r="HG654" s="2001"/>
      <c r="HH654" s="2001"/>
      <c r="HI654" s="2001"/>
      <c r="HJ654" s="2001"/>
      <c r="HK654" s="2001"/>
      <c r="HL654" s="2001"/>
      <c r="HM654" s="2001"/>
      <c r="HN654" s="2001"/>
      <c r="HO654" s="2001"/>
      <c r="HP654" s="2001"/>
      <c r="HQ654" s="2001"/>
      <c r="HR654" s="2001"/>
      <c r="HS654" s="2001"/>
      <c r="HT654" s="2001"/>
      <c r="HU654" s="2001"/>
      <c r="HV654" s="2001"/>
      <c r="HW654" s="2001"/>
      <c r="HX654" s="2001"/>
      <c r="HY654" s="2001"/>
      <c r="HZ654" s="2001"/>
      <c r="IA654" s="2001"/>
      <c r="IB654" s="2001"/>
      <c r="IC654" s="2001"/>
      <c r="ID654" s="2001"/>
      <c r="IE654" s="2001"/>
      <c r="IF654" s="2001"/>
      <c r="IG654" s="2001"/>
      <c r="IH654" s="2001"/>
      <c r="II654" s="2001"/>
      <c r="IJ654" s="2001"/>
      <c r="IK654" s="2001"/>
      <c r="IL654" s="2001"/>
      <c r="IM654" s="2001"/>
      <c r="IN654" s="2001"/>
      <c r="IO654" s="2001"/>
      <c r="IP654" s="2001"/>
      <c r="IQ654" s="2001"/>
      <c r="IR654" s="2001"/>
      <c r="IS654" s="2001"/>
      <c r="IT654" s="2001"/>
      <c r="IU654" s="2001"/>
      <c r="IV654" s="2001"/>
      <c r="IW654" s="2001"/>
      <c r="IX654" s="2001"/>
      <c r="IY654" s="2001"/>
      <c r="IZ654" s="2001"/>
      <c r="JA654" s="2001"/>
      <c r="JB654" s="2001"/>
      <c r="JC654" s="2001"/>
      <c r="JD654" s="2001"/>
      <c r="JE654" s="2001"/>
      <c r="JF654" s="2001"/>
      <c r="JG654" s="2001"/>
      <c r="JH654" s="2001"/>
      <c r="JI654" s="2001"/>
      <c r="JJ654" s="2001"/>
      <c r="JK654" s="2001"/>
      <c r="JL654" s="2001"/>
      <c r="JM654" s="2001"/>
      <c r="JN654" s="2001"/>
      <c r="JO654" s="2001"/>
      <c r="JP654" s="2001"/>
      <c r="JQ654" s="2001"/>
      <c r="JR654" s="2001"/>
      <c r="JS654" s="2001"/>
      <c r="JT654" s="2001"/>
      <c r="JU654" s="2001"/>
      <c r="JV654" s="2001"/>
      <c r="JW654" s="2001"/>
      <c r="JX654" s="2001"/>
      <c r="JY654" s="2001"/>
      <c r="JZ654" s="2001"/>
      <c r="KA654" s="2001"/>
      <c r="KB654" s="2002"/>
    </row>
    <row r="655" spans="2:288" ht="15" customHeight="1" x14ac:dyDescent="0.25">
      <c r="B655" s="269" t="str">
        <f t="shared" si="54"/>
        <v>Desk 25</v>
      </c>
      <c r="C655" s="271" t="str">
        <v/>
      </c>
      <c r="D655" s="271" t="str">
        <v/>
      </c>
      <c r="E655" s="271" t="str">
        <v/>
      </c>
      <c r="F655" s="271" t="str">
        <v/>
      </c>
      <c r="G655" s="497" t="str">
        <v/>
      </c>
      <c r="H655" s="2001"/>
      <c r="I655" s="2001"/>
      <c r="J655" s="2001"/>
      <c r="K655" s="2001"/>
      <c r="L655" s="2001"/>
      <c r="M655" s="2001"/>
      <c r="N655" s="2001"/>
      <c r="O655" s="2001"/>
      <c r="P655" s="2001"/>
      <c r="Q655" s="2001"/>
      <c r="R655" s="2001"/>
      <c r="S655" s="2001"/>
      <c r="T655" s="2001"/>
      <c r="U655" s="2001"/>
      <c r="V655" s="2001"/>
      <c r="W655" s="2001"/>
      <c r="X655" s="2001"/>
      <c r="Y655" s="2001"/>
      <c r="Z655" s="2001"/>
      <c r="AA655" s="2001"/>
      <c r="AB655" s="2001"/>
      <c r="AC655" s="2001"/>
      <c r="AD655" s="2001"/>
      <c r="AE655" s="2001"/>
      <c r="AF655" s="2001"/>
      <c r="AG655" s="2001"/>
      <c r="AH655" s="2001"/>
      <c r="AI655" s="2001"/>
      <c r="AJ655" s="2001"/>
      <c r="AK655" s="2001"/>
      <c r="AL655" s="2001"/>
      <c r="AM655" s="2001"/>
      <c r="AN655" s="2001"/>
      <c r="AO655" s="2001"/>
      <c r="AP655" s="2001"/>
      <c r="AQ655" s="2001"/>
      <c r="AR655" s="2001"/>
      <c r="AS655" s="2001"/>
      <c r="AT655" s="2001"/>
      <c r="AU655" s="2001"/>
      <c r="AV655" s="2001"/>
      <c r="AW655" s="2001"/>
      <c r="AX655" s="2001"/>
      <c r="AY655" s="2001"/>
      <c r="AZ655" s="2001"/>
      <c r="BA655" s="2001"/>
      <c r="BB655" s="2001"/>
      <c r="BC655" s="2001"/>
      <c r="BD655" s="2001"/>
      <c r="BE655" s="2001"/>
      <c r="BF655" s="2001"/>
      <c r="BG655" s="2001"/>
      <c r="BH655" s="2001"/>
      <c r="BI655" s="2001"/>
      <c r="BJ655" s="2001"/>
      <c r="BK655" s="2001"/>
      <c r="BL655" s="2001"/>
      <c r="BM655" s="2001"/>
      <c r="BN655" s="2001"/>
      <c r="BO655" s="2001"/>
      <c r="BP655" s="2001"/>
      <c r="BQ655" s="2001"/>
      <c r="BR655" s="2001"/>
      <c r="BS655" s="2001"/>
      <c r="BT655" s="2001"/>
      <c r="BU655" s="2001"/>
      <c r="BV655" s="2001"/>
      <c r="BW655" s="2001"/>
      <c r="BX655" s="2001"/>
      <c r="BY655" s="2001"/>
      <c r="BZ655" s="2001"/>
      <c r="CA655" s="2001"/>
      <c r="CB655" s="2001"/>
      <c r="CC655" s="2001"/>
      <c r="CD655" s="2001"/>
      <c r="CE655" s="2001"/>
      <c r="CF655" s="2001"/>
      <c r="CG655" s="2001"/>
      <c r="CH655" s="2001"/>
      <c r="CI655" s="2001"/>
      <c r="CJ655" s="2001"/>
      <c r="CK655" s="2001"/>
      <c r="CL655" s="2001"/>
      <c r="CM655" s="2001"/>
      <c r="CN655" s="2001"/>
      <c r="CO655" s="2001"/>
      <c r="CP655" s="2001"/>
      <c r="CQ655" s="2001"/>
      <c r="CR655" s="2001"/>
      <c r="CS655" s="2001"/>
      <c r="CT655" s="2001"/>
      <c r="CU655" s="2001"/>
      <c r="CV655" s="2001"/>
      <c r="CW655" s="2001"/>
      <c r="CX655" s="2001"/>
      <c r="CY655" s="2001"/>
      <c r="CZ655" s="2001"/>
      <c r="DA655" s="2001"/>
      <c r="DB655" s="2001"/>
      <c r="DC655" s="2001"/>
      <c r="DD655" s="2001"/>
      <c r="DE655" s="2001"/>
      <c r="DF655" s="2001"/>
      <c r="DG655" s="2001"/>
      <c r="DH655" s="2001"/>
      <c r="DI655" s="2001"/>
      <c r="DJ655" s="2001"/>
      <c r="DK655" s="2001"/>
      <c r="DL655" s="2001"/>
      <c r="DM655" s="2001"/>
      <c r="DN655" s="2001"/>
      <c r="DO655" s="2001"/>
      <c r="DP655" s="2001"/>
      <c r="DQ655" s="2001"/>
      <c r="DR655" s="2001"/>
      <c r="DS655" s="2001"/>
      <c r="DT655" s="2001"/>
      <c r="DU655" s="2001"/>
      <c r="DV655" s="2001"/>
      <c r="DW655" s="2001"/>
      <c r="DX655" s="2001"/>
      <c r="DY655" s="2001"/>
      <c r="DZ655" s="2001"/>
      <c r="EA655" s="2001"/>
      <c r="EB655" s="2001"/>
      <c r="EC655" s="2001"/>
      <c r="ED655" s="2001"/>
      <c r="EE655" s="2001"/>
      <c r="EF655" s="2001"/>
      <c r="EG655" s="2001"/>
      <c r="EH655" s="2001"/>
      <c r="EI655" s="2001"/>
      <c r="EJ655" s="2001"/>
      <c r="EK655" s="2001"/>
      <c r="EL655" s="2001"/>
      <c r="EM655" s="2001"/>
      <c r="EN655" s="2001"/>
      <c r="EO655" s="2001"/>
      <c r="EP655" s="2001"/>
      <c r="EQ655" s="2001"/>
      <c r="ER655" s="2001"/>
      <c r="ES655" s="2001"/>
      <c r="ET655" s="2001"/>
      <c r="EU655" s="2001"/>
      <c r="EV655" s="2001"/>
      <c r="EW655" s="2001"/>
      <c r="EX655" s="2001"/>
      <c r="EY655" s="2001"/>
      <c r="EZ655" s="2001"/>
      <c r="FA655" s="2001"/>
      <c r="FB655" s="2001"/>
      <c r="FC655" s="2001"/>
      <c r="FD655" s="2001"/>
      <c r="FE655" s="2001"/>
      <c r="FF655" s="2001"/>
      <c r="FG655" s="2001"/>
      <c r="FH655" s="2001"/>
      <c r="FI655" s="2001"/>
      <c r="FJ655" s="2001"/>
      <c r="FK655" s="2001"/>
      <c r="FL655" s="2001"/>
      <c r="FM655" s="2001"/>
      <c r="FN655" s="2001"/>
      <c r="FO655" s="2001"/>
      <c r="FP655" s="2001"/>
      <c r="FQ655" s="2001"/>
      <c r="FR655" s="2001"/>
      <c r="FS655" s="2001"/>
      <c r="FT655" s="2001"/>
      <c r="FU655" s="2001"/>
      <c r="FV655" s="2001"/>
      <c r="FW655" s="2001"/>
      <c r="FX655" s="2001"/>
      <c r="FY655" s="2001"/>
      <c r="FZ655" s="2001"/>
      <c r="GA655" s="2001"/>
      <c r="GB655" s="2001"/>
      <c r="GC655" s="2001"/>
      <c r="GD655" s="2001"/>
      <c r="GE655" s="2001"/>
      <c r="GF655" s="2001"/>
      <c r="GG655" s="2001"/>
      <c r="GH655" s="2001"/>
      <c r="GI655" s="2001"/>
      <c r="GJ655" s="2001"/>
      <c r="GK655" s="2001"/>
      <c r="GL655" s="2001"/>
      <c r="GM655" s="2001"/>
      <c r="GN655" s="2001"/>
      <c r="GO655" s="2001"/>
      <c r="GP655" s="2001"/>
      <c r="GQ655" s="2001"/>
      <c r="GR655" s="2001"/>
      <c r="GS655" s="2001"/>
      <c r="GT655" s="2001"/>
      <c r="GU655" s="2001"/>
      <c r="GV655" s="2001"/>
      <c r="GW655" s="2001"/>
      <c r="GX655" s="2001"/>
      <c r="GY655" s="2001"/>
      <c r="GZ655" s="2001"/>
      <c r="HA655" s="2001"/>
      <c r="HB655" s="2001"/>
      <c r="HC655" s="2001"/>
      <c r="HD655" s="2001"/>
      <c r="HE655" s="2001"/>
      <c r="HF655" s="2001"/>
      <c r="HG655" s="2001"/>
      <c r="HH655" s="2001"/>
      <c r="HI655" s="2001"/>
      <c r="HJ655" s="2001"/>
      <c r="HK655" s="2001"/>
      <c r="HL655" s="2001"/>
      <c r="HM655" s="2001"/>
      <c r="HN655" s="2001"/>
      <c r="HO655" s="2001"/>
      <c r="HP655" s="2001"/>
      <c r="HQ655" s="2001"/>
      <c r="HR655" s="2001"/>
      <c r="HS655" s="2001"/>
      <c r="HT655" s="2001"/>
      <c r="HU655" s="2001"/>
      <c r="HV655" s="2001"/>
      <c r="HW655" s="2001"/>
      <c r="HX655" s="2001"/>
      <c r="HY655" s="2001"/>
      <c r="HZ655" s="2001"/>
      <c r="IA655" s="2001"/>
      <c r="IB655" s="2001"/>
      <c r="IC655" s="2001"/>
      <c r="ID655" s="2001"/>
      <c r="IE655" s="2001"/>
      <c r="IF655" s="2001"/>
      <c r="IG655" s="2001"/>
      <c r="IH655" s="2001"/>
      <c r="II655" s="2001"/>
      <c r="IJ655" s="2001"/>
      <c r="IK655" s="2001"/>
      <c r="IL655" s="2001"/>
      <c r="IM655" s="2001"/>
      <c r="IN655" s="2001"/>
      <c r="IO655" s="2001"/>
      <c r="IP655" s="2001"/>
      <c r="IQ655" s="2001"/>
      <c r="IR655" s="2001"/>
      <c r="IS655" s="2001"/>
      <c r="IT655" s="2001"/>
      <c r="IU655" s="2001"/>
      <c r="IV655" s="2001"/>
      <c r="IW655" s="2001"/>
      <c r="IX655" s="2001"/>
      <c r="IY655" s="2001"/>
      <c r="IZ655" s="2001"/>
      <c r="JA655" s="2001"/>
      <c r="JB655" s="2001"/>
      <c r="JC655" s="2001"/>
      <c r="JD655" s="2001"/>
      <c r="JE655" s="2001"/>
      <c r="JF655" s="2001"/>
      <c r="JG655" s="2001"/>
      <c r="JH655" s="2001"/>
      <c r="JI655" s="2001"/>
      <c r="JJ655" s="2001"/>
      <c r="JK655" s="2001"/>
      <c r="JL655" s="2001"/>
      <c r="JM655" s="2001"/>
      <c r="JN655" s="2001"/>
      <c r="JO655" s="2001"/>
      <c r="JP655" s="2001"/>
      <c r="JQ655" s="2001"/>
      <c r="JR655" s="2001"/>
      <c r="JS655" s="2001"/>
      <c r="JT655" s="2001"/>
      <c r="JU655" s="2001"/>
      <c r="JV655" s="2001"/>
      <c r="JW655" s="2001"/>
      <c r="JX655" s="2001"/>
      <c r="JY655" s="2001"/>
      <c r="JZ655" s="2001"/>
      <c r="KA655" s="2001"/>
      <c r="KB655" s="2002"/>
    </row>
    <row r="656" spans="2:288" ht="15" customHeight="1" x14ac:dyDescent="0.25">
      <c r="B656" s="269" t="str">
        <f t="shared" si="54"/>
        <v>Desk 26</v>
      </c>
      <c r="C656" s="271" t="str">
        <v/>
      </c>
      <c r="D656" s="271" t="str">
        <v/>
      </c>
      <c r="E656" s="271" t="str">
        <v/>
      </c>
      <c r="F656" s="271" t="str">
        <v/>
      </c>
      <c r="G656" s="497" t="str">
        <v/>
      </c>
      <c r="H656" s="2001"/>
      <c r="I656" s="2001"/>
      <c r="J656" s="2001"/>
      <c r="K656" s="2001"/>
      <c r="L656" s="2001"/>
      <c r="M656" s="2001"/>
      <c r="N656" s="2001"/>
      <c r="O656" s="2001"/>
      <c r="P656" s="2001"/>
      <c r="Q656" s="2001"/>
      <c r="R656" s="2001"/>
      <c r="S656" s="2001"/>
      <c r="T656" s="2001"/>
      <c r="U656" s="2001"/>
      <c r="V656" s="2001"/>
      <c r="W656" s="2001"/>
      <c r="X656" s="2001"/>
      <c r="Y656" s="2001"/>
      <c r="Z656" s="2001"/>
      <c r="AA656" s="2001"/>
      <c r="AB656" s="2001"/>
      <c r="AC656" s="2001"/>
      <c r="AD656" s="2001"/>
      <c r="AE656" s="2001"/>
      <c r="AF656" s="2001"/>
      <c r="AG656" s="2001"/>
      <c r="AH656" s="2001"/>
      <c r="AI656" s="2001"/>
      <c r="AJ656" s="2001"/>
      <c r="AK656" s="2001"/>
      <c r="AL656" s="2001"/>
      <c r="AM656" s="2001"/>
      <c r="AN656" s="2001"/>
      <c r="AO656" s="2001"/>
      <c r="AP656" s="2001"/>
      <c r="AQ656" s="2001"/>
      <c r="AR656" s="2001"/>
      <c r="AS656" s="2001"/>
      <c r="AT656" s="2001"/>
      <c r="AU656" s="2001"/>
      <c r="AV656" s="2001"/>
      <c r="AW656" s="2001"/>
      <c r="AX656" s="2001"/>
      <c r="AY656" s="2001"/>
      <c r="AZ656" s="2001"/>
      <c r="BA656" s="2001"/>
      <c r="BB656" s="2001"/>
      <c r="BC656" s="2001"/>
      <c r="BD656" s="2001"/>
      <c r="BE656" s="2001"/>
      <c r="BF656" s="2001"/>
      <c r="BG656" s="2001"/>
      <c r="BH656" s="2001"/>
      <c r="BI656" s="2001"/>
      <c r="BJ656" s="2001"/>
      <c r="BK656" s="2001"/>
      <c r="BL656" s="2001"/>
      <c r="BM656" s="2001"/>
      <c r="BN656" s="2001"/>
      <c r="BO656" s="2001"/>
      <c r="BP656" s="2001"/>
      <c r="BQ656" s="2001"/>
      <c r="BR656" s="2001"/>
      <c r="BS656" s="2001"/>
      <c r="BT656" s="2001"/>
      <c r="BU656" s="2001"/>
      <c r="BV656" s="2001"/>
      <c r="BW656" s="2001"/>
      <c r="BX656" s="2001"/>
      <c r="BY656" s="2001"/>
      <c r="BZ656" s="2001"/>
      <c r="CA656" s="2001"/>
      <c r="CB656" s="2001"/>
      <c r="CC656" s="2001"/>
      <c r="CD656" s="2001"/>
      <c r="CE656" s="2001"/>
      <c r="CF656" s="2001"/>
      <c r="CG656" s="2001"/>
      <c r="CH656" s="2001"/>
      <c r="CI656" s="2001"/>
      <c r="CJ656" s="2001"/>
      <c r="CK656" s="2001"/>
      <c r="CL656" s="2001"/>
      <c r="CM656" s="2001"/>
      <c r="CN656" s="2001"/>
      <c r="CO656" s="2001"/>
      <c r="CP656" s="2001"/>
      <c r="CQ656" s="2001"/>
      <c r="CR656" s="2001"/>
      <c r="CS656" s="2001"/>
      <c r="CT656" s="2001"/>
      <c r="CU656" s="2001"/>
      <c r="CV656" s="2001"/>
      <c r="CW656" s="2001"/>
      <c r="CX656" s="2001"/>
      <c r="CY656" s="2001"/>
      <c r="CZ656" s="2001"/>
      <c r="DA656" s="2001"/>
      <c r="DB656" s="2001"/>
      <c r="DC656" s="2001"/>
      <c r="DD656" s="2001"/>
      <c r="DE656" s="2001"/>
      <c r="DF656" s="2001"/>
      <c r="DG656" s="2001"/>
      <c r="DH656" s="2001"/>
      <c r="DI656" s="2001"/>
      <c r="DJ656" s="2001"/>
      <c r="DK656" s="2001"/>
      <c r="DL656" s="2001"/>
      <c r="DM656" s="2001"/>
      <c r="DN656" s="2001"/>
      <c r="DO656" s="2001"/>
      <c r="DP656" s="2001"/>
      <c r="DQ656" s="2001"/>
      <c r="DR656" s="2001"/>
      <c r="DS656" s="2001"/>
      <c r="DT656" s="2001"/>
      <c r="DU656" s="2001"/>
      <c r="DV656" s="2001"/>
      <c r="DW656" s="2001"/>
      <c r="DX656" s="2001"/>
      <c r="DY656" s="2001"/>
      <c r="DZ656" s="2001"/>
      <c r="EA656" s="2001"/>
      <c r="EB656" s="2001"/>
      <c r="EC656" s="2001"/>
      <c r="ED656" s="2001"/>
      <c r="EE656" s="2001"/>
      <c r="EF656" s="2001"/>
      <c r="EG656" s="2001"/>
      <c r="EH656" s="2001"/>
      <c r="EI656" s="2001"/>
      <c r="EJ656" s="2001"/>
      <c r="EK656" s="2001"/>
      <c r="EL656" s="2001"/>
      <c r="EM656" s="2001"/>
      <c r="EN656" s="2001"/>
      <c r="EO656" s="2001"/>
      <c r="EP656" s="2001"/>
      <c r="EQ656" s="2001"/>
      <c r="ER656" s="2001"/>
      <c r="ES656" s="2001"/>
      <c r="ET656" s="2001"/>
      <c r="EU656" s="2001"/>
      <c r="EV656" s="2001"/>
      <c r="EW656" s="2001"/>
      <c r="EX656" s="2001"/>
      <c r="EY656" s="2001"/>
      <c r="EZ656" s="2001"/>
      <c r="FA656" s="2001"/>
      <c r="FB656" s="2001"/>
      <c r="FC656" s="2001"/>
      <c r="FD656" s="2001"/>
      <c r="FE656" s="2001"/>
      <c r="FF656" s="2001"/>
      <c r="FG656" s="2001"/>
      <c r="FH656" s="2001"/>
      <c r="FI656" s="2001"/>
      <c r="FJ656" s="2001"/>
      <c r="FK656" s="2001"/>
      <c r="FL656" s="2001"/>
      <c r="FM656" s="2001"/>
      <c r="FN656" s="2001"/>
      <c r="FO656" s="2001"/>
      <c r="FP656" s="2001"/>
      <c r="FQ656" s="2001"/>
      <c r="FR656" s="2001"/>
      <c r="FS656" s="2001"/>
      <c r="FT656" s="2001"/>
      <c r="FU656" s="2001"/>
      <c r="FV656" s="2001"/>
      <c r="FW656" s="2001"/>
      <c r="FX656" s="2001"/>
      <c r="FY656" s="2001"/>
      <c r="FZ656" s="2001"/>
      <c r="GA656" s="2001"/>
      <c r="GB656" s="2001"/>
      <c r="GC656" s="2001"/>
      <c r="GD656" s="2001"/>
      <c r="GE656" s="2001"/>
      <c r="GF656" s="2001"/>
      <c r="GG656" s="2001"/>
      <c r="GH656" s="2001"/>
      <c r="GI656" s="2001"/>
      <c r="GJ656" s="2001"/>
      <c r="GK656" s="2001"/>
      <c r="GL656" s="2001"/>
      <c r="GM656" s="2001"/>
      <c r="GN656" s="2001"/>
      <c r="GO656" s="2001"/>
      <c r="GP656" s="2001"/>
      <c r="GQ656" s="2001"/>
      <c r="GR656" s="2001"/>
      <c r="GS656" s="2001"/>
      <c r="GT656" s="2001"/>
      <c r="GU656" s="2001"/>
      <c r="GV656" s="2001"/>
      <c r="GW656" s="2001"/>
      <c r="GX656" s="2001"/>
      <c r="GY656" s="2001"/>
      <c r="GZ656" s="2001"/>
      <c r="HA656" s="2001"/>
      <c r="HB656" s="2001"/>
      <c r="HC656" s="2001"/>
      <c r="HD656" s="2001"/>
      <c r="HE656" s="2001"/>
      <c r="HF656" s="2001"/>
      <c r="HG656" s="2001"/>
      <c r="HH656" s="2001"/>
      <c r="HI656" s="2001"/>
      <c r="HJ656" s="2001"/>
      <c r="HK656" s="2001"/>
      <c r="HL656" s="2001"/>
      <c r="HM656" s="2001"/>
      <c r="HN656" s="2001"/>
      <c r="HO656" s="2001"/>
      <c r="HP656" s="2001"/>
      <c r="HQ656" s="2001"/>
      <c r="HR656" s="2001"/>
      <c r="HS656" s="2001"/>
      <c r="HT656" s="2001"/>
      <c r="HU656" s="2001"/>
      <c r="HV656" s="2001"/>
      <c r="HW656" s="2001"/>
      <c r="HX656" s="2001"/>
      <c r="HY656" s="2001"/>
      <c r="HZ656" s="2001"/>
      <c r="IA656" s="2001"/>
      <c r="IB656" s="2001"/>
      <c r="IC656" s="2001"/>
      <c r="ID656" s="2001"/>
      <c r="IE656" s="2001"/>
      <c r="IF656" s="2001"/>
      <c r="IG656" s="2001"/>
      <c r="IH656" s="2001"/>
      <c r="II656" s="2001"/>
      <c r="IJ656" s="2001"/>
      <c r="IK656" s="2001"/>
      <c r="IL656" s="2001"/>
      <c r="IM656" s="2001"/>
      <c r="IN656" s="2001"/>
      <c r="IO656" s="2001"/>
      <c r="IP656" s="2001"/>
      <c r="IQ656" s="2001"/>
      <c r="IR656" s="2001"/>
      <c r="IS656" s="2001"/>
      <c r="IT656" s="2001"/>
      <c r="IU656" s="2001"/>
      <c r="IV656" s="2001"/>
      <c r="IW656" s="2001"/>
      <c r="IX656" s="2001"/>
      <c r="IY656" s="2001"/>
      <c r="IZ656" s="2001"/>
      <c r="JA656" s="2001"/>
      <c r="JB656" s="2001"/>
      <c r="JC656" s="2001"/>
      <c r="JD656" s="2001"/>
      <c r="JE656" s="2001"/>
      <c r="JF656" s="2001"/>
      <c r="JG656" s="2001"/>
      <c r="JH656" s="2001"/>
      <c r="JI656" s="2001"/>
      <c r="JJ656" s="2001"/>
      <c r="JK656" s="2001"/>
      <c r="JL656" s="2001"/>
      <c r="JM656" s="2001"/>
      <c r="JN656" s="2001"/>
      <c r="JO656" s="2001"/>
      <c r="JP656" s="2001"/>
      <c r="JQ656" s="2001"/>
      <c r="JR656" s="2001"/>
      <c r="JS656" s="2001"/>
      <c r="JT656" s="2001"/>
      <c r="JU656" s="2001"/>
      <c r="JV656" s="2001"/>
      <c r="JW656" s="2001"/>
      <c r="JX656" s="2001"/>
      <c r="JY656" s="2001"/>
      <c r="JZ656" s="2001"/>
      <c r="KA656" s="2001"/>
      <c r="KB656" s="2002"/>
    </row>
    <row r="657" spans="2:288" ht="15" customHeight="1" x14ac:dyDescent="0.25">
      <c r="B657" s="269" t="str">
        <f t="shared" si="54"/>
        <v>Desk 27</v>
      </c>
      <c r="C657" s="271" t="str">
        <v/>
      </c>
      <c r="D657" s="271" t="str">
        <v/>
      </c>
      <c r="E657" s="271" t="str">
        <v/>
      </c>
      <c r="F657" s="271" t="str">
        <v/>
      </c>
      <c r="G657" s="497" t="str">
        <v/>
      </c>
      <c r="H657" s="2001"/>
      <c r="I657" s="2001"/>
      <c r="J657" s="2001"/>
      <c r="K657" s="2001"/>
      <c r="L657" s="2001"/>
      <c r="M657" s="2001"/>
      <c r="N657" s="2001"/>
      <c r="O657" s="2001"/>
      <c r="P657" s="2001"/>
      <c r="Q657" s="2001"/>
      <c r="R657" s="2001"/>
      <c r="S657" s="2001"/>
      <c r="T657" s="2001"/>
      <c r="U657" s="2001"/>
      <c r="V657" s="2001"/>
      <c r="W657" s="2001"/>
      <c r="X657" s="2001"/>
      <c r="Y657" s="2001"/>
      <c r="Z657" s="2001"/>
      <c r="AA657" s="2001"/>
      <c r="AB657" s="2001"/>
      <c r="AC657" s="2001"/>
      <c r="AD657" s="2001"/>
      <c r="AE657" s="2001"/>
      <c r="AF657" s="2001"/>
      <c r="AG657" s="2001"/>
      <c r="AH657" s="2001"/>
      <c r="AI657" s="2001"/>
      <c r="AJ657" s="2001"/>
      <c r="AK657" s="2001"/>
      <c r="AL657" s="2001"/>
      <c r="AM657" s="2001"/>
      <c r="AN657" s="2001"/>
      <c r="AO657" s="2001"/>
      <c r="AP657" s="2001"/>
      <c r="AQ657" s="2001"/>
      <c r="AR657" s="2001"/>
      <c r="AS657" s="2001"/>
      <c r="AT657" s="2001"/>
      <c r="AU657" s="2001"/>
      <c r="AV657" s="2001"/>
      <c r="AW657" s="2001"/>
      <c r="AX657" s="2001"/>
      <c r="AY657" s="2001"/>
      <c r="AZ657" s="2001"/>
      <c r="BA657" s="2001"/>
      <c r="BB657" s="2001"/>
      <c r="BC657" s="2001"/>
      <c r="BD657" s="2001"/>
      <c r="BE657" s="2001"/>
      <c r="BF657" s="2001"/>
      <c r="BG657" s="2001"/>
      <c r="BH657" s="2001"/>
      <c r="BI657" s="2001"/>
      <c r="BJ657" s="2001"/>
      <c r="BK657" s="2001"/>
      <c r="BL657" s="2001"/>
      <c r="BM657" s="2001"/>
      <c r="BN657" s="2001"/>
      <c r="BO657" s="2001"/>
      <c r="BP657" s="2001"/>
      <c r="BQ657" s="2001"/>
      <c r="BR657" s="2001"/>
      <c r="BS657" s="2001"/>
      <c r="BT657" s="2001"/>
      <c r="BU657" s="2001"/>
      <c r="BV657" s="2001"/>
      <c r="BW657" s="2001"/>
      <c r="BX657" s="2001"/>
      <c r="BY657" s="2001"/>
      <c r="BZ657" s="2001"/>
      <c r="CA657" s="2001"/>
      <c r="CB657" s="2001"/>
      <c r="CC657" s="2001"/>
      <c r="CD657" s="2001"/>
      <c r="CE657" s="2001"/>
      <c r="CF657" s="2001"/>
      <c r="CG657" s="2001"/>
      <c r="CH657" s="2001"/>
      <c r="CI657" s="2001"/>
      <c r="CJ657" s="2001"/>
      <c r="CK657" s="2001"/>
      <c r="CL657" s="2001"/>
      <c r="CM657" s="2001"/>
      <c r="CN657" s="2001"/>
      <c r="CO657" s="2001"/>
      <c r="CP657" s="2001"/>
      <c r="CQ657" s="2001"/>
      <c r="CR657" s="2001"/>
      <c r="CS657" s="2001"/>
      <c r="CT657" s="2001"/>
      <c r="CU657" s="2001"/>
      <c r="CV657" s="2001"/>
      <c r="CW657" s="2001"/>
      <c r="CX657" s="2001"/>
      <c r="CY657" s="2001"/>
      <c r="CZ657" s="2001"/>
      <c r="DA657" s="2001"/>
      <c r="DB657" s="2001"/>
      <c r="DC657" s="2001"/>
      <c r="DD657" s="2001"/>
      <c r="DE657" s="2001"/>
      <c r="DF657" s="2001"/>
      <c r="DG657" s="2001"/>
      <c r="DH657" s="2001"/>
      <c r="DI657" s="2001"/>
      <c r="DJ657" s="2001"/>
      <c r="DK657" s="2001"/>
      <c r="DL657" s="2001"/>
      <c r="DM657" s="2001"/>
      <c r="DN657" s="2001"/>
      <c r="DO657" s="2001"/>
      <c r="DP657" s="2001"/>
      <c r="DQ657" s="2001"/>
      <c r="DR657" s="2001"/>
      <c r="DS657" s="2001"/>
      <c r="DT657" s="2001"/>
      <c r="DU657" s="2001"/>
      <c r="DV657" s="2001"/>
      <c r="DW657" s="2001"/>
      <c r="DX657" s="2001"/>
      <c r="DY657" s="2001"/>
      <c r="DZ657" s="2001"/>
      <c r="EA657" s="2001"/>
      <c r="EB657" s="2001"/>
      <c r="EC657" s="2001"/>
      <c r="ED657" s="2001"/>
      <c r="EE657" s="2001"/>
      <c r="EF657" s="2001"/>
      <c r="EG657" s="2001"/>
      <c r="EH657" s="2001"/>
      <c r="EI657" s="2001"/>
      <c r="EJ657" s="2001"/>
      <c r="EK657" s="2001"/>
      <c r="EL657" s="2001"/>
      <c r="EM657" s="2001"/>
      <c r="EN657" s="2001"/>
      <c r="EO657" s="2001"/>
      <c r="EP657" s="2001"/>
      <c r="EQ657" s="2001"/>
      <c r="ER657" s="2001"/>
      <c r="ES657" s="2001"/>
      <c r="ET657" s="2001"/>
      <c r="EU657" s="2001"/>
      <c r="EV657" s="2001"/>
      <c r="EW657" s="2001"/>
      <c r="EX657" s="2001"/>
      <c r="EY657" s="2001"/>
      <c r="EZ657" s="2001"/>
      <c r="FA657" s="2001"/>
      <c r="FB657" s="2001"/>
      <c r="FC657" s="2001"/>
      <c r="FD657" s="2001"/>
      <c r="FE657" s="2001"/>
      <c r="FF657" s="2001"/>
      <c r="FG657" s="2001"/>
      <c r="FH657" s="2001"/>
      <c r="FI657" s="2001"/>
      <c r="FJ657" s="2001"/>
      <c r="FK657" s="2001"/>
      <c r="FL657" s="2001"/>
      <c r="FM657" s="2001"/>
      <c r="FN657" s="2001"/>
      <c r="FO657" s="2001"/>
      <c r="FP657" s="2001"/>
      <c r="FQ657" s="2001"/>
      <c r="FR657" s="2001"/>
      <c r="FS657" s="2001"/>
      <c r="FT657" s="2001"/>
      <c r="FU657" s="2001"/>
      <c r="FV657" s="2001"/>
      <c r="FW657" s="2001"/>
      <c r="FX657" s="2001"/>
      <c r="FY657" s="2001"/>
      <c r="FZ657" s="2001"/>
      <c r="GA657" s="2001"/>
      <c r="GB657" s="2001"/>
      <c r="GC657" s="2001"/>
      <c r="GD657" s="2001"/>
      <c r="GE657" s="2001"/>
      <c r="GF657" s="2001"/>
      <c r="GG657" s="2001"/>
      <c r="GH657" s="2001"/>
      <c r="GI657" s="2001"/>
      <c r="GJ657" s="2001"/>
      <c r="GK657" s="2001"/>
      <c r="GL657" s="2001"/>
      <c r="GM657" s="2001"/>
      <c r="GN657" s="2001"/>
      <c r="GO657" s="2001"/>
      <c r="GP657" s="2001"/>
      <c r="GQ657" s="2001"/>
      <c r="GR657" s="2001"/>
      <c r="GS657" s="2001"/>
      <c r="GT657" s="2001"/>
      <c r="GU657" s="2001"/>
      <c r="GV657" s="2001"/>
      <c r="GW657" s="2001"/>
      <c r="GX657" s="2001"/>
      <c r="GY657" s="2001"/>
      <c r="GZ657" s="2001"/>
      <c r="HA657" s="2001"/>
      <c r="HB657" s="2001"/>
      <c r="HC657" s="2001"/>
      <c r="HD657" s="2001"/>
      <c r="HE657" s="2001"/>
      <c r="HF657" s="2001"/>
      <c r="HG657" s="2001"/>
      <c r="HH657" s="2001"/>
      <c r="HI657" s="2001"/>
      <c r="HJ657" s="2001"/>
      <c r="HK657" s="2001"/>
      <c r="HL657" s="2001"/>
      <c r="HM657" s="2001"/>
      <c r="HN657" s="2001"/>
      <c r="HO657" s="2001"/>
      <c r="HP657" s="2001"/>
      <c r="HQ657" s="2001"/>
      <c r="HR657" s="2001"/>
      <c r="HS657" s="2001"/>
      <c r="HT657" s="2001"/>
      <c r="HU657" s="2001"/>
      <c r="HV657" s="2001"/>
      <c r="HW657" s="2001"/>
      <c r="HX657" s="2001"/>
      <c r="HY657" s="2001"/>
      <c r="HZ657" s="2001"/>
      <c r="IA657" s="2001"/>
      <c r="IB657" s="2001"/>
      <c r="IC657" s="2001"/>
      <c r="ID657" s="2001"/>
      <c r="IE657" s="2001"/>
      <c r="IF657" s="2001"/>
      <c r="IG657" s="2001"/>
      <c r="IH657" s="2001"/>
      <c r="II657" s="2001"/>
      <c r="IJ657" s="2001"/>
      <c r="IK657" s="2001"/>
      <c r="IL657" s="2001"/>
      <c r="IM657" s="2001"/>
      <c r="IN657" s="2001"/>
      <c r="IO657" s="2001"/>
      <c r="IP657" s="2001"/>
      <c r="IQ657" s="2001"/>
      <c r="IR657" s="2001"/>
      <c r="IS657" s="2001"/>
      <c r="IT657" s="2001"/>
      <c r="IU657" s="2001"/>
      <c r="IV657" s="2001"/>
      <c r="IW657" s="2001"/>
      <c r="IX657" s="2001"/>
      <c r="IY657" s="2001"/>
      <c r="IZ657" s="2001"/>
      <c r="JA657" s="2001"/>
      <c r="JB657" s="2001"/>
      <c r="JC657" s="2001"/>
      <c r="JD657" s="2001"/>
      <c r="JE657" s="2001"/>
      <c r="JF657" s="2001"/>
      <c r="JG657" s="2001"/>
      <c r="JH657" s="2001"/>
      <c r="JI657" s="2001"/>
      <c r="JJ657" s="2001"/>
      <c r="JK657" s="2001"/>
      <c r="JL657" s="2001"/>
      <c r="JM657" s="2001"/>
      <c r="JN657" s="2001"/>
      <c r="JO657" s="2001"/>
      <c r="JP657" s="2001"/>
      <c r="JQ657" s="2001"/>
      <c r="JR657" s="2001"/>
      <c r="JS657" s="2001"/>
      <c r="JT657" s="2001"/>
      <c r="JU657" s="2001"/>
      <c r="JV657" s="2001"/>
      <c r="JW657" s="2001"/>
      <c r="JX657" s="2001"/>
      <c r="JY657" s="2001"/>
      <c r="JZ657" s="2001"/>
      <c r="KA657" s="2001"/>
      <c r="KB657" s="2002"/>
    </row>
    <row r="658" spans="2:288" ht="15" customHeight="1" x14ac:dyDescent="0.25">
      <c r="B658" s="269" t="str">
        <f t="shared" si="54"/>
        <v>Desk 28</v>
      </c>
      <c r="C658" s="271" t="str">
        <v/>
      </c>
      <c r="D658" s="271" t="str">
        <v/>
      </c>
      <c r="E658" s="271" t="str">
        <v/>
      </c>
      <c r="F658" s="271" t="str">
        <v/>
      </c>
      <c r="G658" s="497" t="str">
        <v/>
      </c>
      <c r="H658" s="2001"/>
      <c r="I658" s="2001"/>
      <c r="J658" s="2001"/>
      <c r="K658" s="2001"/>
      <c r="L658" s="2001"/>
      <c r="M658" s="2001"/>
      <c r="N658" s="2001"/>
      <c r="O658" s="2001"/>
      <c r="P658" s="2001"/>
      <c r="Q658" s="2001"/>
      <c r="R658" s="2001"/>
      <c r="S658" s="2001"/>
      <c r="T658" s="2001"/>
      <c r="U658" s="2001"/>
      <c r="V658" s="2001"/>
      <c r="W658" s="2001"/>
      <c r="X658" s="2001"/>
      <c r="Y658" s="2001"/>
      <c r="Z658" s="2001"/>
      <c r="AA658" s="2001"/>
      <c r="AB658" s="2001"/>
      <c r="AC658" s="2001"/>
      <c r="AD658" s="2001"/>
      <c r="AE658" s="2001"/>
      <c r="AF658" s="2001"/>
      <c r="AG658" s="2001"/>
      <c r="AH658" s="2001"/>
      <c r="AI658" s="2001"/>
      <c r="AJ658" s="2001"/>
      <c r="AK658" s="2001"/>
      <c r="AL658" s="2001"/>
      <c r="AM658" s="2001"/>
      <c r="AN658" s="2001"/>
      <c r="AO658" s="2001"/>
      <c r="AP658" s="2001"/>
      <c r="AQ658" s="2001"/>
      <c r="AR658" s="2001"/>
      <c r="AS658" s="2001"/>
      <c r="AT658" s="2001"/>
      <c r="AU658" s="2001"/>
      <c r="AV658" s="2001"/>
      <c r="AW658" s="2001"/>
      <c r="AX658" s="2001"/>
      <c r="AY658" s="2001"/>
      <c r="AZ658" s="2001"/>
      <c r="BA658" s="2001"/>
      <c r="BB658" s="2001"/>
      <c r="BC658" s="2001"/>
      <c r="BD658" s="2001"/>
      <c r="BE658" s="2001"/>
      <c r="BF658" s="2001"/>
      <c r="BG658" s="2001"/>
      <c r="BH658" s="2001"/>
      <c r="BI658" s="2001"/>
      <c r="BJ658" s="2001"/>
      <c r="BK658" s="2001"/>
      <c r="BL658" s="2001"/>
      <c r="BM658" s="2001"/>
      <c r="BN658" s="2001"/>
      <c r="BO658" s="2001"/>
      <c r="BP658" s="2001"/>
      <c r="BQ658" s="2001"/>
      <c r="BR658" s="2001"/>
      <c r="BS658" s="2001"/>
      <c r="BT658" s="2001"/>
      <c r="BU658" s="2001"/>
      <c r="BV658" s="2001"/>
      <c r="BW658" s="2001"/>
      <c r="BX658" s="2001"/>
      <c r="BY658" s="2001"/>
      <c r="BZ658" s="2001"/>
      <c r="CA658" s="2001"/>
      <c r="CB658" s="2001"/>
      <c r="CC658" s="2001"/>
      <c r="CD658" s="2001"/>
      <c r="CE658" s="2001"/>
      <c r="CF658" s="2001"/>
      <c r="CG658" s="2001"/>
      <c r="CH658" s="2001"/>
      <c r="CI658" s="2001"/>
      <c r="CJ658" s="2001"/>
      <c r="CK658" s="2001"/>
      <c r="CL658" s="2001"/>
      <c r="CM658" s="2001"/>
      <c r="CN658" s="2001"/>
      <c r="CO658" s="2001"/>
      <c r="CP658" s="2001"/>
      <c r="CQ658" s="2001"/>
      <c r="CR658" s="2001"/>
      <c r="CS658" s="2001"/>
      <c r="CT658" s="2001"/>
      <c r="CU658" s="2001"/>
      <c r="CV658" s="2001"/>
      <c r="CW658" s="2001"/>
      <c r="CX658" s="2001"/>
      <c r="CY658" s="2001"/>
      <c r="CZ658" s="2001"/>
      <c r="DA658" s="2001"/>
      <c r="DB658" s="2001"/>
      <c r="DC658" s="2001"/>
      <c r="DD658" s="2001"/>
      <c r="DE658" s="2001"/>
      <c r="DF658" s="2001"/>
      <c r="DG658" s="2001"/>
      <c r="DH658" s="2001"/>
      <c r="DI658" s="2001"/>
      <c r="DJ658" s="2001"/>
      <c r="DK658" s="2001"/>
      <c r="DL658" s="2001"/>
      <c r="DM658" s="2001"/>
      <c r="DN658" s="2001"/>
      <c r="DO658" s="2001"/>
      <c r="DP658" s="2001"/>
      <c r="DQ658" s="2001"/>
      <c r="DR658" s="2001"/>
      <c r="DS658" s="2001"/>
      <c r="DT658" s="2001"/>
      <c r="DU658" s="2001"/>
      <c r="DV658" s="2001"/>
      <c r="DW658" s="2001"/>
      <c r="DX658" s="2001"/>
      <c r="DY658" s="2001"/>
      <c r="DZ658" s="2001"/>
      <c r="EA658" s="2001"/>
      <c r="EB658" s="2001"/>
      <c r="EC658" s="2001"/>
      <c r="ED658" s="2001"/>
      <c r="EE658" s="2001"/>
      <c r="EF658" s="2001"/>
      <c r="EG658" s="2001"/>
      <c r="EH658" s="2001"/>
      <c r="EI658" s="2001"/>
      <c r="EJ658" s="2001"/>
      <c r="EK658" s="2001"/>
      <c r="EL658" s="2001"/>
      <c r="EM658" s="2001"/>
      <c r="EN658" s="2001"/>
      <c r="EO658" s="2001"/>
      <c r="EP658" s="2001"/>
      <c r="EQ658" s="2001"/>
      <c r="ER658" s="2001"/>
      <c r="ES658" s="2001"/>
      <c r="ET658" s="2001"/>
      <c r="EU658" s="2001"/>
      <c r="EV658" s="2001"/>
      <c r="EW658" s="2001"/>
      <c r="EX658" s="2001"/>
      <c r="EY658" s="2001"/>
      <c r="EZ658" s="2001"/>
      <c r="FA658" s="2001"/>
      <c r="FB658" s="2001"/>
      <c r="FC658" s="2001"/>
      <c r="FD658" s="2001"/>
      <c r="FE658" s="2001"/>
      <c r="FF658" s="2001"/>
      <c r="FG658" s="2001"/>
      <c r="FH658" s="2001"/>
      <c r="FI658" s="2001"/>
      <c r="FJ658" s="2001"/>
      <c r="FK658" s="2001"/>
      <c r="FL658" s="2001"/>
      <c r="FM658" s="2001"/>
      <c r="FN658" s="2001"/>
      <c r="FO658" s="2001"/>
      <c r="FP658" s="2001"/>
      <c r="FQ658" s="2001"/>
      <c r="FR658" s="2001"/>
      <c r="FS658" s="2001"/>
      <c r="FT658" s="2001"/>
      <c r="FU658" s="2001"/>
      <c r="FV658" s="2001"/>
      <c r="FW658" s="2001"/>
      <c r="FX658" s="2001"/>
      <c r="FY658" s="2001"/>
      <c r="FZ658" s="2001"/>
      <c r="GA658" s="2001"/>
      <c r="GB658" s="2001"/>
      <c r="GC658" s="2001"/>
      <c r="GD658" s="2001"/>
      <c r="GE658" s="2001"/>
      <c r="GF658" s="2001"/>
      <c r="GG658" s="2001"/>
      <c r="GH658" s="2001"/>
      <c r="GI658" s="2001"/>
      <c r="GJ658" s="2001"/>
      <c r="GK658" s="2001"/>
      <c r="GL658" s="2001"/>
      <c r="GM658" s="2001"/>
      <c r="GN658" s="2001"/>
      <c r="GO658" s="2001"/>
      <c r="GP658" s="2001"/>
      <c r="GQ658" s="2001"/>
      <c r="GR658" s="2001"/>
      <c r="GS658" s="2001"/>
      <c r="GT658" s="2001"/>
      <c r="GU658" s="2001"/>
      <c r="GV658" s="2001"/>
      <c r="GW658" s="2001"/>
      <c r="GX658" s="2001"/>
      <c r="GY658" s="2001"/>
      <c r="GZ658" s="2001"/>
      <c r="HA658" s="2001"/>
      <c r="HB658" s="2001"/>
      <c r="HC658" s="2001"/>
      <c r="HD658" s="2001"/>
      <c r="HE658" s="2001"/>
      <c r="HF658" s="2001"/>
      <c r="HG658" s="2001"/>
      <c r="HH658" s="2001"/>
      <c r="HI658" s="2001"/>
      <c r="HJ658" s="2001"/>
      <c r="HK658" s="2001"/>
      <c r="HL658" s="2001"/>
      <c r="HM658" s="2001"/>
      <c r="HN658" s="2001"/>
      <c r="HO658" s="2001"/>
      <c r="HP658" s="2001"/>
      <c r="HQ658" s="2001"/>
      <c r="HR658" s="2001"/>
      <c r="HS658" s="2001"/>
      <c r="HT658" s="2001"/>
      <c r="HU658" s="2001"/>
      <c r="HV658" s="2001"/>
      <c r="HW658" s="2001"/>
      <c r="HX658" s="2001"/>
      <c r="HY658" s="2001"/>
      <c r="HZ658" s="2001"/>
      <c r="IA658" s="2001"/>
      <c r="IB658" s="2001"/>
      <c r="IC658" s="2001"/>
      <c r="ID658" s="2001"/>
      <c r="IE658" s="2001"/>
      <c r="IF658" s="2001"/>
      <c r="IG658" s="2001"/>
      <c r="IH658" s="2001"/>
      <c r="II658" s="2001"/>
      <c r="IJ658" s="2001"/>
      <c r="IK658" s="2001"/>
      <c r="IL658" s="2001"/>
      <c r="IM658" s="2001"/>
      <c r="IN658" s="2001"/>
      <c r="IO658" s="2001"/>
      <c r="IP658" s="2001"/>
      <c r="IQ658" s="2001"/>
      <c r="IR658" s="2001"/>
      <c r="IS658" s="2001"/>
      <c r="IT658" s="2001"/>
      <c r="IU658" s="2001"/>
      <c r="IV658" s="2001"/>
      <c r="IW658" s="2001"/>
      <c r="IX658" s="2001"/>
      <c r="IY658" s="2001"/>
      <c r="IZ658" s="2001"/>
      <c r="JA658" s="2001"/>
      <c r="JB658" s="2001"/>
      <c r="JC658" s="2001"/>
      <c r="JD658" s="2001"/>
      <c r="JE658" s="2001"/>
      <c r="JF658" s="2001"/>
      <c r="JG658" s="2001"/>
      <c r="JH658" s="2001"/>
      <c r="JI658" s="2001"/>
      <c r="JJ658" s="2001"/>
      <c r="JK658" s="2001"/>
      <c r="JL658" s="2001"/>
      <c r="JM658" s="2001"/>
      <c r="JN658" s="2001"/>
      <c r="JO658" s="2001"/>
      <c r="JP658" s="2001"/>
      <c r="JQ658" s="2001"/>
      <c r="JR658" s="2001"/>
      <c r="JS658" s="2001"/>
      <c r="JT658" s="2001"/>
      <c r="JU658" s="2001"/>
      <c r="JV658" s="2001"/>
      <c r="JW658" s="2001"/>
      <c r="JX658" s="2001"/>
      <c r="JY658" s="2001"/>
      <c r="JZ658" s="2001"/>
      <c r="KA658" s="2001"/>
      <c r="KB658" s="2002"/>
    </row>
    <row r="659" spans="2:288" ht="15" customHeight="1" x14ac:dyDescent="0.25">
      <c r="B659" s="269" t="str">
        <f t="shared" si="54"/>
        <v>Desk 29</v>
      </c>
      <c r="C659" s="271" t="str">
        <v/>
      </c>
      <c r="D659" s="271" t="str">
        <v/>
      </c>
      <c r="E659" s="271" t="str">
        <v/>
      </c>
      <c r="F659" s="271" t="str">
        <v/>
      </c>
      <c r="G659" s="497" t="str">
        <v/>
      </c>
      <c r="H659" s="2001"/>
      <c r="I659" s="2001"/>
      <c r="J659" s="2001"/>
      <c r="K659" s="2001"/>
      <c r="L659" s="2001"/>
      <c r="M659" s="2001"/>
      <c r="N659" s="2001"/>
      <c r="O659" s="2001"/>
      <c r="P659" s="2001"/>
      <c r="Q659" s="2001"/>
      <c r="R659" s="2001"/>
      <c r="S659" s="2001"/>
      <c r="T659" s="2001"/>
      <c r="U659" s="2001"/>
      <c r="V659" s="2001"/>
      <c r="W659" s="2001"/>
      <c r="X659" s="2001"/>
      <c r="Y659" s="2001"/>
      <c r="Z659" s="2001"/>
      <c r="AA659" s="2001"/>
      <c r="AB659" s="2001"/>
      <c r="AC659" s="2001"/>
      <c r="AD659" s="2001"/>
      <c r="AE659" s="2001"/>
      <c r="AF659" s="2001"/>
      <c r="AG659" s="2001"/>
      <c r="AH659" s="2001"/>
      <c r="AI659" s="2001"/>
      <c r="AJ659" s="2001"/>
      <c r="AK659" s="2001"/>
      <c r="AL659" s="2001"/>
      <c r="AM659" s="2001"/>
      <c r="AN659" s="2001"/>
      <c r="AO659" s="2001"/>
      <c r="AP659" s="2001"/>
      <c r="AQ659" s="2001"/>
      <c r="AR659" s="2001"/>
      <c r="AS659" s="2001"/>
      <c r="AT659" s="2001"/>
      <c r="AU659" s="2001"/>
      <c r="AV659" s="2001"/>
      <c r="AW659" s="2001"/>
      <c r="AX659" s="2001"/>
      <c r="AY659" s="2001"/>
      <c r="AZ659" s="2001"/>
      <c r="BA659" s="2001"/>
      <c r="BB659" s="2001"/>
      <c r="BC659" s="2001"/>
      <c r="BD659" s="2001"/>
      <c r="BE659" s="2001"/>
      <c r="BF659" s="2001"/>
      <c r="BG659" s="2001"/>
      <c r="BH659" s="2001"/>
      <c r="BI659" s="2001"/>
      <c r="BJ659" s="2001"/>
      <c r="BK659" s="2001"/>
      <c r="BL659" s="2001"/>
      <c r="BM659" s="2001"/>
      <c r="BN659" s="2001"/>
      <c r="BO659" s="2001"/>
      <c r="BP659" s="2001"/>
      <c r="BQ659" s="2001"/>
      <c r="BR659" s="2001"/>
      <c r="BS659" s="2001"/>
      <c r="BT659" s="2001"/>
      <c r="BU659" s="2001"/>
      <c r="BV659" s="2001"/>
      <c r="BW659" s="2001"/>
      <c r="BX659" s="2001"/>
      <c r="BY659" s="2001"/>
      <c r="BZ659" s="2001"/>
      <c r="CA659" s="2001"/>
      <c r="CB659" s="2001"/>
      <c r="CC659" s="2001"/>
      <c r="CD659" s="2001"/>
      <c r="CE659" s="2001"/>
      <c r="CF659" s="2001"/>
      <c r="CG659" s="2001"/>
      <c r="CH659" s="2001"/>
      <c r="CI659" s="2001"/>
      <c r="CJ659" s="2001"/>
      <c r="CK659" s="2001"/>
      <c r="CL659" s="2001"/>
      <c r="CM659" s="2001"/>
      <c r="CN659" s="2001"/>
      <c r="CO659" s="2001"/>
      <c r="CP659" s="2001"/>
      <c r="CQ659" s="2001"/>
      <c r="CR659" s="2001"/>
      <c r="CS659" s="2001"/>
      <c r="CT659" s="2001"/>
      <c r="CU659" s="2001"/>
      <c r="CV659" s="2001"/>
      <c r="CW659" s="2001"/>
      <c r="CX659" s="2001"/>
      <c r="CY659" s="2001"/>
      <c r="CZ659" s="2001"/>
      <c r="DA659" s="2001"/>
      <c r="DB659" s="2001"/>
      <c r="DC659" s="2001"/>
      <c r="DD659" s="2001"/>
      <c r="DE659" s="2001"/>
      <c r="DF659" s="2001"/>
      <c r="DG659" s="2001"/>
      <c r="DH659" s="2001"/>
      <c r="DI659" s="2001"/>
      <c r="DJ659" s="2001"/>
      <c r="DK659" s="2001"/>
      <c r="DL659" s="2001"/>
      <c r="DM659" s="2001"/>
      <c r="DN659" s="2001"/>
      <c r="DO659" s="2001"/>
      <c r="DP659" s="2001"/>
      <c r="DQ659" s="2001"/>
      <c r="DR659" s="2001"/>
      <c r="DS659" s="2001"/>
      <c r="DT659" s="2001"/>
      <c r="DU659" s="2001"/>
      <c r="DV659" s="2001"/>
      <c r="DW659" s="2001"/>
      <c r="DX659" s="2001"/>
      <c r="DY659" s="2001"/>
      <c r="DZ659" s="2001"/>
      <c r="EA659" s="2001"/>
      <c r="EB659" s="2001"/>
      <c r="EC659" s="2001"/>
      <c r="ED659" s="2001"/>
      <c r="EE659" s="2001"/>
      <c r="EF659" s="2001"/>
      <c r="EG659" s="2001"/>
      <c r="EH659" s="2001"/>
      <c r="EI659" s="2001"/>
      <c r="EJ659" s="2001"/>
      <c r="EK659" s="2001"/>
      <c r="EL659" s="2001"/>
      <c r="EM659" s="2001"/>
      <c r="EN659" s="2001"/>
      <c r="EO659" s="2001"/>
      <c r="EP659" s="2001"/>
      <c r="EQ659" s="2001"/>
      <c r="ER659" s="2001"/>
      <c r="ES659" s="2001"/>
      <c r="ET659" s="2001"/>
      <c r="EU659" s="2001"/>
      <c r="EV659" s="2001"/>
      <c r="EW659" s="2001"/>
      <c r="EX659" s="2001"/>
      <c r="EY659" s="2001"/>
      <c r="EZ659" s="2001"/>
      <c r="FA659" s="2001"/>
      <c r="FB659" s="2001"/>
      <c r="FC659" s="2001"/>
      <c r="FD659" s="2001"/>
      <c r="FE659" s="2001"/>
      <c r="FF659" s="2001"/>
      <c r="FG659" s="2001"/>
      <c r="FH659" s="2001"/>
      <c r="FI659" s="2001"/>
      <c r="FJ659" s="2001"/>
      <c r="FK659" s="2001"/>
      <c r="FL659" s="2001"/>
      <c r="FM659" s="2001"/>
      <c r="FN659" s="2001"/>
      <c r="FO659" s="2001"/>
      <c r="FP659" s="2001"/>
      <c r="FQ659" s="2001"/>
      <c r="FR659" s="2001"/>
      <c r="FS659" s="2001"/>
      <c r="FT659" s="2001"/>
      <c r="FU659" s="2001"/>
      <c r="FV659" s="2001"/>
      <c r="FW659" s="2001"/>
      <c r="FX659" s="2001"/>
      <c r="FY659" s="2001"/>
      <c r="FZ659" s="2001"/>
      <c r="GA659" s="2001"/>
      <c r="GB659" s="2001"/>
      <c r="GC659" s="2001"/>
      <c r="GD659" s="2001"/>
      <c r="GE659" s="2001"/>
      <c r="GF659" s="2001"/>
      <c r="GG659" s="2001"/>
      <c r="GH659" s="2001"/>
      <c r="GI659" s="2001"/>
      <c r="GJ659" s="2001"/>
      <c r="GK659" s="2001"/>
      <c r="GL659" s="2001"/>
      <c r="GM659" s="2001"/>
      <c r="GN659" s="2001"/>
      <c r="GO659" s="2001"/>
      <c r="GP659" s="2001"/>
      <c r="GQ659" s="2001"/>
      <c r="GR659" s="2001"/>
      <c r="GS659" s="2001"/>
      <c r="GT659" s="2001"/>
      <c r="GU659" s="2001"/>
      <c r="GV659" s="2001"/>
      <c r="GW659" s="2001"/>
      <c r="GX659" s="2001"/>
      <c r="GY659" s="2001"/>
      <c r="GZ659" s="2001"/>
      <c r="HA659" s="2001"/>
      <c r="HB659" s="2001"/>
      <c r="HC659" s="2001"/>
      <c r="HD659" s="2001"/>
      <c r="HE659" s="2001"/>
      <c r="HF659" s="2001"/>
      <c r="HG659" s="2001"/>
      <c r="HH659" s="2001"/>
      <c r="HI659" s="2001"/>
      <c r="HJ659" s="2001"/>
      <c r="HK659" s="2001"/>
      <c r="HL659" s="2001"/>
      <c r="HM659" s="2001"/>
      <c r="HN659" s="2001"/>
      <c r="HO659" s="2001"/>
      <c r="HP659" s="2001"/>
      <c r="HQ659" s="2001"/>
      <c r="HR659" s="2001"/>
      <c r="HS659" s="2001"/>
      <c r="HT659" s="2001"/>
      <c r="HU659" s="2001"/>
      <c r="HV659" s="2001"/>
      <c r="HW659" s="2001"/>
      <c r="HX659" s="2001"/>
      <c r="HY659" s="2001"/>
      <c r="HZ659" s="2001"/>
      <c r="IA659" s="2001"/>
      <c r="IB659" s="2001"/>
      <c r="IC659" s="2001"/>
      <c r="ID659" s="2001"/>
      <c r="IE659" s="2001"/>
      <c r="IF659" s="2001"/>
      <c r="IG659" s="2001"/>
      <c r="IH659" s="2001"/>
      <c r="II659" s="2001"/>
      <c r="IJ659" s="2001"/>
      <c r="IK659" s="2001"/>
      <c r="IL659" s="2001"/>
      <c r="IM659" s="2001"/>
      <c r="IN659" s="2001"/>
      <c r="IO659" s="2001"/>
      <c r="IP659" s="2001"/>
      <c r="IQ659" s="2001"/>
      <c r="IR659" s="2001"/>
      <c r="IS659" s="2001"/>
      <c r="IT659" s="2001"/>
      <c r="IU659" s="2001"/>
      <c r="IV659" s="2001"/>
      <c r="IW659" s="2001"/>
      <c r="IX659" s="2001"/>
      <c r="IY659" s="2001"/>
      <c r="IZ659" s="2001"/>
      <c r="JA659" s="2001"/>
      <c r="JB659" s="2001"/>
      <c r="JC659" s="2001"/>
      <c r="JD659" s="2001"/>
      <c r="JE659" s="2001"/>
      <c r="JF659" s="2001"/>
      <c r="JG659" s="2001"/>
      <c r="JH659" s="2001"/>
      <c r="JI659" s="2001"/>
      <c r="JJ659" s="2001"/>
      <c r="JK659" s="2001"/>
      <c r="JL659" s="2001"/>
      <c r="JM659" s="2001"/>
      <c r="JN659" s="2001"/>
      <c r="JO659" s="2001"/>
      <c r="JP659" s="2001"/>
      <c r="JQ659" s="2001"/>
      <c r="JR659" s="2001"/>
      <c r="JS659" s="2001"/>
      <c r="JT659" s="2001"/>
      <c r="JU659" s="2001"/>
      <c r="JV659" s="2001"/>
      <c r="JW659" s="2001"/>
      <c r="JX659" s="2001"/>
      <c r="JY659" s="2001"/>
      <c r="JZ659" s="2001"/>
      <c r="KA659" s="2001"/>
      <c r="KB659" s="2002"/>
    </row>
    <row r="660" spans="2:288" ht="15" customHeight="1" x14ac:dyDescent="0.25">
      <c r="B660" s="269" t="str">
        <f t="shared" si="54"/>
        <v>Desk 30</v>
      </c>
      <c r="C660" s="271" t="str">
        <v/>
      </c>
      <c r="D660" s="271" t="str">
        <v/>
      </c>
      <c r="E660" s="271" t="str">
        <v/>
      </c>
      <c r="F660" s="271" t="str">
        <v/>
      </c>
      <c r="G660" s="497" t="str">
        <v/>
      </c>
      <c r="H660" s="2001"/>
      <c r="I660" s="2001"/>
      <c r="J660" s="2001"/>
      <c r="K660" s="2001"/>
      <c r="L660" s="2001"/>
      <c r="M660" s="2001"/>
      <c r="N660" s="2001"/>
      <c r="O660" s="2001"/>
      <c r="P660" s="2001"/>
      <c r="Q660" s="2001"/>
      <c r="R660" s="2001"/>
      <c r="S660" s="2001"/>
      <c r="T660" s="2001"/>
      <c r="U660" s="2001"/>
      <c r="V660" s="2001"/>
      <c r="W660" s="2001"/>
      <c r="X660" s="2001"/>
      <c r="Y660" s="2001"/>
      <c r="Z660" s="2001"/>
      <c r="AA660" s="2001"/>
      <c r="AB660" s="2001"/>
      <c r="AC660" s="2001"/>
      <c r="AD660" s="2001"/>
      <c r="AE660" s="2001"/>
      <c r="AF660" s="2001"/>
      <c r="AG660" s="2001"/>
      <c r="AH660" s="2001"/>
      <c r="AI660" s="2001"/>
      <c r="AJ660" s="2001"/>
      <c r="AK660" s="2001"/>
      <c r="AL660" s="2001"/>
      <c r="AM660" s="2001"/>
      <c r="AN660" s="2001"/>
      <c r="AO660" s="2001"/>
      <c r="AP660" s="2001"/>
      <c r="AQ660" s="2001"/>
      <c r="AR660" s="2001"/>
      <c r="AS660" s="2001"/>
      <c r="AT660" s="2001"/>
      <c r="AU660" s="2001"/>
      <c r="AV660" s="2001"/>
      <c r="AW660" s="2001"/>
      <c r="AX660" s="2001"/>
      <c r="AY660" s="2001"/>
      <c r="AZ660" s="2001"/>
      <c r="BA660" s="2001"/>
      <c r="BB660" s="2001"/>
      <c r="BC660" s="2001"/>
      <c r="BD660" s="2001"/>
      <c r="BE660" s="2001"/>
      <c r="BF660" s="2001"/>
      <c r="BG660" s="2001"/>
      <c r="BH660" s="2001"/>
      <c r="BI660" s="2001"/>
      <c r="BJ660" s="2001"/>
      <c r="BK660" s="2001"/>
      <c r="BL660" s="2001"/>
      <c r="BM660" s="2001"/>
      <c r="BN660" s="2001"/>
      <c r="BO660" s="2001"/>
      <c r="BP660" s="2001"/>
      <c r="BQ660" s="2001"/>
      <c r="BR660" s="2001"/>
      <c r="BS660" s="2001"/>
      <c r="BT660" s="2001"/>
      <c r="BU660" s="2001"/>
      <c r="BV660" s="2001"/>
      <c r="BW660" s="2001"/>
      <c r="BX660" s="2001"/>
      <c r="BY660" s="2001"/>
      <c r="BZ660" s="2001"/>
      <c r="CA660" s="2001"/>
      <c r="CB660" s="2001"/>
      <c r="CC660" s="2001"/>
      <c r="CD660" s="2001"/>
      <c r="CE660" s="2001"/>
      <c r="CF660" s="2001"/>
      <c r="CG660" s="2001"/>
      <c r="CH660" s="2001"/>
      <c r="CI660" s="2001"/>
      <c r="CJ660" s="2001"/>
      <c r="CK660" s="2001"/>
      <c r="CL660" s="2001"/>
      <c r="CM660" s="2001"/>
      <c r="CN660" s="2001"/>
      <c r="CO660" s="2001"/>
      <c r="CP660" s="2001"/>
      <c r="CQ660" s="2001"/>
      <c r="CR660" s="2001"/>
      <c r="CS660" s="2001"/>
      <c r="CT660" s="2001"/>
      <c r="CU660" s="2001"/>
      <c r="CV660" s="2001"/>
      <c r="CW660" s="2001"/>
      <c r="CX660" s="2001"/>
      <c r="CY660" s="2001"/>
      <c r="CZ660" s="2001"/>
      <c r="DA660" s="2001"/>
      <c r="DB660" s="2001"/>
      <c r="DC660" s="2001"/>
      <c r="DD660" s="2001"/>
      <c r="DE660" s="2001"/>
      <c r="DF660" s="2001"/>
      <c r="DG660" s="2001"/>
      <c r="DH660" s="2001"/>
      <c r="DI660" s="2001"/>
      <c r="DJ660" s="2001"/>
      <c r="DK660" s="2001"/>
      <c r="DL660" s="2001"/>
      <c r="DM660" s="2001"/>
      <c r="DN660" s="2001"/>
      <c r="DO660" s="2001"/>
      <c r="DP660" s="2001"/>
      <c r="DQ660" s="2001"/>
      <c r="DR660" s="2001"/>
      <c r="DS660" s="2001"/>
      <c r="DT660" s="2001"/>
      <c r="DU660" s="2001"/>
      <c r="DV660" s="2001"/>
      <c r="DW660" s="2001"/>
      <c r="DX660" s="2001"/>
      <c r="DY660" s="2001"/>
      <c r="DZ660" s="2001"/>
      <c r="EA660" s="2001"/>
      <c r="EB660" s="2001"/>
      <c r="EC660" s="2001"/>
      <c r="ED660" s="2001"/>
      <c r="EE660" s="2001"/>
      <c r="EF660" s="2001"/>
      <c r="EG660" s="2001"/>
      <c r="EH660" s="2001"/>
      <c r="EI660" s="2001"/>
      <c r="EJ660" s="2001"/>
      <c r="EK660" s="2001"/>
      <c r="EL660" s="2001"/>
      <c r="EM660" s="2001"/>
      <c r="EN660" s="2001"/>
      <c r="EO660" s="2001"/>
      <c r="EP660" s="2001"/>
      <c r="EQ660" s="2001"/>
      <c r="ER660" s="2001"/>
      <c r="ES660" s="2001"/>
      <c r="ET660" s="2001"/>
      <c r="EU660" s="2001"/>
      <c r="EV660" s="2001"/>
      <c r="EW660" s="2001"/>
      <c r="EX660" s="2001"/>
      <c r="EY660" s="2001"/>
      <c r="EZ660" s="2001"/>
      <c r="FA660" s="2001"/>
      <c r="FB660" s="2001"/>
      <c r="FC660" s="2001"/>
      <c r="FD660" s="2001"/>
      <c r="FE660" s="2001"/>
      <c r="FF660" s="2001"/>
      <c r="FG660" s="2001"/>
      <c r="FH660" s="2001"/>
      <c r="FI660" s="2001"/>
      <c r="FJ660" s="2001"/>
      <c r="FK660" s="2001"/>
      <c r="FL660" s="2001"/>
      <c r="FM660" s="2001"/>
      <c r="FN660" s="2001"/>
      <c r="FO660" s="2001"/>
      <c r="FP660" s="2001"/>
      <c r="FQ660" s="2001"/>
      <c r="FR660" s="2001"/>
      <c r="FS660" s="2001"/>
      <c r="FT660" s="2001"/>
      <c r="FU660" s="2001"/>
      <c r="FV660" s="2001"/>
      <c r="FW660" s="2001"/>
      <c r="FX660" s="2001"/>
      <c r="FY660" s="2001"/>
      <c r="FZ660" s="2001"/>
      <c r="GA660" s="2001"/>
      <c r="GB660" s="2001"/>
      <c r="GC660" s="2001"/>
      <c r="GD660" s="2001"/>
      <c r="GE660" s="2001"/>
      <c r="GF660" s="2001"/>
      <c r="GG660" s="2001"/>
      <c r="GH660" s="2001"/>
      <c r="GI660" s="2001"/>
      <c r="GJ660" s="2001"/>
      <c r="GK660" s="2001"/>
      <c r="GL660" s="2001"/>
      <c r="GM660" s="2001"/>
      <c r="GN660" s="2001"/>
      <c r="GO660" s="2001"/>
      <c r="GP660" s="2001"/>
      <c r="GQ660" s="2001"/>
      <c r="GR660" s="2001"/>
      <c r="GS660" s="2001"/>
      <c r="GT660" s="2001"/>
      <c r="GU660" s="2001"/>
      <c r="GV660" s="2001"/>
      <c r="GW660" s="2001"/>
      <c r="GX660" s="2001"/>
      <c r="GY660" s="2001"/>
      <c r="GZ660" s="2001"/>
      <c r="HA660" s="2001"/>
      <c r="HB660" s="2001"/>
      <c r="HC660" s="2001"/>
      <c r="HD660" s="2001"/>
      <c r="HE660" s="2001"/>
      <c r="HF660" s="2001"/>
      <c r="HG660" s="2001"/>
      <c r="HH660" s="2001"/>
      <c r="HI660" s="2001"/>
      <c r="HJ660" s="2001"/>
      <c r="HK660" s="2001"/>
      <c r="HL660" s="2001"/>
      <c r="HM660" s="2001"/>
      <c r="HN660" s="2001"/>
      <c r="HO660" s="2001"/>
      <c r="HP660" s="2001"/>
      <c r="HQ660" s="2001"/>
      <c r="HR660" s="2001"/>
      <c r="HS660" s="2001"/>
      <c r="HT660" s="2001"/>
      <c r="HU660" s="2001"/>
      <c r="HV660" s="2001"/>
      <c r="HW660" s="2001"/>
      <c r="HX660" s="2001"/>
      <c r="HY660" s="2001"/>
      <c r="HZ660" s="2001"/>
      <c r="IA660" s="2001"/>
      <c r="IB660" s="2001"/>
      <c r="IC660" s="2001"/>
      <c r="ID660" s="2001"/>
      <c r="IE660" s="2001"/>
      <c r="IF660" s="2001"/>
      <c r="IG660" s="2001"/>
      <c r="IH660" s="2001"/>
      <c r="II660" s="2001"/>
      <c r="IJ660" s="2001"/>
      <c r="IK660" s="2001"/>
      <c r="IL660" s="2001"/>
      <c r="IM660" s="2001"/>
      <c r="IN660" s="2001"/>
      <c r="IO660" s="2001"/>
      <c r="IP660" s="2001"/>
      <c r="IQ660" s="2001"/>
      <c r="IR660" s="2001"/>
      <c r="IS660" s="2001"/>
      <c r="IT660" s="2001"/>
      <c r="IU660" s="2001"/>
      <c r="IV660" s="2001"/>
      <c r="IW660" s="2001"/>
      <c r="IX660" s="2001"/>
      <c r="IY660" s="2001"/>
      <c r="IZ660" s="2001"/>
      <c r="JA660" s="2001"/>
      <c r="JB660" s="2001"/>
      <c r="JC660" s="2001"/>
      <c r="JD660" s="2001"/>
      <c r="JE660" s="2001"/>
      <c r="JF660" s="2001"/>
      <c r="JG660" s="2001"/>
      <c r="JH660" s="2001"/>
      <c r="JI660" s="2001"/>
      <c r="JJ660" s="2001"/>
      <c r="JK660" s="2001"/>
      <c r="JL660" s="2001"/>
      <c r="JM660" s="2001"/>
      <c r="JN660" s="2001"/>
      <c r="JO660" s="2001"/>
      <c r="JP660" s="2001"/>
      <c r="JQ660" s="2001"/>
      <c r="JR660" s="2001"/>
      <c r="JS660" s="2001"/>
      <c r="JT660" s="2001"/>
      <c r="JU660" s="2001"/>
      <c r="JV660" s="2001"/>
      <c r="JW660" s="2001"/>
      <c r="JX660" s="2001"/>
      <c r="JY660" s="2001"/>
      <c r="JZ660" s="2001"/>
      <c r="KA660" s="2001"/>
      <c r="KB660" s="2002"/>
    </row>
    <row r="661" spans="2:288" ht="15" customHeight="1" x14ac:dyDescent="0.25">
      <c r="B661" s="269" t="str">
        <f t="shared" si="54"/>
        <v>Desk 31</v>
      </c>
      <c r="C661" s="271" t="str">
        <v/>
      </c>
      <c r="D661" s="271" t="str">
        <v/>
      </c>
      <c r="E661" s="271" t="str">
        <v/>
      </c>
      <c r="F661" s="271" t="str">
        <v/>
      </c>
      <c r="G661" s="497" t="str">
        <v/>
      </c>
      <c r="H661" s="2001"/>
      <c r="I661" s="2001"/>
      <c r="J661" s="2001"/>
      <c r="K661" s="2001"/>
      <c r="L661" s="2001"/>
      <c r="M661" s="2001"/>
      <c r="N661" s="2001"/>
      <c r="O661" s="2001"/>
      <c r="P661" s="2001"/>
      <c r="Q661" s="2001"/>
      <c r="R661" s="2001"/>
      <c r="S661" s="2001"/>
      <c r="T661" s="2001"/>
      <c r="U661" s="2001"/>
      <c r="V661" s="2001"/>
      <c r="W661" s="2001"/>
      <c r="X661" s="2001"/>
      <c r="Y661" s="2001"/>
      <c r="Z661" s="2001"/>
      <c r="AA661" s="2001"/>
      <c r="AB661" s="2001"/>
      <c r="AC661" s="2001"/>
      <c r="AD661" s="2001"/>
      <c r="AE661" s="2001"/>
      <c r="AF661" s="2001"/>
      <c r="AG661" s="2001"/>
      <c r="AH661" s="2001"/>
      <c r="AI661" s="2001"/>
      <c r="AJ661" s="2001"/>
      <c r="AK661" s="2001"/>
      <c r="AL661" s="2001"/>
      <c r="AM661" s="2001"/>
      <c r="AN661" s="2001"/>
      <c r="AO661" s="2001"/>
      <c r="AP661" s="2001"/>
      <c r="AQ661" s="2001"/>
      <c r="AR661" s="2001"/>
      <c r="AS661" s="2001"/>
      <c r="AT661" s="2001"/>
      <c r="AU661" s="2001"/>
      <c r="AV661" s="2001"/>
      <c r="AW661" s="2001"/>
      <c r="AX661" s="2001"/>
      <c r="AY661" s="2001"/>
      <c r="AZ661" s="2001"/>
      <c r="BA661" s="2001"/>
      <c r="BB661" s="2001"/>
      <c r="BC661" s="2001"/>
      <c r="BD661" s="2001"/>
      <c r="BE661" s="2001"/>
      <c r="BF661" s="2001"/>
      <c r="BG661" s="2001"/>
      <c r="BH661" s="2001"/>
      <c r="BI661" s="2001"/>
      <c r="BJ661" s="2001"/>
      <c r="BK661" s="2001"/>
      <c r="BL661" s="2001"/>
      <c r="BM661" s="2001"/>
      <c r="BN661" s="2001"/>
      <c r="BO661" s="2001"/>
      <c r="BP661" s="2001"/>
      <c r="BQ661" s="2001"/>
      <c r="BR661" s="2001"/>
      <c r="BS661" s="2001"/>
      <c r="BT661" s="2001"/>
      <c r="BU661" s="2001"/>
      <c r="BV661" s="2001"/>
      <c r="BW661" s="2001"/>
      <c r="BX661" s="2001"/>
      <c r="BY661" s="2001"/>
      <c r="BZ661" s="2001"/>
      <c r="CA661" s="2001"/>
      <c r="CB661" s="2001"/>
      <c r="CC661" s="2001"/>
      <c r="CD661" s="2001"/>
      <c r="CE661" s="2001"/>
      <c r="CF661" s="2001"/>
      <c r="CG661" s="2001"/>
      <c r="CH661" s="2001"/>
      <c r="CI661" s="2001"/>
      <c r="CJ661" s="2001"/>
      <c r="CK661" s="2001"/>
      <c r="CL661" s="2001"/>
      <c r="CM661" s="2001"/>
      <c r="CN661" s="2001"/>
      <c r="CO661" s="2001"/>
      <c r="CP661" s="2001"/>
      <c r="CQ661" s="2001"/>
      <c r="CR661" s="2001"/>
      <c r="CS661" s="2001"/>
      <c r="CT661" s="2001"/>
      <c r="CU661" s="2001"/>
      <c r="CV661" s="2001"/>
      <c r="CW661" s="2001"/>
      <c r="CX661" s="2001"/>
      <c r="CY661" s="2001"/>
      <c r="CZ661" s="2001"/>
      <c r="DA661" s="2001"/>
      <c r="DB661" s="2001"/>
      <c r="DC661" s="2001"/>
      <c r="DD661" s="2001"/>
      <c r="DE661" s="2001"/>
      <c r="DF661" s="2001"/>
      <c r="DG661" s="2001"/>
      <c r="DH661" s="2001"/>
      <c r="DI661" s="2001"/>
      <c r="DJ661" s="2001"/>
      <c r="DK661" s="2001"/>
      <c r="DL661" s="2001"/>
      <c r="DM661" s="2001"/>
      <c r="DN661" s="2001"/>
      <c r="DO661" s="2001"/>
      <c r="DP661" s="2001"/>
      <c r="DQ661" s="2001"/>
      <c r="DR661" s="2001"/>
      <c r="DS661" s="2001"/>
      <c r="DT661" s="2001"/>
      <c r="DU661" s="2001"/>
      <c r="DV661" s="2001"/>
      <c r="DW661" s="2001"/>
      <c r="DX661" s="2001"/>
      <c r="DY661" s="2001"/>
      <c r="DZ661" s="2001"/>
      <c r="EA661" s="2001"/>
      <c r="EB661" s="2001"/>
      <c r="EC661" s="2001"/>
      <c r="ED661" s="2001"/>
      <c r="EE661" s="2001"/>
      <c r="EF661" s="2001"/>
      <c r="EG661" s="2001"/>
      <c r="EH661" s="2001"/>
      <c r="EI661" s="2001"/>
      <c r="EJ661" s="2001"/>
      <c r="EK661" s="2001"/>
      <c r="EL661" s="2001"/>
      <c r="EM661" s="2001"/>
      <c r="EN661" s="2001"/>
      <c r="EO661" s="2001"/>
      <c r="EP661" s="2001"/>
      <c r="EQ661" s="2001"/>
      <c r="ER661" s="2001"/>
      <c r="ES661" s="2001"/>
      <c r="ET661" s="2001"/>
      <c r="EU661" s="2001"/>
      <c r="EV661" s="2001"/>
      <c r="EW661" s="2001"/>
      <c r="EX661" s="2001"/>
      <c r="EY661" s="2001"/>
      <c r="EZ661" s="2001"/>
      <c r="FA661" s="2001"/>
      <c r="FB661" s="2001"/>
      <c r="FC661" s="2001"/>
      <c r="FD661" s="2001"/>
      <c r="FE661" s="2001"/>
      <c r="FF661" s="2001"/>
      <c r="FG661" s="2001"/>
      <c r="FH661" s="2001"/>
      <c r="FI661" s="2001"/>
      <c r="FJ661" s="2001"/>
      <c r="FK661" s="2001"/>
      <c r="FL661" s="2001"/>
      <c r="FM661" s="2001"/>
      <c r="FN661" s="2001"/>
      <c r="FO661" s="2001"/>
      <c r="FP661" s="2001"/>
      <c r="FQ661" s="2001"/>
      <c r="FR661" s="2001"/>
      <c r="FS661" s="2001"/>
      <c r="FT661" s="2001"/>
      <c r="FU661" s="2001"/>
      <c r="FV661" s="2001"/>
      <c r="FW661" s="2001"/>
      <c r="FX661" s="2001"/>
      <c r="FY661" s="2001"/>
      <c r="FZ661" s="2001"/>
      <c r="GA661" s="2001"/>
      <c r="GB661" s="2001"/>
      <c r="GC661" s="2001"/>
      <c r="GD661" s="2001"/>
      <c r="GE661" s="2001"/>
      <c r="GF661" s="2001"/>
      <c r="GG661" s="2001"/>
      <c r="GH661" s="2001"/>
      <c r="GI661" s="2001"/>
      <c r="GJ661" s="2001"/>
      <c r="GK661" s="2001"/>
      <c r="GL661" s="2001"/>
      <c r="GM661" s="2001"/>
      <c r="GN661" s="2001"/>
      <c r="GO661" s="2001"/>
      <c r="GP661" s="2001"/>
      <c r="GQ661" s="2001"/>
      <c r="GR661" s="2001"/>
      <c r="GS661" s="2001"/>
      <c r="GT661" s="2001"/>
      <c r="GU661" s="2001"/>
      <c r="GV661" s="2001"/>
      <c r="GW661" s="2001"/>
      <c r="GX661" s="2001"/>
      <c r="GY661" s="2001"/>
      <c r="GZ661" s="2001"/>
      <c r="HA661" s="2001"/>
      <c r="HB661" s="2001"/>
      <c r="HC661" s="2001"/>
      <c r="HD661" s="2001"/>
      <c r="HE661" s="2001"/>
      <c r="HF661" s="2001"/>
      <c r="HG661" s="2001"/>
      <c r="HH661" s="2001"/>
      <c r="HI661" s="2001"/>
      <c r="HJ661" s="2001"/>
      <c r="HK661" s="2001"/>
      <c r="HL661" s="2001"/>
      <c r="HM661" s="2001"/>
      <c r="HN661" s="2001"/>
      <c r="HO661" s="2001"/>
      <c r="HP661" s="2001"/>
      <c r="HQ661" s="2001"/>
      <c r="HR661" s="2001"/>
      <c r="HS661" s="2001"/>
      <c r="HT661" s="2001"/>
      <c r="HU661" s="2001"/>
      <c r="HV661" s="2001"/>
      <c r="HW661" s="2001"/>
      <c r="HX661" s="2001"/>
      <c r="HY661" s="2001"/>
      <c r="HZ661" s="2001"/>
      <c r="IA661" s="2001"/>
      <c r="IB661" s="2001"/>
      <c r="IC661" s="2001"/>
      <c r="ID661" s="2001"/>
      <c r="IE661" s="2001"/>
      <c r="IF661" s="2001"/>
      <c r="IG661" s="2001"/>
      <c r="IH661" s="2001"/>
      <c r="II661" s="2001"/>
      <c r="IJ661" s="2001"/>
      <c r="IK661" s="2001"/>
      <c r="IL661" s="2001"/>
      <c r="IM661" s="2001"/>
      <c r="IN661" s="2001"/>
      <c r="IO661" s="2001"/>
      <c r="IP661" s="2001"/>
      <c r="IQ661" s="2001"/>
      <c r="IR661" s="2001"/>
      <c r="IS661" s="2001"/>
      <c r="IT661" s="2001"/>
      <c r="IU661" s="2001"/>
      <c r="IV661" s="2001"/>
      <c r="IW661" s="2001"/>
      <c r="IX661" s="2001"/>
      <c r="IY661" s="2001"/>
      <c r="IZ661" s="2001"/>
      <c r="JA661" s="2001"/>
      <c r="JB661" s="2001"/>
      <c r="JC661" s="2001"/>
      <c r="JD661" s="2001"/>
      <c r="JE661" s="2001"/>
      <c r="JF661" s="2001"/>
      <c r="JG661" s="2001"/>
      <c r="JH661" s="2001"/>
      <c r="JI661" s="2001"/>
      <c r="JJ661" s="2001"/>
      <c r="JK661" s="2001"/>
      <c r="JL661" s="2001"/>
      <c r="JM661" s="2001"/>
      <c r="JN661" s="2001"/>
      <c r="JO661" s="2001"/>
      <c r="JP661" s="2001"/>
      <c r="JQ661" s="2001"/>
      <c r="JR661" s="2001"/>
      <c r="JS661" s="2001"/>
      <c r="JT661" s="2001"/>
      <c r="JU661" s="2001"/>
      <c r="JV661" s="2001"/>
      <c r="JW661" s="2001"/>
      <c r="JX661" s="2001"/>
      <c r="JY661" s="2001"/>
      <c r="JZ661" s="2001"/>
      <c r="KA661" s="2001"/>
      <c r="KB661" s="2002"/>
    </row>
    <row r="662" spans="2:288" ht="15" customHeight="1" x14ac:dyDescent="0.25">
      <c r="B662" s="269" t="str">
        <f t="shared" si="54"/>
        <v>Desk 32</v>
      </c>
      <c r="C662" s="271" t="str">
        <v/>
      </c>
      <c r="D662" s="271" t="str">
        <v/>
      </c>
      <c r="E662" s="271" t="str">
        <v/>
      </c>
      <c r="F662" s="271" t="str">
        <v/>
      </c>
      <c r="G662" s="497" t="str">
        <v/>
      </c>
      <c r="H662" s="2001"/>
      <c r="I662" s="2001"/>
      <c r="J662" s="2001"/>
      <c r="K662" s="2001"/>
      <c r="L662" s="2001"/>
      <c r="M662" s="2001"/>
      <c r="N662" s="2001"/>
      <c r="O662" s="2001"/>
      <c r="P662" s="2001"/>
      <c r="Q662" s="2001"/>
      <c r="R662" s="2001"/>
      <c r="S662" s="2001"/>
      <c r="T662" s="2001"/>
      <c r="U662" s="2001"/>
      <c r="V662" s="2001"/>
      <c r="W662" s="2001"/>
      <c r="X662" s="2001"/>
      <c r="Y662" s="2001"/>
      <c r="Z662" s="2001"/>
      <c r="AA662" s="2001"/>
      <c r="AB662" s="2001"/>
      <c r="AC662" s="2001"/>
      <c r="AD662" s="2001"/>
      <c r="AE662" s="2001"/>
      <c r="AF662" s="2001"/>
      <c r="AG662" s="2001"/>
      <c r="AH662" s="2001"/>
      <c r="AI662" s="2001"/>
      <c r="AJ662" s="2001"/>
      <c r="AK662" s="2001"/>
      <c r="AL662" s="2001"/>
      <c r="AM662" s="2001"/>
      <c r="AN662" s="2001"/>
      <c r="AO662" s="2001"/>
      <c r="AP662" s="2001"/>
      <c r="AQ662" s="2001"/>
      <c r="AR662" s="2001"/>
      <c r="AS662" s="2001"/>
      <c r="AT662" s="2001"/>
      <c r="AU662" s="2001"/>
      <c r="AV662" s="2001"/>
      <c r="AW662" s="2001"/>
      <c r="AX662" s="2001"/>
      <c r="AY662" s="2001"/>
      <c r="AZ662" s="2001"/>
      <c r="BA662" s="2001"/>
      <c r="BB662" s="2001"/>
      <c r="BC662" s="2001"/>
      <c r="BD662" s="2001"/>
      <c r="BE662" s="2001"/>
      <c r="BF662" s="2001"/>
      <c r="BG662" s="2001"/>
      <c r="BH662" s="2001"/>
      <c r="BI662" s="2001"/>
      <c r="BJ662" s="2001"/>
      <c r="BK662" s="2001"/>
      <c r="BL662" s="2001"/>
      <c r="BM662" s="2001"/>
      <c r="BN662" s="2001"/>
      <c r="BO662" s="2001"/>
      <c r="BP662" s="2001"/>
      <c r="BQ662" s="2001"/>
      <c r="BR662" s="2001"/>
      <c r="BS662" s="2001"/>
      <c r="BT662" s="2001"/>
      <c r="BU662" s="2001"/>
      <c r="BV662" s="2001"/>
      <c r="BW662" s="2001"/>
      <c r="BX662" s="2001"/>
      <c r="BY662" s="2001"/>
      <c r="BZ662" s="2001"/>
      <c r="CA662" s="2001"/>
      <c r="CB662" s="2001"/>
      <c r="CC662" s="2001"/>
      <c r="CD662" s="2001"/>
      <c r="CE662" s="2001"/>
      <c r="CF662" s="2001"/>
      <c r="CG662" s="2001"/>
      <c r="CH662" s="2001"/>
      <c r="CI662" s="2001"/>
      <c r="CJ662" s="2001"/>
      <c r="CK662" s="2001"/>
      <c r="CL662" s="2001"/>
      <c r="CM662" s="2001"/>
      <c r="CN662" s="2001"/>
      <c r="CO662" s="2001"/>
      <c r="CP662" s="2001"/>
      <c r="CQ662" s="2001"/>
      <c r="CR662" s="2001"/>
      <c r="CS662" s="2001"/>
      <c r="CT662" s="2001"/>
      <c r="CU662" s="2001"/>
      <c r="CV662" s="2001"/>
      <c r="CW662" s="2001"/>
      <c r="CX662" s="2001"/>
      <c r="CY662" s="2001"/>
      <c r="CZ662" s="2001"/>
      <c r="DA662" s="2001"/>
      <c r="DB662" s="2001"/>
      <c r="DC662" s="2001"/>
      <c r="DD662" s="2001"/>
      <c r="DE662" s="2001"/>
      <c r="DF662" s="2001"/>
      <c r="DG662" s="2001"/>
      <c r="DH662" s="2001"/>
      <c r="DI662" s="2001"/>
      <c r="DJ662" s="2001"/>
      <c r="DK662" s="2001"/>
      <c r="DL662" s="2001"/>
      <c r="DM662" s="2001"/>
      <c r="DN662" s="2001"/>
      <c r="DO662" s="2001"/>
      <c r="DP662" s="2001"/>
      <c r="DQ662" s="2001"/>
      <c r="DR662" s="2001"/>
      <c r="DS662" s="2001"/>
      <c r="DT662" s="2001"/>
      <c r="DU662" s="2001"/>
      <c r="DV662" s="2001"/>
      <c r="DW662" s="2001"/>
      <c r="DX662" s="2001"/>
      <c r="DY662" s="2001"/>
      <c r="DZ662" s="2001"/>
      <c r="EA662" s="2001"/>
      <c r="EB662" s="2001"/>
      <c r="EC662" s="2001"/>
      <c r="ED662" s="2001"/>
      <c r="EE662" s="2001"/>
      <c r="EF662" s="2001"/>
      <c r="EG662" s="2001"/>
      <c r="EH662" s="2001"/>
      <c r="EI662" s="2001"/>
      <c r="EJ662" s="2001"/>
      <c r="EK662" s="2001"/>
      <c r="EL662" s="2001"/>
      <c r="EM662" s="2001"/>
      <c r="EN662" s="2001"/>
      <c r="EO662" s="2001"/>
      <c r="EP662" s="2001"/>
      <c r="EQ662" s="2001"/>
      <c r="ER662" s="2001"/>
      <c r="ES662" s="2001"/>
      <c r="ET662" s="2001"/>
      <c r="EU662" s="2001"/>
      <c r="EV662" s="2001"/>
      <c r="EW662" s="2001"/>
      <c r="EX662" s="2001"/>
      <c r="EY662" s="2001"/>
      <c r="EZ662" s="2001"/>
      <c r="FA662" s="2001"/>
      <c r="FB662" s="2001"/>
      <c r="FC662" s="2001"/>
      <c r="FD662" s="2001"/>
      <c r="FE662" s="2001"/>
      <c r="FF662" s="2001"/>
      <c r="FG662" s="2001"/>
      <c r="FH662" s="2001"/>
      <c r="FI662" s="2001"/>
      <c r="FJ662" s="2001"/>
      <c r="FK662" s="2001"/>
      <c r="FL662" s="2001"/>
      <c r="FM662" s="2001"/>
      <c r="FN662" s="2001"/>
      <c r="FO662" s="2001"/>
      <c r="FP662" s="2001"/>
      <c r="FQ662" s="2001"/>
      <c r="FR662" s="2001"/>
      <c r="FS662" s="2001"/>
      <c r="FT662" s="2001"/>
      <c r="FU662" s="2001"/>
      <c r="FV662" s="2001"/>
      <c r="FW662" s="2001"/>
      <c r="FX662" s="2001"/>
      <c r="FY662" s="2001"/>
      <c r="FZ662" s="2001"/>
      <c r="GA662" s="2001"/>
      <c r="GB662" s="2001"/>
      <c r="GC662" s="2001"/>
      <c r="GD662" s="2001"/>
      <c r="GE662" s="2001"/>
      <c r="GF662" s="2001"/>
      <c r="GG662" s="2001"/>
      <c r="GH662" s="2001"/>
      <c r="GI662" s="2001"/>
      <c r="GJ662" s="2001"/>
      <c r="GK662" s="2001"/>
      <c r="GL662" s="2001"/>
      <c r="GM662" s="2001"/>
      <c r="GN662" s="2001"/>
      <c r="GO662" s="2001"/>
      <c r="GP662" s="2001"/>
      <c r="GQ662" s="2001"/>
      <c r="GR662" s="2001"/>
      <c r="GS662" s="2001"/>
      <c r="GT662" s="2001"/>
      <c r="GU662" s="2001"/>
      <c r="GV662" s="2001"/>
      <c r="GW662" s="2001"/>
      <c r="GX662" s="2001"/>
      <c r="GY662" s="2001"/>
      <c r="GZ662" s="2001"/>
      <c r="HA662" s="2001"/>
      <c r="HB662" s="2001"/>
      <c r="HC662" s="2001"/>
      <c r="HD662" s="2001"/>
      <c r="HE662" s="2001"/>
      <c r="HF662" s="2001"/>
      <c r="HG662" s="2001"/>
      <c r="HH662" s="2001"/>
      <c r="HI662" s="2001"/>
      <c r="HJ662" s="2001"/>
      <c r="HK662" s="2001"/>
      <c r="HL662" s="2001"/>
      <c r="HM662" s="2001"/>
      <c r="HN662" s="2001"/>
      <c r="HO662" s="2001"/>
      <c r="HP662" s="2001"/>
      <c r="HQ662" s="2001"/>
      <c r="HR662" s="2001"/>
      <c r="HS662" s="2001"/>
      <c r="HT662" s="2001"/>
      <c r="HU662" s="2001"/>
      <c r="HV662" s="2001"/>
      <c r="HW662" s="2001"/>
      <c r="HX662" s="2001"/>
      <c r="HY662" s="2001"/>
      <c r="HZ662" s="2001"/>
      <c r="IA662" s="2001"/>
      <c r="IB662" s="2001"/>
      <c r="IC662" s="2001"/>
      <c r="ID662" s="2001"/>
      <c r="IE662" s="2001"/>
      <c r="IF662" s="2001"/>
      <c r="IG662" s="2001"/>
      <c r="IH662" s="2001"/>
      <c r="II662" s="2001"/>
      <c r="IJ662" s="2001"/>
      <c r="IK662" s="2001"/>
      <c r="IL662" s="2001"/>
      <c r="IM662" s="2001"/>
      <c r="IN662" s="2001"/>
      <c r="IO662" s="2001"/>
      <c r="IP662" s="2001"/>
      <c r="IQ662" s="2001"/>
      <c r="IR662" s="2001"/>
      <c r="IS662" s="2001"/>
      <c r="IT662" s="2001"/>
      <c r="IU662" s="2001"/>
      <c r="IV662" s="2001"/>
      <c r="IW662" s="2001"/>
      <c r="IX662" s="2001"/>
      <c r="IY662" s="2001"/>
      <c r="IZ662" s="2001"/>
      <c r="JA662" s="2001"/>
      <c r="JB662" s="2001"/>
      <c r="JC662" s="2001"/>
      <c r="JD662" s="2001"/>
      <c r="JE662" s="2001"/>
      <c r="JF662" s="2001"/>
      <c r="JG662" s="2001"/>
      <c r="JH662" s="2001"/>
      <c r="JI662" s="2001"/>
      <c r="JJ662" s="2001"/>
      <c r="JK662" s="2001"/>
      <c r="JL662" s="2001"/>
      <c r="JM662" s="2001"/>
      <c r="JN662" s="2001"/>
      <c r="JO662" s="2001"/>
      <c r="JP662" s="2001"/>
      <c r="JQ662" s="2001"/>
      <c r="JR662" s="2001"/>
      <c r="JS662" s="2001"/>
      <c r="JT662" s="2001"/>
      <c r="JU662" s="2001"/>
      <c r="JV662" s="2001"/>
      <c r="JW662" s="2001"/>
      <c r="JX662" s="2001"/>
      <c r="JY662" s="2001"/>
      <c r="JZ662" s="2001"/>
      <c r="KA662" s="2001"/>
      <c r="KB662" s="2002"/>
    </row>
    <row r="663" spans="2:288" ht="15" customHeight="1" x14ac:dyDescent="0.25">
      <c r="B663" s="269" t="str">
        <f t="shared" ref="B663:B694" si="55">B43</f>
        <v>Desk 33</v>
      </c>
      <c r="C663" s="271" t="str">
        <v/>
      </c>
      <c r="D663" s="271" t="str">
        <v/>
      </c>
      <c r="E663" s="271" t="str">
        <v/>
      </c>
      <c r="F663" s="271" t="str">
        <v/>
      </c>
      <c r="G663" s="497" t="str">
        <v/>
      </c>
      <c r="H663" s="2001"/>
      <c r="I663" s="2001"/>
      <c r="J663" s="2001"/>
      <c r="K663" s="2001"/>
      <c r="L663" s="2001"/>
      <c r="M663" s="2001"/>
      <c r="N663" s="2001"/>
      <c r="O663" s="2001"/>
      <c r="P663" s="2001"/>
      <c r="Q663" s="2001"/>
      <c r="R663" s="2001"/>
      <c r="S663" s="2001"/>
      <c r="T663" s="2001"/>
      <c r="U663" s="2001"/>
      <c r="V663" s="2001"/>
      <c r="W663" s="2001"/>
      <c r="X663" s="2001"/>
      <c r="Y663" s="2001"/>
      <c r="Z663" s="2001"/>
      <c r="AA663" s="2001"/>
      <c r="AB663" s="2001"/>
      <c r="AC663" s="2001"/>
      <c r="AD663" s="2001"/>
      <c r="AE663" s="2001"/>
      <c r="AF663" s="2001"/>
      <c r="AG663" s="2001"/>
      <c r="AH663" s="2001"/>
      <c r="AI663" s="2001"/>
      <c r="AJ663" s="2001"/>
      <c r="AK663" s="2001"/>
      <c r="AL663" s="2001"/>
      <c r="AM663" s="2001"/>
      <c r="AN663" s="2001"/>
      <c r="AO663" s="2001"/>
      <c r="AP663" s="2001"/>
      <c r="AQ663" s="2001"/>
      <c r="AR663" s="2001"/>
      <c r="AS663" s="2001"/>
      <c r="AT663" s="2001"/>
      <c r="AU663" s="2001"/>
      <c r="AV663" s="2001"/>
      <c r="AW663" s="2001"/>
      <c r="AX663" s="2001"/>
      <c r="AY663" s="2001"/>
      <c r="AZ663" s="2001"/>
      <c r="BA663" s="2001"/>
      <c r="BB663" s="2001"/>
      <c r="BC663" s="2001"/>
      <c r="BD663" s="2001"/>
      <c r="BE663" s="2001"/>
      <c r="BF663" s="2001"/>
      <c r="BG663" s="2001"/>
      <c r="BH663" s="2001"/>
      <c r="BI663" s="2001"/>
      <c r="BJ663" s="2001"/>
      <c r="BK663" s="2001"/>
      <c r="BL663" s="2001"/>
      <c r="BM663" s="2001"/>
      <c r="BN663" s="2001"/>
      <c r="BO663" s="2001"/>
      <c r="BP663" s="2001"/>
      <c r="BQ663" s="2001"/>
      <c r="BR663" s="2001"/>
      <c r="BS663" s="2001"/>
      <c r="BT663" s="2001"/>
      <c r="BU663" s="2001"/>
      <c r="BV663" s="2001"/>
      <c r="BW663" s="2001"/>
      <c r="BX663" s="2001"/>
      <c r="BY663" s="2001"/>
      <c r="BZ663" s="2001"/>
      <c r="CA663" s="2001"/>
      <c r="CB663" s="2001"/>
      <c r="CC663" s="2001"/>
      <c r="CD663" s="2001"/>
      <c r="CE663" s="2001"/>
      <c r="CF663" s="2001"/>
      <c r="CG663" s="2001"/>
      <c r="CH663" s="2001"/>
      <c r="CI663" s="2001"/>
      <c r="CJ663" s="2001"/>
      <c r="CK663" s="2001"/>
      <c r="CL663" s="2001"/>
      <c r="CM663" s="2001"/>
      <c r="CN663" s="2001"/>
      <c r="CO663" s="2001"/>
      <c r="CP663" s="2001"/>
      <c r="CQ663" s="2001"/>
      <c r="CR663" s="2001"/>
      <c r="CS663" s="2001"/>
      <c r="CT663" s="2001"/>
      <c r="CU663" s="2001"/>
      <c r="CV663" s="2001"/>
      <c r="CW663" s="2001"/>
      <c r="CX663" s="2001"/>
      <c r="CY663" s="2001"/>
      <c r="CZ663" s="2001"/>
      <c r="DA663" s="2001"/>
      <c r="DB663" s="2001"/>
      <c r="DC663" s="2001"/>
      <c r="DD663" s="2001"/>
      <c r="DE663" s="2001"/>
      <c r="DF663" s="2001"/>
      <c r="DG663" s="2001"/>
      <c r="DH663" s="2001"/>
      <c r="DI663" s="2001"/>
      <c r="DJ663" s="2001"/>
      <c r="DK663" s="2001"/>
      <c r="DL663" s="2001"/>
      <c r="DM663" s="2001"/>
      <c r="DN663" s="2001"/>
      <c r="DO663" s="2001"/>
      <c r="DP663" s="2001"/>
      <c r="DQ663" s="2001"/>
      <c r="DR663" s="2001"/>
      <c r="DS663" s="2001"/>
      <c r="DT663" s="2001"/>
      <c r="DU663" s="2001"/>
      <c r="DV663" s="2001"/>
      <c r="DW663" s="2001"/>
      <c r="DX663" s="2001"/>
      <c r="DY663" s="2001"/>
      <c r="DZ663" s="2001"/>
      <c r="EA663" s="2001"/>
      <c r="EB663" s="2001"/>
      <c r="EC663" s="2001"/>
      <c r="ED663" s="2001"/>
      <c r="EE663" s="2001"/>
      <c r="EF663" s="2001"/>
      <c r="EG663" s="2001"/>
      <c r="EH663" s="2001"/>
      <c r="EI663" s="2001"/>
      <c r="EJ663" s="2001"/>
      <c r="EK663" s="2001"/>
      <c r="EL663" s="2001"/>
      <c r="EM663" s="2001"/>
      <c r="EN663" s="2001"/>
      <c r="EO663" s="2001"/>
      <c r="EP663" s="2001"/>
      <c r="EQ663" s="2001"/>
      <c r="ER663" s="2001"/>
      <c r="ES663" s="2001"/>
      <c r="ET663" s="2001"/>
      <c r="EU663" s="2001"/>
      <c r="EV663" s="2001"/>
      <c r="EW663" s="2001"/>
      <c r="EX663" s="2001"/>
      <c r="EY663" s="2001"/>
      <c r="EZ663" s="2001"/>
      <c r="FA663" s="2001"/>
      <c r="FB663" s="2001"/>
      <c r="FC663" s="2001"/>
      <c r="FD663" s="2001"/>
      <c r="FE663" s="2001"/>
      <c r="FF663" s="2001"/>
      <c r="FG663" s="2001"/>
      <c r="FH663" s="2001"/>
      <c r="FI663" s="2001"/>
      <c r="FJ663" s="2001"/>
      <c r="FK663" s="2001"/>
      <c r="FL663" s="2001"/>
      <c r="FM663" s="2001"/>
      <c r="FN663" s="2001"/>
      <c r="FO663" s="2001"/>
      <c r="FP663" s="2001"/>
      <c r="FQ663" s="2001"/>
      <c r="FR663" s="2001"/>
      <c r="FS663" s="2001"/>
      <c r="FT663" s="2001"/>
      <c r="FU663" s="2001"/>
      <c r="FV663" s="2001"/>
      <c r="FW663" s="2001"/>
      <c r="FX663" s="2001"/>
      <c r="FY663" s="2001"/>
      <c r="FZ663" s="2001"/>
      <c r="GA663" s="2001"/>
      <c r="GB663" s="2001"/>
      <c r="GC663" s="2001"/>
      <c r="GD663" s="2001"/>
      <c r="GE663" s="2001"/>
      <c r="GF663" s="2001"/>
      <c r="GG663" s="2001"/>
      <c r="GH663" s="2001"/>
      <c r="GI663" s="2001"/>
      <c r="GJ663" s="2001"/>
      <c r="GK663" s="2001"/>
      <c r="GL663" s="2001"/>
      <c r="GM663" s="2001"/>
      <c r="GN663" s="2001"/>
      <c r="GO663" s="2001"/>
      <c r="GP663" s="2001"/>
      <c r="GQ663" s="2001"/>
      <c r="GR663" s="2001"/>
      <c r="GS663" s="2001"/>
      <c r="GT663" s="2001"/>
      <c r="GU663" s="2001"/>
      <c r="GV663" s="2001"/>
      <c r="GW663" s="2001"/>
      <c r="GX663" s="2001"/>
      <c r="GY663" s="2001"/>
      <c r="GZ663" s="2001"/>
      <c r="HA663" s="2001"/>
      <c r="HB663" s="2001"/>
      <c r="HC663" s="2001"/>
      <c r="HD663" s="2001"/>
      <c r="HE663" s="2001"/>
      <c r="HF663" s="2001"/>
      <c r="HG663" s="2001"/>
      <c r="HH663" s="2001"/>
      <c r="HI663" s="2001"/>
      <c r="HJ663" s="2001"/>
      <c r="HK663" s="2001"/>
      <c r="HL663" s="2001"/>
      <c r="HM663" s="2001"/>
      <c r="HN663" s="2001"/>
      <c r="HO663" s="2001"/>
      <c r="HP663" s="2001"/>
      <c r="HQ663" s="2001"/>
      <c r="HR663" s="2001"/>
      <c r="HS663" s="2001"/>
      <c r="HT663" s="2001"/>
      <c r="HU663" s="2001"/>
      <c r="HV663" s="2001"/>
      <c r="HW663" s="2001"/>
      <c r="HX663" s="2001"/>
      <c r="HY663" s="2001"/>
      <c r="HZ663" s="2001"/>
      <c r="IA663" s="2001"/>
      <c r="IB663" s="2001"/>
      <c r="IC663" s="2001"/>
      <c r="ID663" s="2001"/>
      <c r="IE663" s="2001"/>
      <c r="IF663" s="2001"/>
      <c r="IG663" s="2001"/>
      <c r="IH663" s="2001"/>
      <c r="II663" s="2001"/>
      <c r="IJ663" s="2001"/>
      <c r="IK663" s="2001"/>
      <c r="IL663" s="2001"/>
      <c r="IM663" s="2001"/>
      <c r="IN663" s="2001"/>
      <c r="IO663" s="2001"/>
      <c r="IP663" s="2001"/>
      <c r="IQ663" s="2001"/>
      <c r="IR663" s="2001"/>
      <c r="IS663" s="2001"/>
      <c r="IT663" s="2001"/>
      <c r="IU663" s="2001"/>
      <c r="IV663" s="2001"/>
      <c r="IW663" s="2001"/>
      <c r="IX663" s="2001"/>
      <c r="IY663" s="2001"/>
      <c r="IZ663" s="2001"/>
      <c r="JA663" s="2001"/>
      <c r="JB663" s="2001"/>
      <c r="JC663" s="2001"/>
      <c r="JD663" s="2001"/>
      <c r="JE663" s="2001"/>
      <c r="JF663" s="2001"/>
      <c r="JG663" s="2001"/>
      <c r="JH663" s="2001"/>
      <c r="JI663" s="2001"/>
      <c r="JJ663" s="2001"/>
      <c r="JK663" s="2001"/>
      <c r="JL663" s="2001"/>
      <c r="JM663" s="2001"/>
      <c r="JN663" s="2001"/>
      <c r="JO663" s="2001"/>
      <c r="JP663" s="2001"/>
      <c r="JQ663" s="2001"/>
      <c r="JR663" s="2001"/>
      <c r="JS663" s="2001"/>
      <c r="JT663" s="2001"/>
      <c r="JU663" s="2001"/>
      <c r="JV663" s="2001"/>
      <c r="JW663" s="2001"/>
      <c r="JX663" s="2001"/>
      <c r="JY663" s="2001"/>
      <c r="JZ663" s="2001"/>
      <c r="KA663" s="2001"/>
      <c r="KB663" s="2002"/>
    </row>
    <row r="664" spans="2:288" ht="15" customHeight="1" x14ac:dyDescent="0.25">
      <c r="B664" s="269" t="str">
        <f t="shared" si="55"/>
        <v>Desk 34</v>
      </c>
      <c r="C664" s="271" t="str">
        <v/>
      </c>
      <c r="D664" s="271" t="str">
        <v/>
      </c>
      <c r="E664" s="271" t="str">
        <v/>
      </c>
      <c r="F664" s="271" t="str">
        <v/>
      </c>
      <c r="G664" s="497" t="str">
        <v/>
      </c>
      <c r="H664" s="2001"/>
      <c r="I664" s="2001"/>
      <c r="J664" s="2001"/>
      <c r="K664" s="2001"/>
      <c r="L664" s="2001"/>
      <c r="M664" s="2001"/>
      <c r="N664" s="2001"/>
      <c r="O664" s="2001"/>
      <c r="P664" s="2001"/>
      <c r="Q664" s="2001"/>
      <c r="R664" s="2001"/>
      <c r="S664" s="2001"/>
      <c r="T664" s="2001"/>
      <c r="U664" s="2001"/>
      <c r="V664" s="2001"/>
      <c r="W664" s="2001"/>
      <c r="X664" s="2001"/>
      <c r="Y664" s="2001"/>
      <c r="Z664" s="2001"/>
      <c r="AA664" s="2001"/>
      <c r="AB664" s="2001"/>
      <c r="AC664" s="2001"/>
      <c r="AD664" s="2001"/>
      <c r="AE664" s="2001"/>
      <c r="AF664" s="2001"/>
      <c r="AG664" s="2001"/>
      <c r="AH664" s="2001"/>
      <c r="AI664" s="2001"/>
      <c r="AJ664" s="2001"/>
      <c r="AK664" s="2001"/>
      <c r="AL664" s="2001"/>
      <c r="AM664" s="2001"/>
      <c r="AN664" s="2001"/>
      <c r="AO664" s="2001"/>
      <c r="AP664" s="2001"/>
      <c r="AQ664" s="2001"/>
      <c r="AR664" s="2001"/>
      <c r="AS664" s="2001"/>
      <c r="AT664" s="2001"/>
      <c r="AU664" s="2001"/>
      <c r="AV664" s="2001"/>
      <c r="AW664" s="2001"/>
      <c r="AX664" s="2001"/>
      <c r="AY664" s="2001"/>
      <c r="AZ664" s="2001"/>
      <c r="BA664" s="2001"/>
      <c r="BB664" s="2001"/>
      <c r="BC664" s="2001"/>
      <c r="BD664" s="2001"/>
      <c r="BE664" s="2001"/>
      <c r="BF664" s="2001"/>
      <c r="BG664" s="2001"/>
      <c r="BH664" s="2001"/>
      <c r="BI664" s="2001"/>
      <c r="BJ664" s="2001"/>
      <c r="BK664" s="2001"/>
      <c r="BL664" s="2001"/>
      <c r="BM664" s="2001"/>
      <c r="BN664" s="2001"/>
      <c r="BO664" s="2001"/>
      <c r="BP664" s="2001"/>
      <c r="BQ664" s="2001"/>
      <c r="BR664" s="2001"/>
      <c r="BS664" s="2001"/>
      <c r="BT664" s="2001"/>
      <c r="BU664" s="2001"/>
      <c r="BV664" s="2001"/>
      <c r="BW664" s="2001"/>
      <c r="BX664" s="2001"/>
      <c r="BY664" s="2001"/>
      <c r="BZ664" s="2001"/>
      <c r="CA664" s="2001"/>
      <c r="CB664" s="2001"/>
      <c r="CC664" s="2001"/>
      <c r="CD664" s="2001"/>
      <c r="CE664" s="2001"/>
      <c r="CF664" s="2001"/>
      <c r="CG664" s="2001"/>
      <c r="CH664" s="2001"/>
      <c r="CI664" s="2001"/>
      <c r="CJ664" s="2001"/>
      <c r="CK664" s="2001"/>
      <c r="CL664" s="2001"/>
      <c r="CM664" s="2001"/>
      <c r="CN664" s="2001"/>
      <c r="CO664" s="2001"/>
      <c r="CP664" s="2001"/>
      <c r="CQ664" s="2001"/>
      <c r="CR664" s="2001"/>
      <c r="CS664" s="2001"/>
      <c r="CT664" s="2001"/>
      <c r="CU664" s="2001"/>
      <c r="CV664" s="2001"/>
      <c r="CW664" s="2001"/>
      <c r="CX664" s="2001"/>
      <c r="CY664" s="2001"/>
      <c r="CZ664" s="2001"/>
      <c r="DA664" s="2001"/>
      <c r="DB664" s="2001"/>
      <c r="DC664" s="2001"/>
      <c r="DD664" s="2001"/>
      <c r="DE664" s="2001"/>
      <c r="DF664" s="2001"/>
      <c r="DG664" s="2001"/>
      <c r="DH664" s="2001"/>
      <c r="DI664" s="2001"/>
      <c r="DJ664" s="2001"/>
      <c r="DK664" s="2001"/>
      <c r="DL664" s="2001"/>
      <c r="DM664" s="2001"/>
      <c r="DN664" s="2001"/>
      <c r="DO664" s="2001"/>
      <c r="DP664" s="2001"/>
      <c r="DQ664" s="2001"/>
      <c r="DR664" s="2001"/>
      <c r="DS664" s="2001"/>
      <c r="DT664" s="2001"/>
      <c r="DU664" s="2001"/>
      <c r="DV664" s="2001"/>
      <c r="DW664" s="2001"/>
      <c r="DX664" s="2001"/>
      <c r="DY664" s="2001"/>
      <c r="DZ664" s="2001"/>
      <c r="EA664" s="2001"/>
      <c r="EB664" s="2001"/>
      <c r="EC664" s="2001"/>
      <c r="ED664" s="2001"/>
      <c r="EE664" s="2001"/>
      <c r="EF664" s="2001"/>
      <c r="EG664" s="2001"/>
      <c r="EH664" s="2001"/>
      <c r="EI664" s="2001"/>
      <c r="EJ664" s="2001"/>
      <c r="EK664" s="2001"/>
      <c r="EL664" s="2001"/>
      <c r="EM664" s="2001"/>
      <c r="EN664" s="2001"/>
      <c r="EO664" s="2001"/>
      <c r="EP664" s="2001"/>
      <c r="EQ664" s="2001"/>
      <c r="ER664" s="2001"/>
      <c r="ES664" s="2001"/>
      <c r="ET664" s="2001"/>
      <c r="EU664" s="2001"/>
      <c r="EV664" s="2001"/>
      <c r="EW664" s="2001"/>
      <c r="EX664" s="2001"/>
      <c r="EY664" s="2001"/>
      <c r="EZ664" s="2001"/>
      <c r="FA664" s="2001"/>
      <c r="FB664" s="2001"/>
      <c r="FC664" s="2001"/>
      <c r="FD664" s="2001"/>
      <c r="FE664" s="2001"/>
      <c r="FF664" s="2001"/>
      <c r="FG664" s="2001"/>
      <c r="FH664" s="2001"/>
      <c r="FI664" s="2001"/>
      <c r="FJ664" s="2001"/>
      <c r="FK664" s="2001"/>
      <c r="FL664" s="2001"/>
      <c r="FM664" s="2001"/>
      <c r="FN664" s="2001"/>
      <c r="FO664" s="2001"/>
      <c r="FP664" s="2001"/>
      <c r="FQ664" s="2001"/>
      <c r="FR664" s="2001"/>
      <c r="FS664" s="2001"/>
      <c r="FT664" s="2001"/>
      <c r="FU664" s="2001"/>
      <c r="FV664" s="2001"/>
      <c r="FW664" s="2001"/>
      <c r="FX664" s="2001"/>
      <c r="FY664" s="2001"/>
      <c r="FZ664" s="2001"/>
      <c r="GA664" s="2001"/>
      <c r="GB664" s="2001"/>
      <c r="GC664" s="2001"/>
      <c r="GD664" s="2001"/>
      <c r="GE664" s="2001"/>
      <c r="GF664" s="2001"/>
      <c r="GG664" s="2001"/>
      <c r="GH664" s="2001"/>
      <c r="GI664" s="2001"/>
      <c r="GJ664" s="2001"/>
      <c r="GK664" s="2001"/>
      <c r="GL664" s="2001"/>
      <c r="GM664" s="2001"/>
      <c r="GN664" s="2001"/>
      <c r="GO664" s="2001"/>
      <c r="GP664" s="2001"/>
      <c r="GQ664" s="2001"/>
      <c r="GR664" s="2001"/>
      <c r="GS664" s="2001"/>
      <c r="GT664" s="2001"/>
      <c r="GU664" s="2001"/>
      <c r="GV664" s="2001"/>
      <c r="GW664" s="2001"/>
      <c r="GX664" s="2001"/>
      <c r="GY664" s="2001"/>
      <c r="GZ664" s="2001"/>
      <c r="HA664" s="2001"/>
      <c r="HB664" s="2001"/>
      <c r="HC664" s="2001"/>
      <c r="HD664" s="2001"/>
      <c r="HE664" s="2001"/>
      <c r="HF664" s="2001"/>
      <c r="HG664" s="2001"/>
      <c r="HH664" s="2001"/>
      <c r="HI664" s="2001"/>
      <c r="HJ664" s="2001"/>
      <c r="HK664" s="2001"/>
      <c r="HL664" s="2001"/>
      <c r="HM664" s="2001"/>
      <c r="HN664" s="2001"/>
      <c r="HO664" s="2001"/>
      <c r="HP664" s="2001"/>
      <c r="HQ664" s="2001"/>
      <c r="HR664" s="2001"/>
      <c r="HS664" s="2001"/>
      <c r="HT664" s="2001"/>
      <c r="HU664" s="2001"/>
      <c r="HV664" s="2001"/>
      <c r="HW664" s="2001"/>
      <c r="HX664" s="2001"/>
      <c r="HY664" s="2001"/>
      <c r="HZ664" s="2001"/>
      <c r="IA664" s="2001"/>
      <c r="IB664" s="2001"/>
      <c r="IC664" s="2001"/>
      <c r="ID664" s="2001"/>
      <c r="IE664" s="2001"/>
      <c r="IF664" s="2001"/>
      <c r="IG664" s="2001"/>
      <c r="IH664" s="2001"/>
      <c r="II664" s="2001"/>
      <c r="IJ664" s="2001"/>
      <c r="IK664" s="2001"/>
      <c r="IL664" s="2001"/>
      <c r="IM664" s="2001"/>
      <c r="IN664" s="2001"/>
      <c r="IO664" s="2001"/>
      <c r="IP664" s="2001"/>
      <c r="IQ664" s="2001"/>
      <c r="IR664" s="2001"/>
      <c r="IS664" s="2001"/>
      <c r="IT664" s="2001"/>
      <c r="IU664" s="2001"/>
      <c r="IV664" s="2001"/>
      <c r="IW664" s="2001"/>
      <c r="IX664" s="2001"/>
      <c r="IY664" s="2001"/>
      <c r="IZ664" s="2001"/>
      <c r="JA664" s="2001"/>
      <c r="JB664" s="2001"/>
      <c r="JC664" s="2001"/>
      <c r="JD664" s="2001"/>
      <c r="JE664" s="2001"/>
      <c r="JF664" s="2001"/>
      <c r="JG664" s="2001"/>
      <c r="JH664" s="2001"/>
      <c r="JI664" s="2001"/>
      <c r="JJ664" s="2001"/>
      <c r="JK664" s="2001"/>
      <c r="JL664" s="2001"/>
      <c r="JM664" s="2001"/>
      <c r="JN664" s="2001"/>
      <c r="JO664" s="2001"/>
      <c r="JP664" s="2001"/>
      <c r="JQ664" s="2001"/>
      <c r="JR664" s="2001"/>
      <c r="JS664" s="2001"/>
      <c r="JT664" s="2001"/>
      <c r="JU664" s="2001"/>
      <c r="JV664" s="2001"/>
      <c r="JW664" s="2001"/>
      <c r="JX664" s="2001"/>
      <c r="JY664" s="2001"/>
      <c r="JZ664" s="2001"/>
      <c r="KA664" s="2001"/>
      <c r="KB664" s="2002"/>
    </row>
    <row r="665" spans="2:288" ht="15" customHeight="1" x14ac:dyDescent="0.25">
      <c r="B665" s="269" t="str">
        <f t="shared" si="55"/>
        <v>Desk 35</v>
      </c>
      <c r="C665" s="271" t="str">
        <v/>
      </c>
      <c r="D665" s="271" t="str">
        <v/>
      </c>
      <c r="E665" s="271" t="str">
        <v/>
      </c>
      <c r="F665" s="271" t="str">
        <v/>
      </c>
      <c r="G665" s="497" t="str">
        <v/>
      </c>
      <c r="H665" s="2001"/>
      <c r="I665" s="2001"/>
      <c r="J665" s="2001"/>
      <c r="K665" s="2001"/>
      <c r="L665" s="2001"/>
      <c r="M665" s="2001"/>
      <c r="N665" s="2001"/>
      <c r="O665" s="2001"/>
      <c r="P665" s="2001"/>
      <c r="Q665" s="2001"/>
      <c r="R665" s="2001"/>
      <c r="S665" s="2001"/>
      <c r="T665" s="2001"/>
      <c r="U665" s="2001"/>
      <c r="V665" s="2001"/>
      <c r="W665" s="2001"/>
      <c r="X665" s="2001"/>
      <c r="Y665" s="2001"/>
      <c r="Z665" s="2001"/>
      <c r="AA665" s="2001"/>
      <c r="AB665" s="2001"/>
      <c r="AC665" s="2001"/>
      <c r="AD665" s="2001"/>
      <c r="AE665" s="2001"/>
      <c r="AF665" s="2001"/>
      <c r="AG665" s="2001"/>
      <c r="AH665" s="2001"/>
      <c r="AI665" s="2001"/>
      <c r="AJ665" s="2001"/>
      <c r="AK665" s="2001"/>
      <c r="AL665" s="2001"/>
      <c r="AM665" s="2001"/>
      <c r="AN665" s="2001"/>
      <c r="AO665" s="2001"/>
      <c r="AP665" s="2001"/>
      <c r="AQ665" s="2001"/>
      <c r="AR665" s="2001"/>
      <c r="AS665" s="2001"/>
      <c r="AT665" s="2001"/>
      <c r="AU665" s="2001"/>
      <c r="AV665" s="2001"/>
      <c r="AW665" s="2001"/>
      <c r="AX665" s="2001"/>
      <c r="AY665" s="2001"/>
      <c r="AZ665" s="2001"/>
      <c r="BA665" s="2001"/>
      <c r="BB665" s="2001"/>
      <c r="BC665" s="2001"/>
      <c r="BD665" s="2001"/>
      <c r="BE665" s="2001"/>
      <c r="BF665" s="2001"/>
      <c r="BG665" s="2001"/>
      <c r="BH665" s="2001"/>
      <c r="BI665" s="2001"/>
      <c r="BJ665" s="2001"/>
      <c r="BK665" s="2001"/>
      <c r="BL665" s="2001"/>
      <c r="BM665" s="2001"/>
      <c r="BN665" s="2001"/>
      <c r="BO665" s="2001"/>
      <c r="BP665" s="2001"/>
      <c r="BQ665" s="2001"/>
      <c r="BR665" s="2001"/>
      <c r="BS665" s="2001"/>
      <c r="BT665" s="2001"/>
      <c r="BU665" s="2001"/>
      <c r="BV665" s="2001"/>
      <c r="BW665" s="2001"/>
      <c r="BX665" s="2001"/>
      <c r="BY665" s="2001"/>
      <c r="BZ665" s="2001"/>
      <c r="CA665" s="2001"/>
      <c r="CB665" s="2001"/>
      <c r="CC665" s="2001"/>
      <c r="CD665" s="2001"/>
      <c r="CE665" s="2001"/>
      <c r="CF665" s="2001"/>
      <c r="CG665" s="2001"/>
      <c r="CH665" s="2001"/>
      <c r="CI665" s="2001"/>
      <c r="CJ665" s="2001"/>
      <c r="CK665" s="2001"/>
      <c r="CL665" s="2001"/>
      <c r="CM665" s="2001"/>
      <c r="CN665" s="2001"/>
      <c r="CO665" s="2001"/>
      <c r="CP665" s="2001"/>
      <c r="CQ665" s="2001"/>
      <c r="CR665" s="2001"/>
      <c r="CS665" s="2001"/>
      <c r="CT665" s="2001"/>
      <c r="CU665" s="2001"/>
      <c r="CV665" s="2001"/>
      <c r="CW665" s="2001"/>
      <c r="CX665" s="2001"/>
      <c r="CY665" s="2001"/>
      <c r="CZ665" s="2001"/>
      <c r="DA665" s="2001"/>
      <c r="DB665" s="2001"/>
      <c r="DC665" s="2001"/>
      <c r="DD665" s="2001"/>
      <c r="DE665" s="2001"/>
      <c r="DF665" s="2001"/>
      <c r="DG665" s="2001"/>
      <c r="DH665" s="2001"/>
      <c r="DI665" s="2001"/>
      <c r="DJ665" s="2001"/>
      <c r="DK665" s="2001"/>
      <c r="DL665" s="2001"/>
      <c r="DM665" s="2001"/>
      <c r="DN665" s="2001"/>
      <c r="DO665" s="2001"/>
      <c r="DP665" s="2001"/>
      <c r="DQ665" s="2001"/>
      <c r="DR665" s="2001"/>
      <c r="DS665" s="2001"/>
      <c r="DT665" s="2001"/>
      <c r="DU665" s="2001"/>
      <c r="DV665" s="2001"/>
      <c r="DW665" s="2001"/>
      <c r="DX665" s="2001"/>
      <c r="DY665" s="2001"/>
      <c r="DZ665" s="2001"/>
      <c r="EA665" s="2001"/>
      <c r="EB665" s="2001"/>
      <c r="EC665" s="2001"/>
      <c r="ED665" s="2001"/>
      <c r="EE665" s="2001"/>
      <c r="EF665" s="2001"/>
      <c r="EG665" s="2001"/>
      <c r="EH665" s="2001"/>
      <c r="EI665" s="2001"/>
      <c r="EJ665" s="2001"/>
      <c r="EK665" s="2001"/>
      <c r="EL665" s="2001"/>
      <c r="EM665" s="2001"/>
      <c r="EN665" s="2001"/>
      <c r="EO665" s="2001"/>
      <c r="EP665" s="2001"/>
      <c r="EQ665" s="2001"/>
      <c r="ER665" s="2001"/>
      <c r="ES665" s="2001"/>
      <c r="ET665" s="2001"/>
      <c r="EU665" s="2001"/>
      <c r="EV665" s="2001"/>
      <c r="EW665" s="2001"/>
      <c r="EX665" s="2001"/>
      <c r="EY665" s="2001"/>
      <c r="EZ665" s="2001"/>
      <c r="FA665" s="2001"/>
      <c r="FB665" s="2001"/>
      <c r="FC665" s="2001"/>
      <c r="FD665" s="2001"/>
      <c r="FE665" s="2001"/>
      <c r="FF665" s="2001"/>
      <c r="FG665" s="2001"/>
      <c r="FH665" s="2001"/>
      <c r="FI665" s="2001"/>
      <c r="FJ665" s="2001"/>
      <c r="FK665" s="2001"/>
      <c r="FL665" s="2001"/>
      <c r="FM665" s="2001"/>
      <c r="FN665" s="2001"/>
      <c r="FO665" s="2001"/>
      <c r="FP665" s="2001"/>
      <c r="FQ665" s="2001"/>
      <c r="FR665" s="2001"/>
      <c r="FS665" s="2001"/>
      <c r="FT665" s="2001"/>
      <c r="FU665" s="2001"/>
      <c r="FV665" s="2001"/>
      <c r="FW665" s="2001"/>
      <c r="FX665" s="2001"/>
      <c r="FY665" s="2001"/>
      <c r="FZ665" s="2001"/>
      <c r="GA665" s="2001"/>
      <c r="GB665" s="2001"/>
      <c r="GC665" s="2001"/>
      <c r="GD665" s="2001"/>
      <c r="GE665" s="2001"/>
      <c r="GF665" s="2001"/>
      <c r="GG665" s="2001"/>
      <c r="GH665" s="2001"/>
      <c r="GI665" s="2001"/>
      <c r="GJ665" s="2001"/>
      <c r="GK665" s="2001"/>
      <c r="GL665" s="2001"/>
      <c r="GM665" s="2001"/>
      <c r="GN665" s="2001"/>
      <c r="GO665" s="2001"/>
      <c r="GP665" s="2001"/>
      <c r="GQ665" s="2001"/>
      <c r="GR665" s="2001"/>
      <c r="GS665" s="2001"/>
      <c r="GT665" s="2001"/>
      <c r="GU665" s="2001"/>
      <c r="GV665" s="2001"/>
      <c r="GW665" s="2001"/>
      <c r="GX665" s="2001"/>
      <c r="GY665" s="2001"/>
      <c r="GZ665" s="2001"/>
      <c r="HA665" s="2001"/>
      <c r="HB665" s="2001"/>
      <c r="HC665" s="2001"/>
      <c r="HD665" s="2001"/>
      <c r="HE665" s="2001"/>
      <c r="HF665" s="2001"/>
      <c r="HG665" s="2001"/>
      <c r="HH665" s="2001"/>
      <c r="HI665" s="2001"/>
      <c r="HJ665" s="2001"/>
      <c r="HK665" s="2001"/>
      <c r="HL665" s="2001"/>
      <c r="HM665" s="2001"/>
      <c r="HN665" s="2001"/>
      <c r="HO665" s="2001"/>
      <c r="HP665" s="2001"/>
      <c r="HQ665" s="2001"/>
      <c r="HR665" s="2001"/>
      <c r="HS665" s="2001"/>
      <c r="HT665" s="2001"/>
      <c r="HU665" s="2001"/>
      <c r="HV665" s="2001"/>
      <c r="HW665" s="2001"/>
      <c r="HX665" s="2001"/>
      <c r="HY665" s="2001"/>
      <c r="HZ665" s="2001"/>
      <c r="IA665" s="2001"/>
      <c r="IB665" s="2001"/>
      <c r="IC665" s="2001"/>
      <c r="ID665" s="2001"/>
      <c r="IE665" s="2001"/>
      <c r="IF665" s="2001"/>
      <c r="IG665" s="2001"/>
      <c r="IH665" s="2001"/>
      <c r="II665" s="2001"/>
      <c r="IJ665" s="2001"/>
      <c r="IK665" s="2001"/>
      <c r="IL665" s="2001"/>
      <c r="IM665" s="2001"/>
      <c r="IN665" s="2001"/>
      <c r="IO665" s="2001"/>
      <c r="IP665" s="2001"/>
      <c r="IQ665" s="2001"/>
      <c r="IR665" s="2001"/>
      <c r="IS665" s="2001"/>
      <c r="IT665" s="2001"/>
      <c r="IU665" s="2001"/>
      <c r="IV665" s="2001"/>
      <c r="IW665" s="2001"/>
      <c r="IX665" s="2001"/>
      <c r="IY665" s="2001"/>
      <c r="IZ665" s="2001"/>
      <c r="JA665" s="2001"/>
      <c r="JB665" s="2001"/>
      <c r="JC665" s="2001"/>
      <c r="JD665" s="2001"/>
      <c r="JE665" s="2001"/>
      <c r="JF665" s="2001"/>
      <c r="JG665" s="2001"/>
      <c r="JH665" s="2001"/>
      <c r="JI665" s="2001"/>
      <c r="JJ665" s="2001"/>
      <c r="JK665" s="2001"/>
      <c r="JL665" s="2001"/>
      <c r="JM665" s="2001"/>
      <c r="JN665" s="2001"/>
      <c r="JO665" s="2001"/>
      <c r="JP665" s="2001"/>
      <c r="JQ665" s="2001"/>
      <c r="JR665" s="2001"/>
      <c r="JS665" s="2001"/>
      <c r="JT665" s="2001"/>
      <c r="JU665" s="2001"/>
      <c r="JV665" s="2001"/>
      <c r="JW665" s="2001"/>
      <c r="JX665" s="2001"/>
      <c r="JY665" s="2001"/>
      <c r="JZ665" s="2001"/>
      <c r="KA665" s="2001"/>
      <c r="KB665" s="2002"/>
    </row>
    <row r="666" spans="2:288" ht="15" customHeight="1" x14ac:dyDescent="0.25">
      <c r="B666" s="269" t="str">
        <f t="shared" si="55"/>
        <v>Desk 36</v>
      </c>
      <c r="C666" s="271" t="str">
        <v/>
      </c>
      <c r="D666" s="271" t="str">
        <v/>
      </c>
      <c r="E666" s="271" t="str">
        <v/>
      </c>
      <c r="F666" s="271" t="str">
        <v/>
      </c>
      <c r="G666" s="497" t="str">
        <v/>
      </c>
      <c r="H666" s="2001"/>
      <c r="I666" s="2001"/>
      <c r="J666" s="2001"/>
      <c r="K666" s="2001"/>
      <c r="L666" s="2001"/>
      <c r="M666" s="2001"/>
      <c r="N666" s="2001"/>
      <c r="O666" s="2001"/>
      <c r="P666" s="2001"/>
      <c r="Q666" s="2001"/>
      <c r="R666" s="2001"/>
      <c r="S666" s="2001"/>
      <c r="T666" s="2001"/>
      <c r="U666" s="2001"/>
      <c r="V666" s="2001"/>
      <c r="W666" s="2001"/>
      <c r="X666" s="2001"/>
      <c r="Y666" s="2001"/>
      <c r="Z666" s="2001"/>
      <c r="AA666" s="2001"/>
      <c r="AB666" s="2001"/>
      <c r="AC666" s="2001"/>
      <c r="AD666" s="2001"/>
      <c r="AE666" s="2001"/>
      <c r="AF666" s="2001"/>
      <c r="AG666" s="2001"/>
      <c r="AH666" s="2001"/>
      <c r="AI666" s="2001"/>
      <c r="AJ666" s="2001"/>
      <c r="AK666" s="2001"/>
      <c r="AL666" s="2001"/>
      <c r="AM666" s="2001"/>
      <c r="AN666" s="2001"/>
      <c r="AO666" s="2001"/>
      <c r="AP666" s="2001"/>
      <c r="AQ666" s="2001"/>
      <c r="AR666" s="2001"/>
      <c r="AS666" s="2001"/>
      <c r="AT666" s="2001"/>
      <c r="AU666" s="2001"/>
      <c r="AV666" s="2001"/>
      <c r="AW666" s="2001"/>
      <c r="AX666" s="2001"/>
      <c r="AY666" s="2001"/>
      <c r="AZ666" s="2001"/>
      <c r="BA666" s="2001"/>
      <c r="BB666" s="2001"/>
      <c r="BC666" s="2001"/>
      <c r="BD666" s="2001"/>
      <c r="BE666" s="2001"/>
      <c r="BF666" s="2001"/>
      <c r="BG666" s="2001"/>
      <c r="BH666" s="2001"/>
      <c r="BI666" s="2001"/>
      <c r="BJ666" s="2001"/>
      <c r="BK666" s="2001"/>
      <c r="BL666" s="2001"/>
      <c r="BM666" s="2001"/>
      <c r="BN666" s="2001"/>
      <c r="BO666" s="2001"/>
      <c r="BP666" s="2001"/>
      <c r="BQ666" s="2001"/>
      <c r="BR666" s="2001"/>
      <c r="BS666" s="2001"/>
      <c r="BT666" s="2001"/>
      <c r="BU666" s="2001"/>
      <c r="BV666" s="2001"/>
      <c r="BW666" s="2001"/>
      <c r="BX666" s="2001"/>
      <c r="BY666" s="2001"/>
      <c r="BZ666" s="2001"/>
      <c r="CA666" s="2001"/>
      <c r="CB666" s="2001"/>
      <c r="CC666" s="2001"/>
      <c r="CD666" s="2001"/>
      <c r="CE666" s="2001"/>
      <c r="CF666" s="2001"/>
      <c r="CG666" s="2001"/>
      <c r="CH666" s="2001"/>
      <c r="CI666" s="2001"/>
      <c r="CJ666" s="2001"/>
      <c r="CK666" s="2001"/>
      <c r="CL666" s="2001"/>
      <c r="CM666" s="2001"/>
      <c r="CN666" s="2001"/>
      <c r="CO666" s="2001"/>
      <c r="CP666" s="2001"/>
      <c r="CQ666" s="2001"/>
      <c r="CR666" s="2001"/>
      <c r="CS666" s="2001"/>
      <c r="CT666" s="2001"/>
      <c r="CU666" s="2001"/>
      <c r="CV666" s="2001"/>
      <c r="CW666" s="2001"/>
      <c r="CX666" s="2001"/>
      <c r="CY666" s="2001"/>
      <c r="CZ666" s="2001"/>
      <c r="DA666" s="2001"/>
      <c r="DB666" s="2001"/>
      <c r="DC666" s="2001"/>
      <c r="DD666" s="2001"/>
      <c r="DE666" s="2001"/>
      <c r="DF666" s="2001"/>
      <c r="DG666" s="2001"/>
      <c r="DH666" s="2001"/>
      <c r="DI666" s="2001"/>
      <c r="DJ666" s="2001"/>
      <c r="DK666" s="2001"/>
      <c r="DL666" s="2001"/>
      <c r="DM666" s="2001"/>
      <c r="DN666" s="2001"/>
      <c r="DO666" s="2001"/>
      <c r="DP666" s="2001"/>
      <c r="DQ666" s="2001"/>
      <c r="DR666" s="2001"/>
      <c r="DS666" s="2001"/>
      <c r="DT666" s="2001"/>
      <c r="DU666" s="2001"/>
      <c r="DV666" s="2001"/>
      <c r="DW666" s="2001"/>
      <c r="DX666" s="2001"/>
      <c r="DY666" s="2001"/>
      <c r="DZ666" s="2001"/>
      <c r="EA666" s="2001"/>
      <c r="EB666" s="2001"/>
      <c r="EC666" s="2001"/>
      <c r="ED666" s="2001"/>
      <c r="EE666" s="2001"/>
      <c r="EF666" s="2001"/>
      <c r="EG666" s="2001"/>
      <c r="EH666" s="2001"/>
      <c r="EI666" s="2001"/>
      <c r="EJ666" s="2001"/>
      <c r="EK666" s="2001"/>
      <c r="EL666" s="2001"/>
      <c r="EM666" s="2001"/>
      <c r="EN666" s="2001"/>
      <c r="EO666" s="2001"/>
      <c r="EP666" s="2001"/>
      <c r="EQ666" s="2001"/>
      <c r="ER666" s="2001"/>
      <c r="ES666" s="2001"/>
      <c r="ET666" s="2001"/>
      <c r="EU666" s="2001"/>
      <c r="EV666" s="2001"/>
      <c r="EW666" s="2001"/>
      <c r="EX666" s="2001"/>
      <c r="EY666" s="2001"/>
      <c r="EZ666" s="2001"/>
      <c r="FA666" s="2001"/>
      <c r="FB666" s="2001"/>
      <c r="FC666" s="2001"/>
      <c r="FD666" s="2001"/>
      <c r="FE666" s="2001"/>
      <c r="FF666" s="2001"/>
      <c r="FG666" s="2001"/>
      <c r="FH666" s="2001"/>
      <c r="FI666" s="2001"/>
      <c r="FJ666" s="2001"/>
      <c r="FK666" s="2001"/>
      <c r="FL666" s="2001"/>
      <c r="FM666" s="2001"/>
      <c r="FN666" s="2001"/>
      <c r="FO666" s="2001"/>
      <c r="FP666" s="2001"/>
      <c r="FQ666" s="2001"/>
      <c r="FR666" s="2001"/>
      <c r="FS666" s="2001"/>
      <c r="FT666" s="2001"/>
      <c r="FU666" s="2001"/>
      <c r="FV666" s="2001"/>
      <c r="FW666" s="2001"/>
      <c r="FX666" s="2001"/>
      <c r="FY666" s="2001"/>
      <c r="FZ666" s="2001"/>
      <c r="GA666" s="2001"/>
      <c r="GB666" s="2001"/>
      <c r="GC666" s="2001"/>
      <c r="GD666" s="2001"/>
      <c r="GE666" s="2001"/>
      <c r="GF666" s="2001"/>
      <c r="GG666" s="2001"/>
      <c r="GH666" s="2001"/>
      <c r="GI666" s="2001"/>
      <c r="GJ666" s="2001"/>
      <c r="GK666" s="2001"/>
      <c r="GL666" s="2001"/>
      <c r="GM666" s="2001"/>
      <c r="GN666" s="2001"/>
      <c r="GO666" s="2001"/>
      <c r="GP666" s="2001"/>
      <c r="GQ666" s="2001"/>
      <c r="GR666" s="2001"/>
      <c r="GS666" s="2001"/>
      <c r="GT666" s="2001"/>
      <c r="GU666" s="2001"/>
      <c r="GV666" s="2001"/>
      <c r="GW666" s="2001"/>
      <c r="GX666" s="2001"/>
      <c r="GY666" s="2001"/>
      <c r="GZ666" s="2001"/>
      <c r="HA666" s="2001"/>
      <c r="HB666" s="2001"/>
      <c r="HC666" s="2001"/>
      <c r="HD666" s="2001"/>
      <c r="HE666" s="2001"/>
      <c r="HF666" s="2001"/>
      <c r="HG666" s="2001"/>
      <c r="HH666" s="2001"/>
      <c r="HI666" s="2001"/>
      <c r="HJ666" s="2001"/>
      <c r="HK666" s="2001"/>
      <c r="HL666" s="2001"/>
      <c r="HM666" s="2001"/>
      <c r="HN666" s="2001"/>
      <c r="HO666" s="2001"/>
      <c r="HP666" s="2001"/>
      <c r="HQ666" s="2001"/>
      <c r="HR666" s="2001"/>
      <c r="HS666" s="2001"/>
      <c r="HT666" s="2001"/>
      <c r="HU666" s="2001"/>
      <c r="HV666" s="2001"/>
      <c r="HW666" s="2001"/>
      <c r="HX666" s="2001"/>
      <c r="HY666" s="2001"/>
      <c r="HZ666" s="2001"/>
      <c r="IA666" s="2001"/>
      <c r="IB666" s="2001"/>
      <c r="IC666" s="2001"/>
      <c r="ID666" s="2001"/>
      <c r="IE666" s="2001"/>
      <c r="IF666" s="2001"/>
      <c r="IG666" s="2001"/>
      <c r="IH666" s="2001"/>
      <c r="II666" s="2001"/>
      <c r="IJ666" s="2001"/>
      <c r="IK666" s="2001"/>
      <c r="IL666" s="2001"/>
      <c r="IM666" s="2001"/>
      <c r="IN666" s="2001"/>
      <c r="IO666" s="2001"/>
      <c r="IP666" s="2001"/>
      <c r="IQ666" s="2001"/>
      <c r="IR666" s="2001"/>
      <c r="IS666" s="2001"/>
      <c r="IT666" s="2001"/>
      <c r="IU666" s="2001"/>
      <c r="IV666" s="2001"/>
      <c r="IW666" s="2001"/>
      <c r="IX666" s="2001"/>
      <c r="IY666" s="2001"/>
      <c r="IZ666" s="2001"/>
      <c r="JA666" s="2001"/>
      <c r="JB666" s="2001"/>
      <c r="JC666" s="2001"/>
      <c r="JD666" s="2001"/>
      <c r="JE666" s="2001"/>
      <c r="JF666" s="2001"/>
      <c r="JG666" s="2001"/>
      <c r="JH666" s="2001"/>
      <c r="JI666" s="2001"/>
      <c r="JJ666" s="2001"/>
      <c r="JK666" s="2001"/>
      <c r="JL666" s="2001"/>
      <c r="JM666" s="2001"/>
      <c r="JN666" s="2001"/>
      <c r="JO666" s="2001"/>
      <c r="JP666" s="2001"/>
      <c r="JQ666" s="2001"/>
      <c r="JR666" s="2001"/>
      <c r="JS666" s="2001"/>
      <c r="JT666" s="2001"/>
      <c r="JU666" s="2001"/>
      <c r="JV666" s="2001"/>
      <c r="JW666" s="2001"/>
      <c r="JX666" s="2001"/>
      <c r="JY666" s="2001"/>
      <c r="JZ666" s="2001"/>
      <c r="KA666" s="2001"/>
      <c r="KB666" s="2002"/>
    </row>
    <row r="667" spans="2:288" ht="15" customHeight="1" x14ac:dyDescent="0.25">
      <c r="B667" s="269" t="str">
        <f t="shared" si="55"/>
        <v>Desk 37</v>
      </c>
      <c r="C667" s="271" t="str">
        <v/>
      </c>
      <c r="D667" s="271" t="str">
        <v/>
      </c>
      <c r="E667" s="271" t="str">
        <v/>
      </c>
      <c r="F667" s="271" t="str">
        <v/>
      </c>
      <c r="G667" s="497" t="str">
        <v/>
      </c>
      <c r="H667" s="2001"/>
      <c r="I667" s="2001"/>
      <c r="J667" s="2001"/>
      <c r="K667" s="2001"/>
      <c r="L667" s="2001"/>
      <c r="M667" s="2001"/>
      <c r="N667" s="2001"/>
      <c r="O667" s="2001"/>
      <c r="P667" s="2001"/>
      <c r="Q667" s="2001"/>
      <c r="R667" s="2001"/>
      <c r="S667" s="2001"/>
      <c r="T667" s="2001"/>
      <c r="U667" s="2001"/>
      <c r="V667" s="2001"/>
      <c r="W667" s="2001"/>
      <c r="X667" s="2001"/>
      <c r="Y667" s="2001"/>
      <c r="Z667" s="2001"/>
      <c r="AA667" s="2001"/>
      <c r="AB667" s="2001"/>
      <c r="AC667" s="2001"/>
      <c r="AD667" s="2001"/>
      <c r="AE667" s="2001"/>
      <c r="AF667" s="2001"/>
      <c r="AG667" s="2001"/>
      <c r="AH667" s="2001"/>
      <c r="AI667" s="2001"/>
      <c r="AJ667" s="2001"/>
      <c r="AK667" s="2001"/>
      <c r="AL667" s="2001"/>
      <c r="AM667" s="2001"/>
      <c r="AN667" s="2001"/>
      <c r="AO667" s="2001"/>
      <c r="AP667" s="2001"/>
      <c r="AQ667" s="2001"/>
      <c r="AR667" s="2001"/>
      <c r="AS667" s="2001"/>
      <c r="AT667" s="2001"/>
      <c r="AU667" s="2001"/>
      <c r="AV667" s="2001"/>
      <c r="AW667" s="2001"/>
      <c r="AX667" s="2001"/>
      <c r="AY667" s="2001"/>
      <c r="AZ667" s="2001"/>
      <c r="BA667" s="2001"/>
      <c r="BB667" s="2001"/>
      <c r="BC667" s="2001"/>
      <c r="BD667" s="2001"/>
      <c r="BE667" s="2001"/>
      <c r="BF667" s="2001"/>
      <c r="BG667" s="2001"/>
      <c r="BH667" s="2001"/>
      <c r="BI667" s="2001"/>
      <c r="BJ667" s="2001"/>
      <c r="BK667" s="2001"/>
      <c r="BL667" s="2001"/>
      <c r="BM667" s="2001"/>
      <c r="BN667" s="2001"/>
      <c r="BO667" s="2001"/>
      <c r="BP667" s="2001"/>
      <c r="BQ667" s="2001"/>
      <c r="BR667" s="2001"/>
      <c r="BS667" s="2001"/>
      <c r="BT667" s="2001"/>
      <c r="BU667" s="2001"/>
      <c r="BV667" s="2001"/>
      <c r="BW667" s="2001"/>
      <c r="BX667" s="2001"/>
      <c r="BY667" s="2001"/>
      <c r="BZ667" s="2001"/>
      <c r="CA667" s="2001"/>
      <c r="CB667" s="2001"/>
      <c r="CC667" s="2001"/>
      <c r="CD667" s="2001"/>
      <c r="CE667" s="2001"/>
      <c r="CF667" s="2001"/>
      <c r="CG667" s="2001"/>
      <c r="CH667" s="2001"/>
      <c r="CI667" s="2001"/>
      <c r="CJ667" s="2001"/>
      <c r="CK667" s="2001"/>
      <c r="CL667" s="2001"/>
      <c r="CM667" s="2001"/>
      <c r="CN667" s="2001"/>
      <c r="CO667" s="2001"/>
      <c r="CP667" s="2001"/>
      <c r="CQ667" s="2001"/>
      <c r="CR667" s="2001"/>
      <c r="CS667" s="2001"/>
      <c r="CT667" s="2001"/>
      <c r="CU667" s="2001"/>
      <c r="CV667" s="2001"/>
      <c r="CW667" s="2001"/>
      <c r="CX667" s="2001"/>
      <c r="CY667" s="2001"/>
      <c r="CZ667" s="2001"/>
      <c r="DA667" s="2001"/>
      <c r="DB667" s="2001"/>
      <c r="DC667" s="2001"/>
      <c r="DD667" s="2001"/>
      <c r="DE667" s="2001"/>
      <c r="DF667" s="2001"/>
      <c r="DG667" s="2001"/>
      <c r="DH667" s="2001"/>
      <c r="DI667" s="2001"/>
      <c r="DJ667" s="2001"/>
      <c r="DK667" s="2001"/>
      <c r="DL667" s="2001"/>
      <c r="DM667" s="2001"/>
      <c r="DN667" s="2001"/>
      <c r="DO667" s="2001"/>
      <c r="DP667" s="2001"/>
      <c r="DQ667" s="2001"/>
      <c r="DR667" s="2001"/>
      <c r="DS667" s="2001"/>
      <c r="DT667" s="2001"/>
      <c r="DU667" s="2001"/>
      <c r="DV667" s="2001"/>
      <c r="DW667" s="2001"/>
      <c r="DX667" s="2001"/>
      <c r="DY667" s="2001"/>
      <c r="DZ667" s="2001"/>
      <c r="EA667" s="2001"/>
      <c r="EB667" s="2001"/>
      <c r="EC667" s="2001"/>
      <c r="ED667" s="2001"/>
      <c r="EE667" s="2001"/>
      <c r="EF667" s="2001"/>
      <c r="EG667" s="2001"/>
      <c r="EH667" s="2001"/>
      <c r="EI667" s="2001"/>
      <c r="EJ667" s="2001"/>
      <c r="EK667" s="2001"/>
      <c r="EL667" s="2001"/>
      <c r="EM667" s="2001"/>
      <c r="EN667" s="2001"/>
      <c r="EO667" s="2001"/>
      <c r="EP667" s="2001"/>
      <c r="EQ667" s="2001"/>
      <c r="ER667" s="2001"/>
      <c r="ES667" s="2001"/>
      <c r="ET667" s="2001"/>
      <c r="EU667" s="2001"/>
      <c r="EV667" s="2001"/>
      <c r="EW667" s="2001"/>
      <c r="EX667" s="2001"/>
      <c r="EY667" s="2001"/>
      <c r="EZ667" s="2001"/>
      <c r="FA667" s="2001"/>
      <c r="FB667" s="2001"/>
      <c r="FC667" s="2001"/>
      <c r="FD667" s="2001"/>
      <c r="FE667" s="2001"/>
      <c r="FF667" s="2001"/>
      <c r="FG667" s="2001"/>
      <c r="FH667" s="2001"/>
      <c r="FI667" s="2001"/>
      <c r="FJ667" s="2001"/>
      <c r="FK667" s="2001"/>
      <c r="FL667" s="2001"/>
      <c r="FM667" s="2001"/>
      <c r="FN667" s="2001"/>
      <c r="FO667" s="2001"/>
      <c r="FP667" s="2001"/>
      <c r="FQ667" s="2001"/>
      <c r="FR667" s="2001"/>
      <c r="FS667" s="2001"/>
      <c r="FT667" s="2001"/>
      <c r="FU667" s="2001"/>
      <c r="FV667" s="2001"/>
      <c r="FW667" s="2001"/>
      <c r="FX667" s="2001"/>
      <c r="FY667" s="2001"/>
      <c r="FZ667" s="2001"/>
      <c r="GA667" s="2001"/>
      <c r="GB667" s="2001"/>
      <c r="GC667" s="2001"/>
      <c r="GD667" s="2001"/>
      <c r="GE667" s="2001"/>
      <c r="GF667" s="2001"/>
      <c r="GG667" s="2001"/>
      <c r="GH667" s="2001"/>
      <c r="GI667" s="2001"/>
      <c r="GJ667" s="2001"/>
      <c r="GK667" s="2001"/>
      <c r="GL667" s="2001"/>
      <c r="GM667" s="2001"/>
      <c r="GN667" s="2001"/>
      <c r="GO667" s="2001"/>
      <c r="GP667" s="2001"/>
      <c r="GQ667" s="2001"/>
      <c r="GR667" s="2001"/>
      <c r="GS667" s="2001"/>
      <c r="GT667" s="2001"/>
      <c r="GU667" s="2001"/>
      <c r="GV667" s="2001"/>
      <c r="GW667" s="2001"/>
      <c r="GX667" s="2001"/>
      <c r="GY667" s="2001"/>
      <c r="GZ667" s="2001"/>
      <c r="HA667" s="2001"/>
      <c r="HB667" s="2001"/>
      <c r="HC667" s="2001"/>
      <c r="HD667" s="2001"/>
      <c r="HE667" s="2001"/>
      <c r="HF667" s="2001"/>
      <c r="HG667" s="2001"/>
      <c r="HH667" s="2001"/>
      <c r="HI667" s="2001"/>
      <c r="HJ667" s="2001"/>
      <c r="HK667" s="2001"/>
      <c r="HL667" s="2001"/>
      <c r="HM667" s="2001"/>
      <c r="HN667" s="2001"/>
      <c r="HO667" s="2001"/>
      <c r="HP667" s="2001"/>
      <c r="HQ667" s="2001"/>
      <c r="HR667" s="2001"/>
      <c r="HS667" s="2001"/>
      <c r="HT667" s="2001"/>
      <c r="HU667" s="2001"/>
      <c r="HV667" s="2001"/>
      <c r="HW667" s="2001"/>
      <c r="HX667" s="2001"/>
      <c r="HY667" s="2001"/>
      <c r="HZ667" s="2001"/>
      <c r="IA667" s="2001"/>
      <c r="IB667" s="2001"/>
      <c r="IC667" s="2001"/>
      <c r="ID667" s="2001"/>
      <c r="IE667" s="2001"/>
      <c r="IF667" s="2001"/>
      <c r="IG667" s="2001"/>
      <c r="IH667" s="2001"/>
      <c r="II667" s="2001"/>
      <c r="IJ667" s="2001"/>
      <c r="IK667" s="2001"/>
      <c r="IL667" s="2001"/>
      <c r="IM667" s="2001"/>
      <c r="IN667" s="2001"/>
      <c r="IO667" s="2001"/>
      <c r="IP667" s="2001"/>
      <c r="IQ667" s="2001"/>
      <c r="IR667" s="2001"/>
      <c r="IS667" s="2001"/>
      <c r="IT667" s="2001"/>
      <c r="IU667" s="2001"/>
      <c r="IV667" s="2001"/>
      <c r="IW667" s="2001"/>
      <c r="IX667" s="2001"/>
      <c r="IY667" s="2001"/>
      <c r="IZ667" s="2001"/>
      <c r="JA667" s="2001"/>
      <c r="JB667" s="2001"/>
      <c r="JC667" s="2001"/>
      <c r="JD667" s="2001"/>
      <c r="JE667" s="2001"/>
      <c r="JF667" s="2001"/>
      <c r="JG667" s="2001"/>
      <c r="JH667" s="2001"/>
      <c r="JI667" s="2001"/>
      <c r="JJ667" s="2001"/>
      <c r="JK667" s="2001"/>
      <c r="JL667" s="2001"/>
      <c r="JM667" s="2001"/>
      <c r="JN667" s="2001"/>
      <c r="JO667" s="2001"/>
      <c r="JP667" s="2001"/>
      <c r="JQ667" s="2001"/>
      <c r="JR667" s="2001"/>
      <c r="JS667" s="2001"/>
      <c r="JT667" s="2001"/>
      <c r="JU667" s="2001"/>
      <c r="JV667" s="2001"/>
      <c r="JW667" s="2001"/>
      <c r="JX667" s="2001"/>
      <c r="JY667" s="2001"/>
      <c r="JZ667" s="2001"/>
      <c r="KA667" s="2001"/>
      <c r="KB667" s="2002"/>
    </row>
    <row r="668" spans="2:288" ht="15" customHeight="1" x14ac:dyDescent="0.25">
      <c r="B668" s="269" t="str">
        <f t="shared" si="55"/>
        <v>Desk 38</v>
      </c>
      <c r="C668" s="271" t="str">
        <v/>
      </c>
      <c r="D668" s="271" t="str">
        <v/>
      </c>
      <c r="E668" s="271" t="str">
        <v/>
      </c>
      <c r="F668" s="271" t="str">
        <v/>
      </c>
      <c r="G668" s="497" t="str">
        <v/>
      </c>
      <c r="H668" s="2001"/>
      <c r="I668" s="2001"/>
      <c r="J668" s="2001"/>
      <c r="K668" s="2001"/>
      <c r="L668" s="2001"/>
      <c r="M668" s="2001"/>
      <c r="N668" s="2001"/>
      <c r="O668" s="2001"/>
      <c r="P668" s="2001"/>
      <c r="Q668" s="2001"/>
      <c r="R668" s="2001"/>
      <c r="S668" s="2001"/>
      <c r="T668" s="2001"/>
      <c r="U668" s="2001"/>
      <c r="V668" s="2001"/>
      <c r="W668" s="2001"/>
      <c r="X668" s="2001"/>
      <c r="Y668" s="2001"/>
      <c r="Z668" s="2001"/>
      <c r="AA668" s="2001"/>
      <c r="AB668" s="2001"/>
      <c r="AC668" s="2001"/>
      <c r="AD668" s="2001"/>
      <c r="AE668" s="2001"/>
      <c r="AF668" s="2001"/>
      <c r="AG668" s="2001"/>
      <c r="AH668" s="2001"/>
      <c r="AI668" s="2001"/>
      <c r="AJ668" s="2001"/>
      <c r="AK668" s="2001"/>
      <c r="AL668" s="2001"/>
      <c r="AM668" s="2001"/>
      <c r="AN668" s="2001"/>
      <c r="AO668" s="2001"/>
      <c r="AP668" s="2001"/>
      <c r="AQ668" s="2001"/>
      <c r="AR668" s="2001"/>
      <c r="AS668" s="2001"/>
      <c r="AT668" s="2001"/>
      <c r="AU668" s="2001"/>
      <c r="AV668" s="2001"/>
      <c r="AW668" s="2001"/>
      <c r="AX668" s="2001"/>
      <c r="AY668" s="2001"/>
      <c r="AZ668" s="2001"/>
      <c r="BA668" s="2001"/>
      <c r="BB668" s="2001"/>
      <c r="BC668" s="2001"/>
      <c r="BD668" s="2001"/>
      <c r="BE668" s="2001"/>
      <c r="BF668" s="2001"/>
      <c r="BG668" s="2001"/>
      <c r="BH668" s="2001"/>
      <c r="BI668" s="2001"/>
      <c r="BJ668" s="2001"/>
      <c r="BK668" s="2001"/>
      <c r="BL668" s="2001"/>
      <c r="BM668" s="2001"/>
      <c r="BN668" s="2001"/>
      <c r="BO668" s="2001"/>
      <c r="BP668" s="2001"/>
      <c r="BQ668" s="2001"/>
      <c r="BR668" s="2001"/>
      <c r="BS668" s="2001"/>
      <c r="BT668" s="2001"/>
      <c r="BU668" s="2001"/>
      <c r="BV668" s="2001"/>
      <c r="BW668" s="2001"/>
      <c r="BX668" s="2001"/>
      <c r="BY668" s="2001"/>
      <c r="BZ668" s="2001"/>
      <c r="CA668" s="2001"/>
      <c r="CB668" s="2001"/>
      <c r="CC668" s="2001"/>
      <c r="CD668" s="2001"/>
      <c r="CE668" s="2001"/>
      <c r="CF668" s="2001"/>
      <c r="CG668" s="2001"/>
      <c r="CH668" s="2001"/>
      <c r="CI668" s="2001"/>
      <c r="CJ668" s="2001"/>
      <c r="CK668" s="2001"/>
      <c r="CL668" s="2001"/>
      <c r="CM668" s="2001"/>
      <c r="CN668" s="2001"/>
      <c r="CO668" s="2001"/>
      <c r="CP668" s="2001"/>
      <c r="CQ668" s="2001"/>
      <c r="CR668" s="2001"/>
      <c r="CS668" s="2001"/>
      <c r="CT668" s="2001"/>
      <c r="CU668" s="2001"/>
      <c r="CV668" s="2001"/>
      <c r="CW668" s="2001"/>
      <c r="CX668" s="2001"/>
      <c r="CY668" s="2001"/>
      <c r="CZ668" s="2001"/>
      <c r="DA668" s="2001"/>
      <c r="DB668" s="2001"/>
      <c r="DC668" s="2001"/>
      <c r="DD668" s="2001"/>
      <c r="DE668" s="2001"/>
      <c r="DF668" s="2001"/>
      <c r="DG668" s="2001"/>
      <c r="DH668" s="2001"/>
      <c r="DI668" s="2001"/>
      <c r="DJ668" s="2001"/>
      <c r="DK668" s="2001"/>
      <c r="DL668" s="2001"/>
      <c r="DM668" s="2001"/>
      <c r="DN668" s="2001"/>
      <c r="DO668" s="2001"/>
      <c r="DP668" s="2001"/>
      <c r="DQ668" s="2001"/>
      <c r="DR668" s="2001"/>
      <c r="DS668" s="2001"/>
      <c r="DT668" s="2001"/>
      <c r="DU668" s="2001"/>
      <c r="DV668" s="2001"/>
      <c r="DW668" s="2001"/>
      <c r="DX668" s="2001"/>
      <c r="DY668" s="2001"/>
      <c r="DZ668" s="2001"/>
      <c r="EA668" s="2001"/>
      <c r="EB668" s="2001"/>
      <c r="EC668" s="2001"/>
      <c r="ED668" s="2001"/>
      <c r="EE668" s="2001"/>
      <c r="EF668" s="2001"/>
      <c r="EG668" s="2001"/>
      <c r="EH668" s="2001"/>
      <c r="EI668" s="2001"/>
      <c r="EJ668" s="2001"/>
      <c r="EK668" s="2001"/>
      <c r="EL668" s="2001"/>
      <c r="EM668" s="2001"/>
      <c r="EN668" s="2001"/>
      <c r="EO668" s="2001"/>
      <c r="EP668" s="2001"/>
      <c r="EQ668" s="2001"/>
      <c r="ER668" s="2001"/>
      <c r="ES668" s="2001"/>
      <c r="ET668" s="2001"/>
      <c r="EU668" s="2001"/>
      <c r="EV668" s="2001"/>
      <c r="EW668" s="2001"/>
      <c r="EX668" s="2001"/>
      <c r="EY668" s="2001"/>
      <c r="EZ668" s="2001"/>
      <c r="FA668" s="2001"/>
      <c r="FB668" s="2001"/>
      <c r="FC668" s="2001"/>
      <c r="FD668" s="2001"/>
      <c r="FE668" s="2001"/>
      <c r="FF668" s="2001"/>
      <c r="FG668" s="2001"/>
      <c r="FH668" s="2001"/>
      <c r="FI668" s="2001"/>
      <c r="FJ668" s="2001"/>
      <c r="FK668" s="2001"/>
      <c r="FL668" s="2001"/>
      <c r="FM668" s="2001"/>
      <c r="FN668" s="2001"/>
      <c r="FO668" s="2001"/>
      <c r="FP668" s="2001"/>
      <c r="FQ668" s="2001"/>
      <c r="FR668" s="2001"/>
      <c r="FS668" s="2001"/>
      <c r="FT668" s="2001"/>
      <c r="FU668" s="2001"/>
      <c r="FV668" s="2001"/>
      <c r="FW668" s="2001"/>
      <c r="FX668" s="2001"/>
      <c r="FY668" s="2001"/>
      <c r="FZ668" s="2001"/>
      <c r="GA668" s="2001"/>
      <c r="GB668" s="2001"/>
      <c r="GC668" s="2001"/>
      <c r="GD668" s="2001"/>
      <c r="GE668" s="2001"/>
      <c r="GF668" s="2001"/>
      <c r="GG668" s="2001"/>
      <c r="GH668" s="2001"/>
      <c r="GI668" s="2001"/>
      <c r="GJ668" s="2001"/>
      <c r="GK668" s="2001"/>
      <c r="GL668" s="2001"/>
      <c r="GM668" s="2001"/>
      <c r="GN668" s="2001"/>
      <c r="GO668" s="2001"/>
      <c r="GP668" s="2001"/>
      <c r="GQ668" s="2001"/>
      <c r="GR668" s="2001"/>
      <c r="GS668" s="2001"/>
      <c r="GT668" s="2001"/>
      <c r="GU668" s="2001"/>
      <c r="GV668" s="2001"/>
      <c r="GW668" s="2001"/>
      <c r="GX668" s="2001"/>
      <c r="GY668" s="2001"/>
      <c r="GZ668" s="2001"/>
      <c r="HA668" s="2001"/>
      <c r="HB668" s="2001"/>
      <c r="HC668" s="2001"/>
      <c r="HD668" s="2001"/>
      <c r="HE668" s="2001"/>
      <c r="HF668" s="2001"/>
      <c r="HG668" s="2001"/>
      <c r="HH668" s="2001"/>
      <c r="HI668" s="2001"/>
      <c r="HJ668" s="2001"/>
      <c r="HK668" s="2001"/>
      <c r="HL668" s="2001"/>
      <c r="HM668" s="2001"/>
      <c r="HN668" s="2001"/>
      <c r="HO668" s="2001"/>
      <c r="HP668" s="2001"/>
      <c r="HQ668" s="2001"/>
      <c r="HR668" s="2001"/>
      <c r="HS668" s="2001"/>
      <c r="HT668" s="2001"/>
      <c r="HU668" s="2001"/>
      <c r="HV668" s="2001"/>
      <c r="HW668" s="2001"/>
      <c r="HX668" s="2001"/>
      <c r="HY668" s="2001"/>
      <c r="HZ668" s="2001"/>
      <c r="IA668" s="2001"/>
      <c r="IB668" s="2001"/>
      <c r="IC668" s="2001"/>
      <c r="ID668" s="2001"/>
      <c r="IE668" s="2001"/>
      <c r="IF668" s="2001"/>
      <c r="IG668" s="2001"/>
      <c r="IH668" s="2001"/>
      <c r="II668" s="2001"/>
      <c r="IJ668" s="2001"/>
      <c r="IK668" s="2001"/>
      <c r="IL668" s="2001"/>
      <c r="IM668" s="2001"/>
      <c r="IN668" s="2001"/>
      <c r="IO668" s="2001"/>
      <c r="IP668" s="2001"/>
      <c r="IQ668" s="2001"/>
      <c r="IR668" s="2001"/>
      <c r="IS668" s="2001"/>
      <c r="IT668" s="2001"/>
      <c r="IU668" s="2001"/>
      <c r="IV668" s="2001"/>
      <c r="IW668" s="2001"/>
      <c r="IX668" s="2001"/>
      <c r="IY668" s="2001"/>
      <c r="IZ668" s="2001"/>
      <c r="JA668" s="2001"/>
      <c r="JB668" s="2001"/>
      <c r="JC668" s="2001"/>
      <c r="JD668" s="2001"/>
      <c r="JE668" s="2001"/>
      <c r="JF668" s="2001"/>
      <c r="JG668" s="2001"/>
      <c r="JH668" s="2001"/>
      <c r="JI668" s="2001"/>
      <c r="JJ668" s="2001"/>
      <c r="JK668" s="2001"/>
      <c r="JL668" s="2001"/>
      <c r="JM668" s="2001"/>
      <c r="JN668" s="2001"/>
      <c r="JO668" s="2001"/>
      <c r="JP668" s="2001"/>
      <c r="JQ668" s="2001"/>
      <c r="JR668" s="2001"/>
      <c r="JS668" s="2001"/>
      <c r="JT668" s="2001"/>
      <c r="JU668" s="2001"/>
      <c r="JV668" s="2001"/>
      <c r="JW668" s="2001"/>
      <c r="JX668" s="2001"/>
      <c r="JY668" s="2001"/>
      <c r="JZ668" s="2001"/>
      <c r="KA668" s="2001"/>
      <c r="KB668" s="2002"/>
    </row>
    <row r="669" spans="2:288" ht="15" customHeight="1" x14ac:dyDescent="0.25">
      <c r="B669" s="269" t="str">
        <f t="shared" si="55"/>
        <v>Desk 39</v>
      </c>
      <c r="C669" s="271" t="str">
        <v/>
      </c>
      <c r="D669" s="271" t="str">
        <v/>
      </c>
      <c r="E669" s="271" t="str">
        <v/>
      </c>
      <c r="F669" s="271" t="str">
        <v/>
      </c>
      <c r="G669" s="497" t="str">
        <v/>
      </c>
      <c r="H669" s="2001"/>
      <c r="I669" s="2001"/>
      <c r="J669" s="2001"/>
      <c r="K669" s="2001"/>
      <c r="L669" s="2001"/>
      <c r="M669" s="2001"/>
      <c r="N669" s="2001"/>
      <c r="O669" s="2001"/>
      <c r="P669" s="2001"/>
      <c r="Q669" s="2001"/>
      <c r="R669" s="2001"/>
      <c r="S669" s="2001"/>
      <c r="T669" s="2001"/>
      <c r="U669" s="2001"/>
      <c r="V669" s="2001"/>
      <c r="W669" s="2001"/>
      <c r="X669" s="2001"/>
      <c r="Y669" s="2001"/>
      <c r="Z669" s="2001"/>
      <c r="AA669" s="2001"/>
      <c r="AB669" s="2001"/>
      <c r="AC669" s="2001"/>
      <c r="AD669" s="2001"/>
      <c r="AE669" s="2001"/>
      <c r="AF669" s="2001"/>
      <c r="AG669" s="2001"/>
      <c r="AH669" s="2001"/>
      <c r="AI669" s="2001"/>
      <c r="AJ669" s="2001"/>
      <c r="AK669" s="2001"/>
      <c r="AL669" s="2001"/>
      <c r="AM669" s="2001"/>
      <c r="AN669" s="2001"/>
      <c r="AO669" s="2001"/>
      <c r="AP669" s="2001"/>
      <c r="AQ669" s="2001"/>
      <c r="AR669" s="2001"/>
      <c r="AS669" s="2001"/>
      <c r="AT669" s="2001"/>
      <c r="AU669" s="2001"/>
      <c r="AV669" s="2001"/>
      <c r="AW669" s="2001"/>
      <c r="AX669" s="2001"/>
      <c r="AY669" s="2001"/>
      <c r="AZ669" s="2001"/>
      <c r="BA669" s="2001"/>
      <c r="BB669" s="2001"/>
      <c r="BC669" s="2001"/>
      <c r="BD669" s="2001"/>
      <c r="BE669" s="2001"/>
      <c r="BF669" s="2001"/>
      <c r="BG669" s="2001"/>
      <c r="BH669" s="2001"/>
      <c r="BI669" s="2001"/>
      <c r="BJ669" s="2001"/>
      <c r="BK669" s="2001"/>
      <c r="BL669" s="2001"/>
      <c r="BM669" s="2001"/>
      <c r="BN669" s="2001"/>
      <c r="BO669" s="2001"/>
      <c r="BP669" s="2001"/>
      <c r="BQ669" s="2001"/>
      <c r="BR669" s="2001"/>
      <c r="BS669" s="2001"/>
      <c r="BT669" s="2001"/>
      <c r="BU669" s="2001"/>
      <c r="BV669" s="2001"/>
      <c r="BW669" s="2001"/>
      <c r="BX669" s="2001"/>
      <c r="BY669" s="2001"/>
      <c r="BZ669" s="2001"/>
      <c r="CA669" s="2001"/>
      <c r="CB669" s="2001"/>
      <c r="CC669" s="2001"/>
      <c r="CD669" s="2001"/>
      <c r="CE669" s="2001"/>
      <c r="CF669" s="2001"/>
      <c r="CG669" s="2001"/>
      <c r="CH669" s="2001"/>
      <c r="CI669" s="2001"/>
      <c r="CJ669" s="2001"/>
      <c r="CK669" s="2001"/>
      <c r="CL669" s="2001"/>
      <c r="CM669" s="2001"/>
      <c r="CN669" s="2001"/>
      <c r="CO669" s="2001"/>
      <c r="CP669" s="2001"/>
      <c r="CQ669" s="2001"/>
      <c r="CR669" s="2001"/>
      <c r="CS669" s="2001"/>
      <c r="CT669" s="2001"/>
      <c r="CU669" s="2001"/>
      <c r="CV669" s="2001"/>
      <c r="CW669" s="2001"/>
      <c r="CX669" s="2001"/>
      <c r="CY669" s="2001"/>
      <c r="CZ669" s="2001"/>
      <c r="DA669" s="2001"/>
      <c r="DB669" s="2001"/>
      <c r="DC669" s="2001"/>
      <c r="DD669" s="2001"/>
      <c r="DE669" s="2001"/>
      <c r="DF669" s="2001"/>
      <c r="DG669" s="2001"/>
      <c r="DH669" s="2001"/>
      <c r="DI669" s="2001"/>
      <c r="DJ669" s="2001"/>
      <c r="DK669" s="2001"/>
      <c r="DL669" s="2001"/>
      <c r="DM669" s="2001"/>
      <c r="DN669" s="2001"/>
      <c r="DO669" s="2001"/>
      <c r="DP669" s="2001"/>
      <c r="DQ669" s="2001"/>
      <c r="DR669" s="2001"/>
      <c r="DS669" s="2001"/>
      <c r="DT669" s="2001"/>
      <c r="DU669" s="2001"/>
      <c r="DV669" s="2001"/>
      <c r="DW669" s="2001"/>
      <c r="DX669" s="2001"/>
      <c r="DY669" s="2001"/>
      <c r="DZ669" s="2001"/>
      <c r="EA669" s="2001"/>
      <c r="EB669" s="2001"/>
      <c r="EC669" s="2001"/>
      <c r="ED669" s="2001"/>
      <c r="EE669" s="2001"/>
      <c r="EF669" s="2001"/>
      <c r="EG669" s="2001"/>
      <c r="EH669" s="2001"/>
      <c r="EI669" s="2001"/>
      <c r="EJ669" s="2001"/>
      <c r="EK669" s="2001"/>
      <c r="EL669" s="2001"/>
      <c r="EM669" s="2001"/>
      <c r="EN669" s="2001"/>
      <c r="EO669" s="2001"/>
      <c r="EP669" s="2001"/>
      <c r="EQ669" s="2001"/>
      <c r="ER669" s="2001"/>
      <c r="ES669" s="2001"/>
      <c r="ET669" s="2001"/>
      <c r="EU669" s="2001"/>
      <c r="EV669" s="2001"/>
      <c r="EW669" s="2001"/>
      <c r="EX669" s="2001"/>
      <c r="EY669" s="2001"/>
      <c r="EZ669" s="2001"/>
      <c r="FA669" s="2001"/>
      <c r="FB669" s="2001"/>
      <c r="FC669" s="2001"/>
      <c r="FD669" s="2001"/>
      <c r="FE669" s="2001"/>
      <c r="FF669" s="2001"/>
      <c r="FG669" s="2001"/>
      <c r="FH669" s="2001"/>
      <c r="FI669" s="2001"/>
      <c r="FJ669" s="2001"/>
      <c r="FK669" s="2001"/>
      <c r="FL669" s="2001"/>
      <c r="FM669" s="2001"/>
      <c r="FN669" s="2001"/>
      <c r="FO669" s="2001"/>
      <c r="FP669" s="2001"/>
      <c r="FQ669" s="2001"/>
      <c r="FR669" s="2001"/>
      <c r="FS669" s="2001"/>
      <c r="FT669" s="2001"/>
      <c r="FU669" s="2001"/>
      <c r="FV669" s="2001"/>
      <c r="FW669" s="2001"/>
      <c r="FX669" s="2001"/>
      <c r="FY669" s="2001"/>
      <c r="FZ669" s="2001"/>
      <c r="GA669" s="2001"/>
      <c r="GB669" s="2001"/>
      <c r="GC669" s="2001"/>
      <c r="GD669" s="2001"/>
      <c r="GE669" s="2001"/>
      <c r="GF669" s="2001"/>
      <c r="GG669" s="2001"/>
      <c r="GH669" s="2001"/>
      <c r="GI669" s="2001"/>
      <c r="GJ669" s="2001"/>
      <c r="GK669" s="2001"/>
      <c r="GL669" s="2001"/>
      <c r="GM669" s="2001"/>
      <c r="GN669" s="2001"/>
      <c r="GO669" s="2001"/>
      <c r="GP669" s="2001"/>
      <c r="GQ669" s="2001"/>
      <c r="GR669" s="2001"/>
      <c r="GS669" s="2001"/>
      <c r="GT669" s="2001"/>
      <c r="GU669" s="2001"/>
      <c r="GV669" s="2001"/>
      <c r="GW669" s="2001"/>
      <c r="GX669" s="2001"/>
      <c r="GY669" s="2001"/>
      <c r="GZ669" s="2001"/>
      <c r="HA669" s="2001"/>
      <c r="HB669" s="2001"/>
      <c r="HC669" s="2001"/>
      <c r="HD669" s="2001"/>
      <c r="HE669" s="2001"/>
      <c r="HF669" s="2001"/>
      <c r="HG669" s="2001"/>
      <c r="HH669" s="2001"/>
      <c r="HI669" s="2001"/>
      <c r="HJ669" s="2001"/>
      <c r="HK669" s="2001"/>
      <c r="HL669" s="2001"/>
      <c r="HM669" s="2001"/>
      <c r="HN669" s="2001"/>
      <c r="HO669" s="2001"/>
      <c r="HP669" s="2001"/>
      <c r="HQ669" s="2001"/>
      <c r="HR669" s="2001"/>
      <c r="HS669" s="2001"/>
      <c r="HT669" s="2001"/>
      <c r="HU669" s="2001"/>
      <c r="HV669" s="2001"/>
      <c r="HW669" s="2001"/>
      <c r="HX669" s="2001"/>
      <c r="HY669" s="2001"/>
      <c r="HZ669" s="2001"/>
      <c r="IA669" s="2001"/>
      <c r="IB669" s="2001"/>
      <c r="IC669" s="2001"/>
      <c r="ID669" s="2001"/>
      <c r="IE669" s="2001"/>
      <c r="IF669" s="2001"/>
      <c r="IG669" s="2001"/>
      <c r="IH669" s="2001"/>
      <c r="II669" s="2001"/>
      <c r="IJ669" s="2001"/>
      <c r="IK669" s="2001"/>
      <c r="IL669" s="2001"/>
      <c r="IM669" s="2001"/>
      <c r="IN669" s="2001"/>
      <c r="IO669" s="2001"/>
      <c r="IP669" s="2001"/>
      <c r="IQ669" s="2001"/>
      <c r="IR669" s="2001"/>
      <c r="IS669" s="2001"/>
      <c r="IT669" s="2001"/>
      <c r="IU669" s="2001"/>
      <c r="IV669" s="2001"/>
      <c r="IW669" s="2001"/>
      <c r="IX669" s="2001"/>
      <c r="IY669" s="2001"/>
      <c r="IZ669" s="2001"/>
      <c r="JA669" s="2001"/>
      <c r="JB669" s="2001"/>
      <c r="JC669" s="2001"/>
      <c r="JD669" s="2001"/>
      <c r="JE669" s="2001"/>
      <c r="JF669" s="2001"/>
      <c r="JG669" s="2001"/>
      <c r="JH669" s="2001"/>
      <c r="JI669" s="2001"/>
      <c r="JJ669" s="2001"/>
      <c r="JK669" s="2001"/>
      <c r="JL669" s="2001"/>
      <c r="JM669" s="2001"/>
      <c r="JN669" s="2001"/>
      <c r="JO669" s="2001"/>
      <c r="JP669" s="2001"/>
      <c r="JQ669" s="2001"/>
      <c r="JR669" s="2001"/>
      <c r="JS669" s="2001"/>
      <c r="JT669" s="2001"/>
      <c r="JU669" s="2001"/>
      <c r="JV669" s="2001"/>
      <c r="JW669" s="2001"/>
      <c r="JX669" s="2001"/>
      <c r="JY669" s="2001"/>
      <c r="JZ669" s="2001"/>
      <c r="KA669" s="2001"/>
      <c r="KB669" s="2002"/>
    </row>
    <row r="670" spans="2:288" ht="15" customHeight="1" x14ac:dyDescent="0.25">
      <c r="B670" s="269" t="str">
        <f t="shared" si="55"/>
        <v>Desk 40</v>
      </c>
      <c r="C670" s="271" t="str">
        <v/>
      </c>
      <c r="D670" s="271" t="str">
        <v/>
      </c>
      <c r="E670" s="271" t="str">
        <v/>
      </c>
      <c r="F670" s="271" t="str">
        <v/>
      </c>
      <c r="G670" s="497" t="str">
        <v/>
      </c>
      <c r="H670" s="2001"/>
      <c r="I670" s="2001"/>
      <c r="J670" s="2001"/>
      <c r="K670" s="2001"/>
      <c r="L670" s="2001"/>
      <c r="M670" s="2001"/>
      <c r="N670" s="2001"/>
      <c r="O670" s="2001"/>
      <c r="P670" s="2001"/>
      <c r="Q670" s="2001"/>
      <c r="R670" s="2001"/>
      <c r="S670" s="2001"/>
      <c r="T670" s="2001"/>
      <c r="U670" s="2001"/>
      <c r="V670" s="2001"/>
      <c r="W670" s="2001"/>
      <c r="X670" s="2001"/>
      <c r="Y670" s="2001"/>
      <c r="Z670" s="2001"/>
      <c r="AA670" s="2001"/>
      <c r="AB670" s="2001"/>
      <c r="AC670" s="2001"/>
      <c r="AD670" s="2001"/>
      <c r="AE670" s="2001"/>
      <c r="AF670" s="2001"/>
      <c r="AG670" s="2001"/>
      <c r="AH670" s="2001"/>
      <c r="AI670" s="2001"/>
      <c r="AJ670" s="2001"/>
      <c r="AK670" s="2001"/>
      <c r="AL670" s="2001"/>
      <c r="AM670" s="2001"/>
      <c r="AN670" s="2001"/>
      <c r="AO670" s="2001"/>
      <c r="AP670" s="2001"/>
      <c r="AQ670" s="2001"/>
      <c r="AR670" s="2001"/>
      <c r="AS670" s="2001"/>
      <c r="AT670" s="2001"/>
      <c r="AU670" s="2001"/>
      <c r="AV670" s="2001"/>
      <c r="AW670" s="2001"/>
      <c r="AX670" s="2001"/>
      <c r="AY670" s="2001"/>
      <c r="AZ670" s="2001"/>
      <c r="BA670" s="2001"/>
      <c r="BB670" s="2001"/>
      <c r="BC670" s="2001"/>
      <c r="BD670" s="2001"/>
      <c r="BE670" s="2001"/>
      <c r="BF670" s="2001"/>
      <c r="BG670" s="2001"/>
      <c r="BH670" s="2001"/>
      <c r="BI670" s="2001"/>
      <c r="BJ670" s="2001"/>
      <c r="BK670" s="2001"/>
      <c r="BL670" s="2001"/>
      <c r="BM670" s="2001"/>
      <c r="BN670" s="2001"/>
      <c r="BO670" s="2001"/>
      <c r="BP670" s="2001"/>
      <c r="BQ670" s="2001"/>
      <c r="BR670" s="2001"/>
      <c r="BS670" s="2001"/>
      <c r="BT670" s="2001"/>
      <c r="BU670" s="2001"/>
      <c r="BV670" s="2001"/>
      <c r="BW670" s="2001"/>
      <c r="BX670" s="2001"/>
      <c r="BY670" s="2001"/>
      <c r="BZ670" s="2001"/>
      <c r="CA670" s="2001"/>
      <c r="CB670" s="2001"/>
      <c r="CC670" s="2001"/>
      <c r="CD670" s="2001"/>
      <c r="CE670" s="2001"/>
      <c r="CF670" s="2001"/>
      <c r="CG670" s="2001"/>
      <c r="CH670" s="2001"/>
      <c r="CI670" s="2001"/>
      <c r="CJ670" s="2001"/>
      <c r="CK670" s="2001"/>
      <c r="CL670" s="2001"/>
      <c r="CM670" s="2001"/>
      <c r="CN670" s="2001"/>
      <c r="CO670" s="2001"/>
      <c r="CP670" s="2001"/>
      <c r="CQ670" s="2001"/>
      <c r="CR670" s="2001"/>
      <c r="CS670" s="2001"/>
      <c r="CT670" s="2001"/>
      <c r="CU670" s="2001"/>
      <c r="CV670" s="2001"/>
      <c r="CW670" s="2001"/>
      <c r="CX670" s="2001"/>
      <c r="CY670" s="2001"/>
      <c r="CZ670" s="2001"/>
      <c r="DA670" s="2001"/>
      <c r="DB670" s="2001"/>
      <c r="DC670" s="2001"/>
      <c r="DD670" s="2001"/>
      <c r="DE670" s="2001"/>
      <c r="DF670" s="2001"/>
      <c r="DG670" s="2001"/>
      <c r="DH670" s="2001"/>
      <c r="DI670" s="2001"/>
      <c r="DJ670" s="2001"/>
      <c r="DK670" s="2001"/>
      <c r="DL670" s="2001"/>
      <c r="DM670" s="2001"/>
      <c r="DN670" s="2001"/>
      <c r="DO670" s="2001"/>
      <c r="DP670" s="2001"/>
      <c r="DQ670" s="2001"/>
      <c r="DR670" s="2001"/>
      <c r="DS670" s="2001"/>
      <c r="DT670" s="2001"/>
      <c r="DU670" s="2001"/>
      <c r="DV670" s="2001"/>
      <c r="DW670" s="2001"/>
      <c r="DX670" s="2001"/>
      <c r="DY670" s="2001"/>
      <c r="DZ670" s="2001"/>
      <c r="EA670" s="2001"/>
      <c r="EB670" s="2001"/>
      <c r="EC670" s="2001"/>
      <c r="ED670" s="2001"/>
      <c r="EE670" s="2001"/>
      <c r="EF670" s="2001"/>
      <c r="EG670" s="2001"/>
      <c r="EH670" s="2001"/>
      <c r="EI670" s="2001"/>
      <c r="EJ670" s="2001"/>
      <c r="EK670" s="2001"/>
      <c r="EL670" s="2001"/>
      <c r="EM670" s="2001"/>
      <c r="EN670" s="2001"/>
      <c r="EO670" s="2001"/>
      <c r="EP670" s="2001"/>
      <c r="EQ670" s="2001"/>
      <c r="ER670" s="2001"/>
      <c r="ES670" s="2001"/>
      <c r="ET670" s="2001"/>
      <c r="EU670" s="2001"/>
      <c r="EV670" s="2001"/>
      <c r="EW670" s="2001"/>
      <c r="EX670" s="2001"/>
      <c r="EY670" s="2001"/>
      <c r="EZ670" s="2001"/>
      <c r="FA670" s="2001"/>
      <c r="FB670" s="2001"/>
      <c r="FC670" s="2001"/>
      <c r="FD670" s="2001"/>
      <c r="FE670" s="2001"/>
      <c r="FF670" s="2001"/>
      <c r="FG670" s="2001"/>
      <c r="FH670" s="2001"/>
      <c r="FI670" s="2001"/>
      <c r="FJ670" s="2001"/>
      <c r="FK670" s="2001"/>
      <c r="FL670" s="2001"/>
      <c r="FM670" s="2001"/>
      <c r="FN670" s="2001"/>
      <c r="FO670" s="2001"/>
      <c r="FP670" s="2001"/>
      <c r="FQ670" s="2001"/>
      <c r="FR670" s="2001"/>
      <c r="FS670" s="2001"/>
      <c r="FT670" s="2001"/>
      <c r="FU670" s="2001"/>
      <c r="FV670" s="2001"/>
      <c r="FW670" s="2001"/>
      <c r="FX670" s="2001"/>
      <c r="FY670" s="2001"/>
      <c r="FZ670" s="2001"/>
      <c r="GA670" s="2001"/>
      <c r="GB670" s="2001"/>
      <c r="GC670" s="2001"/>
      <c r="GD670" s="2001"/>
      <c r="GE670" s="2001"/>
      <c r="GF670" s="2001"/>
      <c r="GG670" s="2001"/>
      <c r="GH670" s="2001"/>
      <c r="GI670" s="2001"/>
      <c r="GJ670" s="2001"/>
      <c r="GK670" s="2001"/>
      <c r="GL670" s="2001"/>
      <c r="GM670" s="2001"/>
      <c r="GN670" s="2001"/>
      <c r="GO670" s="2001"/>
      <c r="GP670" s="2001"/>
      <c r="GQ670" s="2001"/>
      <c r="GR670" s="2001"/>
      <c r="GS670" s="2001"/>
      <c r="GT670" s="2001"/>
      <c r="GU670" s="2001"/>
      <c r="GV670" s="2001"/>
      <c r="GW670" s="2001"/>
      <c r="GX670" s="2001"/>
      <c r="GY670" s="2001"/>
      <c r="GZ670" s="2001"/>
      <c r="HA670" s="2001"/>
      <c r="HB670" s="2001"/>
      <c r="HC670" s="2001"/>
      <c r="HD670" s="2001"/>
      <c r="HE670" s="2001"/>
      <c r="HF670" s="2001"/>
      <c r="HG670" s="2001"/>
      <c r="HH670" s="2001"/>
      <c r="HI670" s="2001"/>
      <c r="HJ670" s="2001"/>
      <c r="HK670" s="2001"/>
      <c r="HL670" s="2001"/>
      <c r="HM670" s="2001"/>
      <c r="HN670" s="2001"/>
      <c r="HO670" s="2001"/>
      <c r="HP670" s="2001"/>
      <c r="HQ670" s="2001"/>
      <c r="HR670" s="2001"/>
      <c r="HS670" s="2001"/>
      <c r="HT670" s="2001"/>
      <c r="HU670" s="2001"/>
      <c r="HV670" s="2001"/>
      <c r="HW670" s="2001"/>
      <c r="HX670" s="2001"/>
      <c r="HY670" s="2001"/>
      <c r="HZ670" s="2001"/>
      <c r="IA670" s="2001"/>
      <c r="IB670" s="2001"/>
      <c r="IC670" s="2001"/>
      <c r="ID670" s="2001"/>
      <c r="IE670" s="2001"/>
      <c r="IF670" s="2001"/>
      <c r="IG670" s="2001"/>
      <c r="IH670" s="2001"/>
      <c r="II670" s="2001"/>
      <c r="IJ670" s="2001"/>
      <c r="IK670" s="2001"/>
      <c r="IL670" s="2001"/>
      <c r="IM670" s="2001"/>
      <c r="IN670" s="2001"/>
      <c r="IO670" s="2001"/>
      <c r="IP670" s="2001"/>
      <c r="IQ670" s="2001"/>
      <c r="IR670" s="2001"/>
      <c r="IS670" s="2001"/>
      <c r="IT670" s="2001"/>
      <c r="IU670" s="2001"/>
      <c r="IV670" s="2001"/>
      <c r="IW670" s="2001"/>
      <c r="IX670" s="2001"/>
      <c r="IY670" s="2001"/>
      <c r="IZ670" s="2001"/>
      <c r="JA670" s="2001"/>
      <c r="JB670" s="2001"/>
      <c r="JC670" s="2001"/>
      <c r="JD670" s="2001"/>
      <c r="JE670" s="2001"/>
      <c r="JF670" s="2001"/>
      <c r="JG670" s="2001"/>
      <c r="JH670" s="2001"/>
      <c r="JI670" s="2001"/>
      <c r="JJ670" s="2001"/>
      <c r="JK670" s="2001"/>
      <c r="JL670" s="2001"/>
      <c r="JM670" s="2001"/>
      <c r="JN670" s="2001"/>
      <c r="JO670" s="2001"/>
      <c r="JP670" s="2001"/>
      <c r="JQ670" s="2001"/>
      <c r="JR670" s="2001"/>
      <c r="JS670" s="2001"/>
      <c r="JT670" s="2001"/>
      <c r="JU670" s="2001"/>
      <c r="JV670" s="2001"/>
      <c r="JW670" s="2001"/>
      <c r="JX670" s="2001"/>
      <c r="JY670" s="2001"/>
      <c r="JZ670" s="2001"/>
      <c r="KA670" s="2001"/>
      <c r="KB670" s="2002"/>
    </row>
    <row r="671" spans="2:288" ht="15" customHeight="1" x14ac:dyDescent="0.25">
      <c r="B671" s="269" t="str">
        <f t="shared" si="55"/>
        <v>Desk 41</v>
      </c>
      <c r="C671" s="271" t="str">
        <v/>
      </c>
      <c r="D671" s="271" t="str">
        <v/>
      </c>
      <c r="E671" s="271" t="str">
        <v/>
      </c>
      <c r="F671" s="271" t="str">
        <v/>
      </c>
      <c r="G671" s="497" t="str">
        <v/>
      </c>
      <c r="H671" s="2001"/>
      <c r="I671" s="2001"/>
      <c r="J671" s="2001"/>
      <c r="K671" s="2001"/>
      <c r="L671" s="2001"/>
      <c r="M671" s="2001"/>
      <c r="N671" s="2001"/>
      <c r="O671" s="2001"/>
      <c r="P671" s="2001"/>
      <c r="Q671" s="2001"/>
      <c r="R671" s="2001"/>
      <c r="S671" s="2001"/>
      <c r="T671" s="2001"/>
      <c r="U671" s="2001"/>
      <c r="V671" s="2001"/>
      <c r="W671" s="2001"/>
      <c r="X671" s="2001"/>
      <c r="Y671" s="2001"/>
      <c r="Z671" s="2001"/>
      <c r="AA671" s="2001"/>
      <c r="AB671" s="2001"/>
      <c r="AC671" s="2001"/>
      <c r="AD671" s="2001"/>
      <c r="AE671" s="2001"/>
      <c r="AF671" s="2001"/>
      <c r="AG671" s="2001"/>
      <c r="AH671" s="2001"/>
      <c r="AI671" s="2001"/>
      <c r="AJ671" s="2001"/>
      <c r="AK671" s="2001"/>
      <c r="AL671" s="2001"/>
      <c r="AM671" s="2001"/>
      <c r="AN671" s="2001"/>
      <c r="AO671" s="2001"/>
      <c r="AP671" s="2001"/>
      <c r="AQ671" s="2001"/>
      <c r="AR671" s="2001"/>
      <c r="AS671" s="2001"/>
      <c r="AT671" s="2001"/>
      <c r="AU671" s="2001"/>
      <c r="AV671" s="2001"/>
      <c r="AW671" s="2001"/>
      <c r="AX671" s="2001"/>
      <c r="AY671" s="2001"/>
      <c r="AZ671" s="2001"/>
      <c r="BA671" s="2001"/>
      <c r="BB671" s="2001"/>
      <c r="BC671" s="2001"/>
      <c r="BD671" s="2001"/>
      <c r="BE671" s="2001"/>
      <c r="BF671" s="2001"/>
      <c r="BG671" s="2001"/>
      <c r="BH671" s="2001"/>
      <c r="BI671" s="2001"/>
      <c r="BJ671" s="2001"/>
      <c r="BK671" s="2001"/>
      <c r="BL671" s="2001"/>
      <c r="BM671" s="2001"/>
      <c r="BN671" s="2001"/>
      <c r="BO671" s="2001"/>
      <c r="BP671" s="2001"/>
      <c r="BQ671" s="2001"/>
      <c r="BR671" s="2001"/>
      <c r="BS671" s="2001"/>
      <c r="BT671" s="2001"/>
      <c r="BU671" s="2001"/>
      <c r="BV671" s="2001"/>
      <c r="BW671" s="2001"/>
      <c r="BX671" s="2001"/>
      <c r="BY671" s="2001"/>
      <c r="BZ671" s="2001"/>
      <c r="CA671" s="2001"/>
      <c r="CB671" s="2001"/>
      <c r="CC671" s="2001"/>
      <c r="CD671" s="2001"/>
      <c r="CE671" s="2001"/>
      <c r="CF671" s="2001"/>
      <c r="CG671" s="2001"/>
      <c r="CH671" s="2001"/>
      <c r="CI671" s="2001"/>
      <c r="CJ671" s="2001"/>
      <c r="CK671" s="2001"/>
      <c r="CL671" s="2001"/>
      <c r="CM671" s="2001"/>
      <c r="CN671" s="2001"/>
      <c r="CO671" s="2001"/>
      <c r="CP671" s="2001"/>
      <c r="CQ671" s="2001"/>
      <c r="CR671" s="2001"/>
      <c r="CS671" s="2001"/>
      <c r="CT671" s="2001"/>
      <c r="CU671" s="2001"/>
      <c r="CV671" s="2001"/>
      <c r="CW671" s="2001"/>
      <c r="CX671" s="2001"/>
      <c r="CY671" s="2001"/>
      <c r="CZ671" s="2001"/>
      <c r="DA671" s="2001"/>
      <c r="DB671" s="2001"/>
      <c r="DC671" s="2001"/>
      <c r="DD671" s="2001"/>
      <c r="DE671" s="2001"/>
      <c r="DF671" s="2001"/>
      <c r="DG671" s="2001"/>
      <c r="DH671" s="2001"/>
      <c r="DI671" s="2001"/>
      <c r="DJ671" s="2001"/>
      <c r="DK671" s="2001"/>
      <c r="DL671" s="2001"/>
      <c r="DM671" s="2001"/>
      <c r="DN671" s="2001"/>
      <c r="DO671" s="2001"/>
      <c r="DP671" s="2001"/>
      <c r="DQ671" s="2001"/>
      <c r="DR671" s="2001"/>
      <c r="DS671" s="2001"/>
      <c r="DT671" s="2001"/>
      <c r="DU671" s="2001"/>
      <c r="DV671" s="2001"/>
      <c r="DW671" s="2001"/>
      <c r="DX671" s="2001"/>
      <c r="DY671" s="2001"/>
      <c r="DZ671" s="2001"/>
      <c r="EA671" s="2001"/>
      <c r="EB671" s="2001"/>
      <c r="EC671" s="2001"/>
      <c r="ED671" s="2001"/>
      <c r="EE671" s="2001"/>
      <c r="EF671" s="2001"/>
      <c r="EG671" s="2001"/>
      <c r="EH671" s="2001"/>
      <c r="EI671" s="2001"/>
      <c r="EJ671" s="2001"/>
      <c r="EK671" s="2001"/>
      <c r="EL671" s="2001"/>
      <c r="EM671" s="2001"/>
      <c r="EN671" s="2001"/>
      <c r="EO671" s="2001"/>
      <c r="EP671" s="2001"/>
      <c r="EQ671" s="2001"/>
      <c r="ER671" s="2001"/>
      <c r="ES671" s="2001"/>
      <c r="ET671" s="2001"/>
      <c r="EU671" s="2001"/>
      <c r="EV671" s="2001"/>
      <c r="EW671" s="2001"/>
      <c r="EX671" s="2001"/>
      <c r="EY671" s="2001"/>
      <c r="EZ671" s="2001"/>
      <c r="FA671" s="2001"/>
      <c r="FB671" s="2001"/>
      <c r="FC671" s="2001"/>
      <c r="FD671" s="2001"/>
      <c r="FE671" s="2001"/>
      <c r="FF671" s="2001"/>
      <c r="FG671" s="2001"/>
      <c r="FH671" s="2001"/>
      <c r="FI671" s="2001"/>
      <c r="FJ671" s="2001"/>
      <c r="FK671" s="2001"/>
      <c r="FL671" s="2001"/>
      <c r="FM671" s="2001"/>
      <c r="FN671" s="2001"/>
      <c r="FO671" s="2001"/>
      <c r="FP671" s="2001"/>
      <c r="FQ671" s="2001"/>
      <c r="FR671" s="2001"/>
      <c r="FS671" s="2001"/>
      <c r="FT671" s="2001"/>
      <c r="FU671" s="2001"/>
      <c r="FV671" s="2001"/>
      <c r="FW671" s="2001"/>
      <c r="FX671" s="2001"/>
      <c r="FY671" s="2001"/>
      <c r="FZ671" s="2001"/>
      <c r="GA671" s="2001"/>
      <c r="GB671" s="2001"/>
      <c r="GC671" s="2001"/>
      <c r="GD671" s="2001"/>
      <c r="GE671" s="2001"/>
      <c r="GF671" s="2001"/>
      <c r="GG671" s="2001"/>
      <c r="GH671" s="2001"/>
      <c r="GI671" s="2001"/>
      <c r="GJ671" s="2001"/>
      <c r="GK671" s="2001"/>
      <c r="GL671" s="2001"/>
      <c r="GM671" s="2001"/>
      <c r="GN671" s="2001"/>
      <c r="GO671" s="2001"/>
      <c r="GP671" s="2001"/>
      <c r="GQ671" s="2001"/>
      <c r="GR671" s="2001"/>
      <c r="GS671" s="2001"/>
      <c r="GT671" s="2001"/>
      <c r="GU671" s="2001"/>
      <c r="GV671" s="2001"/>
      <c r="GW671" s="2001"/>
      <c r="GX671" s="2001"/>
      <c r="GY671" s="2001"/>
      <c r="GZ671" s="2001"/>
      <c r="HA671" s="2001"/>
      <c r="HB671" s="2001"/>
      <c r="HC671" s="2001"/>
      <c r="HD671" s="2001"/>
      <c r="HE671" s="2001"/>
      <c r="HF671" s="2001"/>
      <c r="HG671" s="2001"/>
      <c r="HH671" s="2001"/>
      <c r="HI671" s="2001"/>
      <c r="HJ671" s="2001"/>
      <c r="HK671" s="2001"/>
      <c r="HL671" s="2001"/>
      <c r="HM671" s="2001"/>
      <c r="HN671" s="2001"/>
      <c r="HO671" s="2001"/>
      <c r="HP671" s="2001"/>
      <c r="HQ671" s="2001"/>
      <c r="HR671" s="2001"/>
      <c r="HS671" s="2001"/>
      <c r="HT671" s="2001"/>
      <c r="HU671" s="2001"/>
      <c r="HV671" s="2001"/>
      <c r="HW671" s="2001"/>
      <c r="HX671" s="2001"/>
      <c r="HY671" s="2001"/>
      <c r="HZ671" s="2001"/>
      <c r="IA671" s="2001"/>
      <c r="IB671" s="2001"/>
      <c r="IC671" s="2001"/>
      <c r="ID671" s="2001"/>
      <c r="IE671" s="2001"/>
      <c r="IF671" s="2001"/>
      <c r="IG671" s="2001"/>
      <c r="IH671" s="2001"/>
      <c r="II671" s="2001"/>
      <c r="IJ671" s="2001"/>
      <c r="IK671" s="2001"/>
      <c r="IL671" s="2001"/>
      <c r="IM671" s="2001"/>
      <c r="IN671" s="2001"/>
      <c r="IO671" s="2001"/>
      <c r="IP671" s="2001"/>
      <c r="IQ671" s="2001"/>
      <c r="IR671" s="2001"/>
      <c r="IS671" s="2001"/>
      <c r="IT671" s="2001"/>
      <c r="IU671" s="2001"/>
      <c r="IV671" s="2001"/>
      <c r="IW671" s="2001"/>
      <c r="IX671" s="2001"/>
      <c r="IY671" s="2001"/>
      <c r="IZ671" s="2001"/>
      <c r="JA671" s="2001"/>
      <c r="JB671" s="2001"/>
      <c r="JC671" s="2001"/>
      <c r="JD671" s="2001"/>
      <c r="JE671" s="2001"/>
      <c r="JF671" s="2001"/>
      <c r="JG671" s="2001"/>
      <c r="JH671" s="2001"/>
      <c r="JI671" s="2001"/>
      <c r="JJ671" s="2001"/>
      <c r="JK671" s="2001"/>
      <c r="JL671" s="2001"/>
      <c r="JM671" s="2001"/>
      <c r="JN671" s="2001"/>
      <c r="JO671" s="2001"/>
      <c r="JP671" s="2001"/>
      <c r="JQ671" s="2001"/>
      <c r="JR671" s="2001"/>
      <c r="JS671" s="2001"/>
      <c r="JT671" s="2001"/>
      <c r="JU671" s="2001"/>
      <c r="JV671" s="2001"/>
      <c r="JW671" s="2001"/>
      <c r="JX671" s="2001"/>
      <c r="JY671" s="2001"/>
      <c r="JZ671" s="2001"/>
      <c r="KA671" s="2001"/>
      <c r="KB671" s="2002"/>
    </row>
    <row r="672" spans="2:288" ht="15" customHeight="1" x14ac:dyDescent="0.25">
      <c r="B672" s="269" t="str">
        <f t="shared" si="55"/>
        <v>Desk 42</v>
      </c>
      <c r="C672" s="271" t="str">
        <v/>
      </c>
      <c r="D672" s="271" t="str">
        <v/>
      </c>
      <c r="E672" s="271" t="str">
        <v/>
      </c>
      <c r="F672" s="271" t="str">
        <v/>
      </c>
      <c r="G672" s="497" t="str">
        <v/>
      </c>
      <c r="H672" s="2001"/>
      <c r="I672" s="2001"/>
      <c r="J672" s="2001"/>
      <c r="K672" s="2001"/>
      <c r="L672" s="2001"/>
      <c r="M672" s="2001"/>
      <c r="N672" s="2001"/>
      <c r="O672" s="2001"/>
      <c r="P672" s="2001"/>
      <c r="Q672" s="2001"/>
      <c r="R672" s="2001"/>
      <c r="S672" s="2001"/>
      <c r="T672" s="2001"/>
      <c r="U672" s="2001"/>
      <c r="V672" s="2001"/>
      <c r="W672" s="2001"/>
      <c r="X672" s="2001"/>
      <c r="Y672" s="2001"/>
      <c r="Z672" s="2001"/>
      <c r="AA672" s="2001"/>
      <c r="AB672" s="2001"/>
      <c r="AC672" s="2001"/>
      <c r="AD672" s="2001"/>
      <c r="AE672" s="2001"/>
      <c r="AF672" s="2001"/>
      <c r="AG672" s="2001"/>
      <c r="AH672" s="2001"/>
      <c r="AI672" s="2001"/>
      <c r="AJ672" s="2001"/>
      <c r="AK672" s="2001"/>
      <c r="AL672" s="2001"/>
      <c r="AM672" s="2001"/>
      <c r="AN672" s="2001"/>
      <c r="AO672" s="2001"/>
      <c r="AP672" s="2001"/>
      <c r="AQ672" s="2001"/>
      <c r="AR672" s="2001"/>
      <c r="AS672" s="2001"/>
      <c r="AT672" s="2001"/>
      <c r="AU672" s="2001"/>
      <c r="AV672" s="2001"/>
      <c r="AW672" s="2001"/>
      <c r="AX672" s="2001"/>
      <c r="AY672" s="2001"/>
      <c r="AZ672" s="2001"/>
      <c r="BA672" s="2001"/>
      <c r="BB672" s="2001"/>
      <c r="BC672" s="2001"/>
      <c r="BD672" s="2001"/>
      <c r="BE672" s="2001"/>
      <c r="BF672" s="2001"/>
      <c r="BG672" s="2001"/>
      <c r="BH672" s="2001"/>
      <c r="BI672" s="2001"/>
      <c r="BJ672" s="2001"/>
      <c r="BK672" s="2001"/>
      <c r="BL672" s="2001"/>
      <c r="BM672" s="2001"/>
      <c r="BN672" s="2001"/>
      <c r="BO672" s="2001"/>
      <c r="BP672" s="2001"/>
      <c r="BQ672" s="2001"/>
      <c r="BR672" s="2001"/>
      <c r="BS672" s="2001"/>
      <c r="BT672" s="2001"/>
      <c r="BU672" s="2001"/>
      <c r="BV672" s="2001"/>
      <c r="BW672" s="2001"/>
      <c r="BX672" s="2001"/>
      <c r="BY672" s="2001"/>
      <c r="BZ672" s="2001"/>
      <c r="CA672" s="2001"/>
      <c r="CB672" s="2001"/>
      <c r="CC672" s="2001"/>
      <c r="CD672" s="2001"/>
      <c r="CE672" s="2001"/>
      <c r="CF672" s="2001"/>
      <c r="CG672" s="2001"/>
      <c r="CH672" s="2001"/>
      <c r="CI672" s="2001"/>
      <c r="CJ672" s="2001"/>
      <c r="CK672" s="2001"/>
      <c r="CL672" s="2001"/>
      <c r="CM672" s="2001"/>
      <c r="CN672" s="2001"/>
      <c r="CO672" s="2001"/>
      <c r="CP672" s="2001"/>
      <c r="CQ672" s="2001"/>
      <c r="CR672" s="2001"/>
      <c r="CS672" s="2001"/>
      <c r="CT672" s="2001"/>
      <c r="CU672" s="2001"/>
      <c r="CV672" s="2001"/>
      <c r="CW672" s="2001"/>
      <c r="CX672" s="2001"/>
      <c r="CY672" s="2001"/>
      <c r="CZ672" s="2001"/>
      <c r="DA672" s="2001"/>
      <c r="DB672" s="2001"/>
      <c r="DC672" s="2001"/>
      <c r="DD672" s="2001"/>
      <c r="DE672" s="2001"/>
      <c r="DF672" s="2001"/>
      <c r="DG672" s="2001"/>
      <c r="DH672" s="2001"/>
      <c r="DI672" s="2001"/>
      <c r="DJ672" s="2001"/>
      <c r="DK672" s="2001"/>
      <c r="DL672" s="2001"/>
      <c r="DM672" s="2001"/>
      <c r="DN672" s="2001"/>
      <c r="DO672" s="2001"/>
      <c r="DP672" s="2001"/>
      <c r="DQ672" s="2001"/>
      <c r="DR672" s="2001"/>
      <c r="DS672" s="2001"/>
      <c r="DT672" s="2001"/>
      <c r="DU672" s="2001"/>
      <c r="DV672" s="2001"/>
      <c r="DW672" s="2001"/>
      <c r="DX672" s="2001"/>
      <c r="DY672" s="2001"/>
      <c r="DZ672" s="2001"/>
      <c r="EA672" s="2001"/>
      <c r="EB672" s="2001"/>
      <c r="EC672" s="2001"/>
      <c r="ED672" s="2001"/>
      <c r="EE672" s="2001"/>
      <c r="EF672" s="2001"/>
      <c r="EG672" s="2001"/>
      <c r="EH672" s="2001"/>
      <c r="EI672" s="2001"/>
      <c r="EJ672" s="2001"/>
      <c r="EK672" s="2001"/>
      <c r="EL672" s="2001"/>
      <c r="EM672" s="2001"/>
      <c r="EN672" s="2001"/>
      <c r="EO672" s="2001"/>
      <c r="EP672" s="2001"/>
      <c r="EQ672" s="2001"/>
      <c r="ER672" s="2001"/>
      <c r="ES672" s="2001"/>
      <c r="ET672" s="2001"/>
      <c r="EU672" s="2001"/>
      <c r="EV672" s="2001"/>
      <c r="EW672" s="2001"/>
      <c r="EX672" s="2001"/>
      <c r="EY672" s="2001"/>
      <c r="EZ672" s="2001"/>
      <c r="FA672" s="2001"/>
      <c r="FB672" s="2001"/>
      <c r="FC672" s="2001"/>
      <c r="FD672" s="2001"/>
      <c r="FE672" s="2001"/>
      <c r="FF672" s="2001"/>
      <c r="FG672" s="2001"/>
      <c r="FH672" s="2001"/>
      <c r="FI672" s="2001"/>
      <c r="FJ672" s="2001"/>
      <c r="FK672" s="2001"/>
      <c r="FL672" s="2001"/>
      <c r="FM672" s="2001"/>
      <c r="FN672" s="2001"/>
      <c r="FO672" s="2001"/>
      <c r="FP672" s="2001"/>
      <c r="FQ672" s="2001"/>
      <c r="FR672" s="2001"/>
      <c r="FS672" s="2001"/>
      <c r="FT672" s="2001"/>
      <c r="FU672" s="2001"/>
      <c r="FV672" s="2001"/>
      <c r="FW672" s="2001"/>
      <c r="FX672" s="2001"/>
      <c r="FY672" s="2001"/>
      <c r="FZ672" s="2001"/>
      <c r="GA672" s="2001"/>
      <c r="GB672" s="2001"/>
      <c r="GC672" s="2001"/>
      <c r="GD672" s="2001"/>
      <c r="GE672" s="2001"/>
      <c r="GF672" s="2001"/>
      <c r="GG672" s="2001"/>
      <c r="GH672" s="2001"/>
      <c r="GI672" s="2001"/>
      <c r="GJ672" s="2001"/>
      <c r="GK672" s="2001"/>
      <c r="GL672" s="2001"/>
      <c r="GM672" s="2001"/>
      <c r="GN672" s="2001"/>
      <c r="GO672" s="2001"/>
      <c r="GP672" s="2001"/>
      <c r="GQ672" s="2001"/>
      <c r="GR672" s="2001"/>
      <c r="GS672" s="2001"/>
      <c r="GT672" s="2001"/>
      <c r="GU672" s="2001"/>
      <c r="GV672" s="2001"/>
      <c r="GW672" s="2001"/>
      <c r="GX672" s="2001"/>
      <c r="GY672" s="2001"/>
      <c r="GZ672" s="2001"/>
      <c r="HA672" s="2001"/>
      <c r="HB672" s="2001"/>
      <c r="HC672" s="2001"/>
      <c r="HD672" s="2001"/>
      <c r="HE672" s="2001"/>
      <c r="HF672" s="2001"/>
      <c r="HG672" s="2001"/>
      <c r="HH672" s="2001"/>
      <c r="HI672" s="2001"/>
      <c r="HJ672" s="2001"/>
      <c r="HK672" s="2001"/>
      <c r="HL672" s="2001"/>
      <c r="HM672" s="2001"/>
      <c r="HN672" s="2001"/>
      <c r="HO672" s="2001"/>
      <c r="HP672" s="2001"/>
      <c r="HQ672" s="2001"/>
      <c r="HR672" s="2001"/>
      <c r="HS672" s="2001"/>
      <c r="HT672" s="2001"/>
      <c r="HU672" s="2001"/>
      <c r="HV672" s="2001"/>
      <c r="HW672" s="2001"/>
      <c r="HX672" s="2001"/>
      <c r="HY672" s="2001"/>
      <c r="HZ672" s="2001"/>
      <c r="IA672" s="2001"/>
      <c r="IB672" s="2001"/>
      <c r="IC672" s="2001"/>
      <c r="ID672" s="2001"/>
      <c r="IE672" s="2001"/>
      <c r="IF672" s="2001"/>
      <c r="IG672" s="2001"/>
      <c r="IH672" s="2001"/>
      <c r="II672" s="2001"/>
      <c r="IJ672" s="2001"/>
      <c r="IK672" s="2001"/>
      <c r="IL672" s="2001"/>
      <c r="IM672" s="2001"/>
      <c r="IN672" s="2001"/>
      <c r="IO672" s="2001"/>
      <c r="IP672" s="2001"/>
      <c r="IQ672" s="2001"/>
      <c r="IR672" s="2001"/>
      <c r="IS672" s="2001"/>
      <c r="IT672" s="2001"/>
      <c r="IU672" s="2001"/>
      <c r="IV672" s="2001"/>
      <c r="IW672" s="2001"/>
      <c r="IX672" s="2001"/>
      <c r="IY672" s="2001"/>
      <c r="IZ672" s="2001"/>
      <c r="JA672" s="2001"/>
      <c r="JB672" s="2001"/>
      <c r="JC672" s="2001"/>
      <c r="JD672" s="2001"/>
      <c r="JE672" s="2001"/>
      <c r="JF672" s="2001"/>
      <c r="JG672" s="2001"/>
      <c r="JH672" s="2001"/>
      <c r="JI672" s="2001"/>
      <c r="JJ672" s="2001"/>
      <c r="JK672" s="2001"/>
      <c r="JL672" s="2001"/>
      <c r="JM672" s="2001"/>
      <c r="JN672" s="2001"/>
      <c r="JO672" s="2001"/>
      <c r="JP672" s="2001"/>
      <c r="JQ672" s="2001"/>
      <c r="JR672" s="2001"/>
      <c r="JS672" s="2001"/>
      <c r="JT672" s="2001"/>
      <c r="JU672" s="2001"/>
      <c r="JV672" s="2001"/>
      <c r="JW672" s="2001"/>
      <c r="JX672" s="2001"/>
      <c r="JY672" s="2001"/>
      <c r="JZ672" s="2001"/>
      <c r="KA672" s="2001"/>
      <c r="KB672" s="2002"/>
    </row>
    <row r="673" spans="2:288" ht="15" customHeight="1" x14ac:dyDescent="0.25">
      <c r="B673" s="269" t="str">
        <f t="shared" si="55"/>
        <v>Desk 43</v>
      </c>
      <c r="C673" s="271" t="str">
        <v/>
      </c>
      <c r="D673" s="271" t="str">
        <v/>
      </c>
      <c r="E673" s="271" t="str">
        <v/>
      </c>
      <c r="F673" s="271" t="str">
        <v/>
      </c>
      <c r="G673" s="497" t="str">
        <v/>
      </c>
      <c r="H673" s="2001"/>
      <c r="I673" s="2001"/>
      <c r="J673" s="2001"/>
      <c r="K673" s="2001"/>
      <c r="L673" s="2001"/>
      <c r="M673" s="2001"/>
      <c r="N673" s="2001"/>
      <c r="O673" s="2001"/>
      <c r="P673" s="2001"/>
      <c r="Q673" s="2001"/>
      <c r="R673" s="2001"/>
      <c r="S673" s="2001"/>
      <c r="T673" s="2001"/>
      <c r="U673" s="2001"/>
      <c r="V673" s="2001"/>
      <c r="W673" s="2001"/>
      <c r="X673" s="2001"/>
      <c r="Y673" s="2001"/>
      <c r="Z673" s="2001"/>
      <c r="AA673" s="2001"/>
      <c r="AB673" s="2001"/>
      <c r="AC673" s="2001"/>
      <c r="AD673" s="2001"/>
      <c r="AE673" s="2001"/>
      <c r="AF673" s="2001"/>
      <c r="AG673" s="2001"/>
      <c r="AH673" s="2001"/>
      <c r="AI673" s="2001"/>
      <c r="AJ673" s="2001"/>
      <c r="AK673" s="2001"/>
      <c r="AL673" s="2001"/>
      <c r="AM673" s="2001"/>
      <c r="AN673" s="2001"/>
      <c r="AO673" s="2001"/>
      <c r="AP673" s="2001"/>
      <c r="AQ673" s="2001"/>
      <c r="AR673" s="2001"/>
      <c r="AS673" s="2001"/>
      <c r="AT673" s="2001"/>
      <c r="AU673" s="2001"/>
      <c r="AV673" s="2001"/>
      <c r="AW673" s="2001"/>
      <c r="AX673" s="2001"/>
      <c r="AY673" s="2001"/>
      <c r="AZ673" s="2001"/>
      <c r="BA673" s="2001"/>
      <c r="BB673" s="2001"/>
      <c r="BC673" s="2001"/>
      <c r="BD673" s="2001"/>
      <c r="BE673" s="2001"/>
      <c r="BF673" s="2001"/>
      <c r="BG673" s="2001"/>
      <c r="BH673" s="2001"/>
      <c r="BI673" s="2001"/>
      <c r="BJ673" s="2001"/>
      <c r="BK673" s="2001"/>
      <c r="BL673" s="2001"/>
      <c r="BM673" s="2001"/>
      <c r="BN673" s="2001"/>
      <c r="BO673" s="2001"/>
      <c r="BP673" s="2001"/>
      <c r="BQ673" s="2001"/>
      <c r="BR673" s="2001"/>
      <c r="BS673" s="2001"/>
      <c r="BT673" s="2001"/>
      <c r="BU673" s="2001"/>
      <c r="BV673" s="2001"/>
      <c r="BW673" s="2001"/>
      <c r="BX673" s="2001"/>
      <c r="BY673" s="2001"/>
      <c r="BZ673" s="2001"/>
      <c r="CA673" s="2001"/>
      <c r="CB673" s="2001"/>
      <c r="CC673" s="2001"/>
      <c r="CD673" s="2001"/>
      <c r="CE673" s="2001"/>
      <c r="CF673" s="2001"/>
      <c r="CG673" s="2001"/>
      <c r="CH673" s="2001"/>
      <c r="CI673" s="2001"/>
      <c r="CJ673" s="2001"/>
      <c r="CK673" s="2001"/>
      <c r="CL673" s="2001"/>
      <c r="CM673" s="2001"/>
      <c r="CN673" s="2001"/>
      <c r="CO673" s="2001"/>
      <c r="CP673" s="2001"/>
      <c r="CQ673" s="2001"/>
      <c r="CR673" s="2001"/>
      <c r="CS673" s="2001"/>
      <c r="CT673" s="2001"/>
      <c r="CU673" s="2001"/>
      <c r="CV673" s="2001"/>
      <c r="CW673" s="2001"/>
      <c r="CX673" s="2001"/>
      <c r="CY673" s="2001"/>
      <c r="CZ673" s="2001"/>
      <c r="DA673" s="2001"/>
      <c r="DB673" s="2001"/>
      <c r="DC673" s="2001"/>
      <c r="DD673" s="2001"/>
      <c r="DE673" s="2001"/>
      <c r="DF673" s="2001"/>
      <c r="DG673" s="2001"/>
      <c r="DH673" s="2001"/>
      <c r="DI673" s="2001"/>
      <c r="DJ673" s="2001"/>
      <c r="DK673" s="2001"/>
      <c r="DL673" s="2001"/>
      <c r="DM673" s="2001"/>
      <c r="DN673" s="2001"/>
      <c r="DO673" s="2001"/>
      <c r="DP673" s="2001"/>
      <c r="DQ673" s="2001"/>
      <c r="DR673" s="2001"/>
      <c r="DS673" s="2001"/>
      <c r="DT673" s="2001"/>
      <c r="DU673" s="2001"/>
      <c r="DV673" s="2001"/>
      <c r="DW673" s="2001"/>
      <c r="DX673" s="2001"/>
      <c r="DY673" s="2001"/>
      <c r="DZ673" s="2001"/>
      <c r="EA673" s="2001"/>
      <c r="EB673" s="2001"/>
      <c r="EC673" s="2001"/>
      <c r="ED673" s="2001"/>
      <c r="EE673" s="2001"/>
      <c r="EF673" s="2001"/>
      <c r="EG673" s="2001"/>
      <c r="EH673" s="2001"/>
      <c r="EI673" s="2001"/>
      <c r="EJ673" s="2001"/>
      <c r="EK673" s="2001"/>
      <c r="EL673" s="2001"/>
      <c r="EM673" s="2001"/>
      <c r="EN673" s="2001"/>
      <c r="EO673" s="2001"/>
      <c r="EP673" s="2001"/>
      <c r="EQ673" s="2001"/>
      <c r="ER673" s="2001"/>
      <c r="ES673" s="2001"/>
      <c r="ET673" s="2001"/>
      <c r="EU673" s="2001"/>
      <c r="EV673" s="2001"/>
      <c r="EW673" s="2001"/>
      <c r="EX673" s="2001"/>
      <c r="EY673" s="2001"/>
      <c r="EZ673" s="2001"/>
      <c r="FA673" s="2001"/>
      <c r="FB673" s="2001"/>
      <c r="FC673" s="2001"/>
      <c r="FD673" s="2001"/>
      <c r="FE673" s="2001"/>
      <c r="FF673" s="2001"/>
      <c r="FG673" s="2001"/>
      <c r="FH673" s="2001"/>
      <c r="FI673" s="2001"/>
      <c r="FJ673" s="2001"/>
      <c r="FK673" s="2001"/>
      <c r="FL673" s="2001"/>
      <c r="FM673" s="2001"/>
      <c r="FN673" s="2001"/>
      <c r="FO673" s="2001"/>
      <c r="FP673" s="2001"/>
      <c r="FQ673" s="2001"/>
      <c r="FR673" s="2001"/>
      <c r="FS673" s="2001"/>
      <c r="FT673" s="2001"/>
      <c r="FU673" s="2001"/>
      <c r="FV673" s="2001"/>
      <c r="FW673" s="2001"/>
      <c r="FX673" s="2001"/>
      <c r="FY673" s="2001"/>
      <c r="FZ673" s="2001"/>
      <c r="GA673" s="2001"/>
      <c r="GB673" s="2001"/>
      <c r="GC673" s="2001"/>
      <c r="GD673" s="2001"/>
      <c r="GE673" s="2001"/>
      <c r="GF673" s="2001"/>
      <c r="GG673" s="2001"/>
      <c r="GH673" s="2001"/>
      <c r="GI673" s="2001"/>
      <c r="GJ673" s="2001"/>
      <c r="GK673" s="2001"/>
      <c r="GL673" s="2001"/>
      <c r="GM673" s="2001"/>
      <c r="GN673" s="2001"/>
      <c r="GO673" s="2001"/>
      <c r="GP673" s="2001"/>
      <c r="GQ673" s="2001"/>
      <c r="GR673" s="2001"/>
      <c r="GS673" s="2001"/>
      <c r="GT673" s="2001"/>
      <c r="GU673" s="2001"/>
      <c r="GV673" s="2001"/>
      <c r="GW673" s="2001"/>
      <c r="GX673" s="2001"/>
      <c r="GY673" s="2001"/>
      <c r="GZ673" s="2001"/>
      <c r="HA673" s="2001"/>
      <c r="HB673" s="2001"/>
      <c r="HC673" s="2001"/>
      <c r="HD673" s="2001"/>
      <c r="HE673" s="2001"/>
      <c r="HF673" s="2001"/>
      <c r="HG673" s="2001"/>
      <c r="HH673" s="2001"/>
      <c r="HI673" s="2001"/>
      <c r="HJ673" s="2001"/>
      <c r="HK673" s="2001"/>
      <c r="HL673" s="2001"/>
      <c r="HM673" s="2001"/>
      <c r="HN673" s="2001"/>
      <c r="HO673" s="2001"/>
      <c r="HP673" s="2001"/>
      <c r="HQ673" s="2001"/>
      <c r="HR673" s="2001"/>
      <c r="HS673" s="2001"/>
      <c r="HT673" s="2001"/>
      <c r="HU673" s="2001"/>
      <c r="HV673" s="2001"/>
      <c r="HW673" s="2001"/>
      <c r="HX673" s="2001"/>
      <c r="HY673" s="2001"/>
      <c r="HZ673" s="2001"/>
      <c r="IA673" s="2001"/>
      <c r="IB673" s="2001"/>
      <c r="IC673" s="2001"/>
      <c r="ID673" s="2001"/>
      <c r="IE673" s="2001"/>
      <c r="IF673" s="2001"/>
      <c r="IG673" s="2001"/>
      <c r="IH673" s="2001"/>
      <c r="II673" s="2001"/>
      <c r="IJ673" s="2001"/>
      <c r="IK673" s="2001"/>
      <c r="IL673" s="2001"/>
      <c r="IM673" s="2001"/>
      <c r="IN673" s="2001"/>
      <c r="IO673" s="2001"/>
      <c r="IP673" s="2001"/>
      <c r="IQ673" s="2001"/>
      <c r="IR673" s="2001"/>
      <c r="IS673" s="2001"/>
      <c r="IT673" s="2001"/>
      <c r="IU673" s="2001"/>
      <c r="IV673" s="2001"/>
      <c r="IW673" s="2001"/>
      <c r="IX673" s="2001"/>
      <c r="IY673" s="2001"/>
      <c r="IZ673" s="2001"/>
      <c r="JA673" s="2001"/>
      <c r="JB673" s="2001"/>
      <c r="JC673" s="2001"/>
      <c r="JD673" s="2001"/>
      <c r="JE673" s="2001"/>
      <c r="JF673" s="2001"/>
      <c r="JG673" s="2001"/>
      <c r="JH673" s="2001"/>
      <c r="JI673" s="2001"/>
      <c r="JJ673" s="2001"/>
      <c r="JK673" s="2001"/>
      <c r="JL673" s="2001"/>
      <c r="JM673" s="2001"/>
      <c r="JN673" s="2001"/>
      <c r="JO673" s="2001"/>
      <c r="JP673" s="2001"/>
      <c r="JQ673" s="2001"/>
      <c r="JR673" s="2001"/>
      <c r="JS673" s="2001"/>
      <c r="JT673" s="2001"/>
      <c r="JU673" s="2001"/>
      <c r="JV673" s="2001"/>
      <c r="JW673" s="2001"/>
      <c r="JX673" s="2001"/>
      <c r="JY673" s="2001"/>
      <c r="JZ673" s="2001"/>
      <c r="KA673" s="2001"/>
      <c r="KB673" s="2002"/>
    </row>
    <row r="674" spans="2:288" ht="15" customHeight="1" x14ac:dyDescent="0.25">
      <c r="B674" s="269" t="str">
        <f t="shared" si="55"/>
        <v>Desk 44</v>
      </c>
      <c r="C674" s="271" t="str">
        <v/>
      </c>
      <c r="D674" s="271" t="str">
        <v/>
      </c>
      <c r="E674" s="271" t="str">
        <v/>
      </c>
      <c r="F674" s="271" t="str">
        <v/>
      </c>
      <c r="G674" s="497" t="str">
        <v/>
      </c>
      <c r="H674" s="2001"/>
      <c r="I674" s="2001"/>
      <c r="J674" s="2001"/>
      <c r="K674" s="2001"/>
      <c r="L674" s="2001"/>
      <c r="M674" s="2001"/>
      <c r="N674" s="2001"/>
      <c r="O674" s="2001"/>
      <c r="P674" s="2001"/>
      <c r="Q674" s="2001"/>
      <c r="R674" s="2001"/>
      <c r="S674" s="2001"/>
      <c r="T674" s="2001"/>
      <c r="U674" s="2001"/>
      <c r="V674" s="2001"/>
      <c r="W674" s="2001"/>
      <c r="X674" s="2001"/>
      <c r="Y674" s="2001"/>
      <c r="Z674" s="2001"/>
      <c r="AA674" s="2001"/>
      <c r="AB674" s="2001"/>
      <c r="AC674" s="2001"/>
      <c r="AD674" s="2001"/>
      <c r="AE674" s="2001"/>
      <c r="AF674" s="2001"/>
      <c r="AG674" s="2001"/>
      <c r="AH674" s="2001"/>
      <c r="AI674" s="2001"/>
      <c r="AJ674" s="2001"/>
      <c r="AK674" s="2001"/>
      <c r="AL674" s="2001"/>
      <c r="AM674" s="2001"/>
      <c r="AN674" s="2001"/>
      <c r="AO674" s="2001"/>
      <c r="AP674" s="2001"/>
      <c r="AQ674" s="2001"/>
      <c r="AR674" s="2001"/>
      <c r="AS674" s="2001"/>
      <c r="AT674" s="2001"/>
      <c r="AU674" s="2001"/>
      <c r="AV674" s="2001"/>
      <c r="AW674" s="2001"/>
      <c r="AX674" s="2001"/>
      <c r="AY674" s="2001"/>
      <c r="AZ674" s="2001"/>
      <c r="BA674" s="2001"/>
      <c r="BB674" s="2001"/>
      <c r="BC674" s="2001"/>
      <c r="BD674" s="2001"/>
      <c r="BE674" s="2001"/>
      <c r="BF674" s="2001"/>
      <c r="BG674" s="2001"/>
      <c r="BH674" s="2001"/>
      <c r="BI674" s="2001"/>
      <c r="BJ674" s="2001"/>
      <c r="BK674" s="2001"/>
      <c r="BL674" s="2001"/>
      <c r="BM674" s="2001"/>
      <c r="BN674" s="2001"/>
      <c r="BO674" s="2001"/>
      <c r="BP674" s="2001"/>
      <c r="BQ674" s="2001"/>
      <c r="BR674" s="2001"/>
      <c r="BS674" s="2001"/>
      <c r="BT674" s="2001"/>
      <c r="BU674" s="2001"/>
      <c r="BV674" s="2001"/>
      <c r="BW674" s="2001"/>
      <c r="BX674" s="2001"/>
      <c r="BY674" s="2001"/>
      <c r="BZ674" s="2001"/>
      <c r="CA674" s="2001"/>
      <c r="CB674" s="2001"/>
      <c r="CC674" s="2001"/>
      <c r="CD674" s="2001"/>
      <c r="CE674" s="2001"/>
      <c r="CF674" s="2001"/>
      <c r="CG674" s="2001"/>
      <c r="CH674" s="2001"/>
      <c r="CI674" s="2001"/>
      <c r="CJ674" s="2001"/>
      <c r="CK674" s="2001"/>
      <c r="CL674" s="2001"/>
      <c r="CM674" s="2001"/>
      <c r="CN674" s="2001"/>
      <c r="CO674" s="2001"/>
      <c r="CP674" s="2001"/>
      <c r="CQ674" s="2001"/>
      <c r="CR674" s="2001"/>
      <c r="CS674" s="2001"/>
      <c r="CT674" s="2001"/>
      <c r="CU674" s="2001"/>
      <c r="CV674" s="2001"/>
      <c r="CW674" s="2001"/>
      <c r="CX674" s="2001"/>
      <c r="CY674" s="2001"/>
      <c r="CZ674" s="2001"/>
      <c r="DA674" s="2001"/>
      <c r="DB674" s="2001"/>
      <c r="DC674" s="2001"/>
      <c r="DD674" s="2001"/>
      <c r="DE674" s="2001"/>
      <c r="DF674" s="2001"/>
      <c r="DG674" s="2001"/>
      <c r="DH674" s="2001"/>
      <c r="DI674" s="2001"/>
      <c r="DJ674" s="2001"/>
      <c r="DK674" s="2001"/>
      <c r="DL674" s="2001"/>
      <c r="DM674" s="2001"/>
      <c r="DN674" s="2001"/>
      <c r="DO674" s="2001"/>
      <c r="DP674" s="2001"/>
      <c r="DQ674" s="2001"/>
      <c r="DR674" s="2001"/>
      <c r="DS674" s="2001"/>
      <c r="DT674" s="2001"/>
      <c r="DU674" s="2001"/>
      <c r="DV674" s="2001"/>
      <c r="DW674" s="2001"/>
      <c r="DX674" s="2001"/>
      <c r="DY674" s="2001"/>
      <c r="DZ674" s="2001"/>
      <c r="EA674" s="2001"/>
      <c r="EB674" s="2001"/>
      <c r="EC674" s="2001"/>
      <c r="ED674" s="2001"/>
      <c r="EE674" s="2001"/>
      <c r="EF674" s="2001"/>
      <c r="EG674" s="2001"/>
      <c r="EH674" s="2001"/>
      <c r="EI674" s="2001"/>
      <c r="EJ674" s="2001"/>
      <c r="EK674" s="2001"/>
      <c r="EL674" s="2001"/>
      <c r="EM674" s="2001"/>
      <c r="EN674" s="2001"/>
      <c r="EO674" s="2001"/>
      <c r="EP674" s="2001"/>
      <c r="EQ674" s="2001"/>
      <c r="ER674" s="2001"/>
      <c r="ES674" s="2001"/>
      <c r="ET674" s="2001"/>
      <c r="EU674" s="2001"/>
      <c r="EV674" s="2001"/>
      <c r="EW674" s="2001"/>
      <c r="EX674" s="2001"/>
      <c r="EY674" s="2001"/>
      <c r="EZ674" s="2001"/>
      <c r="FA674" s="2001"/>
      <c r="FB674" s="2001"/>
      <c r="FC674" s="2001"/>
      <c r="FD674" s="2001"/>
      <c r="FE674" s="2001"/>
      <c r="FF674" s="2001"/>
      <c r="FG674" s="2001"/>
      <c r="FH674" s="2001"/>
      <c r="FI674" s="2001"/>
      <c r="FJ674" s="2001"/>
      <c r="FK674" s="2001"/>
      <c r="FL674" s="2001"/>
      <c r="FM674" s="2001"/>
      <c r="FN674" s="2001"/>
      <c r="FO674" s="2001"/>
      <c r="FP674" s="2001"/>
      <c r="FQ674" s="2001"/>
      <c r="FR674" s="2001"/>
      <c r="FS674" s="2001"/>
      <c r="FT674" s="2001"/>
      <c r="FU674" s="2001"/>
      <c r="FV674" s="2001"/>
      <c r="FW674" s="2001"/>
      <c r="FX674" s="2001"/>
      <c r="FY674" s="2001"/>
      <c r="FZ674" s="2001"/>
      <c r="GA674" s="2001"/>
      <c r="GB674" s="2001"/>
      <c r="GC674" s="2001"/>
      <c r="GD674" s="2001"/>
      <c r="GE674" s="2001"/>
      <c r="GF674" s="2001"/>
      <c r="GG674" s="2001"/>
      <c r="GH674" s="2001"/>
      <c r="GI674" s="2001"/>
      <c r="GJ674" s="2001"/>
      <c r="GK674" s="2001"/>
      <c r="GL674" s="2001"/>
      <c r="GM674" s="2001"/>
      <c r="GN674" s="2001"/>
      <c r="GO674" s="2001"/>
      <c r="GP674" s="2001"/>
      <c r="GQ674" s="2001"/>
      <c r="GR674" s="2001"/>
      <c r="GS674" s="2001"/>
      <c r="GT674" s="2001"/>
      <c r="GU674" s="2001"/>
      <c r="GV674" s="2001"/>
      <c r="GW674" s="2001"/>
      <c r="GX674" s="2001"/>
      <c r="GY674" s="2001"/>
      <c r="GZ674" s="2001"/>
      <c r="HA674" s="2001"/>
      <c r="HB674" s="2001"/>
      <c r="HC674" s="2001"/>
      <c r="HD674" s="2001"/>
      <c r="HE674" s="2001"/>
      <c r="HF674" s="2001"/>
      <c r="HG674" s="2001"/>
      <c r="HH674" s="2001"/>
      <c r="HI674" s="2001"/>
      <c r="HJ674" s="2001"/>
      <c r="HK674" s="2001"/>
      <c r="HL674" s="2001"/>
      <c r="HM674" s="2001"/>
      <c r="HN674" s="2001"/>
      <c r="HO674" s="2001"/>
      <c r="HP674" s="2001"/>
      <c r="HQ674" s="2001"/>
      <c r="HR674" s="2001"/>
      <c r="HS674" s="2001"/>
      <c r="HT674" s="2001"/>
      <c r="HU674" s="2001"/>
      <c r="HV674" s="2001"/>
      <c r="HW674" s="2001"/>
      <c r="HX674" s="2001"/>
      <c r="HY674" s="2001"/>
      <c r="HZ674" s="2001"/>
      <c r="IA674" s="2001"/>
      <c r="IB674" s="2001"/>
      <c r="IC674" s="2001"/>
      <c r="ID674" s="2001"/>
      <c r="IE674" s="2001"/>
      <c r="IF674" s="2001"/>
      <c r="IG674" s="2001"/>
      <c r="IH674" s="2001"/>
      <c r="II674" s="2001"/>
      <c r="IJ674" s="2001"/>
      <c r="IK674" s="2001"/>
      <c r="IL674" s="2001"/>
      <c r="IM674" s="2001"/>
      <c r="IN674" s="2001"/>
      <c r="IO674" s="2001"/>
      <c r="IP674" s="2001"/>
      <c r="IQ674" s="2001"/>
      <c r="IR674" s="2001"/>
      <c r="IS674" s="2001"/>
      <c r="IT674" s="2001"/>
      <c r="IU674" s="2001"/>
      <c r="IV674" s="2001"/>
      <c r="IW674" s="2001"/>
      <c r="IX674" s="2001"/>
      <c r="IY674" s="2001"/>
      <c r="IZ674" s="2001"/>
      <c r="JA674" s="2001"/>
      <c r="JB674" s="2001"/>
      <c r="JC674" s="2001"/>
      <c r="JD674" s="2001"/>
      <c r="JE674" s="2001"/>
      <c r="JF674" s="2001"/>
      <c r="JG674" s="2001"/>
      <c r="JH674" s="2001"/>
      <c r="JI674" s="2001"/>
      <c r="JJ674" s="2001"/>
      <c r="JK674" s="2001"/>
      <c r="JL674" s="2001"/>
      <c r="JM674" s="2001"/>
      <c r="JN674" s="2001"/>
      <c r="JO674" s="2001"/>
      <c r="JP674" s="2001"/>
      <c r="JQ674" s="2001"/>
      <c r="JR674" s="2001"/>
      <c r="JS674" s="2001"/>
      <c r="JT674" s="2001"/>
      <c r="JU674" s="2001"/>
      <c r="JV674" s="2001"/>
      <c r="JW674" s="2001"/>
      <c r="JX674" s="2001"/>
      <c r="JY674" s="2001"/>
      <c r="JZ674" s="2001"/>
      <c r="KA674" s="2001"/>
      <c r="KB674" s="2002"/>
    </row>
    <row r="675" spans="2:288" ht="15" customHeight="1" x14ac:dyDescent="0.25">
      <c r="B675" s="269" t="str">
        <f t="shared" si="55"/>
        <v>Desk 45</v>
      </c>
      <c r="C675" s="271" t="str">
        <v/>
      </c>
      <c r="D675" s="271" t="str">
        <v/>
      </c>
      <c r="E675" s="271" t="str">
        <v/>
      </c>
      <c r="F675" s="271" t="str">
        <v/>
      </c>
      <c r="G675" s="497" t="str">
        <v/>
      </c>
      <c r="H675" s="2001"/>
      <c r="I675" s="2001"/>
      <c r="J675" s="2001"/>
      <c r="K675" s="2001"/>
      <c r="L675" s="2001"/>
      <c r="M675" s="2001"/>
      <c r="N675" s="2001"/>
      <c r="O675" s="2001"/>
      <c r="P675" s="2001"/>
      <c r="Q675" s="2001"/>
      <c r="R675" s="2001"/>
      <c r="S675" s="2001"/>
      <c r="T675" s="2001"/>
      <c r="U675" s="2001"/>
      <c r="V675" s="2001"/>
      <c r="W675" s="2001"/>
      <c r="X675" s="2001"/>
      <c r="Y675" s="2001"/>
      <c r="Z675" s="2001"/>
      <c r="AA675" s="2001"/>
      <c r="AB675" s="2001"/>
      <c r="AC675" s="2001"/>
      <c r="AD675" s="2001"/>
      <c r="AE675" s="2001"/>
      <c r="AF675" s="2001"/>
      <c r="AG675" s="2001"/>
      <c r="AH675" s="2001"/>
      <c r="AI675" s="2001"/>
      <c r="AJ675" s="2001"/>
      <c r="AK675" s="2001"/>
      <c r="AL675" s="2001"/>
      <c r="AM675" s="2001"/>
      <c r="AN675" s="2001"/>
      <c r="AO675" s="2001"/>
      <c r="AP675" s="2001"/>
      <c r="AQ675" s="2001"/>
      <c r="AR675" s="2001"/>
      <c r="AS675" s="2001"/>
      <c r="AT675" s="2001"/>
      <c r="AU675" s="2001"/>
      <c r="AV675" s="2001"/>
      <c r="AW675" s="2001"/>
      <c r="AX675" s="2001"/>
      <c r="AY675" s="2001"/>
      <c r="AZ675" s="2001"/>
      <c r="BA675" s="2001"/>
      <c r="BB675" s="2001"/>
      <c r="BC675" s="2001"/>
      <c r="BD675" s="2001"/>
      <c r="BE675" s="2001"/>
      <c r="BF675" s="2001"/>
      <c r="BG675" s="2001"/>
      <c r="BH675" s="2001"/>
      <c r="BI675" s="2001"/>
      <c r="BJ675" s="2001"/>
      <c r="BK675" s="2001"/>
      <c r="BL675" s="2001"/>
      <c r="BM675" s="2001"/>
      <c r="BN675" s="2001"/>
      <c r="BO675" s="2001"/>
      <c r="BP675" s="2001"/>
      <c r="BQ675" s="2001"/>
      <c r="BR675" s="2001"/>
      <c r="BS675" s="2001"/>
      <c r="BT675" s="2001"/>
      <c r="BU675" s="2001"/>
      <c r="BV675" s="2001"/>
      <c r="BW675" s="2001"/>
      <c r="BX675" s="2001"/>
      <c r="BY675" s="2001"/>
      <c r="BZ675" s="2001"/>
      <c r="CA675" s="2001"/>
      <c r="CB675" s="2001"/>
      <c r="CC675" s="2001"/>
      <c r="CD675" s="2001"/>
      <c r="CE675" s="2001"/>
      <c r="CF675" s="2001"/>
      <c r="CG675" s="2001"/>
      <c r="CH675" s="2001"/>
      <c r="CI675" s="2001"/>
      <c r="CJ675" s="2001"/>
      <c r="CK675" s="2001"/>
      <c r="CL675" s="2001"/>
      <c r="CM675" s="2001"/>
      <c r="CN675" s="2001"/>
      <c r="CO675" s="2001"/>
      <c r="CP675" s="2001"/>
      <c r="CQ675" s="2001"/>
      <c r="CR675" s="2001"/>
      <c r="CS675" s="2001"/>
      <c r="CT675" s="2001"/>
      <c r="CU675" s="2001"/>
      <c r="CV675" s="2001"/>
      <c r="CW675" s="2001"/>
      <c r="CX675" s="2001"/>
      <c r="CY675" s="2001"/>
      <c r="CZ675" s="2001"/>
      <c r="DA675" s="2001"/>
      <c r="DB675" s="2001"/>
      <c r="DC675" s="2001"/>
      <c r="DD675" s="2001"/>
      <c r="DE675" s="2001"/>
      <c r="DF675" s="2001"/>
      <c r="DG675" s="2001"/>
      <c r="DH675" s="2001"/>
      <c r="DI675" s="2001"/>
      <c r="DJ675" s="2001"/>
      <c r="DK675" s="2001"/>
      <c r="DL675" s="2001"/>
      <c r="DM675" s="2001"/>
      <c r="DN675" s="2001"/>
      <c r="DO675" s="2001"/>
      <c r="DP675" s="2001"/>
      <c r="DQ675" s="2001"/>
      <c r="DR675" s="2001"/>
      <c r="DS675" s="2001"/>
      <c r="DT675" s="2001"/>
      <c r="DU675" s="2001"/>
      <c r="DV675" s="2001"/>
      <c r="DW675" s="2001"/>
      <c r="DX675" s="2001"/>
      <c r="DY675" s="2001"/>
      <c r="DZ675" s="2001"/>
      <c r="EA675" s="2001"/>
      <c r="EB675" s="2001"/>
      <c r="EC675" s="2001"/>
      <c r="ED675" s="2001"/>
      <c r="EE675" s="2001"/>
      <c r="EF675" s="2001"/>
      <c r="EG675" s="2001"/>
      <c r="EH675" s="2001"/>
      <c r="EI675" s="2001"/>
      <c r="EJ675" s="2001"/>
      <c r="EK675" s="2001"/>
      <c r="EL675" s="2001"/>
      <c r="EM675" s="2001"/>
      <c r="EN675" s="2001"/>
      <c r="EO675" s="2001"/>
      <c r="EP675" s="2001"/>
      <c r="EQ675" s="2001"/>
      <c r="ER675" s="2001"/>
      <c r="ES675" s="2001"/>
      <c r="ET675" s="2001"/>
      <c r="EU675" s="2001"/>
      <c r="EV675" s="2001"/>
      <c r="EW675" s="2001"/>
      <c r="EX675" s="2001"/>
      <c r="EY675" s="2001"/>
      <c r="EZ675" s="2001"/>
      <c r="FA675" s="2001"/>
      <c r="FB675" s="2001"/>
      <c r="FC675" s="2001"/>
      <c r="FD675" s="2001"/>
      <c r="FE675" s="2001"/>
      <c r="FF675" s="2001"/>
      <c r="FG675" s="2001"/>
      <c r="FH675" s="2001"/>
      <c r="FI675" s="2001"/>
      <c r="FJ675" s="2001"/>
      <c r="FK675" s="2001"/>
      <c r="FL675" s="2001"/>
      <c r="FM675" s="2001"/>
      <c r="FN675" s="2001"/>
      <c r="FO675" s="2001"/>
      <c r="FP675" s="2001"/>
      <c r="FQ675" s="2001"/>
      <c r="FR675" s="2001"/>
      <c r="FS675" s="2001"/>
      <c r="FT675" s="2001"/>
      <c r="FU675" s="2001"/>
      <c r="FV675" s="2001"/>
      <c r="FW675" s="2001"/>
      <c r="FX675" s="2001"/>
      <c r="FY675" s="2001"/>
      <c r="FZ675" s="2001"/>
      <c r="GA675" s="2001"/>
      <c r="GB675" s="2001"/>
      <c r="GC675" s="2001"/>
      <c r="GD675" s="2001"/>
      <c r="GE675" s="2001"/>
      <c r="GF675" s="2001"/>
      <c r="GG675" s="2001"/>
      <c r="GH675" s="2001"/>
      <c r="GI675" s="2001"/>
      <c r="GJ675" s="2001"/>
      <c r="GK675" s="2001"/>
      <c r="GL675" s="2001"/>
      <c r="GM675" s="2001"/>
      <c r="GN675" s="2001"/>
      <c r="GO675" s="2001"/>
      <c r="GP675" s="2001"/>
      <c r="GQ675" s="2001"/>
      <c r="GR675" s="2001"/>
      <c r="GS675" s="2001"/>
      <c r="GT675" s="2001"/>
      <c r="GU675" s="2001"/>
      <c r="GV675" s="2001"/>
      <c r="GW675" s="2001"/>
      <c r="GX675" s="2001"/>
      <c r="GY675" s="2001"/>
      <c r="GZ675" s="2001"/>
      <c r="HA675" s="2001"/>
      <c r="HB675" s="2001"/>
      <c r="HC675" s="2001"/>
      <c r="HD675" s="2001"/>
      <c r="HE675" s="2001"/>
      <c r="HF675" s="2001"/>
      <c r="HG675" s="2001"/>
      <c r="HH675" s="2001"/>
      <c r="HI675" s="2001"/>
      <c r="HJ675" s="2001"/>
      <c r="HK675" s="2001"/>
      <c r="HL675" s="2001"/>
      <c r="HM675" s="2001"/>
      <c r="HN675" s="2001"/>
      <c r="HO675" s="2001"/>
      <c r="HP675" s="2001"/>
      <c r="HQ675" s="2001"/>
      <c r="HR675" s="2001"/>
      <c r="HS675" s="2001"/>
      <c r="HT675" s="2001"/>
      <c r="HU675" s="2001"/>
      <c r="HV675" s="2001"/>
      <c r="HW675" s="2001"/>
      <c r="HX675" s="2001"/>
      <c r="HY675" s="2001"/>
      <c r="HZ675" s="2001"/>
      <c r="IA675" s="2001"/>
      <c r="IB675" s="2001"/>
      <c r="IC675" s="2001"/>
      <c r="ID675" s="2001"/>
      <c r="IE675" s="2001"/>
      <c r="IF675" s="2001"/>
      <c r="IG675" s="2001"/>
      <c r="IH675" s="2001"/>
      <c r="II675" s="2001"/>
      <c r="IJ675" s="2001"/>
      <c r="IK675" s="2001"/>
      <c r="IL675" s="2001"/>
      <c r="IM675" s="2001"/>
      <c r="IN675" s="2001"/>
      <c r="IO675" s="2001"/>
      <c r="IP675" s="2001"/>
      <c r="IQ675" s="2001"/>
      <c r="IR675" s="2001"/>
      <c r="IS675" s="2001"/>
      <c r="IT675" s="2001"/>
      <c r="IU675" s="2001"/>
      <c r="IV675" s="2001"/>
      <c r="IW675" s="2001"/>
      <c r="IX675" s="2001"/>
      <c r="IY675" s="2001"/>
      <c r="IZ675" s="2001"/>
      <c r="JA675" s="2001"/>
      <c r="JB675" s="2001"/>
      <c r="JC675" s="2001"/>
      <c r="JD675" s="2001"/>
      <c r="JE675" s="2001"/>
      <c r="JF675" s="2001"/>
      <c r="JG675" s="2001"/>
      <c r="JH675" s="2001"/>
      <c r="JI675" s="2001"/>
      <c r="JJ675" s="2001"/>
      <c r="JK675" s="2001"/>
      <c r="JL675" s="2001"/>
      <c r="JM675" s="2001"/>
      <c r="JN675" s="2001"/>
      <c r="JO675" s="2001"/>
      <c r="JP675" s="2001"/>
      <c r="JQ675" s="2001"/>
      <c r="JR675" s="2001"/>
      <c r="JS675" s="2001"/>
      <c r="JT675" s="2001"/>
      <c r="JU675" s="2001"/>
      <c r="JV675" s="2001"/>
      <c r="JW675" s="2001"/>
      <c r="JX675" s="2001"/>
      <c r="JY675" s="2001"/>
      <c r="JZ675" s="2001"/>
      <c r="KA675" s="2001"/>
      <c r="KB675" s="2002"/>
    </row>
    <row r="676" spans="2:288" ht="15" customHeight="1" x14ac:dyDescent="0.25">
      <c r="B676" s="269" t="str">
        <f t="shared" si="55"/>
        <v>Desk 46</v>
      </c>
      <c r="C676" s="271" t="str">
        <v/>
      </c>
      <c r="D676" s="271" t="str">
        <v/>
      </c>
      <c r="E676" s="271" t="str">
        <v/>
      </c>
      <c r="F676" s="271" t="str">
        <v/>
      </c>
      <c r="G676" s="497" t="str">
        <v/>
      </c>
      <c r="H676" s="2001"/>
      <c r="I676" s="2001"/>
      <c r="J676" s="2001"/>
      <c r="K676" s="2001"/>
      <c r="L676" s="2001"/>
      <c r="M676" s="2001"/>
      <c r="N676" s="2001"/>
      <c r="O676" s="2001"/>
      <c r="P676" s="2001"/>
      <c r="Q676" s="2001"/>
      <c r="R676" s="2001"/>
      <c r="S676" s="2001"/>
      <c r="T676" s="2001"/>
      <c r="U676" s="2001"/>
      <c r="V676" s="2001"/>
      <c r="W676" s="2001"/>
      <c r="X676" s="2001"/>
      <c r="Y676" s="2001"/>
      <c r="Z676" s="2001"/>
      <c r="AA676" s="2001"/>
      <c r="AB676" s="2001"/>
      <c r="AC676" s="2001"/>
      <c r="AD676" s="2001"/>
      <c r="AE676" s="2001"/>
      <c r="AF676" s="2001"/>
      <c r="AG676" s="2001"/>
      <c r="AH676" s="2001"/>
      <c r="AI676" s="2001"/>
      <c r="AJ676" s="2001"/>
      <c r="AK676" s="2001"/>
      <c r="AL676" s="2001"/>
      <c r="AM676" s="2001"/>
      <c r="AN676" s="2001"/>
      <c r="AO676" s="2001"/>
      <c r="AP676" s="2001"/>
      <c r="AQ676" s="2001"/>
      <c r="AR676" s="2001"/>
      <c r="AS676" s="2001"/>
      <c r="AT676" s="2001"/>
      <c r="AU676" s="2001"/>
      <c r="AV676" s="2001"/>
      <c r="AW676" s="2001"/>
      <c r="AX676" s="2001"/>
      <c r="AY676" s="2001"/>
      <c r="AZ676" s="2001"/>
      <c r="BA676" s="2001"/>
      <c r="BB676" s="2001"/>
      <c r="BC676" s="2001"/>
      <c r="BD676" s="2001"/>
      <c r="BE676" s="2001"/>
      <c r="BF676" s="2001"/>
      <c r="BG676" s="2001"/>
      <c r="BH676" s="2001"/>
      <c r="BI676" s="2001"/>
      <c r="BJ676" s="2001"/>
      <c r="BK676" s="2001"/>
      <c r="BL676" s="2001"/>
      <c r="BM676" s="2001"/>
      <c r="BN676" s="2001"/>
      <c r="BO676" s="2001"/>
      <c r="BP676" s="2001"/>
      <c r="BQ676" s="2001"/>
      <c r="BR676" s="2001"/>
      <c r="BS676" s="2001"/>
      <c r="BT676" s="2001"/>
      <c r="BU676" s="2001"/>
      <c r="BV676" s="2001"/>
      <c r="BW676" s="2001"/>
      <c r="BX676" s="2001"/>
      <c r="BY676" s="2001"/>
      <c r="BZ676" s="2001"/>
      <c r="CA676" s="2001"/>
      <c r="CB676" s="2001"/>
      <c r="CC676" s="2001"/>
      <c r="CD676" s="2001"/>
      <c r="CE676" s="2001"/>
      <c r="CF676" s="2001"/>
      <c r="CG676" s="2001"/>
      <c r="CH676" s="2001"/>
      <c r="CI676" s="2001"/>
      <c r="CJ676" s="2001"/>
      <c r="CK676" s="2001"/>
      <c r="CL676" s="2001"/>
      <c r="CM676" s="2001"/>
      <c r="CN676" s="2001"/>
      <c r="CO676" s="2001"/>
      <c r="CP676" s="2001"/>
      <c r="CQ676" s="2001"/>
      <c r="CR676" s="2001"/>
      <c r="CS676" s="2001"/>
      <c r="CT676" s="2001"/>
      <c r="CU676" s="2001"/>
      <c r="CV676" s="2001"/>
      <c r="CW676" s="2001"/>
      <c r="CX676" s="2001"/>
      <c r="CY676" s="2001"/>
      <c r="CZ676" s="2001"/>
      <c r="DA676" s="2001"/>
      <c r="DB676" s="2001"/>
      <c r="DC676" s="2001"/>
      <c r="DD676" s="2001"/>
      <c r="DE676" s="2001"/>
      <c r="DF676" s="2001"/>
      <c r="DG676" s="2001"/>
      <c r="DH676" s="2001"/>
      <c r="DI676" s="2001"/>
      <c r="DJ676" s="2001"/>
      <c r="DK676" s="2001"/>
      <c r="DL676" s="2001"/>
      <c r="DM676" s="2001"/>
      <c r="DN676" s="2001"/>
      <c r="DO676" s="2001"/>
      <c r="DP676" s="2001"/>
      <c r="DQ676" s="2001"/>
      <c r="DR676" s="2001"/>
      <c r="DS676" s="2001"/>
      <c r="DT676" s="2001"/>
      <c r="DU676" s="2001"/>
      <c r="DV676" s="2001"/>
      <c r="DW676" s="2001"/>
      <c r="DX676" s="2001"/>
      <c r="DY676" s="2001"/>
      <c r="DZ676" s="2001"/>
      <c r="EA676" s="2001"/>
      <c r="EB676" s="2001"/>
      <c r="EC676" s="2001"/>
      <c r="ED676" s="2001"/>
      <c r="EE676" s="2001"/>
      <c r="EF676" s="2001"/>
      <c r="EG676" s="2001"/>
      <c r="EH676" s="2001"/>
      <c r="EI676" s="2001"/>
      <c r="EJ676" s="2001"/>
      <c r="EK676" s="2001"/>
      <c r="EL676" s="2001"/>
      <c r="EM676" s="2001"/>
      <c r="EN676" s="2001"/>
      <c r="EO676" s="2001"/>
      <c r="EP676" s="2001"/>
      <c r="EQ676" s="2001"/>
      <c r="ER676" s="2001"/>
      <c r="ES676" s="2001"/>
      <c r="ET676" s="2001"/>
      <c r="EU676" s="2001"/>
      <c r="EV676" s="2001"/>
      <c r="EW676" s="2001"/>
      <c r="EX676" s="2001"/>
      <c r="EY676" s="2001"/>
      <c r="EZ676" s="2001"/>
      <c r="FA676" s="2001"/>
      <c r="FB676" s="2001"/>
      <c r="FC676" s="2001"/>
      <c r="FD676" s="2001"/>
      <c r="FE676" s="2001"/>
      <c r="FF676" s="2001"/>
      <c r="FG676" s="2001"/>
      <c r="FH676" s="2001"/>
      <c r="FI676" s="2001"/>
      <c r="FJ676" s="2001"/>
      <c r="FK676" s="2001"/>
      <c r="FL676" s="2001"/>
      <c r="FM676" s="2001"/>
      <c r="FN676" s="2001"/>
      <c r="FO676" s="2001"/>
      <c r="FP676" s="2001"/>
      <c r="FQ676" s="2001"/>
      <c r="FR676" s="2001"/>
      <c r="FS676" s="2001"/>
      <c r="FT676" s="2001"/>
      <c r="FU676" s="2001"/>
      <c r="FV676" s="2001"/>
      <c r="FW676" s="2001"/>
      <c r="FX676" s="2001"/>
      <c r="FY676" s="2001"/>
      <c r="FZ676" s="2001"/>
      <c r="GA676" s="2001"/>
      <c r="GB676" s="2001"/>
      <c r="GC676" s="2001"/>
      <c r="GD676" s="2001"/>
      <c r="GE676" s="2001"/>
      <c r="GF676" s="2001"/>
      <c r="GG676" s="2001"/>
      <c r="GH676" s="2001"/>
      <c r="GI676" s="2001"/>
      <c r="GJ676" s="2001"/>
      <c r="GK676" s="2001"/>
      <c r="GL676" s="2001"/>
      <c r="GM676" s="2001"/>
      <c r="GN676" s="2001"/>
      <c r="GO676" s="2001"/>
      <c r="GP676" s="2001"/>
      <c r="GQ676" s="2001"/>
      <c r="GR676" s="2001"/>
      <c r="GS676" s="2001"/>
      <c r="GT676" s="2001"/>
      <c r="GU676" s="2001"/>
      <c r="GV676" s="2001"/>
      <c r="GW676" s="2001"/>
      <c r="GX676" s="2001"/>
      <c r="GY676" s="2001"/>
      <c r="GZ676" s="2001"/>
      <c r="HA676" s="2001"/>
      <c r="HB676" s="2001"/>
      <c r="HC676" s="2001"/>
      <c r="HD676" s="2001"/>
      <c r="HE676" s="2001"/>
      <c r="HF676" s="2001"/>
      <c r="HG676" s="2001"/>
      <c r="HH676" s="2001"/>
      <c r="HI676" s="2001"/>
      <c r="HJ676" s="2001"/>
      <c r="HK676" s="2001"/>
      <c r="HL676" s="2001"/>
      <c r="HM676" s="2001"/>
      <c r="HN676" s="2001"/>
      <c r="HO676" s="2001"/>
      <c r="HP676" s="2001"/>
      <c r="HQ676" s="2001"/>
      <c r="HR676" s="2001"/>
      <c r="HS676" s="2001"/>
      <c r="HT676" s="2001"/>
      <c r="HU676" s="2001"/>
      <c r="HV676" s="2001"/>
      <c r="HW676" s="2001"/>
      <c r="HX676" s="2001"/>
      <c r="HY676" s="2001"/>
      <c r="HZ676" s="2001"/>
      <c r="IA676" s="2001"/>
      <c r="IB676" s="2001"/>
      <c r="IC676" s="2001"/>
      <c r="ID676" s="2001"/>
      <c r="IE676" s="2001"/>
      <c r="IF676" s="2001"/>
      <c r="IG676" s="2001"/>
      <c r="IH676" s="2001"/>
      <c r="II676" s="2001"/>
      <c r="IJ676" s="2001"/>
      <c r="IK676" s="2001"/>
      <c r="IL676" s="2001"/>
      <c r="IM676" s="2001"/>
      <c r="IN676" s="2001"/>
      <c r="IO676" s="2001"/>
      <c r="IP676" s="2001"/>
      <c r="IQ676" s="2001"/>
      <c r="IR676" s="2001"/>
      <c r="IS676" s="2001"/>
      <c r="IT676" s="2001"/>
      <c r="IU676" s="2001"/>
      <c r="IV676" s="2001"/>
      <c r="IW676" s="2001"/>
      <c r="IX676" s="2001"/>
      <c r="IY676" s="2001"/>
      <c r="IZ676" s="2001"/>
      <c r="JA676" s="2001"/>
      <c r="JB676" s="2001"/>
      <c r="JC676" s="2001"/>
      <c r="JD676" s="2001"/>
      <c r="JE676" s="2001"/>
      <c r="JF676" s="2001"/>
      <c r="JG676" s="2001"/>
      <c r="JH676" s="2001"/>
      <c r="JI676" s="2001"/>
      <c r="JJ676" s="2001"/>
      <c r="JK676" s="2001"/>
      <c r="JL676" s="2001"/>
      <c r="JM676" s="2001"/>
      <c r="JN676" s="2001"/>
      <c r="JO676" s="2001"/>
      <c r="JP676" s="2001"/>
      <c r="JQ676" s="2001"/>
      <c r="JR676" s="2001"/>
      <c r="JS676" s="2001"/>
      <c r="JT676" s="2001"/>
      <c r="JU676" s="2001"/>
      <c r="JV676" s="2001"/>
      <c r="JW676" s="2001"/>
      <c r="JX676" s="2001"/>
      <c r="JY676" s="2001"/>
      <c r="JZ676" s="2001"/>
      <c r="KA676" s="2001"/>
      <c r="KB676" s="2002"/>
    </row>
    <row r="677" spans="2:288" ht="15" customHeight="1" x14ac:dyDescent="0.25">
      <c r="B677" s="269" t="str">
        <f t="shared" si="55"/>
        <v>Desk 47</v>
      </c>
      <c r="C677" s="271" t="str">
        <v/>
      </c>
      <c r="D677" s="271" t="str">
        <v/>
      </c>
      <c r="E677" s="271" t="str">
        <v/>
      </c>
      <c r="F677" s="271" t="str">
        <v/>
      </c>
      <c r="G677" s="497" t="str">
        <v/>
      </c>
      <c r="H677" s="2001"/>
      <c r="I677" s="2001"/>
      <c r="J677" s="2001"/>
      <c r="K677" s="2001"/>
      <c r="L677" s="2001"/>
      <c r="M677" s="2001"/>
      <c r="N677" s="2001"/>
      <c r="O677" s="2001"/>
      <c r="P677" s="2001"/>
      <c r="Q677" s="2001"/>
      <c r="R677" s="2001"/>
      <c r="S677" s="2001"/>
      <c r="T677" s="2001"/>
      <c r="U677" s="2001"/>
      <c r="V677" s="2001"/>
      <c r="W677" s="2001"/>
      <c r="X677" s="2001"/>
      <c r="Y677" s="2001"/>
      <c r="Z677" s="2001"/>
      <c r="AA677" s="2001"/>
      <c r="AB677" s="2001"/>
      <c r="AC677" s="2001"/>
      <c r="AD677" s="2001"/>
      <c r="AE677" s="2001"/>
      <c r="AF677" s="2001"/>
      <c r="AG677" s="2001"/>
      <c r="AH677" s="2001"/>
      <c r="AI677" s="2001"/>
      <c r="AJ677" s="2001"/>
      <c r="AK677" s="2001"/>
      <c r="AL677" s="2001"/>
      <c r="AM677" s="2001"/>
      <c r="AN677" s="2001"/>
      <c r="AO677" s="2001"/>
      <c r="AP677" s="2001"/>
      <c r="AQ677" s="2001"/>
      <c r="AR677" s="2001"/>
      <c r="AS677" s="2001"/>
      <c r="AT677" s="2001"/>
      <c r="AU677" s="2001"/>
      <c r="AV677" s="2001"/>
      <c r="AW677" s="2001"/>
      <c r="AX677" s="2001"/>
      <c r="AY677" s="2001"/>
      <c r="AZ677" s="2001"/>
      <c r="BA677" s="2001"/>
      <c r="BB677" s="2001"/>
      <c r="BC677" s="2001"/>
      <c r="BD677" s="2001"/>
      <c r="BE677" s="2001"/>
      <c r="BF677" s="2001"/>
      <c r="BG677" s="2001"/>
      <c r="BH677" s="2001"/>
      <c r="BI677" s="2001"/>
      <c r="BJ677" s="2001"/>
      <c r="BK677" s="2001"/>
      <c r="BL677" s="2001"/>
      <c r="BM677" s="2001"/>
      <c r="BN677" s="2001"/>
      <c r="BO677" s="2001"/>
      <c r="BP677" s="2001"/>
      <c r="BQ677" s="2001"/>
      <c r="BR677" s="2001"/>
      <c r="BS677" s="2001"/>
      <c r="BT677" s="2001"/>
      <c r="BU677" s="2001"/>
      <c r="BV677" s="2001"/>
      <c r="BW677" s="2001"/>
      <c r="BX677" s="2001"/>
      <c r="BY677" s="2001"/>
      <c r="BZ677" s="2001"/>
      <c r="CA677" s="2001"/>
      <c r="CB677" s="2001"/>
      <c r="CC677" s="2001"/>
      <c r="CD677" s="2001"/>
      <c r="CE677" s="2001"/>
      <c r="CF677" s="2001"/>
      <c r="CG677" s="2001"/>
      <c r="CH677" s="2001"/>
      <c r="CI677" s="2001"/>
      <c r="CJ677" s="2001"/>
      <c r="CK677" s="2001"/>
      <c r="CL677" s="2001"/>
      <c r="CM677" s="2001"/>
      <c r="CN677" s="2001"/>
      <c r="CO677" s="2001"/>
      <c r="CP677" s="2001"/>
      <c r="CQ677" s="2001"/>
      <c r="CR677" s="2001"/>
      <c r="CS677" s="2001"/>
      <c r="CT677" s="2001"/>
      <c r="CU677" s="2001"/>
      <c r="CV677" s="2001"/>
      <c r="CW677" s="2001"/>
      <c r="CX677" s="2001"/>
      <c r="CY677" s="2001"/>
      <c r="CZ677" s="2001"/>
      <c r="DA677" s="2001"/>
      <c r="DB677" s="2001"/>
      <c r="DC677" s="2001"/>
      <c r="DD677" s="2001"/>
      <c r="DE677" s="2001"/>
      <c r="DF677" s="2001"/>
      <c r="DG677" s="2001"/>
      <c r="DH677" s="2001"/>
      <c r="DI677" s="2001"/>
      <c r="DJ677" s="2001"/>
      <c r="DK677" s="2001"/>
      <c r="DL677" s="2001"/>
      <c r="DM677" s="2001"/>
      <c r="DN677" s="2001"/>
      <c r="DO677" s="2001"/>
      <c r="DP677" s="2001"/>
      <c r="DQ677" s="2001"/>
      <c r="DR677" s="2001"/>
      <c r="DS677" s="2001"/>
      <c r="DT677" s="2001"/>
      <c r="DU677" s="2001"/>
      <c r="DV677" s="2001"/>
      <c r="DW677" s="2001"/>
      <c r="DX677" s="2001"/>
      <c r="DY677" s="2001"/>
      <c r="DZ677" s="2001"/>
      <c r="EA677" s="2001"/>
      <c r="EB677" s="2001"/>
      <c r="EC677" s="2001"/>
      <c r="ED677" s="2001"/>
      <c r="EE677" s="2001"/>
      <c r="EF677" s="2001"/>
      <c r="EG677" s="2001"/>
      <c r="EH677" s="2001"/>
      <c r="EI677" s="2001"/>
      <c r="EJ677" s="2001"/>
      <c r="EK677" s="2001"/>
      <c r="EL677" s="2001"/>
      <c r="EM677" s="2001"/>
      <c r="EN677" s="2001"/>
      <c r="EO677" s="2001"/>
      <c r="EP677" s="2001"/>
      <c r="EQ677" s="2001"/>
      <c r="ER677" s="2001"/>
      <c r="ES677" s="2001"/>
      <c r="ET677" s="2001"/>
      <c r="EU677" s="2001"/>
      <c r="EV677" s="2001"/>
      <c r="EW677" s="2001"/>
      <c r="EX677" s="2001"/>
      <c r="EY677" s="2001"/>
      <c r="EZ677" s="2001"/>
      <c r="FA677" s="2001"/>
      <c r="FB677" s="2001"/>
      <c r="FC677" s="2001"/>
      <c r="FD677" s="2001"/>
      <c r="FE677" s="2001"/>
      <c r="FF677" s="2001"/>
      <c r="FG677" s="2001"/>
      <c r="FH677" s="2001"/>
      <c r="FI677" s="2001"/>
      <c r="FJ677" s="2001"/>
      <c r="FK677" s="2001"/>
      <c r="FL677" s="2001"/>
      <c r="FM677" s="2001"/>
      <c r="FN677" s="2001"/>
      <c r="FO677" s="2001"/>
      <c r="FP677" s="2001"/>
      <c r="FQ677" s="2001"/>
      <c r="FR677" s="2001"/>
      <c r="FS677" s="2001"/>
      <c r="FT677" s="2001"/>
      <c r="FU677" s="2001"/>
      <c r="FV677" s="2001"/>
      <c r="FW677" s="2001"/>
      <c r="FX677" s="2001"/>
      <c r="FY677" s="2001"/>
      <c r="FZ677" s="2001"/>
      <c r="GA677" s="2001"/>
      <c r="GB677" s="2001"/>
      <c r="GC677" s="2001"/>
      <c r="GD677" s="2001"/>
      <c r="GE677" s="2001"/>
      <c r="GF677" s="2001"/>
      <c r="GG677" s="2001"/>
      <c r="GH677" s="2001"/>
      <c r="GI677" s="2001"/>
      <c r="GJ677" s="2001"/>
      <c r="GK677" s="2001"/>
      <c r="GL677" s="2001"/>
      <c r="GM677" s="2001"/>
      <c r="GN677" s="2001"/>
      <c r="GO677" s="2001"/>
      <c r="GP677" s="2001"/>
      <c r="GQ677" s="2001"/>
      <c r="GR677" s="2001"/>
      <c r="GS677" s="2001"/>
      <c r="GT677" s="2001"/>
      <c r="GU677" s="2001"/>
      <c r="GV677" s="2001"/>
      <c r="GW677" s="2001"/>
      <c r="GX677" s="2001"/>
      <c r="GY677" s="2001"/>
      <c r="GZ677" s="2001"/>
      <c r="HA677" s="2001"/>
      <c r="HB677" s="2001"/>
      <c r="HC677" s="2001"/>
      <c r="HD677" s="2001"/>
      <c r="HE677" s="2001"/>
      <c r="HF677" s="2001"/>
      <c r="HG677" s="2001"/>
      <c r="HH677" s="2001"/>
      <c r="HI677" s="2001"/>
      <c r="HJ677" s="2001"/>
      <c r="HK677" s="2001"/>
      <c r="HL677" s="2001"/>
      <c r="HM677" s="2001"/>
      <c r="HN677" s="2001"/>
      <c r="HO677" s="2001"/>
      <c r="HP677" s="2001"/>
      <c r="HQ677" s="2001"/>
      <c r="HR677" s="2001"/>
      <c r="HS677" s="2001"/>
      <c r="HT677" s="2001"/>
      <c r="HU677" s="2001"/>
      <c r="HV677" s="2001"/>
      <c r="HW677" s="2001"/>
      <c r="HX677" s="2001"/>
      <c r="HY677" s="2001"/>
      <c r="HZ677" s="2001"/>
      <c r="IA677" s="2001"/>
      <c r="IB677" s="2001"/>
      <c r="IC677" s="2001"/>
      <c r="ID677" s="2001"/>
      <c r="IE677" s="2001"/>
      <c r="IF677" s="2001"/>
      <c r="IG677" s="2001"/>
      <c r="IH677" s="2001"/>
      <c r="II677" s="2001"/>
      <c r="IJ677" s="2001"/>
      <c r="IK677" s="2001"/>
      <c r="IL677" s="2001"/>
      <c r="IM677" s="2001"/>
      <c r="IN677" s="2001"/>
      <c r="IO677" s="2001"/>
      <c r="IP677" s="2001"/>
      <c r="IQ677" s="2001"/>
      <c r="IR677" s="2001"/>
      <c r="IS677" s="2001"/>
      <c r="IT677" s="2001"/>
      <c r="IU677" s="2001"/>
      <c r="IV677" s="2001"/>
      <c r="IW677" s="2001"/>
      <c r="IX677" s="2001"/>
      <c r="IY677" s="2001"/>
      <c r="IZ677" s="2001"/>
      <c r="JA677" s="2001"/>
      <c r="JB677" s="2001"/>
      <c r="JC677" s="2001"/>
      <c r="JD677" s="2001"/>
      <c r="JE677" s="2001"/>
      <c r="JF677" s="2001"/>
      <c r="JG677" s="2001"/>
      <c r="JH677" s="2001"/>
      <c r="JI677" s="2001"/>
      <c r="JJ677" s="2001"/>
      <c r="JK677" s="2001"/>
      <c r="JL677" s="2001"/>
      <c r="JM677" s="2001"/>
      <c r="JN677" s="2001"/>
      <c r="JO677" s="2001"/>
      <c r="JP677" s="2001"/>
      <c r="JQ677" s="2001"/>
      <c r="JR677" s="2001"/>
      <c r="JS677" s="2001"/>
      <c r="JT677" s="2001"/>
      <c r="JU677" s="2001"/>
      <c r="JV677" s="2001"/>
      <c r="JW677" s="2001"/>
      <c r="JX677" s="2001"/>
      <c r="JY677" s="2001"/>
      <c r="JZ677" s="2001"/>
      <c r="KA677" s="2001"/>
      <c r="KB677" s="2002"/>
    </row>
    <row r="678" spans="2:288" ht="15" customHeight="1" x14ac:dyDescent="0.25">
      <c r="B678" s="269" t="str">
        <f t="shared" si="55"/>
        <v>Desk 48</v>
      </c>
      <c r="C678" s="271" t="str">
        <v/>
      </c>
      <c r="D678" s="271" t="str">
        <v/>
      </c>
      <c r="E678" s="271" t="str">
        <v/>
      </c>
      <c r="F678" s="271" t="str">
        <v/>
      </c>
      <c r="G678" s="497" t="str">
        <v/>
      </c>
      <c r="H678" s="2001"/>
      <c r="I678" s="2001"/>
      <c r="J678" s="2001"/>
      <c r="K678" s="2001"/>
      <c r="L678" s="2001"/>
      <c r="M678" s="2001"/>
      <c r="N678" s="2001"/>
      <c r="O678" s="2001"/>
      <c r="P678" s="2001"/>
      <c r="Q678" s="2001"/>
      <c r="R678" s="2001"/>
      <c r="S678" s="2001"/>
      <c r="T678" s="2001"/>
      <c r="U678" s="2001"/>
      <c r="V678" s="2001"/>
      <c r="W678" s="2001"/>
      <c r="X678" s="2001"/>
      <c r="Y678" s="2001"/>
      <c r="Z678" s="2001"/>
      <c r="AA678" s="2001"/>
      <c r="AB678" s="2001"/>
      <c r="AC678" s="2001"/>
      <c r="AD678" s="2001"/>
      <c r="AE678" s="2001"/>
      <c r="AF678" s="2001"/>
      <c r="AG678" s="2001"/>
      <c r="AH678" s="2001"/>
      <c r="AI678" s="2001"/>
      <c r="AJ678" s="2001"/>
      <c r="AK678" s="2001"/>
      <c r="AL678" s="2001"/>
      <c r="AM678" s="2001"/>
      <c r="AN678" s="2001"/>
      <c r="AO678" s="2001"/>
      <c r="AP678" s="2001"/>
      <c r="AQ678" s="2001"/>
      <c r="AR678" s="2001"/>
      <c r="AS678" s="2001"/>
      <c r="AT678" s="2001"/>
      <c r="AU678" s="2001"/>
      <c r="AV678" s="2001"/>
      <c r="AW678" s="2001"/>
      <c r="AX678" s="2001"/>
      <c r="AY678" s="2001"/>
      <c r="AZ678" s="2001"/>
      <c r="BA678" s="2001"/>
      <c r="BB678" s="2001"/>
      <c r="BC678" s="2001"/>
      <c r="BD678" s="2001"/>
      <c r="BE678" s="2001"/>
      <c r="BF678" s="2001"/>
      <c r="BG678" s="2001"/>
      <c r="BH678" s="2001"/>
      <c r="BI678" s="2001"/>
      <c r="BJ678" s="2001"/>
      <c r="BK678" s="2001"/>
      <c r="BL678" s="2001"/>
      <c r="BM678" s="2001"/>
      <c r="BN678" s="2001"/>
      <c r="BO678" s="2001"/>
      <c r="BP678" s="2001"/>
      <c r="BQ678" s="2001"/>
      <c r="BR678" s="2001"/>
      <c r="BS678" s="2001"/>
      <c r="BT678" s="2001"/>
      <c r="BU678" s="2001"/>
      <c r="BV678" s="2001"/>
      <c r="BW678" s="2001"/>
      <c r="BX678" s="2001"/>
      <c r="BY678" s="2001"/>
      <c r="BZ678" s="2001"/>
      <c r="CA678" s="2001"/>
      <c r="CB678" s="2001"/>
      <c r="CC678" s="2001"/>
      <c r="CD678" s="2001"/>
      <c r="CE678" s="2001"/>
      <c r="CF678" s="2001"/>
      <c r="CG678" s="2001"/>
      <c r="CH678" s="2001"/>
      <c r="CI678" s="2001"/>
      <c r="CJ678" s="2001"/>
      <c r="CK678" s="2001"/>
      <c r="CL678" s="2001"/>
      <c r="CM678" s="2001"/>
      <c r="CN678" s="2001"/>
      <c r="CO678" s="2001"/>
      <c r="CP678" s="2001"/>
      <c r="CQ678" s="2001"/>
      <c r="CR678" s="2001"/>
      <c r="CS678" s="2001"/>
      <c r="CT678" s="2001"/>
      <c r="CU678" s="2001"/>
      <c r="CV678" s="2001"/>
      <c r="CW678" s="2001"/>
      <c r="CX678" s="2001"/>
      <c r="CY678" s="2001"/>
      <c r="CZ678" s="2001"/>
      <c r="DA678" s="2001"/>
      <c r="DB678" s="2001"/>
      <c r="DC678" s="2001"/>
      <c r="DD678" s="2001"/>
      <c r="DE678" s="2001"/>
      <c r="DF678" s="2001"/>
      <c r="DG678" s="2001"/>
      <c r="DH678" s="2001"/>
      <c r="DI678" s="2001"/>
      <c r="DJ678" s="2001"/>
      <c r="DK678" s="2001"/>
      <c r="DL678" s="2001"/>
      <c r="DM678" s="2001"/>
      <c r="DN678" s="2001"/>
      <c r="DO678" s="2001"/>
      <c r="DP678" s="2001"/>
      <c r="DQ678" s="2001"/>
      <c r="DR678" s="2001"/>
      <c r="DS678" s="2001"/>
      <c r="DT678" s="2001"/>
      <c r="DU678" s="2001"/>
      <c r="DV678" s="2001"/>
      <c r="DW678" s="2001"/>
      <c r="DX678" s="2001"/>
      <c r="DY678" s="2001"/>
      <c r="DZ678" s="2001"/>
      <c r="EA678" s="2001"/>
      <c r="EB678" s="2001"/>
      <c r="EC678" s="2001"/>
      <c r="ED678" s="2001"/>
      <c r="EE678" s="2001"/>
      <c r="EF678" s="2001"/>
      <c r="EG678" s="2001"/>
      <c r="EH678" s="2001"/>
      <c r="EI678" s="2001"/>
      <c r="EJ678" s="2001"/>
      <c r="EK678" s="2001"/>
      <c r="EL678" s="2001"/>
      <c r="EM678" s="2001"/>
      <c r="EN678" s="2001"/>
      <c r="EO678" s="2001"/>
      <c r="EP678" s="2001"/>
      <c r="EQ678" s="2001"/>
      <c r="ER678" s="2001"/>
      <c r="ES678" s="2001"/>
      <c r="ET678" s="2001"/>
      <c r="EU678" s="2001"/>
      <c r="EV678" s="2001"/>
      <c r="EW678" s="2001"/>
      <c r="EX678" s="2001"/>
      <c r="EY678" s="2001"/>
      <c r="EZ678" s="2001"/>
      <c r="FA678" s="2001"/>
      <c r="FB678" s="2001"/>
      <c r="FC678" s="2001"/>
      <c r="FD678" s="2001"/>
      <c r="FE678" s="2001"/>
      <c r="FF678" s="2001"/>
      <c r="FG678" s="2001"/>
      <c r="FH678" s="2001"/>
      <c r="FI678" s="2001"/>
      <c r="FJ678" s="2001"/>
      <c r="FK678" s="2001"/>
      <c r="FL678" s="2001"/>
      <c r="FM678" s="2001"/>
      <c r="FN678" s="2001"/>
      <c r="FO678" s="2001"/>
      <c r="FP678" s="2001"/>
      <c r="FQ678" s="2001"/>
      <c r="FR678" s="2001"/>
      <c r="FS678" s="2001"/>
      <c r="FT678" s="2001"/>
      <c r="FU678" s="2001"/>
      <c r="FV678" s="2001"/>
      <c r="FW678" s="2001"/>
      <c r="FX678" s="2001"/>
      <c r="FY678" s="2001"/>
      <c r="FZ678" s="2001"/>
      <c r="GA678" s="2001"/>
      <c r="GB678" s="2001"/>
      <c r="GC678" s="2001"/>
      <c r="GD678" s="2001"/>
      <c r="GE678" s="2001"/>
      <c r="GF678" s="2001"/>
      <c r="GG678" s="2001"/>
      <c r="GH678" s="2001"/>
      <c r="GI678" s="2001"/>
      <c r="GJ678" s="2001"/>
      <c r="GK678" s="2001"/>
      <c r="GL678" s="2001"/>
      <c r="GM678" s="2001"/>
      <c r="GN678" s="2001"/>
      <c r="GO678" s="2001"/>
      <c r="GP678" s="2001"/>
      <c r="GQ678" s="2001"/>
      <c r="GR678" s="2001"/>
      <c r="GS678" s="2001"/>
      <c r="GT678" s="2001"/>
      <c r="GU678" s="2001"/>
      <c r="GV678" s="2001"/>
      <c r="GW678" s="2001"/>
      <c r="GX678" s="2001"/>
      <c r="GY678" s="2001"/>
      <c r="GZ678" s="2001"/>
      <c r="HA678" s="2001"/>
      <c r="HB678" s="2001"/>
      <c r="HC678" s="2001"/>
      <c r="HD678" s="2001"/>
      <c r="HE678" s="2001"/>
      <c r="HF678" s="2001"/>
      <c r="HG678" s="2001"/>
      <c r="HH678" s="2001"/>
      <c r="HI678" s="2001"/>
      <c r="HJ678" s="2001"/>
      <c r="HK678" s="2001"/>
      <c r="HL678" s="2001"/>
      <c r="HM678" s="2001"/>
      <c r="HN678" s="2001"/>
      <c r="HO678" s="2001"/>
      <c r="HP678" s="2001"/>
      <c r="HQ678" s="2001"/>
      <c r="HR678" s="2001"/>
      <c r="HS678" s="2001"/>
      <c r="HT678" s="2001"/>
      <c r="HU678" s="2001"/>
      <c r="HV678" s="2001"/>
      <c r="HW678" s="2001"/>
      <c r="HX678" s="2001"/>
      <c r="HY678" s="2001"/>
      <c r="HZ678" s="2001"/>
      <c r="IA678" s="2001"/>
      <c r="IB678" s="2001"/>
      <c r="IC678" s="2001"/>
      <c r="ID678" s="2001"/>
      <c r="IE678" s="2001"/>
      <c r="IF678" s="2001"/>
      <c r="IG678" s="2001"/>
      <c r="IH678" s="2001"/>
      <c r="II678" s="2001"/>
      <c r="IJ678" s="2001"/>
      <c r="IK678" s="2001"/>
      <c r="IL678" s="2001"/>
      <c r="IM678" s="2001"/>
      <c r="IN678" s="2001"/>
      <c r="IO678" s="2001"/>
      <c r="IP678" s="2001"/>
      <c r="IQ678" s="2001"/>
      <c r="IR678" s="2001"/>
      <c r="IS678" s="2001"/>
      <c r="IT678" s="2001"/>
      <c r="IU678" s="2001"/>
      <c r="IV678" s="2001"/>
      <c r="IW678" s="2001"/>
      <c r="IX678" s="2001"/>
      <c r="IY678" s="2001"/>
      <c r="IZ678" s="2001"/>
      <c r="JA678" s="2001"/>
      <c r="JB678" s="2001"/>
      <c r="JC678" s="2001"/>
      <c r="JD678" s="2001"/>
      <c r="JE678" s="2001"/>
      <c r="JF678" s="2001"/>
      <c r="JG678" s="2001"/>
      <c r="JH678" s="2001"/>
      <c r="JI678" s="2001"/>
      <c r="JJ678" s="2001"/>
      <c r="JK678" s="2001"/>
      <c r="JL678" s="2001"/>
      <c r="JM678" s="2001"/>
      <c r="JN678" s="2001"/>
      <c r="JO678" s="2001"/>
      <c r="JP678" s="2001"/>
      <c r="JQ678" s="2001"/>
      <c r="JR678" s="2001"/>
      <c r="JS678" s="2001"/>
      <c r="JT678" s="2001"/>
      <c r="JU678" s="2001"/>
      <c r="JV678" s="2001"/>
      <c r="JW678" s="2001"/>
      <c r="JX678" s="2001"/>
      <c r="JY678" s="2001"/>
      <c r="JZ678" s="2001"/>
      <c r="KA678" s="2001"/>
      <c r="KB678" s="2002"/>
    </row>
    <row r="679" spans="2:288" ht="15" customHeight="1" x14ac:dyDescent="0.25">
      <c r="B679" s="269" t="str">
        <f t="shared" si="55"/>
        <v>Desk 49</v>
      </c>
      <c r="C679" s="271" t="str">
        <v/>
      </c>
      <c r="D679" s="271" t="str">
        <v/>
      </c>
      <c r="E679" s="271" t="str">
        <v/>
      </c>
      <c r="F679" s="271" t="str">
        <v/>
      </c>
      <c r="G679" s="497" t="str">
        <v/>
      </c>
      <c r="H679" s="2001"/>
      <c r="I679" s="2001"/>
      <c r="J679" s="2001"/>
      <c r="K679" s="2001"/>
      <c r="L679" s="2001"/>
      <c r="M679" s="2001"/>
      <c r="N679" s="2001"/>
      <c r="O679" s="2001"/>
      <c r="P679" s="2001"/>
      <c r="Q679" s="2001"/>
      <c r="R679" s="2001"/>
      <c r="S679" s="2001"/>
      <c r="T679" s="2001"/>
      <c r="U679" s="2001"/>
      <c r="V679" s="2001"/>
      <c r="W679" s="2001"/>
      <c r="X679" s="2001"/>
      <c r="Y679" s="2001"/>
      <c r="Z679" s="2001"/>
      <c r="AA679" s="2001"/>
      <c r="AB679" s="2001"/>
      <c r="AC679" s="2001"/>
      <c r="AD679" s="2001"/>
      <c r="AE679" s="2001"/>
      <c r="AF679" s="2001"/>
      <c r="AG679" s="2001"/>
      <c r="AH679" s="2001"/>
      <c r="AI679" s="2001"/>
      <c r="AJ679" s="2001"/>
      <c r="AK679" s="2001"/>
      <c r="AL679" s="2001"/>
      <c r="AM679" s="2001"/>
      <c r="AN679" s="2001"/>
      <c r="AO679" s="2001"/>
      <c r="AP679" s="2001"/>
      <c r="AQ679" s="2001"/>
      <c r="AR679" s="2001"/>
      <c r="AS679" s="2001"/>
      <c r="AT679" s="2001"/>
      <c r="AU679" s="2001"/>
      <c r="AV679" s="2001"/>
      <c r="AW679" s="2001"/>
      <c r="AX679" s="2001"/>
      <c r="AY679" s="2001"/>
      <c r="AZ679" s="2001"/>
      <c r="BA679" s="2001"/>
      <c r="BB679" s="2001"/>
      <c r="BC679" s="2001"/>
      <c r="BD679" s="2001"/>
      <c r="BE679" s="2001"/>
      <c r="BF679" s="2001"/>
      <c r="BG679" s="2001"/>
      <c r="BH679" s="2001"/>
      <c r="BI679" s="2001"/>
      <c r="BJ679" s="2001"/>
      <c r="BK679" s="2001"/>
      <c r="BL679" s="2001"/>
      <c r="BM679" s="2001"/>
      <c r="BN679" s="2001"/>
      <c r="BO679" s="2001"/>
      <c r="BP679" s="2001"/>
      <c r="BQ679" s="2001"/>
      <c r="BR679" s="2001"/>
      <c r="BS679" s="2001"/>
      <c r="BT679" s="2001"/>
      <c r="BU679" s="2001"/>
      <c r="BV679" s="2001"/>
      <c r="BW679" s="2001"/>
      <c r="BX679" s="2001"/>
      <c r="BY679" s="2001"/>
      <c r="BZ679" s="2001"/>
      <c r="CA679" s="2001"/>
      <c r="CB679" s="2001"/>
      <c r="CC679" s="2001"/>
      <c r="CD679" s="2001"/>
      <c r="CE679" s="2001"/>
      <c r="CF679" s="2001"/>
      <c r="CG679" s="2001"/>
      <c r="CH679" s="2001"/>
      <c r="CI679" s="2001"/>
      <c r="CJ679" s="2001"/>
      <c r="CK679" s="2001"/>
      <c r="CL679" s="2001"/>
      <c r="CM679" s="2001"/>
      <c r="CN679" s="2001"/>
      <c r="CO679" s="2001"/>
      <c r="CP679" s="2001"/>
      <c r="CQ679" s="2001"/>
      <c r="CR679" s="2001"/>
      <c r="CS679" s="2001"/>
      <c r="CT679" s="2001"/>
      <c r="CU679" s="2001"/>
      <c r="CV679" s="2001"/>
      <c r="CW679" s="2001"/>
      <c r="CX679" s="2001"/>
      <c r="CY679" s="2001"/>
      <c r="CZ679" s="2001"/>
      <c r="DA679" s="2001"/>
      <c r="DB679" s="2001"/>
      <c r="DC679" s="2001"/>
      <c r="DD679" s="2001"/>
      <c r="DE679" s="2001"/>
      <c r="DF679" s="2001"/>
      <c r="DG679" s="2001"/>
      <c r="DH679" s="2001"/>
      <c r="DI679" s="2001"/>
      <c r="DJ679" s="2001"/>
      <c r="DK679" s="2001"/>
      <c r="DL679" s="2001"/>
      <c r="DM679" s="2001"/>
      <c r="DN679" s="2001"/>
      <c r="DO679" s="2001"/>
      <c r="DP679" s="2001"/>
      <c r="DQ679" s="2001"/>
      <c r="DR679" s="2001"/>
      <c r="DS679" s="2001"/>
      <c r="DT679" s="2001"/>
      <c r="DU679" s="2001"/>
      <c r="DV679" s="2001"/>
      <c r="DW679" s="2001"/>
      <c r="DX679" s="2001"/>
      <c r="DY679" s="2001"/>
      <c r="DZ679" s="2001"/>
      <c r="EA679" s="2001"/>
      <c r="EB679" s="2001"/>
      <c r="EC679" s="2001"/>
      <c r="ED679" s="2001"/>
      <c r="EE679" s="2001"/>
      <c r="EF679" s="2001"/>
      <c r="EG679" s="2001"/>
      <c r="EH679" s="2001"/>
      <c r="EI679" s="2001"/>
      <c r="EJ679" s="2001"/>
      <c r="EK679" s="2001"/>
      <c r="EL679" s="2001"/>
      <c r="EM679" s="2001"/>
      <c r="EN679" s="2001"/>
      <c r="EO679" s="2001"/>
      <c r="EP679" s="2001"/>
      <c r="EQ679" s="2001"/>
      <c r="ER679" s="2001"/>
      <c r="ES679" s="2001"/>
      <c r="ET679" s="2001"/>
      <c r="EU679" s="2001"/>
      <c r="EV679" s="2001"/>
      <c r="EW679" s="2001"/>
      <c r="EX679" s="2001"/>
      <c r="EY679" s="2001"/>
      <c r="EZ679" s="2001"/>
      <c r="FA679" s="2001"/>
      <c r="FB679" s="2001"/>
      <c r="FC679" s="2001"/>
      <c r="FD679" s="2001"/>
      <c r="FE679" s="2001"/>
      <c r="FF679" s="2001"/>
      <c r="FG679" s="2001"/>
      <c r="FH679" s="2001"/>
      <c r="FI679" s="2001"/>
      <c r="FJ679" s="2001"/>
      <c r="FK679" s="2001"/>
      <c r="FL679" s="2001"/>
      <c r="FM679" s="2001"/>
      <c r="FN679" s="2001"/>
      <c r="FO679" s="2001"/>
      <c r="FP679" s="2001"/>
      <c r="FQ679" s="2001"/>
      <c r="FR679" s="2001"/>
      <c r="FS679" s="2001"/>
      <c r="FT679" s="2001"/>
      <c r="FU679" s="2001"/>
      <c r="FV679" s="2001"/>
      <c r="FW679" s="2001"/>
      <c r="FX679" s="2001"/>
      <c r="FY679" s="2001"/>
      <c r="FZ679" s="2001"/>
      <c r="GA679" s="2001"/>
      <c r="GB679" s="2001"/>
      <c r="GC679" s="2001"/>
      <c r="GD679" s="2001"/>
      <c r="GE679" s="2001"/>
      <c r="GF679" s="2001"/>
      <c r="GG679" s="2001"/>
      <c r="GH679" s="2001"/>
      <c r="GI679" s="2001"/>
      <c r="GJ679" s="2001"/>
      <c r="GK679" s="2001"/>
      <c r="GL679" s="2001"/>
      <c r="GM679" s="2001"/>
      <c r="GN679" s="2001"/>
      <c r="GO679" s="2001"/>
      <c r="GP679" s="2001"/>
      <c r="GQ679" s="2001"/>
      <c r="GR679" s="2001"/>
      <c r="GS679" s="2001"/>
      <c r="GT679" s="2001"/>
      <c r="GU679" s="2001"/>
      <c r="GV679" s="2001"/>
      <c r="GW679" s="2001"/>
      <c r="GX679" s="2001"/>
      <c r="GY679" s="2001"/>
      <c r="GZ679" s="2001"/>
      <c r="HA679" s="2001"/>
      <c r="HB679" s="2001"/>
      <c r="HC679" s="2001"/>
      <c r="HD679" s="2001"/>
      <c r="HE679" s="2001"/>
      <c r="HF679" s="2001"/>
      <c r="HG679" s="2001"/>
      <c r="HH679" s="2001"/>
      <c r="HI679" s="2001"/>
      <c r="HJ679" s="2001"/>
      <c r="HK679" s="2001"/>
      <c r="HL679" s="2001"/>
      <c r="HM679" s="2001"/>
      <c r="HN679" s="2001"/>
      <c r="HO679" s="2001"/>
      <c r="HP679" s="2001"/>
      <c r="HQ679" s="2001"/>
      <c r="HR679" s="2001"/>
      <c r="HS679" s="2001"/>
      <c r="HT679" s="2001"/>
      <c r="HU679" s="2001"/>
      <c r="HV679" s="2001"/>
      <c r="HW679" s="2001"/>
      <c r="HX679" s="2001"/>
      <c r="HY679" s="2001"/>
      <c r="HZ679" s="2001"/>
      <c r="IA679" s="2001"/>
      <c r="IB679" s="2001"/>
      <c r="IC679" s="2001"/>
      <c r="ID679" s="2001"/>
      <c r="IE679" s="2001"/>
      <c r="IF679" s="2001"/>
      <c r="IG679" s="2001"/>
      <c r="IH679" s="2001"/>
      <c r="II679" s="2001"/>
      <c r="IJ679" s="2001"/>
      <c r="IK679" s="2001"/>
      <c r="IL679" s="2001"/>
      <c r="IM679" s="2001"/>
      <c r="IN679" s="2001"/>
      <c r="IO679" s="2001"/>
      <c r="IP679" s="2001"/>
      <c r="IQ679" s="2001"/>
      <c r="IR679" s="2001"/>
      <c r="IS679" s="2001"/>
      <c r="IT679" s="2001"/>
      <c r="IU679" s="2001"/>
      <c r="IV679" s="2001"/>
      <c r="IW679" s="2001"/>
      <c r="IX679" s="2001"/>
      <c r="IY679" s="2001"/>
      <c r="IZ679" s="2001"/>
      <c r="JA679" s="2001"/>
      <c r="JB679" s="2001"/>
      <c r="JC679" s="2001"/>
      <c r="JD679" s="2001"/>
      <c r="JE679" s="2001"/>
      <c r="JF679" s="2001"/>
      <c r="JG679" s="2001"/>
      <c r="JH679" s="2001"/>
      <c r="JI679" s="2001"/>
      <c r="JJ679" s="2001"/>
      <c r="JK679" s="2001"/>
      <c r="JL679" s="2001"/>
      <c r="JM679" s="2001"/>
      <c r="JN679" s="2001"/>
      <c r="JO679" s="2001"/>
      <c r="JP679" s="2001"/>
      <c r="JQ679" s="2001"/>
      <c r="JR679" s="2001"/>
      <c r="JS679" s="2001"/>
      <c r="JT679" s="2001"/>
      <c r="JU679" s="2001"/>
      <c r="JV679" s="2001"/>
      <c r="JW679" s="2001"/>
      <c r="JX679" s="2001"/>
      <c r="JY679" s="2001"/>
      <c r="JZ679" s="2001"/>
      <c r="KA679" s="2001"/>
      <c r="KB679" s="2002"/>
    </row>
    <row r="680" spans="2:288" ht="15" customHeight="1" x14ac:dyDescent="0.25">
      <c r="B680" s="269" t="str">
        <f t="shared" si="55"/>
        <v>Desk 50</v>
      </c>
      <c r="C680" s="271" t="str">
        <v/>
      </c>
      <c r="D680" s="271" t="str">
        <v/>
      </c>
      <c r="E680" s="271" t="str">
        <v/>
      </c>
      <c r="F680" s="271" t="str">
        <v/>
      </c>
      <c r="G680" s="497" t="str">
        <v/>
      </c>
      <c r="H680" s="2001"/>
      <c r="I680" s="2001"/>
      <c r="J680" s="2001"/>
      <c r="K680" s="2001"/>
      <c r="L680" s="2001"/>
      <c r="M680" s="2001"/>
      <c r="N680" s="2001"/>
      <c r="O680" s="2001"/>
      <c r="P680" s="2001"/>
      <c r="Q680" s="2001"/>
      <c r="R680" s="2001"/>
      <c r="S680" s="2001"/>
      <c r="T680" s="2001"/>
      <c r="U680" s="2001"/>
      <c r="V680" s="2001"/>
      <c r="W680" s="2001"/>
      <c r="X680" s="2001"/>
      <c r="Y680" s="2001"/>
      <c r="Z680" s="2001"/>
      <c r="AA680" s="2001"/>
      <c r="AB680" s="2001"/>
      <c r="AC680" s="2001"/>
      <c r="AD680" s="2001"/>
      <c r="AE680" s="2001"/>
      <c r="AF680" s="2001"/>
      <c r="AG680" s="2001"/>
      <c r="AH680" s="2001"/>
      <c r="AI680" s="2001"/>
      <c r="AJ680" s="2001"/>
      <c r="AK680" s="2001"/>
      <c r="AL680" s="2001"/>
      <c r="AM680" s="2001"/>
      <c r="AN680" s="2001"/>
      <c r="AO680" s="2001"/>
      <c r="AP680" s="2001"/>
      <c r="AQ680" s="2001"/>
      <c r="AR680" s="2001"/>
      <c r="AS680" s="2001"/>
      <c r="AT680" s="2001"/>
      <c r="AU680" s="2001"/>
      <c r="AV680" s="2001"/>
      <c r="AW680" s="2001"/>
      <c r="AX680" s="2001"/>
      <c r="AY680" s="2001"/>
      <c r="AZ680" s="2001"/>
      <c r="BA680" s="2001"/>
      <c r="BB680" s="2001"/>
      <c r="BC680" s="2001"/>
      <c r="BD680" s="2001"/>
      <c r="BE680" s="2001"/>
      <c r="BF680" s="2001"/>
      <c r="BG680" s="2001"/>
      <c r="BH680" s="2001"/>
      <c r="BI680" s="2001"/>
      <c r="BJ680" s="2001"/>
      <c r="BK680" s="2001"/>
      <c r="BL680" s="2001"/>
      <c r="BM680" s="2001"/>
      <c r="BN680" s="2001"/>
      <c r="BO680" s="2001"/>
      <c r="BP680" s="2001"/>
      <c r="BQ680" s="2001"/>
      <c r="BR680" s="2001"/>
      <c r="BS680" s="2001"/>
      <c r="BT680" s="2001"/>
      <c r="BU680" s="2001"/>
      <c r="BV680" s="2001"/>
      <c r="BW680" s="2001"/>
      <c r="BX680" s="2001"/>
      <c r="BY680" s="2001"/>
      <c r="BZ680" s="2001"/>
      <c r="CA680" s="2001"/>
      <c r="CB680" s="2001"/>
      <c r="CC680" s="2001"/>
      <c r="CD680" s="2001"/>
      <c r="CE680" s="2001"/>
      <c r="CF680" s="2001"/>
      <c r="CG680" s="2001"/>
      <c r="CH680" s="2001"/>
      <c r="CI680" s="2001"/>
      <c r="CJ680" s="2001"/>
      <c r="CK680" s="2001"/>
      <c r="CL680" s="2001"/>
      <c r="CM680" s="2001"/>
      <c r="CN680" s="2001"/>
      <c r="CO680" s="2001"/>
      <c r="CP680" s="2001"/>
      <c r="CQ680" s="2001"/>
      <c r="CR680" s="2001"/>
      <c r="CS680" s="2001"/>
      <c r="CT680" s="2001"/>
      <c r="CU680" s="2001"/>
      <c r="CV680" s="2001"/>
      <c r="CW680" s="2001"/>
      <c r="CX680" s="2001"/>
      <c r="CY680" s="2001"/>
      <c r="CZ680" s="2001"/>
      <c r="DA680" s="2001"/>
      <c r="DB680" s="2001"/>
      <c r="DC680" s="2001"/>
      <c r="DD680" s="2001"/>
      <c r="DE680" s="2001"/>
      <c r="DF680" s="2001"/>
      <c r="DG680" s="2001"/>
      <c r="DH680" s="2001"/>
      <c r="DI680" s="2001"/>
      <c r="DJ680" s="2001"/>
      <c r="DK680" s="2001"/>
      <c r="DL680" s="2001"/>
      <c r="DM680" s="2001"/>
      <c r="DN680" s="2001"/>
      <c r="DO680" s="2001"/>
      <c r="DP680" s="2001"/>
      <c r="DQ680" s="2001"/>
      <c r="DR680" s="2001"/>
      <c r="DS680" s="2001"/>
      <c r="DT680" s="2001"/>
      <c r="DU680" s="2001"/>
      <c r="DV680" s="2001"/>
      <c r="DW680" s="2001"/>
      <c r="DX680" s="2001"/>
      <c r="DY680" s="2001"/>
      <c r="DZ680" s="2001"/>
      <c r="EA680" s="2001"/>
      <c r="EB680" s="2001"/>
      <c r="EC680" s="2001"/>
      <c r="ED680" s="2001"/>
      <c r="EE680" s="2001"/>
      <c r="EF680" s="2001"/>
      <c r="EG680" s="2001"/>
      <c r="EH680" s="2001"/>
      <c r="EI680" s="2001"/>
      <c r="EJ680" s="2001"/>
      <c r="EK680" s="2001"/>
      <c r="EL680" s="2001"/>
      <c r="EM680" s="2001"/>
      <c r="EN680" s="2001"/>
      <c r="EO680" s="2001"/>
      <c r="EP680" s="2001"/>
      <c r="EQ680" s="2001"/>
      <c r="ER680" s="2001"/>
      <c r="ES680" s="2001"/>
      <c r="ET680" s="2001"/>
      <c r="EU680" s="2001"/>
      <c r="EV680" s="2001"/>
      <c r="EW680" s="2001"/>
      <c r="EX680" s="2001"/>
      <c r="EY680" s="2001"/>
      <c r="EZ680" s="2001"/>
      <c r="FA680" s="2001"/>
      <c r="FB680" s="2001"/>
      <c r="FC680" s="2001"/>
      <c r="FD680" s="2001"/>
      <c r="FE680" s="2001"/>
      <c r="FF680" s="2001"/>
      <c r="FG680" s="2001"/>
      <c r="FH680" s="2001"/>
      <c r="FI680" s="2001"/>
      <c r="FJ680" s="2001"/>
      <c r="FK680" s="2001"/>
      <c r="FL680" s="2001"/>
      <c r="FM680" s="2001"/>
      <c r="FN680" s="2001"/>
      <c r="FO680" s="2001"/>
      <c r="FP680" s="2001"/>
      <c r="FQ680" s="2001"/>
      <c r="FR680" s="2001"/>
      <c r="FS680" s="2001"/>
      <c r="FT680" s="2001"/>
      <c r="FU680" s="2001"/>
      <c r="FV680" s="2001"/>
      <c r="FW680" s="2001"/>
      <c r="FX680" s="2001"/>
      <c r="FY680" s="2001"/>
      <c r="FZ680" s="2001"/>
      <c r="GA680" s="2001"/>
      <c r="GB680" s="2001"/>
      <c r="GC680" s="2001"/>
      <c r="GD680" s="2001"/>
      <c r="GE680" s="2001"/>
      <c r="GF680" s="2001"/>
      <c r="GG680" s="2001"/>
      <c r="GH680" s="2001"/>
      <c r="GI680" s="2001"/>
      <c r="GJ680" s="2001"/>
      <c r="GK680" s="2001"/>
      <c r="GL680" s="2001"/>
      <c r="GM680" s="2001"/>
      <c r="GN680" s="2001"/>
      <c r="GO680" s="2001"/>
      <c r="GP680" s="2001"/>
      <c r="GQ680" s="2001"/>
      <c r="GR680" s="2001"/>
      <c r="GS680" s="2001"/>
      <c r="GT680" s="2001"/>
      <c r="GU680" s="2001"/>
      <c r="GV680" s="2001"/>
      <c r="GW680" s="2001"/>
      <c r="GX680" s="2001"/>
      <c r="GY680" s="2001"/>
      <c r="GZ680" s="2001"/>
      <c r="HA680" s="2001"/>
      <c r="HB680" s="2001"/>
      <c r="HC680" s="2001"/>
      <c r="HD680" s="2001"/>
      <c r="HE680" s="2001"/>
      <c r="HF680" s="2001"/>
      <c r="HG680" s="2001"/>
      <c r="HH680" s="2001"/>
      <c r="HI680" s="2001"/>
      <c r="HJ680" s="2001"/>
      <c r="HK680" s="2001"/>
      <c r="HL680" s="2001"/>
      <c r="HM680" s="2001"/>
      <c r="HN680" s="2001"/>
      <c r="HO680" s="2001"/>
      <c r="HP680" s="2001"/>
      <c r="HQ680" s="2001"/>
      <c r="HR680" s="2001"/>
      <c r="HS680" s="2001"/>
      <c r="HT680" s="2001"/>
      <c r="HU680" s="2001"/>
      <c r="HV680" s="2001"/>
      <c r="HW680" s="2001"/>
      <c r="HX680" s="2001"/>
      <c r="HY680" s="2001"/>
      <c r="HZ680" s="2001"/>
      <c r="IA680" s="2001"/>
      <c r="IB680" s="2001"/>
      <c r="IC680" s="2001"/>
      <c r="ID680" s="2001"/>
      <c r="IE680" s="2001"/>
      <c r="IF680" s="2001"/>
      <c r="IG680" s="2001"/>
      <c r="IH680" s="2001"/>
      <c r="II680" s="2001"/>
      <c r="IJ680" s="2001"/>
      <c r="IK680" s="2001"/>
      <c r="IL680" s="2001"/>
      <c r="IM680" s="2001"/>
      <c r="IN680" s="2001"/>
      <c r="IO680" s="2001"/>
      <c r="IP680" s="2001"/>
      <c r="IQ680" s="2001"/>
      <c r="IR680" s="2001"/>
      <c r="IS680" s="2001"/>
      <c r="IT680" s="2001"/>
      <c r="IU680" s="2001"/>
      <c r="IV680" s="2001"/>
      <c r="IW680" s="2001"/>
      <c r="IX680" s="2001"/>
      <c r="IY680" s="2001"/>
      <c r="IZ680" s="2001"/>
      <c r="JA680" s="2001"/>
      <c r="JB680" s="2001"/>
      <c r="JC680" s="2001"/>
      <c r="JD680" s="2001"/>
      <c r="JE680" s="2001"/>
      <c r="JF680" s="2001"/>
      <c r="JG680" s="2001"/>
      <c r="JH680" s="2001"/>
      <c r="JI680" s="2001"/>
      <c r="JJ680" s="2001"/>
      <c r="JK680" s="2001"/>
      <c r="JL680" s="2001"/>
      <c r="JM680" s="2001"/>
      <c r="JN680" s="2001"/>
      <c r="JO680" s="2001"/>
      <c r="JP680" s="2001"/>
      <c r="JQ680" s="2001"/>
      <c r="JR680" s="2001"/>
      <c r="JS680" s="2001"/>
      <c r="JT680" s="2001"/>
      <c r="JU680" s="2001"/>
      <c r="JV680" s="2001"/>
      <c r="JW680" s="2001"/>
      <c r="JX680" s="2001"/>
      <c r="JY680" s="2001"/>
      <c r="JZ680" s="2001"/>
      <c r="KA680" s="2001"/>
      <c r="KB680" s="2002"/>
    </row>
    <row r="681" spans="2:288" ht="15" customHeight="1" x14ac:dyDescent="0.25">
      <c r="B681" s="269" t="str">
        <f t="shared" si="55"/>
        <v>Desk 51</v>
      </c>
      <c r="C681" s="271" t="str">
        <v/>
      </c>
      <c r="D681" s="271" t="str">
        <v/>
      </c>
      <c r="E681" s="271" t="str">
        <v/>
      </c>
      <c r="F681" s="271" t="str">
        <v/>
      </c>
      <c r="G681" s="497" t="str">
        <v/>
      </c>
      <c r="H681" s="2001"/>
      <c r="I681" s="2001"/>
      <c r="J681" s="2001"/>
      <c r="K681" s="2001"/>
      <c r="L681" s="2001"/>
      <c r="M681" s="2001"/>
      <c r="N681" s="2001"/>
      <c r="O681" s="2001"/>
      <c r="P681" s="2001"/>
      <c r="Q681" s="2001"/>
      <c r="R681" s="2001"/>
      <c r="S681" s="2001"/>
      <c r="T681" s="2001"/>
      <c r="U681" s="2001"/>
      <c r="V681" s="2001"/>
      <c r="W681" s="2001"/>
      <c r="X681" s="2001"/>
      <c r="Y681" s="2001"/>
      <c r="Z681" s="2001"/>
      <c r="AA681" s="2001"/>
      <c r="AB681" s="2001"/>
      <c r="AC681" s="2001"/>
      <c r="AD681" s="2001"/>
      <c r="AE681" s="2001"/>
      <c r="AF681" s="2001"/>
      <c r="AG681" s="2001"/>
      <c r="AH681" s="2001"/>
      <c r="AI681" s="2001"/>
      <c r="AJ681" s="2001"/>
      <c r="AK681" s="2001"/>
      <c r="AL681" s="2001"/>
      <c r="AM681" s="2001"/>
      <c r="AN681" s="2001"/>
      <c r="AO681" s="2001"/>
      <c r="AP681" s="2001"/>
      <c r="AQ681" s="2001"/>
      <c r="AR681" s="2001"/>
      <c r="AS681" s="2001"/>
      <c r="AT681" s="2001"/>
      <c r="AU681" s="2001"/>
      <c r="AV681" s="2001"/>
      <c r="AW681" s="2001"/>
      <c r="AX681" s="2001"/>
      <c r="AY681" s="2001"/>
      <c r="AZ681" s="2001"/>
      <c r="BA681" s="2001"/>
      <c r="BB681" s="2001"/>
      <c r="BC681" s="2001"/>
      <c r="BD681" s="2001"/>
      <c r="BE681" s="2001"/>
      <c r="BF681" s="2001"/>
      <c r="BG681" s="2001"/>
      <c r="BH681" s="2001"/>
      <c r="BI681" s="2001"/>
      <c r="BJ681" s="2001"/>
      <c r="BK681" s="2001"/>
      <c r="BL681" s="2001"/>
      <c r="BM681" s="2001"/>
      <c r="BN681" s="2001"/>
      <c r="BO681" s="2001"/>
      <c r="BP681" s="2001"/>
      <c r="BQ681" s="2001"/>
      <c r="BR681" s="2001"/>
      <c r="BS681" s="2001"/>
      <c r="BT681" s="2001"/>
      <c r="BU681" s="2001"/>
      <c r="BV681" s="2001"/>
      <c r="BW681" s="2001"/>
      <c r="BX681" s="2001"/>
      <c r="BY681" s="2001"/>
      <c r="BZ681" s="2001"/>
      <c r="CA681" s="2001"/>
      <c r="CB681" s="2001"/>
      <c r="CC681" s="2001"/>
      <c r="CD681" s="2001"/>
      <c r="CE681" s="2001"/>
      <c r="CF681" s="2001"/>
      <c r="CG681" s="2001"/>
      <c r="CH681" s="2001"/>
      <c r="CI681" s="2001"/>
      <c r="CJ681" s="2001"/>
      <c r="CK681" s="2001"/>
      <c r="CL681" s="2001"/>
      <c r="CM681" s="2001"/>
      <c r="CN681" s="2001"/>
      <c r="CO681" s="2001"/>
      <c r="CP681" s="2001"/>
      <c r="CQ681" s="2001"/>
      <c r="CR681" s="2001"/>
      <c r="CS681" s="2001"/>
      <c r="CT681" s="2001"/>
      <c r="CU681" s="2001"/>
      <c r="CV681" s="2001"/>
      <c r="CW681" s="2001"/>
      <c r="CX681" s="2001"/>
      <c r="CY681" s="2001"/>
      <c r="CZ681" s="2001"/>
      <c r="DA681" s="2001"/>
      <c r="DB681" s="2001"/>
      <c r="DC681" s="2001"/>
      <c r="DD681" s="2001"/>
      <c r="DE681" s="2001"/>
      <c r="DF681" s="2001"/>
      <c r="DG681" s="2001"/>
      <c r="DH681" s="2001"/>
      <c r="DI681" s="2001"/>
      <c r="DJ681" s="2001"/>
      <c r="DK681" s="2001"/>
      <c r="DL681" s="2001"/>
      <c r="DM681" s="2001"/>
      <c r="DN681" s="2001"/>
      <c r="DO681" s="2001"/>
      <c r="DP681" s="2001"/>
      <c r="DQ681" s="2001"/>
      <c r="DR681" s="2001"/>
      <c r="DS681" s="2001"/>
      <c r="DT681" s="2001"/>
      <c r="DU681" s="2001"/>
      <c r="DV681" s="2001"/>
      <c r="DW681" s="2001"/>
      <c r="DX681" s="2001"/>
      <c r="DY681" s="2001"/>
      <c r="DZ681" s="2001"/>
      <c r="EA681" s="2001"/>
      <c r="EB681" s="2001"/>
      <c r="EC681" s="2001"/>
      <c r="ED681" s="2001"/>
      <c r="EE681" s="2001"/>
      <c r="EF681" s="2001"/>
      <c r="EG681" s="2001"/>
      <c r="EH681" s="2001"/>
      <c r="EI681" s="2001"/>
      <c r="EJ681" s="2001"/>
      <c r="EK681" s="2001"/>
      <c r="EL681" s="2001"/>
      <c r="EM681" s="2001"/>
      <c r="EN681" s="2001"/>
      <c r="EO681" s="2001"/>
      <c r="EP681" s="2001"/>
      <c r="EQ681" s="2001"/>
      <c r="ER681" s="2001"/>
      <c r="ES681" s="2001"/>
      <c r="ET681" s="2001"/>
      <c r="EU681" s="2001"/>
      <c r="EV681" s="2001"/>
      <c r="EW681" s="2001"/>
      <c r="EX681" s="2001"/>
      <c r="EY681" s="2001"/>
      <c r="EZ681" s="2001"/>
      <c r="FA681" s="2001"/>
      <c r="FB681" s="2001"/>
      <c r="FC681" s="2001"/>
      <c r="FD681" s="2001"/>
      <c r="FE681" s="2001"/>
      <c r="FF681" s="2001"/>
      <c r="FG681" s="2001"/>
      <c r="FH681" s="2001"/>
      <c r="FI681" s="2001"/>
      <c r="FJ681" s="2001"/>
      <c r="FK681" s="2001"/>
      <c r="FL681" s="2001"/>
      <c r="FM681" s="2001"/>
      <c r="FN681" s="2001"/>
      <c r="FO681" s="2001"/>
      <c r="FP681" s="2001"/>
      <c r="FQ681" s="2001"/>
      <c r="FR681" s="2001"/>
      <c r="FS681" s="2001"/>
      <c r="FT681" s="2001"/>
      <c r="FU681" s="2001"/>
      <c r="FV681" s="2001"/>
      <c r="FW681" s="2001"/>
      <c r="FX681" s="2001"/>
      <c r="FY681" s="2001"/>
      <c r="FZ681" s="2001"/>
      <c r="GA681" s="2001"/>
      <c r="GB681" s="2001"/>
      <c r="GC681" s="2001"/>
      <c r="GD681" s="2001"/>
      <c r="GE681" s="2001"/>
      <c r="GF681" s="2001"/>
      <c r="GG681" s="2001"/>
      <c r="GH681" s="2001"/>
      <c r="GI681" s="2001"/>
      <c r="GJ681" s="2001"/>
      <c r="GK681" s="2001"/>
      <c r="GL681" s="2001"/>
      <c r="GM681" s="2001"/>
      <c r="GN681" s="2001"/>
      <c r="GO681" s="2001"/>
      <c r="GP681" s="2001"/>
      <c r="GQ681" s="2001"/>
      <c r="GR681" s="2001"/>
      <c r="GS681" s="2001"/>
      <c r="GT681" s="2001"/>
      <c r="GU681" s="2001"/>
      <c r="GV681" s="2001"/>
      <c r="GW681" s="2001"/>
      <c r="GX681" s="2001"/>
      <c r="GY681" s="2001"/>
      <c r="GZ681" s="2001"/>
      <c r="HA681" s="2001"/>
      <c r="HB681" s="2001"/>
      <c r="HC681" s="2001"/>
      <c r="HD681" s="2001"/>
      <c r="HE681" s="2001"/>
      <c r="HF681" s="2001"/>
      <c r="HG681" s="2001"/>
      <c r="HH681" s="2001"/>
      <c r="HI681" s="2001"/>
      <c r="HJ681" s="2001"/>
      <c r="HK681" s="2001"/>
      <c r="HL681" s="2001"/>
      <c r="HM681" s="2001"/>
      <c r="HN681" s="2001"/>
      <c r="HO681" s="2001"/>
      <c r="HP681" s="2001"/>
      <c r="HQ681" s="2001"/>
      <c r="HR681" s="2001"/>
      <c r="HS681" s="2001"/>
      <c r="HT681" s="2001"/>
      <c r="HU681" s="2001"/>
      <c r="HV681" s="2001"/>
      <c r="HW681" s="2001"/>
      <c r="HX681" s="2001"/>
      <c r="HY681" s="2001"/>
      <c r="HZ681" s="2001"/>
      <c r="IA681" s="2001"/>
      <c r="IB681" s="2001"/>
      <c r="IC681" s="2001"/>
      <c r="ID681" s="2001"/>
      <c r="IE681" s="2001"/>
      <c r="IF681" s="2001"/>
      <c r="IG681" s="2001"/>
      <c r="IH681" s="2001"/>
      <c r="II681" s="2001"/>
      <c r="IJ681" s="2001"/>
      <c r="IK681" s="2001"/>
      <c r="IL681" s="2001"/>
      <c r="IM681" s="2001"/>
      <c r="IN681" s="2001"/>
      <c r="IO681" s="2001"/>
      <c r="IP681" s="2001"/>
      <c r="IQ681" s="2001"/>
      <c r="IR681" s="2001"/>
      <c r="IS681" s="2001"/>
      <c r="IT681" s="2001"/>
      <c r="IU681" s="2001"/>
      <c r="IV681" s="2001"/>
      <c r="IW681" s="2001"/>
      <c r="IX681" s="2001"/>
      <c r="IY681" s="2001"/>
      <c r="IZ681" s="2001"/>
      <c r="JA681" s="2001"/>
      <c r="JB681" s="2001"/>
      <c r="JC681" s="2001"/>
      <c r="JD681" s="2001"/>
      <c r="JE681" s="2001"/>
      <c r="JF681" s="2001"/>
      <c r="JG681" s="2001"/>
      <c r="JH681" s="2001"/>
      <c r="JI681" s="2001"/>
      <c r="JJ681" s="2001"/>
      <c r="JK681" s="2001"/>
      <c r="JL681" s="2001"/>
      <c r="JM681" s="2001"/>
      <c r="JN681" s="2001"/>
      <c r="JO681" s="2001"/>
      <c r="JP681" s="2001"/>
      <c r="JQ681" s="2001"/>
      <c r="JR681" s="2001"/>
      <c r="JS681" s="2001"/>
      <c r="JT681" s="2001"/>
      <c r="JU681" s="2001"/>
      <c r="JV681" s="2001"/>
      <c r="JW681" s="2001"/>
      <c r="JX681" s="2001"/>
      <c r="JY681" s="2001"/>
      <c r="JZ681" s="2001"/>
      <c r="KA681" s="2001"/>
      <c r="KB681" s="2002"/>
    </row>
    <row r="682" spans="2:288" ht="15" customHeight="1" x14ac:dyDescent="0.25">
      <c r="B682" s="269" t="str">
        <f t="shared" si="55"/>
        <v>Desk 52</v>
      </c>
      <c r="C682" s="271" t="str">
        <v/>
      </c>
      <c r="D682" s="271" t="str">
        <v/>
      </c>
      <c r="E682" s="271" t="str">
        <v/>
      </c>
      <c r="F682" s="271" t="str">
        <v/>
      </c>
      <c r="G682" s="497" t="str">
        <v/>
      </c>
      <c r="H682" s="2001"/>
      <c r="I682" s="2001"/>
      <c r="J682" s="2001"/>
      <c r="K682" s="2001"/>
      <c r="L682" s="2001"/>
      <c r="M682" s="2001"/>
      <c r="N682" s="2001"/>
      <c r="O682" s="2001"/>
      <c r="P682" s="2001"/>
      <c r="Q682" s="2001"/>
      <c r="R682" s="2001"/>
      <c r="S682" s="2001"/>
      <c r="T682" s="2001"/>
      <c r="U682" s="2001"/>
      <c r="V682" s="2001"/>
      <c r="W682" s="2001"/>
      <c r="X682" s="2001"/>
      <c r="Y682" s="2001"/>
      <c r="Z682" s="2001"/>
      <c r="AA682" s="2001"/>
      <c r="AB682" s="2001"/>
      <c r="AC682" s="2001"/>
      <c r="AD682" s="2001"/>
      <c r="AE682" s="2001"/>
      <c r="AF682" s="2001"/>
      <c r="AG682" s="2001"/>
      <c r="AH682" s="2001"/>
      <c r="AI682" s="2001"/>
      <c r="AJ682" s="2001"/>
      <c r="AK682" s="2001"/>
      <c r="AL682" s="2001"/>
      <c r="AM682" s="2001"/>
      <c r="AN682" s="2001"/>
      <c r="AO682" s="2001"/>
      <c r="AP682" s="2001"/>
      <c r="AQ682" s="2001"/>
      <c r="AR682" s="2001"/>
      <c r="AS682" s="2001"/>
      <c r="AT682" s="2001"/>
      <c r="AU682" s="2001"/>
      <c r="AV682" s="2001"/>
      <c r="AW682" s="2001"/>
      <c r="AX682" s="2001"/>
      <c r="AY682" s="2001"/>
      <c r="AZ682" s="2001"/>
      <c r="BA682" s="2001"/>
      <c r="BB682" s="2001"/>
      <c r="BC682" s="2001"/>
      <c r="BD682" s="2001"/>
      <c r="BE682" s="2001"/>
      <c r="BF682" s="2001"/>
      <c r="BG682" s="2001"/>
      <c r="BH682" s="2001"/>
      <c r="BI682" s="2001"/>
      <c r="BJ682" s="2001"/>
      <c r="BK682" s="2001"/>
      <c r="BL682" s="2001"/>
      <c r="BM682" s="2001"/>
      <c r="BN682" s="2001"/>
      <c r="BO682" s="2001"/>
      <c r="BP682" s="2001"/>
      <c r="BQ682" s="2001"/>
      <c r="BR682" s="2001"/>
      <c r="BS682" s="2001"/>
      <c r="BT682" s="2001"/>
      <c r="BU682" s="2001"/>
      <c r="BV682" s="2001"/>
      <c r="BW682" s="2001"/>
      <c r="BX682" s="2001"/>
      <c r="BY682" s="2001"/>
      <c r="BZ682" s="2001"/>
      <c r="CA682" s="2001"/>
      <c r="CB682" s="2001"/>
      <c r="CC682" s="2001"/>
      <c r="CD682" s="2001"/>
      <c r="CE682" s="2001"/>
      <c r="CF682" s="2001"/>
      <c r="CG682" s="2001"/>
      <c r="CH682" s="2001"/>
      <c r="CI682" s="2001"/>
      <c r="CJ682" s="2001"/>
      <c r="CK682" s="2001"/>
      <c r="CL682" s="2001"/>
      <c r="CM682" s="2001"/>
      <c r="CN682" s="2001"/>
      <c r="CO682" s="2001"/>
      <c r="CP682" s="2001"/>
      <c r="CQ682" s="2001"/>
      <c r="CR682" s="2001"/>
      <c r="CS682" s="2001"/>
      <c r="CT682" s="2001"/>
      <c r="CU682" s="2001"/>
      <c r="CV682" s="2001"/>
      <c r="CW682" s="2001"/>
      <c r="CX682" s="2001"/>
      <c r="CY682" s="2001"/>
      <c r="CZ682" s="2001"/>
      <c r="DA682" s="2001"/>
      <c r="DB682" s="2001"/>
      <c r="DC682" s="2001"/>
      <c r="DD682" s="2001"/>
      <c r="DE682" s="2001"/>
      <c r="DF682" s="2001"/>
      <c r="DG682" s="2001"/>
      <c r="DH682" s="2001"/>
      <c r="DI682" s="2001"/>
      <c r="DJ682" s="2001"/>
      <c r="DK682" s="2001"/>
      <c r="DL682" s="2001"/>
      <c r="DM682" s="2001"/>
      <c r="DN682" s="2001"/>
      <c r="DO682" s="2001"/>
      <c r="DP682" s="2001"/>
      <c r="DQ682" s="2001"/>
      <c r="DR682" s="2001"/>
      <c r="DS682" s="2001"/>
      <c r="DT682" s="2001"/>
      <c r="DU682" s="2001"/>
      <c r="DV682" s="2001"/>
      <c r="DW682" s="2001"/>
      <c r="DX682" s="2001"/>
      <c r="DY682" s="2001"/>
      <c r="DZ682" s="2001"/>
      <c r="EA682" s="2001"/>
      <c r="EB682" s="2001"/>
      <c r="EC682" s="2001"/>
      <c r="ED682" s="2001"/>
      <c r="EE682" s="2001"/>
      <c r="EF682" s="2001"/>
      <c r="EG682" s="2001"/>
      <c r="EH682" s="2001"/>
      <c r="EI682" s="2001"/>
      <c r="EJ682" s="2001"/>
      <c r="EK682" s="2001"/>
      <c r="EL682" s="2001"/>
      <c r="EM682" s="2001"/>
      <c r="EN682" s="2001"/>
      <c r="EO682" s="2001"/>
      <c r="EP682" s="2001"/>
      <c r="EQ682" s="2001"/>
      <c r="ER682" s="2001"/>
      <c r="ES682" s="2001"/>
      <c r="ET682" s="2001"/>
      <c r="EU682" s="2001"/>
      <c r="EV682" s="2001"/>
      <c r="EW682" s="2001"/>
      <c r="EX682" s="2001"/>
      <c r="EY682" s="2001"/>
      <c r="EZ682" s="2001"/>
      <c r="FA682" s="2001"/>
      <c r="FB682" s="2001"/>
      <c r="FC682" s="2001"/>
      <c r="FD682" s="2001"/>
      <c r="FE682" s="2001"/>
      <c r="FF682" s="2001"/>
      <c r="FG682" s="2001"/>
      <c r="FH682" s="2001"/>
      <c r="FI682" s="2001"/>
      <c r="FJ682" s="2001"/>
      <c r="FK682" s="2001"/>
      <c r="FL682" s="2001"/>
      <c r="FM682" s="2001"/>
      <c r="FN682" s="2001"/>
      <c r="FO682" s="2001"/>
      <c r="FP682" s="2001"/>
      <c r="FQ682" s="2001"/>
      <c r="FR682" s="2001"/>
      <c r="FS682" s="2001"/>
      <c r="FT682" s="2001"/>
      <c r="FU682" s="2001"/>
      <c r="FV682" s="2001"/>
      <c r="FW682" s="2001"/>
      <c r="FX682" s="2001"/>
      <c r="FY682" s="2001"/>
      <c r="FZ682" s="2001"/>
      <c r="GA682" s="2001"/>
      <c r="GB682" s="2001"/>
      <c r="GC682" s="2001"/>
      <c r="GD682" s="2001"/>
      <c r="GE682" s="2001"/>
      <c r="GF682" s="2001"/>
      <c r="GG682" s="2001"/>
      <c r="GH682" s="2001"/>
      <c r="GI682" s="2001"/>
      <c r="GJ682" s="2001"/>
      <c r="GK682" s="2001"/>
      <c r="GL682" s="2001"/>
      <c r="GM682" s="2001"/>
      <c r="GN682" s="2001"/>
      <c r="GO682" s="2001"/>
      <c r="GP682" s="2001"/>
      <c r="GQ682" s="2001"/>
      <c r="GR682" s="2001"/>
      <c r="GS682" s="2001"/>
      <c r="GT682" s="2001"/>
      <c r="GU682" s="2001"/>
      <c r="GV682" s="2001"/>
      <c r="GW682" s="2001"/>
      <c r="GX682" s="2001"/>
      <c r="GY682" s="2001"/>
      <c r="GZ682" s="2001"/>
      <c r="HA682" s="2001"/>
      <c r="HB682" s="2001"/>
      <c r="HC682" s="2001"/>
      <c r="HD682" s="2001"/>
      <c r="HE682" s="2001"/>
      <c r="HF682" s="2001"/>
      <c r="HG682" s="2001"/>
      <c r="HH682" s="2001"/>
      <c r="HI682" s="2001"/>
      <c r="HJ682" s="2001"/>
      <c r="HK682" s="2001"/>
      <c r="HL682" s="2001"/>
      <c r="HM682" s="2001"/>
      <c r="HN682" s="2001"/>
      <c r="HO682" s="2001"/>
      <c r="HP682" s="2001"/>
      <c r="HQ682" s="2001"/>
      <c r="HR682" s="2001"/>
      <c r="HS682" s="2001"/>
      <c r="HT682" s="2001"/>
      <c r="HU682" s="2001"/>
      <c r="HV682" s="2001"/>
      <c r="HW682" s="2001"/>
      <c r="HX682" s="2001"/>
      <c r="HY682" s="2001"/>
      <c r="HZ682" s="2001"/>
      <c r="IA682" s="2001"/>
      <c r="IB682" s="2001"/>
      <c r="IC682" s="2001"/>
      <c r="ID682" s="2001"/>
      <c r="IE682" s="2001"/>
      <c r="IF682" s="2001"/>
      <c r="IG682" s="2001"/>
      <c r="IH682" s="2001"/>
      <c r="II682" s="2001"/>
      <c r="IJ682" s="2001"/>
      <c r="IK682" s="2001"/>
      <c r="IL682" s="2001"/>
      <c r="IM682" s="2001"/>
      <c r="IN682" s="2001"/>
      <c r="IO682" s="2001"/>
      <c r="IP682" s="2001"/>
      <c r="IQ682" s="2001"/>
      <c r="IR682" s="2001"/>
      <c r="IS682" s="2001"/>
      <c r="IT682" s="2001"/>
      <c r="IU682" s="2001"/>
      <c r="IV682" s="2001"/>
      <c r="IW682" s="2001"/>
      <c r="IX682" s="2001"/>
      <c r="IY682" s="2001"/>
      <c r="IZ682" s="2001"/>
      <c r="JA682" s="2001"/>
      <c r="JB682" s="2001"/>
      <c r="JC682" s="2001"/>
      <c r="JD682" s="2001"/>
      <c r="JE682" s="2001"/>
      <c r="JF682" s="2001"/>
      <c r="JG682" s="2001"/>
      <c r="JH682" s="2001"/>
      <c r="JI682" s="2001"/>
      <c r="JJ682" s="2001"/>
      <c r="JK682" s="2001"/>
      <c r="JL682" s="2001"/>
      <c r="JM682" s="2001"/>
      <c r="JN682" s="2001"/>
      <c r="JO682" s="2001"/>
      <c r="JP682" s="2001"/>
      <c r="JQ682" s="2001"/>
      <c r="JR682" s="2001"/>
      <c r="JS682" s="2001"/>
      <c r="JT682" s="2001"/>
      <c r="JU682" s="2001"/>
      <c r="JV682" s="2001"/>
      <c r="JW682" s="2001"/>
      <c r="JX682" s="2001"/>
      <c r="JY682" s="2001"/>
      <c r="JZ682" s="2001"/>
      <c r="KA682" s="2001"/>
      <c r="KB682" s="2002"/>
    </row>
    <row r="683" spans="2:288" ht="15" customHeight="1" x14ac:dyDescent="0.25">
      <c r="B683" s="269" t="str">
        <f t="shared" si="55"/>
        <v>Desk 53</v>
      </c>
      <c r="C683" s="271" t="str">
        <v/>
      </c>
      <c r="D683" s="271" t="str">
        <v/>
      </c>
      <c r="E683" s="271" t="str">
        <v/>
      </c>
      <c r="F683" s="271" t="str">
        <v/>
      </c>
      <c r="G683" s="497" t="str">
        <v/>
      </c>
      <c r="H683" s="2001"/>
      <c r="I683" s="2001"/>
      <c r="J683" s="2001"/>
      <c r="K683" s="2001"/>
      <c r="L683" s="2001"/>
      <c r="M683" s="2001"/>
      <c r="N683" s="2001"/>
      <c r="O683" s="2001"/>
      <c r="P683" s="2001"/>
      <c r="Q683" s="2001"/>
      <c r="R683" s="2001"/>
      <c r="S683" s="2001"/>
      <c r="T683" s="2001"/>
      <c r="U683" s="2001"/>
      <c r="V683" s="2001"/>
      <c r="W683" s="2001"/>
      <c r="X683" s="2001"/>
      <c r="Y683" s="2001"/>
      <c r="Z683" s="2001"/>
      <c r="AA683" s="2001"/>
      <c r="AB683" s="2001"/>
      <c r="AC683" s="2001"/>
      <c r="AD683" s="2001"/>
      <c r="AE683" s="2001"/>
      <c r="AF683" s="2001"/>
      <c r="AG683" s="2001"/>
      <c r="AH683" s="2001"/>
      <c r="AI683" s="2001"/>
      <c r="AJ683" s="2001"/>
      <c r="AK683" s="2001"/>
      <c r="AL683" s="2001"/>
      <c r="AM683" s="2001"/>
      <c r="AN683" s="2001"/>
      <c r="AO683" s="2001"/>
      <c r="AP683" s="2001"/>
      <c r="AQ683" s="2001"/>
      <c r="AR683" s="2001"/>
      <c r="AS683" s="2001"/>
      <c r="AT683" s="2001"/>
      <c r="AU683" s="2001"/>
      <c r="AV683" s="2001"/>
      <c r="AW683" s="2001"/>
      <c r="AX683" s="2001"/>
      <c r="AY683" s="2001"/>
      <c r="AZ683" s="2001"/>
      <c r="BA683" s="2001"/>
      <c r="BB683" s="2001"/>
      <c r="BC683" s="2001"/>
      <c r="BD683" s="2001"/>
      <c r="BE683" s="2001"/>
      <c r="BF683" s="2001"/>
      <c r="BG683" s="2001"/>
      <c r="BH683" s="2001"/>
      <c r="BI683" s="2001"/>
      <c r="BJ683" s="2001"/>
      <c r="BK683" s="2001"/>
      <c r="BL683" s="2001"/>
      <c r="BM683" s="2001"/>
      <c r="BN683" s="2001"/>
      <c r="BO683" s="2001"/>
      <c r="BP683" s="2001"/>
      <c r="BQ683" s="2001"/>
      <c r="BR683" s="2001"/>
      <c r="BS683" s="2001"/>
      <c r="BT683" s="2001"/>
      <c r="BU683" s="2001"/>
      <c r="BV683" s="2001"/>
      <c r="BW683" s="2001"/>
      <c r="BX683" s="2001"/>
      <c r="BY683" s="2001"/>
      <c r="BZ683" s="2001"/>
      <c r="CA683" s="2001"/>
      <c r="CB683" s="2001"/>
      <c r="CC683" s="2001"/>
      <c r="CD683" s="2001"/>
      <c r="CE683" s="2001"/>
      <c r="CF683" s="2001"/>
      <c r="CG683" s="2001"/>
      <c r="CH683" s="2001"/>
      <c r="CI683" s="2001"/>
      <c r="CJ683" s="2001"/>
      <c r="CK683" s="2001"/>
      <c r="CL683" s="2001"/>
      <c r="CM683" s="2001"/>
      <c r="CN683" s="2001"/>
      <c r="CO683" s="2001"/>
      <c r="CP683" s="2001"/>
      <c r="CQ683" s="2001"/>
      <c r="CR683" s="2001"/>
      <c r="CS683" s="2001"/>
      <c r="CT683" s="2001"/>
      <c r="CU683" s="2001"/>
      <c r="CV683" s="2001"/>
      <c r="CW683" s="2001"/>
      <c r="CX683" s="2001"/>
      <c r="CY683" s="2001"/>
      <c r="CZ683" s="2001"/>
      <c r="DA683" s="2001"/>
      <c r="DB683" s="2001"/>
      <c r="DC683" s="2001"/>
      <c r="DD683" s="2001"/>
      <c r="DE683" s="2001"/>
      <c r="DF683" s="2001"/>
      <c r="DG683" s="2001"/>
      <c r="DH683" s="2001"/>
      <c r="DI683" s="2001"/>
      <c r="DJ683" s="2001"/>
      <c r="DK683" s="2001"/>
      <c r="DL683" s="2001"/>
      <c r="DM683" s="2001"/>
      <c r="DN683" s="2001"/>
      <c r="DO683" s="2001"/>
      <c r="DP683" s="2001"/>
      <c r="DQ683" s="2001"/>
      <c r="DR683" s="2001"/>
      <c r="DS683" s="2001"/>
      <c r="DT683" s="2001"/>
      <c r="DU683" s="2001"/>
      <c r="DV683" s="2001"/>
      <c r="DW683" s="2001"/>
      <c r="DX683" s="2001"/>
      <c r="DY683" s="2001"/>
      <c r="DZ683" s="2001"/>
      <c r="EA683" s="2001"/>
      <c r="EB683" s="2001"/>
      <c r="EC683" s="2001"/>
      <c r="ED683" s="2001"/>
      <c r="EE683" s="2001"/>
      <c r="EF683" s="2001"/>
      <c r="EG683" s="2001"/>
      <c r="EH683" s="2001"/>
      <c r="EI683" s="2001"/>
      <c r="EJ683" s="2001"/>
      <c r="EK683" s="2001"/>
      <c r="EL683" s="2001"/>
      <c r="EM683" s="2001"/>
      <c r="EN683" s="2001"/>
      <c r="EO683" s="2001"/>
      <c r="EP683" s="2001"/>
      <c r="EQ683" s="2001"/>
      <c r="ER683" s="2001"/>
      <c r="ES683" s="2001"/>
      <c r="ET683" s="2001"/>
      <c r="EU683" s="2001"/>
      <c r="EV683" s="2001"/>
      <c r="EW683" s="2001"/>
      <c r="EX683" s="2001"/>
      <c r="EY683" s="2001"/>
      <c r="EZ683" s="2001"/>
      <c r="FA683" s="2001"/>
      <c r="FB683" s="2001"/>
      <c r="FC683" s="2001"/>
      <c r="FD683" s="2001"/>
      <c r="FE683" s="2001"/>
      <c r="FF683" s="2001"/>
      <c r="FG683" s="2001"/>
      <c r="FH683" s="2001"/>
      <c r="FI683" s="2001"/>
      <c r="FJ683" s="2001"/>
      <c r="FK683" s="2001"/>
      <c r="FL683" s="2001"/>
      <c r="FM683" s="2001"/>
      <c r="FN683" s="2001"/>
      <c r="FO683" s="2001"/>
      <c r="FP683" s="2001"/>
      <c r="FQ683" s="2001"/>
      <c r="FR683" s="2001"/>
      <c r="FS683" s="2001"/>
      <c r="FT683" s="2001"/>
      <c r="FU683" s="2001"/>
      <c r="FV683" s="2001"/>
      <c r="FW683" s="2001"/>
      <c r="FX683" s="2001"/>
      <c r="FY683" s="2001"/>
      <c r="FZ683" s="2001"/>
      <c r="GA683" s="2001"/>
      <c r="GB683" s="2001"/>
      <c r="GC683" s="2001"/>
      <c r="GD683" s="2001"/>
      <c r="GE683" s="2001"/>
      <c r="GF683" s="2001"/>
      <c r="GG683" s="2001"/>
      <c r="GH683" s="2001"/>
      <c r="GI683" s="2001"/>
      <c r="GJ683" s="2001"/>
      <c r="GK683" s="2001"/>
      <c r="GL683" s="2001"/>
      <c r="GM683" s="2001"/>
      <c r="GN683" s="2001"/>
      <c r="GO683" s="2001"/>
      <c r="GP683" s="2001"/>
      <c r="GQ683" s="2001"/>
      <c r="GR683" s="2001"/>
      <c r="GS683" s="2001"/>
      <c r="GT683" s="2001"/>
      <c r="GU683" s="2001"/>
      <c r="GV683" s="2001"/>
      <c r="GW683" s="2001"/>
      <c r="GX683" s="2001"/>
      <c r="GY683" s="2001"/>
      <c r="GZ683" s="2001"/>
      <c r="HA683" s="2001"/>
      <c r="HB683" s="2001"/>
      <c r="HC683" s="2001"/>
      <c r="HD683" s="2001"/>
      <c r="HE683" s="2001"/>
      <c r="HF683" s="2001"/>
      <c r="HG683" s="2001"/>
      <c r="HH683" s="2001"/>
      <c r="HI683" s="2001"/>
      <c r="HJ683" s="2001"/>
      <c r="HK683" s="2001"/>
      <c r="HL683" s="2001"/>
      <c r="HM683" s="2001"/>
      <c r="HN683" s="2001"/>
      <c r="HO683" s="2001"/>
      <c r="HP683" s="2001"/>
      <c r="HQ683" s="2001"/>
      <c r="HR683" s="2001"/>
      <c r="HS683" s="2001"/>
      <c r="HT683" s="2001"/>
      <c r="HU683" s="2001"/>
      <c r="HV683" s="2001"/>
      <c r="HW683" s="2001"/>
      <c r="HX683" s="2001"/>
      <c r="HY683" s="2001"/>
      <c r="HZ683" s="2001"/>
      <c r="IA683" s="2001"/>
      <c r="IB683" s="2001"/>
      <c r="IC683" s="2001"/>
      <c r="ID683" s="2001"/>
      <c r="IE683" s="2001"/>
      <c r="IF683" s="2001"/>
      <c r="IG683" s="2001"/>
      <c r="IH683" s="2001"/>
      <c r="II683" s="2001"/>
      <c r="IJ683" s="2001"/>
      <c r="IK683" s="2001"/>
      <c r="IL683" s="2001"/>
      <c r="IM683" s="2001"/>
      <c r="IN683" s="2001"/>
      <c r="IO683" s="2001"/>
      <c r="IP683" s="2001"/>
      <c r="IQ683" s="2001"/>
      <c r="IR683" s="2001"/>
      <c r="IS683" s="2001"/>
      <c r="IT683" s="2001"/>
      <c r="IU683" s="2001"/>
      <c r="IV683" s="2001"/>
      <c r="IW683" s="2001"/>
      <c r="IX683" s="2001"/>
      <c r="IY683" s="2001"/>
      <c r="IZ683" s="2001"/>
      <c r="JA683" s="2001"/>
      <c r="JB683" s="2001"/>
      <c r="JC683" s="2001"/>
      <c r="JD683" s="2001"/>
      <c r="JE683" s="2001"/>
      <c r="JF683" s="2001"/>
      <c r="JG683" s="2001"/>
      <c r="JH683" s="2001"/>
      <c r="JI683" s="2001"/>
      <c r="JJ683" s="2001"/>
      <c r="JK683" s="2001"/>
      <c r="JL683" s="2001"/>
      <c r="JM683" s="2001"/>
      <c r="JN683" s="2001"/>
      <c r="JO683" s="2001"/>
      <c r="JP683" s="2001"/>
      <c r="JQ683" s="2001"/>
      <c r="JR683" s="2001"/>
      <c r="JS683" s="2001"/>
      <c r="JT683" s="2001"/>
      <c r="JU683" s="2001"/>
      <c r="JV683" s="2001"/>
      <c r="JW683" s="2001"/>
      <c r="JX683" s="2001"/>
      <c r="JY683" s="2001"/>
      <c r="JZ683" s="2001"/>
      <c r="KA683" s="2001"/>
      <c r="KB683" s="2002"/>
    </row>
    <row r="684" spans="2:288" ht="15" customHeight="1" x14ac:dyDescent="0.25">
      <c r="B684" s="269" t="str">
        <f t="shared" si="55"/>
        <v>Desk 54</v>
      </c>
      <c r="C684" s="271" t="str">
        <v/>
      </c>
      <c r="D684" s="271" t="str">
        <v/>
      </c>
      <c r="E684" s="271" t="str">
        <v/>
      </c>
      <c r="F684" s="271" t="str">
        <v/>
      </c>
      <c r="G684" s="497" t="str">
        <v/>
      </c>
      <c r="H684" s="2001"/>
      <c r="I684" s="2001"/>
      <c r="J684" s="2001"/>
      <c r="K684" s="2001"/>
      <c r="L684" s="2001"/>
      <c r="M684" s="2001"/>
      <c r="N684" s="2001"/>
      <c r="O684" s="2001"/>
      <c r="P684" s="2001"/>
      <c r="Q684" s="2001"/>
      <c r="R684" s="2001"/>
      <c r="S684" s="2001"/>
      <c r="T684" s="2001"/>
      <c r="U684" s="2001"/>
      <c r="V684" s="2001"/>
      <c r="W684" s="2001"/>
      <c r="X684" s="2001"/>
      <c r="Y684" s="2001"/>
      <c r="Z684" s="2001"/>
      <c r="AA684" s="2001"/>
      <c r="AB684" s="2001"/>
      <c r="AC684" s="2001"/>
      <c r="AD684" s="2001"/>
      <c r="AE684" s="2001"/>
      <c r="AF684" s="2001"/>
      <c r="AG684" s="2001"/>
      <c r="AH684" s="2001"/>
      <c r="AI684" s="2001"/>
      <c r="AJ684" s="2001"/>
      <c r="AK684" s="2001"/>
      <c r="AL684" s="2001"/>
      <c r="AM684" s="2001"/>
      <c r="AN684" s="2001"/>
      <c r="AO684" s="2001"/>
      <c r="AP684" s="2001"/>
      <c r="AQ684" s="2001"/>
      <c r="AR684" s="2001"/>
      <c r="AS684" s="2001"/>
      <c r="AT684" s="2001"/>
      <c r="AU684" s="2001"/>
      <c r="AV684" s="2001"/>
      <c r="AW684" s="2001"/>
      <c r="AX684" s="2001"/>
      <c r="AY684" s="2001"/>
      <c r="AZ684" s="2001"/>
      <c r="BA684" s="2001"/>
      <c r="BB684" s="2001"/>
      <c r="BC684" s="2001"/>
      <c r="BD684" s="2001"/>
      <c r="BE684" s="2001"/>
      <c r="BF684" s="2001"/>
      <c r="BG684" s="2001"/>
      <c r="BH684" s="2001"/>
      <c r="BI684" s="2001"/>
      <c r="BJ684" s="2001"/>
      <c r="BK684" s="2001"/>
      <c r="BL684" s="2001"/>
      <c r="BM684" s="2001"/>
      <c r="BN684" s="2001"/>
      <c r="BO684" s="2001"/>
      <c r="BP684" s="2001"/>
      <c r="BQ684" s="2001"/>
      <c r="BR684" s="2001"/>
      <c r="BS684" s="2001"/>
      <c r="BT684" s="2001"/>
      <c r="BU684" s="2001"/>
      <c r="BV684" s="2001"/>
      <c r="BW684" s="2001"/>
      <c r="BX684" s="2001"/>
      <c r="BY684" s="2001"/>
      <c r="BZ684" s="2001"/>
      <c r="CA684" s="2001"/>
      <c r="CB684" s="2001"/>
      <c r="CC684" s="2001"/>
      <c r="CD684" s="2001"/>
      <c r="CE684" s="2001"/>
      <c r="CF684" s="2001"/>
      <c r="CG684" s="2001"/>
      <c r="CH684" s="2001"/>
      <c r="CI684" s="2001"/>
      <c r="CJ684" s="2001"/>
      <c r="CK684" s="2001"/>
      <c r="CL684" s="2001"/>
      <c r="CM684" s="2001"/>
      <c r="CN684" s="2001"/>
      <c r="CO684" s="2001"/>
      <c r="CP684" s="2001"/>
      <c r="CQ684" s="2001"/>
      <c r="CR684" s="2001"/>
      <c r="CS684" s="2001"/>
      <c r="CT684" s="2001"/>
      <c r="CU684" s="2001"/>
      <c r="CV684" s="2001"/>
      <c r="CW684" s="2001"/>
      <c r="CX684" s="2001"/>
      <c r="CY684" s="2001"/>
      <c r="CZ684" s="2001"/>
      <c r="DA684" s="2001"/>
      <c r="DB684" s="2001"/>
      <c r="DC684" s="2001"/>
      <c r="DD684" s="2001"/>
      <c r="DE684" s="2001"/>
      <c r="DF684" s="2001"/>
      <c r="DG684" s="2001"/>
      <c r="DH684" s="2001"/>
      <c r="DI684" s="2001"/>
      <c r="DJ684" s="2001"/>
      <c r="DK684" s="2001"/>
      <c r="DL684" s="2001"/>
      <c r="DM684" s="2001"/>
      <c r="DN684" s="2001"/>
      <c r="DO684" s="2001"/>
      <c r="DP684" s="2001"/>
      <c r="DQ684" s="2001"/>
      <c r="DR684" s="2001"/>
      <c r="DS684" s="2001"/>
      <c r="DT684" s="2001"/>
      <c r="DU684" s="2001"/>
      <c r="DV684" s="2001"/>
      <c r="DW684" s="2001"/>
      <c r="DX684" s="2001"/>
      <c r="DY684" s="2001"/>
      <c r="DZ684" s="2001"/>
      <c r="EA684" s="2001"/>
      <c r="EB684" s="2001"/>
      <c r="EC684" s="2001"/>
      <c r="ED684" s="2001"/>
      <c r="EE684" s="2001"/>
      <c r="EF684" s="2001"/>
      <c r="EG684" s="2001"/>
      <c r="EH684" s="2001"/>
      <c r="EI684" s="2001"/>
      <c r="EJ684" s="2001"/>
      <c r="EK684" s="2001"/>
      <c r="EL684" s="2001"/>
      <c r="EM684" s="2001"/>
      <c r="EN684" s="2001"/>
      <c r="EO684" s="2001"/>
      <c r="EP684" s="2001"/>
      <c r="EQ684" s="2001"/>
      <c r="ER684" s="2001"/>
      <c r="ES684" s="2001"/>
      <c r="ET684" s="2001"/>
      <c r="EU684" s="2001"/>
      <c r="EV684" s="2001"/>
      <c r="EW684" s="2001"/>
      <c r="EX684" s="2001"/>
      <c r="EY684" s="2001"/>
      <c r="EZ684" s="2001"/>
      <c r="FA684" s="2001"/>
      <c r="FB684" s="2001"/>
      <c r="FC684" s="2001"/>
      <c r="FD684" s="2001"/>
      <c r="FE684" s="2001"/>
      <c r="FF684" s="2001"/>
      <c r="FG684" s="2001"/>
      <c r="FH684" s="2001"/>
      <c r="FI684" s="2001"/>
      <c r="FJ684" s="2001"/>
      <c r="FK684" s="2001"/>
      <c r="FL684" s="2001"/>
      <c r="FM684" s="2001"/>
      <c r="FN684" s="2001"/>
      <c r="FO684" s="2001"/>
      <c r="FP684" s="2001"/>
      <c r="FQ684" s="2001"/>
      <c r="FR684" s="2001"/>
      <c r="FS684" s="2001"/>
      <c r="FT684" s="2001"/>
      <c r="FU684" s="2001"/>
      <c r="FV684" s="2001"/>
      <c r="FW684" s="2001"/>
      <c r="FX684" s="2001"/>
      <c r="FY684" s="2001"/>
      <c r="FZ684" s="2001"/>
      <c r="GA684" s="2001"/>
      <c r="GB684" s="2001"/>
      <c r="GC684" s="2001"/>
      <c r="GD684" s="2001"/>
      <c r="GE684" s="2001"/>
      <c r="GF684" s="2001"/>
      <c r="GG684" s="2001"/>
      <c r="GH684" s="2001"/>
      <c r="GI684" s="2001"/>
      <c r="GJ684" s="2001"/>
      <c r="GK684" s="2001"/>
      <c r="GL684" s="2001"/>
      <c r="GM684" s="2001"/>
      <c r="GN684" s="2001"/>
      <c r="GO684" s="2001"/>
      <c r="GP684" s="2001"/>
      <c r="GQ684" s="2001"/>
      <c r="GR684" s="2001"/>
      <c r="GS684" s="2001"/>
      <c r="GT684" s="2001"/>
      <c r="GU684" s="2001"/>
      <c r="GV684" s="2001"/>
      <c r="GW684" s="2001"/>
      <c r="GX684" s="2001"/>
      <c r="GY684" s="2001"/>
      <c r="GZ684" s="2001"/>
      <c r="HA684" s="2001"/>
      <c r="HB684" s="2001"/>
      <c r="HC684" s="2001"/>
      <c r="HD684" s="2001"/>
      <c r="HE684" s="2001"/>
      <c r="HF684" s="2001"/>
      <c r="HG684" s="2001"/>
      <c r="HH684" s="2001"/>
      <c r="HI684" s="2001"/>
      <c r="HJ684" s="2001"/>
      <c r="HK684" s="2001"/>
      <c r="HL684" s="2001"/>
      <c r="HM684" s="2001"/>
      <c r="HN684" s="2001"/>
      <c r="HO684" s="2001"/>
      <c r="HP684" s="2001"/>
      <c r="HQ684" s="2001"/>
      <c r="HR684" s="2001"/>
      <c r="HS684" s="2001"/>
      <c r="HT684" s="2001"/>
      <c r="HU684" s="2001"/>
      <c r="HV684" s="2001"/>
      <c r="HW684" s="2001"/>
      <c r="HX684" s="2001"/>
      <c r="HY684" s="2001"/>
      <c r="HZ684" s="2001"/>
      <c r="IA684" s="2001"/>
      <c r="IB684" s="2001"/>
      <c r="IC684" s="2001"/>
      <c r="ID684" s="2001"/>
      <c r="IE684" s="2001"/>
      <c r="IF684" s="2001"/>
      <c r="IG684" s="2001"/>
      <c r="IH684" s="2001"/>
      <c r="II684" s="2001"/>
      <c r="IJ684" s="2001"/>
      <c r="IK684" s="2001"/>
      <c r="IL684" s="2001"/>
      <c r="IM684" s="2001"/>
      <c r="IN684" s="2001"/>
      <c r="IO684" s="2001"/>
      <c r="IP684" s="2001"/>
      <c r="IQ684" s="2001"/>
      <c r="IR684" s="2001"/>
      <c r="IS684" s="2001"/>
      <c r="IT684" s="2001"/>
      <c r="IU684" s="2001"/>
      <c r="IV684" s="2001"/>
      <c r="IW684" s="2001"/>
      <c r="IX684" s="2001"/>
      <c r="IY684" s="2001"/>
      <c r="IZ684" s="2001"/>
      <c r="JA684" s="2001"/>
      <c r="JB684" s="2001"/>
      <c r="JC684" s="2001"/>
      <c r="JD684" s="2001"/>
      <c r="JE684" s="2001"/>
      <c r="JF684" s="2001"/>
      <c r="JG684" s="2001"/>
      <c r="JH684" s="2001"/>
      <c r="JI684" s="2001"/>
      <c r="JJ684" s="2001"/>
      <c r="JK684" s="2001"/>
      <c r="JL684" s="2001"/>
      <c r="JM684" s="2001"/>
      <c r="JN684" s="2001"/>
      <c r="JO684" s="2001"/>
      <c r="JP684" s="2001"/>
      <c r="JQ684" s="2001"/>
      <c r="JR684" s="2001"/>
      <c r="JS684" s="2001"/>
      <c r="JT684" s="2001"/>
      <c r="JU684" s="2001"/>
      <c r="JV684" s="2001"/>
      <c r="JW684" s="2001"/>
      <c r="JX684" s="2001"/>
      <c r="JY684" s="2001"/>
      <c r="JZ684" s="2001"/>
      <c r="KA684" s="2001"/>
      <c r="KB684" s="2002"/>
    </row>
    <row r="685" spans="2:288" ht="15" customHeight="1" x14ac:dyDescent="0.25">
      <c r="B685" s="269" t="str">
        <f t="shared" si="55"/>
        <v>Desk 55</v>
      </c>
      <c r="C685" s="271" t="str">
        <v/>
      </c>
      <c r="D685" s="271" t="str">
        <v/>
      </c>
      <c r="E685" s="271" t="str">
        <v/>
      </c>
      <c r="F685" s="271" t="str">
        <v/>
      </c>
      <c r="G685" s="497" t="str">
        <v/>
      </c>
      <c r="H685" s="2001"/>
      <c r="I685" s="2001"/>
      <c r="J685" s="2001"/>
      <c r="K685" s="2001"/>
      <c r="L685" s="2001"/>
      <c r="M685" s="2001"/>
      <c r="N685" s="2001"/>
      <c r="O685" s="2001"/>
      <c r="P685" s="2001"/>
      <c r="Q685" s="2001"/>
      <c r="R685" s="2001"/>
      <c r="S685" s="2001"/>
      <c r="T685" s="2001"/>
      <c r="U685" s="2001"/>
      <c r="V685" s="2001"/>
      <c r="W685" s="2001"/>
      <c r="X685" s="2001"/>
      <c r="Y685" s="2001"/>
      <c r="Z685" s="2001"/>
      <c r="AA685" s="2001"/>
      <c r="AB685" s="2001"/>
      <c r="AC685" s="2001"/>
      <c r="AD685" s="2001"/>
      <c r="AE685" s="2001"/>
      <c r="AF685" s="2001"/>
      <c r="AG685" s="2001"/>
      <c r="AH685" s="2001"/>
      <c r="AI685" s="2001"/>
      <c r="AJ685" s="2001"/>
      <c r="AK685" s="2001"/>
      <c r="AL685" s="2001"/>
      <c r="AM685" s="2001"/>
      <c r="AN685" s="2001"/>
      <c r="AO685" s="2001"/>
      <c r="AP685" s="2001"/>
      <c r="AQ685" s="2001"/>
      <c r="AR685" s="2001"/>
      <c r="AS685" s="2001"/>
      <c r="AT685" s="2001"/>
      <c r="AU685" s="2001"/>
      <c r="AV685" s="2001"/>
      <c r="AW685" s="2001"/>
      <c r="AX685" s="2001"/>
      <c r="AY685" s="2001"/>
      <c r="AZ685" s="2001"/>
      <c r="BA685" s="2001"/>
      <c r="BB685" s="2001"/>
      <c r="BC685" s="2001"/>
      <c r="BD685" s="2001"/>
      <c r="BE685" s="2001"/>
      <c r="BF685" s="2001"/>
      <c r="BG685" s="2001"/>
      <c r="BH685" s="2001"/>
      <c r="BI685" s="2001"/>
      <c r="BJ685" s="2001"/>
      <c r="BK685" s="2001"/>
      <c r="BL685" s="2001"/>
      <c r="BM685" s="2001"/>
      <c r="BN685" s="2001"/>
      <c r="BO685" s="2001"/>
      <c r="BP685" s="2001"/>
      <c r="BQ685" s="2001"/>
      <c r="BR685" s="2001"/>
      <c r="BS685" s="2001"/>
      <c r="BT685" s="2001"/>
      <c r="BU685" s="2001"/>
      <c r="BV685" s="2001"/>
      <c r="BW685" s="2001"/>
      <c r="BX685" s="2001"/>
      <c r="BY685" s="2001"/>
      <c r="BZ685" s="2001"/>
      <c r="CA685" s="2001"/>
      <c r="CB685" s="2001"/>
      <c r="CC685" s="2001"/>
      <c r="CD685" s="2001"/>
      <c r="CE685" s="2001"/>
      <c r="CF685" s="2001"/>
      <c r="CG685" s="2001"/>
      <c r="CH685" s="2001"/>
      <c r="CI685" s="2001"/>
      <c r="CJ685" s="2001"/>
      <c r="CK685" s="2001"/>
      <c r="CL685" s="2001"/>
      <c r="CM685" s="2001"/>
      <c r="CN685" s="2001"/>
      <c r="CO685" s="2001"/>
      <c r="CP685" s="2001"/>
      <c r="CQ685" s="2001"/>
      <c r="CR685" s="2001"/>
      <c r="CS685" s="2001"/>
      <c r="CT685" s="2001"/>
      <c r="CU685" s="2001"/>
      <c r="CV685" s="2001"/>
      <c r="CW685" s="2001"/>
      <c r="CX685" s="2001"/>
      <c r="CY685" s="2001"/>
      <c r="CZ685" s="2001"/>
      <c r="DA685" s="2001"/>
      <c r="DB685" s="2001"/>
      <c r="DC685" s="2001"/>
      <c r="DD685" s="2001"/>
      <c r="DE685" s="2001"/>
      <c r="DF685" s="2001"/>
      <c r="DG685" s="2001"/>
      <c r="DH685" s="2001"/>
      <c r="DI685" s="2001"/>
      <c r="DJ685" s="2001"/>
      <c r="DK685" s="2001"/>
      <c r="DL685" s="2001"/>
      <c r="DM685" s="2001"/>
      <c r="DN685" s="2001"/>
      <c r="DO685" s="2001"/>
      <c r="DP685" s="2001"/>
      <c r="DQ685" s="2001"/>
      <c r="DR685" s="2001"/>
      <c r="DS685" s="2001"/>
      <c r="DT685" s="2001"/>
      <c r="DU685" s="2001"/>
      <c r="DV685" s="2001"/>
      <c r="DW685" s="2001"/>
      <c r="DX685" s="2001"/>
      <c r="DY685" s="2001"/>
      <c r="DZ685" s="2001"/>
      <c r="EA685" s="2001"/>
      <c r="EB685" s="2001"/>
      <c r="EC685" s="2001"/>
      <c r="ED685" s="2001"/>
      <c r="EE685" s="2001"/>
      <c r="EF685" s="2001"/>
      <c r="EG685" s="2001"/>
      <c r="EH685" s="2001"/>
      <c r="EI685" s="2001"/>
      <c r="EJ685" s="2001"/>
      <c r="EK685" s="2001"/>
      <c r="EL685" s="2001"/>
      <c r="EM685" s="2001"/>
      <c r="EN685" s="2001"/>
      <c r="EO685" s="2001"/>
      <c r="EP685" s="2001"/>
      <c r="EQ685" s="2001"/>
      <c r="ER685" s="2001"/>
      <c r="ES685" s="2001"/>
      <c r="ET685" s="2001"/>
      <c r="EU685" s="2001"/>
      <c r="EV685" s="2001"/>
      <c r="EW685" s="2001"/>
      <c r="EX685" s="2001"/>
      <c r="EY685" s="2001"/>
      <c r="EZ685" s="2001"/>
      <c r="FA685" s="2001"/>
      <c r="FB685" s="2001"/>
      <c r="FC685" s="2001"/>
      <c r="FD685" s="2001"/>
      <c r="FE685" s="2001"/>
      <c r="FF685" s="2001"/>
      <c r="FG685" s="2001"/>
      <c r="FH685" s="2001"/>
      <c r="FI685" s="2001"/>
      <c r="FJ685" s="2001"/>
      <c r="FK685" s="2001"/>
      <c r="FL685" s="2001"/>
      <c r="FM685" s="2001"/>
      <c r="FN685" s="2001"/>
      <c r="FO685" s="2001"/>
      <c r="FP685" s="2001"/>
      <c r="FQ685" s="2001"/>
      <c r="FR685" s="2001"/>
      <c r="FS685" s="2001"/>
      <c r="FT685" s="2001"/>
      <c r="FU685" s="2001"/>
      <c r="FV685" s="2001"/>
      <c r="FW685" s="2001"/>
      <c r="FX685" s="2001"/>
      <c r="FY685" s="2001"/>
      <c r="FZ685" s="2001"/>
      <c r="GA685" s="2001"/>
      <c r="GB685" s="2001"/>
      <c r="GC685" s="2001"/>
      <c r="GD685" s="2001"/>
      <c r="GE685" s="2001"/>
      <c r="GF685" s="2001"/>
      <c r="GG685" s="2001"/>
      <c r="GH685" s="2001"/>
      <c r="GI685" s="2001"/>
      <c r="GJ685" s="2001"/>
      <c r="GK685" s="2001"/>
      <c r="GL685" s="2001"/>
      <c r="GM685" s="2001"/>
      <c r="GN685" s="2001"/>
      <c r="GO685" s="2001"/>
      <c r="GP685" s="2001"/>
      <c r="GQ685" s="2001"/>
      <c r="GR685" s="2001"/>
      <c r="GS685" s="2001"/>
      <c r="GT685" s="2001"/>
      <c r="GU685" s="2001"/>
      <c r="GV685" s="2001"/>
      <c r="GW685" s="2001"/>
      <c r="GX685" s="2001"/>
      <c r="GY685" s="2001"/>
      <c r="GZ685" s="2001"/>
      <c r="HA685" s="2001"/>
      <c r="HB685" s="2001"/>
      <c r="HC685" s="2001"/>
      <c r="HD685" s="2001"/>
      <c r="HE685" s="2001"/>
      <c r="HF685" s="2001"/>
      <c r="HG685" s="2001"/>
      <c r="HH685" s="2001"/>
      <c r="HI685" s="2001"/>
      <c r="HJ685" s="2001"/>
      <c r="HK685" s="2001"/>
      <c r="HL685" s="2001"/>
      <c r="HM685" s="2001"/>
      <c r="HN685" s="2001"/>
      <c r="HO685" s="2001"/>
      <c r="HP685" s="2001"/>
      <c r="HQ685" s="2001"/>
      <c r="HR685" s="2001"/>
      <c r="HS685" s="2001"/>
      <c r="HT685" s="2001"/>
      <c r="HU685" s="2001"/>
      <c r="HV685" s="2001"/>
      <c r="HW685" s="2001"/>
      <c r="HX685" s="2001"/>
      <c r="HY685" s="2001"/>
      <c r="HZ685" s="2001"/>
      <c r="IA685" s="2001"/>
      <c r="IB685" s="2001"/>
      <c r="IC685" s="2001"/>
      <c r="ID685" s="2001"/>
      <c r="IE685" s="2001"/>
      <c r="IF685" s="2001"/>
      <c r="IG685" s="2001"/>
      <c r="IH685" s="2001"/>
      <c r="II685" s="2001"/>
      <c r="IJ685" s="2001"/>
      <c r="IK685" s="2001"/>
      <c r="IL685" s="2001"/>
      <c r="IM685" s="2001"/>
      <c r="IN685" s="2001"/>
      <c r="IO685" s="2001"/>
      <c r="IP685" s="2001"/>
      <c r="IQ685" s="2001"/>
      <c r="IR685" s="2001"/>
      <c r="IS685" s="2001"/>
      <c r="IT685" s="2001"/>
      <c r="IU685" s="2001"/>
      <c r="IV685" s="2001"/>
      <c r="IW685" s="2001"/>
      <c r="IX685" s="2001"/>
      <c r="IY685" s="2001"/>
      <c r="IZ685" s="2001"/>
      <c r="JA685" s="2001"/>
      <c r="JB685" s="2001"/>
      <c r="JC685" s="2001"/>
      <c r="JD685" s="2001"/>
      <c r="JE685" s="2001"/>
      <c r="JF685" s="2001"/>
      <c r="JG685" s="2001"/>
      <c r="JH685" s="2001"/>
      <c r="JI685" s="2001"/>
      <c r="JJ685" s="2001"/>
      <c r="JK685" s="2001"/>
      <c r="JL685" s="2001"/>
      <c r="JM685" s="2001"/>
      <c r="JN685" s="2001"/>
      <c r="JO685" s="2001"/>
      <c r="JP685" s="2001"/>
      <c r="JQ685" s="2001"/>
      <c r="JR685" s="2001"/>
      <c r="JS685" s="2001"/>
      <c r="JT685" s="2001"/>
      <c r="JU685" s="2001"/>
      <c r="JV685" s="2001"/>
      <c r="JW685" s="2001"/>
      <c r="JX685" s="2001"/>
      <c r="JY685" s="2001"/>
      <c r="JZ685" s="2001"/>
      <c r="KA685" s="2001"/>
      <c r="KB685" s="2002"/>
    </row>
    <row r="686" spans="2:288" ht="15" customHeight="1" x14ac:dyDescent="0.25">
      <c r="B686" s="269" t="str">
        <f t="shared" si="55"/>
        <v>Desk 56</v>
      </c>
      <c r="C686" s="271" t="str">
        <v/>
      </c>
      <c r="D686" s="271" t="str">
        <v/>
      </c>
      <c r="E686" s="271" t="str">
        <v/>
      </c>
      <c r="F686" s="271" t="str">
        <v/>
      </c>
      <c r="G686" s="497" t="str">
        <v/>
      </c>
      <c r="H686" s="2001"/>
      <c r="I686" s="2001"/>
      <c r="J686" s="2001"/>
      <c r="K686" s="2001"/>
      <c r="L686" s="2001"/>
      <c r="M686" s="2001"/>
      <c r="N686" s="2001"/>
      <c r="O686" s="2001"/>
      <c r="P686" s="2001"/>
      <c r="Q686" s="2001"/>
      <c r="R686" s="2001"/>
      <c r="S686" s="2001"/>
      <c r="T686" s="2001"/>
      <c r="U686" s="2001"/>
      <c r="V686" s="2001"/>
      <c r="W686" s="2001"/>
      <c r="X686" s="2001"/>
      <c r="Y686" s="2001"/>
      <c r="Z686" s="2001"/>
      <c r="AA686" s="2001"/>
      <c r="AB686" s="2001"/>
      <c r="AC686" s="2001"/>
      <c r="AD686" s="2001"/>
      <c r="AE686" s="2001"/>
      <c r="AF686" s="2001"/>
      <c r="AG686" s="2001"/>
      <c r="AH686" s="2001"/>
      <c r="AI686" s="2001"/>
      <c r="AJ686" s="2001"/>
      <c r="AK686" s="2001"/>
      <c r="AL686" s="2001"/>
      <c r="AM686" s="2001"/>
      <c r="AN686" s="2001"/>
      <c r="AO686" s="2001"/>
      <c r="AP686" s="2001"/>
      <c r="AQ686" s="2001"/>
      <c r="AR686" s="2001"/>
      <c r="AS686" s="2001"/>
      <c r="AT686" s="2001"/>
      <c r="AU686" s="2001"/>
      <c r="AV686" s="2001"/>
      <c r="AW686" s="2001"/>
      <c r="AX686" s="2001"/>
      <c r="AY686" s="2001"/>
      <c r="AZ686" s="2001"/>
      <c r="BA686" s="2001"/>
      <c r="BB686" s="2001"/>
      <c r="BC686" s="2001"/>
      <c r="BD686" s="2001"/>
      <c r="BE686" s="2001"/>
      <c r="BF686" s="2001"/>
      <c r="BG686" s="2001"/>
      <c r="BH686" s="2001"/>
      <c r="BI686" s="2001"/>
      <c r="BJ686" s="2001"/>
      <c r="BK686" s="2001"/>
      <c r="BL686" s="2001"/>
      <c r="BM686" s="2001"/>
      <c r="BN686" s="2001"/>
      <c r="BO686" s="2001"/>
      <c r="BP686" s="2001"/>
      <c r="BQ686" s="2001"/>
      <c r="BR686" s="2001"/>
      <c r="BS686" s="2001"/>
      <c r="BT686" s="2001"/>
      <c r="BU686" s="2001"/>
      <c r="BV686" s="2001"/>
      <c r="BW686" s="2001"/>
      <c r="BX686" s="2001"/>
      <c r="BY686" s="2001"/>
      <c r="BZ686" s="2001"/>
      <c r="CA686" s="2001"/>
      <c r="CB686" s="2001"/>
      <c r="CC686" s="2001"/>
      <c r="CD686" s="2001"/>
      <c r="CE686" s="2001"/>
      <c r="CF686" s="2001"/>
      <c r="CG686" s="2001"/>
      <c r="CH686" s="2001"/>
      <c r="CI686" s="2001"/>
      <c r="CJ686" s="2001"/>
      <c r="CK686" s="2001"/>
      <c r="CL686" s="2001"/>
      <c r="CM686" s="2001"/>
      <c r="CN686" s="2001"/>
      <c r="CO686" s="2001"/>
      <c r="CP686" s="2001"/>
      <c r="CQ686" s="2001"/>
      <c r="CR686" s="2001"/>
      <c r="CS686" s="2001"/>
      <c r="CT686" s="2001"/>
      <c r="CU686" s="2001"/>
      <c r="CV686" s="2001"/>
      <c r="CW686" s="2001"/>
      <c r="CX686" s="2001"/>
      <c r="CY686" s="2001"/>
      <c r="CZ686" s="2001"/>
      <c r="DA686" s="2001"/>
      <c r="DB686" s="2001"/>
      <c r="DC686" s="2001"/>
      <c r="DD686" s="2001"/>
      <c r="DE686" s="2001"/>
      <c r="DF686" s="2001"/>
      <c r="DG686" s="2001"/>
      <c r="DH686" s="2001"/>
      <c r="DI686" s="2001"/>
      <c r="DJ686" s="2001"/>
      <c r="DK686" s="2001"/>
      <c r="DL686" s="2001"/>
      <c r="DM686" s="2001"/>
      <c r="DN686" s="2001"/>
      <c r="DO686" s="2001"/>
      <c r="DP686" s="2001"/>
      <c r="DQ686" s="2001"/>
      <c r="DR686" s="2001"/>
      <c r="DS686" s="2001"/>
      <c r="DT686" s="2001"/>
      <c r="DU686" s="2001"/>
      <c r="DV686" s="2001"/>
      <c r="DW686" s="2001"/>
      <c r="DX686" s="2001"/>
      <c r="DY686" s="2001"/>
      <c r="DZ686" s="2001"/>
      <c r="EA686" s="2001"/>
      <c r="EB686" s="2001"/>
      <c r="EC686" s="2001"/>
      <c r="ED686" s="2001"/>
      <c r="EE686" s="2001"/>
      <c r="EF686" s="2001"/>
      <c r="EG686" s="2001"/>
      <c r="EH686" s="2001"/>
      <c r="EI686" s="2001"/>
      <c r="EJ686" s="2001"/>
      <c r="EK686" s="2001"/>
      <c r="EL686" s="2001"/>
      <c r="EM686" s="2001"/>
      <c r="EN686" s="2001"/>
      <c r="EO686" s="2001"/>
      <c r="EP686" s="2001"/>
      <c r="EQ686" s="2001"/>
      <c r="ER686" s="2001"/>
      <c r="ES686" s="2001"/>
      <c r="ET686" s="2001"/>
      <c r="EU686" s="2001"/>
      <c r="EV686" s="2001"/>
      <c r="EW686" s="2001"/>
      <c r="EX686" s="2001"/>
      <c r="EY686" s="2001"/>
      <c r="EZ686" s="2001"/>
      <c r="FA686" s="2001"/>
      <c r="FB686" s="2001"/>
      <c r="FC686" s="2001"/>
      <c r="FD686" s="2001"/>
      <c r="FE686" s="2001"/>
      <c r="FF686" s="2001"/>
      <c r="FG686" s="2001"/>
      <c r="FH686" s="2001"/>
      <c r="FI686" s="2001"/>
      <c r="FJ686" s="2001"/>
      <c r="FK686" s="2001"/>
      <c r="FL686" s="2001"/>
      <c r="FM686" s="2001"/>
      <c r="FN686" s="2001"/>
      <c r="FO686" s="2001"/>
      <c r="FP686" s="2001"/>
      <c r="FQ686" s="2001"/>
      <c r="FR686" s="2001"/>
      <c r="FS686" s="2001"/>
      <c r="FT686" s="2001"/>
      <c r="FU686" s="2001"/>
      <c r="FV686" s="2001"/>
      <c r="FW686" s="2001"/>
      <c r="FX686" s="2001"/>
      <c r="FY686" s="2001"/>
      <c r="FZ686" s="2001"/>
      <c r="GA686" s="2001"/>
      <c r="GB686" s="2001"/>
      <c r="GC686" s="2001"/>
      <c r="GD686" s="2001"/>
      <c r="GE686" s="2001"/>
      <c r="GF686" s="2001"/>
      <c r="GG686" s="2001"/>
      <c r="GH686" s="2001"/>
      <c r="GI686" s="2001"/>
      <c r="GJ686" s="2001"/>
      <c r="GK686" s="2001"/>
      <c r="GL686" s="2001"/>
      <c r="GM686" s="2001"/>
      <c r="GN686" s="2001"/>
      <c r="GO686" s="2001"/>
      <c r="GP686" s="2001"/>
      <c r="GQ686" s="2001"/>
      <c r="GR686" s="2001"/>
      <c r="GS686" s="2001"/>
      <c r="GT686" s="2001"/>
      <c r="GU686" s="2001"/>
      <c r="GV686" s="2001"/>
      <c r="GW686" s="2001"/>
      <c r="GX686" s="2001"/>
      <c r="GY686" s="2001"/>
      <c r="GZ686" s="2001"/>
      <c r="HA686" s="2001"/>
      <c r="HB686" s="2001"/>
      <c r="HC686" s="2001"/>
      <c r="HD686" s="2001"/>
      <c r="HE686" s="2001"/>
      <c r="HF686" s="2001"/>
      <c r="HG686" s="2001"/>
      <c r="HH686" s="2001"/>
      <c r="HI686" s="2001"/>
      <c r="HJ686" s="2001"/>
      <c r="HK686" s="2001"/>
      <c r="HL686" s="2001"/>
      <c r="HM686" s="2001"/>
      <c r="HN686" s="2001"/>
      <c r="HO686" s="2001"/>
      <c r="HP686" s="2001"/>
      <c r="HQ686" s="2001"/>
      <c r="HR686" s="2001"/>
      <c r="HS686" s="2001"/>
      <c r="HT686" s="2001"/>
      <c r="HU686" s="2001"/>
      <c r="HV686" s="2001"/>
      <c r="HW686" s="2001"/>
      <c r="HX686" s="2001"/>
      <c r="HY686" s="2001"/>
      <c r="HZ686" s="2001"/>
      <c r="IA686" s="2001"/>
      <c r="IB686" s="2001"/>
      <c r="IC686" s="2001"/>
      <c r="ID686" s="2001"/>
      <c r="IE686" s="2001"/>
      <c r="IF686" s="2001"/>
      <c r="IG686" s="2001"/>
      <c r="IH686" s="2001"/>
      <c r="II686" s="2001"/>
      <c r="IJ686" s="2001"/>
      <c r="IK686" s="2001"/>
      <c r="IL686" s="2001"/>
      <c r="IM686" s="2001"/>
      <c r="IN686" s="2001"/>
      <c r="IO686" s="2001"/>
      <c r="IP686" s="2001"/>
      <c r="IQ686" s="2001"/>
      <c r="IR686" s="2001"/>
      <c r="IS686" s="2001"/>
      <c r="IT686" s="2001"/>
      <c r="IU686" s="2001"/>
      <c r="IV686" s="2001"/>
      <c r="IW686" s="2001"/>
      <c r="IX686" s="2001"/>
      <c r="IY686" s="2001"/>
      <c r="IZ686" s="2001"/>
      <c r="JA686" s="2001"/>
      <c r="JB686" s="2001"/>
      <c r="JC686" s="2001"/>
      <c r="JD686" s="2001"/>
      <c r="JE686" s="2001"/>
      <c r="JF686" s="2001"/>
      <c r="JG686" s="2001"/>
      <c r="JH686" s="2001"/>
      <c r="JI686" s="2001"/>
      <c r="JJ686" s="2001"/>
      <c r="JK686" s="2001"/>
      <c r="JL686" s="2001"/>
      <c r="JM686" s="2001"/>
      <c r="JN686" s="2001"/>
      <c r="JO686" s="2001"/>
      <c r="JP686" s="2001"/>
      <c r="JQ686" s="2001"/>
      <c r="JR686" s="2001"/>
      <c r="JS686" s="2001"/>
      <c r="JT686" s="2001"/>
      <c r="JU686" s="2001"/>
      <c r="JV686" s="2001"/>
      <c r="JW686" s="2001"/>
      <c r="JX686" s="2001"/>
      <c r="JY686" s="2001"/>
      <c r="JZ686" s="2001"/>
      <c r="KA686" s="2001"/>
      <c r="KB686" s="2002"/>
    </row>
    <row r="687" spans="2:288" ht="15" customHeight="1" x14ac:dyDescent="0.25">
      <c r="B687" s="269" t="str">
        <f t="shared" si="55"/>
        <v>Desk 57</v>
      </c>
      <c r="C687" s="271" t="str">
        <v/>
      </c>
      <c r="D687" s="271" t="str">
        <v/>
      </c>
      <c r="E687" s="271" t="str">
        <v/>
      </c>
      <c r="F687" s="271" t="str">
        <v/>
      </c>
      <c r="G687" s="497" t="str">
        <v/>
      </c>
      <c r="H687" s="2001"/>
      <c r="I687" s="2001"/>
      <c r="J687" s="2001"/>
      <c r="K687" s="2001"/>
      <c r="L687" s="2001"/>
      <c r="M687" s="2001"/>
      <c r="N687" s="2001"/>
      <c r="O687" s="2001"/>
      <c r="P687" s="2001"/>
      <c r="Q687" s="2001"/>
      <c r="R687" s="2001"/>
      <c r="S687" s="2001"/>
      <c r="T687" s="2001"/>
      <c r="U687" s="2001"/>
      <c r="V687" s="2001"/>
      <c r="W687" s="2001"/>
      <c r="X687" s="2001"/>
      <c r="Y687" s="2001"/>
      <c r="Z687" s="2001"/>
      <c r="AA687" s="2001"/>
      <c r="AB687" s="2001"/>
      <c r="AC687" s="2001"/>
      <c r="AD687" s="2001"/>
      <c r="AE687" s="2001"/>
      <c r="AF687" s="2001"/>
      <c r="AG687" s="2001"/>
      <c r="AH687" s="2001"/>
      <c r="AI687" s="2001"/>
      <c r="AJ687" s="2001"/>
      <c r="AK687" s="2001"/>
      <c r="AL687" s="2001"/>
      <c r="AM687" s="2001"/>
      <c r="AN687" s="2001"/>
      <c r="AO687" s="2001"/>
      <c r="AP687" s="2001"/>
      <c r="AQ687" s="2001"/>
      <c r="AR687" s="2001"/>
      <c r="AS687" s="2001"/>
      <c r="AT687" s="2001"/>
      <c r="AU687" s="2001"/>
      <c r="AV687" s="2001"/>
      <c r="AW687" s="2001"/>
      <c r="AX687" s="2001"/>
      <c r="AY687" s="2001"/>
      <c r="AZ687" s="2001"/>
      <c r="BA687" s="2001"/>
      <c r="BB687" s="2001"/>
      <c r="BC687" s="2001"/>
      <c r="BD687" s="2001"/>
      <c r="BE687" s="2001"/>
      <c r="BF687" s="2001"/>
      <c r="BG687" s="2001"/>
      <c r="BH687" s="2001"/>
      <c r="BI687" s="2001"/>
      <c r="BJ687" s="2001"/>
      <c r="BK687" s="2001"/>
      <c r="BL687" s="2001"/>
      <c r="BM687" s="2001"/>
      <c r="BN687" s="2001"/>
      <c r="BO687" s="2001"/>
      <c r="BP687" s="2001"/>
      <c r="BQ687" s="2001"/>
      <c r="BR687" s="2001"/>
      <c r="BS687" s="2001"/>
      <c r="BT687" s="2001"/>
      <c r="BU687" s="2001"/>
      <c r="BV687" s="2001"/>
      <c r="BW687" s="2001"/>
      <c r="BX687" s="2001"/>
      <c r="BY687" s="2001"/>
      <c r="BZ687" s="2001"/>
      <c r="CA687" s="2001"/>
      <c r="CB687" s="2001"/>
      <c r="CC687" s="2001"/>
      <c r="CD687" s="2001"/>
      <c r="CE687" s="2001"/>
      <c r="CF687" s="2001"/>
      <c r="CG687" s="2001"/>
      <c r="CH687" s="2001"/>
      <c r="CI687" s="2001"/>
      <c r="CJ687" s="2001"/>
      <c r="CK687" s="2001"/>
      <c r="CL687" s="2001"/>
      <c r="CM687" s="2001"/>
      <c r="CN687" s="2001"/>
      <c r="CO687" s="2001"/>
      <c r="CP687" s="2001"/>
      <c r="CQ687" s="2001"/>
      <c r="CR687" s="2001"/>
      <c r="CS687" s="2001"/>
      <c r="CT687" s="2001"/>
      <c r="CU687" s="2001"/>
      <c r="CV687" s="2001"/>
      <c r="CW687" s="2001"/>
      <c r="CX687" s="2001"/>
      <c r="CY687" s="2001"/>
      <c r="CZ687" s="2001"/>
      <c r="DA687" s="2001"/>
      <c r="DB687" s="2001"/>
      <c r="DC687" s="2001"/>
      <c r="DD687" s="2001"/>
      <c r="DE687" s="2001"/>
      <c r="DF687" s="2001"/>
      <c r="DG687" s="2001"/>
      <c r="DH687" s="2001"/>
      <c r="DI687" s="2001"/>
      <c r="DJ687" s="2001"/>
      <c r="DK687" s="2001"/>
      <c r="DL687" s="2001"/>
      <c r="DM687" s="2001"/>
      <c r="DN687" s="2001"/>
      <c r="DO687" s="2001"/>
      <c r="DP687" s="2001"/>
      <c r="DQ687" s="2001"/>
      <c r="DR687" s="2001"/>
      <c r="DS687" s="2001"/>
      <c r="DT687" s="2001"/>
      <c r="DU687" s="2001"/>
      <c r="DV687" s="2001"/>
      <c r="DW687" s="2001"/>
      <c r="DX687" s="2001"/>
      <c r="DY687" s="2001"/>
      <c r="DZ687" s="2001"/>
      <c r="EA687" s="2001"/>
      <c r="EB687" s="2001"/>
      <c r="EC687" s="2001"/>
      <c r="ED687" s="2001"/>
      <c r="EE687" s="2001"/>
      <c r="EF687" s="2001"/>
      <c r="EG687" s="2001"/>
      <c r="EH687" s="2001"/>
      <c r="EI687" s="2001"/>
      <c r="EJ687" s="2001"/>
      <c r="EK687" s="2001"/>
      <c r="EL687" s="2001"/>
      <c r="EM687" s="2001"/>
      <c r="EN687" s="2001"/>
      <c r="EO687" s="2001"/>
      <c r="EP687" s="2001"/>
      <c r="EQ687" s="2001"/>
      <c r="ER687" s="2001"/>
      <c r="ES687" s="2001"/>
      <c r="ET687" s="2001"/>
      <c r="EU687" s="2001"/>
      <c r="EV687" s="2001"/>
      <c r="EW687" s="2001"/>
      <c r="EX687" s="2001"/>
      <c r="EY687" s="2001"/>
      <c r="EZ687" s="2001"/>
      <c r="FA687" s="2001"/>
      <c r="FB687" s="2001"/>
      <c r="FC687" s="2001"/>
      <c r="FD687" s="2001"/>
      <c r="FE687" s="2001"/>
      <c r="FF687" s="2001"/>
      <c r="FG687" s="2001"/>
      <c r="FH687" s="2001"/>
      <c r="FI687" s="2001"/>
      <c r="FJ687" s="2001"/>
      <c r="FK687" s="2001"/>
      <c r="FL687" s="2001"/>
      <c r="FM687" s="2001"/>
      <c r="FN687" s="2001"/>
      <c r="FO687" s="2001"/>
      <c r="FP687" s="2001"/>
      <c r="FQ687" s="2001"/>
      <c r="FR687" s="2001"/>
      <c r="FS687" s="2001"/>
      <c r="FT687" s="2001"/>
      <c r="FU687" s="2001"/>
      <c r="FV687" s="2001"/>
      <c r="FW687" s="2001"/>
      <c r="FX687" s="2001"/>
      <c r="FY687" s="2001"/>
      <c r="FZ687" s="2001"/>
      <c r="GA687" s="2001"/>
      <c r="GB687" s="2001"/>
      <c r="GC687" s="2001"/>
      <c r="GD687" s="2001"/>
      <c r="GE687" s="2001"/>
      <c r="GF687" s="2001"/>
      <c r="GG687" s="2001"/>
      <c r="GH687" s="2001"/>
      <c r="GI687" s="2001"/>
      <c r="GJ687" s="2001"/>
      <c r="GK687" s="2001"/>
      <c r="GL687" s="2001"/>
      <c r="GM687" s="2001"/>
      <c r="GN687" s="2001"/>
      <c r="GO687" s="2001"/>
      <c r="GP687" s="2001"/>
      <c r="GQ687" s="2001"/>
      <c r="GR687" s="2001"/>
      <c r="GS687" s="2001"/>
      <c r="GT687" s="2001"/>
      <c r="GU687" s="2001"/>
      <c r="GV687" s="2001"/>
      <c r="GW687" s="2001"/>
      <c r="GX687" s="2001"/>
      <c r="GY687" s="2001"/>
      <c r="GZ687" s="2001"/>
      <c r="HA687" s="2001"/>
      <c r="HB687" s="2001"/>
      <c r="HC687" s="2001"/>
      <c r="HD687" s="2001"/>
      <c r="HE687" s="2001"/>
      <c r="HF687" s="2001"/>
      <c r="HG687" s="2001"/>
      <c r="HH687" s="2001"/>
      <c r="HI687" s="2001"/>
      <c r="HJ687" s="2001"/>
      <c r="HK687" s="2001"/>
      <c r="HL687" s="2001"/>
      <c r="HM687" s="2001"/>
      <c r="HN687" s="2001"/>
      <c r="HO687" s="2001"/>
      <c r="HP687" s="2001"/>
      <c r="HQ687" s="2001"/>
      <c r="HR687" s="2001"/>
      <c r="HS687" s="2001"/>
      <c r="HT687" s="2001"/>
      <c r="HU687" s="2001"/>
      <c r="HV687" s="2001"/>
      <c r="HW687" s="2001"/>
      <c r="HX687" s="2001"/>
      <c r="HY687" s="2001"/>
      <c r="HZ687" s="2001"/>
      <c r="IA687" s="2001"/>
      <c r="IB687" s="2001"/>
      <c r="IC687" s="2001"/>
      <c r="ID687" s="2001"/>
      <c r="IE687" s="2001"/>
      <c r="IF687" s="2001"/>
      <c r="IG687" s="2001"/>
      <c r="IH687" s="2001"/>
      <c r="II687" s="2001"/>
      <c r="IJ687" s="2001"/>
      <c r="IK687" s="2001"/>
      <c r="IL687" s="2001"/>
      <c r="IM687" s="2001"/>
      <c r="IN687" s="2001"/>
      <c r="IO687" s="2001"/>
      <c r="IP687" s="2001"/>
      <c r="IQ687" s="2001"/>
      <c r="IR687" s="2001"/>
      <c r="IS687" s="2001"/>
      <c r="IT687" s="2001"/>
      <c r="IU687" s="2001"/>
      <c r="IV687" s="2001"/>
      <c r="IW687" s="2001"/>
      <c r="IX687" s="2001"/>
      <c r="IY687" s="2001"/>
      <c r="IZ687" s="2001"/>
      <c r="JA687" s="2001"/>
      <c r="JB687" s="2001"/>
      <c r="JC687" s="2001"/>
      <c r="JD687" s="2001"/>
      <c r="JE687" s="2001"/>
      <c r="JF687" s="2001"/>
      <c r="JG687" s="2001"/>
      <c r="JH687" s="2001"/>
      <c r="JI687" s="2001"/>
      <c r="JJ687" s="2001"/>
      <c r="JK687" s="2001"/>
      <c r="JL687" s="2001"/>
      <c r="JM687" s="2001"/>
      <c r="JN687" s="2001"/>
      <c r="JO687" s="2001"/>
      <c r="JP687" s="2001"/>
      <c r="JQ687" s="2001"/>
      <c r="JR687" s="2001"/>
      <c r="JS687" s="2001"/>
      <c r="JT687" s="2001"/>
      <c r="JU687" s="2001"/>
      <c r="JV687" s="2001"/>
      <c r="JW687" s="2001"/>
      <c r="JX687" s="2001"/>
      <c r="JY687" s="2001"/>
      <c r="JZ687" s="2001"/>
      <c r="KA687" s="2001"/>
      <c r="KB687" s="2002"/>
    </row>
    <row r="688" spans="2:288" ht="15" customHeight="1" x14ac:dyDescent="0.25">
      <c r="B688" s="269" t="str">
        <f t="shared" si="55"/>
        <v>Desk 58</v>
      </c>
      <c r="C688" s="271" t="str">
        <v/>
      </c>
      <c r="D688" s="271" t="str">
        <v/>
      </c>
      <c r="E688" s="271" t="str">
        <v/>
      </c>
      <c r="F688" s="271" t="str">
        <v/>
      </c>
      <c r="G688" s="497" t="str">
        <v/>
      </c>
      <c r="H688" s="2001"/>
      <c r="I688" s="2001"/>
      <c r="J688" s="2001"/>
      <c r="K688" s="2001"/>
      <c r="L688" s="2001"/>
      <c r="M688" s="2001"/>
      <c r="N688" s="2001"/>
      <c r="O688" s="2001"/>
      <c r="P688" s="2001"/>
      <c r="Q688" s="2001"/>
      <c r="R688" s="2001"/>
      <c r="S688" s="2001"/>
      <c r="T688" s="2001"/>
      <c r="U688" s="2001"/>
      <c r="V688" s="2001"/>
      <c r="W688" s="2001"/>
      <c r="X688" s="2001"/>
      <c r="Y688" s="2001"/>
      <c r="Z688" s="2001"/>
      <c r="AA688" s="2001"/>
      <c r="AB688" s="2001"/>
      <c r="AC688" s="2001"/>
      <c r="AD688" s="2001"/>
      <c r="AE688" s="2001"/>
      <c r="AF688" s="2001"/>
      <c r="AG688" s="2001"/>
      <c r="AH688" s="2001"/>
      <c r="AI688" s="2001"/>
      <c r="AJ688" s="2001"/>
      <c r="AK688" s="2001"/>
      <c r="AL688" s="2001"/>
      <c r="AM688" s="2001"/>
      <c r="AN688" s="2001"/>
      <c r="AO688" s="2001"/>
      <c r="AP688" s="2001"/>
      <c r="AQ688" s="2001"/>
      <c r="AR688" s="2001"/>
      <c r="AS688" s="2001"/>
      <c r="AT688" s="2001"/>
      <c r="AU688" s="2001"/>
      <c r="AV688" s="2001"/>
      <c r="AW688" s="2001"/>
      <c r="AX688" s="2001"/>
      <c r="AY688" s="2001"/>
      <c r="AZ688" s="2001"/>
      <c r="BA688" s="2001"/>
      <c r="BB688" s="2001"/>
      <c r="BC688" s="2001"/>
      <c r="BD688" s="2001"/>
      <c r="BE688" s="2001"/>
      <c r="BF688" s="2001"/>
      <c r="BG688" s="2001"/>
      <c r="BH688" s="2001"/>
      <c r="BI688" s="2001"/>
      <c r="BJ688" s="2001"/>
      <c r="BK688" s="2001"/>
      <c r="BL688" s="2001"/>
      <c r="BM688" s="2001"/>
      <c r="BN688" s="2001"/>
      <c r="BO688" s="2001"/>
      <c r="BP688" s="2001"/>
      <c r="BQ688" s="2001"/>
      <c r="BR688" s="2001"/>
      <c r="BS688" s="2001"/>
      <c r="BT688" s="2001"/>
      <c r="BU688" s="2001"/>
      <c r="BV688" s="2001"/>
      <c r="BW688" s="2001"/>
      <c r="BX688" s="2001"/>
      <c r="BY688" s="2001"/>
      <c r="BZ688" s="2001"/>
      <c r="CA688" s="2001"/>
      <c r="CB688" s="2001"/>
      <c r="CC688" s="2001"/>
      <c r="CD688" s="2001"/>
      <c r="CE688" s="2001"/>
      <c r="CF688" s="2001"/>
      <c r="CG688" s="2001"/>
      <c r="CH688" s="2001"/>
      <c r="CI688" s="2001"/>
      <c r="CJ688" s="2001"/>
      <c r="CK688" s="2001"/>
      <c r="CL688" s="2001"/>
      <c r="CM688" s="2001"/>
      <c r="CN688" s="2001"/>
      <c r="CO688" s="2001"/>
      <c r="CP688" s="2001"/>
      <c r="CQ688" s="2001"/>
      <c r="CR688" s="2001"/>
      <c r="CS688" s="2001"/>
      <c r="CT688" s="2001"/>
      <c r="CU688" s="2001"/>
      <c r="CV688" s="2001"/>
      <c r="CW688" s="2001"/>
      <c r="CX688" s="2001"/>
      <c r="CY688" s="2001"/>
      <c r="CZ688" s="2001"/>
      <c r="DA688" s="2001"/>
      <c r="DB688" s="2001"/>
      <c r="DC688" s="2001"/>
      <c r="DD688" s="2001"/>
      <c r="DE688" s="2001"/>
      <c r="DF688" s="2001"/>
      <c r="DG688" s="2001"/>
      <c r="DH688" s="2001"/>
      <c r="DI688" s="2001"/>
      <c r="DJ688" s="2001"/>
      <c r="DK688" s="2001"/>
      <c r="DL688" s="2001"/>
      <c r="DM688" s="2001"/>
      <c r="DN688" s="2001"/>
      <c r="DO688" s="2001"/>
      <c r="DP688" s="2001"/>
      <c r="DQ688" s="2001"/>
      <c r="DR688" s="2001"/>
      <c r="DS688" s="2001"/>
      <c r="DT688" s="2001"/>
      <c r="DU688" s="2001"/>
      <c r="DV688" s="2001"/>
      <c r="DW688" s="2001"/>
      <c r="DX688" s="2001"/>
      <c r="DY688" s="2001"/>
      <c r="DZ688" s="2001"/>
      <c r="EA688" s="2001"/>
      <c r="EB688" s="2001"/>
      <c r="EC688" s="2001"/>
      <c r="ED688" s="2001"/>
      <c r="EE688" s="2001"/>
      <c r="EF688" s="2001"/>
      <c r="EG688" s="2001"/>
      <c r="EH688" s="2001"/>
      <c r="EI688" s="2001"/>
      <c r="EJ688" s="2001"/>
      <c r="EK688" s="2001"/>
      <c r="EL688" s="2001"/>
      <c r="EM688" s="2001"/>
      <c r="EN688" s="2001"/>
      <c r="EO688" s="2001"/>
      <c r="EP688" s="2001"/>
      <c r="EQ688" s="2001"/>
      <c r="ER688" s="2001"/>
      <c r="ES688" s="2001"/>
      <c r="ET688" s="2001"/>
      <c r="EU688" s="2001"/>
      <c r="EV688" s="2001"/>
      <c r="EW688" s="2001"/>
      <c r="EX688" s="2001"/>
      <c r="EY688" s="2001"/>
      <c r="EZ688" s="2001"/>
      <c r="FA688" s="2001"/>
      <c r="FB688" s="2001"/>
      <c r="FC688" s="2001"/>
      <c r="FD688" s="2001"/>
      <c r="FE688" s="2001"/>
      <c r="FF688" s="2001"/>
      <c r="FG688" s="2001"/>
      <c r="FH688" s="2001"/>
      <c r="FI688" s="2001"/>
      <c r="FJ688" s="2001"/>
      <c r="FK688" s="2001"/>
      <c r="FL688" s="2001"/>
      <c r="FM688" s="2001"/>
      <c r="FN688" s="2001"/>
      <c r="FO688" s="2001"/>
      <c r="FP688" s="2001"/>
      <c r="FQ688" s="2001"/>
      <c r="FR688" s="2001"/>
      <c r="FS688" s="2001"/>
      <c r="FT688" s="2001"/>
      <c r="FU688" s="2001"/>
      <c r="FV688" s="2001"/>
      <c r="FW688" s="2001"/>
      <c r="FX688" s="2001"/>
      <c r="FY688" s="2001"/>
      <c r="FZ688" s="2001"/>
      <c r="GA688" s="2001"/>
      <c r="GB688" s="2001"/>
      <c r="GC688" s="2001"/>
      <c r="GD688" s="2001"/>
      <c r="GE688" s="2001"/>
      <c r="GF688" s="2001"/>
      <c r="GG688" s="2001"/>
      <c r="GH688" s="2001"/>
      <c r="GI688" s="2001"/>
      <c r="GJ688" s="2001"/>
      <c r="GK688" s="2001"/>
      <c r="GL688" s="2001"/>
      <c r="GM688" s="2001"/>
      <c r="GN688" s="2001"/>
      <c r="GO688" s="2001"/>
      <c r="GP688" s="2001"/>
      <c r="GQ688" s="2001"/>
      <c r="GR688" s="2001"/>
      <c r="GS688" s="2001"/>
      <c r="GT688" s="2001"/>
      <c r="GU688" s="2001"/>
      <c r="GV688" s="2001"/>
      <c r="GW688" s="2001"/>
      <c r="GX688" s="2001"/>
      <c r="GY688" s="2001"/>
      <c r="GZ688" s="2001"/>
      <c r="HA688" s="2001"/>
      <c r="HB688" s="2001"/>
      <c r="HC688" s="2001"/>
      <c r="HD688" s="2001"/>
      <c r="HE688" s="2001"/>
      <c r="HF688" s="2001"/>
      <c r="HG688" s="2001"/>
      <c r="HH688" s="2001"/>
      <c r="HI688" s="2001"/>
      <c r="HJ688" s="2001"/>
      <c r="HK688" s="2001"/>
      <c r="HL688" s="2001"/>
      <c r="HM688" s="2001"/>
      <c r="HN688" s="2001"/>
      <c r="HO688" s="2001"/>
      <c r="HP688" s="2001"/>
      <c r="HQ688" s="2001"/>
      <c r="HR688" s="2001"/>
      <c r="HS688" s="2001"/>
      <c r="HT688" s="2001"/>
      <c r="HU688" s="2001"/>
      <c r="HV688" s="2001"/>
      <c r="HW688" s="2001"/>
      <c r="HX688" s="2001"/>
      <c r="HY688" s="2001"/>
      <c r="HZ688" s="2001"/>
      <c r="IA688" s="2001"/>
      <c r="IB688" s="2001"/>
      <c r="IC688" s="2001"/>
      <c r="ID688" s="2001"/>
      <c r="IE688" s="2001"/>
      <c r="IF688" s="2001"/>
      <c r="IG688" s="2001"/>
      <c r="IH688" s="2001"/>
      <c r="II688" s="2001"/>
      <c r="IJ688" s="2001"/>
      <c r="IK688" s="2001"/>
      <c r="IL688" s="2001"/>
      <c r="IM688" s="2001"/>
      <c r="IN688" s="2001"/>
      <c r="IO688" s="2001"/>
      <c r="IP688" s="2001"/>
      <c r="IQ688" s="2001"/>
      <c r="IR688" s="2001"/>
      <c r="IS688" s="2001"/>
      <c r="IT688" s="2001"/>
      <c r="IU688" s="2001"/>
      <c r="IV688" s="2001"/>
      <c r="IW688" s="2001"/>
      <c r="IX688" s="2001"/>
      <c r="IY688" s="2001"/>
      <c r="IZ688" s="2001"/>
      <c r="JA688" s="2001"/>
      <c r="JB688" s="2001"/>
      <c r="JC688" s="2001"/>
      <c r="JD688" s="2001"/>
      <c r="JE688" s="2001"/>
      <c r="JF688" s="2001"/>
      <c r="JG688" s="2001"/>
      <c r="JH688" s="2001"/>
      <c r="JI688" s="2001"/>
      <c r="JJ688" s="2001"/>
      <c r="JK688" s="2001"/>
      <c r="JL688" s="2001"/>
      <c r="JM688" s="2001"/>
      <c r="JN688" s="2001"/>
      <c r="JO688" s="2001"/>
      <c r="JP688" s="2001"/>
      <c r="JQ688" s="2001"/>
      <c r="JR688" s="2001"/>
      <c r="JS688" s="2001"/>
      <c r="JT688" s="2001"/>
      <c r="JU688" s="2001"/>
      <c r="JV688" s="2001"/>
      <c r="JW688" s="2001"/>
      <c r="JX688" s="2001"/>
      <c r="JY688" s="2001"/>
      <c r="JZ688" s="2001"/>
      <c r="KA688" s="2001"/>
      <c r="KB688" s="2002"/>
    </row>
    <row r="689" spans="2:288" ht="15" customHeight="1" x14ac:dyDescent="0.25">
      <c r="B689" s="269" t="str">
        <f t="shared" si="55"/>
        <v>Desk 59</v>
      </c>
      <c r="C689" s="271" t="str">
        <v/>
      </c>
      <c r="D689" s="271" t="str">
        <v/>
      </c>
      <c r="E689" s="271" t="str">
        <v/>
      </c>
      <c r="F689" s="271" t="str">
        <v/>
      </c>
      <c r="G689" s="497" t="str">
        <v/>
      </c>
      <c r="H689" s="2001"/>
      <c r="I689" s="2001"/>
      <c r="J689" s="2001"/>
      <c r="K689" s="2001"/>
      <c r="L689" s="2001"/>
      <c r="M689" s="2001"/>
      <c r="N689" s="2001"/>
      <c r="O689" s="2001"/>
      <c r="P689" s="2001"/>
      <c r="Q689" s="2001"/>
      <c r="R689" s="2001"/>
      <c r="S689" s="2001"/>
      <c r="T689" s="2001"/>
      <c r="U689" s="2001"/>
      <c r="V689" s="2001"/>
      <c r="W689" s="2001"/>
      <c r="X689" s="2001"/>
      <c r="Y689" s="2001"/>
      <c r="Z689" s="2001"/>
      <c r="AA689" s="2001"/>
      <c r="AB689" s="2001"/>
      <c r="AC689" s="2001"/>
      <c r="AD689" s="2001"/>
      <c r="AE689" s="2001"/>
      <c r="AF689" s="2001"/>
      <c r="AG689" s="2001"/>
      <c r="AH689" s="2001"/>
      <c r="AI689" s="2001"/>
      <c r="AJ689" s="2001"/>
      <c r="AK689" s="2001"/>
      <c r="AL689" s="2001"/>
      <c r="AM689" s="2001"/>
      <c r="AN689" s="2001"/>
      <c r="AO689" s="2001"/>
      <c r="AP689" s="2001"/>
      <c r="AQ689" s="2001"/>
      <c r="AR689" s="2001"/>
      <c r="AS689" s="2001"/>
      <c r="AT689" s="2001"/>
      <c r="AU689" s="2001"/>
      <c r="AV689" s="2001"/>
      <c r="AW689" s="2001"/>
      <c r="AX689" s="2001"/>
      <c r="AY689" s="2001"/>
      <c r="AZ689" s="2001"/>
      <c r="BA689" s="2001"/>
      <c r="BB689" s="2001"/>
      <c r="BC689" s="2001"/>
      <c r="BD689" s="2001"/>
      <c r="BE689" s="2001"/>
      <c r="BF689" s="2001"/>
      <c r="BG689" s="2001"/>
      <c r="BH689" s="2001"/>
      <c r="BI689" s="2001"/>
      <c r="BJ689" s="2001"/>
      <c r="BK689" s="2001"/>
      <c r="BL689" s="2001"/>
      <c r="BM689" s="2001"/>
      <c r="BN689" s="2001"/>
      <c r="BO689" s="2001"/>
      <c r="BP689" s="2001"/>
      <c r="BQ689" s="2001"/>
      <c r="BR689" s="2001"/>
      <c r="BS689" s="2001"/>
      <c r="BT689" s="2001"/>
      <c r="BU689" s="2001"/>
      <c r="BV689" s="2001"/>
      <c r="BW689" s="2001"/>
      <c r="BX689" s="2001"/>
      <c r="BY689" s="2001"/>
      <c r="BZ689" s="2001"/>
      <c r="CA689" s="2001"/>
      <c r="CB689" s="2001"/>
      <c r="CC689" s="2001"/>
      <c r="CD689" s="2001"/>
      <c r="CE689" s="2001"/>
      <c r="CF689" s="2001"/>
      <c r="CG689" s="2001"/>
      <c r="CH689" s="2001"/>
      <c r="CI689" s="2001"/>
      <c r="CJ689" s="2001"/>
      <c r="CK689" s="2001"/>
      <c r="CL689" s="2001"/>
      <c r="CM689" s="2001"/>
      <c r="CN689" s="2001"/>
      <c r="CO689" s="2001"/>
      <c r="CP689" s="2001"/>
      <c r="CQ689" s="2001"/>
      <c r="CR689" s="2001"/>
      <c r="CS689" s="2001"/>
      <c r="CT689" s="2001"/>
      <c r="CU689" s="2001"/>
      <c r="CV689" s="2001"/>
      <c r="CW689" s="2001"/>
      <c r="CX689" s="2001"/>
      <c r="CY689" s="2001"/>
      <c r="CZ689" s="2001"/>
      <c r="DA689" s="2001"/>
      <c r="DB689" s="2001"/>
      <c r="DC689" s="2001"/>
      <c r="DD689" s="2001"/>
      <c r="DE689" s="2001"/>
      <c r="DF689" s="2001"/>
      <c r="DG689" s="2001"/>
      <c r="DH689" s="2001"/>
      <c r="DI689" s="2001"/>
      <c r="DJ689" s="2001"/>
      <c r="DK689" s="2001"/>
      <c r="DL689" s="2001"/>
      <c r="DM689" s="2001"/>
      <c r="DN689" s="2001"/>
      <c r="DO689" s="2001"/>
      <c r="DP689" s="2001"/>
      <c r="DQ689" s="2001"/>
      <c r="DR689" s="2001"/>
      <c r="DS689" s="2001"/>
      <c r="DT689" s="2001"/>
      <c r="DU689" s="2001"/>
      <c r="DV689" s="2001"/>
      <c r="DW689" s="2001"/>
      <c r="DX689" s="2001"/>
      <c r="DY689" s="2001"/>
      <c r="DZ689" s="2001"/>
      <c r="EA689" s="2001"/>
      <c r="EB689" s="2001"/>
      <c r="EC689" s="2001"/>
      <c r="ED689" s="2001"/>
      <c r="EE689" s="2001"/>
      <c r="EF689" s="2001"/>
      <c r="EG689" s="2001"/>
      <c r="EH689" s="2001"/>
      <c r="EI689" s="2001"/>
      <c r="EJ689" s="2001"/>
      <c r="EK689" s="2001"/>
      <c r="EL689" s="2001"/>
      <c r="EM689" s="2001"/>
      <c r="EN689" s="2001"/>
      <c r="EO689" s="2001"/>
      <c r="EP689" s="2001"/>
      <c r="EQ689" s="2001"/>
      <c r="ER689" s="2001"/>
      <c r="ES689" s="2001"/>
      <c r="ET689" s="2001"/>
      <c r="EU689" s="2001"/>
      <c r="EV689" s="2001"/>
      <c r="EW689" s="2001"/>
      <c r="EX689" s="2001"/>
      <c r="EY689" s="2001"/>
      <c r="EZ689" s="2001"/>
      <c r="FA689" s="2001"/>
      <c r="FB689" s="2001"/>
      <c r="FC689" s="2001"/>
      <c r="FD689" s="2001"/>
      <c r="FE689" s="2001"/>
      <c r="FF689" s="2001"/>
      <c r="FG689" s="2001"/>
      <c r="FH689" s="2001"/>
      <c r="FI689" s="2001"/>
      <c r="FJ689" s="2001"/>
      <c r="FK689" s="2001"/>
      <c r="FL689" s="2001"/>
      <c r="FM689" s="2001"/>
      <c r="FN689" s="2001"/>
      <c r="FO689" s="2001"/>
      <c r="FP689" s="2001"/>
      <c r="FQ689" s="2001"/>
      <c r="FR689" s="2001"/>
      <c r="FS689" s="2001"/>
      <c r="FT689" s="2001"/>
      <c r="FU689" s="2001"/>
      <c r="FV689" s="2001"/>
      <c r="FW689" s="2001"/>
      <c r="FX689" s="2001"/>
      <c r="FY689" s="2001"/>
      <c r="FZ689" s="2001"/>
      <c r="GA689" s="2001"/>
      <c r="GB689" s="2001"/>
      <c r="GC689" s="2001"/>
      <c r="GD689" s="2001"/>
      <c r="GE689" s="2001"/>
      <c r="GF689" s="2001"/>
      <c r="GG689" s="2001"/>
      <c r="GH689" s="2001"/>
      <c r="GI689" s="2001"/>
      <c r="GJ689" s="2001"/>
      <c r="GK689" s="2001"/>
      <c r="GL689" s="2001"/>
      <c r="GM689" s="2001"/>
      <c r="GN689" s="2001"/>
      <c r="GO689" s="2001"/>
      <c r="GP689" s="2001"/>
      <c r="GQ689" s="2001"/>
      <c r="GR689" s="2001"/>
      <c r="GS689" s="2001"/>
      <c r="GT689" s="2001"/>
      <c r="GU689" s="2001"/>
      <c r="GV689" s="2001"/>
      <c r="GW689" s="2001"/>
      <c r="GX689" s="2001"/>
      <c r="GY689" s="2001"/>
      <c r="GZ689" s="2001"/>
      <c r="HA689" s="2001"/>
      <c r="HB689" s="2001"/>
      <c r="HC689" s="2001"/>
      <c r="HD689" s="2001"/>
      <c r="HE689" s="2001"/>
      <c r="HF689" s="2001"/>
      <c r="HG689" s="2001"/>
      <c r="HH689" s="2001"/>
      <c r="HI689" s="2001"/>
      <c r="HJ689" s="2001"/>
      <c r="HK689" s="2001"/>
      <c r="HL689" s="2001"/>
      <c r="HM689" s="2001"/>
      <c r="HN689" s="2001"/>
      <c r="HO689" s="2001"/>
      <c r="HP689" s="2001"/>
      <c r="HQ689" s="2001"/>
      <c r="HR689" s="2001"/>
      <c r="HS689" s="2001"/>
      <c r="HT689" s="2001"/>
      <c r="HU689" s="2001"/>
      <c r="HV689" s="2001"/>
      <c r="HW689" s="2001"/>
      <c r="HX689" s="2001"/>
      <c r="HY689" s="2001"/>
      <c r="HZ689" s="2001"/>
      <c r="IA689" s="2001"/>
      <c r="IB689" s="2001"/>
      <c r="IC689" s="2001"/>
      <c r="ID689" s="2001"/>
      <c r="IE689" s="2001"/>
      <c r="IF689" s="2001"/>
      <c r="IG689" s="2001"/>
      <c r="IH689" s="2001"/>
      <c r="II689" s="2001"/>
      <c r="IJ689" s="2001"/>
      <c r="IK689" s="2001"/>
      <c r="IL689" s="2001"/>
      <c r="IM689" s="2001"/>
      <c r="IN689" s="2001"/>
      <c r="IO689" s="2001"/>
      <c r="IP689" s="2001"/>
      <c r="IQ689" s="2001"/>
      <c r="IR689" s="2001"/>
      <c r="IS689" s="2001"/>
      <c r="IT689" s="2001"/>
      <c r="IU689" s="2001"/>
      <c r="IV689" s="2001"/>
      <c r="IW689" s="2001"/>
      <c r="IX689" s="2001"/>
      <c r="IY689" s="2001"/>
      <c r="IZ689" s="2001"/>
      <c r="JA689" s="2001"/>
      <c r="JB689" s="2001"/>
      <c r="JC689" s="2001"/>
      <c r="JD689" s="2001"/>
      <c r="JE689" s="2001"/>
      <c r="JF689" s="2001"/>
      <c r="JG689" s="2001"/>
      <c r="JH689" s="2001"/>
      <c r="JI689" s="2001"/>
      <c r="JJ689" s="2001"/>
      <c r="JK689" s="2001"/>
      <c r="JL689" s="2001"/>
      <c r="JM689" s="2001"/>
      <c r="JN689" s="2001"/>
      <c r="JO689" s="2001"/>
      <c r="JP689" s="2001"/>
      <c r="JQ689" s="2001"/>
      <c r="JR689" s="2001"/>
      <c r="JS689" s="2001"/>
      <c r="JT689" s="2001"/>
      <c r="JU689" s="2001"/>
      <c r="JV689" s="2001"/>
      <c r="JW689" s="2001"/>
      <c r="JX689" s="2001"/>
      <c r="JY689" s="2001"/>
      <c r="JZ689" s="2001"/>
      <c r="KA689" s="2001"/>
      <c r="KB689" s="2002"/>
    </row>
    <row r="690" spans="2:288" ht="15" customHeight="1" x14ac:dyDescent="0.25">
      <c r="B690" s="269" t="str">
        <f t="shared" si="55"/>
        <v>Desk 60</v>
      </c>
      <c r="C690" s="271" t="str">
        <v/>
      </c>
      <c r="D690" s="271" t="str">
        <v/>
      </c>
      <c r="E690" s="271" t="str">
        <v/>
      </c>
      <c r="F690" s="271" t="str">
        <v/>
      </c>
      <c r="G690" s="497" t="str">
        <v/>
      </c>
      <c r="H690" s="2001"/>
      <c r="I690" s="2001"/>
      <c r="J690" s="2001"/>
      <c r="K690" s="2001"/>
      <c r="L690" s="2001"/>
      <c r="M690" s="2001"/>
      <c r="N690" s="2001"/>
      <c r="O690" s="2001"/>
      <c r="P690" s="2001"/>
      <c r="Q690" s="2001"/>
      <c r="R690" s="2001"/>
      <c r="S690" s="2001"/>
      <c r="T690" s="2001"/>
      <c r="U690" s="2001"/>
      <c r="V690" s="2001"/>
      <c r="W690" s="2001"/>
      <c r="X690" s="2001"/>
      <c r="Y690" s="2001"/>
      <c r="Z690" s="2001"/>
      <c r="AA690" s="2001"/>
      <c r="AB690" s="2001"/>
      <c r="AC690" s="2001"/>
      <c r="AD690" s="2001"/>
      <c r="AE690" s="2001"/>
      <c r="AF690" s="2001"/>
      <c r="AG690" s="2001"/>
      <c r="AH690" s="2001"/>
      <c r="AI690" s="2001"/>
      <c r="AJ690" s="2001"/>
      <c r="AK690" s="2001"/>
      <c r="AL690" s="2001"/>
      <c r="AM690" s="2001"/>
      <c r="AN690" s="2001"/>
      <c r="AO690" s="2001"/>
      <c r="AP690" s="2001"/>
      <c r="AQ690" s="2001"/>
      <c r="AR690" s="2001"/>
      <c r="AS690" s="2001"/>
      <c r="AT690" s="2001"/>
      <c r="AU690" s="2001"/>
      <c r="AV690" s="2001"/>
      <c r="AW690" s="2001"/>
      <c r="AX690" s="2001"/>
      <c r="AY690" s="2001"/>
      <c r="AZ690" s="2001"/>
      <c r="BA690" s="2001"/>
      <c r="BB690" s="2001"/>
      <c r="BC690" s="2001"/>
      <c r="BD690" s="2001"/>
      <c r="BE690" s="2001"/>
      <c r="BF690" s="2001"/>
      <c r="BG690" s="2001"/>
      <c r="BH690" s="2001"/>
      <c r="BI690" s="2001"/>
      <c r="BJ690" s="2001"/>
      <c r="BK690" s="2001"/>
      <c r="BL690" s="2001"/>
      <c r="BM690" s="2001"/>
      <c r="BN690" s="2001"/>
      <c r="BO690" s="2001"/>
      <c r="BP690" s="2001"/>
      <c r="BQ690" s="2001"/>
      <c r="BR690" s="2001"/>
      <c r="BS690" s="2001"/>
      <c r="BT690" s="2001"/>
      <c r="BU690" s="2001"/>
      <c r="BV690" s="2001"/>
      <c r="BW690" s="2001"/>
      <c r="BX690" s="2001"/>
      <c r="BY690" s="2001"/>
      <c r="BZ690" s="2001"/>
      <c r="CA690" s="2001"/>
      <c r="CB690" s="2001"/>
      <c r="CC690" s="2001"/>
      <c r="CD690" s="2001"/>
      <c r="CE690" s="2001"/>
      <c r="CF690" s="2001"/>
      <c r="CG690" s="2001"/>
      <c r="CH690" s="2001"/>
      <c r="CI690" s="2001"/>
      <c r="CJ690" s="2001"/>
      <c r="CK690" s="2001"/>
      <c r="CL690" s="2001"/>
      <c r="CM690" s="2001"/>
      <c r="CN690" s="2001"/>
      <c r="CO690" s="2001"/>
      <c r="CP690" s="2001"/>
      <c r="CQ690" s="2001"/>
      <c r="CR690" s="2001"/>
      <c r="CS690" s="2001"/>
      <c r="CT690" s="2001"/>
      <c r="CU690" s="2001"/>
      <c r="CV690" s="2001"/>
      <c r="CW690" s="2001"/>
      <c r="CX690" s="2001"/>
      <c r="CY690" s="2001"/>
      <c r="CZ690" s="2001"/>
      <c r="DA690" s="2001"/>
      <c r="DB690" s="2001"/>
      <c r="DC690" s="2001"/>
      <c r="DD690" s="2001"/>
      <c r="DE690" s="2001"/>
      <c r="DF690" s="2001"/>
      <c r="DG690" s="2001"/>
      <c r="DH690" s="2001"/>
      <c r="DI690" s="2001"/>
      <c r="DJ690" s="2001"/>
      <c r="DK690" s="2001"/>
      <c r="DL690" s="2001"/>
      <c r="DM690" s="2001"/>
      <c r="DN690" s="2001"/>
      <c r="DO690" s="2001"/>
      <c r="DP690" s="2001"/>
      <c r="DQ690" s="2001"/>
      <c r="DR690" s="2001"/>
      <c r="DS690" s="2001"/>
      <c r="DT690" s="2001"/>
      <c r="DU690" s="2001"/>
      <c r="DV690" s="2001"/>
      <c r="DW690" s="2001"/>
      <c r="DX690" s="2001"/>
      <c r="DY690" s="2001"/>
      <c r="DZ690" s="2001"/>
      <c r="EA690" s="2001"/>
      <c r="EB690" s="2001"/>
      <c r="EC690" s="2001"/>
      <c r="ED690" s="2001"/>
      <c r="EE690" s="2001"/>
      <c r="EF690" s="2001"/>
      <c r="EG690" s="2001"/>
      <c r="EH690" s="2001"/>
      <c r="EI690" s="2001"/>
      <c r="EJ690" s="2001"/>
      <c r="EK690" s="2001"/>
      <c r="EL690" s="2001"/>
      <c r="EM690" s="2001"/>
      <c r="EN690" s="2001"/>
      <c r="EO690" s="2001"/>
      <c r="EP690" s="2001"/>
      <c r="EQ690" s="2001"/>
      <c r="ER690" s="2001"/>
      <c r="ES690" s="2001"/>
      <c r="ET690" s="2001"/>
      <c r="EU690" s="2001"/>
      <c r="EV690" s="2001"/>
      <c r="EW690" s="2001"/>
      <c r="EX690" s="2001"/>
      <c r="EY690" s="2001"/>
      <c r="EZ690" s="2001"/>
      <c r="FA690" s="2001"/>
      <c r="FB690" s="2001"/>
      <c r="FC690" s="2001"/>
      <c r="FD690" s="2001"/>
      <c r="FE690" s="2001"/>
      <c r="FF690" s="2001"/>
      <c r="FG690" s="2001"/>
      <c r="FH690" s="2001"/>
      <c r="FI690" s="2001"/>
      <c r="FJ690" s="2001"/>
      <c r="FK690" s="2001"/>
      <c r="FL690" s="2001"/>
      <c r="FM690" s="2001"/>
      <c r="FN690" s="2001"/>
      <c r="FO690" s="2001"/>
      <c r="FP690" s="2001"/>
      <c r="FQ690" s="2001"/>
      <c r="FR690" s="2001"/>
      <c r="FS690" s="2001"/>
      <c r="FT690" s="2001"/>
      <c r="FU690" s="2001"/>
      <c r="FV690" s="2001"/>
      <c r="FW690" s="2001"/>
      <c r="FX690" s="2001"/>
      <c r="FY690" s="2001"/>
      <c r="FZ690" s="2001"/>
      <c r="GA690" s="2001"/>
      <c r="GB690" s="2001"/>
      <c r="GC690" s="2001"/>
      <c r="GD690" s="2001"/>
      <c r="GE690" s="2001"/>
      <c r="GF690" s="2001"/>
      <c r="GG690" s="2001"/>
      <c r="GH690" s="2001"/>
      <c r="GI690" s="2001"/>
      <c r="GJ690" s="2001"/>
      <c r="GK690" s="2001"/>
      <c r="GL690" s="2001"/>
      <c r="GM690" s="2001"/>
      <c r="GN690" s="2001"/>
      <c r="GO690" s="2001"/>
      <c r="GP690" s="2001"/>
      <c r="GQ690" s="2001"/>
      <c r="GR690" s="2001"/>
      <c r="GS690" s="2001"/>
      <c r="GT690" s="2001"/>
      <c r="GU690" s="2001"/>
      <c r="GV690" s="2001"/>
      <c r="GW690" s="2001"/>
      <c r="GX690" s="2001"/>
      <c r="GY690" s="2001"/>
      <c r="GZ690" s="2001"/>
      <c r="HA690" s="2001"/>
      <c r="HB690" s="2001"/>
      <c r="HC690" s="2001"/>
      <c r="HD690" s="2001"/>
      <c r="HE690" s="2001"/>
      <c r="HF690" s="2001"/>
      <c r="HG690" s="2001"/>
      <c r="HH690" s="2001"/>
      <c r="HI690" s="2001"/>
      <c r="HJ690" s="2001"/>
      <c r="HK690" s="2001"/>
      <c r="HL690" s="2001"/>
      <c r="HM690" s="2001"/>
      <c r="HN690" s="2001"/>
      <c r="HO690" s="2001"/>
      <c r="HP690" s="2001"/>
      <c r="HQ690" s="2001"/>
      <c r="HR690" s="2001"/>
      <c r="HS690" s="2001"/>
      <c r="HT690" s="2001"/>
      <c r="HU690" s="2001"/>
      <c r="HV690" s="2001"/>
      <c r="HW690" s="2001"/>
      <c r="HX690" s="2001"/>
      <c r="HY690" s="2001"/>
      <c r="HZ690" s="2001"/>
      <c r="IA690" s="2001"/>
      <c r="IB690" s="2001"/>
      <c r="IC690" s="2001"/>
      <c r="ID690" s="2001"/>
      <c r="IE690" s="2001"/>
      <c r="IF690" s="2001"/>
      <c r="IG690" s="2001"/>
      <c r="IH690" s="2001"/>
      <c r="II690" s="2001"/>
      <c r="IJ690" s="2001"/>
      <c r="IK690" s="2001"/>
      <c r="IL690" s="2001"/>
      <c r="IM690" s="2001"/>
      <c r="IN690" s="2001"/>
      <c r="IO690" s="2001"/>
      <c r="IP690" s="2001"/>
      <c r="IQ690" s="2001"/>
      <c r="IR690" s="2001"/>
      <c r="IS690" s="2001"/>
      <c r="IT690" s="2001"/>
      <c r="IU690" s="2001"/>
      <c r="IV690" s="2001"/>
      <c r="IW690" s="2001"/>
      <c r="IX690" s="2001"/>
      <c r="IY690" s="2001"/>
      <c r="IZ690" s="2001"/>
      <c r="JA690" s="2001"/>
      <c r="JB690" s="2001"/>
      <c r="JC690" s="2001"/>
      <c r="JD690" s="2001"/>
      <c r="JE690" s="2001"/>
      <c r="JF690" s="2001"/>
      <c r="JG690" s="2001"/>
      <c r="JH690" s="2001"/>
      <c r="JI690" s="2001"/>
      <c r="JJ690" s="2001"/>
      <c r="JK690" s="2001"/>
      <c r="JL690" s="2001"/>
      <c r="JM690" s="2001"/>
      <c r="JN690" s="2001"/>
      <c r="JO690" s="2001"/>
      <c r="JP690" s="2001"/>
      <c r="JQ690" s="2001"/>
      <c r="JR690" s="2001"/>
      <c r="JS690" s="2001"/>
      <c r="JT690" s="2001"/>
      <c r="JU690" s="2001"/>
      <c r="JV690" s="2001"/>
      <c r="JW690" s="2001"/>
      <c r="JX690" s="2001"/>
      <c r="JY690" s="2001"/>
      <c r="JZ690" s="2001"/>
      <c r="KA690" s="2001"/>
      <c r="KB690" s="2002"/>
    </row>
    <row r="691" spans="2:288" ht="15" customHeight="1" x14ac:dyDescent="0.25">
      <c r="B691" s="269" t="str">
        <f t="shared" si="55"/>
        <v>Desk 61</v>
      </c>
      <c r="C691" s="271" t="str">
        <v/>
      </c>
      <c r="D691" s="271" t="str">
        <v/>
      </c>
      <c r="E691" s="271" t="str">
        <v/>
      </c>
      <c r="F691" s="271" t="str">
        <v/>
      </c>
      <c r="G691" s="497" t="str">
        <v/>
      </c>
      <c r="H691" s="2001"/>
      <c r="I691" s="2001"/>
      <c r="J691" s="2001"/>
      <c r="K691" s="2001"/>
      <c r="L691" s="2001"/>
      <c r="M691" s="2001"/>
      <c r="N691" s="2001"/>
      <c r="O691" s="2001"/>
      <c r="P691" s="2001"/>
      <c r="Q691" s="2001"/>
      <c r="R691" s="2001"/>
      <c r="S691" s="2001"/>
      <c r="T691" s="2001"/>
      <c r="U691" s="2001"/>
      <c r="V691" s="2001"/>
      <c r="W691" s="2001"/>
      <c r="X691" s="2001"/>
      <c r="Y691" s="2001"/>
      <c r="Z691" s="2001"/>
      <c r="AA691" s="2001"/>
      <c r="AB691" s="2001"/>
      <c r="AC691" s="2001"/>
      <c r="AD691" s="2001"/>
      <c r="AE691" s="2001"/>
      <c r="AF691" s="2001"/>
      <c r="AG691" s="2001"/>
      <c r="AH691" s="2001"/>
      <c r="AI691" s="2001"/>
      <c r="AJ691" s="2001"/>
      <c r="AK691" s="2001"/>
      <c r="AL691" s="2001"/>
      <c r="AM691" s="2001"/>
      <c r="AN691" s="2001"/>
      <c r="AO691" s="2001"/>
      <c r="AP691" s="2001"/>
      <c r="AQ691" s="2001"/>
      <c r="AR691" s="2001"/>
      <c r="AS691" s="2001"/>
      <c r="AT691" s="2001"/>
      <c r="AU691" s="2001"/>
      <c r="AV691" s="2001"/>
      <c r="AW691" s="2001"/>
      <c r="AX691" s="2001"/>
      <c r="AY691" s="2001"/>
      <c r="AZ691" s="2001"/>
      <c r="BA691" s="2001"/>
      <c r="BB691" s="2001"/>
      <c r="BC691" s="2001"/>
      <c r="BD691" s="2001"/>
      <c r="BE691" s="2001"/>
      <c r="BF691" s="2001"/>
      <c r="BG691" s="2001"/>
      <c r="BH691" s="2001"/>
      <c r="BI691" s="2001"/>
      <c r="BJ691" s="2001"/>
      <c r="BK691" s="2001"/>
      <c r="BL691" s="2001"/>
      <c r="BM691" s="2001"/>
      <c r="BN691" s="2001"/>
      <c r="BO691" s="2001"/>
      <c r="BP691" s="2001"/>
      <c r="BQ691" s="2001"/>
      <c r="BR691" s="2001"/>
      <c r="BS691" s="2001"/>
      <c r="BT691" s="2001"/>
      <c r="BU691" s="2001"/>
      <c r="BV691" s="2001"/>
      <c r="BW691" s="2001"/>
      <c r="BX691" s="2001"/>
      <c r="BY691" s="2001"/>
      <c r="BZ691" s="2001"/>
      <c r="CA691" s="2001"/>
      <c r="CB691" s="2001"/>
      <c r="CC691" s="2001"/>
      <c r="CD691" s="2001"/>
      <c r="CE691" s="2001"/>
      <c r="CF691" s="2001"/>
      <c r="CG691" s="2001"/>
      <c r="CH691" s="2001"/>
      <c r="CI691" s="2001"/>
      <c r="CJ691" s="2001"/>
      <c r="CK691" s="2001"/>
      <c r="CL691" s="2001"/>
      <c r="CM691" s="2001"/>
      <c r="CN691" s="2001"/>
      <c r="CO691" s="2001"/>
      <c r="CP691" s="2001"/>
      <c r="CQ691" s="2001"/>
      <c r="CR691" s="2001"/>
      <c r="CS691" s="2001"/>
      <c r="CT691" s="2001"/>
      <c r="CU691" s="2001"/>
      <c r="CV691" s="2001"/>
      <c r="CW691" s="2001"/>
      <c r="CX691" s="2001"/>
      <c r="CY691" s="2001"/>
      <c r="CZ691" s="2001"/>
      <c r="DA691" s="2001"/>
      <c r="DB691" s="2001"/>
      <c r="DC691" s="2001"/>
      <c r="DD691" s="2001"/>
      <c r="DE691" s="2001"/>
      <c r="DF691" s="2001"/>
      <c r="DG691" s="2001"/>
      <c r="DH691" s="2001"/>
      <c r="DI691" s="2001"/>
      <c r="DJ691" s="2001"/>
      <c r="DK691" s="2001"/>
      <c r="DL691" s="2001"/>
      <c r="DM691" s="2001"/>
      <c r="DN691" s="2001"/>
      <c r="DO691" s="2001"/>
      <c r="DP691" s="2001"/>
      <c r="DQ691" s="2001"/>
      <c r="DR691" s="2001"/>
      <c r="DS691" s="2001"/>
      <c r="DT691" s="2001"/>
      <c r="DU691" s="2001"/>
      <c r="DV691" s="2001"/>
      <c r="DW691" s="2001"/>
      <c r="DX691" s="2001"/>
      <c r="DY691" s="2001"/>
      <c r="DZ691" s="2001"/>
      <c r="EA691" s="2001"/>
      <c r="EB691" s="2001"/>
      <c r="EC691" s="2001"/>
      <c r="ED691" s="2001"/>
      <c r="EE691" s="2001"/>
      <c r="EF691" s="2001"/>
      <c r="EG691" s="2001"/>
      <c r="EH691" s="2001"/>
      <c r="EI691" s="2001"/>
      <c r="EJ691" s="2001"/>
      <c r="EK691" s="2001"/>
      <c r="EL691" s="2001"/>
      <c r="EM691" s="2001"/>
      <c r="EN691" s="2001"/>
      <c r="EO691" s="2001"/>
      <c r="EP691" s="2001"/>
      <c r="EQ691" s="2001"/>
      <c r="ER691" s="2001"/>
      <c r="ES691" s="2001"/>
      <c r="ET691" s="2001"/>
      <c r="EU691" s="2001"/>
      <c r="EV691" s="2001"/>
      <c r="EW691" s="2001"/>
      <c r="EX691" s="2001"/>
      <c r="EY691" s="2001"/>
      <c r="EZ691" s="2001"/>
      <c r="FA691" s="2001"/>
      <c r="FB691" s="2001"/>
      <c r="FC691" s="2001"/>
      <c r="FD691" s="2001"/>
      <c r="FE691" s="2001"/>
      <c r="FF691" s="2001"/>
      <c r="FG691" s="2001"/>
      <c r="FH691" s="2001"/>
      <c r="FI691" s="2001"/>
      <c r="FJ691" s="2001"/>
      <c r="FK691" s="2001"/>
      <c r="FL691" s="2001"/>
      <c r="FM691" s="2001"/>
      <c r="FN691" s="2001"/>
      <c r="FO691" s="2001"/>
      <c r="FP691" s="2001"/>
      <c r="FQ691" s="2001"/>
      <c r="FR691" s="2001"/>
      <c r="FS691" s="2001"/>
      <c r="FT691" s="2001"/>
      <c r="FU691" s="2001"/>
      <c r="FV691" s="2001"/>
      <c r="FW691" s="2001"/>
      <c r="FX691" s="2001"/>
      <c r="FY691" s="2001"/>
      <c r="FZ691" s="2001"/>
      <c r="GA691" s="2001"/>
      <c r="GB691" s="2001"/>
      <c r="GC691" s="2001"/>
      <c r="GD691" s="2001"/>
      <c r="GE691" s="2001"/>
      <c r="GF691" s="2001"/>
      <c r="GG691" s="2001"/>
      <c r="GH691" s="2001"/>
      <c r="GI691" s="2001"/>
      <c r="GJ691" s="2001"/>
      <c r="GK691" s="2001"/>
      <c r="GL691" s="2001"/>
      <c r="GM691" s="2001"/>
      <c r="GN691" s="2001"/>
      <c r="GO691" s="2001"/>
      <c r="GP691" s="2001"/>
      <c r="GQ691" s="2001"/>
      <c r="GR691" s="2001"/>
      <c r="GS691" s="2001"/>
      <c r="GT691" s="2001"/>
      <c r="GU691" s="2001"/>
      <c r="GV691" s="2001"/>
      <c r="GW691" s="2001"/>
      <c r="GX691" s="2001"/>
      <c r="GY691" s="2001"/>
      <c r="GZ691" s="2001"/>
      <c r="HA691" s="2001"/>
      <c r="HB691" s="2001"/>
      <c r="HC691" s="2001"/>
      <c r="HD691" s="2001"/>
      <c r="HE691" s="2001"/>
      <c r="HF691" s="2001"/>
      <c r="HG691" s="2001"/>
      <c r="HH691" s="2001"/>
      <c r="HI691" s="2001"/>
      <c r="HJ691" s="2001"/>
      <c r="HK691" s="2001"/>
      <c r="HL691" s="2001"/>
      <c r="HM691" s="2001"/>
      <c r="HN691" s="2001"/>
      <c r="HO691" s="2001"/>
      <c r="HP691" s="2001"/>
      <c r="HQ691" s="2001"/>
      <c r="HR691" s="2001"/>
      <c r="HS691" s="2001"/>
      <c r="HT691" s="2001"/>
      <c r="HU691" s="2001"/>
      <c r="HV691" s="2001"/>
      <c r="HW691" s="2001"/>
      <c r="HX691" s="2001"/>
      <c r="HY691" s="2001"/>
      <c r="HZ691" s="2001"/>
      <c r="IA691" s="2001"/>
      <c r="IB691" s="2001"/>
      <c r="IC691" s="2001"/>
      <c r="ID691" s="2001"/>
      <c r="IE691" s="2001"/>
      <c r="IF691" s="2001"/>
      <c r="IG691" s="2001"/>
      <c r="IH691" s="2001"/>
      <c r="II691" s="2001"/>
      <c r="IJ691" s="2001"/>
      <c r="IK691" s="2001"/>
      <c r="IL691" s="2001"/>
      <c r="IM691" s="2001"/>
      <c r="IN691" s="2001"/>
      <c r="IO691" s="2001"/>
      <c r="IP691" s="2001"/>
      <c r="IQ691" s="2001"/>
      <c r="IR691" s="2001"/>
      <c r="IS691" s="2001"/>
      <c r="IT691" s="2001"/>
      <c r="IU691" s="2001"/>
      <c r="IV691" s="2001"/>
      <c r="IW691" s="2001"/>
      <c r="IX691" s="2001"/>
      <c r="IY691" s="2001"/>
      <c r="IZ691" s="2001"/>
      <c r="JA691" s="2001"/>
      <c r="JB691" s="2001"/>
      <c r="JC691" s="2001"/>
      <c r="JD691" s="2001"/>
      <c r="JE691" s="2001"/>
      <c r="JF691" s="2001"/>
      <c r="JG691" s="2001"/>
      <c r="JH691" s="2001"/>
      <c r="JI691" s="2001"/>
      <c r="JJ691" s="2001"/>
      <c r="JK691" s="2001"/>
      <c r="JL691" s="2001"/>
      <c r="JM691" s="2001"/>
      <c r="JN691" s="2001"/>
      <c r="JO691" s="2001"/>
      <c r="JP691" s="2001"/>
      <c r="JQ691" s="2001"/>
      <c r="JR691" s="2001"/>
      <c r="JS691" s="2001"/>
      <c r="JT691" s="2001"/>
      <c r="JU691" s="2001"/>
      <c r="JV691" s="2001"/>
      <c r="JW691" s="2001"/>
      <c r="JX691" s="2001"/>
      <c r="JY691" s="2001"/>
      <c r="JZ691" s="2001"/>
      <c r="KA691" s="2001"/>
      <c r="KB691" s="2002"/>
    </row>
    <row r="692" spans="2:288" ht="15" customHeight="1" x14ac:dyDescent="0.25">
      <c r="B692" s="269" t="str">
        <f t="shared" si="55"/>
        <v>Desk 62</v>
      </c>
      <c r="C692" s="271" t="str">
        <v/>
      </c>
      <c r="D692" s="271" t="str">
        <v/>
      </c>
      <c r="E692" s="271" t="str">
        <v/>
      </c>
      <c r="F692" s="271" t="str">
        <v/>
      </c>
      <c r="G692" s="497" t="str">
        <v/>
      </c>
      <c r="H692" s="2001"/>
      <c r="I692" s="2001"/>
      <c r="J692" s="2001"/>
      <c r="K692" s="2001"/>
      <c r="L692" s="2001"/>
      <c r="M692" s="2001"/>
      <c r="N692" s="2001"/>
      <c r="O692" s="2001"/>
      <c r="P692" s="2001"/>
      <c r="Q692" s="2001"/>
      <c r="R692" s="2001"/>
      <c r="S692" s="2001"/>
      <c r="T692" s="2001"/>
      <c r="U692" s="2001"/>
      <c r="V692" s="2001"/>
      <c r="W692" s="2001"/>
      <c r="X692" s="2001"/>
      <c r="Y692" s="2001"/>
      <c r="Z692" s="2001"/>
      <c r="AA692" s="2001"/>
      <c r="AB692" s="2001"/>
      <c r="AC692" s="2001"/>
      <c r="AD692" s="2001"/>
      <c r="AE692" s="2001"/>
      <c r="AF692" s="2001"/>
      <c r="AG692" s="2001"/>
      <c r="AH692" s="2001"/>
      <c r="AI692" s="2001"/>
      <c r="AJ692" s="2001"/>
      <c r="AK692" s="2001"/>
      <c r="AL692" s="2001"/>
      <c r="AM692" s="2001"/>
      <c r="AN692" s="2001"/>
      <c r="AO692" s="2001"/>
      <c r="AP692" s="2001"/>
      <c r="AQ692" s="2001"/>
      <c r="AR692" s="2001"/>
      <c r="AS692" s="2001"/>
      <c r="AT692" s="2001"/>
      <c r="AU692" s="2001"/>
      <c r="AV692" s="2001"/>
      <c r="AW692" s="2001"/>
      <c r="AX692" s="2001"/>
      <c r="AY692" s="2001"/>
      <c r="AZ692" s="2001"/>
      <c r="BA692" s="2001"/>
      <c r="BB692" s="2001"/>
      <c r="BC692" s="2001"/>
      <c r="BD692" s="2001"/>
      <c r="BE692" s="2001"/>
      <c r="BF692" s="2001"/>
      <c r="BG692" s="2001"/>
      <c r="BH692" s="2001"/>
      <c r="BI692" s="2001"/>
      <c r="BJ692" s="2001"/>
      <c r="BK692" s="2001"/>
      <c r="BL692" s="2001"/>
      <c r="BM692" s="2001"/>
      <c r="BN692" s="2001"/>
      <c r="BO692" s="2001"/>
      <c r="BP692" s="2001"/>
      <c r="BQ692" s="2001"/>
      <c r="BR692" s="2001"/>
      <c r="BS692" s="2001"/>
      <c r="BT692" s="2001"/>
      <c r="BU692" s="2001"/>
      <c r="BV692" s="2001"/>
      <c r="BW692" s="2001"/>
      <c r="BX692" s="2001"/>
      <c r="BY692" s="2001"/>
      <c r="BZ692" s="2001"/>
      <c r="CA692" s="2001"/>
      <c r="CB692" s="2001"/>
      <c r="CC692" s="2001"/>
      <c r="CD692" s="2001"/>
      <c r="CE692" s="2001"/>
      <c r="CF692" s="2001"/>
      <c r="CG692" s="2001"/>
      <c r="CH692" s="2001"/>
      <c r="CI692" s="2001"/>
      <c r="CJ692" s="2001"/>
      <c r="CK692" s="2001"/>
      <c r="CL692" s="2001"/>
      <c r="CM692" s="2001"/>
      <c r="CN692" s="2001"/>
      <c r="CO692" s="2001"/>
      <c r="CP692" s="2001"/>
      <c r="CQ692" s="2001"/>
      <c r="CR692" s="2001"/>
      <c r="CS692" s="2001"/>
      <c r="CT692" s="2001"/>
      <c r="CU692" s="2001"/>
      <c r="CV692" s="2001"/>
      <c r="CW692" s="2001"/>
      <c r="CX692" s="2001"/>
      <c r="CY692" s="2001"/>
      <c r="CZ692" s="2001"/>
      <c r="DA692" s="2001"/>
      <c r="DB692" s="2001"/>
      <c r="DC692" s="2001"/>
      <c r="DD692" s="2001"/>
      <c r="DE692" s="2001"/>
      <c r="DF692" s="2001"/>
      <c r="DG692" s="2001"/>
      <c r="DH692" s="2001"/>
      <c r="DI692" s="2001"/>
      <c r="DJ692" s="2001"/>
      <c r="DK692" s="2001"/>
      <c r="DL692" s="2001"/>
      <c r="DM692" s="2001"/>
      <c r="DN692" s="2001"/>
      <c r="DO692" s="2001"/>
      <c r="DP692" s="2001"/>
      <c r="DQ692" s="2001"/>
      <c r="DR692" s="2001"/>
      <c r="DS692" s="2001"/>
      <c r="DT692" s="2001"/>
      <c r="DU692" s="2001"/>
      <c r="DV692" s="2001"/>
      <c r="DW692" s="2001"/>
      <c r="DX692" s="2001"/>
      <c r="DY692" s="2001"/>
      <c r="DZ692" s="2001"/>
      <c r="EA692" s="2001"/>
      <c r="EB692" s="2001"/>
      <c r="EC692" s="2001"/>
      <c r="ED692" s="2001"/>
      <c r="EE692" s="2001"/>
      <c r="EF692" s="2001"/>
      <c r="EG692" s="2001"/>
      <c r="EH692" s="2001"/>
      <c r="EI692" s="2001"/>
      <c r="EJ692" s="2001"/>
      <c r="EK692" s="2001"/>
      <c r="EL692" s="2001"/>
      <c r="EM692" s="2001"/>
      <c r="EN692" s="2001"/>
      <c r="EO692" s="2001"/>
      <c r="EP692" s="2001"/>
      <c r="EQ692" s="2001"/>
      <c r="ER692" s="2001"/>
      <c r="ES692" s="2001"/>
      <c r="ET692" s="2001"/>
      <c r="EU692" s="2001"/>
      <c r="EV692" s="2001"/>
      <c r="EW692" s="2001"/>
      <c r="EX692" s="2001"/>
      <c r="EY692" s="2001"/>
      <c r="EZ692" s="2001"/>
      <c r="FA692" s="2001"/>
      <c r="FB692" s="2001"/>
      <c r="FC692" s="2001"/>
      <c r="FD692" s="2001"/>
      <c r="FE692" s="2001"/>
      <c r="FF692" s="2001"/>
      <c r="FG692" s="2001"/>
      <c r="FH692" s="2001"/>
      <c r="FI692" s="2001"/>
      <c r="FJ692" s="2001"/>
      <c r="FK692" s="2001"/>
      <c r="FL692" s="2001"/>
      <c r="FM692" s="2001"/>
      <c r="FN692" s="2001"/>
      <c r="FO692" s="2001"/>
      <c r="FP692" s="2001"/>
      <c r="FQ692" s="2001"/>
      <c r="FR692" s="2001"/>
      <c r="FS692" s="2001"/>
      <c r="FT692" s="2001"/>
      <c r="FU692" s="2001"/>
      <c r="FV692" s="2001"/>
      <c r="FW692" s="2001"/>
      <c r="FX692" s="2001"/>
      <c r="FY692" s="2001"/>
      <c r="FZ692" s="2001"/>
      <c r="GA692" s="2001"/>
      <c r="GB692" s="2001"/>
      <c r="GC692" s="2001"/>
      <c r="GD692" s="2001"/>
      <c r="GE692" s="2001"/>
      <c r="GF692" s="2001"/>
      <c r="GG692" s="2001"/>
      <c r="GH692" s="2001"/>
      <c r="GI692" s="2001"/>
      <c r="GJ692" s="2001"/>
      <c r="GK692" s="2001"/>
      <c r="GL692" s="2001"/>
      <c r="GM692" s="2001"/>
      <c r="GN692" s="2001"/>
      <c r="GO692" s="2001"/>
      <c r="GP692" s="2001"/>
      <c r="GQ692" s="2001"/>
      <c r="GR692" s="2001"/>
      <c r="GS692" s="2001"/>
      <c r="GT692" s="2001"/>
      <c r="GU692" s="2001"/>
      <c r="GV692" s="2001"/>
      <c r="GW692" s="2001"/>
      <c r="GX692" s="2001"/>
      <c r="GY692" s="2001"/>
      <c r="GZ692" s="2001"/>
      <c r="HA692" s="2001"/>
      <c r="HB692" s="2001"/>
      <c r="HC692" s="2001"/>
      <c r="HD692" s="2001"/>
      <c r="HE692" s="2001"/>
      <c r="HF692" s="2001"/>
      <c r="HG692" s="2001"/>
      <c r="HH692" s="2001"/>
      <c r="HI692" s="2001"/>
      <c r="HJ692" s="2001"/>
      <c r="HK692" s="2001"/>
      <c r="HL692" s="2001"/>
      <c r="HM692" s="2001"/>
      <c r="HN692" s="2001"/>
      <c r="HO692" s="2001"/>
      <c r="HP692" s="2001"/>
      <c r="HQ692" s="2001"/>
      <c r="HR692" s="2001"/>
      <c r="HS692" s="2001"/>
      <c r="HT692" s="2001"/>
      <c r="HU692" s="2001"/>
      <c r="HV692" s="2001"/>
      <c r="HW692" s="2001"/>
      <c r="HX692" s="2001"/>
      <c r="HY692" s="2001"/>
      <c r="HZ692" s="2001"/>
      <c r="IA692" s="2001"/>
      <c r="IB692" s="2001"/>
      <c r="IC692" s="2001"/>
      <c r="ID692" s="2001"/>
      <c r="IE692" s="2001"/>
      <c r="IF692" s="2001"/>
      <c r="IG692" s="2001"/>
      <c r="IH692" s="2001"/>
      <c r="II692" s="2001"/>
      <c r="IJ692" s="2001"/>
      <c r="IK692" s="2001"/>
      <c r="IL692" s="2001"/>
      <c r="IM692" s="2001"/>
      <c r="IN692" s="2001"/>
      <c r="IO692" s="2001"/>
      <c r="IP692" s="2001"/>
      <c r="IQ692" s="2001"/>
      <c r="IR692" s="2001"/>
      <c r="IS692" s="2001"/>
      <c r="IT692" s="2001"/>
      <c r="IU692" s="2001"/>
      <c r="IV692" s="2001"/>
      <c r="IW692" s="2001"/>
      <c r="IX692" s="2001"/>
      <c r="IY692" s="2001"/>
      <c r="IZ692" s="2001"/>
      <c r="JA692" s="2001"/>
      <c r="JB692" s="2001"/>
      <c r="JC692" s="2001"/>
      <c r="JD692" s="2001"/>
      <c r="JE692" s="2001"/>
      <c r="JF692" s="2001"/>
      <c r="JG692" s="2001"/>
      <c r="JH692" s="2001"/>
      <c r="JI692" s="2001"/>
      <c r="JJ692" s="2001"/>
      <c r="JK692" s="2001"/>
      <c r="JL692" s="2001"/>
      <c r="JM692" s="2001"/>
      <c r="JN692" s="2001"/>
      <c r="JO692" s="2001"/>
      <c r="JP692" s="2001"/>
      <c r="JQ692" s="2001"/>
      <c r="JR692" s="2001"/>
      <c r="JS692" s="2001"/>
      <c r="JT692" s="2001"/>
      <c r="JU692" s="2001"/>
      <c r="JV692" s="2001"/>
      <c r="JW692" s="2001"/>
      <c r="JX692" s="2001"/>
      <c r="JY692" s="2001"/>
      <c r="JZ692" s="2001"/>
      <c r="KA692" s="2001"/>
      <c r="KB692" s="2002"/>
    </row>
    <row r="693" spans="2:288" ht="15" customHeight="1" x14ac:dyDescent="0.25">
      <c r="B693" s="269" t="str">
        <f t="shared" si="55"/>
        <v>Desk 63</v>
      </c>
      <c r="C693" s="271" t="str">
        <v/>
      </c>
      <c r="D693" s="271" t="str">
        <v/>
      </c>
      <c r="E693" s="271" t="str">
        <v/>
      </c>
      <c r="F693" s="271" t="str">
        <v/>
      </c>
      <c r="G693" s="497" t="str">
        <v/>
      </c>
      <c r="H693" s="2001"/>
      <c r="I693" s="2001"/>
      <c r="J693" s="2001"/>
      <c r="K693" s="2001"/>
      <c r="L693" s="2001"/>
      <c r="M693" s="2001"/>
      <c r="N693" s="2001"/>
      <c r="O693" s="2001"/>
      <c r="P693" s="2001"/>
      <c r="Q693" s="2001"/>
      <c r="R693" s="2001"/>
      <c r="S693" s="2001"/>
      <c r="T693" s="2001"/>
      <c r="U693" s="2001"/>
      <c r="V693" s="2001"/>
      <c r="W693" s="2001"/>
      <c r="X693" s="2001"/>
      <c r="Y693" s="2001"/>
      <c r="Z693" s="2001"/>
      <c r="AA693" s="2001"/>
      <c r="AB693" s="2001"/>
      <c r="AC693" s="2001"/>
      <c r="AD693" s="2001"/>
      <c r="AE693" s="2001"/>
      <c r="AF693" s="2001"/>
      <c r="AG693" s="2001"/>
      <c r="AH693" s="2001"/>
      <c r="AI693" s="2001"/>
      <c r="AJ693" s="2001"/>
      <c r="AK693" s="2001"/>
      <c r="AL693" s="2001"/>
      <c r="AM693" s="2001"/>
      <c r="AN693" s="2001"/>
      <c r="AO693" s="2001"/>
      <c r="AP693" s="2001"/>
      <c r="AQ693" s="2001"/>
      <c r="AR693" s="2001"/>
      <c r="AS693" s="2001"/>
      <c r="AT693" s="2001"/>
      <c r="AU693" s="2001"/>
      <c r="AV693" s="2001"/>
      <c r="AW693" s="2001"/>
      <c r="AX693" s="2001"/>
      <c r="AY693" s="2001"/>
      <c r="AZ693" s="2001"/>
      <c r="BA693" s="2001"/>
      <c r="BB693" s="2001"/>
      <c r="BC693" s="2001"/>
      <c r="BD693" s="2001"/>
      <c r="BE693" s="2001"/>
      <c r="BF693" s="2001"/>
      <c r="BG693" s="2001"/>
      <c r="BH693" s="2001"/>
      <c r="BI693" s="2001"/>
      <c r="BJ693" s="2001"/>
      <c r="BK693" s="2001"/>
      <c r="BL693" s="2001"/>
      <c r="BM693" s="2001"/>
      <c r="BN693" s="2001"/>
      <c r="BO693" s="2001"/>
      <c r="BP693" s="2001"/>
      <c r="BQ693" s="2001"/>
      <c r="BR693" s="2001"/>
      <c r="BS693" s="2001"/>
      <c r="BT693" s="2001"/>
      <c r="BU693" s="2001"/>
      <c r="BV693" s="2001"/>
      <c r="BW693" s="2001"/>
      <c r="BX693" s="2001"/>
      <c r="BY693" s="2001"/>
      <c r="BZ693" s="2001"/>
      <c r="CA693" s="2001"/>
      <c r="CB693" s="2001"/>
      <c r="CC693" s="2001"/>
      <c r="CD693" s="2001"/>
      <c r="CE693" s="2001"/>
      <c r="CF693" s="2001"/>
      <c r="CG693" s="2001"/>
      <c r="CH693" s="2001"/>
      <c r="CI693" s="2001"/>
      <c r="CJ693" s="2001"/>
      <c r="CK693" s="2001"/>
      <c r="CL693" s="2001"/>
      <c r="CM693" s="2001"/>
      <c r="CN693" s="2001"/>
      <c r="CO693" s="2001"/>
      <c r="CP693" s="2001"/>
      <c r="CQ693" s="2001"/>
      <c r="CR693" s="2001"/>
      <c r="CS693" s="2001"/>
      <c r="CT693" s="2001"/>
      <c r="CU693" s="2001"/>
      <c r="CV693" s="2001"/>
      <c r="CW693" s="2001"/>
      <c r="CX693" s="2001"/>
      <c r="CY693" s="2001"/>
      <c r="CZ693" s="2001"/>
      <c r="DA693" s="2001"/>
      <c r="DB693" s="2001"/>
      <c r="DC693" s="2001"/>
      <c r="DD693" s="2001"/>
      <c r="DE693" s="2001"/>
      <c r="DF693" s="2001"/>
      <c r="DG693" s="2001"/>
      <c r="DH693" s="2001"/>
      <c r="DI693" s="2001"/>
      <c r="DJ693" s="2001"/>
      <c r="DK693" s="2001"/>
      <c r="DL693" s="2001"/>
      <c r="DM693" s="2001"/>
      <c r="DN693" s="2001"/>
      <c r="DO693" s="2001"/>
      <c r="DP693" s="2001"/>
      <c r="DQ693" s="2001"/>
      <c r="DR693" s="2001"/>
      <c r="DS693" s="2001"/>
      <c r="DT693" s="2001"/>
      <c r="DU693" s="2001"/>
      <c r="DV693" s="2001"/>
      <c r="DW693" s="2001"/>
      <c r="DX693" s="2001"/>
      <c r="DY693" s="2001"/>
      <c r="DZ693" s="2001"/>
      <c r="EA693" s="2001"/>
      <c r="EB693" s="2001"/>
      <c r="EC693" s="2001"/>
      <c r="ED693" s="2001"/>
      <c r="EE693" s="2001"/>
      <c r="EF693" s="2001"/>
      <c r="EG693" s="2001"/>
      <c r="EH693" s="2001"/>
      <c r="EI693" s="2001"/>
      <c r="EJ693" s="2001"/>
      <c r="EK693" s="2001"/>
      <c r="EL693" s="2001"/>
      <c r="EM693" s="2001"/>
      <c r="EN693" s="2001"/>
      <c r="EO693" s="2001"/>
      <c r="EP693" s="2001"/>
      <c r="EQ693" s="2001"/>
      <c r="ER693" s="2001"/>
      <c r="ES693" s="2001"/>
      <c r="ET693" s="2001"/>
      <c r="EU693" s="2001"/>
      <c r="EV693" s="2001"/>
      <c r="EW693" s="2001"/>
      <c r="EX693" s="2001"/>
      <c r="EY693" s="2001"/>
      <c r="EZ693" s="2001"/>
      <c r="FA693" s="2001"/>
      <c r="FB693" s="2001"/>
      <c r="FC693" s="2001"/>
      <c r="FD693" s="2001"/>
      <c r="FE693" s="2001"/>
      <c r="FF693" s="2001"/>
      <c r="FG693" s="2001"/>
      <c r="FH693" s="2001"/>
      <c r="FI693" s="2001"/>
      <c r="FJ693" s="2001"/>
      <c r="FK693" s="2001"/>
      <c r="FL693" s="2001"/>
      <c r="FM693" s="2001"/>
      <c r="FN693" s="2001"/>
      <c r="FO693" s="2001"/>
      <c r="FP693" s="2001"/>
      <c r="FQ693" s="2001"/>
      <c r="FR693" s="2001"/>
      <c r="FS693" s="2001"/>
      <c r="FT693" s="2001"/>
      <c r="FU693" s="2001"/>
      <c r="FV693" s="2001"/>
      <c r="FW693" s="2001"/>
      <c r="FX693" s="2001"/>
      <c r="FY693" s="2001"/>
      <c r="FZ693" s="2001"/>
      <c r="GA693" s="2001"/>
      <c r="GB693" s="2001"/>
      <c r="GC693" s="2001"/>
      <c r="GD693" s="2001"/>
      <c r="GE693" s="2001"/>
      <c r="GF693" s="2001"/>
      <c r="GG693" s="2001"/>
      <c r="GH693" s="2001"/>
      <c r="GI693" s="2001"/>
      <c r="GJ693" s="2001"/>
      <c r="GK693" s="2001"/>
      <c r="GL693" s="2001"/>
      <c r="GM693" s="2001"/>
      <c r="GN693" s="2001"/>
      <c r="GO693" s="2001"/>
      <c r="GP693" s="2001"/>
      <c r="GQ693" s="2001"/>
      <c r="GR693" s="2001"/>
      <c r="GS693" s="2001"/>
      <c r="GT693" s="2001"/>
      <c r="GU693" s="2001"/>
      <c r="GV693" s="2001"/>
      <c r="GW693" s="2001"/>
      <c r="GX693" s="2001"/>
      <c r="GY693" s="2001"/>
      <c r="GZ693" s="2001"/>
      <c r="HA693" s="2001"/>
      <c r="HB693" s="2001"/>
      <c r="HC693" s="2001"/>
      <c r="HD693" s="2001"/>
      <c r="HE693" s="2001"/>
      <c r="HF693" s="2001"/>
      <c r="HG693" s="2001"/>
      <c r="HH693" s="2001"/>
      <c r="HI693" s="2001"/>
      <c r="HJ693" s="2001"/>
      <c r="HK693" s="2001"/>
      <c r="HL693" s="2001"/>
      <c r="HM693" s="2001"/>
      <c r="HN693" s="2001"/>
      <c r="HO693" s="2001"/>
      <c r="HP693" s="2001"/>
      <c r="HQ693" s="2001"/>
      <c r="HR693" s="2001"/>
      <c r="HS693" s="2001"/>
      <c r="HT693" s="2001"/>
      <c r="HU693" s="2001"/>
      <c r="HV693" s="2001"/>
      <c r="HW693" s="2001"/>
      <c r="HX693" s="2001"/>
      <c r="HY693" s="2001"/>
      <c r="HZ693" s="2001"/>
      <c r="IA693" s="2001"/>
      <c r="IB693" s="2001"/>
      <c r="IC693" s="2001"/>
      <c r="ID693" s="2001"/>
      <c r="IE693" s="2001"/>
      <c r="IF693" s="2001"/>
      <c r="IG693" s="2001"/>
      <c r="IH693" s="2001"/>
      <c r="II693" s="2001"/>
      <c r="IJ693" s="2001"/>
      <c r="IK693" s="2001"/>
      <c r="IL693" s="2001"/>
      <c r="IM693" s="2001"/>
      <c r="IN693" s="2001"/>
      <c r="IO693" s="2001"/>
      <c r="IP693" s="2001"/>
      <c r="IQ693" s="2001"/>
      <c r="IR693" s="2001"/>
      <c r="IS693" s="2001"/>
      <c r="IT693" s="2001"/>
      <c r="IU693" s="2001"/>
      <c r="IV693" s="2001"/>
      <c r="IW693" s="2001"/>
      <c r="IX693" s="2001"/>
      <c r="IY693" s="2001"/>
      <c r="IZ693" s="2001"/>
      <c r="JA693" s="2001"/>
      <c r="JB693" s="2001"/>
      <c r="JC693" s="2001"/>
      <c r="JD693" s="2001"/>
      <c r="JE693" s="2001"/>
      <c r="JF693" s="2001"/>
      <c r="JG693" s="2001"/>
      <c r="JH693" s="2001"/>
      <c r="JI693" s="2001"/>
      <c r="JJ693" s="2001"/>
      <c r="JK693" s="2001"/>
      <c r="JL693" s="2001"/>
      <c r="JM693" s="2001"/>
      <c r="JN693" s="2001"/>
      <c r="JO693" s="2001"/>
      <c r="JP693" s="2001"/>
      <c r="JQ693" s="2001"/>
      <c r="JR693" s="2001"/>
      <c r="JS693" s="2001"/>
      <c r="JT693" s="2001"/>
      <c r="JU693" s="2001"/>
      <c r="JV693" s="2001"/>
      <c r="JW693" s="2001"/>
      <c r="JX693" s="2001"/>
      <c r="JY693" s="2001"/>
      <c r="JZ693" s="2001"/>
      <c r="KA693" s="2001"/>
      <c r="KB693" s="2002"/>
    </row>
    <row r="694" spans="2:288" ht="15" customHeight="1" x14ac:dyDescent="0.25">
      <c r="B694" s="269" t="str">
        <f t="shared" si="55"/>
        <v>Desk 64</v>
      </c>
      <c r="C694" s="271" t="str">
        <v/>
      </c>
      <c r="D694" s="271" t="str">
        <v/>
      </c>
      <c r="E694" s="271" t="str">
        <v/>
      </c>
      <c r="F694" s="271" t="str">
        <v/>
      </c>
      <c r="G694" s="497" t="str">
        <v/>
      </c>
      <c r="H694" s="2001"/>
      <c r="I694" s="2001"/>
      <c r="J694" s="2001"/>
      <c r="K694" s="2001"/>
      <c r="L694" s="2001"/>
      <c r="M694" s="2001"/>
      <c r="N694" s="2001"/>
      <c r="O694" s="2001"/>
      <c r="P694" s="2001"/>
      <c r="Q694" s="2001"/>
      <c r="R694" s="2001"/>
      <c r="S694" s="2001"/>
      <c r="T694" s="2001"/>
      <c r="U694" s="2001"/>
      <c r="V694" s="2001"/>
      <c r="W694" s="2001"/>
      <c r="X694" s="2001"/>
      <c r="Y694" s="2001"/>
      <c r="Z694" s="2001"/>
      <c r="AA694" s="2001"/>
      <c r="AB694" s="2001"/>
      <c r="AC694" s="2001"/>
      <c r="AD694" s="2001"/>
      <c r="AE694" s="2001"/>
      <c r="AF694" s="2001"/>
      <c r="AG694" s="2001"/>
      <c r="AH694" s="2001"/>
      <c r="AI694" s="2001"/>
      <c r="AJ694" s="2001"/>
      <c r="AK694" s="2001"/>
      <c r="AL694" s="2001"/>
      <c r="AM694" s="2001"/>
      <c r="AN694" s="2001"/>
      <c r="AO694" s="2001"/>
      <c r="AP694" s="2001"/>
      <c r="AQ694" s="2001"/>
      <c r="AR694" s="2001"/>
      <c r="AS694" s="2001"/>
      <c r="AT694" s="2001"/>
      <c r="AU694" s="2001"/>
      <c r="AV694" s="2001"/>
      <c r="AW694" s="2001"/>
      <c r="AX694" s="2001"/>
      <c r="AY694" s="2001"/>
      <c r="AZ694" s="2001"/>
      <c r="BA694" s="2001"/>
      <c r="BB694" s="2001"/>
      <c r="BC694" s="2001"/>
      <c r="BD694" s="2001"/>
      <c r="BE694" s="2001"/>
      <c r="BF694" s="2001"/>
      <c r="BG694" s="2001"/>
      <c r="BH694" s="2001"/>
      <c r="BI694" s="2001"/>
      <c r="BJ694" s="2001"/>
      <c r="BK694" s="2001"/>
      <c r="BL694" s="2001"/>
      <c r="BM694" s="2001"/>
      <c r="BN694" s="2001"/>
      <c r="BO694" s="2001"/>
      <c r="BP694" s="2001"/>
      <c r="BQ694" s="2001"/>
      <c r="BR694" s="2001"/>
      <c r="BS694" s="2001"/>
      <c r="BT694" s="2001"/>
      <c r="BU694" s="2001"/>
      <c r="BV694" s="2001"/>
      <c r="BW694" s="2001"/>
      <c r="BX694" s="2001"/>
      <c r="BY694" s="2001"/>
      <c r="BZ694" s="2001"/>
      <c r="CA694" s="2001"/>
      <c r="CB694" s="2001"/>
      <c r="CC694" s="2001"/>
      <c r="CD694" s="2001"/>
      <c r="CE694" s="2001"/>
      <c r="CF694" s="2001"/>
      <c r="CG694" s="2001"/>
      <c r="CH694" s="2001"/>
      <c r="CI694" s="2001"/>
      <c r="CJ694" s="2001"/>
      <c r="CK694" s="2001"/>
      <c r="CL694" s="2001"/>
      <c r="CM694" s="2001"/>
      <c r="CN694" s="2001"/>
      <c r="CO694" s="2001"/>
      <c r="CP694" s="2001"/>
      <c r="CQ694" s="2001"/>
      <c r="CR694" s="2001"/>
      <c r="CS694" s="2001"/>
      <c r="CT694" s="2001"/>
      <c r="CU694" s="2001"/>
      <c r="CV694" s="2001"/>
      <c r="CW694" s="2001"/>
      <c r="CX694" s="2001"/>
      <c r="CY694" s="2001"/>
      <c r="CZ694" s="2001"/>
      <c r="DA694" s="2001"/>
      <c r="DB694" s="2001"/>
      <c r="DC694" s="2001"/>
      <c r="DD694" s="2001"/>
      <c r="DE694" s="2001"/>
      <c r="DF694" s="2001"/>
      <c r="DG694" s="2001"/>
      <c r="DH694" s="2001"/>
      <c r="DI694" s="2001"/>
      <c r="DJ694" s="2001"/>
      <c r="DK694" s="2001"/>
      <c r="DL694" s="2001"/>
      <c r="DM694" s="2001"/>
      <c r="DN694" s="2001"/>
      <c r="DO694" s="2001"/>
      <c r="DP694" s="2001"/>
      <c r="DQ694" s="2001"/>
      <c r="DR694" s="2001"/>
      <c r="DS694" s="2001"/>
      <c r="DT694" s="2001"/>
      <c r="DU694" s="2001"/>
      <c r="DV694" s="2001"/>
      <c r="DW694" s="2001"/>
      <c r="DX694" s="2001"/>
      <c r="DY694" s="2001"/>
      <c r="DZ694" s="2001"/>
      <c r="EA694" s="2001"/>
      <c r="EB694" s="2001"/>
      <c r="EC694" s="2001"/>
      <c r="ED694" s="2001"/>
      <c r="EE694" s="2001"/>
      <c r="EF694" s="2001"/>
      <c r="EG694" s="2001"/>
      <c r="EH694" s="2001"/>
      <c r="EI694" s="2001"/>
      <c r="EJ694" s="2001"/>
      <c r="EK694" s="2001"/>
      <c r="EL694" s="2001"/>
      <c r="EM694" s="2001"/>
      <c r="EN694" s="2001"/>
      <c r="EO694" s="2001"/>
      <c r="EP694" s="2001"/>
      <c r="EQ694" s="2001"/>
      <c r="ER694" s="2001"/>
      <c r="ES694" s="2001"/>
      <c r="ET694" s="2001"/>
      <c r="EU694" s="2001"/>
      <c r="EV694" s="2001"/>
      <c r="EW694" s="2001"/>
      <c r="EX694" s="2001"/>
      <c r="EY694" s="2001"/>
      <c r="EZ694" s="2001"/>
      <c r="FA694" s="2001"/>
      <c r="FB694" s="2001"/>
      <c r="FC694" s="2001"/>
      <c r="FD694" s="2001"/>
      <c r="FE694" s="2001"/>
      <c r="FF694" s="2001"/>
      <c r="FG694" s="2001"/>
      <c r="FH694" s="2001"/>
      <c r="FI694" s="2001"/>
      <c r="FJ694" s="2001"/>
      <c r="FK694" s="2001"/>
      <c r="FL694" s="2001"/>
      <c r="FM694" s="2001"/>
      <c r="FN694" s="2001"/>
      <c r="FO694" s="2001"/>
      <c r="FP694" s="2001"/>
      <c r="FQ694" s="2001"/>
      <c r="FR694" s="2001"/>
      <c r="FS694" s="2001"/>
      <c r="FT694" s="2001"/>
      <c r="FU694" s="2001"/>
      <c r="FV694" s="2001"/>
      <c r="FW694" s="2001"/>
      <c r="FX694" s="2001"/>
      <c r="FY694" s="2001"/>
      <c r="FZ694" s="2001"/>
      <c r="GA694" s="2001"/>
      <c r="GB694" s="2001"/>
      <c r="GC694" s="2001"/>
      <c r="GD694" s="2001"/>
      <c r="GE694" s="2001"/>
      <c r="GF694" s="2001"/>
      <c r="GG694" s="2001"/>
      <c r="GH694" s="2001"/>
      <c r="GI694" s="2001"/>
      <c r="GJ694" s="2001"/>
      <c r="GK694" s="2001"/>
      <c r="GL694" s="2001"/>
      <c r="GM694" s="2001"/>
      <c r="GN694" s="2001"/>
      <c r="GO694" s="2001"/>
      <c r="GP694" s="2001"/>
      <c r="GQ694" s="2001"/>
      <c r="GR694" s="2001"/>
      <c r="GS694" s="2001"/>
      <c r="GT694" s="2001"/>
      <c r="GU694" s="2001"/>
      <c r="GV694" s="2001"/>
      <c r="GW694" s="2001"/>
      <c r="GX694" s="2001"/>
      <c r="GY694" s="2001"/>
      <c r="GZ694" s="2001"/>
      <c r="HA694" s="2001"/>
      <c r="HB694" s="2001"/>
      <c r="HC694" s="2001"/>
      <c r="HD694" s="2001"/>
      <c r="HE694" s="2001"/>
      <c r="HF694" s="2001"/>
      <c r="HG694" s="2001"/>
      <c r="HH694" s="2001"/>
      <c r="HI694" s="2001"/>
      <c r="HJ694" s="2001"/>
      <c r="HK694" s="2001"/>
      <c r="HL694" s="2001"/>
      <c r="HM694" s="2001"/>
      <c r="HN694" s="2001"/>
      <c r="HO694" s="2001"/>
      <c r="HP694" s="2001"/>
      <c r="HQ694" s="2001"/>
      <c r="HR694" s="2001"/>
      <c r="HS694" s="2001"/>
      <c r="HT694" s="2001"/>
      <c r="HU694" s="2001"/>
      <c r="HV694" s="2001"/>
      <c r="HW694" s="2001"/>
      <c r="HX694" s="2001"/>
      <c r="HY694" s="2001"/>
      <c r="HZ694" s="2001"/>
      <c r="IA694" s="2001"/>
      <c r="IB694" s="2001"/>
      <c r="IC694" s="2001"/>
      <c r="ID694" s="2001"/>
      <c r="IE694" s="2001"/>
      <c r="IF694" s="2001"/>
      <c r="IG694" s="2001"/>
      <c r="IH694" s="2001"/>
      <c r="II694" s="2001"/>
      <c r="IJ694" s="2001"/>
      <c r="IK694" s="2001"/>
      <c r="IL694" s="2001"/>
      <c r="IM694" s="2001"/>
      <c r="IN694" s="2001"/>
      <c r="IO694" s="2001"/>
      <c r="IP694" s="2001"/>
      <c r="IQ694" s="2001"/>
      <c r="IR694" s="2001"/>
      <c r="IS694" s="2001"/>
      <c r="IT694" s="2001"/>
      <c r="IU694" s="2001"/>
      <c r="IV694" s="2001"/>
      <c r="IW694" s="2001"/>
      <c r="IX694" s="2001"/>
      <c r="IY694" s="2001"/>
      <c r="IZ694" s="2001"/>
      <c r="JA694" s="2001"/>
      <c r="JB694" s="2001"/>
      <c r="JC694" s="2001"/>
      <c r="JD694" s="2001"/>
      <c r="JE694" s="2001"/>
      <c r="JF694" s="2001"/>
      <c r="JG694" s="2001"/>
      <c r="JH694" s="2001"/>
      <c r="JI694" s="2001"/>
      <c r="JJ694" s="2001"/>
      <c r="JK694" s="2001"/>
      <c r="JL694" s="2001"/>
      <c r="JM694" s="2001"/>
      <c r="JN694" s="2001"/>
      <c r="JO694" s="2001"/>
      <c r="JP694" s="2001"/>
      <c r="JQ694" s="2001"/>
      <c r="JR694" s="2001"/>
      <c r="JS694" s="2001"/>
      <c r="JT694" s="2001"/>
      <c r="JU694" s="2001"/>
      <c r="JV694" s="2001"/>
      <c r="JW694" s="2001"/>
      <c r="JX694" s="2001"/>
      <c r="JY694" s="2001"/>
      <c r="JZ694" s="2001"/>
      <c r="KA694" s="2001"/>
      <c r="KB694" s="2002"/>
    </row>
    <row r="695" spans="2:288" ht="15" customHeight="1" x14ac:dyDescent="0.25">
      <c r="B695" s="269" t="str">
        <f t="shared" ref="B695:B726" si="56">B75</f>
        <v>Desk 65</v>
      </c>
      <c r="C695" s="271" t="str">
        <v/>
      </c>
      <c r="D695" s="271" t="str">
        <v/>
      </c>
      <c r="E695" s="271" t="str">
        <v/>
      </c>
      <c r="F695" s="271" t="str">
        <v/>
      </c>
      <c r="G695" s="497" t="str">
        <v/>
      </c>
      <c r="H695" s="2001"/>
      <c r="I695" s="2001"/>
      <c r="J695" s="2001"/>
      <c r="K695" s="2001"/>
      <c r="L695" s="2001"/>
      <c r="M695" s="2001"/>
      <c r="N695" s="2001"/>
      <c r="O695" s="2001"/>
      <c r="P695" s="2001"/>
      <c r="Q695" s="2001"/>
      <c r="R695" s="2001"/>
      <c r="S695" s="2001"/>
      <c r="T695" s="2001"/>
      <c r="U695" s="2001"/>
      <c r="V695" s="2001"/>
      <c r="W695" s="2001"/>
      <c r="X695" s="2001"/>
      <c r="Y695" s="2001"/>
      <c r="Z695" s="2001"/>
      <c r="AA695" s="2001"/>
      <c r="AB695" s="2001"/>
      <c r="AC695" s="2001"/>
      <c r="AD695" s="2001"/>
      <c r="AE695" s="2001"/>
      <c r="AF695" s="2001"/>
      <c r="AG695" s="2001"/>
      <c r="AH695" s="2001"/>
      <c r="AI695" s="2001"/>
      <c r="AJ695" s="2001"/>
      <c r="AK695" s="2001"/>
      <c r="AL695" s="2001"/>
      <c r="AM695" s="2001"/>
      <c r="AN695" s="2001"/>
      <c r="AO695" s="2001"/>
      <c r="AP695" s="2001"/>
      <c r="AQ695" s="2001"/>
      <c r="AR695" s="2001"/>
      <c r="AS695" s="2001"/>
      <c r="AT695" s="2001"/>
      <c r="AU695" s="2001"/>
      <c r="AV695" s="2001"/>
      <c r="AW695" s="2001"/>
      <c r="AX695" s="2001"/>
      <c r="AY695" s="2001"/>
      <c r="AZ695" s="2001"/>
      <c r="BA695" s="2001"/>
      <c r="BB695" s="2001"/>
      <c r="BC695" s="2001"/>
      <c r="BD695" s="2001"/>
      <c r="BE695" s="2001"/>
      <c r="BF695" s="2001"/>
      <c r="BG695" s="2001"/>
      <c r="BH695" s="2001"/>
      <c r="BI695" s="2001"/>
      <c r="BJ695" s="2001"/>
      <c r="BK695" s="2001"/>
      <c r="BL695" s="2001"/>
      <c r="BM695" s="2001"/>
      <c r="BN695" s="2001"/>
      <c r="BO695" s="2001"/>
      <c r="BP695" s="2001"/>
      <c r="BQ695" s="2001"/>
      <c r="BR695" s="2001"/>
      <c r="BS695" s="2001"/>
      <c r="BT695" s="2001"/>
      <c r="BU695" s="2001"/>
      <c r="BV695" s="2001"/>
      <c r="BW695" s="2001"/>
      <c r="BX695" s="2001"/>
      <c r="BY695" s="2001"/>
      <c r="BZ695" s="2001"/>
      <c r="CA695" s="2001"/>
      <c r="CB695" s="2001"/>
      <c r="CC695" s="2001"/>
      <c r="CD695" s="2001"/>
      <c r="CE695" s="2001"/>
      <c r="CF695" s="2001"/>
      <c r="CG695" s="2001"/>
      <c r="CH695" s="2001"/>
      <c r="CI695" s="2001"/>
      <c r="CJ695" s="2001"/>
      <c r="CK695" s="2001"/>
      <c r="CL695" s="2001"/>
      <c r="CM695" s="2001"/>
      <c r="CN695" s="2001"/>
      <c r="CO695" s="2001"/>
      <c r="CP695" s="2001"/>
      <c r="CQ695" s="2001"/>
      <c r="CR695" s="2001"/>
      <c r="CS695" s="2001"/>
      <c r="CT695" s="2001"/>
      <c r="CU695" s="2001"/>
      <c r="CV695" s="2001"/>
      <c r="CW695" s="2001"/>
      <c r="CX695" s="2001"/>
      <c r="CY695" s="2001"/>
      <c r="CZ695" s="2001"/>
      <c r="DA695" s="2001"/>
      <c r="DB695" s="2001"/>
      <c r="DC695" s="2001"/>
      <c r="DD695" s="2001"/>
      <c r="DE695" s="2001"/>
      <c r="DF695" s="2001"/>
      <c r="DG695" s="2001"/>
      <c r="DH695" s="2001"/>
      <c r="DI695" s="2001"/>
      <c r="DJ695" s="2001"/>
      <c r="DK695" s="2001"/>
      <c r="DL695" s="2001"/>
      <c r="DM695" s="2001"/>
      <c r="DN695" s="2001"/>
      <c r="DO695" s="2001"/>
      <c r="DP695" s="2001"/>
      <c r="DQ695" s="2001"/>
      <c r="DR695" s="2001"/>
      <c r="DS695" s="2001"/>
      <c r="DT695" s="2001"/>
      <c r="DU695" s="2001"/>
      <c r="DV695" s="2001"/>
      <c r="DW695" s="2001"/>
      <c r="DX695" s="2001"/>
      <c r="DY695" s="2001"/>
      <c r="DZ695" s="2001"/>
      <c r="EA695" s="2001"/>
      <c r="EB695" s="2001"/>
      <c r="EC695" s="2001"/>
      <c r="ED695" s="2001"/>
      <c r="EE695" s="2001"/>
      <c r="EF695" s="2001"/>
      <c r="EG695" s="2001"/>
      <c r="EH695" s="2001"/>
      <c r="EI695" s="2001"/>
      <c r="EJ695" s="2001"/>
      <c r="EK695" s="2001"/>
      <c r="EL695" s="2001"/>
      <c r="EM695" s="2001"/>
      <c r="EN695" s="2001"/>
      <c r="EO695" s="2001"/>
      <c r="EP695" s="2001"/>
      <c r="EQ695" s="2001"/>
      <c r="ER695" s="2001"/>
      <c r="ES695" s="2001"/>
      <c r="ET695" s="2001"/>
      <c r="EU695" s="2001"/>
      <c r="EV695" s="2001"/>
      <c r="EW695" s="2001"/>
      <c r="EX695" s="2001"/>
      <c r="EY695" s="2001"/>
      <c r="EZ695" s="2001"/>
      <c r="FA695" s="2001"/>
      <c r="FB695" s="2001"/>
      <c r="FC695" s="2001"/>
      <c r="FD695" s="2001"/>
      <c r="FE695" s="2001"/>
      <c r="FF695" s="2001"/>
      <c r="FG695" s="2001"/>
      <c r="FH695" s="2001"/>
      <c r="FI695" s="2001"/>
      <c r="FJ695" s="2001"/>
      <c r="FK695" s="2001"/>
      <c r="FL695" s="2001"/>
      <c r="FM695" s="2001"/>
      <c r="FN695" s="2001"/>
      <c r="FO695" s="2001"/>
      <c r="FP695" s="2001"/>
      <c r="FQ695" s="2001"/>
      <c r="FR695" s="2001"/>
      <c r="FS695" s="2001"/>
      <c r="FT695" s="2001"/>
      <c r="FU695" s="2001"/>
      <c r="FV695" s="2001"/>
      <c r="FW695" s="2001"/>
      <c r="FX695" s="2001"/>
      <c r="FY695" s="2001"/>
      <c r="FZ695" s="2001"/>
      <c r="GA695" s="2001"/>
      <c r="GB695" s="2001"/>
      <c r="GC695" s="2001"/>
      <c r="GD695" s="2001"/>
      <c r="GE695" s="2001"/>
      <c r="GF695" s="2001"/>
      <c r="GG695" s="2001"/>
      <c r="GH695" s="2001"/>
      <c r="GI695" s="2001"/>
      <c r="GJ695" s="2001"/>
      <c r="GK695" s="2001"/>
      <c r="GL695" s="2001"/>
      <c r="GM695" s="2001"/>
      <c r="GN695" s="2001"/>
      <c r="GO695" s="2001"/>
      <c r="GP695" s="2001"/>
      <c r="GQ695" s="2001"/>
      <c r="GR695" s="2001"/>
      <c r="GS695" s="2001"/>
      <c r="GT695" s="2001"/>
      <c r="GU695" s="2001"/>
      <c r="GV695" s="2001"/>
      <c r="GW695" s="2001"/>
      <c r="GX695" s="2001"/>
      <c r="GY695" s="2001"/>
      <c r="GZ695" s="2001"/>
      <c r="HA695" s="2001"/>
      <c r="HB695" s="2001"/>
      <c r="HC695" s="2001"/>
      <c r="HD695" s="2001"/>
      <c r="HE695" s="2001"/>
      <c r="HF695" s="2001"/>
      <c r="HG695" s="2001"/>
      <c r="HH695" s="2001"/>
      <c r="HI695" s="2001"/>
      <c r="HJ695" s="2001"/>
      <c r="HK695" s="2001"/>
      <c r="HL695" s="2001"/>
      <c r="HM695" s="2001"/>
      <c r="HN695" s="2001"/>
      <c r="HO695" s="2001"/>
      <c r="HP695" s="2001"/>
      <c r="HQ695" s="2001"/>
      <c r="HR695" s="2001"/>
      <c r="HS695" s="2001"/>
      <c r="HT695" s="2001"/>
      <c r="HU695" s="2001"/>
      <c r="HV695" s="2001"/>
      <c r="HW695" s="2001"/>
      <c r="HX695" s="2001"/>
      <c r="HY695" s="2001"/>
      <c r="HZ695" s="2001"/>
      <c r="IA695" s="2001"/>
      <c r="IB695" s="2001"/>
      <c r="IC695" s="2001"/>
      <c r="ID695" s="2001"/>
      <c r="IE695" s="2001"/>
      <c r="IF695" s="2001"/>
      <c r="IG695" s="2001"/>
      <c r="IH695" s="2001"/>
      <c r="II695" s="2001"/>
      <c r="IJ695" s="2001"/>
      <c r="IK695" s="2001"/>
      <c r="IL695" s="2001"/>
      <c r="IM695" s="2001"/>
      <c r="IN695" s="2001"/>
      <c r="IO695" s="2001"/>
      <c r="IP695" s="2001"/>
      <c r="IQ695" s="2001"/>
      <c r="IR695" s="2001"/>
      <c r="IS695" s="2001"/>
      <c r="IT695" s="2001"/>
      <c r="IU695" s="2001"/>
      <c r="IV695" s="2001"/>
      <c r="IW695" s="2001"/>
      <c r="IX695" s="2001"/>
      <c r="IY695" s="2001"/>
      <c r="IZ695" s="2001"/>
      <c r="JA695" s="2001"/>
      <c r="JB695" s="2001"/>
      <c r="JC695" s="2001"/>
      <c r="JD695" s="2001"/>
      <c r="JE695" s="2001"/>
      <c r="JF695" s="2001"/>
      <c r="JG695" s="2001"/>
      <c r="JH695" s="2001"/>
      <c r="JI695" s="2001"/>
      <c r="JJ695" s="2001"/>
      <c r="JK695" s="2001"/>
      <c r="JL695" s="2001"/>
      <c r="JM695" s="2001"/>
      <c r="JN695" s="2001"/>
      <c r="JO695" s="2001"/>
      <c r="JP695" s="2001"/>
      <c r="JQ695" s="2001"/>
      <c r="JR695" s="2001"/>
      <c r="JS695" s="2001"/>
      <c r="JT695" s="2001"/>
      <c r="JU695" s="2001"/>
      <c r="JV695" s="2001"/>
      <c r="JW695" s="2001"/>
      <c r="JX695" s="2001"/>
      <c r="JY695" s="2001"/>
      <c r="JZ695" s="2001"/>
      <c r="KA695" s="2001"/>
      <c r="KB695" s="2002"/>
    </row>
    <row r="696" spans="2:288" ht="15" customHeight="1" x14ac:dyDescent="0.25">
      <c r="B696" s="269" t="str">
        <f t="shared" si="56"/>
        <v>Desk 66</v>
      </c>
      <c r="C696" s="271" t="str">
        <v/>
      </c>
      <c r="D696" s="271" t="str">
        <v/>
      </c>
      <c r="E696" s="271" t="str">
        <v/>
      </c>
      <c r="F696" s="271" t="str">
        <v/>
      </c>
      <c r="G696" s="497" t="str">
        <v/>
      </c>
      <c r="H696" s="2001"/>
      <c r="I696" s="2001"/>
      <c r="J696" s="2001"/>
      <c r="K696" s="2001"/>
      <c r="L696" s="2001"/>
      <c r="M696" s="2001"/>
      <c r="N696" s="2001"/>
      <c r="O696" s="2001"/>
      <c r="P696" s="2001"/>
      <c r="Q696" s="2001"/>
      <c r="R696" s="2001"/>
      <c r="S696" s="2001"/>
      <c r="T696" s="2001"/>
      <c r="U696" s="2001"/>
      <c r="V696" s="2001"/>
      <c r="W696" s="2001"/>
      <c r="X696" s="2001"/>
      <c r="Y696" s="2001"/>
      <c r="Z696" s="2001"/>
      <c r="AA696" s="2001"/>
      <c r="AB696" s="2001"/>
      <c r="AC696" s="2001"/>
      <c r="AD696" s="2001"/>
      <c r="AE696" s="2001"/>
      <c r="AF696" s="2001"/>
      <c r="AG696" s="2001"/>
      <c r="AH696" s="2001"/>
      <c r="AI696" s="2001"/>
      <c r="AJ696" s="2001"/>
      <c r="AK696" s="2001"/>
      <c r="AL696" s="2001"/>
      <c r="AM696" s="2001"/>
      <c r="AN696" s="2001"/>
      <c r="AO696" s="2001"/>
      <c r="AP696" s="2001"/>
      <c r="AQ696" s="2001"/>
      <c r="AR696" s="2001"/>
      <c r="AS696" s="2001"/>
      <c r="AT696" s="2001"/>
      <c r="AU696" s="2001"/>
      <c r="AV696" s="2001"/>
      <c r="AW696" s="2001"/>
      <c r="AX696" s="2001"/>
      <c r="AY696" s="2001"/>
      <c r="AZ696" s="2001"/>
      <c r="BA696" s="2001"/>
      <c r="BB696" s="2001"/>
      <c r="BC696" s="2001"/>
      <c r="BD696" s="2001"/>
      <c r="BE696" s="2001"/>
      <c r="BF696" s="2001"/>
      <c r="BG696" s="2001"/>
      <c r="BH696" s="2001"/>
      <c r="BI696" s="2001"/>
      <c r="BJ696" s="2001"/>
      <c r="BK696" s="2001"/>
      <c r="BL696" s="2001"/>
      <c r="BM696" s="2001"/>
      <c r="BN696" s="2001"/>
      <c r="BO696" s="2001"/>
      <c r="BP696" s="2001"/>
      <c r="BQ696" s="2001"/>
      <c r="BR696" s="2001"/>
      <c r="BS696" s="2001"/>
      <c r="BT696" s="2001"/>
      <c r="BU696" s="2001"/>
      <c r="BV696" s="2001"/>
      <c r="BW696" s="2001"/>
      <c r="BX696" s="2001"/>
      <c r="BY696" s="2001"/>
      <c r="BZ696" s="2001"/>
      <c r="CA696" s="2001"/>
      <c r="CB696" s="2001"/>
      <c r="CC696" s="2001"/>
      <c r="CD696" s="2001"/>
      <c r="CE696" s="2001"/>
      <c r="CF696" s="2001"/>
      <c r="CG696" s="2001"/>
      <c r="CH696" s="2001"/>
      <c r="CI696" s="2001"/>
      <c r="CJ696" s="2001"/>
      <c r="CK696" s="2001"/>
      <c r="CL696" s="2001"/>
      <c r="CM696" s="2001"/>
      <c r="CN696" s="2001"/>
      <c r="CO696" s="2001"/>
      <c r="CP696" s="2001"/>
      <c r="CQ696" s="2001"/>
      <c r="CR696" s="2001"/>
      <c r="CS696" s="2001"/>
      <c r="CT696" s="2001"/>
      <c r="CU696" s="2001"/>
      <c r="CV696" s="2001"/>
      <c r="CW696" s="2001"/>
      <c r="CX696" s="2001"/>
      <c r="CY696" s="2001"/>
      <c r="CZ696" s="2001"/>
      <c r="DA696" s="2001"/>
      <c r="DB696" s="2001"/>
      <c r="DC696" s="2001"/>
      <c r="DD696" s="2001"/>
      <c r="DE696" s="2001"/>
      <c r="DF696" s="2001"/>
      <c r="DG696" s="2001"/>
      <c r="DH696" s="2001"/>
      <c r="DI696" s="2001"/>
      <c r="DJ696" s="2001"/>
      <c r="DK696" s="2001"/>
      <c r="DL696" s="2001"/>
      <c r="DM696" s="2001"/>
      <c r="DN696" s="2001"/>
      <c r="DO696" s="2001"/>
      <c r="DP696" s="2001"/>
      <c r="DQ696" s="2001"/>
      <c r="DR696" s="2001"/>
      <c r="DS696" s="2001"/>
      <c r="DT696" s="2001"/>
      <c r="DU696" s="2001"/>
      <c r="DV696" s="2001"/>
      <c r="DW696" s="2001"/>
      <c r="DX696" s="2001"/>
      <c r="DY696" s="2001"/>
      <c r="DZ696" s="2001"/>
      <c r="EA696" s="2001"/>
      <c r="EB696" s="2001"/>
      <c r="EC696" s="2001"/>
      <c r="ED696" s="2001"/>
      <c r="EE696" s="2001"/>
      <c r="EF696" s="2001"/>
      <c r="EG696" s="2001"/>
      <c r="EH696" s="2001"/>
      <c r="EI696" s="2001"/>
      <c r="EJ696" s="2001"/>
      <c r="EK696" s="2001"/>
      <c r="EL696" s="2001"/>
      <c r="EM696" s="2001"/>
      <c r="EN696" s="2001"/>
      <c r="EO696" s="2001"/>
      <c r="EP696" s="2001"/>
      <c r="EQ696" s="2001"/>
      <c r="ER696" s="2001"/>
      <c r="ES696" s="2001"/>
      <c r="ET696" s="2001"/>
      <c r="EU696" s="2001"/>
      <c r="EV696" s="2001"/>
      <c r="EW696" s="2001"/>
      <c r="EX696" s="2001"/>
      <c r="EY696" s="2001"/>
      <c r="EZ696" s="2001"/>
      <c r="FA696" s="2001"/>
      <c r="FB696" s="2001"/>
      <c r="FC696" s="2001"/>
      <c r="FD696" s="2001"/>
      <c r="FE696" s="2001"/>
      <c r="FF696" s="2001"/>
      <c r="FG696" s="2001"/>
      <c r="FH696" s="2001"/>
      <c r="FI696" s="2001"/>
      <c r="FJ696" s="2001"/>
      <c r="FK696" s="2001"/>
      <c r="FL696" s="2001"/>
      <c r="FM696" s="2001"/>
      <c r="FN696" s="2001"/>
      <c r="FO696" s="2001"/>
      <c r="FP696" s="2001"/>
      <c r="FQ696" s="2001"/>
      <c r="FR696" s="2001"/>
      <c r="FS696" s="2001"/>
      <c r="FT696" s="2001"/>
      <c r="FU696" s="2001"/>
      <c r="FV696" s="2001"/>
      <c r="FW696" s="2001"/>
      <c r="FX696" s="2001"/>
      <c r="FY696" s="2001"/>
      <c r="FZ696" s="2001"/>
      <c r="GA696" s="2001"/>
      <c r="GB696" s="2001"/>
      <c r="GC696" s="2001"/>
      <c r="GD696" s="2001"/>
      <c r="GE696" s="2001"/>
      <c r="GF696" s="2001"/>
      <c r="GG696" s="2001"/>
      <c r="GH696" s="2001"/>
      <c r="GI696" s="2001"/>
      <c r="GJ696" s="2001"/>
      <c r="GK696" s="2001"/>
      <c r="GL696" s="2001"/>
      <c r="GM696" s="2001"/>
      <c r="GN696" s="2001"/>
      <c r="GO696" s="2001"/>
      <c r="GP696" s="2001"/>
      <c r="GQ696" s="2001"/>
      <c r="GR696" s="2001"/>
      <c r="GS696" s="2001"/>
      <c r="GT696" s="2001"/>
      <c r="GU696" s="2001"/>
      <c r="GV696" s="2001"/>
      <c r="GW696" s="2001"/>
      <c r="GX696" s="2001"/>
      <c r="GY696" s="2001"/>
      <c r="GZ696" s="2001"/>
      <c r="HA696" s="2001"/>
      <c r="HB696" s="2001"/>
      <c r="HC696" s="2001"/>
      <c r="HD696" s="2001"/>
      <c r="HE696" s="2001"/>
      <c r="HF696" s="2001"/>
      <c r="HG696" s="2001"/>
      <c r="HH696" s="2001"/>
      <c r="HI696" s="2001"/>
      <c r="HJ696" s="2001"/>
      <c r="HK696" s="2001"/>
      <c r="HL696" s="2001"/>
      <c r="HM696" s="2001"/>
      <c r="HN696" s="2001"/>
      <c r="HO696" s="2001"/>
      <c r="HP696" s="2001"/>
      <c r="HQ696" s="2001"/>
      <c r="HR696" s="2001"/>
      <c r="HS696" s="2001"/>
      <c r="HT696" s="2001"/>
      <c r="HU696" s="2001"/>
      <c r="HV696" s="2001"/>
      <c r="HW696" s="2001"/>
      <c r="HX696" s="2001"/>
      <c r="HY696" s="2001"/>
      <c r="HZ696" s="2001"/>
      <c r="IA696" s="2001"/>
      <c r="IB696" s="2001"/>
      <c r="IC696" s="2001"/>
      <c r="ID696" s="2001"/>
      <c r="IE696" s="2001"/>
      <c r="IF696" s="2001"/>
      <c r="IG696" s="2001"/>
      <c r="IH696" s="2001"/>
      <c r="II696" s="2001"/>
      <c r="IJ696" s="2001"/>
      <c r="IK696" s="2001"/>
      <c r="IL696" s="2001"/>
      <c r="IM696" s="2001"/>
      <c r="IN696" s="2001"/>
      <c r="IO696" s="2001"/>
      <c r="IP696" s="2001"/>
      <c r="IQ696" s="2001"/>
      <c r="IR696" s="2001"/>
      <c r="IS696" s="2001"/>
      <c r="IT696" s="2001"/>
      <c r="IU696" s="2001"/>
      <c r="IV696" s="2001"/>
      <c r="IW696" s="2001"/>
      <c r="IX696" s="2001"/>
      <c r="IY696" s="2001"/>
      <c r="IZ696" s="2001"/>
      <c r="JA696" s="2001"/>
      <c r="JB696" s="2001"/>
      <c r="JC696" s="2001"/>
      <c r="JD696" s="2001"/>
      <c r="JE696" s="2001"/>
      <c r="JF696" s="2001"/>
      <c r="JG696" s="2001"/>
      <c r="JH696" s="2001"/>
      <c r="JI696" s="2001"/>
      <c r="JJ696" s="2001"/>
      <c r="JK696" s="2001"/>
      <c r="JL696" s="2001"/>
      <c r="JM696" s="2001"/>
      <c r="JN696" s="2001"/>
      <c r="JO696" s="2001"/>
      <c r="JP696" s="2001"/>
      <c r="JQ696" s="2001"/>
      <c r="JR696" s="2001"/>
      <c r="JS696" s="2001"/>
      <c r="JT696" s="2001"/>
      <c r="JU696" s="2001"/>
      <c r="JV696" s="2001"/>
      <c r="JW696" s="2001"/>
      <c r="JX696" s="2001"/>
      <c r="JY696" s="2001"/>
      <c r="JZ696" s="2001"/>
      <c r="KA696" s="2001"/>
      <c r="KB696" s="2002"/>
    </row>
    <row r="697" spans="2:288" ht="15" customHeight="1" x14ac:dyDescent="0.25">
      <c r="B697" s="269" t="str">
        <f t="shared" si="56"/>
        <v>Desk 67</v>
      </c>
      <c r="C697" s="271" t="str">
        <v/>
      </c>
      <c r="D697" s="271" t="str">
        <v/>
      </c>
      <c r="E697" s="271" t="str">
        <v/>
      </c>
      <c r="F697" s="271" t="str">
        <v/>
      </c>
      <c r="G697" s="497" t="str">
        <v/>
      </c>
      <c r="H697" s="2001"/>
      <c r="I697" s="2001"/>
      <c r="J697" s="2001"/>
      <c r="K697" s="2001"/>
      <c r="L697" s="2001"/>
      <c r="M697" s="2001"/>
      <c r="N697" s="2001"/>
      <c r="O697" s="2001"/>
      <c r="P697" s="2001"/>
      <c r="Q697" s="2001"/>
      <c r="R697" s="2001"/>
      <c r="S697" s="2001"/>
      <c r="T697" s="2001"/>
      <c r="U697" s="2001"/>
      <c r="V697" s="2001"/>
      <c r="W697" s="2001"/>
      <c r="X697" s="2001"/>
      <c r="Y697" s="2001"/>
      <c r="Z697" s="2001"/>
      <c r="AA697" s="2001"/>
      <c r="AB697" s="2001"/>
      <c r="AC697" s="2001"/>
      <c r="AD697" s="2001"/>
      <c r="AE697" s="2001"/>
      <c r="AF697" s="2001"/>
      <c r="AG697" s="2001"/>
      <c r="AH697" s="2001"/>
      <c r="AI697" s="2001"/>
      <c r="AJ697" s="2001"/>
      <c r="AK697" s="2001"/>
      <c r="AL697" s="2001"/>
      <c r="AM697" s="2001"/>
      <c r="AN697" s="2001"/>
      <c r="AO697" s="2001"/>
      <c r="AP697" s="2001"/>
      <c r="AQ697" s="2001"/>
      <c r="AR697" s="2001"/>
      <c r="AS697" s="2001"/>
      <c r="AT697" s="2001"/>
      <c r="AU697" s="2001"/>
      <c r="AV697" s="2001"/>
      <c r="AW697" s="2001"/>
      <c r="AX697" s="2001"/>
      <c r="AY697" s="2001"/>
      <c r="AZ697" s="2001"/>
      <c r="BA697" s="2001"/>
      <c r="BB697" s="2001"/>
      <c r="BC697" s="2001"/>
      <c r="BD697" s="2001"/>
      <c r="BE697" s="2001"/>
      <c r="BF697" s="2001"/>
      <c r="BG697" s="2001"/>
      <c r="BH697" s="2001"/>
      <c r="BI697" s="2001"/>
      <c r="BJ697" s="2001"/>
      <c r="BK697" s="2001"/>
      <c r="BL697" s="2001"/>
      <c r="BM697" s="2001"/>
      <c r="BN697" s="2001"/>
      <c r="BO697" s="2001"/>
      <c r="BP697" s="2001"/>
      <c r="BQ697" s="2001"/>
      <c r="BR697" s="2001"/>
      <c r="BS697" s="2001"/>
      <c r="BT697" s="2001"/>
      <c r="BU697" s="2001"/>
      <c r="BV697" s="2001"/>
      <c r="BW697" s="2001"/>
      <c r="BX697" s="2001"/>
      <c r="BY697" s="2001"/>
      <c r="BZ697" s="2001"/>
      <c r="CA697" s="2001"/>
      <c r="CB697" s="2001"/>
      <c r="CC697" s="2001"/>
      <c r="CD697" s="2001"/>
      <c r="CE697" s="2001"/>
      <c r="CF697" s="2001"/>
      <c r="CG697" s="2001"/>
      <c r="CH697" s="2001"/>
      <c r="CI697" s="2001"/>
      <c r="CJ697" s="2001"/>
      <c r="CK697" s="2001"/>
      <c r="CL697" s="2001"/>
      <c r="CM697" s="2001"/>
      <c r="CN697" s="2001"/>
      <c r="CO697" s="2001"/>
      <c r="CP697" s="2001"/>
      <c r="CQ697" s="2001"/>
      <c r="CR697" s="2001"/>
      <c r="CS697" s="2001"/>
      <c r="CT697" s="2001"/>
      <c r="CU697" s="2001"/>
      <c r="CV697" s="2001"/>
      <c r="CW697" s="2001"/>
      <c r="CX697" s="2001"/>
      <c r="CY697" s="2001"/>
      <c r="CZ697" s="2001"/>
      <c r="DA697" s="2001"/>
      <c r="DB697" s="2001"/>
      <c r="DC697" s="2001"/>
      <c r="DD697" s="2001"/>
      <c r="DE697" s="2001"/>
      <c r="DF697" s="2001"/>
      <c r="DG697" s="2001"/>
      <c r="DH697" s="2001"/>
      <c r="DI697" s="2001"/>
      <c r="DJ697" s="2001"/>
      <c r="DK697" s="2001"/>
      <c r="DL697" s="2001"/>
      <c r="DM697" s="2001"/>
      <c r="DN697" s="2001"/>
      <c r="DO697" s="2001"/>
      <c r="DP697" s="2001"/>
      <c r="DQ697" s="2001"/>
      <c r="DR697" s="2001"/>
      <c r="DS697" s="2001"/>
      <c r="DT697" s="2001"/>
      <c r="DU697" s="2001"/>
      <c r="DV697" s="2001"/>
      <c r="DW697" s="2001"/>
      <c r="DX697" s="2001"/>
      <c r="DY697" s="2001"/>
      <c r="DZ697" s="2001"/>
      <c r="EA697" s="2001"/>
      <c r="EB697" s="2001"/>
      <c r="EC697" s="2001"/>
      <c r="ED697" s="2001"/>
      <c r="EE697" s="2001"/>
      <c r="EF697" s="2001"/>
      <c r="EG697" s="2001"/>
      <c r="EH697" s="2001"/>
      <c r="EI697" s="2001"/>
      <c r="EJ697" s="2001"/>
      <c r="EK697" s="2001"/>
      <c r="EL697" s="2001"/>
      <c r="EM697" s="2001"/>
      <c r="EN697" s="2001"/>
      <c r="EO697" s="2001"/>
      <c r="EP697" s="2001"/>
      <c r="EQ697" s="2001"/>
      <c r="ER697" s="2001"/>
      <c r="ES697" s="2001"/>
      <c r="ET697" s="2001"/>
      <c r="EU697" s="2001"/>
      <c r="EV697" s="2001"/>
      <c r="EW697" s="2001"/>
      <c r="EX697" s="2001"/>
      <c r="EY697" s="2001"/>
      <c r="EZ697" s="2001"/>
      <c r="FA697" s="2001"/>
      <c r="FB697" s="2001"/>
      <c r="FC697" s="2001"/>
      <c r="FD697" s="2001"/>
      <c r="FE697" s="2001"/>
      <c r="FF697" s="2001"/>
      <c r="FG697" s="2001"/>
      <c r="FH697" s="2001"/>
      <c r="FI697" s="2001"/>
      <c r="FJ697" s="2001"/>
      <c r="FK697" s="2001"/>
      <c r="FL697" s="2001"/>
      <c r="FM697" s="2001"/>
      <c r="FN697" s="2001"/>
      <c r="FO697" s="2001"/>
      <c r="FP697" s="2001"/>
      <c r="FQ697" s="2001"/>
      <c r="FR697" s="2001"/>
      <c r="FS697" s="2001"/>
      <c r="FT697" s="2001"/>
      <c r="FU697" s="2001"/>
      <c r="FV697" s="2001"/>
      <c r="FW697" s="2001"/>
      <c r="FX697" s="2001"/>
      <c r="FY697" s="2001"/>
      <c r="FZ697" s="2001"/>
      <c r="GA697" s="2001"/>
      <c r="GB697" s="2001"/>
      <c r="GC697" s="2001"/>
      <c r="GD697" s="2001"/>
      <c r="GE697" s="2001"/>
      <c r="GF697" s="2001"/>
      <c r="GG697" s="2001"/>
      <c r="GH697" s="2001"/>
      <c r="GI697" s="2001"/>
      <c r="GJ697" s="2001"/>
      <c r="GK697" s="2001"/>
      <c r="GL697" s="2001"/>
      <c r="GM697" s="2001"/>
      <c r="GN697" s="2001"/>
      <c r="GO697" s="2001"/>
      <c r="GP697" s="2001"/>
      <c r="GQ697" s="2001"/>
      <c r="GR697" s="2001"/>
      <c r="GS697" s="2001"/>
      <c r="GT697" s="2001"/>
      <c r="GU697" s="2001"/>
      <c r="GV697" s="2001"/>
      <c r="GW697" s="2001"/>
      <c r="GX697" s="2001"/>
      <c r="GY697" s="2001"/>
      <c r="GZ697" s="2001"/>
      <c r="HA697" s="2001"/>
      <c r="HB697" s="2001"/>
      <c r="HC697" s="2001"/>
      <c r="HD697" s="2001"/>
      <c r="HE697" s="2001"/>
      <c r="HF697" s="2001"/>
      <c r="HG697" s="2001"/>
      <c r="HH697" s="2001"/>
      <c r="HI697" s="2001"/>
      <c r="HJ697" s="2001"/>
      <c r="HK697" s="2001"/>
      <c r="HL697" s="2001"/>
      <c r="HM697" s="2001"/>
      <c r="HN697" s="2001"/>
      <c r="HO697" s="2001"/>
      <c r="HP697" s="2001"/>
      <c r="HQ697" s="2001"/>
      <c r="HR697" s="2001"/>
      <c r="HS697" s="2001"/>
      <c r="HT697" s="2001"/>
      <c r="HU697" s="2001"/>
      <c r="HV697" s="2001"/>
      <c r="HW697" s="2001"/>
      <c r="HX697" s="2001"/>
      <c r="HY697" s="2001"/>
      <c r="HZ697" s="2001"/>
      <c r="IA697" s="2001"/>
      <c r="IB697" s="2001"/>
      <c r="IC697" s="2001"/>
      <c r="ID697" s="2001"/>
      <c r="IE697" s="2001"/>
      <c r="IF697" s="2001"/>
      <c r="IG697" s="2001"/>
      <c r="IH697" s="2001"/>
      <c r="II697" s="2001"/>
      <c r="IJ697" s="2001"/>
      <c r="IK697" s="2001"/>
      <c r="IL697" s="2001"/>
      <c r="IM697" s="2001"/>
      <c r="IN697" s="2001"/>
      <c r="IO697" s="2001"/>
      <c r="IP697" s="2001"/>
      <c r="IQ697" s="2001"/>
      <c r="IR697" s="2001"/>
      <c r="IS697" s="2001"/>
      <c r="IT697" s="2001"/>
      <c r="IU697" s="2001"/>
      <c r="IV697" s="2001"/>
      <c r="IW697" s="2001"/>
      <c r="IX697" s="2001"/>
      <c r="IY697" s="2001"/>
      <c r="IZ697" s="2001"/>
      <c r="JA697" s="2001"/>
      <c r="JB697" s="2001"/>
      <c r="JC697" s="2001"/>
      <c r="JD697" s="2001"/>
      <c r="JE697" s="2001"/>
      <c r="JF697" s="2001"/>
      <c r="JG697" s="2001"/>
      <c r="JH697" s="2001"/>
      <c r="JI697" s="2001"/>
      <c r="JJ697" s="2001"/>
      <c r="JK697" s="2001"/>
      <c r="JL697" s="2001"/>
      <c r="JM697" s="2001"/>
      <c r="JN697" s="2001"/>
      <c r="JO697" s="2001"/>
      <c r="JP697" s="2001"/>
      <c r="JQ697" s="2001"/>
      <c r="JR697" s="2001"/>
      <c r="JS697" s="2001"/>
      <c r="JT697" s="2001"/>
      <c r="JU697" s="2001"/>
      <c r="JV697" s="2001"/>
      <c r="JW697" s="2001"/>
      <c r="JX697" s="2001"/>
      <c r="JY697" s="2001"/>
      <c r="JZ697" s="2001"/>
      <c r="KA697" s="2001"/>
      <c r="KB697" s="2002"/>
    </row>
    <row r="698" spans="2:288" ht="15" customHeight="1" x14ac:dyDescent="0.25">
      <c r="B698" s="269" t="str">
        <f t="shared" si="56"/>
        <v>Desk 68</v>
      </c>
      <c r="C698" s="271" t="str">
        <v/>
      </c>
      <c r="D698" s="271" t="str">
        <v/>
      </c>
      <c r="E698" s="271" t="str">
        <v/>
      </c>
      <c r="F698" s="271" t="str">
        <v/>
      </c>
      <c r="G698" s="497" t="str">
        <v/>
      </c>
      <c r="H698" s="2001"/>
      <c r="I698" s="2001"/>
      <c r="J698" s="2001"/>
      <c r="K698" s="2001"/>
      <c r="L698" s="2001"/>
      <c r="M698" s="2001"/>
      <c r="N698" s="2001"/>
      <c r="O698" s="2001"/>
      <c r="P698" s="2001"/>
      <c r="Q698" s="2001"/>
      <c r="R698" s="2001"/>
      <c r="S698" s="2001"/>
      <c r="T698" s="2001"/>
      <c r="U698" s="2001"/>
      <c r="V698" s="2001"/>
      <c r="W698" s="2001"/>
      <c r="X698" s="2001"/>
      <c r="Y698" s="2001"/>
      <c r="Z698" s="2001"/>
      <c r="AA698" s="2001"/>
      <c r="AB698" s="2001"/>
      <c r="AC698" s="2001"/>
      <c r="AD698" s="2001"/>
      <c r="AE698" s="2001"/>
      <c r="AF698" s="2001"/>
      <c r="AG698" s="2001"/>
      <c r="AH698" s="2001"/>
      <c r="AI698" s="2001"/>
      <c r="AJ698" s="2001"/>
      <c r="AK698" s="2001"/>
      <c r="AL698" s="2001"/>
      <c r="AM698" s="2001"/>
      <c r="AN698" s="2001"/>
      <c r="AO698" s="2001"/>
      <c r="AP698" s="2001"/>
      <c r="AQ698" s="2001"/>
      <c r="AR698" s="2001"/>
      <c r="AS698" s="2001"/>
      <c r="AT698" s="2001"/>
      <c r="AU698" s="2001"/>
      <c r="AV698" s="2001"/>
      <c r="AW698" s="2001"/>
      <c r="AX698" s="2001"/>
      <c r="AY698" s="2001"/>
      <c r="AZ698" s="2001"/>
      <c r="BA698" s="2001"/>
      <c r="BB698" s="2001"/>
      <c r="BC698" s="2001"/>
      <c r="BD698" s="2001"/>
      <c r="BE698" s="2001"/>
      <c r="BF698" s="2001"/>
      <c r="BG698" s="2001"/>
      <c r="BH698" s="2001"/>
      <c r="BI698" s="2001"/>
      <c r="BJ698" s="2001"/>
      <c r="BK698" s="2001"/>
      <c r="BL698" s="2001"/>
      <c r="BM698" s="2001"/>
      <c r="BN698" s="2001"/>
      <c r="BO698" s="2001"/>
      <c r="BP698" s="2001"/>
      <c r="BQ698" s="2001"/>
      <c r="BR698" s="2001"/>
      <c r="BS698" s="2001"/>
      <c r="BT698" s="2001"/>
      <c r="BU698" s="2001"/>
      <c r="BV698" s="2001"/>
      <c r="BW698" s="2001"/>
      <c r="BX698" s="2001"/>
      <c r="BY698" s="2001"/>
      <c r="BZ698" s="2001"/>
      <c r="CA698" s="2001"/>
      <c r="CB698" s="2001"/>
      <c r="CC698" s="2001"/>
      <c r="CD698" s="2001"/>
      <c r="CE698" s="2001"/>
      <c r="CF698" s="2001"/>
      <c r="CG698" s="2001"/>
      <c r="CH698" s="2001"/>
      <c r="CI698" s="2001"/>
      <c r="CJ698" s="2001"/>
      <c r="CK698" s="2001"/>
      <c r="CL698" s="2001"/>
      <c r="CM698" s="2001"/>
      <c r="CN698" s="2001"/>
      <c r="CO698" s="2001"/>
      <c r="CP698" s="2001"/>
      <c r="CQ698" s="2001"/>
      <c r="CR698" s="2001"/>
      <c r="CS698" s="2001"/>
      <c r="CT698" s="2001"/>
      <c r="CU698" s="2001"/>
      <c r="CV698" s="2001"/>
      <c r="CW698" s="2001"/>
      <c r="CX698" s="2001"/>
      <c r="CY698" s="2001"/>
      <c r="CZ698" s="2001"/>
      <c r="DA698" s="2001"/>
      <c r="DB698" s="2001"/>
      <c r="DC698" s="2001"/>
      <c r="DD698" s="2001"/>
      <c r="DE698" s="2001"/>
      <c r="DF698" s="2001"/>
      <c r="DG698" s="2001"/>
      <c r="DH698" s="2001"/>
      <c r="DI698" s="2001"/>
      <c r="DJ698" s="2001"/>
      <c r="DK698" s="2001"/>
      <c r="DL698" s="2001"/>
      <c r="DM698" s="2001"/>
      <c r="DN698" s="2001"/>
      <c r="DO698" s="2001"/>
      <c r="DP698" s="2001"/>
      <c r="DQ698" s="2001"/>
      <c r="DR698" s="2001"/>
      <c r="DS698" s="2001"/>
      <c r="DT698" s="2001"/>
      <c r="DU698" s="2001"/>
      <c r="DV698" s="2001"/>
      <c r="DW698" s="2001"/>
      <c r="DX698" s="2001"/>
      <c r="DY698" s="2001"/>
      <c r="DZ698" s="2001"/>
      <c r="EA698" s="2001"/>
      <c r="EB698" s="2001"/>
      <c r="EC698" s="2001"/>
      <c r="ED698" s="2001"/>
      <c r="EE698" s="2001"/>
      <c r="EF698" s="2001"/>
      <c r="EG698" s="2001"/>
      <c r="EH698" s="2001"/>
      <c r="EI698" s="2001"/>
      <c r="EJ698" s="2001"/>
      <c r="EK698" s="2001"/>
      <c r="EL698" s="2001"/>
      <c r="EM698" s="2001"/>
      <c r="EN698" s="2001"/>
      <c r="EO698" s="2001"/>
      <c r="EP698" s="2001"/>
      <c r="EQ698" s="2001"/>
      <c r="ER698" s="2001"/>
      <c r="ES698" s="2001"/>
      <c r="ET698" s="2001"/>
      <c r="EU698" s="2001"/>
      <c r="EV698" s="2001"/>
      <c r="EW698" s="2001"/>
      <c r="EX698" s="2001"/>
      <c r="EY698" s="2001"/>
      <c r="EZ698" s="2001"/>
      <c r="FA698" s="2001"/>
      <c r="FB698" s="2001"/>
      <c r="FC698" s="2001"/>
      <c r="FD698" s="2001"/>
      <c r="FE698" s="2001"/>
      <c r="FF698" s="2001"/>
      <c r="FG698" s="2001"/>
      <c r="FH698" s="2001"/>
      <c r="FI698" s="2001"/>
      <c r="FJ698" s="2001"/>
      <c r="FK698" s="2001"/>
      <c r="FL698" s="2001"/>
      <c r="FM698" s="2001"/>
      <c r="FN698" s="2001"/>
      <c r="FO698" s="2001"/>
      <c r="FP698" s="2001"/>
      <c r="FQ698" s="2001"/>
      <c r="FR698" s="2001"/>
      <c r="FS698" s="2001"/>
      <c r="FT698" s="2001"/>
      <c r="FU698" s="2001"/>
      <c r="FV698" s="2001"/>
      <c r="FW698" s="2001"/>
      <c r="FX698" s="2001"/>
      <c r="FY698" s="2001"/>
      <c r="FZ698" s="2001"/>
      <c r="GA698" s="2001"/>
      <c r="GB698" s="2001"/>
      <c r="GC698" s="2001"/>
      <c r="GD698" s="2001"/>
      <c r="GE698" s="2001"/>
      <c r="GF698" s="2001"/>
      <c r="GG698" s="2001"/>
      <c r="GH698" s="2001"/>
      <c r="GI698" s="2001"/>
      <c r="GJ698" s="2001"/>
      <c r="GK698" s="2001"/>
      <c r="GL698" s="2001"/>
      <c r="GM698" s="2001"/>
      <c r="GN698" s="2001"/>
      <c r="GO698" s="2001"/>
      <c r="GP698" s="2001"/>
      <c r="GQ698" s="2001"/>
      <c r="GR698" s="2001"/>
      <c r="GS698" s="2001"/>
      <c r="GT698" s="2001"/>
      <c r="GU698" s="2001"/>
      <c r="GV698" s="2001"/>
      <c r="GW698" s="2001"/>
      <c r="GX698" s="2001"/>
      <c r="GY698" s="2001"/>
      <c r="GZ698" s="2001"/>
      <c r="HA698" s="2001"/>
      <c r="HB698" s="2001"/>
      <c r="HC698" s="2001"/>
      <c r="HD698" s="2001"/>
      <c r="HE698" s="2001"/>
      <c r="HF698" s="2001"/>
      <c r="HG698" s="2001"/>
      <c r="HH698" s="2001"/>
      <c r="HI698" s="2001"/>
      <c r="HJ698" s="2001"/>
      <c r="HK698" s="2001"/>
      <c r="HL698" s="2001"/>
      <c r="HM698" s="2001"/>
      <c r="HN698" s="2001"/>
      <c r="HO698" s="2001"/>
      <c r="HP698" s="2001"/>
      <c r="HQ698" s="2001"/>
      <c r="HR698" s="2001"/>
      <c r="HS698" s="2001"/>
      <c r="HT698" s="2001"/>
      <c r="HU698" s="2001"/>
      <c r="HV698" s="2001"/>
      <c r="HW698" s="2001"/>
      <c r="HX698" s="2001"/>
      <c r="HY698" s="2001"/>
      <c r="HZ698" s="2001"/>
      <c r="IA698" s="2001"/>
      <c r="IB698" s="2001"/>
      <c r="IC698" s="2001"/>
      <c r="ID698" s="2001"/>
      <c r="IE698" s="2001"/>
      <c r="IF698" s="2001"/>
      <c r="IG698" s="2001"/>
      <c r="IH698" s="2001"/>
      <c r="II698" s="2001"/>
      <c r="IJ698" s="2001"/>
      <c r="IK698" s="2001"/>
      <c r="IL698" s="2001"/>
      <c r="IM698" s="2001"/>
      <c r="IN698" s="2001"/>
      <c r="IO698" s="2001"/>
      <c r="IP698" s="2001"/>
      <c r="IQ698" s="2001"/>
      <c r="IR698" s="2001"/>
      <c r="IS698" s="2001"/>
      <c r="IT698" s="2001"/>
      <c r="IU698" s="2001"/>
      <c r="IV698" s="2001"/>
      <c r="IW698" s="2001"/>
      <c r="IX698" s="2001"/>
      <c r="IY698" s="2001"/>
      <c r="IZ698" s="2001"/>
      <c r="JA698" s="2001"/>
      <c r="JB698" s="2001"/>
      <c r="JC698" s="2001"/>
      <c r="JD698" s="2001"/>
      <c r="JE698" s="2001"/>
      <c r="JF698" s="2001"/>
      <c r="JG698" s="2001"/>
      <c r="JH698" s="2001"/>
      <c r="JI698" s="2001"/>
      <c r="JJ698" s="2001"/>
      <c r="JK698" s="2001"/>
      <c r="JL698" s="2001"/>
      <c r="JM698" s="2001"/>
      <c r="JN698" s="2001"/>
      <c r="JO698" s="2001"/>
      <c r="JP698" s="2001"/>
      <c r="JQ698" s="2001"/>
      <c r="JR698" s="2001"/>
      <c r="JS698" s="2001"/>
      <c r="JT698" s="2001"/>
      <c r="JU698" s="2001"/>
      <c r="JV698" s="2001"/>
      <c r="JW698" s="2001"/>
      <c r="JX698" s="2001"/>
      <c r="JY698" s="2001"/>
      <c r="JZ698" s="2001"/>
      <c r="KA698" s="2001"/>
      <c r="KB698" s="2002"/>
    </row>
    <row r="699" spans="2:288" ht="15" customHeight="1" x14ac:dyDescent="0.25">
      <c r="B699" s="269" t="str">
        <f t="shared" si="56"/>
        <v>Desk 69</v>
      </c>
      <c r="C699" s="271" t="str">
        <v/>
      </c>
      <c r="D699" s="271" t="str">
        <v/>
      </c>
      <c r="E699" s="271" t="str">
        <v/>
      </c>
      <c r="F699" s="271" t="str">
        <v/>
      </c>
      <c r="G699" s="497" t="str">
        <v/>
      </c>
      <c r="H699" s="2001"/>
      <c r="I699" s="2001"/>
      <c r="J699" s="2001"/>
      <c r="K699" s="2001"/>
      <c r="L699" s="2001"/>
      <c r="M699" s="2001"/>
      <c r="N699" s="2001"/>
      <c r="O699" s="2001"/>
      <c r="P699" s="2001"/>
      <c r="Q699" s="2001"/>
      <c r="R699" s="2001"/>
      <c r="S699" s="2001"/>
      <c r="T699" s="2001"/>
      <c r="U699" s="2001"/>
      <c r="V699" s="2001"/>
      <c r="W699" s="2001"/>
      <c r="X699" s="2001"/>
      <c r="Y699" s="2001"/>
      <c r="Z699" s="2001"/>
      <c r="AA699" s="2001"/>
      <c r="AB699" s="2001"/>
      <c r="AC699" s="2001"/>
      <c r="AD699" s="2001"/>
      <c r="AE699" s="2001"/>
      <c r="AF699" s="2001"/>
      <c r="AG699" s="2001"/>
      <c r="AH699" s="2001"/>
      <c r="AI699" s="2001"/>
      <c r="AJ699" s="2001"/>
      <c r="AK699" s="2001"/>
      <c r="AL699" s="2001"/>
      <c r="AM699" s="2001"/>
      <c r="AN699" s="2001"/>
      <c r="AO699" s="2001"/>
      <c r="AP699" s="2001"/>
      <c r="AQ699" s="2001"/>
      <c r="AR699" s="2001"/>
      <c r="AS699" s="2001"/>
      <c r="AT699" s="2001"/>
      <c r="AU699" s="2001"/>
      <c r="AV699" s="2001"/>
      <c r="AW699" s="2001"/>
      <c r="AX699" s="2001"/>
      <c r="AY699" s="2001"/>
      <c r="AZ699" s="2001"/>
      <c r="BA699" s="2001"/>
      <c r="BB699" s="2001"/>
      <c r="BC699" s="2001"/>
      <c r="BD699" s="2001"/>
      <c r="BE699" s="2001"/>
      <c r="BF699" s="2001"/>
      <c r="BG699" s="2001"/>
      <c r="BH699" s="2001"/>
      <c r="BI699" s="2001"/>
      <c r="BJ699" s="2001"/>
      <c r="BK699" s="2001"/>
      <c r="BL699" s="2001"/>
      <c r="BM699" s="2001"/>
      <c r="BN699" s="2001"/>
      <c r="BO699" s="2001"/>
      <c r="BP699" s="2001"/>
      <c r="BQ699" s="2001"/>
      <c r="BR699" s="2001"/>
      <c r="BS699" s="2001"/>
      <c r="BT699" s="2001"/>
      <c r="BU699" s="2001"/>
      <c r="BV699" s="2001"/>
      <c r="BW699" s="2001"/>
      <c r="BX699" s="2001"/>
      <c r="BY699" s="2001"/>
      <c r="BZ699" s="2001"/>
      <c r="CA699" s="2001"/>
      <c r="CB699" s="2001"/>
      <c r="CC699" s="2001"/>
      <c r="CD699" s="2001"/>
      <c r="CE699" s="2001"/>
      <c r="CF699" s="2001"/>
      <c r="CG699" s="2001"/>
      <c r="CH699" s="2001"/>
      <c r="CI699" s="2001"/>
      <c r="CJ699" s="2001"/>
      <c r="CK699" s="2001"/>
      <c r="CL699" s="2001"/>
      <c r="CM699" s="2001"/>
      <c r="CN699" s="2001"/>
      <c r="CO699" s="2001"/>
      <c r="CP699" s="2001"/>
      <c r="CQ699" s="2001"/>
      <c r="CR699" s="2001"/>
      <c r="CS699" s="2001"/>
      <c r="CT699" s="2001"/>
      <c r="CU699" s="2001"/>
      <c r="CV699" s="2001"/>
      <c r="CW699" s="2001"/>
      <c r="CX699" s="2001"/>
      <c r="CY699" s="2001"/>
      <c r="CZ699" s="2001"/>
      <c r="DA699" s="2001"/>
      <c r="DB699" s="2001"/>
      <c r="DC699" s="2001"/>
      <c r="DD699" s="2001"/>
      <c r="DE699" s="2001"/>
      <c r="DF699" s="2001"/>
      <c r="DG699" s="2001"/>
      <c r="DH699" s="2001"/>
      <c r="DI699" s="2001"/>
      <c r="DJ699" s="2001"/>
      <c r="DK699" s="2001"/>
      <c r="DL699" s="2001"/>
      <c r="DM699" s="2001"/>
      <c r="DN699" s="2001"/>
      <c r="DO699" s="2001"/>
      <c r="DP699" s="2001"/>
      <c r="DQ699" s="2001"/>
      <c r="DR699" s="2001"/>
      <c r="DS699" s="2001"/>
      <c r="DT699" s="2001"/>
      <c r="DU699" s="2001"/>
      <c r="DV699" s="2001"/>
      <c r="DW699" s="2001"/>
      <c r="DX699" s="2001"/>
      <c r="DY699" s="2001"/>
      <c r="DZ699" s="2001"/>
      <c r="EA699" s="2001"/>
      <c r="EB699" s="2001"/>
      <c r="EC699" s="2001"/>
      <c r="ED699" s="2001"/>
      <c r="EE699" s="2001"/>
      <c r="EF699" s="2001"/>
      <c r="EG699" s="2001"/>
      <c r="EH699" s="2001"/>
      <c r="EI699" s="2001"/>
      <c r="EJ699" s="2001"/>
      <c r="EK699" s="2001"/>
      <c r="EL699" s="2001"/>
      <c r="EM699" s="2001"/>
      <c r="EN699" s="2001"/>
      <c r="EO699" s="2001"/>
      <c r="EP699" s="2001"/>
      <c r="EQ699" s="2001"/>
      <c r="ER699" s="2001"/>
      <c r="ES699" s="2001"/>
      <c r="ET699" s="2001"/>
      <c r="EU699" s="2001"/>
      <c r="EV699" s="2001"/>
      <c r="EW699" s="2001"/>
      <c r="EX699" s="2001"/>
      <c r="EY699" s="2001"/>
      <c r="EZ699" s="2001"/>
      <c r="FA699" s="2001"/>
      <c r="FB699" s="2001"/>
      <c r="FC699" s="2001"/>
      <c r="FD699" s="2001"/>
      <c r="FE699" s="2001"/>
      <c r="FF699" s="2001"/>
      <c r="FG699" s="2001"/>
      <c r="FH699" s="2001"/>
      <c r="FI699" s="2001"/>
      <c r="FJ699" s="2001"/>
      <c r="FK699" s="2001"/>
      <c r="FL699" s="2001"/>
      <c r="FM699" s="2001"/>
      <c r="FN699" s="2001"/>
      <c r="FO699" s="2001"/>
      <c r="FP699" s="2001"/>
      <c r="FQ699" s="2001"/>
      <c r="FR699" s="2001"/>
      <c r="FS699" s="2001"/>
      <c r="FT699" s="2001"/>
      <c r="FU699" s="2001"/>
      <c r="FV699" s="2001"/>
      <c r="FW699" s="2001"/>
      <c r="FX699" s="2001"/>
      <c r="FY699" s="2001"/>
      <c r="FZ699" s="2001"/>
      <c r="GA699" s="2001"/>
      <c r="GB699" s="2001"/>
      <c r="GC699" s="2001"/>
      <c r="GD699" s="2001"/>
      <c r="GE699" s="2001"/>
      <c r="GF699" s="2001"/>
      <c r="GG699" s="2001"/>
      <c r="GH699" s="2001"/>
      <c r="GI699" s="2001"/>
      <c r="GJ699" s="2001"/>
      <c r="GK699" s="2001"/>
      <c r="GL699" s="2001"/>
      <c r="GM699" s="2001"/>
      <c r="GN699" s="2001"/>
      <c r="GO699" s="2001"/>
      <c r="GP699" s="2001"/>
      <c r="GQ699" s="2001"/>
      <c r="GR699" s="2001"/>
      <c r="GS699" s="2001"/>
      <c r="GT699" s="2001"/>
      <c r="GU699" s="2001"/>
      <c r="GV699" s="2001"/>
      <c r="GW699" s="2001"/>
      <c r="GX699" s="2001"/>
      <c r="GY699" s="2001"/>
      <c r="GZ699" s="2001"/>
      <c r="HA699" s="2001"/>
      <c r="HB699" s="2001"/>
      <c r="HC699" s="2001"/>
      <c r="HD699" s="2001"/>
      <c r="HE699" s="2001"/>
      <c r="HF699" s="2001"/>
      <c r="HG699" s="2001"/>
      <c r="HH699" s="2001"/>
      <c r="HI699" s="2001"/>
      <c r="HJ699" s="2001"/>
      <c r="HK699" s="2001"/>
      <c r="HL699" s="2001"/>
      <c r="HM699" s="2001"/>
      <c r="HN699" s="2001"/>
      <c r="HO699" s="2001"/>
      <c r="HP699" s="2001"/>
      <c r="HQ699" s="2001"/>
      <c r="HR699" s="2001"/>
      <c r="HS699" s="2001"/>
      <c r="HT699" s="2001"/>
      <c r="HU699" s="2001"/>
      <c r="HV699" s="2001"/>
      <c r="HW699" s="2001"/>
      <c r="HX699" s="2001"/>
      <c r="HY699" s="2001"/>
      <c r="HZ699" s="2001"/>
      <c r="IA699" s="2001"/>
      <c r="IB699" s="2001"/>
      <c r="IC699" s="2001"/>
      <c r="ID699" s="2001"/>
      <c r="IE699" s="2001"/>
      <c r="IF699" s="2001"/>
      <c r="IG699" s="2001"/>
      <c r="IH699" s="2001"/>
      <c r="II699" s="2001"/>
      <c r="IJ699" s="2001"/>
      <c r="IK699" s="2001"/>
      <c r="IL699" s="2001"/>
      <c r="IM699" s="2001"/>
      <c r="IN699" s="2001"/>
      <c r="IO699" s="2001"/>
      <c r="IP699" s="2001"/>
      <c r="IQ699" s="2001"/>
      <c r="IR699" s="2001"/>
      <c r="IS699" s="2001"/>
      <c r="IT699" s="2001"/>
      <c r="IU699" s="2001"/>
      <c r="IV699" s="2001"/>
      <c r="IW699" s="2001"/>
      <c r="IX699" s="2001"/>
      <c r="IY699" s="2001"/>
      <c r="IZ699" s="2001"/>
      <c r="JA699" s="2001"/>
      <c r="JB699" s="2001"/>
      <c r="JC699" s="2001"/>
      <c r="JD699" s="2001"/>
      <c r="JE699" s="2001"/>
      <c r="JF699" s="2001"/>
      <c r="JG699" s="2001"/>
      <c r="JH699" s="2001"/>
      <c r="JI699" s="2001"/>
      <c r="JJ699" s="2001"/>
      <c r="JK699" s="2001"/>
      <c r="JL699" s="2001"/>
      <c r="JM699" s="2001"/>
      <c r="JN699" s="2001"/>
      <c r="JO699" s="2001"/>
      <c r="JP699" s="2001"/>
      <c r="JQ699" s="2001"/>
      <c r="JR699" s="2001"/>
      <c r="JS699" s="2001"/>
      <c r="JT699" s="2001"/>
      <c r="JU699" s="2001"/>
      <c r="JV699" s="2001"/>
      <c r="JW699" s="2001"/>
      <c r="JX699" s="2001"/>
      <c r="JY699" s="2001"/>
      <c r="JZ699" s="2001"/>
      <c r="KA699" s="2001"/>
      <c r="KB699" s="2002"/>
    </row>
    <row r="700" spans="2:288" ht="15" customHeight="1" x14ac:dyDescent="0.25">
      <c r="B700" s="269" t="str">
        <f t="shared" si="56"/>
        <v>Desk 70</v>
      </c>
      <c r="C700" s="271" t="str">
        <v/>
      </c>
      <c r="D700" s="271" t="str">
        <v/>
      </c>
      <c r="E700" s="271" t="str">
        <v/>
      </c>
      <c r="F700" s="271" t="str">
        <v/>
      </c>
      <c r="G700" s="497" t="str">
        <v/>
      </c>
      <c r="H700" s="2001"/>
      <c r="I700" s="2001"/>
      <c r="J700" s="2001"/>
      <c r="K700" s="2001"/>
      <c r="L700" s="2001"/>
      <c r="M700" s="2001"/>
      <c r="N700" s="2001"/>
      <c r="O700" s="2001"/>
      <c r="P700" s="2001"/>
      <c r="Q700" s="2001"/>
      <c r="R700" s="2001"/>
      <c r="S700" s="2001"/>
      <c r="T700" s="2001"/>
      <c r="U700" s="2001"/>
      <c r="V700" s="2001"/>
      <c r="W700" s="2001"/>
      <c r="X700" s="2001"/>
      <c r="Y700" s="2001"/>
      <c r="Z700" s="2001"/>
      <c r="AA700" s="2001"/>
      <c r="AB700" s="2001"/>
      <c r="AC700" s="2001"/>
      <c r="AD700" s="2001"/>
      <c r="AE700" s="2001"/>
      <c r="AF700" s="2001"/>
      <c r="AG700" s="2001"/>
      <c r="AH700" s="2001"/>
      <c r="AI700" s="2001"/>
      <c r="AJ700" s="2001"/>
      <c r="AK700" s="2001"/>
      <c r="AL700" s="2001"/>
      <c r="AM700" s="2001"/>
      <c r="AN700" s="2001"/>
      <c r="AO700" s="2001"/>
      <c r="AP700" s="2001"/>
      <c r="AQ700" s="2001"/>
      <c r="AR700" s="2001"/>
      <c r="AS700" s="2001"/>
      <c r="AT700" s="2001"/>
      <c r="AU700" s="2001"/>
      <c r="AV700" s="2001"/>
      <c r="AW700" s="2001"/>
      <c r="AX700" s="2001"/>
      <c r="AY700" s="2001"/>
      <c r="AZ700" s="2001"/>
      <c r="BA700" s="2001"/>
      <c r="BB700" s="2001"/>
      <c r="BC700" s="2001"/>
      <c r="BD700" s="2001"/>
      <c r="BE700" s="2001"/>
      <c r="BF700" s="2001"/>
      <c r="BG700" s="2001"/>
      <c r="BH700" s="2001"/>
      <c r="BI700" s="2001"/>
      <c r="BJ700" s="2001"/>
      <c r="BK700" s="2001"/>
      <c r="BL700" s="2001"/>
      <c r="BM700" s="2001"/>
      <c r="BN700" s="2001"/>
      <c r="BO700" s="2001"/>
      <c r="BP700" s="2001"/>
      <c r="BQ700" s="2001"/>
      <c r="BR700" s="2001"/>
      <c r="BS700" s="2001"/>
      <c r="BT700" s="2001"/>
      <c r="BU700" s="2001"/>
      <c r="BV700" s="2001"/>
      <c r="BW700" s="2001"/>
      <c r="BX700" s="2001"/>
      <c r="BY700" s="2001"/>
      <c r="BZ700" s="2001"/>
      <c r="CA700" s="2001"/>
      <c r="CB700" s="2001"/>
      <c r="CC700" s="2001"/>
      <c r="CD700" s="2001"/>
      <c r="CE700" s="2001"/>
      <c r="CF700" s="2001"/>
      <c r="CG700" s="2001"/>
      <c r="CH700" s="2001"/>
      <c r="CI700" s="2001"/>
      <c r="CJ700" s="2001"/>
      <c r="CK700" s="2001"/>
      <c r="CL700" s="2001"/>
      <c r="CM700" s="2001"/>
      <c r="CN700" s="2001"/>
      <c r="CO700" s="2001"/>
      <c r="CP700" s="2001"/>
      <c r="CQ700" s="2001"/>
      <c r="CR700" s="2001"/>
      <c r="CS700" s="2001"/>
      <c r="CT700" s="2001"/>
      <c r="CU700" s="2001"/>
      <c r="CV700" s="2001"/>
      <c r="CW700" s="2001"/>
      <c r="CX700" s="2001"/>
      <c r="CY700" s="2001"/>
      <c r="CZ700" s="2001"/>
      <c r="DA700" s="2001"/>
      <c r="DB700" s="2001"/>
      <c r="DC700" s="2001"/>
      <c r="DD700" s="2001"/>
      <c r="DE700" s="2001"/>
      <c r="DF700" s="2001"/>
      <c r="DG700" s="2001"/>
      <c r="DH700" s="2001"/>
      <c r="DI700" s="2001"/>
      <c r="DJ700" s="2001"/>
      <c r="DK700" s="2001"/>
      <c r="DL700" s="2001"/>
      <c r="DM700" s="2001"/>
      <c r="DN700" s="2001"/>
      <c r="DO700" s="2001"/>
      <c r="DP700" s="2001"/>
      <c r="DQ700" s="2001"/>
      <c r="DR700" s="2001"/>
      <c r="DS700" s="2001"/>
      <c r="DT700" s="2001"/>
      <c r="DU700" s="2001"/>
      <c r="DV700" s="2001"/>
      <c r="DW700" s="2001"/>
      <c r="DX700" s="2001"/>
      <c r="DY700" s="2001"/>
      <c r="DZ700" s="2001"/>
      <c r="EA700" s="2001"/>
      <c r="EB700" s="2001"/>
      <c r="EC700" s="2001"/>
      <c r="ED700" s="2001"/>
      <c r="EE700" s="2001"/>
      <c r="EF700" s="2001"/>
      <c r="EG700" s="2001"/>
      <c r="EH700" s="2001"/>
      <c r="EI700" s="2001"/>
      <c r="EJ700" s="2001"/>
      <c r="EK700" s="2001"/>
      <c r="EL700" s="2001"/>
      <c r="EM700" s="2001"/>
      <c r="EN700" s="2001"/>
      <c r="EO700" s="2001"/>
      <c r="EP700" s="2001"/>
      <c r="EQ700" s="2001"/>
      <c r="ER700" s="2001"/>
      <c r="ES700" s="2001"/>
      <c r="ET700" s="2001"/>
      <c r="EU700" s="2001"/>
      <c r="EV700" s="2001"/>
      <c r="EW700" s="2001"/>
      <c r="EX700" s="2001"/>
      <c r="EY700" s="2001"/>
      <c r="EZ700" s="2001"/>
      <c r="FA700" s="2001"/>
      <c r="FB700" s="2001"/>
      <c r="FC700" s="2001"/>
      <c r="FD700" s="2001"/>
      <c r="FE700" s="2001"/>
      <c r="FF700" s="2001"/>
      <c r="FG700" s="2001"/>
      <c r="FH700" s="2001"/>
      <c r="FI700" s="2001"/>
      <c r="FJ700" s="2001"/>
      <c r="FK700" s="2001"/>
      <c r="FL700" s="2001"/>
      <c r="FM700" s="2001"/>
      <c r="FN700" s="2001"/>
      <c r="FO700" s="2001"/>
      <c r="FP700" s="2001"/>
      <c r="FQ700" s="2001"/>
      <c r="FR700" s="2001"/>
      <c r="FS700" s="2001"/>
      <c r="FT700" s="2001"/>
      <c r="FU700" s="2001"/>
      <c r="FV700" s="2001"/>
      <c r="FW700" s="2001"/>
      <c r="FX700" s="2001"/>
      <c r="FY700" s="2001"/>
      <c r="FZ700" s="2001"/>
      <c r="GA700" s="2001"/>
      <c r="GB700" s="2001"/>
      <c r="GC700" s="2001"/>
      <c r="GD700" s="2001"/>
      <c r="GE700" s="2001"/>
      <c r="GF700" s="2001"/>
      <c r="GG700" s="2001"/>
      <c r="GH700" s="2001"/>
      <c r="GI700" s="2001"/>
      <c r="GJ700" s="2001"/>
      <c r="GK700" s="2001"/>
      <c r="GL700" s="2001"/>
      <c r="GM700" s="2001"/>
      <c r="GN700" s="2001"/>
      <c r="GO700" s="2001"/>
      <c r="GP700" s="2001"/>
      <c r="GQ700" s="2001"/>
      <c r="GR700" s="2001"/>
      <c r="GS700" s="2001"/>
      <c r="GT700" s="2001"/>
      <c r="GU700" s="2001"/>
      <c r="GV700" s="2001"/>
      <c r="GW700" s="2001"/>
      <c r="GX700" s="2001"/>
      <c r="GY700" s="2001"/>
      <c r="GZ700" s="2001"/>
      <c r="HA700" s="2001"/>
      <c r="HB700" s="2001"/>
      <c r="HC700" s="2001"/>
      <c r="HD700" s="2001"/>
      <c r="HE700" s="2001"/>
      <c r="HF700" s="2001"/>
      <c r="HG700" s="2001"/>
      <c r="HH700" s="2001"/>
      <c r="HI700" s="2001"/>
      <c r="HJ700" s="2001"/>
      <c r="HK700" s="2001"/>
      <c r="HL700" s="2001"/>
      <c r="HM700" s="2001"/>
      <c r="HN700" s="2001"/>
      <c r="HO700" s="2001"/>
      <c r="HP700" s="2001"/>
      <c r="HQ700" s="2001"/>
      <c r="HR700" s="2001"/>
      <c r="HS700" s="2001"/>
      <c r="HT700" s="2001"/>
      <c r="HU700" s="2001"/>
      <c r="HV700" s="2001"/>
      <c r="HW700" s="2001"/>
      <c r="HX700" s="2001"/>
      <c r="HY700" s="2001"/>
      <c r="HZ700" s="2001"/>
      <c r="IA700" s="2001"/>
      <c r="IB700" s="2001"/>
      <c r="IC700" s="2001"/>
      <c r="ID700" s="2001"/>
      <c r="IE700" s="2001"/>
      <c r="IF700" s="2001"/>
      <c r="IG700" s="2001"/>
      <c r="IH700" s="2001"/>
      <c r="II700" s="2001"/>
      <c r="IJ700" s="2001"/>
      <c r="IK700" s="2001"/>
      <c r="IL700" s="2001"/>
      <c r="IM700" s="2001"/>
      <c r="IN700" s="2001"/>
      <c r="IO700" s="2001"/>
      <c r="IP700" s="2001"/>
      <c r="IQ700" s="2001"/>
      <c r="IR700" s="2001"/>
      <c r="IS700" s="2001"/>
      <c r="IT700" s="2001"/>
      <c r="IU700" s="2001"/>
      <c r="IV700" s="2001"/>
      <c r="IW700" s="2001"/>
      <c r="IX700" s="2001"/>
      <c r="IY700" s="2001"/>
      <c r="IZ700" s="2001"/>
      <c r="JA700" s="2001"/>
      <c r="JB700" s="2001"/>
      <c r="JC700" s="2001"/>
      <c r="JD700" s="2001"/>
      <c r="JE700" s="2001"/>
      <c r="JF700" s="2001"/>
      <c r="JG700" s="2001"/>
      <c r="JH700" s="2001"/>
      <c r="JI700" s="2001"/>
      <c r="JJ700" s="2001"/>
      <c r="JK700" s="2001"/>
      <c r="JL700" s="2001"/>
      <c r="JM700" s="2001"/>
      <c r="JN700" s="2001"/>
      <c r="JO700" s="2001"/>
      <c r="JP700" s="2001"/>
      <c r="JQ700" s="2001"/>
      <c r="JR700" s="2001"/>
      <c r="JS700" s="2001"/>
      <c r="JT700" s="2001"/>
      <c r="JU700" s="2001"/>
      <c r="JV700" s="2001"/>
      <c r="JW700" s="2001"/>
      <c r="JX700" s="2001"/>
      <c r="JY700" s="2001"/>
      <c r="JZ700" s="2001"/>
      <c r="KA700" s="2001"/>
      <c r="KB700" s="2002"/>
    </row>
    <row r="701" spans="2:288" ht="15" customHeight="1" x14ac:dyDescent="0.25">
      <c r="B701" s="269" t="str">
        <f t="shared" si="56"/>
        <v>Desk 71</v>
      </c>
      <c r="C701" s="271" t="str">
        <v/>
      </c>
      <c r="D701" s="271" t="str">
        <v/>
      </c>
      <c r="E701" s="271" t="str">
        <v/>
      </c>
      <c r="F701" s="271" t="str">
        <v/>
      </c>
      <c r="G701" s="497" t="str">
        <v/>
      </c>
      <c r="H701" s="2001"/>
      <c r="I701" s="2001"/>
      <c r="J701" s="2001"/>
      <c r="K701" s="2001"/>
      <c r="L701" s="2001"/>
      <c r="M701" s="2001"/>
      <c r="N701" s="2001"/>
      <c r="O701" s="2001"/>
      <c r="P701" s="2001"/>
      <c r="Q701" s="2001"/>
      <c r="R701" s="2001"/>
      <c r="S701" s="2001"/>
      <c r="T701" s="2001"/>
      <c r="U701" s="2001"/>
      <c r="V701" s="2001"/>
      <c r="W701" s="2001"/>
      <c r="X701" s="2001"/>
      <c r="Y701" s="2001"/>
      <c r="Z701" s="2001"/>
      <c r="AA701" s="2001"/>
      <c r="AB701" s="2001"/>
      <c r="AC701" s="2001"/>
      <c r="AD701" s="2001"/>
      <c r="AE701" s="2001"/>
      <c r="AF701" s="2001"/>
      <c r="AG701" s="2001"/>
      <c r="AH701" s="2001"/>
      <c r="AI701" s="2001"/>
      <c r="AJ701" s="2001"/>
      <c r="AK701" s="2001"/>
      <c r="AL701" s="2001"/>
      <c r="AM701" s="2001"/>
      <c r="AN701" s="2001"/>
      <c r="AO701" s="2001"/>
      <c r="AP701" s="2001"/>
      <c r="AQ701" s="2001"/>
      <c r="AR701" s="2001"/>
      <c r="AS701" s="2001"/>
      <c r="AT701" s="2001"/>
      <c r="AU701" s="2001"/>
      <c r="AV701" s="2001"/>
      <c r="AW701" s="2001"/>
      <c r="AX701" s="2001"/>
      <c r="AY701" s="2001"/>
      <c r="AZ701" s="2001"/>
      <c r="BA701" s="2001"/>
      <c r="BB701" s="2001"/>
      <c r="BC701" s="2001"/>
      <c r="BD701" s="2001"/>
      <c r="BE701" s="2001"/>
      <c r="BF701" s="2001"/>
      <c r="BG701" s="2001"/>
      <c r="BH701" s="2001"/>
      <c r="BI701" s="2001"/>
      <c r="BJ701" s="2001"/>
      <c r="BK701" s="2001"/>
      <c r="BL701" s="2001"/>
      <c r="BM701" s="2001"/>
      <c r="BN701" s="2001"/>
      <c r="BO701" s="2001"/>
      <c r="BP701" s="2001"/>
      <c r="BQ701" s="2001"/>
      <c r="BR701" s="2001"/>
      <c r="BS701" s="2001"/>
      <c r="BT701" s="2001"/>
      <c r="BU701" s="2001"/>
      <c r="BV701" s="2001"/>
      <c r="BW701" s="2001"/>
      <c r="BX701" s="2001"/>
      <c r="BY701" s="2001"/>
      <c r="BZ701" s="2001"/>
      <c r="CA701" s="2001"/>
      <c r="CB701" s="2001"/>
      <c r="CC701" s="2001"/>
      <c r="CD701" s="2001"/>
      <c r="CE701" s="2001"/>
      <c r="CF701" s="2001"/>
      <c r="CG701" s="2001"/>
      <c r="CH701" s="2001"/>
      <c r="CI701" s="2001"/>
      <c r="CJ701" s="2001"/>
      <c r="CK701" s="2001"/>
      <c r="CL701" s="2001"/>
      <c r="CM701" s="2001"/>
      <c r="CN701" s="2001"/>
      <c r="CO701" s="2001"/>
      <c r="CP701" s="2001"/>
      <c r="CQ701" s="2001"/>
      <c r="CR701" s="2001"/>
      <c r="CS701" s="2001"/>
      <c r="CT701" s="2001"/>
      <c r="CU701" s="2001"/>
      <c r="CV701" s="2001"/>
      <c r="CW701" s="2001"/>
      <c r="CX701" s="2001"/>
      <c r="CY701" s="2001"/>
      <c r="CZ701" s="2001"/>
      <c r="DA701" s="2001"/>
      <c r="DB701" s="2001"/>
      <c r="DC701" s="2001"/>
      <c r="DD701" s="2001"/>
      <c r="DE701" s="2001"/>
      <c r="DF701" s="2001"/>
      <c r="DG701" s="2001"/>
      <c r="DH701" s="2001"/>
      <c r="DI701" s="2001"/>
      <c r="DJ701" s="2001"/>
      <c r="DK701" s="2001"/>
      <c r="DL701" s="2001"/>
      <c r="DM701" s="2001"/>
      <c r="DN701" s="2001"/>
      <c r="DO701" s="2001"/>
      <c r="DP701" s="2001"/>
      <c r="DQ701" s="2001"/>
      <c r="DR701" s="2001"/>
      <c r="DS701" s="2001"/>
      <c r="DT701" s="2001"/>
      <c r="DU701" s="2001"/>
      <c r="DV701" s="2001"/>
      <c r="DW701" s="2001"/>
      <c r="DX701" s="2001"/>
      <c r="DY701" s="2001"/>
      <c r="DZ701" s="2001"/>
      <c r="EA701" s="2001"/>
      <c r="EB701" s="2001"/>
      <c r="EC701" s="2001"/>
      <c r="ED701" s="2001"/>
      <c r="EE701" s="2001"/>
      <c r="EF701" s="2001"/>
      <c r="EG701" s="2001"/>
      <c r="EH701" s="2001"/>
      <c r="EI701" s="2001"/>
      <c r="EJ701" s="2001"/>
      <c r="EK701" s="2001"/>
      <c r="EL701" s="2001"/>
      <c r="EM701" s="2001"/>
      <c r="EN701" s="2001"/>
      <c r="EO701" s="2001"/>
      <c r="EP701" s="2001"/>
      <c r="EQ701" s="2001"/>
      <c r="ER701" s="2001"/>
      <c r="ES701" s="2001"/>
      <c r="ET701" s="2001"/>
      <c r="EU701" s="2001"/>
      <c r="EV701" s="2001"/>
      <c r="EW701" s="2001"/>
      <c r="EX701" s="2001"/>
      <c r="EY701" s="2001"/>
      <c r="EZ701" s="2001"/>
      <c r="FA701" s="2001"/>
      <c r="FB701" s="2001"/>
      <c r="FC701" s="2001"/>
      <c r="FD701" s="2001"/>
      <c r="FE701" s="2001"/>
      <c r="FF701" s="2001"/>
      <c r="FG701" s="2001"/>
      <c r="FH701" s="2001"/>
      <c r="FI701" s="2001"/>
      <c r="FJ701" s="2001"/>
      <c r="FK701" s="2001"/>
      <c r="FL701" s="2001"/>
      <c r="FM701" s="2001"/>
      <c r="FN701" s="2001"/>
      <c r="FO701" s="2001"/>
      <c r="FP701" s="2001"/>
      <c r="FQ701" s="2001"/>
      <c r="FR701" s="2001"/>
      <c r="FS701" s="2001"/>
      <c r="FT701" s="2001"/>
      <c r="FU701" s="2001"/>
      <c r="FV701" s="2001"/>
      <c r="FW701" s="2001"/>
      <c r="FX701" s="2001"/>
      <c r="FY701" s="2001"/>
      <c r="FZ701" s="2001"/>
      <c r="GA701" s="2001"/>
      <c r="GB701" s="2001"/>
      <c r="GC701" s="2001"/>
      <c r="GD701" s="2001"/>
      <c r="GE701" s="2001"/>
      <c r="GF701" s="2001"/>
      <c r="GG701" s="2001"/>
      <c r="GH701" s="2001"/>
      <c r="GI701" s="2001"/>
      <c r="GJ701" s="2001"/>
      <c r="GK701" s="2001"/>
      <c r="GL701" s="2001"/>
      <c r="GM701" s="2001"/>
      <c r="GN701" s="2001"/>
      <c r="GO701" s="2001"/>
      <c r="GP701" s="2001"/>
      <c r="GQ701" s="2001"/>
      <c r="GR701" s="2001"/>
      <c r="GS701" s="2001"/>
      <c r="GT701" s="2001"/>
      <c r="GU701" s="2001"/>
      <c r="GV701" s="2001"/>
      <c r="GW701" s="2001"/>
      <c r="GX701" s="2001"/>
      <c r="GY701" s="2001"/>
      <c r="GZ701" s="2001"/>
      <c r="HA701" s="2001"/>
      <c r="HB701" s="2001"/>
      <c r="HC701" s="2001"/>
      <c r="HD701" s="2001"/>
      <c r="HE701" s="2001"/>
      <c r="HF701" s="2001"/>
      <c r="HG701" s="2001"/>
      <c r="HH701" s="2001"/>
      <c r="HI701" s="2001"/>
      <c r="HJ701" s="2001"/>
      <c r="HK701" s="2001"/>
      <c r="HL701" s="2001"/>
      <c r="HM701" s="2001"/>
      <c r="HN701" s="2001"/>
      <c r="HO701" s="2001"/>
      <c r="HP701" s="2001"/>
      <c r="HQ701" s="2001"/>
      <c r="HR701" s="2001"/>
      <c r="HS701" s="2001"/>
      <c r="HT701" s="2001"/>
      <c r="HU701" s="2001"/>
      <c r="HV701" s="2001"/>
      <c r="HW701" s="2001"/>
      <c r="HX701" s="2001"/>
      <c r="HY701" s="2001"/>
      <c r="HZ701" s="2001"/>
      <c r="IA701" s="2001"/>
      <c r="IB701" s="2001"/>
      <c r="IC701" s="2001"/>
      <c r="ID701" s="2001"/>
      <c r="IE701" s="2001"/>
      <c r="IF701" s="2001"/>
      <c r="IG701" s="2001"/>
      <c r="IH701" s="2001"/>
      <c r="II701" s="2001"/>
      <c r="IJ701" s="2001"/>
      <c r="IK701" s="2001"/>
      <c r="IL701" s="2001"/>
      <c r="IM701" s="2001"/>
      <c r="IN701" s="2001"/>
      <c r="IO701" s="2001"/>
      <c r="IP701" s="2001"/>
      <c r="IQ701" s="2001"/>
      <c r="IR701" s="2001"/>
      <c r="IS701" s="2001"/>
      <c r="IT701" s="2001"/>
      <c r="IU701" s="2001"/>
      <c r="IV701" s="2001"/>
      <c r="IW701" s="2001"/>
      <c r="IX701" s="2001"/>
      <c r="IY701" s="2001"/>
      <c r="IZ701" s="2001"/>
      <c r="JA701" s="2001"/>
      <c r="JB701" s="2001"/>
      <c r="JC701" s="2001"/>
      <c r="JD701" s="2001"/>
      <c r="JE701" s="2001"/>
      <c r="JF701" s="2001"/>
      <c r="JG701" s="2001"/>
      <c r="JH701" s="2001"/>
      <c r="JI701" s="2001"/>
      <c r="JJ701" s="2001"/>
      <c r="JK701" s="2001"/>
      <c r="JL701" s="2001"/>
      <c r="JM701" s="2001"/>
      <c r="JN701" s="2001"/>
      <c r="JO701" s="2001"/>
      <c r="JP701" s="2001"/>
      <c r="JQ701" s="2001"/>
      <c r="JR701" s="2001"/>
      <c r="JS701" s="2001"/>
      <c r="JT701" s="2001"/>
      <c r="JU701" s="2001"/>
      <c r="JV701" s="2001"/>
      <c r="JW701" s="2001"/>
      <c r="JX701" s="2001"/>
      <c r="JY701" s="2001"/>
      <c r="JZ701" s="2001"/>
      <c r="KA701" s="2001"/>
      <c r="KB701" s="2002"/>
    </row>
    <row r="702" spans="2:288" ht="15" customHeight="1" x14ac:dyDescent="0.25">
      <c r="B702" s="269" t="str">
        <f t="shared" si="56"/>
        <v>Desk 72</v>
      </c>
      <c r="C702" s="271" t="str">
        <v/>
      </c>
      <c r="D702" s="271" t="str">
        <v/>
      </c>
      <c r="E702" s="271" t="str">
        <v/>
      </c>
      <c r="F702" s="271" t="str">
        <v/>
      </c>
      <c r="G702" s="497" t="str">
        <v/>
      </c>
      <c r="H702" s="2001"/>
      <c r="I702" s="2001"/>
      <c r="J702" s="2001"/>
      <c r="K702" s="2001"/>
      <c r="L702" s="2001"/>
      <c r="M702" s="2001"/>
      <c r="N702" s="2001"/>
      <c r="O702" s="2001"/>
      <c r="P702" s="2001"/>
      <c r="Q702" s="2001"/>
      <c r="R702" s="2001"/>
      <c r="S702" s="2001"/>
      <c r="T702" s="2001"/>
      <c r="U702" s="2001"/>
      <c r="V702" s="2001"/>
      <c r="W702" s="2001"/>
      <c r="X702" s="2001"/>
      <c r="Y702" s="2001"/>
      <c r="Z702" s="2001"/>
      <c r="AA702" s="2001"/>
      <c r="AB702" s="2001"/>
      <c r="AC702" s="2001"/>
      <c r="AD702" s="2001"/>
      <c r="AE702" s="2001"/>
      <c r="AF702" s="2001"/>
      <c r="AG702" s="2001"/>
      <c r="AH702" s="2001"/>
      <c r="AI702" s="2001"/>
      <c r="AJ702" s="2001"/>
      <c r="AK702" s="2001"/>
      <c r="AL702" s="2001"/>
      <c r="AM702" s="2001"/>
      <c r="AN702" s="2001"/>
      <c r="AO702" s="2001"/>
      <c r="AP702" s="2001"/>
      <c r="AQ702" s="2001"/>
      <c r="AR702" s="2001"/>
      <c r="AS702" s="2001"/>
      <c r="AT702" s="2001"/>
      <c r="AU702" s="2001"/>
      <c r="AV702" s="2001"/>
      <c r="AW702" s="2001"/>
      <c r="AX702" s="2001"/>
      <c r="AY702" s="2001"/>
      <c r="AZ702" s="2001"/>
      <c r="BA702" s="2001"/>
      <c r="BB702" s="2001"/>
      <c r="BC702" s="2001"/>
      <c r="BD702" s="2001"/>
      <c r="BE702" s="2001"/>
      <c r="BF702" s="2001"/>
      <c r="BG702" s="2001"/>
      <c r="BH702" s="2001"/>
      <c r="BI702" s="2001"/>
      <c r="BJ702" s="2001"/>
      <c r="BK702" s="2001"/>
      <c r="BL702" s="2001"/>
      <c r="BM702" s="2001"/>
      <c r="BN702" s="2001"/>
      <c r="BO702" s="2001"/>
      <c r="BP702" s="2001"/>
      <c r="BQ702" s="2001"/>
      <c r="BR702" s="2001"/>
      <c r="BS702" s="2001"/>
      <c r="BT702" s="2001"/>
      <c r="BU702" s="2001"/>
      <c r="BV702" s="2001"/>
      <c r="BW702" s="2001"/>
      <c r="BX702" s="2001"/>
      <c r="BY702" s="2001"/>
      <c r="BZ702" s="2001"/>
      <c r="CA702" s="2001"/>
      <c r="CB702" s="2001"/>
      <c r="CC702" s="2001"/>
      <c r="CD702" s="2001"/>
      <c r="CE702" s="2001"/>
      <c r="CF702" s="2001"/>
      <c r="CG702" s="2001"/>
      <c r="CH702" s="2001"/>
      <c r="CI702" s="2001"/>
      <c r="CJ702" s="2001"/>
      <c r="CK702" s="2001"/>
      <c r="CL702" s="2001"/>
      <c r="CM702" s="2001"/>
      <c r="CN702" s="2001"/>
      <c r="CO702" s="2001"/>
      <c r="CP702" s="2001"/>
      <c r="CQ702" s="2001"/>
      <c r="CR702" s="2001"/>
      <c r="CS702" s="2001"/>
      <c r="CT702" s="2001"/>
      <c r="CU702" s="2001"/>
      <c r="CV702" s="2001"/>
      <c r="CW702" s="2001"/>
      <c r="CX702" s="2001"/>
      <c r="CY702" s="2001"/>
      <c r="CZ702" s="2001"/>
      <c r="DA702" s="2001"/>
      <c r="DB702" s="2001"/>
      <c r="DC702" s="2001"/>
      <c r="DD702" s="2001"/>
      <c r="DE702" s="2001"/>
      <c r="DF702" s="2001"/>
      <c r="DG702" s="2001"/>
      <c r="DH702" s="2001"/>
      <c r="DI702" s="2001"/>
      <c r="DJ702" s="2001"/>
      <c r="DK702" s="2001"/>
      <c r="DL702" s="2001"/>
      <c r="DM702" s="2001"/>
      <c r="DN702" s="2001"/>
      <c r="DO702" s="2001"/>
      <c r="DP702" s="2001"/>
      <c r="DQ702" s="2001"/>
      <c r="DR702" s="2001"/>
      <c r="DS702" s="2001"/>
      <c r="DT702" s="2001"/>
      <c r="DU702" s="2001"/>
      <c r="DV702" s="2001"/>
      <c r="DW702" s="2001"/>
      <c r="DX702" s="2001"/>
      <c r="DY702" s="2001"/>
      <c r="DZ702" s="2001"/>
      <c r="EA702" s="2001"/>
      <c r="EB702" s="2001"/>
      <c r="EC702" s="2001"/>
      <c r="ED702" s="2001"/>
      <c r="EE702" s="2001"/>
      <c r="EF702" s="2001"/>
      <c r="EG702" s="2001"/>
      <c r="EH702" s="2001"/>
      <c r="EI702" s="2001"/>
      <c r="EJ702" s="2001"/>
      <c r="EK702" s="2001"/>
      <c r="EL702" s="2001"/>
      <c r="EM702" s="2001"/>
      <c r="EN702" s="2001"/>
      <c r="EO702" s="2001"/>
      <c r="EP702" s="2001"/>
      <c r="EQ702" s="2001"/>
      <c r="ER702" s="2001"/>
      <c r="ES702" s="2001"/>
      <c r="ET702" s="2001"/>
      <c r="EU702" s="2001"/>
      <c r="EV702" s="2001"/>
      <c r="EW702" s="2001"/>
      <c r="EX702" s="2001"/>
      <c r="EY702" s="2001"/>
      <c r="EZ702" s="2001"/>
      <c r="FA702" s="2001"/>
      <c r="FB702" s="2001"/>
      <c r="FC702" s="2001"/>
      <c r="FD702" s="2001"/>
      <c r="FE702" s="2001"/>
      <c r="FF702" s="2001"/>
      <c r="FG702" s="2001"/>
      <c r="FH702" s="2001"/>
      <c r="FI702" s="2001"/>
      <c r="FJ702" s="2001"/>
      <c r="FK702" s="2001"/>
      <c r="FL702" s="2001"/>
      <c r="FM702" s="2001"/>
      <c r="FN702" s="2001"/>
      <c r="FO702" s="2001"/>
      <c r="FP702" s="2001"/>
      <c r="FQ702" s="2001"/>
      <c r="FR702" s="2001"/>
      <c r="FS702" s="2001"/>
      <c r="FT702" s="2001"/>
      <c r="FU702" s="2001"/>
      <c r="FV702" s="2001"/>
      <c r="FW702" s="2001"/>
      <c r="FX702" s="2001"/>
      <c r="FY702" s="2001"/>
      <c r="FZ702" s="2001"/>
      <c r="GA702" s="2001"/>
      <c r="GB702" s="2001"/>
      <c r="GC702" s="2001"/>
      <c r="GD702" s="2001"/>
      <c r="GE702" s="2001"/>
      <c r="GF702" s="2001"/>
      <c r="GG702" s="2001"/>
      <c r="GH702" s="2001"/>
      <c r="GI702" s="2001"/>
      <c r="GJ702" s="2001"/>
      <c r="GK702" s="2001"/>
      <c r="GL702" s="2001"/>
      <c r="GM702" s="2001"/>
      <c r="GN702" s="2001"/>
      <c r="GO702" s="2001"/>
      <c r="GP702" s="2001"/>
      <c r="GQ702" s="2001"/>
      <c r="GR702" s="2001"/>
      <c r="GS702" s="2001"/>
      <c r="GT702" s="2001"/>
      <c r="GU702" s="2001"/>
      <c r="GV702" s="2001"/>
      <c r="GW702" s="2001"/>
      <c r="GX702" s="2001"/>
      <c r="GY702" s="2001"/>
      <c r="GZ702" s="2001"/>
      <c r="HA702" s="2001"/>
      <c r="HB702" s="2001"/>
      <c r="HC702" s="2001"/>
      <c r="HD702" s="2001"/>
      <c r="HE702" s="2001"/>
      <c r="HF702" s="2001"/>
      <c r="HG702" s="2001"/>
      <c r="HH702" s="2001"/>
      <c r="HI702" s="2001"/>
      <c r="HJ702" s="2001"/>
      <c r="HK702" s="2001"/>
      <c r="HL702" s="2001"/>
      <c r="HM702" s="2001"/>
      <c r="HN702" s="2001"/>
      <c r="HO702" s="2001"/>
      <c r="HP702" s="2001"/>
      <c r="HQ702" s="2001"/>
      <c r="HR702" s="2001"/>
      <c r="HS702" s="2001"/>
      <c r="HT702" s="2001"/>
      <c r="HU702" s="2001"/>
      <c r="HV702" s="2001"/>
      <c r="HW702" s="2001"/>
      <c r="HX702" s="2001"/>
      <c r="HY702" s="2001"/>
      <c r="HZ702" s="2001"/>
      <c r="IA702" s="2001"/>
      <c r="IB702" s="2001"/>
      <c r="IC702" s="2001"/>
      <c r="ID702" s="2001"/>
      <c r="IE702" s="2001"/>
      <c r="IF702" s="2001"/>
      <c r="IG702" s="2001"/>
      <c r="IH702" s="2001"/>
      <c r="II702" s="2001"/>
      <c r="IJ702" s="2001"/>
      <c r="IK702" s="2001"/>
      <c r="IL702" s="2001"/>
      <c r="IM702" s="2001"/>
      <c r="IN702" s="2001"/>
      <c r="IO702" s="2001"/>
      <c r="IP702" s="2001"/>
      <c r="IQ702" s="2001"/>
      <c r="IR702" s="2001"/>
      <c r="IS702" s="2001"/>
      <c r="IT702" s="2001"/>
      <c r="IU702" s="2001"/>
      <c r="IV702" s="2001"/>
      <c r="IW702" s="2001"/>
      <c r="IX702" s="2001"/>
      <c r="IY702" s="2001"/>
      <c r="IZ702" s="2001"/>
      <c r="JA702" s="2001"/>
      <c r="JB702" s="2001"/>
      <c r="JC702" s="2001"/>
      <c r="JD702" s="2001"/>
      <c r="JE702" s="2001"/>
      <c r="JF702" s="2001"/>
      <c r="JG702" s="2001"/>
      <c r="JH702" s="2001"/>
      <c r="JI702" s="2001"/>
      <c r="JJ702" s="2001"/>
      <c r="JK702" s="2001"/>
      <c r="JL702" s="2001"/>
      <c r="JM702" s="2001"/>
      <c r="JN702" s="2001"/>
      <c r="JO702" s="2001"/>
      <c r="JP702" s="2001"/>
      <c r="JQ702" s="2001"/>
      <c r="JR702" s="2001"/>
      <c r="JS702" s="2001"/>
      <c r="JT702" s="2001"/>
      <c r="JU702" s="2001"/>
      <c r="JV702" s="2001"/>
      <c r="JW702" s="2001"/>
      <c r="JX702" s="2001"/>
      <c r="JY702" s="2001"/>
      <c r="JZ702" s="2001"/>
      <c r="KA702" s="2001"/>
      <c r="KB702" s="2002"/>
    </row>
    <row r="703" spans="2:288" ht="15" customHeight="1" x14ac:dyDescent="0.25">
      <c r="B703" s="269" t="str">
        <f t="shared" si="56"/>
        <v>Desk 73</v>
      </c>
      <c r="C703" s="271" t="str">
        <v/>
      </c>
      <c r="D703" s="271" t="str">
        <v/>
      </c>
      <c r="E703" s="271" t="str">
        <v/>
      </c>
      <c r="F703" s="271" t="str">
        <v/>
      </c>
      <c r="G703" s="497" t="str">
        <v/>
      </c>
      <c r="H703" s="2001"/>
      <c r="I703" s="2001"/>
      <c r="J703" s="2001"/>
      <c r="K703" s="2001"/>
      <c r="L703" s="2001"/>
      <c r="M703" s="2001"/>
      <c r="N703" s="2001"/>
      <c r="O703" s="2001"/>
      <c r="P703" s="2001"/>
      <c r="Q703" s="2001"/>
      <c r="R703" s="2001"/>
      <c r="S703" s="2001"/>
      <c r="T703" s="2001"/>
      <c r="U703" s="2001"/>
      <c r="V703" s="2001"/>
      <c r="W703" s="2001"/>
      <c r="X703" s="2001"/>
      <c r="Y703" s="2001"/>
      <c r="Z703" s="2001"/>
      <c r="AA703" s="2001"/>
      <c r="AB703" s="2001"/>
      <c r="AC703" s="2001"/>
      <c r="AD703" s="2001"/>
      <c r="AE703" s="2001"/>
      <c r="AF703" s="2001"/>
      <c r="AG703" s="2001"/>
      <c r="AH703" s="2001"/>
      <c r="AI703" s="2001"/>
      <c r="AJ703" s="2001"/>
      <c r="AK703" s="2001"/>
      <c r="AL703" s="2001"/>
      <c r="AM703" s="2001"/>
      <c r="AN703" s="2001"/>
      <c r="AO703" s="2001"/>
      <c r="AP703" s="2001"/>
      <c r="AQ703" s="2001"/>
      <c r="AR703" s="2001"/>
      <c r="AS703" s="2001"/>
      <c r="AT703" s="2001"/>
      <c r="AU703" s="2001"/>
      <c r="AV703" s="2001"/>
      <c r="AW703" s="2001"/>
      <c r="AX703" s="2001"/>
      <c r="AY703" s="2001"/>
      <c r="AZ703" s="2001"/>
      <c r="BA703" s="2001"/>
      <c r="BB703" s="2001"/>
      <c r="BC703" s="2001"/>
      <c r="BD703" s="2001"/>
      <c r="BE703" s="2001"/>
      <c r="BF703" s="2001"/>
      <c r="BG703" s="2001"/>
      <c r="BH703" s="2001"/>
      <c r="BI703" s="2001"/>
      <c r="BJ703" s="2001"/>
      <c r="BK703" s="2001"/>
      <c r="BL703" s="2001"/>
      <c r="BM703" s="2001"/>
      <c r="BN703" s="2001"/>
      <c r="BO703" s="2001"/>
      <c r="BP703" s="2001"/>
      <c r="BQ703" s="2001"/>
      <c r="BR703" s="2001"/>
      <c r="BS703" s="2001"/>
      <c r="BT703" s="2001"/>
      <c r="BU703" s="2001"/>
      <c r="BV703" s="2001"/>
      <c r="BW703" s="2001"/>
      <c r="BX703" s="2001"/>
      <c r="BY703" s="2001"/>
      <c r="BZ703" s="2001"/>
      <c r="CA703" s="2001"/>
      <c r="CB703" s="2001"/>
      <c r="CC703" s="2001"/>
      <c r="CD703" s="2001"/>
      <c r="CE703" s="2001"/>
      <c r="CF703" s="2001"/>
      <c r="CG703" s="2001"/>
      <c r="CH703" s="2001"/>
      <c r="CI703" s="2001"/>
      <c r="CJ703" s="2001"/>
      <c r="CK703" s="2001"/>
      <c r="CL703" s="2001"/>
      <c r="CM703" s="2001"/>
      <c r="CN703" s="2001"/>
      <c r="CO703" s="2001"/>
      <c r="CP703" s="2001"/>
      <c r="CQ703" s="2001"/>
      <c r="CR703" s="2001"/>
      <c r="CS703" s="2001"/>
      <c r="CT703" s="2001"/>
      <c r="CU703" s="2001"/>
      <c r="CV703" s="2001"/>
      <c r="CW703" s="2001"/>
      <c r="CX703" s="2001"/>
      <c r="CY703" s="2001"/>
      <c r="CZ703" s="2001"/>
      <c r="DA703" s="2001"/>
      <c r="DB703" s="2001"/>
      <c r="DC703" s="2001"/>
      <c r="DD703" s="2001"/>
      <c r="DE703" s="2001"/>
      <c r="DF703" s="2001"/>
      <c r="DG703" s="2001"/>
      <c r="DH703" s="2001"/>
      <c r="DI703" s="2001"/>
      <c r="DJ703" s="2001"/>
      <c r="DK703" s="2001"/>
      <c r="DL703" s="2001"/>
      <c r="DM703" s="2001"/>
      <c r="DN703" s="2001"/>
      <c r="DO703" s="2001"/>
      <c r="DP703" s="2001"/>
      <c r="DQ703" s="2001"/>
      <c r="DR703" s="2001"/>
      <c r="DS703" s="2001"/>
      <c r="DT703" s="2001"/>
      <c r="DU703" s="2001"/>
      <c r="DV703" s="2001"/>
      <c r="DW703" s="2001"/>
      <c r="DX703" s="2001"/>
      <c r="DY703" s="2001"/>
      <c r="DZ703" s="2001"/>
      <c r="EA703" s="2001"/>
      <c r="EB703" s="2001"/>
      <c r="EC703" s="2001"/>
      <c r="ED703" s="2001"/>
      <c r="EE703" s="2001"/>
      <c r="EF703" s="2001"/>
      <c r="EG703" s="2001"/>
      <c r="EH703" s="2001"/>
      <c r="EI703" s="2001"/>
      <c r="EJ703" s="2001"/>
      <c r="EK703" s="2001"/>
      <c r="EL703" s="2001"/>
      <c r="EM703" s="2001"/>
      <c r="EN703" s="2001"/>
      <c r="EO703" s="2001"/>
      <c r="EP703" s="2001"/>
      <c r="EQ703" s="2001"/>
      <c r="ER703" s="2001"/>
      <c r="ES703" s="2001"/>
      <c r="ET703" s="2001"/>
      <c r="EU703" s="2001"/>
      <c r="EV703" s="2001"/>
      <c r="EW703" s="2001"/>
      <c r="EX703" s="2001"/>
      <c r="EY703" s="2001"/>
      <c r="EZ703" s="2001"/>
      <c r="FA703" s="2001"/>
      <c r="FB703" s="2001"/>
      <c r="FC703" s="2001"/>
      <c r="FD703" s="2001"/>
      <c r="FE703" s="2001"/>
      <c r="FF703" s="2001"/>
      <c r="FG703" s="2001"/>
      <c r="FH703" s="2001"/>
      <c r="FI703" s="2001"/>
      <c r="FJ703" s="2001"/>
      <c r="FK703" s="2001"/>
      <c r="FL703" s="2001"/>
      <c r="FM703" s="2001"/>
      <c r="FN703" s="2001"/>
      <c r="FO703" s="2001"/>
      <c r="FP703" s="2001"/>
      <c r="FQ703" s="2001"/>
      <c r="FR703" s="2001"/>
      <c r="FS703" s="2001"/>
      <c r="FT703" s="2001"/>
      <c r="FU703" s="2001"/>
      <c r="FV703" s="2001"/>
      <c r="FW703" s="2001"/>
      <c r="FX703" s="2001"/>
      <c r="FY703" s="2001"/>
      <c r="FZ703" s="2001"/>
      <c r="GA703" s="2001"/>
      <c r="GB703" s="2001"/>
      <c r="GC703" s="2001"/>
      <c r="GD703" s="2001"/>
      <c r="GE703" s="2001"/>
      <c r="GF703" s="2001"/>
      <c r="GG703" s="2001"/>
      <c r="GH703" s="2001"/>
      <c r="GI703" s="2001"/>
      <c r="GJ703" s="2001"/>
      <c r="GK703" s="2001"/>
      <c r="GL703" s="2001"/>
      <c r="GM703" s="2001"/>
      <c r="GN703" s="2001"/>
      <c r="GO703" s="2001"/>
      <c r="GP703" s="2001"/>
      <c r="GQ703" s="2001"/>
      <c r="GR703" s="2001"/>
      <c r="GS703" s="2001"/>
      <c r="GT703" s="2001"/>
      <c r="GU703" s="2001"/>
      <c r="GV703" s="2001"/>
      <c r="GW703" s="2001"/>
      <c r="GX703" s="2001"/>
      <c r="GY703" s="2001"/>
      <c r="GZ703" s="2001"/>
      <c r="HA703" s="2001"/>
      <c r="HB703" s="2001"/>
      <c r="HC703" s="2001"/>
      <c r="HD703" s="2001"/>
      <c r="HE703" s="2001"/>
      <c r="HF703" s="2001"/>
      <c r="HG703" s="2001"/>
      <c r="HH703" s="2001"/>
      <c r="HI703" s="2001"/>
      <c r="HJ703" s="2001"/>
      <c r="HK703" s="2001"/>
      <c r="HL703" s="2001"/>
      <c r="HM703" s="2001"/>
      <c r="HN703" s="2001"/>
      <c r="HO703" s="2001"/>
      <c r="HP703" s="2001"/>
      <c r="HQ703" s="2001"/>
      <c r="HR703" s="2001"/>
      <c r="HS703" s="2001"/>
      <c r="HT703" s="2001"/>
      <c r="HU703" s="2001"/>
      <c r="HV703" s="2001"/>
      <c r="HW703" s="2001"/>
      <c r="HX703" s="2001"/>
      <c r="HY703" s="2001"/>
      <c r="HZ703" s="2001"/>
      <c r="IA703" s="2001"/>
      <c r="IB703" s="2001"/>
      <c r="IC703" s="2001"/>
      <c r="ID703" s="2001"/>
      <c r="IE703" s="2001"/>
      <c r="IF703" s="2001"/>
      <c r="IG703" s="2001"/>
      <c r="IH703" s="2001"/>
      <c r="II703" s="2001"/>
      <c r="IJ703" s="2001"/>
      <c r="IK703" s="2001"/>
      <c r="IL703" s="2001"/>
      <c r="IM703" s="2001"/>
      <c r="IN703" s="2001"/>
      <c r="IO703" s="2001"/>
      <c r="IP703" s="2001"/>
      <c r="IQ703" s="2001"/>
      <c r="IR703" s="2001"/>
      <c r="IS703" s="2001"/>
      <c r="IT703" s="2001"/>
      <c r="IU703" s="2001"/>
      <c r="IV703" s="2001"/>
      <c r="IW703" s="2001"/>
      <c r="IX703" s="2001"/>
      <c r="IY703" s="2001"/>
      <c r="IZ703" s="2001"/>
      <c r="JA703" s="2001"/>
      <c r="JB703" s="2001"/>
      <c r="JC703" s="2001"/>
      <c r="JD703" s="2001"/>
      <c r="JE703" s="2001"/>
      <c r="JF703" s="2001"/>
      <c r="JG703" s="2001"/>
      <c r="JH703" s="2001"/>
      <c r="JI703" s="2001"/>
      <c r="JJ703" s="2001"/>
      <c r="JK703" s="2001"/>
      <c r="JL703" s="2001"/>
      <c r="JM703" s="2001"/>
      <c r="JN703" s="2001"/>
      <c r="JO703" s="2001"/>
      <c r="JP703" s="2001"/>
      <c r="JQ703" s="2001"/>
      <c r="JR703" s="2001"/>
      <c r="JS703" s="2001"/>
      <c r="JT703" s="2001"/>
      <c r="JU703" s="2001"/>
      <c r="JV703" s="2001"/>
      <c r="JW703" s="2001"/>
      <c r="JX703" s="2001"/>
      <c r="JY703" s="2001"/>
      <c r="JZ703" s="2001"/>
      <c r="KA703" s="2001"/>
      <c r="KB703" s="2002"/>
    </row>
    <row r="704" spans="2:288" ht="15" customHeight="1" x14ac:dyDescent="0.25">
      <c r="B704" s="269" t="str">
        <f t="shared" si="56"/>
        <v>Desk 74</v>
      </c>
      <c r="C704" s="271" t="str">
        <v/>
      </c>
      <c r="D704" s="271" t="str">
        <v/>
      </c>
      <c r="E704" s="271" t="str">
        <v/>
      </c>
      <c r="F704" s="271" t="str">
        <v/>
      </c>
      <c r="G704" s="497" t="str">
        <v/>
      </c>
      <c r="H704" s="2001"/>
      <c r="I704" s="2001"/>
      <c r="J704" s="2001"/>
      <c r="K704" s="2001"/>
      <c r="L704" s="2001"/>
      <c r="M704" s="2001"/>
      <c r="N704" s="2001"/>
      <c r="O704" s="2001"/>
      <c r="P704" s="2001"/>
      <c r="Q704" s="2001"/>
      <c r="R704" s="2001"/>
      <c r="S704" s="2001"/>
      <c r="T704" s="2001"/>
      <c r="U704" s="2001"/>
      <c r="V704" s="2001"/>
      <c r="W704" s="2001"/>
      <c r="X704" s="2001"/>
      <c r="Y704" s="2001"/>
      <c r="Z704" s="2001"/>
      <c r="AA704" s="2001"/>
      <c r="AB704" s="2001"/>
      <c r="AC704" s="2001"/>
      <c r="AD704" s="2001"/>
      <c r="AE704" s="2001"/>
      <c r="AF704" s="2001"/>
      <c r="AG704" s="2001"/>
      <c r="AH704" s="2001"/>
      <c r="AI704" s="2001"/>
      <c r="AJ704" s="2001"/>
      <c r="AK704" s="2001"/>
      <c r="AL704" s="2001"/>
      <c r="AM704" s="2001"/>
      <c r="AN704" s="2001"/>
      <c r="AO704" s="2001"/>
      <c r="AP704" s="2001"/>
      <c r="AQ704" s="2001"/>
      <c r="AR704" s="2001"/>
      <c r="AS704" s="2001"/>
      <c r="AT704" s="2001"/>
      <c r="AU704" s="2001"/>
      <c r="AV704" s="2001"/>
      <c r="AW704" s="2001"/>
      <c r="AX704" s="2001"/>
      <c r="AY704" s="2001"/>
      <c r="AZ704" s="2001"/>
      <c r="BA704" s="2001"/>
      <c r="BB704" s="2001"/>
      <c r="BC704" s="2001"/>
      <c r="BD704" s="2001"/>
      <c r="BE704" s="2001"/>
      <c r="BF704" s="2001"/>
      <c r="BG704" s="2001"/>
      <c r="BH704" s="2001"/>
      <c r="BI704" s="2001"/>
      <c r="BJ704" s="2001"/>
      <c r="BK704" s="2001"/>
      <c r="BL704" s="2001"/>
      <c r="BM704" s="2001"/>
      <c r="BN704" s="2001"/>
      <c r="BO704" s="2001"/>
      <c r="BP704" s="2001"/>
      <c r="BQ704" s="2001"/>
      <c r="BR704" s="2001"/>
      <c r="BS704" s="2001"/>
      <c r="BT704" s="2001"/>
      <c r="BU704" s="2001"/>
      <c r="BV704" s="2001"/>
      <c r="BW704" s="2001"/>
      <c r="BX704" s="2001"/>
      <c r="BY704" s="2001"/>
      <c r="BZ704" s="2001"/>
      <c r="CA704" s="2001"/>
      <c r="CB704" s="2001"/>
      <c r="CC704" s="2001"/>
      <c r="CD704" s="2001"/>
      <c r="CE704" s="2001"/>
      <c r="CF704" s="2001"/>
      <c r="CG704" s="2001"/>
      <c r="CH704" s="2001"/>
      <c r="CI704" s="2001"/>
      <c r="CJ704" s="2001"/>
      <c r="CK704" s="2001"/>
      <c r="CL704" s="2001"/>
      <c r="CM704" s="2001"/>
      <c r="CN704" s="2001"/>
      <c r="CO704" s="2001"/>
      <c r="CP704" s="2001"/>
      <c r="CQ704" s="2001"/>
      <c r="CR704" s="2001"/>
      <c r="CS704" s="2001"/>
      <c r="CT704" s="2001"/>
      <c r="CU704" s="2001"/>
      <c r="CV704" s="2001"/>
      <c r="CW704" s="2001"/>
      <c r="CX704" s="2001"/>
      <c r="CY704" s="2001"/>
      <c r="CZ704" s="2001"/>
      <c r="DA704" s="2001"/>
      <c r="DB704" s="2001"/>
      <c r="DC704" s="2001"/>
      <c r="DD704" s="2001"/>
      <c r="DE704" s="2001"/>
      <c r="DF704" s="2001"/>
      <c r="DG704" s="2001"/>
      <c r="DH704" s="2001"/>
      <c r="DI704" s="2001"/>
      <c r="DJ704" s="2001"/>
      <c r="DK704" s="2001"/>
      <c r="DL704" s="2001"/>
      <c r="DM704" s="2001"/>
      <c r="DN704" s="2001"/>
      <c r="DO704" s="2001"/>
      <c r="DP704" s="2001"/>
      <c r="DQ704" s="2001"/>
      <c r="DR704" s="2001"/>
      <c r="DS704" s="2001"/>
      <c r="DT704" s="2001"/>
      <c r="DU704" s="2001"/>
      <c r="DV704" s="2001"/>
      <c r="DW704" s="2001"/>
      <c r="DX704" s="2001"/>
      <c r="DY704" s="2001"/>
      <c r="DZ704" s="2001"/>
      <c r="EA704" s="2001"/>
      <c r="EB704" s="2001"/>
      <c r="EC704" s="2001"/>
      <c r="ED704" s="2001"/>
      <c r="EE704" s="2001"/>
      <c r="EF704" s="2001"/>
      <c r="EG704" s="2001"/>
      <c r="EH704" s="2001"/>
      <c r="EI704" s="2001"/>
      <c r="EJ704" s="2001"/>
      <c r="EK704" s="2001"/>
      <c r="EL704" s="2001"/>
      <c r="EM704" s="2001"/>
      <c r="EN704" s="2001"/>
      <c r="EO704" s="2001"/>
      <c r="EP704" s="2001"/>
      <c r="EQ704" s="2001"/>
      <c r="ER704" s="2001"/>
      <c r="ES704" s="2001"/>
      <c r="ET704" s="2001"/>
      <c r="EU704" s="2001"/>
      <c r="EV704" s="2001"/>
      <c r="EW704" s="2001"/>
      <c r="EX704" s="2001"/>
      <c r="EY704" s="2001"/>
      <c r="EZ704" s="2001"/>
      <c r="FA704" s="2001"/>
      <c r="FB704" s="2001"/>
      <c r="FC704" s="2001"/>
      <c r="FD704" s="2001"/>
      <c r="FE704" s="2001"/>
      <c r="FF704" s="2001"/>
      <c r="FG704" s="2001"/>
      <c r="FH704" s="2001"/>
      <c r="FI704" s="2001"/>
      <c r="FJ704" s="2001"/>
      <c r="FK704" s="2001"/>
      <c r="FL704" s="2001"/>
      <c r="FM704" s="2001"/>
      <c r="FN704" s="2001"/>
      <c r="FO704" s="2001"/>
      <c r="FP704" s="2001"/>
      <c r="FQ704" s="2001"/>
      <c r="FR704" s="2001"/>
      <c r="FS704" s="2001"/>
      <c r="FT704" s="2001"/>
      <c r="FU704" s="2001"/>
      <c r="FV704" s="2001"/>
      <c r="FW704" s="2001"/>
      <c r="FX704" s="2001"/>
      <c r="FY704" s="2001"/>
      <c r="FZ704" s="2001"/>
      <c r="GA704" s="2001"/>
      <c r="GB704" s="2001"/>
      <c r="GC704" s="2001"/>
      <c r="GD704" s="2001"/>
      <c r="GE704" s="2001"/>
      <c r="GF704" s="2001"/>
      <c r="GG704" s="2001"/>
      <c r="GH704" s="2001"/>
      <c r="GI704" s="2001"/>
      <c r="GJ704" s="2001"/>
      <c r="GK704" s="2001"/>
      <c r="GL704" s="2001"/>
      <c r="GM704" s="2001"/>
      <c r="GN704" s="2001"/>
      <c r="GO704" s="2001"/>
      <c r="GP704" s="2001"/>
      <c r="GQ704" s="2001"/>
      <c r="GR704" s="2001"/>
      <c r="GS704" s="2001"/>
      <c r="GT704" s="2001"/>
      <c r="GU704" s="2001"/>
      <c r="GV704" s="2001"/>
      <c r="GW704" s="2001"/>
      <c r="GX704" s="2001"/>
      <c r="GY704" s="2001"/>
      <c r="GZ704" s="2001"/>
      <c r="HA704" s="2001"/>
      <c r="HB704" s="2001"/>
      <c r="HC704" s="2001"/>
      <c r="HD704" s="2001"/>
      <c r="HE704" s="2001"/>
      <c r="HF704" s="2001"/>
      <c r="HG704" s="2001"/>
      <c r="HH704" s="2001"/>
      <c r="HI704" s="2001"/>
      <c r="HJ704" s="2001"/>
      <c r="HK704" s="2001"/>
      <c r="HL704" s="2001"/>
      <c r="HM704" s="2001"/>
      <c r="HN704" s="2001"/>
      <c r="HO704" s="2001"/>
      <c r="HP704" s="2001"/>
      <c r="HQ704" s="2001"/>
      <c r="HR704" s="2001"/>
      <c r="HS704" s="2001"/>
      <c r="HT704" s="2001"/>
      <c r="HU704" s="2001"/>
      <c r="HV704" s="2001"/>
      <c r="HW704" s="2001"/>
      <c r="HX704" s="2001"/>
      <c r="HY704" s="2001"/>
      <c r="HZ704" s="2001"/>
      <c r="IA704" s="2001"/>
      <c r="IB704" s="2001"/>
      <c r="IC704" s="2001"/>
      <c r="ID704" s="2001"/>
      <c r="IE704" s="2001"/>
      <c r="IF704" s="2001"/>
      <c r="IG704" s="2001"/>
      <c r="IH704" s="2001"/>
      <c r="II704" s="2001"/>
      <c r="IJ704" s="2001"/>
      <c r="IK704" s="2001"/>
      <c r="IL704" s="2001"/>
      <c r="IM704" s="2001"/>
      <c r="IN704" s="2001"/>
      <c r="IO704" s="2001"/>
      <c r="IP704" s="2001"/>
      <c r="IQ704" s="2001"/>
      <c r="IR704" s="2001"/>
      <c r="IS704" s="2001"/>
      <c r="IT704" s="2001"/>
      <c r="IU704" s="2001"/>
      <c r="IV704" s="2001"/>
      <c r="IW704" s="2001"/>
      <c r="IX704" s="2001"/>
      <c r="IY704" s="2001"/>
      <c r="IZ704" s="2001"/>
      <c r="JA704" s="2001"/>
      <c r="JB704" s="2001"/>
      <c r="JC704" s="2001"/>
      <c r="JD704" s="2001"/>
      <c r="JE704" s="2001"/>
      <c r="JF704" s="2001"/>
      <c r="JG704" s="2001"/>
      <c r="JH704" s="2001"/>
      <c r="JI704" s="2001"/>
      <c r="JJ704" s="2001"/>
      <c r="JK704" s="2001"/>
      <c r="JL704" s="2001"/>
      <c r="JM704" s="2001"/>
      <c r="JN704" s="2001"/>
      <c r="JO704" s="2001"/>
      <c r="JP704" s="2001"/>
      <c r="JQ704" s="2001"/>
      <c r="JR704" s="2001"/>
      <c r="JS704" s="2001"/>
      <c r="JT704" s="2001"/>
      <c r="JU704" s="2001"/>
      <c r="JV704" s="2001"/>
      <c r="JW704" s="2001"/>
      <c r="JX704" s="2001"/>
      <c r="JY704" s="2001"/>
      <c r="JZ704" s="2001"/>
      <c r="KA704" s="2001"/>
      <c r="KB704" s="2002"/>
    </row>
    <row r="705" spans="2:288" ht="15" customHeight="1" x14ac:dyDescent="0.25">
      <c r="B705" s="269" t="str">
        <f t="shared" si="56"/>
        <v>Desk 75</v>
      </c>
      <c r="C705" s="271" t="str">
        <v/>
      </c>
      <c r="D705" s="271" t="str">
        <v/>
      </c>
      <c r="E705" s="271" t="str">
        <v/>
      </c>
      <c r="F705" s="271" t="str">
        <v/>
      </c>
      <c r="G705" s="497" t="str">
        <v/>
      </c>
      <c r="H705" s="2001"/>
      <c r="I705" s="2001"/>
      <c r="J705" s="2001"/>
      <c r="K705" s="2001"/>
      <c r="L705" s="2001"/>
      <c r="M705" s="2001"/>
      <c r="N705" s="2001"/>
      <c r="O705" s="2001"/>
      <c r="P705" s="2001"/>
      <c r="Q705" s="2001"/>
      <c r="R705" s="2001"/>
      <c r="S705" s="2001"/>
      <c r="T705" s="2001"/>
      <c r="U705" s="2001"/>
      <c r="V705" s="2001"/>
      <c r="W705" s="2001"/>
      <c r="X705" s="2001"/>
      <c r="Y705" s="2001"/>
      <c r="Z705" s="2001"/>
      <c r="AA705" s="2001"/>
      <c r="AB705" s="2001"/>
      <c r="AC705" s="2001"/>
      <c r="AD705" s="2001"/>
      <c r="AE705" s="2001"/>
      <c r="AF705" s="2001"/>
      <c r="AG705" s="2001"/>
      <c r="AH705" s="2001"/>
      <c r="AI705" s="2001"/>
      <c r="AJ705" s="2001"/>
      <c r="AK705" s="2001"/>
      <c r="AL705" s="2001"/>
      <c r="AM705" s="2001"/>
      <c r="AN705" s="2001"/>
      <c r="AO705" s="2001"/>
      <c r="AP705" s="2001"/>
      <c r="AQ705" s="2001"/>
      <c r="AR705" s="2001"/>
      <c r="AS705" s="2001"/>
      <c r="AT705" s="2001"/>
      <c r="AU705" s="2001"/>
      <c r="AV705" s="2001"/>
      <c r="AW705" s="2001"/>
      <c r="AX705" s="2001"/>
      <c r="AY705" s="2001"/>
      <c r="AZ705" s="2001"/>
      <c r="BA705" s="2001"/>
      <c r="BB705" s="2001"/>
      <c r="BC705" s="2001"/>
      <c r="BD705" s="2001"/>
      <c r="BE705" s="2001"/>
      <c r="BF705" s="2001"/>
      <c r="BG705" s="2001"/>
      <c r="BH705" s="2001"/>
      <c r="BI705" s="2001"/>
      <c r="BJ705" s="2001"/>
      <c r="BK705" s="2001"/>
      <c r="BL705" s="2001"/>
      <c r="BM705" s="2001"/>
      <c r="BN705" s="2001"/>
      <c r="BO705" s="2001"/>
      <c r="BP705" s="2001"/>
      <c r="BQ705" s="2001"/>
      <c r="BR705" s="2001"/>
      <c r="BS705" s="2001"/>
      <c r="BT705" s="2001"/>
      <c r="BU705" s="2001"/>
      <c r="BV705" s="2001"/>
      <c r="BW705" s="2001"/>
      <c r="BX705" s="2001"/>
      <c r="BY705" s="2001"/>
      <c r="BZ705" s="2001"/>
      <c r="CA705" s="2001"/>
      <c r="CB705" s="2001"/>
      <c r="CC705" s="2001"/>
      <c r="CD705" s="2001"/>
      <c r="CE705" s="2001"/>
      <c r="CF705" s="2001"/>
      <c r="CG705" s="2001"/>
      <c r="CH705" s="2001"/>
      <c r="CI705" s="2001"/>
      <c r="CJ705" s="2001"/>
      <c r="CK705" s="2001"/>
      <c r="CL705" s="2001"/>
      <c r="CM705" s="2001"/>
      <c r="CN705" s="2001"/>
      <c r="CO705" s="2001"/>
      <c r="CP705" s="2001"/>
      <c r="CQ705" s="2001"/>
      <c r="CR705" s="2001"/>
      <c r="CS705" s="2001"/>
      <c r="CT705" s="2001"/>
      <c r="CU705" s="2001"/>
      <c r="CV705" s="2001"/>
      <c r="CW705" s="2001"/>
      <c r="CX705" s="2001"/>
      <c r="CY705" s="2001"/>
      <c r="CZ705" s="2001"/>
      <c r="DA705" s="2001"/>
      <c r="DB705" s="2001"/>
      <c r="DC705" s="2001"/>
      <c r="DD705" s="2001"/>
      <c r="DE705" s="2001"/>
      <c r="DF705" s="2001"/>
      <c r="DG705" s="2001"/>
      <c r="DH705" s="2001"/>
      <c r="DI705" s="2001"/>
      <c r="DJ705" s="2001"/>
      <c r="DK705" s="2001"/>
      <c r="DL705" s="2001"/>
      <c r="DM705" s="2001"/>
      <c r="DN705" s="2001"/>
      <c r="DO705" s="2001"/>
      <c r="DP705" s="2001"/>
      <c r="DQ705" s="2001"/>
      <c r="DR705" s="2001"/>
      <c r="DS705" s="2001"/>
      <c r="DT705" s="2001"/>
      <c r="DU705" s="2001"/>
      <c r="DV705" s="2001"/>
      <c r="DW705" s="2001"/>
      <c r="DX705" s="2001"/>
      <c r="DY705" s="2001"/>
      <c r="DZ705" s="2001"/>
      <c r="EA705" s="2001"/>
      <c r="EB705" s="2001"/>
      <c r="EC705" s="2001"/>
      <c r="ED705" s="2001"/>
      <c r="EE705" s="2001"/>
      <c r="EF705" s="2001"/>
      <c r="EG705" s="2001"/>
      <c r="EH705" s="2001"/>
      <c r="EI705" s="2001"/>
      <c r="EJ705" s="2001"/>
      <c r="EK705" s="2001"/>
      <c r="EL705" s="2001"/>
      <c r="EM705" s="2001"/>
      <c r="EN705" s="2001"/>
      <c r="EO705" s="2001"/>
      <c r="EP705" s="2001"/>
      <c r="EQ705" s="2001"/>
      <c r="ER705" s="2001"/>
      <c r="ES705" s="2001"/>
      <c r="ET705" s="2001"/>
      <c r="EU705" s="2001"/>
      <c r="EV705" s="2001"/>
      <c r="EW705" s="2001"/>
      <c r="EX705" s="2001"/>
      <c r="EY705" s="2001"/>
      <c r="EZ705" s="2001"/>
      <c r="FA705" s="2001"/>
      <c r="FB705" s="2001"/>
      <c r="FC705" s="2001"/>
      <c r="FD705" s="2001"/>
      <c r="FE705" s="2001"/>
      <c r="FF705" s="2001"/>
      <c r="FG705" s="2001"/>
      <c r="FH705" s="2001"/>
      <c r="FI705" s="2001"/>
      <c r="FJ705" s="2001"/>
      <c r="FK705" s="2001"/>
      <c r="FL705" s="2001"/>
      <c r="FM705" s="2001"/>
      <c r="FN705" s="2001"/>
      <c r="FO705" s="2001"/>
      <c r="FP705" s="2001"/>
      <c r="FQ705" s="2001"/>
      <c r="FR705" s="2001"/>
      <c r="FS705" s="2001"/>
      <c r="FT705" s="2001"/>
      <c r="FU705" s="2001"/>
      <c r="FV705" s="2001"/>
      <c r="FW705" s="2001"/>
      <c r="FX705" s="2001"/>
      <c r="FY705" s="2001"/>
      <c r="FZ705" s="2001"/>
      <c r="GA705" s="2001"/>
      <c r="GB705" s="2001"/>
      <c r="GC705" s="2001"/>
      <c r="GD705" s="2001"/>
      <c r="GE705" s="2001"/>
      <c r="GF705" s="2001"/>
      <c r="GG705" s="2001"/>
      <c r="GH705" s="2001"/>
      <c r="GI705" s="2001"/>
      <c r="GJ705" s="2001"/>
      <c r="GK705" s="2001"/>
      <c r="GL705" s="2001"/>
      <c r="GM705" s="2001"/>
      <c r="GN705" s="2001"/>
      <c r="GO705" s="2001"/>
      <c r="GP705" s="2001"/>
      <c r="GQ705" s="2001"/>
      <c r="GR705" s="2001"/>
      <c r="GS705" s="2001"/>
      <c r="GT705" s="2001"/>
      <c r="GU705" s="2001"/>
      <c r="GV705" s="2001"/>
      <c r="GW705" s="2001"/>
      <c r="GX705" s="2001"/>
      <c r="GY705" s="2001"/>
      <c r="GZ705" s="2001"/>
      <c r="HA705" s="2001"/>
      <c r="HB705" s="2001"/>
      <c r="HC705" s="2001"/>
      <c r="HD705" s="2001"/>
      <c r="HE705" s="2001"/>
      <c r="HF705" s="2001"/>
      <c r="HG705" s="2001"/>
      <c r="HH705" s="2001"/>
      <c r="HI705" s="2001"/>
      <c r="HJ705" s="2001"/>
      <c r="HK705" s="2001"/>
      <c r="HL705" s="2001"/>
      <c r="HM705" s="2001"/>
      <c r="HN705" s="2001"/>
      <c r="HO705" s="2001"/>
      <c r="HP705" s="2001"/>
      <c r="HQ705" s="2001"/>
      <c r="HR705" s="2001"/>
      <c r="HS705" s="2001"/>
      <c r="HT705" s="2001"/>
      <c r="HU705" s="2001"/>
      <c r="HV705" s="2001"/>
      <c r="HW705" s="2001"/>
      <c r="HX705" s="2001"/>
      <c r="HY705" s="2001"/>
      <c r="HZ705" s="2001"/>
      <c r="IA705" s="2001"/>
      <c r="IB705" s="2001"/>
      <c r="IC705" s="2001"/>
      <c r="ID705" s="2001"/>
      <c r="IE705" s="2001"/>
      <c r="IF705" s="2001"/>
      <c r="IG705" s="2001"/>
      <c r="IH705" s="2001"/>
      <c r="II705" s="2001"/>
      <c r="IJ705" s="2001"/>
      <c r="IK705" s="2001"/>
      <c r="IL705" s="2001"/>
      <c r="IM705" s="2001"/>
      <c r="IN705" s="2001"/>
      <c r="IO705" s="2001"/>
      <c r="IP705" s="2001"/>
      <c r="IQ705" s="2001"/>
      <c r="IR705" s="2001"/>
      <c r="IS705" s="2001"/>
      <c r="IT705" s="2001"/>
      <c r="IU705" s="2001"/>
      <c r="IV705" s="2001"/>
      <c r="IW705" s="2001"/>
      <c r="IX705" s="2001"/>
      <c r="IY705" s="2001"/>
      <c r="IZ705" s="2001"/>
      <c r="JA705" s="2001"/>
      <c r="JB705" s="2001"/>
      <c r="JC705" s="2001"/>
      <c r="JD705" s="2001"/>
      <c r="JE705" s="2001"/>
      <c r="JF705" s="2001"/>
      <c r="JG705" s="2001"/>
      <c r="JH705" s="2001"/>
      <c r="JI705" s="2001"/>
      <c r="JJ705" s="2001"/>
      <c r="JK705" s="2001"/>
      <c r="JL705" s="2001"/>
      <c r="JM705" s="2001"/>
      <c r="JN705" s="2001"/>
      <c r="JO705" s="2001"/>
      <c r="JP705" s="2001"/>
      <c r="JQ705" s="2001"/>
      <c r="JR705" s="2001"/>
      <c r="JS705" s="2001"/>
      <c r="JT705" s="2001"/>
      <c r="JU705" s="2001"/>
      <c r="JV705" s="2001"/>
      <c r="JW705" s="2001"/>
      <c r="JX705" s="2001"/>
      <c r="JY705" s="2001"/>
      <c r="JZ705" s="2001"/>
      <c r="KA705" s="2001"/>
      <c r="KB705" s="2002"/>
    </row>
    <row r="706" spans="2:288" ht="15" customHeight="1" x14ac:dyDescent="0.25">
      <c r="B706" s="269" t="str">
        <f t="shared" si="56"/>
        <v>Desk 76</v>
      </c>
      <c r="C706" s="271" t="str">
        <v/>
      </c>
      <c r="D706" s="271" t="str">
        <v/>
      </c>
      <c r="E706" s="271" t="str">
        <v/>
      </c>
      <c r="F706" s="271" t="str">
        <v/>
      </c>
      <c r="G706" s="497" t="str">
        <v/>
      </c>
      <c r="H706" s="2001"/>
      <c r="I706" s="2001"/>
      <c r="J706" s="2001"/>
      <c r="K706" s="2001"/>
      <c r="L706" s="2001"/>
      <c r="M706" s="2001"/>
      <c r="N706" s="2001"/>
      <c r="O706" s="2001"/>
      <c r="P706" s="2001"/>
      <c r="Q706" s="2001"/>
      <c r="R706" s="2001"/>
      <c r="S706" s="2001"/>
      <c r="T706" s="2001"/>
      <c r="U706" s="2001"/>
      <c r="V706" s="2001"/>
      <c r="W706" s="2001"/>
      <c r="X706" s="2001"/>
      <c r="Y706" s="2001"/>
      <c r="Z706" s="2001"/>
      <c r="AA706" s="2001"/>
      <c r="AB706" s="2001"/>
      <c r="AC706" s="2001"/>
      <c r="AD706" s="2001"/>
      <c r="AE706" s="2001"/>
      <c r="AF706" s="2001"/>
      <c r="AG706" s="2001"/>
      <c r="AH706" s="2001"/>
      <c r="AI706" s="2001"/>
      <c r="AJ706" s="2001"/>
      <c r="AK706" s="2001"/>
      <c r="AL706" s="2001"/>
      <c r="AM706" s="2001"/>
      <c r="AN706" s="2001"/>
      <c r="AO706" s="2001"/>
      <c r="AP706" s="2001"/>
      <c r="AQ706" s="2001"/>
      <c r="AR706" s="2001"/>
      <c r="AS706" s="2001"/>
      <c r="AT706" s="2001"/>
      <c r="AU706" s="2001"/>
      <c r="AV706" s="2001"/>
      <c r="AW706" s="2001"/>
      <c r="AX706" s="2001"/>
      <c r="AY706" s="2001"/>
      <c r="AZ706" s="2001"/>
      <c r="BA706" s="2001"/>
      <c r="BB706" s="2001"/>
      <c r="BC706" s="2001"/>
      <c r="BD706" s="2001"/>
      <c r="BE706" s="2001"/>
      <c r="BF706" s="2001"/>
      <c r="BG706" s="2001"/>
      <c r="BH706" s="2001"/>
      <c r="BI706" s="2001"/>
      <c r="BJ706" s="2001"/>
      <c r="BK706" s="2001"/>
      <c r="BL706" s="2001"/>
      <c r="BM706" s="2001"/>
      <c r="BN706" s="2001"/>
      <c r="BO706" s="2001"/>
      <c r="BP706" s="2001"/>
      <c r="BQ706" s="2001"/>
      <c r="BR706" s="2001"/>
      <c r="BS706" s="2001"/>
      <c r="BT706" s="2001"/>
      <c r="BU706" s="2001"/>
      <c r="BV706" s="2001"/>
      <c r="BW706" s="2001"/>
      <c r="BX706" s="2001"/>
      <c r="BY706" s="2001"/>
      <c r="BZ706" s="2001"/>
      <c r="CA706" s="2001"/>
      <c r="CB706" s="2001"/>
      <c r="CC706" s="2001"/>
      <c r="CD706" s="2001"/>
      <c r="CE706" s="2001"/>
      <c r="CF706" s="2001"/>
      <c r="CG706" s="2001"/>
      <c r="CH706" s="2001"/>
      <c r="CI706" s="2001"/>
      <c r="CJ706" s="2001"/>
      <c r="CK706" s="2001"/>
      <c r="CL706" s="2001"/>
      <c r="CM706" s="2001"/>
      <c r="CN706" s="2001"/>
      <c r="CO706" s="2001"/>
      <c r="CP706" s="2001"/>
      <c r="CQ706" s="2001"/>
      <c r="CR706" s="2001"/>
      <c r="CS706" s="2001"/>
      <c r="CT706" s="2001"/>
      <c r="CU706" s="2001"/>
      <c r="CV706" s="2001"/>
      <c r="CW706" s="2001"/>
      <c r="CX706" s="2001"/>
      <c r="CY706" s="2001"/>
      <c r="CZ706" s="2001"/>
      <c r="DA706" s="2001"/>
      <c r="DB706" s="2001"/>
      <c r="DC706" s="2001"/>
      <c r="DD706" s="2001"/>
      <c r="DE706" s="2001"/>
      <c r="DF706" s="2001"/>
      <c r="DG706" s="2001"/>
      <c r="DH706" s="2001"/>
      <c r="DI706" s="2001"/>
      <c r="DJ706" s="2001"/>
      <c r="DK706" s="2001"/>
      <c r="DL706" s="2001"/>
      <c r="DM706" s="2001"/>
      <c r="DN706" s="2001"/>
      <c r="DO706" s="2001"/>
      <c r="DP706" s="2001"/>
      <c r="DQ706" s="2001"/>
      <c r="DR706" s="2001"/>
      <c r="DS706" s="2001"/>
      <c r="DT706" s="2001"/>
      <c r="DU706" s="2001"/>
      <c r="DV706" s="2001"/>
      <c r="DW706" s="2001"/>
      <c r="DX706" s="2001"/>
      <c r="DY706" s="2001"/>
      <c r="DZ706" s="2001"/>
      <c r="EA706" s="2001"/>
      <c r="EB706" s="2001"/>
      <c r="EC706" s="2001"/>
      <c r="ED706" s="2001"/>
      <c r="EE706" s="2001"/>
      <c r="EF706" s="2001"/>
      <c r="EG706" s="2001"/>
      <c r="EH706" s="2001"/>
      <c r="EI706" s="2001"/>
      <c r="EJ706" s="2001"/>
      <c r="EK706" s="2001"/>
      <c r="EL706" s="2001"/>
      <c r="EM706" s="2001"/>
      <c r="EN706" s="2001"/>
      <c r="EO706" s="2001"/>
      <c r="EP706" s="2001"/>
      <c r="EQ706" s="2001"/>
      <c r="ER706" s="2001"/>
      <c r="ES706" s="2001"/>
      <c r="ET706" s="2001"/>
      <c r="EU706" s="2001"/>
      <c r="EV706" s="2001"/>
      <c r="EW706" s="2001"/>
      <c r="EX706" s="2001"/>
      <c r="EY706" s="2001"/>
      <c r="EZ706" s="2001"/>
      <c r="FA706" s="2001"/>
      <c r="FB706" s="2001"/>
      <c r="FC706" s="2001"/>
      <c r="FD706" s="2001"/>
      <c r="FE706" s="2001"/>
      <c r="FF706" s="2001"/>
      <c r="FG706" s="2001"/>
      <c r="FH706" s="2001"/>
      <c r="FI706" s="2001"/>
      <c r="FJ706" s="2001"/>
      <c r="FK706" s="2001"/>
      <c r="FL706" s="2001"/>
      <c r="FM706" s="2001"/>
      <c r="FN706" s="2001"/>
      <c r="FO706" s="2001"/>
      <c r="FP706" s="2001"/>
      <c r="FQ706" s="2001"/>
      <c r="FR706" s="2001"/>
      <c r="FS706" s="2001"/>
      <c r="FT706" s="2001"/>
      <c r="FU706" s="2001"/>
      <c r="FV706" s="2001"/>
      <c r="FW706" s="2001"/>
      <c r="FX706" s="2001"/>
      <c r="FY706" s="2001"/>
      <c r="FZ706" s="2001"/>
      <c r="GA706" s="2001"/>
      <c r="GB706" s="2001"/>
      <c r="GC706" s="2001"/>
      <c r="GD706" s="2001"/>
      <c r="GE706" s="2001"/>
      <c r="GF706" s="2001"/>
      <c r="GG706" s="2001"/>
      <c r="GH706" s="2001"/>
      <c r="GI706" s="2001"/>
      <c r="GJ706" s="2001"/>
      <c r="GK706" s="2001"/>
      <c r="GL706" s="2001"/>
      <c r="GM706" s="2001"/>
      <c r="GN706" s="2001"/>
      <c r="GO706" s="2001"/>
      <c r="GP706" s="2001"/>
      <c r="GQ706" s="2001"/>
      <c r="GR706" s="2001"/>
      <c r="GS706" s="2001"/>
      <c r="GT706" s="2001"/>
      <c r="GU706" s="2001"/>
      <c r="GV706" s="2001"/>
      <c r="GW706" s="2001"/>
      <c r="GX706" s="2001"/>
      <c r="GY706" s="2001"/>
      <c r="GZ706" s="2001"/>
      <c r="HA706" s="2001"/>
      <c r="HB706" s="2001"/>
      <c r="HC706" s="2001"/>
      <c r="HD706" s="2001"/>
      <c r="HE706" s="2001"/>
      <c r="HF706" s="2001"/>
      <c r="HG706" s="2001"/>
      <c r="HH706" s="2001"/>
      <c r="HI706" s="2001"/>
      <c r="HJ706" s="2001"/>
      <c r="HK706" s="2001"/>
      <c r="HL706" s="2001"/>
      <c r="HM706" s="2001"/>
      <c r="HN706" s="2001"/>
      <c r="HO706" s="2001"/>
      <c r="HP706" s="2001"/>
      <c r="HQ706" s="2001"/>
      <c r="HR706" s="2001"/>
      <c r="HS706" s="2001"/>
      <c r="HT706" s="2001"/>
      <c r="HU706" s="2001"/>
      <c r="HV706" s="2001"/>
      <c r="HW706" s="2001"/>
      <c r="HX706" s="2001"/>
      <c r="HY706" s="2001"/>
      <c r="HZ706" s="2001"/>
      <c r="IA706" s="2001"/>
      <c r="IB706" s="2001"/>
      <c r="IC706" s="2001"/>
      <c r="ID706" s="2001"/>
      <c r="IE706" s="2001"/>
      <c r="IF706" s="2001"/>
      <c r="IG706" s="2001"/>
      <c r="IH706" s="2001"/>
      <c r="II706" s="2001"/>
      <c r="IJ706" s="2001"/>
      <c r="IK706" s="2001"/>
      <c r="IL706" s="2001"/>
      <c r="IM706" s="2001"/>
      <c r="IN706" s="2001"/>
      <c r="IO706" s="2001"/>
      <c r="IP706" s="2001"/>
      <c r="IQ706" s="2001"/>
      <c r="IR706" s="2001"/>
      <c r="IS706" s="2001"/>
      <c r="IT706" s="2001"/>
      <c r="IU706" s="2001"/>
      <c r="IV706" s="2001"/>
      <c r="IW706" s="2001"/>
      <c r="IX706" s="2001"/>
      <c r="IY706" s="2001"/>
      <c r="IZ706" s="2001"/>
      <c r="JA706" s="2001"/>
      <c r="JB706" s="2001"/>
      <c r="JC706" s="2001"/>
      <c r="JD706" s="2001"/>
      <c r="JE706" s="2001"/>
      <c r="JF706" s="2001"/>
      <c r="JG706" s="2001"/>
      <c r="JH706" s="2001"/>
      <c r="JI706" s="2001"/>
      <c r="JJ706" s="2001"/>
      <c r="JK706" s="2001"/>
      <c r="JL706" s="2001"/>
      <c r="JM706" s="2001"/>
      <c r="JN706" s="2001"/>
      <c r="JO706" s="2001"/>
      <c r="JP706" s="2001"/>
      <c r="JQ706" s="2001"/>
      <c r="JR706" s="2001"/>
      <c r="JS706" s="2001"/>
      <c r="JT706" s="2001"/>
      <c r="JU706" s="2001"/>
      <c r="JV706" s="2001"/>
      <c r="JW706" s="2001"/>
      <c r="JX706" s="2001"/>
      <c r="JY706" s="2001"/>
      <c r="JZ706" s="2001"/>
      <c r="KA706" s="2001"/>
      <c r="KB706" s="2002"/>
    </row>
    <row r="707" spans="2:288" ht="15" customHeight="1" x14ac:dyDescent="0.25">
      <c r="B707" s="269" t="str">
        <f t="shared" si="56"/>
        <v>Desk 77</v>
      </c>
      <c r="C707" s="271" t="str">
        <v/>
      </c>
      <c r="D707" s="271" t="str">
        <v/>
      </c>
      <c r="E707" s="271" t="str">
        <v/>
      </c>
      <c r="F707" s="271" t="str">
        <v/>
      </c>
      <c r="G707" s="497" t="str">
        <v/>
      </c>
      <c r="H707" s="2001"/>
      <c r="I707" s="2001"/>
      <c r="J707" s="2001"/>
      <c r="K707" s="2001"/>
      <c r="L707" s="2001"/>
      <c r="M707" s="2001"/>
      <c r="N707" s="2001"/>
      <c r="O707" s="2001"/>
      <c r="P707" s="2001"/>
      <c r="Q707" s="2001"/>
      <c r="R707" s="2001"/>
      <c r="S707" s="2001"/>
      <c r="T707" s="2001"/>
      <c r="U707" s="2001"/>
      <c r="V707" s="2001"/>
      <c r="W707" s="2001"/>
      <c r="X707" s="2001"/>
      <c r="Y707" s="2001"/>
      <c r="Z707" s="2001"/>
      <c r="AA707" s="2001"/>
      <c r="AB707" s="2001"/>
      <c r="AC707" s="2001"/>
      <c r="AD707" s="2001"/>
      <c r="AE707" s="2001"/>
      <c r="AF707" s="2001"/>
      <c r="AG707" s="2001"/>
      <c r="AH707" s="2001"/>
      <c r="AI707" s="2001"/>
      <c r="AJ707" s="2001"/>
      <c r="AK707" s="2001"/>
      <c r="AL707" s="2001"/>
      <c r="AM707" s="2001"/>
      <c r="AN707" s="2001"/>
      <c r="AO707" s="2001"/>
      <c r="AP707" s="2001"/>
      <c r="AQ707" s="2001"/>
      <c r="AR707" s="2001"/>
      <c r="AS707" s="2001"/>
      <c r="AT707" s="2001"/>
      <c r="AU707" s="2001"/>
      <c r="AV707" s="2001"/>
      <c r="AW707" s="2001"/>
      <c r="AX707" s="2001"/>
      <c r="AY707" s="2001"/>
      <c r="AZ707" s="2001"/>
      <c r="BA707" s="2001"/>
      <c r="BB707" s="2001"/>
      <c r="BC707" s="2001"/>
      <c r="BD707" s="2001"/>
      <c r="BE707" s="2001"/>
      <c r="BF707" s="2001"/>
      <c r="BG707" s="2001"/>
      <c r="BH707" s="2001"/>
      <c r="BI707" s="2001"/>
      <c r="BJ707" s="2001"/>
      <c r="BK707" s="2001"/>
      <c r="BL707" s="2001"/>
      <c r="BM707" s="2001"/>
      <c r="BN707" s="2001"/>
      <c r="BO707" s="2001"/>
      <c r="BP707" s="2001"/>
      <c r="BQ707" s="2001"/>
      <c r="BR707" s="2001"/>
      <c r="BS707" s="2001"/>
      <c r="BT707" s="2001"/>
      <c r="BU707" s="2001"/>
      <c r="BV707" s="2001"/>
      <c r="BW707" s="2001"/>
      <c r="BX707" s="2001"/>
      <c r="BY707" s="2001"/>
      <c r="BZ707" s="2001"/>
      <c r="CA707" s="2001"/>
      <c r="CB707" s="2001"/>
      <c r="CC707" s="2001"/>
      <c r="CD707" s="2001"/>
      <c r="CE707" s="2001"/>
      <c r="CF707" s="2001"/>
      <c r="CG707" s="2001"/>
      <c r="CH707" s="2001"/>
      <c r="CI707" s="2001"/>
      <c r="CJ707" s="2001"/>
      <c r="CK707" s="2001"/>
      <c r="CL707" s="2001"/>
      <c r="CM707" s="2001"/>
      <c r="CN707" s="2001"/>
      <c r="CO707" s="2001"/>
      <c r="CP707" s="2001"/>
      <c r="CQ707" s="2001"/>
      <c r="CR707" s="2001"/>
      <c r="CS707" s="2001"/>
      <c r="CT707" s="2001"/>
      <c r="CU707" s="2001"/>
      <c r="CV707" s="2001"/>
      <c r="CW707" s="2001"/>
      <c r="CX707" s="2001"/>
      <c r="CY707" s="2001"/>
      <c r="CZ707" s="2001"/>
      <c r="DA707" s="2001"/>
      <c r="DB707" s="2001"/>
      <c r="DC707" s="2001"/>
      <c r="DD707" s="2001"/>
      <c r="DE707" s="2001"/>
      <c r="DF707" s="2001"/>
      <c r="DG707" s="2001"/>
      <c r="DH707" s="2001"/>
      <c r="DI707" s="2001"/>
      <c r="DJ707" s="2001"/>
      <c r="DK707" s="2001"/>
      <c r="DL707" s="2001"/>
      <c r="DM707" s="2001"/>
      <c r="DN707" s="2001"/>
      <c r="DO707" s="2001"/>
      <c r="DP707" s="2001"/>
      <c r="DQ707" s="2001"/>
      <c r="DR707" s="2001"/>
      <c r="DS707" s="2001"/>
      <c r="DT707" s="2001"/>
      <c r="DU707" s="2001"/>
      <c r="DV707" s="2001"/>
      <c r="DW707" s="2001"/>
      <c r="DX707" s="2001"/>
      <c r="DY707" s="2001"/>
      <c r="DZ707" s="2001"/>
      <c r="EA707" s="2001"/>
      <c r="EB707" s="2001"/>
      <c r="EC707" s="2001"/>
      <c r="ED707" s="2001"/>
      <c r="EE707" s="2001"/>
      <c r="EF707" s="2001"/>
      <c r="EG707" s="2001"/>
      <c r="EH707" s="2001"/>
      <c r="EI707" s="2001"/>
      <c r="EJ707" s="2001"/>
      <c r="EK707" s="2001"/>
      <c r="EL707" s="2001"/>
      <c r="EM707" s="2001"/>
      <c r="EN707" s="2001"/>
      <c r="EO707" s="2001"/>
      <c r="EP707" s="2001"/>
      <c r="EQ707" s="2001"/>
      <c r="ER707" s="2001"/>
      <c r="ES707" s="2001"/>
      <c r="ET707" s="2001"/>
      <c r="EU707" s="2001"/>
      <c r="EV707" s="2001"/>
      <c r="EW707" s="2001"/>
      <c r="EX707" s="2001"/>
      <c r="EY707" s="2001"/>
      <c r="EZ707" s="2001"/>
      <c r="FA707" s="2001"/>
      <c r="FB707" s="2001"/>
      <c r="FC707" s="2001"/>
      <c r="FD707" s="2001"/>
      <c r="FE707" s="2001"/>
      <c r="FF707" s="2001"/>
      <c r="FG707" s="2001"/>
      <c r="FH707" s="2001"/>
      <c r="FI707" s="2001"/>
      <c r="FJ707" s="2001"/>
      <c r="FK707" s="2001"/>
      <c r="FL707" s="2001"/>
      <c r="FM707" s="2001"/>
      <c r="FN707" s="2001"/>
      <c r="FO707" s="2001"/>
      <c r="FP707" s="2001"/>
      <c r="FQ707" s="2001"/>
      <c r="FR707" s="2001"/>
      <c r="FS707" s="2001"/>
      <c r="FT707" s="2001"/>
      <c r="FU707" s="2001"/>
      <c r="FV707" s="2001"/>
      <c r="FW707" s="2001"/>
      <c r="FX707" s="2001"/>
      <c r="FY707" s="2001"/>
      <c r="FZ707" s="2001"/>
      <c r="GA707" s="2001"/>
      <c r="GB707" s="2001"/>
      <c r="GC707" s="2001"/>
      <c r="GD707" s="2001"/>
      <c r="GE707" s="2001"/>
      <c r="GF707" s="2001"/>
      <c r="GG707" s="2001"/>
      <c r="GH707" s="2001"/>
      <c r="GI707" s="2001"/>
      <c r="GJ707" s="2001"/>
      <c r="GK707" s="2001"/>
      <c r="GL707" s="2001"/>
      <c r="GM707" s="2001"/>
      <c r="GN707" s="2001"/>
      <c r="GO707" s="2001"/>
      <c r="GP707" s="2001"/>
      <c r="GQ707" s="2001"/>
      <c r="GR707" s="2001"/>
      <c r="GS707" s="2001"/>
      <c r="GT707" s="2001"/>
      <c r="GU707" s="2001"/>
      <c r="GV707" s="2001"/>
      <c r="GW707" s="2001"/>
      <c r="GX707" s="2001"/>
      <c r="GY707" s="2001"/>
      <c r="GZ707" s="2001"/>
      <c r="HA707" s="2001"/>
      <c r="HB707" s="2001"/>
      <c r="HC707" s="2001"/>
      <c r="HD707" s="2001"/>
      <c r="HE707" s="2001"/>
      <c r="HF707" s="2001"/>
      <c r="HG707" s="2001"/>
      <c r="HH707" s="2001"/>
      <c r="HI707" s="2001"/>
      <c r="HJ707" s="2001"/>
      <c r="HK707" s="2001"/>
      <c r="HL707" s="2001"/>
      <c r="HM707" s="2001"/>
      <c r="HN707" s="2001"/>
      <c r="HO707" s="2001"/>
      <c r="HP707" s="2001"/>
      <c r="HQ707" s="2001"/>
      <c r="HR707" s="2001"/>
      <c r="HS707" s="2001"/>
      <c r="HT707" s="2001"/>
      <c r="HU707" s="2001"/>
      <c r="HV707" s="2001"/>
      <c r="HW707" s="2001"/>
      <c r="HX707" s="2001"/>
      <c r="HY707" s="2001"/>
      <c r="HZ707" s="2001"/>
      <c r="IA707" s="2001"/>
      <c r="IB707" s="2001"/>
      <c r="IC707" s="2001"/>
      <c r="ID707" s="2001"/>
      <c r="IE707" s="2001"/>
      <c r="IF707" s="2001"/>
      <c r="IG707" s="2001"/>
      <c r="IH707" s="2001"/>
      <c r="II707" s="2001"/>
      <c r="IJ707" s="2001"/>
      <c r="IK707" s="2001"/>
      <c r="IL707" s="2001"/>
      <c r="IM707" s="2001"/>
      <c r="IN707" s="2001"/>
      <c r="IO707" s="2001"/>
      <c r="IP707" s="2001"/>
      <c r="IQ707" s="2001"/>
      <c r="IR707" s="2001"/>
      <c r="IS707" s="2001"/>
      <c r="IT707" s="2001"/>
      <c r="IU707" s="2001"/>
      <c r="IV707" s="2001"/>
      <c r="IW707" s="2001"/>
      <c r="IX707" s="2001"/>
      <c r="IY707" s="2001"/>
      <c r="IZ707" s="2001"/>
      <c r="JA707" s="2001"/>
      <c r="JB707" s="2001"/>
      <c r="JC707" s="2001"/>
      <c r="JD707" s="2001"/>
      <c r="JE707" s="2001"/>
      <c r="JF707" s="2001"/>
      <c r="JG707" s="2001"/>
      <c r="JH707" s="2001"/>
      <c r="JI707" s="2001"/>
      <c r="JJ707" s="2001"/>
      <c r="JK707" s="2001"/>
      <c r="JL707" s="2001"/>
      <c r="JM707" s="2001"/>
      <c r="JN707" s="2001"/>
      <c r="JO707" s="2001"/>
      <c r="JP707" s="2001"/>
      <c r="JQ707" s="2001"/>
      <c r="JR707" s="2001"/>
      <c r="JS707" s="2001"/>
      <c r="JT707" s="2001"/>
      <c r="JU707" s="2001"/>
      <c r="JV707" s="2001"/>
      <c r="JW707" s="2001"/>
      <c r="JX707" s="2001"/>
      <c r="JY707" s="2001"/>
      <c r="JZ707" s="2001"/>
      <c r="KA707" s="2001"/>
      <c r="KB707" s="2002"/>
    </row>
    <row r="708" spans="2:288" ht="15" customHeight="1" x14ac:dyDescent="0.25">
      <c r="B708" s="269" t="str">
        <f t="shared" si="56"/>
        <v>Desk 78</v>
      </c>
      <c r="C708" s="271" t="str">
        <v/>
      </c>
      <c r="D708" s="271" t="str">
        <v/>
      </c>
      <c r="E708" s="271" t="str">
        <v/>
      </c>
      <c r="F708" s="271" t="str">
        <v/>
      </c>
      <c r="G708" s="497" t="str">
        <v/>
      </c>
      <c r="H708" s="2001"/>
      <c r="I708" s="2001"/>
      <c r="J708" s="2001"/>
      <c r="K708" s="2001"/>
      <c r="L708" s="2001"/>
      <c r="M708" s="2001"/>
      <c r="N708" s="2001"/>
      <c r="O708" s="2001"/>
      <c r="P708" s="2001"/>
      <c r="Q708" s="2001"/>
      <c r="R708" s="2001"/>
      <c r="S708" s="2001"/>
      <c r="T708" s="2001"/>
      <c r="U708" s="2001"/>
      <c r="V708" s="2001"/>
      <c r="W708" s="2001"/>
      <c r="X708" s="2001"/>
      <c r="Y708" s="2001"/>
      <c r="Z708" s="2001"/>
      <c r="AA708" s="2001"/>
      <c r="AB708" s="2001"/>
      <c r="AC708" s="2001"/>
      <c r="AD708" s="2001"/>
      <c r="AE708" s="2001"/>
      <c r="AF708" s="2001"/>
      <c r="AG708" s="2001"/>
      <c r="AH708" s="2001"/>
      <c r="AI708" s="2001"/>
      <c r="AJ708" s="2001"/>
      <c r="AK708" s="2001"/>
      <c r="AL708" s="2001"/>
      <c r="AM708" s="2001"/>
      <c r="AN708" s="2001"/>
      <c r="AO708" s="2001"/>
      <c r="AP708" s="2001"/>
      <c r="AQ708" s="2001"/>
      <c r="AR708" s="2001"/>
      <c r="AS708" s="2001"/>
      <c r="AT708" s="2001"/>
      <c r="AU708" s="2001"/>
      <c r="AV708" s="2001"/>
      <c r="AW708" s="2001"/>
      <c r="AX708" s="2001"/>
      <c r="AY708" s="2001"/>
      <c r="AZ708" s="2001"/>
      <c r="BA708" s="2001"/>
      <c r="BB708" s="2001"/>
      <c r="BC708" s="2001"/>
      <c r="BD708" s="2001"/>
      <c r="BE708" s="2001"/>
      <c r="BF708" s="2001"/>
      <c r="BG708" s="2001"/>
      <c r="BH708" s="2001"/>
      <c r="BI708" s="2001"/>
      <c r="BJ708" s="2001"/>
      <c r="BK708" s="2001"/>
      <c r="BL708" s="2001"/>
      <c r="BM708" s="2001"/>
      <c r="BN708" s="2001"/>
      <c r="BO708" s="2001"/>
      <c r="BP708" s="2001"/>
      <c r="BQ708" s="2001"/>
      <c r="BR708" s="2001"/>
      <c r="BS708" s="2001"/>
      <c r="BT708" s="2001"/>
      <c r="BU708" s="2001"/>
      <c r="BV708" s="2001"/>
      <c r="BW708" s="2001"/>
      <c r="BX708" s="2001"/>
      <c r="BY708" s="2001"/>
      <c r="BZ708" s="2001"/>
      <c r="CA708" s="2001"/>
      <c r="CB708" s="2001"/>
      <c r="CC708" s="2001"/>
      <c r="CD708" s="2001"/>
      <c r="CE708" s="2001"/>
      <c r="CF708" s="2001"/>
      <c r="CG708" s="2001"/>
      <c r="CH708" s="2001"/>
      <c r="CI708" s="2001"/>
      <c r="CJ708" s="2001"/>
      <c r="CK708" s="2001"/>
      <c r="CL708" s="2001"/>
      <c r="CM708" s="2001"/>
      <c r="CN708" s="2001"/>
      <c r="CO708" s="2001"/>
      <c r="CP708" s="2001"/>
      <c r="CQ708" s="2001"/>
      <c r="CR708" s="2001"/>
      <c r="CS708" s="2001"/>
      <c r="CT708" s="2001"/>
      <c r="CU708" s="2001"/>
      <c r="CV708" s="2001"/>
      <c r="CW708" s="2001"/>
      <c r="CX708" s="2001"/>
      <c r="CY708" s="2001"/>
      <c r="CZ708" s="2001"/>
      <c r="DA708" s="2001"/>
      <c r="DB708" s="2001"/>
      <c r="DC708" s="2001"/>
      <c r="DD708" s="2001"/>
      <c r="DE708" s="2001"/>
      <c r="DF708" s="2001"/>
      <c r="DG708" s="2001"/>
      <c r="DH708" s="2001"/>
      <c r="DI708" s="2001"/>
      <c r="DJ708" s="2001"/>
      <c r="DK708" s="2001"/>
      <c r="DL708" s="2001"/>
      <c r="DM708" s="2001"/>
      <c r="DN708" s="2001"/>
      <c r="DO708" s="2001"/>
      <c r="DP708" s="2001"/>
      <c r="DQ708" s="2001"/>
      <c r="DR708" s="2001"/>
      <c r="DS708" s="2001"/>
      <c r="DT708" s="2001"/>
      <c r="DU708" s="2001"/>
      <c r="DV708" s="2001"/>
      <c r="DW708" s="2001"/>
      <c r="DX708" s="2001"/>
      <c r="DY708" s="2001"/>
      <c r="DZ708" s="2001"/>
      <c r="EA708" s="2001"/>
      <c r="EB708" s="2001"/>
      <c r="EC708" s="2001"/>
      <c r="ED708" s="2001"/>
      <c r="EE708" s="2001"/>
      <c r="EF708" s="2001"/>
      <c r="EG708" s="2001"/>
      <c r="EH708" s="2001"/>
      <c r="EI708" s="2001"/>
      <c r="EJ708" s="2001"/>
      <c r="EK708" s="2001"/>
      <c r="EL708" s="2001"/>
      <c r="EM708" s="2001"/>
      <c r="EN708" s="2001"/>
      <c r="EO708" s="2001"/>
      <c r="EP708" s="2001"/>
      <c r="EQ708" s="2001"/>
      <c r="ER708" s="2001"/>
      <c r="ES708" s="2001"/>
      <c r="ET708" s="2001"/>
      <c r="EU708" s="2001"/>
      <c r="EV708" s="2001"/>
      <c r="EW708" s="2001"/>
      <c r="EX708" s="2001"/>
      <c r="EY708" s="2001"/>
      <c r="EZ708" s="2001"/>
      <c r="FA708" s="2001"/>
      <c r="FB708" s="2001"/>
      <c r="FC708" s="2001"/>
      <c r="FD708" s="2001"/>
      <c r="FE708" s="2001"/>
      <c r="FF708" s="2001"/>
      <c r="FG708" s="2001"/>
      <c r="FH708" s="2001"/>
      <c r="FI708" s="2001"/>
      <c r="FJ708" s="2001"/>
      <c r="FK708" s="2001"/>
      <c r="FL708" s="2001"/>
      <c r="FM708" s="2001"/>
      <c r="FN708" s="2001"/>
      <c r="FO708" s="2001"/>
      <c r="FP708" s="2001"/>
      <c r="FQ708" s="2001"/>
      <c r="FR708" s="2001"/>
      <c r="FS708" s="2001"/>
      <c r="FT708" s="2001"/>
      <c r="FU708" s="2001"/>
      <c r="FV708" s="2001"/>
      <c r="FW708" s="2001"/>
      <c r="FX708" s="2001"/>
      <c r="FY708" s="2001"/>
      <c r="FZ708" s="2001"/>
      <c r="GA708" s="2001"/>
      <c r="GB708" s="2001"/>
      <c r="GC708" s="2001"/>
      <c r="GD708" s="2001"/>
      <c r="GE708" s="2001"/>
      <c r="GF708" s="2001"/>
      <c r="GG708" s="2001"/>
      <c r="GH708" s="2001"/>
      <c r="GI708" s="2001"/>
      <c r="GJ708" s="2001"/>
      <c r="GK708" s="2001"/>
      <c r="GL708" s="2001"/>
      <c r="GM708" s="2001"/>
      <c r="GN708" s="2001"/>
      <c r="GO708" s="2001"/>
      <c r="GP708" s="2001"/>
      <c r="GQ708" s="2001"/>
      <c r="GR708" s="2001"/>
      <c r="GS708" s="2001"/>
      <c r="GT708" s="2001"/>
      <c r="GU708" s="2001"/>
      <c r="GV708" s="2001"/>
      <c r="GW708" s="2001"/>
      <c r="GX708" s="2001"/>
      <c r="GY708" s="2001"/>
      <c r="GZ708" s="2001"/>
      <c r="HA708" s="2001"/>
      <c r="HB708" s="2001"/>
      <c r="HC708" s="2001"/>
      <c r="HD708" s="2001"/>
      <c r="HE708" s="2001"/>
      <c r="HF708" s="2001"/>
      <c r="HG708" s="2001"/>
      <c r="HH708" s="2001"/>
      <c r="HI708" s="2001"/>
      <c r="HJ708" s="2001"/>
      <c r="HK708" s="2001"/>
      <c r="HL708" s="2001"/>
      <c r="HM708" s="2001"/>
      <c r="HN708" s="2001"/>
      <c r="HO708" s="2001"/>
      <c r="HP708" s="2001"/>
      <c r="HQ708" s="2001"/>
      <c r="HR708" s="2001"/>
      <c r="HS708" s="2001"/>
      <c r="HT708" s="2001"/>
      <c r="HU708" s="2001"/>
      <c r="HV708" s="2001"/>
      <c r="HW708" s="2001"/>
      <c r="HX708" s="2001"/>
      <c r="HY708" s="2001"/>
      <c r="HZ708" s="2001"/>
      <c r="IA708" s="2001"/>
      <c r="IB708" s="2001"/>
      <c r="IC708" s="2001"/>
      <c r="ID708" s="2001"/>
      <c r="IE708" s="2001"/>
      <c r="IF708" s="2001"/>
      <c r="IG708" s="2001"/>
      <c r="IH708" s="2001"/>
      <c r="II708" s="2001"/>
      <c r="IJ708" s="2001"/>
      <c r="IK708" s="2001"/>
      <c r="IL708" s="2001"/>
      <c r="IM708" s="2001"/>
      <c r="IN708" s="2001"/>
      <c r="IO708" s="2001"/>
      <c r="IP708" s="2001"/>
      <c r="IQ708" s="2001"/>
      <c r="IR708" s="2001"/>
      <c r="IS708" s="2001"/>
      <c r="IT708" s="2001"/>
      <c r="IU708" s="2001"/>
      <c r="IV708" s="2001"/>
      <c r="IW708" s="2001"/>
      <c r="IX708" s="2001"/>
      <c r="IY708" s="2001"/>
      <c r="IZ708" s="2001"/>
      <c r="JA708" s="2001"/>
      <c r="JB708" s="2001"/>
      <c r="JC708" s="2001"/>
      <c r="JD708" s="2001"/>
      <c r="JE708" s="2001"/>
      <c r="JF708" s="2001"/>
      <c r="JG708" s="2001"/>
      <c r="JH708" s="2001"/>
      <c r="JI708" s="2001"/>
      <c r="JJ708" s="2001"/>
      <c r="JK708" s="2001"/>
      <c r="JL708" s="2001"/>
      <c r="JM708" s="2001"/>
      <c r="JN708" s="2001"/>
      <c r="JO708" s="2001"/>
      <c r="JP708" s="2001"/>
      <c r="JQ708" s="2001"/>
      <c r="JR708" s="2001"/>
      <c r="JS708" s="2001"/>
      <c r="JT708" s="2001"/>
      <c r="JU708" s="2001"/>
      <c r="JV708" s="2001"/>
      <c r="JW708" s="2001"/>
      <c r="JX708" s="2001"/>
      <c r="JY708" s="2001"/>
      <c r="JZ708" s="2001"/>
      <c r="KA708" s="2001"/>
      <c r="KB708" s="2002"/>
    </row>
    <row r="709" spans="2:288" ht="15" customHeight="1" x14ac:dyDescent="0.25">
      <c r="B709" s="269" t="str">
        <f t="shared" si="56"/>
        <v>Desk 79</v>
      </c>
      <c r="C709" s="271" t="str">
        <v/>
      </c>
      <c r="D709" s="271" t="str">
        <v/>
      </c>
      <c r="E709" s="271" t="str">
        <v/>
      </c>
      <c r="F709" s="271" t="str">
        <v/>
      </c>
      <c r="G709" s="497" t="str">
        <v/>
      </c>
      <c r="H709" s="2001"/>
      <c r="I709" s="2001"/>
      <c r="J709" s="2001"/>
      <c r="K709" s="2001"/>
      <c r="L709" s="2001"/>
      <c r="M709" s="2001"/>
      <c r="N709" s="2001"/>
      <c r="O709" s="2001"/>
      <c r="P709" s="2001"/>
      <c r="Q709" s="2001"/>
      <c r="R709" s="2001"/>
      <c r="S709" s="2001"/>
      <c r="T709" s="2001"/>
      <c r="U709" s="2001"/>
      <c r="V709" s="2001"/>
      <c r="W709" s="2001"/>
      <c r="X709" s="2001"/>
      <c r="Y709" s="2001"/>
      <c r="Z709" s="2001"/>
      <c r="AA709" s="2001"/>
      <c r="AB709" s="2001"/>
      <c r="AC709" s="2001"/>
      <c r="AD709" s="2001"/>
      <c r="AE709" s="2001"/>
      <c r="AF709" s="2001"/>
      <c r="AG709" s="2001"/>
      <c r="AH709" s="2001"/>
      <c r="AI709" s="2001"/>
      <c r="AJ709" s="2001"/>
      <c r="AK709" s="2001"/>
      <c r="AL709" s="2001"/>
      <c r="AM709" s="2001"/>
      <c r="AN709" s="2001"/>
      <c r="AO709" s="2001"/>
      <c r="AP709" s="2001"/>
      <c r="AQ709" s="2001"/>
      <c r="AR709" s="2001"/>
      <c r="AS709" s="2001"/>
      <c r="AT709" s="2001"/>
      <c r="AU709" s="2001"/>
      <c r="AV709" s="2001"/>
      <c r="AW709" s="2001"/>
      <c r="AX709" s="2001"/>
      <c r="AY709" s="2001"/>
      <c r="AZ709" s="2001"/>
      <c r="BA709" s="2001"/>
      <c r="BB709" s="2001"/>
      <c r="BC709" s="2001"/>
      <c r="BD709" s="2001"/>
      <c r="BE709" s="2001"/>
      <c r="BF709" s="2001"/>
      <c r="BG709" s="2001"/>
      <c r="BH709" s="2001"/>
      <c r="BI709" s="2001"/>
      <c r="BJ709" s="2001"/>
      <c r="BK709" s="2001"/>
      <c r="BL709" s="2001"/>
      <c r="BM709" s="2001"/>
      <c r="BN709" s="2001"/>
      <c r="BO709" s="2001"/>
      <c r="BP709" s="2001"/>
      <c r="BQ709" s="2001"/>
      <c r="BR709" s="2001"/>
      <c r="BS709" s="2001"/>
      <c r="BT709" s="2001"/>
      <c r="BU709" s="2001"/>
      <c r="BV709" s="2001"/>
      <c r="BW709" s="2001"/>
      <c r="BX709" s="2001"/>
      <c r="BY709" s="2001"/>
      <c r="BZ709" s="2001"/>
      <c r="CA709" s="2001"/>
      <c r="CB709" s="2001"/>
      <c r="CC709" s="2001"/>
      <c r="CD709" s="2001"/>
      <c r="CE709" s="2001"/>
      <c r="CF709" s="2001"/>
      <c r="CG709" s="2001"/>
      <c r="CH709" s="2001"/>
      <c r="CI709" s="2001"/>
      <c r="CJ709" s="2001"/>
      <c r="CK709" s="2001"/>
      <c r="CL709" s="2001"/>
      <c r="CM709" s="2001"/>
      <c r="CN709" s="2001"/>
      <c r="CO709" s="2001"/>
      <c r="CP709" s="2001"/>
      <c r="CQ709" s="2001"/>
      <c r="CR709" s="2001"/>
      <c r="CS709" s="2001"/>
      <c r="CT709" s="2001"/>
      <c r="CU709" s="2001"/>
      <c r="CV709" s="2001"/>
      <c r="CW709" s="2001"/>
      <c r="CX709" s="2001"/>
      <c r="CY709" s="2001"/>
      <c r="CZ709" s="2001"/>
      <c r="DA709" s="2001"/>
      <c r="DB709" s="2001"/>
      <c r="DC709" s="2001"/>
      <c r="DD709" s="2001"/>
      <c r="DE709" s="2001"/>
      <c r="DF709" s="2001"/>
      <c r="DG709" s="2001"/>
      <c r="DH709" s="2001"/>
      <c r="DI709" s="2001"/>
      <c r="DJ709" s="2001"/>
      <c r="DK709" s="2001"/>
      <c r="DL709" s="2001"/>
      <c r="DM709" s="2001"/>
      <c r="DN709" s="2001"/>
      <c r="DO709" s="2001"/>
      <c r="DP709" s="2001"/>
      <c r="DQ709" s="2001"/>
      <c r="DR709" s="2001"/>
      <c r="DS709" s="2001"/>
      <c r="DT709" s="2001"/>
      <c r="DU709" s="2001"/>
      <c r="DV709" s="2001"/>
      <c r="DW709" s="2001"/>
      <c r="DX709" s="2001"/>
      <c r="DY709" s="2001"/>
      <c r="DZ709" s="2001"/>
      <c r="EA709" s="2001"/>
      <c r="EB709" s="2001"/>
      <c r="EC709" s="2001"/>
      <c r="ED709" s="2001"/>
      <c r="EE709" s="2001"/>
      <c r="EF709" s="2001"/>
      <c r="EG709" s="2001"/>
      <c r="EH709" s="2001"/>
      <c r="EI709" s="2001"/>
      <c r="EJ709" s="2001"/>
      <c r="EK709" s="2001"/>
      <c r="EL709" s="2001"/>
      <c r="EM709" s="2001"/>
      <c r="EN709" s="2001"/>
      <c r="EO709" s="2001"/>
      <c r="EP709" s="2001"/>
      <c r="EQ709" s="2001"/>
      <c r="ER709" s="2001"/>
      <c r="ES709" s="2001"/>
      <c r="ET709" s="2001"/>
      <c r="EU709" s="2001"/>
      <c r="EV709" s="2001"/>
      <c r="EW709" s="2001"/>
      <c r="EX709" s="2001"/>
      <c r="EY709" s="2001"/>
      <c r="EZ709" s="2001"/>
      <c r="FA709" s="2001"/>
      <c r="FB709" s="2001"/>
      <c r="FC709" s="2001"/>
      <c r="FD709" s="2001"/>
      <c r="FE709" s="2001"/>
      <c r="FF709" s="2001"/>
      <c r="FG709" s="2001"/>
      <c r="FH709" s="2001"/>
      <c r="FI709" s="2001"/>
      <c r="FJ709" s="2001"/>
      <c r="FK709" s="2001"/>
      <c r="FL709" s="2001"/>
      <c r="FM709" s="2001"/>
      <c r="FN709" s="2001"/>
      <c r="FO709" s="2001"/>
      <c r="FP709" s="2001"/>
      <c r="FQ709" s="2001"/>
      <c r="FR709" s="2001"/>
      <c r="FS709" s="2001"/>
      <c r="FT709" s="2001"/>
      <c r="FU709" s="2001"/>
      <c r="FV709" s="2001"/>
      <c r="FW709" s="2001"/>
      <c r="FX709" s="2001"/>
      <c r="FY709" s="2001"/>
      <c r="FZ709" s="2001"/>
      <c r="GA709" s="2001"/>
      <c r="GB709" s="2001"/>
      <c r="GC709" s="2001"/>
      <c r="GD709" s="2001"/>
      <c r="GE709" s="2001"/>
      <c r="GF709" s="2001"/>
      <c r="GG709" s="2001"/>
      <c r="GH709" s="2001"/>
      <c r="GI709" s="2001"/>
      <c r="GJ709" s="2001"/>
      <c r="GK709" s="2001"/>
      <c r="GL709" s="2001"/>
      <c r="GM709" s="2001"/>
      <c r="GN709" s="2001"/>
      <c r="GO709" s="2001"/>
      <c r="GP709" s="2001"/>
      <c r="GQ709" s="2001"/>
      <c r="GR709" s="2001"/>
      <c r="GS709" s="2001"/>
      <c r="GT709" s="2001"/>
      <c r="GU709" s="2001"/>
      <c r="GV709" s="2001"/>
      <c r="GW709" s="2001"/>
      <c r="GX709" s="2001"/>
      <c r="GY709" s="2001"/>
      <c r="GZ709" s="2001"/>
      <c r="HA709" s="2001"/>
      <c r="HB709" s="2001"/>
      <c r="HC709" s="2001"/>
      <c r="HD709" s="2001"/>
      <c r="HE709" s="2001"/>
      <c r="HF709" s="2001"/>
      <c r="HG709" s="2001"/>
      <c r="HH709" s="2001"/>
      <c r="HI709" s="2001"/>
      <c r="HJ709" s="2001"/>
      <c r="HK709" s="2001"/>
      <c r="HL709" s="2001"/>
      <c r="HM709" s="2001"/>
      <c r="HN709" s="2001"/>
      <c r="HO709" s="2001"/>
      <c r="HP709" s="2001"/>
      <c r="HQ709" s="2001"/>
      <c r="HR709" s="2001"/>
      <c r="HS709" s="2001"/>
      <c r="HT709" s="2001"/>
      <c r="HU709" s="2001"/>
      <c r="HV709" s="2001"/>
      <c r="HW709" s="2001"/>
      <c r="HX709" s="2001"/>
      <c r="HY709" s="2001"/>
      <c r="HZ709" s="2001"/>
      <c r="IA709" s="2001"/>
      <c r="IB709" s="2001"/>
      <c r="IC709" s="2001"/>
      <c r="ID709" s="2001"/>
      <c r="IE709" s="2001"/>
      <c r="IF709" s="2001"/>
      <c r="IG709" s="2001"/>
      <c r="IH709" s="2001"/>
      <c r="II709" s="2001"/>
      <c r="IJ709" s="2001"/>
      <c r="IK709" s="2001"/>
      <c r="IL709" s="2001"/>
      <c r="IM709" s="2001"/>
      <c r="IN709" s="2001"/>
      <c r="IO709" s="2001"/>
      <c r="IP709" s="2001"/>
      <c r="IQ709" s="2001"/>
      <c r="IR709" s="2001"/>
      <c r="IS709" s="2001"/>
      <c r="IT709" s="2001"/>
      <c r="IU709" s="2001"/>
      <c r="IV709" s="2001"/>
      <c r="IW709" s="2001"/>
      <c r="IX709" s="2001"/>
      <c r="IY709" s="2001"/>
      <c r="IZ709" s="2001"/>
      <c r="JA709" s="2001"/>
      <c r="JB709" s="2001"/>
      <c r="JC709" s="2001"/>
      <c r="JD709" s="2001"/>
      <c r="JE709" s="2001"/>
      <c r="JF709" s="2001"/>
      <c r="JG709" s="2001"/>
      <c r="JH709" s="2001"/>
      <c r="JI709" s="2001"/>
      <c r="JJ709" s="2001"/>
      <c r="JK709" s="2001"/>
      <c r="JL709" s="2001"/>
      <c r="JM709" s="2001"/>
      <c r="JN709" s="2001"/>
      <c r="JO709" s="2001"/>
      <c r="JP709" s="2001"/>
      <c r="JQ709" s="2001"/>
      <c r="JR709" s="2001"/>
      <c r="JS709" s="2001"/>
      <c r="JT709" s="2001"/>
      <c r="JU709" s="2001"/>
      <c r="JV709" s="2001"/>
      <c r="JW709" s="2001"/>
      <c r="JX709" s="2001"/>
      <c r="JY709" s="2001"/>
      <c r="JZ709" s="2001"/>
      <c r="KA709" s="2001"/>
      <c r="KB709" s="2002"/>
    </row>
    <row r="710" spans="2:288" ht="15" customHeight="1" x14ac:dyDescent="0.25">
      <c r="B710" s="269" t="str">
        <f t="shared" si="56"/>
        <v>Desk 80</v>
      </c>
      <c r="C710" s="271" t="str">
        <v/>
      </c>
      <c r="D710" s="271" t="str">
        <v/>
      </c>
      <c r="E710" s="271" t="str">
        <v/>
      </c>
      <c r="F710" s="271" t="str">
        <v/>
      </c>
      <c r="G710" s="497" t="str">
        <v/>
      </c>
      <c r="H710" s="2001"/>
      <c r="I710" s="2001"/>
      <c r="J710" s="2001"/>
      <c r="K710" s="2001"/>
      <c r="L710" s="2001"/>
      <c r="M710" s="2001"/>
      <c r="N710" s="2001"/>
      <c r="O710" s="2001"/>
      <c r="P710" s="2001"/>
      <c r="Q710" s="2001"/>
      <c r="R710" s="2001"/>
      <c r="S710" s="2001"/>
      <c r="T710" s="2001"/>
      <c r="U710" s="2001"/>
      <c r="V710" s="2001"/>
      <c r="W710" s="2001"/>
      <c r="X710" s="2001"/>
      <c r="Y710" s="2001"/>
      <c r="Z710" s="2001"/>
      <c r="AA710" s="2001"/>
      <c r="AB710" s="2001"/>
      <c r="AC710" s="2001"/>
      <c r="AD710" s="2001"/>
      <c r="AE710" s="2001"/>
      <c r="AF710" s="2001"/>
      <c r="AG710" s="2001"/>
      <c r="AH710" s="2001"/>
      <c r="AI710" s="2001"/>
      <c r="AJ710" s="2001"/>
      <c r="AK710" s="2001"/>
      <c r="AL710" s="2001"/>
      <c r="AM710" s="2001"/>
      <c r="AN710" s="2001"/>
      <c r="AO710" s="2001"/>
      <c r="AP710" s="2001"/>
      <c r="AQ710" s="2001"/>
      <c r="AR710" s="2001"/>
      <c r="AS710" s="2001"/>
      <c r="AT710" s="2001"/>
      <c r="AU710" s="2001"/>
      <c r="AV710" s="2001"/>
      <c r="AW710" s="2001"/>
      <c r="AX710" s="2001"/>
      <c r="AY710" s="2001"/>
      <c r="AZ710" s="2001"/>
      <c r="BA710" s="2001"/>
      <c r="BB710" s="2001"/>
      <c r="BC710" s="2001"/>
      <c r="BD710" s="2001"/>
      <c r="BE710" s="2001"/>
      <c r="BF710" s="2001"/>
      <c r="BG710" s="2001"/>
      <c r="BH710" s="2001"/>
      <c r="BI710" s="2001"/>
      <c r="BJ710" s="2001"/>
      <c r="BK710" s="2001"/>
      <c r="BL710" s="2001"/>
      <c r="BM710" s="2001"/>
      <c r="BN710" s="2001"/>
      <c r="BO710" s="2001"/>
      <c r="BP710" s="2001"/>
      <c r="BQ710" s="2001"/>
      <c r="BR710" s="2001"/>
      <c r="BS710" s="2001"/>
      <c r="BT710" s="2001"/>
      <c r="BU710" s="2001"/>
      <c r="BV710" s="2001"/>
      <c r="BW710" s="2001"/>
      <c r="BX710" s="2001"/>
      <c r="BY710" s="2001"/>
      <c r="BZ710" s="2001"/>
      <c r="CA710" s="2001"/>
      <c r="CB710" s="2001"/>
      <c r="CC710" s="2001"/>
      <c r="CD710" s="2001"/>
      <c r="CE710" s="2001"/>
      <c r="CF710" s="2001"/>
      <c r="CG710" s="2001"/>
      <c r="CH710" s="2001"/>
      <c r="CI710" s="2001"/>
      <c r="CJ710" s="2001"/>
      <c r="CK710" s="2001"/>
      <c r="CL710" s="2001"/>
      <c r="CM710" s="2001"/>
      <c r="CN710" s="2001"/>
      <c r="CO710" s="2001"/>
      <c r="CP710" s="2001"/>
      <c r="CQ710" s="2001"/>
      <c r="CR710" s="2001"/>
      <c r="CS710" s="2001"/>
      <c r="CT710" s="2001"/>
      <c r="CU710" s="2001"/>
      <c r="CV710" s="2001"/>
      <c r="CW710" s="2001"/>
      <c r="CX710" s="2001"/>
      <c r="CY710" s="2001"/>
      <c r="CZ710" s="2001"/>
      <c r="DA710" s="2001"/>
      <c r="DB710" s="2001"/>
      <c r="DC710" s="2001"/>
      <c r="DD710" s="2001"/>
      <c r="DE710" s="2001"/>
      <c r="DF710" s="2001"/>
      <c r="DG710" s="2001"/>
      <c r="DH710" s="2001"/>
      <c r="DI710" s="2001"/>
      <c r="DJ710" s="2001"/>
      <c r="DK710" s="2001"/>
      <c r="DL710" s="2001"/>
      <c r="DM710" s="2001"/>
      <c r="DN710" s="2001"/>
      <c r="DO710" s="2001"/>
      <c r="DP710" s="2001"/>
      <c r="DQ710" s="2001"/>
      <c r="DR710" s="2001"/>
      <c r="DS710" s="2001"/>
      <c r="DT710" s="2001"/>
      <c r="DU710" s="2001"/>
      <c r="DV710" s="2001"/>
      <c r="DW710" s="2001"/>
      <c r="DX710" s="2001"/>
      <c r="DY710" s="2001"/>
      <c r="DZ710" s="2001"/>
      <c r="EA710" s="2001"/>
      <c r="EB710" s="2001"/>
      <c r="EC710" s="2001"/>
      <c r="ED710" s="2001"/>
      <c r="EE710" s="2001"/>
      <c r="EF710" s="2001"/>
      <c r="EG710" s="2001"/>
      <c r="EH710" s="2001"/>
      <c r="EI710" s="2001"/>
      <c r="EJ710" s="2001"/>
      <c r="EK710" s="2001"/>
      <c r="EL710" s="2001"/>
      <c r="EM710" s="2001"/>
      <c r="EN710" s="2001"/>
      <c r="EO710" s="2001"/>
      <c r="EP710" s="2001"/>
      <c r="EQ710" s="2001"/>
      <c r="ER710" s="2001"/>
      <c r="ES710" s="2001"/>
      <c r="ET710" s="2001"/>
      <c r="EU710" s="2001"/>
      <c r="EV710" s="2001"/>
      <c r="EW710" s="2001"/>
      <c r="EX710" s="2001"/>
      <c r="EY710" s="2001"/>
      <c r="EZ710" s="2001"/>
      <c r="FA710" s="2001"/>
      <c r="FB710" s="2001"/>
      <c r="FC710" s="2001"/>
      <c r="FD710" s="2001"/>
      <c r="FE710" s="2001"/>
      <c r="FF710" s="2001"/>
      <c r="FG710" s="2001"/>
      <c r="FH710" s="2001"/>
      <c r="FI710" s="2001"/>
      <c r="FJ710" s="2001"/>
      <c r="FK710" s="2001"/>
      <c r="FL710" s="2001"/>
      <c r="FM710" s="2001"/>
      <c r="FN710" s="2001"/>
      <c r="FO710" s="2001"/>
      <c r="FP710" s="2001"/>
      <c r="FQ710" s="2001"/>
      <c r="FR710" s="2001"/>
      <c r="FS710" s="2001"/>
      <c r="FT710" s="2001"/>
      <c r="FU710" s="2001"/>
      <c r="FV710" s="2001"/>
      <c r="FW710" s="2001"/>
      <c r="FX710" s="2001"/>
      <c r="FY710" s="2001"/>
      <c r="FZ710" s="2001"/>
      <c r="GA710" s="2001"/>
      <c r="GB710" s="2001"/>
      <c r="GC710" s="2001"/>
      <c r="GD710" s="2001"/>
      <c r="GE710" s="2001"/>
      <c r="GF710" s="2001"/>
      <c r="GG710" s="2001"/>
      <c r="GH710" s="2001"/>
      <c r="GI710" s="2001"/>
      <c r="GJ710" s="2001"/>
      <c r="GK710" s="2001"/>
      <c r="GL710" s="2001"/>
      <c r="GM710" s="2001"/>
      <c r="GN710" s="2001"/>
      <c r="GO710" s="2001"/>
      <c r="GP710" s="2001"/>
      <c r="GQ710" s="2001"/>
      <c r="GR710" s="2001"/>
      <c r="GS710" s="2001"/>
      <c r="GT710" s="2001"/>
      <c r="GU710" s="2001"/>
      <c r="GV710" s="2001"/>
      <c r="GW710" s="2001"/>
      <c r="GX710" s="2001"/>
      <c r="GY710" s="2001"/>
      <c r="GZ710" s="2001"/>
      <c r="HA710" s="2001"/>
      <c r="HB710" s="2001"/>
      <c r="HC710" s="2001"/>
      <c r="HD710" s="2001"/>
      <c r="HE710" s="2001"/>
      <c r="HF710" s="2001"/>
      <c r="HG710" s="2001"/>
      <c r="HH710" s="2001"/>
      <c r="HI710" s="2001"/>
      <c r="HJ710" s="2001"/>
      <c r="HK710" s="2001"/>
      <c r="HL710" s="2001"/>
      <c r="HM710" s="2001"/>
      <c r="HN710" s="2001"/>
      <c r="HO710" s="2001"/>
      <c r="HP710" s="2001"/>
      <c r="HQ710" s="2001"/>
      <c r="HR710" s="2001"/>
      <c r="HS710" s="2001"/>
      <c r="HT710" s="2001"/>
      <c r="HU710" s="2001"/>
      <c r="HV710" s="2001"/>
      <c r="HW710" s="2001"/>
      <c r="HX710" s="2001"/>
      <c r="HY710" s="2001"/>
      <c r="HZ710" s="2001"/>
      <c r="IA710" s="2001"/>
      <c r="IB710" s="2001"/>
      <c r="IC710" s="2001"/>
      <c r="ID710" s="2001"/>
      <c r="IE710" s="2001"/>
      <c r="IF710" s="2001"/>
      <c r="IG710" s="2001"/>
      <c r="IH710" s="2001"/>
      <c r="II710" s="2001"/>
      <c r="IJ710" s="2001"/>
      <c r="IK710" s="2001"/>
      <c r="IL710" s="2001"/>
      <c r="IM710" s="2001"/>
      <c r="IN710" s="2001"/>
      <c r="IO710" s="2001"/>
      <c r="IP710" s="2001"/>
      <c r="IQ710" s="2001"/>
      <c r="IR710" s="2001"/>
      <c r="IS710" s="2001"/>
      <c r="IT710" s="2001"/>
      <c r="IU710" s="2001"/>
      <c r="IV710" s="2001"/>
      <c r="IW710" s="2001"/>
      <c r="IX710" s="2001"/>
      <c r="IY710" s="2001"/>
      <c r="IZ710" s="2001"/>
      <c r="JA710" s="2001"/>
      <c r="JB710" s="2001"/>
      <c r="JC710" s="2001"/>
      <c r="JD710" s="2001"/>
      <c r="JE710" s="2001"/>
      <c r="JF710" s="2001"/>
      <c r="JG710" s="2001"/>
      <c r="JH710" s="2001"/>
      <c r="JI710" s="2001"/>
      <c r="JJ710" s="2001"/>
      <c r="JK710" s="2001"/>
      <c r="JL710" s="2001"/>
      <c r="JM710" s="2001"/>
      <c r="JN710" s="2001"/>
      <c r="JO710" s="2001"/>
      <c r="JP710" s="2001"/>
      <c r="JQ710" s="2001"/>
      <c r="JR710" s="2001"/>
      <c r="JS710" s="2001"/>
      <c r="JT710" s="2001"/>
      <c r="JU710" s="2001"/>
      <c r="JV710" s="2001"/>
      <c r="JW710" s="2001"/>
      <c r="JX710" s="2001"/>
      <c r="JY710" s="2001"/>
      <c r="JZ710" s="2001"/>
      <c r="KA710" s="2001"/>
      <c r="KB710" s="2002"/>
    </row>
    <row r="711" spans="2:288" ht="15" customHeight="1" x14ac:dyDescent="0.25">
      <c r="B711" s="269" t="str">
        <f t="shared" si="56"/>
        <v>Desk 81</v>
      </c>
      <c r="C711" s="271" t="str">
        <v/>
      </c>
      <c r="D711" s="271" t="str">
        <v/>
      </c>
      <c r="E711" s="271" t="str">
        <v/>
      </c>
      <c r="F711" s="271" t="str">
        <v/>
      </c>
      <c r="G711" s="497" t="str">
        <v/>
      </c>
      <c r="H711" s="2001"/>
      <c r="I711" s="2001"/>
      <c r="J711" s="2001"/>
      <c r="K711" s="2001"/>
      <c r="L711" s="2001"/>
      <c r="M711" s="2001"/>
      <c r="N711" s="2001"/>
      <c r="O711" s="2001"/>
      <c r="P711" s="2001"/>
      <c r="Q711" s="2001"/>
      <c r="R711" s="2001"/>
      <c r="S711" s="2001"/>
      <c r="T711" s="2001"/>
      <c r="U711" s="2001"/>
      <c r="V711" s="2001"/>
      <c r="W711" s="2001"/>
      <c r="X711" s="2001"/>
      <c r="Y711" s="2001"/>
      <c r="Z711" s="2001"/>
      <c r="AA711" s="2001"/>
      <c r="AB711" s="2001"/>
      <c r="AC711" s="2001"/>
      <c r="AD711" s="2001"/>
      <c r="AE711" s="2001"/>
      <c r="AF711" s="2001"/>
      <c r="AG711" s="2001"/>
      <c r="AH711" s="2001"/>
      <c r="AI711" s="2001"/>
      <c r="AJ711" s="2001"/>
      <c r="AK711" s="2001"/>
      <c r="AL711" s="2001"/>
      <c r="AM711" s="2001"/>
      <c r="AN711" s="2001"/>
      <c r="AO711" s="2001"/>
      <c r="AP711" s="2001"/>
      <c r="AQ711" s="2001"/>
      <c r="AR711" s="2001"/>
      <c r="AS711" s="2001"/>
      <c r="AT711" s="2001"/>
      <c r="AU711" s="2001"/>
      <c r="AV711" s="2001"/>
      <c r="AW711" s="2001"/>
      <c r="AX711" s="2001"/>
      <c r="AY711" s="2001"/>
      <c r="AZ711" s="2001"/>
      <c r="BA711" s="2001"/>
      <c r="BB711" s="2001"/>
      <c r="BC711" s="2001"/>
      <c r="BD711" s="2001"/>
      <c r="BE711" s="2001"/>
      <c r="BF711" s="2001"/>
      <c r="BG711" s="2001"/>
      <c r="BH711" s="2001"/>
      <c r="BI711" s="2001"/>
      <c r="BJ711" s="2001"/>
      <c r="BK711" s="2001"/>
      <c r="BL711" s="2001"/>
      <c r="BM711" s="2001"/>
      <c r="BN711" s="2001"/>
      <c r="BO711" s="2001"/>
      <c r="BP711" s="2001"/>
      <c r="BQ711" s="2001"/>
      <c r="BR711" s="2001"/>
      <c r="BS711" s="2001"/>
      <c r="BT711" s="2001"/>
      <c r="BU711" s="2001"/>
      <c r="BV711" s="2001"/>
      <c r="BW711" s="2001"/>
      <c r="BX711" s="2001"/>
      <c r="BY711" s="2001"/>
      <c r="BZ711" s="2001"/>
      <c r="CA711" s="2001"/>
      <c r="CB711" s="2001"/>
      <c r="CC711" s="2001"/>
      <c r="CD711" s="2001"/>
      <c r="CE711" s="2001"/>
      <c r="CF711" s="2001"/>
      <c r="CG711" s="2001"/>
      <c r="CH711" s="2001"/>
      <c r="CI711" s="2001"/>
      <c r="CJ711" s="2001"/>
      <c r="CK711" s="2001"/>
      <c r="CL711" s="2001"/>
      <c r="CM711" s="2001"/>
      <c r="CN711" s="2001"/>
      <c r="CO711" s="2001"/>
      <c r="CP711" s="2001"/>
      <c r="CQ711" s="2001"/>
      <c r="CR711" s="2001"/>
      <c r="CS711" s="2001"/>
      <c r="CT711" s="2001"/>
      <c r="CU711" s="2001"/>
      <c r="CV711" s="2001"/>
      <c r="CW711" s="2001"/>
      <c r="CX711" s="2001"/>
      <c r="CY711" s="2001"/>
      <c r="CZ711" s="2001"/>
      <c r="DA711" s="2001"/>
      <c r="DB711" s="2001"/>
      <c r="DC711" s="2001"/>
      <c r="DD711" s="2001"/>
      <c r="DE711" s="2001"/>
      <c r="DF711" s="2001"/>
      <c r="DG711" s="2001"/>
      <c r="DH711" s="2001"/>
      <c r="DI711" s="2001"/>
      <c r="DJ711" s="2001"/>
      <c r="DK711" s="2001"/>
      <c r="DL711" s="2001"/>
      <c r="DM711" s="2001"/>
      <c r="DN711" s="2001"/>
      <c r="DO711" s="2001"/>
      <c r="DP711" s="2001"/>
      <c r="DQ711" s="2001"/>
      <c r="DR711" s="2001"/>
      <c r="DS711" s="2001"/>
      <c r="DT711" s="2001"/>
      <c r="DU711" s="2001"/>
      <c r="DV711" s="2001"/>
      <c r="DW711" s="2001"/>
      <c r="DX711" s="2001"/>
      <c r="DY711" s="2001"/>
      <c r="DZ711" s="2001"/>
      <c r="EA711" s="2001"/>
      <c r="EB711" s="2001"/>
      <c r="EC711" s="2001"/>
      <c r="ED711" s="2001"/>
      <c r="EE711" s="2001"/>
      <c r="EF711" s="2001"/>
      <c r="EG711" s="2001"/>
      <c r="EH711" s="2001"/>
      <c r="EI711" s="2001"/>
      <c r="EJ711" s="2001"/>
      <c r="EK711" s="2001"/>
      <c r="EL711" s="2001"/>
      <c r="EM711" s="2001"/>
      <c r="EN711" s="2001"/>
      <c r="EO711" s="2001"/>
      <c r="EP711" s="2001"/>
      <c r="EQ711" s="2001"/>
      <c r="ER711" s="2001"/>
      <c r="ES711" s="2001"/>
      <c r="ET711" s="2001"/>
      <c r="EU711" s="2001"/>
      <c r="EV711" s="2001"/>
      <c r="EW711" s="2001"/>
      <c r="EX711" s="2001"/>
      <c r="EY711" s="2001"/>
      <c r="EZ711" s="2001"/>
      <c r="FA711" s="2001"/>
      <c r="FB711" s="2001"/>
      <c r="FC711" s="2001"/>
      <c r="FD711" s="2001"/>
      <c r="FE711" s="2001"/>
      <c r="FF711" s="2001"/>
      <c r="FG711" s="2001"/>
      <c r="FH711" s="2001"/>
      <c r="FI711" s="2001"/>
      <c r="FJ711" s="2001"/>
      <c r="FK711" s="2001"/>
      <c r="FL711" s="2001"/>
      <c r="FM711" s="2001"/>
      <c r="FN711" s="2001"/>
      <c r="FO711" s="2001"/>
      <c r="FP711" s="2001"/>
      <c r="FQ711" s="2001"/>
      <c r="FR711" s="2001"/>
      <c r="FS711" s="2001"/>
      <c r="FT711" s="2001"/>
      <c r="FU711" s="2001"/>
      <c r="FV711" s="2001"/>
      <c r="FW711" s="2001"/>
      <c r="FX711" s="2001"/>
      <c r="FY711" s="2001"/>
      <c r="FZ711" s="2001"/>
      <c r="GA711" s="2001"/>
      <c r="GB711" s="2001"/>
      <c r="GC711" s="2001"/>
      <c r="GD711" s="2001"/>
      <c r="GE711" s="2001"/>
      <c r="GF711" s="2001"/>
      <c r="GG711" s="2001"/>
      <c r="GH711" s="2001"/>
      <c r="GI711" s="2001"/>
      <c r="GJ711" s="2001"/>
      <c r="GK711" s="2001"/>
      <c r="GL711" s="2001"/>
      <c r="GM711" s="2001"/>
      <c r="GN711" s="2001"/>
      <c r="GO711" s="2001"/>
      <c r="GP711" s="2001"/>
      <c r="GQ711" s="2001"/>
      <c r="GR711" s="2001"/>
      <c r="GS711" s="2001"/>
      <c r="GT711" s="2001"/>
      <c r="GU711" s="2001"/>
      <c r="GV711" s="2001"/>
      <c r="GW711" s="2001"/>
      <c r="GX711" s="2001"/>
      <c r="GY711" s="2001"/>
      <c r="GZ711" s="2001"/>
      <c r="HA711" s="2001"/>
      <c r="HB711" s="2001"/>
      <c r="HC711" s="2001"/>
      <c r="HD711" s="2001"/>
      <c r="HE711" s="2001"/>
      <c r="HF711" s="2001"/>
      <c r="HG711" s="2001"/>
      <c r="HH711" s="2001"/>
      <c r="HI711" s="2001"/>
      <c r="HJ711" s="2001"/>
      <c r="HK711" s="2001"/>
      <c r="HL711" s="2001"/>
      <c r="HM711" s="2001"/>
      <c r="HN711" s="2001"/>
      <c r="HO711" s="2001"/>
      <c r="HP711" s="2001"/>
      <c r="HQ711" s="2001"/>
      <c r="HR711" s="2001"/>
      <c r="HS711" s="2001"/>
      <c r="HT711" s="2001"/>
      <c r="HU711" s="2001"/>
      <c r="HV711" s="2001"/>
      <c r="HW711" s="2001"/>
      <c r="HX711" s="2001"/>
      <c r="HY711" s="2001"/>
      <c r="HZ711" s="2001"/>
      <c r="IA711" s="2001"/>
      <c r="IB711" s="2001"/>
      <c r="IC711" s="2001"/>
      <c r="ID711" s="2001"/>
      <c r="IE711" s="2001"/>
      <c r="IF711" s="2001"/>
      <c r="IG711" s="2001"/>
      <c r="IH711" s="2001"/>
      <c r="II711" s="2001"/>
      <c r="IJ711" s="2001"/>
      <c r="IK711" s="2001"/>
      <c r="IL711" s="2001"/>
      <c r="IM711" s="2001"/>
      <c r="IN711" s="2001"/>
      <c r="IO711" s="2001"/>
      <c r="IP711" s="2001"/>
      <c r="IQ711" s="2001"/>
      <c r="IR711" s="2001"/>
      <c r="IS711" s="2001"/>
      <c r="IT711" s="2001"/>
      <c r="IU711" s="2001"/>
      <c r="IV711" s="2001"/>
      <c r="IW711" s="2001"/>
      <c r="IX711" s="2001"/>
      <c r="IY711" s="2001"/>
      <c r="IZ711" s="2001"/>
      <c r="JA711" s="2001"/>
      <c r="JB711" s="2001"/>
      <c r="JC711" s="2001"/>
      <c r="JD711" s="2001"/>
      <c r="JE711" s="2001"/>
      <c r="JF711" s="2001"/>
      <c r="JG711" s="2001"/>
      <c r="JH711" s="2001"/>
      <c r="JI711" s="2001"/>
      <c r="JJ711" s="2001"/>
      <c r="JK711" s="2001"/>
      <c r="JL711" s="2001"/>
      <c r="JM711" s="2001"/>
      <c r="JN711" s="2001"/>
      <c r="JO711" s="2001"/>
      <c r="JP711" s="2001"/>
      <c r="JQ711" s="2001"/>
      <c r="JR711" s="2001"/>
      <c r="JS711" s="2001"/>
      <c r="JT711" s="2001"/>
      <c r="JU711" s="2001"/>
      <c r="JV711" s="2001"/>
      <c r="JW711" s="2001"/>
      <c r="JX711" s="2001"/>
      <c r="JY711" s="2001"/>
      <c r="JZ711" s="2001"/>
      <c r="KA711" s="2001"/>
      <c r="KB711" s="2002"/>
    </row>
    <row r="712" spans="2:288" ht="15" customHeight="1" x14ac:dyDescent="0.25">
      <c r="B712" s="269" t="str">
        <f t="shared" si="56"/>
        <v>Desk 82</v>
      </c>
      <c r="C712" s="271" t="str">
        <v/>
      </c>
      <c r="D712" s="271" t="str">
        <v/>
      </c>
      <c r="E712" s="271" t="str">
        <v/>
      </c>
      <c r="F712" s="271" t="str">
        <v/>
      </c>
      <c r="G712" s="497" t="str">
        <v/>
      </c>
      <c r="H712" s="2001"/>
      <c r="I712" s="2001"/>
      <c r="J712" s="2001"/>
      <c r="K712" s="2001"/>
      <c r="L712" s="2001"/>
      <c r="M712" s="2001"/>
      <c r="N712" s="2001"/>
      <c r="O712" s="2001"/>
      <c r="P712" s="2001"/>
      <c r="Q712" s="2001"/>
      <c r="R712" s="2001"/>
      <c r="S712" s="2001"/>
      <c r="T712" s="2001"/>
      <c r="U712" s="2001"/>
      <c r="V712" s="2001"/>
      <c r="W712" s="2001"/>
      <c r="X712" s="2001"/>
      <c r="Y712" s="2001"/>
      <c r="Z712" s="2001"/>
      <c r="AA712" s="2001"/>
      <c r="AB712" s="2001"/>
      <c r="AC712" s="2001"/>
      <c r="AD712" s="2001"/>
      <c r="AE712" s="2001"/>
      <c r="AF712" s="2001"/>
      <c r="AG712" s="2001"/>
      <c r="AH712" s="2001"/>
      <c r="AI712" s="2001"/>
      <c r="AJ712" s="2001"/>
      <c r="AK712" s="2001"/>
      <c r="AL712" s="2001"/>
      <c r="AM712" s="2001"/>
      <c r="AN712" s="2001"/>
      <c r="AO712" s="2001"/>
      <c r="AP712" s="2001"/>
      <c r="AQ712" s="2001"/>
      <c r="AR712" s="2001"/>
      <c r="AS712" s="2001"/>
      <c r="AT712" s="2001"/>
      <c r="AU712" s="2001"/>
      <c r="AV712" s="2001"/>
      <c r="AW712" s="2001"/>
      <c r="AX712" s="2001"/>
      <c r="AY712" s="2001"/>
      <c r="AZ712" s="2001"/>
      <c r="BA712" s="2001"/>
      <c r="BB712" s="2001"/>
      <c r="BC712" s="2001"/>
      <c r="BD712" s="2001"/>
      <c r="BE712" s="2001"/>
      <c r="BF712" s="2001"/>
      <c r="BG712" s="2001"/>
      <c r="BH712" s="2001"/>
      <c r="BI712" s="2001"/>
      <c r="BJ712" s="2001"/>
      <c r="BK712" s="2001"/>
      <c r="BL712" s="2001"/>
      <c r="BM712" s="2001"/>
      <c r="BN712" s="2001"/>
      <c r="BO712" s="2001"/>
      <c r="BP712" s="2001"/>
      <c r="BQ712" s="2001"/>
      <c r="BR712" s="2001"/>
      <c r="BS712" s="2001"/>
      <c r="BT712" s="2001"/>
      <c r="BU712" s="2001"/>
      <c r="BV712" s="2001"/>
      <c r="BW712" s="2001"/>
      <c r="BX712" s="2001"/>
      <c r="BY712" s="2001"/>
      <c r="BZ712" s="2001"/>
      <c r="CA712" s="2001"/>
      <c r="CB712" s="2001"/>
      <c r="CC712" s="2001"/>
      <c r="CD712" s="2001"/>
      <c r="CE712" s="2001"/>
      <c r="CF712" s="2001"/>
      <c r="CG712" s="2001"/>
      <c r="CH712" s="2001"/>
      <c r="CI712" s="2001"/>
      <c r="CJ712" s="2001"/>
      <c r="CK712" s="2001"/>
      <c r="CL712" s="2001"/>
      <c r="CM712" s="2001"/>
      <c r="CN712" s="2001"/>
      <c r="CO712" s="2001"/>
      <c r="CP712" s="2001"/>
      <c r="CQ712" s="2001"/>
      <c r="CR712" s="2001"/>
      <c r="CS712" s="2001"/>
      <c r="CT712" s="2001"/>
      <c r="CU712" s="2001"/>
      <c r="CV712" s="2001"/>
      <c r="CW712" s="2001"/>
      <c r="CX712" s="2001"/>
      <c r="CY712" s="2001"/>
      <c r="CZ712" s="2001"/>
      <c r="DA712" s="2001"/>
      <c r="DB712" s="2001"/>
      <c r="DC712" s="2001"/>
      <c r="DD712" s="2001"/>
      <c r="DE712" s="2001"/>
      <c r="DF712" s="2001"/>
      <c r="DG712" s="2001"/>
      <c r="DH712" s="2001"/>
      <c r="DI712" s="2001"/>
      <c r="DJ712" s="2001"/>
      <c r="DK712" s="2001"/>
      <c r="DL712" s="2001"/>
      <c r="DM712" s="2001"/>
      <c r="DN712" s="2001"/>
      <c r="DO712" s="2001"/>
      <c r="DP712" s="2001"/>
      <c r="DQ712" s="2001"/>
      <c r="DR712" s="2001"/>
      <c r="DS712" s="2001"/>
      <c r="DT712" s="2001"/>
      <c r="DU712" s="2001"/>
      <c r="DV712" s="2001"/>
      <c r="DW712" s="2001"/>
      <c r="DX712" s="2001"/>
      <c r="DY712" s="2001"/>
      <c r="DZ712" s="2001"/>
      <c r="EA712" s="2001"/>
      <c r="EB712" s="2001"/>
      <c r="EC712" s="2001"/>
      <c r="ED712" s="2001"/>
      <c r="EE712" s="2001"/>
      <c r="EF712" s="2001"/>
      <c r="EG712" s="2001"/>
      <c r="EH712" s="2001"/>
      <c r="EI712" s="2001"/>
      <c r="EJ712" s="2001"/>
      <c r="EK712" s="2001"/>
      <c r="EL712" s="2001"/>
      <c r="EM712" s="2001"/>
      <c r="EN712" s="2001"/>
      <c r="EO712" s="2001"/>
      <c r="EP712" s="2001"/>
      <c r="EQ712" s="2001"/>
      <c r="ER712" s="2001"/>
      <c r="ES712" s="2001"/>
      <c r="ET712" s="2001"/>
      <c r="EU712" s="2001"/>
      <c r="EV712" s="2001"/>
      <c r="EW712" s="2001"/>
      <c r="EX712" s="2001"/>
      <c r="EY712" s="2001"/>
      <c r="EZ712" s="2001"/>
      <c r="FA712" s="2001"/>
      <c r="FB712" s="2001"/>
      <c r="FC712" s="2001"/>
      <c r="FD712" s="2001"/>
      <c r="FE712" s="2001"/>
      <c r="FF712" s="2001"/>
      <c r="FG712" s="2001"/>
      <c r="FH712" s="2001"/>
      <c r="FI712" s="2001"/>
      <c r="FJ712" s="2001"/>
      <c r="FK712" s="2001"/>
      <c r="FL712" s="2001"/>
      <c r="FM712" s="2001"/>
      <c r="FN712" s="2001"/>
      <c r="FO712" s="2001"/>
      <c r="FP712" s="2001"/>
      <c r="FQ712" s="2001"/>
      <c r="FR712" s="2001"/>
      <c r="FS712" s="2001"/>
      <c r="FT712" s="2001"/>
      <c r="FU712" s="2001"/>
      <c r="FV712" s="2001"/>
      <c r="FW712" s="2001"/>
      <c r="FX712" s="2001"/>
      <c r="FY712" s="2001"/>
      <c r="FZ712" s="2001"/>
      <c r="GA712" s="2001"/>
      <c r="GB712" s="2001"/>
      <c r="GC712" s="2001"/>
      <c r="GD712" s="2001"/>
      <c r="GE712" s="2001"/>
      <c r="GF712" s="2001"/>
      <c r="GG712" s="2001"/>
      <c r="GH712" s="2001"/>
      <c r="GI712" s="2001"/>
      <c r="GJ712" s="2001"/>
      <c r="GK712" s="2001"/>
      <c r="GL712" s="2001"/>
      <c r="GM712" s="2001"/>
      <c r="GN712" s="2001"/>
      <c r="GO712" s="2001"/>
      <c r="GP712" s="2001"/>
      <c r="GQ712" s="2001"/>
      <c r="GR712" s="2001"/>
      <c r="GS712" s="2001"/>
      <c r="GT712" s="2001"/>
      <c r="GU712" s="2001"/>
      <c r="GV712" s="2001"/>
      <c r="GW712" s="2001"/>
      <c r="GX712" s="2001"/>
      <c r="GY712" s="2001"/>
      <c r="GZ712" s="2001"/>
      <c r="HA712" s="2001"/>
      <c r="HB712" s="2001"/>
      <c r="HC712" s="2001"/>
      <c r="HD712" s="2001"/>
      <c r="HE712" s="2001"/>
      <c r="HF712" s="2001"/>
      <c r="HG712" s="2001"/>
      <c r="HH712" s="2001"/>
      <c r="HI712" s="2001"/>
      <c r="HJ712" s="2001"/>
      <c r="HK712" s="2001"/>
      <c r="HL712" s="2001"/>
      <c r="HM712" s="2001"/>
      <c r="HN712" s="2001"/>
      <c r="HO712" s="2001"/>
      <c r="HP712" s="2001"/>
      <c r="HQ712" s="2001"/>
      <c r="HR712" s="2001"/>
      <c r="HS712" s="2001"/>
      <c r="HT712" s="2001"/>
      <c r="HU712" s="2001"/>
      <c r="HV712" s="2001"/>
      <c r="HW712" s="2001"/>
      <c r="HX712" s="2001"/>
      <c r="HY712" s="2001"/>
      <c r="HZ712" s="2001"/>
      <c r="IA712" s="2001"/>
      <c r="IB712" s="2001"/>
      <c r="IC712" s="2001"/>
      <c r="ID712" s="2001"/>
      <c r="IE712" s="2001"/>
      <c r="IF712" s="2001"/>
      <c r="IG712" s="2001"/>
      <c r="IH712" s="2001"/>
      <c r="II712" s="2001"/>
      <c r="IJ712" s="2001"/>
      <c r="IK712" s="2001"/>
      <c r="IL712" s="2001"/>
      <c r="IM712" s="2001"/>
      <c r="IN712" s="2001"/>
      <c r="IO712" s="2001"/>
      <c r="IP712" s="2001"/>
      <c r="IQ712" s="2001"/>
      <c r="IR712" s="2001"/>
      <c r="IS712" s="2001"/>
      <c r="IT712" s="2001"/>
      <c r="IU712" s="2001"/>
      <c r="IV712" s="2001"/>
      <c r="IW712" s="2001"/>
      <c r="IX712" s="2001"/>
      <c r="IY712" s="2001"/>
      <c r="IZ712" s="2001"/>
      <c r="JA712" s="2001"/>
      <c r="JB712" s="2001"/>
      <c r="JC712" s="2001"/>
      <c r="JD712" s="2001"/>
      <c r="JE712" s="2001"/>
      <c r="JF712" s="2001"/>
      <c r="JG712" s="2001"/>
      <c r="JH712" s="2001"/>
      <c r="JI712" s="2001"/>
      <c r="JJ712" s="2001"/>
      <c r="JK712" s="2001"/>
      <c r="JL712" s="2001"/>
      <c r="JM712" s="2001"/>
      <c r="JN712" s="2001"/>
      <c r="JO712" s="2001"/>
      <c r="JP712" s="2001"/>
      <c r="JQ712" s="2001"/>
      <c r="JR712" s="2001"/>
      <c r="JS712" s="2001"/>
      <c r="JT712" s="2001"/>
      <c r="JU712" s="2001"/>
      <c r="JV712" s="2001"/>
      <c r="JW712" s="2001"/>
      <c r="JX712" s="2001"/>
      <c r="JY712" s="2001"/>
      <c r="JZ712" s="2001"/>
      <c r="KA712" s="2001"/>
      <c r="KB712" s="2002"/>
    </row>
    <row r="713" spans="2:288" ht="15" customHeight="1" x14ac:dyDescent="0.25">
      <c r="B713" s="269" t="str">
        <f t="shared" si="56"/>
        <v>Desk 83</v>
      </c>
      <c r="C713" s="271" t="str">
        <v/>
      </c>
      <c r="D713" s="271" t="str">
        <v/>
      </c>
      <c r="E713" s="271" t="str">
        <v/>
      </c>
      <c r="F713" s="271" t="str">
        <v/>
      </c>
      <c r="G713" s="497" t="str">
        <v/>
      </c>
      <c r="H713" s="2001"/>
      <c r="I713" s="2001"/>
      <c r="J713" s="2001"/>
      <c r="K713" s="2001"/>
      <c r="L713" s="2001"/>
      <c r="M713" s="2001"/>
      <c r="N713" s="2001"/>
      <c r="O713" s="2001"/>
      <c r="P713" s="2001"/>
      <c r="Q713" s="2001"/>
      <c r="R713" s="2001"/>
      <c r="S713" s="2001"/>
      <c r="T713" s="2001"/>
      <c r="U713" s="2001"/>
      <c r="V713" s="2001"/>
      <c r="W713" s="2001"/>
      <c r="X713" s="2001"/>
      <c r="Y713" s="2001"/>
      <c r="Z713" s="2001"/>
      <c r="AA713" s="2001"/>
      <c r="AB713" s="2001"/>
      <c r="AC713" s="2001"/>
      <c r="AD713" s="2001"/>
      <c r="AE713" s="2001"/>
      <c r="AF713" s="2001"/>
      <c r="AG713" s="2001"/>
      <c r="AH713" s="2001"/>
      <c r="AI713" s="2001"/>
      <c r="AJ713" s="2001"/>
      <c r="AK713" s="2001"/>
      <c r="AL713" s="2001"/>
      <c r="AM713" s="2001"/>
      <c r="AN713" s="2001"/>
      <c r="AO713" s="2001"/>
      <c r="AP713" s="2001"/>
      <c r="AQ713" s="2001"/>
      <c r="AR713" s="2001"/>
      <c r="AS713" s="2001"/>
      <c r="AT713" s="2001"/>
      <c r="AU713" s="2001"/>
      <c r="AV713" s="2001"/>
      <c r="AW713" s="2001"/>
      <c r="AX713" s="2001"/>
      <c r="AY713" s="2001"/>
      <c r="AZ713" s="2001"/>
      <c r="BA713" s="2001"/>
      <c r="BB713" s="2001"/>
      <c r="BC713" s="2001"/>
      <c r="BD713" s="2001"/>
      <c r="BE713" s="2001"/>
      <c r="BF713" s="2001"/>
      <c r="BG713" s="2001"/>
      <c r="BH713" s="2001"/>
      <c r="BI713" s="2001"/>
      <c r="BJ713" s="2001"/>
      <c r="BK713" s="2001"/>
      <c r="BL713" s="2001"/>
      <c r="BM713" s="2001"/>
      <c r="BN713" s="2001"/>
      <c r="BO713" s="2001"/>
      <c r="BP713" s="2001"/>
      <c r="BQ713" s="2001"/>
      <c r="BR713" s="2001"/>
      <c r="BS713" s="2001"/>
      <c r="BT713" s="2001"/>
      <c r="BU713" s="2001"/>
      <c r="BV713" s="2001"/>
      <c r="BW713" s="2001"/>
      <c r="BX713" s="2001"/>
      <c r="BY713" s="2001"/>
      <c r="BZ713" s="2001"/>
      <c r="CA713" s="2001"/>
      <c r="CB713" s="2001"/>
      <c r="CC713" s="2001"/>
      <c r="CD713" s="2001"/>
      <c r="CE713" s="2001"/>
      <c r="CF713" s="2001"/>
      <c r="CG713" s="2001"/>
      <c r="CH713" s="2001"/>
      <c r="CI713" s="2001"/>
      <c r="CJ713" s="2001"/>
      <c r="CK713" s="2001"/>
      <c r="CL713" s="2001"/>
      <c r="CM713" s="2001"/>
      <c r="CN713" s="2001"/>
      <c r="CO713" s="2001"/>
      <c r="CP713" s="2001"/>
      <c r="CQ713" s="2001"/>
      <c r="CR713" s="2001"/>
      <c r="CS713" s="2001"/>
      <c r="CT713" s="2001"/>
      <c r="CU713" s="2001"/>
      <c r="CV713" s="2001"/>
      <c r="CW713" s="2001"/>
      <c r="CX713" s="2001"/>
      <c r="CY713" s="2001"/>
      <c r="CZ713" s="2001"/>
      <c r="DA713" s="2001"/>
      <c r="DB713" s="2001"/>
      <c r="DC713" s="2001"/>
      <c r="DD713" s="2001"/>
      <c r="DE713" s="2001"/>
      <c r="DF713" s="2001"/>
      <c r="DG713" s="2001"/>
      <c r="DH713" s="2001"/>
      <c r="DI713" s="2001"/>
      <c r="DJ713" s="2001"/>
      <c r="DK713" s="2001"/>
      <c r="DL713" s="2001"/>
      <c r="DM713" s="2001"/>
      <c r="DN713" s="2001"/>
      <c r="DO713" s="2001"/>
      <c r="DP713" s="2001"/>
      <c r="DQ713" s="2001"/>
      <c r="DR713" s="2001"/>
      <c r="DS713" s="2001"/>
      <c r="DT713" s="2001"/>
      <c r="DU713" s="2001"/>
      <c r="DV713" s="2001"/>
      <c r="DW713" s="2001"/>
      <c r="DX713" s="2001"/>
      <c r="DY713" s="2001"/>
      <c r="DZ713" s="2001"/>
      <c r="EA713" s="2001"/>
      <c r="EB713" s="2001"/>
      <c r="EC713" s="2001"/>
      <c r="ED713" s="2001"/>
      <c r="EE713" s="2001"/>
      <c r="EF713" s="2001"/>
      <c r="EG713" s="2001"/>
      <c r="EH713" s="2001"/>
      <c r="EI713" s="2001"/>
      <c r="EJ713" s="2001"/>
      <c r="EK713" s="2001"/>
      <c r="EL713" s="2001"/>
      <c r="EM713" s="2001"/>
      <c r="EN713" s="2001"/>
      <c r="EO713" s="2001"/>
      <c r="EP713" s="2001"/>
      <c r="EQ713" s="2001"/>
      <c r="ER713" s="2001"/>
      <c r="ES713" s="2001"/>
      <c r="ET713" s="2001"/>
      <c r="EU713" s="2001"/>
      <c r="EV713" s="2001"/>
      <c r="EW713" s="2001"/>
      <c r="EX713" s="2001"/>
      <c r="EY713" s="2001"/>
      <c r="EZ713" s="2001"/>
      <c r="FA713" s="2001"/>
      <c r="FB713" s="2001"/>
      <c r="FC713" s="2001"/>
      <c r="FD713" s="2001"/>
      <c r="FE713" s="2001"/>
      <c r="FF713" s="2001"/>
      <c r="FG713" s="2001"/>
      <c r="FH713" s="2001"/>
      <c r="FI713" s="2001"/>
      <c r="FJ713" s="2001"/>
      <c r="FK713" s="2001"/>
      <c r="FL713" s="2001"/>
      <c r="FM713" s="2001"/>
      <c r="FN713" s="2001"/>
      <c r="FO713" s="2001"/>
      <c r="FP713" s="2001"/>
      <c r="FQ713" s="2001"/>
      <c r="FR713" s="2001"/>
      <c r="FS713" s="2001"/>
      <c r="FT713" s="2001"/>
      <c r="FU713" s="2001"/>
      <c r="FV713" s="2001"/>
      <c r="FW713" s="2001"/>
      <c r="FX713" s="2001"/>
      <c r="FY713" s="2001"/>
      <c r="FZ713" s="2001"/>
      <c r="GA713" s="2001"/>
      <c r="GB713" s="2001"/>
      <c r="GC713" s="2001"/>
      <c r="GD713" s="2001"/>
      <c r="GE713" s="2001"/>
      <c r="GF713" s="2001"/>
      <c r="GG713" s="2001"/>
      <c r="GH713" s="2001"/>
      <c r="GI713" s="2001"/>
      <c r="GJ713" s="2001"/>
      <c r="GK713" s="2001"/>
      <c r="GL713" s="2001"/>
      <c r="GM713" s="2001"/>
      <c r="GN713" s="2001"/>
      <c r="GO713" s="2001"/>
      <c r="GP713" s="2001"/>
      <c r="GQ713" s="2001"/>
      <c r="GR713" s="2001"/>
      <c r="GS713" s="2001"/>
      <c r="GT713" s="2001"/>
      <c r="GU713" s="2001"/>
      <c r="GV713" s="2001"/>
      <c r="GW713" s="2001"/>
      <c r="GX713" s="2001"/>
      <c r="GY713" s="2001"/>
      <c r="GZ713" s="2001"/>
      <c r="HA713" s="2001"/>
      <c r="HB713" s="2001"/>
      <c r="HC713" s="2001"/>
      <c r="HD713" s="2001"/>
      <c r="HE713" s="2001"/>
      <c r="HF713" s="2001"/>
      <c r="HG713" s="2001"/>
      <c r="HH713" s="2001"/>
      <c r="HI713" s="2001"/>
      <c r="HJ713" s="2001"/>
      <c r="HK713" s="2001"/>
      <c r="HL713" s="2001"/>
      <c r="HM713" s="2001"/>
      <c r="HN713" s="2001"/>
      <c r="HO713" s="2001"/>
      <c r="HP713" s="2001"/>
      <c r="HQ713" s="2001"/>
      <c r="HR713" s="2001"/>
      <c r="HS713" s="2001"/>
      <c r="HT713" s="2001"/>
      <c r="HU713" s="2001"/>
      <c r="HV713" s="2001"/>
      <c r="HW713" s="2001"/>
      <c r="HX713" s="2001"/>
      <c r="HY713" s="2001"/>
      <c r="HZ713" s="2001"/>
      <c r="IA713" s="2001"/>
      <c r="IB713" s="2001"/>
      <c r="IC713" s="2001"/>
      <c r="ID713" s="2001"/>
      <c r="IE713" s="2001"/>
      <c r="IF713" s="2001"/>
      <c r="IG713" s="2001"/>
      <c r="IH713" s="2001"/>
      <c r="II713" s="2001"/>
      <c r="IJ713" s="2001"/>
      <c r="IK713" s="2001"/>
      <c r="IL713" s="2001"/>
      <c r="IM713" s="2001"/>
      <c r="IN713" s="2001"/>
      <c r="IO713" s="2001"/>
      <c r="IP713" s="2001"/>
      <c r="IQ713" s="2001"/>
      <c r="IR713" s="2001"/>
      <c r="IS713" s="2001"/>
      <c r="IT713" s="2001"/>
      <c r="IU713" s="2001"/>
      <c r="IV713" s="2001"/>
      <c r="IW713" s="2001"/>
      <c r="IX713" s="2001"/>
      <c r="IY713" s="2001"/>
      <c r="IZ713" s="2001"/>
      <c r="JA713" s="2001"/>
      <c r="JB713" s="2001"/>
      <c r="JC713" s="2001"/>
      <c r="JD713" s="2001"/>
      <c r="JE713" s="2001"/>
      <c r="JF713" s="2001"/>
      <c r="JG713" s="2001"/>
      <c r="JH713" s="2001"/>
      <c r="JI713" s="2001"/>
      <c r="JJ713" s="2001"/>
      <c r="JK713" s="2001"/>
      <c r="JL713" s="2001"/>
      <c r="JM713" s="2001"/>
      <c r="JN713" s="2001"/>
      <c r="JO713" s="2001"/>
      <c r="JP713" s="2001"/>
      <c r="JQ713" s="2001"/>
      <c r="JR713" s="2001"/>
      <c r="JS713" s="2001"/>
      <c r="JT713" s="2001"/>
      <c r="JU713" s="2001"/>
      <c r="JV713" s="2001"/>
      <c r="JW713" s="2001"/>
      <c r="JX713" s="2001"/>
      <c r="JY713" s="2001"/>
      <c r="JZ713" s="2001"/>
      <c r="KA713" s="2001"/>
      <c r="KB713" s="2002"/>
    </row>
    <row r="714" spans="2:288" ht="15" customHeight="1" x14ac:dyDescent="0.25">
      <c r="B714" s="269" t="str">
        <f t="shared" si="56"/>
        <v>Desk 84</v>
      </c>
      <c r="C714" s="271" t="str">
        <v/>
      </c>
      <c r="D714" s="271" t="str">
        <v/>
      </c>
      <c r="E714" s="271" t="str">
        <v/>
      </c>
      <c r="F714" s="271" t="str">
        <v/>
      </c>
      <c r="G714" s="497" t="str">
        <v/>
      </c>
      <c r="H714" s="2001"/>
      <c r="I714" s="2001"/>
      <c r="J714" s="2001"/>
      <c r="K714" s="2001"/>
      <c r="L714" s="2001"/>
      <c r="M714" s="2001"/>
      <c r="N714" s="2001"/>
      <c r="O714" s="2001"/>
      <c r="P714" s="2001"/>
      <c r="Q714" s="2001"/>
      <c r="R714" s="2001"/>
      <c r="S714" s="2001"/>
      <c r="T714" s="2001"/>
      <c r="U714" s="2001"/>
      <c r="V714" s="2001"/>
      <c r="W714" s="2001"/>
      <c r="X714" s="2001"/>
      <c r="Y714" s="2001"/>
      <c r="Z714" s="2001"/>
      <c r="AA714" s="2001"/>
      <c r="AB714" s="2001"/>
      <c r="AC714" s="2001"/>
      <c r="AD714" s="2001"/>
      <c r="AE714" s="2001"/>
      <c r="AF714" s="2001"/>
      <c r="AG714" s="2001"/>
      <c r="AH714" s="2001"/>
      <c r="AI714" s="2001"/>
      <c r="AJ714" s="2001"/>
      <c r="AK714" s="2001"/>
      <c r="AL714" s="2001"/>
      <c r="AM714" s="2001"/>
      <c r="AN714" s="2001"/>
      <c r="AO714" s="2001"/>
      <c r="AP714" s="2001"/>
      <c r="AQ714" s="2001"/>
      <c r="AR714" s="2001"/>
      <c r="AS714" s="2001"/>
      <c r="AT714" s="2001"/>
      <c r="AU714" s="2001"/>
      <c r="AV714" s="2001"/>
      <c r="AW714" s="2001"/>
      <c r="AX714" s="2001"/>
      <c r="AY714" s="2001"/>
      <c r="AZ714" s="2001"/>
      <c r="BA714" s="2001"/>
      <c r="BB714" s="2001"/>
      <c r="BC714" s="2001"/>
      <c r="BD714" s="2001"/>
      <c r="BE714" s="2001"/>
      <c r="BF714" s="2001"/>
      <c r="BG714" s="2001"/>
      <c r="BH714" s="2001"/>
      <c r="BI714" s="2001"/>
      <c r="BJ714" s="2001"/>
      <c r="BK714" s="2001"/>
      <c r="BL714" s="2001"/>
      <c r="BM714" s="2001"/>
      <c r="BN714" s="2001"/>
      <c r="BO714" s="2001"/>
      <c r="BP714" s="2001"/>
      <c r="BQ714" s="2001"/>
      <c r="BR714" s="2001"/>
      <c r="BS714" s="2001"/>
      <c r="BT714" s="2001"/>
      <c r="BU714" s="2001"/>
      <c r="BV714" s="2001"/>
      <c r="BW714" s="2001"/>
      <c r="BX714" s="2001"/>
      <c r="BY714" s="2001"/>
      <c r="BZ714" s="2001"/>
      <c r="CA714" s="2001"/>
      <c r="CB714" s="2001"/>
      <c r="CC714" s="2001"/>
      <c r="CD714" s="2001"/>
      <c r="CE714" s="2001"/>
      <c r="CF714" s="2001"/>
      <c r="CG714" s="2001"/>
      <c r="CH714" s="2001"/>
      <c r="CI714" s="2001"/>
      <c r="CJ714" s="2001"/>
      <c r="CK714" s="2001"/>
      <c r="CL714" s="2001"/>
      <c r="CM714" s="2001"/>
      <c r="CN714" s="2001"/>
      <c r="CO714" s="2001"/>
      <c r="CP714" s="2001"/>
      <c r="CQ714" s="2001"/>
      <c r="CR714" s="2001"/>
      <c r="CS714" s="2001"/>
      <c r="CT714" s="2001"/>
      <c r="CU714" s="2001"/>
      <c r="CV714" s="2001"/>
      <c r="CW714" s="2001"/>
      <c r="CX714" s="2001"/>
      <c r="CY714" s="2001"/>
      <c r="CZ714" s="2001"/>
      <c r="DA714" s="2001"/>
      <c r="DB714" s="2001"/>
      <c r="DC714" s="2001"/>
      <c r="DD714" s="2001"/>
      <c r="DE714" s="2001"/>
      <c r="DF714" s="2001"/>
      <c r="DG714" s="2001"/>
      <c r="DH714" s="2001"/>
      <c r="DI714" s="2001"/>
      <c r="DJ714" s="2001"/>
      <c r="DK714" s="2001"/>
      <c r="DL714" s="2001"/>
      <c r="DM714" s="2001"/>
      <c r="DN714" s="2001"/>
      <c r="DO714" s="2001"/>
      <c r="DP714" s="2001"/>
      <c r="DQ714" s="2001"/>
      <c r="DR714" s="2001"/>
      <c r="DS714" s="2001"/>
      <c r="DT714" s="2001"/>
      <c r="DU714" s="2001"/>
      <c r="DV714" s="2001"/>
      <c r="DW714" s="2001"/>
      <c r="DX714" s="2001"/>
      <c r="DY714" s="2001"/>
      <c r="DZ714" s="2001"/>
      <c r="EA714" s="2001"/>
      <c r="EB714" s="2001"/>
      <c r="EC714" s="2001"/>
      <c r="ED714" s="2001"/>
      <c r="EE714" s="2001"/>
      <c r="EF714" s="2001"/>
      <c r="EG714" s="2001"/>
      <c r="EH714" s="2001"/>
      <c r="EI714" s="2001"/>
      <c r="EJ714" s="2001"/>
      <c r="EK714" s="2001"/>
      <c r="EL714" s="2001"/>
      <c r="EM714" s="2001"/>
      <c r="EN714" s="2001"/>
      <c r="EO714" s="2001"/>
      <c r="EP714" s="2001"/>
      <c r="EQ714" s="2001"/>
      <c r="ER714" s="2001"/>
      <c r="ES714" s="2001"/>
      <c r="ET714" s="2001"/>
      <c r="EU714" s="2001"/>
      <c r="EV714" s="2001"/>
      <c r="EW714" s="2001"/>
      <c r="EX714" s="2001"/>
      <c r="EY714" s="2001"/>
      <c r="EZ714" s="2001"/>
      <c r="FA714" s="2001"/>
      <c r="FB714" s="2001"/>
      <c r="FC714" s="2001"/>
      <c r="FD714" s="2001"/>
      <c r="FE714" s="2001"/>
      <c r="FF714" s="2001"/>
      <c r="FG714" s="2001"/>
      <c r="FH714" s="2001"/>
      <c r="FI714" s="2001"/>
      <c r="FJ714" s="2001"/>
      <c r="FK714" s="2001"/>
      <c r="FL714" s="2001"/>
      <c r="FM714" s="2001"/>
      <c r="FN714" s="2001"/>
      <c r="FO714" s="2001"/>
      <c r="FP714" s="2001"/>
      <c r="FQ714" s="2001"/>
      <c r="FR714" s="2001"/>
      <c r="FS714" s="2001"/>
      <c r="FT714" s="2001"/>
      <c r="FU714" s="2001"/>
      <c r="FV714" s="2001"/>
      <c r="FW714" s="2001"/>
      <c r="FX714" s="2001"/>
      <c r="FY714" s="2001"/>
      <c r="FZ714" s="2001"/>
      <c r="GA714" s="2001"/>
      <c r="GB714" s="2001"/>
      <c r="GC714" s="2001"/>
      <c r="GD714" s="2001"/>
      <c r="GE714" s="2001"/>
      <c r="GF714" s="2001"/>
      <c r="GG714" s="2001"/>
      <c r="GH714" s="2001"/>
      <c r="GI714" s="2001"/>
      <c r="GJ714" s="2001"/>
      <c r="GK714" s="2001"/>
      <c r="GL714" s="2001"/>
      <c r="GM714" s="2001"/>
      <c r="GN714" s="2001"/>
      <c r="GO714" s="2001"/>
      <c r="GP714" s="2001"/>
      <c r="GQ714" s="2001"/>
      <c r="GR714" s="2001"/>
      <c r="GS714" s="2001"/>
      <c r="GT714" s="2001"/>
      <c r="GU714" s="2001"/>
      <c r="GV714" s="2001"/>
      <c r="GW714" s="2001"/>
      <c r="GX714" s="2001"/>
      <c r="GY714" s="2001"/>
      <c r="GZ714" s="2001"/>
      <c r="HA714" s="2001"/>
      <c r="HB714" s="2001"/>
      <c r="HC714" s="2001"/>
      <c r="HD714" s="2001"/>
      <c r="HE714" s="2001"/>
      <c r="HF714" s="2001"/>
      <c r="HG714" s="2001"/>
      <c r="HH714" s="2001"/>
      <c r="HI714" s="2001"/>
      <c r="HJ714" s="2001"/>
      <c r="HK714" s="2001"/>
      <c r="HL714" s="2001"/>
      <c r="HM714" s="2001"/>
      <c r="HN714" s="2001"/>
      <c r="HO714" s="2001"/>
      <c r="HP714" s="2001"/>
      <c r="HQ714" s="2001"/>
      <c r="HR714" s="2001"/>
      <c r="HS714" s="2001"/>
      <c r="HT714" s="2001"/>
      <c r="HU714" s="2001"/>
      <c r="HV714" s="2001"/>
      <c r="HW714" s="2001"/>
      <c r="HX714" s="2001"/>
      <c r="HY714" s="2001"/>
      <c r="HZ714" s="2001"/>
      <c r="IA714" s="2001"/>
      <c r="IB714" s="2001"/>
      <c r="IC714" s="2001"/>
      <c r="ID714" s="2001"/>
      <c r="IE714" s="2001"/>
      <c r="IF714" s="2001"/>
      <c r="IG714" s="2001"/>
      <c r="IH714" s="2001"/>
      <c r="II714" s="2001"/>
      <c r="IJ714" s="2001"/>
      <c r="IK714" s="2001"/>
      <c r="IL714" s="2001"/>
      <c r="IM714" s="2001"/>
      <c r="IN714" s="2001"/>
      <c r="IO714" s="2001"/>
      <c r="IP714" s="2001"/>
      <c r="IQ714" s="2001"/>
      <c r="IR714" s="2001"/>
      <c r="IS714" s="2001"/>
      <c r="IT714" s="2001"/>
      <c r="IU714" s="2001"/>
      <c r="IV714" s="2001"/>
      <c r="IW714" s="2001"/>
      <c r="IX714" s="2001"/>
      <c r="IY714" s="2001"/>
      <c r="IZ714" s="2001"/>
      <c r="JA714" s="2001"/>
      <c r="JB714" s="2001"/>
      <c r="JC714" s="2001"/>
      <c r="JD714" s="2001"/>
      <c r="JE714" s="2001"/>
      <c r="JF714" s="2001"/>
      <c r="JG714" s="2001"/>
      <c r="JH714" s="2001"/>
      <c r="JI714" s="2001"/>
      <c r="JJ714" s="2001"/>
      <c r="JK714" s="2001"/>
      <c r="JL714" s="2001"/>
      <c r="JM714" s="2001"/>
      <c r="JN714" s="2001"/>
      <c r="JO714" s="2001"/>
      <c r="JP714" s="2001"/>
      <c r="JQ714" s="2001"/>
      <c r="JR714" s="2001"/>
      <c r="JS714" s="2001"/>
      <c r="JT714" s="2001"/>
      <c r="JU714" s="2001"/>
      <c r="JV714" s="2001"/>
      <c r="JW714" s="2001"/>
      <c r="JX714" s="2001"/>
      <c r="JY714" s="2001"/>
      <c r="JZ714" s="2001"/>
      <c r="KA714" s="2001"/>
      <c r="KB714" s="2002"/>
    </row>
    <row r="715" spans="2:288" ht="15" customHeight="1" x14ac:dyDescent="0.25">
      <c r="B715" s="269" t="str">
        <f t="shared" si="56"/>
        <v>Desk 85</v>
      </c>
      <c r="C715" s="271" t="str">
        <v/>
      </c>
      <c r="D715" s="271" t="str">
        <v/>
      </c>
      <c r="E715" s="271" t="str">
        <v/>
      </c>
      <c r="F715" s="271" t="str">
        <v/>
      </c>
      <c r="G715" s="497" t="str">
        <v/>
      </c>
      <c r="H715" s="2001"/>
      <c r="I715" s="2001"/>
      <c r="J715" s="2001"/>
      <c r="K715" s="2001"/>
      <c r="L715" s="2001"/>
      <c r="M715" s="2001"/>
      <c r="N715" s="2001"/>
      <c r="O715" s="2001"/>
      <c r="P715" s="2001"/>
      <c r="Q715" s="2001"/>
      <c r="R715" s="2001"/>
      <c r="S715" s="2001"/>
      <c r="T715" s="2001"/>
      <c r="U715" s="2001"/>
      <c r="V715" s="2001"/>
      <c r="W715" s="2001"/>
      <c r="X715" s="2001"/>
      <c r="Y715" s="2001"/>
      <c r="Z715" s="2001"/>
      <c r="AA715" s="2001"/>
      <c r="AB715" s="2001"/>
      <c r="AC715" s="2001"/>
      <c r="AD715" s="2001"/>
      <c r="AE715" s="2001"/>
      <c r="AF715" s="2001"/>
      <c r="AG715" s="2001"/>
      <c r="AH715" s="2001"/>
      <c r="AI715" s="2001"/>
      <c r="AJ715" s="2001"/>
      <c r="AK715" s="2001"/>
      <c r="AL715" s="2001"/>
      <c r="AM715" s="2001"/>
      <c r="AN715" s="2001"/>
      <c r="AO715" s="2001"/>
      <c r="AP715" s="2001"/>
      <c r="AQ715" s="2001"/>
      <c r="AR715" s="2001"/>
      <c r="AS715" s="2001"/>
      <c r="AT715" s="2001"/>
      <c r="AU715" s="2001"/>
      <c r="AV715" s="2001"/>
      <c r="AW715" s="2001"/>
      <c r="AX715" s="2001"/>
      <c r="AY715" s="2001"/>
      <c r="AZ715" s="2001"/>
      <c r="BA715" s="2001"/>
      <c r="BB715" s="2001"/>
      <c r="BC715" s="2001"/>
      <c r="BD715" s="2001"/>
      <c r="BE715" s="2001"/>
      <c r="BF715" s="2001"/>
      <c r="BG715" s="2001"/>
      <c r="BH715" s="2001"/>
      <c r="BI715" s="2001"/>
      <c r="BJ715" s="2001"/>
      <c r="BK715" s="2001"/>
      <c r="BL715" s="2001"/>
      <c r="BM715" s="2001"/>
      <c r="BN715" s="2001"/>
      <c r="BO715" s="2001"/>
      <c r="BP715" s="2001"/>
      <c r="BQ715" s="2001"/>
      <c r="BR715" s="2001"/>
      <c r="BS715" s="2001"/>
      <c r="BT715" s="2001"/>
      <c r="BU715" s="2001"/>
      <c r="BV715" s="2001"/>
      <c r="BW715" s="2001"/>
      <c r="BX715" s="2001"/>
      <c r="BY715" s="2001"/>
      <c r="BZ715" s="2001"/>
      <c r="CA715" s="2001"/>
      <c r="CB715" s="2001"/>
      <c r="CC715" s="2001"/>
      <c r="CD715" s="2001"/>
      <c r="CE715" s="2001"/>
      <c r="CF715" s="2001"/>
      <c r="CG715" s="2001"/>
      <c r="CH715" s="2001"/>
      <c r="CI715" s="2001"/>
      <c r="CJ715" s="2001"/>
      <c r="CK715" s="2001"/>
      <c r="CL715" s="2001"/>
      <c r="CM715" s="2001"/>
      <c r="CN715" s="2001"/>
      <c r="CO715" s="2001"/>
      <c r="CP715" s="2001"/>
      <c r="CQ715" s="2001"/>
      <c r="CR715" s="2001"/>
      <c r="CS715" s="2001"/>
      <c r="CT715" s="2001"/>
      <c r="CU715" s="2001"/>
      <c r="CV715" s="2001"/>
      <c r="CW715" s="2001"/>
      <c r="CX715" s="2001"/>
      <c r="CY715" s="2001"/>
      <c r="CZ715" s="2001"/>
      <c r="DA715" s="2001"/>
      <c r="DB715" s="2001"/>
      <c r="DC715" s="2001"/>
      <c r="DD715" s="2001"/>
      <c r="DE715" s="2001"/>
      <c r="DF715" s="2001"/>
      <c r="DG715" s="2001"/>
      <c r="DH715" s="2001"/>
      <c r="DI715" s="2001"/>
      <c r="DJ715" s="2001"/>
      <c r="DK715" s="2001"/>
      <c r="DL715" s="2001"/>
      <c r="DM715" s="2001"/>
      <c r="DN715" s="2001"/>
      <c r="DO715" s="2001"/>
      <c r="DP715" s="2001"/>
      <c r="DQ715" s="2001"/>
      <c r="DR715" s="2001"/>
      <c r="DS715" s="2001"/>
      <c r="DT715" s="2001"/>
      <c r="DU715" s="2001"/>
      <c r="DV715" s="2001"/>
      <c r="DW715" s="2001"/>
      <c r="DX715" s="2001"/>
      <c r="DY715" s="2001"/>
      <c r="DZ715" s="2001"/>
      <c r="EA715" s="2001"/>
      <c r="EB715" s="2001"/>
      <c r="EC715" s="2001"/>
      <c r="ED715" s="2001"/>
      <c r="EE715" s="2001"/>
      <c r="EF715" s="2001"/>
      <c r="EG715" s="2001"/>
      <c r="EH715" s="2001"/>
      <c r="EI715" s="2001"/>
      <c r="EJ715" s="2001"/>
      <c r="EK715" s="2001"/>
      <c r="EL715" s="2001"/>
      <c r="EM715" s="2001"/>
      <c r="EN715" s="2001"/>
      <c r="EO715" s="2001"/>
      <c r="EP715" s="2001"/>
      <c r="EQ715" s="2001"/>
      <c r="ER715" s="2001"/>
      <c r="ES715" s="2001"/>
      <c r="ET715" s="2001"/>
      <c r="EU715" s="2001"/>
      <c r="EV715" s="2001"/>
      <c r="EW715" s="2001"/>
      <c r="EX715" s="2001"/>
      <c r="EY715" s="2001"/>
      <c r="EZ715" s="2001"/>
      <c r="FA715" s="2001"/>
      <c r="FB715" s="2001"/>
      <c r="FC715" s="2001"/>
      <c r="FD715" s="2001"/>
      <c r="FE715" s="2001"/>
      <c r="FF715" s="2001"/>
      <c r="FG715" s="2001"/>
      <c r="FH715" s="2001"/>
      <c r="FI715" s="2001"/>
      <c r="FJ715" s="2001"/>
      <c r="FK715" s="2001"/>
      <c r="FL715" s="2001"/>
      <c r="FM715" s="2001"/>
      <c r="FN715" s="2001"/>
      <c r="FO715" s="2001"/>
      <c r="FP715" s="2001"/>
      <c r="FQ715" s="2001"/>
      <c r="FR715" s="2001"/>
      <c r="FS715" s="2001"/>
      <c r="FT715" s="2001"/>
      <c r="FU715" s="2001"/>
      <c r="FV715" s="2001"/>
      <c r="FW715" s="2001"/>
      <c r="FX715" s="2001"/>
      <c r="FY715" s="2001"/>
      <c r="FZ715" s="2001"/>
      <c r="GA715" s="2001"/>
      <c r="GB715" s="2001"/>
      <c r="GC715" s="2001"/>
      <c r="GD715" s="2001"/>
      <c r="GE715" s="2001"/>
      <c r="GF715" s="2001"/>
      <c r="GG715" s="2001"/>
      <c r="GH715" s="2001"/>
      <c r="GI715" s="2001"/>
      <c r="GJ715" s="2001"/>
      <c r="GK715" s="2001"/>
      <c r="GL715" s="2001"/>
      <c r="GM715" s="2001"/>
      <c r="GN715" s="2001"/>
      <c r="GO715" s="2001"/>
      <c r="GP715" s="2001"/>
      <c r="GQ715" s="2001"/>
      <c r="GR715" s="2001"/>
      <c r="GS715" s="2001"/>
      <c r="GT715" s="2001"/>
      <c r="GU715" s="2001"/>
      <c r="GV715" s="2001"/>
      <c r="GW715" s="2001"/>
      <c r="GX715" s="2001"/>
      <c r="GY715" s="2001"/>
      <c r="GZ715" s="2001"/>
      <c r="HA715" s="2001"/>
      <c r="HB715" s="2001"/>
      <c r="HC715" s="2001"/>
      <c r="HD715" s="2001"/>
      <c r="HE715" s="2001"/>
      <c r="HF715" s="2001"/>
      <c r="HG715" s="2001"/>
      <c r="HH715" s="2001"/>
      <c r="HI715" s="2001"/>
      <c r="HJ715" s="2001"/>
      <c r="HK715" s="2001"/>
      <c r="HL715" s="2001"/>
      <c r="HM715" s="2001"/>
      <c r="HN715" s="2001"/>
      <c r="HO715" s="2001"/>
      <c r="HP715" s="2001"/>
      <c r="HQ715" s="2001"/>
      <c r="HR715" s="2001"/>
      <c r="HS715" s="2001"/>
      <c r="HT715" s="2001"/>
      <c r="HU715" s="2001"/>
      <c r="HV715" s="2001"/>
      <c r="HW715" s="2001"/>
      <c r="HX715" s="2001"/>
      <c r="HY715" s="2001"/>
      <c r="HZ715" s="2001"/>
      <c r="IA715" s="2001"/>
      <c r="IB715" s="2001"/>
      <c r="IC715" s="2001"/>
      <c r="ID715" s="2001"/>
      <c r="IE715" s="2001"/>
      <c r="IF715" s="2001"/>
      <c r="IG715" s="2001"/>
      <c r="IH715" s="2001"/>
      <c r="II715" s="2001"/>
      <c r="IJ715" s="2001"/>
      <c r="IK715" s="2001"/>
      <c r="IL715" s="2001"/>
      <c r="IM715" s="2001"/>
      <c r="IN715" s="2001"/>
      <c r="IO715" s="2001"/>
      <c r="IP715" s="2001"/>
      <c r="IQ715" s="2001"/>
      <c r="IR715" s="2001"/>
      <c r="IS715" s="2001"/>
      <c r="IT715" s="2001"/>
      <c r="IU715" s="2001"/>
      <c r="IV715" s="2001"/>
      <c r="IW715" s="2001"/>
      <c r="IX715" s="2001"/>
      <c r="IY715" s="2001"/>
      <c r="IZ715" s="2001"/>
      <c r="JA715" s="2001"/>
      <c r="JB715" s="2001"/>
      <c r="JC715" s="2001"/>
      <c r="JD715" s="2001"/>
      <c r="JE715" s="2001"/>
      <c r="JF715" s="2001"/>
      <c r="JG715" s="2001"/>
      <c r="JH715" s="2001"/>
      <c r="JI715" s="2001"/>
      <c r="JJ715" s="2001"/>
      <c r="JK715" s="2001"/>
      <c r="JL715" s="2001"/>
      <c r="JM715" s="2001"/>
      <c r="JN715" s="2001"/>
      <c r="JO715" s="2001"/>
      <c r="JP715" s="2001"/>
      <c r="JQ715" s="2001"/>
      <c r="JR715" s="2001"/>
      <c r="JS715" s="2001"/>
      <c r="JT715" s="2001"/>
      <c r="JU715" s="2001"/>
      <c r="JV715" s="2001"/>
      <c r="JW715" s="2001"/>
      <c r="JX715" s="2001"/>
      <c r="JY715" s="2001"/>
      <c r="JZ715" s="2001"/>
      <c r="KA715" s="2001"/>
      <c r="KB715" s="2002"/>
    </row>
    <row r="716" spans="2:288" ht="15" customHeight="1" x14ac:dyDescent="0.25">
      <c r="B716" s="269" t="str">
        <f t="shared" si="56"/>
        <v>Desk 86</v>
      </c>
      <c r="C716" s="271" t="str">
        <v/>
      </c>
      <c r="D716" s="271" t="str">
        <v/>
      </c>
      <c r="E716" s="271" t="str">
        <v/>
      </c>
      <c r="F716" s="271" t="str">
        <v/>
      </c>
      <c r="G716" s="497" t="str">
        <v/>
      </c>
      <c r="H716" s="2001"/>
      <c r="I716" s="2001"/>
      <c r="J716" s="2001"/>
      <c r="K716" s="2001"/>
      <c r="L716" s="2001"/>
      <c r="M716" s="2001"/>
      <c r="N716" s="2001"/>
      <c r="O716" s="2001"/>
      <c r="P716" s="2001"/>
      <c r="Q716" s="2001"/>
      <c r="R716" s="2001"/>
      <c r="S716" s="2001"/>
      <c r="T716" s="2001"/>
      <c r="U716" s="2001"/>
      <c r="V716" s="2001"/>
      <c r="W716" s="2001"/>
      <c r="X716" s="2001"/>
      <c r="Y716" s="2001"/>
      <c r="Z716" s="2001"/>
      <c r="AA716" s="2001"/>
      <c r="AB716" s="2001"/>
      <c r="AC716" s="2001"/>
      <c r="AD716" s="2001"/>
      <c r="AE716" s="2001"/>
      <c r="AF716" s="2001"/>
      <c r="AG716" s="2001"/>
      <c r="AH716" s="2001"/>
      <c r="AI716" s="2001"/>
      <c r="AJ716" s="2001"/>
      <c r="AK716" s="2001"/>
      <c r="AL716" s="2001"/>
      <c r="AM716" s="2001"/>
      <c r="AN716" s="2001"/>
      <c r="AO716" s="2001"/>
      <c r="AP716" s="2001"/>
      <c r="AQ716" s="2001"/>
      <c r="AR716" s="2001"/>
      <c r="AS716" s="2001"/>
      <c r="AT716" s="2001"/>
      <c r="AU716" s="2001"/>
      <c r="AV716" s="2001"/>
      <c r="AW716" s="2001"/>
      <c r="AX716" s="2001"/>
      <c r="AY716" s="2001"/>
      <c r="AZ716" s="2001"/>
      <c r="BA716" s="2001"/>
      <c r="BB716" s="2001"/>
      <c r="BC716" s="2001"/>
      <c r="BD716" s="2001"/>
      <c r="BE716" s="2001"/>
      <c r="BF716" s="2001"/>
      <c r="BG716" s="2001"/>
      <c r="BH716" s="2001"/>
      <c r="BI716" s="2001"/>
      <c r="BJ716" s="2001"/>
      <c r="BK716" s="2001"/>
      <c r="BL716" s="2001"/>
      <c r="BM716" s="2001"/>
      <c r="BN716" s="2001"/>
      <c r="BO716" s="2001"/>
      <c r="BP716" s="2001"/>
      <c r="BQ716" s="2001"/>
      <c r="BR716" s="2001"/>
      <c r="BS716" s="2001"/>
      <c r="BT716" s="2001"/>
      <c r="BU716" s="2001"/>
      <c r="BV716" s="2001"/>
      <c r="BW716" s="2001"/>
      <c r="BX716" s="2001"/>
      <c r="BY716" s="2001"/>
      <c r="BZ716" s="2001"/>
      <c r="CA716" s="2001"/>
      <c r="CB716" s="2001"/>
      <c r="CC716" s="2001"/>
      <c r="CD716" s="2001"/>
      <c r="CE716" s="2001"/>
      <c r="CF716" s="2001"/>
      <c r="CG716" s="2001"/>
      <c r="CH716" s="2001"/>
      <c r="CI716" s="2001"/>
      <c r="CJ716" s="2001"/>
      <c r="CK716" s="2001"/>
      <c r="CL716" s="2001"/>
      <c r="CM716" s="2001"/>
      <c r="CN716" s="2001"/>
      <c r="CO716" s="2001"/>
      <c r="CP716" s="2001"/>
      <c r="CQ716" s="2001"/>
      <c r="CR716" s="2001"/>
      <c r="CS716" s="2001"/>
      <c r="CT716" s="2001"/>
      <c r="CU716" s="2001"/>
      <c r="CV716" s="2001"/>
      <c r="CW716" s="2001"/>
      <c r="CX716" s="2001"/>
      <c r="CY716" s="2001"/>
      <c r="CZ716" s="2001"/>
      <c r="DA716" s="2001"/>
      <c r="DB716" s="2001"/>
      <c r="DC716" s="2001"/>
      <c r="DD716" s="2001"/>
      <c r="DE716" s="2001"/>
      <c r="DF716" s="2001"/>
      <c r="DG716" s="2001"/>
      <c r="DH716" s="2001"/>
      <c r="DI716" s="2001"/>
      <c r="DJ716" s="2001"/>
      <c r="DK716" s="2001"/>
      <c r="DL716" s="2001"/>
      <c r="DM716" s="2001"/>
      <c r="DN716" s="2001"/>
      <c r="DO716" s="2001"/>
      <c r="DP716" s="2001"/>
      <c r="DQ716" s="2001"/>
      <c r="DR716" s="2001"/>
      <c r="DS716" s="2001"/>
      <c r="DT716" s="2001"/>
      <c r="DU716" s="2001"/>
      <c r="DV716" s="2001"/>
      <c r="DW716" s="2001"/>
      <c r="DX716" s="2001"/>
      <c r="DY716" s="2001"/>
      <c r="DZ716" s="2001"/>
      <c r="EA716" s="2001"/>
      <c r="EB716" s="2001"/>
      <c r="EC716" s="2001"/>
      <c r="ED716" s="2001"/>
      <c r="EE716" s="2001"/>
      <c r="EF716" s="2001"/>
      <c r="EG716" s="2001"/>
      <c r="EH716" s="2001"/>
      <c r="EI716" s="2001"/>
      <c r="EJ716" s="2001"/>
      <c r="EK716" s="2001"/>
      <c r="EL716" s="2001"/>
      <c r="EM716" s="2001"/>
      <c r="EN716" s="2001"/>
      <c r="EO716" s="2001"/>
      <c r="EP716" s="2001"/>
      <c r="EQ716" s="2001"/>
      <c r="ER716" s="2001"/>
      <c r="ES716" s="2001"/>
      <c r="ET716" s="2001"/>
      <c r="EU716" s="2001"/>
      <c r="EV716" s="2001"/>
      <c r="EW716" s="2001"/>
      <c r="EX716" s="2001"/>
      <c r="EY716" s="2001"/>
      <c r="EZ716" s="2001"/>
      <c r="FA716" s="2001"/>
      <c r="FB716" s="2001"/>
      <c r="FC716" s="2001"/>
      <c r="FD716" s="2001"/>
      <c r="FE716" s="2001"/>
      <c r="FF716" s="2001"/>
      <c r="FG716" s="2001"/>
      <c r="FH716" s="2001"/>
      <c r="FI716" s="2001"/>
      <c r="FJ716" s="2001"/>
      <c r="FK716" s="2001"/>
      <c r="FL716" s="2001"/>
      <c r="FM716" s="2001"/>
      <c r="FN716" s="2001"/>
      <c r="FO716" s="2001"/>
      <c r="FP716" s="2001"/>
      <c r="FQ716" s="2001"/>
      <c r="FR716" s="2001"/>
      <c r="FS716" s="2001"/>
      <c r="FT716" s="2001"/>
      <c r="FU716" s="2001"/>
      <c r="FV716" s="2001"/>
      <c r="FW716" s="2001"/>
      <c r="FX716" s="2001"/>
      <c r="FY716" s="2001"/>
      <c r="FZ716" s="2001"/>
      <c r="GA716" s="2001"/>
      <c r="GB716" s="2001"/>
      <c r="GC716" s="2001"/>
      <c r="GD716" s="2001"/>
      <c r="GE716" s="2001"/>
      <c r="GF716" s="2001"/>
      <c r="GG716" s="2001"/>
      <c r="GH716" s="2001"/>
      <c r="GI716" s="2001"/>
      <c r="GJ716" s="2001"/>
      <c r="GK716" s="2001"/>
      <c r="GL716" s="2001"/>
      <c r="GM716" s="2001"/>
      <c r="GN716" s="2001"/>
      <c r="GO716" s="2001"/>
      <c r="GP716" s="2001"/>
      <c r="GQ716" s="2001"/>
      <c r="GR716" s="2001"/>
      <c r="GS716" s="2001"/>
      <c r="GT716" s="2001"/>
      <c r="GU716" s="2001"/>
      <c r="GV716" s="2001"/>
      <c r="GW716" s="2001"/>
      <c r="GX716" s="2001"/>
      <c r="GY716" s="2001"/>
      <c r="GZ716" s="2001"/>
      <c r="HA716" s="2001"/>
      <c r="HB716" s="2001"/>
      <c r="HC716" s="2001"/>
      <c r="HD716" s="2001"/>
      <c r="HE716" s="2001"/>
      <c r="HF716" s="2001"/>
      <c r="HG716" s="2001"/>
      <c r="HH716" s="2001"/>
      <c r="HI716" s="2001"/>
      <c r="HJ716" s="2001"/>
      <c r="HK716" s="2001"/>
      <c r="HL716" s="2001"/>
      <c r="HM716" s="2001"/>
      <c r="HN716" s="2001"/>
      <c r="HO716" s="2001"/>
      <c r="HP716" s="2001"/>
      <c r="HQ716" s="2001"/>
      <c r="HR716" s="2001"/>
      <c r="HS716" s="2001"/>
      <c r="HT716" s="2001"/>
      <c r="HU716" s="2001"/>
      <c r="HV716" s="2001"/>
      <c r="HW716" s="2001"/>
      <c r="HX716" s="2001"/>
      <c r="HY716" s="2001"/>
      <c r="HZ716" s="2001"/>
      <c r="IA716" s="2001"/>
      <c r="IB716" s="2001"/>
      <c r="IC716" s="2001"/>
      <c r="ID716" s="2001"/>
      <c r="IE716" s="2001"/>
      <c r="IF716" s="2001"/>
      <c r="IG716" s="2001"/>
      <c r="IH716" s="2001"/>
      <c r="II716" s="2001"/>
      <c r="IJ716" s="2001"/>
      <c r="IK716" s="2001"/>
      <c r="IL716" s="2001"/>
      <c r="IM716" s="2001"/>
      <c r="IN716" s="2001"/>
      <c r="IO716" s="2001"/>
      <c r="IP716" s="2001"/>
      <c r="IQ716" s="2001"/>
      <c r="IR716" s="2001"/>
      <c r="IS716" s="2001"/>
      <c r="IT716" s="2001"/>
      <c r="IU716" s="2001"/>
      <c r="IV716" s="2001"/>
      <c r="IW716" s="2001"/>
      <c r="IX716" s="2001"/>
      <c r="IY716" s="2001"/>
      <c r="IZ716" s="2001"/>
      <c r="JA716" s="2001"/>
      <c r="JB716" s="2001"/>
      <c r="JC716" s="2001"/>
      <c r="JD716" s="2001"/>
      <c r="JE716" s="2001"/>
      <c r="JF716" s="2001"/>
      <c r="JG716" s="2001"/>
      <c r="JH716" s="2001"/>
      <c r="JI716" s="2001"/>
      <c r="JJ716" s="2001"/>
      <c r="JK716" s="2001"/>
      <c r="JL716" s="2001"/>
      <c r="JM716" s="2001"/>
      <c r="JN716" s="2001"/>
      <c r="JO716" s="2001"/>
      <c r="JP716" s="2001"/>
      <c r="JQ716" s="2001"/>
      <c r="JR716" s="2001"/>
      <c r="JS716" s="2001"/>
      <c r="JT716" s="2001"/>
      <c r="JU716" s="2001"/>
      <c r="JV716" s="2001"/>
      <c r="JW716" s="2001"/>
      <c r="JX716" s="2001"/>
      <c r="JY716" s="2001"/>
      <c r="JZ716" s="2001"/>
      <c r="KA716" s="2001"/>
      <c r="KB716" s="2002"/>
    </row>
    <row r="717" spans="2:288" ht="15" customHeight="1" x14ac:dyDescent="0.25">
      <c r="B717" s="269" t="str">
        <f t="shared" si="56"/>
        <v>Desk 87</v>
      </c>
      <c r="C717" s="271" t="str">
        <v/>
      </c>
      <c r="D717" s="271" t="str">
        <v/>
      </c>
      <c r="E717" s="271" t="str">
        <v/>
      </c>
      <c r="F717" s="271" t="str">
        <v/>
      </c>
      <c r="G717" s="497" t="str">
        <v/>
      </c>
      <c r="H717" s="2001"/>
      <c r="I717" s="2001"/>
      <c r="J717" s="2001"/>
      <c r="K717" s="2001"/>
      <c r="L717" s="2001"/>
      <c r="M717" s="2001"/>
      <c r="N717" s="2001"/>
      <c r="O717" s="2001"/>
      <c r="P717" s="2001"/>
      <c r="Q717" s="2001"/>
      <c r="R717" s="2001"/>
      <c r="S717" s="2001"/>
      <c r="T717" s="2001"/>
      <c r="U717" s="2001"/>
      <c r="V717" s="2001"/>
      <c r="W717" s="2001"/>
      <c r="X717" s="2001"/>
      <c r="Y717" s="2001"/>
      <c r="Z717" s="2001"/>
      <c r="AA717" s="2001"/>
      <c r="AB717" s="2001"/>
      <c r="AC717" s="2001"/>
      <c r="AD717" s="2001"/>
      <c r="AE717" s="2001"/>
      <c r="AF717" s="2001"/>
      <c r="AG717" s="2001"/>
      <c r="AH717" s="2001"/>
      <c r="AI717" s="2001"/>
      <c r="AJ717" s="2001"/>
      <c r="AK717" s="2001"/>
      <c r="AL717" s="2001"/>
      <c r="AM717" s="2001"/>
      <c r="AN717" s="2001"/>
      <c r="AO717" s="2001"/>
      <c r="AP717" s="2001"/>
      <c r="AQ717" s="2001"/>
      <c r="AR717" s="2001"/>
      <c r="AS717" s="2001"/>
      <c r="AT717" s="2001"/>
      <c r="AU717" s="2001"/>
      <c r="AV717" s="2001"/>
      <c r="AW717" s="2001"/>
      <c r="AX717" s="2001"/>
      <c r="AY717" s="2001"/>
      <c r="AZ717" s="2001"/>
      <c r="BA717" s="2001"/>
      <c r="BB717" s="2001"/>
      <c r="BC717" s="2001"/>
      <c r="BD717" s="2001"/>
      <c r="BE717" s="2001"/>
      <c r="BF717" s="2001"/>
      <c r="BG717" s="2001"/>
      <c r="BH717" s="2001"/>
      <c r="BI717" s="2001"/>
      <c r="BJ717" s="2001"/>
      <c r="BK717" s="2001"/>
      <c r="BL717" s="2001"/>
      <c r="BM717" s="2001"/>
      <c r="BN717" s="2001"/>
      <c r="BO717" s="2001"/>
      <c r="BP717" s="2001"/>
      <c r="BQ717" s="2001"/>
      <c r="BR717" s="2001"/>
      <c r="BS717" s="2001"/>
      <c r="BT717" s="2001"/>
      <c r="BU717" s="2001"/>
      <c r="BV717" s="2001"/>
      <c r="BW717" s="2001"/>
      <c r="BX717" s="2001"/>
      <c r="BY717" s="2001"/>
      <c r="BZ717" s="2001"/>
      <c r="CA717" s="2001"/>
      <c r="CB717" s="2001"/>
      <c r="CC717" s="2001"/>
      <c r="CD717" s="2001"/>
      <c r="CE717" s="2001"/>
      <c r="CF717" s="2001"/>
      <c r="CG717" s="2001"/>
      <c r="CH717" s="2001"/>
      <c r="CI717" s="2001"/>
      <c r="CJ717" s="2001"/>
      <c r="CK717" s="2001"/>
      <c r="CL717" s="2001"/>
      <c r="CM717" s="2001"/>
      <c r="CN717" s="2001"/>
      <c r="CO717" s="2001"/>
      <c r="CP717" s="2001"/>
      <c r="CQ717" s="2001"/>
      <c r="CR717" s="2001"/>
      <c r="CS717" s="2001"/>
      <c r="CT717" s="2001"/>
      <c r="CU717" s="2001"/>
      <c r="CV717" s="2001"/>
      <c r="CW717" s="2001"/>
      <c r="CX717" s="2001"/>
      <c r="CY717" s="2001"/>
      <c r="CZ717" s="2001"/>
      <c r="DA717" s="2001"/>
      <c r="DB717" s="2001"/>
      <c r="DC717" s="2001"/>
      <c r="DD717" s="2001"/>
      <c r="DE717" s="2001"/>
      <c r="DF717" s="2001"/>
      <c r="DG717" s="2001"/>
      <c r="DH717" s="2001"/>
      <c r="DI717" s="2001"/>
      <c r="DJ717" s="2001"/>
      <c r="DK717" s="2001"/>
      <c r="DL717" s="2001"/>
      <c r="DM717" s="2001"/>
      <c r="DN717" s="2001"/>
      <c r="DO717" s="2001"/>
      <c r="DP717" s="2001"/>
      <c r="DQ717" s="2001"/>
      <c r="DR717" s="2001"/>
      <c r="DS717" s="2001"/>
      <c r="DT717" s="2001"/>
      <c r="DU717" s="2001"/>
      <c r="DV717" s="2001"/>
      <c r="DW717" s="2001"/>
      <c r="DX717" s="2001"/>
      <c r="DY717" s="2001"/>
      <c r="DZ717" s="2001"/>
      <c r="EA717" s="2001"/>
      <c r="EB717" s="2001"/>
      <c r="EC717" s="2001"/>
      <c r="ED717" s="2001"/>
      <c r="EE717" s="2001"/>
      <c r="EF717" s="2001"/>
      <c r="EG717" s="2001"/>
      <c r="EH717" s="2001"/>
      <c r="EI717" s="2001"/>
      <c r="EJ717" s="2001"/>
      <c r="EK717" s="2001"/>
      <c r="EL717" s="2001"/>
      <c r="EM717" s="2001"/>
      <c r="EN717" s="2001"/>
      <c r="EO717" s="2001"/>
      <c r="EP717" s="2001"/>
      <c r="EQ717" s="2001"/>
      <c r="ER717" s="2001"/>
      <c r="ES717" s="2001"/>
      <c r="ET717" s="2001"/>
      <c r="EU717" s="2001"/>
      <c r="EV717" s="2001"/>
      <c r="EW717" s="2001"/>
      <c r="EX717" s="2001"/>
      <c r="EY717" s="2001"/>
      <c r="EZ717" s="2001"/>
      <c r="FA717" s="2001"/>
      <c r="FB717" s="2001"/>
      <c r="FC717" s="2001"/>
      <c r="FD717" s="2001"/>
      <c r="FE717" s="2001"/>
      <c r="FF717" s="2001"/>
      <c r="FG717" s="2001"/>
      <c r="FH717" s="2001"/>
      <c r="FI717" s="2001"/>
      <c r="FJ717" s="2001"/>
      <c r="FK717" s="2001"/>
      <c r="FL717" s="2001"/>
      <c r="FM717" s="2001"/>
      <c r="FN717" s="2001"/>
      <c r="FO717" s="2001"/>
      <c r="FP717" s="2001"/>
      <c r="FQ717" s="2001"/>
      <c r="FR717" s="2001"/>
      <c r="FS717" s="2001"/>
      <c r="FT717" s="2001"/>
      <c r="FU717" s="2001"/>
      <c r="FV717" s="2001"/>
      <c r="FW717" s="2001"/>
      <c r="FX717" s="2001"/>
      <c r="FY717" s="2001"/>
      <c r="FZ717" s="2001"/>
      <c r="GA717" s="2001"/>
      <c r="GB717" s="2001"/>
      <c r="GC717" s="2001"/>
      <c r="GD717" s="2001"/>
      <c r="GE717" s="2001"/>
      <c r="GF717" s="2001"/>
      <c r="GG717" s="2001"/>
      <c r="GH717" s="2001"/>
      <c r="GI717" s="2001"/>
      <c r="GJ717" s="2001"/>
      <c r="GK717" s="2001"/>
      <c r="GL717" s="2001"/>
      <c r="GM717" s="2001"/>
      <c r="GN717" s="2001"/>
      <c r="GO717" s="2001"/>
      <c r="GP717" s="2001"/>
      <c r="GQ717" s="2001"/>
      <c r="GR717" s="2001"/>
      <c r="GS717" s="2001"/>
      <c r="GT717" s="2001"/>
      <c r="GU717" s="2001"/>
      <c r="GV717" s="2001"/>
      <c r="GW717" s="2001"/>
      <c r="GX717" s="2001"/>
      <c r="GY717" s="2001"/>
      <c r="GZ717" s="2001"/>
      <c r="HA717" s="2001"/>
      <c r="HB717" s="2001"/>
      <c r="HC717" s="2001"/>
      <c r="HD717" s="2001"/>
      <c r="HE717" s="2001"/>
      <c r="HF717" s="2001"/>
      <c r="HG717" s="2001"/>
      <c r="HH717" s="2001"/>
      <c r="HI717" s="2001"/>
      <c r="HJ717" s="2001"/>
      <c r="HK717" s="2001"/>
      <c r="HL717" s="2001"/>
      <c r="HM717" s="2001"/>
      <c r="HN717" s="2001"/>
      <c r="HO717" s="2001"/>
      <c r="HP717" s="2001"/>
      <c r="HQ717" s="2001"/>
      <c r="HR717" s="2001"/>
      <c r="HS717" s="2001"/>
      <c r="HT717" s="2001"/>
      <c r="HU717" s="2001"/>
      <c r="HV717" s="2001"/>
      <c r="HW717" s="2001"/>
      <c r="HX717" s="2001"/>
      <c r="HY717" s="2001"/>
      <c r="HZ717" s="2001"/>
      <c r="IA717" s="2001"/>
      <c r="IB717" s="2001"/>
      <c r="IC717" s="2001"/>
      <c r="ID717" s="2001"/>
      <c r="IE717" s="2001"/>
      <c r="IF717" s="2001"/>
      <c r="IG717" s="2001"/>
      <c r="IH717" s="2001"/>
      <c r="II717" s="2001"/>
      <c r="IJ717" s="2001"/>
      <c r="IK717" s="2001"/>
      <c r="IL717" s="2001"/>
      <c r="IM717" s="2001"/>
      <c r="IN717" s="2001"/>
      <c r="IO717" s="2001"/>
      <c r="IP717" s="2001"/>
      <c r="IQ717" s="2001"/>
      <c r="IR717" s="2001"/>
      <c r="IS717" s="2001"/>
      <c r="IT717" s="2001"/>
      <c r="IU717" s="2001"/>
      <c r="IV717" s="2001"/>
      <c r="IW717" s="2001"/>
      <c r="IX717" s="2001"/>
      <c r="IY717" s="2001"/>
      <c r="IZ717" s="2001"/>
      <c r="JA717" s="2001"/>
      <c r="JB717" s="2001"/>
      <c r="JC717" s="2001"/>
      <c r="JD717" s="2001"/>
      <c r="JE717" s="2001"/>
      <c r="JF717" s="2001"/>
      <c r="JG717" s="2001"/>
      <c r="JH717" s="2001"/>
      <c r="JI717" s="2001"/>
      <c r="JJ717" s="2001"/>
      <c r="JK717" s="2001"/>
      <c r="JL717" s="2001"/>
      <c r="JM717" s="2001"/>
      <c r="JN717" s="2001"/>
      <c r="JO717" s="2001"/>
      <c r="JP717" s="2001"/>
      <c r="JQ717" s="2001"/>
      <c r="JR717" s="2001"/>
      <c r="JS717" s="2001"/>
      <c r="JT717" s="2001"/>
      <c r="JU717" s="2001"/>
      <c r="JV717" s="2001"/>
      <c r="JW717" s="2001"/>
      <c r="JX717" s="2001"/>
      <c r="JY717" s="2001"/>
      <c r="JZ717" s="2001"/>
      <c r="KA717" s="2001"/>
      <c r="KB717" s="2002"/>
    </row>
    <row r="718" spans="2:288" ht="15" customHeight="1" x14ac:dyDescent="0.25">
      <c r="B718" s="269" t="str">
        <f t="shared" si="56"/>
        <v>Desk 88</v>
      </c>
      <c r="C718" s="271" t="str">
        <v/>
      </c>
      <c r="D718" s="271" t="str">
        <v/>
      </c>
      <c r="E718" s="271" t="str">
        <v/>
      </c>
      <c r="F718" s="271" t="str">
        <v/>
      </c>
      <c r="G718" s="497" t="str">
        <v/>
      </c>
      <c r="H718" s="2001"/>
      <c r="I718" s="2001"/>
      <c r="J718" s="2001"/>
      <c r="K718" s="2001"/>
      <c r="L718" s="2001"/>
      <c r="M718" s="2001"/>
      <c r="N718" s="2001"/>
      <c r="O718" s="2001"/>
      <c r="P718" s="2001"/>
      <c r="Q718" s="2001"/>
      <c r="R718" s="2001"/>
      <c r="S718" s="2001"/>
      <c r="T718" s="2001"/>
      <c r="U718" s="2001"/>
      <c r="V718" s="2001"/>
      <c r="W718" s="2001"/>
      <c r="X718" s="2001"/>
      <c r="Y718" s="2001"/>
      <c r="Z718" s="2001"/>
      <c r="AA718" s="2001"/>
      <c r="AB718" s="2001"/>
      <c r="AC718" s="2001"/>
      <c r="AD718" s="2001"/>
      <c r="AE718" s="2001"/>
      <c r="AF718" s="2001"/>
      <c r="AG718" s="2001"/>
      <c r="AH718" s="2001"/>
      <c r="AI718" s="2001"/>
      <c r="AJ718" s="2001"/>
      <c r="AK718" s="2001"/>
      <c r="AL718" s="2001"/>
      <c r="AM718" s="2001"/>
      <c r="AN718" s="2001"/>
      <c r="AO718" s="2001"/>
      <c r="AP718" s="2001"/>
      <c r="AQ718" s="2001"/>
      <c r="AR718" s="2001"/>
      <c r="AS718" s="2001"/>
      <c r="AT718" s="2001"/>
      <c r="AU718" s="2001"/>
      <c r="AV718" s="2001"/>
      <c r="AW718" s="2001"/>
      <c r="AX718" s="2001"/>
      <c r="AY718" s="2001"/>
      <c r="AZ718" s="2001"/>
      <c r="BA718" s="2001"/>
      <c r="BB718" s="2001"/>
      <c r="BC718" s="2001"/>
      <c r="BD718" s="2001"/>
      <c r="BE718" s="2001"/>
      <c r="BF718" s="2001"/>
      <c r="BG718" s="2001"/>
      <c r="BH718" s="2001"/>
      <c r="BI718" s="2001"/>
      <c r="BJ718" s="2001"/>
      <c r="BK718" s="2001"/>
      <c r="BL718" s="2001"/>
      <c r="BM718" s="2001"/>
      <c r="BN718" s="2001"/>
      <c r="BO718" s="2001"/>
      <c r="BP718" s="2001"/>
      <c r="BQ718" s="2001"/>
      <c r="BR718" s="2001"/>
      <c r="BS718" s="2001"/>
      <c r="BT718" s="2001"/>
      <c r="BU718" s="2001"/>
      <c r="BV718" s="2001"/>
      <c r="BW718" s="2001"/>
      <c r="BX718" s="2001"/>
      <c r="BY718" s="2001"/>
      <c r="BZ718" s="2001"/>
      <c r="CA718" s="2001"/>
      <c r="CB718" s="2001"/>
      <c r="CC718" s="2001"/>
      <c r="CD718" s="2001"/>
      <c r="CE718" s="2001"/>
      <c r="CF718" s="2001"/>
      <c r="CG718" s="2001"/>
      <c r="CH718" s="2001"/>
      <c r="CI718" s="2001"/>
      <c r="CJ718" s="2001"/>
      <c r="CK718" s="2001"/>
      <c r="CL718" s="2001"/>
      <c r="CM718" s="2001"/>
      <c r="CN718" s="2001"/>
      <c r="CO718" s="2001"/>
      <c r="CP718" s="2001"/>
      <c r="CQ718" s="2001"/>
      <c r="CR718" s="2001"/>
      <c r="CS718" s="2001"/>
      <c r="CT718" s="2001"/>
      <c r="CU718" s="2001"/>
      <c r="CV718" s="2001"/>
      <c r="CW718" s="2001"/>
      <c r="CX718" s="2001"/>
      <c r="CY718" s="2001"/>
      <c r="CZ718" s="2001"/>
      <c r="DA718" s="2001"/>
      <c r="DB718" s="2001"/>
      <c r="DC718" s="2001"/>
      <c r="DD718" s="2001"/>
      <c r="DE718" s="2001"/>
      <c r="DF718" s="2001"/>
      <c r="DG718" s="2001"/>
      <c r="DH718" s="2001"/>
      <c r="DI718" s="2001"/>
      <c r="DJ718" s="2001"/>
      <c r="DK718" s="2001"/>
      <c r="DL718" s="2001"/>
      <c r="DM718" s="2001"/>
      <c r="DN718" s="2001"/>
      <c r="DO718" s="2001"/>
      <c r="DP718" s="2001"/>
      <c r="DQ718" s="2001"/>
      <c r="DR718" s="2001"/>
      <c r="DS718" s="2001"/>
      <c r="DT718" s="2001"/>
      <c r="DU718" s="2001"/>
      <c r="DV718" s="2001"/>
      <c r="DW718" s="2001"/>
      <c r="DX718" s="2001"/>
      <c r="DY718" s="2001"/>
      <c r="DZ718" s="2001"/>
      <c r="EA718" s="2001"/>
      <c r="EB718" s="2001"/>
      <c r="EC718" s="2001"/>
      <c r="ED718" s="2001"/>
      <c r="EE718" s="2001"/>
      <c r="EF718" s="2001"/>
      <c r="EG718" s="2001"/>
      <c r="EH718" s="2001"/>
      <c r="EI718" s="2001"/>
      <c r="EJ718" s="2001"/>
      <c r="EK718" s="2001"/>
      <c r="EL718" s="2001"/>
      <c r="EM718" s="2001"/>
      <c r="EN718" s="2001"/>
      <c r="EO718" s="2001"/>
      <c r="EP718" s="2001"/>
      <c r="EQ718" s="2001"/>
      <c r="ER718" s="2001"/>
      <c r="ES718" s="2001"/>
      <c r="ET718" s="2001"/>
      <c r="EU718" s="2001"/>
      <c r="EV718" s="2001"/>
      <c r="EW718" s="2001"/>
      <c r="EX718" s="2001"/>
      <c r="EY718" s="2001"/>
      <c r="EZ718" s="2001"/>
      <c r="FA718" s="2001"/>
      <c r="FB718" s="2001"/>
      <c r="FC718" s="2001"/>
      <c r="FD718" s="2001"/>
      <c r="FE718" s="2001"/>
      <c r="FF718" s="2001"/>
      <c r="FG718" s="2001"/>
      <c r="FH718" s="2001"/>
      <c r="FI718" s="2001"/>
      <c r="FJ718" s="2001"/>
      <c r="FK718" s="2001"/>
      <c r="FL718" s="2001"/>
      <c r="FM718" s="2001"/>
      <c r="FN718" s="2001"/>
      <c r="FO718" s="2001"/>
      <c r="FP718" s="2001"/>
      <c r="FQ718" s="2001"/>
      <c r="FR718" s="2001"/>
      <c r="FS718" s="2001"/>
      <c r="FT718" s="2001"/>
      <c r="FU718" s="2001"/>
      <c r="FV718" s="2001"/>
      <c r="FW718" s="2001"/>
      <c r="FX718" s="2001"/>
      <c r="FY718" s="2001"/>
      <c r="FZ718" s="2001"/>
      <c r="GA718" s="2001"/>
      <c r="GB718" s="2001"/>
      <c r="GC718" s="2001"/>
      <c r="GD718" s="2001"/>
      <c r="GE718" s="2001"/>
      <c r="GF718" s="2001"/>
      <c r="GG718" s="2001"/>
      <c r="GH718" s="2001"/>
      <c r="GI718" s="2001"/>
      <c r="GJ718" s="2001"/>
      <c r="GK718" s="2001"/>
      <c r="GL718" s="2001"/>
      <c r="GM718" s="2001"/>
      <c r="GN718" s="2001"/>
      <c r="GO718" s="2001"/>
      <c r="GP718" s="2001"/>
      <c r="GQ718" s="2001"/>
      <c r="GR718" s="2001"/>
      <c r="GS718" s="2001"/>
      <c r="GT718" s="2001"/>
      <c r="GU718" s="2001"/>
      <c r="GV718" s="2001"/>
      <c r="GW718" s="2001"/>
      <c r="GX718" s="2001"/>
      <c r="GY718" s="2001"/>
      <c r="GZ718" s="2001"/>
      <c r="HA718" s="2001"/>
      <c r="HB718" s="2001"/>
      <c r="HC718" s="2001"/>
      <c r="HD718" s="2001"/>
      <c r="HE718" s="2001"/>
      <c r="HF718" s="2001"/>
      <c r="HG718" s="2001"/>
      <c r="HH718" s="2001"/>
      <c r="HI718" s="2001"/>
      <c r="HJ718" s="2001"/>
      <c r="HK718" s="2001"/>
      <c r="HL718" s="2001"/>
      <c r="HM718" s="2001"/>
      <c r="HN718" s="2001"/>
      <c r="HO718" s="2001"/>
      <c r="HP718" s="2001"/>
      <c r="HQ718" s="2001"/>
      <c r="HR718" s="2001"/>
      <c r="HS718" s="2001"/>
      <c r="HT718" s="2001"/>
      <c r="HU718" s="2001"/>
      <c r="HV718" s="2001"/>
      <c r="HW718" s="2001"/>
      <c r="HX718" s="2001"/>
      <c r="HY718" s="2001"/>
      <c r="HZ718" s="2001"/>
      <c r="IA718" s="2001"/>
      <c r="IB718" s="2001"/>
      <c r="IC718" s="2001"/>
      <c r="ID718" s="2001"/>
      <c r="IE718" s="2001"/>
      <c r="IF718" s="2001"/>
      <c r="IG718" s="2001"/>
      <c r="IH718" s="2001"/>
      <c r="II718" s="2001"/>
      <c r="IJ718" s="2001"/>
      <c r="IK718" s="2001"/>
      <c r="IL718" s="2001"/>
      <c r="IM718" s="2001"/>
      <c r="IN718" s="2001"/>
      <c r="IO718" s="2001"/>
      <c r="IP718" s="2001"/>
      <c r="IQ718" s="2001"/>
      <c r="IR718" s="2001"/>
      <c r="IS718" s="2001"/>
      <c r="IT718" s="2001"/>
      <c r="IU718" s="2001"/>
      <c r="IV718" s="2001"/>
      <c r="IW718" s="2001"/>
      <c r="IX718" s="2001"/>
      <c r="IY718" s="2001"/>
      <c r="IZ718" s="2001"/>
      <c r="JA718" s="2001"/>
      <c r="JB718" s="2001"/>
      <c r="JC718" s="2001"/>
      <c r="JD718" s="2001"/>
      <c r="JE718" s="2001"/>
      <c r="JF718" s="2001"/>
      <c r="JG718" s="2001"/>
      <c r="JH718" s="2001"/>
      <c r="JI718" s="2001"/>
      <c r="JJ718" s="2001"/>
      <c r="JK718" s="2001"/>
      <c r="JL718" s="2001"/>
      <c r="JM718" s="2001"/>
      <c r="JN718" s="2001"/>
      <c r="JO718" s="2001"/>
      <c r="JP718" s="2001"/>
      <c r="JQ718" s="2001"/>
      <c r="JR718" s="2001"/>
      <c r="JS718" s="2001"/>
      <c r="JT718" s="2001"/>
      <c r="JU718" s="2001"/>
      <c r="JV718" s="2001"/>
      <c r="JW718" s="2001"/>
      <c r="JX718" s="2001"/>
      <c r="JY718" s="2001"/>
      <c r="JZ718" s="2001"/>
      <c r="KA718" s="2001"/>
      <c r="KB718" s="2002"/>
    </row>
    <row r="719" spans="2:288" ht="15" customHeight="1" x14ac:dyDescent="0.25">
      <c r="B719" s="269" t="str">
        <f t="shared" si="56"/>
        <v>Desk 89</v>
      </c>
      <c r="C719" s="271" t="str">
        <v/>
      </c>
      <c r="D719" s="271" t="str">
        <v/>
      </c>
      <c r="E719" s="271" t="str">
        <v/>
      </c>
      <c r="F719" s="271" t="str">
        <v/>
      </c>
      <c r="G719" s="497" t="str">
        <v/>
      </c>
      <c r="H719" s="2001"/>
      <c r="I719" s="2001"/>
      <c r="J719" s="2001"/>
      <c r="K719" s="2001"/>
      <c r="L719" s="2001"/>
      <c r="M719" s="2001"/>
      <c r="N719" s="2001"/>
      <c r="O719" s="2001"/>
      <c r="P719" s="2001"/>
      <c r="Q719" s="2001"/>
      <c r="R719" s="2001"/>
      <c r="S719" s="2001"/>
      <c r="T719" s="2001"/>
      <c r="U719" s="2001"/>
      <c r="V719" s="2001"/>
      <c r="W719" s="2001"/>
      <c r="X719" s="2001"/>
      <c r="Y719" s="2001"/>
      <c r="Z719" s="2001"/>
      <c r="AA719" s="2001"/>
      <c r="AB719" s="2001"/>
      <c r="AC719" s="2001"/>
      <c r="AD719" s="2001"/>
      <c r="AE719" s="2001"/>
      <c r="AF719" s="2001"/>
      <c r="AG719" s="2001"/>
      <c r="AH719" s="2001"/>
      <c r="AI719" s="2001"/>
      <c r="AJ719" s="2001"/>
      <c r="AK719" s="2001"/>
      <c r="AL719" s="2001"/>
      <c r="AM719" s="2001"/>
      <c r="AN719" s="2001"/>
      <c r="AO719" s="2001"/>
      <c r="AP719" s="2001"/>
      <c r="AQ719" s="2001"/>
      <c r="AR719" s="2001"/>
      <c r="AS719" s="2001"/>
      <c r="AT719" s="2001"/>
      <c r="AU719" s="2001"/>
      <c r="AV719" s="2001"/>
      <c r="AW719" s="2001"/>
      <c r="AX719" s="2001"/>
      <c r="AY719" s="2001"/>
      <c r="AZ719" s="2001"/>
      <c r="BA719" s="2001"/>
      <c r="BB719" s="2001"/>
      <c r="BC719" s="2001"/>
      <c r="BD719" s="2001"/>
      <c r="BE719" s="2001"/>
      <c r="BF719" s="2001"/>
      <c r="BG719" s="2001"/>
      <c r="BH719" s="2001"/>
      <c r="BI719" s="2001"/>
      <c r="BJ719" s="2001"/>
      <c r="BK719" s="2001"/>
      <c r="BL719" s="2001"/>
      <c r="BM719" s="2001"/>
      <c r="BN719" s="2001"/>
      <c r="BO719" s="2001"/>
      <c r="BP719" s="2001"/>
      <c r="BQ719" s="2001"/>
      <c r="BR719" s="2001"/>
      <c r="BS719" s="2001"/>
      <c r="BT719" s="2001"/>
      <c r="BU719" s="2001"/>
      <c r="BV719" s="2001"/>
      <c r="BW719" s="2001"/>
      <c r="BX719" s="2001"/>
      <c r="BY719" s="2001"/>
      <c r="BZ719" s="2001"/>
      <c r="CA719" s="2001"/>
      <c r="CB719" s="2001"/>
      <c r="CC719" s="2001"/>
      <c r="CD719" s="2001"/>
      <c r="CE719" s="2001"/>
      <c r="CF719" s="2001"/>
      <c r="CG719" s="2001"/>
      <c r="CH719" s="2001"/>
      <c r="CI719" s="2001"/>
      <c r="CJ719" s="2001"/>
      <c r="CK719" s="2001"/>
      <c r="CL719" s="2001"/>
      <c r="CM719" s="2001"/>
      <c r="CN719" s="2001"/>
      <c r="CO719" s="2001"/>
      <c r="CP719" s="2001"/>
      <c r="CQ719" s="2001"/>
      <c r="CR719" s="2001"/>
      <c r="CS719" s="2001"/>
      <c r="CT719" s="2001"/>
      <c r="CU719" s="2001"/>
      <c r="CV719" s="2001"/>
      <c r="CW719" s="2001"/>
      <c r="CX719" s="2001"/>
      <c r="CY719" s="2001"/>
      <c r="CZ719" s="2001"/>
      <c r="DA719" s="2001"/>
      <c r="DB719" s="2001"/>
      <c r="DC719" s="2001"/>
      <c r="DD719" s="2001"/>
      <c r="DE719" s="2001"/>
      <c r="DF719" s="2001"/>
      <c r="DG719" s="2001"/>
      <c r="DH719" s="2001"/>
      <c r="DI719" s="2001"/>
      <c r="DJ719" s="2001"/>
      <c r="DK719" s="2001"/>
      <c r="DL719" s="2001"/>
      <c r="DM719" s="2001"/>
      <c r="DN719" s="2001"/>
      <c r="DO719" s="2001"/>
      <c r="DP719" s="2001"/>
      <c r="DQ719" s="2001"/>
      <c r="DR719" s="2001"/>
      <c r="DS719" s="2001"/>
      <c r="DT719" s="2001"/>
      <c r="DU719" s="2001"/>
      <c r="DV719" s="2001"/>
      <c r="DW719" s="2001"/>
      <c r="DX719" s="2001"/>
      <c r="DY719" s="2001"/>
      <c r="DZ719" s="2001"/>
      <c r="EA719" s="2001"/>
      <c r="EB719" s="2001"/>
      <c r="EC719" s="2001"/>
      <c r="ED719" s="2001"/>
      <c r="EE719" s="2001"/>
      <c r="EF719" s="2001"/>
      <c r="EG719" s="2001"/>
      <c r="EH719" s="2001"/>
      <c r="EI719" s="2001"/>
      <c r="EJ719" s="2001"/>
      <c r="EK719" s="2001"/>
      <c r="EL719" s="2001"/>
      <c r="EM719" s="2001"/>
      <c r="EN719" s="2001"/>
      <c r="EO719" s="2001"/>
      <c r="EP719" s="2001"/>
      <c r="EQ719" s="2001"/>
      <c r="ER719" s="2001"/>
      <c r="ES719" s="2001"/>
      <c r="ET719" s="2001"/>
      <c r="EU719" s="2001"/>
      <c r="EV719" s="2001"/>
      <c r="EW719" s="2001"/>
      <c r="EX719" s="2001"/>
      <c r="EY719" s="2001"/>
      <c r="EZ719" s="2001"/>
      <c r="FA719" s="2001"/>
      <c r="FB719" s="2001"/>
      <c r="FC719" s="2001"/>
      <c r="FD719" s="2001"/>
      <c r="FE719" s="2001"/>
      <c r="FF719" s="2001"/>
      <c r="FG719" s="2001"/>
      <c r="FH719" s="2001"/>
      <c r="FI719" s="2001"/>
      <c r="FJ719" s="2001"/>
      <c r="FK719" s="2001"/>
      <c r="FL719" s="2001"/>
      <c r="FM719" s="2001"/>
      <c r="FN719" s="2001"/>
      <c r="FO719" s="2001"/>
      <c r="FP719" s="2001"/>
      <c r="FQ719" s="2001"/>
      <c r="FR719" s="2001"/>
      <c r="FS719" s="2001"/>
      <c r="FT719" s="2001"/>
      <c r="FU719" s="2001"/>
      <c r="FV719" s="2001"/>
      <c r="FW719" s="2001"/>
      <c r="FX719" s="2001"/>
      <c r="FY719" s="2001"/>
      <c r="FZ719" s="2001"/>
      <c r="GA719" s="2001"/>
      <c r="GB719" s="2001"/>
      <c r="GC719" s="2001"/>
      <c r="GD719" s="2001"/>
      <c r="GE719" s="2001"/>
      <c r="GF719" s="2001"/>
      <c r="GG719" s="2001"/>
      <c r="GH719" s="2001"/>
      <c r="GI719" s="2001"/>
      <c r="GJ719" s="2001"/>
      <c r="GK719" s="2001"/>
      <c r="GL719" s="2001"/>
      <c r="GM719" s="2001"/>
      <c r="GN719" s="2001"/>
      <c r="GO719" s="2001"/>
      <c r="GP719" s="2001"/>
      <c r="GQ719" s="2001"/>
      <c r="GR719" s="2001"/>
      <c r="GS719" s="2001"/>
      <c r="GT719" s="2001"/>
      <c r="GU719" s="2001"/>
      <c r="GV719" s="2001"/>
      <c r="GW719" s="2001"/>
      <c r="GX719" s="2001"/>
      <c r="GY719" s="2001"/>
      <c r="GZ719" s="2001"/>
      <c r="HA719" s="2001"/>
      <c r="HB719" s="2001"/>
      <c r="HC719" s="2001"/>
      <c r="HD719" s="2001"/>
      <c r="HE719" s="2001"/>
      <c r="HF719" s="2001"/>
      <c r="HG719" s="2001"/>
      <c r="HH719" s="2001"/>
      <c r="HI719" s="2001"/>
      <c r="HJ719" s="2001"/>
      <c r="HK719" s="2001"/>
      <c r="HL719" s="2001"/>
      <c r="HM719" s="2001"/>
      <c r="HN719" s="2001"/>
      <c r="HO719" s="2001"/>
      <c r="HP719" s="2001"/>
      <c r="HQ719" s="2001"/>
      <c r="HR719" s="2001"/>
      <c r="HS719" s="2001"/>
      <c r="HT719" s="2001"/>
      <c r="HU719" s="2001"/>
      <c r="HV719" s="2001"/>
      <c r="HW719" s="2001"/>
      <c r="HX719" s="2001"/>
      <c r="HY719" s="2001"/>
      <c r="HZ719" s="2001"/>
      <c r="IA719" s="2001"/>
      <c r="IB719" s="2001"/>
      <c r="IC719" s="2001"/>
      <c r="ID719" s="2001"/>
      <c r="IE719" s="2001"/>
      <c r="IF719" s="2001"/>
      <c r="IG719" s="2001"/>
      <c r="IH719" s="2001"/>
      <c r="II719" s="2001"/>
      <c r="IJ719" s="2001"/>
      <c r="IK719" s="2001"/>
      <c r="IL719" s="2001"/>
      <c r="IM719" s="2001"/>
      <c r="IN719" s="2001"/>
      <c r="IO719" s="2001"/>
      <c r="IP719" s="2001"/>
      <c r="IQ719" s="2001"/>
      <c r="IR719" s="2001"/>
      <c r="IS719" s="2001"/>
      <c r="IT719" s="2001"/>
      <c r="IU719" s="2001"/>
      <c r="IV719" s="2001"/>
      <c r="IW719" s="2001"/>
      <c r="IX719" s="2001"/>
      <c r="IY719" s="2001"/>
      <c r="IZ719" s="2001"/>
      <c r="JA719" s="2001"/>
      <c r="JB719" s="2001"/>
      <c r="JC719" s="2001"/>
      <c r="JD719" s="2001"/>
      <c r="JE719" s="2001"/>
      <c r="JF719" s="2001"/>
      <c r="JG719" s="2001"/>
      <c r="JH719" s="2001"/>
      <c r="JI719" s="2001"/>
      <c r="JJ719" s="2001"/>
      <c r="JK719" s="2001"/>
      <c r="JL719" s="2001"/>
      <c r="JM719" s="2001"/>
      <c r="JN719" s="2001"/>
      <c r="JO719" s="2001"/>
      <c r="JP719" s="2001"/>
      <c r="JQ719" s="2001"/>
      <c r="JR719" s="2001"/>
      <c r="JS719" s="2001"/>
      <c r="JT719" s="2001"/>
      <c r="JU719" s="2001"/>
      <c r="JV719" s="2001"/>
      <c r="JW719" s="2001"/>
      <c r="JX719" s="2001"/>
      <c r="JY719" s="2001"/>
      <c r="JZ719" s="2001"/>
      <c r="KA719" s="2001"/>
      <c r="KB719" s="2002"/>
    </row>
    <row r="720" spans="2:288" ht="15" customHeight="1" x14ac:dyDescent="0.25">
      <c r="B720" s="269" t="str">
        <f t="shared" si="56"/>
        <v>Desk 90</v>
      </c>
      <c r="C720" s="271" t="str">
        <v/>
      </c>
      <c r="D720" s="271" t="str">
        <v/>
      </c>
      <c r="E720" s="271" t="str">
        <v/>
      </c>
      <c r="F720" s="271" t="str">
        <v/>
      </c>
      <c r="G720" s="497" t="str">
        <v/>
      </c>
      <c r="H720" s="2001"/>
      <c r="I720" s="2001"/>
      <c r="J720" s="2001"/>
      <c r="K720" s="2001"/>
      <c r="L720" s="2001"/>
      <c r="M720" s="2001"/>
      <c r="N720" s="2001"/>
      <c r="O720" s="2001"/>
      <c r="P720" s="2001"/>
      <c r="Q720" s="2001"/>
      <c r="R720" s="2001"/>
      <c r="S720" s="2001"/>
      <c r="T720" s="2001"/>
      <c r="U720" s="2001"/>
      <c r="V720" s="2001"/>
      <c r="W720" s="2001"/>
      <c r="X720" s="2001"/>
      <c r="Y720" s="2001"/>
      <c r="Z720" s="2001"/>
      <c r="AA720" s="2001"/>
      <c r="AB720" s="2001"/>
      <c r="AC720" s="2001"/>
      <c r="AD720" s="2001"/>
      <c r="AE720" s="2001"/>
      <c r="AF720" s="2001"/>
      <c r="AG720" s="2001"/>
      <c r="AH720" s="2001"/>
      <c r="AI720" s="2001"/>
      <c r="AJ720" s="2001"/>
      <c r="AK720" s="2001"/>
      <c r="AL720" s="2001"/>
      <c r="AM720" s="2001"/>
      <c r="AN720" s="2001"/>
      <c r="AO720" s="2001"/>
      <c r="AP720" s="2001"/>
      <c r="AQ720" s="2001"/>
      <c r="AR720" s="2001"/>
      <c r="AS720" s="2001"/>
      <c r="AT720" s="2001"/>
      <c r="AU720" s="2001"/>
      <c r="AV720" s="2001"/>
      <c r="AW720" s="2001"/>
      <c r="AX720" s="2001"/>
      <c r="AY720" s="2001"/>
      <c r="AZ720" s="2001"/>
      <c r="BA720" s="2001"/>
      <c r="BB720" s="2001"/>
      <c r="BC720" s="2001"/>
      <c r="BD720" s="2001"/>
      <c r="BE720" s="2001"/>
      <c r="BF720" s="2001"/>
      <c r="BG720" s="2001"/>
      <c r="BH720" s="2001"/>
      <c r="BI720" s="2001"/>
      <c r="BJ720" s="2001"/>
      <c r="BK720" s="2001"/>
      <c r="BL720" s="2001"/>
      <c r="BM720" s="2001"/>
      <c r="BN720" s="2001"/>
      <c r="BO720" s="2001"/>
      <c r="BP720" s="2001"/>
      <c r="BQ720" s="2001"/>
      <c r="BR720" s="2001"/>
      <c r="BS720" s="2001"/>
      <c r="BT720" s="2001"/>
      <c r="BU720" s="2001"/>
      <c r="BV720" s="2001"/>
      <c r="BW720" s="2001"/>
      <c r="BX720" s="2001"/>
      <c r="BY720" s="2001"/>
      <c r="BZ720" s="2001"/>
      <c r="CA720" s="2001"/>
      <c r="CB720" s="2001"/>
      <c r="CC720" s="2001"/>
      <c r="CD720" s="2001"/>
      <c r="CE720" s="2001"/>
      <c r="CF720" s="2001"/>
      <c r="CG720" s="2001"/>
      <c r="CH720" s="2001"/>
      <c r="CI720" s="2001"/>
      <c r="CJ720" s="2001"/>
      <c r="CK720" s="2001"/>
      <c r="CL720" s="2001"/>
      <c r="CM720" s="2001"/>
      <c r="CN720" s="2001"/>
      <c r="CO720" s="2001"/>
      <c r="CP720" s="2001"/>
      <c r="CQ720" s="2001"/>
      <c r="CR720" s="2001"/>
      <c r="CS720" s="2001"/>
      <c r="CT720" s="2001"/>
      <c r="CU720" s="2001"/>
      <c r="CV720" s="2001"/>
      <c r="CW720" s="2001"/>
      <c r="CX720" s="2001"/>
      <c r="CY720" s="2001"/>
      <c r="CZ720" s="2001"/>
      <c r="DA720" s="2001"/>
      <c r="DB720" s="2001"/>
      <c r="DC720" s="2001"/>
      <c r="DD720" s="2001"/>
      <c r="DE720" s="2001"/>
      <c r="DF720" s="2001"/>
      <c r="DG720" s="2001"/>
      <c r="DH720" s="2001"/>
      <c r="DI720" s="2001"/>
      <c r="DJ720" s="2001"/>
      <c r="DK720" s="2001"/>
      <c r="DL720" s="2001"/>
      <c r="DM720" s="2001"/>
      <c r="DN720" s="2001"/>
      <c r="DO720" s="2001"/>
      <c r="DP720" s="2001"/>
      <c r="DQ720" s="2001"/>
      <c r="DR720" s="2001"/>
      <c r="DS720" s="2001"/>
      <c r="DT720" s="2001"/>
      <c r="DU720" s="2001"/>
      <c r="DV720" s="2001"/>
      <c r="DW720" s="2001"/>
      <c r="DX720" s="2001"/>
      <c r="DY720" s="2001"/>
      <c r="DZ720" s="2001"/>
      <c r="EA720" s="2001"/>
      <c r="EB720" s="2001"/>
      <c r="EC720" s="2001"/>
      <c r="ED720" s="2001"/>
      <c r="EE720" s="2001"/>
      <c r="EF720" s="2001"/>
      <c r="EG720" s="2001"/>
      <c r="EH720" s="2001"/>
      <c r="EI720" s="2001"/>
      <c r="EJ720" s="2001"/>
      <c r="EK720" s="2001"/>
      <c r="EL720" s="2001"/>
      <c r="EM720" s="2001"/>
      <c r="EN720" s="2001"/>
      <c r="EO720" s="2001"/>
      <c r="EP720" s="2001"/>
      <c r="EQ720" s="2001"/>
      <c r="ER720" s="2001"/>
      <c r="ES720" s="2001"/>
      <c r="ET720" s="2001"/>
      <c r="EU720" s="2001"/>
      <c r="EV720" s="2001"/>
      <c r="EW720" s="2001"/>
      <c r="EX720" s="2001"/>
      <c r="EY720" s="2001"/>
      <c r="EZ720" s="2001"/>
      <c r="FA720" s="2001"/>
      <c r="FB720" s="2001"/>
      <c r="FC720" s="2001"/>
      <c r="FD720" s="2001"/>
      <c r="FE720" s="2001"/>
      <c r="FF720" s="2001"/>
      <c r="FG720" s="2001"/>
      <c r="FH720" s="2001"/>
      <c r="FI720" s="2001"/>
      <c r="FJ720" s="2001"/>
      <c r="FK720" s="2001"/>
      <c r="FL720" s="2001"/>
      <c r="FM720" s="2001"/>
      <c r="FN720" s="2001"/>
      <c r="FO720" s="2001"/>
      <c r="FP720" s="2001"/>
      <c r="FQ720" s="2001"/>
      <c r="FR720" s="2001"/>
      <c r="FS720" s="2001"/>
      <c r="FT720" s="2001"/>
      <c r="FU720" s="2001"/>
      <c r="FV720" s="2001"/>
      <c r="FW720" s="2001"/>
      <c r="FX720" s="2001"/>
      <c r="FY720" s="2001"/>
      <c r="FZ720" s="2001"/>
      <c r="GA720" s="2001"/>
      <c r="GB720" s="2001"/>
      <c r="GC720" s="2001"/>
      <c r="GD720" s="2001"/>
      <c r="GE720" s="2001"/>
      <c r="GF720" s="2001"/>
      <c r="GG720" s="2001"/>
      <c r="GH720" s="2001"/>
      <c r="GI720" s="2001"/>
      <c r="GJ720" s="2001"/>
      <c r="GK720" s="2001"/>
      <c r="GL720" s="2001"/>
      <c r="GM720" s="2001"/>
      <c r="GN720" s="2001"/>
      <c r="GO720" s="2001"/>
      <c r="GP720" s="2001"/>
      <c r="GQ720" s="2001"/>
      <c r="GR720" s="2001"/>
      <c r="GS720" s="2001"/>
      <c r="GT720" s="2001"/>
      <c r="GU720" s="2001"/>
      <c r="GV720" s="2001"/>
      <c r="GW720" s="2001"/>
      <c r="GX720" s="2001"/>
      <c r="GY720" s="2001"/>
      <c r="GZ720" s="2001"/>
      <c r="HA720" s="2001"/>
      <c r="HB720" s="2001"/>
      <c r="HC720" s="2001"/>
      <c r="HD720" s="2001"/>
      <c r="HE720" s="2001"/>
      <c r="HF720" s="2001"/>
      <c r="HG720" s="2001"/>
      <c r="HH720" s="2001"/>
      <c r="HI720" s="2001"/>
      <c r="HJ720" s="2001"/>
      <c r="HK720" s="2001"/>
      <c r="HL720" s="2001"/>
      <c r="HM720" s="2001"/>
      <c r="HN720" s="2001"/>
      <c r="HO720" s="2001"/>
      <c r="HP720" s="2001"/>
      <c r="HQ720" s="2001"/>
      <c r="HR720" s="2001"/>
      <c r="HS720" s="2001"/>
      <c r="HT720" s="2001"/>
      <c r="HU720" s="2001"/>
      <c r="HV720" s="2001"/>
      <c r="HW720" s="2001"/>
      <c r="HX720" s="2001"/>
      <c r="HY720" s="2001"/>
      <c r="HZ720" s="2001"/>
      <c r="IA720" s="2001"/>
      <c r="IB720" s="2001"/>
      <c r="IC720" s="2001"/>
      <c r="ID720" s="2001"/>
      <c r="IE720" s="2001"/>
      <c r="IF720" s="2001"/>
      <c r="IG720" s="2001"/>
      <c r="IH720" s="2001"/>
      <c r="II720" s="2001"/>
      <c r="IJ720" s="2001"/>
      <c r="IK720" s="2001"/>
      <c r="IL720" s="2001"/>
      <c r="IM720" s="2001"/>
      <c r="IN720" s="2001"/>
      <c r="IO720" s="2001"/>
      <c r="IP720" s="2001"/>
      <c r="IQ720" s="2001"/>
      <c r="IR720" s="2001"/>
      <c r="IS720" s="2001"/>
      <c r="IT720" s="2001"/>
      <c r="IU720" s="2001"/>
      <c r="IV720" s="2001"/>
      <c r="IW720" s="2001"/>
      <c r="IX720" s="2001"/>
      <c r="IY720" s="2001"/>
      <c r="IZ720" s="2001"/>
      <c r="JA720" s="2001"/>
      <c r="JB720" s="2001"/>
      <c r="JC720" s="2001"/>
      <c r="JD720" s="2001"/>
      <c r="JE720" s="2001"/>
      <c r="JF720" s="2001"/>
      <c r="JG720" s="2001"/>
      <c r="JH720" s="2001"/>
      <c r="JI720" s="2001"/>
      <c r="JJ720" s="2001"/>
      <c r="JK720" s="2001"/>
      <c r="JL720" s="2001"/>
      <c r="JM720" s="2001"/>
      <c r="JN720" s="2001"/>
      <c r="JO720" s="2001"/>
      <c r="JP720" s="2001"/>
      <c r="JQ720" s="2001"/>
      <c r="JR720" s="2001"/>
      <c r="JS720" s="2001"/>
      <c r="JT720" s="2001"/>
      <c r="JU720" s="2001"/>
      <c r="JV720" s="2001"/>
      <c r="JW720" s="2001"/>
      <c r="JX720" s="2001"/>
      <c r="JY720" s="2001"/>
      <c r="JZ720" s="2001"/>
      <c r="KA720" s="2001"/>
      <c r="KB720" s="2002"/>
    </row>
    <row r="721" spans="1:295" ht="15" customHeight="1" x14ac:dyDescent="0.25">
      <c r="B721" s="269" t="str">
        <f t="shared" si="56"/>
        <v>Desk 91</v>
      </c>
      <c r="C721" s="271" t="str">
        <v/>
      </c>
      <c r="D721" s="271" t="str">
        <v/>
      </c>
      <c r="E721" s="271" t="str">
        <v/>
      </c>
      <c r="F721" s="271" t="str">
        <v/>
      </c>
      <c r="G721" s="497" t="str">
        <v/>
      </c>
      <c r="H721" s="2001"/>
      <c r="I721" s="2001"/>
      <c r="J721" s="2001"/>
      <c r="K721" s="2001"/>
      <c r="L721" s="2001"/>
      <c r="M721" s="2001"/>
      <c r="N721" s="2001"/>
      <c r="O721" s="2001"/>
      <c r="P721" s="2001"/>
      <c r="Q721" s="2001"/>
      <c r="R721" s="2001"/>
      <c r="S721" s="2001"/>
      <c r="T721" s="2001"/>
      <c r="U721" s="2001"/>
      <c r="V721" s="2001"/>
      <c r="W721" s="2001"/>
      <c r="X721" s="2001"/>
      <c r="Y721" s="2001"/>
      <c r="Z721" s="2001"/>
      <c r="AA721" s="2001"/>
      <c r="AB721" s="2001"/>
      <c r="AC721" s="2001"/>
      <c r="AD721" s="2001"/>
      <c r="AE721" s="2001"/>
      <c r="AF721" s="2001"/>
      <c r="AG721" s="2001"/>
      <c r="AH721" s="2001"/>
      <c r="AI721" s="2001"/>
      <c r="AJ721" s="2001"/>
      <c r="AK721" s="2001"/>
      <c r="AL721" s="2001"/>
      <c r="AM721" s="2001"/>
      <c r="AN721" s="2001"/>
      <c r="AO721" s="2001"/>
      <c r="AP721" s="2001"/>
      <c r="AQ721" s="2001"/>
      <c r="AR721" s="2001"/>
      <c r="AS721" s="2001"/>
      <c r="AT721" s="2001"/>
      <c r="AU721" s="2001"/>
      <c r="AV721" s="2001"/>
      <c r="AW721" s="2001"/>
      <c r="AX721" s="2001"/>
      <c r="AY721" s="2001"/>
      <c r="AZ721" s="2001"/>
      <c r="BA721" s="2001"/>
      <c r="BB721" s="2001"/>
      <c r="BC721" s="2001"/>
      <c r="BD721" s="2001"/>
      <c r="BE721" s="2001"/>
      <c r="BF721" s="2001"/>
      <c r="BG721" s="2001"/>
      <c r="BH721" s="2001"/>
      <c r="BI721" s="2001"/>
      <c r="BJ721" s="2001"/>
      <c r="BK721" s="2001"/>
      <c r="BL721" s="2001"/>
      <c r="BM721" s="2001"/>
      <c r="BN721" s="2001"/>
      <c r="BO721" s="2001"/>
      <c r="BP721" s="2001"/>
      <c r="BQ721" s="2001"/>
      <c r="BR721" s="2001"/>
      <c r="BS721" s="2001"/>
      <c r="BT721" s="2001"/>
      <c r="BU721" s="2001"/>
      <c r="BV721" s="2001"/>
      <c r="BW721" s="2001"/>
      <c r="BX721" s="2001"/>
      <c r="BY721" s="2001"/>
      <c r="BZ721" s="2001"/>
      <c r="CA721" s="2001"/>
      <c r="CB721" s="2001"/>
      <c r="CC721" s="2001"/>
      <c r="CD721" s="2001"/>
      <c r="CE721" s="2001"/>
      <c r="CF721" s="2001"/>
      <c r="CG721" s="2001"/>
      <c r="CH721" s="2001"/>
      <c r="CI721" s="2001"/>
      <c r="CJ721" s="2001"/>
      <c r="CK721" s="2001"/>
      <c r="CL721" s="2001"/>
      <c r="CM721" s="2001"/>
      <c r="CN721" s="2001"/>
      <c r="CO721" s="2001"/>
      <c r="CP721" s="2001"/>
      <c r="CQ721" s="2001"/>
      <c r="CR721" s="2001"/>
      <c r="CS721" s="2001"/>
      <c r="CT721" s="2001"/>
      <c r="CU721" s="2001"/>
      <c r="CV721" s="2001"/>
      <c r="CW721" s="2001"/>
      <c r="CX721" s="2001"/>
      <c r="CY721" s="2001"/>
      <c r="CZ721" s="2001"/>
      <c r="DA721" s="2001"/>
      <c r="DB721" s="2001"/>
      <c r="DC721" s="2001"/>
      <c r="DD721" s="2001"/>
      <c r="DE721" s="2001"/>
      <c r="DF721" s="2001"/>
      <c r="DG721" s="2001"/>
      <c r="DH721" s="2001"/>
      <c r="DI721" s="2001"/>
      <c r="DJ721" s="2001"/>
      <c r="DK721" s="2001"/>
      <c r="DL721" s="2001"/>
      <c r="DM721" s="2001"/>
      <c r="DN721" s="2001"/>
      <c r="DO721" s="2001"/>
      <c r="DP721" s="2001"/>
      <c r="DQ721" s="2001"/>
      <c r="DR721" s="2001"/>
      <c r="DS721" s="2001"/>
      <c r="DT721" s="2001"/>
      <c r="DU721" s="2001"/>
      <c r="DV721" s="2001"/>
      <c r="DW721" s="2001"/>
      <c r="DX721" s="2001"/>
      <c r="DY721" s="2001"/>
      <c r="DZ721" s="2001"/>
      <c r="EA721" s="2001"/>
      <c r="EB721" s="2001"/>
      <c r="EC721" s="2001"/>
      <c r="ED721" s="2001"/>
      <c r="EE721" s="2001"/>
      <c r="EF721" s="2001"/>
      <c r="EG721" s="2001"/>
      <c r="EH721" s="2001"/>
      <c r="EI721" s="2001"/>
      <c r="EJ721" s="2001"/>
      <c r="EK721" s="2001"/>
      <c r="EL721" s="2001"/>
      <c r="EM721" s="2001"/>
      <c r="EN721" s="2001"/>
      <c r="EO721" s="2001"/>
      <c r="EP721" s="2001"/>
      <c r="EQ721" s="2001"/>
      <c r="ER721" s="2001"/>
      <c r="ES721" s="2001"/>
      <c r="ET721" s="2001"/>
      <c r="EU721" s="2001"/>
      <c r="EV721" s="2001"/>
      <c r="EW721" s="2001"/>
      <c r="EX721" s="2001"/>
      <c r="EY721" s="2001"/>
      <c r="EZ721" s="2001"/>
      <c r="FA721" s="2001"/>
      <c r="FB721" s="2001"/>
      <c r="FC721" s="2001"/>
      <c r="FD721" s="2001"/>
      <c r="FE721" s="2001"/>
      <c r="FF721" s="2001"/>
      <c r="FG721" s="2001"/>
      <c r="FH721" s="2001"/>
      <c r="FI721" s="2001"/>
      <c r="FJ721" s="2001"/>
      <c r="FK721" s="2001"/>
      <c r="FL721" s="2001"/>
      <c r="FM721" s="2001"/>
      <c r="FN721" s="2001"/>
      <c r="FO721" s="2001"/>
      <c r="FP721" s="2001"/>
      <c r="FQ721" s="2001"/>
      <c r="FR721" s="2001"/>
      <c r="FS721" s="2001"/>
      <c r="FT721" s="2001"/>
      <c r="FU721" s="2001"/>
      <c r="FV721" s="2001"/>
      <c r="FW721" s="2001"/>
      <c r="FX721" s="2001"/>
      <c r="FY721" s="2001"/>
      <c r="FZ721" s="2001"/>
      <c r="GA721" s="2001"/>
      <c r="GB721" s="2001"/>
      <c r="GC721" s="2001"/>
      <c r="GD721" s="2001"/>
      <c r="GE721" s="2001"/>
      <c r="GF721" s="2001"/>
      <c r="GG721" s="2001"/>
      <c r="GH721" s="2001"/>
      <c r="GI721" s="2001"/>
      <c r="GJ721" s="2001"/>
      <c r="GK721" s="2001"/>
      <c r="GL721" s="2001"/>
      <c r="GM721" s="2001"/>
      <c r="GN721" s="2001"/>
      <c r="GO721" s="2001"/>
      <c r="GP721" s="2001"/>
      <c r="GQ721" s="2001"/>
      <c r="GR721" s="2001"/>
      <c r="GS721" s="2001"/>
      <c r="GT721" s="2001"/>
      <c r="GU721" s="2001"/>
      <c r="GV721" s="2001"/>
      <c r="GW721" s="2001"/>
      <c r="GX721" s="2001"/>
      <c r="GY721" s="2001"/>
      <c r="GZ721" s="2001"/>
      <c r="HA721" s="2001"/>
      <c r="HB721" s="2001"/>
      <c r="HC721" s="2001"/>
      <c r="HD721" s="2001"/>
      <c r="HE721" s="2001"/>
      <c r="HF721" s="2001"/>
      <c r="HG721" s="2001"/>
      <c r="HH721" s="2001"/>
      <c r="HI721" s="2001"/>
      <c r="HJ721" s="2001"/>
      <c r="HK721" s="2001"/>
      <c r="HL721" s="2001"/>
      <c r="HM721" s="2001"/>
      <c r="HN721" s="2001"/>
      <c r="HO721" s="2001"/>
      <c r="HP721" s="2001"/>
      <c r="HQ721" s="2001"/>
      <c r="HR721" s="2001"/>
      <c r="HS721" s="2001"/>
      <c r="HT721" s="2001"/>
      <c r="HU721" s="2001"/>
      <c r="HV721" s="2001"/>
      <c r="HW721" s="2001"/>
      <c r="HX721" s="2001"/>
      <c r="HY721" s="2001"/>
      <c r="HZ721" s="2001"/>
      <c r="IA721" s="2001"/>
      <c r="IB721" s="2001"/>
      <c r="IC721" s="2001"/>
      <c r="ID721" s="2001"/>
      <c r="IE721" s="2001"/>
      <c r="IF721" s="2001"/>
      <c r="IG721" s="2001"/>
      <c r="IH721" s="2001"/>
      <c r="II721" s="2001"/>
      <c r="IJ721" s="2001"/>
      <c r="IK721" s="2001"/>
      <c r="IL721" s="2001"/>
      <c r="IM721" s="2001"/>
      <c r="IN721" s="2001"/>
      <c r="IO721" s="2001"/>
      <c r="IP721" s="2001"/>
      <c r="IQ721" s="2001"/>
      <c r="IR721" s="2001"/>
      <c r="IS721" s="2001"/>
      <c r="IT721" s="2001"/>
      <c r="IU721" s="2001"/>
      <c r="IV721" s="2001"/>
      <c r="IW721" s="2001"/>
      <c r="IX721" s="2001"/>
      <c r="IY721" s="2001"/>
      <c r="IZ721" s="2001"/>
      <c r="JA721" s="2001"/>
      <c r="JB721" s="2001"/>
      <c r="JC721" s="2001"/>
      <c r="JD721" s="2001"/>
      <c r="JE721" s="2001"/>
      <c r="JF721" s="2001"/>
      <c r="JG721" s="2001"/>
      <c r="JH721" s="2001"/>
      <c r="JI721" s="2001"/>
      <c r="JJ721" s="2001"/>
      <c r="JK721" s="2001"/>
      <c r="JL721" s="2001"/>
      <c r="JM721" s="2001"/>
      <c r="JN721" s="2001"/>
      <c r="JO721" s="2001"/>
      <c r="JP721" s="2001"/>
      <c r="JQ721" s="2001"/>
      <c r="JR721" s="2001"/>
      <c r="JS721" s="2001"/>
      <c r="JT721" s="2001"/>
      <c r="JU721" s="2001"/>
      <c r="JV721" s="2001"/>
      <c r="JW721" s="2001"/>
      <c r="JX721" s="2001"/>
      <c r="JY721" s="2001"/>
      <c r="JZ721" s="2001"/>
      <c r="KA721" s="2001"/>
      <c r="KB721" s="2002"/>
    </row>
    <row r="722" spans="1:295" ht="15" customHeight="1" x14ac:dyDescent="0.25">
      <c r="B722" s="269" t="str">
        <f t="shared" si="56"/>
        <v>Desk 92</v>
      </c>
      <c r="C722" s="271" t="str">
        <v/>
      </c>
      <c r="D722" s="271" t="str">
        <v/>
      </c>
      <c r="E722" s="271" t="str">
        <v/>
      </c>
      <c r="F722" s="271" t="str">
        <v/>
      </c>
      <c r="G722" s="497" t="str">
        <v/>
      </c>
      <c r="H722" s="2001"/>
      <c r="I722" s="2001"/>
      <c r="J722" s="2001"/>
      <c r="K722" s="2001"/>
      <c r="L722" s="2001"/>
      <c r="M722" s="2001"/>
      <c r="N722" s="2001"/>
      <c r="O722" s="2001"/>
      <c r="P722" s="2001"/>
      <c r="Q722" s="2001"/>
      <c r="R722" s="2001"/>
      <c r="S722" s="2001"/>
      <c r="T722" s="2001"/>
      <c r="U722" s="2001"/>
      <c r="V722" s="2001"/>
      <c r="W722" s="2001"/>
      <c r="X722" s="2001"/>
      <c r="Y722" s="2001"/>
      <c r="Z722" s="2001"/>
      <c r="AA722" s="2001"/>
      <c r="AB722" s="2001"/>
      <c r="AC722" s="2001"/>
      <c r="AD722" s="2001"/>
      <c r="AE722" s="2001"/>
      <c r="AF722" s="2001"/>
      <c r="AG722" s="2001"/>
      <c r="AH722" s="2001"/>
      <c r="AI722" s="2001"/>
      <c r="AJ722" s="2001"/>
      <c r="AK722" s="2001"/>
      <c r="AL722" s="2001"/>
      <c r="AM722" s="2001"/>
      <c r="AN722" s="2001"/>
      <c r="AO722" s="2001"/>
      <c r="AP722" s="2001"/>
      <c r="AQ722" s="2001"/>
      <c r="AR722" s="2001"/>
      <c r="AS722" s="2001"/>
      <c r="AT722" s="2001"/>
      <c r="AU722" s="2001"/>
      <c r="AV722" s="2001"/>
      <c r="AW722" s="2001"/>
      <c r="AX722" s="2001"/>
      <c r="AY722" s="2001"/>
      <c r="AZ722" s="2001"/>
      <c r="BA722" s="2001"/>
      <c r="BB722" s="2001"/>
      <c r="BC722" s="2001"/>
      <c r="BD722" s="2001"/>
      <c r="BE722" s="2001"/>
      <c r="BF722" s="2001"/>
      <c r="BG722" s="2001"/>
      <c r="BH722" s="2001"/>
      <c r="BI722" s="2001"/>
      <c r="BJ722" s="2001"/>
      <c r="BK722" s="2001"/>
      <c r="BL722" s="2001"/>
      <c r="BM722" s="2001"/>
      <c r="BN722" s="2001"/>
      <c r="BO722" s="2001"/>
      <c r="BP722" s="2001"/>
      <c r="BQ722" s="2001"/>
      <c r="BR722" s="2001"/>
      <c r="BS722" s="2001"/>
      <c r="BT722" s="2001"/>
      <c r="BU722" s="2001"/>
      <c r="BV722" s="2001"/>
      <c r="BW722" s="2001"/>
      <c r="BX722" s="2001"/>
      <c r="BY722" s="2001"/>
      <c r="BZ722" s="2001"/>
      <c r="CA722" s="2001"/>
      <c r="CB722" s="2001"/>
      <c r="CC722" s="2001"/>
      <c r="CD722" s="2001"/>
      <c r="CE722" s="2001"/>
      <c r="CF722" s="2001"/>
      <c r="CG722" s="2001"/>
      <c r="CH722" s="2001"/>
      <c r="CI722" s="2001"/>
      <c r="CJ722" s="2001"/>
      <c r="CK722" s="2001"/>
      <c r="CL722" s="2001"/>
      <c r="CM722" s="2001"/>
      <c r="CN722" s="2001"/>
      <c r="CO722" s="2001"/>
      <c r="CP722" s="2001"/>
      <c r="CQ722" s="2001"/>
      <c r="CR722" s="2001"/>
      <c r="CS722" s="2001"/>
      <c r="CT722" s="2001"/>
      <c r="CU722" s="2001"/>
      <c r="CV722" s="2001"/>
      <c r="CW722" s="2001"/>
      <c r="CX722" s="2001"/>
      <c r="CY722" s="2001"/>
      <c r="CZ722" s="2001"/>
      <c r="DA722" s="2001"/>
      <c r="DB722" s="2001"/>
      <c r="DC722" s="2001"/>
      <c r="DD722" s="2001"/>
      <c r="DE722" s="2001"/>
      <c r="DF722" s="2001"/>
      <c r="DG722" s="2001"/>
      <c r="DH722" s="2001"/>
      <c r="DI722" s="2001"/>
      <c r="DJ722" s="2001"/>
      <c r="DK722" s="2001"/>
      <c r="DL722" s="2001"/>
      <c r="DM722" s="2001"/>
      <c r="DN722" s="2001"/>
      <c r="DO722" s="2001"/>
      <c r="DP722" s="2001"/>
      <c r="DQ722" s="2001"/>
      <c r="DR722" s="2001"/>
      <c r="DS722" s="2001"/>
      <c r="DT722" s="2001"/>
      <c r="DU722" s="2001"/>
      <c r="DV722" s="2001"/>
      <c r="DW722" s="2001"/>
      <c r="DX722" s="2001"/>
      <c r="DY722" s="2001"/>
      <c r="DZ722" s="2001"/>
      <c r="EA722" s="2001"/>
      <c r="EB722" s="2001"/>
      <c r="EC722" s="2001"/>
      <c r="ED722" s="2001"/>
      <c r="EE722" s="2001"/>
      <c r="EF722" s="2001"/>
      <c r="EG722" s="2001"/>
      <c r="EH722" s="2001"/>
      <c r="EI722" s="2001"/>
      <c r="EJ722" s="2001"/>
      <c r="EK722" s="2001"/>
      <c r="EL722" s="2001"/>
      <c r="EM722" s="2001"/>
      <c r="EN722" s="2001"/>
      <c r="EO722" s="2001"/>
      <c r="EP722" s="2001"/>
      <c r="EQ722" s="2001"/>
      <c r="ER722" s="2001"/>
      <c r="ES722" s="2001"/>
      <c r="ET722" s="2001"/>
      <c r="EU722" s="2001"/>
      <c r="EV722" s="2001"/>
      <c r="EW722" s="2001"/>
      <c r="EX722" s="2001"/>
      <c r="EY722" s="2001"/>
      <c r="EZ722" s="2001"/>
      <c r="FA722" s="2001"/>
      <c r="FB722" s="2001"/>
      <c r="FC722" s="2001"/>
      <c r="FD722" s="2001"/>
      <c r="FE722" s="2001"/>
      <c r="FF722" s="2001"/>
      <c r="FG722" s="2001"/>
      <c r="FH722" s="2001"/>
      <c r="FI722" s="2001"/>
      <c r="FJ722" s="2001"/>
      <c r="FK722" s="2001"/>
      <c r="FL722" s="2001"/>
      <c r="FM722" s="2001"/>
      <c r="FN722" s="2001"/>
      <c r="FO722" s="2001"/>
      <c r="FP722" s="2001"/>
      <c r="FQ722" s="2001"/>
      <c r="FR722" s="2001"/>
      <c r="FS722" s="2001"/>
      <c r="FT722" s="2001"/>
      <c r="FU722" s="2001"/>
      <c r="FV722" s="2001"/>
      <c r="FW722" s="2001"/>
      <c r="FX722" s="2001"/>
      <c r="FY722" s="2001"/>
      <c r="FZ722" s="2001"/>
      <c r="GA722" s="2001"/>
      <c r="GB722" s="2001"/>
      <c r="GC722" s="2001"/>
      <c r="GD722" s="2001"/>
      <c r="GE722" s="2001"/>
      <c r="GF722" s="2001"/>
      <c r="GG722" s="2001"/>
      <c r="GH722" s="2001"/>
      <c r="GI722" s="2001"/>
      <c r="GJ722" s="2001"/>
      <c r="GK722" s="2001"/>
      <c r="GL722" s="2001"/>
      <c r="GM722" s="2001"/>
      <c r="GN722" s="2001"/>
      <c r="GO722" s="2001"/>
      <c r="GP722" s="2001"/>
      <c r="GQ722" s="2001"/>
      <c r="GR722" s="2001"/>
      <c r="GS722" s="2001"/>
      <c r="GT722" s="2001"/>
      <c r="GU722" s="2001"/>
      <c r="GV722" s="2001"/>
      <c r="GW722" s="2001"/>
      <c r="GX722" s="2001"/>
      <c r="GY722" s="2001"/>
      <c r="GZ722" s="2001"/>
      <c r="HA722" s="2001"/>
      <c r="HB722" s="2001"/>
      <c r="HC722" s="2001"/>
      <c r="HD722" s="2001"/>
      <c r="HE722" s="2001"/>
      <c r="HF722" s="2001"/>
      <c r="HG722" s="2001"/>
      <c r="HH722" s="2001"/>
      <c r="HI722" s="2001"/>
      <c r="HJ722" s="2001"/>
      <c r="HK722" s="2001"/>
      <c r="HL722" s="2001"/>
      <c r="HM722" s="2001"/>
      <c r="HN722" s="2001"/>
      <c r="HO722" s="2001"/>
      <c r="HP722" s="2001"/>
      <c r="HQ722" s="2001"/>
      <c r="HR722" s="2001"/>
      <c r="HS722" s="2001"/>
      <c r="HT722" s="2001"/>
      <c r="HU722" s="2001"/>
      <c r="HV722" s="2001"/>
      <c r="HW722" s="2001"/>
      <c r="HX722" s="2001"/>
      <c r="HY722" s="2001"/>
      <c r="HZ722" s="2001"/>
      <c r="IA722" s="2001"/>
      <c r="IB722" s="2001"/>
      <c r="IC722" s="2001"/>
      <c r="ID722" s="2001"/>
      <c r="IE722" s="2001"/>
      <c r="IF722" s="2001"/>
      <c r="IG722" s="2001"/>
      <c r="IH722" s="2001"/>
      <c r="II722" s="2001"/>
      <c r="IJ722" s="2001"/>
      <c r="IK722" s="2001"/>
      <c r="IL722" s="2001"/>
      <c r="IM722" s="2001"/>
      <c r="IN722" s="2001"/>
      <c r="IO722" s="2001"/>
      <c r="IP722" s="2001"/>
      <c r="IQ722" s="2001"/>
      <c r="IR722" s="2001"/>
      <c r="IS722" s="2001"/>
      <c r="IT722" s="2001"/>
      <c r="IU722" s="2001"/>
      <c r="IV722" s="2001"/>
      <c r="IW722" s="2001"/>
      <c r="IX722" s="2001"/>
      <c r="IY722" s="2001"/>
      <c r="IZ722" s="2001"/>
      <c r="JA722" s="2001"/>
      <c r="JB722" s="2001"/>
      <c r="JC722" s="2001"/>
      <c r="JD722" s="2001"/>
      <c r="JE722" s="2001"/>
      <c r="JF722" s="2001"/>
      <c r="JG722" s="2001"/>
      <c r="JH722" s="2001"/>
      <c r="JI722" s="2001"/>
      <c r="JJ722" s="2001"/>
      <c r="JK722" s="2001"/>
      <c r="JL722" s="2001"/>
      <c r="JM722" s="2001"/>
      <c r="JN722" s="2001"/>
      <c r="JO722" s="2001"/>
      <c r="JP722" s="2001"/>
      <c r="JQ722" s="2001"/>
      <c r="JR722" s="2001"/>
      <c r="JS722" s="2001"/>
      <c r="JT722" s="2001"/>
      <c r="JU722" s="2001"/>
      <c r="JV722" s="2001"/>
      <c r="JW722" s="2001"/>
      <c r="JX722" s="2001"/>
      <c r="JY722" s="2001"/>
      <c r="JZ722" s="2001"/>
      <c r="KA722" s="2001"/>
      <c r="KB722" s="2002"/>
    </row>
    <row r="723" spans="1:295" ht="15" customHeight="1" x14ac:dyDescent="0.25">
      <c r="B723" s="269" t="str">
        <f t="shared" si="56"/>
        <v>Desk 93</v>
      </c>
      <c r="C723" s="271" t="str">
        <v/>
      </c>
      <c r="D723" s="271" t="str">
        <v/>
      </c>
      <c r="E723" s="271" t="str">
        <v/>
      </c>
      <c r="F723" s="271" t="str">
        <v/>
      </c>
      <c r="G723" s="497" t="str">
        <v/>
      </c>
      <c r="H723" s="2001"/>
      <c r="I723" s="2001"/>
      <c r="J723" s="2001"/>
      <c r="K723" s="2001"/>
      <c r="L723" s="2001"/>
      <c r="M723" s="2001"/>
      <c r="N723" s="2001"/>
      <c r="O723" s="2001"/>
      <c r="P723" s="2001"/>
      <c r="Q723" s="2001"/>
      <c r="R723" s="2001"/>
      <c r="S723" s="2001"/>
      <c r="T723" s="2001"/>
      <c r="U723" s="2001"/>
      <c r="V723" s="2001"/>
      <c r="W723" s="2001"/>
      <c r="X723" s="2001"/>
      <c r="Y723" s="2001"/>
      <c r="Z723" s="2001"/>
      <c r="AA723" s="2001"/>
      <c r="AB723" s="2001"/>
      <c r="AC723" s="2001"/>
      <c r="AD723" s="2001"/>
      <c r="AE723" s="2001"/>
      <c r="AF723" s="2001"/>
      <c r="AG723" s="2001"/>
      <c r="AH723" s="2001"/>
      <c r="AI723" s="2001"/>
      <c r="AJ723" s="2001"/>
      <c r="AK723" s="2001"/>
      <c r="AL723" s="2001"/>
      <c r="AM723" s="2001"/>
      <c r="AN723" s="2001"/>
      <c r="AO723" s="2001"/>
      <c r="AP723" s="2001"/>
      <c r="AQ723" s="2001"/>
      <c r="AR723" s="2001"/>
      <c r="AS723" s="2001"/>
      <c r="AT723" s="2001"/>
      <c r="AU723" s="2001"/>
      <c r="AV723" s="2001"/>
      <c r="AW723" s="2001"/>
      <c r="AX723" s="2001"/>
      <c r="AY723" s="2001"/>
      <c r="AZ723" s="2001"/>
      <c r="BA723" s="2001"/>
      <c r="BB723" s="2001"/>
      <c r="BC723" s="2001"/>
      <c r="BD723" s="2001"/>
      <c r="BE723" s="2001"/>
      <c r="BF723" s="2001"/>
      <c r="BG723" s="2001"/>
      <c r="BH723" s="2001"/>
      <c r="BI723" s="2001"/>
      <c r="BJ723" s="2001"/>
      <c r="BK723" s="2001"/>
      <c r="BL723" s="2001"/>
      <c r="BM723" s="2001"/>
      <c r="BN723" s="2001"/>
      <c r="BO723" s="2001"/>
      <c r="BP723" s="2001"/>
      <c r="BQ723" s="2001"/>
      <c r="BR723" s="2001"/>
      <c r="BS723" s="2001"/>
      <c r="BT723" s="2001"/>
      <c r="BU723" s="2001"/>
      <c r="BV723" s="2001"/>
      <c r="BW723" s="2001"/>
      <c r="BX723" s="2001"/>
      <c r="BY723" s="2001"/>
      <c r="BZ723" s="2001"/>
      <c r="CA723" s="2001"/>
      <c r="CB723" s="2001"/>
      <c r="CC723" s="2001"/>
      <c r="CD723" s="2001"/>
      <c r="CE723" s="2001"/>
      <c r="CF723" s="2001"/>
      <c r="CG723" s="2001"/>
      <c r="CH723" s="2001"/>
      <c r="CI723" s="2001"/>
      <c r="CJ723" s="2001"/>
      <c r="CK723" s="2001"/>
      <c r="CL723" s="2001"/>
      <c r="CM723" s="2001"/>
      <c r="CN723" s="2001"/>
      <c r="CO723" s="2001"/>
      <c r="CP723" s="2001"/>
      <c r="CQ723" s="2001"/>
      <c r="CR723" s="2001"/>
      <c r="CS723" s="2001"/>
      <c r="CT723" s="2001"/>
      <c r="CU723" s="2001"/>
      <c r="CV723" s="2001"/>
      <c r="CW723" s="2001"/>
      <c r="CX723" s="2001"/>
      <c r="CY723" s="2001"/>
      <c r="CZ723" s="2001"/>
      <c r="DA723" s="2001"/>
      <c r="DB723" s="2001"/>
      <c r="DC723" s="2001"/>
      <c r="DD723" s="2001"/>
      <c r="DE723" s="2001"/>
      <c r="DF723" s="2001"/>
      <c r="DG723" s="2001"/>
      <c r="DH723" s="2001"/>
      <c r="DI723" s="2001"/>
      <c r="DJ723" s="2001"/>
      <c r="DK723" s="2001"/>
      <c r="DL723" s="2001"/>
      <c r="DM723" s="2001"/>
      <c r="DN723" s="2001"/>
      <c r="DO723" s="2001"/>
      <c r="DP723" s="2001"/>
      <c r="DQ723" s="2001"/>
      <c r="DR723" s="2001"/>
      <c r="DS723" s="2001"/>
      <c r="DT723" s="2001"/>
      <c r="DU723" s="2001"/>
      <c r="DV723" s="2001"/>
      <c r="DW723" s="2001"/>
      <c r="DX723" s="2001"/>
      <c r="DY723" s="2001"/>
      <c r="DZ723" s="2001"/>
      <c r="EA723" s="2001"/>
      <c r="EB723" s="2001"/>
      <c r="EC723" s="2001"/>
      <c r="ED723" s="2001"/>
      <c r="EE723" s="2001"/>
      <c r="EF723" s="2001"/>
      <c r="EG723" s="2001"/>
      <c r="EH723" s="2001"/>
      <c r="EI723" s="2001"/>
      <c r="EJ723" s="2001"/>
      <c r="EK723" s="2001"/>
      <c r="EL723" s="2001"/>
      <c r="EM723" s="2001"/>
      <c r="EN723" s="2001"/>
      <c r="EO723" s="2001"/>
      <c r="EP723" s="2001"/>
      <c r="EQ723" s="2001"/>
      <c r="ER723" s="2001"/>
      <c r="ES723" s="2001"/>
      <c r="ET723" s="2001"/>
      <c r="EU723" s="2001"/>
      <c r="EV723" s="2001"/>
      <c r="EW723" s="2001"/>
      <c r="EX723" s="2001"/>
      <c r="EY723" s="2001"/>
      <c r="EZ723" s="2001"/>
      <c r="FA723" s="2001"/>
      <c r="FB723" s="2001"/>
      <c r="FC723" s="2001"/>
      <c r="FD723" s="2001"/>
      <c r="FE723" s="2001"/>
      <c r="FF723" s="2001"/>
      <c r="FG723" s="2001"/>
      <c r="FH723" s="2001"/>
      <c r="FI723" s="2001"/>
      <c r="FJ723" s="2001"/>
      <c r="FK723" s="2001"/>
      <c r="FL723" s="2001"/>
      <c r="FM723" s="2001"/>
      <c r="FN723" s="2001"/>
      <c r="FO723" s="2001"/>
      <c r="FP723" s="2001"/>
      <c r="FQ723" s="2001"/>
      <c r="FR723" s="2001"/>
      <c r="FS723" s="2001"/>
      <c r="FT723" s="2001"/>
      <c r="FU723" s="2001"/>
      <c r="FV723" s="2001"/>
      <c r="FW723" s="2001"/>
      <c r="FX723" s="2001"/>
      <c r="FY723" s="2001"/>
      <c r="FZ723" s="2001"/>
      <c r="GA723" s="2001"/>
      <c r="GB723" s="2001"/>
      <c r="GC723" s="2001"/>
      <c r="GD723" s="2001"/>
      <c r="GE723" s="2001"/>
      <c r="GF723" s="2001"/>
      <c r="GG723" s="2001"/>
      <c r="GH723" s="2001"/>
      <c r="GI723" s="2001"/>
      <c r="GJ723" s="2001"/>
      <c r="GK723" s="2001"/>
      <c r="GL723" s="2001"/>
      <c r="GM723" s="2001"/>
      <c r="GN723" s="2001"/>
      <c r="GO723" s="2001"/>
      <c r="GP723" s="2001"/>
      <c r="GQ723" s="2001"/>
      <c r="GR723" s="2001"/>
      <c r="GS723" s="2001"/>
      <c r="GT723" s="2001"/>
      <c r="GU723" s="2001"/>
      <c r="GV723" s="2001"/>
      <c r="GW723" s="2001"/>
      <c r="GX723" s="2001"/>
      <c r="GY723" s="2001"/>
      <c r="GZ723" s="2001"/>
      <c r="HA723" s="2001"/>
      <c r="HB723" s="2001"/>
      <c r="HC723" s="2001"/>
      <c r="HD723" s="2001"/>
      <c r="HE723" s="2001"/>
      <c r="HF723" s="2001"/>
      <c r="HG723" s="2001"/>
      <c r="HH723" s="2001"/>
      <c r="HI723" s="2001"/>
      <c r="HJ723" s="2001"/>
      <c r="HK723" s="2001"/>
      <c r="HL723" s="2001"/>
      <c r="HM723" s="2001"/>
      <c r="HN723" s="2001"/>
      <c r="HO723" s="2001"/>
      <c r="HP723" s="2001"/>
      <c r="HQ723" s="2001"/>
      <c r="HR723" s="2001"/>
      <c r="HS723" s="2001"/>
      <c r="HT723" s="2001"/>
      <c r="HU723" s="2001"/>
      <c r="HV723" s="2001"/>
      <c r="HW723" s="2001"/>
      <c r="HX723" s="2001"/>
      <c r="HY723" s="2001"/>
      <c r="HZ723" s="2001"/>
      <c r="IA723" s="2001"/>
      <c r="IB723" s="2001"/>
      <c r="IC723" s="2001"/>
      <c r="ID723" s="2001"/>
      <c r="IE723" s="2001"/>
      <c r="IF723" s="2001"/>
      <c r="IG723" s="2001"/>
      <c r="IH723" s="2001"/>
      <c r="II723" s="2001"/>
      <c r="IJ723" s="2001"/>
      <c r="IK723" s="2001"/>
      <c r="IL723" s="2001"/>
      <c r="IM723" s="2001"/>
      <c r="IN723" s="2001"/>
      <c r="IO723" s="2001"/>
      <c r="IP723" s="2001"/>
      <c r="IQ723" s="2001"/>
      <c r="IR723" s="2001"/>
      <c r="IS723" s="2001"/>
      <c r="IT723" s="2001"/>
      <c r="IU723" s="2001"/>
      <c r="IV723" s="2001"/>
      <c r="IW723" s="2001"/>
      <c r="IX723" s="2001"/>
      <c r="IY723" s="2001"/>
      <c r="IZ723" s="2001"/>
      <c r="JA723" s="2001"/>
      <c r="JB723" s="2001"/>
      <c r="JC723" s="2001"/>
      <c r="JD723" s="2001"/>
      <c r="JE723" s="2001"/>
      <c r="JF723" s="2001"/>
      <c r="JG723" s="2001"/>
      <c r="JH723" s="2001"/>
      <c r="JI723" s="2001"/>
      <c r="JJ723" s="2001"/>
      <c r="JK723" s="2001"/>
      <c r="JL723" s="2001"/>
      <c r="JM723" s="2001"/>
      <c r="JN723" s="2001"/>
      <c r="JO723" s="2001"/>
      <c r="JP723" s="2001"/>
      <c r="JQ723" s="2001"/>
      <c r="JR723" s="2001"/>
      <c r="JS723" s="2001"/>
      <c r="JT723" s="2001"/>
      <c r="JU723" s="2001"/>
      <c r="JV723" s="2001"/>
      <c r="JW723" s="2001"/>
      <c r="JX723" s="2001"/>
      <c r="JY723" s="2001"/>
      <c r="JZ723" s="2001"/>
      <c r="KA723" s="2001"/>
      <c r="KB723" s="2002"/>
    </row>
    <row r="724" spans="1:295" ht="15" customHeight="1" x14ac:dyDescent="0.25">
      <c r="B724" s="269" t="str">
        <f t="shared" si="56"/>
        <v>Desk 94</v>
      </c>
      <c r="C724" s="271" t="str">
        <v/>
      </c>
      <c r="D724" s="271" t="str">
        <v/>
      </c>
      <c r="E724" s="271" t="str">
        <v/>
      </c>
      <c r="F724" s="271" t="str">
        <v/>
      </c>
      <c r="G724" s="497" t="str">
        <v/>
      </c>
      <c r="H724" s="2001"/>
      <c r="I724" s="2001"/>
      <c r="J724" s="2001"/>
      <c r="K724" s="2001"/>
      <c r="L724" s="2001"/>
      <c r="M724" s="2001"/>
      <c r="N724" s="2001"/>
      <c r="O724" s="2001"/>
      <c r="P724" s="2001"/>
      <c r="Q724" s="2001"/>
      <c r="R724" s="2001"/>
      <c r="S724" s="2001"/>
      <c r="T724" s="2001"/>
      <c r="U724" s="2001"/>
      <c r="V724" s="2001"/>
      <c r="W724" s="2001"/>
      <c r="X724" s="2001"/>
      <c r="Y724" s="2001"/>
      <c r="Z724" s="2001"/>
      <c r="AA724" s="2001"/>
      <c r="AB724" s="2001"/>
      <c r="AC724" s="2001"/>
      <c r="AD724" s="2001"/>
      <c r="AE724" s="2001"/>
      <c r="AF724" s="2001"/>
      <c r="AG724" s="2001"/>
      <c r="AH724" s="2001"/>
      <c r="AI724" s="2001"/>
      <c r="AJ724" s="2001"/>
      <c r="AK724" s="2001"/>
      <c r="AL724" s="2001"/>
      <c r="AM724" s="2001"/>
      <c r="AN724" s="2001"/>
      <c r="AO724" s="2001"/>
      <c r="AP724" s="2001"/>
      <c r="AQ724" s="2001"/>
      <c r="AR724" s="2001"/>
      <c r="AS724" s="2001"/>
      <c r="AT724" s="2001"/>
      <c r="AU724" s="2001"/>
      <c r="AV724" s="2001"/>
      <c r="AW724" s="2001"/>
      <c r="AX724" s="2001"/>
      <c r="AY724" s="2001"/>
      <c r="AZ724" s="2001"/>
      <c r="BA724" s="2001"/>
      <c r="BB724" s="2001"/>
      <c r="BC724" s="2001"/>
      <c r="BD724" s="2001"/>
      <c r="BE724" s="2001"/>
      <c r="BF724" s="2001"/>
      <c r="BG724" s="2001"/>
      <c r="BH724" s="2001"/>
      <c r="BI724" s="2001"/>
      <c r="BJ724" s="2001"/>
      <c r="BK724" s="2001"/>
      <c r="BL724" s="2001"/>
      <c r="BM724" s="2001"/>
      <c r="BN724" s="2001"/>
      <c r="BO724" s="2001"/>
      <c r="BP724" s="2001"/>
      <c r="BQ724" s="2001"/>
      <c r="BR724" s="2001"/>
      <c r="BS724" s="2001"/>
      <c r="BT724" s="2001"/>
      <c r="BU724" s="2001"/>
      <c r="BV724" s="2001"/>
      <c r="BW724" s="2001"/>
      <c r="BX724" s="2001"/>
      <c r="BY724" s="2001"/>
      <c r="BZ724" s="2001"/>
      <c r="CA724" s="2001"/>
      <c r="CB724" s="2001"/>
      <c r="CC724" s="2001"/>
      <c r="CD724" s="2001"/>
      <c r="CE724" s="2001"/>
      <c r="CF724" s="2001"/>
      <c r="CG724" s="2001"/>
      <c r="CH724" s="2001"/>
      <c r="CI724" s="2001"/>
      <c r="CJ724" s="2001"/>
      <c r="CK724" s="2001"/>
      <c r="CL724" s="2001"/>
      <c r="CM724" s="2001"/>
      <c r="CN724" s="2001"/>
      <c r="CO724" s="2001"/>
      <c r="CP724" s="2001"/>
      <c r="CQ724" s="2001"/>
      <c r="CR724" s="2001"/>
      <c r="CS724" s="2001"/>
      <c r="CT724" s="2001"/>
      <c r="CU724" s="2001"/>
      <c r="CV724" s="2001"/>
      <c r="CW724" s="2001"/>
      <c r="CX724" s="2001"/>
      <c r="CY724" s="2001"/>
      <c r="CZ724" s="2001"/>
      <c r="DA724" s="2001"/>
      <c r="DB724" s="2001"/>
      <c r="DC724" s="2001"/>
      <c r="DD724" s="2001"/>
      <c r="DE724" s="2001"/>
      <c r="DF724" s="2001"/>
      <c r="DG724" s="2001"/>
      <c r="DH724" s="2001"/>
      <c r="DI724" s="2001"/>
      <c r="DJ724" s="2001"/>
      <c r="DK724" s="2001"/>
      <c r="DL724" s="2001"/>
      <c r="DM724" s="2001"/>
      <c r="DN724" s="2001"/>
      <c r="DO724" s="2001"/>
      <c r="DP724" s="2001"/>
      <c r="DQ724" s="2001"/>
      <c r="DR724" s="2001"/>
      <c r="DS724" s="2001"/>
      <c r="DT724" s="2001"/>
      <c r="DU724" s="2001"/>
      <c r="DV724" s="2001"/>
      <c r="DW724" s="2001"/>
      <c r="DX724" s="2001"/>
      <c r="DY724" s="2001"/>
      <c r="DZ724" s="2001"/>
      <c r="EA724" s="2001"/>
      <c r="EB724" s="2001"/>
      <c r="EC724" s="2001"/>
      <c r="ED724" s="2001"/>
      <c r="EE724" s="2001"/>
      <c r="EF724" s="2001"/>
      <c r="EG724" s="2001"/>
      <c r="EH724" s="2001"/>
      <c r="EI724" s="2001"/>
      <c r="EJ724" s="2001"/>
      <c r="EK724" s="2001"/>
      <c r="EL724" s="2001"/>
      <c r="EM724" s="2001"/>
      <c r="EN724" s="2001"/>
      <c r="EO724" s="2001"/>
      <c r="EP724" s="2001"/>
      <c r="EQ724" s="2001"/>
      <c r="ER724" s="2001"/>
      <c r="ES724" s="2001"/>
      <c r="ET724" s="2001"/>
      <c r="EU724" s="2001"/>
      <c r="EV724" s="2001"/>
      <c r="EW724" s="2001"/>
      <c r="EX724" s="2001"/>
      <c r="EY724" s="2001"/>
      <c r="EZ724" s="2001"/>
      <c r="FA724" s="2001"/>
      <c r="FB724" s="2001"/>
      <c r="FC724" s="2001"/>
      <c r="FD724" s="2001"/>
      <c r="FE724" s="2001"/>
      <c r="FF724" s="2001"/>
      <c r="FG724" s="2001"/>
      <c r="FH724" s="2001"/>
      <c r="FI724" s="2001"/>
      <c r="FJ724" s="2001"/>
      <c r="FK724" s="2001"/>
      <c r="FL724" s="2001"/>
      <c r="FM724" s="2001"/>
      <c r="FN724" s="2001"/>
      <c r="FO724" s="2001"/>
      <c r="FP724" s="2001"/>
      <c r="FQ724" s="2001"/>
      <c r="FR724" s="2001"/>
      <c r="FS724" s="2001"/>
      <c r="FT724" s="2001"/>
      <c r="FU724" s="2001"/>
      <c r="FV724" s="2001"/>
      <c r="FW724" s="2001"/>
      <c r="FX724" s="2001"/>
      <c r="FY724" s="2001"/>
      <c r="FZ724" s="2001"/>
      <c r="GA724" s="2001"/>
      <c r="GB724" s="2001"/>
      <c r="GC724" s="2001"/>
      <c r="GD724" s="2001"/>
      <c r="GE724" s="2001"/>
      <c r="GF724" s="2001"/>
      <c r="GG724" s="2001"/>
      <c r="GH724" s="2001"/>
      <c r="GI724" s="2001"/>
      <c r="GJ724" s="2001"/>
      <c r="GK724" s="2001"/>
      <c r="GL724" s="2001"/>
      <c r="GM724" s="2001"/>
      <c r="GN724" s="2001"/>
      <c r="GO724" s="2001"/>
      <c r="GP724" s="2001"/>
      <c r="GQ724" s="2001"/>
      <c r="GR724" s="2001"/>
      <c r="GS724" s="2001"/>
      <c r="GT724" s="2001"/>
      <c r="GU724" s="2001"/>
      <c r="GV724" s="2001"/>
      <c r="GW724" s="2001"/>
      <c r="GX724" s="2001"/>
      <c r="GY724" s="2001"/>
      <c r="GZ724" s="2001"/>
      <c r="HA724" s="2001"/>
      <c r="HB724" s="2001"/>
      <c r="HC724" s="2001"/>
      <c r="HD724" s="2001"/>
      <c r="HE724" s="2001"/>
      <c r="HF724" s="2001"/>
      <c r="HG724" s="2001"/>
      <c r="HH724" s="2001"/>
      <c r="HI724" s="2001"/>
      <c r="HJ724" s="2001"/>
      <c r="HK724" s="2001"/>
      <c r="HL724" s="2001"/>
      <c r="HM724" s="2001"/>
      <c r="HN724" s="2001"/>
      <c r="HO724" s="2001"/>
      <c r="HP724" s="2001"/>
      <c r="HQ724" s="2001"/>
      <c r="HR724" s="2001"/>
      <c r="HS724" s="2001"/>
      <c r="HT724" s="2001"/>
      <c r="HU724" s="2001"/>
      <c r="HV724" s="2001"/>
      <c r="HW724" s="2001"/>
      <c r="HX724" s="2001"/>
      <c r="HY724" s="2001"/>
      <c r="HZ724" s="2001"/>
      <c r="IA724" s="2001"/>
      <c r="IB724" s="2001"/>
      <c r="IC724" s="2001"/>
      <c r="ID724" s="2001"/>
      <c r="IE724" s="2001"/>
      <c r="IF724" s="2001"/>
      <c r="IG724" s="2001"/>
      <c r="IH724" s="2001"/>
      <c r="II724" s="2001"/>
      <c r="IJ724" s="2001"/>
      <c r="IK724" s="2001"/>
      <c r="IL724" s="2001"/>
      <c r="IM724" s="2001"/>
      <c r="IN724" s="2001"/>
      <c r="IO724" s="2001"/>
      <c r="IP724" s="2001"/>
      <c r="IQ724" s="2001"/>
      <c r="IR724" s="2001"/>
      <c r="IS724" s="2001"/>
      <c r="IT724" s="2001"/>
      <c r="IU724" s="2001"/>
      <c r="IV724" s="2001"/>
      <c r="IW724" s="2001"/>
      <c r="IX724" s="2001"/>
      <c r="IY724" s="2001"/>
      <c r="IZ724" s="2001"/>
      <c r="JA724" s="2001"/>
      <c r="JB724" s="2001"/>
      <c r="JC724" s="2001"/>
      <c r="JD724" s="2001"/>
      <c r="JE724" s="2001"/>
      <c r="JF724" s="2001"/>
      <c r="JG724" s="2001"/>
      <c r="JH724" s="2001"/>
      <c r="JI724" s="2001"/>
      <c r="JJ724" s="2001"/>
      <c r="JK724" s="2001"/>
      <c r="JL724" s="2001"/>
      <c r="JM724" s="2001"/>
      <c r="JN724" s="2001"/>
      <c r="JO724" s="2001"/>
      <c r="JP724" s="2001"/>
      <c r="JQ724" s="2001"/>
      <c r="JR724" s="2001"/>
      <c r="JS724" s="2001"/>
      <c r="JT724" s="2001"/>
      <c r="JU724" s="2001"/>
      <c r="JV724" s="2001"/>
      <c r="JW724" s="2001"/>
      <c r="JX724" s="2001"/>
      <c r="JY724" s="2001"/>
      <c r="JZ724" s="2001"/>
      <c r="KA724" s="2001"/>
      <c r="KB724" s="2002"/>
    </row>
    <row r="725" spans="1:295" ht="15" customHeight="1" x14ac:dyDescent="0.25">
      <c r="B725" s="269" t="str">
        <f t="shared" si="56"/>
        <v>Desk 95</v>
      </c>
      <c r="C725" s="271" t="str">
        <v/>
      </c>
      <c r="D725" s="271" t="str">
        <v/>
      </c>
      <c r="E725" s="271" t="str">
        <v/>
      </c>
      <c r="F725" s="271" t="str">
        <v/>
      </c>
      <c r="G725" s="497" t="str">
        <v/>
      </c>
      <c r="H725" s="2001"/>
      <c r="I725" s="2001"/>
      <c r="J725" s="2001"/>
      <c r="K725" s="2001"/>
      <c r="L725" s="2001"/>
      <c r="M725" s="2001"/>
      <c r="N725" s="2001"/>
      <c r="O725" s="2001"/>
      <c r="P725" s="2001"/>
      <c r="Q725" s="2001"/>
      <c r="R725" s="2001"/>
      <c r="S725" s="2001"/>
      <c r="T725" s="2001"/>
      <c r="U725" s="2001"/>
      <c r="V725" s="2001"/>
      <c r="W725" s="2001"/>
      <c r="X725" s="2001"/>
      <c r="Y725" s="2001"/>
      <c r="Z725" s="2001"/>
      <c r="AA725" s="2001"/>
      <c r="AB725" s="2001"/>
      <c r="AC725" s="2001"/>
      <c r="AD725" s="2001"/>
      <c r="AE725" s="2001"/>
      <c r="AF725" s="2001"/>
      <c r="AG725" s="2001"/>
      <c r="AH725" s="2001"/>
      <c r="AI725" s="2001"/>
      <c r="AJ725" s="2001"/>
      <c r="AK725" s="2001"/>
      <c r="AL725" s="2001"/>
      <c r="AM725" s="2001"/>
      <c r="AN725" s="2001"/>
      <c r="AO725" s="2001"/>
      <c r="AP725" s="2001"/>
      <c r="AQ725" s="2001"/>
      <c r="AR725" s="2001"/>
      <c r="AS725" s="2001"/>
      <c r="AT725" s="2001"/>
      <c r="AU725" s="2001"/>
      <c r="AV725" s="2001"/>
      <c r="AW725" s="2001"/>
      <c r="AX725" s="2001"/>
      <c r="AY725" s="2001"/>
      <c r="AZ725" s="2001"/>
      <c r="BA725" s="2001"/>
      <c r="BB725" s="2001"/>
      <c r="BC725" s="2001"/>
      <c r="BD725" s="2001"/>
      <c r="BE725" s="2001"/>
      <c r="BF725" s="2001"/>
      <c r="BG725" s="2001"/>
      <c r="BH725" s="2001"/>
      <c r="BI725" s="2001"/>
      <c r="BJ725" s="2001"/>
      <c r="BK725" s="2001"/>
      <c r="BL725" s="2001"/>
      <c r="BM725" s="2001"/>
      <c r="BN725" s="2001"/>
      <c r="BO725" s="2001"/>
      <c r="BP725" s="2001"/>
      <c r="BQ725" s="2001"/>
      <c r="BR725" s="2001"/>
      <c r="BS725" s="2001"/>
      <c r="BT725" s="2001"/>
      <c r="BU725" s="2001"/>
      <c r="BV725" s="2001"/>
      <c r="BW725" s="2001"/>
      <c r="BX725" s="2001"/>
      <c r="BY725" s="2001"/>
      <c r="BZ725" s="2001"/>
      <c r="CA725" s="2001"/>
      <c r="CB725" s="2001"/>
      <c r="CC725" s="2001"/>
      <c r="CD725" s="2001"/>
      <c r="CE725" s="2001"/>
      <c r="CF725" s="2001"/>
      <c r="CG725" s="2001"/>
      <c r="CH725" s="2001"/>
      <c r="CI725" s="2001"/>
      <c r="CJ725" s="2001"/>
      <c r="CK725" s="2001"/>
      <c r="CL725" s="2001"/>
      <c r="CM725" s="2001"/>
      <c r="CN725" s="2001"/>
      <c r="CO725" s="2001"/>
      <c r="CP725" s="2001"/>
      <c r="CQ725" s="2001"/>
      <c r="CR725" s="2001"/>
      <c r="CS725" s="2001"/>
      <c r="CT725" s="2001"/>
      <c r="CU725" s="2001"/>
      <c r="CV725" s="2001"/>
      <c r="CW725" s="2001"/>
      <c r="CX725" s="2001"/>
      <c r="CY725" s="2001"/>
      <c r="CZ725" s="2001"/>
      <c r="DA725" s="2001"/>
      <c r="DB725" s="2001"/>
      <c r="DC725" s="2001"/>
      <c r="DD725" s="2001"/>
      <c r="DE725" s="2001"/>
      <c r="DF725" s="2001"/>
      <c r="DG725" s="2001"/>
      <c r="DH725" s="2001"/>
      <c r="DI725" s="2001"/>
      <c r="DJ725" s="2001"/>
      <c r="DK725" s="2001"/>
      <c r="DL725" s="2001"/>
      <c r="DM725" s="2001"/>
      <c r="DN725" s="2001"/>
      <c r="DO725" s="2001"/>
      <c r="DP725" s="2001"/>
      <c r="DQ725" s="2001"/>
      <c r="DR725" s="2001"/>
      <c r="DS725" s="2001"/>
      <c r="DT725" s="2001"/>
      <c r="DU725" s="2001"/>
      <c r="DV725" s="2001"/>
      <c r="DW725" s="2001"/>
      <c r="DX725" s="2001"/>
      <c r="DY725" s="2001"/>
      <c r="DZ725" s="2001"/>
      <c r="EA725" s="2001"/>
      <c r="EB725" s="2001"/>
      <c r="EC725" s="2001"/>
      <c r="ED725" s="2001"/>
      <c r="EE725" s="2001"/>
      <c r="EF725" s="2001"/>
      <c r="EG725" s="2001"/>
      <c r="EH725" s="2001"/>
      <c r="EI725" s="2001"/>
      <c r="EJ725" s="2001"/>
      <c r="EK725" s="2001"/>
      <c r="EL725" s="2001"/>
      <c r="EM725" s="2001"/>
      <c r="EN725" s="2001"/>
      <c r="EO725" s="2001"/>
      <c r="EP725" s="2001"/>
      <c r="EQ725" s="2001"/>
      <c r="ER725" s="2001"/>
      <c r="ES725" s="2001"/>
      <c r="ET725" s="2001"/>
      <c r="EU725" s="2001"/>
      <c r="EV725" s="2001"/>
      <c r="EW725" s="2001"/>
      <c r="EX725" s="2001"/>
      <c r="EY725" s="2001"/>
      <c r="EZ725" s="2001"/>
      <c r="FA725" s="2001"/>
      <c r="FB725" s="2001"/>
      <c r="FC725" s="2001"/>
      <c r="FD725" s="2001"/>
      <c r="FE725" s="2001"/>
      <c r="FF725" s="2001"/>
      <c r="FG725" s="2001"/>
      <c r="FH725" s="2001"/>
      <c r="FI725" s="2001"/>
      <c r="FJ725" s="2001"/>
      <c r="FK725" s="2001"/>
      <c r="FL725" s="2001"/>
      <c r="FM725" s="2001"/>
      <c r="FN725" s="2001"/>
      <c r="FO725" s="2001"/>
      <c r="FP725" s="2001"/>
      <c r="FQ725" s="2001"/>
      <c r="FR725" s="2001"/>
      <c r="FS725" s="2001"/>
      <c r="FT725" s="2001"/>
      <c r="FU725" s="2001"/>
      <c r="FV725" s="2001"/>
      <c r="FW725" s="2001"/>
      <c r="FX725" s="2001"/>
      <c r="FY725" s="2001"/>
      <c r="FZ725" s="2001"/>
      <c r="GA725" s="2001"/>
      <c r="GB725" s="2001"/>
      <c r="GC725" s="2001"/>
      <c r="GD725" s="2001"/>
      <c r="GE725" s="2001"/>
      <c r="GF725" s="2001"/>
      <c r="GG725" s="2001"/>
      <c r="GH725" s="2001"/>
      <c r="GI725" s="2001"/>
      <c r="GJ725" s="2001"/>
      <c r="GK725" s="2001"/>
      <c r="GL725" s="2001"/>
      <c r="GM725" s="2001"/>
      <c r="GN725" s="2001"/>
      <c r="GO725" s="2001"/>
      <c r="GP725" s="2001"/>
      <c r="GQ725" s="2001"/>
      <c r="GR725" s="2001"/>
      <c r="GS725" s="2001"/>
      <c r="GT725" s="2001"/>
      <c r="GU725" s="2001"/>
      <c r="GV725" s="2001"/>
      <c r="GW725" s="2001"/>
      <c r="GX725" s="2001"/>
      <c r="GY725" s="2001"/>
      <c r="GZ725" s="2001"/>
      <c r="HA725" s="2001"/>
      <c r="HB725" s="2001"/>
      <c r="HC725" s="2001"/>
      <c r="HD725" s="2001"/>
      <c r="HE725" s="2001"/>
      <c r="HF725" s="2001"/>
      <c r="HG725" s="2001"/>
      <c r="HH725" s="2001"/>
      <c r="HI725" s="2001"/>
      <c r="HJ725" s="2001"/>
      <c r="HK725" s="2001"/>
      <c r="HL725" s="2001"/>
      <c r="HM725" s="2001"/>
      <c r="HN725" s="2001"/>
      <c r="HO725" s="2001"/>
      <c r="HP725" s="2001"/>
      <c r="HQ725" s="2001"/>
      <c r="HR725" s="2001"/>
      <c r="HS725" s="2001"/>
      <c r="HT725" s="2001"/>
      <c r="HU725" s="2001"/>
      <c r="HV725" s="2001"/>
      <c r="HW725" s="2001"/>
      <c r="HX725" s="2001"/>
      <c r="HY725" s="2001"/>
      <c r="HZ725" s="2001"/>
      <c r="IA725" s="2001"/>
      <c r="IB725" s="2001"/>
      <c r="IC725" s="2001"/>
      <c r="ID725" s="2001"/>
      <c r="IE725" s="2001"/>
      <c r="IF725" s="2001"/>
      <c r="IG725" s="2001"/>
      <c r="IH725" s="2001"/>
      <c r="II725" s="2001"/>
      <c r="IJ725" s="2001"/>
      <c r="IK725" s="2001"/>
      <c r="IL725" s="2001"/>
      <c r="IM725" s="2001"/>
      <c r="IN725" s="2001"/>
      <c r="IO725" s="2001"/>
      <c r="IP725" s="2001"/>
      <c r="IQ725" s="2001"/>
      <c r="IR725" s="2001"/>
      <c r="IS725" s="2001"/>
      <c r="IT725" s="2001"/>
      <c r="IU725" s="2001"/>
      <c r="IV725" s="2001"/>
      <c r="IW725" s="2001"/>
      <c r="IX725" s="2001"/>
      <c r="IY725" s="2001"/>
      <c r="IZ725" s="2001"/>
      <c r="JA725" s="2001"/>
      <c r="JB725" s="2001"/>
      <c r="JC725" s="2001"/>
      <c r="JD725" s="2001"/>
      <c r="JE725" s="2001"/>
      <c r="JF725" s="2001"/>
      <c r="JG725" s="2001"/>
      <c r="JH725" s="2001"/>
      <c r="JI725" s="2001"/>
      <c r="JJ725" s="2001"/>
      <c r="JK725" s="2001"/>
      <c r="JL725" s="2001"/>
      <c r="JM725" s="2001"/>
      <c r="JN725" s="2001"/>
      <c r="JO725" s="2001"/>
      <c r="JP725" s="2001"/>
      <c r="JQ725" s="2001"/>
      <c r="JR725" s="2001"/>
      <c r="JS725" s="2001"/>
      <c r="JT725" s="2001"/>
      <c r="JU725" s="2001"/>
      <c r="JV725" s="2001"/>
      <c r="JW725" s="2001"/>
      <c r="JX725" s="2001"/>
      <c r="JY725" s="2001"/>
      <c r="JZ725" s="2001"/>
      <c r="KA725" s="2001"/>
      <c r="KB725" s="2002"/>
    </row>
    <row r="726" spans="1:295" ht="15" customHeight="1" x14ac:dyDescent="0.25">
      <c r="B726" s="269" t="str">
        <f t="shared" si="56"/>
        <v>Desk 96</v>
      </c>
      <c r="C726" s="271" t="str">
        <v/>
      </c>
      <c r="D726" s="271" t="str">
        <v/>
      </c>
      <c r="E726" s="271" t="str">
        <v/>
      </c>
      <c r="F726" s="271" t="str">
        <v/>
      </c>
      <c r="G726" s="497" t="str">
        <v/>
      </c>
      <c r="H726" s="2001"/>
      <c r="I726" s="2001"/>
      <c r="J726" s="2001"/>
      <c r="K726" s="2001"/>
      <c r="L726" s="2001"/>
      <c r="M726" s="2001"/>
      <c r="N726" s="2001"/>
      <c r="O726" s="2001"/>
      <c r="P726" s="2001"/>
      <c r="Q726" s="2001"/>
      <c r="R726" s="2001"/>
      <c r="S726" s="2001"/>
      <c r="T726" s="2001"/>
      <c r="U726" s="2001"/>
      <c r="V726" s="2001"/>
      <c r="W726" s="2001"/>
      <c r="X726" s="2001"/>
      <c r="Y726" s="2001"/>
      <c r="Z726" s="2001"/>
      <c r="AA726" s="2001"/>
      <c r="AB726" s="2001"/>
      <c r="AC726" s="2001"/>
      <c r="AD726" s="2001"/>
      <c r="AE726" s="2001"/>
      <c r="AF726" s="2001"/>
      <c r="AG726" s="2001"/>
      <c r="AH726" s="2001"/>
      <c r="AI726" s="2001"/>
      <c r="AJ726" s="2001"/>
      <c r="AK726" s="2001"/>
      <c r="AL726" s="2001"/>
      <c r="AM726" s="2001"/>
      <c r="AN726" s="2001"/>
      <c r="AO726" s="2001"/>
      <c r="AP726" s="2001"/>
      <c r="AQ726" s="2001"/>
      <c r="AR726" s="2001"/>
      <c r="AS726" s="2001"/>
      <c r="AT726" s="2001"/>
      <c r="AU726" s="2001"/>
      <c r="AV726" s="2001"/>
      <c r="AW726" s="2001"/>
      <c r="AX726" s="2001"/>
      <c r="AY726" s="2001"/>
      <c r="AZ726" s="2001"/>
      <c r="BA726" s="2001"/>
      <c r="BB726" s="2001"/>
      <c r="BC726" s="2001"/>
      <c r="BD726" s="2001"/>
      <c r="BE726" s="2001"/>
      <c r="BF726" s="2001"/>
      <c r="BG726" s="2001"/>
      <c r="BH726" s="2001"/>
      <c r="BI726" s="2001"/>
      <c r="BJ726" s="2001"/>
      <c r="BK726" s="2001"/>
      <c r="BL726" s="2001"/>
      <c r="BM726" s="2001"/>
      <c r="BN726" s="2001"/>
      <c r="BO726" s="2001"/>
      <c r="BP726" s="2001"/>
      <c r="BQ726" s="2001"/>
      <c r="BR726" s="2001"/>
      <c r="BS726" s="2001"/>
      <c r="BT726" s="2001"/>
      <c r="BU726" s="2001"/>
      <c r="BV726" s="2001"/>
      <c r="BW726" s="2001"/>
      <c r="BX726" s="2001"/>
      <c r="BY726" s="2001"/>
      <c r="BZ726" s="2001"/>
      <c r="CA726" s="2001"/>
      <c r="CB726" s="2001"/>
      <c r="CC726" s="2001"/>
      <c r="CD726" s="2001"/>
      <c r="CE726" s="2001"/>
      <c r="CF726" s="2001"/>
      <c r="CG726" s="2001"/>
      <c r="CH726" s="2001"/>
      <c r="CI726" s="2001"/>
      <c r="CJ726" s="2001"/>
      <c r="CK726" s="2001"/>
      <c r="CL726" s="2001"/>
      <c r="CM726" s="2001"/>
      <c r="CN726" s="2001"/>
      <c r="CO726" s="2001"/>
      <c r="CP726" s="2001"/>
      <c r="CQ726" s="2001"/>
      <c r="CR726" s="2001"/>
      <c r="CS726" s="2001"/>
      <c r="CT726" s="2001"/>
      <c r="CU726" s="2001"/>
      <c r="CV726" s="2001"/>
      <c r="CW726" s="2001"/>
      <c r="CX726" s="2001"/>
      <c r="CY726" s="2001"/>
      <c r="CZ726" s="2001"/>
      <c r="DA726" s="2001"/>
      <c r="DB726" s="2001"/>
      <c r="DC726" s="2001"/>
      <c r="DD726" s="2001"/>
      <c r="DE726" s="2001"/>
      <c r="DF726" s="2001"/>
      <c r="DG726" s="2001"/>
      <c r="DH726" s="2001"/>
      <c r="DI726" s="2001"/>
      <c r="DJ726" s="2001"/>
      <c r="DK726" s="2001"/>
      <c r="DL726" s="2001"/>
      <c r="DM726" s="2001"/>
      <c r="DN726" s="2001"/>
      <c r="DO726" s="2001"/>
      <c r="DP726" s="2001"/>
      <c r="DQ726" s="2001"/>
      <c r="DR726" s="2001"/>
      <c r="DS726" s="2001"/>
      <c r="DT726" s="2001"/>
      <c r="DU726" s="2001"/>
      <c r="DV726" s="2001"/>
      <c r="DW726" s="2001"/>
      <c r="DX726" s="2001"/>
      <c r="DY726" s="2001"/>
      <c r="DZ726" s="2001"/>
      <c r="EA726" s="2001"/>
      <c r="EB726" s="2001"/>
      <c r="EC726" s="2001"/>
      <c r="ED726" s="2001"/>
      <c r="EE726" s="2001"/>
      <c r="EF726" s="2001"/>
      <c r="EG726" s="2001"/>
      <c r="EH726" s="2001"/>
      <c r="EI726" s="2001"/>
      <c r="EJ726" s="2001"/>
      <c r="EK726" s="2001"/>
      <c r="EL726" s="2001"/>
      <c r="EM726" s="2001"/>
      <c r="EN726" s="2001"/>
      <c r="EO726" s="2001"/>
      <c r="EP726" s="2001"/>
      <c r="EQ726" s="2001"/>
      <c r="ER726" s="2001"/>
      <c r="ES726" s="2001"/>
      <c r="ET726" s="2001"/>
      <c r="EU726" s="2001"/>
      <c r="EV726" s="2001"/>
      <c r="EW726" s="2001"/>
      <c r="EX726" s="2001"/>
      <c r="EY726" s="2001"/>
      <c r="EZ726" s="2001"/>
      <c r="FA726" s="2001"/>
      <c r="FB726" s="2001"/>
      <c r="FC726" s="2001"/>
      <c r="FD726" s="2001"/>
      <c r="FE726" s="2001"/>
      <c r="FF726" s="2001"/>
      <c r="FG726" s="2001"/>
      <c r="FH726" s="2001"/>
      <c r="FI726" s="2001"/>
      <c r="FJ726" s="2001"/>
      <c r="FK726" s="2001"/>
      <c r="FL726" s="2001"/>
      <c r="FM726" s="2001"/>
      <c r="FN726" s="2001"/>
      <c r="FO726" s="2001"/>
      <c r="FP726" s="2001"/>
      <c r="FQ726" s="2001"/>
      <c r="FR726" s="2001"/>
      <c r="FS726" s="2001"/>
      <c r="FT726" s="2001"/>
      <c r="FU726" s="2001"/>
      <c r="FV726" s="2001"/>
      <c r="FW726" s="2001"/>
      <c r="FX726" s="2001"/>
      <c r="FY726" s="2001"/>
      <c r="FZ726" s="2001"/>
      <c r="GA726" s="2001"/>
      <c r="GB726" s="2001"/>
      <c r="GC726" s="2001"/>
      <c r="GD726" s="2001"/>
      <c r="GE726" s="2001"/>
      <c r="GF726" s="2001"/>
      <c r="GG726" s="2001"/>
      <c r="GH726" s="2001"/>
      <c r="GI726" s="2001"/>
      <c r="GJ726" s="2001"/>
      <c r="GK726" s="2001"/>
      <c r="GL726" s="2001"/>
      <c r="GM726" s="2001"/>
      <c r="GN726" s="2001"/>
      <c r="GO726" s="2001"/>
      <c r="GP726" s="2001"/>
      <c r="GQ726" s="2001"/>
      <c r="GR726" s="2001"/>
      <c r="GS726" s="2001"/>
      <c r="GT726" s="2001"/>
      <c r="GU726" s="2001"/>
      <c r="GV726" s="2001"/>
      <c r="GW726" s="2001"/>
      <c r="GX726" s="2001"/>
      <c r="GY726" s="2001"/>
      <c r="GZ726" s="2001"/>
      <c r="HA726" s="2001"/>
      <c r="HB726" s="2001"/>
      <c r="HC726" s="2001"/>
      <c r="HD726" s="2001"/>
      <c r="HE726" s="2001"/>
      <c r="HF726" s="2001"/>
      <c r="HG726" s="2001"/>
      <c r="HH726" s="2001"/>
      <c r="HI726" s="2001"/>
      <c r="HJ726" s="2001"/>
      <c r="HK726" s="2001"/>
      <c r="HL726" s="2001"/>
      <c r="HM726" s="2001"/>
      <c r="HN726" s="2001"/>
      <c r="HO726" s="2001"/>
      <c r="HP726" s="2001"/>
      <c r="HQ726" s="2001"/>
      <c r="HR726" s="2001"/>
      <c r="HS726" s="2001"/>
      <c r="HT726" s="2001"/>
      <c r="HU726" s="2001"/>
      <c r="HV726" s="2001"/>
      <c r="HW726" s="2001"/>
      <c r="HX726" s="2001"/>
      <c r="HY726" s="2001"/>
      <c r="HZ726" s="2001"/>
      <c r="IA726" s="2001"/>
      <c r="IB726" s="2001"/>
      <c r="IC726" s="2001"/>
      <c r="ID726" s="2001"/>
      <c r="IE726" s="2001"/>
      <c r="IF726" s="2001"/>
      <c r="IG726" s="2001"/>
      <c r="IH726" s="2001"/>
      <c r="II726" s="2001"/>
      <c r="IJ726" s="2001"/>
      <c r="IK726" s="2001"/>
      <c r="IL726" s="2001"/>
      <c r="IM726" s="2001"/>
      <c r="IN726" s="2001"/>
      <c r="IO726" s="2001"/>
      <c r="IP726" s="2001"/>
      <c r="IQ726" s="2001"/>
      <c r="IR726" s="2001"/>
      <c r="IS726" s="2001"/>
      <c r="IT726" s="2001"/>
      <c r="IU726" s="2001"/>
      <c r="IV726" s="2001"/>
      <c r="IW726" s="2001"/>
      <c r="IX726" s="2001"/>
      <c r="IY726" s="2001"/>
      <c r="IZ726" s="2001"/>
      <c r="JA726" s="2001"/>
      <c r="JB726" s="2001"/>
      <c r="JC726" s="2001"/>
      <c r="JD726" s="2001"/>
      <c r="JE726" s="2001"/>
      <c r="JF726" s="2001"/>
      <c r="JG726" s="2001"/>
      <c r="JH726" s="2001"/>
      <c r="JI726" s="2001"/>
      <c r="JJ726" s="2001"/>
      <c r="JK726" s="2001"/>
      <c r="JL726" s="2001"/>
      <c r="JM726" s="2001"/>
      <c r="JN726" s="2001"/>
      <c r="JO726" s="2001"/>
      <c r="JP726" s="2001"/>
      <c r="JQ726" s="2001"/>
      <c r="JR726" s="2001"/>
      <c r="JS726" s="2001"/>
      <c r="JT726" s="2001"/>
      <c r="JU726" s="2001"/>
      <c r="JV726" s="2001"/>
      <c r="JW726" s="2001"/>
      <c r="JX726" s="2001"/>
      <c r="JY726" s="2001"/>
      <c r="JZ726" s="2001"/>
      <c r="KA726" s="2001"/>
      <c r="KB726" s="2002"/>
    </row>
    <row r="727" spans="1:295" ht="15" customHeight="1" x14ac:dyDescent="0.25">
      <c r="B727" s="269" t="str">
        <f t="shared" ref="B727:B730" si="57">B107</f>
        <v>Desk 97</v>
      </c>
      <c r="C727" s="271" t="str">
        <v/>
      </c>
      <c r="D727" s="271" t="str">
        <v/>
      </c>
      <c r="E727" s="271" t="str">
        <v/>
      </c>
      <c r="F727" s="271" t="str">
        <v/>
      </c>
      <c r="G727" s="497" t="str">
        <v/>
      </c>
      <c r="H727" s="2001"/>
      <c r="I727" s="2001"/>
      <c r="J727" s="2001"/>
      <c r="K727" s="2001"/>
      <c r="L727" s="2001"/>
      <c r="M727" s="2001"/>
      <c r="N727" s="2001"/>
      <c r="O727" s="2001"/>
      <c r="P727" s="2001"/>
      <c r="Q727" s="2001"/>
      <c r="R727" s="2001"/>
      <c r="S727" s="2001"/>
      <c r="T727" s="2001"/>
      <c r="U727" s="2001"/>
      <c r="V727" s="2001"/>
      <c r="W727" s="2001"/>
      <c r="X727" s="2001"/>
      <c r="Y727" s="2001"/>
      <c r="Z727" s="2001"/>
      <c r="AA727" s="2001"/>
      <c r="AB727" s="2001"/>
      <c r="AC727" s="2001"/>
      <c r="AD727" s="2001"/>
      <c r="AE727" s="2001"/>
      <c r="AF727" s="2001"/>
      <c r="AG727" s="2001"/>
      <c r="AH727" s="2001"/>
      <c r="AI727" s="2001"/>
      <c r="AJ727" s="2001"/>
      <c r="AK727" s="2001"/>
      <c r="AL727" s="2001"/>
      <c r="AM727" s="2001"/>
      <c r="AN727" s="2001"/>
      <c r="AO727" s="2001"/>
      <c r="AP727" s="2001"/>
      <c r="AQ727" s="2001"/>
      <c r="AR727" s="2001"/>
      <c r="AS727" s="2001"/>
      <c r="AT727" s="2001"/>
      <c r="AU727" s="2001"/>
      <c r="AV727" s="2001"/>
      <c r="AW727" s="2001"/>
      <c r="AX727" s="2001"/>
      <c r="AY727" s="2001"/>
      <c r="AZ727" s="2001"/>
      <c r="BA727" s="2001"/>
      <c r="BB727" s="2001"/>
      <c r="BC727" s="2001"/>
      <c r="BD727" s="2001"/>
      <c r="BE727" s="2001"/>
      <c r="BF727" s="2001"/>
      <c r="BG727" s="2001"/>
      <c r="BH727" s="2001"/>
      <c r="BI727" s="2001"/>
      <c r="BJ727" s="2001"/>
      <c r="BK727" s="2001"/>
      <c r="BL727" s="2001"/>
      <c r="BM727" s="2001"/>
      <c r="BN727" s="2001"/>
      <c r="BO727" s="2001"/>
      <c r="BP727" s="2001"/>
      <c r="BQ727" s="2001"/>
      <c r="BR727" s="2001"/>
      <c r="BS727" s="2001"/>
      <c r="BT727" s="2001"/>
      <c r="BU727" s="2001"/>
      <c r="BV727" s="2001"/>
      <c r="BW727" s="2001"/>
      <c r="BX727" s="2001"/>
      <c r="BY727" s="2001"/>
      <c r="BZ727" s="2001"/>
      <c r="CA727" s="2001"/>
      <c r="CB727" s="2001"/>
      <c r="CC727" s="2001"/>
      <c r="CD727" s="2001"/>
      <c r="CE727" s="2001"/>
      <c r="CF727" s="2001"/>
      <c r="CG727" s="2001"/>
      <c r="CH727" s="2001"/>
      <c r="CI727" s="2001"/>
      <c r="CJ727" s="2001"/>
      <c r="CK727" s="2001"/>
      <c r="CL727" s="2001"/>
      <c r="CM727" s="2001"/>
      <c r="CN727" s="2001"/>
      <c r="CO727" s="2001"/>
      <c r="CP727" s="2001"/>
      <c r="CQ727" s="2001"/>
      <c r="CR727" s="2001"/>
      <c r="CS727" s="2001"/>
      <c r="CT727" s="2001"/>
      <c r="CU727" s="2001"/>
      <c r="CV727" s="2001"/>
      <c r="CW727" s="2001"/>
      <c r="CX727" s="2001"/>
      <c r="CY727" s="2001"/>
      <c r="CZ727" s="2001"/>
      <c r="DA727" s="2001"/>
      <c r="DB727" s="2001"/>
      <c r="DC727" s="2001"/>
      <c r="DD727" s="2001"/>
      <c r="DE727" s="2001"/>
      <c r="DF727" s="2001"/>
      <c r="DG727" s="2001"/>
      <c r="DH727" s="2001"/>
      <c r="DI727" s="2001"/>
      <c r="DJ727" s="2001"/>
      <c r="DK727" s="2001"/>
      <c r="DL727" s="2001"/>
      <c r="DM727" s="2001"/>
      <c r="DN727" s="2001"/>
      <c r="DO727" s="2001"/>
      <c r="DP727" s="2001"/>
      <c r="DQ727" s="2001"/>
      <c r="DR727" s="2001"/>
      <c r="DS727" s="2001"/>
      <c r="DT727" s="2001"/>
      <c r="DU727" s="2001"/>
      <c r="DV727" s="2001"/>
      <c r="DW727" s="2001"/>
      <c r="DX727" s="2001"/>
      <c r="DY727" s="2001"/>
      <c r="DZ727" s="2001"/>
      <c r="EA727" s="2001"/>
      <c r="EB727" s="2001"/>
      <c r="EC727" s="2001"/>
      <c r="ED727" s="2001"/>
      <c r="EE727" s="2001"/>
      <c r="EF727" s="2001"/>
      <c r="EG727" s="2001"/>
      <c r="EH727" s="2001"/>
      <c r="EI727" s="2001"/>
      <c r="EJ727" s="2001"/>
      <c r="EK727" s="2001"/>
      <c r="EL727" s="2001"/>
      <c r="EM727" s="2001"/>
      <c r="EN727" s="2001"/>
      <c r="EO727" s="2001"/>
      <c r="EP727" s="2001"/>
      <c r="EQ727" s="2001"/>
      <c r="ER727" s="2001"/>
      <c r="ES727" s="2001"/>
      <c r="ET727" s="2001"/>
      <c r="EU727" s="2001"/>
      <c r="EV727" s="2001"/>
      <c r="EW727" s="2001"/>
      <c r="EX727" s="2001"/>
      <c r="EY727" s="2001"/>
      <c r="EZ727" s="2001"/>
      <c r="FA727" s="2001"/>
      <c r="FB727" s="2001"/>
      <c r="FC727" s="2001"/>
      <c r="FD727" s="2001"/>
      <c r="FE727" s="2001"/>
      <c r="FF727" s="2001"/>
      <c r="FG727" s="2001"/>
      <c r="FH727" s="2001"/>
      <c r="FI727" s="2001"/>
      <c r="FJ727" s="2001"/>
      <c r="FK727" s="2001"/>
      <c r="FL727" s="2001"/>
      <c r="FM727" s="2001"/>
      <c r="FN727" s="2001"/>
      <c r="FO727" s="2001"/>
      <c r="FP727" s="2001"/>
      <c r="FQ727" s="2001"/>
      <c r="FR727" s="2001"/>
      <c r="FS727" s="2001"/>
      <c r="FT727" s="2001"/>
      <c r="FU727" s="2001"/>
      <c r="FV727" s="2001"/>
      <c r="FW727" s="2001"/>
      <c r="FX727" s="2001"/>
      <c r="FY727" s="2001"/>
      <c r="FZ727" s="2001"/>
      <c r="GA727" s="2001"/>
      <c r="GB727" s="2001"/>
      <c r="GC727" s="2001"/>
      <c r="GD727" s="2001"/>
      <c r="GE727" s="2001"/>
      <c r="GF727" s="2001"/>
      <c r="GG727" s="2001"/>
      <c r="GH727" s="2001"/>
      <c r="GI727" s="2001"/>
      <c r="GJ727" s="2001"/>
      <c r="GK727" s="2001"/>
      <c r="GL727" s="2001"/>
      <c r="GM727" s="2001"/>
      <c r="GN727" s="2001"/>
      <c r="GO727" s="2001"/>
      <c r="GP727" s="2001"/>
      <c r="GQ727" s="2001"/>
      <c r="GR727" s="2001"/>
      <c r="GS727" s="2001"/>
      <c r="GT727" s="2001"/>
      <c r="GU727" s="2001"/>
      <c r="GV727" s="2001"/>
      <c r="GW727" s="2001"/>
      <c r="GX727" s="2001"/>
      <c r="GY727" s="2001"/>
      <c r="GZ727" s="2001"/>
      <c r="HA727" s="2001"/>
      <c r="HB727" s="2001"/>
      <c r="HC727" s="2001"/>
      <c r="HD727" s="2001"/>
      <c r="HE727" s="2001"/>
      <c r="HF727" s="2001"/>
      <c r="HG727" s="2001"/>
      <c r="HH727" s="2001"/>
      <c r="HI727" s="2001"/>
      <c r="HJ727" s="2001"/>
      <c r="HK727" s="2001"/>
      <c r="HL727" s="2001"/>
      <c r="HM727" s="2001"/>
      <c r="HN727" s="2001"/>
      <c r="HO727" s="2001"/>
      <c r="HP727" s="2001"/>
      <c r="HQ727" s="2001"/>
      <c r="HR727" s="2001"/>
      <c r="HS727" s="2001"/>
      <c r="HT727" s="2001"/>
      <c r="HU727" s="2001"/>
      <c r="HV727" s="2001"/>
      <c r="HW727" s="2001"/>
      <c r="HX727" s="2001"/>
      <c r="HY727" s="2001"/>
      <c r="HZ727" s="2001"/>
      <c r="IA727" s="2001"/>
      <c r="IB727" s="2001"/>
      <c r="IC727" s="2001"/>
      <c r="ID727" s="2001"/>
      <c r="IE727" s="2001"/>
      <c r="IF727" s="2001"/>
      <c r="IG727" s="2001"/>
      <c r="IH727" s="2001"/>
      <c r="II727" s="2001"/>
      <c r="IJ727" s="2001"/>
      <c r="IK727" s="2001"/>
      <c r="IL727" s="2001"/>
      <c r="IM727" s="2001"/>
      <c r="IN727" s="2001"/>
      <c r="IO727" s="2001"/>
      <c r="IP727" s="2001"/>
      <c r="IQ727" s="2001"/>
      <c r="IR727" s="2001"/>
      <c r="IS727" s="2001"/>
      <c r="IT727" s="2001"/>
      <c r="IU727" s="2001"/>
      <c r="IV727" s="2001"/>
      <c r="IW727" s="2001"/>
      <c r="IX727" s="2001"/>
      <c r="IY727" s="2001"/>
      <c r="IZ727" s="2001"/>
      <c r="JA727" s="2001"/>
      <c r="JB727" s="2001"/>
      <c r="JC727" s="2001"/>
      <c r="JD727" s="2001"/>
      <c r="JE727" s="2001"/>
      <c r="JF727" s="2001"/>
      <c r="JG727" s="2001"/>
      <c r="JH727" s="2001"/>
      <c r="JI727" s="2001"/>
      <c r="JJ727" s="2001"/>
      <c r="JK727" s="2001"/>
      <c r="JL727" s="2001"/>
      <c r="JM727" s="2001"/>
      <c r="JN727" s="2001"/>
      <c r="JO727" s="2001"/>
      <c r="JP727" s="2001"/>
      <c r="JQ727" s="2001"/>
      <c r="JR727" s="2001"/>
      <c r="JS727" s="2001"/>
      <c r="JT727" s="2001"/>
      <c r="JU727" s="2001"/>
      <c r="JV727" s="2001"/>
      <c r="JW727" s="2001"/>
      <c r="JX727" s="2001"/>
      <c r="JY727" s="2001"/>
      <c r="JZ727" s="2001"/>
      <c r="KA727" s="2001"/>
      <c r="KB727" s="2002"/>
    </row>
    <row r="728" spans="1:295" ht="15" customHeight="1" x14ac:dyDescent="0.25">
      <c r="B728" s="269" t="str">
        <f t="shared" si="57"/>
        <v>Desk 98</v>
      </c>
      <c r="C728" s="271" t="str">
        <v/>
      </c>
      <c r="D728" s="271" t="str">
        <v/>
      </c>
      <c r="E728" s="271" t="str">
        <v/>
      </c>
      <c r="F728" s="271" t="str">
        <v/>
      </c>
      <c r="G728" s="497" t="str">
        <v/>
      </c>
      <c r="H728" s="2001"/>
      <c r="I728" s="2001"/>
      <c r="J728" s="2001"/>
      <c r="K728" s="2001"/>
      <c r="L728" s="2001"/>
      <c r="M728" s="2001"/>
      <c r="N728" s="2001"/>
      <c r="O728" s="2001"/>
      <c r="P728" s="2001"/>
      <c r="Q728" s="2001"/>
      <c r="R728" s="2001"/>
      <c r="S728" s="2001"/>
      <c r="T728" s="2001"/>
      <c r="U728" s="2001"/>
      <c r="V728" s="2001"/>
      <c r="W728" s="2001"/>
      <c r="X728" s="2001"/>
      <c r="Y728" s="2001"/>
      <c r="Z728" s="2001"/>
      <c r="AA728" s="2001"/>
      <c r="AB728" s="2001"/>
      <c r="AC728" s="2001"/>
      <c r="AD728" s="2001"/>
      <c r="AE728" s="2001"/>
      <c r="AF728" s="2001"/>
      <c r="AG728" s="2001"/>
      <c r="AH728" s="2001"/>
      <c r="AI728" s="2001"/>
      <c r="AJ728" s="2001"/>
      <c r="AK728" s="2001"/>
      <c r="AL728" s="2001"/>
      <c r="AM728" s="2001"/>
      <c r="AN728" s="2001"/>
      <c r="AO728" s="2001"/>
      <c r="AP728" s="2001"/>
      <c r="AQ728" s="2001"/>
      <c r="AR728" s="2001"/>
      <c r="AS728" s="2001"/>
      <c r="AT728" s="2001"/>
      <c r="AU728" s="2001"/>
      <c r="AV728" s="2001"/>
      <c r="AW728" s="2001"/>
      <c r="AX728" s="2001"/>
      <c r="AY728" s="2001"/>
      <c r="AZ728" s="2001"/>
      <c r="BA728" s="2001"/>
      <c r="BB728" s="2001"/>
      <c r="BC728" s="2001"/>
      <c r="BD728" s="2001"/>
      <c r="BE728" s="2001"/>
      <c r="BF728" s="2001"/>
      <c r="BG728" s="2001"/>
      <c r="BH728" s="2001"/>
      <c r="BI728" s="2001"/>
      <c r="BJ728" s="2001"/>
      <c r="BK728" s="2001"/>
      <c r="BL728" s="2001"/>
      <c r="BM728" s="2001"/>
      <c r="BN728" s="2001"/>
      <c r="BO728" s="2001"/>
      <c r="BP728" s="2001"/>
      <c r="BQ728" s="2001"/>
      <c r="BR728" s="2001"/>
      <c r="BS728" s="2001"/>
      <c r="BT728" s="2001"/>
      <c r="BU728" s="2001"/>
      <c r="BV728" s="2001"/>
      <c r="BW728" s="2001"/>
      <c r="BX728" s="2001"/>
      <c r="BY728" s="2001"/>
      <c r="BZ728" s="2001"/>
      <c r="CA728" s="2001"/>
      <c r="CB728" s="2001"/>
      <c r="CC728" s="2001"/>
      <c r="CD728" s="2001"/>
      <c r="CE728" s="2001"/>
      <c r="CF728" s="2001"/>
      <c r="CG728" s="2001"/>
      <c r="CH728" s="2001"/>
      <c r="CI728" s="2001"/>
      <c r="CJ728" s="2001"/>
      <c r="CK728" s="2001"/>
      <c r="CL728" s="2001"/>
      <c r="CM728" s="2001"/>
      <c r="CN728" s="2001"/>
      <c r="CO728" s="2001"/>
      <c r="CP728" s="2001"/>
      <c r="CQ728" s="2001"/>
      <c r="CR728" s="2001"/>
      <c r="CS728" s="2001"/>
      <c r="CT728" s="2001"/>
      <c r="CU728" s="2001"/>
      <c r="CV728" s="2001"/>
      <c r="CW728" s="2001"/>
      <c r="CX728" s="2001"/>
      <c r="CY728" s="2001"/>
      <c r="CZ728" s="2001"/>
      <c r="DA728" s="2001"/>
      <c r="DB728" s="2001"/>
      <c r="DC728" s="2001"/>
      <c r="DD728" s="2001"/>
      <c r="DE728" s="2001"/>
      <c r="DF728" s="2001"/>
      <c r="DG728" s="2001"/>
      <c r="DH728" s="2001"/>
      <c r="DI728" s="2001"/>
      <c r="DJ728" s="2001"/>
      <c r="DK728" s="2001"/>
      <c r="DL728" s="2001"/>
      <c r="DM728" s="2001"/>
      <c r="DN728" s="2001"/>
      <c r="DO728" s="2001"/>
      <c r="DP728" s="2001"/>
      <c r="DQ728" s="2001"/>
      <c r="DR728" s="2001"/>
      <c r="DS728" s="2001"/>
      <c r="DT728" s="2001"/>
      <c r="DU728" s="2001"/>
      <c r="DV728" s="2001"/>
      <c r="DW728" s="2001"/>
      <c r="DX728" s="2001"/>
      <c r="DY728" s="2001"/>
      <c r="DZ728" s="2001"/>
      <c r="EA728" s="2001"/>
      <c r="EB728" s="2001"/>
      <c r="EC728" s="2001"/>
      <c r="ED728" s="2001"/>
      <c r="EE728" s="2001"/>
      <c r="EF728" s="2001"/>
      <c r="EG728" s="2001"/>
      <c r="EH728" s="2001"/>
      <c r="EI728" s="2001"/>
      <c r="EJ728" s="2001"/>
      <c r="EK728" s="2001"/>
      <c r="EL728" s="2001"/>
      <c r="EM728" s="2001"/>
      <c r="EN728" s="2001"/>
      <c r="EO728" s="2001"/>
      <c r="EP728" s="2001"/>
      <c r="EQ728" s="2001"/>
      <c r="ER728" s="2001"/>
      <c r="ES728" s="2001"/>
      <c r="ET728" s="2001"/>
      <c r="EU728" s="2001"/>
      <c r="EV728" s="2001"/>
      <c r="EW728" s="2001"/>
      <c r="EX728" s="2001"/>
      <c r="EY728" s="2001"/>
      <c r="EZ728" s="2001"/>
      <c r="FA728" s="2001"/>
      <c r="FB728" s="2001"/>
      <c r="FC728" s="2001"/>
      <c r="FD728" s="2001"/>
      <c r="FE728" s="2001"/>
      <c r="FF728" s="2001"/>
      <c r="FG728" s="2001"/>
      <c r="FH728" s="2001"/>
      <c r="FI728" s="2001"/>
      <c r="FJ728" s="2001"/>
      <c r="FK728" s="2001"/>
      <c r="FL728" s="2001"/>
      <c r="FM728" s="2001"/>
      <c r="FN728" s="2001"/>
      <c r="FO728" s="2001"/>
      <c r="FP728" s="2001"/>
      <c r="FQ728" s="2001"/>
      <c r="FR728" s="2001"/>
      <c r="FS728" s="2001"/>
      <c r="FT728" s="2001"/>
      <c r="FU728" s="2001"/>
      <c r="FV728" s="2001"/>
      <c r="FW728" s="2001"/>
      <c r="FX728" s="2001"/>
      <c r="FY728" s="2001"/>
      <c r="FZ728" s="2001"/>
      <c r="GA728" s="2001"/>
      <c r="GB728" s="2001"/>
      <c r="GC728" s="2001"/>
      <c r="GD728" s="2001"/>
      <c r="GE728" s="2001"/>
      <c r="GF728" s="2001"/>
      <c r="GG728" s="2001"/>
      <c r="GH728" s="2001"/>
      <c r="GI728" s="2001"/>
      <c r="GJ728" s="2001"/>
      <c r="GK728" s="2001"/>
      <c r="GL728" s="2001"/>
      <c r="GM728" s="2001"/>
      <c r="GN728" s="2001"/>
      <c r="GO728" s="2001"/>
      <c r="GP728" s="2001"/>
      <c r="GQ728" s="2001"/>
      <c r="GR728" s="2001"/>
      <c r="GS728" s="2001"/>
      <c r="GT728" s="2001"/>
      <c r="GU728" s="2001"/>
      <c r="GV728" s="2001"/>
      <c r="GW728" s="2001"/>
      <c r="GX728" s="2001"/>
      <c r="GY728" s="2001"/>
      <c r="GZ728" s="2001"/>
      <c r="HA728" s="2001"/>
      <c r="HB728" s="2001"/>
      <c r="HC728" s="2001"/>
      <c r="HD728" s="2001"/>
      <c r="HE728" s="2001"/>
      <c r="HF728" s="2001"/>
      <c r="HG728" s="2001"/>
      <c r="HH728" s="2001"/>
      <c r="HI728" s="2001"/>
      <c r="HJ728" s="2001"/>
      <c r="HK728" s="2001"/>
      <c r="HL728" s="2001"/>
      <c r="HM728" s="2001"/>
      <c r="HN728" s="2001"/>
      <c r="HO728" s="2001"/>
      <c r="HP728" s="2001"/>
      <c r="HQ728" s="2001"/>
      <c r="HR728" s="2001"/>
      <c r="HS728" s="2001"/>
      <c r="HT728" s="2001"/>
      <c r="HU728" s="2001"/>
      <c r="HV728" s="2001"/>
      <c r="HW728" s="2001"/>
      <c r="HX728" s="2001"/>
      <c r="HY728" s="2001"/>
      <c r="HZ728" s="2001"/>
      <c r="IA728" s="2001"/>
      <c r="IB728" s="2001"/>
      <c r="IC728" s="2001"/>
      <c r="ID728" s="2001"/>
      <c r="IE728" s="2001"/>
      <c r="IF728" s="2001"/>
      <c r="IG728" s="2001"/>
      <c r="IH728" s="2001"/>
      <c r="II728" s="2001"/>
      <c r="IJ728" s="2001"/>
      <c r="IK728" s="2001"/>
      <c r="IL728" s="2001"/>
      <c r="IM728" s="2001"/>
      <c r="IN728" s="2001"/>
      <c r="IO728" s="2001"/>
      <c r="IP728" s="2001"/>
      <c r="IQ728" s="2001"/>
      <c r="IR728" s="2001"/>
      <c r="IS728" s="2001"/>
      <c r="IT728" s="2001"/>
      <c r="IU728" s="2001"/>
      <c r="IV728" s="2001"/>
      <c r="IW728" s="2001"/>
      <c r="IX728" s="2001"/>
      <c r="IY728" s="2001"/>
      <c r="IZ728" s="2001"/>
      <c r="JA728" s="2001"/>
      <c r="JB728" s="2001"/>
      <c r="JC728" s="2001"/>
      <c r="JD728" s="2001"/>
      <c r="JE728" s="2001"/>
      <c r="JF728" s="2001"/>
      <c r="JG728" s="2001"/>
      <c r="JH728" s="2001"/>
      <c r="JI728" s="2001"/>
      <c r="JJ728" s="2001"/>
      <c r="JK728" s="2001"/>
      <c r="JL728" s="2001"/>
      <c r="JM728" s="2001"/>
      <c r="JN728" s="2001"/>
      <c r="JO728" s="2001"/>
      <c r="JP728" s="2001"/>
      <c r="JQ728" s="2001"/>
      <c r="JR728" s="2001"/>
      <c r="JS728" s="2001"/>
      <c r="JT728" s="2001"/>
      <c r="JU728" s="2001"/>
      <c r="JV728" s="2001"/>
      <c r="JW728" s="2001"/>
      <c r="JX728" s="2001"/>
      <c r="JY728" s="2001"/>
      <c r="JZ728" s="2001"/>
      <c r="KA728" s="2001"/>
      <c r="KB728" s="2002"/>
    </row>
    <row r="729" spans="1:295" ht="15" customHeight="1" x14ac:dyDescent="0.25">
      <c r="B729" s="269" t="str">
        <f t="shared" si="57"/>
        <v>Desk 99</v>
      </c>
      <c r="C729" s="271" t="str">
        <v/>
      </c>
      <c r="D729" s="271" t="str">
        <v/>
      </c>
      <c r="E729" s="271" t="str">
        <v/>
      </c>
      <c r="F729" s="271" t="str">
        <v/>
      </c>
      <c r="G729" s="497" t="str">
        <v/>
      </c>
      <c r="H729" s="2001"/>
      <c r="I729" s="2001"/>
      <c r="J729" s="2001"/>
      <c r="K729" s="2001"/>
      <c r="L729" s="2001"/>
      <c r="M729" s="2001"/>
      <c r="N729" s="2001"/>
      <c r="O729" s="2001"/>
      <c r="P729" s="2001"/>
      <c r="Q729" s="2001"/>
      <c r="R729" s="2001"/>
      <c r="S729" s="2001"/>
      <c r="T729" s="2001"/>
      <c r="U729" s="2001"/>
      <c r="V729" s="2001"/>
      <c r="W729" s="2001"/>
      <c r="X729" s="2001"/>
      <c r="Y729" s="2001"/>
      <c r="Z729" s="2001"/>
      <c r="AA729" s="2001"/>
      <c r="AB729" s="2001"/>
      <c r="AC729" s="2001"/>
      <c r="AD729" s="2001"/>
      <c r="AE729" s="2001"/>
      <c r="AF729" s="2001"/>
      <c r="AG729" s="2001"/>
      <c r="AH729" s="2001"/>
      <c r="AI729" s="2001"/>
      <c r="AJ729" s="2001"/>
      <c r="AK729" s="2001"/>
      <c r="AL729" s="2001"/>
      <c r="AM729" s="2001"/>
      <c r="AN729" s="2001"/>
      <c r="AO729" s="2001"/>
      <c r="AP729" s="2001"/>
      <c r="AQ729" s="2001"/>
      <c r="AR729" s="2001"/>
      <c r="AS729" s="2001"/>
      <c r="AT729" s="2001"/>
      <c r="AU729" s="2001"/>
      <c r="AV729" s="2001"/>
      <c r="AW729" s="2001"/>
      <c r="AX729" s="2001"/>
      <c r="AY729" s="2001"/>
      <c r="AZ729" s="2001"/>
      <c r="BA729" s="2001"/>
      <c r="BB729" s="2001"/>
      <c r="BC729" s="2001"/>
      <c r="BD729" s="2001"/>
      <c r="BE729" s="2001"/>
      <c r="BF729" s="2001"/>
      <c r="BG729" s="2001"/>
      <c r="BH729" s="2001"/>
      <c r="BI729" s="2001"/>
      <c r="BJ729" s="2001"/>
      <c r="BK729" s="2001"/>
      <c r="BL729" s="2001"/>
      <c r="BM729" s="2001"/>
      <c r="BN729" s="2001"/>
      <c r="BO729" s="2001"/>
      <c r="BP729" s="2001"/>
      <c r="BQ729" s="2001"/>
      <c r="BR729" s="2001"/>
      <c r="BS729" s="2001"/>
      <c r="BT729" s="2001"/>
      <c r="BU729" s="2001"/>
      <c r="BV729" s="2001"/>
      <c r="BW729" s="2001"/>
      <c r="BX729" s="2001"/>
      <c r="BY729" s="2001"/>
      <c r="BZ729" s="2001"/>
      <c r="CA729" s="2001"/>
      <c r="CB729" s="2001"/>
      <c r="CC729" s="2001"/>
      <c r="CD729" s="2001"/>
      <c r="CE729" s="2001"/>
      <c r="CF729" s="2001"/>
      <c r="CG729" s="2001"/>
      <c r="CH729" s="2001"/>
      <c r="CI729" s="2001"/>
      <c r="CJ729" s="2001"/>
      <c r="CK729" s="2001"/>
      <c r="CL729" s="2001"/>
      <c r="CM729" s="2001"/>
      <c r="CN729" s="2001"/>
      <c r="CO729" s="2001"/>
      <c r="CP729" s="2001"/>
      <c r="CQ729" s="2001"/>
      <c r="CR729" s="2001"/>
      <c r="CS729" s="2001"/>
      <c r="CT729" s="2001"/>
      <c r="CU729" s="2001"/>
      <c r="CV729" s="2001"/>
      <c r="CW729" s="2001"/>
      <c r="CX729" s="2001"/>
      <c r="CY729" s="2001"/>
      <c r="CZ729" s="2001"/>
      <c r="DA729" s="2001"/>
      <c r="DB729" s="2001"/>
      <c r="DC729" s="2001"/>
      <c r="DD729" s="2001"/>
      <c r="DE729" s="2001"/>
      <c r="DF729" s="2001"/>
      <c r="DG729" s="2001"/>
      <c r="DH729" s="2001"/>
      <c r="DI729" s="2001"/>
      <c r="DJ729" s="2001"/>
      <c r="DK729" s="2001"/>
      <c r="DL729" s="2001"/>
      <c r="DM729" s="2001"/>
      <c r="DN729" s="2001"/>
      <c r="DO729" s="2001"/>
      <c r="DP729" s="2001"/>
      <c r="DQ729" s="2001"/>
      <c r="DR729" s="2001"/>
      <c r="DS729" s="2001"/>
      <c r="DT729" s="2001"/>
      <c r="DU729" s="2001"/>
      <c r="DV729" s="2001"/>
      <c r="DW729" s="2001"/>
      <c r="DX729" s="2001"/>
      <c r="DY729" s="2001"/>
      <c r="DZ729" s="2001"/>
      <c r="EA729" s="2001"/>
      <c r="EB729" s="2001"/>
      <c r="EC729" s="2001"/>
      <c r="ED729" s="2001"/>
      <c r="EE729" s="2001"/>
      <c r="EF729" s="2001"/>
      <c r="EG729" s="2001"/>
      <c r="EH729" s="2001"/>
      <c r="EI729" s="2001"/>
      <c r="EJ729" s="2001"/>
      <c r="EK729" s="2001"/>
      <c r="EL729" s="2001"/>
      <c r="EM729" s="2001"/>
      <c r="EN729" s="2001"/>
      <c r="EO729" s="2001"/>
      <c r="EP729" s="2001"/>
      <c r="EQ729" s="2001"/>
      <c r="ER729" s="2001"/>
      <c r="ES729" s="2001"/>
      <c r="ET729" s="2001"/>
      <c r="EU729" s="2001"/>
      <c r="EV729" s="2001"/>
      <c r="EW729" s="2001"/>
      <c r="EX729" s="2001"/>
      <c r="EY729" s="2001"/>
      <c r="EZ729" s="2001"/>
      <c r="FA729" s="2001"/>
      <c r="FB729" s="2001"/>
      <c r="FC729" s="2001"/>
      <c r="FD729" s="2001"/>
      <c r="FE729" s="2001"/>
      <c r="FF729" s="2001"/>
      <c r="FG729" s="2001"/>
      <c r="FH729" s="2001"/>
      <c r="FI729" s="2001"/>
      <c r="FJ729" s="2001"/>
      <c r="FK729" s="2001"/>
      <c r="FL729" s="2001"/>
      <c r="FM729" s="2001"/>
      <c r="FN729" s="2001"/>
      <c r="FO729" s="2001"/>
      <c r="FP729" s="2001"/>
      <c r="FQ729" s="2001"/>
      <c r="FR729" s="2001"/>
      <c r="FS729" s="2001"/>
      <c r="FT729" s="2001"/>
      <c r="FU729" s="2001"/>
      <c r="FV729" s="2001"/>
      <c r="FW729" s="2001"/>
      <c r="FX729" s="2001"/>
      <c r="FY729" s="2001"/>
      <c r="FZ729" s="2001"/>
      <c r="GA729" s="2001"/>
      <c r="GB729" s="2001"/>
      <c r="GC729" s="2001"/>
      <c r="GD729" s="2001"/>
      <c r="GE729" s="2001"/>
      <c r="GF729" s="2001"/>
      <c r="GG729" s="2001"/>
      <c r="GH729" s="2001"/>
      <c r="GI729" s="2001"/>
      <c r="GJ729" s="2001"/>
      <c r="GK729" s="2001"/>
      <c r="GL729" s="2001"/>
      <c r="GM729" s="2001"/>
      <c r="GN729" s="2001"/>
      <c r="GO729" s="2001"/>
      <c r="GP729" s="2001"/>
      <c r="GQ729" s="2001"/>
      <c r="GR729" s="2001"/>
      <c r="GS729" s="2001"/>
      <c r="GT729" s="2001"/>
      <c r="GU729" s="2001"/>
      <c r="GV729" s="2001"/>
      <c r="GW729" s="2001"/>
      <c r="GX729" s="2001"/>
      <c r="GY729" s="2001"/>
      <c r="GZ729" s="2001"/>
      <c r="HA729" s="2001"/>
      <c r="HB729" s="2001"/>
      <c r="HC729" s="2001"/>
      <c r="HD729" s="2001"/>
      <c r="HE729" s="2001"/>
      <c r="HF729" s="2001"/>
      <c r="HG729" s="2001"/>
      <c r="HH729" s="2001"/>
      <c r="HI729" s="2001"/>
      <c r="HJ729" s="2001"/>
      <c r="HK729" s="2001"/>
      <c r="HL729" s="2001"/>
      <c r="HM729" s="2001"/>
      <c r="HN729" s="2001"/>
      <c r="HO729" s="2001"/>
      <c r="HP729" s="2001"/>
      <c r="HQ729" s="2001"/>
      <c r="HR729" s="2001"/>
      <c r="HS729" s="2001"/>
      <c r="HT729" s="2001"/>
      <c r="HU729" s="2001"/>
      <c r="HV729" s="2001"/>
      <c r="HW729" s="2001"/>
      <c r="HX729" s="2001"/>
      <c r="HY729" s="2001"/>
      <c r="HZ729" s="2001"/>
      <c r="IA729" s="2001"/>
      <c r="IB729" s="2001"/>
      <c r="IC729" s="2001"/>
      <c r="ID729" s="2001"/>
      <c r="IE729" s="2001"/>
      <c r="IF729" s="2001"/>
      <c r="IG729" s="2001"/>
      <c r="IH729" s="2001"/>
      <c r="II729" s="2001"/>
      <c r="IJ729" s="2001"/>
      <c r="IK729" s="2001"/>
      <c r="IL729" s="2001"/>
      <c r="IM729" s="2001"/>
      <c r="IN729" s="2001"/>
      <c r="IO729" s="2001"/>
      <c r="IP729" s="2001"/>
      <c r="IQ729" s="2001"/>
      <c r="IR729" s="2001"/>
      <c r="IS729" s="2001"/>
      <c r="IT729" s="2001"/>
      <c r="IU729" s="2001"/>
      <c r="IV729" s="2001"/>
      <c r="IW729" s="2001"/>
      <c r="IX729" s="2001"/>
      <c r="IY729" s="2001"/>
      <c r="IZ729" s="2001"/>
      <c r="JA729" s="2001"/>
      <c r="JB729" s="2001"/>
      <c r="JC729" s="2001"/>
      <c r="JD729" s="2001"/>
      <c r="JE729" s="2001"/>
      <c r="JF729" s="2001"/>
      <c r="JG729" s="2001"/>
      <c r="JH729" s="2001"/>
      <c r="JI729" s="2001"/>
      <c r="JJ729" s="2001"/>
      <c r="JK729" s="2001"/>
      <c r="JL729" s="2001"/>
      <c r="JM729" s="2001"/>
      <c r="JN729" s="2001"/>
      <c r="JO729" s="2001"/>
      <c r="JP729" s="2001"/>
      <c r="JQ729" s="2001"/>
      <c r="JR729" s="2001"/>
      <c r="JS729" s="2001"/>
      <c r="JT729" s="2001"/>
      <c r="JU729" s="2001"/>
      <c r="JV729" s="2001"/>
      <c r="JW729" s="2001"/>
      <c r="JX729" s="2001"/>
      <c r="JY729" s="2001"/>
      <c r="JZ729" s="2001"/>
      <c r="KA729" s="2001"/>
      <c r="KB729" s="2002"/>
    </row>
    <row r="730" spans="1:295" ht="15" customHeight="1" x14ac:dyDescent="0.25">
      <c r="B730" s="272" t="str">
        <f t="shared" si="57"/>
        <v>Desk 100</v>
      </c>
      <c r="C730" s="273" t="str">
        <v/>
      </c>
      <c r="D730" s="273" t="str">
        <v/>
      </c>
      <c r="E730" s="273" t="str">
        <v/>
      </c>
      <c r="F730" s="273" t="str">
        <v/>
      </c>
      <c r="G730" s="497" t="str">
        <v/>
      </c>
      <c r="H730" s="2003"/>
      <c r="I730" s="2003"/>
      <c r="J730" s="2003"/>
      <c r="K730" s="2003"/>
      <c r="L730" s="2003"/>
      <c r="M730" s="2003"/>
      <c r="N730" s="2003"/>
      <c r="O730" s="2003"/>
      <c r="P730" s="2003"/>
      <c r="Q730" s="2003"/>
      <c r="R730" s="2003"/>
      <c r="S730" s="2003"/>
      <c r="T730" s="2003"/>
      <c r="U730" s="2003"/>
      <c r="V730" s="2003"/>
      <c r="W730" s="2003"/>
      <c r="X730" s="2003"/>
      <c r="Y730" s="2003"/>
      <c r="Z730" s="2003"/>
      <c r="AA730" s="2003"/>
      <c r="AB730" s="2003"/>
      <c r="AC730" s="2003"/>
      <c r="AD730" s="2003"/>
      <c r="AE730" s="2003"/>
      <c r="AF730" s="2003"/>
      <c r="AG730" s="2003"/>
      <c r="AH730" s="2003"/>
      <c r="AI730" s="2003"/>
      <c r="AJ730" s="2003"/>
      <c r="AK730" s="2003"/>
      <c r="AL730" s="2003"/>
      <c r="AM730" s="2003"/>
      <c r="AN730" s="2003"/>
      <c r="AO730" s="2003"/>
      <c r="AP730" s="2003"/>
      <c r="AQ730" s="2003"/>
      <c r="AR730" s="2003"/>
      <c r="AS730" s="2003"/>
      <c r="AT730" s="2003"/>
      <c r="AU730" s="2003"/>
      <c r="AV730" s="2003"/>
      <c r="AW730" s="2003"/>
      <c r="AX730" s="2003"/>
      <c r="AY730" s="2003"/>
      <c r="AZ730" s="2003"/>
      <c r="BA730" s="2003"/>
      <c r="BB730" s="2003"/>
      <c r="BC730" s="2003"/>
      <c r="BD730" s="2003"/>
      <c r="BE730" s="2003"/>
      <c r="BF730" s="2003"/>
      <c r="BG730" s="2003"/>
      <c r="BH730" s="2003"/>
      <c r="BI730" s="2003"/>
      <c r="BJ730" s="2003"/>
      <c r="BK730" s="2003"/>
      <c r="BL730" s="2003"/>
      <c r="BM730" s="2003"/>
      <c r="BN730" s="2003"/>
      <c r="BO730" s="2003"/>
      <c r="BP730" s="2003"/>
      <c r="BQ730" s="2003"/>
      <c r="BR730" s="2003"/>
      <c r="BS730" s="2003"/>
      <c r="BT730" s="2003"/>
      <c r="BU730" s="2003"/>
      <c r="BV730" s="2003"/>
      <c r="BW730" s="2003"/>
      <c r="BX730" s="2003"/>
      <c r="BY730" s="2003"/>
      <c r="BZ730" s="2003"/>
      <c r="CA730" s="2003"/>
      <c r="CB730" s="2003"/>
      <c r="CC730" s="2003"/>
      <c r="CD730" s="2003"/>
      <c r="CE730" s="2003"/>
      <c r="CF730" s="2003"/>
      <c r="CG730" s="2003"/>
      <c r="CH730" s="2003"/>
      <c r="CI730" s="2003"/>
      <c r="CJ730" s="2003"/>
      <c r="CK730" s="2003"/>
      <c r="CL730" s="2003"/>
      <c r="CM730" s="2003"/>
      <c r="CN730" s="2003"/>
      <c r="CO730" s="2003"/>
      <c r="CP730" s="2003"/>
      <c r="CQ730" s="2003"/>
      <c r="CR730" s="2003"/>
      <c r="CS730" s="2003"/>
      <c r="CT730" s="2003"/>
      <c r="CU730" s="2003"/>
      <c r="CV730" s="2003"/>
      <c r="CW730" s="2003"/>
      <c r="CX730" s="2003"/>
      <c r="CY730" s="2003"/>
      <c r="CZ730" s="2003"/>
      <c r="DA730" s="2003"/>
      <c r="DB730" s="2003"/>
      <c r="DC730" s="2003"/>
      <c r="DD730" s="2003"/>
      <c r="DE730" s="2003"/>
      <c r="DF730" s="2003"/>
      <c r="DG730" s="2003"/>
      <c r="DH730" s="2003"/>
      <c r="DI730" s="2003"/>
      <c r="DJ730" s="2003"/>
      <c r="DK730" s="2003"/>
      <c r="DL730" s="2003"/>
      <c r="DM730" s="2003"/>
      <c r="DN730" s="2003"/>
      <c r="DO730" s="2003"/>
      <c r="DP730" s="2003"/>
      <c r="DQ730" s="2003"/>
      <c r="DR730" s="2003"/>
      <c r="DS730" s="2003"/>
      <c r="DT730" s="2003"/>
      <c r="DU730" s="2003"/>
      <c r="DV730" s="2003"/>
      <c r="DW730" s="2003"/>
      <c r="DX730" s="2003"/>
      <c r="DY730" s="2003"/>
      <c r="DZ730" s="2003"/>
      <c r="EA730" s="2003"/>
      <c r="EB730" s="2003"/>
      <c r="EC730" s="2003"/>
      <c r="ED730" s="2003"/>
      <c r="EE730" s="2003"/>
      <c r="EF730" s="2003"/>
      <c r="EG730" s="2003"/>
      <c r="EH730" s="2003"/>
      <c r="EI730" s="2003"/>
      <c r="EJ730" s="2003"/>
      <c r="EK730" s="2003"/>
      <c r="EL730" s="2003"/>
      <c r="EM730" s="2003"/>
      <c r="EN730" s="2003"/>
      <c r="EO730" s="2003"/>
      <c r="EP730" s="2003"/>
      <c r="EQ730" s="2003"/>
      <c r="ER730" s="2003"/>
      <c r="ES730" s="2003"/>
      <c r="ET730" s="2003"/>
      <c r="EU730" s="2003"/>
      <c r="EV730" s="2003"/>
      <c r="EW730" s="2003"/>
      <c r="EX730" s="2003"/>
      <c r="EY730" s="2003"/>
      <c r="EZ730" s="2003"/>
      <c r="FA730" s="2003"/>
      <c r="FB730" s="2003"/>
      <c r="FC730" s="2003"/>
      <c r="FD730" s="2003"/>
      <c r="FE730" s="2003"/>
      <c r="FF730" s="2003"/>
      <c r="FG730" s="2003"/>
      <c r="FH730" s="2003"/>
      <c r="FI730" s="2003"/>
      <c r="FJ730" s="2003"/>
      <c r="FK730" s="2003"/>
      <c r="FL730" s="2003"/>
      <c r="FM730" s="2003"/>
      <c r="FN730" s="2003"/>
      <c r="FO730" s="2003"/>
      <c r="FP730" s="2003"/>
      <c r="FQ730" s="2003"/>
      <c r="FR730" s="2003"/>
      <c r="FS730" s="2003"/>
      <c r="FT730" s="2003"/>
      <c r="FU730" s="2003"/>
      <c r="FV730" s="2003"/>
      <c r="FW730" s="2003"/>
      <c r="FX730" s="2003"/>
      <c r="FY730" s="2003"/>
      <c r="FZ730" s="2003"/>
      <c r="GA730" s="2003"/>
      <c r="GB730" s="2003"/>
      <c r="GC730" s="2003"/>
      <c r="GD730" s="2003"/>
      <c r="GE730" s="2003"/>
      <c r="GF730" s="2003"/>
      <c r="GG730" s="2003"/>
      <c r="GH730" s="2003"/>
      <c r="GI730" s="2003"/>
      <c r="GJ730" s="2003"/>
      <c r="GK730" s="2003"/>
      <c r="GL730" s="2003"/>
      <c r="GM730" s="2003"/>
      <c r="GN730" s="2003"/>
      <c r="GO730" s="2003"/>
      <c r="GP730" s="2003"/>
      <c r="GQ730" s="2003"/>
      <c r="GR730" s="2003"/>
      <c r="GS730" s="2003"/>
      <c r="GT730" s="2003"/>
      <c r="GU730" s="2003"/>
      <c r="GV730" s="2003"/>
      <c r="GW730" s="2003"/>
      <c r="GX730" s="2003"/>
      <c r="GY730" s="2003"/>
      <c r="GZ730" s="2003"/>
      <c r="HA730" s="2003"/>
      <c r="HB730" s="2003"/>
      <c r="HC730" s="2003"/>
      <c r="HD730" s="2003"/>
      <c r="HE730" s="2003"/>
      <c r="HF730" s="2003"/>
      <c r="HG730" s="2003"/>
      <c r="HH730" s="2003"/>
      <c r="HI730" s="2003"/>
      <c r="HJ730" s="2003"/>
      <c r="HK730" s="2003"/>
      <c r="HL730" s="2003"/>
      <c r="HM730" s="2003"/>
      <c r="HN730" s="2003"/>
      <c r="HO730" s="2003"/>
      <c r="HP730" s="2003"/>
      <c r="HQ730" s="2003"/>
      <c r="HR730" s="2003"/>
      <c r="HS730" s="2003"/>
      <c r="HT730" s="2003"/>
      <c r="HU730" s="2003"/>
      <c r="HV730" s="2003"/>
      <c r="HW730" s="2003"/>
      <c r="HX730" s="2003"/>
      <c r="HY730" s="2003"/>
      <c r="HZ730" s="2003"/>
      <c r="IA730" s="2003"/>
      <c r="IB730" s="2003"/>
      <c r="IC730" s="2003"/>
      <c r="ID730" s="2003"/>
      <c r="IE730" s="2003"/>
      <c r="IF730" s="2003"/>
      <c r="IG730" s="2003"/>
      <c r="IH730" s="2003"/>
      <c r="II730" s="2003"/>
      <c r="IJ730" s="2003"/>
      <c r="IK730" s="2003"/>
      <c r="IL730" s="2003"/>
      <c r="IM730" s="2003"/>
      <c r="IN730" s="2003"/>
      <c r="IO730" s="2003"/>
      <c r="IP730" s="2003"/>
      <c r="IQ730" s="2003"/>
      <c r="IR730" s="2003"/>
      <c r="IS730" s="2003"/>
      <c r="IT730" s="2003"/>
      <c r="IU730" s="2003"/>
      <c r="IV730" s="2003"/>
      <c r="IW730" s="2003"/>
      <c r="IX730" s="2003"/>
      <c r="IY730" s="2003"/>
      <c r="IZ730" s="2003"/>
      <c r="JA730" s="2003"/>
      <c r="JB730" s="2003"/>
      <c r="JC730" s="2003"/>
      <c r="JD730" s="2003"/>
      <c r="JE730" s="2003"/>
      <c r="JF730" s="2003"/>
      <c r="JG730" s="2003"/>
      <c r="JH730" s="2003"/>
      <c r="JI730" s="2003"/>
      <c r="JJ730" s="2003"/>
      <c r="JK730" s="2003"/>
      <c r="JL730" s="2003"/>
      <c r="JM730" s="2003"/>
      <c r="JN730" s="2003"/>
      <c r="JO730" s="2003"/>
      <c r="JP730" s="2003"/>
      <c r="JQ730" s="2003"/>
      <c r="JR730" s="2003"/>
      <c r="JS730" s="2003"/>
      <c r="JT730" s="2003"/>
      <c r="JU730" s="2003"/>
      <c r="JV730" s="2003"/>
      <c r="JW730" s="2003"/>
      <c r="JX730" s="2003"/>
      <c r="JY730" s="2003"/>
      <c r="JZ730" s="2003"/>
      <c r="KA730" s="2003"/>
      <c r="KB730" s="2004"/>
    </row>
    <row r="731" spans="1:295" ht="15" customHeight="1" x14ac:dyDescent="0.25">
      <c r="B731" s="552" t="s">
        <v>499</v>
      </c>
      <c r="C731" s="498"/>
      <c r="D731" s="498"/>
      <c r="E731" s="498"/>
      <c r="F731" s="498"/>
      <c r="G731" s="498"/>
      <c r="H731" s="2006"/>
      <c r="I731" s="2006"/>
      <c r="J731" s="2006"/>
      <c r="K731" s="2006"/>
      <c r="L731" s="2006"/>
      <c r="M731" s="2006"/>
      <c r="N731" s="2006"/>
      <c r="O731" s="2006"/>
      <c r="P731" s="2006"/>
      <c r="Q731" s="2006"/>
      <c r="R731" s="2006"/>
      <c r="S731" s="2006"/>
      <c r="T731" s="2006"/>
      <c r="U731" s="2006"/>
      <c r="V731" s="2006"/>
      <c r="W731" s="2006"/>
      <c r="X731" s="2006"/>
      <c r="Y731" s="2006"/>
      <c r="Z731" s="2006"/>
      <c r="AA731" s="2006"/>
      <c r="AB731" s="2006"/>
      <c r="AC731" s="2006"/>
      <c r="AD731" s="2006"/>
      <c r="AE731" s="2006"/>
      <c r="AF731" s="2006"/>
      <c r="AG731" s="2006"/>
      <c r="AH731" s="2006"/>
      <c r="AI731" s="2006"/>
      <c r="AJ731" s="2006"/>
      <c r="AK731" s="2006"/>
      <c r="AL731" s="2006"/>
      <c r="AM731" s="2006"/>
      <c r="AN731" s="2006"/>
      <c r="AO731" s="2006"/>
      <c r="AP731" s="2006"/>
      <c r="AQ731" s="2006"/>
      <c r="AR731" s="2006"/>
      <c r="AS731" s="2006"/>
      <c r="AT731" s="2006"/>
      <c r="AU731" s="2006"/>
      <c r="AV731" s="2006"/>
      <c r="AW731" s="2006"/>
      <c r="AX731" s="2006"/>
      <c r="AY731" s="2006"/>
      <c r="AZ731" s="2006"/>
      <c r="BA731" s="2006"/>
      <c r="BB731" s="2006"/>
      <c r="BC731" s="2006"/>
      <c r="BD731" s="2006"/>
      <c r="BE731" s="2006"/>
      <c r="BF731" s="2006"/>
      <c r="BG731" s="2006"/>
      <c r="BH731" s="2006"/>
      <c r="BI731" s="2006"/>
      <c r="BJ731" s="2006"/>
      <c r="BK731" s="2006"/>
      <c r="BL731" s="2006"/>
      <c r="BM731" s="2006"/>
      <c r="BN731" s="2006"/>
      <c r="BO731" s="2006"/>
      <c r="BP731" s="2006"/>
      <c r="BQ731" s="2006"/>
      <c r="BR731" s="2006"/>
      <c r="BS731" s="2006"/>
      <c r="BT731" s="2006"/>
      <c r="BU731" s="2006"/>
      <c r="BV731" s="2006"/>
      <c r="BW731" s="2006"/>
      <c r="BX731" s="2006"/>
      <c r="BY731" s="2006"/>
      <c r="BZ731" s="2006"/>
      <c r="CA731" s="2006"/>
      <c r="CB731" s="2006"/>
      <c r="CC731" s="2006"/>
      <c r="CD731" s="2006"/>
      <c r="CE731" s="2006"/>
      <c r="CF731" s="2006"/>
      <c r="CG731" s="2006"/>
      <c r="CH731" s="2006"/>
      <c r="CI731" s="2006"/>
      <c r="CJ731" s="2006"/>
      <c r="CK731" s="2006"/>
      <c r="CL731" s="2006"/>
      <c r="CM731" s="2006"/>
      <c r="CN731" s="2006"/>
      <c r="CO731" s="2006"/>
      <c r="CP731" s="2006"/>
      <c r="CQ731" s="2006"/>
      <c r="CR731" s="2006"/>
      <c r="CS731" s="2006"/>
      <c r="CT731" s="2006"/>
      <c r="CU731" s="2006"/>
      <c r="CV731" s="2006"/>
      <c r="CW731" s="2006"/>
      <c r="CX731" s="2006"/>
      <c r="CY731" s="2006"/>
      <c r="CZ731" s="2006"/>
      <c r="DA731" s="2006"/>
      <c r="DB731" s="2006"/>
      <c r="DC731" s="2006"/>
      <c r="DD731" s="2006"/>
      <c r="DE731" s="2006"/>
      <c r="DF731" s="2006"/>
      <c r="DG731" s="2006"/>
      <c r="DH731" s="2006"/>
      <c r="DI731" s="2006"/>
      <c r="DJ731" s="2006"/>
      <c r="DK731" s="2006"/>
      <c r="DL731" s="2006"/>
      <c r="DM731" s="2006"/>
      <c r="DN731" s="2006"/>
      <c r="DO731" s="2006"/>
      <c r="DP731" s="2006"/>
      <c r="DQ731" s="2006"/>
      <c r="DR731" s="2006"/>
      <c r="DS731" s="2006"/>
      <c r="DT731" s="2006"/>
      <c r="DU731" s="2006"/>
      <c r="DV731" s="2006"/>
      <c r="DW731" s="2006"/>
      <c r="DX731" s="2006"/>
      <c r="DY731" s="2006"/>
      <c r="DZ731" s="2006"/>
      <c r="EA731" s="2006"/>
      <c r="EB731" s="2006"/>
      <c r="EC731" s="2006"/>
      <c r="ED731" s="2006"/>
      <c r="EE731" s="2006"/>
      <c r="EF731" s="2006"/>
      <c r="EG731" s="2006"/>
      <c r="EH731" s="2006"/>
      <c r="EI731" s="2006"/>
      <c r="EJ731" s="2006"/>
      <c r="EK731" s="2006"/>
      <c r="EL731" s="2006"/>
      <c r="EM731" s="2006"/>
      <c r="EN731" s="2006"/>
      <c r="EO731" s="2006"/>
      <c r="EP731" s="2006"/>
      <c r="EQ731" s="2006"/>
      <c r="ER731" s="2006"/>
      <c r="ES731" s="2006"/>
      <c r="ET731" s="2006"/>
      <c r="EU731" s="2006"/>
      <c r="EV731" s="2006"/>
      <c r="EW731" s="2006"/>
      <c r="EX731" s="2006"/>
      <c r="EY731" s="2006"/>
      <c r="EZ731" s="2006"/>
      <c r="FA731" s="2006"/>
      <c r="FB731" s="2006"/>
      <c r="FC731" s="2006"/>
      <c r="FD731" s="2006"/>
      <c r="FE731" s="2006"/>
      <c r="FF731" s="2006"/>
      <c r="FG731" s="2006"/>
      <c r="FH731" s="2006"/>
      <c r="FI731" s="2006"/>
      <c r="FJ731" s="2006"/>
      <c r="FK731" s="2006"/>
      <c r="FL731" s="2006"/>
      <c r="FM731" s="2006"/>
      <c r="FN731" s="2006"/>
      <c r="FO731" s="2006"/>
      <c r="FP731" s="2006"/>
      <c r="FQ731" s="2006"/>
      <c r="FR731" s="2006"/>
      <c r="FS731" s="2006"/>
      <c r="FT731" s="2006"/>
      <c r="FU731" s="2006"/>
      <c r="FV731" s="2006"/>
      <c r="FW731" s="2006"/>
      <c r="FX731" s="2006"/>
      <c r="FY731" s="2006"/>
      <c r="FZ731" s="2006"/>
      <c r="GA731" s="2006"/>
      <c r="GB731" s="2006"/>
      <c r="GC731" s="2006"/>
      <c r="GD731" s="2006"/>
      <c r="GE731" s="2006"/>
      <c r="GF731" s="2006"/>
      <c r="GG731" s="2006"/>
      <c r="GH731" s="2006"/>
      <c r="GI731" s="2006"/>
      <c r="GJ731" s="2006"/>
      <c r="GK731" s="2006"/>
      <c r="GL731" s="2006"/>
      <c r="GM731" s="2006"/>
      <c r="GN731" s="2006"/>
      <c r="GO731" s="2006"/>
      <c r="GP731" s="2006"/>
      <c r="GQ731" s="2006"/>
      <c r="GR731" s="2006"/>
      <c r="GS731" s="2006"/>
      <c r="GT731" s="2006"/>
      <c r="GU731" s="2006"/>
      <c r="GV731" s="2006"/>
      <c r="GW731" s="2006"/>
      <c r="GX731" s="2006"/>
      <c r="GY731" s="2006"/>
      <c r="GZ731" s="2006"/>
      <c r="HA731" s="2006"/>
      <c r="HB731" s="2006"/>
      <c r="HC731" s="2006"/>
      <c r="HD731" s="2006"/>
      <c r="HE731" s="2006"/>
      <c r="HF731" s="2006"/>
      <c r="HG731" s="2006"/>
      <c r="HH731" s="2006"/>
      <c r="HI731" s="2006"/>
      <c r="HJ731" s="2006"/>
      <c r="HK731" s="2006"/>
      <c r="HL731" s="2006"/>
      <c r="HM731" s="2006"/>
      <c r="HN731" s="2006"/>
      <c r="HO731" s="2006"/>
      <c r="HP731" s="2006"/>
      <c r="HQ731" s="2006"/>
      <c r="HR731" s="2006"/>
      <c r="HS731" s="2006"/>
      <c r="HT731" s="2006"/>
      <c r="HU731" s="2006"/>
      <c r="HV731" s="2006"/>
      <c r="HW731" s="2006"/>
      <c r="HX731" s="2006"/>
      <c r="HY731" s="2006"/>
      <c r="HZ731" s="2006"/>
      <c r="IA731" s="2006"/>
      <c r="IB731" s="2006"/>
      <c r="IC731" s="2006"/>
      <c r="ID731" s="2006"/>
      <c r="IE731" s="2006"/>
      <c r="IF731" s="2006"/>
      <c r="IG731" s="2006"/>
      <c r="IH731" s="2006"/>
      <c r="II731" s="2006"/>
      <c r="IJ731" s="2006"/>
      <c r="IK731" s="2006"/>
      <c r="IL731" s="2006"/>
      <c r="IM731" s="2006"/>
      <c r="IN731" s="2006"/>
      <c r="IO731" s="2006"/>
      <c r="IP731" s="2006"/>
      <c r="IQ731" s="2006"/>
      <c r="IR731" s="2006"/>
      <c r="IS731" s="2006"/>
      <c r="IT731" s="2006"/>
      <c r="IU731" s="2006"/>
      <c r="IV731" s="2006"/>
      <c r="IW731" s="2006"/>
      <c r="IX731" s="2006"/>
      <c r="IY731" s="2006"/>
      <c r="IZ731" s="2006"/>
      <c r="JA731" s="2006"/>
      <c r="JB731" s="2006"/>
      <c r="JC731" s="2006"/>
      <c r="JD731" s="2006"/>
      <c r="JE731" s="2006"/>
      <c r="JF731" s="2006"/>
      <c r="JG731" s="2006"/>
      <c r="JH731" s="2006"/>
      <c r="JI731" s="2006"/>
      <c r="JJ731" s="2006"/>
      <c r="JK731" s="2006"/>
      <c r="JL731" s="2006"/>
      <c r="JM731" s="2006"/>
      <c r="JN731" s="2006"/>
      <c r="JO731" s="2006"/>
      <c r="JP731" s="2006"/>
      <c r="JQ731" s="2006"/>
      <c r="JR731" s="2006"/>
      <c r="JS731" s="2006"/>
      <c r="JT731" s="2006"/>
      <c r="JU731" s="2006"/>
      <c r="JV731" s="2006"/>
      <c r="JW731" s="2006"/>
      <c r="JX731" s="2006"/>
      <c r="JY731" s="2006"/>
      <c r="JZ731" s="2006"/>
      <c r="KA731" s="2006"/>
      <c r="KB731" s="2007"/>
    </row>
    <row r="732" spans="1:295" s="336" customFormat="1" ht="15" customHeight="1" x14ac:dyDescent="0.25">
      <c r="A732" s="395"/>
      <c r="B732" s="535"/>
      <c r="C732" s="535"/>
      <c r="D732" s="547"/>
      <c r="E732" s="547"/>
      <c r="F732" s="547"/>
      <c r="G732" s="535"/>
      <c r="H732" s="535"/>
      <c r="I732" s="535"/>
      <c r="J732" s="535"/>
      <c r="K732" s="535"/>
      <c r="L732" s="535"/>
      <c r="M732" s="535"/>
      <c r="N732" s="535"/>
      <c r="O732" s="535"/>
      <c r="P732" s="535"/>
      <c r="Q732" s="535"/>
      <c r="R732" s="535"/>
      <c r="S732" s="535"/>
      <c r="T732" s="535"/>
      <c r="U732" s="535"/>
      <c r="V732" s="535"/>
      <c r="W732" s="535"/>
      <c r="X732" s="535"/>
      <c r="Y732" s="535"/>
      <c r="Z732" s="535"/>
      <c r="AA732" s="535"/>
      <c r="AB732" s="535"/>
      <c r="AC732" s="535"/>
      <c r="AD732" s="535"/>
      <c r="AE732" s="535"/>
      <c r="AF732" s="535"/>
      <c r="AG732" s="535"/>
      <c r="AH732" s="535"/>
      <c r="AI732" s="535"/>
      <c r="AJ732" s="535"/>
      <c r="AK732" s="535"/>
      <c r="AL732" s="535"/>
      <c r="AM732" s="535"/>
      <c r="AN732" s="535"/>
      <c r="AO732" s="535"/>
      <c r="AP732" s="535"/>
      <c r="AQ732" s="535"/>
      <c r="AR732" s="535"/>
      <c r="AS732" s="535"/>
      <c r="AT732" s="535"/>
      <c r="AU732" s="535"/>
      <c r="AV732" s="535"/>
      <c r="AW732" s="535"/>
      <c r="AX732" s="535"/>
      <c r="AY732" s="535"/>
      <c r="AZ732" s="535"/>
      <c r="BA732" s="535"/>
      <c r="BB732" s="535"/>
      <c r="BC732" s="535"/>
      <c r="BD732" s="535"/>
      <c r="BE732" s="535"/>
      <c r="BF732" s="535"/>
      <c r="BG732" s="535"/>
      <c r="BH732" s="535"/>
      <c r="BI732" s="535"/>
      <c r="BJ732" s="535"/>
      <c r="BK732" s="535"/>
      <c r="BL732" s="535"/>
      <c r="BM732" s="535"/>
      <c r="BN732" s="535"/>
      <c r="BO732" s="535"/>
      <c r="BP732" s="535"/>
      <c r="BQ732" s="535"/>
      <c r="BR732" s="535"/>
      <c r="BS732" s="535"/>
      <c r="BT732" s="535"/>
      <c r="BU732" s="535"/>
      <c r="BV732" s="535"/>
      <c r="BW732" s="535"/>
      <c r="BX732" s="535"/>
      <c r="BY732" s="535"/>
      <c r="BZ732" s="535"/>
      <c r="CA732" s="535"/>
      <c r="CB732" s="535"/>
      <c r="CC732" s="535"/>
      <c r="CD732" s="535"/>
      <c r="CE732" s="535"/>
      <c r="CF732" s="535"/>
      <c r="CG732" s="535"/>
      <c r="CH732" s="535"/>
      <c r="CI732" s="535"/>
      <c r="CJ732" s="535"/>
      <c r="CK732" s="535"/>
      <c r="CL732" s="535"/>
      <c r="CM732" s="535"/>
      <c r="CN732" s="535"/>
      <c r="CO732" s="535"/>
      <c r="CP732" s="535"/>
      <c r="CQ732" s="535"/>
      <c r="CR732" s="535"/>
      <c r="CS732" s="535"/>
      <c r="CT732" s="535"/>
      <c r="CU732" s="535"/>
      <c r="CV732" s="535"/>
      <c r="CW732" s="535"/>
      <c r="CX732" s="535"/>
      <c r="CY732" s="535"/>
      <c r="CZ732" s="535"/>
      <c r="DA732" s="535"/>
      <c r="DB732" s="535"/>
      <c r="DC732" s="535"/>
      <c r="DD732" s="535"/>
      <c r="DE732" s="535"/>
      <c r="DF732" s="535"/>
      <c r="DG732" s="535"/>
      <c r="DH732" s="535"/>
      <c r="DI732" s="535"/>
      <c r="DJ732" s="535"/>
      <c r="DK732" s="535"/>
      <c r="DL732" s="535"/>
      <c r="DM732" s="535"/>
      <c r="DN732" s="535"/>
      <c r="DO732" s="535"/>
      <c r="DP732" s="535"/>
      <c r="DQ732" s="535"/>
      <c r="DR732" s="535"/>
      <c r="DS732" s="535"/>
      <c r="DT732" s="535"/>
      <c r="DU732" s="535"/>
      <c r="DV732" s="535"/>
      <c r="DW732" s="535"/>
      <c r="DX732" s="535"/>
      <c r="DY732" s="535"/>
      <c r="DZ732" s="535"/>
      <c r="EA732" s="535"/>
      <c r="EB732" s="535"/>
      <c r="EC732" s="535"/>
      <c r="ED732" s="535"/>
      <c r="EE732" s="535"/>
      <c r="EF732" s="535"/>
      <c r="EG732" s="535"/>
      <c r="EH732" s="535"/>
      <c r="EI732" s="535"/>
      <c r="EJ732" s="535"/>
      <c r="EK732" s="535"/>
      <c r="EL732" s="535"/>
      <c r="EM732" s="535"/>
      <c r="EN732" s="535"/>
      <c r="EO732" s="535"/>
      <c r="EP732" s="535"/>
      <c r="EQ732" s="535"/>
      <c r="ER732" s="535"/>
      <c r="ES732" s="535"/>
      <c r="ET732" s="535"/>
      <c r="EU732" s="535"/>
      <c r="EV732" s="535"/>
      <c r="EW732" s="535"/>
      <c r="EX732" s="535"/>
      <c r="EY732" s="535"/>
      <c r="EZ732" s="535"/>
      <c r="FA732" s="535"/>
      <c r="FB732" s="535"/>
      <c r="FC732" s="535"/>
      <c r="FD732" s="535"/>
      <c r="FE732" s="535"/>
      <c r="FF732" s="535"/>
      <c r="FG732" s="535"/>
      <c r="FH732" s="535"/>
      <c r="FI732" s="535"/>
      <c r="FJ732" s="535"/>
      <c r="FK732" s="535"/>
      <c r="FL732" s="535"/>
      <c r="FM732" s="535"/>
      <c r="FN732" s="535"/>
      <c r="FO732" s="535"/>
      <c r="FP732" s="535"/>
      <c r="FQ732" s="535"/>
      <c r="FR732" s="535"/>
      <c r="FS732" s="535"/>
      <c r="FT732" s="535"/>
      <c r="FU732" s="535"/>
      <c r="FV732" s="535"/>
      <c r="FW732" s="535"/>
      <c r="FX732" s="535"/>
      <c r="FY732" s="535"/>
      <c r="FZ732" s="535"/>
      <c r="GA732" s="535"/>
      <c r="GB732" s="535"/>
      <c r="GC732" s="535"/>
      <c r="GD732" s="535"/>
      <c r="GE732" s="535"/>
      <c r="GF732" s="535"/>
      <c r="GG732" s="535"/>
      <c r="GH732" s="535"/>
      <c r="GI732" s="535"/>
      <c r="GJ732" s="535"/>
      <c r="GK732" s="535"/>
      <c r="GL732" s="535"/>
      <c r="GM732" s="535"/>
      <c r="GN732" s="535"/>
      <c r="GO732" s="535"/>
      <c r="GP732" s="535"/>
      <c r="GQ732" s="535"/>
      <c r="GR732" s="535"/>
      <c r="GS732" s="535"/>
      <c r="GT732" s="535"/>
      <c r="GU732" s="535"/>
      <c r="GV732" s="535"/>
      <c r="GW732" s="535"/>
      <c r="GX732" s="535"/>
      <c r="GY732" s="535"/>
      <c r="GZ732" s="535"/>
      <c r="HA732" s="535"/>
      <c r="HB732" s="535"/>
      <c r="HC732" s="535"/>
      <c r="HD732" s="535"/>
      <c r="HE732" s="535"/>
      <c r="HF732" s="535"/>
      <c r="HG732" s="535"/>
      <c r="HH732" s="535"/>
      <c r="HI732" s="535"/>
      <c r="HJ732" s="535"/>
      <c r="HK732" s="535"/>
      <c r="HL732" s="535"/>
      <c r="HM732" s="535"/>
      <c r="HN732" s="535"/>
      <c r="HO732" s="535"/>
      <c r="HP732" s="535"/>
      <c r="HQ732" s="535"/>
      <c r="HR732" s="535"/>
      <c r="HS732" s="535"/>
      <c r="HT732" s="535"/>
      <c r="HU732" s="535"/>
      <c r="HV732" s="535"/>
      <c r="HW732" s="535"/>
      <c r="HX732" s="535"/>
      <c r="HY732" s="535"/>
      <c r="HZ732" s="535"/>
      <c r="IA732" s="535"/>
      <c r="IB732" s="535"/>
      <c r="IC732" s="535"/>
      <c r="ID732" s="535"/>
      <c r="IE732" s="535"/>
      <c r="IF732" s="535"/>
      <c r="IG732" s="535"/>
      <c r="IH732" s="535"/>
      <c r="II732" s="535"/>
      <c r="IJ732" s="535"/>
      <c r="IK732" s="535"/>
      <c r="IL732" s="535"/>
      <c r="IM732" s="535"/>
      <c r="IN732" s="535"/>
      <c r="IO732" s="535"/>
      <c r="IP732" s="535"/>
      <c r="IQ732" s="535"/>
      <c r="IR732" s="535"/>
      <c r="IS732" s="535"/>
      <c r="IT732" s="535"/>
      <c r="IU732" s="535"/>
      <c r="IV732" s="535"/>
      <c r="IW732" s="535"/>
      <c r="IX732" s="535"/>
      <c r="IY732" s="535"/>
      <c r="IZ732" s="535"/>
      <c r="JA732" s="535"/>
      <c r="JB732" s="535"/>
      <c r="JC732" s="535"/>
      <c r="JD732" s="535"/>
      <c r="JE732" s="535"/>
      <c r="JF732" s="535"/>
      <c r="JG732" s="535"/>
      <c r="JH732" s="535"/>
      <c r="JI732" s="535"/>
      <c r="JJ732" s="535"/>
      <c r="JK732" s="535"/>
      <c r="JL732" s="535"/>
      <c r="JM732" s="535"/>
      <c r="JN732" s="535"/>
      <c r="JO732" s="535"/>
      <c r="JP732" s="535"/>
      <c r="JQ732" s="535"/>
      <c r="JR732" s="535"/>
      <c r="JS732" s="535"/>
      <c r="JT732" s="535"/>
      <c r="JU732" s="535"/>
      <c r="JV732" s="535"/>
      <c r="JW732" s="535"/>
      <c r="JX732" s="535"/>
      <c r="JY732" s="535"/>
      <c r="JZ732" s="535"/>
      <c r="KA732" s="535"/>
      <c r="KB732" s="535"/>
      <c r="KC732" s="520"/>
    </row>
    <row r="733" spans="1:295" s="143" customFormat="1" hidden="1" x14ac:dyDescent="0.25">
      <c r="A733" s="466"/>
      <c r="B733" s="237"/>
      <c r="C733" s="237"/>
      <c r="D733" s="265"/>
      <c r="E733" s="265"/>
      <c r="F733" s="265"/>
      <c r="G733" s="233"/>
      <c r="H733" s="237"/>
      <c r="I733" s="237"/>
      <c r="J733" s="237"/>
      <c r="K733" s="237"/>
      <c r="L733" s="237"/>
      <c r="M733" s="237"/>
      <c r="N733" s="237"/>
      <c r="O733" s="237"/>
      <c r="P733" s="237"/>
      <c r="Q733" s="237"/>
      <c r="R733" s="237"/>
      <c r="S733" s="237"/>
      <c r="T733" s="237"/>
      <c r="U733" s="237"/>
      <c r="V733" s="237"/>
      <c r="W733" s="237"/>
      <c r="X733" s="237"/>
      <c r="Y733" s="237"/>
      <c r="Z733" s="237"/>
      <c r="AA733" s="237"/>
      <c r="AB733" s="237"/>
      <c r="AC733" s="237"/>
      <c r="AD733" s="237"/>
      <c r="AE733" s="237"/>
      <c r="AF733" s="237"/>
      <c r="AG733" s="237"/>
      <c r="AH733" s="237"/>
      <c r="AI733" s="237"/>
      <c r="AJ733" s="237"/>
      <c r="AK733" s="237"/>
      <c r="AL733" s="237"/>
      <c r="AM733" s="237"/>
      <c r="AN733" s="237"/>
      <c r="AO733" s="237"/>
      <c r="AP733" s="237"/>
      <c r="AQ733" s="237"/>
      <c r="AR733" s="237"/>
      <c r="AS733" s="237"/>
      <c r="AT733" s="237"/>
      <c r="AU733" s="237"/>
      <c r="AV733" s="237"/>
      <c r="AW733" s="237"/>
      <c r="AX733" s="237"/>
      <c r="AY733" s="237"/>
      <c r="AZ733" s="237"/>
      <c r="BA733" s="237"/>
      <c r="BB733" s="237"/>
      <c r="BC733" s="237"/>
      <c r="BD733" s="237"/>
      <c r="BE733" s="237"/>
      <c r="BF733" s="237"/>
      <c r="BG733" s="237"/>
      <c r="BH733" s="237"/>
      <c r="BI733" s="237"/>
      <c r="BJ733" s="237"/>
      <c r="BK733" s="237"/>
      <c r="BL733" s="237"/>
      <c r="BM733" s="237"/>
      <c r="BN733" s="237"/>
      <c r="BO733" s="237"/>
      <c r="BP733" s="237"/>
      <c r="BQ733" s="237"/>
      <c r="BR733" s="237"/>
      <c r="BS733" s="237"/>
      <c r="BT733" s="237"/>
      <c r="BU733" s="237"/>
      <c r="BV733" s="237"/>
      <c r="BW733" s="237"/>
      <c r="BX733" s="237"/>
      <c r="BY733" s="237"/>
      <c r="BZ733" s="237"/>
      <c r="CA733" s="237"/>
      <c r="CB733" s="237"/>
      <c r="CC733" s="237"/>
      <c r="CD733" s="237"/>
      <c r="CE733" s="237"/>
      <c r="CF733" s="237"/>
      <c r="CG733" s="237"/>
      <c r="CH733" s="237"/>
      <c r="CI733" s="237"/>
      <c r="CJ733" s="237"/>
      <c r="CK733" s="237"/>
      <c r="CL733" s="237"/>
      <c r="CM733" s="237"/>
      <c r="CN733" s="237"/>
      <c r="CO733" s="237"/>
      <c r="CP733" s="237"/>
      <c r="CQ733" s="237"/>
      <c r="CR733" s="237"/>
      <c r="CS733" s="237"/>
      <c r="CT733" s="237"/>
      <c r="CU733" s="237"/>
      <c r="CV733" s="237"/>
      <c r="CW733" s="237"/>
      <c r="CX733" s="237"/>
      <c r="CY733" s="237"/>
      <c r="CZ733" s="237"/>
      <c r="DA733" s="237"/>
      <c r="DB733" s="237"/>
      <c r="DC733" s="237"/>
      <c r="DD733" s="237"/>
      <c r="DE733" s="237"/>
      <c r="DF733" s="237"/>
      <c r="DG733" s="237"/>
      <c r="DH733" s="237"/>
      <c r="DI733" s="237"/>
      <c r="DJ733" s="237"/>
      <c r="DK733" s="237"/>
      <c r="DL733" s="237"/>
      <c r="DM733" s="237"/>
      <c r="DN733" s="237"/>
      <c r="DO733" s="237"/>
      <c r="DP733" s="237"/>
      <c r="DQ733" s="237"/>
      <c r="DR733" s="237"/>
      <c r="DS733" s="237"/>
      <c r="DT733" s="237"/>
      <c r="DU733" s="237"/>
      <c r="DV733" s="237"/>
      <c r="DW733" s="237"/>
      <c r="DX733" s="237"/>
      <c r="DY733" s="237"/>
      <c r="DZ733" s="237"/>
      <c r="EA733" s="237"/>
      <c r="EB733" s="237"/>
      <c r="EC733" s="237"/>
      <c r="ED733" s="237"/>
      <c r="EE733" s="237"/>
      <c r="EF733" s="237"/>
      <c r="EG733" s="237"/>
      <c r="EH733" s="237"/>
      <c r="EI733" s="237"/>
      <c r="EJ733" s="237"/>
      <c r="EK733" s="237"/>
      <c r="EL733" s="237"/>
      <c r="EM733" s="237"/>
      <c r="EN733" s="237"/>
      <c r="EO733" s="237"/>
      <c r="EP733" s="237"/>
      <c r="EQ733" s="237"/>
      <c r="ER733" s="237"/>
      <c r="ES733" s="237"/>
      <c r="ET733" s="237"/>
      <c r="EU733" s="237"/>
      <c r="EV733" s="237"/>
      <c r="EW733" s="237"/>
      <c r="EX733" s="237"/>
      <c r="EY733" s="237"/>
      <c r="EZ733" s="237"/>
      <c r="FA733" s="237"/>
      <c r="FB733" s="237"/>
      <c r="FC733" s="237"/>
      <c r="FD733" s="237"/>
      <c r="FE733" s="237"/>
      <c r="FF733" s="237"/>
      <c r="FG733" s="237"/>
      <c r="FH733" s="237"/>
      <c r="FI733" s="237"/>
      <c r="FJ733" s="237"/>
      <c r="FK733" s="237"/>
      <c r="FL733" s="237"/>
      <c r="FM733" s="237"/>
      <c r="FN733" s="237"/>
      <c r="FO733" s="237"/>
      <c r="FP733" s="237"/>
      <c r="FQ733" s="237"/>
      <c r="FR733" s="237"/>
      <c r="FS733" s="237"/>
      <c r="FT733" s="237"/>
      <c r="FU733" s="237"/>
      <c r="FV733" s="237"/>
      <c r="FW733" s="237"/>
      <c r="FX733" s="237"/>
      <c r="FY733" s="237"/>
      <c r="FZ733" s="237"/>
      <c r="GA733" s="237"/>
      <c r="GB733" s="237"/>
      <c r="GC733" s="237"/>
      <c r="GD733" s="237"/>
      <c r="GE733" s="237"/>
      <c r="GF733" s="237"/>
      <c r="GG733" s="237"/>
      <c r="GH733" s="237"/>
      <c r="GI733" s="237"/>
      <c r="GJ733" s="237"/>
      <c r="GK733" s="237"/>
      <c r="GL733" s="237"/>
      <c r="GM733" s="237"/>
      <c r="GN733" s="237"/>
      <c r="GO733" s="237"/>
      <c r="GP733" s="237"/>
      <c r="GQ733" s="237"/>
      <c r="GR733" s="237"/>
      <c r="GS733" s="237"/>
      <c r="GT733" s="237"/>
      <c r="GU733" s="237"/>
      <c r="GV733" s="237"/>
      <c r="GW733" s="237"/>
      <c r="GX733" s="237"/>
      <c r="GY733" s="237"/>
      <c r="GZ733" s="237"/>
      <c r="HA733" s="237"/>
      <c r="HB733" s="237"/>
      <c r="HC733" s="237"/>
      <c r="HD733" s="237"/>
      <c r="HE733" s="237"/>
      <c r="HF733" s="237"/>
      <c r="HG733" s="237"/>
      <c r="HH733" s="237"/>
      <c r="HI733" s="237"/>
      <c r="HJ733" s="237"/>
      <c r="HK733" s="237"/>
      <c r="HL733" s="237"/>
      <c r="HM733" s="237"/>
      <c r="HN733" s="237"/>
      <c r="HO733" s="237"/>
      <c r="HP733" s="237"/>
      <c r="HQ733" s="237"/>
      <c r="HR733" s="237"/>
      <c r="HS733" s="237"/>
      <c r="HT733" s="237"/>
      <c r="HU733" s="237"/>
      <c r="HV733" s="237"/>
      <c r="HW733" s="237"/>
      <c r="HX733" s="237"/>
      <c r="HY733" s="237"/>
      <c r="HZ733" s="237"/>
      <c r="IA733" s="237"/>
      <c r="IB733" s="237"/>
      <c r="IC733" s="237"/>
      <c r="ID733" s="237"/>
      <c r="IE733" s="237"/>
      <c r="IF733" s="237"/>
      <c r="IG733" s="237"/>
      <c r="IH733" s="237"/>
      <c r="II733" s="237"/>
      <c r="IJ733" s="237"/>
      <c r="IK733" s="237"/>
      <c r="IL733" s="237"/>
      <c r="IM733" s="237"/>
      <c r="IN733" s="237"/>
      <c r="IO733" s="237"/>
      <c r="IP733" s="237"/>
      <c r="IQ733" s="237"/>
      <c r="IR733" s="237"/>
      <c r="IS733" s="237"/>
      <c r="IT733" s="237"/>
      <c r="IU733" s="237"/>
      <c r="IV733" s="237"/>
      <c r="IW733" s="237"/>
      <c r="IX733" s="237"/>
      <c r="IY733" s="237"/>
      <c r="IZ733" s="237"/>
      <c r="JA733" s="237"/>
      <c r="JB733" s="237"/>
      <c r="JC733" s="237"/>
      <c r="JD733" s="237"/>
      <c r="JE733" s="237"/>
      <c r="JF733" s="237"/>
      <c r="JG733" s="237"/>
      <c r="JH733" s="237"/>
      <c r="JI733" s="237"/>
      <c r="JJ733" s="237"/>
      <c r="JK733" s="237"/>
      <c r="JL733" s="237"/>
      <c r="JM733" s="237"/>
      <c r="JN733" s="237"/>
      <c r="JO733" s="237"/>
      <c r="JP733" s="237"/>
      <c r="JQ733" s="237"/>
      <c r="JR733" s="237"/>
      <c r="JS733" s="237"/>
      <c r="JT733" s="237"/>
      <c r="JU733" s="237"/>
      <c r="JV733" s="237"/>
      <c r="JW733" s="237"/>
      <c r="JX733" s="237"/>
      <c r="JY733" s="237"/>
      <c r="JZ733" s="237"/>
      <c r="KA733" s="237"/>
      <c r="KB733" s="1863"/>
      <c r="KC733" s="539"/>
      <c r="KD733" s="237"/>
      <c r="KE733" s="237"/>
      <c r="KF733" s="237"/>
      <c r="KG733" s="237"/>
      <c r="KH733" s="237"/>
      <c r="KI733" s="237"/>
    </row>
    <row r="734" spans="1:295" s="143" customFormat="1" hidden="1" x14ac:dyDescent="0.25">
      <c r="A734" s="466"/>
      <c r="B734" s="237"/>
      <c r="C734" s="237"/>
      <c r="D734" s="265"/>
      <c r="E734" s="265"/>
      <c r="F734" s="265"/>
      <c r="G734" s="233"/>
      <c r="H734" s="237"/>
      <c r="I734" s="237"/>
      <c r="J734" s="237"/>
      <c r="K734" s="237"/>
      <c r="L734" s="237"/>
      <c r="M734" s="237"/>
      <c r="N734" s="237"/>
      <c r="O734" s="237"/>
      <c r="P734" s="237"/>
      <c r="Q734" s="237"/>
      <c r="R734" s="237"/>
      <c r="S734" s="237"/>
      <c r="T734" s="237"/>
      <c r="U734" s="237"/>
      <c r="V734" s="237"/>
      <c r="W734" s="237"/>
      <c r="X734" s="237"/>
      <c r="Y734" s="237"/>
      <c r="Z734" s="237"/>
      <c r="AA734" s="237"/>
      <c r="AB734" s="237"/>
      <c r="AC734" s="237"/>
      <c r="AD734" s="237"/>
      <c r="AE734" s="237"/>
      <c r="AF734" s="237"/>
      <c r="AG734" s="237"/>
      <c r="AH734" s="237"/>
      <c r="AI734" s="237"/>
      <c r="AJ734" s="237"/>
      <c r="AK734" s="237"/>
      <c r="AL734" s="237"/>
      <c r="AM734" s="237"/>
      <c r="AN734" s="237"/>
      <c r="AO734" s="237"/>
      <c r="AP734" s="237"/>
      <c r="AQ734" s="237"/>
      <c r="AR734" s="237"/>
      <c r="AS734" s="237"/>
      <c r="AT734" s="237"/>
      <c r="AU734" s="237"/>
      <c r="AV734" s="237"/>
      <c r="AW734" s="237"/>
      <c r="AX734" s="237"/>
      <c r="AY734" s="237"/>
      <c r="AZ734" s="237"/>
      <c r="BA734" s="237"/>
      <c r="BB734" s="237"/>
      <c r="BC734" s="237"/>
      <c r="BD734" s="237"/>
      <c r="BE734" s="237"/>
      <c r="BF734" s="237"/>
      <c r="BG734" s="237"/>
      <c r="BH734" s="237"/>
      <c r="BI734" s="237"/>
      <c r="BJ734" s="237"/>
      <c r="BK734" s="237"/>
      <c r="BL734" s="237"/>
      <c r="BM734" s="237"/>
      <c r="BN734" s="237"/>
      <c r="BO734" s="237"/>
      <c r="BP734" s="237"/>
      <c r="BQ734" s="237"/>
      <c r="BR734" s="237"/>
      <c r="BS734" s="237"/>
      <c r="BT734" s="237"/>
      <c r="BU734" s="237"/>
      <c r="BV734" s="237"/>
      <c r="BW734" s="237"/>
      <c r="BX734" s="237"/>
      <c r="BY734" s="237"/>
      <c r="BZ734" s="237"/>
      <c r="CA734" s="237"/>
      <c r="CB734" s="237"/>
      <c r="CC734" s="237"/>
      <c r="CD734" s="237"/>
      <c r="CE734" s="237"/>
      <c r="CF734" s="237"/>
      <c r="CG734" s="237"/>
      <c r="CH734" s="237"/>
      <c r="CI734" s="237"/>
      <c r="CJ734" s="237"/>
      <c r="CK734" s="237"/>
      <c r="CL734" s="237"/>
      <c r="CM734" s="237"/>
      <c r="CN734" s="237"/>
      <c r="CO734" s="237"/>
      <c r="CP734" s="237"/>
      <c r="CQ734" s="237"/>
      <c r="CR734" s="237"/>
      <c r="CS734" s="237"/>
      <c r="CT734" s="237"/>
      <c r="CU734" s="237"/>
      <c r="CV734" s="237"/>
      <c r="CW734" s="237"/>
      <c r="CX734" s="237"/>
      <c r="CY734" s="237"/>
      <c r="CZ734" s="237"/>
      <c r="DA734" s="237"/>
      <c r="DB734" s="237"/>
      <c r="DC734" s="237"/>
      <c r="DD734" s="237"/>
      <c r="DE734" s="237"/>
      <c r="DF734" s="237"/>
      <c r="DG734" s="237"/>
      <c r="DH734" s="237"/>
      <c r="DI734" s="237"/>
      <c r="DJ734" s="237"/>
      <c r="DK734" s="237"/>
      <c r="DL734" s="237"/>
      <c r="DM734" s="237"/>
      <c r="DN734" s="237"/>
      <c r="DO734" s="237"/>
      <c r="DP734" s="237"/>
      <c r="DQ734" s="237"/>
      <c r="DR734" s="237"/>
      <c r="DS734" s="237"/>
      <c r="DT734" s="237"/>
      <c r="DU734" s="237"/>
      <c r="DV734" s="237"/>
      <c r="DW734" s="237"/>
      <c r="DX734" s="237"/>
      <c r="DY734" s="237"/>
      <c r="DZ734" s="237"/>
      <c r="EA734" s="237"/>
      <c r="EB734" s="237"/>
      <c r="EC734" s="237"/>
      <c r="ED734" s="237"/>
      <c r="EE734" s="237"/>
      <c r="EF734" s="237"/>
      <c r="EG734" s="237"/>
      <c r="EH734" s="237"/>
      <c r="EI734" s="237"/>
      <c r="EJ734" s="237"/>
      <c r="EK734" s="237"/>
      <c r="EL734" s="237"/>
      <c r="EM734" s="237"/>
      <c r="EN734" s="237"/>
      <c r="EO734" s="237"/>
      <c r="EP734" s="237"/>
      <c r="EQ734" s="237"/>
      <c r="ER734" s="237"/>
      <c r="ES734" s="237"/>
      <c r="ET734" s="237"/>
      <c r="EU734" s="237"/>
      <c r="EV734" s="237"/>
      <c r="EW734" s="237"/>
      <c r="EX734" s="237"/>
      <c r="EY734" s="237"/>
      <c r="EZ734" s="237"/>
      <c r="FA734" s="237"/>
      <c r="FB734" s="237"/>
      <c r="FC734" s="237"/>
      <c r="FD734" s="237"/>
      <c r="FE734" s="237"/>
      <c r="FF734" s="237"/>
      <c r="FG734" s="237"/>
      <c r="FH734" s="237"/>
      <c r="FI734" s="237"/>
      <c r="FJ734" s="237"/>
      <c r="FK734" s="237"/>
      <c r="FL734" s="237"/>
      <c r="FM734" s="237"/>
      <c r="FN734" s="237"/>
      <c r="FO734" s="237"/>
      <c r="FP734" s="237"/>
      <c r="FQ734" s="237"/>
      <c r="FR734" s="237"/>
      <c r="FS734" s="237"/>
      <c r="FT734" s="237"/>
      <c r="FU734" s="237"/>
      <c r="FV734" s="237"/>
      <c r="FW734" s="237"/>
      <c r="FX734" s="237"/>
      <c r="FY734" s="237"/>
      <c r="FZ734" s="237"/>
      <c r="GA734" s="237"/>
      <c r="GB734" s="237"/>
      <c r="GC734" s="237"/>
      <c r="GD734" s="237"/>
      <c r="GE734" s="237"/>
      <c r="GF734" s="237"/>
      <c r="GG734" s="237"/>
      <c r="GH734" s="237"/>
      <c r="GI734" s="237"/>
      <c r="GJ734" s="237"/>
      <c r="GK734" s="237"/>
      <c r="GL734" s="237"/>
      <c r="GM734" s="237"/>
      <c r="GN734" s="237"/>
      <c r="GO734" s="237"/>
      <c r="GP734" s="237"/>
      <c r="GQ734" s="237"/>
      <c r="GR734" s="237"/>
      <c r="GS734" s="237"/>
      <c r="GT734" s="237"/>
      <c r="GU734" s="237"/>
      <c r="GV734" s="237"/>
      <c r="GW734" s="237"/>
      <c r="GX734" s="237"/>
      <c r="GY734" s="237"/>
      <c r="GZ734" s="237"/>
      <c r="HA734" s="237"/>
      <c r="HB734" s="237"/>
      <c r="HC734" s="237"/>
      <c r="HD734" s="237"/>
      <c r="HE734" s="237"/>
      <c r="HF734" s="237"/>
      <c r="HG734" s="237"/>
      <c r="HH734" s="237"/>
      <c r="HI734" s="237"/>
      <c r="HJ734" s="237"/>
      <c r="HK734" s="237"/>
      <c r="HL734" s="237"/>
      <c r="HM734" s="237"/>
      <c r="HN734" s="237"/>
      <c r="HO734" s="237"/>
      <c r="HP734" s="237"/>
      <c r="HQ734" s="237"/>
      <c r="HR734" s="237"/>
      <c r="HS734" s="237"/>
      <c r="HT734" s="237"/>
      <c r="HU734" s="237"/>
      <c r="HV734" s="237"/>
      <c r="HW734" s="237"/>
      <c r="HX734" s="237"/>
      <c r="HY734" s="237"/>
      <c r="HZ734" s="237"/>
      <c r="IA734" s="237"/>
      <c r="IB734" s="237"/>
      <c r="IC734" s="237"/>
      <c r="ID734" s="237"/>
      <c r="IE734" s="237"/>
      <c r="IF734" s="237"/>
      <c r="IG734" s="237"/>
      <c r="IH734" s="237"/>
      <c r="II734" s="237"/>
      <c r="IJ734" s="237"/>
      <c r="IK734" s="237"/>
      <c r="IL734" s="237"/>
      <c r="IM734" s="237"/>
      <c r="IN734" s="237"/>
      <c r="IO734" s="237"/>
      <c r="IP734" s="237"/>
      <c r="IQ734" s="237"/>
      <c r="IR734" s="237"/>
      <c r="IS734" s="237"/>
      <c r="IT734" s="237"/>
      <c r="IU734" s="237"/>
      <c r="IV734" s="237"/>
      <c r="IW734" s="237"/>
      <c r="IX734" s="237"/>
      <c r="IY734" s="237"/>
      <c r="IZ734" s="237"/>
      <c r="JA734" s="237"/>
      <c r="JB734" s="237"/>
      <c r="JC734" s="237"/>
      <c r="JD734" s="237"/>
      <c r="JE734" s="237"/>
      <c r="JF734" s="237"/>
      <c r="JG734" s="237"/>
      <c r="JH734" s="237"/>
      <c r="JI734" s="237"/>
      <c r="JJ734" s="237"/>
      <c r="JK734" s="237"/>
      <c r="JL734" s="237"/>
      <c r="JM734" s="237"/>
      <c r="JN734" s="237"/>
      <c r="JO734" s="237"/>
      <c r="JP734" s="237"/>
      <c r="JQ734" s="237"/>
      <c r="JR734" s="237"/>
      <c r="JS734" s="237"/>
      <c r="JT734" s="237"/>
      <c r="JU734" s="237"/>
      <c r="JV734" s="237"/>
      <c r="JW734" s="237"/>
      <c r="JX734" s="237"/>
      <c r="JY734" s="237"/>
      <c r="JZ734" s="237"/>
      <c r="KA734" s="237"/>
      <c r="KB734" s="1863"/>
      <c r="KC734" s="539"/>
      <c r="KD734" s="237"/>
      <c r="KE734" s="237"/>
      <c r="KF734" s="237"/>
      <c r="KG734" s="237"/>
      <c r="KH734" s="237"/>
      <c r="KI734" s="237"/>
    </row>
    <row r="735" spans="1:295" s="143" customFormat="1" hidden="1" x14ac:dyDescent="0.25">
      <c r="A735" s="466"/>
      <c r="B735" s="237"/>
      <c r="C735" s="237"/>
      <c r="D735" s="265"/>
      <c r="E735" s="265"/>
      <c r="F735" s="265"/>
      <c r="G735" s="233"/>
      <c r="H735" s="237"/>
      <c r="I735" s="237"/>
      <c r="J735" s="237"/>
      <c r="K735" s="237"/>
      <c r="L735" s="237"/>
      <c r="M735" s="237"/>
      <c r="N735" s="237"/>
      <c r="O735" s="237"/>
      <c r="P735" s="237"/>
      <c r="Q735" s="237"/>
      <c r="R735" s="237"/>
      <c r="S735" s="237"/>
      <c r="T735" s="237"/>
      <c r="U735" s="237"/>
      <c r="V735" s="237"/>
      <c r="W735" s="237"/>
      <c r="X735" s="237"/>
      <c r="Y735" s="237"/>
      <c r="Z735" s="237"/>
      <c r="AA735" s="237"/>
      <c r="AB735" s="237"/>
      <c r="AC735" s="237"/>
      <c r="AD735" s="237"/>
      <c r="AE735" s="237"/>
      <c r="AF735" s="237"/>
      <c r="AG735" s="237"/>
      <c r="AH735" s="237"/>
      <c r="AI735" s="237"/>
      <c r="AJ735" s="237"/>
      <c r="AK735" s="237"/>
      <c r="AL735" s="237"/>
      <c r="AM735" s="237"/>
      <c r="AN735" s="237"/>
      <c r="AO735" s="237"/>
      <c r="AP735" s="237"/>
      <c r="AQ735" s="237"/>
      <c r="AR735" s="237"/>
      <c r="AS735" s="237"/>
      <c r="AT735" s="237"/>
      <c r="AU735" s="237"/>
      <c r="AV735" s="237"/>
      <c r="AW735" s="237"/>
      <c r="AX735" s="237"/>
      <c r="AY735" s="237"/>
      <c r="AZ735" s="237"/>
      <c r="BA735" s="237"/>
      <c r="BB735" s="237"/>
      <c r="BC735" s="237"/>
      <c r="BD735" s="237"/>
      <c r="BE735" s="237"/>
      <c r="BF735" s="237"/>
      <c r="BG735" s="237"/>
      <c r="BH735" s="237"/>
      <c r="BI735" s="237"/>
      <c r="BJ735" s="237"/>
      <c r="BK735" s="237"/>
      <c r="BL735" s="237"/>
      <c r="BM735" s="237"/>
      <c r="BN735" s="237"/>
      <c r="BO735" s="237"/>
      <c r="BP735" s="237"/>
      <c r="BQ735" s="237"/>
      <c r="BR735" s="237"/>
      <c r="BS735" s="237"/>
      <c r="BT735" s="237"/>
      <c r="BU735" s="237"/>
      <c r="BV735" s="237"/>
      <c r="BW735" s="237"/>
      <c r="BX735" s="237"/>
      <c r="BY735" s="237"/>
      <c r="BZ735" s="237"/>
      <c r="CA735" s="237"/>
      <c r="CB735" s="237"/>
      <c r="CC735" s="237"/>
      <c r="CD735" s="237"/>
      <c r="CE735" s="237"/>
      <c r="CF735" s="237"/>
      <c r="CG735" s="237"/>
      <c r="CH735" s="237"/>
      <c r="CI735" s="237"/>
      <c r="CJ735" s="237"/>
      <c r="CK735" s="237"/>
      <c r="CL735" s="237"/>
      <c r="CM735" s="237"/>
      <c r="CN735" s="237"/>
      <c r="CO735" s="237"/>
      <c r="CP735" s="237"/>
      <c r="CQ735" s="237"/>
      <c r="CR735" s="237"/>
      <c r="CS735" s="237"/>
      <c r="CT735" s="237"/>
      <c r="CU735" s="237"/>
      <c r="CV735" s="237"/>
      <c r="CW735" s="237"/>
      <c r="CX735" s="237"/>
      <c r="CY735" s="237"/>
      <c r="CZ735" s="237"/>
      <c r="DA735" s="237"/>
      <c r="DB735" s="237"/>
      <c r="DC735" s="237"/>
      <c r="DD735" s="237"/>
      <c r="DE735" s="237"/>
      <c r="DF735" s="237"/>
      <c r="DG735" s="237"/>
      <c r="DH735" s="237"/>
      <c r="DI735" s="237"/>
      <c r="DJ735" s="237"/>
      <c r="DK735" s="237"/>
      <c r="DL735" s="237"/>
      <c r="DM735" s="237"/>
      <c r="DN735" s="237"/>
      <c r="DO735" s="237"/>
      <c r="DP735" s="237"/>
      <c r="DQ735" s="237"/>
      <c r="DR735" s="237"/>
      <c r="DS735" s="237"/>
      <c r="DT735" s="237"/>
      <c r="DU735" s="237"/>
      <c r="DV735" s="237"/>
      <c r="DW735" s="237"/>
      <c r="DX735" s="237"/>
      <c r="DY735" s="237"/>
      <c r="DZ735" s="237"/>
      <c r="EA735" s="237"/>
      <c r="EB735" s="237"/>
      <c r="EC735" s="237"/>
      <c r="ED735" s="237"/>
      <c r="EE735" s="237"/>
      <c r="EF735" s="237"/>
      <c r="EG735" s="237"/>
      <c r="EH735" s="237"/>
      <c r="EI735" s="237"/>
      <c r="EJ735" s="237"/>
      <c r="EK735" s="237"/>
      <c r="EL735" s="237"/>
      <c r="EM735" s="237"/>
      <c r="EN735" s="237"/>
      <c r="EO735" s="237"/>
      <c r="EP735" s="237"/>
      <c r="EQ735" s="237"/>
      <c r="ER735" s="237"/>
      <c r="ES735" s="237"/>
      <c r="ET735" s="237"/>
      <c r="EU735" s="237"/>
      <c r="EV735" s="237"/>
      <c r="EW735" s="237"/>
      <c r="EX735" s="237"/>
      <c r="EY735" s="237"/>
      <c r="EZ735" s="237"/>
      <c r="FA735" s="237"/>
      <c r="FB735" s="237"/>
      <c r="FC735" s="237"/>
      <c r="FD735" s="237"/>
      <c r="FE735" s="237"/>
      <c r="FF735" s="237"/>
      <c r="FG735" s="237"/>
      <c r="FH735" s="237"/>
      <c r="FI735" s="237"/>
      <c r="FJ735" s="237"/>
      <c r="FK735" s="237"/>
      <c r="FL735" s="237"/>
      <c r="FM735" s="237"/>
      <c r="FN735" s="237"/>
      <c r="FO735" s="237"/>
      <c r="FP735" s="237"/>
      <c r="FQ735" s="237"/>
      <c r="FR735" s="237"/>
      <c r="FS735" s="237"/>
      <c r="FT735" s="237"/>
      <c r="FU735" s="237"/>
      <c r="FV735" s="237"/>
      <c r="FW735" s="237"/>
      <c r="FX735" s="237"/>
      <c r="FY735" s="237"/>
      <c r="FZ735" s="237"/>
      <c r="GA735" s="237"/>
      <c r="GB735" s="237"/>
      <c r="GC735" s="237"/>
      <c r="GD735" s="237"/>
      <c r="GE735" s="237"/>
      <c r="GF735" s="237"/>
      <c r="GG735" s="237"/>
      <c r="GH735" s="237"/>
      <c r="GI735" s="237"/>
      <c r="GJ735" s="237"/>
      <c r="GK735" s="237"/>
      <c r="GL735" s="237"/>
      <c r="GM735" s="237"/>
      <c r="GN735" s="237"/>
      <c r="GO735" s="237"/>
      <c r="GP735" s="237"/>
      <c r="GQ735" s="237"/>
      <c r="GR735" s="237"/>
      <c r="GS735" s="237"/>
      <c r="GT735" s="237"/>
      <c r="GU735" s="237"/>
      <c r="GV735" s="237"/>
      <c r="GW735" s="237"/>
      <c r="GX735" s="237"/>
      <c r="GY735" s="237"/>
      <c r="GZ735" s="237"/>
      <c r="HA735" s="237"/>
      <c r="HB735" s="237"/>
      <c r="HC735" s="237"/>
      <c r="HD735" s="237"/>
      <c r="HE735" s="237"/>
      <c r="HF735" s="237"/>
      <c r="HG735" s="237"/>
      <c r="HH735" s="237"/>
      <c r="HI735" s="237"/>
      <c r="HJ735" s="237"/>
      <c r="HK735" s="237"/>
      <c r="HL735" s="237"/>
      <c r="HM735" s="237"/>
      <c r="HN735" s="237"/>
      <c r="HO735" s="237"/>
      <c r="HP735" s="237"/>
      <c r="HQ735" s="237"/>
      <c r="HR735" s="237"/>
      <c r="HS735" s="237"/>
      <c r="HT735" s="237"/>
      <c r="HU735" s="237"/>
      <c r="HV735" s="237"/>
      <c r="HW735" s="237"/>
      <c r="HX735" s="237"/>
      <c r="HY735" s="237"/>
      <c r="HZ735" s="237"/>
      <c r="IA735" s="237"/>
      <c r="IB735" s="237"/>
      <c r="IC735" s="237"/>
      <c r="ID735" s="237"/>
      <c r="IE735" s="237"/>
      <c r="IF735" s="237"/>
      <c r="IG735" s="237"/>
      <c r="IH735" s="237"/>
      <c r="II735" s="237"/>
      <c r="IJ735" s="237"/>
      <c r="IK735" s="237"/>
      <c r="IL735" s="237"/>
      <c r="IM735" s="237"/>
      <c r="IN735" s="237"/>
      <c r="IO735" s="237"/>
      <c r="IP735" s="237"/>
      <c r="IQ735" s="237"/>
      <c r="IR735" s="237"/>
      <c r="IS735" s="237"/>
      <c r="IT735" s="237"/>
      <c r="IU735" s="237"/>
      <c r="IV735" s="237"/>
      <c r="IW735" s="237"/>
      <c r="IX735" s="237"/>
      <c r="IY735" s="237"/>
      <c r="IZ735" s="237"/>
      <c r="JA735" s="237"/>
      <c r="JB735" s="237"/>
      <c r="JC735" s="237"/>
      <c r="JD735" s="237"/>
      <c r="JE735" s="237"/>
      <c r="JF735" s="237"/>
      <c r="JG735" s="237"/>
      <c r="JH735" s="237"/>
      <c r="JI735" s="237"/>
      <c r="JJ735" s="237"/>
      <c r="JK735" s="237"/>
      <c r="JL735" s="237"/>
      <c r="JM735" s="237"/>
      <c r="JN735" s="237"/>
      <c r="JO735" s="237"/>
      <c r="JP735" s="237"/>
      <c r="JQ735" s="237"/>
      <c r="JR735" s="237"/>
      <c r="JS735" s="237"/>
      <c r="JT735" s="237"/>
      <c r="JU735" s="237"/>
      <c r="JV735" s="237"/>
      <c r="JW735" s="237"/>
      <c r="JX735" s="237"/>
      <c r="JY735" s="237"/>
      <c r="JZ735" s="237"/>
      <c r="KA735" s="237"/>
      <c r="KB735" s="1863"/>
      <c r="KC735" s="539"/>
      <c r="KD735" s="237"/>
      <c r="KE735" s="237"/>
      <c r="KF735" s="237"/>
      <c r="KG735" s="237"/>
      <c r="KH735" s="237"/>
      <c r="KI735" s="237"/>
    </row>
    <row r="736" spans="1:295" s="143" customFormat="1" hidden="1" x14ac:dyDescent="0.25">
      <c r="A736" s="466"/>
      <c r="B736" s="237"/>
      <c r="C736" s="237"/>
      <c r="D736" s="265"/>
      <c r="E736" s="265"/>
      <c r="F736" s="265"/>
      <c r="G736" s="233"/>
      <c r="H736" s="237"/>
      <c r="I736" s="237"/>
      <c r="J736" s="237"/>
      <c r="K736" s="237"/>
      <c r="L736" s="237"/>
      <c r="M736" s="237"/>
      <c r="N736" s="237"/>
      <c r="O736" s="237"/>
      <c r="P736" s="237"/>
      <c r="Q736" s="237"/>
      <c r="R736" s="237"/>
      <c r="S736" s="237"/>
      <c r="T736" s="237"/>
      <c r="U736" s="237"/>
      <c r="V736" s="237"/>
      <c r="W736" s="237"/>
      <c r="X736" s="237"/>
      <c r="Y736" s="237"/>
      <c r="Z736" s="237"/>
      <c r="AA736" s="237"/>
      <c r="AB736" s="237"/>
      <c r="AC736" s="237"/>
      <c r="AD736" s="237"/>
      <c r="AE736" s="237"/>
      <c r="AF736" s="237"/>
      <c r="AG736" s="237"/>
      <c r="AH736" s="237"/>
      <c r="AI736" s="237"/>
      <c r="AJ736" s="237"/>
      <c r="AK736" s="237"/>
      <c r="AL736" s="237"/>
      <c r="AM736" s="237"/>
      <c r="AN736" s="237"/>
      <c r="AO736" s="237"/>
      <c r="AP736" s="237"/>
      <c r="AQ736" s="237"/>
      <c r="AR736" s="237"/>
      <c r="AS736" s="237"/>
      <c r="AT736" s="237"/>
      <c r="AU736" s="237"/>
      <c r="AV736" s="237"/>
      <c r="AW736" s="237"/>
      <c r="AX736" s="237"/>
      <c r="AY736" s="237"/>
      <c r="AZ736" s="237"/>
      <c r="BA736" s="237"/>
      <c r="BB736" s="237"/>
      <c r="BC736" s="237"/>
      <c r="BD736" s="237"/>
      <c r="BE736" s="237"/>
      <c r="BF736" s="237"/>
      <c r="BG736" s="237"/>
      <c r="BH736" s="237"/>
      <c r="BI736" s="237"/>
      <c r="BJ736" s="237"/>
      <c r="BK736" s="237"/>
      <c r="BL736" s="237"/>
      <c r="BM736" s="237"/>
      <c r="BN736" s="237"/>
      <c r="BO736" s="237"/>
      <c r="BP736" s="237"/>
      <c r="BQ736" s="237"/>
      <c r="BR736" s="237"/>
      <c r="BS736" s="237"/>
      <c r="BT736" s="237"/>
      <c r="BU736" s="237"/>
      <c r="BV736" s="237"/>
      <c r="BW736" s="237"/>
      <c r="BX736" s="237"/>
      <c r="BY736" s="237"/>
      <c r="BZ736" s="237"/>
      <c r="CA736" s="237"/>
      <c r="CB736" s="237"/>
      <c r="CC736" s="237"/>
      <c r="CD736" s="237"/>
      <c r="CE736" s="237"/>
      <c r="CF736" s="237"/>
      <c r="CG736" s="237"/>
      <c r="CH736" s="237"/>
      <c r="CI736" s="237"/>
      <c r="CJ736" s="237"/>
      <c r="CK736" s="237"/>
      <c r="CL736" s="237"/>
      <c r="CM736" s="237"/>
      <c r="CN736" s="237"/>
      <c r="CO736" s="237"/>
      <c r="CP736" s="237"/>
      <c r="CQ736" s="237"/>
      <c r="CR736" s="237"/>
      <c r="CS736" s="237"/>
      <c r="CT736" s="237"/>
      <c r="CU736" s="237"/>
      <c r="CV736" s="237"/>
      <c r="CW736" s="237"/>
      <c r="CX736" s="237"/>
      <c r="CY736" s="237"/>
      <c r="CZ736" s="237"/>
      <c r="DA736" s="237"/>
      <c r="DB736" s="237"/>
      <c r="DC736" s="237"/>
      <c r="DD736" s="237"/>
      <c r="DE736" s="237"/>
      <c r="DF736" s="237"/>
      <c r="DG736" s="237"/>
      <c r="DH736" s="237"/>
      <c r="DI736" s="237"/>
      <c r="DJ736" s="237"/>
      <c r="DK736" s="237"/>
      <c r="DL736" s="237"/>
      <c r="DM736" s="237"/>
      <c r="DN736" s="237"/>
      <c r="DO736" s="237"/>
      <c r="DP736" s="237"/>
      <c r="DQ736" s="237"/>
      <c r="DR736" s="237"/>
      <c r="DS736" s="237"/>
      <c r="DT736" s="237"/>
      <c r="DU736" s="237"/>
      <c r="DV736" s="237"/>
      <c r="DW736" s="237"/>
      <c r="DX736" s="237"/>
      <c r="DY736" s="237"/>
      <c r="DZ736" s="237"/>
      <c r="EA736" s="237"/>
      <c r="EB736" s="237"/>
      <c r="EC736" s="237"/>
      <c r="ED736" s="237"/>
      <c r="EE736" s="237"/>
      <c r="EF736" s="237"/>
      <c r="EG736" s="237"/>
      <c r="EH736" s="237"/>
      <c r="EI736" s="237"/>
      <c r="EJ736" s="237"/>
      <c r="EK736" s="237"/>
      <c r="EL736" s="237"/>
      <c r="EM736" s="237"/>
      <c r="EN736" s="237"/>
      <c r="EO736" s="237"/>
      <c r="EP736" s="237"/>
      <c r="EQ736" s="237"/>
      <c r="ER736" s="237"/>
      <c r="ES736" s="237"/>
      <c r="ET736" s="237"/>
      <c r="EU736" s="237"/>
      <c r="EV736" s="237"/>
      <c r="EW736" s="237"/>
      <c r="EX736" s="237"/>
      <c r="EY736" s="237"/>
      <c r="EZ736" s="237"/>
      <c r="FA736" s="237"/>
      <c r="FB736" s="237"/>
      <c r="FC736" s="237"/>
      <c r="FD736" s="237"/>
      <c r="FE736" s="237"/>
      <c r="FF736" s="237"/>
      <c r="FG736" s="237"/>
      <c r="FH736" s="237"/>
      <c r="FI736" s="237"/>
      <c r="FJ736" s="237"/>
      <c r="FK736" s="237"/>
      <c r="FL736" s="237"/>
      <c r="FM736" s="237"/>
      <c r="FN736" s="237"/>
      <c r="FO736" s="237"/>
      <c r="FP736" s="237"/>
      <c r="FQ736" s="237"/>
      <c r="FR736" s="237"/>
      <c r="FS736" s="237"/>
      <c r="FT736" s="237"/>
      <c r="FU736" s="237"/>
      <c r="FV736" s="237"/>
      <c r="FW736" s="237"/>
      <c r="FX736" s="237"/>
      <c r="FY736" s="237"/>
      <c r="FZ736" s="237"/>
      <c r="GA736" s="237"/>
      <c r="GB736" s="237"/>
      <c r="GC736" s="237"/>
      <c r="GD736" s="237"/>
      <c r="GE736" s="237"/>
      <c r="GF736" s="237"/>
      <c r="GG736" s="237"/>
      <c r="GH736" s="237"/>
      <c r="GI736" s="237"/>
      <c r="GJ736" s="237"/>
      <c r="GK736" s="237"/>
      <c r="GL736" s="237"/>
      <c r="GM736" s="237"/>
      <c r="GN736" s="237"/>
      <c r="GO736" s="237"/>
      <c r="GP736" s="237"/>
      <c r="GQ736" s="237"/>
      <c r="GR736" s="237"/>
      <c r="GS736" s="237"/>
      <c r="GT736" s="237"/>
      <c r="GU736" s="237"/>
      <c r="GV736" s="237"/>
      <c r="GW736" s="237"/>
      <c r="GX736" s="237"/>
      <c r="GY736" s="237"/>
      <c r="GZ736" s="237"/>
      <c r="HA736" s="237"/>
      <c r="HB736" s="237"/>
      <c r="HC736" s="237"/>
      <c r="HD736" s="237"/>
      <c r="HE736" s="237"/>
      <c r="HF736" s="237"/>
      <c r="HG736" s="237"/>
      <c r="HH736" s="237"/>
      <c r="HI736" s="237"/>
      <c r="HJ736" s="237"/>
      <c r="HK736" s="237"/>
      <c r="HL736" s="237"/>
      <c r="HM736" s="237"/>
      <c r="HN736" s="237"/>
      <c r="HO736" s="237"/>
      <c r="HP736" s="237"/>
      <c r="HQ736" s="237"/>
      <c r="HR736" s="237"/>
      <c r="HS736" s="237"/>
      <c r="HT736" s="237"/>
      <c r="HU736" s="237"/>
      <c r="HV736" s="237"/>
      <c r="HW736" s="237"/>
      <c r="HX736" s="237"/>
      <c r="HY736" s="237"/>
      <c r="HZ736" s="237"/>
      <c r="IA736" s="237"/>
      <c r="IB736" s="237"/>
      <c r="IC736" s="237"/>
      <c r="ID736" s="237"/>
      <c r="IE736" s="237"/>
      <c r="IF736" s="237"/>
      <c r="IG736" s="237"/>
      <c r="IH736" s="237"/>
      <c r="II736" s="237"/>
      <c r="IJ736" s="237"/>
      <c r="IK736" s="237"/>
      <c r="IL736" s="237"/>
      <c r="IM736" s="237"/>
      <c r="IN736" s="237"/>
      <c r="IO736" s="237"/>
      <c r="IP736" s="237"/>
      <c r="IQ736" s="237"/>
      <c r="IR736" s="237"/>
      <c r="IS736" s="237"/>
      <c r="IT736" s="237"/>
      <c r="IU736" s="237"/>
      <c r="IV736" s="237"/>
      <c r="IW736" s="237"/>
      <c r="IX736" s="237"/>
      <c r="IY736" s="237"/>
      <c r="IZ736" s="237"/>
      <c r="JA736" s="237"/>
      <c r="JB736" s="237"/>
      <c r="JC736" s="237"/>
      <c r="JD736" s="237"/>
      <c r="JE736" s="237"/>
      <c r="JF736" s="237"/>
      <c r="JG736" s="237"/>
      <c r="JH736" s="237"/>
      <c r="JI736" s="237"/>
      <c r="JJ736" s="237"/>
      <c r="JK736" s="237"/>
      <c r="JL736" s="237"/>
      <c r="JM736" s="237"/>
      <c r="JN736" s="237"/>
      <c r="JO736" s="237"/>
      <c r="JP736" s="237"/>
      <c r="JQ736" s="237"/>
      <c r="JR736" s="237"/>
      <c r="JS736" s="237"/>
      <c r="JT736" s="237"/>
      <c r="JU736" s="237"/>
      <c r="JV736" s="237"/>
      <c r="JW736" s="237"/>
      <c r="JX736" s="237"/>
      <c r="JY736" s="237"/>
      <c r="JZ736" s="237"/>
      <c r="KA736" s="237"/>
      <c r="KB736" s="1863"/>
      <c r="KC736" s="539"/>
      <c r="KD736" s="237"/>
      <c r="KE736" s="237"/>
      <c r="KF736" s="237"/>
      <c r="KG736" s="237"/>
      <c r="KH736" s="237"/>
      <c r="KI736" s="237"/>
    </row>
    <row r="737" spans="1:295" s="143" customFormat="1" hidden="1" x14ac:dyDescent="0.25">
      <c r="A737" s="466"/>
      <c r="B737" s="237"/>
      <c r="C737" s="237"/>
      <c r="D737" s="265"/>
      <c r="E737" s="265"/>
      <c r="F737" s="265"/>
      <c r="G737" s="233"/>
      <c r="H737" s="237"/>
      <c r="I737" s="237"/>
      <c r="J737" s="237"/>
      <c r="K737" s="237"/>
      <c r="L737" s="237"/>
      <c r="M737" s="237"/>
      <c r="N737" s="237"/>
      <c r="O737" s="237"/>
      <c r="P737" s="237"/>
      <c r="Q737" s="237"/>
      <c r="R737" s="237"/>
      <c r="S737" s="237"/>
      <c r="T737" s="237"/>
      <c r="U737" s="237"/>
      <c r="V737" s="237"/>
      <c r="W737" s="237"/>
      <c r="X737" s="237"/>
      <c r="Y737" s="237"/>
      <c r="Z737" s="237"/>
      <c r="AA737" s="237"/>
      <c r="AB737" s="237"/>
      <c r="AC737" s="237"/>
      <c r="AD737" s="237"/>
      <c r="AE737" s="237"/>
      <c r="AF737" s="237"/>
      <c r="AG737" s="237"/>
      <c r="AH737" s="237"/>
      <c r="AI737" s="237"/>
      <c r="AJ737" s="237"/>
      <c r="AK737" s="237"/>
      <c r="AL737" s="237"/>
      <c r="AM737" s="237"/>
      <c r="AN737" s="237"/>
      <c r="AO737" s="237"/>
      <c r="AP737" s="237"/>
      <c r="AQ737" s="237"/>
      <c r="AR737" s="237"/>
      <c r="AS737" s="237"/>
      <c r="AT737" s="237"/>
      <c r="AU737" s="237"/>
      <c r="AV737" s="237"/>
      <c r="AW737" s="237"/>
      <c r="AX737" s="237"/>
      <c r="AY737" s="237"/>
      <c r="AZ737" s="237"/>
      <c r="BA737" s="237"/>
      <c r="BB737" s="237"/>
      <c r="BC737" s="237"/>
      <c r="BD737" s="237"/>
      <c r="BE737" s="237"/>
      <c r="BF737" s="237"/>
      <c r="BG737" s="237"/>
      <c r="BH737" s="237"/>
      <c r="BI737" s="237"/>
      <c r="BJ737" s="237"/>
      <c r="BK737" s="237"/>
      <c r="BL737" s="237"/>
      <c r="BM737" s="237"/>
      <c r="BN737" s="237"/>
      <c r="BO737" s="237"/>
      <c r="BP737" s="237"/>
      <c r="BQ737" s="237"/>
      <c r="BR737" s="237"/>
      <c r="BS737" s="237"/>
      <c r="BT737" s="237"/>
      <c r="BU737" s="237"/>
      <c r="BV737" s="237"/>
      <c r="BW737" s="237"/>
      <c r="BX737" s="237"/>
      <c r="BY737" s="237"/>
      <c r="BZ737" s="237"/>
      <c r="CA737" s="237"/>
      <c r="CB737" s="237"/>
      <c r="CC737" s="237"/>
      <c r="CD737" s="237"/>
      <c r="CE737" s="237"/>
      <c r="CF737" s="237"/>
      <c r="CG737" s="237"/>
      <c r="CH737" s="237"/>
      <c r="CI737" s="237"/>
      <c r="CJ737" s="237"/>
      <c r="CK737" s="237"/>
      <c r="CL737" s="237"/>
      <c r="CM737" s="237"/>
      <c r="CN737" s="237"/>
      <c r="CO737" s="237"/>
      <c r="CP737" s="237"/>
      <c r="CQ737" s="237"/>
      <c r="CR737" s="237"/>
      <c r="CS737" s="237"/>
      <c r="CT737" s="237"/>
      <c r="CU737" s="237"/>
      <c r="CV737" s="237"/>
      <c r="CW737" s="237"/>
      <c r="CX737" s="237"/>
      <c r="CY737" s="237"/>
      <c r="CZ737" s="237"/>
      <c r="DA737" s="237"/>
      <c r="DB737" s="237"/>
      <c r="DC737" s="237"/>
      <c r="DD737" s="237"/>
      <c r="DE737" s="237"/>
      <c r="DF737" s="237"/>
      <c r="DG737" s="237"/>
      <c r="DH737" s="237"/>
      <c r="DI737" s="237"/>
      <c r="DJ737" s="237"/>
      <c r="DK737" s="237"/>
      <c r="DL737" s="237"/>
      <c r="DM737" s="237"/>
      <c r="DN737" s="237"/>
      <c r="DO737" s="237"/>
      <c r="DP737" s="237"/>
      <c r="DQ737" s="237"/>
      <c r="DR737" s="237"/>
      <c r="DS737" s="237"/>
      <c r="DT737" s="237"/>
      <c r="DU737" s="237"/>
      <c r="DV737" s="237"/>
      <c r="DW737" s="237"/>
      <c r="DX737" s="237"/>
      <c r="DY737" s="237"/>
      <c r="DZ737" s="237"/>
      <c r="EA737" s="237"/>
      <c r="EB737" s="237"/>
      <c r="EC737" s="237"/>
      <c r="ED737" s="237"/>
      <c r="EE737" s="237"/>
      <c r="EF737" s="237"/>
      <c r="EG737" s="237"/>
      <c r="EH737" s="237"/>
      <c r="EI737" s="237"/>
      <c r="EJ737" s="237"/>
      <c r="EK737" s="237"/>
      <c r="EL737" s="237"/>
      <c r="EM737" s="237"/>
      <c r="EN737" s="237"/>
      <c r="EO737" s="237"/>
      <c r="EP737" s="237"/>
      <c r="EQ737" s="237"/>
      <c r="ER737" s="237"/>
      <c r="ES737" s="237"/>
      <c r="ET737" s="237"/>
      <c r="EU737" s="237"/>
      <c r="EV737" s="237"/>
      <c r="EW737" s="237"/>
      <c r="EX737" s="237"/>
      <c r="EY737" s="237"/>
      <c r="EZ737" s="237"/>
      <c r="FA737" s="237"/>
      <c r="FB737" s="237"/>
      <c r="FC737" s="237"/>
      <c r="FD737" s="237"/>
      <c r="FE737" s="237"/>
      <c r="FF737" s="237"/>
      <c r="FG737" s="237"/>
      <c r="FH737" s="237"/>
      <c r="FI737" s="237"/>
      <c r="FJ737" s="237"/>
      <c r="FK737" s="237"/>
      <c r="FL737" s="237"/>
      <c r="FM737" s="237"/>
      <c r="FN737" s="237"/>
      <c r="FO737" s="237"/>
      <c r="FP737" s="237"/>
      <c r="FQ737" s="237"/>
      <c r="FR737" s="237"/>
      <c r="FS737" s="237"/>
      <c r="FT737" s="237"/>
      <c r="FU737" s="237"/>
      <c r="FV737" s="237"/>
      <c r="FW737" s="237"/>
      <c r="FX737" s="237"/>
      <c r="FY737" s="237"/>
      <c r="FZ737" s="237"/>
      <c r="GA737" s="237"/>
      <c r="GB737" s="237"/>
      <c r="GC737" s="237"/>
      <c r="GD737" s="237"/>
      <c r="GE737" s="237"/>
      <c r="GF737" s="237"/>
      <c r="GG737" s="237"/>
      <c r="GH737" s="237"/>
      <c r="GI737" s="237"/>
      <c r="GJ737" s="237"/>
      <c r="GK737" s="237"/>
      <c r="GL737" s="237"/>
      <c r="GM737" s="237"/>
      <c r="GN737" s="237"/>
      <c r="GO737" s="237"/>
      <c r="GP737" s="237"/>
      <c r="GQ737" s="237"/>
      <c r="GR737" s="237"/>
      <c r="GS737" s="237"/>
      <c r="GT737" s="237"/>
      <c r="GU737" s="237"/>
      <c r="GV737" s="237"/>
      <c r="GW737" s="237"/>
      <c r="GX737" s="237"/>
      <c r="GY737" s="237"/>
      <c r="GZ737" s="237"/>
      <c r="HA737" s="237"/>
      <c r="HB737" s="237"/>
      <c r="HC737" s="237"/>
      <c r="HD737" s="237"/>
      <c r="HE737" s="237"/>
      <c r="HF737" s="237"/>
      <c r="HG737" s="237"/>
      <c r="HH737" s="237"/>
      <c r="HI737" s="237"/>
      <c r="HJ737" s="237"/>
      <c r="HK737" s="237"/>
      <c r="HL737" s="237"/>
      <c r="HM737" s="237"/>
      <c r="HN737" s="237"/>
      <c r="HO737" s="237"/>
      <c r="HP737" s="237"/>
      <c r="HQ737" s="237"/>
      <c r="HR737" s="237"/>
      <c r="HS737" s="237"/>
      <c r="HT737" s="237"/>
      <c r="HU737" s="237"/>
      <c r="HV737" s="237"/>
      <c r="HW737" s="237"/>
      <c r="HX737" s="237"/>
      <c r="HY737" s="237"/>
      <c r="HZ737" s="237"/>
      <c r="IA737" s="237"/>
      <c r="IB737" s="237"/>
      <c r="IC737" s="237"/>
      <c r="ID737" s="237"/>
      <c r="IE737" s="237"/>
      <c r="IF737" s="237"/>
      <c r="IG737" s="237"/>
      <c r="IH737" s="237"/>
      <c r="II737" s="237"/>
      <c r="IJ737" s="237"/>
      <c r="IK737" s="237"/>
      <c r="IL737" s="237"/>
      <c r="IM737" s="237"/>
      <c r="IN737" s="237"/>
      <c r="IO737" s="237"/>
      <c r="IP737" s="237"/>
      <c r="IQ737" s="237"/>
      <c r="IR737" s="237"/>
      <c r="IS737" s="237"/>
      <c r="IT737" s="237"/>
      <c r="IU737" s="237"/>
      <c r="IV737" s="237"/>
      <c r="IW737" s="237"/>
      <c r="IX737" s="237"/>
      <c r="IY737" s="237"/>
      <c r="IZ737" s="237"/>
      <c r="JA737" s="237"/>
      <c r="JB737" s="237"/>
      <c r="JC737" s="237"/>
      <c r="JD737" s="237"/>
      <c r="JE737" s="237"/>
      <c r="JF737" s="237"/>
      <c r="JG737" s="237"/>
      <c r="JH737" s="237"/>
      <c r="JI737" s="237"/>
      <c r="JJ737" s="237"/>
      <c r="JK737" s="237"/>
      <c r="JL737" s="237"/>
      <c r="JM737" s="237"/>
      <c r="JN737" s="237"/>
      <c r="JO737" s="237"/>
      <c r="JP737" s="237"/>
      <c r="JQ737" s="237"/>
      <c r="JR737" s="237"/>
      <c r="JS737" s="237"/>
      <c r="JT737" s="237"/>
      <c r="JU737" s="237"/>
      <c r="JV737" s="237"/>
      <c r="JW737" s="237"/>
      <c r="JX737" s="237"/>
      <c r="JY737" s="237"/>
      <c r="JZ737" s="237"/>
      <c r="KA737" s="237"/>
      <c r="KB737" s="1863"/>
      <c r="KC737" s="539"/>
      <c r="KD737" s="237"/>
      <c r="KE737" s="237"/>
      <c r="KF737" s="237"/>
      <c r="KG737" s="237"/>
      <c r="KH737" s="237"/>
      <c r="KI737" s="237"/>
    </row>
    <row r="738" spans="1:295" s="143" customFormat="1" hidden="1" x14ac:dyDescent="0.25">
      <c r="A738" s="466"/>
      <c r="B738" s="237"/>
      <c r="C738" s="237"/>
      <c r="D738" s="265"/>
      <c r="E738" s="265"/>
      <c r="F738" s="265"/>
      <c r="G738" s="233"/>
      <c r="H738" s="237"/>
      <c r="I738" s="237"/>
      <c r="J738" s="237"/>
      <c r="K738" s="237"/>
      <c r="L738" s="237"/>
      <c r="M738" s="237"/>
      <c r="N738" s="237"/>
      <c r="O738" s="237"/>
      <c r="P738" s="237"/>
      <c r="Q738" s="237"/>
      <c r="R738" s="237"/>
      <c r="S738" s="237"/>
      <c r="T738" s="237"/>
      <c r="U738" s="237"/>
      <c r="V738" s="237"/>
      <c r="W738" s="237"/>
      <c r="X738" s="237"/>
      <c r="Y738" s="237"/>
      <c r="Z738" s="237"/>
      <c r="AA738" s="237"/>
      <c r="AB738" s="237"/>
      <c r="AC738" s="237"/>
      <c r="AD738" s="237"/>
      <c r="AE738" s="237"/>
      <c r="AF738" s="237"/>
      <c r="AG738" s="237"/>
      <c r="AH738" s="237"/>
      <c r="AI738" s="237"/>
      <c r="AJ738" s="237"/>
      <c r="AK738" s="237"/>
      <c r="AL738" s="237"/>
      <c r="AM738" s="237"/>
      <c r="AN738" s="237"/>
      <c r="AO738" s="237"/>
      <c r="AP738" s="237"/>
      <c r="AQ738" s="237"/>
      <c r="AR738" s="237"/>
      <c r="AS738" s="237"/>
      <c r="AT738" s="237"/>
      <c r="AU738" s="237"/>
      <c r="AV738" s="237"/>
      <c r="AW738" s="237"/>
      <c r="AX738" s="237"/>
      <c r="AY738" s="237"/>
      <c r="AZ738" s="237"/>
      <c r="BA738" s="237"/>
      <c r="BB738" s="237"/>
      <c r="BC738" s="237"/>
      <c r="BD738" s="237"/>
      <c r="BE738" s="237"/>
      <c r="BF738" s="237"/>
      <c r="BG738" s="237"/>
      <c r="BH738" s="237"/>
      <c r="BI738" s="237"/>
      <c r="BJ738" s="237"/>
      <c r="BK738" s="237"/>
      <c r="BL738" s="237"/>
      <c r="BM738" s="237"/>
      <c r="BN738" s="237"/>
      <c r="BO738" s="237"/>
      <c r="BP738" s="237"/>
      <c r="BQ738" s="237"/>
      <c r="BR738" s="237"/>
      <c r="BS738" s="237"/>
      <c r="BT738" s="237"/>
      <c r="BU738" s="237"/>
      <c r="BV738" s="237"/>
      <c r="BW738" s="237"/>
      <c r="BX738" s="237"/>
      <c r="BY738" s="237"/>
      <c r="BZ738" s="237"/>
      <c r="CA738" s="237"/>
      <c r="CB738" s="237"/>
      <c r="CC738" s="237"/>
      <c r="CD738" s="237"/>
      <c r="CE738" s="237"/>
      <c r="CF738" s="237"/>
      <c r="CG738" s="237"/>
      <c r="CH738" s="237"/>
      <c r="CI738" s="237"/>
      <c r="CJ738" s="237"/>
      <c r="CK738" s="237"/>
      <c r="CL738" s="237"/>
      <c r="CM738" s="237"/>
      <c r="CN738" s="237"/>
      <c r="CO738" s="237"/>
      <c r="CP738" s="237"/>
      <c r="CQ738" s="237"/>
      <c r="CR738" s="237"/>
      <c r="CS738" s="237"/>
      <c r="CT738" s="237"/>
      <c r="CU738" s="237"/>
      <c r="CV738" s="237"/>
      <c r="CW738" s="237"/>
      <c r="CX738" s="237"/>
      <c r="CY738" s="237"/>
      <c r="CZ738" s="237"/>
      <c r="DA738" s="237"/>
      <c r="DB738" s="237"/>
      <c r="DC738" s="237"/>
      <c r="DD738" s="237"/>
      <c r="DE738" s="237"/>
      <c r="DF738" s="237"/>
      <c r="DG738" s="237"/>
      <c r="DH738" s="237"/>
      <c r="DI738" s="237"/>
      <c r="DJ738" s="237"/>
      <c r="DK738" s="237"/>
      <c r="DL738" s="237"/>
      <c r="DM738" s="237"/>
      <c r="DN738" s="237"/>
      <c r="DO738" s="237"/>
      <c r="DP738" s="237"/>
      <c r="DQ738" s="237"/>
      <c r="DR738" s="237"/>
      <c r="DS738" s="237"/>
      <c r="DT738" s="237"/>
      <c r="DU738" s="237"/>
      <c r="DV738" s="237"/>
      <c r="DW738" s="237"/>
      <c r="DX738" s="237"/>
      <c r="DY738" s="237"/>
      <c r="DZ738" s="237"/>
      <c r="EA738" s="237"/>
      <c r="EB738" s="237"/>
      <c r="EC738" s="237"/>
      <c r="ED738" s="237"/>
      <c r="EE738" s="237"/>
      <c r="EF738" s="237"/>
      <c r="EG738" s="237"/>
      <c r="EH738" s="237"/>
      <c r="EI738" s="237"/>
      <c r="EJ738" s="237"/>
      <c r="EK738" s="237"/>
      <c r="EL738" s="237"/>
      <c r="EM738" s="237"/>
      <c r="EN738" s="237"/>
      <c r="EO738" s="237"/>
      <c r="EP738" s="237"/>
      <c r="EQ738" s="237"/>
      <c r="ER738" s="237"/>
      <c r="ES738" s="237"/>
      <c r="ET738" s="237"/>
      <c r="EU738" s="237"/>
      <c r="EV738" s="237"/>
      <c r="EW738" s="237"/>
      <c r="EX738" s="237"/>
      <c r="EY738" s="237"/>
      <c r="EZ738" s="237"/>
      <c r="FA738" s="237"/>
      <c r="FB738" s="237"/>
      <c r="FC738" s="237"/>
      <c r="FD738" s="237"/>
      <c r="FE738" s="237"/>
      <c r="FF738" s="237"/>
      <c r="FG738" s="237"/>
      <c r="FH738" s="237"/>
      <c r="FI738" s="237"/>
      <c r="FJ738" s="237"/>
      <c r="FK738" s="237"/>
      <c r="FL738" s="237"/>
      <c r="FM738" s="237"/>
      <c r="FN738" s="237"/>
      <c r="FO738" s="237"/>
      <c r="FP738" s="237"/>
      <c r="FQ738" s="237"/>
      <c r="FR738" s="237"/>
      <c r="FS738" s="237"/>
      <c r="FT738" s="237"/>
      <c r="FU738" s="237"/>
      <c r="FV738" s="237"/>
      <c r="FW738" s="237"/>
      <c r="FX738" s="237"/>
      <c r="FY738" s="237"/>
      <c r="FZ738" s="237"/>
      <c r="GA738" s="237"/>
      <c r="GB738" s="237"/>
      <c r="GC738" s="237"/>
      <c r="GD738" s="237"/>
      <c r="GE738" s="237"/>
      <c r="GF738" s="237"/>
      <c r="GG738" s="237"/>
      <c r="GH738" s="237"/>
      <c r="GI738" s="237"/>
      <c r="GJ738" s="237"/>
      <c r="GK738" s="237"/>
      <c r="GL738" s="237"/>
      <c r="GM738" s="237"/>
      <c r="GN738" s="237"/>
      <c r="GO738" s="237"/>
      <c r="GP738" s="237"/>
      <c r="GQ738" s="237"/>
      <c r="GR738" s="237"/>
      <c r="GS738" s="237"/>
      <c r="GT738" s="237"/>
      <c r="GU738" s="237"/>
      <c r="GV738" s="237"/>
      <c r="GW738" s="237"/>
      <c r="GX738" s="237"/>
      <c r="GY738" s="237"/>
      <c r="GZ738" s="237"/>
      <c r="HA738" s="237"/>
      <c r="HB738" s="237"/>
      <c r="HC738" s="237"/>
      <c r="HD738" s="237"/>
      <c r="HE738" s="237"/>
      <c r="HF738" s="237"/>
      <c r="HG738" s="237"/>
      <c r="HH738" s="237"/>
      <c r="HI738" s="237"/>
      <c r="HJ738" s="237"/>
      <c r="HK738" s="237"/>
      <c r="HL738" s="237"/>
      <c r="HM738" s="237"/>
      <c r="HN738" s="237"/>
      <c r="HO738" s="237"/>
      <c r="HP738" s="237"/>
      <c r="HQ738" s="237"/>
      <c r="HR738" s="237"/>
      <c r="HS738" s="237"/>
      <c r="HT738" s="237"/>
      <c r="HU738" s="237"/>
      <c r="HV738" s="237"/>
      <c r="HW738" s="237"/>
      <c r="HX738" s="237"/>
      <c r="HY738" s="237"/>
      <c r="HZ738" s="237"/>
      <c r="IA738" s="237"/>
      <c r="IB738" s="237"/>
      <c r="IC738" s="237"/>
      <c r="ID738" s="237"/>
      <c r="IE738" s="237"/>
      <c r="IF738" s="237"/>
      <c r="IG738" s="237"/>
      <c r="IH738" s="237"/>
      <c r="II738" s="237"/>
      <c r="IJ738" s="237"/>
      <c r="IK738" s="237"/>
      <c r="IL738" s="237"/>
      <c r="IM738" s="237"/>
      <c r="IN738" s="237"/>
      <c r="IO738" s="237"/>
      <c r="IP738" s="237"/>
      <c r="IQ738" s="237"/>
      <c r="IR738" s="237"/>
      <c r="IS738" s="237"/>
      <c r="IT738" s="237"/>
      <c r="IU738" s="237"/>
      <c r="IV738" s="237"/>
      <c r="IW738" s="237"/>
      <c r="IX738" s="237"/>
      <c r="IY738" s="237"/>
      <c r="IZ738" s="237"/>
      <c r="JA738" s="237"/>
      <c r="JB738" s="237"/>
      <c r="JC738" s="237"/>
      <c r="JD738" s="237"/>
      <c r="JE738" s="237"/>
      <c r="JF738" s="237"/>
      <c r="JG738" s="237"/>
      <c r="JH738" s="237"/>
      <c r="JI738" s="237"/>
      <c r="JJ738" s="237"/>
      <c r="JK738" s="237"/>
      <c r="JL738" s="237"/>
      <c r="JM738" s="237"/>
      <c r="JN738" s="237"/>
      <c r="JO738" s="237"/>
      <c r="JP738" s="237"/>
      <c r="JQ738" s="237"/>
      <c r="JR738" s="237"/>
      <c r="JS738" s="237"/>
      <c r="JT738" s="237"/>
      <c r="JU738" s="237"/>
      <c r="JV738" s="237"/>
      <c r="JW738" s="237"/>
      <c r="JX738" s="237"/>
      <c r="JY738" s="237"/>
      <c r="JZ738" s="237"/>
      <c r="KA738" s="237"/>
      <c r="KB738" s="1863"/>
      <c r="KC738" s="539"/>
      <c r="KD738" s="237"/>
      <c r="KE738" s="237"/>
      <c r="KF738" s="237"/>
      <c r="KG738" s="237"/>
      <c r="KH738" s="237"/>
      <c r="KI738" s="237"/>
    </row>
    <row r="739" spans="1:295" s="143" customFormat="1" hidden="1" x14ac:dyDescent="0.25">
      <c r="A739" s="466"/>
      <c r="B739" s="237"/>
      <c r="C739" s="237"/>
      <c r="D739" s="265"/>
      <c r="E739" s="265"/>
      <c r="F739" s="265"/>
      <c r="G739" s="233"/>
      <c r="H739" s="237"/>
      <c r="I739" s="237"/>
      <c r="J739" s="237"/>
      <c r="K739" s="237"/>
      <c r="L739" s="237"/>
      <c r="M739" s="237"/>
      <c r="N739" s="237"/>
      <c r="O739" s="237"/>
      <c r="P739" s="237"/>
      <c r="Q739" s="237"/>
      <c r="R739" s="237"/>
      <c r="S739" s="237"/>
      <c r="T739" s="237"/>
      <c r="U739" s="237"/>
      <c r="V739" s="237"/>
      <c r="W739" s="237"/>
      <c r="X739" s="237"/>
      <c r="Y739" s="237"/>
      <c r="Z739" s="237"/>
      <c r="AA739" s="237"/>
      <c r="AB739" s="237"/>
      <c r="AC739" s="237"/>
      <c r="AD739" s="237"/>
      <c r="AE739" s="237"/>
      <c r="AF739" s="237"/>
      <c r="AG739" s="237"/>
      <c r="AH739" s="237"/>
      <c r="AI739" s="237"/>
      <c r="AJ739" s="237"/>
      <c r="AK739" s="237"/>
      <c r="AL739" s="237"/>
      <c r="AM739" s="237"/>
      <c r="AN739" s="237"/>
      <c r="AO739" s="237"/>
      <c r="AP739" s="237"/>
      <c r="AQ739" s="237"/>
      <c r="AR739" s="237"/>
      <c r="AS739" s="237"/>
      <c r="AT739" s="237"/>
      <c r="AU739" s="237"/>
      <c r="AV739" s="237"/>
      <c r="AW739" s="237"/>
      <c r="AX739" s="237"/>
      <c r="AY739" s="237"/>
      <c r="AZ739" s="237"/>
      <c r="BA739" s="237"/>
      <c r="BB739" s="237"/>
      <c r="BC739" s="237"/>
      <c r="BD739" s="237"/>
      <c r="BE739" s="237"/>
      <c r="BF739" s="237"/>
      <c r="BG739" s="237"/>
      <c r="BH739" s="237"/>
      <c r="BI739" s="237"/>
      <c r="BJ739" s="237"/>
      <c r="BK739" s="237"/>
      <c r="BL739" s="237"/>
      <c r="BM739" s="237"/>
      <c r="BN739" s="237"/>
      <c r="BO739" s="237"/>
      <c r="BP739" s="237"/>
      <c r="BQ739" s="237"/>
      <c r="BR739" s="237"/>
      <c r="BS739" s="237"/>
      <c r="BT739" s="237"/>
      <c r="BU739" s="237"/>
      <c r="BV739" s="237"/>
      <c r="BW739" s="237"/>
      <c r="BX739" s="237"/>
      <c r="BY739" s="237"/>
      <c r="BZ739" s="237"/>
      <c r="CA739" s="237"/>
      <c r="CB739" s="237"/>
      <c r="CC739" s="237"/>
      <c r="CD739" s="237"/>
      <c r="CE739" s="237"/>
      <c r="CF739" s="237"/>
      <c r="CG739" s="237"/>
      <c r="CH739" s="237"/>
      <c r="CI739" s="237"/>
      <c r="CJ739" s="237"/>
      <c r="CK739" s="237"/>
      <c r="CL739" s="237"/>
      <c r="CM739" s="237"/>
      <c r="CN739" s="237"/>
      <c r="CO739" s="237"/>
      <c r="CP739" s="237"/>
      <c r="CQ739" s="237"/>
      <c r="CR739" s="237"/>
      <c r="CS739" s="237"/>
      <c r="CT739" s="237"/>
      <c r="CU739" s="237"/>
      <c r="CV739" s="237"/>
      <c r="CW739" s="237"/>
      <c r="CX739" s="237"/>
      <c r="CY739" s="237"/>
      <c r="CZ739" s="237"/>
      <c r="DA739" s="237"/>
      <c r="DB739" s="237"/>
      <c r="DC739" s="237"/>
      <c r="DD739" s="237"/>
      <c r="DE739" s="237"/>
      <c r="DF739" s="237"/>
      <c r="DG739" s="237"/>
      <c r="DH739" s="237"/>
      <c r="DI739" s="237"/>
      <c r="DJ739" s="237"/>
      <c r="DK739" s="237"/>
      <c r="DL739" s="237"/>
      <c r="DM739" s="237"/>
      <c r="DN739" s="237"/>
      <c r="DO739" s="237"/>
      <c r="DP739" s="237"/>
      <c r="DQ739" s="237"/>
      <c r="DR739" s="237"/>
      <c r="DS739" s="237"/>
      <c r="DT739" s="237"/>
      <c r="DU739" s="237"/>
      <c r="DV739" s="237"/>
      <c r="DW739" s="237"/>
      <c r="DX739" s="237"/>
      <c r="DY739" s="237"/>
      <c r="DZ739" s="237"/>
      <c r="EA739" s="237"/>
      <c r="EB739" s="237"/>
      <c r="EC739" s="237"/>
      <c r="ED739" s="237"/>
      <c r="EE739" s="237"/>
      <c r="EF739" s="237"/>
      <c r="EG739" s="237"/>
      <c r="EH739" s="237"/>
      <c r="EI739" s="237"/>
      <c r="EJ739" s="237"/>
      <c r="EK739" s="237"/>
      <c r="EL739" s="237"/>
      <c r="EM739" s="237"/>
      <c r="EN739" s="237"/>
      <c r="EO739" s="237"/>
      <c r="EP739" s="237"/>
      <c r="EQ739" s="237"/>
      <c r="ER739" s="237"/>
      <c r="ES739" s="237"/>
      <c r="ET739" s="237"/>
      <c r="EU739" s="237"/>
      <c r="EV739" s="237"/>
      <c r="EW739" s="237"/>
      <c r="EX739" s="237"/>
      <c r="EY739" s="237"/>
      <c r="EZ739" s="237"/>
      <c r="FA739" s="237"/>
      <c r="FB739" s="237"/>
      <c r="FC739" s="237"/>
      <c r="FD739" s="237"/>
      <c r="FE739" s="237"/>
      <c r="FF739" s="237"/>
      <c r="FG739" s="237"/>
      <c r="FH739" s="237"/>
      <c r="FI739" s="237"/>
      <c r="FJ739" s="237"/>
      <c r="FK739" s="237"/>
      <c r="FL739" s="237"/>
      <c r="FM739" s="237"/>
      <c r="FN739" s="237"/>
      <c r="FO739" s="237"/>
      <c r="FP739" s="237"/>
      <c r="FQ739" s="237"/>
      <c r="FR739" s="237"/>
      <c r="FS739" s="237"/>
      <c r="FT739" s="237"/>
      <c r="FU739" s="237"/>
      <c r="FV739" s="237"/>
      <c r="FW739" s="237"/>
      <c r="FX739" s="237"/>
      <c r="FY739" s="237"/>
      <c r="FZ739" s="237"/>
      <c r="GA739" s="237"/>
      <c r="GB739" s="237"/>
      <c r="GC739" s="237"/>
      <c r="GD739" s="237"/>
      <c r="GE739" s="237"/>
      <c r="GF739" s="237"/>
      <c r="GG739" s="237"/>
      <c r="GH739" s="237"/>
      <c r="GI739" s="237"/>
      <c r="GJ739" s="237"/>
      <c r="GK739" s="237"/>
      <c r="GL739" s="237"/>
      <c r="GM739" s="237"/>
      <c r="GN739" s="237"/>
      <c r="GO739" s="237"/>
      <c r="GP739" s="237"/>
      <c r="GQ739" s="237"/>
      <c r="GR739" s="237"/>
      <c r="GS739" s="237"/>
      <c r="GT739" s="237"/>
      <c r="GU739" s="237"/>
      <c r="GV739" s="237"/>
      <c r="GW739" s="237"/>
      <c r="GX739" s="237"/>
      <c r="GY739" s="237"/>
      <c r="GZ739" s="237"/>
      <c r="HA739" s="237"/>
      <c r="HB739" s="237"/>
      <c r="HC739" s="237"/>
      <c r="HD739" s="237"/>
      <c r="HE739" s="237"/>
      <c r="HF739" s="237"/>
      <c r="HG739" s="237"/>
      <c r="HH739" s="237"/>
      <c r="HI739" s="237"/>
      <c r="HJ739" s="237"/>
      <c r="HK739" s="237"/>
      <c r="HL739" s="237"/>
      <c r="HM739" s="237"/>
      <c r="HN739" s="237"/>
      <c r="HO739" s="237"/>
      <c r="HP739" s="237"/>
      <c r="HQ739" s="237"/>
      <c r="HR739" s="237"/>
      <c r="HS739" s="237"/>
      <c r="HT739" s="237"/>
      <c r="HU739" s="237"/>
      <c r="HV739" s="237"/>
      <c r="HW739" s="237"/>
      <c r="HX739" s="237"/>
      <c r="HY739" s="237"/>
      <c r="HZ739" s="237"/>
      <c r="IA739" s="237"/>
      <c r="IB739" s="237"/>
      <c r="IC739" s="237"/>
      <c r="ID739" s="237"/>
      <c r="IE739" s="237"/>
      <c r="IF739" s="237"/>
      <c r="IG739" s="237"/>
      <c r="IH739" s="237"/>
      <c r="II739" s="237"/>
      <c r="IJ739" s="237"/>
      <c r="IK739" s="237"/>
      <c r="IL739" s="237"/>
      <c r="IM739" s="237"/>
      <c r="IN739" s="237"/>
      <c r="IO739" s="237"/>
      <c r="IP739" s="237"/>
      <c r="IQ739" s="237"/>
      <c r="IR739" s="237"/>
      <c r="IS739" s="237"/>
      <c r="IT739" s="237"/>
      <c r="IU739" s="237"/>
      <c r="IV739" s="237"/>
      <c r="IW739" s="237"/>
      <c r="IX739" s="237"/>
      <c r="IY739" s="237"/>
      <c r="IZ739" s="237"/>
      <c r="JA739" s="237"/>
      <c r="JB739" s="237"/>
      <c r="JC739" s="237"/>
      <c r="JD739" s="237"/>
      <c r="JE739" s="237"/>
      <c r="JF739" s="237"/>
      <c r="JG739" s="237"/>
      <c r="JH739" s="237"/>
      <c r="JI739" s="237"/>
      <c r="JJ739" s="237"/>
      <c r="JK739" s="237"/>
      <c r="JL739" s="237"/>
      <c r="JM739" s="237"/>
      <c r="JN739" s="237"/>
      <c r="JO739" s="237"/>
      <c r="JP739" s="237"/>
      <c r="JQ739" s="237"/>
      <c r="JR739" s="237"/>
      <c r="JS739" s="237"/>
      <c r="JT739" s="237"/>
      <c r="JU739" s="237"/>
      <c r="JV739" s="237"/>
      <c r="JW739" s="237"/>
      <c r="JX739" s="237"/>
      <c r="JY739" s="237"/>
      <c r="JZ739" s="237"/>
      <c r="KA739" s="237"/>
      <c r="KB739" s="1863"/>
      <c r="KC739" s="539"/>
      <c r="KD739" s="237"/>
      <c r="KE739" s="237"/>
      <c r="KF739" s="237"/>
      <c r="KG739" s="237"/>
      <c r="KH739" s="237"/>
      <c r="KI739" s="237"/>
    </row>
    <row r="740" spans="1:295" s="143" customFormat="1" hidden="1" x14ac:dyDescent="0.25">
      <c r="A740" s="466"/>
      <c r="B740" s="237"/>
      <c r="C740" s="237"/>
      <c r="D740" s="265"/>
      <c r="E740" s="265"/>
      <c r="F740" s="265"/>
      <c r="G740" s="233"/>
      <c r="H740" s="237"/>
      <c r="I740" s="237"/>
      <c r="J740" s="237"/>
      <c r="K740" s="237"/>
      <c r="L740" s="237"/>
      <c r="M740" s="237"/>
      <c r="N740" s="237"/>
      <c r="O740" s="237"/>
      <c r="P740" s="237"/>
      <c r="Q740" s="237"/>
      <c r="R740" s="237"/>
      <c r="S740" s="237"/>
      <c r="T740" s="237"/>
      <c r="U740" s="237"/>
      <c r="V740" s="237"/>
      <c r="W740" s="237"/>
      <c r="X740" s="237"/>
      <c r="Y740" s="237"/>
      <c r="Z740" s="237"/>
      <c r="AA740" s="237"/>
      <c r="AB740" s="237"/>
      <c r="AC740" s="237"/>
      <c r="AD740" s="237"/>
      <c r="AE740" s="237"/>
      <c r="AF740" s="237"/>
      <c r="AG740" s="237"/>
      <c r="AH740" s="237"/>
      <c r="AI740" s="237"/>
      <c r="AJ740" s="237"/>
      <c r="AK740" s="237"/>
      <c r="AL740" s="237"/>
      <c r="AM740" s="237"/>
      <c r="AN740" s="237"/>
      <c r="AO740" s="237"/>
      <c r="AP740" s="237"/>
      <c r="AQ740" s="237"/>
      <c r="AR740" s="237"/>
      <c r="AS740" s="237"/>
      <c r="AT740" s="237"/>
      <c r="AU740" s="237"/>
      <c r="AV740" s="237"/>
      <c r="AW740" s="237"/>
      <c r="AX740" s="237"/>
      <c r="AY740" s="237"/>
      <c r="AZ740" s="237"/>
      <c r="BA740" s="237"/>
      <c r="BB740" s="237"/>
      <c r="BC740" s="237"/>
      <c r="BD740" s="237"/>
      <c r="BE740" s="237"/>
      <c r="BF740" s="237"/>
      <c r="BG740" s="237"/>
      <c r="BH740" s="237"/>
      <c r="BI740" s="237"/>
      <c r="BJ740" s="237"/>
      <c r="BK740" s="237"/>
      <c r="BL740" s="237"/>
      <c r="BM740" s="237"/>
      <c r="BN740" s="237"/>
      <c r="BO740" s="237"/>
      <c r="BP740" s="237"/>
      <c r="BQ740" s="237"/>
      <c r="BR740" s="237"/>
      <c r="BS740" s="237"/>
      <c r="BT740" s="237"/>
      <c r="BU740" s="237"/>
      <c r="BV740" s="237"/>
      <c r="BW740" s="237"/>
      <c r="BX740" s="237"/>
      <c r="BY740" s="237"/>
      <c r="BZ740" s="237"/>
      <c r="CA740" s="237"/>
      <c r="CB740" s="237"/>
      <c r="CC740" s="237"/>
      <c r="CD740" s="237"/>
      <c r="CE740" s="237"/>
      <c r="CF740" s="237"/>
      <c r="CG740" s="237"/>
      <c r="CH740" s="237"/>
      <c r="CI740" s="237"/>
      <c r="CJ740" s="237"/>
      <c r="CK740" s="237"/>
      <c r="CL740" s="237"/>
      <c r="CM740" s="237"/>
      <c r="CN740" s="237"/>
      <c r="CO740" s="237"/>
      <c r="CP740" s="237"/>
      <c r="CQ740" s="237"/>
      <c r="CR740" s="237"/>
      <c r="CS740" s="237"/>
      <c r="CT740" s="237"/>
      <c r="CU740" s="237"/>
      <c r="CV740" s="237"/>
      <c r="CW740" s="237"/>
      <c r="CX740" s="237"/>
      <c r="CY740" s="237"/>
      <c r="CZ740" s="237"/>
      <c r="DA740" s="237"/>
      <c r="DB740" s="237"/>
      <c r="DC740" s="237"/>
      <c r="DD740" s="237"/>
      <c r="DE740" s="237"/>
      <c r="DF740" s="237"/>
      <c r="DG740" s="237"/>
      <c r="DH740" s="237"/>
      <c r="DI740" s="237"/>
      <c r="DJ740" s="237"/>
      <c r="DK740" s="237"/>
      <c r="DL740" s="237"/>
      <c r="DM740" s="237"/>
      <c r="DN740" s="237"/>
      <c r="DO740" s="237"/>
      <c r="DP740" s="237"/>
      <c r="DQ740" s="237"/>
      <c r="DR740" s="237"/>
      <c r="DS740" s="237"/>
      <c r="DT740" s="237"/>
      <c r="DU740" s="237"/>
      <c r="DV740" s="237"/>
      <c r="DW740" s="237"/>
      <c r="DX740" s="237"/>
      <c r="DY740" s="237"/>
      <c r="DZ740" s="237"/>
      <c r="EA740" s="237"/>
      <c r="EB740" s="237"/>
      <c r="EC740" s="237"/>
      <c r="ED740" s="237"/>
      <c r="EE740" s="237"/>
      <c r="EF740" s="237"/>
      <c r="EG740" s="237"/>
      <c r="EH740" s="237"/>
      <c r="EI740" s="237"/>
      <c r="EJ740" s="237"/>
      <c r="EK740" s="237"/>
      <c r="EL740" s="237"/>
      <c r="EM740" s="237"/>
      <c r="EN740" s="237"/>
      <c r="EO740" s="237"/>
      <c r="EP740" s="237"/>
      <c r="EQ740" s="237"/>
      <c r="ER740" s="237"/>
      <c r="ES740" s="237"/>
      <c r="ET740" s="237"/>
      <c r="EU740" s="237"/>
      <c r="EV740" s="237"/>
      <c r="EW740" s="237"/>
      <c r="EX740" s="237"/>
      <c r="EY740" s="237"/>
      <c r="EZ740" s="237"/>
      <c r="FA740" s="237"/>
      <c r="FB740" s="237"/>
      <c r="FC740" s="237"/>
      <c r="FD740" s="237"/>
      <c r="FE740" s="237"/>
      <c r="FF740" s="237"/>
      <c r="FG740" s="237"/>
      <c r="FH740" s="237"/>
      <c r="FI740" s="237"/>
      <c r="FJ740" s="237"/>
      <c r="FK740" s="237"/>
      <c r="FL740" s="237"/>
      <c r="FM740" s="237"/>
      <c r="FN740" s="237"/>
      <c r="FO740" s="237"/>
      <c r="FP740" s="237"/>
      <c r="FQ740" s="237"/>
      <c r="FR740" s="237"/>
      <c r="FS740" s="237"/>
      <c r="FT740" s="237"/>
      <c r="FU740" s="237"/>
      <c r="FV740" s="237"/>
      <c r="FW740" s="237"/>
      <c r="FX740" s="237"/>
      <c r="FY740" s="237"/>
      <c r="FZ740" s="237"/>
      <c r="GA740" s="237"/>
      <c r="GB740" s="237"/>
      <c r="GC740" s="237"/>
      <c r="GD740" s="237"/>
      <c r="GE740" s="237"/>
      <c r="GF740" s="237"/>
      <c r="GG740" s="237"/>
      <c r="GH740" s="237"/>
      <c r="GI740" s="237"/>
      <c r="GJ740" s="237"/>
      <c r="GK740" s="237"/>
      <c r="GL740" s="237"/>
      <c r="GM740" s="237"/>
      <c r="GN740" s="237"/>
      <c r="GO740" s="237"/>
      <c r="GP740" s="237"/>
      <c r="GQ740" s="237"/>
      <c r="GR740" s="237"/>
      <c r="GS740" s="237"/>
      <c r="GT740" s="237"/>
      <c r="GU740" s="237"/>
      <c r="GV740" s="237"/>
      <c r="GW740" s="237"/>
      <c r="GX740" s="237"/>
      <c r="GY740" s="237"/>
      <c r="GZ740" s="237"/>
      <c r="HA740" s="237"/>
      <c r="HB740" s="237"/>
      <c r="HC740" s="237"/>
      <c r="HD740" s="237"/>
      <c r="HE740" s="237"/>
      <c r="HF740" s="237"/>
      <c r="HG740" s="237"/>
      <c r="HH740" s="237"/>
      <c r="HI740" s="237"/>
      <c r="HJ740" s="237"/>
      <c r="HK740" s="237"/>
      <c r="HL740" s="237"/>
      <c r="HM740" s="237"/>
      <c r="HN740" s="237"/>
      <c r="HO740" s="237"/>
      <c r="HP740" s="237"/>
      <c r="HQ740" s="237"/>
      <c r="HR740" s="237"/>
      <c r="HS740" s="237"/>
      <c r="HT740" s="237"/>
      <c r="HU740" s="237"/>
      <c r="HV740" s="237"/>
      <c r="HW740" s="237"/>
      <c r="HX740" s="237"/>
      <c r="HY740" s="237"/>
      <c r="HZ740" s="237"/>
      <c r="IA740" s="237"/>
      <c r="IB740" s="237"/>
      <c r="IC740" s="237"/>
      <c r="ID740" s="237"/>
      <c r="IE740" s="237"/>
      <c r="IF740" s="237"/>
      <c r="IG740" s="237"/>
      <c r="IH740" s="237"/>
      <c r="II740" s="237"/>
      <c r="IJ740" s="237"/>
      <c r="IK740" s="237"/>
      <c r="IL740" s="237"/>
      <c r="IM740" s="237"/>
      <c r="IN740" s="237"/>
      <c r="IO740" s="237"/>
      <c r="IP740" s="237"/>
      <c r="IQ740" s="237"/>
      <c r="IR740" s="237"/>
      <c r="IS740" s="237"/>
      <c r="IT740" s="237"/>
      <c r="IU740" s="237"/>
      <c r="IV740" s="237"/>
      <c r="IW740" s="237"/>
      <c r="IX740" s="237"/>
      <c r="IY740" s="237"/>
      <c r="IZ740" s="237"/>
      <c r="JA740" s="237"/>
      <c r="JB740" s="237"/>
      <c r="JC740" s="237"/>
      <c r="JD740" s="237"/>
      <c r="JE740" s="237"/>
      <c r="JF740" s="237"/>
      <c r="JG740" s="237"/>
      <c r="JH740" s="237"/>
      <c r="JI740" s="237"/>
      <c r="JJ740" s="237"/>
      <c r="JK740" s="237"/>
      <c r="JL740" s="237"/>
      <c r="JM740" s="237"/>
      <c r="JN740" s="237"/>
      <c r="JO740" s="237"/>
      <c r="JP740" s="237"/>
      <c r="JQ740" s="237"/>
      <c r="JR740" s="237"/>
      <c r="JS740" s="237"/>
      <c r="JT740" s="237"/>
      <c r="JU740" s="237"/>
      <c r="JV740" s="237"/>
      <c r="JW740" s="237"/>
      <c r="JX740" s="237"/>
      <c r="JY740" s="237"/>
      <c r="JZ740" s="237"/>
      <c r="KA740" s="237"/>
      <c r="KB740" s="1863"/>
      <c r="KC740" s="539"/>
      <c r="KD740" s="237"/>
      <c r="KE740" s="237"/>
      <c r="KF740" s="237"/>
      <c r="KG740" s="237"/>
      <c r="KH740" s="237"/>
      <c r="KI740" s="237"/>
    </row>
    <row r="741" spans="1:295" s="143" customFormat="1" hidden="1" x14ac:dyDescent="0.25">
      <c r="A741" s="466"/>
      <c r="B741" s="237"/>
      <c r="C741" s="237"/>
      <c r="D741" s="265"/>
      <c r="E741" s="265"/>
      <c r="F741" s="265"/>
      <c r="G741" s="233"/>
      <c r="H741" s="237"/>
      <c r="I741" s="237"/>
      <c r="J741" s="237"/>
      <c r="K741" s="237"/>
      <c r="L741" s="237"/>
      <c r="M741" s="237"/>
      <c r="N741" s="237"/>
      <c r="O741" s="237"/>
      <c r="P741" s="237"/>
      <c r="Q741" s="237"/>
      <c r="R741" s="237"/>
      <c r="S741" s="237"/>
      <c r="T741" s="237"/>
      <c r="U741" s="237"/>
      <c r="V741" s="237"/>
      <c r="W741" s="237"/>
      <c r="X741" s="237"/>
      <c r="Y741" s="237"/>
      <c r="Z741" s="237"/>
      <c r="AA741" s="237"/>
      <c r="AB741" s="237"/>
      <c r="AC741" s="237"/>
      <c r="AD741" s="237"/>
      <c r="AE741" s="237"/>
      <c r="AF741" s="237"/>
      <c r="AG741" s="237"/>
      <c r="AH741" s="237"/>
      <c r="AI741" s="237"/>
      <c r="AJ741" s="237"/>
      <c r="AK741" s="237"/>
      <c r="AL741" s="237"/>
      <c r="AM741" s="237"/>
      <c r="AN741" s="237"/>
      <c r="AO741" s="237"/>
      <c r="AP741" s="237"/>
      <c r="AQ741" s="237"/>
      <c r="AR741" s="237"/>
      <c r="AS741" s="237"/>
      <c r="AT741" s="237"/>
      <c r="AU741" s="237"/>
      <c r="AV741" s="237"/>
      <c r="AW741" s="237"/>
      <c r="AX741" s="237"/>
      <c r="AY741" s="237"/>
      <c r="AZ741" s="237"/>
      <c r="BA741" s="237"/>
      <c r="BB741" s="237"/>
      <c r="BC741" s="237"/>
      <c r="BD741" s="237"/>
      <c r="BE741" s="237"/>
      <c r="BF741" s="237"/>
      <c r="BG741" s="237"/>
      <c r="BH741" s="237"/>
      <c r="BI741" s="237"/>
      <c r="BJ741" s="237"/>
      <c r="BK741" s="237"/>
      <c r="BL741" s="237"/>
      <c r="BM741" s="237"/>
      <c r="BN741" s="237"/>
      <c r="BO741" s="237"/>
      <c r="BP741" s="237"/>
      <c r="BQ741" s="237"/>
      <c r="BR741" s="237"/>
      <c r="BS741" s="237"/>
      <c r="BT741" s="237"/>
      <c r="BU741" s="237"/>
      <c r="BV741" s="237"/>
      <c r="BW741" s="237"/>
      <c r="BX741" s="237"/>
      <c r="BY741" s="237"/>
      <c r="BZ741" s="237"/>
      <c r="CA741" s="237"/>
      <c r="CB741" s="237"/>
      <c r="CC741" s="237"/>
      <c r="CD741" s="237"/>
      <c r="CE741" s="237"/>
      <c r="CF741" s="237"/>
      <c r="CG741" s="237"/>
      <c r="CH741" s="237"/>
      <c r="CI741" s="237"/>
      <c r="CJ741" s="237"/>
      <c r="CK741" s="237"/>
      <c r="CL741" s="237"/>
      <c r="CM741" s="237"/>
      <c r="CN741" s="237"/>
      <c r="CO741" s="237"/>
      <c r="CP741" s="237"/>
      <c r="CQ741" s="237"/>
      <c r="CR741" s="237"/>
      <c r="CS741" s="237"/>
      <c r="CT741" s="237"/>
      <c r="CU741" s="237"/>
      <c r="CV741" s="237"/>
      <c r="CW741" s="237"/>
      <c r="CX741" s="237"/>
      <c r="CY741" s="237"/>
      <c r="CZ741" s="237"/>
      <c r="DA741" s="237"/>
      <c r="DB741" s="237"/>
      <c r="DC741" s="237"/>
      <c r="DD741" s="237"/>
      <c r="DE741" s="237"/>
      <c r="DF741" s="237"/>
      <c r="DG741" s="237"/>
      <c r="DH741" s="237"/>
      <c r="DI741" s="237"/>
      <c r="DJ741" s="237"/>
      <c r="DK741" s="237"/>
      <c r="DL741" s="237"/>
      <c r="DM741" s="237"/>
      <c r="DN741" s="237"/>
      <c r="DO741" s="237"/>
      <c r="DP741" s="237"/>
      <c r="DQ741" s="237"/>
      <c r="DR741" s="237"/>
      <c r="DS741" s="237"/>
      <c r="DT741" s="237"/>
      <c r="DU741" s="237"/>
      <c r="DV741" s="237"/>
      <c r="DW741" s="237"/>
      <c r="DX741" s="237"/>
      <c r="DY741" s="237"/>
      <c r="DZ741" s="237"/>
      <c r="EA741" s="237"/>
      <c r="EB741" s="237"/>
      <c r="EC741" s="237"/>
      <c r="ED741" s="237"/>
      <c r="EE741" s="237"/>
      <c r="EF741" s="237"/>
      <c r="EG741" s="237"/>
      <c r="EH741" s="237"/>
      <c r="EI741" s="237"/>
      <c r="EJ741" s="237"/>
      <c r="EK741" s="237"/>
      <c r="EL741" s="237"/>
      <c r="EM741" s="237"/>
      <c r="EN741" s="237"/>
      <c r="EO741" s="237"/>
      <c r="EP741" s="237"/>
      <c r="EQ741" s="237"/>
      <c r="ER741" s="237"/>
      <c r="ES741" s="237"/>
      <c r="ET741" s="237"/>
      <c r="EU741" s="237"/>
      <c r="EV741" s="237"/>
      <c r="EW741" s="237"/>
      <c r="EX741" s="237"/>
      <c r="EY741" s="237"/>
      <c r="EZ741" s="237"/>
      <c r="FA741" s="237"/>
      <c r="FB741" s="237"/>
      <c r="FC741" s="237"/>
      <c r="FD741" s="237"/>
      <c r="FE741" s="237"/>
      <c r="FF741" s="237"/>
      <c r="FG741" s="237"/>
      <c r="FH741" s="237"/>
      <c r="FI741" s="237"/>
      <c r="FJ741" s="237"/>
      <c r="FK741" s="237"/>
      <c r="FL741" s="237"/>
      <c r="FM741" s="237"/>
      <c r="FN741" s="237"/>
      <c r="FO741" s="237"/>
      <c r="FP741" s="237"/>
      <c r="FQ741" s="237"/>
      <c r="FR741" s="237"/>
      <c r="FS741" s="237"/>
      <c r="FT741" s="237"/>
      <c r="FU741" s="237"/>
      <c r="FV741" s="237"/>
      <c r="FW741" s="237"/>
      <c r="FX741" s="237"/>
      <c r="FY741" s="237"/>
      <c r="FZ741" s="237"/>
      <c r="GA741" s="237"/>
      <c r="GB741" s="237"/>
      <c r="GC741" s="237"/>
      <c r="GD741" s="237"/>
      <c r="GE741" s="237"/>
      <c r="GF741" s="237"/>
      <c r="GG741" s="237"/>
      <c r="GH741" s="237"/>
      <c r="GI741" s="237"/>
      <c r="GJ741" s="237"/>
      <c r="GK741" s="237"/>
      <c r="GL741" s="237"/>
      <c r="GM741" s="237"/>
      <c r="GN741" s="237"/>
      <c r="GO741" s="237"/>
      <c r="GP741" s="237"/>
      <c r="GQ741" s="237"/>
      <c r="GR741" s="237"/>
      <c r="GS741" s="237"/>
      <c r="GT741" s="237"/>
      <c r="GU741" s="237"/>
      <c r="GV741" s="237"/>
      <c r="GW741" s="237"/>
      <c r="GX741" s="237"/>
      <c r="GY741" s="237"/>
      <c r="GZ741" s="237"/>
      <c r="HA741" s="237"/>
      <c r="HB741" s="237"/>
      <c r="HC741" s="237"/>
      <c r="HD741" s="237"/>
      <c r="HE741" s="237"/>
      <c r="HF741" s="237"/>
      <c r="HG741" s="237"/>
      <c r="HH741" s="237"/>
      <c r="HI741" s="237"/>
      <c r="HJ741" s="237"/>
      <c r="HK741" s="237"/>
      <c r="HL741" s="237"/>
      <c r="HM741" s="237"/>
      <c r="HN741" s="237"/>
      <c r="HO741" s="237"/>
      <c r="HP741" s="237"/>
      <c r="HQ741" s="237"/>
      <c r="HR741" s="237"/>
      <c r="HS741" s="237"/>
      <c r="HT741" s="237"/>
      <c r="HU741" s="237"/>
      <c r="HV741" s="237"/>
      <c r="HW741" s="237"/>
      <c r="HX741" s="237"/>
      <c r="HY741" s="237"/>
      <c r="HZ741" s="237"/>
      <c r="IA741" s="237"/>
      <c r="IB741" s="237"/>
      <c r="IC741" s="237"/>
      <c r="ID741" s="237"/>
      <c r="IE741" s="237"/>
      <c r="IF741" s="237"/>
      <c r="IG741" s="237"/>
      <c r="IH741" s="237"/>
      <c r="II741" s="237"/>
      <c r="IJ741" s="237"/>
      <c r="IK741" s="237"/>
      <c r="IL741" s="237"/>
      <c r="IM741" s="237"/>
      <c r="IN741" s="237"/>
      <c r="IO741" s="237"/>
      <c r="IP741" s="237"/>
      <c r="IQ741" s="237"/>
      <c r="IR741" s="237"/>
      <c r="IS741" s="237"/>
      <c r="IT741" s="237"/>
      <c r="IU741" s="237"/>
      <c r="IV741" s="237"/>
      <c r="IW741" s="237"/>
      <c r="IX741" s="237"/>
      <c r="IY741" s="237"/>
      <c r="IZ741" s="237"/>
      <c r="JA741" s="237"/>
      <c r="JB741" s="237"/>
      <c r="JC741" s="237"/>
      <c r="JD741" s="237"/>
      <c r="JE741" s="237"/>
      <c r="JF741" s="237"/>
      <c r="JG741" s="237"/>
      <c r="JH741" s="237"/>
      <c r="JI741" s="237"/>
      <c r="JJ741" s="237"/>
      <c r="JK741" s="237"/>
      <c r="JL741" s="237"/>
      <c r="JM741" s="237"/>
      <c r="JN741" s="237"/>
      <c r="JO741" s="237"/>
      <c r="JP741" s="237"/>
      <c r="JQ741" s="237"/>
      <c r="JR741" s="237"/>
      <c r="JS741" s="237"/>
      <c r="JT741" s="237"/>
      <c r="JU741" s="237"/>
      <c r="JV741" s="237"/>
      <c r="JW741" s="237"/>
      <c r="JX741" s="237"/>
      <c r="JY741" s="237"/>
      <c r="JZ741" s="237"/>
      <c r="KA741" s="237"/>
      <c r="KB741" s="1863"/>
      <c r="KC741" s="539"/>
      <c r="KD741" s="237"/>
      <c r="KE741" s="237"/>
      <c r="KF741" s="237"/>
      <c r="KG741" s="237"/>
      <c r="KH741" s="237"/>
      <c r="KI741" s="237"/>
    </row>
    <row r="742" spans="1:295" s="143" customFormat="1" hidden="1" x14ac:dyDescent="0.25">
      <c r="A742" s="466"/>
      <c r="B742" s="237"/>
      <c r="C742" s="237"/>
      <c r="D742" s="265"/>
      <c r="E742" s="265"/>
      <c r="F742" s="265"/>
      <c r="G742" s="233"/>
      <c r="H742" s="237"/>
      <c r="I742" s="237"/>
      <c r="J742" s="237"/>
      <c r="K742" s="237"/>
      <c r="L742" s="237"/>
      <c r="M742" s="237"/>
      <c r="N742" s="237"/>
      <c r="O742" s="237"/>
      <c r="P742" s="237"/>
      <c r="Q742" s="237"/>
      <c r="R742" s="237"/>
      <c r="S742" s="237"/>
      <c r="T742" s="237"/>
      <c r="U742" s="237"/>
      <c r="V742" s="237"/>
      <c r="W742" s="237"/>
      <c r="X742" s="237"/>
      <c r="Y742" s="237"/>
      <c r="Z742" s="237"/>
      <c r="AA742" s="237"/>
      <c r="AB742" s="237"/>
      <c r="AC742" s="237"/>
      <c r="AD742" s="237"/>
      <c r="AE742" s="237"/>
      <c r="AF742" s="237"/>
      <c r="AG742" s="237"/>
      <c r="AH742" s="237"/>
      <c r="AI742" s="237"/>
      <c r="AJ742" s="237"/>
      <c r="AK742" s="237"/>
      <c r="AL742" s="237"/>
      <c r="AM742" s="237"/>
      <c r="AN742" s="237"/>
      <c r="AO742" s="237"/>
      <c r="AP742" s="237"/>
      <c r="AQ742" s="237"/>
      <c r="AR742" s="237"/>
      <c r="AS742" s="237"/>
      <c r="AT742" s="237"/>
      <c r="AU742" s="237"/>
      <c r="AV742" s="237"/>
      <c r="AW742" s="237"/>
      <c r="AX742" s="237"/>
      <c r="AY742" s="237"/>
      <c r="AZ742" s="237"/>
      <c r="BA742" s="237"/>
      <c r="BB742" s="237"/>
      <c r="BC742" s="237"/>
      <c r="BD742" s="237"/>
      <c r="BE742" s="237"/>
      <c r="BF742" s="237"/>
      <c r="BG742" s="237"/>
      <c r="BH742" s="237"/>
      <c r="BI742" s="237"/>
      <c r="BJ742" s="237"/>
      <c r="BK742" s="237"/>
      <c r="BL742" s="237"/>
      <c r="BM742" s="237"/>
      <c r="BN742" s="237"/>
      <c r="BO742" s="237"/>
      <c r="BP742" s="237"/>
      <c r="BQ742" s="237"/>
      <c r="BR742" s="237"/>
      <c r="BS742" s="237"/>
      <c r="BT742" s="237"/>
      <c r="BU742" s="237"/>
      <c r="BV742" s="237"/>
      <c r="BW742" s="237"/>
      <c r="BX742" s="237"/>
      <c r="BY742" s="237"/>
      <c r="BZ742" s="237"/>
      <c r="CA742" s="237"/>
      <c r="CB742" s="237"/>
      <c r="CC742" s="237"/>
      <c r="CD742" s="237"/>
      <c r="CE742" s="237"/>
      <c r="CF742" s="237"/>
      <c r="CG742" s="237"/>
      <c r="CH742" s="237"/>
      <c r="CI742" s="237"/>
      <c r="CJ742" s="237"/>
      <c r="CK742" s="237"/>
      <c r="CL742" s="237"/>
      <c r="CM742" s="237"/>
      <c r="CN742" s="237"/>
      <c r="CO742" s="237"/>
      <c r="CP742" s="237"/>
      <c r="CQ742" s="237"/>
      <c r="CR742" s="237"/>
      <c r="CS742" s="237"/>
      <c r="CT742" s="237"/>
      <c r="CU742" s="237"/>
      <c r="CV742" s="237"/>
      <c r="CW742" s="237"/>
      <c r="CX742" s="237"/>
      <c r="CY742" s="237"/>
      <c r="CZ742" s="237"/>
      <c r="DA742" s="237"/>
      <c r="DB742" s="237"/>
      <c r="DC742" s="237"/>
      <c r="DD742" s="237"/>
      <c r="DE742" s="237"/>
      <c r="DF742" s="237"/>
      <c r="DG742" s="237"/>
      <c r="DH742" s="237"/>
      <c r="DI742" s="237"/>
      <c r="DJ742" s="237"/>
      <c r="DK742" s="237"/>
      <c r="DL742" s="237"/>
      <c r="DM742" s="237"/>
      <c r="DN742" s="237"/>
      <c r="DO742" s="237"/>
      <c r="DP742" s="237"/>
      <c r="DQ742" s="237"/>
      <c r="DR742" s="237"/>
      <c r="DS742" s="237"/>
      <c r="DT742" s="237"/>
      <c r="DU742" s="237"/>
      <c r="DV742" s="237"/>
      <c r="DW742" s="237"/>
      <c r="DX742" s="237"/>
      <c r="DY742" s="237"/>
      <c r="DZ742" s="237"/>
      <c r="EA742" s="237"/>
      <c r="EB742" s="237"/>
      <c r="EC742" s="237"/>
      <c r="ED742" s="237"/>
      <c r="EE742" s="237"/>
      <c r="EF742" s="237"/>
      <c r="EG742" s="237"/>
      <c r="EH742" s="237"/>
      <c r="EI742" s="237"/>
      <c r="EJ742" s="237"/>
      <c r="EK742" s="237"/>
      <c r="EL742" s="237"/>
      <c r="EM742" s="237"/>
      <c r="EN742" s="237"/>
      <c r="EO742" s="237"/>
      <c r="EP742" s="237"/>
      <c r="EQ742" s="237"/>
      <c r="ER742" s="237"/>
      <c r="ES742" s="237"/>
      <c r="ET742" s="237"/>
      <c r="EU742" s="237"/>
      <c r="EV742" s="237"/>
      <c r="EW742" s="237"/>
      <c r="EX742" s="237"/>
      <c r="EY742" s="237"/>
      <c r="EZ742" s="237"/>
      <c r="FA742" s="237"/>
      <c r="FB742" s="237"/>
      <c r="FC742" s="237"/>
      <c r="FD742" s="237"/>
      <c r="FE742" s="237"/>
      <c r="FF742" s="237"/>
      <c r="FG742" s="237"/>
      <c r="FH742" s="237"/>
      <c r="FI742" s="237"/>
      <c r="FJ742" s="237"/>
      <c r="FK742" s="237"/>
      <c r="FL742" s="237"/>
      <c r="FM742" s="237"/>
      <c r="FN742" s="237"/>
      <c r="FO742" s="237"/>
      <c r="FP742" s="237"/>
      <c r="FQ742" s="237"/>
      <c r="FR742" s="237"/>
      <c r="FS742" s="237"/>
      <c r="FT742" s="237"/>
      <c r="FU742" s="237"/>
      <c r="FV742" s="237"/>
      <c r="FW742" s="237"/>
      <c r="FX742" s="237"/>
      <c r="FY742" s="237"/>
      <c r="FZ742" s="237"/>
      <c r="GA742" s="237"/>
      <c r="GB742" s="237"/>
      <c r="GC742" s="237"/>
      <c r="GD742" s="237"/>
      <c r="GE742" s="237"/>
      <c r="GF742" s="237"/>
      <c r="GG742" s="237"/>
      <c r="GH742" s="237"/>
      <c r="GI742" s="237"/>
      <c r="GJ742" s="237"/>
      <c r="GK742" s="237"/>
      <c r="GL742" s="237"/>
      <c r="GM742" s="237"/>
      <c r="GN742" s="237"/>
      <c r="GO742" s="237"/>
      <c r="GP742" s="237"/>
      <c r="GQ742" s="237"/>
      <c r="GR742" s="237"/>
      <c r="GS742" s="237"/>
      <c r="GT742" s="237"/>
      <c r="GU742" s="237"/>
      <c r="GV742" s="237"/>
      <c r="GW742" s="237"/>
      <c r="GX742" s="237"/>
      <c r="GY742" s="237"/>
      <c r="GZ742" s="237"/>
      <c r="HA742" s="237"/>
      <c r="HB742" s="237"/>
      <c r="HC742" s="237"/>
      <c r="HD742" s="237"/>
      <c r="HE742" s="237"/>
      <c r="HF742" s="237"/>
      <c r="HG742" s="237"/>
      <c r="HH742" s="237"/>
      <c r="HI742" s="237"/>
      <c r="HJ742" s="237"/>
      <c r="HK742" s="237"/>
      <c r="HL742" s="237"/>
      <c r="HM742" s="237"/>
      <c r="HN742" s="237"/>
      <c r="HO742" s="237"/>
      <c r="HP742" s="237"/>
      <c r="HQ742" s="237"/>
      <c r="HR742" s="237"/>
      <c r="HS742" s="237"/>
      <c r="HT742" s="237"/>
      <c r="HU742" s="237"/>
      <c r="HV742" s="237"/>
      <c r="HW742" s="237"/>
      <c r="HX742" s="237"/>
      <c r="HY742" s="237"/>
      <c r="HZ742" s="237"/>
      <c r="IA742" s="237"/>
      <c r="IB742" s="237"/>
      <c r="IC742" s="237"/>
      <c r="ID742" s="237"/>
      <c r="IE742" s="237"/>
      <c r="IF742" s="237"/>
      <c r="IG742" s="237"/>
      <c r="IH742" s="237"/>
      <c r="II742" s="237"/>
      <c r="IJ742" s="237"/>
      <c r="IK742" s="237"/>
      <c r="IL742" s="237"/>
      <c r="IM742" s="237"/>
      <c r="IN742" s="237"/>
      <c r="IO742" s="237"/>
      <c r="IP742" s="237"/>
      <c r="IQ742" s="237"/>
      <c r="IR742" s="237"/>
      <c r="IS742" s="237"/>
      <c r="IT742" s="237"/>
      <c r="IU742" s="237"/>
      <c r="IV742" s="237"/>
      <c r="IW742" s="237"/>
      <c r="IX742" s="237"/>
      <c r="IY742" s="237"/>
      <c r="IZ742" s="237"/>
      <c r="JA742" s="237"/>
      <c r="JB742" s="237"/>
      <c r="JC742" s="237"/>
      <c r="JD742" s="237"/>
      <c r="JE742" s="237"/>
      <c r="JF742" s="237"/>
      <c r="JG742" s="237"/>
      <c r="JH742" s="237"/>
      <c r="JI742" s="237"/>
      <c r="JJ742" s="237"/>
      <c r="JK742" s="237"/>
      <c r="JL742" s="237"/>
      <c r="JM742" s="237"/>
      <c r="JN742" s="237"/>
      <c r="JO742" s="237"/>
      <c r="JP742" s="237"/>
      <c r="JQ742" s="237"/>
      <c r="JR742" s="237"/>
      <c r="JS742" s="237"/>
      <c r="JT742" s="237"/>
      <c r="JU742" s="237"/>
      <c r="JV742" s="237"/>
      <c r="JW742" s="237"/>
      <c r="JX742" s="237"/>
      <c r="JY742" s="237"/>
      <c r="JZ742" s="237"/>
      <c r="KA742" s="237"/>
      <c r="KB742" s="1863"/>
      <c r="KC742" s="539"/>
      <c r="KD742" s="237"/>
      <c r="KE742" s="237"/>
      <c r="KF742" s="237"/>
      <c r="KG742" s="237"/>
      <c r="KH742" s="237"/>
      <c r="KI742" s="237"/>
    </row>
    <row r="743" spans="1:295" s="143" customFormat="1" hidden="1" x14ac:dyDescent="0.25">
      <c r="A743" s="466"/>
      <c r="B743" s="237"/>
      <c r="C743" s="237"/>
      <c r="D743" s="265"/>
      <c r="E743" s="265"/>
      <c r="F743" s="265"/>
      <c r="G743" s="233"/>
      <c r="H743" s="237"/>
      <c r="I743" s="237"/>
      <c r="J743" s="237"/>
      <c r="K743" s="237"/>
      <c r="L743" s="237"/>
      <c r="M743" s="237"/>
      <c r="N743" s="237"/>
      <c r="O743" s="237"/>
      <c r="P743" s="237"/>
      <c r="Q743" s="237"/>
      <c r="R743" s="237"/>
      <c r="S743" s="237"/>
      <c r="T743" s="237"/>
      <c r="U743" s="237"/>
      <c r="V743" s="237"/>
      <c r="W743" s="237"/>
      <c r="X743" s="237"/>
      <c r="Y743" s="237"/>
      <c r="Z743" s="237"/>
      <c r="AA743" s="237"/>
      <c r="AB743" s="237"/>
      <c r="AC743" s="237"/>
      <c r="AD743" s="237"/>
      <c r="AE743" s="237"/>
      <c r="AF743" s="237"/>
      <c r="AG743" s="237"/>
      <c r="AH743" s="237"/>
      <c r="AI743" s="237"/>
      <c r="AJ743" s="237"/>
      <c r="AK743" s="237"/>
      <c r="AL743" s="237"/>
      <c r="AM743" s="237"/>
      <c r="AN743" s="237"/>
      <c r="AO743" s="237"/>
      <c r="AP743" s="237"/>
      <c r="AQ743" s="237"/>
      <c r="AR743" s="237"/>
      <c r="AS743" s="237"/>
      <c r="AT743" s="237"/>
      <c r="AU743" s="237"/>
      <c r="AV743" s="237"/>
      <c r="AW743" s="237"/>
      <c r="AX743" s="237"/>
      <c r="AY743" s="237"/>
      <c r="AZ743" s="237"/>
      <c r="BA743" s="237"/>
      <c r="BB743" s="237"/>
      <c r="BC743" s="237"/>
      <c r="BD743" s="237"/>
      <c r="BE743" s="237"/>
      <c r="BF743" s="237"/>
      <c r="BG743" s="237"/>
      <c r="BH743" s="237"/>
      <c r="BI743" s="237"/>
      <c r="BJ743" s="237"/>
      <c r="BK743" s="237"/>
      <c r="BL743" s="237"/>
      <c r="BM743" s="237"/>
      <c r="BN743" s="237"/>
      <c r="BO743" s="237"/>
      <c r="BP743" s="237"/>
      <c r="BQ743" s="237"/>
      <c r="BR743" s="237"/>
      <c r="BS743" s="237"/>
      <c r="BT743" s="237"/>
      <c r="BU743" s="237"/>
      <c r="BV743" s="237"/>
      <c r="BW743" s="237"/>
      <c r="BX743" s="237"/>
      <c r="BY743" s="237"/>
      <c r="BZ743" s="237"/>
      <c r="CA743" s="237"/>
      <c r="CB743" s="237"/>
      <c r="CC743" s="237"/>
      <c r="CD743" s="237"/>
      <c r="CE743" s="237"/>
      <c r="CF743" s="237"/>
      <c r="CG743" s="237"/>
      <c r="CH743" s="237"/>
      <c r="CI743" s="237"/>
      <c r="CJ743" s="237"/>
      <c r="CK743" s="237"/>
      <c r="CL743" s="237"/>
      <c r="CM743" s="237"/>
      <c r="CN743" s="237"/>
      <c r="CO743" s="237"/>
      <c r="CP743" s="237"/>
      <c r="CQ743" s="237"/>
      <c r="CR743" s="237"/>
      <c r="CS743" s="237"/>
      <c r="CT743" s="237"/>
      <c r="CU743" s="237"/>
      <c r="CV743" s="237"/>
      <c r="CW743" s="237"/>
      <c r="CX743" s="237"/>
      <c r="CY743" s="237"/>
      <c r="CZ743" s="237"/>
      <c r="DA743" s="237"/>
      <c r="DB743" s="237"/>
      <c r="DC743" s="237"/>
      <c r="DD743" s="237"/>
      <c r="DE743" s="237"/>
      <c r="DF743" s="237"/>
      <c r="DG743" s="237"/>
      <c r="DH743" s="237"/>
      <c r="DI743" s="237"/>
      <c r="DJ743" s="237"/>
      <c r="DK743" s="237"/>
      <c r="DL743" s="237"/>
      <c r="DM743" s="237"/>
      <c r="DN743" s="237"/>
      <c r="DO743" s="237"/>
      <c r="DP743" s="237"/>
      <c r="DQ743" s="237"/>
      <c r="DR743" s="237"/>
      <c r="DS743" s="237"/>
      <c r="DT743" s="237"/>
      <c r="DU743" s="237"/>
      <c r="DV743" s="237"/>
      <c r="DW743" s="237"/>
      <c r="DX743" s="237"/>
      <c r="DY743" s="237"/>
      <c r="DZ743" s="237"/>
      <c r="EA743" s="237"/>
      <c r="EB743" s="237"/>
      <c r="EC743" s="237"/>
      <c r="ED743" s="237"/>
      <c r="EE743" s="237"/>
      <c r="EF743" s="237"/>
      <c r="EG743" s="237"/>
      <c r="EH743" s="237"/>
      <c r="EI743" s="237"/>
      <c r="EJ743" s="237"/>
      <c r="EK743" s="237"/>
      <c r="EL743" s="237"/>
      <c r="EM743" s="237"/>
      <c r="EN743" s="237"/>
      <c r="EO743" s="237"/>
      <c r="EP743" s="237"/>
      <c r="EQ743" s="237"/>
      <c r="ER743" s="237"/>
      <c r="ES743" s="237"/>
      <c r="ET743" s="237"/>
      <c r="EU743" s="237"/>
      <c r="EV743" s="237"/>
      <c r="EW743" s="237"/>
      <c r="EX743" s="237"/>
      <c r="EY743" s="237"/>
      <c r="EZ743" s="237"/>
      <c r="FA743" s="237"/>
      <c r="FB743" s="237"/>
      <c r="FC743" s="237"/>
      <c r="FD743" s="237"/>
      <c r="FE743" s="237"/>
      <c r="FF743" s="237"/>
      <c r="FG743" s="237"/>
      <c r="FH743" s="237"/>
      <c r="FI743" s="237"/>
      <c r="FJ743" s="237"/>
      <c r="FK743" s="237"/>
      <c r="FL743" s="237"/>
      <c r="FM743" s="237"/>
      <c r="FN743" s="237"/>
      <c r="FO743" s="237"/>
      <c r="FP743" s="237"/>
      <c r="FQ743" s="237"/>
      <c r="FR743" s="237"/>
      <c r="FS743" s="237"/>
      <c r="FT743" s="237"/>
      <c r="FU743" s="237"/>
      <c r="FV743" s="237"/>
      <c r="FW743" s="237"/>
      <c r="FX743" s="237"/>
      <c r="FY743" s="237"/>
      <c r="FZ743" s="237"/>
      <c r="GA743" s="237"/>
      <c r="GB743" s="237"/>
      <c r="GC743" s="237"/>
      <c r="GD743" s="237"/>
      <c r="GE743" s="237"/>
      <c r="GF743" s="237"/>
      <c r="GG743" s="237"/>
      <c r="GH743" s="237"/>
      <c r="GI743" s="237"/>
      <c r="GJ743" s="237"/>
      <c r="GK743" s="237"/>
      <c r="GL743" s="237"/>
      <c r="GM743" s="237"/>
      <c r="GN743" s="237"/>
      <c r="GO743" s="237"/>
      <c r="GP743" s="237"/>
      <c r="GQ743" s="237"/>
      <c r="GR743" s="237"/>
      <c r="GS743" s="237"/>
      <c r="GT743" s="237"/>
      <c r="GU743" s="237"/>
      <c r="GV743" s="237"/>
      <c r="GW743" s="237"/>
      <c r="GX743" s="237"/>
      <c r="GY743" s="237"/>
      <c r="GZ743" s="237"/>
      <c r="HA743" s="237"/>
      <c r="HB743" s="237"/>
      <c r="HC743" s="237"/>
      <c r="HD743" s="237"/>
      <c r="HE743" s="237"/>
      <c r="HF743" s="237"/>
      <c r="HG743" s="237"/>
      <c r="HH743" s="237"/>
      <c r="HI743" s="237"/>
      <c r="HJ743" s="237"/>
      <c r="HK743" s="237"/>
      <c r="HL743" s="237"/>
      <c r="HM743" s="237"/>
      <c r="HN743" s="237"/>
      <c r="HO743" s="237"/>
      <c r="HP743" s="237"/>
      <c r="HQ743" s="237"/>
      <c r="HR743" s="237"/>
      <c r="HS743" s="237"/>
      <c r="HT743" s="237"/>
      <c r="HU743" s="237"/>
      <c r="HV743" s="237"/>
      <c r="HW743" s="237"/>
      <c r="HX743" s="237"/>
      <c r="HY743" s="237"/>
      <c r="HZ743" s="237"/>
      <c r="IA743" s="237"/>
      <c r="IB743" s="237"/>
      <c r="IC743" s="237"/>
      <c r="ID743" s="237"/>
      <c r="IE743" s="237"/>
      <c r="IF743" s="237"/>
      <c r="IG743" s="237"/>
      <c r="IH743" s="237"/>
      <c r="II743" s="237"/>
      <c r="IJ743" s="237"/>
      <c r="IK743" s="237"/>
      <c r="IL743" s="237"/>
      <c r="IM743" s="237"/>
      <c r="IN743" s="237"/>
      <c r="IO743" s="237"/>
      <c r="IP743" s="237"/>
      <c r="IQ743" s="237"/>
      <c r="IR743" s="237"/>
      <c r="IS743" s="237"/>
      <c r="IT743" s="237"/>
      <c r="IU743" s="237"/>
      <c r="IV743" s="237"/>
      <c r="IW743" s="237"/>
      <c r="IX743" s="237"/>
      <c r="IY743" s="237"/>
      <c r="IZ743" s="237"/>
      <c r="JA743" s="237"/>
      <c r="JB743" s="237"/>
      <c r="JC743" s="237"/>
      <c r="JD743" s="237"/>
      <c r="JE743" s="237"/>
      <c r="JF743" s="237"/>
      <c r="JG743" s="237"/>
      <c r="JH743" s="237"/>
      <c r="JI743" s="237"/>
      <c r="JJ743" s="237"/>
      <c r="JK743" s="237"/>
      <c r="JL743" s="237"/>
      <c r="JM743" s="237"/>
      <c r="JN743" s="237"/>
      <c r="JO743" s="237"/>
      <c r="JP743" s="237"/>
      <c r="JQ743" s="237"/>
      <c r="JR743" s="237"/>
      <c r="JS743" s="237"/>
      <c r="JT743" s="237"/>
      <c r="JU743" s="237"/>
      <c r="JV743" s="237"/>
      <c r="JW743" s="237"/>
      <c r="JX743" s="237"/>
      <c r="JY743" s="237"/>
      <c r="JZ743" s="237"/>
      <c r="KA743" s="237"/>
      <c r="KB743" s="1863"/>
      <c r="KC743" s="539"/>
      <c r="KD743" s="237"/>
      <c r="KE743" s="237"/>
      <c r="KF743" s="237"/>
      <c r="KG743" s="237"/>
      <c r="KH743" s="237"/>
      <c r="KI743" s="237"/>
    </row>
    <row r="744" spans="1:295" s="143" customFormat="1" hidden="1" x14ac:dyDescent="0.25">
      <c r="A744" s="466"/>
      <c r="B744" s="237"/>
      <c r="C744" s="237"/>
      <c r="D744" s="265"/>
      <c r="E744" s="265"/>
      <c r="F744" s="265"/>
      <c r="G744" s="233"/>
      <c r="H744" s="237"/>
      <c r="I744" s="237"/>
      <c r="J744" s="237"/>
      <c r="K744" s="237"/>
      <c r="L744" s="237"/>
      <c r="M744" s="237"/>
      <c r="N744" s="237"/>
      <c r="O744" s="237"/>
      <c r="P744" s="237"/>
      <c r="Q744" s="237"/>
      <c r="R744" s="237"/>
      <c r="S744" s="237"/>
      <c r="T744" s="237"/>
      <c r="U744" s="237"/>
      <c r="V744" s="237"/>
      <c r="W744" s="237"/>
      <c r="X744" s="237"/>
      <c r="Y744" s="237"/>
      <c r="Z744" s="237"/>
      <c r="AA744" s="237"/>
      <c r="AB744" s="237"/>
      <c r="AC744" s="237"/>
      <c r="AD744" s="237"/>
      <c r="AE744" s="237"/>
      <c r="AF744" s="237"/>
      <c r="AG744" s="237"/>
      <c r="AH744" s="237"/>
      <c r="AI744" s="237"/>
      <c r="AJ744" s="237"/>
      <c r="AK744" s="237"/>
      <c r="AL744" s="237"/>
      <c r="AM744" s="237"/>
      <c r="AN744" s="237"/>
      <c r="AO744" s="237"/>
      <c r="AP744" s="237"/>
      <c r="AQ744" s="237"/>
      <c r="AR744" s="237"/>
      <c r="AS744" s="237"/>
      <c r="AT744" s="237"/>
      <c r="AU744" s="237"/>
      <c r="AV744" s="237"/>
      <c r="AW744" s="237"/>
      <c r="AX744" s="237"/>
      <c r="AY744" s="237"/>
      <c r="AZ744" s="237"/>
      <c r="BA744" s="237"/>
      <c r="BB744" s="237"/>
      <c r="BC744" s="237"/>
      <c r="BD744" s="237"/>
      <c r="BE744" s="237"/>
      <c r="BF744" s="237"/>
      <c r="BG744" s="237"/>
      <c r="BH744" s="237"/>
      <c r="BI744" s="237"/>
      <c r="BJ744" s="237"/>
      <c r="BK744" s="237"/>
      <c r="BL744" s="237"/>
      <c r="BM744" s="237"/>
      <c r="BN744" s="237"/>
      <c r="BO744" s="237"/>
      <c r="BP744" s="237"/>
      <c r="BQ744" s="237"/>
      <c r="BR744" s="237"/>
      <c r="BS744" s="237"/>
      <c r="BT744" s="237"/>
      <c r="BU744" s="237"/>
      <c r="BV744" s="237"/>
      <c r="BW744" s="237"/>
      <c r="BX744" s="237"/>
      <c r="BY744" s="237"/>
      <c r="BZ744" s="237"/>
      <c r="CA744" s="237"/>
      <c r="CB744" s="237"/>
      <c r="CC744" s="237"/>
      <c r="CD744" s="237"/>
      <c r="CE744" s="237"/>
      <c r="CF744" s="237"/>
      <c r="CG744" s="237"/>
      <c r="CH744" s="237"/>
      <c r="CI744" s="237"/>
      <c r="CJ744" s="237"/>
      <c r="CK744" s="237"/>
      <c r="CL744" s="237"/>
      <c r="CM744" s="237"/>
      <c r="CN744" s="237"/>
      <c r="CO744" s="237"/>
      <c r="CP744" s="237"/>
      <c r="CQ744" s="237"/>
      <c r="CR744" s="237"/>
      <c r="CS744" s="237"/>
      <c r="CT744" s="237"/>
      <c r="CU744" s="237"/>
      <c r="CV744" s="237"/>
      <c r="CW744" s="237"/>
      <c r="CX744" s="237"/>
      <c r="CY744" s="237"/>
      <c r="CZ744" s="237"/>
      <c r="DA744" s="237"/>
      <c r="DB744" s="237"/>
      <c r="DC744" s="237"/>
      <c r="DD744" s="237"/>
      <c r="DE744" s="237"/>
      <c r="DF744" s="237"/>
      <c r="DG744" s="237"/>
      <c r="DH744" s="237"/>
      <c r="DI744" s="237"/>
      <c r="DJ744" s="237"/>
      <c r="DK744" s="237"/>
      <c r="DL744" s="237"/>
      <c r="DM744" s="237"/>
      <c r="DN744" s="237"/>
      <c r="DO744" s="237"/>
      <c r="DP744" s="237"/>
      <c r="DQ744" s="237"/>
      <c r="DR744" s="237"/>
      <c r="DS744" s="237"/>
      <c r="DT744" s="237"/>
      <c r="DU744" s="237"/>
      <c r="DV744" s="237"/>
      <c r="DW744" s="237"/>
      <c r="DX744" s="237"/>
      <c r="DY744" s="237"/>
      <c r="DZ744" s="237"/>
      <c r="EA744" s="237"/>
      <c r="EB744" s="237"/>
      <c r="EC744" s="237"/>
      <c r="ED744" s="237"/>
      <c r="EE744" s="237"/>
      <c r="EF744" s="237"/>
      <c r="EG744" s="237"/>
      <c r="EH744" s="237"/>
      <c r="EI744" s="237"/>
      <c r="EJ744" s="237"/>
      <c r="EK744" s="237"/>
      <c r="EL744" s="237"/>
      <c r="EM744" s="237"/>
      <c r="EN744" s="237"/>
      <c r="EO744" s="237"/>
      <c r="EP744" s="237"/>
      <c r="EQ744" s="237"/>
      <c r="ER744" s="237"/>
      <c r="ES744" s="237"/>
      <c r="ET744" s="237"/>
      <c r="EU744" s="237"/>
      <c r="EV744" s="237"/>
      <c r="EW744" s="237"/>
      <c r="EX744" s="237"/>
      <c r="EY744" s="237"/>
      <c r="EZ744" s="237"/>
      <c r="FA744" s="237"/>
      <c r="FB744" s="237"/>
      <c r="FC744" s="237"/>
      <c r="FD744" s="237"/>
      <c r="FE744" s="237"/>
      <c r="FF744" s="237"/>
      <c r="FG744" s="237"/>
      <c r="FH744" s="237"/>
      <c r="FI744" s="237"/>
      <c r="FJ744" s="237"/>
      <c r="FK744" s="237"/>
      <c r="FL744" s="237"/>
      <c r="FM744" s="237"/>
      <c r="FN744" s="237"/>
      <c r="FO744" s="237"/>
      <c r="FP744" s="237"/>
      <c r="FQ744" s="237"/>
      <c r="FR744" s="237"/>
      <c r="FS744" s="237"/>
      <c r="FT744" s="237"/>
      <c r="FU744" s="237"/>
      <c r="FV744" s="237"/>
      <c r="FW744" s="237"/>
      <c r="FX744" s="237"/>
      <c r="FY744" s="237"/>
      <c r="FZ744" s="237"/>
      <c r="GA744" s="237"/>
      <c r="GB744" s="237"/>
      <c r="GC744" s="237"/>
      <c r="GD744" s="237"/>
      <c r="GE744" s="237"/>
      <c r="GF744" s="237"/>
      <c r="GG744" s="237"/>
      <c r="GH744" s="237"/>
      <c r="GI744" s="237"/>
      <c r="GJ744" s="237"/>
      <c r="GK744" s="237"/>
      <c r="GL744" s="237"/>
      <c r="GM744" s="237"/>
      <c r="GN744" s="237"/>
      <c r="GO744" s="237"/>
      <c r="GP744" s="237"/>
      <c r="GQ744" s="237"/>
      <c r="GR744" s="237"/>
      <c r="GS744" s="237"/>
      <c r="GT744" s="237"/>
      <c r="GU744" s="237"/>
      <c r="GV744" s="237"/>
      <c r="GW744" s="237"/>
      <c r="GX744" s="237"/>
      <c r="GY744" s="237"/>
      <c r="GZ744" s="237"/>
      <c r="HA744" s="237"/>
      <c r="HB744" s="237"/>
      <c r="HC744" s="237"/>
      <c r="HD744" s="237"/>
      <c r="HE744" s="237"/>
      <c r="HF744" s="237"/>
      <c r="HG744" s="237"/>
      <c r="HH744" s="237"/>
      <c r="HI744" s="237"/>
      <c r="HJ744" s="237"/>
      <c r="HK744" s="237"/>
      <c r="HL744" s="237"/>
      <c r="HM744" s="237"/>
      <c r="HN744" s="237"/>
      <c r="HO744" s="237"/>
      <c r="HP744" s="237"/>
      <c r="HQ744" s="237"/>
      <c r="HR744" s="237"/>
      <c r="HS744" s="237"/>
      <c r="HT744" s="237"/>
      <c r="HU744" s="237"/>
      <c r="HV744" s="237"/>
      <c r="HW744" s="237"/>
      <c r="HX744" s="237"/>
      <c r="HY744" s="237"/>
      <c r="HZ744" s="237"/>
      <c r="IA744" s="237"/>
      <c r="IB744" s="237"/>
      <c r="IC744" s="237"/>
      <c r="ID744" s="237"/>
      <c r="IE744" s="237"/>
      <c r="IF744" s="237"/>
      <c r="IG744" s="237"/>
      <c r="IH744" s="237"/>
      <c r="II744" s="237"/>
      <c r="IJ744" s="237"/>
      <c r="IK744" s="237"/>
      <c r="IL744" s="237"/>
      <c r="IM744" s="237"/>
      <c r="IN744" s="237"/>
      <c r="IO744" s="237"/>
      <c r="IP744" s="237"/>
      <c r="IQ744" s="237"/>
      <c r="IR744" s="237"/>
      <c r="IS744" s="237"/>
      <c r="IT744" s="237"/>
      <c r="IU744" s="237"/>
      <c r="IV744" s="237"/>
      <c r="IW744" s="237"/>
      <c r="IX744" s="237"/>
      <c r="IY744" s="237"/>
      <c r="IZ744" s="237"/>
      <c r="JA744" s="237"/>
      <c r="JB744" s="237"/>
      <c r="JC744" s="237"/>
      <c r="JD744" s="237"/>
      <c r="JE744" s="237"/>
      <c r="JF744" s="237"/>
      <c r="JG744" s="237"/>
      <c r="JH744" s="237"/>
      <c r="JI744" s="237"/>
      <c r="JJ744" s="237"/>
      <c r="JK744" s="237"/>
      <c r="JL744" s="237"/>
      <c r="JM744" s="237"/>
      <c r="JN744" s="237"/>
      <c r="JO744" s="237"/>
      <c r="JP744" s="237"/>
      <c r="JQ744" s="237"/>
      <c r="JR744" s="237"/>
      <c r="JS744" s="237"/>
      <c r="JT744" s="237"/>
      <c r="JU744" s="237"/>
      <c r="JV744" s="237"/>
      <c r="JW744" s="237"/>
      <c r="JX744" s="237"/>
      <c r="JY744" s="237"/>
      <c r="JZ744" s="237"/>
      <c r="KA744" s="237"/>
      <c r="KB744" s="1863"/>
      <c r="KC744" s="539"/>
      <c r="KD744" s="237"/>
      <c r="KE744" s="237"/>
      <c r="KF744" s="237"/>
      <c r="KG744" s="237"/>
      <c r="KH744" s="237"/>
      <c r="KI744" s="237"/>
    </row>
    <row r="745" spans="1:295" s="143" customFormat="1" hidden="1" x14ac:dyDescent="0.25">
      <c r="A745" s="466"/>
      <c r="B745" s="237"/>
      <c r="C745" s="237"/>
      <c r="D745" s="265"/>
      <c r="E745" s="265"/>
      <c r="F745" s="265"/>
      <c r="G745" s="233"/>
      <c r="H745" s="237"/>
      <c r="I745" s="237"/>
      <c r="J745" s="237"/>
      <c r="K745" s="237"/>
      <c r="L745" s="237"/>
      <c r="M745" s="237"/>
      <c r="N745" s="237"/>
      <c r="O745" s="237"/>
      <c r="P745" s="237"/>
      <c r="Q745" s="237"/>
      <c r="R745" s="237"/>
      <c r="S745" s="237"/>
      <c r="T745" s="237"/>
      <c r="U745" s="237"/>
      <c r="V745" s="237"/>
      <c r="W745" s="237"/>
      <c r="X745" s="237"/>
      <c r="Y745" s="237"/>
      <c r="Z745" s="237"/>
      <c r="AA745" s="237"/>
      <c r="AB745" s="237"/>
      <c r="AC745" s="237"/>
      <c r="AD745" s="237"/>
      <c r="AE745" s="237"/>
      <c r="AF745" s="237"/>
      <c r="AG745" s="237"/>
      <c r="AH745" s="237"/>
      <c r="AI745" s="237"/>
      <c r="AJ745" s="237"/>
      <c r="AK745" s="237"/>
      <c r="AL745" s="237"/>
      <c r="AM745" s="237"/>
      <c r="AN745" s="237"/>
      <c r="AO745" s="237"/>
      <c r="AP745" s="237"/>
      <c r="AQ745" s="237"/>
      <c r="AR745" s="237"/>
      <c r="AS745" s="237"/>
      <c r="AT745" s="237"/>
      <c r="AU745" s="237"/>
      <c r="AV745" s="237"/>
      <c r="AW745" s="237"/>
      <c r="AX745" s="237"/>
      <c r="AY745" s="237"/>
      <c r="AZ745" s="237"/>
      <c r="BA745" s="237"/>
      <c r="BB745" s="237"/>
      <c r="BC745" s="237"/>
      <c r="BD745" s="237"/>
      <c r="BE745" s="237"/>
      <c r="BF745" s="237"/>
      <c r="BG745" s="237"/>
      <c r="BH745" s="237"/>
      <c r="BI745" s="237"/>
      <c r="BJ745" s="237"/>
      <c r="BK745" s="237"/>
      <c r="BL745" s="237"/>
      <c r="BM745" s="237"/>
      <c r="BN745" s="237"/>
      <c r="BO745" s="237"/>
      <c r="BP745" s="237"/>
      <c r="BQ745" s="237"/>
      <c r="BR745" s="237"/>
      <c r="BS745" s="237"/>
      <c r="BT745" s="237"/>
      <c r="BU745" s="237"/>
      <c r="BV745" s="237"/>
      <c r="BW745" s="237"/>
      <c r="BX745" s="237"/>
      <c r="BY745" s="237"/>
      <c r="BZ745" s="237"/>
      <c r="CA745" s="237"/>
      <c r="CB745" s="237"/>
      <c r="CC745" s="237"/>
      <c r="CD745" s="237"/>
      <c r="CE745" s="237"/>
      <c r="CF745" s="237"/>
      <c r="CG745" s="237"/>
      <c r="CH745" s="237"/>
      <c r="CI745" s="237"/>
      <c r="CJ745" s="237"/>
      <c r="CK745" s="237"/>
      <c r="CL745" s="237"/>
      <c r="CM745" s="237"/>
      <c r="CN745" s="237"/>
      <c r="CO745" s="237"/>
      <c r="CP745" s="237"/>
      <c r="CQ745" s="237"/>
      <c r="CR745" s="237"/>
      <c r="CS745" s="237"/>
      <c r="CT745" s="237"/>
      <c r="CU745" s="237"/>
      <c r="CV745" s="237"/>
      <c r="CW745" s="237"/>
      <c r="CX745" s="237"/>
      <c r="CY745" s="237"/>
      <c r="CZ745" s="237"/>
      <c r="DA745" s="237"/>
      <c r="DB745" s="237"/>
      <c r="DC745" s="237"/>
      <c r="DD745" s="237"/>
      <c r="DE745" s="237"/>
      <c r="DF745" s="237"/>
      <c r="DG745" s="237"/>
      <c r="DH745" s="237"/>
      <c r="DI745" s="237"/>
      <c r="DJ745" s="237"/>
      <c r="DK745" s="237"/>
      <c r="DL745" s="237"/>
      <c r="DM745" s="237"/>
      <c r="DN745" s="237"/>
      <c r="DO745" s="237"/>
      <c r="DP745" s="237"/>
      <c r="DQ745" s="237"/>
      <c r="DR745" s="237"/>
      <c r="DS745" s="237"/>
      <c r="DT745" s="237"/>
      <c r="DU745" s="237"/>
      <c r="DV745" s="237"/>
      <c r="DW745" s="237"/>
      <c r="DX745" s="237"/>
      <c r="DY745" s="237"/>
      <c r="DZ745" s="237"/>
      <c r="EA745" s="237"/>
      <c r="EB745" s="237"/>
      <c r="EC745" s="237"/>
      <c r="ED745" s="237"/>
      <c r="EE745" s="237"/>
      <c r="EF745" s="237"/>
      <c r="EG745" s="237"/>
      <c r="EH745" s="237"/>
      <c r="EI745" s="237"/>
      <c r="EJ745" s="237"/>
      <c r="EK745" s="237"/>
      <c r="EL745" s="237"/>
      <c r="EM745" s="237"/>
      <c r="EN745" s="237"/>
      <c r="EO745" s="237"/>
      <c r="EP745" s="237"/>
      <c r="EQ745" s="237"/>
      <c r="ER745" s="237"/>
      <c r="ES745" s="237"/>
      <c r="ET745" s="237"/>
      <c r="EU745" s="237"/>
      <c r="EV745" s="237"/>
      <c r="EW745" s="237"/>
      <c r="EX745" s="237"/>
      <c r="EY745" s="237"/>
      <c r="EZ745" s="237"/>
      <c r="FA745" s="237"/>
      <c r="FB745" s="237"/>
      <c r="FC745" s="237"/>
      <c r="FD745" s="237"/>
      <c r="FE745" s="237"/>
      <c r="FF745" s="237"/>
      <c r="FG745" s="237"/>
      <c r="FH745" s="237"/>
      <c r="FI745" s="237"/>
      <c r="FJ745" s="237"/>
      <c r="FK745" s="237"/>
      <c r="FL745" s="237"/>
      <c r="FM745" s="237"/>
      <c r="FN745" s="237"/>
      <c r="FO745" s="237"/>
      <c r="FP745" s="237"/>
      <c r="FQ745" s="237"/>
      <c r="FR745" s="237"/>
      <c r="FS745" s="237"/>
      <c r="FT745" s="237"/>
      <c r="FU745" s="237"/>
      <c r="FV745" s="237"/>
      <c r="FW745" s="237"/>
      <c r="FX745" s="237"/>
      <c r="FY745" s="237"/>
      <c r="FZ745" s="237"/>
      <c r="GA745" s="237"/>
      <c r="GB745" s="237"/>
      <c r="GC745" s="237"/>
      <c r="GD745" s="237"/>
      <c r="GE745" s="237"/>
      <c r="GF745" s="237"/>
      <c r="GG745" s="237"/>
      <c r="GH745" s="237"/>
      <c r="GI745" s="237"/>
      <c r="GJ745" s="237"/>
      <c r="GK745" s="237"/>
      <c r="GL745" s="237"/>
      <c r="GM745" s="237"/>
      <c r="GN745" s="237"/>
      <c r="GO745" s="237"/>
      <c r="GP745" s="237"/>
      <c r="GQ745" s="237"/>
      <c r="GR745" s="237"/>
      <c r="GS745" s="237"/>
      <c r="GT745" s="237"/>
      <c r="GU745" s="237"/>
      <c r="GV745" s="237"/>
      <c r="GW745" s="237"/>
      <c r="GX745" s="237"/>
      <c r="GY745" s="237"/>
      <c r="GZ745" s="237"/>
      <c r="HA745" s="237"/>
      <c r="HB745" s="237"/>
      <c r="HC745" s="237"/>
      <c r="HD745" s="237"/>
      <c r="HE745" s="237"/>
      <c r="HF745" s="237"/>
      <c r="HG745" s="237"/>
      <c r="HH745" s="237"/>
      <c r="HI745" s="237"/>
      <c r="HJ745" s="237"/>
      <c r="HK745" s="237"/>
      <c r="HL745" s="237"/>
      <c r="HM745" s="237"/>
      <c r="HN745" s="237"/>
      <c r="HO745" s="237"/>
      <c r="HP745" s="237"/>
      <c r="HQ745" s="237"/>
      <c r="HR745" s="237"/>
      <c r="HS745" s="237"/>
      <c r="HT745" s="237"/>
      <c r="HU745" s="237"/>
      <c r="HV745" s="237"/>
      <c r="HW745" s="237"/>
      <c r="HX745" s="237"/>
      <c r="HY745" s="237"/>
      <c r="HZ745" s="237"/>
      <c r="IA745" s="237"/>
      <c r="IB745" s="237"/>
      <c r="IC745" s="237"/>
      <c r="ID745" s="237"/>
      <c r="IE745" s="237"/>
      <c r="IF745" s="237"/>
      <c r="IG745" s="237"/>
      <c r="IH745" s="237"/>
      <c r="II745" s="237"/>
      <c r="IJ745" s="237"/>
      <c r="IK745" s="237"/>
      <c r="IL745" s="237"/>
      <c r="IM745" s="237"/>
      <c r="IN745" s="237"/>
      <c r="IO745" s="237"/>
      <c r="IP745" s="237"/>
      <c r="IQ745" s="237"/>
      <c r="IR745" s="237"/>
      <c r="IS745" s="237"/>
      <c r="IT745" s="237"/>
      <c r="IU745" s="237"/>
      <c r="IV745" s="237"/>
      <c r="IW745" s="237"/>
      <c r="IX745" s="237"/>
      <c r="IY745" s="237"/>
      <c r="IZ745" s="237"/>
      <c r="JA745" s="237"/>
      <c r="JB745" s="237"/>
      <c r="JC745" s="237"/>
      <c r="JD745" s="237"/>
      <c r="JE745" s="237"/>
      <c r="JF745" s="237"/>
      <c r="JG745" s="237"/>
      <c r="JH745" s="237"/>
      <c r="JI745" s="237"/>
      <c r="JJ745" s="237"/>
      <c r="JK745" s="237"/>
      <c r="JL745" s="237"/>
      <c r="JM745" s="237"/>
      <c r="JN745" s="237"/>
      <c r="JO745" s="237"/>
      <c r="JP745" s="237"/>
      <c r="JQ745" s="237"/>
      <c r="JR745" s="237"/>
      <c r="JS745" s="237"/>
      <c r="JT745" s="237"/>
      <c r="JU745" s="237"/>
      <c r="JV745" s="237"/>
      <c r="JW745" s="237"/>
      <c r="JX745" s="237"/>
      <c r="JY745" s="237"/>
      <c r="JZ745" s="237"/>
      <c r="KA745" s="237"/>
      <c r="KB745" s="1863"/>
      <c r="KC745" s="539"/>
      <c r="KD745" s="237"/>
      <c r="KE745" s="237"/>
      <c r="KF745" s="237"/>
      <c r="KG745" s="237"/>
      <c r="KH745" s="237"/>
      <c r="KI745" s="237"/>
    </row>
    <row r="746" spans="1:295" s="143" customFormat="1" hidden="1" x14ac:dyDescent="0.25">
      <c r="A746" s="466"/>
      <c r="B746" s="237"/>
      <c r="C746" s="237"/>
      <c r="D746" s="265"/>
      <c r="E746" s="265"/>
      <c r="F746" s="265"/>
      <c r="G746" s="233"/>
      <c r="H746" s="237"/>
      <c r="I746" s="237"/>
      <c r="J746" s="237"/>
      <c r="K746" s="237"/>
      <c r="L746" s="237"/>
      <c r="M746" s="237"/>
      <c r="N746" s="237"/>
      <c r="O746" s="237"/>
      <c r="P746" s="237"/>
      <c r="Q746" s="237"/>
      <c r="R746" s="237"/>
      <c r="S746" s="237"/>
      <c r="T746" s="237"/>
      <c r="U746" s="237"/>
      <c r="V746" s="237"/>
      <c r="W746" s="237"/>
      <c r="X746" s="237"/>
      <c r="Y746" s="237"/>
      <c r="Z746" s="237"/>
      <c r="AA746" s="237"/>
      <c r="AB746" s="237"/>
      <c r="AC746" s="237"/>
      <c r="AD746" s="237"/>
      <c r="AE746" s="237"/>
      <c r="AF746" s="237"/>
      <c r="AG746" s="237"/>
      <c r="AH746" s="237"/>
      <c r="AI746" s="237"/>
      <c r="AJ746" s="237"/>
      <c r="AK746" s="237"/>
      <c r="AL746" s="237"/>
      <c r="AM746" s="237"/>
      <c r="AN746" s="237"/>
      <c r="AO746" s="237"/>
      <c r="AP746" s="237"/>
      <c r="AQ746" s="237"/>
      <c r="AR746" s="237"/>
      <c r="AS746" s="237"/>
      <c r="AT746" s="237"/>
      <c r="AU746" s="237"/>
      <c r="AV746" s="237"/>
      <c r="AW746" s="237"/>
      <c r="AX746" s="237"/>
      <c r="AY746" s="237"/>
      <c r="AZ746" s="237"/>
      <c r="BA746" s="237"/>
      <c r="BB746" s="237"/>
      <c r="BC746" s="237"/>
      <c r="BD746" s="237"/>
      <c r="BE746" s="237"/>
      <c r="BF746" s="237"/>
      <c r="BG746" s="237"/>
      <c r="BH746" s="237"/>
      <c r="BI746" s="237"/>
      <c r="BJ746" s="237"/>
      <c r="BK746" s="237"/>
      <c r="BL746" s="237"/>
      <c r="BM746" s="237"/>
      <c r="BN746" s="237"/>
      <c r="BO746" s="237"/>
      <c r="BP746" s="237"/>
      <c r="BQ746" s="237"/>
      <c r="BR746" s="237"/>
      <c r="BS746" s="237"/>
      <c r="BT746" s="237"/>
      <c r="BU746" s="237"/>
      <c r="BV746" s="237"/>
      <c r="BW746" s="237"/>
      <c r="BX746" s="237"/>
      <c r="BY746" s="237"/>
      <c r="BZ746" s="237"/>
      <c r="CA746" s="237"/>
      <c r="CB746" s="237"/>
      <c r="CC746" s="237"/>
      <c r="CD746" s="237"/>
      <c r="CE746" s="237"/>
      <c r="CF746" s="237"/>
      <c r="CG746" s="237"/>
      <c r="CH746" s="237"/>
      <c r="CI746" s="237"/>
      <c r="CJ746" s="237"/>
      <c r="CK746" s="237"/>
      <c r="CL746" s="237"/>
      <c r="CM746" s="237"/>
      <c r="CN746" s="237"/>
      <c r="CO746" s="237"/>
      <c r="CP746" s="237"/>
      <c r="CQ746" s="237"/>
      <c r="CR746" s="237"/>
      <c r="CS746" s="237"/>
      <c r="CT746" s="237"/>
      <c r="CU746" s="237"/>
      <c r="CV746" s="237"/>
      <c r="CW746" s="237"/>
      <c r="CX746" s="237"/>
      <c r="CY746" s="237"/>
      <c r="CZ746" s="237"/>
      <c r="DA746" s="237"/>
      <c r="DB746" s="237"/>
      <c r="DC746" s="237"/>
      <c r="DD746" s="237"/>
      <c r="DE746" s="237"/>
      <c r="DF746" s="237"/>
      <c r="DG746" s="237"/>
      <c r="DH746" s="237"/>
      <c r="DI746" s="237"/>
      <c r="DJ746" s="237"/>
      <c r="DK746" s="237"/>
      <c r="DL746" s="237"/>
      <c r="DM746" s="237"/>
      <c r="DN746" s="237"/>
      <c r="DO746" s="237"/>
      <c r="DP746" s="237"/>
      <c r="DQ746" s="237"/>
      <c r="DR746" s="237"/>
      <c r="DS746" s="237"/>
      <c r="DT746" s="237"/>
      <c r="DU746" s="237"/>
      <c r="DV746" s="237"/>
      <c r="DW746" s="237"/>
      <c r="DX746" s="237"/>
      <c r="DY746" s="237"/>
      <c r="DZ746" s="237"/>
      <c r="EA746" s="237"/>
      <c r="EB746" s="237"/>
      <c r="EC746" s="237"/>
      <c r="ED746" s="237"/>
      <c r="EE746" s="237"/>
      <c r="EF746" s="237"/>
      <c r="EG746" s="237"/>
      <c r="EH746" s="237"/>
      <c r="EI746" s="237"/>
      <c r="EJ746" s="237"/>
      <c r="EK746" s="237"/>
      <c r="EL746" s="237"/>
      <c r="EM746" s="237"/>
      <c r="EN746" s="237"/>
      <c r="EO746" s="237"/>
      <c r="EP746" s="237"/>
      <c r="EQ746" s="237"/>
      <c r="ER746" s="237"/>
      <c r="ES746" s="237"/>
      <c r="ET746" s="237"/>
      <c r="EU746" s="237"/>
      <c r="EV746" s="237"/>
      <c r="EW746" s="237"/>
      <c r="EX746" s="237"/>
      <c r="EY746" s="237"/>
      <c r="EZ746" s="237"/>
      <c r="FA746" s="237"/>
      <c r="FB746" s="237"/>
      <c r="FC746" s="237"/>
      <c r="FD746" s="237"/>
      <c r="FE746" s="237"/>
      <c r="FF746" s="237"/>
      <c r="FG746" s="237"/>
      <c r="FH746" s="237"/>
      <c r="FI746" s="237"/>
      <c r="FJ746" s="237"/>
      <c r="FK746" s="237"/>
      <c r="FL746" s="237"/>
      <c r="FM746" s="237"/>
      <c r="FN746" s="237"/>
      <c r="FO746" s="237"/>
      <c r="FP746" s="237"/>
      <c r="FQ746" s="237"/>
      <c r="FR746" s="237"/>
      <c r="FS746" s="237"/>
      <c r="FT746" s="237"/>
      <c r="FU746" s="237"/>
      <c r="FV746" s="237"/>
      <c r="FW746" s="237"/>
      <c r="FX746" s="237"/>
      <c r="FY746" s="237"/>
      <c r="FZ746" s="237"/>
      <c r="GA746" s="237"/>
      <c r="GB746" s="237"/>
      <c r="GC746" s="237"/>
      <c r="GD746" s="237"/>
      <c r="GE746" s="237"/>
      <c r="GF746" s="237"/>
      <c r="GG746" s="237"/>
      <c r="GH746" s="237"/>
      <c r="GI746" s="237"/>
      <c r="GJ746" s="237"/>
      <c r="GK746" s="237"/>
      <c r="GL746" s="237"/>
      <c r="GM746" s="237"/>
      <c r="GN746" s="237"/>
      <c r="GO746" s="237"/>
      <c r="GP746" s="237"/>
      <c r="GQ746" s="237"/>
      <c r="GR746" s="237"/>
      <c r="GS746" s="237"/>
      <c r="GT746" s="237"/>
      <c r="GU746" s="237"/>
      <c r="GV746" s="237"/>
      <c r="GW746" s="237"/>
      <c r="GX746" s="237"/>
      <c r="GY746" s="237"/>
      <c r="GZ746" s="237"/>
      <c r="HA746" s="237"/>
      <c r="HB746" s="237"/>
      <c r="HC746" s="237"/>
      <c r="HD746" s="237"/>
      <c r="HE746" s="237"/>
      <c r="HF746" s="237"/>
      <c r="HG746" s="237"/>
      <c r="HH746" s="237"/>
      <c r="HI746" s="237"/>
      <c r="HJ746" s="237"/>
      <c r="HK746" s="237"/>
      <c r="HL746" s="237"/>
      <c r="HM746" s="237"/>
      <c r="HN746" s="237"/>
      <c r="HO746" s="237"/>
      <c r="HP746" s="237"/>
      <c r="HQ746" s="237"/>
      <c r="HR746" s="237"/>
      <c r="HS746" s="237"/>
      <c r="HT746" s="237"/>
      <c r="HU746" s="237"/>
      <c r="HV746" s="237"/>
      <c r="HW746" s="237"/>
      <c r="HX746" s="237"/>
      <c r="HY746" s="237"/>
      <c r="HZ746" s="237"/>
      <c r="IA746" s="237"/>
      <c r="IB746" s="237"/>
      <c r="IC746" s="237"/>
      <c r="ID746" s="237"/>
      <c r="IE746" s="237"/>
      <c r="IF746" s="237"/>
      <c r="IG746" s="237"/>
      <c r="IH746" s="237"/>
      <c r="II746" s="237"/>
      <c r="IJ746" s="237"/>
      <c r="IK746" s="237"/>
      <c r="IL746" s="237"/>
      <c r="IM746" s="237"/>
      <c r="IN746" s="237"/>
      <c r="IO746" s="237"/>
      <c r="IP746" s="237"/>
      <c r="IQ746" s="237"/>
      <c r="IR746" s="237"/>
      <c r="IS746" s="237"/>
      <c r="IT746" s="237"/>
      <c r="IU746" s="237"/>
      <c r="IV746" s="237"/>
      <c r="IW746" s="237"/>
      <c r="IX746" s="237"/>
      <c r="IY746" s="237"/>
      <c r="IZ746" s="237"/>
      <c r="JA746" s="237"/>
      <c r="JB746" s="237"/>
      <c r="JC746" s="237"/>
      <c r="JD746" s="237"/>
      <c r="JE746" s="237"/>
      <c r="JF746" s="237"/>
      <c r="JG746" s="237"/>
      <c r="JH746" s="237"/>
      <c r="JI746" s="237"/>
      <c r="JJ746" s="237"/>
      <c r="JK746" s="237"/>
      <c r="JL746" s="237"/>
      <c r="JM746" s="237"/>
      <c r="JN746" s="237"/>
      <c r="JO746" s="237"/>
      <c r="JP746" s="237"/>
      <c r="JQ746" s="237"/>
      <c r="JR746" s="237"/>
      <c r="JS746" s="237"/>
      <c r="JT746" s="237"/>
      <c r="JU746" s="237"/>
      <c r="JV746" s="237"/>
      <c r="JW746" s="237"/>
      <c r="JX746" s="237"/>
      <c r="JY746" s="237"/>
      <c r="JZ746" s="237"/>
      <c r="KA746" s="237"/>
      <c r="KB746" s="1863"/>
      <c r="KC746" s="539"/>
      <c r="KD746" s="237"/>
      <c r="KE746" s="237"/>
      <c r="KF746" s="237"/>
      <c r="KG746" s="237"/>
      <c r="KH746" s="237"/>
      <c r="KI746" s="237"/>
    </row>
    <row r="747" spans="1:295" s="143" customFormat="1" hidden="1" x14ac:dyDescent="0.25">
      <c r="A747" s="466"/>
      <c r="B747" s="237"/>
      <c r="C747" s="237"/>
      <c r="D747" s="265"/>
      <c r="E747" s="265"/>
      <c r="F747" s="265"/>
      <c r="G747" s="233"/>
      <c r="H747" s="237"/>
      <c r="I747" s="237"/>
      <c r="J747" s="237"/>
      <c r="K747" s="237"/>
      <c r="L747" s="237"/>
      <c r="M747" s="237"/>
      <c r="N747" s="237"/>
      <c r="O747" s="237"/>
      <c r="P747" s="237"/>
      <c r="Q747" s="237"/>
      <c r="R747" s="237"/>
      <c r="S747" s="237"/>
      <c r="T747" s="237"/>
      <c r="U747" s="237"/>
      <c r="V747" s="237"/>
      <c r="W747" s="237"/>
      <c r="X747" s="237"/>
      <c r="Y747" s="237"/>
      <c r="Z747" s="237"/>
      <c r="AA747" s="237"/>
      <c r="AB747" s="237"/>
      <c r="AC747" s="237"/>
      <c r="AD747" s="237"/>
      <c r="AE747" s="237"/>
      <c r="AF747" s="237"/>
      <c r="AG747" s="237"/>
      <c r="AH747" s="237"/>
      <c r="AI747" s="237"/>
      <c r="AJ747" s="237"/>
      <c r="AK747" s="237"/>
      <c r="AL747" s="237"/>
      <c r="AM747" s="237"/>
      <c r="AN747" s="237"/>
      <c r="AO747" s="237"/>
      <c r="AP747" s="237"/>
      <c r="AQ747" s="237"/>
      <c r="AR747" s="237"/>
      <c r="AS747" s="237"/>
      <c r="AT747" s="237"/>
      <c r="AU747" s="237"/>
      <c r="AV747" s="237"/>
      <c r="AW747" s="237"/>
      <c r="AX747" s="237"/>
      <c r="AY747" s="237"/>
      <c r="AZ747" s="237"/>
      <c r="BA747" s="237"/>
      <c r="BB747" s="237"/>
      <c r="BC747" s="237"/>
      <c r="BD747" s="237"/>
      <c r="BE747" s="237"/>
      <c r="BF747" s="237"/>
      <c r="BG747" s="237"/>
      <c r="BH747" s="237"/>
      <c r="BI747" s="237"/>
      <c r="BJ747" s="237"/>
      <c r="BK747" s="237"/>
      <c r="BL747" s="237"/>
      <c r="BM747" s="237"/>
      <c r="BN747" s="237"/>
      <c r="BO747" s="237"/>
      <c r="BP747" s="237"/>
      <c r="BQ747" s="237"/>
      <c r="BR747" s="237"/>
      <c r="BS747" s="237"/>
      <c r="BT747" s="237"/>
      <c r="BU747" s="237"/>
      <c r="BV747" s="237"/>
      <c r="BW747" s="237"/>
      <c r="BX747" s="237"/>
      <c r="BY747" s="237"/>
      <c r="BZ747" s="237"/>
      <c r="CA747" s="237"/>
      <c r="CB747" s="237"/>
      <c r="CC747" s="237"/>
      <c r="CD747" s="237"/>
      <c r="CE747" s="237"/>
      <c r="CF747" s="237"/>
      <c r="CG747" s="237"/>
      <c r="CH747" s="237"/>
      <c r="CI747" s="237"/>
      <c r="CJ747" s="237"/>
      <c r="CK747" s="237"/>
      <c r="CL747" s="237"/>
      <c r="CM747" s="237"/>
      <c r="CN747" s="237"/>
      <c r="CO747" s="237"/>
      <c r="CP747" s="237"/>
      <c r="CQ747" s="237"/>
      <c r="CR747" s="237"/>
      <c r="CS747" s="237"/>
      <c r="CT747" s="237"/>
      <c r="CU747" s="237"/>
      <c r="CV747" s="237"/>
      <c r="CW747" s="237"/>
      <c r="CX747" s="237"/>
      <c r="CY747" s="237"/>
      <c r="CZ747" s="237"/>
      <c r="DA747" s="237"/>
      <c r="DB747" s="237"/>
      <c r="DC747" s="237"/>
      <c r="DD747" s="237"/>
      <c r="DE747" s="237"/>
      <c r="DF747" s="237"/>
      <c r="DG747" s="237"/>
      <c r="DH747" s="237"/>
      <c r="DI747" s="237"/>
      <c r="DJ747" s="237"/>
      <c r="DK747" s="237"/>
      <c r="DL747" s="237"/>
      <c r="DM747" s="237"/>
      <c r="DN747" s="237"/>
      <c r="DO747" s="237"/>
      <c r="DP747" s="237"/>
      <c r="DQ747" s="237"/>
      <c r="DR747" s="237"/>
      <c r="DS747" s="237"/>
      <c r="DT747" s="237"/>
      <c r="DU747" s="237"/>
      <c r="DV747" s="237"/>
      <c r="DW747" s="237"/>
      <c r="DX747" s="237"/>
      <c r="DY747" s="237"/>
      <c r="DZ747" s="237"/>
      <c r="EA747" s="237"/>
      <c r="EB747" s="237"/>
      <c r="EC747" s="237"/>
      <c r="ED747" s="237"/>
      <c r="EE747" s="237"/>
      <c r="EF747" s="237"/>
      <c r="EG747" s="237"/>
      <c r="EH747" s="237"/>
      <c r="EI747" s="237"/>
      <c r="EJ747" s="237"/>
      <c r="EK747" s="237"/>
      <c r="EL747" s="237"/>
      <c r="EM747" s="237"/>
      <c r="EN747" s="237"/>
      <c r="EO747" s="237"/>
      <c r="EP747" s="237"/>
      <c r="EQ747" s="237"/>
      <c r="ER747" s="237"/>
      <c r="ES747" s="237"/>
      <c r="ET747" s="237"/>
      <c r="EU747" s="237"/>
      <c r="EV747" s="237"/>
      <c r="EW747" s="237"/>
      <c r="EX747" s="237"/>
      <c r="EY747" s="237"/>
      <c r="EZ747" s="237"/>
      <c r="FA747" s="237"/>
      <c r="FB747" s="237"/>
      <c r="FC747" s="237"/>
      <c r="FD747" s="237"/>
      <c r="FE747" s="237"/>
      <c r="FF747" s="237"/>
      <c r="FG747" s="237"/>
      <c r="FH747" s="237"/>
      <c r="FI747" s="237"/>
      <c r="FJ747" s="237"/>
      <c r="FK747" s="237"/>
      <c r="FL747" s="237"/>
      <c r="FM747" s="237"/>
      <c r="FN747" s="237"/>
      <c r="FO747" s="237"/>
      <c r="FP747" s="237"/>
      <c r="FQ747" s="237"/>
      <c r="FR747" s="237"/>
      <c r="FS747" s="237"/>
      <c r="FT747" s="237"/>
      <c r="FU747" s="237"/>
      <c r="FV747" s="237"/>
      <c r="FW747" s="237"/>
      <c r="FX747" s="237"/>
      <c r="FY747" s="237"/>
      <c r="FZ747" s="237"/>
      <c r="GA747" s="237"/>
      <c r="GB747" s="237"/>
      <c r="GC747" s="237"/>
      <c r="GD747" s="237"/>
      <c r="GE747" s="237"/>
      <c r="GF747" s="237"/>
      <c r="GG747" s="237"/>
      <c r="GH747" s="237"/>
      <c r="GI747" s="237"/>
      <c r="GJ747" s="237"/>
      <c r="GK747" s="237"/>
      <c r="GL747" s="237"/>
      <c r="GM747" s="237"/>
      <c r="GN747" s="237"/>
      <c r="GO747" s="237"/>
      <c r="GP747" s="237"/>
      <c r="GQ747" s="237"/>
      <c r="GR747" s="237"/>
      <c r="GS747" s="237"/>
      <c r="GT747" s="237"/>
      <c r="GU747" s="237"/>
      <c r="GV747" s="237"/>
      <c r="GW747" s="237"/>
      <c r="GX747" s="237"/>
      <c r="GY747" s="237"/>
      <c r="GZ747" s="237"/>
      <c r="HA747" s="237"/>
      <c r="HB747" s="237"/>
      <c r="HC747" s="237"/>
      <c r="HD747" s="237"/>
      <c r="HE747" s="237"/>
      <c r="HF747" s="237"/>
      <c r="HG747" s="237"/>
      <c r="HH747" s="237"/>
      <c r="HI747" s="237"/>
      <c r="HJ747" s="237"/>
      <c r="HK747" s="237"/>
      <c r="HL747" s="237"/>
      <c r="HM747" s="237"/>
      <c r="HN747" s="237"/>
      <c r="HO747" s="237"/>
      <c r="HP747" s="237"/>
      <c r="HQ747" s="237"/>
      <c r="HR747" s="237"/>
      <c r="HS747" s="237"/>
      <c r="HT747" s="237"/>
      <c r="HU747" s="237"/>
      <c r="HV747" s="237"/>
      <c r="HW747" s="237"/>
      <c r="HX747" s="237"/>
      <c r="HY747" s="237"/>
      <c r="HZ747" s="237"/>
      <c r="IA747" s="237"/>
      <c r="IB747" s="237"/>
      <c r="IC747" s="237"/>
      <c r="ID747" s="237"/>
      <c r="IE747" s="237"/>
      <c r="IF747" s="237"/>
      <c r="IG747" s="237"/>
      <c r="IH747" s="237"/>
      <c r="II747" s="237"/>
      <c r="IJ747" s="237"/>
      <c r="IK747" s="237"/>
      <c r="IL747" s="237"/>
      <c r="IM747" s="237"/>
      <c r="IN747" s="237"/>
      <c r="IO747" s="237"/>
      <c r="IP747" s="237"/>
      <c r="IQ747" s="237"/>
      <c r="IR747" s="237"/>
      <c r="IS747" s="237"/>
      <c r="IT747" s="237"/>
      <c r="IU747" s="237"/>
      <c r="IV747" s="237"/>
      <c r="IW747" s="237"/>
      <c r="IX747" s="237"/>
      <c r="IY747" s="237"/>
      <c r="IZ747" s="237"/>
      <c r="JA747" s="237"/>
      <c r="JB747" s="237"/>
      <c r="JC747" s="237"/>
      <c r="JD747" s="237"/>
      <c r="JE747" s="237"/>
      <c r="JF747" s="237"/>
      <c r="JG747" s="237"/>
      <c r="JH747" s="237"/>
      <c r="JI747" s="237"/>
      <c r="JJ747" s="237"/>
      <c r="JK747" s="237"/>
      <c r="JL747" s="237"/>
      <c r="JM747" s="237"/>
      <c r="JN747" s="237"/>
      <c r="JO747" s="237"/>
      <c r="JP747" s="237"/>
      <c r="JQ747" s="237"/>
      <c r="JR747" s="237"/>
      <c r="JS747" s="237"/>
      <c r="JT747" s="237"/>
      <c r="JU747" s="237"/>
      <c r="JV747" s="237"/>
      <c r="JW747" s="237"/>
      <c r="JX747" s="237"/>
      <c r="JY747" s="237"/>
      <c r="JZ747" s="237"/>
      <c r="KA747" s="237"/>
      <c r="KB747" s="1863"/>
      <c r="KC747" s="539"/>
      <c r="KD747" s="237"/>
      <c r="KE747" s="237"/>
      <c r="KF747" s="237"/>
      <c r="KG747" s="237"/>
      <c r="KH747" s="237"/>
      <c r="KI747" s="237"/>
    </row>
    <row r="748" spans="1:295" s="143" customFormat="1" hidden="1" x14ac:dyDescent="0.25">
      <c r="A748" s="466"/>
      <c r="B748" s="237"/>
      <c r="C748" s="237"/>
      <c r="D748" s="265"/>
      <c r="E748" s="265"/>
      <c r="F748" s="265"/>
      <c r="G748" s="233"/>
      <c r="H748" s="237"/>
      <c r="I748" s="237"/>
      <c r="J748" s="237"/>
      <c r="K748" s="237"/>
      <c r="L748" s="237"/>
      <c r="M748" s="237"/>
      <c r="N748" s="237"/>
      <c r="O748" s="237"/>
      <c r="P748" s="237"/>
      <c r="Q748" s="237"/>
      <c r="R748" s="237"/>
      <c r="S748" s="237"/>
      <c r="T748" s="237"/>
      <c r="U748" s="237"/>
      <c r="V748" s="237"/>
      <c r="W748" s="237"/>
      <c r="X748" s="237"/>
      <c r="Y748" s="237"/>
      <c r="Z748" s="237"/>
      <c r="AA748" s="237"/>
      <c r="AB748" s="237"/>
      <c r="AC748" s="237"/>
      <c r="AD748" s="237"/>
      <c r="AE748" s="237"/>
      <c r="AF748" s="237"/>
      <c r="AG748" s="237"/>
      <c r="AH748" s="237"/>
      <c r="AI748" s="237"/>
      <c r="AJ748" s="237"/>
      <c r="AK748" s="237"/>
      <c r="AL748" s="237"/>
      <c r="AM748" s="237"/>
      <c r="AN748" s="237"/>
      <c r="AO748" s="237"/>
      <c r="AP748" s="237"/>
      <c r="AQ748" s="237"/>
      <c r="AR748" s="237"/>
      <c r="AS748" s="237"/>
      <c r="AT748" s="237"/>
      <c r="AU748" s="237"/>
      <c r="AV748" s="237"/>
      <c r="AW748" s="237"/>
      <c r="AX748" s="237"/>
      <c r="AY748" s="237"/>
      <c r="AZ748" s="237"/>
      <c r="BA748" s="237"/>
      <c r="BB748" s="237"/>
      <c r="BC748" s="237"/>
      <c r="BD748" s="237"/>
      <c r="BE748" s="237"/>
      <c r="BF748" s="237"/>
      <c r="BG748" s="237"/>
      <c r="BH748" s="237"/>
      <c r="BI748" s="237"/>
      <c r="BJ748" s="237"/>
      <c r="BK748" s="237"/>
      <c r="BL748" s="237"/>
      <c r="BM748" s="237"/>
      <c r="BN748" s="237"/>
      <c r="BO748" s="237"/>
      <c r="BP748" s="237"/>
      <c r="BQ748" s="237"/>
      <c r="BR748" s="237"/>
      <c r="BS748" s="237"/>
      <c r="BT748" s="237"/>
      <c r="BU748" s="237"/>
      <c r="BV748" s="237"/>
      <c r="BW748" s="237"/>
      <c r="BX748" s="237"/>
      <c r="BY748" s="237"/>
      <c r="BZ748" s="237"/>
      <c r="CA748" s="237"/>
      <c r="CB748" s="237"/>
      <c r="CC748" s="237"/>
      <c r="CD748" s="237"/>
      <c r="CE748" s="237"/>
      <c r="CF748" s="237"/>
      <c r="CG748" s="237"/>
      <c r="CH748" s="237"/>
      <c r="CI748" s="237"/>
      <c r="CJ748" s="237"/>
      <c r="CK748" s="237"/>
      <c r="CL748" s="237"/>
      <c r="CM748" s="237"/>
      <c r="CN748" s="237"/>
      <c r="CO748" s="237"/>
      <c r="CP748" s="237"/>
      <c r="CQ748" s="237"/>
      <c r="CR748" s="237"/>
      <c r="CS748" s="237"/>
      <c r="CT748" s="237"/>
      <c r="CU748" s="237"/>
      <c r="CV748" s="237"/>
      <c r="CW748" s="237"/>
      <c r="CX748" s="237"/>
      <c r="CY748" s="237"/>
      <c r="CZ748" s="237"/>
      <c r="DA748" s="237"/>
      <c r="DB748" s="237"/>
      <c r="DC748" s="237"/>
      <c r="DD748" s="237"/>
      <c r="DE748" s="237"/>
      <c r="DF748" s="237"/>
      <c r="DG748" s="237"/>
      <c r="DH748" s="237"/>
      <c r="DI748" s="237"/>
      <c r="DJ748" s="237"/>
      <c r="DK748" s="237"/>
      <c r="DL748" s="237"/>
      <c r="DM748" s="237"/>
      <c r="DN748" s="237"/>
      <c r="DO748" s="237"/>
      <c r="DP748" s="237"/>
      <c r="DQ748" s="237"/>
      <c r="DR748" s="237"/>
      <c r="DS748" s="237"/>
      <c r="DT748" s="237"/>
      <c r="DU748" s="237"/>
      <c r="DV748" s="237"/>
      <c r="DW748" s="237"/>
      <c r="DX748" s="237"/>
      <c r="DY748" s="237"/>
      <c r="DZ748" s="237"/>
      <c r="EA748" s="237"/>
      <c r="EB748" s="237"/>
      <c r="EC748" s="237"/>
      <c r="ED748" s="237"/>
      <c r="EE748" s="237"/>
      <c r="EF748" s="237"/>
      <c r="EG748" s="237"/>
      <c r="EH748" s="237"/>
      <c r="EI748" s="237"/>
      <c r="EJ748" s="237"/>
      <c r="EK748" s="237"/>
      <c r="EL748" s="237"/>
      <c r="EM748" s="237"/>
      <c r="EN748" s="237"/>
      <c r="EO748" s="237"/>
      <c r="EP748" s="237"/>
      <c r="EQ748" s="237"/>
      <c r="ER748" s="237"/>
      <c r="ES748" s="237"/>
      <c r="ET748" s="237"/>
      <c r="EU748" s="237"/>
      <c r="EV748" s="237"/>
      <c r="EW748" s="237"/>
      <c r="EX748" s="237"/>
      <c r="EY748" s="237"/>
      <c r="EZ748" s="237"/>
      <c r="FA748" s="237"/>
      <c r="FB748" s="237"/>
      <c r="FC748" s="237"/>
      <c r="FD748" s="237"/>
      <c r="FE748" s="237"/>
      <c r="FF748" s="237"/>
      <c r="FG748" s="237"/>
      <c r="FH748" s="237"/>
      <c r="FI748" s="237"/>
      <c r="FJ748" s="237"/>
      <c r="FK748" s="237"/>
      <c r="FL748" s="237"/>
      <c r="FM748" s="237"/>
      <c r="FN748" s="237"/>
      <c r="FO748" s="237"/>
      <c r="FP748" s="237"/>
      <c r="FQ748" s="237"/>
      <c r="FR748" s="237"/>
      <c r="FS748" s="237"/>
      <c r="FT748" s="237"/>
      <c r="FU748" s="237"/>
      <c r="FV748" s="237"/>
      <c r="FW748" s="237"/>
      <c r="FX748" s="237"/>
      <c r="FY748" s="237"/>
      <c r="FZ748" s="237"/>
      <c r="GA748" s="237"/>
      <c r="GB748" s="237"/>
      <c r="GC748" s="237"/>
      <c r="GD748" s="237"/>
      <c r="GE748" s="237"/>
      <c r="GF748" s="237"/>
      <c r="GG748" s="237"/>
      <c r="GH748" s="237"/>
      <c r="GI748" s="237"/>
      <c r="GJ748" s="237"/>
      <c r="GK748" s="237"/>
      <c r="GL748" s="237"/>
      <c r="GM748" s="237"/>
      <c r="GN748" s="237"/>
      <c r="GO748" s="237"/>
      <c r="GP748" s="237"/>
      <c r="GQ748" s="237"/>
      <c r="GR748" s="237"/>
      <c r="GS748" s="237"/>
      <c r="GT748" s="237"/>
      <c r="GU748" s="237"/>
      <c r="GV748" s="237"/>
      <c r="GW748" s="237"/>
      <c r="GX748" s="237"/>
      <c r="GY748" s="237"/>
      <c r="GZ748" s="237"/>
      <c r="HA748" s="237"/>
      <c r="HB748" s="237"/>
      <c r="HC748" s="237"/>
      <c r="HD748" s="237"/>
      <c r="HE748" s="237"/>
      <c r="HF748" s="237"/>
      <c r="HG748" s="237"/>
      <c r="HH748" s="237"/>
      <c r="HI748" s="237"/>
      <c r="HJ748" s="237"/>
      <c r="HK748" s="237"/>
      <c r="HL748" s="237"/>
      <c r="HM748" s="237"/>
      <c r="HN748" s="237"/>
      <c r="HO748" s="237"/>
      <c r="HP748" s="237"/>
      <c r="HQ748" s="237"/>
      <c r="HR748" s="237"/>
      <c r="HS748" s="237"/>
      <c r="HT748" s="237"/>
      <c r="HU748" s="237"/>
      <c r="HV748" s="237"/>
      <c r="HW748" s="237"/>
      <c r="HX748" s="237"/>
      <c r="HY748" s="237"/>
      <c r="HZ748" s="237"/>
      <c r="IA748" s="237"/>
      <c r="IB748" s="237"/>
      <c r="IC748" s="237"/>
      <c r="ID748" s="237"/>
      <c r="IE748" s="237"/>
      <c r="IF748" s="237"/>
      <c r="IG748" s="237"/>
      <c r="IH748" s="237"/>
      <c r="II748" s="237"/>
      <c r="IJ748" s="237"/>
      <c r="IK748" s="237"/>
      <c r="IL748" s="237"/>
      <c r="IM748" s="237"/>
      <c r="IN748" s="237"/>
      <c r="IO748" s="237"/>
      <c r="IP748" s="237"/>
      <c r="IQ748" s="237"/>
      <c r="IR748" s="237"/>
      <c r="IS748" s="237"/>
      <c r="IT748" s="237"/>
      <c r="IU748" s="237"/>
      <c r="IV748" s="237"/>
      <c r="IW748" s="237"/>
      <c r="IX748" s="237"/>
      <c r="IY748" s="237"/>
      <c r="IZ748" s="237"/>
      <c r="JA748" s="237"/>
      <c r="JB748" s="237"/>
      <c r="JC748" s="237"/>
      <c r="JD748" s="237"/>
      <c r="JE748" s="237"/>
      <c r="JF748" s="237"/>
      <c r="JG748" s="237"/>
      <c r="JH748" s="237"/>
      <c r="JI748" s="237"/>
      <c r="JJ748" s="237"/>
      <c r="JK748" s="237"/>
      <c r="JL748" s="237"/>
      <c r="JM748" s="237"/>
      <c r="JN748" s="237"/>
      <c r="JO748" s="237"/>
      <c r="JP748" s="237"/>
      <c r="JQ748" s="237"/>
      <c r="JR748" s="237"/>
      <c r="JS748" s="237"/>
      <c r="JT748" s="237"/>
      <c r="JU748" s="237"/>
      <c r="JV748" s="237"/>
      <c r="JW748" s="237"/>
      <c r="JX748" s="237"/>
      <c r="JY748" s="237"/>
      <c r="JZ748" s="237"/>
      <c r="KA748" s="237"/>
      <c r="KB748" s="1863"/>
      <c r="KC748" s="539"/>
      <c r="KD748" s="237"/>
      <c r="KE748" s="237"/>
      <c r="KF748" s="237"/>
      <c r="KG748" s="237"/>
      <c r="KH748" s="237"/>
      <c r="KI748" s="237"/>
    </row>
    <row r="749" spans="1:295" s="143" customFormat="1" hidden="1" x14ac:dyDescent="0.25">
      <c r="A749" s="466"/>
      <c r="B749" s="237"/>
      <c r="C749" s="237"/>
      <c r="D749" s="265"/>
      <c r="E749" s="265"/>
      <c r="F749" s="265"/>
      <c r="G749" s="233"/>
      <c r="H749" s="237"/>
      <c r="I749" s="237"/>
      <c r="J749" s="237"/>
      <c r="K749" s="237"/>
      <c r="L749" s="237"/>
      <c r="M749" s="237"/>
      <c r="N749" s="237"/>
      <c r="O749" s="237"/>
      <c r="P749" s="237"/>
      <c r="Q749" s="237"/>
      <c r="R749" s="237"/>
      <c r="S749" s="237"/>
      <c r="T749" s="237"/>
      <c r="U749" s="237"/>
      <c r="V749" s="237"/>
      <c r="W749" s="237"/>
      <c r="X749" s="237"/>
      <c r="Y749" s="237"/>
      <c r="Z749" s="237"/>
      <c r="AA749" s="237"/>
      <c r="AB749" s="237"/>
      <c r="AC749" s="237"/>
      <c r="AD749" s="237"/>
      <c r="AE749" s="237"/>
      <c r="AF749" s="237"/>
      <c r="AG749" s="237"/>
      <c r="AH749" s="237"/>
      <c r="AI749" s="237"/>
      <c r="AJ749" s="237"/>
      <c r="AK749" s="237"/>
      <c r="AL749" s="237"/>
      <c r="AM749" s="237"/>
      <c r="AN749" s="237"/>
      <c r="AO749" s="237"/>
      <c r="AP749" s="237"/>
      <c r="AQ749" s="237"/>
      <c r="AR749" s="237"/>
      <c r="AS749" s="237"/>
      <c r="AT749" s="237"/>
      <c r="AU749" s="237"/>
      <c r="AV749" s="237"/>
      <c r="AW749" s="237"/>
      <c r="AX749" s="237"/>
      <c r="AY749" s="237"/>
      <c r="AZ749" s="237"/>
      <c r="BA749" s="237"/>
      <c r="BB749" s="237"/>
      <c r="BC749" s="237"/>
      <c r="BD749" s="237"/>
      <c r="BE749" s="237"/>
      <c r="BF749" s="237"/>
      <c r="BG749" s="237"/>
      <c r="BH749" s="237"/>
      <c r="BI749" s="237"/>
      <c r="BJ749" s="237"/>
      <c r="BK749" s="237"/>
      <c r="BL749" s="237"/>
      <c r="BM749" s="237"/>
      <c r="BN749" s="237"/>
      <c r="BO749" s="237"/>
      <c r="BP749" s="237"/>
      <c r="BQ749" s="237"/>
      <c r="BR749" s="237"/>
      <c r="BS749" s="237"/>
      <c r="BT749" s="237"/>
      <c r="BU749" s="237"/>
      <c r="BV749" s="237"/>
      <c r="BW749" s="237"/>
      <c r="BX749" s="237"/>
      <c r="BY749" s="237"/>
      <c r="BZ749" s="237"/>
      <c r="CA749" s="237"/>
      <c r="CB749" s="237"/>
      <c r="CC749" s="237"/>
      <c r="CD749" s="237"/>
      <c r="CE749" s="237"/>
      <c r="CF749" s="237"/>
      <c r="CG749" s="237"/>
      <c r="CH749" s="237"/>
      <c r="CI749" s="237"/>
      <c r="CJ749" s="237"/>
      <c r="CK749" s="237"/>
      <c r="CL749" s="237"/>
      <c r="CM749" s="237"/>
      <c r="CN749" s="237"/>
      <c r="CO749" s="237"/>
      <c r="CP749" s="237"/>
      <c r="CQ749" s="237"/>
      <c r="CR749" s="237"/>
      <c r="CS749" s="237"/>
      <c r="CT749" s="237"/>
      <c r="CU749" s="237"/>
      <c r="CV749" s="237"/>
      <c r="CW749" s="237"/>
      <c r="CX749" s="237"/>
      <c r="CY749" s="237"/>
      <c r="CZ749" s="237"/>
      <c r="DA749" s="237"/>
      <c r="DB749" s="237"/>
      <c r="DC749" s="237"/>
      <c r="DD749" s="237"/>
      <c r="DE749" s="237"/>
      <c r="DF749" s="237"/>
      <c r="DG749" s="237"/>
      <c r="DH749" s="237"/>
      <c r="DI749" s="237"/>
      <c r="DJ749" s="237"/>
      <c r="DK749" s="237"/>
      <c r="DL749" s="237"/>
      <c r="DM749" s="237"/>
      <c r="DN749" s="237"/>
      <c r="DO749" s="237"/>
      <c r="DP749" s="237"/>
      <c r="DQ749" s="237"/>
      <c r="DR749" s="237"/>
      <c r="DS749" s="237"/>
      <c r="DT749" s="237"/>
      <c r="DU749" s="237"/>
      <c r="DV749" s="237"/>
      <c r="DW749" s="237"/>
      <c r="DX749" s="237"/>
      <c r="DY749" s="237"/>
      <c r="DZ749" s="237"/>
      <c r="EA749" s="237"/>
      <c r="EB749" s="237"/>
      <c r="EC749" s="237"/>
      <c r="ED749" s="237"/>
      <c r="EE749" s="237"/>
      <c r="EF749" s="237"/>
      <c r="EG749" s="237"/>
      <c r="EH749" s="237"/>
      <c r="EI749" s="237"/>
      <c r="EJ749" s="237"/>
      <c r="EK749" s="237"/>
      <c r="EL749" s="237"/>
      <c r="EM749" s="237"/>
      <c r="EN749" s="237"/>
      <c r="EO749" s="237"/>
      <c r="EP749" s="237"/>
      <c r="EQ749" s="237"/>
      <c r="ER749" s="237"/>
      <c r="ES749" s="237"/>
      <c r="ET749" s="237"/>
      <c r="EU749" s="237"/>
      <c r="EV749" s="237"/>
      <c r="EW749" s="237"/>
      <c r="EX749" s="237"/>
      <c r="EY749" s="237"/>
      <c r="EZ749" s="237"/>
      <c r="FA749" s="237"/>
      <c r="FB749" s="237"/>
      <c r="FC749" s="237"/>
      <c r="FD749" s="237"/>
      <c r="FE749" s="237"/>
      <c r="FF749" s="237"/>
      <c r="FG749" s="237"/>
      <c r="FH749" s="237"/>
      <c r="FI749" s="237"/>
      <c r="FJ749" s="237"/>
      <c r="FK749" s="237"/>
      <c r="FL749" s="237"/>
      <c r="FM749" s="237"/>
      <c r="FN749" s="237"/>
      <c r="FO749" s="237"/>
      <c r="FP749" s="237"/>
      <c r="FQ749" s="237"/>
      <c r="FR749" s="237"/>
      <c r="FS749" s="237"/>
      <c r="FT749" s="237"/>
      <c r="FU749" s="237"/>
      <c r="FV749" s="237"/>
      <c r="FW749" s="237"/>
      <c r="FX749" s="237"/>
      <c r="FY749" s="237"/>
      <c r="FZ749" s="237"/>
      <c r="GA749" s="237"/>
      <c r="GB749" s="237"/>
      <c r="GC749" s="237"/>
      <c r="GD749" s="237"/>
      <c r="GE749" s="237"/>
      <c r="GF749" s="237"/>
      <c r="GG749" s="237"/>
      <c r="GH749" s="237"/>
      <c r="GI749" s="237"/>
      <c r="GJ749" s="237"/>
      <c r="GK749" s="237"/>
      <c r="GL749" s="237"/>
      <c r="GM749" s="237"/>
      <c r="GN749" s="237"/>
      <c r="GO749" s="237"/>
      <c r="GP749" s="237"/>
      <c r="GQ749" s="237"/>
      <c r="GR749" s="237"/>
      <c r="GS749" s="237"/>
      <c r="GT749" s="237"/>
      <c r="GU749" s="237"/>
      <c r="GV749" s="237"/>
      <c r="GW749" s="237"/>
      <c r="GX749" s="237"/>
      <c r="GY749" s="237"/>
      <c r="GZ749" s="237"/>
      <c r="HA749" s="237"/>
      <c r="HB749" s="237"/>
      <c r="HC749" s="237"/>
      <c r="HD749" s="237"/>
      <c r="HE749" s="237"/>
      <c r="HF749" s="237"/>
      <c r="HG749" s="237"/>
      <c r="HH749" s="237"/>
      <c r="HI749" s="237"/>
      <c r="HJ749" s="237"/>
      <c r="HK749" s="237"/>
      <c r="HL749" s="237"/>
      <c r="HM749" s="237"/>
      <c r="HN749" s="237"/>
      <c r="HO749" s="237"/>
      <c r="HP749" s="237"/>
      <c r="HQ749" s="237"/>
      <c r="HR749" s="237"/>
      <c r="HS749" s="237"/>
      <c r="HT749" s="237"/>
      <c r="HU749" s="237"/>
      <c r="HV749" s="237"/>
      <c r="HW749" s="237"/>
      <c r="HX749" s="237"/>
      <c r="HY749" s="237"/>
      <c r="HZ749" s="237"/>
      <c r="IA749" s="237"/>
      <c r="IB749" s="237"/>
      <c r="IC749" s="237"/>
      <c r="ID749" s="237"/>
      <c r="IE749" s="237"/>
      <c r="IF749" s="237"/>
      <c r="IG749" s="237"/>
      <c r="IH749" s="237"/>
      <c r="II749" s="237"/>
      <c r="IJ749" s="237"/>
      <c r="IK749" s="237"/>
      <c r="IL749" s="237"/>
      <c r="IM749" s="237"/>
      <c r="IN749" s="237"/>
      <c r="IO749" s="237"/>
      <c r="IP749" s="237"/>
      <c r="IQ749" s="237"/>
      <c r="IR749" s="237"/>
      <c r="IS749" s="237"/>
      <c r="IT749" s="237"/>
      <c r="IU749" s="237"/>
      <c r="IV749" s="237"/>
      <c r="IW749" s="237"/>
      <c r="IX749" s="237"/>
      <c r="IY749" s="237"/>
      <c r="IZ749" s="237"/>
      <c r="JA749" s="237"/>
      <c r="JB749" s="237"/>
      <c r="JC749" s="237"/>
      <c r="JD749" s="237"/>
      <c r="JE749" s="237"/>
      <c r="JF749" s="237"/>
      <c r="JG749" s="237"/>
      <c r="JH749" s="237"/>
      <c r="JI749" s="237"/>
      <c r="JJ749" s="237"/>
      <c r="JK749" s="237"/>
      <c r="JL749" s="237"/>
      <c r="JM749" s="237"/>
      <c r="JN749" s="237"/>
      <c r="JO749" s="237"/>
      <c r="JP749" s="237"/>
      <c r="JQ749" s="237"/>
      <c r="JR749" s="237"/>
      <c r="JS749" s="237"/>
      <c r="JT749" s="237"/>
      <c r="JU749" s="237"/>
      <c r="JV749" s="237"/>
      <c r="JW749" s="237"/>
      <c r="JX749" s="237"/>
      <c r="JY749" s="237"/>
      <c r="JZ749" s="237"/>
      <c r="KA749" s="237"/>
      <c r="KB749" s="1863"/>
      <c r="KC749" s="539"/>
      <c r="KD749" s="237"/>
      <c r="KE749" s="237"/>
      <c r="KF749" s="237"/>
      <c r="KG749" s="237"/>
      <c r="KH749" s="237"/>
      <c r="KI749" s="237"/>
    </row>
    <row r="750" spans="1:295" s="143" customFormat="1" hidden="1" x14ac:dyDescent="0.25">
      <c r="A750" s="466"/>
      <c r="B750" s="237"/>
      <c r="C750" s="237"/>
      <c r="D750" s="265"/>
      <c r="E750" s="265"/>
      <c r="F750" s="265"/>
      <c r="G750" s="233"/>
      <c r="H750" s="237"/>
      <c r="I750" s="237"/>
      <c r="J750" s="237"/>
      <c r="K750" s="237"/>
      <c r="L750" s="237"/>
      <c r="M750" s="237"/>
      <c r="N750" s="237"/>
      <c r="O750" s="237"/>
      <c r="P750" s="237"/>
      <c r="Q750" s="237"/>
      <c r="R750" s="237"/>
      <c r="S750" s="237"/>
      <c r="T750" s="237"/>
      <c r="U750" s="237"/>
      <c r="V750" s="237"/>
      <c r="W750" s="237"/>
      <c r="X750" s="237"/>
      <c r="Y750" s="237"/>
      <c r="Z750" s="237"/>
      <c r="AA750" s="237"/>
      <c r="AB750" s="237"/>
      <c r="AC750" s="237"/>
      <c r="AD750" s="237"/>
      <c r="AE750" s="237"/>
      <c r="AF750" s="237"/>
      <c r="AG750" s="237"/>
      <c r="AH750" s="237"/>
      <c r="AI750" s="237"/>
      <c r="AJ750" s="237"/>
      <c r="AK750" s="237"/>
      <c r="AL750" s="237"/>
      <c r="AM750" s="237"/>
      <c r="AN750" s="237"/>
      <c r="AO750" s="237"/>
      <c r="AP750" s="237"/>
      <c r="AQ750" s="237"/>
      <c r="AR750" s="237"/>
      <c r="AS750" s="237"/>
      <c r="AT750" s="237"/>
      <c r="AU750" s="237"/>
      <c r="AV750" s="237"/>
      <c r="AW750" s="237"/>
      <c r="AX750" s="237"/>
      <c r="AY750" s="237"/>
      <c r="AZ750" s="237"/>
      <c r="BA750" s="237"/>
      <c r="BB750" s="237"/>
      <c r="BC750" s="237"/>
      <c r="BD750" s="237"/>
      <c r="BE750" s="237"/>
      <c r="BF750" s="237"/>
      <c r="BG750" s="237"/>
      <c r="BH750" s="237"/>
      <c r="BI750" s="237"/>
      <c r="BJ750" s="237"/>
      <c r="BK750" s="237"/>
      <c r="BL750" s="237"/>
      <c r="BM750" s="237"/>
      <c r="BN750" s="237"/>
      <c r="BO750" s="237"/>
      <c r="BP750" s="237"/>
      <c r="BQ750" s="237"/>
      <c r="BR750" s="237"/>
      <c r="BS750" s="237"/>
      <c r="BT750" s="237"/>
      <c r="BU750" s="237"/>
      <c r="BV750" s="237"/>
      <c r="BW750" s="237"/>
      <c r="BX750" s="237"/>
      <c r="BY750" s="237"/>
      <c r="BZ750" s="237"/>
      <c r="CA750" s="237"/>
      <c r="CB750" s="237"/>
      <c r="CC750" s="237"/>
      <c r="CD750" s="237"/>
      <c r="CE750" s="237"/>
      <c r="CF750" s="237"/>
      <c r="CG750" s="237"/>
      <c r="CH750" s="237"/>
      <c r="CI750" s="237"/>
      <c r="CJ750" s="237"/>
      <c r="CK750" s="237"/>
      <c r="CL750" s="237"/>
      <c r="CM750" s="237"/>
      <c r="CN750" s="237"/>
      <c r="CO750" s="237"/>
      <c r="CP750" s="237"/>
      <c r="CQ750" s="237"/>
      <c r="CR750" s="237"/>
      <c r="CS750" s="237"/>
      <c r="CT750" s="237"/>
      <c r="CU750" s="237"/>
      <c r="CV750" s="237"/>
      <c r="CW750" s="237"/>
      <c r="CX750" s="237"/>
      <c r="CY750" s="237"/>
      <c r="CZ750" s="237"/>
      <c r="DA750" s="237"/>
      <c r="DB750" s="237"/>
      <c r="DC750" s="237"/>
      <c r="DD750" s="237"/>
      <c r="DE750" s="237"/>
      <c r="DF750" s="237"/>
      <c r="DG750" s="237"/>
      <c r="DH750" s="237"/>
      <c r="DI750" s="237"/>
      <c r="DJ750" s="237"/>
      <c r="DK750" s="237"/>
      <c r="DL750" s="237"/>
      <c r="DM750" s="237"/>
      <c r="DN750" s="237"/>
      <c r="DO750" s="237"/>
      <c r="DP750" s="237"/>
      <c r="DQ750" s="237"/>
      <c r="DR750" s="237"/>
      <c r="DS750" s="237"/>
      <c r="DT750" s="237"/>
      <c r="DU750" s="237"/>
      <c r="DV750" s="237"/>
      <c r="DW750" s="237"/>
      <c r="DX750" s="237"/>
      <c r="DY750" s="237"/>
      <c r="DZ750" s="237"/>
      <c r="EA750" s="237"/>
      <c r="EB750" s="237"/>
      <c r="EC750" s="237"/>
      <c r="ED750" s="237"/>
      <c r="EE750" s="237"/>
      <c r="EF750" s="237"/>
      <c r="EG750" s="237"/>
      <c r="EH750" s="237"/>
      <c r="EI750" s="237"/>
      <c r="EJ750" s="237"/>
      <c r="EK750" s="237"/>
      <c r="EL750" s="237"/>
      <c r="EM750" s="237"/>
      <c r="EN750" s="237"/>
      <c r="EO750" s="237"/>
      <c r="EP750" s="237"/>
      <c r="EQ750" s="237"/>
      <c r="ER750" s="237"/>
      <c r="ES750" s="237"/>
      <c r="ET750" s="237"/>
      <c r="EU750" s="237"/>
      <c r="EV750" s="237"/>
      <c r="EW750" s="237"/>
      <c r="EX750" s="237"/>
      <c r="EY750" s="237"/>
      <c r="EZ750" s="237"/>
      <c r="FA750" s="237"/>
      <c r="FB750" s="237"/>
      <c r="FC750" s="237"/>
      <c r="FD750" s="237"/>
      <c r="FE750" s="237"/>
      <c r="FF750" s="237"/>
      <c r="FG750" s="237"/>
      <c r="FH750" s="237"/>
      <c r="FI750" s="237"/>
      <c r="FJ750" s="237"/>
      <c r="FK750" s="237"/>
      <c r="FL750" s="237"/>
      <c r="FM750" s="237"/>
      <c r="FN750" s="237"/>
      <c r="FO750" s="237"/>
      <c r="FP750" s="237"/>
      <c r="FQ750" s="237"/>
      <c r="FR750" s="237"/>
      <c r="FS750" s="237"/>
      <c r="FT750" s="237"/>
      <c r="FU750" s="237"/>
      <c r="FV750" s="237"/>
      <c r="FW750" s="237"/>
      <c r="FX750" s="237"/>
      <c r="FY750" s="237"/>
      <c r="FZ750" s="237"/>
      <c r="GA750" s="237"/>
      <c r="GB750" s="237"/>
      <c r="GC750" s="237"/>
      <c r="GD750" s="237"/>
      <c r="GE750" s="237"/>
      <c r="GF750" s="237"/>
      <c r="GG750" s="237"/>
      <c r="GH750" s="237"/>
      <c r="GI750" s="237"/>
      <c r="GJ750" s="237"/>
      <c r="GK750" s="237"/>
      <c r="GL750" s="237"/>
      <c r="GM750" s="237"/>
      <c r="GN750" s="237"/>
      <c r="GO750" s="237"/>
      <c r="GP750" s="237"/>
      <c r="GQ750" s="237"/>
      <c r="GR750" s="237"/>
      <c r="GS750" s="237"/>
      <c r="GT750" s="237"/>
      <c r="GU750" s="237"/>
      <c r="GV750" s="237"/>
      <c r="GW750" s="237"/>
      <c r="GX750" s="237"/>
      <c r="GY750" s="237"/>
      <c r="GZ750" s="237"/>
      <c r="HA750" s="237"/>
      <c r="HB750" s="237"/>
      <c r="HC750" s="237"/>
      <c r="HD750" s="237"/>
      <c r="HE750" s="237"/>
      <c r="HF750" s="237"/>
      <c r="HG750" s="237"/>
      <c r="HH750" s="237"/>
      <c r="HI750" s="237"/>
      <c r="HJ750" s="237"/>
      <c r="HK750" s="237"/>
      <c r="HL750" s="237"/>
      <c r="HM750" s="237"/>
      <c r="HN750" s="237"/>
      <c r="HO750" s="237"/>
      <c r="HP750" s="237"/>
      <c r="HQ750" s="237"/>
      <c r="HR750" s="237"/>
      <c r="HS750" s="237"/>
      <c r="HT750" s="237"/>
      <c r="HU750" s="237"/>
      <c r="HV750" s="237"/>
      <c r="HW750" s="237"/>
      <c r="HX750" s="237"/>
      <c r="HY750" s="237"/>
      <c r="HZ750" s="237"/>
      <c r="IA750" s="237"/>
      <c r="IB750" s="237"/>
      <c r="IC750" s="237"/>
      <c r="ID750" s="237"/>
      <c r="IE750" s="237"/>
      <c r="IF750" s="237"/>
      <c r="IG750" s="237"/>
      <c r="IH750" s="237"/>
      <c r="II750" s="237"/>
      <c r="IJ750" s="237"/>
      <c r="IK750" s="237"/>
      <c r="IL750" s="237"/>
      <c r="IM750" s="237"/>
      <c r="IN750" s="237"/>
      <c r="IO750" s="237"/>
      <c r="IP750" s="237"/>
      <c r="IQ750" s="237"/>
      <c r="IR750" s="237"/>
      <c r="IS750" s="237"/>
      <c r="IT750" s="237"/>
      <c r="IU750" s="237"/>
      <c r="IV750" s="237"/>
      <c r="IW750" s="237"/>
      <c r="IX750" s="237"/>
      <c r="IY750" s="237"/>
      <c r="IZ750" s="237"/>
      <c r="JA750" s="237"/>
      <c r="JB750" s="237"/>
      <c r="JC750" s="237"/>
      <c r="JD750" s="237"/>
      <c r="JE750" s="237"/>
      <c r="JF750" s="237"/>
      <c r="JG750" s="237"/>
      <c r="JH750" s="237"/>
      <c r="JI750" s="237"/>
      <c r="JJ750" s="237"/>
      <c r="JK750" s="237"/>
      <c r="JL750" s="237"/>
      <c r="JM750" s="237"/>
      <c r="JN750" s="237"/>
      <c r="JO750" s="237"/>
      <c r="JP750" s="237"/>
      <c r="JQ750" s="237"/>
      <c r="JR750" s="237"/>
      <c r="JS750" s="237"/>
      <c r="JT750" s="237"/>
      <c r="JU750" s="237"/>
      <c r="JV750" s="237"/>
      <c r="JW750" s="237"/>
      <c r="JX750" s="237"/>
      <c r="JY750" s="237"/>
      <c r="JZ750" s="237"/>
      <c r="KA750" s="237"/>
      <c r="KB750" s="1863"/>
      <c r="KC750" s="539"/>
      <c r="KD750" s="237"/>
      <c r="KE750" s="237"/>
      <c r="KF750" s="237"/>
      <c r="KG750" s="237"/>
      <c r="KH750" s="237"/>
      <c r="KI750" s="237"/>
    </row>
    <row r="751" spans="1:295" s="143" customFormat="1" hidden="1" x14ac:dyDescent="0.25">
      <c r="A751" s="466"/>
      <c r="B751" s="237"/>
      <c r="C751" s="237"/>
      <c r="D751" s="265"/>
      <c r="E751" s="265"/>
      <c r="F751" s="265"/>
      <c r="G751" s="233"/>
      <c r="H751" s="237"/>
      <c r="I751" s="237"/>
      <c r="J751" s="237"/>
      <c r="K751" s="237"/>
      <c r="L751" s="237"/>
      <c r="M751" s="237"/>
      <c r="N751" s="237"/>
      <c r="O751" s="237"/>
      <c r="P751" s="237"/>
      <c r="Q751" s="237"/>
      <c r="R751" s="237"/>
      <c r="S751" s="237"/>
      <c r="T751" s="237"/>
      <c r="U751" s="237"/>
      <c r="V751" s="237"/>
      <c r="W751" s="237"/>
      <c r="X751" s="237"/>
      <c r="Y751" s="237"/>
      <c r="Z751" s="237"/>
      <c r="AA751" s="237"/>
      <c r="AB751" s="237"/>
      <c r="AC751" s="237"/>
      <c r="AD751" s="237"/>
      <c r="AE751" s="237"/>
      <c r="AF751" s="237"/>
      <c r="AG751" s="237"/>
      <c r="AH751" s="237"/>
      <c r="AI751" s="237"/>
      <c r="AJ751" s="237"/>
      <c r="AK751" s="237"/>
      <c r="AL751" s="237"/>
      <c r="AM751" s="237"/>
      <c r="AN751" s="237"/>
      <c r="AO751" s="237"/>
      <c r="AP751" s="237"/>
      <c r="AQ751" s="237"/>
      <c r="AR751" s="237"/>
      <c r="AS751" s="237"/>
      <c r="AT751" s="237"/>
      <c r="AU751" s="237"/>
      <c r="AV751" s="237"/>
      <c r="AW751" s="237"/>
      <c r="AX751" s="237"/>
      <c r="AY751" s="237"/>
      <c r="AZ751" s="237"/>
      <c r="BA751" s="237"/>
      <c r="BB751" s="237"/>
      <c r="BC751" s="237"/>
      <c r="BD751" s="237"/>
      <c r="BE751" s="237"/>
      <c r="BF751" s="237"/>
      <c r="BG751" s="237"/>
      <c r="BH751" s="237"/>
      <c r="BI751" s="237"/>
      <c r="BJ751" s="237"/>
      <c r="BK751" s="237"/>
      <c r="BL751" s="237"/>
      <c r="BM751" s="237"/>
      <c r="BN751" s="237"/>
      <c r="BO751" s="237"/>
      <c r="BP751" s="237"/>
      <c r="BQ751" s="237"/>
      <c r="BR751" s="237"/>
      <c r="BS751" s="237"/>
      <c r="BT751" s="237"/>
      <c r="BU751" s="237"/>
      <c r="BV751" s="237"/>
      <c r="BW751" s="237"/>
      <c r="BX751" s="237"/>
      <c r="BY751" s="237"/>
      <c r="BZ751" s="237"/>
      <c r="CA751" s="237"/>
      <c r="CB751" s="237"/>
      <c r="CC751" s="237"/>
      <c r="CD751" s="237"/>
      <c r="CE751" s="237"/>
      <c r="CF751" s="237"/>
      <c r="CG751" s="237"/>
      <c r="CH751" s="237"/>
      <c r="CI751" s="237"/>
      <c r="CJ751" s="237"/>
      <c r="CK751" s="237"/>
      <c r="CL751" s="237"/>
      <c r="CM751" s="237"/>
      <c r="CN751" s="237"/>
      <c r="CO751" s="237"/>
      <c r="CP751" s="237"/>
      <c r="CQ751" s="237"/>
      <c r="CR751" s="237"/>
      <c r="CS751" s="237"/>
      <c r="CT751" s="237"/>
      <c r="CU751" s="237"/>
      <c r="CV751" s="237"/>
      <c r="CW751" s="237"/>
      <c r="CX751" s="237"/>
      <c r="CY751" s="237"/>
      <c r="CZ751" s="237"/>
      <c r="DA751" s="237"/>
      <c r="DB751" s="237"/>
      <c r="DC751" s="237"/>
      <c r="DD751" s="237"/>
      <c r="DE751" s="237"/>
      <c r="DF751" s="237"/>
      <c r="DG751" s="237"/>
      <c r="DH751" s="237"/>
      <c r="DI751" s="237"/>
      <c r="DJ751" s="237"/>
      <c r="DK751" s="237"/>
      <c r="DL751" s="237"/>
      <c r="DM751" s="237"/>
      <c r="DN751" s="237"/>
      <c r="DO751" s="237"/>
      <c r="DP751" s="237"/>
      <c r="DQ751" s="237"/>
      <c r="DR751" s="237"/>
      <c r="DS751" s="237"/>
      <c r="DT751" s="237"/>
      <c r="DU751" s="237"/>
      <c r="DV751" s="237"/>
      <c r="DW751" s="237"/>
      <c r="DX751" s="237"/>
      <c r="DY751" s="237"/>
      <c r="DZ751" s="237"/>
      <c r="EA751" s="237"/>
      <c r="EB751" s="237"/>
      <c r="EC751" s="237"/>
      <c r="ED751" s="237"/>
      <c r="EE751" s="237"/>
      <c r="EF751" s="237"/>
      <c r="EG751" s="237"/>
      <c r="EH751" s="237"/>
      <c r="EI751" s="237"/>
      <c r="EJ751" s="237"/>
      <c r="EK751" s="237"/>
      <c r="EL751" s="237"/>
      <c r="EM751" s="237"/>
      <c r="EN751" s="237"/>
      <c r="EO751" s="237"/>
      <c r="EP751" s="237"/>
      <c r="EQ751" s="237"/>
      <c r="ER751" s="237"/>
      <c r="ES751" s="237"/>
      <c r="ET751" s="237"/>
      <c r="EU751" s="237"/>
      <c r="EV751" s="237"/>
      <c r="EW751" s="237"/>
      <c r="EX751" s="237"/>
      <c r="EY751" s="237"/>
      <c r="EZ751" s="237"/>
      <c r="FA751" s="237"/>
      <c r="FB751" s="237"/>
      <c r="FC751" s="237"/>
      <c r="FD751" s="237"/>
      <c r="FE751" s="237"/>
      <c r="FF751" s="237"/>
      <c r="FG751" s="237"/>
      <c r="FH751" s="237"/>
      <c r="FI751" s="237"/>
      <c r="FJ751" s="237"/>
      <c r="FK751" s="237"/>
      <c r="FL751" s="237"/>
      <c r="FM751" s="237"/>
      <c r="FN751" s="237"/>
      <c r="FO751" s="237"/>
      <c r="FP751" s="237"/>
      <c r="FQ751" s="237"/>
      <c r="FR751" s="237"/>
      <c r="FS751" s="237"/>
      <c r="FT751" s="237"/>
      <c r="FU751" s="237"/>
      <c r="FV751" s="237"/>
      <c r="FW751" s="237"/>
      <c r="FX751" s="237"/>
      <c r="FY751" s="237"/>
      <c r="FZ751" s="237"/>
      <c r="GA751" s="237"/>
      <c r="GB751" s="237"/>
      <c r="GC751" s="237"/>
      <c r="GD751" s="237"/>
      <c r="GE751" s="237"/>
      <c r="GF751" s="237"/>
      <c r="GG751" s="237"/>
      <c r="GH751" s="237"/>
      <c r="GI751" s="237"/>
      <c r="GJ751" s="237"/>
      <c r="GK751" s="237"/>
      <c r="GL751" s="237"/>
      <c r="GM751" s="237"/>
      <c r="GN751" s="237"/>
      <c r="GO751" s="237"/>
      <c r="GP751" s="237"/>
      <c r="GQ751" s="237"/>
      <c r="GR751" s="237"/>
      <c r="GS751" s="237"/>
      <c r="GT751" s="237"/>
      <c r="GU751" s="237"/>
      <c r="GV751" s="237"/>
      <c r="GW751" s="237"/>
      <c r="GX751" s="237"/>
      <c r="GY751" s="237"/>
      <c r="GZ751" s="237"/>
      <c r="HA751" s="237"/>
      <c r="HB751" s="237"/>
      <c r="HC751" s="237"/>
      <c r="HD751" s="237"/>
      <c r="HE751" s="237"/>
      <c r="HF751" s="237"/>
      <c r="HG751" s="237"/>
      <c r="HH751" s="237"/>
      <c r="HI751" s="237"/>
      <c r="HJ751" s="237"/>
      <c r="HK751" s="237"/>
      <c r="HL751" s="237"/>
      <c r="HM751" s="237"/>
      <c r="HN751" s="237"/>
      <c r="HO751" s="237"/>
      <c r="HP751" s="237"/>
      <c r="HQ751" s="237"/>
      <c r="HR751" s="237"/>
      <c r="HS751" s="237"/>
      <c r="HT751" s="237"/>
      <c r="HU751" s="237"/>
      <c r="HV751" s="237"/>
      <c r="HW751" s="237"/>
      <c r="HX751" s="237"/>
      <c r="HY751" s="237"/>
      <c r="HZ751" s="237"/>
      <c r="IA751" s="237"/>
      <c r="IB751" s="237"/>
      <c r="IC751" s="237"/>
      <c r="ID751" s="237"/>
      <c r="IE751" s="237"/>
      <c r="IF751" s="237"/>
      <c r="IG751" s="237"/>
      <c r="IH751" s="237"/>
      <c r="II751" s="237"/>
      <c r="IJ751" s="237"/>
      <c r="IK751" s="237"/>
      <c r="IL751" s="237"/>
      <c r="IM751" s="237"/>
      <c r="IN751" s="237"/>
      <c r="IO751" s="237"/>
      <c r="IP751" s="237"/>
      <c r="IQ751" s="237"/>
      <c r="IR751" s="237"/>
      <c r="IS751" s="237"/>
      <c r="IT751" s="237"/>
      <c r="IU751" s="237"/>
      <c r="IV751" s="237"/>
      <c r="IW751" s="237"/>
      <c r="IX751" s="237"/>
      <c r="IY751" s="237"/>
      <c r="IZ751" s="237"/>
      <c r="JA751" s="237"/>
      <c r="JB751" s="237"/>
      <c r="JC751" s="237"/>
      <c r="JD751" s="237"/>
      <c r="JE751" s="237"/>
      <c r="JF751" s="237"/>
      <c r="JG751" s="237"/>
      <c r="JH751" s="237"/>
      <c r="JI751" s="237"/>
      <c r="JJ751" s="237"/>
      <c r="JK751" s="237"/>
      <c r="JL751" s="237"/>
      <c r="JM751" s="237"/>
      <c r="JN751" s="237"/>
      <c r="JO751" s="237"/>
      <c r="JP751" s="237"/>
      <c r="JQ751" s="237"/>
      <c r="JR751" s="237"/>
      <c r="JS751" s="237"/>
      <c r="JT751" s="237"/>
      <c r="JU751" s="237"/>
      <c r="JV751" s="237"/>
      <c r="JW751" s="237"/>
      <c r="JX751" s="237"/>
      <c r="JY751" s="237"/>
      <c r="JZ751" s="237"/>
      <c r="KA751" s="237"/>
      <c r="KB751" s="1863"/>
      <c r="KC751" s="539"/>
      <c r="KD751" s="237"/>
      <c r="KE751" s="237"/>
      <c r="KF751" s="237"/>
      <c r="KG751" s="237"/>
      <c r="KH751" s="237"/>
      <c r="KI751" s="237"/>
    </row>
    <row r="752" spans="1:295" s="143" customFormat="1" hidden="1" x14ac:dyDescent="0.25">
      <c r="A752" s="466"/>
      <c r="B752" s="237"/>
      <c r="C752" s="237"/>
      <c r="D752" s="265"/>
      <c r="E752" s="265"/>
      <c r="F752" s="265"/>
      <c r="G752" s="233"/>
      <c r="H752" s="237"/>
      <c r="I752" s="237"/>
      <c r="J752" s="237"/>
      <c r="K752" s="237"/>
      <c r="L752" s="237"/>
      <c r="M752" s="237"/>
      <c r="N752" s="237"/>
      <c r="O752" s="237"/>
      <c r="P752" s="237"/>
      <c r="Q752" s="237"/>
      <c r="R752" s="237"/>
      <c r="S752" s="237"/>
      <c r="T752" s="237"/>
      <c r="U752" s="237"/>
      <c r="V752" s="237"/>
      <c r="W752" s="237"/>
      <c r="X752" s="237"/>
      <c r="Y752" s="237"/>
      <c r="Z752" s="237"/>
      <c r="AA752" s="237"/>
      <c r="AB752" s="237"/>
      <c r="AC752" s="237"/>
      <c r="AD752" s="237"/>
      <c r="AE752" s="237"/>
      <c r="AF752" s="237"/>
      <c r="AG752" s="237"/>
      <c r="AH752" s="237"/>
      <c r="AI752" s="237"/>
      <c r="AJ752" s="237"/>
      <c r="AK752" s="237"/>
      <c r="AL752" s="237"/>
      <c r="AM752" s="237"/>
      <c r="AN752" s="237"/>
      <c r="AO752" s="237"/>
      <c r="AP752" s="237"/>
      <c r="AQ752" s="237"/>
      <c r="AR752" s="237"/>
      <c r="AS752" s="237"/>
      <c r="AT752" s="237"/>
      <c r="AU752" s="237"/>
      <c r="AV752" s="237"/>
      <c r="AW752" s="237"/>
      <c r="AX752" s="237"/>
      <c r="AY752" s="237"/>
      <c r="AZ752" s="237"/>
      <c r="BA752" s="237"/>
      <c r="BB752" s="237"/>
      <c r="BC752" s="237"/>
      <c r="BD752" s="237"/>
      <c r="BE752" s="237"/>
      <c r="BF752" s="237"/>
      <c r="BG752" s="237"/>
      <c r="BH752" s="237"/>
      <c r="BI752" s="237"/>
      <c r="BJ752" s="237"/>
      <c r="BK752" s="237"/>
      <c r="BL752" s="237"/>
      <c r="BM752" s="237"/>
      <c r="BN752" s="237"/>
      <c r="BO752" s="237"/>
      <c r="BP752" s="237"/>
      <c r="BQ752" s="237"/>
      <c r="BR752" s="237"/>
      <c r="BS752" s="237"/>
      <c r="BT752" s="237"/>
      <c r="BU752" s="237"/>
      <c r="BV752" s="237"/>
      <c r="BW752" s="237"/>
      <c r="BX752" s="237"/>
      <c r="BY752" s="237"/>
      <c r="BZ752" s="237"/>
      <c r="CA752" s="237"/>
      <c r="CB752" s="237"/>
      <c r="CC752" s="237"/>
      <c r="CD752" s="237"/>
      <c r="CE752" s="237"/>
      <c r="CF752" s="237"/>
      <c r="CG752" s="237"/>
      <c r="CH752" s="237"/>
      <c r="CI752" s="237"/>
      <c r="CJ752" s="237"/>
      <c r="CK752" s="237"/>
      <c r="CL752" s="237"/>
      <c r="CM752" s="237"/>
      <c r="CN752" s="237"/>
      <c r="CO752" s="237"/>
      <c r="CP752" s="237"/>
      <c r="CQ752" s="237"/>
      <c r="CR752" s="237"/>
      <c r="CS752" s="237"/>
      <c r="CT752" s="237"/>
      <c r="CU752" s="237"/>
      <c r="CV752" s="237"/>
      <c r="CW752" s="237"/>
      <c r="CX752" s="237"/>
      <c r="CY752" s="237"/>
      <c r="CZ752" s="237"/>
      <c r="DA752" s="237"/>
      <c r="DB752" s="237"/>
      <c r="DC752" s="237"/>
      <c r="DD752" s="237"/>
      <c r="DE752" s="237"/>
      <c r="DF752" s="237"/>
      <c r="DG752" s="237"/>
      <c r="DH752" s="237"/>
      <c r="DI752" s="237"/>
      <c r="DJ752" s="237"/>
      <c r="DK752" s="237"/>
      <c r="DL752" s="237"/>
      <c r="DM752" s="237"/>
      <c r="DN752" s="237"/>
      <c r="DO752" s="237"/>
      <c r="DP752" s="237"/>
      <c r="DQ752" s="237"/>
      <c r="DR752" s="237"/>
      <c r="DS752" s="237"/>
      <c r="DT752" s="237"/>
      <c r="DU752" s="237"/>
      <c r="DV752" s="237"/>
      <c r="DW752" s="237"/>
      <c r="DX752" s="237"/>
      <c r="DY752" s="237"/>
      <c r="DZ752" s="237"/>
      <c r="EA752" s="237"/>
      <c r="EB752" s="237"/>
      <c r="EC752" s="237"/>
      <c r="ED752" s="237"/>
      <c r="EE752" s="237"/>
      <c r="EF752" s="237"/>
      <c r="EG752" s="237"/>
      <c r="EH752" s="237"/>
      <c r="EI752" s="237"/>
      <c r="EJ752" s="237"/>
      <c r="EK752" s="237"/>
      <c r="EL752" s="237"/>
      <c r="EM752" s="237"/>
      <c r="EN752" s="237"/>
      <c r="EO752" s="237"/>
      <c r="EP752" s="237"/>
      <c r="EQ752" s="237"/>
      <c r="ER752" s="237"/>
      <c r="ES752" s="237"/>
      <c r="ET752" s="237"/>
      <c r="EU752" s="237"/>
      <c r="EV752" s="237"/>
      <c r="EW752" s="237"/>
      <c r="EX752" s="237"/>
      <c r="EY752" s="237"/>
      <c r="EZ752" s="237"/>
      <c r="FA752" s="237"/>
      <c r="FB752" s="237"/>
      <c r="FC752" s="237"/>
      <c r="FD752" s="237"/>
      <c r="FE752" s="237"/>
      <c r="FF752" s="237"/>
      <c r="FG752" s="237"/>
      <c r="FH752" s="237"/>
      <c r="FI752" s="237"/>
      <c r="FJ752" s="237"/>
      <c r="FK752" s="237"/>
      <c r="FL752" s="237"/>
      <c r="FM752" s="237"/>
      <c r="FN752" s="237"/>
      <c r="FO752" s="237"/>
      <c r="FP752" s="237"/>
      <c r="FQ752" s="237"/>
      <c r="FR752" s="237"/>
      <c r="FS752" s="237"/>
      <c r="FT752" s="237"/>
      <c r="FU752" s="237"/>
      <c r="FV752" s="237"/>
      <c r="FW752" s="237"/>
      <c r="FX752" s="237"/>
      <c r="FY752" s="237"/>
      <c r="FZ752" s="237"/>
      <c r="GA752" s="237"/>
      <c r="GB752" s="237"/>
      <c r="GC752" s="237"/>
      <c r="GD752" s="237"/>
      <c r="GE752" s="237"/>
      <c r="GF752" s="237"/>
      <c r="GG752" s="237"/>
      <c r="GH752" s="237"/>
      <c r="GI752" s="237"/>
      <c r="GJ752" s="237"/>
      <c r="GK752" s="237"/>
      <c r="GL752" s="237"/>
      <c r="GM752" s="237"/>
      <c r="GN752" s="237"/>
      <c r="GO752" s="237"/>
      <c r="GP752" s="237"/>
      <c r="GQ752" s="237"/>
      <c r="GR752" s="237"/>
      <c r="GS752" s="237"/>
      <c r="GT752" s="237"/>
      <c r="GU752" s="237"/>
      <c r="GV752" s="237"/>
      <c r="GW752" s="237"/>
      <c r="GX752" s="237"/>
      <c r="GY752" s="237"/>
      <c r="GZ752" s="237"/>
      <c r="HA752" s="237"/>
      <c r="HB752" s="237"/>
      <c r="HC752" s="237"/>
      <c r="HD752" s="237"/>
      <c r="HE752" s="237"/>
      <c r="HF752" s="237"/>
      <c r="HG752" s="237"/>
      <c r="HH752" s="237"/>
      <c r="HI752" s="237"/>
      <c r="HJ752" s="237"/>
      <c r="HK752" s="237"/>
      <c r="HL752" s="237"/>
      <c r="HM752" s="237"/>
      <c r="HN752" s="237"/>
      <c r="HO752" s="237"/>
      <c r="HP752" s="237"/>
      <c r="HQ752" s="237"/>
      <c r="HR752" s="237"/>
      <c r="HS752" s="237"/>
      <c r="HT752" s="237"/>
      <c r="HU752" s="237"/>
      <c r="HV752" s="237"/>
      <c r="HW752" s="237"/>
      <c r="HX752" s="237"/>
      <c r="HY752" s="237"/>
      <c r="HZ752" s="237"/>
      <c r="IA752" s="237"/>
      <c r="IB752" s="237"/>
      <c r="IC752" s="237"/>
      <c r="ID752" s="237"/>
      <c r="IE752" s="237"/>
      <c r="IF752" s="237"/>
      <c r="IG752" s="237"/>
      <c r="IH752" s="237"/>
      <c r="II752" s="237"/>
      <c r="IJ752" s="237"/>
      <c r="IK752" s="237"/>
      <c r="IL752" s="237"/>
      <c r="IM752" s="237"/>
      <c r="IN752" s="237"/>
      <c r="IO752" s="237"/>
      <c r="IP752" s="237"/>
      <c r="IQ752" s="237"/>
      <c r="IR752" s="237"/>
      <c r="IS752" s="237"/>
      <c r="IT752" s="237"/>
      <c r="IU752" s="237"/>
      <c r="IV752" s="237"/>
      <c r="IW752" s="237"/>
      <c r="IX752" s="237"/>
      <c r="IY752" s="237"/>
      <c r="IZ752" s="237"/>
      <c r="JA752" s="237"/>
      <c r="JB752" s="237"/>
      <c r="JC752" s="237"/>
      <c r="JD752" s="237"/>
      <c r="JE752" s="237"/>
      <c r="JF752" s="237"/>
      <c r="JG752" s="237"/>
      <c r="JH752" s="237"/>
      <c r="JI752" s="237"/>
      <c r="JJ752" s="237"/>
      <c r="JK752" s="237"/>
      <c r="JL752" s="237"/>
      <c r="JM752" s="237"/>
      <c r="JN752" s="237"/>
      <c r="JO752" s="237"/>
      <c r="JP752" s="237"/>
      <c r="JQ752" s="237"/>
      <c r="JR752" s="237"/>
      <c r="JS752" s="237"/>
      <c r="JT752" s="237"/>
      <c r="JU752" s="237"/>
      <c r="JV752" s="237"/>
      <c r="JW752" s="237"/>
      <c r="JX752" s="237"/>
      <c r="JY752" s="237"/>
      <c r="JZ752" s="237"/>
      <c r="KA752" s="237"/>
      <c r="KB752" s="1863"/>
      <c r="KC752" s="539"/>
      <c r="KD752" s="237"/>
      <c r="KE752" s="237"/>
      <c r="KF752" s="237"/>
      <c r="KG752" s="237"/>
      <c r="KH752" s="237"/>
      <c r="KI752" s="237"/>
    </row>
    <row r="753" spans="1:295" s="143" customFormat="1" hidden="1" x14ac:dyDescent="0.25">
      <c r="A753" s="466"/>
      <c r="B753" s="237"/>
      <c r="C753" s="237"/>
      <c r="D753" s="265"/>
      <c r="E753" s="265"/>
      <c r="F753" s="265"/>
      <c r="G753" s="233"/>
      <c r="H753" s="237"/>
      <c r="I753" s="237"/>
      <c r="J753" s="237"/>
      <c r="K753" s="237"/>
      <c r="L753" s="237"/>
      <c r="M753" s="237"/>
      <c r="N753" s="237"/>
      <c r="O753" s="237"/>
      <c r="P753" s="237"/>
      <c r="Q753" s="237"/>
      <c r="R753" s="237"/>
      <c r="S753" s="237"/>
      <c r="T753" s="237"/>
      <c r="U753" s="237"/>
      <c r="V753" s="237"/>
      <c r="W753" s="237"/>
      <c r="X753" s="237"/>
      <c r="Y753" s="237"/>
      <c r="Z753" s="237"/>
      <c r="AA753" s="237"/>
      <c r="AB753" s="237"/>
      <c r="AC753" s="237"/>
      <c r="AD753" s="237"/>
      <c r="AE753" s="237"/>
      <c r="AF753" s="237"/>
      <c r="AG753" s="237"/>
      <c r="AH753" s="237"/>
      <c r="AI753" s="237"/>
      <c r="AJ753" s="237"/>
      <c r="AK753" s="237"/>
      <c r="AL753" s="237"/>
      <c r="AM753" s="237"/>
      <c r="AN753" s="237"/>
      <c r="AO753" s="237"/>
      <c r="AP753" s="237"/>
      <c r="AQ753" s="237"/>
      <c r="AR753" s="237"/>
      <c r="AS753" s="237"/>
      <c r="AT753" s="237"/>
      <c r="AU753" s="237"/>
      <c r="AV753" s="237"/>
      <c r="AW753" s="237"/>
      <c r="AX753" s="237"/>
      <c r="AY753" s="237"/>
      <c r="AZ753" s="237"/>
      <c r="BA753" s="237"/>
      <c r="BB753" s="237"/>
      <c r="BC753" s="237"/>
      <c r="BD753" s="237"/>
      <c r="BE753" s="237"/>
      <c r="BF753" s="237"/>
      <c r="BG753" s="237"/>
      <c r="BH753" s="237"/>
      <c r="BI753" s="237"/>
      <c r="BJ753" s="237"/>
      <c r="BK753" s="237"/>
      <c r="BL753" s="237"/>
      <c r="BM753" s="237"/>
      <c r="BN753" s="237"/>
      <c r="BO753" s="237"/>
      <c r="BP753" s="237"/>
      <c r="BQ753" s="237"/>
      <c r="BR753" s="237"/>
      <c r="BS753" s="237"/>
      <c r="BT753" s="237"/>
      <c r="BU753" s="237"/>
      <c r="BV753" s="237"/>
      <c r="BW753" s="237"/>
      <c r="BX753" s="237"/>
      <c r="BY753" s="237"/>
      <c r="BZ753" s="237"/>
      <c r="CA753" s="237"/>
      <c r="CB753" s="237"/>
      <c r="CC753" s="237"/>
      <c r="CD753" s="237"/>
      <c r="CE753" s="237"/>
      <c r="CF753" s="237"/>
      <c r="CG753" s="237"/>
      <c r="CH753" s="237"/>
      <c r="CI753" s="237"/>
      <c r="CJ753" s="237"/>
      <c r="CK753" s="237"/>
      <c r="CL753" s="237"/>
      <c r="CM753" s="237"/>
      <c r="CN753" s="237"/>
      <c r="CO753" s="237"/>
      <c r="CP753" s="237"/>
      <c r="CQ753" s="237"/>
      <c r="CR753" s="237"/>
      <c r="CS753" s="237"/>
      <c r="CT753" s="237"/>
      <c r="CU753" s="237"/>
      <c r="CV753" s="237"/>
      <c r="CW753" s="237"/>
      <c r="CX753" s="237"/>
      <c r="CY753" s="237"/>
      <c r="CZ753" s="237"/>
      <c r="DA753" s="237"/>
      <c r="DB753" s="237"/>
      <c r="DC753" s="237"/>
      <c r="DD753" s="237"/>
      <c r="DE753" s="237"/>
      <c r="DF753" s="237"/>
      <c r="DG753" s="237"/>
      <c r="DH753" s="237"/>
      <c r="DI753" s="237"/>
      <c r="DJ753" s="237"/>
      <c r="DK753" s="237"/>
      <c r="DL753" s="237"/>
      <c r="DM753" s="237"/>
      <c r="DN753" s="237"/>
      <c r="DO753" s="237"/>
      <c r="DP753" s="237"/>
      <c r="DQ753" s="237"/>
      <c r="DR753" s="237"/>
      <c r="DS753" s="237"/>
      <c r="DT753" s="237"/>
      <c r="DU753" s="237"/>
      <c r="DV753" s="237"/>
      <c r="DW753" s="237"/>
      <c r="DX753" s="237"/>
      <c r="DY753" s="237"/>
      <c r="DZ753" s="237"/>
      <c r="EA753" s="237"/>
      <c r="EB753" s="237"/>
      <c r="EC753" s="237"/>
      <c r="ED753" s="237"/>
      <c r="EE753" s="237"/>
      <c r="EF753" s="237"/>
      <c r="EG753" s="237"/>
      <c r="EH753" s="237"/>
      <c r="EI753" s="237"/>
      <c r="EJ753" s="237"/>
      <c r="EK753" s="237"/>
      <c r="EL753" s="237"/>
      <c r="EM753" s="237"/>
      <c r="EN753" s="237"/>
      <c r="EO753" s="237"/>
      <c r="EP753" s="237"/>
      <c r="EQ753" s="237"/>
      <c r="ER753" s="237"/>
      <c r="ES753" s="237"/>
      <c r="ET753" s="237"/>
      <c r="EU753" s="237"/>
      <c r="EV753" s="237"/>
      <c r="EW753" s="237"/>
      <c r="EX753" s="237"/>
      <c r="EY753" s="237"/>
      <c r="EZ753" s="237"/>
      <c r="FA753" s="237"/>
      <c r="FB753" s="237"/>
      <c r="FC753" s="237"/>
      <c r="FD753" s="237"/>
      <c r="FE753" s="237"/>
      <c r="FF753" s="237"/>
      <c r="FG753" s="237"/>
      <c r="FH753" s="237"/>
      <c r="FI753" s="237"/>
      <c r="FJ753" s="237"/>
      <c r="FK753" s="237"/>
      <c r="FL753" s="237"/>
      <c r="FM753" s="237"/>
      <c r="FN753" s="237"/>
      <c r="FO753" s="237"/>
      <c r="FP753" s="237"/>
      <c r="FQ753" s="237"/>
      <c r="FR753" s="237"/>
      <c r="FS753" s="237"/>
      <c r="FT753" s="237"/>
      <c r="FU753" s="237"/>
      <c r="FV753" s="237"/>
      <c r="FW753" s="237"/>
      <c r="FX753" s="237"/>
      <c r="FY753" s="237"/>
      <c r="FZ753" s="237"/>
      <c r="GA753" s="237"/>
      <c r="GB753" s="237"/>
      <c r="GC753" s="237"/>
      <c r="GD753" s="237"/>
      <c r="GE753" s="237"/>
      <c r="GF753" s="237"/>
      <c r="GG753" s="237"/>
      <c r="GH753" s="237"/>
      <c r="GI753" s="237"/>
      <c r="GJ753" s="237"/>
      <c r="GK753" s="237"/>
      <c r="GL753" s="237"/>
      <c r="GM753" s="237"/>
      <c r="GN753" s="237"/>
      <c r="GO753" s="237"/>
      <c r="GP753" s="237"/>
      <c r="GQ753" s="237"/>
      <c r="GR753" s="237"/>
      <c r="GS753" s="237"/>
      <c r="GT753" s="237"/>
      <c r="GU753" s="237"/>
      <c r="GV753" s="237"/>
      <c r="GW753" s="237"/>
      <c r="GX753" s="237"/>
      <c r="GY753" s="237"/>
      <c r="GZ753" s="237"/>
      <c r="HA753" s="237"/>
      <c r="HB753" s="237"/>
      <c r="HC753" s="237"/>
      <c r="HD753" s="237"/>
      <c r="HE753" s="237"/>
      <c r="HF753" s="237"/>
      <c r="HG753" s="237"/>
      <c r="HH753" s="237"/>
      <c r="HI753" s="237"/>
      <c r="HJ753" s="237"/>
      <c r="HK753" s="237"/>
      <c r="HL753" s="237"/>
      <c r="HM753" s="237"/>
      <c r="HN753" s="237"/>
      <c r="HO753" s="237"/>
      <c r="HP753" s="237"/>
      <c r="HQ753" s="237"/>
      <c r="HR753" s="237"/>
      <c r="HS753" s="237"/>
      <c r="HT753" s="237"/>
      <c r="HU753" s="237"/>
      <c r="HV753" s="237"/>
      <c r="HW753" s="237"/>
      <c r="HX753" s="237"/>
      <c r="HY753" s="237"/>
      <c r="HZ753" s="237"/>
      <c r="IA753" s="237"/>
      <c r="IB753" s="237"/>
      <c r="IC753" s="237"/>
      <c r="ID753" s="237"/>
      <c r="IE753" s="237"/>
      <c r="IF753" s="237"/>
      <c r="IG753" s="237"/>
      <c r="IH753" s="237"/>
      <c r="II753" s="237"/>
      <c r="IJ753" s="237"/>
      <c r="IK753" s="237"/>
      <c r="IL753" s="237"/>
      <c r="IM753" s="237"/>
      <c r="IN753" s="237"/>
      <c r="IO753" s="237"/>
      <c r="IP753" s="237"/>
      <c r="IQ753" s="237"/>
      <c r="IR753" s="237"/>
      <c r="IS753" s="237"/>
      <c r="IT753" s="237"/>
      <c r="IU753" s="237"/>
      <c r="IV753" s="237"/>
      <c r="IW753" s="237"/>
      <c r="IX753" s="237"/>
      <c r="IY753" s="237"/>
      <c r="IZ753" s="237"/>
      <c r="JA753" s="237"/>
      <c r="JB753" s="237"/>
      <c r="JC753" s="237"/>
      <c r="JD753" s="237"/>
      <c r="JE753" s="237"/>
      <c r="JF753" s="237"/>
      <c r="JG753" s="237"/>
      <c r="JH753" s="237"/>
      <c r="JI753" s="237"/>
      <c r="JJ753" s="237"/>
      <c r="JK753" s="237"/>
      <c r="JL753" s="237"/>
      <c r="JM753" s="237"/>
      <c r="JN753" s="237"/>
      <c r="JO753" s="237"/>
      <c r="JP753" s="237"/>
      <c r="JQ753" s="237"/>
      <c r="JR753" s="237"/>
      <c r="JS753" s="237"/>
      <c r="JT753" s="237"/>
      <c r="JU753" s="237"/>
      <c r="JV753" s="237"/>
      <c r="JW753" s="237"/>
      <c r="JX753" s="237"/>
      <c r="JY753" s="237"/>
      <c r="JZ753" s="237"/>
      <c r="KA753" s="237"/>
      <c r="KB753" s="1863"/>
      <c r="KC753" s="539"/>
      <c r="KD753" s="237"/>
      <c r="KE753" s="237"/>
      <c r="KF753" s="237"/>
      <c r="KG753" s="237"/>
      <c r="KH753" s="237"/>
      <c r="KI753" s="237"/>
    </row>
    <row r="754" spans="1:295" s="143" customFormat="1" hidden="1" x14ac:dyDescent="0.25">
      <c r="A754" s="466"/>
      <c r="B754" s="237"/>
      <c r="C754" s="237"/>
      <c r="D754" s="265"/>
      <c r="E754" s="265"/>
      <c r="F754" s="265"/>
      <c r="G754" s="233"/>
      <c r="H754" s="237"/>
      <c r="I754" s="237"/>
      <c r="J754" s="237"/>
      <c r="K754" s="237"/>
      <c r="L754" s="237"/>
      <c r="M754" s="237"/>
      <c r="N754" s="237"/>
      <c r="O754" s="237"/>
      <c r="P754" s="237"/>
      <c r="Q754" s="237"/>
      <c r="R754" s="237"/>
      <c r="S754" s="237"/>
      <c r="T754" s="237"/>
      <c r="U754" s="237"/>
      <c r="V754" s="237"/>
      <c r="W754" s="237"/>
      <c r="X754" s="237"/>
      <c r="Y754" s="237"/>
      <c r="Z754" s="237"/>
      <c r="AA754" s="237"/>
      <c r="AB754" s="237"/>
      <c r="AC754" s="237"/>
      <c r="AD754" s="237"/>
      <c r="AE754" s="237"/>
      <c r="AF754" s="237"/>
      <c r="AG754" s="237"/>
      <c r="AH754" s="237"/>
      <c r="AI754" s="237"/>
      <c r="AJ754" s="237"/>
      <c r="AK754" s="237"/>
      <c r="AL754" s="237"/>
      <c r="AM754" s="237"/>
      <c r="AN754" s="237"/>
      <c r="AO754" s="237"/>
      <c r="AP754" s="237"/>
      <c r="AQ754" s="237"/>
      <c r="AR754" s="237"/>
      <c r="AS754" s="237"/>
      <c r="AT754" s="237"/>
      <c r="AU754" s="237"/>
      <c r="AV754" s="237"/>
      <c r="AW754" s="237"/>
      <c r="AX754" s="237"/>
      <c r="AY754" s="237"/>
      <c r="AZ754" s="237"/>
      <c r="BA754" s="237"/>
      <c r="BB754" s="237"/>
      <c r="BC754" s="237"/>
      <c r="BD754" s="237"/>
      <c r="BE754" s="237"/>
      <c r="BF754" s="237"/>
      <c r="BG754" s="237"/>
      <c r="BH754" s="237"/>
      <c r="BI754" s="237"/>
      <c r="BJ754" s="237"/>
      <c r="BK754" s="237"/>
      <c r="BL754" s="237"/>
      <c r="BM754" s="237"/>
      <c r="BN754" s="237"/>
      <c r="BO754" s="237"/>
      <c r="BP754" s="237"/>
      <c r="BQ754" s="237"/>
      <c r="BR754" s="237"/>
      <c r="BS754" s="237"/>
      <c r="BT754" s="237"/>
      <c r="BU754" s="237"/>
      <c r="BV754" s="237"/>
      <c r="BW754" s="237"/>
      <c r="BX754" s="237"/>
      <c r="BY754" s="237"/>
      <c r="BZ754" s="237"/>
      <c r="CA754" s="237"/>
      <c r="CB754" s="237"/>
      <c r="CC754" s="237"/>
      <c r="CD754" s="237"/>
      <c r="CE754" s="237"/>
      <c r="CF754" s="237"/>
      <c r="CG754" s="237"/>
      <c r="CH754" s="237"/>
      <c r="CI754" s="237"/>
      <c r="CJ754" s="237"/>
      <c r="CK754" s="237"/>
      <c r="CL754" s="237"/>
      <c r="CM754" s="237"/>
      <c r="CN754" s="237"/>
      <c r="CO754" s="237"/>
      <c r="CP754" s="237"/>
      <c r="CQ754" s="237"/>
      <c r="CR754" s="237"/>
      <c r="CS754" s="237"/>
      <c r="CT754" s="237"/>
      <c r="CU754" s="237"/>
      <c r="CV754" s="237"/>
      <c r="CW754" s="237"/>
      <c r="CX754" s="237"/>
      <c r="CY754" s="237"/>
      <c r="CZ754" s="237"/>
      <c r="DA754" s="237"/>
      <c r="DB754" s="237"/>
      <c r="DC754" s="237"/>
      <c r="DD754" s="237"/>
      <c r="DE754" s="237"/>
      <c r="DF754" s="237"/>
      <c r="DG754" s="237"/>
      <c r="DH754" s="237"/>
      <c r="DI754" s="237"/>
      <c r="DJ754" s="237"/>
      <c r="DK754" s="237"/>
      <c r="DL754" s="237"/>
      <c r="DM754" s="237"/>
      <c r="DN754" s="237"/>
      <c r="DO754" s="237"/>
      <c r="DP754" s="237"/>
      <c r="DQ754" s="237"/>
      <c r="DR754" s="237"/>
      <c r="DS754" s="237"/>
      <c r="DT754" s="237"/>
      <c r="DU754" s="237"/>
      <c r="DV754" s="237"/>
      <c r="DW754" s="237"/>
      <c r="DX754" s="237"/>
      <c r="DY754" s="237"/>
      <c r="DZ754" s="237"/>
      <c r="EA754" s="237"/>
      <c r="EB754" s="237"/>
      <c r="EC754" s="237"/>
      <c r="ED754" s="237"/>
      <c r="EE754" s="237"/>
      <c r="EF754" s="237"/>
      <c r="EG754" s="237"/>
      <c r="EH754" s="237"/>
      <c r="EI754" s="237"/>
      <c r="EJ754" s="237"/>
      <c r="EK754" s="237"/>
      <c r="EL754" s="237"/>
      <c r="EM754" s="237"/>
      <c r="EN754" s="237"/>
      <c r="EO754" s="237"/>
      <c r="EP754" s="237"/>
      <c r="EQ754" s="237"/>
      <c r="ER754" s="237"/>
      <c r="ES754" s="237"/>
      <c r="ET754" s="237"/>
      <c r="EU754" s="237"/>
      <c r="EV754" s="237"/>
      <c r="EW754" s="237"/>
      <c r="EX754" s="237"/>
      <c r="EY754" s="237"/>
      <c r="EZ754" s="237"/>
      <c r="FA754" s="237"/>
      <c r="FB754" s="237"/>
      <c r="FC754" s="237"/>
      <c r="FD754" s="237"/>
      <c r="FE754" s="237"/>
      <c r="FF754" s="237"/>
      <c r="FG754" s="237"/>
      <c r="FH754" s="237"/>
      <c r="FI754" s="237"/>
      <c r="FJ754" s="237"/>
      <c r="FK754" s="237"/>
      <c r="FL754" s="237"/>
      <c r="FM754" s="237"/>
      <c r="FN754" s="237"/>
      <c r="FO754" s="237"/>
      <c r="FP754" s="237"/>
      <c r="FQ754" s="237"/>
      <c r="FR754" s="237"/>
      <c r="FS754" s="237"/>
      <c r="FT754" s="237"/>
      <c r="FU754" s="237"/>
      <c r="FV754" s="237"/>
      <c r="FW754" s="237"/>
      <c r="FX754" s="237"/>
      <c r="FY754" s="237"/>
      <c r="FZ754" s="237"/>
      <c r="GA754" s="237"/>
      <c r="GB754" s="237"/>
      <c r="GC754" s="237"/>
      <c r="GD754" s="237"/>
      <c r="GE754" s="237"/>
      <c r="GF754" s="237"/>
      <c r="GG754" s="237"/>
      <c r="GH754" s="237"/>
      <c r="GI754" s="237"/>
      <c r="GJ754" s="237"/>
      <c r="GK754" s="237"/>
      <c r="GL754" s="237"/>
      <c r="GM754" s="237"/>
      <c r="GN754" s="237"/>
      <c r="GO754" s="237"/>
      <c r="GP754" s="237"/>
      <c r="GQ754" s="237"/>
      <c r="GR754" s="237"/>
      <c r="GS754" s="237"/>
      <c r="GT754" s="237"/>
      <c r="GU754" s="237"/>
      <c r="GV754" s="237"/>
      <c r="GW754" s="237"/>
      <c r="GX754" s="237"/>
      <c r="GY754" s="237"/>
      <c r="GZ754" s="237"/>
      <c r="HA754" s="237"/>
      <c r="HB754" s="237"/>
      <c r="HC754" s="237"/>
      <c r="HD754" s="237"/>
      <c r="HE754" s="237"/>
      <c r="HF754" s="237"/>
      <c r="HG754" s="237"/>
      <c r="HH754" s="237"/>
      <c r="HI754" s="237"/>
      <c r="HJ754" s="237"/>
      <c r="HK754" s="237"/>
      <c r="HL754" s="237"/>
      <c r="HM754" s="237"/>
      <c r="HN754" s="237"/>
      <c r="HO754" s="237"/>
      <c r="HP754" s="237"/>
      <c r="HQ754" s="237"/>
      <c r="HR754" s="237"/>
      <c r="HS754" s="237"/>
      <c r="HT754" s="237"/>
      <c r="HU754" s="237"/>
      <c r="HV754" s="237"/>
      <c r="HW754" s="237"/>
      <c r="HX754" s="237"/>
      <c r="HY754" s="237"/>
      <c r="HZ754" s="237"/>
      <c r="IA754" s="237"/>
      <c r="IB754" s="237"/>
      <c r="IC754" s="237"/>
      <c r="ID754" s="237"/>
      <c r="IE754" s="237"/>
      <c r="IF754" s="237"/>
      <c r="IG754" s="237"/>
      <c r="IH754" s="237"/>
      <c r="II754" s="237"/>
      <c r="IJ754" s="237"/>
      <c r="IK754" s="237"/>
      <c r="IL754" s="237"/>
      <c r="IM754" s="237"/>
      <c r="IN754" s="237"/>
      <c r="IO754" s="237"/>
      <c r="IP754" s="237"/>
      <c r="IQ754" s="237"/>
      <c r="IR754" s="237"/>
      <c r="IS754" s="237"/>
      <c r="IT754" s="237"/>
      <c r="IU754" s="237"/>
      <c r="IV754" s="237"/>
      <c r="IW754" s="237"/>
      <c r="IX754" s="237"/>
      <c r="IY754" s="237"/>
      <c r="IZ754" s="237"/>
      <c r="JA754" s="237"/>
      <c r="JB754" s="237"/>
      <c r="JC754" s="237"/>
      <c r="JD754" s="237"/>
      <c r="JE754" s="237"/>
      <c r="JF754" s="237"/>
      <c r="JG754" s="237"/>
      <c r="JH754" s="237"/>
      <c r="JI754" s="237"/>
      <c r="JJ754" s="237"/>
      <c r="JK754" s="237"/>
      <c r="JL754" s="237"/>
      <c r="JM754" s="237"/>
      <c r="JN754" s="237"/>
      <c r="JO754" s="237"/>
      <c r="JP754" s="237"/>
      <c r="JQ754" s="237"/>
      <c r="JR754" s="237"/>
      <c r="JS754" s="237"/>
      <c r="JT754" s="237"/>
      <c r="JU754" s="237"/>
      <c r="JV754" s="237"/>
      <c r="JW754" s="237"/>
      <c r="JX754" s="237"/>
      <c r="JY754" s="237"/>
      <c r="JZ754" s="237"/>
      <c r="KA754" s="237"/>
      <c r="KB754" s="1863"/>
      <c r="KC754" s="539"/>
      <c r="KD754" s="237"/>
      <c r="KE754" s="237"/>
      <c r="KF754" s="237"/>
      <c r="KG754" s="237"/>
      <c r="KH754" s="237"/>
      <c r="KI754" s="237"/>
    </row>
    <row r="755" spans="1:295" s="143" customFormat="1" hidden="1" x14ac:dyDescent="0.25">
      <c r="A755" s="466"/>
      <c r="B755" s="237"/>
      <c r="C755" s="237"/>
      <c r="D755" s="265"/>
      <c r="E755" s="265"/>
      <c r="F755" s="265"/>
      <c r="G755" s="233"/>
      <c r="H755" s="237"/>
      <c r="I755" s="237"/>
      <c r="J755" s="237"/>
      <c r="K755" s="237"/>
      <c r="L755" s="237"/>
      <c r="M755" s="237"/>
      <c r="N755" s="237"/>
      <c r="O755" s="237"/>
      <c r="P755" s="237"/>
      <c r="Q755" s="237"/>
      <c r="R755" s="237"/>
      <c r="S755" s="237"/>
      <c r="T755" s="237"/>
      <c r="U755" s="237"/>
      <c r="V755" s="237"/>
      <c r="W755" s="237"/>
      <c r="X755" s="237"/>
      <c r="Y755" s="237"/>
      <c r="Z755" s="237"/>
      <c r="AA755" s="237"/>
      <c r="AB755" s="237"/>
      <c r="AC755" s="237"/>
      <c r="AD755" s="237"/>
      <c r="AE755" s="237"/>
      <c r="AF755" s="237"/>
      <c r="AG755" s="237"/>
      <c r="AH755" s="237"/>
      <c r="AI755" s="237"/>
      <c r="AJ755" s="237"/>
      <c r="AK755" s="237"/>
      <c r="AL755" s="237"/>
      <c r="AM755" s="237"/>
      <c r="AN755" s="237"/>
      <c r="AO755" s="237"/>
      <c r="AP755" s="237"/>
      <c r="AQ755" s="237"/>
      <c r="AR755" s="237"/>
      <c r="AS755" s="237"/>
      <c r="AT755" s="237"/>
      <c r="AU755" s="237"/>
      <c r="AV755" s="237"/>
      <c r="AW755" s="237"/>
      <c r="AX755" s="237"/>
      <c r="AY755" s="237"/>
      <c r="AZ755" s="237"/>
      <c r="BA755" s="237"/>
      <c r="BB755" s="237"/>
      <c r="BC755" s="237"/>
      <c r="BD755" s="237"/>
      <c r="BE755" s="237"/>
      <c r="BF755" s="237"/>
      <c r="BG755" s="237"/>
      <c r="BH755" s="237"/>
      <c r="BI755" s="237"/>
      <c r="BJ755" s="237"/>
      <c r="BK755" s="237"/>
      <c r="BL755" s="237"/>
      <c r="BM755" s="237"/>
      <c r="BN755" s="237"/>
      <c r="BO755" s="237"/>
      <c r="BP755" s="237"/>
      <c r="BQ755" s="237"/>
      <c r="BR755" s="237"/>
      <c r="BS755" s="237"/>
      <c r="BT755" s="237"/>
      <c r="BU755" s="237"/>
      <c r="BV755" s="237"/>
      <c r="BW755" s="237"/>
      <c r="BX755" s="237"/>
      <c r="BY755" s="237"/>
      <c r="BZ755" s="237"/>
      <c r="CA755" s="237"/>
      <c r="CB755" s="237"/>
      <c r="CC755" s="237"/>
      <c r="CD755" s="237"/>
      <c r="CE755" s="237"/>
      <c r="CF755" s="237"/>
      <c r="CG755" s="237"/>
      <c r="CH755" s="237"/>
      <c r="CI755" s="237"/>
      <c r="CJ755" s="237"/>
      <c r="CK755" s="237"/>
      <c r="CL755" s="237"/>
      <c r="CM755" s="237"/>
      <c r="CN755" s="237"/>
      <c r="CO755" s="237"/>
      <c r="CP755" s="237"/>
      <c r="CQ755" s="237"/>
      <c r="CR755" s="237"/>
      <c r="CS755" s="237"/>
      <c r="CT755" s="237"/>
      <c r="CU755" s="237"/>
      <c r="CV755" s="237"/>
      <c r="CW755" s="237"/>
      <c r="CX755" s="237"/>
      <c r="CY755" s="237"/>
      <c r="CZ755" s="237"/>
      <c r="DA755" s="237"/>
      <c r="DB755" s="237"/>
      <c r="DC755" s="237"/>
      <c r="DD755" s="237"/>
      <c r="DE755" s="237"/>
      <c r="DF755" s="237"/>
      <c r="DG755" s="237"/>
      <c r="DH755" s="237"/>
      <c r="DI755" s="237"/>
      <c r="DJ755" s="237"/>
      <c r="DK755" s="237"/>
      <c r="DL755" s="237"/>
      <c r="DM755" s="237"/>
      <c r="DN755" s="237"/>
      <c r="DO755" s="237"/>
      <c r="DP755" s="237"/>
      <c r="DQ755" s="237"/>
      <c r="DR755" s="237"/>
      <c r="DS755" s="237"/>
      <c r="DT755" s="237"/>
      <c r="DU755" s="237"/>
      <c r="DV755" s="237"/>
      <c r="DW755" s="237"/>
      <c r="DX755" s="237"/>
      <c r="DY755" s="237"/>
      <c r="DZ755" s="237"/>
      <c r="EA755" s="237"/>
      <c r="EB755" s="237"/>
      <c r="EC755" s="237"/>
      <c r="ED755" s="237"/>
      <c r="EE755" s="237"/>
      <c r="EF755" s="237"/>
      <c r="EG755" s="237"/>
      <c r="EH755" s="237"/>
      <c r="EI755" s="237"/>
      <c r="EJ755" s="237"/>
      <c r="EK755" s="237"/>
      <c r="EL755" s="237"/>
      <c r="EM755" s="237"/>
      <c r="EN755" s="237"/>
      <c r="EO755" s="237"/>
      <c r="EP755" s="237"/>
      <c r="EQ755" s="237"/>
      <c r="ER755" s="237"/>
      <c r="ES755" s="237"/>
      <c r="ET755" s="237"/>
      <c r="EU755" s="237"/>
      <c r="EV755" s="237"/>
      <c r="EW755" s="237"/>
      <c r="EX755" s="237"/>
      <c r="EY755" s="237"/>
      <c r="EZ755" s="237"/>
      <c r="FA755" s="237"/>
      <c r="FB755" s="237"/>
      <c r="FC755" s="237"/>
      <c r="FD755" s="237"/>
      <c r="FE755" s="237"/>
      <c r="FF755" s="237"/>
      <c r="FG755" s="237"/>
      <c r="FH755" s="237"/>
      <c r="FI755" s="237"/>
      <c r="FJ755" s="237"/>
      <c r="FK755" s="237"/>
      <c r="FL755" s="237"/>
      <c r="FM755" s="237"/>
      <c r="FN755" s="237"/>
      <c r="FO755" s="237"/>
      <c r="FP755" s="237"/>
      <c r="FQ755" s="237"/>
      <c r="FR755" s="237"/>
      <c r="FS755" s="237"/>
      <c r="FT755" s="237"/>
      <c r="FU755" s="237"/>
      <c r="FV755" s="237"/>
      <c r="FW755" s="237"/>
      <c r="FX755" s="237"/>
      <c r="FY755" s="237"/>
      <c r="FZ755" s="237"/>
      <c r="GA755" s="237"/>
      <c r="GB755" s="237"/>
      <c r="GC755" s="237"/>
      <c r="GD755" s="237"/>
      <c r="GE755" s="237"/>
      <c r="GF755" s="237"/>
      <c r="GG755" s="237"/>
      <c r="GH755" s="237"/>
      <c r="GI755" s="237"/>
      <c r="GJ755" s="237"/>
      <c r="GK755" s="237"/>
      <c r="GL755" s="237"/>
      <c r="GM755" s="237"/>
      <c r="GN755" s="237"/>
      <c r="GO755" s="237"/>
      <c r="GP755" s="237"/>
      <c r="GQ755" s="237"/>
      <c r="GR755" s="237"/>
      <c r="GS755" s="237"/>
      <c r="GT755" s="237"/>
      <c r="GU755" s="237"/>
      <c r="GV755" s="237"/>
      <c r="GW755" s="237"/>
      <c r="GX755" s="237"/>
      <c r="GY755" s="237"/>
      <c r="GZ755" s="237"/>
      <c r="HA755" s="237"/>
      <c r="HB755" s="237"/>
      <c r="HC755" s="237"/>
      <c r="HD755" s="237"/>
      <c r="HE755" s="237"/>
      <c r="HF755" s="237"/>
      <c r="HG755" s="237"/>
      <c r="HH755" s="237"/>
      <c r="HI755" s="237"/>
      <c r="HJ755" s="237"/>
      <c r="HK755" s="237"/>
      <c r="HL755" s="237"/>
      <c r="HM755" s="237"/>
      <c r="HN755" s="237"/>
      <c r="HO755" s="237"/>
      <c r="HP755" s="237"/>
      <c r="HQ755" s="237"/>
      <c r="HR755" s="237"/>
      <c r="HS755" s="237"/>
      <c r="HT755" s="237"/>
      <c r="HU755" s="237"/>
      <c r="HV755" s="237"/>
      <c r="HW755" s="237"/>
      <c r="HX755" s="237"/>
      <c r="HY755" s="237"/>
      <c r="HZ755" s="237"/>
      <c r="IA755" s="237"/>
      <c r="IB755" s="237"/>
      <c r="IC755" s="237"/>
      <c r="ID755" s="237"/>
      <c r="IE755" s="237"/>
      <c r="IF755" s="237"/>
      <c r="IG755" s="237"/>
      <c r="IH755" s="237"/>
      <c r="II755" s="237"/>
      <c r="IJ755" s="237"/>
      <c r="IK755" s="237"/>
      <c r="IL755" s="237"/>
      <c r="IM755" s="237"/>
      <c r="IN755" s="237"/>
      <c r="IO755" s="237"/>
      <c r="IP755" s="237"/>
      <c r="IQ755" s="237"/>
      <c r="IR755" s="237"/>
      <c r="IS755" s="237"/>
      <c r="IT755" s="237"/>
      <c r="IU755" s="237"/>
      <c r="IV755" s="237"/>
      <c r="IW755" s="237"/>
      <c r="IX755" s="237"/>
      <c r="IY755" s="237"/>
      <c r="IZ755" s="237"/>
      <c r="JA755" s="237"/>
      <c r="JB755" s="237"/>
      <c r="JC755" s="237"/>
      <c r="JD755" s="237"/>
      <c r="JE755" s="237"/>
      <c r="JF755" s="237"/>
      <c r="JG755" s="237"/>
      <c r="JH755" s="237"/>
      <c r="JI755" s="237"/>
      <c r="JJ755" s="237"/>
      <c r="JK755" s="237"/>
      <c r="JL755" s="237"/>
      <c r="JM755" s="237"/>
      <c r="JN755" s="237"/>
      <c r="JO755" s="237"/>
      <c r="JP755" s="237"/>
      <c r="JQ755" s="237"/>
      <c r="JR755" s="237"/>
      <c r="JS755" s="237"/>
      <c r="JT755" s="237"/>
      <c r="JU755" s="237"/>
      <c r="JV755" s="237"/>
      <c r="JW755" s="237"/>
      <c r="JX755" s="237"/>
      <c r="JY755" s="237"/>
      <c r="JZ755" s="237"/>
      <c r="KA755" s="237"/>
      <c r="KB755" s="1863"/>
      <c r="KC755" s="539"/>
      <c r="KD755" s="237"/>
      <c r="KE755" s="237"/>
      <c r="KF755" s="237"/>
      <c r="KG755" s="237"/>
      <c r="KH755" s="237"/>
      <c r="KI755" s="237"/>
    </row>
    <row r="756" spans="1:295" s="143" customFormat="1" hidden="1" x14ac:dyDescent="0.25">
      <c r="A756" s="466"/>
      <c r="B756" s="237"/>
      <c r="C756" s="237"/>
      <c r="D756" s="265"/>
      <c r="E756" s="265"/>
      <c r="F756" s="265"/>
      <c r="G756" s="233"/>
      <c r="H756" s="237"/>
      <c r="I756" s="237"/>
      <c r="J756" s="237"/>
      <c r="K756" s="237"/>
      <c r="L756" s="237"/>
      <c r="M756" s="237"/>
      <c r="N756" s="237"/>
      <c r="O756" s="237"/>
      <c r="P756" s="237"/>
      <c r="Q756" s="237"/>
      <c r="R756" s="237"/>
      <c r="S756" s="237"/>
      <c r="T756" s="237"/>
      <c r="U756" s="237"/>
      <c r="V756" s="237"/>
      <c r="W756" s="237"/>
      <c r="X756" s="237"/>
      <c r="Y756" s="237"/>
      <c r="Z756" s="237"/>
      <c r="AA756" s="237"/>
      <c r="AB756" s="237"/>
      <c r="AC756" s="237"/>
      <c r="AD756" s="237"/>
      <c r="AE756" s="237"/>
      <c r="AF756" s="237"/>
      <c r="AG756" s="237"/>
      <c r="AH756" s="237"/>
      <c r="AI756" s="237"/>
      <c r="AJ756" s="237"/>
      <c r="AK756" s="237"/>
      <c r="AL756" s="237"/>
      <c r="AM756" s="237"/>
      <c r="AN756" s="237"/>
      <c r="AO756" s="237"/>
      <c r="AP756" s="237"/>
      <c r="AQ756" s="237"/>
      <c r="AR756" s="237"/>
      <c r="AS756" s="237"/>
      <c r="AT756" s="237"/>
      <c r="AU756" s="237"/>
      <c r="AV756" s="237"/>
      <c r="AW756" s="237"/>
      <c r="AX756" s="237"/>
      <c r="AY756" s="237"/>
      <c r="AZ756" s="237"/>
      <c r="BA756" s="237"/>
      <c r="BB756" s="237"/>
      <c r="BC756" s="237"/>
      <c r="BD756" s="237"/>
      <c r="BE756" s="237"/>
      <c r="BF756" s="237"/>
      <c r="BG756" s="237"/>
      <c r="BH756" s="237"/>
      <c r="BI756" s="237"/>
      <c r="BJ756" s="237"/>
      <c r="BK756" s="237"/>
      <c r="BL756" s="237"/>
      <c r="BM756" s="237"/>
      <c r="BN756" s="237"/>
      <c r="BO756" s="237"/>
      <c r="BP756" s="237"/>
      <c r="BQ756" s="237"/>
      <c r="BR756" s="237"/>
      <c r="BS756" s="237"/>
      <c r="BT756" s="237"/>
      <c r="BU756" s="237"/>
      <c r="BV756" s="237"/>
      <c r="BW756" s="237"/>
      <c r="BX756" s="237"/>
      <c r="BY756" s="237"/>
      <c r="BZ756" s="237"/>
      <c r="CA756" s="237"/>
      <c r="CB756" s="237"/>
      <c r="CC756" s="237"/>
      <c r="CD756" s="237"/>
      <c r="CE756" s="237"/>
      <c r="CF756" s="237"/>
      <c r="CG756" s="237"/>
      <c r="CH756" s="237"/>
      <c r="CI756" s="237"/>
      <c r="CJ756" s="237"/>
      <c r="CK756" s="237"/>
      <c r="CL756" s="237"/>
      <c r="CM756" s="237"/>
      <c r="CN756" s="237"/>
      <c r="CO756" s="237"/>
      <c r="CP756" s="237"/>
      <c r="CQ756" s="237"/>
      <c r="CR756" s="237"/>
      <c r="CS756" s="237"/>
      <c r="CT756" s="237"/>
      <c r="CU756" s="237"/>
      <c r="CV756" s="237"/>
      <c r="CW756" s="237"/>
      <c r="CX756" s="237"/>
      <c r="CY756" s="237"/>
      <c r="CZ756" s="237"/>
      <c r="DA756" s="237"/>
      <c r="DB756" s="237"/>
      <c r="DC756" s="237"/>
      <c r="DD756" s="237"/>
      <c r="DE756" s="237"/>
      <c r="DF756" s="237"/>
      <c r="DG756" s="237"/>
      <c r="DH756" s="237"/>
      <c r="DI756" s="237"/>
      <c r="DJ756" s="237"/>
      <c r="DK756" s="237"/>
      <c r="DL756" s="237"/>
      <c r="DM756" s="237"/>
      <c r="DN756" s="237"/>
      <c r="DO756" s="237"/>
      <c r="DP756" s="237"/>
      <c r="DQ756" s="237"/>
      <c r="DR756" s="237"/>
      <c r="DS756" s="237"/>
      <c r="DT756" s="237"/>
      <c r="DU756" s="237"/>
      <c r="DV756" s="237"/>
      <c r="DW756" s="237"/>
      <c r="DX756" s="237"/>
      <c r="DY756" s="237"/>
      <c r="DZ756" s="237"/>
      <c r="EA756" s="237"/>
      <c r="EB756" s="237"/>
      <c r="EC756" s="237"/>
      <c r="ED756" s="237"/>
      <c r="EE756" s="237"/>
      <c r="EF756" s="237"/>
      <c r="EG756" s="237"/>
      <c r="EH756" s="237"/>
      <c r="EI756" s="237"/>
      <c r="EJ756" s="237"/>
      <c r="EK756" s="237"/>
      <c r="EL756" s="237"/>
      <c r="EM756" s="237"/>
      <c r="EN756" s="237"/>
      <c r="EO756" s="237"/>
      <c r="EP756" s="237"/>
      <c r="EQ756" s="237"/>
      <c r="ER756" s="237"/>
      <c r="ES756" s="237"/>
      <c r="ET756" s="237"/>
      <c r="EU756" s="237"/>
      <c r="EV756" s="237"/>
      <c r="EW756" s="237"/>
      <c r="EX756" s="237"/>
      <c r="EY756" s="237"/>
      <c r="EZ756" s="237"/>
      <c r="FA756" s="237"/>
      <c r="FB756" s="237"/>
      <c r="FC756" s="237"/>
      <c r="FD756" s="237"/>
      <c r="FE756" s="237"/>
      <c r="FF756" s="237"/>
      <c r="FG756" s="237"/>
      <c r="FH756" s="237"/>
      <c r="FI756" s="237"/>
      <c r="FJ756" s="237"/>
      <c r="FK756" s="237"/>
      <c r="FL756" s="237"/>
      <c r="FM756" s="237"/>
      <c r="FN756" s="237"/>
      <c r="FO756" s="237"/>
      <c r="FP756" s="237"/>
      <c r="FQ756" s="237"/>
      <c r="FR756" s="237"/>
      <c r="FS756" s="237"/>
      <c r="FT756" s="237"/>
      <c r="FU756" s="237"/>
      <c r="FV756" s="237"/>
      <c r="FW756" s="237"/>
      <c r="FX756" s="237"/>
      <c r="FY756" s="237"/>
      <c r="FZ756" s="237"/>
      <c r="GA756" s="237"/>
      <c r="GB756" s="237"/>
      <c r="GC756" s="237"/>
      <c r="GD756" s="237"/>
      <c r="GE756" s="237"/>
      <c r="GF756" s="237"/>
      <c r="GG756" s="237"/>
      <c r="GH756" s="237"/>
      <c r="GI756" s="237"/>
      <c r="GJ756" s="237"/>
      <c r="GK756" s="237"/>
      <c r="GL756" s="237"/>
      <c r="GM756" s="237"/>
      <c r="GN756" s="237"/>
      <c r="GO756" s="237"/>
      <c r="GP756" s="237"/>
      <c r="GQ756" s="237"/>
      <c r="GR756" s="237"/>
      <c r="GS756" s="237"/>
      <c r="GT756" s="237"/>
      <c r="GU756" s="237"/>
      <c r="GV756" s="237"/>
      <c r="GW756" s="237"/>
      <c r="GX756" s="237"/>
      <c r="GY756" s="237"/>
      <c r="GZ756" s="237"/>
      <c r="HA756" s="237"/>
      <c r="HB756" s="237"/>
      <c r="HC756" s="237"/>
      <c r="HD756" s="237"/>
      <c r="HE756" s="237"/>
      <c r="HF756" s="237"/>
      <c r="HG756" s="237"/>
      <c r="HH756" s="237"/>
      <c r="HI756" s="237"/>
      <c r="HJ756" s="237"/>
      <c r="HK756" s="237"/>
      <c r="HL756" s="237"/>
      <c r="HM756" s="237"/>
      <c r="HN756" s="237"/>
      <c r="HO756" s="237"/>
      <c r="HP756" s="237"/>
      <c r="HQ756" s="237"/>
      <c r="HR756" s="237"/>
      <c r="HS756" s="237"/>
      <c r="HT756" s="237"/>
      <c r="HU756" s="237"/>
      <c r="HV756" s="237"/>
      <c r="HW756" s="237"/>
      <c r="HX756" s="237"/>
      <c r="HY756" s="237"/>
      <c r="HZ756" s="237"/>
      <c r="IA756" s="237"/>
      <c r="IB756" s="237"/>
      <c r="IC756" s="237"/>
      <c r="ID756" s="237"/>
      <c r="IE756" s="237"/>
      <c r="IF756" s="237"/>
      <c r="IG756" s="237"/>
      <c r="IH756" s="237"/>
      <c r="II756" s="237"/>
      <c r="IJ756" s="237"/>
      <c r="IK756" s="237"/>
      <c r="IL756" s="237"/>
      <c r="IM756" s="237"/>
      <c r="IN756" s="237"/>
      <c r="IO756" s="237"/>
      <c r="IP756" s="237"/>
      <c r="IQ756" s="237"/>
      <c r="IR756" s="237"/>
      <c r="IS756" s="237"/>
      <c r="IT756" s="237"/>
      <c r="IU756" s="237"/>
      <c r="IV756" s="237"/>
      <c r="IW756" s="237"/>
      <c r="IX756" s="237"/>
      <c r="IY756" s="237"/>
      <c r="IZ756" s="237"/>
      <c r="JA756" s="237"/>
      <c r="JB756" s="237"/>
      <c r="JC756" s="237"/>
      <c r="JD756" s="237"/>
      <c r="JE756" s="237"/>
      <c r="JF756" s="237"/>
      <c r="JG756" s="237"/>
      <c r="JH756" s="237"/>
      <c r="JI756" s="237"/>
      <c r="JJ756" s="237"/>
      <c r="JK756" s="237"/>
      <c r="JL756" s="237"/>
      <c r="JM756" s="237"/>
      <c r="JN756" s="237"/>
      <c r="JO756" s="237"/>
      <c r="JP756" s="237"/>
      <c r="JQ756" s="237"/>
      <c r="JR756" s="237"/>
      <c r="JS756" s="237"/>
      <c r="JT756" s="237"/>
      <c r="JU756" s="237"/>
      <c r="JV756" s="237"/>
      <c r="JW756" s="237"/>
      <c r="JX756" s="237"/>
      <c r="JY756" s="237"/>
      <c r="JZ756" s="237"/>
      <c r="KA756" s="237"/>
      <c r="KB756" s="1863"/>
      <c r="KC756" s="539"/>
      <c r="KD756" s="237"/>
      <c r="KE756" s="237"/>
      <c r="KF756" s="237"/>
      <c r="KG756" s="237"/>
      <c r="KH756" s="237"/>
      <c r="KI756" s="237"/>
    </row>
    <row r="757" spans="1:295" s="143" customFormat="1" hidden="1" x14ac:dyDescent="0.25">
      <c r="A757" s="466"/>
      <c r="B757" s="237"/>
      <c r="C757" s="237"/>
      <c r="D757" s="265"/>
      <c r="E757" s="265"/>
      <c r="F757" s="265"/>
      <c r="G757" s="233"/>
      <c r="H757" s="237"/>
      <c r="I757" s="237"/>
      <c r="J757" s="237"/>
      <c r="K757" s="237"/>
      <c r="L757" s="237"/>
      <c r="M757" s="237"/>
      <c r="N757" s="237"/>
      <c r="O757" s="237"/>
      <c r="P757" s="237"/>
      <c r="Q757" s="237"/>
      <c r="R757" s="237"/>
      <c r="S757" s="237"/>
      <c r="T757" s="237"/>
      <c r="U757" s="237"/>
      <c r="V757" s="237"/>
      <c r="W757" s="237"/>
      <c r="X757" s="237"/>
      <c r="Y757" s="237"/>
      <c r="Z757" s="237"/>
      <c r="AA757" s="237"/>
      <c r="AB757" s="237"/>
      <c r="AC757" s="237"/>
      <c r="AD757" s="237"/>
      <c r="AE757" s="237"/>
      <c r="AF757" s="237"/>
      <c r="AG757" s="237"/>
      <c r="AH757" s="237"/>
      <c r="AI757" s="237"/>
      <c r="AJ757" s="237"/>
      <c r="AK757" s="237"/>
      <c r="AL757" s="237"/>
      <c r="AM757" s="237"/>
      <c r="AN757" s="237"/>
      <c r="AO757" s="237"/>
      <c r="AP757" s="237"/>
      <c r="AQ757" s="237"/>
      <c r="AR757" s="237"/>
      <c r="AS757" s="237"/>
      <c r="AT757" s="237"/>
      <c r="AU757" s="237"/>
      <c r="AV757" s="237"/>
      <c r="AW757" s="237"/>
      <c r="AX757" s="237"/>
      <c r="AY757" s="237"/>
      <c r="AZ757" s="237"/>
      <c r="BA757" s="237"/>
      <c r="BB757" s="237"/>
      <c r="BC757" s="237"/>
      <c r="BD757" s="237"/>
      <c r="BE757" s="237"/>
      <c r="BF757" s="237"/>
      <c r="BG757" s="237"/>
      <c r="BH757" s="237"/>
      <c r="BI757" s="237"/>
      <c r="BJ757" s="237"/>
      <c r="BK757" s="237"/>
      <c r="BL757" s="237"/>
      <c r="BM757" s="237"/>
      <c r="BN757" s="237"/>
      <c r="BO757" s="237"/>
      <c r="BP757" s="237"/>
      <c r="BQ757" s="237"/>
      <c r="BR757" s="237"/>
      <c r="BS757" s="237"/>
      <c r="BT757" s="237"/>
      <c r="BU757" s="237"/>
      <c r="BV757" s="237"/>
      <c r="BW757" s="237"/>
      <c r="BX757" s="237"/>
      <c r="BY757" s="237"/>
      <c r="BZ757" s="237"/>
      <c r="CA757" s="237"/>
      <c r="CB757" s="237"/>
      <c r="CC757" s="237"/>
      <c r="CD757" s="237"/>
      <c r="CE757" s="237"/>
      <c r="CF757" s="237"/>
      <c r="CG757" s="237"/>
      <c r="CH757" s="237"/>
      <c r="CI757" s="237"/>
      <c r="CJ757" s="237"/>
      <c r="CK757" s="237"/>
      <c r="CL757" s="237"/>
      <c r="CM757" s="237"/>
      <c r="CN757" s="237"/>
      <c r="CO757" s="237"/>
      <c r="CP757" s="237"/>
      <c r="CQ757" s="237"/>
      <c r="CR757" s="237"/>
      <c r="CS757" s="237"/>
      <c r="CT757" s="237"/>
      <c r="CU757" s="237"/>
      <c r="CV757" s="237"/>
      <c r="CW757" s="237"/>
      <c r="CX757" s="237"/>
      <c r="CY757" s="237"/>
      <c r="CZ757" s="237"/>
      <c r="DA757" s="237"/>
      <c r="DB757" s="237"/>
      <c r="DC757" s="237"/>
      <c r="DD757" s="237"/>
      <c r="DE757" s="237"/>
      <c r="DF757" s="237"/>
      <c r="DG757" s="237"/>
      <c r="DH757" s="237"/>
      <c r="DI757" s="237"/>
      <c r="DJ757" s="237"/>
      <c r="DK757" s="237"/>
      <c r="DL757" s="237"/>
      <c r="DM757" s="237"/>
      <c r="DN757" s="237"/>
      <c r="DO757" s="237"/>
      <c r="DP757" s="237"/>
      <c r="DQ757" s="237"/>
      <c r="DR757" s="237"/>
      <c r="DS757" s="237"/>
      <c r="DT757" s="237"/>
      <c r="DU757" s="237"/>
      <c r="DV757" s="237"/>
      <c r="DW757" s="237"/>
      <c r="DX757" s="237"/>
      <c r="DY757" s="237"/>
      <c r="DZ757" s="237"/>
      <c r="EA757" s="237"/>
      <c r="EB757" s="237"/>
      <c r="EC757" s="237"/>
      <c r="ED757" s="237"/>
      <c r="EE757" s="237"/>
      <c r="EF757" s="237"/>
      <c r="EG757" s="237"/>
      <c r="EH757" s="237"/>
      <c r="EI757" s="237"/>
      <c r="EJ757" s="237"/>
      <c r="EK757" s="237"/>
      <c r="EL757" s="237"/>
      <c r="EM757" s="237"/>
      <c r="EN757" s="237"/>
      <c r="EO757" s="237"/>
      <c r="EP757" s="237"/>
      <c r="EQ757" s="237"/>
      <c r="ER757" s="237"/>
      <c r="ES757" s="237"/>
      <c r="ET757" s="237"/>
      <c r="EU757" s="237"/>
      <c r="EV757" s="237"/>
      <c r="EW757" s="237"/>
      <c r="EX757" s="237"/>
      <c r="EY757" s="237"/>
      <c r="EZ757" s="237"/>
      <c r="FA757" s="237"/>
      <c r="FB757" s="237"/>
      <c r="FC757" s="237"/>
      <c r="FD757" s="237"/>
      <c r="FE757" s="237"/>
      <c r="FF757" s="237"/>
      <c r="FG757" s="237"/>
      <c r="FH757" s="237"/>
      <c r="FI757" s="237"/>
      <c r="FJ757" s="237"/>
      <c r="FK757" s="237"/>
      <c r="FL757" s="237"/>
      <c r="FM757" s="237"/>
      <c r="FN757" s="237"/>
      <c r="FO757" s="237"/>
      <c r="FP757" s="237"/>
      <c r="FQ757" s="237"/>
      <c r="FR757" s="237"/>
      <c r="FS757" s="237"/>
      <c r="FT757" s="237"/>
      <c r="FU757" s="237"/>
      <c r="FV757" s="237"/>
      <c r="FW757" s="237"/>
      <c r="FX757" s="237"/>
      <c r="FY757" s="237"/>
      <c r="FZ757" s="237"/>
      <c r="GA757" s="237"/>
      <c r="GB757" s="237"/>
      <c r="GC757" s="237"/>
      <c r="GD757" s="237"/>
      <c r="GE757" s="237"/>
      <c r="GF757" s="237"/>
      <c r="GG757" s="237"/>
      <c r="GH757" s="237"/>
      <c r="GI757" s="237"/>
      <c r="GJ757" s="237"/>
      <c r="GK757" s="237"/>
      <c r="GL757" s="237"/>
      <c r="GM757" s="237"/>
      <c r="GN757" s="237"/>
      <c r="GO757" s="237"/>
      <c r="GP757" s="237"/>
      <c r="GQ757" s="237"/>
      <c r="GR757" s="237"/>
      <c r="GS757" s="237"/>
      <c r="GT757" s="237"/>
      <c r="GU757" s="237"/>
      <c r="GV757" s="237"/>
      <c r="GW757" s="237"/>
      <c r="GX757" s="237"/>
      <c r="GY757" s="237"/>
      <c r="GZ757" s="237"/>
      <c r="HA757" s="237"/>
      <c r="HB757" s="237"/>
      <c r="HC757" s="237"/>
      <c r="HD757" s="237"/>
      <c r="HE757" s="237"/>
      <c r="HF757" s="237"/>
      <c r="HG757" s="237"/>
      <c r="HH757" s="237"/>
      <c r="HI757" s="237"/>
      <c r="HJ757" s="237"/>
      <c r="HK757" s="237"/>
      <c r="HL757" s="237"/>
      <c r="HM757" s="237"/>
      <c r="HN757" s="237"/>
      <c r="HO757" s="237"/>
      <c r="HP757" s="237"/>
      <c r="HQ757" s="237"/>
      <c r="HR757" s="237"/>
      <c r="HS757" s="237"/>
      <c r="HT757" s="237"/>
      <c r="HU757" s="237"/>
      <c r="HV757" s="237"/>
      <c r="HW757" s="237"/>
      <c r="HX757" s="237"/>
      <c r="HY757" s="237"/>
      <c r="HZ757" s="237"/>
      <c r="IA757" s="237"/>
      <c r="IB757" s="237"/>
      <c r="IC757" s="237"/>
      <c r="ID757" s="237"/>
      <c r="IE757" s="237"/>
      <c r="IF757" s="237"/>
      <c r="IG757" s="237"/>
      <c r="IH757" s="237"/>
      <c r="II757" s="237"/>
      <c r="IJ757" s="237"/>
      <c r="IK757" s="237"/>
      <c r="IL757" s="237"/>
      <c r="IM757" s="237"/>
      <c r="IN757" s="237"/>
      <c r="IO757" s="237"/>
      <c r="IP757" s="237"/>
      <c r="IQ757" s="237"/>
      <c r="IR757" s="237"/>
      <c r="IS757" s="237"/>
      <c r="IT757" s="237"/>
      <c r="IU757" s="237"/>
      <c r="IV757" s="237"/>
      <c r="IW757" s="237"/>
      <c r="IX757" s="237"/>
      <c r="IY757" s="237"/>
      <c r="IZ757" s="237"/>
      <c r="JA757" s="237"/>
      <c r="JB757" s="237"/>
      <c r="JC757" s="237"/>
      <c r="JD757" s="237"/>
      <c r="JE757" s="237"/>
      <c r="JF757" s="237"/>
      <c r="JG757" s="237"/>
      <c r="JH757" s="237"/>
      <c r="JI757" s="237"/>
      <c r="JJ757" s="237"/>
      <c r="JK757" s="237"/>
      <c r="JL757" s="237"/>
      <c r="JM757" s="237"/>
      <c r="JN757" s="237"/>
      <c r="JO757" s="237"/>
      <c r="JP757" s="237"/>
      <c r="JQ757" s="237"/>
      <c r="JR757" s="237"/>
      <c r="JS757" s="237"/>
      <c r="JT757" s="237"/>
      <c r="JU757" s="237"/>
      <c r="JV757" s="237"/>
      <c r="JW757" s="237"/>
      <c r="JX757" s="237"/>
      <c r="JY757" s="237"/>
      <c r="JZ757" s="237"/>
      <c r="KA757" s="237"/>
      <c r="KB757" s="1863"/>
      <c r="KC757" s="539"/>
      <c r="KD757" s="237"/>
      <c r="KE757" s="237"/>
      <c r="KF757" s="237"/>
      <c r="KG757" s="237"/>
      <c r="KH757" s="237"/>
      <c r="KI757" s="237"/>
    </row>
    <row r="758" spans="1:295" s="143" customFormat="1" hidden="1" x14ac:dyDescent="0.25">
      <c r="A758" s="466"/>
      <c r="B758" s="237"/>
      <c r="C758" s="237"/>
      <c r="D758" s="265"/>
      <c r="E758" s="265"/>
      <c r="F758" s="265"/>
      <c r="G758" s="233"/>
      <c r="H758" s="237"/>
      <c r="I758" s="237"/>
      <c r="J758" s="237"/>
      <c r="K758" s="237"/>
      <c r="L758" s="237"/>
      <c r="M758" s="237"/>
      <c r="N758" s="237"/>
      <c r="O758" s="237"/>
      <c r="P758" s="237"/>
      <c r="Q758" s="237"/>
      <c r="R758" s="237"/>
      <c r="S758" s="237"/>
      <c r="T758" s="237"/>
      <c r="U758" s="237"/>
      <c r="V758" s="237"/>
      <c r="W758" s="237"/>
      <c r="X758" s="237"/>
      <c r="Y758" s="237"/>
      <c r="Z758" s="237"/>
      <c r="AA758" s="237"/>
      <c r="AB758" s="237"/>
      <c r="AC758" s="237"/>
      <c r="AD758" s="237"/>
      <c r="AE758" s="237"/>
      <c r="AF758" s="237"/>
      <c r="AG758" s="237"/>
      <c r="AH758" s="237"/>
      <c r="AI758" s="237"/>
      <c r="AJ758" s="237"/>
      <c r="AK758" s="237"/>
      <c r="AL758" s="237"/>
      <c r="AM758" s="237"/>
      <c r="AN758" s="237"/>
      <c r="AO758" s="237"/>
      <c r="AP758" s="237"/>
      <c r="AQ758" s="237"/>
      <c r="AR758" s="237"/>
      <c r="AS758" s="237"/>
      <c r="AT758" s="237"/>
      <c r="AU758" s="237"/>
      <c r="AV758" s="237"/>
      <c r="AW758" s="237"/>
      <c r="AX758" s="237"/>
      <c r="AY758" s="237"/>
      <c r="AZ758" s="237"/>
      <c r="BA758" s="237"/>
      <c r="BB758" s="237"/>
      <c r="BC758" s="237"/>
      <c r="BD758" s="237"/>
      <c r="BE758" s="237"/>
      <c r="BF758" s="237"/>
      <c r="BG758" s="237"/>
      <c r="BH758" s="237"/>
      <c r="BI758" s="237"/>
      <c r="BJ758" s="237"/>
      <c r="BK758" s="237"/>
      <c r="BL758" s="237"/>
      <c r="BM758" s="237"/>
      <c r="BN758" s="237"/>
      <c r="BO758" s="237"/>
      <c r="BP758" s="237"/>
      <c r="BQ758" s="237"/>
      <c r="BR758" s="237"/>
      <c r="BS758" s="237"/>
      <c r="BT758" s="237"/>
      <c r="BU758" s="237"/>
      <c r="BV758" s="237"/>
      <c r="BW758" s="237"/>
      <c r="BX758" s="237"/>
      <c r="BY758" s="237"/>
      <c r="BZ758" s="237"/>
      <c r="CA758" s="237"/>
      <c r="CB758" s="237"/>
      <c r="CC758" s="237"/>
      <c r="CD758" s="237"/>
      <c r="CE758" s="237"/>
      <c r="CF758" s="237"/>
      <c r="CG758" s="237"/>
      <c r="CH758" s="237"/>
      <c r="CI758" s="237"/>
      <c r="CJ758" s="237"/>
      <c r="CK758" s="237"/>
      <c r="CL758" s="237"/>
      <c r="CM758" s="237"/>
      <c r="CN758" s="237"/>
      <c r="CO758" s="237"/>
      <c r="CP758" s="237"/>
      <c r="CQ758" s="237"/>
      <c r="CR758" s="237"/>
      <c r="CS758" s="237"/>
      <c r="CT758" s="237"/>
      <c r="CU758" s="237"/>
      <c r="CV758" s="237"/>
      <c r="CW758" s="237"/>
      <c r="CX758" s="237"/>
      <c r="CY758" s="237"/>
      <c r="CZ758" s="237"/>
      <c r="DA758" s="237"/>
      <c r="DB758" s="237"/>
      <c r="DC758" s="237"/>
      <c r="DD758" s="237"/>
      <c r="DE758" s="237"/>
      <c r="DF758" s="237"/>
      <c r="DG758" s="237"/>
      <c r="DH758" s="237"/>
      <c r="DI758" s="237"/>
      <c r="DJ758" s="237"/>
      <c r="DK758" s="237"/>
      <c r="DL758" s="237"/>
      <c r="DM758" s="237"/>
      <c r="DN758" s="237"/>
      <c r="DO758" s="237"/>
      <c r="DP758" s="237"/>
      <c r="DQ758" s="237"/>
      <c r="DR758" s="237"/>
      <c r="DS758" s="237"/>
      <c r="DT758" s="237"/>
      <c r="DU758" s="237"/>
      <c r="DV758" s="237"/>
      <c r="DW758" s="237"/>
      <c r="DX758" s="237"/>
      <c r="DY758" s="237"/>
      <c r="DZ758" s="237"/>
      <c r="EA758" s="237"/>
      <c r="EB758" s="237"/>
      <c r="EC758" s="237"/>
      <c r="ED758" s="237"/>
      <c r="EE758" s="237"/>
      <c r="EF758" s="237"/>
      <c r="EG758" s="237"/>
      <c r="EH758" s="237"/>
      <c r="EI758" s="237"/>
      <c r="EJ758" s="237"/>
      <c r="EK758" s="237"/>
      <c r="EL758" s="237"/>
      <c r="EM758" s="237"/>
      <c r="EN758" s="237"/>
      <c r="EO758" s="237"/>
      <c r="EP758" s="237"/>
      <c r="EQ758" s="237"/>
      <c r="ER758" s="237"/>
      <c r="ES758" s="237"/>
      <c r="ET758" s="237"/>
      <c r="EU758" s="237"/>
      <c r="EV758" s="237"/>
      <c r="EW758" s="237"/>
      <c r="EX758" s="237"/>
      <c r="EY758" s="237"/>
      <c r="EZ758" s="237"/>
      <c r="FA758" s="237"/>
      <c r="FB758" s="237"/>
      <c r="FC758" s="237"/>
      <c r="FD758" s="237"/>
      <c r="FE758" s="237"/>
      <c r="FF758" s="237"/>
      <c r="FG758" s="237"/>
      <c r="FH758" s="237"/>
      <c r="FI758" s="237"/>
      <c r="FJ758" s="237"/>
      <c r="FK758" s="237"/>
      <c r="FL758" s="237"/>
      <c r="FM758" s="237"/>
      <c r="FN758" s="237"/>
      <c r="FO758" s="237"/>
      <c r="FP758" s="237"/>
      <c r="FQ758" s="237"/>
      <c r="FR758" s="237"/>
      <c r="FS758" s="237"/>
      <c r="FT758" s="237"/>
      <c r="FU758" s="237"/>
      <c r="FV758" s="237"/>
      <c r="FW758" s="237"/>
      <c r="FX758" s="237"/>
      <c r="FY758" s="237"/>
      <c r="FZ758" s="237"/>
      <c r="GA758" s="237"/>
      <c r="GB758" s="237"/>
      <c r="GC758" s="237"/>
      <c r="GD758" s="237"/>
      <c r="GE758" s="237"/>
      <c r="GF758" s="237"/>
      <c r="GG758" s="237"/>
      <c r="GH758" s="237"/>
      <c r="GI758" s="237"/>
      <c r="GJ758" s="237"/>
      <c r="GK758" s="237"/>
      <c r="GL758" s="237"/>
      <c r="GM758" s="237"/>
      <c r="GN758" s="237"/>
      <c r="GO758" s="237"/>
      <c r="GP758" s="237"/>
      <c r="GQ758" s="237"/>
      <c r="GR758" s="237"/>
      <c r="GS758" s="237"/>
      <c r="GT758" s="237"/>
      <c r="GU758" s="237"/>
      <c r="GV758" s="237"/>
      <c r="GW758" s="237"/>
      <c r="GX758" s="237"/>
      <c r="GY758" s="237"/>
      <c r="GZ758" s="237"/>
      <c r="HA758" s="237"/>
      <c r="HB758" s="237"/>
      <c r="HC758" s="237"/>
      <c r="HD758" s="237"/>
      <c r="HE758" s="237"/>
      <c r="HF758" s="237"/>
      <c r="HG758" s="237"/>
      <c r="HH758" s="237"/>
      <c r="HI758" s="237"/>
      <c r="HJ758" s="237"/>
      <c r="HK758" s="237"/>
      <c r="HL758" s="237"/>
      <c r="HM758" s="237"/>
      <c r="HN758" s="237"/>
      <c r="HO758" s="237"/>
      <c r="HP758" s="237"/>
      <c r="HQ758" s="237"/>
      <c r="HR758" s="237"/>
      <c r="HS758" s="237"/>
      <c r="HT758" s="237"/>
      <c r="HU758" s="237"/>
      <c r="HV758" s="237"/>
      <c r="HW758" s="237"/>
      <c r="HX758" s="237"/>
      <c r="HY758" s="237"/>
      <c r="HZ758" s="237"/>
      <c r="IA758" s="237"/>
      <c r="IB758" s="237"/>
      <c r="IC758" s="237"/>
      <c r="ID758" s="237"/>
      <c r="IE758" s="237"/>
      <c r="IF758" s="237"/>
      <c r="IG758" s="237"/>
      <c r="IH758" s="237"/>
      <c r="II758" s="237"/>
      <c r="IJ758" s="237"/>
      <c r="IK758" s="237"/>
      <c r="IL758" s="237"/>
      <c r="IM758" s="237"/>
      <c r="IN758" s="237"/>
      <c r="IO758" s="237"/>
      <c r="IP758" s="237"/>
      <c r="IQ758" s="237"/>
      <c r="IR758" s="237"/>
      <c r="IS758" s="237"/>
      <c r="IT758" s="237"/>
      <c r="IU758" s="237"/>
      <c r="IV758" s="237"/>
      <c r="IW758" s="237"/>
      <c r="IX758" s="237"/>
      <c r="IY758" s="237"/>
      <c r="IZ758" s="237"/>
      <c r="JA758" s="237"/>
      <c r="JB758" s="237"/>
      <c r="JC758" s="237"/>
      <c r="JD758" s="237"/>
      <c r="JE758" s="237"/>
      <c r="JF758" s="237"/>
      <c r="JG758" s="237"/>
      <c r="JH758" s="237"/>
      <c r="JI758" s="237"/>
      <c r="JJ758" s="237"/>
      <c r="JK758" s="237"/>
      <c r="JL758" s="237"/>
      <c r="JM758" s="237"/>
      <c r="JN758" s="237"/>
      <c r="JO758" s="237"/>
      <c r="JP758" s="237"/>
      <c r="JQ758" s="237"/>
      <c r="JR758" s="237"/>
      <c r="JS758" s="237"/>
      <c r="JT758" s="237"/>
      <c r="JU758" s="237"/>
      <c r="JV758" s="237"/>
      <c r="JW758" s="237"/>
      <c r="JX758" s="237"/>
      <c r="JY758" s="237"/>
      <c r="JZ758" s="237"/>
      <c r="KA758" s="237"/>
      <c r="KB758" s="1863"/>
      <c r="KC758" s="539"/>
      <c r="KD758" s="237"/>
      <c r="KE758" s="237"/>
      <c r="KF758" s="237"/>
      <c r="KG758" s="237"/>
      <c r="KH758" s="237"/>
      <c r="KI758" s="237"/>
    </row>
    <row r="759" spans="1:295" s="143" customFormat="1" hidden="1" x14ac:dyDescent="0.25">
      <c r="A759" s="466"/>
      <c r="B759" s="237"/>
      <c r="C759" s="237"/>
      <c r="D759" s="265"/>
      <c r="E759" s="265"/>
      <c r="F759" s="265"/>
      <c r="G759" s="233"/>
      <c r="H759" s="237"/>
      <c r="I759" s="237"/>
      <c r="J759" s="237"/>
      <c r="K759" s="237"/>
      <c r="L759" s="237"/>
      <c r="M759" s="237"/>
      <c r="N759" s="237"/>
      <c r="O759" s="237"/>
      <c r="P759" s="237"/>
      <c r="Q759" s="237"/>
      <c r="R759" s="237"/>
      <c r="S759" s="237"/>
      <c r="T759" s="237"/>
      <c r="U759" s="237"/>
      <c r="V759" s="237"/>
      <c r="W759" s="237"/>
      <c r="X759" s="237"/>
      <c r="Y759" s="237"/>
      <c r="Z759" s="237"/>
      <c r="AA759" s="237"/>
      <c r="AB759" s="237"/>
      <c r="AC759" s="237"/>
      <c r="AD759" s="237"/>
      <c r="AE759" s="237"/>
      <c r="AF759" s="237"/>
      <c r="AG759" s="237"/>
      <c r="AH759" s="237"/>
      <c r="AI759" s="237"/>
      <c r="AJ759" s="237"/>
      <c r="AK759" s="237"/>
      <c r="AL759" s="237"/>
      <c r="AM759" s="237"/>
      <c r="AN759" s="237"/>
      <c r="AO759" s="237"/>
      <c r="AP759" s="237"/>
      <c r="AQ759" s="237"/>
      <c r="AR759" s="237"/>
      <c r="AS759" s="237"/>
      <c r="AT759" s="237"/>
      <c r="AU759" s="237"/>
      <c r="AV759" s="237"/>
      <c r="AW759" s="237"/>
      <c r="AX759" s="237"/>
      <c r="AY759" s="237"/>
      <c r="AZ759" s="237"/>
      <c r="BA759" s="237"/>
      <c r="BB759" s="237"/>
      <c r="BC759" s="237"/>
      <c r="BD759" s="237"/>
      <c r="BE759" s="237"/>
      <c r="BF759" s="237"/>
      <c r="BG759" s="237"/>
      <c r="BH759" s="237"/>
      <c r="BI759" s="237"/>
      <c r="BJ759" s="237"/>
      <c r="BK759" s="237"/>
      <c r="BL759" s="237"/>
      <c r="BM759" s="237"/>
      <c r="BN759" s="237"/>
      <c r="BO759" s="237"/>
      <c r="BP759" s="237"/>
      <c r="BQ759" s="237"/>
      <c r="BR759" s="237"/>
      <c r="BS759" s="237"/>
      <c r="BT759" s="237"/>
      <c r="BU759" s="237"/>
      <c r="BV759" s="237"/>
      <c r="BW759" s="237"/>
      <c r="BX759" s="237"/>
      <c r="BY759" s="237"/>
      <c r="BZ759" s="237"/>
      <c r="CA759" s="237"/>
      <c r="CB759" s="237"/>
      <c r="CC759" s="237"/>
      <c r="CD759" s="237"/>
      <c r="CE759" s="237"/>
      <c r="CF759" s="237"/>
      <c r="CG759" s="237"/>
      <c r="CH759" s="237"/>
      <c r="CI759" s="237"/>
      <c r="CJ759" s="237"/>
      <c r="CK759" s="237"/>
      <c r="CL759" s="237"/>
      <c r="CM759" s="237"/>
      <c r="CN759" s="237"/>
      <c r="CO759" s="237"/>
      <c r="CP759" s="237"/>
      <c r="CQ759" s="237"/>
      <c r="CR759" s="237"/>
      <c r="CS759" s="237"/>
      <c r="CT759" s="237"/>
      <c r="CU759" s="237"/>
      <c r="CV759" s="237"/>
      <c r="CW759" s="237"/>
      <c r="CX759" s="237"/>
      <c r="CY759" s="237"/>
      <c r="CZ759" s="237"/>
      <c r="DA759" s="237"/>
      <c r="DB759" s="237"/>
      <c r="DC759" s="237"/>
      <c r="DD759" s="237"/>
      <c r="DE759" s="237"/>
      <c r="DF759" s="237"/>
      <c r="DG759" s="237"/>
      <c r="DH759" s="237"/>
      <c r="DI759" s="237"/>
      <c r="DJ759" s="237"/>
      <c r="DK759" s="237"/>
      <c r="DL759" s="237"/>
      <c r="DM759" s="237"/>
      <c r="DN759" s="237"/>
      <c r="DO759" s="237"/>
      <c r="DP759" s="237"/>
      <c r="DQ759" s="237"/>
      <c r="DR759" s="237"/>
      <c r="DS759" s="237"/>
      <c r="DT759" s="237"/>
      <c r="DU759" s="237"/>
      <c r="DV759" s="237"/>
      <c r="DW759" s="237"/>
      <c r="DX759" s="237"/>
      <c r="DY759" s="237"/>
      <c r="DZ759" s="237"/>
      <c r="EA759" s="237"/>
      <c r="EB759" s="237"/>
      <c r="EC759" s="237"/>
      <c r="ED759" s="237"/>
      <c r="EE759" s="237"/>
      <c r="EF759" s="237"/>
      <c r="EG759" s="237"/>
      <c r="EH759" s="237"/>
      <c r="EI759" s="237"/>
      <c r="EJ759" s="237"/>
      <c r="EK759" s="237"/>
      <c r="EL759" s="237"/>
      <c r="EM759" s="237"/>
      <c r="EN759" s="237"/>
      <c r="EO759" s="237"/>
      <c r="EP759" s="237"/>
      <c r="EQ759" s="237"/>
      <c r="ER759" s="237"/>
      <c r="ES759" s="237"/>
      <c r="ET759" s="237"/>
      <c r="EU759" s="237"/>
      <c r="EV759" s="237"/>
      <c r="EW759" s="237"/>
      <c r="EX759" s="237"/>
      <c r="EY759" s="237"/>
      <c r="EZ759" s="237"/>
      <c r="FA759" s="237"/>
      <c r="FB759" s="237"/>
      <c r="FC759" s="237"/>
      <c r="FD759" s="237"/>
      <c r="FE759" s="237"/>
      <c r="FF759" s="237"/>
      <c r="FG759" s="237"/>
      <c r="FH759" s="237"/>
      <c r="FI759" s="237"/>
      <c r="FJ759" s="237"/>
      <c r="FK759" s="237"/>
      <c r="FL759" s="237"/>
      <c r="FM759" s="237"/>
      <c r="FN759" s="237"/>
      <c r="FO759" s="237"/>
      <c r="FP759" s="237"/>
      <c r="FQ759" s="237"/>
      <c r="FR759" s="237"/>
      <c r="FS759" s="237"/>
      <c r="FT759" s="237"/>
      <c r="FU759" s="237"/>
      <c r="FV759" s="237"/>
      <c r="FW759" s="237"/>
      <c r="FX759" s="237"/>
      <c r="FY759" s="237"/>
      <c r="FZ759" s="237"/>
      <c r="GA759" s="237"/>
      <c r="GB759" s="237"/>
      <c r="GC759" s="237"/>
      <c r="GD759" s="237"/>
      <c r="GE759" s="237"/>
      <c r="GF759" s="237"/>
      <c r="GG759" s="237"/>
      <c r="GH759" s="237"/>
      <c r="GI759" s="237"/>
      <c r="GJ759" s="237"/>
      <c r="GK759" s="237"/>
      <c r="GL759" s="237"/>
      <c r="GM759" s="237"/>
      <c r="GN759" s="237"/>
      <c r="GO759" s="237"/>
      <c r="GP759" s="237"/>
      <c r="GQ759" s="237"/>
      <c r="GR759" s="237"/>
      <c r="GS759" s="237"/>
      <c r="GT759" s="237"/>
      <c r="GU759" s="237"/>
      <c r="GV759" s="237"/>
      <c r="GW759" s="237"/>
      <c r="GX759" s="237"/>
      <c r="GY759" s="237"/>
      <c r="GZ759" s="237"/>
      <c r="HA759" s="237"/>
      <c r="HB759" s="237"/>
      <c r="HC759" s="237"/>
      <c r="HD759" s="237"/>
      <c r="HE759" s="237"/>
      <c r="HF759" s="237"/>
      <c r="HG759" s="237"/>
      <c r="HH759" s="237"/>
      <c r="HI759" s="237"/>
      <c r="HJ759" s="237"/>
      <c r="HK759" s="237"/>
      <c r="HL759" s="237"/>
      <c r="HM759" s="237"/>
      <c r="HN759" s="237"/>
      <c r="HO759" s="237"/>
      <c r="HP759" s="237"/>
      <c r="HQ759" s="237"/>
      <c r="HR759" s="237"/>
      <c r="HS759" s="237"/>
      <c r="HT759" s="237"/>
      <c r="HU759" s="237"/>
      <c r="HV759" s="237"/>
      <c r="HW759" s="237"/>
      <c r="HX759" s="237"/>
      <c r="HY759" s="237"/>
      <c r="HZ759" s="237"/>
      <c r="IA759" s="237"/>
      <c r="IB759" s="237"/>
      <c r="IC759" s="237"/>
      <c r="ID759" s="237"/>
      <c r="IE759" s="237"/>
      <c r="IF759" s="237"/>
      <c r="IG759" s="237"/>
      <c r="IH759" s="237"/>
      <c r="II759" s="237"/>
      <c r="IJ759" s="237"/>
      <c r="IK759" s="237"/>
      <c r="IL759" s="237"/>
      <c r="IM759" s="237"/>
      <c r="IN759" s="237"/>
      <c r="IO759" s="237"/>
      <c r="IP759" s="237"/>
      <c r="IQ759" s="237"/>
      <c r="IR759" s="237"/>
      <c r="IS759" s="237"/>
      <c r="IT759" s="237"/>
      <c r="IU759" s="237"/>
      <c r="IV759" s="237"/>
      <c r="IW759" s="237"/>
      <c r="IX759" s="237"/>
      <c r="IY759" s="237"/>
      <c r="IZ759" s="237"/>
      <c r="JA759" s="237"/>
      <c r="JB759" s="237"/>
      <c r="JC759" s="237"/>
      <c r="JD759" s="237"/>
      <c r="JE759" s="237"/>
      <c r="JF759" s="237"/>
      <c r="JG759" s="237"/>
      <c r="JH759" s="237"/>
      <c r="JI759" s="237"/>
      <c r="JJ759" s="237"/>
      <c r="JK759" s="237"/>
      <c r="JL759" s="237"/>
      <c r="JM759" s="237"/>
      <c r="JN759" s="237"/>
      <c r="JO759" s="237"/>
      <c r="JP759" s="237"/>
      <c r="JQ759" s="237"/>
      <c r="JR759" s="237"/>
      <c r="JS759" s="237"/>
      <c r="JT759" s="237"/>
      <c r="JU759" s="237"/>
      <c r="JV759" s="237"/>
      <c r="JW759" s="237"/>
      <c r="JX759" s="237"/>
      <c r="JY759" s="237"/>
      <c r="JZ759" s="237"/>
      <c r="KA759" s="237"/>
      <c r="KB759" s="1863"/>
      <c r="KC759" s="539"/>
      <c r="KD759" s="237"/>
      <c r="KE759" s="237"/>
      <c r="KF759" s="237"/>
      <c r="KG759" s="237"/>
      <c r="KH759" s="237"/>
      <c r="KI759" s="237"/>
    </row>
    <row r="760" spans="1:295" s="143" customFormat="1" hidden="1" x14ac:dyDescent="0.25">
      <c r="A760" s="466"/>
      <c r="B760" s="237"/>
      <c r="C760" s="237"/>
      <c r="D760" s="265"/>
      <c r="E760" s="265"/>
      <c r="F760" s="265"/>
      <c r="G760" s="233"/>
      <c r="H760" s="237"/>
      <c r="I760" s="237"/>
      <c r="J760" s="237"/>
      <c r="K760" s="237"/>
      <c r="L760" s="237"/>
      <c r="M760" s="237"/>
      <c r="N760" s="237"/>
      <c r="O760" s="237"/>
      <c r="P760" s="237"/>
      <c r="Q760" s="237"/>
      <c r="R760" s="237"/>
      <c r="S760" s="237"/>
      <c r="T760" s="237"/>
      <c r="U760" s="237"/>
      <c r="V760" s="237"/>
      <c r="W760" s="237"/>
      <c r="X760" s="237"/>
      <c r="Y760" s="237"/>
      <c r="Z760" s="237"/>
      <c r="AA760" s="237"/>
      <c r="AB760" s="237"/>
      <c r="AC760" s="237"/>
      <c r="AD760" s="237"/>
      <c r="AE760" s="237"/>
      <c r="AF760" s="237"/>
      <c r="AG760" s="237"/>
      <c r="AH760" s="237"/>
      <c r="AI760" s="237"/>
      <c r="AJ760" s="237"/>
      <c r="AK760" s="237"/>
      <c r="AL760" s="237"/>
      <c r="AM760" s="237"/>
      <c r="AN760" s="237"/>
      <c r="AO760" s="237"/>
      <c r="AP760" s="237"/>
      <c r="AQ760" s="237"/>
      <c r="AR760" s="237"/>
      <c r="AS760" s="237"/>
      <c r="AT760" s="237"/>
      <c r="AU760" s="237"/>
      <c r="AV760" s="237"/>
      <c r="AW760" s="237"/>
      <c r="AX760" s="237"/>
      <c r="AY760" s="237"/>
      <c r="AZ760" s="237"/>
      <c r="BA760" s="237"/>
      <c r="BB760" s="237"/>
      <c r="BC760" s="237"/>
      <c r="BD760" s="237"/>
      <c r="BE760" s="237"/>
      <c r="BF760" s="237"/>
      <c r="BG760" s="237"/>
      <c r="BH760" s="237"/>
      <c r="BI760" s="237"/>
      <c r="BJ760" s="237"/>
      <c r="BK760" s="237"/>
      <c r="BL760" s="237"/>
      <c r="BM760" s="237"/>
      <c r="BN760" s="237"/>
      <c r="BO760" s="237"/>
      <c r="BP760" s="237"/>
      <c r="BQ760" s="237"/>
      <c r="BR760" s="237"/>
      <c r="BS760" s="237"/>
      <c r="BT760" s="237"/>
      <c r="BU760" s="237"/>
      <c r="BV760" s="237"/>
      <c r="BW760" s="237"/>
      <c r="BX760" s="237"/>
      <c r="BY760" s="237"/>
      <c r="BZ760" s="237"/>
      <c r="CA760" s="237"/>
      <c r="CB760" s="237"/>
      <c r="CC760" s="237"/>
      <c r="CD760" s="237"/>
      <c r="CE760" s="237"/>
      <c r="CF760" s="237"/>
      <c r="CG760" s="237"/>
      <c r="CH760" s="237"/>
      <c r="CI760" s="237"/>
      <c r="CJ760" s="237"/>
      <c r="CK760" s="237"/>
      <c r="CL760" s="237"/>
      <c r="CM760" s="237"/>
      <c r="CN760" s="237"/>
      <c r="CO760" s="237"/>
      <c r="CP760" s="237"/>
      <c r="CQ760" s="237"/>
      <c r="CR760" s="237"/>
      <c r="CS760" s="237"/>
      <c r="CT760" s="237"/>
      <c r="CU760" s="237"/>
      <c r="CV760" s="237"/>
      <c r="CW760" s="237"/>
      <c r="CX760" s="237"/>
      <c r="CY760" s="237"/>
      <c r="CZ760" s="237"/>
      <c r="DA760" s="237"/>
      <c r="DB760" s="237"/>
      <c r="DC760" s="237"/>
      <c r="DD760" s="237"/>
      <c r="DE760" s="237"/>
      <c r="DF760" s="237"/>
      <c r="DG760" s="237"/>
      <c r="DH760" s="237"/>
      <c r="DI760" s="237"/>
      <c r="DJ760" s="237"/>
      <c r="DK760" s="237"/>
      <c r="DL760" s="237"/>
      <c r="DM760" s="237"/>
      <c r="DN760" s="237"/>
      <c r="DO760" s="237"/>
      <c r="DP760" s="237"/>
      <c r="DQ760" s="237"/>
      <c r="DR760" s="237"/>
      <c r="DS760" s="237"/>
      <c r="DT760" s="237"/>
      <c r="DU760" s="237"/>
      <c r="DV760" s="237"/>
      <c r="DW760" s="237"/>
      <c r="DX760" s="237"/>
      <c r="DY760" s="237"/>
      <c r="DZ760" s="237"/>
      <c r="EA760" s="237"/>
      <c r="EB760" s="237"/>
      <c r="EC760" s="237"/>
      <c r="ED760" s="237"/>
      <c r="EE760" s="237"/>
      <c r="EF760" s="237"/>
      <c r="EG760" s="237"/>
      <c r="EH760" s="237"/>
      <c r="EI760" s="237"/>
      <c r="EJ760" s="237"/>
      <c r="EK760" s="237"/>
      <c r="EL760" s="237"/>
      <c r="EM760" s="237"/>
      <c r="EN760" s="237"/>
      <c r="EO760" s="237"/>
      <c r="EP760" s="237"/>
      <c r="EQ760" s="237"/>
      <c r="ER760" s="237"/>
      <c r="ES760" s="237"/>
      <c r="ET760" s="237"/>
      <c r="EU760" s="237"/>
      <c r="EV760" s="237"/>
      <c r="EW760" s="237"/>
      <c r="EX760" s="237"/>
      <c r="EY760" s="237"/>
      <c r="EZ760" s="237"/>
      <c r="FA760" s="237"/>
      <c r="FB760" s="237"/>
      <c r="FC760" s="237"/>
      <c r="FD760" s="237"/>
      <c r="FE760" s="237"/>
      <c r="FF760" s="237"/>
      <c r="FG760" s="237"/>
      <c r="FH760" s="237"/>
      <c r="FI760" s="237"/>
      <c r="FJ760" s="237"/>
      <c r="FK760" s="237"/>
      <c r="FL760" s="237"/>
      <c r="FM760" s="237"/>
      <c r="FN760" s="237"/>
      <c r="FO760" s="237"/>
      <c r="FP760" s="237"/>
      <c r="FQ760" s="237"/>
      <c r="FR760" s="237"/>
      <c r="FS760" s="237"/>
      <c r="FT760" s="237"/>
      <c r="FU760" s="237"/>
      <c r="FV760" s="237"/>
      <c r="FW760" s="237"/>
      <c r="FX760" s="237"/>
      <c r="FY760" s="237"/>
      <c r="FZ760" s="237"/>
      <c r="GA760" s="237"/>
      <c r="GB760" s="237"/>
      <c r="GC760" s="237"/>
      <c r="GD760" s="237"/>
      <c r="GE760" s="237"/>
      <c r="GF760" s="237"/>
      <c r="GG760" s="237"/>
      <c r="GH760" s="237"/>
      <c r="GI760" s="237"/>
      <c r="GJ760" s="237"/>
      <c r="GK760" s="237"/>
      <c r="GL760" s="237"/>
      <c r="GM760" s="237"/>
      <c r="GN760" s="237"/>
      <c r="GO760" s="237"/>
      <c r="GP760" s="237"/>
      <c r="GQ760" s="237"/>
      <c r="GR760" s="237"/>
      <c r="GS760" s="237"/>
      <c r="GT760" s="237"/>
      <c r="GU760" s="237"/>
      <c r="GV760" s="237"/>
      <c r="GW760" s="237"/>
      <c r="GX760" s="237"/>
      <c r="GY760" s="237"/>
      <c r="GZ760" s="237"/>
      <c r="HA760" s="237"/>
      <c r="HB760" s="237"/>
      <c r="HC760" s="237"/>
      <c r="HD760" s="237"/>
      <c r="HE760" s="237"/>
      <c r="HF760" s="237"/>
      <c r="HG760" s="237"/>
      <c r="HH760" s="237"/>
      <c r="HI760" s="237"/>
      <c r="HJ760" s="237"/>
      <c r="HK760" s="237"/>
      <c r="HL760" s="237"/>
      <c r="HM760" s="237"/>
      <c r="HN760" s="237"/>
      <c r="HO760" s="237"/>
      <c r="HP760" s="237"/>
      <c r="HQ760" s="237"/>
      <c r="HR760" s="237"/>
      <c r="HS760" s="237"/>
      <c r="HT760" s="237"/>
      <c r="HU760" s="237"/>
      <c r="HV760" s="237"/>
      <c r="HW760" s="237"/>
      <c r="HX760" s="237"/>
      <c r="HY760" s="237"/>
      <c r="HZ760" s="237"/>
      <c r="IA760" s="237"/>
      <c r="IB760" s="237"/>
      <c r="IC760" s="237"/>
      <c r="ID760" s="237"/>
      <c r="IE760" s="237"/>
      <c r="IF760" s="237"/>
      <c r="IG760" s="237"/>
      <c r="IH760" s="237"/>
      <c r="II760" s="237"/>
      <c r="IJ760" s="237"/>
      <c r="IK760" s="237"/>
      <c r="IL760" s="237"/>
      <c r="IM760" s="237"/>
      <c r="IN760" s="237"/>
      <c r="IO760" s="237"/>
      <c r="IP760" s="237"/>
      <c r="IQ760" s="237"/>
      <c r="IR760" s="237"/>
      <c r="IS760" s="237"/>
      <c r="IT760" s="237"/>
      <c r="IU760" s="237"/>
      <c r="IV760" s="237"/>
      <c r="IW760" s="237"/>
      <c r="IX760" s="237"/>
      <c r="IY760" s="237"/>
      <c r="IZ760" s="237"/>
      <c r="JA760" s="237"/>
      <c r="JB760" s="237"/>
      <c r="JC760" s="237"/>
      <c r="JD760" s="237"/>
      <c r="JE760" s="237"/>
      <c r="JF760" s="237"/>
      <c r="JG760" s="237"/>
      <c r="JH760" s="237"/>
      <c r="JI760" s="237"/>
      <c r="JJ760" s="237"/>
      <c r="JK760" s="237"/>
      <c r="JL760" s="237"/>
      <c r="JM760" s="237"/>
      <c r="JN760" s="237"/>
      <c r="JO760" s="237"/>
      <c r="JP760" s="237"/>
      <c r="JQ760" s="237"/>
      <c r="JR760" s="237"/>
      <c r="JS760" s="237"/>
      <c r="JT760" s="237"/>
      <c r="JU760" s="237"/>
      <c r="JV760" s="237"/>
      <c r="JW760" s="237"/>
      <c r="JX760" s="237"/>
      <c r="JY760" s="237"/>
      <c r="JZ760" s="237"/>
      <c r="KA760" s="237"/>
      <c r="KB760" s="1863"/>
      <c r="KC760" s="539"/>
      <c r="KD760" s="237"/>
      <c r="KE760" s="237"/>
      <c r="KF760" s="237"/>
      <c r="KG760" s="237"/>
      <c r="KH760" s="237"/>
      <c r="KI760" s="237"/>
    </row>
    <row r="761" spans="1:295" s="143" customFormat="1" hidden="1" x14ac:dyDescent="0.25">
      <c r="A761" s="466"/>
      <c r="B761" s="237"/>
      <c r="C761" s="237"/>
      <c r="D761" s="265"/>
      <c r="E761" s="265"/>
      <c r="F761" s="265"/>
      <c r="G761" s="233"/>
      <c r="H761" s="237"/>
      <c r="I761" s="237"/>
      <c r="J761" s="237"/>
      <c r="K761" s="237"/>
      <c r="L761" s="237"/>
      <c r="M761" s="237"/>
      <c r="N761" s="237"/>
      <c r="O761" s="237"/>
      <c r="P761" s="237"/>
      <c r="Q761" s="237"/>
      <c r="R761" s="237"/>
      <c r="S761" s="237"/>
      <c r="T761" s="237"/>
      <c r="U761" s="237"/>
      <c r="V761" s="237"/>
      <c r="W761" s="237"/>
      <c r="X761" s="237"/>
      <c r="Y761" s="237"/>
      <c r="Z761" s="237"/>
      <c r="AA761" s="237"/>
      <c r="AB761" s="237"/>
      <c r="AC761" s="237"/>
      <c r="AD761" s="237"/>
      <c r="AE761" s="237"/>
      <c r="AF761" s="237"/>
      <c r="AG761" s="237"/>
      <c r="AH761" s="237"/>
      <c r="AI761" s="237"/>
      <c r="AJ761" s="237"/>
      <c r="AK761" s="237"/>
      <c r="AL761" s="237"/>
      <c r="AM761" s="237"/>
      <c r="AN761" s="237"/>
      <c r="AO761" s="237"/>
      <c r="AP761" s="237"/>
      <c r="AQ761" s="237"/>
      <c r="AR761" s="237"/>
      <c r="AS761" s="237"/>
      <c r="AT761" s="237"/>
      <c r="AU761" s="237"/>
      <c r="AV761" s="237"/>
      <c r="AW761" s="237"/>
      <c r="AX761" s="237"/>
      <c r="AY761" s="237"/>
      <c r="AZ761" s="237"/>
      <c r="BA761" s="237"/>
      <c r="BB761" s="237"/>
      <c r="BC761" s="237"/>
      <c r="BD761" s="237"/>
      <c r="BE761" s="237"/>
      <c r="BF761" s="237"/>
      <c r="BG761" s="237"/>
      <c r="BH761" s="237"/>
      <c r="BI761" s="237"/>
      <c r="BJ761" s="237"/>
      <c r="BK761" s="237"/>
      <c r="BL761" s="237"/>
      <c r="BM761" s="237"/>
      <c r="BN761" s="237"/>
      <c r="BO761" s="237"/>
      <c r="BP761" s="237"/>
      <c r="BQ761" s="237"/>
      <c r="BR761" s="237"/>
      <c r="BS761" s="237"/>
      <c r="BT761" s="237"/>
      <c r="BU761" s="237"/>
      <c r="BV761" s="237"/>
      <c r="BW761" s="237"/>
      <c r="BX761" s="237"/>
      <c r="BY761" s="237"/>
      <c r="BZ761" s="237"/>
      <c r="CA761" s="237"/>
      <c r="CB761" s="237"/>
      <c r="CC761" s="237"/>
      <c r="CD761" s="237"/>
      <c r="CE761" s="237"/>
      <c r="CF761" s="237"/>
      <c r="CG761" s="237"/>
      <c r="CH761" s="237"/>
      <c r="CI761" s="237"/>
      <c r="CJ761" s="237"/>
      <c r="CK761" s="237"/>
      <c r="CL761" s="237"/>
      <c r="CM761" s="237"/>
      <c r="CN761" s="237"/>
      <c r="CO761" s="237"/>
      <c r="CP761" s="237"/>
      <c r="CQ761" s="237"/>
      <c r="CR761" s="237"/>
      <c r="CS761" s="237"/>
      <c r="CT761" s="237"/>
      <c r="CU761" s="237"/>
      <c r="CV761" s="237"/>
      <c r="CW761" s="237"/>
      <c r="CX761" s="237"/>
      <c r="CY761" s="237"/>
      <c r="CZ761" s="237"/>
      <c r="DA761" s="237"/>
      <c r="DB761" s="237"/>
      <c r="DC761" s="237"/>
      <c r="DD761" s="237"/>
      <c r="DE761" s="237"/>
      <c r="DF761" s="237"/>
      <c r="DG761" s="237"/>
      <c r="DH761" s="237"/>
      <c r="DI761" s="237"/>
      <c r="DJ761" s="237"/>
      <c r="DK761" s="237"/>
      <c r="DL761" s="237"/>
      <c r="DM761" s="237"/>
      <c r="DN761" s="237"/>
      <c r="DO761" s="237"/>
      <c r="DP761" s="237"/>
      <c r="DQ761" s="237"/>
      <c r="DR761" s="237"/>
      <c r="DS761" s="237"/>
      <c r="DT761" s="237"/>
      <c r="DU761" s="237"/>
      <c r="DV761" s="237"/>
      <c r="DW761" s="237"/>
      <c r="DX761" s="237"/>
      <c r="DY761" s="237"/>
      <c r="DZ761" s="237"/>
      <c r="EA761" s="237"/>
      <c r="EB761" s="237"/>
      <c r="EC761" s="237"/>
      <c r="ED761" s="237"/>
      <c r="EE761" s="237"/>
      <c r="EF761" s="237"/>
      <c r="EG761" s="237"/>
      <c r="EH761" s="237"/>
      <c r="EI761" s="237"/>
      <c r="EJ761" s="237"/>
      <c r="EK761" s="237"/>
      <c r="EL761" s="237"/>
      <c r="EM761" s="237"/>
      <c r="EN761" s="237"/>
      <c r="EO761" s="237"/>
      <c r="EP761" s="237"/>
      <c r="EQ761" s="237"/>
      <c r="ER761" s="237"/>
      <c r="ES761" s="237"/>
      <c r="ET761" s="237"/>
      <c r="EU761" s="237"/>
      <c r="EV761" s="237"/>
      <c r="EW761" s="237"/>
      <c r="EX761" s="237"/>
      <c r="EY761" s="237"/>
      <c r="EZ761" s="237"/>
      <c r="FA761" s="237"/>
      <c r="FB761" s="237"/>
      <c r="FC761" s="237"/>
      <c r="FD761" s="237"/>
      <c r="FE761" s="237"/>
      <c r="FF761" s="237"/>
      <c r="FG761" s="237"/>
      <c r="FH761" s="237"/>
      <c r="FI761" s="237"/>
      <c r="FJ761" s="237"/>
      <c r="FK761" s="237"/>
      <c r="FL761" s="237"/>
      <c r="FM761" s="237"/>
      <c r="FN761" s="237"/>
      <c r="FO761" s="237"/>
      <c r="FP761" s="237"/>
      <c r="FQ761" s="237"/>
      <c r="FR761" s="237"/>
      <c r="FS761" s="237"/>
      <c r="FT761" s="237"/>
      <c r="FU761" s="237"/>
      <c r="FV761" s="237"/>
      <c r="FW761" s="237"/>
      <c r="FX761" s="237"/>
      <c r="FY761" s="237"/>
      <c r="FZ761" s="237"/>
      <c r="GA761" s="237"/>
      <c r="GB761" s="237"/>
      <c r="GC761" s="237"/>
      <c r="GD761" s="237"/>
      <c r="GE761" s="237"/>
      <c r="GF761" s="237"/>
      <c r="GG761" s="237"/>
      <c r="GH761" s="237"/>
      <c r="GI761" s="237"/>
      <c r="GJ761" s="237"/>
      <c r="GK761" s="237"/>
      <c r="GL761" s="237"/>
      <c r="GM761" s="237"/>
      <c r="GN761" s="237"/>
      <c r="GO761" s="237"/>
      <c r="GP761" s="237"/>
      <c r="GQ761" s="237"/>
      <c r="GR761" s="237"/>
      <c r="GS761" s="237"/>
      <c r="GT761" s="237"/>
      <c r="GU761" s="237"/>
      <c r="GV761" s="237"/>
      <c r="GW761" s="237"/>
      <c r="GX761" s="237"/>
      <c r="GY761" s="237"/>
      <c r="GZ761" s="237"/>
      <c r="HA761" s="237"/>
      <c r="HB761" s="237"/>
      <c r="HC761" s="237"/>
      <c r="HD761" s="237"/>
      <c r="HE761" s="237"/>
      <c r="HF761" s="237"/>
      <c r="HG761" s="237"/>
      <c r="HH761" s="237"/>
      <c r="HI761" s="237"/>
      <c r="HJ761" s="237"/>
      <c r="HK761" s="237"/>
      <c r="HL761" s="237"/>
      <c r="HM761" s="237"/>
      <c r="HN761" s="237"/>
      <c r="HO761" s="237"/>
      <c r="HP761" s="237"/>
      <c r="HQ761" s="237"/>
      <c r="HR761" s="237"/>
      <c r="HS761" s="237"/>
      <c r="HT761" s="237"/>
      <c r="HU761" s="237"/>
      <c r="HV761" s="237"/>
      <c r="HW761" s="237"/>
      <c r="HX761" s="237"/>
      <c r="HY761" s="237"/>
      <c r="HZ761" s="237"/>
      <c r="IA761" s="237"/>
      <c r="IB761" s="237"/>
      <c r="IC761" s="237"/>
      <c r="ID761" s="237"/>
      <c r="IE761" s="237"/>
      <c r="IF761" s="237"/>
      <c r="IG761" s="237"/>
      <c r="IH761" s="237"/>
      <c r="II761" s="237"/>
      <c r="IJ761" s="237"/>
      <c r="IK761" s="237"/>
      <c r="IL761" s="237"/>
      <c r="IM761" s="237"/>
      <c r="IN761" s="237"/>
      <c r="IO761" s="237"/>
      <c r="IP761" s="237"/>
      <c r="IQ761" s="237"/>
      <c r="IR761" s="237"/>
      <c r="IS761" s="237"/>
      <c r="IT761" s="237"/>
      <c r="IU761" s="237"/>
      <c r="IV761" s="237"/>
      <c r="IW761" s="237"/>
      <c r="IX761" s="237"/>
      <c r="IY761" s="237"/>
      <c r="IZ761" s="237"/>
      <c r="JA761" s="237"/>
      <c r="JB761" s="237"/>
      <c r="JC761" s="237"/>
      <c r="JD761" s="237"/>
      <c r="JE761" s="237"/>
      <c r="JF761" s="237"/>
      <c r="JG761" s="237"/>
      <c r="JH761" s="237"/>
      <c r="JI761" s="237"/>
      <c r="JJ761" s="237"/>
      <c r="JK761" s="237"/>
      <c r="JL761" s="237"/>
      <c r="JM761" s="237"/>
      <c r="JN761" s="237"/>
      <c r="JO761" s="237"/>
      <c r="JP761" s="237"/>
      <c r="JQ761" s="237"/>
      <c r="JR761" s="237"/>
      <c r="JS761" s="237"/>
      <c r="JT761" s="237"/>
      <c r="JU761" s="237"/>
      <c r="JV761" s="237"/>
      <c r="JW761" s="237"/>
      <c r="JX761" s="237"/>
      <c r="JY761" s="237"/>
      <c r="JZ761" s="237"/>
      <c r="KA761" s="237"/>
      <c r="KB761" s="1863"/>
      <c r="KC761" s="539"/>
      <c r="KD761" s="237"/>
      <c r="KE761" s="237"/>
      <c r="KF761" s="237"/>
      <c r="KG761" s="237"/>
      <c r="KH761" s="237"/>
      <c r="KI761" s="237"/>
    </row>
    <row r="762" spans="1:295" s="143" customFormat="1" hidden="1" x14ac:dyDescent="0.25">
      <c r="A762" s="466"/>
      <c r="B762" s="237"/>
      <c r="C762" s="237"/>
      <c r="D762" s="265"/>
      <c r="E762" s="265"/>
      <c r="F762" s="265"/>
      <c r="G762" s="233"/>
      <c r="H762" s="237"/>
      <c r="I762" s="237"/>
      <c r="J762" s="237"/>
      <c r="K762" s="237"/>
      <c r="L762" s="237"/>
      <c r="M762" s="237"/>
      <c r="N762" s="237"/>
      <c r="O762" s="237"/>
      <c r="P762" s="237"/>
      <c r="Q762" s="237"/>
      <c r="R762" s="237"/>
      <c r="S762" s="237"/>
      <c r="T762" s="237"/>
      <c r="U762" s="237"/>
      <c r="V762" s="237"/>
      <c r="W762" s="237"/>
      <c r="X762" s="237"/>
      <c r="Y762" s="237"/>
      <c r="Z762" s="237"/>
      <c r="AA762" s="237"/>
      <c r="AB762" s="237"/>
      <c r="AC762" s="237"/>
      <c r="AD762" s="237"/>
      <c r="AE762" s="237"/>
      <c r="AF762" s="237"/>
      <c r="AG762" s="237"/>
      <c r="AH762" s="237"/>
      <c r="AI762" s="237"/>
      <c r="AJ762" s="237"/>
      <c r="AK762" s="237"/>
      <c r="AL762" s="237"/>
      <c r="AM762" s="237"/>
      <c r="AN762" s="237"/>
      <c r="AO762" s="237"/>
      <c r="AP762" s="237"/>
      <c r="AQ762" s="237"/>
      <c r="AR762" s="237"/>
      <c r="AS762" s="237"/>
      <c r="AT762" s="237"/>
      <c r="AU762" s="237"/>
      <c r="AV762" s="237"/>
      <c r="AW762" s="237"/>
      <c r="AX762" s="237"/>
      <c r="AY762" s="237"/>
      <c r="AZ762" s="237"/>
      <c r="BA762" s="237"/>
      <c r="BB762" s="237"/>
      <c r="BC762" s="237"/>
      <c r="BD762" s="237"/>
      <c r="BE762" s="237"/>
      <c r="BF762" s="237"/>
      <c r="BG762" s="237"/>
      <c r="BH762" s="237"/>
      <c r="BI762" s="237"/>
      <c r="BJ762" s="237"/>
      <c r="BK762" s="237"/>
      <c r="BL762" s="237"/>
      <c r="BM762" s="237"/>
      <c r="BN762" s="237"/>
      <c r="BO762" s="237"/>
      <c r="BP762" s="237"/>
      <c r="BQ762" s="237"/>
      <c r="BR762" s="237"/>
      <c r="BS762" s="237"/>
      <c r="BT762" s="237"/>
      <c r="BU762" s="237"/>
      <c r="BV762" s="237"/>
      <c r="BW762" s="237"/>
      <c r="BX762" s="237"/>
      <c r="BY762" s="237"/>
      <c r="BZ762" s="237"/>
      <c r="CA762" s="237"/>
      <c r="CB762" s="237"/>
      <c r="CC762" s="237"/>
      <c r="CD762" s="237"/>
      <c r="CE762" s="237"/>
      <c r="CF762" s="237"/>
      <c r="CG762" s="237"/>
      <c r="CH762" s="237"/>
      <c r="CI762" s="237"/>
      <c r="CJ762" s="237"/>
      <c r="CK762" s="237"/>
      <c r="CL762" s="237"/>
      <c r="CM762" s="237"/>
      <c r="CN762" s="237"/>
      <c r="CO762" s="237"/>
      <c r="CP762" s="237"/>
      <c r="CQ762" s="237"/>
      <c r="CR762" s="237"/>
      <c r="CS762" s="237"/>
      <c r="CT762" s="237"/>
      <c r="CU762" s="237"/>
      <c r="CV762" s="237"/>
      <c r="CW762" s="237"/>
      <c r="CX762" s="237"/>
      <c r="CY762" s="237"/>
      <c r="CZ762" s="237"/>
      <c r="DA762" s="237"/>
      <c r="DB762" s="237"/>
      <c r="DC762" s="237"/>
      <c r="DD762" s="237"/>
      <c r="DE762" s="237"/>
      <c r="DF762" s="237"/>
      <c r="DG762" s="237"/>
      <c r="DH762" s="237"/>
      <c r="DI762" s="237"/>
      <c r="DJ762" s="237"/>
      <c r="DK762" s="237"/>
      <c r="DL762" s="237"/>
      <c r="DM762" s="237"/>
      <c r="DN762" s="237"/>
      <c r="DO762" s="237"/>
      <c r="DP762" s="237"/>
      <c r="DQ762" s="237"/>
      <c r="DR762" s="237"/>
      <c r="DS762" s="237"/>
      <c r="DT762" s="237"/>
      <c r="DU762" s="237"/>
      <c r="DV762" s="237"/>
      <c r="DW762" s="237"/>
      <c r="DX762" s="237"/>
      <c r="DY762" s="237"/>
      <c r="DZ762" s="237"/>
      <c r="EA762" s="237"/>
      <c r="EB762" s="237"/>
      <c r="EC762" s="237"/>
      <c r="ED762" s="237"/>
      <c r="EE762" s="237"/>
      <c r="EF762" s="237"/>
      <c r="EG762" s="237"/>
      <c r="EH762" s="237"/>
      <c r="EI762" s="237"/>
      <c r="EJ762" s="237"/>
      <c r="EK762" s="237"/>
      <c r="EL762" s="237"/>
      <c r="EM762" s="237"/>
      <c r="EN762" s="237"/>
      <c r="EO762" s="237"/>
      <c r="EP762" s="237"/>
      <c r="EQ762" s="237"/>
      <c r="ER762" s="237"/>
      <c r="ES762" s="237"/>
      <c r="ET762" s="237"/>
      <c r="EU762" s="237"/>
      <c r="EV762" s="237"/>
      <c r="EW762" s="237"/>
      <c r="EX762" s="237"/>
      <c r="EY762" s="237"/>
      <c r="EZ762" s="237"/>
      <c r="FA762" s="237"/>
      <c r="FB762" s="237"/>
      <c r="FC762" s="237"/>
      <c r="FD762" s="237"/>
      <c r="FE762" s="237"/>
      <c r="FF762" s="237"/>
      <c r="FG762" s="237"/>
      <c r="FH762" s="237"/>
      <c r="FI762" s="237"/>
      <c r="FJ762" s="237"/>
      <c r="FK762" s="237"/>
      <c r="FL762" s="237"/>
      <c r="FM762" s="237"/>
      <c r="FN762" s="237"/>
      <c r="FO762" s="237"/>
      <c r="FP762" s="237"/>
      <c r="FQ762" s="237"/>
      <c r="FR762" s="237"/>
      <c r="FS762" s="237"/>
      <c r="FT762" s="237"/>
      <c r="FU762" s="237"/>
      <c r="FV762" s="237"/>
      <c r="FW762" s="237"/>
      <c r="FX762" s="237"/>
      <c r="FY762" s="237"/>
      <c r="FZ762" s="237"/>
      <c r="GA762" s="237"/>
      <c r="GB762" s="237"/>
      <c r="GC762" s="237"/>
      <c r="GD762" s="237"/>
      <c r="GE762" s="237"/>
      <c r="GF762" s="237"/>
      <c r="GG762" s="237"/>
      <c r="GH762" s="237"/>
      <c r="GI762" s="237"/>
      <c r="GJ762" s="237"/>
      <c r="GK762" s="237"/>
      <c r="GL762" s="237"/>
      <c r="GM762" s="237"/>
      <c r="GN762" s="237"/>
      <c r="GO762" s="237"/>
      <c r="GP762" s="237"/>
      <c r="GQ762" s="237"/>
      <c r="GR762" s="237"/>
      <c r="GS762" s="237"/>
      <c r="GT762" s="237"/>
      <c r="GU762" s="237"/>
      <c r="GV762" s="237"/>
      <c r="GW762" s="237"/>
      <c r="GX762" s="237"/>
      <c r="GY762" s="237"/>
      <c r="GZ762" s="237"/>
      <c r="HA762" s="237"/>
      <c r="HB762" s="237"/>
      <c r="HC762" s="237"/>
      <c r="HD762" s="237"/>
      <c r="HE762" s="237"/>
      <c r="HF762" s="237"/>
      <c r="HG762" s="237"/>
      <c r="HH762" s="237"/>
      <c r="HI762" s="237"/>
      <c r="HJ762" s="237"/>
      <c r="HK762" s="237"/>
      <c r="HL762" s="237"/>
      <c r="HM762" s="237"/>
      <c r="HN762" s="237"/>
      <c r="HO762" s="237"/>
      <c r="HP762" s="237"/>
      <c r="HQ762" s="237"/>
      <c r="HR762" s="237"/>
      <c r="HS762" s="237"/>
      <c r="HT762" s="237"/>
      <c r="HU762" s="237"/>
      <c r="HV762" s="237"/>
      <c r="HW762" s="237"/>
      <c r="HX762" s="237"/>
      <c r="HY762" s="237"/>
      <c r="HZ762" s="237"/>
      <c r="IA762" s="237"/>
      <c r="IB762" s="237"/>
      <c r="IC762" s="237"/>
      <c r="ID762" s="237"/>
      <c r="IE762" s="237"/>
      <c r="IF762" s="237"/>
      <c r="IG762" s="237"/>
      <c r="IH762" s="237"/>
      <c r="II762" s="237"/>
      <c r="IJ762" s="237"/>
      <c r="IK762" s="237"/>
      <c r="IL762" s="237"/>
      <c r="IM762" s="237"/>
      <c r="IN762" s="237"/>
      <c r="IO762" s="237"/>
      <c r="IP762" s="237"/>
      <c r="IQ762" s="237"/>
      <c r="IR762" s="237"/>
      <c r="IS762" s="237"/>
      <c r="IT762" s="237"/>
      <c r="IU762" s="237"/>
      <c r="IV762" s="237"/>
      <c r="IW762" s="237"/>
      <c r="IX762" s="237"/>
      <c r="IY762" s="237"/>
      <c r="IZ762" s="237"/>
      <c r="JA762" s="237"/>
      <c r="JB762" s="237"/>
      <c r="JC762" s="237"/>
      <c r="JD762" s="237"/>
      <c r="JE762" s="237"/>
      <c r="JF762" s="237"/>
      <c r="JG762" s="237"/>
      <c r="JH762" s="237"/>
      <c r="JI762" s="237"/>
      <c r="JJ762" s="237"/>
      <c r="JK762" s="237"/>
      <c r="JL762" s="237"/>
      <c r="JM762" s="237"/>
      <c r="JN762" s="237"/>
      <c r="JO762" s="237"/>
      <c r="JP762" s="237"/>
      <c r="JQ762" s="237"/>
      <c r="JR762" s="237"/>
      <c r="JS762" s="237"/>
      <c r="JT762" s="237"/>
      <c r="JU762" s="237"/>
      <c r="JV762" s="237"/>
      <c r="JW762" s="237"/>
      <c r="JX762" s="237"/>
      <c r="JY762" s="237"/>
      <c r="JZ762" s="237"/>
      <c r="KA762" s="237"/>
      <c r="KB762" s="1863"/>
      <c r="KC762" s="539"/>
      <c r="KD762" s="237"/>
      <c r="KE762" s="237"/>
      <c r="KF762" s="237"/>
      <c r="KG762" s="237"/>
      <c r="KH762" s="237"/>
      <c r="KI762" s="237"/>
    </row>
    <row r="763" spans="1:295" s="143" customFormat="1" hidden="1" x14ac:dyDescent="0.25">
      <c r="A763" s="466"/>
      <c r="B763" s="237"/>
      <c r="C763" s="237"/>
      <c r="D763" s="265"/>
      <c r="E763" s="265"/>
      <c r="F763" s="265"/>
      <c r="G763" s="233"/>
      <c r="H763" s="237"/>
      <c r="I763" s="237"/>
      <c r="J763" s="237"/>
      <c r="K763" s="237"/>
      <c r="L763" s="237"/>
      <c r="M763" s="237"/>
      <c r="N763" s="237"/>
      <c r="O763" s="237"/>
      <c r="P763" s="237"/>
      <c r="Q763" s="237"/>
      <c r="R763" s="237"/>
      <c r="S763" s="237"/>
      <c r="T763" s="237"/>
      <c r="U763" s="237"/>
      <c r="V763" s="237"/>
      <c r="W763" s="237"/>
      <c r="X763" s="237"/>
      <c r="Y763" s="237"/>
      <c r="Z763" s="237"/>
      <c r="AA763" s="237"/>
      <c r="AB763" s="237"/>
      <c r="AC763" s="237"/>
      <c r="AD763" s="237"/>
      <c r="AE763" s="237"/>
      <c r="AF763" s="237"/>
      <c r="AG763" s="237"/>
      <c r="AH763" s="237"/>
      <c r="AI763" s="237"/>
      <c r="AJ763" s="237"/>
      <c r="AK763" s="237"/>
      <c r="AL763" s="237"/>
      <c r="AM763" s="237"/>
      <c r="AN763" s="237"/>
      <c r="AO763" s="237"/>
      <c r="AP763" s="237"/>
      <c r="AQ763" s="237"/>
      <c r="AR763" s="237"/>
      <c r="AS763" s="237"/>
      <c r="AT763" s="237"/>
      <c r="AU763" s="237"/>
      <c r="AV763" s="237"/>
      <c r="AW763" s="237"/>
      <c r="AX763" s="237"/>
      <c r="AY763" s="237"/>
      <c r="AZ763" s="237"/>
      <c r="BA763" s="237"/>
      <c r="BB763" s="237"/>
      <c r="BC763" s="237"/>
      <c r="BD763" s="237"/>
      <c r="BE763" s="237"/>
      <c r="BF763" s="237"/>
      <c r="BG763" s="237"/>
      <c r="BH763" s="237"/>
      <c r="BI763" s="237"/>
      <c r="BJ763" s="237"/>
      <c r="BK763" s="237"/>
      <c r="BL763" s="237"/>
      <c r="BM763" s="237"/>
      <c r="BN763" s="237"/>
      <c r="BO763" s="237"/>
      <c r="BP763" s="237"/>
      <c r="BQ763" s="237"/>
      <c r="BR763" s="237"/>
      <c r="BS763" s="237"/>
      <c r="BT763" s="237"/>
      <c r="BU763" s="237"/>
      <c r="BV763" s="237"/>
      <c r="BW763" s="237"/>
      <c r="BX763" s="237"/>
      <c r="BY763" s="237"/>
      <c r="BZ763" s="237"/>
      <c r="CA763" s="237"/>
      <c r="CB763" s="237"/>
      <c r="CC763" s="237"/>
      <c r="CD763" s="237"/>
      <c r="CE763" s="237"/>
      <c r="CF763" s="237"/>
      <c r="CG763" s="237"/>
      <c r="CH763" s="237"/>
      <c r="CI763" s="237"/>
      <c r="CJ763" s="237"/>
      <c r="CK763" s="237"/>
      <c r="CL763" s="237"/>
      <c r="CM763" s="237"/>
      <c r="CN763" s="237"/>
      <c r="CO763" s="237"/>
      <c r="CP763" s="237"/>
      <c r="CQ763" s="237"/>
      <c r="CR763" s="237"/>
      <c r="CS763" s="237"/>
      <c r="CT763" s="237"/>
      <c r="CU763" s="237"/>
      <c r="CV763" s="237"/>
      <c r="CW763" s="237"/>
      <c r="CX763" s="237"/>
      <c r="CY763" s="237"/>
      <c r="CZ763" s="237"/>
      <c r="DA763" s="237"/>
      <c r="DB763" s="237"/>
      <c r="DC763" s="237"/>
      <c r="DD763" s="237"/>
      <c r="DE763" s="237"/>
      <c r="DF763" s="237"/>
      <c r="DG763" s="237"/>
      <c r="DH763" s="237"/>
      <c r="DI763" s="237"/>
      <c r="DJ763" s="237"/>
      <c r="DK763" s="237"/>
      <c r="DL763" s="237"/>
      <c r="DM763" s="237"/>
      <c r="DN763" s="237"/>
      <c r="DO763" s="237"/>
      <c r="DP763" s="237"/>
      <c r="DQ763" s="237"/>
      <c r="DR763" s="237"/>
      <c r="DS763" s="237"/>
      <c r="DT763" s="237"/>
      <c r="DU763" s="237"/>
      <c r="DV763" s="237"/>
      <c r="DW763" s="237"/>
      <c r="DX763" s="237"/>
      <c r="DY763" s="237"/>
      <c r="DZ763" s="237"/>
      <c r="EA763" s="237"/>
      <c r="EB763" s="237"/>
      <c r="EC763" s="237"/>
      <c r="ED763" s="237"/>
      <c r="EE763" s="237"/>
      <c r="EF763" s="237"/>
      <c r="EG763" s="237"/>
      <c r="EH763" s="237"/>
      <c r="EI763" s="237"/>
      <c r="EJ763" s="237"/>
      <c r="EK763" s="237"/>
      <c r="EL763" s="237"/>
      <c r="EM763" s="237"/>
      <c r="EN763" s="237"/>
      <c r="EO763" s="237"/>
      <c r="EP763" s="237"/>
      <c r="EQ763" s="237"/>
      <c r="ER763" s="237"/>
      <c r="ES763" s="237"/>
      <c r="ET763" s="237"/>
      <c r="EU763" s="237"/>
      <c r="EV763" s="237"/>
      <c r="EW763" s="237"/>
      <c r="EX763" s="237"/>
      <c r="EY763" s="237"/>
      <c r="EZ763" s="237"/>
      <c r="FA763" s="237"/>
      <c r="FB763" s="237"/>
      <c r="FC763" s="237"/>
      <c r="FD763" s="237"/>
      <c r="FE763" s="237"/>
      <c r="FF763" s="237"/>
      <c r="FG763" s="237"/>
      <c r="FH763" s="237"/>
      <c r="FI763" s="237"/>
      <c r="FJ763" s="237"/>
      <c r="FK763" s="237"/>
      <c r="FL763" s="237"/>
      <c r="FM763" s="237"/>
      <c r="FN763" s="237"/>
      <c r="FO763" s="237"/>
      <c r="FP763" s="237"/>
      <c r="FQ763" s="237"/>
      <c r="FR763" s="237"/>
      <c r="FS763" s="237"/>
      <c r="FT763" s="237"/>
      <c r="FU763" s="237"/>
      <c r="FV763" s="237"/>
      <c r="FW763" s="237"/>
      <c r="FX763" s="237"/>
      <c r="FY763" s="237"/>
      <c r="FZ763" s="237"/>
      <c r="GA763" s="237"/>
      <c r="GB763" s="237"/>
      <c r="GC763" s="237"/>
      <c r="GD763" s="237"/>
      <c r="GE763" s="237"/>
      <c r="GF763" s="237"/>
      <c r="GG763" s="237"/>
      <c r="GH763" s="237"/>
      <c r="GI763" s="237"/>
      <c r="GJ763" s="237"/>
      <c r="GK763" s="237"/>
      <c r="GL763" s="237"/>
      <c r="GM763" s="237"/>
      <c r="GN763" s="237"/>
      <c r="GO763" s="237"/>
      <c r="GP763" s="237"/>
      <c r="GQ763" s="237"/>
      <c r="GR763" s="237"/>
      <c r="GS763" s="237"/>
      <c r="GT763" s="237"/>
      <c r="GU763" s="237"/>
      <c r="GV763" s="237"/>
      <c r="GW763" s="237"/>
      <c r="GX763" s="237"/>
      <c r="GY763" s="237"/>
      <c r="GZ763" s="237"/>
      <c r="HA763" s="237"/>
      <c r="HB763" s="237"/>
      <c r="HC763" s="237"/>
      <c r="HD763" s="237"/>
      <c r="HE763" s="237"/>
      <c r="HF763" s="237"/>
      <c r="HG763" s="237"/>
      <c r="HH763" s="237"/>
      <c r="HI763" s="237"/>
      <c r="HJ763" s="237"/>
      <c r="HK763" s="237"/>
      <c r="HL763" s="237"/>
      <c r="HM763" s="237"/>
      <c r="HN763" s="237"/>
      <c r="HO763" s="237"/>
      <c r="HP763" s="237"/>
      <c r="HQ763" s="237"/>
      <c r="HR763" s="237"/>
      <c r="HS763" s="237"/>
      <c r="HT763" s="237"/>
      <c r="HU763" s="237"/>
      <c r="HV763" s="237"/>
      <c r="HW763" s="237"/>
      <c r="HX763" s="237"/>
      <c r="HY763" s="237"/>
      <c r="HZ763" s="237"/>
      <c r="IA763" s="237"/>
      <c r="IB763" s="237"/>
      <c r="IC763" s="237"/>
      <c r="ID763" s="237"/>
      <c r="IE763" s="237"/>
      <c r="IF763" s="237"/>
      <c r="IG763" s="237"/>
      <c r="IH763" s="237"/>
      <c r="II763" s="237"/>
      <c r="IJ763" s="237"/>
      <c r="IK763" s="237"/>
      <c r="IL763" s="237"/>
      <c r="IM763" s="237"/>
      <c r="IN763" s="237"/>
      <c r="IO763" s="237"/>
      <c r="IP763" s="237"/>
      <c r="IQ763" s="237"/>
      <c r="IR763" s="237"/>
      <c r="IS763" s="237"/>
      <c r="IT763" s="237"/>
      <c r="IU763" s="237"/>
      <c r="IV763" s="237"/>
      <c r="IW763" s="237"/>
      <c r="IX763" s="237"/>
      <c r="IY763" s="237"/>
      <c r="IZ763" s="237"/>
      <c r="JA763" s="237"/>
      <c r="JB763" s="237"/>
      <c r="JC763" s="237"/>
      <c r="JD763" s="237"/>
      <c r="JE763" s="237"/>
      <c r="JF763" s="237"/>
      <c r="JG763" s="237"/>
      <c r="JH763" s="237"/>
      <c r="JI763" s="237"/>
      <c r="JJ763" s="237"/>
      <c r="JK763" s="237"/>
      <c r="JL763" s="237"/>
      <c r="JM763" s="237"/>
      <c r="JN763" s="237"/>
      <c r="JO763" s="237"/>
      <c r="JP763" s="237"/>
      <c r="JQ763" s="237"/>
      <c r="JR763" s="237"/>
      <c r="JS763" s="237"/>
      <c r="JT763" s="237"/>
      <c r="JU763" s="237"/>
      <c r="JV763" s="237"/>
      <c r="JW763" s="237"/>
      <c r="JX763" s="237"/>
      <c r="JY763" s="237"/>
      <c r="JZ763" s="237"/>
      <c r="KA763" s="237"/>
      <c r="KB763" s="1863"/>
      <c r="KC763" s="539"/>
      <c r="KD763" s="237"/>
      <c r="KE763" s="237"/>
      <c r="KF763" s="237"/>
      <c r="KG763" s="237"/>
      <c r="KH763" s="237"/>
      <c r="KI763" s="237"/>
    </row>
    <row r="764" spans="1:295" s="143" customFormat="1" hidden="1" x14ac:dyDescent="0.25">
      <c r="A764" s="466"/>
      <c r="B764" s="237"/>
      <c r="C764" s="237"/>
      <c r="D764" s="265"/>
      <c r="E764" s="265"/>
      <c r="F764" s="265"/>
      <c r="G764" s="233"/>
      <c r="H764" s="237"/>
      <c r="I764" s="237"/>
      <c r="J764" s="237"/>
      <c r="K764" s="237"/>
      <c r="L764" s="237"/>
      <c r="M764" s="237"/>
      <c r="N764" s="237"/>
      <c r="O764" s="237"/>
      <c r="P764" s="237"/>
      <c r="Q764" s="237"/>
      <c r="R764" s="237"/>
      <c r="S764" s="237"/>
      <c r="T764" s="237"/>
      <c r="U764" s="237"/>
      <c r="V764" s="237"/>
      <c r="W764" s="237"/>
      <c r="X764" s="237"/>
      <c r="Y764" s="237"/>
      <c r="Z764" s="237"/>
      <c r="AA764" s="237"/>
      <c r="AB764" s="237"/>
      <c r="AC764" s="237"/>
      <c r="AD764" s="237"/>
      <c r="AE764" s="237"/>
      <c r="AF764" s="237"/>
      <c r="AG764" s="237"/>
      <c r="AH764" s="237"/>
      <c r="AI764" s="237"/>
      <c r="AJ764" s="237"/>
      <c r="AK764" s="237"/>
      <c r="AL764" s="237"/>
      <c r="AM764" s="237"/>
      <c r="AN764" s="237"/>
      <c r="AO764" s="237"/>
      <c r="AP764" s="237"/>
      <c r="AQ764" s="237"/>
      <c r="AR764" s="237"/>
      <c r="AS764" s="237"/>
      <c r="AT764" s="237"/>
      <c r="AU764" s="237"/>
      <c r="AV764" s="237"/>
      <c r="AW764" s="237"/>
      <c r="AX764" s="237"/>
      <c r="AY764" s="237"/>
      <c r="AZ764" s="237"/>
      <c r="BA764" s="237"/>
      <c r="BB764" s="237"/>
      <c r="BC764" s="237"/>
      <c r="BD764" s="237"/>
      <c r="BE764" s="237"/>
      <c r="BF764" s="237"/>
      <c r="BG764" s="237"/>
      <c r="BH764" s="237"/>
      <c r="BI764" s="237"/>
      <c r="BJ764" s="237"/>
      <c r="BK764" s="237"/>
      <c r="BL764" s="237"/>
      <c r="BM764" s="237"/>
      <c r="BN764" s="237"/>
      <c r="BO764" s="237"/>
      <c r="BP764" s="237"/>
      <c r="BQ764" s="237"/>
      <c r="BR764" s="237"/>
      <c r="BS764" s="237"/>
      <c r="BT764" s="237"/>
      <c r="BU764" s="237"/>
      <c r="BV764" s="237"/>
      <c r="BW764" s="237"/>
      <c r="BX764" s="237"/>
      <c r="BY764" s="237"/>
      <c r="BZ764" s="237"/>
      <c r="CA764" s="237"/>
      <c r="CB764" s="237"/>
      <c r="CC764" s="237"/>
      <c r="CD764" s="237"/>
      <c r="CE764" s="237"/>
      <c r="CF764" s="237"/>
      <c r="CG764" s="237"/>
      <c r="CH764" s="237"/>
      <c r="CI764" s="237"/>
      <c r="CJ764" s="237"/>
      <c r="CK764" s="237"/>
      <c r="CL764" s="237"/>
      <c r="CM764" s="237"/>
      <c r="CN764" s="237"/>
      <c r="CO764" s="237"/>
      <c r="CP764" s="237"/>
      <c r="CQ764" s="237"/>
      <c r="CR764" s="237"/>
      <c r="CS764" s="237"/>
      <c r="CT764" s="237"/>
      <c r="CU764" s="237"/>
      <c r="CV764" s="237"/>
      <c r="CW764" s="237"/>
      <c r="CX764" s="237"/>
      <c r="CY764" s="237"/>
      <c r="CZ764" s="237"/>
      <c r="DA764" s="237"/>
      <c r="DB764" s="237"/>
      <c r="DC764" s="237"/>
      <c r="DD764" s="237"/>
      <c r="DE764" s="237"/>
      <c r="DF764" s="237"/>
      <c r="DG764" s="237"/>
      <c r="DH764" s="237"/>
      <c r="DI764" s="237"/>
      <c r="DJ764" s="237"/>
      <c r="DK764" s="237"/>
      <c r="DL764" s="237"/>
      <c r="DM764" s="237"/>
      <c r="DN764" s="237"/>
      <c r="DO764" s="237"/>
      <c r="DP764" s="237"/>
      <c r="DQ764" s="237"/>
      <c r="DR764" s="237"/>
      <c r="DS764" s="237"/>
      <c r="DT764" s="237"/>
      <c r="DU764" s="237"/>
      <c r="DV764" s="237"/>
      <c r="DW764" s="237"/>
      <c r="DX764" s="237"/>
      <c r="DY764" s="237"/>
      <c r="DZ764" s="237"/>
      <c r="EA764" s="237"/>
      <c r="EB764" s="237"/>
      <c r="EC764" s="237"/>
      <c r="ED764" s="237"/>
      <c r="EE764" s="237"/>
      <c r="EF764" s="237"/>
      <c r="EG764" s="237"/>
      <c r="EH764" s="237"/>
      <c r="EI764" s="237"/>
      <c r="EJ764" s="237"/>
      <c r="EK764" s="237"/>
      <c r="EL764" s="237"/>
      <c r="EM764" s="237"/>
      <c r="EN764" s="237"/>
      <c r="EO764" s="237"/>
      <c r="EP764" s="237"/>
      <c r="EQ764" s="237"/>
      <c r="ER764" s="237"/>
      <c r="ES764" s="237"/>
      <c r="ET764" s="237"/>
      <c r="EU764" s="237"/>
      <c r="EV764" s="237"/>
      <c r="EW764" s="237"/>
      <c r="EX764" s="237"/>
      <c r="EY764" s="237"/>
      <c r="EZ764" s="237"/>
      <c r="FA764" s="237"/>
      <c r="FB764" s="237"/>
      <c r="FC764" s="237"/>
      <c r="FD764" s="237"/>
      <c r="FE764" s="237"/>
      <c r="FF764" s="237"/>
      <c r="FG764" s="237"/>
      <c r="FH764" s="237"/>
      <c r="FI764" s="237"/>
      <c r="FJ764" s="237"/>
      <c r="FK764" s="237"/>
      <c r="FL764" s="237"/>
      <c r="FM764" s="237"/>
      <c r="FN764" s="237"/>
      <c r="FO764" s="237"/>
      <c r="FP764" s="237"/>
      <c r="FQ764" s="237"/>
      <c r="FR764" s="237"/>
      <c r="FS764" s="237"/>
      <c r="FT764" s="237"/>
      <c r="FU764" s="237"/>
      <c r="FV764" s="237"/>
      <c r="FW764" s="237"/>
      <c r="FX764" s="237"/>
      <c r="FY764" s="237"/>
      <c r="FZ764" s="237"/>
      <c r="GA764" s="237"/>
      <c r="GB764" s="237"/>
      <c r="GC764" s="237"/>
      <c r="GD764" s="237"/>
      <c r="GE764" s="237"/>
      <c r="GF764" s="237"/>
      <c r="GG764" s="237"/>
      <c r="GH764" s="237"/>
      <c r="GI764" s="237"/>
      <c r="GJ764" s="237"/>
      <c r="GK764" s="237"/>
      <c r="GL764" s="237"/>
      <c r="GM764" s="237"/>
      <c r="GN764" s="237"/>
      <c r="GO764" s="237"/>
      <c r="GP764" s="237"/>
      <c r="GQ764" s="237"/>
      <c r="GR764" s="237"/>
      <c r="GS764" s="237"/>
      <c r="GT764" s="237"/>
      <c r="GU764" s="237"/>
      <c r="GV764" s="237"/>
      <c r="GW764" s="237"/>
      <c r="GX764" s="237"/>
      <c r="GY764" s="237"/>
      <c r="GZ764" s="237"/>
      <c r="HA764" s="237"/>
      <c r="HB764" s="237"/>
      <c r="HC764" s="237"/>
      <c r="HD764" s="237"/>
      <c r="HE764" s="237"/>
      <c r="HF764" s="237"/>
      <c r="HG764" s="237"/>
      <c r="HH764" s="237"/>
      <c r="HI764" s="237"/>
      <c r="HJ764" s="237"/>
      <c r="HK764" s="237"/>
      <c r="HL764" s="237"/>
      <c r="HM764" s="237"/>
      <c r="HN764" s="237"/>
      <c r="HO764" s="237"/>
      <c r="HP764" s="237"/>
      <c r="HQ764" s="237"/>
      <c r="HR764" s="237"/>
      <c r="HS764" s="237"/>
      <c r="HT764" s="237"/>
      <c r="HU764" s="237"/>
      <c r="HV764" s="237"/>
      <c r="HW764" s="237"/>
      <c r="HX764" s="237"/>
      <c r="HY764" s="237"/>
      <c r="HZ764" s="237"/>
      <c r="IA764" s="237"/>
      <c r="IB764" s="237"/>
      <c r="IC764" s="237"/>
      <c r="ID764" s="237"/>
      <c r="IE764" s="237"/>
      <c r="IF764" s="237"/>
      <c r="IG764" s="237"/>
      <c r="IH764" s="237"/>
      <c r="II764" s="237"/>
      <c r="IJ764" s="237"/>
      <c r="IK764" s="237"/>
      <c r="IL764" s="237"/>
      <c r="IM764" s="237"/>
      <c r="IN764" s="237"/>
      <c r="IO764" s="237"/>
      <c r="IP764" s="237"/>
      <c r="IQ764" s="237"/>
      <c r="IR764" s="237"/>
      <c r="IS764" s="237"/>
      <c r="IT764" s="237"/>
      <c r="IU764" s="237"/>
      <c r="IV764" s="237"/>
      <c r="IW764" s="237"/>
      <c r="IX764" s="237"/>
      <c r="IY764" s="237"/>
      <c r="IZ764" s="237"/>
      <c r="JA764" s="237"/>
      <c r="JB764" s="237"/>
      <c r="JC764" s="237"/>
      <c r="JD764" s="237"/>
      <c r="JE764" s="237"/>
      <c r="JF764" s="237"/>
      <c r="JG764" s="237"/>
      <c r="JH764" s="237"/>
      <c r="JI764" s="237"/>
      <c r="JJ764" s="237"/>
      <c r="JK764" s="237"/>
      <c r="JL764" s="237"/>
      <c r="JM764" s="237"/>
      <c r="JN764" s="237"/>
      <c r="JO764" s="237"/>
      <c r="JP764" s="237"/>
      <c r="JQ764" s="237"/>
      <c r="JR764" s="237"/>
      <c r="JS764" s="237"/>
      <c r="JT764" s="237"/>
      <c r="JU764" s="237"/>
      <c r="JV764" s="237"/>
      <c r="JW764" s="237"/>
      <c r="JX764" s="237"/>
      <c r="JY764" s="237"/>
      <c r="JZ764" s="237"/>
      <c r="KA764" s="237"/>
      <c r="KB764" s="1863"/>
      <c r="KC764" s="539"/>
      <c r="KD764" s="237"/>
      <c r="KE764" s="237"/>
      <c r="KF764" s="237"/>
      <c r="KG764" s="237"/>
      <c r="KH764" s="237"/>
      <c r="KI764" s="237"/>
    </row>
    <row r="765" spans="1:295" s="143" customFormat="1" hidden="1" x14ac:dyDescent="0.25">
      <c r="A765" s="466"/>
      <c r="B765" s="237"/>
      <c r="C765" s="237"/>
      <c r="D765" s="265"/>
      <c r="E765" s="265"/>
      <c r="F765" s="265"/>
      <c r="G765" s="233"/>
      <c r="H765" s="237"/>
      <c r="I765" s="237"/>
      <c r="J765" s="237"/>
      <c r="K765" s="237"/>
      <c r="L765" s="237"/>
      <c r="M765" s="237"/>
      <c r="N765" s="237"/>
      <c r="O765" s="237"/>
      <c r="P765" s="237"/>
      <c r="Q765" s="237"/>
      <c r="R765" s="237"/>
      <c r="S765" s="237"/>
      <c r="T765" s="237"/>
      <c r="U765" s="237"/>
      <c r="V765" s="237"/>
      <c r="W765" s="237"/>
      <c r="X765" s="237"/>
      <c r="Y765" s="237"/>
      <c r="Z765" s="237"/>
      <c r="AA765" s="237"/>
      <c r="AB765" s="237"/>
      <c r="AC765" s="237"/>
      <c r="AD765" s="237"/>
      <c r="AE765" s="237"/>
      <c r="AF765" s="237"/>
      <c r="AG765" s="237"/>
      <c r="AH765" s="237"/>
      <c r="AI765" s="237"/>
      <c r="AJ765" s="237"/>
      <c r="AK765" s="237"/>
      <c r="AL765" s="237"/>
      <c r="AM765" s="237"/>
      <c r="AN765" s="237"/>
      <c r="AO765" s="237"/>
      <c r="AP765" s="237"/>
      <c r="AQ765" s="237"/>
      <c r="AR765" s="237"/>
      <c r="AS765" s="237"/>
      <c r="AT765" s="237"/>
      <c r="AU765" s="237"/>
      <c r="AV765" s="237"/>
      <c r="AW765" s="237"/>
      <c r="AX765" s="237"/>
      <c r="AY765" s="237"/>
      <c r="AZ765" s="237"/>
      <c r="BA765" s="237"/>
      <c r="BB765" s="237"/>
      <c r="BC765" s="237"/>
      <c r="BD765" s="237"/>
      <c r="BE765" s="237"/>
      <c r="BF765" s="237"/>
      <c r="BG765" s="237"/>
      <c r="BH765" s="237"/>
      <c r="BI765" s="237"/>
      <c r="BJ765" s="237"/>
      <c r="BK765" s="237"/>
      <c r="BL765" s="237"/>
      <c r="BM765" s="237"/>
      <c r="BN765" s="237"/>
      <c r="BO765" s="237"/>
      <c r="BP765" s="237"/>
      <c r="BQ765" s="237"/>
      <c r="BR765" s="237"/>
      <c r="BS765" s="237"/>
      <c r="BT765" s="237"/>
      <c r="BU765" s="237"/>
      <c r="BV765" s="237"/>
      <c r="BW765" s="237"/>
      <c r="BX765" s="237"/>
      <c r="BY765" s="237"/>
      <c r="BZ765" s="237"/>
      <c r="CA765" s="237"/>
      <c r="CB765" s="237"/>
      <c r="CC765" s="237"/>
      <c r="CD765" s="237"/>
      <c r="CE765" s="237"/>
      <c r="CF765" s="237"/>
      <c r="CG765" s="237"/>
      <c r="CH765" s="237"/>
      <c r="CI765" s="237"/>
      <c r="CJ765" s="237"/>
      <c r="CK765" s="237"/>
      <c r="CL765" s="237"/>
      <c r="CM765" s="237"/>
      <c r="CN765" s="237"/>
      <c r="CO765" s="237"/>
      <c r="CP765" s="237"/>
      <c r="CQ765" s="237"/>
      <c r="CR765" s="237"/>
      <c r="CS765" s="237"/>
      <c r="CT765" s="237"/>
      <c r="CU765" s="237"/>
      <c r="CV765" s="237"/>
      <c r="CW765" s="237"/>
      <c r="CX765" s="237"/>
      <c r="CY765" s="237"/>
      <c r="CZ765" s="237"/>
      <c r="DA765" s="237"/>
      <c r="DB765" s="237"/>
      <c r="DC765" s="237"/>
      <c r="DD765" s="237"/>
      <c r="DE765" s="237"/>
      <c r="DF765" s="237"/>
      <c r="DG765" s="237"/>
      <c r="DH765" s="237"/>
      <c r="DI765" s="237"/>
      <c r="DJ765" s="237"/>
      <c r="DK765" s="237"/>
      <c r="DL765" s="237"/>
      <c r="DM765" s="237"/>
      <c r="DN765" s="237"/>
      <c r="DO765" s="237"/>
      <c r="DP765" s="237"/>
      <c r="DQ765" s="237"/>
      <c r="DR765" s="237"/>
      <c r="DS765" s="237"/>
      <c r="DT765" s="237"/>
      <c r="DU765" s="237"/>
      <c r="DV765" s="237"/>
      <c r="DW765" s="237"/>
      <c r="DX765" s="237"/>
      <c r="DY765" s="237"/>
      <c r="DZ765" s="237"/>
      <c r="EA765" s="237"/>
      <c r="EB765" s="237"/>
      <c r="EC765" s="237"/>
      <c r="ED765" s="237"/>
      <c r="EE765" s="237"/>
      <c r="EF765" s="237"/>
      <c r="EG765" s="237"/>
      <c r="EH765" s="237"/>
      <c r="EI765" s="237"/>
      <c r="EJ765" s="237"/>
      <c r="EK765" s="237"/>
      <c r="EL765" s="237"/>
      <c r="EM765" s="237"/>
      <c r="EN765" s="237"/>
      <c r="EO765" s="237"/>
      <c r="EP765" s="237"/>
      <c r="EQ765" s="237"/>
      <c r="ER765" s="237"/>
      <c r="ES765" s="237"/>
      <c r="ET765" s="237"/>
      <c r="EU765" s="237"/>
      <c r="EV765" s="237"/>
      <c r="EW765" s="237"/>
      <c r="EX765" s="237"/>
      <c r="EY765" s="237"/>
      <c r="EZ765" s="237"/>
      <c r="FA765" s="237"/>
      <c r="FB765" s="237"/>
      <c r="FC765" s="237"/>
      <c r="FD765" s="237"/>
      <c r="FE765" s="237"/>
      <c r="FF765" s="237"/>
      <c r="FG765" s="237"/>
      <c r="FH765" s="237"/>
      <c r="FI765" s="237"/>
      <c r="FJ765" s="237"/>
      <c r="FK765" s="237"/>
      <c r="FL765" s="237"/>
      <c r="FM765" s="237"/>
      <c r="FN765" s="237"/>
      <c r="FO765" s="237"/>
      <c r="FP765" s="237"/>
      <c r="FQ765" s="237"/>
      <c r="FR765" s="237"/>
      <c r="FS765" s="237"/>
      <c r="FT765" s="237"/>
      <c r="FU765" s="237"/>
      <c r="FV765" s="237"/>
      <c r="FW765" s="237"/>
      <c r="FX765" s="237"/>
      <c r="FY765" s="237"/>
      <c r="FZ765" s="237"/>
      <c r="GA765" s="237"/>
      <c r="GB765" s="237"/>
      <c r="GC765" s="237"/>
      <c r="GD765" s="237"/>
      <c r="GE765" s="237"/>
      <c r="GF765" s="237"/>
      <c r="GG765" s="237"/>
      <c r="GH765" s="237"/>
      <c r="GI765" s="237"/>
      <c r="GJ765" s="237"/>
      <c r="GK765" s="237"/>
      <c r="GL765" s="237"/>
      <c r="GM765" s="237"/>
      <c r="GN765" s="237"/>
      <c r="GO765" s="237"/>
      <c r="GP765" s="237"/>
      <c r="GQ765" s="237"/>
      <c r="GR765" s="237"/>
      <c r="GS765" s="237"/>
      <c r="GT765" s="237"/>
      <c r="GU765" s="237"/>
      <c r="GV765" s="237"/>
      <c r="GW765" s="237"/>
      <c r="GX765" s="237"/>
      <c r="GY765" s="237"/>
      <c r="GZ765" s="237"/>
      <c r="HA765" s="237"/>
      <c r="HB765" s="237"/>
      <c r="HC765" s="237"/>
      <c r="HD765" s="237"/>
      <c r="HE765" s="237"/>
      <c r="HF765" s="237"/>
      <c r="HG765" s="237"/>
      <c r="HH765" s="237"/>
      <c r="HI765" s="237"/>
      <c r="HJ765" s="237"/>
      <c r="HK765" s="237"/>
      <c r="HL765" s="237"/>
      <c r="HM765" s="237"/>
      <c r="HN765" s="237"/>
      <c r="HO765" s="237"/>
      <c r="HP765" s="237"/>
      <c r="HQ765" s="237"/>
      <c r="HR765" s="237"/>
      <c r="HS765" s="237"/>
      <c r="HT765" s="237"/>
      <c r="HU765" s="237"/>
      <c r="HV765" s="237"/>
      <c r="HW765" s="237"/>
      <c r="HX765" s="237"/>
      <c r="HY765" s="237"/>
      <c r="HZ765" s="237"/>
      <c r="IA765" s="237"/>
      <c r="IB765" s="237"/>
      <c r="IC765" s="237"/>
      <c r="ID765" s="237"/>
      <c r="IE765" s="237"/>
      <c r="IF765" s="237"/>
      <c r="IG765" s="237"/>
      <c r="IH765" s="237"/>
      <c r="II765" s="237"/>
      <c r="IJ765" s="237"/>
      <c r="IK765" s="237"/>
      <c r="IL765" s="237"/>
      <c r="IM765" s="237"/>
      <c r="IN765" s="237"/>
      <c r="IO765" s="237"/>
      <c r="IP765" s="237"/>
      <c r="IQ765" s="237"/>
      <c r="IR765" s="237"/>
      <c r="IS765" s="237"/>
      <c r="IT765" s="237"/>
      <c r="IU765" s="237"/>
      <c r="IV765" s="237"/>
      <c r="IW765" s="237"/>
      <c r="IX765" s="237"/>
      <c r="IY765" s="237"/>
      <c r="IZ765" s="237"/>
      <c r="JA765" s="237"/>
      <c r="JB765" s="237"/>
      <c r="JC765" s="237"/>
      <c r="JD765" s="237"/>
      <c r="JE765" s="237"/>
      <c r="JF765" s="237"/>
      <c r="JG765" s="237"/>
      <c r="JH765" s="237"/>
      <c r="JI765" s="237"/>
      <c r="JJ765" s="237"/>
      <c r="JK765" s="237"/>
      <c r="JL765" s="237"/>
      <c r="JM765" s="237"/>
      <c r="JN765" s="237"/>
      <c r="JO765" s="237"/>
      <c r="JP765" s="237"/>
      <c r="JQ765" s="237"/>
      <c r="JR765" s="237"/>
      <c r="JS765" s="237"/>
      <c r="JT765" s="237"/>
      <c r="JU765" s="237"/>
      <c r="JV765" s="237"/>
      <c r="JW765" s="237"/>
      <c r="JX765" s="237"/>
      <c r="JY765" s="237"/>
      <c r="JZ765" s="237"/>
      <c r="KA765" s="237"/>
      <c r="KB765" s="1863"/>
      <c r="KC765" s="539"/>
      <c r="KD765" s="237"/>
      <c r="KE765" s="237"/>
      <c r="KF765" s="237"/>
      <c r="KG765" s="237"/>
      <c r="KH765" s="237"/>
      <c r="KI765" s="237"/>
    </row>
    <row r="766" spans="1:295" s="143" customFormat="1" hidden="1" x14ac:dyDescent="0.25">
      <c r="A766" s="466"/>
      <c r="B766" s="237"/>
      <c r="C766" s="237"/>
      <c r="D766" s="265"/>
      <c r="E766" s="265"/>
      <c r="F766" s="265"/>
      <c r="G766" s="233"/>
      <c r="H766" s="237"/>
      <c r="I766" s="237"/>
      <c r="J766" s="237"/>
      <c r="K766" s="237"/>
      <c r="L766" s="237"/>
      <c r="M766" s="237"/>
      <c r="N766" s="237"/>
      <c r="O766" s="237"/>
      <c r="P766" s="237"/>
      <c r="Q766" s="237"/>
      <c r="R766" s="237"/>
      <c r="S766" s="237"/>
      <c r="T766" s="237"/>
      <c r="U766" s="237"/>
      <c r="V766" s="237"/>
      <c r="W766" s="237"/>
      <c r="X766" s="237"/>
      <c r="Y766" s="237"/>
      <c r="Z766" s="237"/>
      <c r="AA766" s="237"/>
      <c r="AB766" s="237"/>
      <c r="AC766" s="237"/>
      <c r="AD766" s="237"/>
      <c r="AE766" s="237"/>
      <c r="AF766" s="237"/>
      <c r="AG766" s="237"/>
      <c r="AH766" s="237"/>
      <c r="AI766" s="237"/>
      <c r="AJ766" s="237"/>
      <c r="AK766" s="237"/>
      <c r="AL766" s="237"/>
      <c r="AM766" s="237"/>
      <c r="AN766" s="237"/>
      <c r="AO766" s="237"/>
      <c r="AP766" s="237"/>
      <c r="AQ766" s="237"/>
      <c r="AR766" s="237"/>
      <c r="AS766" s="237"/>
      <c r="AT766" s="237"/>
      <c r="AU766" s="237"/>
      <c r="AV766" s="237"/>
      <c r="AW766" s="237"/>
      <c r="AX766" s="237"/>
      <c r="AY766" s="237"/>
      <c r="AZ766" s="237"/>
      <c r="BA766" s="237"/>
      <c r="BB766" s="237"/>
      <c r="BC766" s="237"/>
      <c r="BD766" s="237"/>
      <c r="BE766" s="237"/>
      <c r="BF766" s="237"/>
      <c r="BG766" s="237"/>
      <c r="BH766" s="237"/>
      <c r="BI766" s="237"/>
      <c r="BJ766" s="237"/>
      <c r="BK766" s="237"/>
      <c r="BL766" s="237"/>
      <c r="BM766" s="237"/>
      <c r="BN766" s="237"/>
      <c r="BO766" s="237"/>
      <c r="BP766" s="237"/>
      <c r="BQ766" s="237"/>
      <c r="BR766" s="237"/>
      <c r="BS766" s="237"/>
      <c r="BT766" s="237"/>
      <c r="BU766" s="237"/>
      <c r="BV766" s="237"/>
      <c r="BW766" s="237"/>
      <c r="BX766" s="237"/>
      <c r="BY766" s="237"/>
      <c r="BZ766" s="237"/>
      <c r="CA766" s="237"/>
      <c r="CB766" s="237"/>
      <c r="CC766" s="237"/>
      <c r="CD766" s="237"/>
      <c r="CE766" s="237"/>
      <c r="CF766" s="237"/>
      <c r="CG766" s="237"/>
      <c r="CH766" s="237"/>
      <c r="CI766" s="237"/>
      <c r="CJ766" s="237"/>
      <c r="CK766" s="237"/>
      <c r="CL766" s="237"/>
      <c r="CM766" s="237"/>
      <c r="CN766" s="237"/>
      <c r="CO766" s="237"/>
      <c r="CP766" s="237"/>
      <c r="CQ766" s="237"/>
      <c r="CR766" s="237"/>
      <c r="CS766" s="237"/>
      <c r="CT766" s="237"/>
      <c r="CU766" s="237"/>
      <c r="CV766" s="237"/>
      <c r="CW766" s="237"/>
      <c r="CX766" s="237"/>
      <c r="CY766" s="237"/>
      <c r="CZ766" s="237"/>
      <c r="DA766" s="237"/>
      <c r="DB766" s="237"/>
      <c r="DC766" s="237"/>
      <c r="DD766" s="237"/>
      <c r="DE766" s="237"/>
      <c r="DF766" s="237"/>
      <c r="DG766" s="237"/>
      <c r="DH766" s="237"/>
      <c r="DI766" s="237"/>
      <c r="DJ766" s="237"/>
      <c r="DK766" s="237"/>
      <c r="DL766" s="237"/>
      <c r="DM766" s="237"/>
      <c r="DN766" s="237"/>
      <c r="DO766" s="237"/>
      <c r="DP766" s="237"/>
      <c r="DQ766" s="237"/>
      <c r="DR766" s="237"/>
      <c r="DS766" s="237"/>
      <c r="DT766" s="237"/>
      <c r="DU766" s="237"/>
      <c r="DV766" s="237"/>
      <c r="DW766" s="237"/>
      <c r="DX766" s="237"/>
      <c r="DY766" s="237"/>
      <c r="DZ766" s="237"/>
      <c r="EA766" s="237"/>
      <c r="EB766" s="237"/>
      <c r="EC766" s="237"/>
      <c r="ED766" s="237"/>
      <c r="EE766" s="237"/>
      <c r="EF766" s="237"/>
      <c r="EG766" s="237"/>
      <c r="EH766" s="237"/>
      <c r="EI766" s="237"/>
      <c r="EJ766" s="237"/>
      <c r="EK766" s="237"/>
      <c r="EL766" s="237"/>
      <c r="EM766" s="237"/>
      <c r="EN766" s="237"/>
      <c r="EO766" s="237"/>
      <c r="EP766" s="237"/>
      <c r="EQ766" s="237"/>
      <c r="ER766" s="237"/>
      <c r="ES766" s="237"/>
      <c r="ET766" s="237"/>
      <c r="EU766" s="237"/>
      <c r="EV766" s="237"/>
      <c r="EW766" s="237"/>
      <c r="EX766" s="237"/>
      <c r="EY766" s="237"/>
      <c r="EZ766" s="237"/>
      <c r="FA766" s="237"/>
      <c r="FB766" s="237"/>
      <c r="FC766" s="237"/>
      <c r="FD766" s="237"/>
      <c r="FE766" s="237"/>
      <c r="FF766" s="237"/>
      <c r="FG766" s="237"/>
      <c r="FH766" s="237"/>
      <c r="FI766" s="237"/>
      <c r="FJ766" s="237"/>
      <c r="FK766" s="237"/>
      <c r="FL766" s="237"/>
      <c r="FM766" s="237"/>
      <c r="FN766" s="237"/>
      <c r="FO766" s="237"/>
      <c r="FP766" s="237"/>
      <c r="FQ766" s="237"/>
      <c r="FR766" s="237"/>
      <c r="FS766" s="237"/>
      <c r="FT766" s="237"/>
      <c r="FU766" s="237"/>
      <c r="FV766" s="237"/>
      <c r="FW766" s="237"/>
      <c r="FX766" s="237"/>
      <c r="FY766" s="237"/>
      <c r="FZ766" s="237"/>
      <c r="GA766" s="237"/>
      <c r="GB766" s="237"/>
      <c r="GC766" s="237"/>
      <c r="GD766" s="237"/>
      <c r="GE766" s="237"/>
      <c r="GF766" s="237"/>
      <c r="GG766" s="237"/>
      <c r="GH766" s="237"/>
      <c r="GI766" s="237"/>
      <c r="GJ766" s="237"/>
      <c r="GK766" s="237"/>
      <c r="GL766" s="237"/>
      <c r="GM766" s="237"/>
      <c r="GN766" s="237"/>
      <c r="GO766" s="237"/>
      <c r="GP766" s="237"/>
      <c r="GQ766" s="237"/>
      <c r="GR766" s="237"/>
      <c r="GS766" s="237"/>
      <c r="GT766" s="237"/>
      <c r="GU766" s="237"/>
      <c r="GV766" s="237"/>
      <c r="GW766" s="237"/>
      <c r="GX766" s="237"/>
      <c r="GY766" s="237"/>
      <c r="GZ766" s="237"/>
      <c r="HA766" s="237"/>
      <c r="HB766" s="237"/>
      <c r="HC766" s="237"/>
      <c r="HD766" s="237"/>
      <c r="HE766" s="237"/>
      <c r="HF766" s="237"/>
      <c r="HG766" s="237"/>
      <c r="HH766" s="237"/>
      <c r="HI766" s="237"/>
      <c r="HJ766" s="237"/>
      <c r="HK766" s="237"/>
      <c r="HL766" s="237"/>
      <c r="HM766" s="237"/>
      <c r="HN766" s="237"/>
      <c r="HO766" s="237"/>
      <c r="HP766" s="237"/>
      <c r="HQ766" s="237"/>
      <c r="HR766" s="237"/>
      <c r="HS766" s="237"/>
      <c r="HT766" s="237"/>
      <c r="HU766" s="237"/>
      <c r="HV766" s="237"/>
      <c r="HW766" s="237"/>
      <c r="HX766" s="237"/>
      <c r="HY766" s="237"/>
      <c r="HZ766" s="237"/>
      <c r="IA766" s="237"/>
      <c r="IB766" s="237"/>
      <c r="IC766" s="237"/>
      <c r="ID766" s="237"/>
      <c r="IE766" s="237"/>
      <c r="IF766" s="237"/>
      <c r="IG766" s="237"/>
      <c r="IH766" s="237"/>
      <c r="II766" s="237"/>
      <c r="IJ766" s="237"/>
      <c r="IK766" s="237"/>
      <c r="IL766" s="237"/>
      <c r="IM766" s="237"/>
      <c r="IN766" s="237"/>
      <c r="IO766" s="237"/>
      <c r="IP766" s="237"/>
      <c r="IQ766" s="237"/>
      <c r="IR766" s="237"/>
      <c r="IS766" s="237"/>
      <c r="IT766" s="237"/>
      <c r="IU766" s="237"/>
      <c r="IV766" s="237"/>
      <c r="IW766" s="237"/>
      <c r="IX766" s="237"/>
      <c r="IY766" s="237"/>
      <c r="IZ766" s="237"/>
      <c r="JA766" s="237"/>
      <c r="JB766" s="237"/>
      <c r="JC766" s="237"/>
      <c r="JD766" s="237"/>
      <c r="JE766" s="237"/>
      <c r="JF766" s="237"/>
      <c r="JG766" s="237"/>
      <c r="JH766" s="237"/>
      <c r="JI766" s="237"/>
      <c r="JJ766" s="237"/>
      <c r="JK766" s="237"/>
      <c r="JL766" s="237"/>
      <c r="JM766" s="237"/>
      <c r="JN766" s="237"/>
      <c r="JO766" s="237"/>
      <c r="JP766" s="237"/>
      <c r="JQ766" s="237"/>
      <c r="JR766" s="237"/>
      <c r="JS766" s="237"/>
      <c r="JT766" s="237"/>
      <c r="JU766" s="237"/>
      <c r="JV766" s="237"/>
      <c r="JW766" s="237"/>
      <c r="JX766" s="237"/>
      <c r="JY766" s="237"/>
      <c r="JZ766" s="237"/>
      <c r="KA766" s="237"/>
      <c r="KB766" s="1863"/>
      <c r="KC766" s="539"/>
      <c r="KD766" s="237"/>
      <c r="KE766" s="237"/>
      <c r="KF766" s="237"/>
      <c r="KG766" s="237"/>
      <c r="KH766" s="237"/>
      <c r="KI766" s="237"/>
    </row>
    <row r="767" spans="1:295" s="143" customFormat="1" hidden="1" x14ac:dyDescent="0.25">
      <c r="A767" s="466"/>
      <c r="B767" s="237"/>
      <c r="C767" s="237"/>
      <c r="D767" s="265"/>
      <c r="E767" s="265"/>
      <c r="F767" s="265"/>
      <c r="G767" s="233"/>
      <c r="H767" s="237"/>
      <c r="I767" s="237"/>
      <c r="J767" s="237"/>
      <c r="K767" s="237"/>
      <c r="L767" s="237"/>
      <c r="M767" s="237"/>
      <c r="N767" s="237"/>
      <c r="O767" s="237"/>
      <c r="P767" s="237"/>
      <c r="Q767" s="237"/>
      <c r="R767" s="237"/>
      <c r="S767" s="237"/>
      <c r="T767" s="237"/>
      <c r="U767" s="237"/>
      <c r="V767" s="237"/>
      <c r="W767" s="237"/>
      <c r="X767" s="237"/>
      <c r="Y767" s="237"/>
      <c r="Z767" s="237"/>
      <c r="AA767" s="237"/>
      <c r="AB767" s="237"/>
      <c r="AC767" s="237"/>
      <c r="AD767" s="237"/>
      <c r="AE767" s="237"/>
      <c r="AF767" s="237"/>
      <c r="AG767" s="237"/>
      <c r="AH767" s="237"/>
      <c r="AI767" s="237"/>
      <c r="AJ767" s="237"/>
      <c r="AK767" s="237"/>
      <c r="AL767" s="237"/>
      <c r="AM767" s="237"/>
      <c r="AN767" s="237"/>
      <c r="AO767" s="237"/>
      <c r="AP767" s="237"/>
      <c r="AQ767" s="237"/>
      <c r="AR767" s="237"/>
      <c r="AS767" s="237"/>
      <c r="AT767" s="237"/>
      <c r="AU767" s="237"/>
      <c r="AV767" s="237"/>
      <c r="AW767" s="237"/>
      <c r="AX767" s="237"/>
      <c r="AY767" s="237"/>
      <c r="AZ767" s="237"/>
      <c r="BA767" s="237"/>
      <c r="BB767" s="237"/>
      <c r="BC767" s="237"/>
      <c r="BD767" s="237"/>
      <c r="BE767" s="237"/>
      <c r="BF767" s="237"/>
      <c r="BG767" s="237"/>
      <c r="BH767" s="237"/>
      <c r="BI767" s="237"/>
      <c r="BJ767" s="237"/>
      <c r="BK767" s="237"/>
      <c r="BL767" s="237"/>
      <c r="BM767" s="237"/>
      <c r="BN767" s="237"/>
      <c r="BO767" s="237"/>
      <c r="BP767" s="237"/>
      <c r="BQ767" s="237"/>
      <c r="BR767" s="237"/>
      <c r="BS767" s="237"/>
      <c r="BT767" s="237"/>
      <c r="BU767" s="237"/>
      <c r="BV767" s="237"/>
      <c r="BW767" s="237"/>
      <c r="BX767" s="237"/>
      <c r="BY767" s="237"/>
      <c r="BZ767" s="237"/>
      <c r="CA767" s="237"/>
      <c r="CB767" s="237"/>
      <c r="CC767" s="237"/>
      <c r="CD767" s="237"/>
      <c r="CE767" s="237"/>
      <c r="CF767" s="237"/>
      <c r="CG767" s="237"/>
      <c r="CH767" s="237"/>
      <c r="CI767" s="237"/>
      <c r="CJ767" s="237"/>
      <c r="CK767" s="237"/>
      <c r="CL767" s="237"/>
      <c r="CM767" s="237"/>
      <c r="CN767" s="237"/>
      <c r="CO767" s="237"/>
      <c r="CP767" s="237"/>
      <c r="CQ767" s="237"/>
      <c r="CR767" s="237"/>
      <c r="CS767" s="237"/>
      <c r="CT767" s="237"/>
      <c r="CU767" s="237"/>
      <c r="CV767" s="237"/>
      <c r="CW767" s="237"/>
      <c r="CX767" s="237"/>
      <c r="CY767" s="237"/>
      <c r="CZ767" s="237"/>
      <c r="DA767" s="237"/>
      <c r="DB767" s="237"/>
      <c r="DC767" s="237"/>
      <c r="DD767" s="237"/>
      <c r="DE767" s="237"/>
      <c r="DF767" s="237"/>
      <c r="DG767" s="237"/>
      <c r="DH767" s="237"/>
      <c r="DI767" s="237"/>
      <c r="DJ767" s="237"/>
      <c r="DK767" s="237"/>
      <c r="DL767" s="237"/>
      <c r="DM767" s="237"/>
      <c r="DN767" s="237"/>
      <c r="DO767" s="237"/>
      <c r="DP767" s="237"/>
      <c r="DQ767" s="237"/>
      <c r="DR767" s="237"/>
      <c r="DS767" s="237"/>
      <c r="DT767" s="237"/>
      <c r="DU767" s="237"/>
      <c r="DV767" s="237"/>
      <c r="DW767" s="237"/>
      <c r="DX767" s="237"/>
      <c r="DY767" s="237"/>
      <c r="DZ767" s="237"/>
      <c r="EA767" s="237"/>
      <c r="EB767" s="237"/>
      <c r="EC767" s="237"/>
      <c r="ED767" s="237"/>
      <c r="EE767" s="237"/>
      <c r="EF767" s="237"/>
      <c r="EG767" s="237"/>
      <c r="EH767" s="237"/>
      <c r="EI767" s="237"/>
      <c r="EJ767" s="237"/>
      <c r="EK767" s="237"/>
      <c r="EL767" s="237"/>
      <c r="EM767" s="237"/>
      <c r="EN767" s="237"/>
      <c r="EO767" s="237"/>
      <c r="EP767" s="237"/>
      <c r="EQ767" s="237"/>
      <c r="ER767" s="237"/>
      <c r="ES767" s="237"/>
      <c r="ET767" s="237"/>
      <c r="EU767" s="237"/>
      <c r="EV767" s="237"/>
      <c r="EW767" s="237"/>
      <c r="EX767" s="237"/>
      <c r="EY767" s="237"/>
      <c r="EZ767" s="237"/>
      <c r="FA767" s="237"/>
      <c r="FB767" s="237"/>
      <c r="FC767" s="237"/>
      <c r="FD767" s="237"/>
      <c r="FE767" s="237"/>
      <c r="FF767" s="237"/>
      <c r="FG767" s="237"/>
      <c r="FH767" s="237"/>
      <c r="FI767" s="237"/>
      <c r="FJ767" s="237"/>
      <c r="FK767" s="237"/>
      <c r="FL767" s="237"/>
      <c r="FM767" s="237"/>
      <c r="FN767" s="237"/>
      <c r="FO767" s="237"/>
      <c r="FP767" s="237"/>
      <c r="FQ767" s="237"/>
      <c r="FR767" s="237"/>
      <c r="FS767" s="237"/>
      <c r="FT767" s="237"/>
      <c r="FU767" s="237"/>
      <c r="FV767" s="237"/>
      <c r="FW767" s="237"/>
      <c r="FX767" s="237"/>
      <c r="FY767" s="237"/>
      <c r="FZ767" s="237"/>
      <c r="GA767" s="237"/>
      <c r="GB767" s="237"/>
      <c r="GC767" s="237"/>
      <c r="GD767" s="237"/>
      <c r="GE767" s="237"/>
      <c r="GF767" s="237"/>
      <c r="GG767" s="237"/>
      <c r="GH767" s="237"/>
      <c r="GI767" s="237"/>
      <c r="GJ767" s="237"/>
      <c r="GK767" s="237"/>
      <c r="GL767" s="237"/>
      <c r="GM767" s="237"/>
      <c r="GN767" s="237"/>
      <c r="GO767" s="237"/>
      <c r="GP767" s="237"/>
      <c r="GQ767" s="237"/>
      <c r="GR767" s="237"/>
      <c r="GS767" s="237"/>
      <c r="GT767" s="237"/>
      <c r="GU767" s="237"/>
      <c r="GV767" s="237"/>
      <c r="GW767" s="237"/>
      <c r="GX767" s="237"/>
      <c r="GY767" s="237"/>
      <c r="GZ767" s="237"/>
      <c r="HA767" s="237"/>
      <c r="HB767" s="237"/>
      <c r="HC767" s="237"/>
      <c r="HD767" s="237"/>
      <c r="HE767" s="237"/>
      <c r="HF767" s="237"/>
      <c r="HG767" s="237"/>
      <c r="HH767" s="237"/>
      <c r="HI767" s="237"/>
      <c r="HJ767" s="237"/>
      <c r="HK767" s="237"/>
      <c r="HL767" s="237"/>
      <c r="HM767" s="237"/>
      <c r="HN767" s="237"/>
      <c r="HO767" s="237"/>
      <c r="HP767" s="237"/>
      <c r="HQ767" s="237"/>
      <c r="HR767" s="237"/>
      <c r="HS767" s="237"/>
      <c r="HT767" s="237"/>
      <c r="HU767" s="237"/>
      <c r="HV767" s="237"/>
      <c r="HW767" s="237"/>
      <c r="HX767" s="237"/>
      <c r="HY767" s="237"/>
      <c r="HZ767" s="237"/>
      <c r="IA767" s="237"/>
      <c r="IB767" s="237"/>
      <c r="IC767" s="237"/>
      <c r="ID767" s="237"/>
      <c r="IE767" s="237"/>
      <c r="IF767" s="237"/>
      <c r="IG767" s="237"/>
      <c r="IH767" s="237"/>
      <c r="II767" s="237"/>
      <c r="IJ767" s="237"/>
      <c r="IK767" s="237"/>
      <c r="IL767" s="237"/>
      <c r="IM767" s="237"/>
      <c r="IN767" s="237"/>
      <c r="IO767" s="237"/>
      <c r="IP767" s="237"/>
      <c r="IQ767" s="237"/>
      <c r="IR767" s="237"/>
      <c r="IS767" s="237"/>
      <c r="IT767" s="237"/>
      <c r="IU767" s="237"/>
      <c r="IV767" s="237"/>
      <c r="IW767" s="237"/>
      <c r="IX767" s="237"/>
      <c r="IY767" s="237"/>
      <c r="IZ767" s="237"/>
      <c r="JA767" s="237"/>
      <c r="JB767" s="237"/>
      <c r="JC767" s="237"/>
      <c r="JD767" s="237"/>
      <c r="JE767" s="237"/>
      <c r="JF767" s="237"/>
      <c r="JG767" s="237"/>
      <c r="JH767" s="237"/>
      <c r="JI767" s="237"/>
      <c r="JJ767" s="237"/>
      <c r="JK767" s="237"/>
      <c r="JL767" s="237"/>
      <c r="JM767" s="237"/>
      <c r="JN767" s="237"/>
      <c r="JO767" s="237"/>
      <c r="JP767" s="237"/>
      <c r="JQ767" s="237"/>
      <c r="JR767" s="237"/>
      <c r="JS767" s="237"/>
      <c r="JT767" s="237"/>
      <c r="JU767" s="237"/>
      <c r="JV767" s="237"/>
      <c r="JW767" s="237"/>
      <c r="JX767" s="237"/>
      <c r="JY767" s="237"/>
      <c r="JZ767" s="237"/>
      <c r="KA767" s="237"/>
      <c r="KB767" s="1863"/>
      <c r="KC767" s="539"/>
      <c r="KD767" s="237"/>
      <c r="KE767" s="237"/>
      <c r="KF767" s="237"/>
      <c r="KG767" s="237"/>
      <c r="KH767" s="237"/>
      <c r="KI767" s="237"/>
    </row>
    <row r="768" spans="1:295" s="143" customFormat="1" hidden="1" x14ac:dyDescent="0.25">
      <c r="A768" s="466"/>
      <c r="B768" s="237"/>
      <c r="C768" s="237"/>
      <c r="D768" s="265"/>
      <c r="E768" s="265"/>
      <c r="F768" s="265"/>
      <c r="G768" s="233"/>
      <c r="H768" s="237"/>
      <c r="I768" s="237"/>
      <c r="J768" s="237"/>
      <c r="K768" s="237"/>
      <c r="L768" s="237"/>
      <c r="M768" s="237"/>
      <c r="N768" s="237"/>
      <c r="O768" s="237"/>
      <c r="P768" s="237"/>
      <c r="Q768" s="237"/>
      <c r="R768" s="237"/>
      <c r="S768" s="237"/>
      <c r="T768" s="237"/>
      <c r="U768" s="237"/>
      <c r="V768" s="237"/>
      <c r="W768" s="237"/>
      <c r="X768" s="237"/>
      <c r="Y768" s="237"/>
      <c r="Z768" s="237"/>
      <c r="AA768" s="237"/>
      <c r="AB768" s="237"/>
      <c r="AC768" s="237"/>
      <c r="AD768" s="237"/>
      <c r="AE768" s="237"/>
      <c r="AF768" s="237"/>
      <c r="AG768" s="237"/>
      <c r="AH768" s="237"/>
      <c r="AI768" s="237"/>
      <c r="AJ768" s="237"/>
      <c r="AK768" s="237"/>
      <c r="AL768" s="237"/>
      <c r="AM768" s="237"/>
      <c r="AN768" s="237"/>
      <c r="AO768" s="237"/>
      <c r="AP768" s="237"/>
      <c r="AQ768" s="237"/>
      <c r="AR768" s="237"/>
      <c r="AS768" s="237"/>
      <c r="AT768" s="237"/>
      <c r="AU768" s="237"/>
      <c r="AV768" s="237"/>
      <c r="AW768" s="237"/>
      <c r="AX768" s="237"/>
      <c r="AY768" s="237"/>
      <c r="AZ768" s="237"/>
      <c r="BA768" s="237"/>
      <c r="BB768" s="237"/>
      <c r="BC768" s="237"/>
      <c r="BD768" s="237"/>
      <c r="BE768" s="237"/>
      <c r="BF768" s="237"/>
      <c r="BG768" s="237"/>
      <c r="BH768" s="237"/>
      <c r="BI768" s="237"/>
      <c r="BJ768" s="237"/>
      <c r="BK768" s="237"/>
      <c r="BL768" s="237"/>
      <c r="BM768" s="237"/>
      <c r="BN768" s="237"/>
      <c r="BO768" s="237"/>
      <c r="BP768" s="237"/>
      <c r="BQ768" s="237"/>
      <c r="BR768" s="237"/>
      <c r="BS768" s="237"/>
      <c r="BT768" s="237"/>
      <c r="BU768" s="237"/>
      <c r="BV768" s="237"/>
      <c r="BW768" s="237"/>
      <c r="BX768" s="237"/>
      <c r="BY768" s="237"/>
      <c r="BZ768" s="237"/>
      <c r="CA768" s="237"/>
      <c r="CB768" s="237"/>
      <c r="CC768" s="237"/>
      <c r="CD768" s="237"/>
      <c r="CE768" s="237"/>
      <c r="CF768" s="237"/>
      <c r="CG768" s="237"/>
      <c r="CH768" s="237"/>
      <c r="CI768" s="237"/>
      <c r="CJ768" s="237"/>
      <c r="CK768" s="237"/>
      <c r="CL768" s="237"/>
      <c r="CM768" s="237"/>
      <c r="CN768" s="237"/>
      <c r="CO768" s="237"/>
      <c r="CP768" s="237"/>
      <c r="CQ768" s="237"/>
      <c r="CR768" s="237"/>
      <c r="CS768" s="237"/>
      <c r="CT768" s="237"/>
      <c r="CU768" s="237"/>
      <c r="CV768" s="237"/>
      <c r="CW768" s="237"/>
      <c r="CX768" s="237"/>
      <c r="CY768" s="237"/>
      <c r="CZ768" s="237"/>
      <c r="DA768" s="237"/>
      <c r="DB768" s="237"/>
      <c r="DC768" s="237"/>
      <c r="DD768" s="237"/>
      <c r="DE768" s="237"/>
      <c r="DF768" s="237"/>
      <c r="DG768" s="237"/>
      <c r="DH768" s="237"/>
      <c r="DI768" s="237"/>
      <c r="DJ768" s="237"/>
      <c r="DK768" s="237"/>
      <c r="DL768" s="237"/>
      <c r="DM768" s="237"/>
      <c r="DN768" s="237"/>
      <c r="DO768" s="237"/>
      <c r="DP768" s="237"/>
      <c r="DQ768" s="237"/>
      <c r="DR768" s="237"/>
      <c r="DS768" s="237"/>
      <c r="DT768" s="237"/>
      <c r="DU768" s="237"/>
      <c r="DV768" s="237"/>
      <c r="DW768" s="237"/>
      <c r="DX768" s="237"/>
      <c r="DY768" s="237"/>
      <c r="DZ768" s="237"/>
      <c r="EA768" s="237"/>
      <c r="EB768" s="237"/>
      <c r="EC768" s="237"/>
      <c r="ED768" s="237"/>
      <c r="EE768" s="237"/>
      <c r="EF768" s="237"/>
      <c r="EG768" s="237"/>
      <c r="EH768" s="237"/>
      <c r="EI768" s="237"/>
      <c r="EJ768" s="237"/>
      <c r="EK768" s="237"/>
      <c r="EL768" s="237"/>
      <c r="EM768" s="237"/>
      <c r="EN768" s="237"/>
      <c r="EO768" s="237"/>
      <c r="EP768" s="237"/>
      <c r="EQ768" s="237"/>
      <c r="ER768" s="237"/>
      <c r="ES768" s="237"/>
      <c r="ET768" s="237"/>
      <c r="EU768" s="237"/>
      <c r="EV768" s="237"/>
      <c r="EW768" s="237"/>
      <c r="EX768" s="237"/>
      <c r="EY768" s="237"/>
      <c r="EZ768" s="237"/>
      <c r="FA768" s="237"/>
      <c r="FB768" s="237"/>
      <c r="FC768" s="237"/>
      <c r="FD768" s="237"/>
      <c r="FE768" s="237"/>
      <c r="FF768" s="237"/>
      <c r="FG768" s="237"/>
      <c r="FH768" s="237"/>
      <c r="FI768" s="237"/>
      <c r="FJ768" s="237"/>
      <c r="FK768" s="237"/>
      <c r="FL768" s="237"/>
      <c r="FM768" s="237"/>
      <c r="FN768" s="237"/>
      <c r="FO768" s="237"/>
      <c r="FP768" s="237"/>
      <c r="FQ768" s="237"/>
      <c r="FR768" s="237"/>
      <c r="FS768" s="237"/>
      <c r="FT768" s="237"/>
      <c r="FU768" s="237"/>
      <c r="FV768" s="237"/>
      <c r="FW768" s="237"/>
      <c r="FX768" s="237"/>
      <c r="FY768" s="237"/>
      <c r="FZ768" s="237"/>
      <c r="GA768" s="237"/>
      <c r="GB768" s="237"/>
      <c r="GC768" s="237"/>
      <c r="GD768" s="237"/>
      <c r="GE768" s="237"/>
      <c r="GF768" s="237"/>
      <c r="GG768" s="237"/>
      <c r="GH768" s="237"/>
      <c r="GI768" s="237"/>
      <c r="GJ768" s="237"/>
      <c r="GK768" s="237"/>
      <c r="GL768" s="237"/>
      <c r="GM768" s="237"/>
      <c r="GN768" s="237"/>
      <c r="GO768" s="237"/>
      <c r="GP768" s="237"/>
      <c r="GQ768" s="237"/>
      <c r="GR768" s="237"/>
      <c r="GS768" s="237"/>
      <c r="GT768" s="237"/>
      <c r="GU768" s="237"/>
      <c r="GV768" s="237"/>
      <c r="GW768" s="237"/>
      <c r="GX768" s="237"/>
      <c r="GY768" s="237"/>
      <c r="GZ768" s="237"/>
      <c r="HA768" s="237"/>
      <c r="HB768" s="237"/>
      <c r="HC768" s="237"/>
      <c r="HD768" s="237"/>
      <c r="HE768" s="237"/>
      <c r="HF768" s="237"/>
      <c r="HG768" s="237"/>
      <c r="HH768" s="237"/>
      <c r="HI768" s="237"/>
      <c r="HJ768" s="237"/>
      <c r="HK768" s="237"/>
      <c r="HL768" s="237"/>
      <c r="HM768" s="237"/>
      <c r="HN768" s="237"/>
      <c r="HO768" s="237"/>
      <c r="HP768" s="237"/>
      <c r="HQ768" s="237"/>
      <c r="HR768" s="237"/>
      <c r="HS768" s="237"/>
      <c r="HT768" s="237"/>
      <c r="HU768" s="237"/>
      <c r="HV768" s="237"/>
      <c r="HW768" s="237"/>
      <c r="HX768" s="237"/>
      <c r="HY768" s="237"/>
      <c r="HZ768" s="237"/>
      <c r="IA768" s="237"/>
      <c r="IB768" s="237"/>
      <c r="IC768" s="237"/>
      <c r="ID768" s="237"/>
      <c r="IE768" s="237"/>
      <c r="IF768" s="237"/>
      <c r="IG768" s="237"/>
      <c r="IH768" s="237"/>
      <c r="II768" s="237"/>
      <c r="IJ768" s="237"/>
      <c r="IK768" s="237"/>
      <c r="IL768" s="237"/>
      <c r="IM768" s="237"/>
      <c r="IN768" s="237"/>
      <c r="IO768" s="237"/>
      <c r="IP768" s="237"/>
      <c r="IQ768" s="237"/>
      <c r="IR768" s="237"/>
      <c r="IS768" s="237"/>
      <c r="IT768" s="237"/>
      <c r="IU768" s="237"/>
      <c r="IV768" s="237"/>
      <c r="IW768" s="237"/>
      <c r="IX768" s="237"/>
      <c r="IY768" s="237"/>
      <c r="IZ768" s="237"/>
      <c r="JA768" s="237"/>
      <c r="JB768" s="237"/>
      <c r="JC768" s="237"/>
      <c r="JD768" s="237"/>
      <c r="JE768" s="237"/>
      <c r="JF768" s="237"/>
      <c r="JG768" s="237"/>
      <c r="JH768" s="237"/>
      <c r="JI768" s="237"/>
      <c r="JJ768" s="237"/>
      <c r="JK768" s="237"/>
      <c r="JL768" s="237"/>
      <c r="JM768" s="237"/>
      <c r="JN768" s="237"/>
      <c r="JO768" s="237"/>
      <c r="JP768" s="237"/>
      <c r="JQ768" s="237"/>
      <c r="JR768" s="237"/>
      <c r="JS768" s="237"/>
      <c r="JT768" s="237"/>
      <c r="JU768" s="237"/>
      <c r="JV768" s="237"/>
      <c r="JW768" s="237"/>
      <c r="JX768" s="237"/>
      <c r="JY768" s="237"/>
      <c r="JZ768" s="237"/>
      <c r="KA768" s="237"/>
      <c r="KB768" s="1863"/>
      <c r="KC768" s="539"/>
      <c r="KD768" s="237"/>
      <c r="KE768" s="237"/>
      <c r="KF768" s="237"/>
      <c r="KG768" s="237"/>
      <c r="KH768" s="237"/>
      <c r="KI768" s="237"/>
    </row>
    <row r="769" spans="1:295" s="143" customFormat="1" hidden="1" x14ac:dyDescent="0.25">
      <c r="A769" s="466"/>
      <c r="B769" s="237"/>
      <c r="C769" s="237"/>
      <c r="D769" s="265"/>
      <c r="E769" s="265"/>
      <c r="F769" s="265"/>
      <c r="G769" s="233"/>
      <c r="H769" s="237"/>
      <c r="I769" s="237"/>
      <c r="J769" s="237"/>
      <c r="K769" s="237"/>
      <c r="L769" s="237"/>
      <c r="M769" s="237"/>
      <c r="N769" s="237"/>
      <c r="O769" s="237"/>
      <c r="P769" s="237"/>
      <c r="Q769" s="237"/>
      <c r="R769" s="237"/>
      <c r="S769" s="237"/>
      <c r="T769" s="237"/>
      <c r="U769" s="237"/>
      <c r="V769" s="237"/>
      <c r="W769" s="237"/>
      <c r="X769" s="237"/>
      <c r="Y769" s="237"/>
      <c r="Z769" s="237"/>
      <c r="AA769" s="237"/>
      <c r="AB769" s="237"/>
      <c r="AC769" s="237"/>
      <c r="AD769" s="237"/>
      <c r="AE769" s="237"/>
      <c r="AF769" s="237"/>
      <c r="AG769" s="237"/>
      <c r="AH769" s="237"/>
      <c r="AI769" s="237"/>
      <c r="AJ769" s="237"/>
      <c r="AK769" s="237"/>
      <c r="AL769" s="237"/>
      <c r="AM769" s="237"/>
      <c r="AN769" s="237"/>
      <c r="AO769" s="237"/>
      <c r="AP769" s="237"/>
      <c r="AQ769" s="237"/>
      <c r="AR769" s="237"/>
      <c r="AS769" s="237"/>
      <c r="AT769" s="237"/>
      <c r="AU769" s="237"/>
      <c r="AV769" s="237"/>
      <c r="AW769" s="237"/>
      <c r="AX769" s="237"/>
      <c r="AY769" s="237"/>
      <c r="AZ769" s="237"/>
      <c r="BA769" s="237"/>
      <c r="BB769" s="237"/>
      <c r="BC769" s="237"/>
      <c r="BD769" s="237"/>
      <c r="BE769" s="237"/>
      <c r="BF769" s="237"/>
      <c r="BG769" s="237"/>
      <c r="BH769" s="237"/>
      <c r="BI769" s="237"/>
      <c r="BJ769" s="237"/>
      <c r="BK769" s="237"/>
      <c r="BL769" s="237"/>
      <c r="BM769" s="237"/>
      <c r="BN769" s="237"/>
      <c r="BO769" s="237"/>
      <c r="BP769" s="237"/>
      <c r="BQ769" s="237"/>
      <c r="BR769" s="237"/>
      <c r="BS769" s="237"/>
      <c r="BT769" s="237"/>
      <c r="BU769" s="237"/>
      <c r="BV769" s="237"/>
      <c r="BW769" s="237"/>
      <c r="BX769" s="237"/>
      <c r="BY769" s="237"/>
      <c r="BZ769" s="237"/>
      <c r="CA769" s="237"/>
      <c r="CB769" s="237"/>
      <c r="CC769" s="237"/>
      <c r="CD769" s="237"/>
      <c r="CE769" s="237"/>
      <c r="CF769" s="237"/>
      <c r="CG769" s="237"/>
      <c r="CH769" s="237"/>
      <c r="CI769" s="237"/>
      <c r="CJ769" s="237"/>
      <c r="CK769" s="237"/>
      <c r="CL769" s="237"/>
      <c r="CM769" s="237"/>
      <c r="CN769" s="237"/>
      <c r="CO769" s="237"/>
      <c r="CP769" s="237"/>
      <c r="CQ769" s="237"/>
      <c r="CR769" s="237"/>
      <c r="CS769" s="237"/>
      <c r="CT769" s="237"/>
      <c r="CU769" s="237"/>
      <c r="CV769" s="237"/>
      <c r="CW769" s="237"/>
      <c r="CX769" s="237"/>
      <c r="CY769" s="237"/>
      <c r="CZ769" s="237"/>
      <c r="DA769" s="237"/>
      <c r="DB769" s="237"/>
      <c r="DC769" s="237"/>
      <c r="DD769" s="237"/>
      <c r="DE769" s="237"/>
      <c r="DF769" s="237"/>
      <c r="DG769" s="237"/>
      <c r="DH769" s="237"/>
      <c r="DI769" s="237"/>
      <c r="DJ769" s="237"/>
      <c r="DK769" s="237"/>
      <c r="DL769" s="237"/>
      <c r="DM769" s="237"/>
      <c r="DN769" s="237"/>
      <c r="DO769" s="237"/>
      <c r="DP769" s="237"/>
      <c r="DQ769" s="237"/>
      <c r="DR769" s="237"/>
      <c r="DS769" s="237"/>
      <c r="DT769" s="237"/>
      <c r="DU769" s="237"/>
      <c r="DV769" s="237"/>
      <c r="DW769" s="237"/>
      <c r="DX769" s="237"/>
      <c r="DY769" s="237"/>
      <c r="DZ769" s="237"/>
      <c r="EA769" s="237"/>
      <c r="EB769" s="237"/>
      <c r="EC769" s="237"/>
      <c r="ED769" s="237"/>
      <c r="EE769" s="237"/>
      <c r="EF769" s="237"/>
      <c r="EG769" s="237"/>
      <c r="EH769" s="237"/>
      <c r="EI769" s="237"/>
      <c r="EJ769" s="237"/>
      <c r="EK769" s="237"/>
      <c r="EL769" s="237"/>
      <c r="EM769" s="237"/>
      <c r="EN769" s="237"/>
      <c r="EO769" s="237"/>
      <c r="EP769" s="237"/>
      <c r="EQ769" s="237"/>
      <c r="ER769" s="237"/>
      <c r="ES769" s="237"/>
      <c r="ET769" s="237"/>
      <c r="EU769" s="237"/>
      <c r="EV769" s="237"/>
      <c r="EW769" s="237"/>
      <c r="EX769" s="237"/>
      <c r="EY769" s="237"/>
      <c r="EZ769" s="237"/>
      <c r="FA769" s="237"/>
      <c r="FB769" s="237"/>
      <c r="FC769" s="237"/>
      <c r="FD769" s="237"/>
      <c r="FE769" s="237"/>
      <c r="FF769" s="237"/>
      <c r="FG769" s="237"/>
      <c r="FH769" s="237"/>
      <c r="FI769" s="237"/>
      <c r="FJ769" s="237"/>
      <c r="FK769" s="237"/>
      <c r="FL769" s="237"/>
      <c r="FM769" s="237"/>
      <c r="FN769" s="237"/>
      <c r="FO769" s="237"/>
      <c r="FP769" s="237"/>
      <c r="FQ769" s="237"/>
      <c r="FR769" s="237"/>
      <c r="FS769" s="237"/>
      <c r="FT769" s="237"/>
      <c r="FU769" s="237"/>
      <c r="FV769" s="237"/>
      <c r="FW769" s="237"/>
      <c r="FX769" s="237"/>
      <c r="FY769" s="237"/>
      <c r="FZ769" s="237"/>
      <c r="GA769" s="237"/>
      <c r="GB769" s="237"/>
      <c r="GC769" s="237"/>
      <c r="GD769" s="237"/>
      <c r="GE769" s="237"/>
      <c r="GF769" s="237"/>
      <c r="GG769" s="237"/>
      <c r="GH769" s="237"/>
      <c r="GI769" s="237"/>
      <c r="GJ769" s="237"/>
      <c r="GK769" s="237"/>
      <c r="GL769" s="237"/>
      <c r="GM769" s="237"/>
      <c r="GN769" s="237"/>
      <c r="GO769" s="237"/>
      <c r="GP769" s="237"/>
      <c r="GQ769" s="237"/>
      <c r="GR769" s="237"/>
      <c r="GS769" s="237"/>
      <c r="GT769" s="237"/>
      <c r="GU769" s="237"/>
      <c r="GV769" s="237"/>
      <c r="GW769" s="237"/>
      <c r="GX769" s="237"/>
      <c r="GY769" s="237"/>
      <c r="GZ769" s="237"/>
      <c r="HA769" s="237"/>
      <c r="HB769" s="237"/>
      <c r="HC769" s="237"/>
      <c r="HD769" s="237"/>
      <c r="HE769" s="237"/>
      <c r="HF769" s="237"/>
      <c r="HG769" s="237"/>
      <c r="HH769" s="237"/>
      <c r="HI769" s="237"/>
      <c r="HJ769" s="237"/>
      <c r="HK769" s="237"/>
      <c r="HL769" s="237"/>
      <c r="HM769" s="237"/>
      <c r="HN769" s="237"/>
      <c r="HO769" s="237"/>
      <c r="HP769" s="237"/>
      <c r="HQ769" s="237"/>
      <c r="HR769" s="237"/>
      <c r="HS769" s="237"/>
      <c r="HT769" s="237"/>
      <c r="HU769" s="237"/>
      <c r="HV769" s="237"/>
      <c r="HW769" s="237"/>
      <c r="HX769" s="237"/>
      <c r="HY769" s="237"/>
      <c r="HZ769" s="237"/>
      <c r="IA769" s="237"/>
      <c r="IB769" s="237"/>
      <c r="IC769" s="237"/>
      <c r="ID769" s="237"/>
      <c r="IE769" s="237"/>
      <c r="IF769" s="237"/>
      <c r="IG769" s="237"/>
      <c r="IH769" s="237"/>
      <c r="II769" s="237"/>
      <c r="IJ769" s="237"/>
      <c r="IK769" s="237"/>
      <c r="IL769" s="237"/>
      <c r="IM769" s="237"/>
      <c r="IN769" s="237"/>
      <c r="IO769" s="237"/>
      <c r="IP769" s="237"/>
      <c r="IQ769" s="237"/>
      <c r="IR769" s="237"/>
      <c r="IS769" s="237"/>
      <c r="IT769" s="237"/>
      <c r="IU769" s="237"/>
      <c r="IV769" s="237"/>
      <c r="IW769" s="237"/>
      <c r="IX769" s="237"/>
      <c r="IY769" s="237"/>
      <c r="IZ769" s="237"/>
      <c r="JA769" s="237"/>
      <c r="JB769" s="237"/>
      <c r="JC769" s="237"/>
      <c r="JD769" s="237"/>
      <c r="JE769" s="237"/>
      <c r="JF769" s="237"/>
      <c r="JG769" s="237"/>
      <c r="JH769" s="237"/>
      <c r="JI769" s="237"/>
      <c r="JJ769" s="237"/>
      <c r="JK769" s="237"/>
      <c r="JL769" s="237"/>
      <c r="JM769" s="237"/>
      <c r="JN769" s="237"/>
      <c r="JO769" s="237"/>
      <c r="JP769" s="237"/>
      <c r="JQ769" s="237"/>
      <c r="JR769" s="237"/>
      <c r="JS769" s="237"/>
      <c r="JT769" s="237"/>
      <c r="JU769" s="237"/>
      <c r="JV769" s="237"/>
      <c r="JW769" s="237"/>
      <c r="JX769" s="237"/>
      <c r="JY769" s="237"/>
      <c r="JZ769" s="237"/>
      <c r="KA769" s="237"/>
      <c r="KB769" s="1863"/>
      <c r="KC769" s="539"/>
      <c r="KD769" s="237"/>
      <c r="KE769" s="237"/>
      <c r="KF769" s="237"/>
      <c r="KG769" s="237"/>
      <c r="KH769" s="237"/>
      <c r="KI769" s="237"/>
    </row>
    <row r="770" spans="1:295" s="143" customFormat="1" hidden="1" x14ac:dyDescent="0.25">
      <c r="A770" s="466"/>
      <c r="B770" s="237"/>
      <c r="C770" s="237"/>
      <c r="D770" s="265"/>
      <c r="E770" s="265"/>
      <c r="F770" s="265"/>
      <c r="G770" s="233"/>
      <c r="H770" s="237"/>
      <c r="I770" s="237"/>
      <c r="J770" s="237"/>
      <c r="K770" s="237"/>
      <c r="L770" s="237"/>
      <c r="M770" s="237"/>
      <c r="N770" s="237"/>
      <c r="O770" s="237"/>
      <c r="P770" s="237"/>
      <c r="Q770" s="237"/>
      <c r="R770" s="237"/>
      <c r="S770" s="237"/>
      <c r="T770" s="237"/>
      <c r="U770" s="237"/>
      <c r="V770" s="237"/>
      <c r="W770" s="237"/>
      <c r="X770" s="237"/>
      <c r="Y770" s="237"/>
      <c r="Z770" s="237"/>
      <c r="AA770" s="237"/>
      <c r="AB770" s="237"/>
      <c r="AC770" s="237"/>
      <c r="AD770" s="237"/>
      <c r="AE770" s="237"/>
      <c r="AF770" s="237"/>
      <c r="AG770" s="237"/>
      <c r="AH770" s="237"/>
      <c r="AI770" s="237"/>
      <c r="AJ770" s="237"/>
      <c r="AK770" s="237"/>
      <c r="AL770" s="237"/>
      <c r="AM770" s="237"/>
      <c r="AN770" s="237"/>
      <c r="AO770" s="237"/>
      <c r="AP770" s="237"/>
      <c r="AQ770" s="237"/>
      <c r="AR770" s="237"/>
      <c r="AS770" s="237"/>
      <c r="AT770" s="237"/>
      <c r="AU770" s="237"/>
      <c r="AV770" s="237"/>
      <c r="AW770" s="237"/>
      <c r="AX770" s="237"/>
      <c r="AY770" s="237"/>
      <c r="AZ770" s="237"/>
      <c r="BA770" s="237"/>
      <c r="BB770" s="237"/>
      <c r="BC770" s="237"/>
      <c r="BD770" s="237"/>
      <c r="BE770" s="237"/>
      <c r="BF770" s="237"/>
      <c r="BG770" s="237"/>
      <c r="BH770" s="237"/>
      <c r="BI770" s="237"/>
      <c r="BJ770" s="237"/>
      <c r="BK770" s="237"/>
      <c r="BL770" s="237"/>
      <c r="BM770" s="237"/>
      <c r="BN770" s="237"/>
      <c r="BO770" s="237"/>
      <c r="BP770" s="237"/>
      <c r="BQ770" s="237"/>
      <c r="BR770" s="237"/>
      <c r="BS770" s="237"/>
      <c r="BT770" s="237"/>
      <c r="BU770" s="237"/>
      <c r="BV770" s="237"/>
      <c r="BW770" s="237"/>
      <c r="BX770" s="237"/>
      <c r="BY770" s="237"/>
      <c r="BZ770" s="237"/>
      <c r="CA770" s="237"/>
      <c r="CB770" s="237"/>
      <c r="CC770" s="237"/>
      <c r="CD770" s="237"/>
      <c r="CE770" s="237"/>
      <c r="CF770" s="237"/>
      <c r="CG770" s="237"/>
      <c r="CH770" s="237"/>
      <c r="CI770" s="237"/>
      <c r="CJ770" s="237"/>
      <c r="CK770" s="237"/>
      <c r="CL770" s="237"/>
      <c r="CM770" s="237"/>
      <c r="CN770" s="237"/>
      <c r="CO770" s="237"/>
      <c r="CP770" s="237"/>
      <c r="CQ770" s="237"/>
      <c r="CR770" s="237"/>
      <c r="CS770" s="237"/>
      <c r="CT770" s="237"/>
      <c r="CU770" s="237"/>
      <c r="CV770" s="237"/>
      <c r="CW770" s="237"/>
      <c r="CX770" s="237"/>
      <c r="CY770" s="237"/>
      <c r="CZ770" s="237"/>
      <c r="DA770" s="237"/>
      <c r="DB770" s="237"/>
      <c r="DC770" s="237"/>
      <c r="DD770" s="237"/>
      <c r="DE770" s="237"/>
      <c r="DF770" s="237"/>
      <c r="DG770" s="237"/>
      <c r="DH770" s="237"/>
      <c r="DI770" s="237"/>
      <c r="DJ770" s="237"/>
      <c r="DK770" s="237"/>
      <c r="DL770" s="237"/>
      <c r="DM770" s="237"/>
      <c r="DN770" s="237"/>
      <c r="DO770" s="237"/>
      <c r="DP770" s="237"/>
      <c r="DQ770" s="237"/>
      <c r="DR770" s="237"/>
      <c r="DS770" s="237"/>
      <c r="DT770" s="237"/>
      <c r="DU770" s="237"/>
      <c r="DV770" s="237"/>
      <c r="DW770" s="237"/>
      <c r="DX770" s="237"/>
      <c r="DY770" s="237"/>
      <c r="DZ770" s="237"/>
      <c r="EA770" s="237"/>
      <c r="EB770" s="237"/>
      <c r="EC770" s="237"/>
      <c r="ED770" s="237"/>
      <c r="EE770" s="237"/>
      <c r="EF770" s="237"/>
      <c r="EG770" s="237"/>
      <c r="EH770" s="237"/>
      <c r="EI770" s="237"/>
      <c r="EJ770" s="237"/>
      <c r="EK770" s="237"/>
      <c r="EL770" s="237"/>
      <c r="EM770" s="237"/>
      <c r="EN770" s="237"/>
      <c r="EO770" s="237"/>
      <c r="EP770" s="237"/>
      <c r="EQ770" s="237"/>
      <c r="ER770" s="237"/>
      <c r="ES770" s="237"/>
      <c r="ET770" s="237"/>
      <c r="EU770" s="237"/>
      <c r="EV770" s="237"/>
      <c r="EW770" s="237"/>
      <c r="EX770" s="237"/>
      <c r="EY770" s="237"/>
      <c r="EZ770" s="237"/>
      <c r="FA770" s="237"/>
      <c r="FB770" s="237"/>
      <c r="FC770" s="237"/>
      <c r="FD770" s="237"/>
      <c r="FE770" s="237"/>
      <c r="FF770" s="237"/>
      <c r="FG770" s="237"/>
      <c r="FH770" s="237"/>
      <c r="FI770" s="237"/>
      <c r="FJ770" s="237"/>
      <c r="FK770" s="237"/>
      <c r="FL770" s="237"/>
      <c r="FM770" s="237"/>
      <c r="FN770" s="237"/>
      <c r="FO770" s="237"/>
      <c r="FP770" s="237"/>
      <c r="FQ770" s="237"/>
      <c r="FR770" s="237"/>
      <c r="FS770" s="237"/>
      <c r="FT770" s="237"/>
      <c r="FU770" s="237"/>
      <c r="FV770" s="237"/>
      <c r="FW770" s="237"/>
      <c r="FX770" s="237"/>
      <c r="FY770" s="237"/>
      <c r="FZ770" s="237"/>
      <c r="GA770" s="237"/>
      <c r="GB770" s="237"/>
      <c r="GC770" s="237"/>
      <c r="GD770" s="237"/>
      <c r="GE770" s="237"/>
      <c r="GF770" s="237"/>
      <c r="GG770" s="237"/>
      <c r="GH770" s="237"/>
      <c r="GI770" s="237"/>
      <c r="GJ770" s="237"/>
      <c r="GK770" s="237"/>
      <c r="GL770" s="237"/>
      <c r="GM770" s="237"/>
      <c r="GN770" s="237"/>
      <c r="GO770" s="237"/>
      <c r="GP770" s="237"/>
      <c r="GQ770" s="237"/>
      <c r="GR770" s="237"/>
      <c r="GS770" s="237"/>
      <c r="GT770" s="237"/>
      <c r="GU770" s="237"/>
      <c r="GV770" s="237"/>
      <c r="GW770" s="237"/>
      <c r="GX770" s="237"/>
      <c r="GY770" s="237"/>
      <c r="GZ770" s="237"/>
      <c r="HA770" s="237"/>
      <c r="HB770" s="237"/>
      <c r="HC770" s="237"/>
      <c r="HD770" s="237"/>
      <c r="HE770" s="237"/>
      <c r="HF770" s="237"/>
      <c r="HG770" s="237"/>
      <c r="HH770" s="237"/>
      <c r="HI770" s="237"/>
      <c r="HJ770" s="237"/>
      <c r="HK770" s="237"/>
      <c r="HL770" s="237"/>
      <c r="HM770" s="237"/>
      <c r="HN770" s="237"/>
      <c r="HO770" s="237"/>
      <c r="HP770" s="237"/>
      <c r="HQ770" s="237"/>
      <c r="HR770" s="237"/>
      <c r="HS770" s="237"/>
      <c r="HT770" s="237"/>
      <c r="HU770" s="237"/>
      <c r="HV770" s="237"/>
      <c r="HW770" s="237"/>
      <c r="HX770" s="237"/>
      <c r="HY770" s="237"/>
      <c r="HZ770" s="237"/>
      <c r="IA770" s="237"/>
      <c r="IB770" s="237"/>
      <c r="IC770" s="237"/>
      <c r="ID770" s="237"/>
      <c r="IE770" s="237"/>
      <c r="IF770" s="237"/>
      <c r="IG770" s="237"/>
      <c r="IH770" s="237"/>
      <c r="II770" s="237"/>
      <c r="IJ770" s="237"/>
      <c r="IK770" s="237"/>
      <c r="IL770" s="237"/>
      <c r="IM770" s="237"/>
      <c r="IN770" s="237"/>
      <c r="IO770" s="237"/>
      <c r="IP770" s="237"/>
      <c r="IQ770" s="237"/>
      <c r="IR770" s="237"/>
      <c r="IS770" s="237"/>
      <c r="IT770" s="237"/>
      <c r="IU770" s="237"/>
      <c r="IV770" s="237"/>
      <c r="IW770" s="237"/>
      <c r="IX770" s="237"/>
      <c r="IY770" s="237"/>
      <c r="IZ770" s="237"/>
      <c r="JA770" s="237"/>
      <c r="JB770" s="237"/>
      <c r="JC770" s="237"/>
      <c r="JD770" s="237"/>
      <c r="JE770" s="237"/>
      <c r="JF770" s="237"/>
      <c r="JG770" s="237"/>
      <c r="JH770" s="237"/>
      <c r="JI770" s="237"/>
      <c r="JJ770" s="237"/>
      <c r="JK770" s="237"/>
      <c r="JL770" s="237"/>
      <c r="JM770" s="237"/>
      <c r="JN770" s="237"/>
      <c r="JO770" s="237"/>
      <c r="JP770" s="237"/>
      <c r="JQ770" s="237"/>
      <c r="JR770" s="237"/>
      <c r="JS770" s="237"/>
      <c r="JT770" s="237"/>
      <c r="JU770" s="237"/>
      <c r="JV770" s="237"/>
      <c r="JW770" s="237"/>
      <c r="JX770" s="237"/>
      <c r="JY770" s="237"/>
      <c r="JZ770" s="237"/>
      <c r="KA770" s="237"/>
      <c r="KB770" s="1863"/>
      <c r="KC770" s="539"/>
      <c r="KD770" s="237"/>
      <c r="KE770" s="237"/>
      <c r="KF770" s="237"/>
      <c r="KG770" s="237"/>
      <c r="KH770" s="237"/>
      <c r="KI770" s="237"/>
    </row>
    <row r="771" spans="1:295" s="143" customFormat="1" hidden="1" x14ac:dyDescent="0.25">
      <c r="A771" s="466"/>
      <c r="B771" s="237"/>
      <c r="C771" s="237"/>
      <c r="D771" s="265"/>
      <c r="E771" s="265"/>
      <c r="F771" s="265"/>
      <c r="G771" s="233"/>
      <c r="H771" s="237"/>
      <c r="I771" s="237"/>
      <c r="J771" s="237"/>
      <c r="K771" s="237"/>
      <c r="L771" s="237"/>
      <c r="M771" s="237"/>
      <c r="N771" s="237"/>
      <c r="O771" s="237"/>
      <c r="P771" s="237"/>
      <c r="Q771" s="237"/>
      <c r="R771" s="237"/>
      <c r="S771" s="237"/>
      <c r="T771" s="237"/>
      <c r="U771" s="237"/>
      <c r="V771" s="237"/>
      <c r="W771" s="237"/>
      <c r="X771" s="237"/>
      <c r="Y771" s="237"/>
      <c r="Z771" s="237"/>
      <c r="AA771" s="237"/>
      <c r="AB771" s="237"/>
      <c r="AC771" s="237"/>
      <c r="AD771" s="237"/>
      <c r="AE771" s="237"/>
      <c r="AF771" s="237"/>
      <c r="AG771" s="237"/>
      <c r="AH771" s="237"/>
      <c r="AI771" s="237"/>
      <c r="AJ771" s="237"/>
      <c r="AK771" s="237"/>
      <c r="AL771" s="237"/>
      <c r="AM771" s="237"/>
      <c r="AN771" s="237"/>
      <c r="AO771" s="237"/>
      <c r="AP771" s="237"/>
      <c r="AQ771" s="237"/>
      <c r="AR771" s="237"/>
      <c r="AS771" s="237"/>
      <c r="AT771" s="237"/>
      <c r="AU771" s="237"/>
      <c r="AV771" s="237"/>
      <c r="AW771" s="237"/>
      <c r="AX771" s="237"/>
      <c r="AY771" s="237"/>
      <c r="AZ771" s="237"/>
      <c r="BA771" s="237"/>
      <c r="BB771" s="237"/>
      <c r="BC771" s="237"/>
      <c r="BD771" s="237"/>
      <c r="BE771" s="237"/>
      <c r="BF771" s="237"/>
      <c r="BG771" s="237"/>
      <c r="BH771" s="237"/>
      <c r="BI771" s="237"/>
      <c r="BJ771" s="237"/>
      <c r="BK771" s="237"/>
      <c r="BL771" s="237"/>
      <c r="BM771" s="237"/>
      <c r="BN771" s="237"/>
      <c r="BO771" s="237"/>
      <c r="BP771" s="237"/>
      <c r="BQ771" s="237"/>
      <c r="BR771" s="237"/>
      <c r="BS771" s="237"/>
      <c r="BT771" s="237"/>
      <c r="BU771" s="237"/>
      <c r="BV771" s="237"/>
      <c r="BW771" s="237"/>
      <c r="BX771" s="237"/>
      <c r="BY771" s="237"/>
      <c r="BZ771" s="237"/>
      <c r="CA771" s="237"/>
      <c r="CB771" s="237"/>
      <c r="CC771" s="237"/>
      <c r="CD771" s="237"/>
      <c r="CE771" s="237"/>
      <c r="CF771" s="237"/>
      <c r="CG771" s="237"/>
      <c r="CH771" s="237"/>
      <c r="CI771" s="237"/>
      <c r="CJ771" s="237"/>
      <c r="CK771" s="237"/>
      <c r="CL771" s="237"/>
      <c r="CM771" s="237"/>
      <c r="CN771" s="237"/>
      <c r="CO771" s="237"/>
      <c r="CP771" s="237"/>
      <c r="CQ771" s="237"/>
      <c r="CR771" s="237"/>
      <c r="CS771" s="237"/>
      <c r="CT771" s="237"/>
      <c r="CU771" s="237"/>
      <c r="CV771" s="237"/>
      <c r="CW771" s="237"/>
      <c r="CX771" s="237"/>
      <c r="CY771" s="237"/>
      <c r="CZ771" s="237"/>
      <c r="DA771" s="237"/>
      <c r="DB771" s="237"/>
      <c r="DC771" s="237"/>
      <c r="DD771" s="237"/>
      <c r="DE771" s="237"/>
      <c r="DF771" s="237"/>
      <c r="DG771" s="237"/>
      <c r="DH771" s="237"/>
      <c r="DI771" s="237"/>
      <c r="DJ771" s="237"/>
      <c r="DK771" s="237"/>
      <c r="DL771" s="237"/>
      <c r="DM771" s="237"/>
      <c r="DN771" s="237"/>
      <c r="DO771" s="237"/>
      <c r="DP771" s="237"/>
      <c r="DQ771" s="237"/>
      <c r="DR771" s="237"/>
      <c r="DS771" s="237"/>
      <c r="DT771" s="237"/>
      <c r="DU771" s="237"/>
      <c r="DV771" s="237"/>
      <c r="DW771" s="237"/>
      <c r="DX771" s="237"/>
      <c r="DY771" s="237"/>
      <c r="DZ771" s="237"/>
      <c r="EA771" s="237"/>
      <c r="EB771" s="237"/>
      <c r="EC771" s="237"/>
      <c r="ED771" s="237"/>
      <c r="EE771" s="237"/>
      <c r="EF771" s="237"/>
      <c r="EG771" s="237"/>
      <c r="EH771" s="237"/>
      <c r="EI771" s="237"/>
      <c r="EJ771" s="237"/>
      <c r="EK771" s="237"/>
      <c r="EL771" s="237"/>
      <c r="EM771" s="237"/>
      <c r="EN771" s="237"/>
      <c r="EO771" s="237"/>
      <c r="EP771" s="237"/>
      <c r="EQ771" s="237"/>
      <c r="ER771" s="237"/>
      <c r="ES771" s="237"/>
      <c r="ET771" s="237"/>
      <c r="EU771" s="237"/>
      <c r="EV771" s="237"/>
      <c r="EW771" s="237"/>
      <c r="EX771" s="237"/>
      <c r="EY771" s="237"/>
      <c r="EZ771" s="237"/>
      <c r="FA771" s="237"/>
      <c r="FB771" s="237"/>
      <c r="FC771" s="237"/>
      <c r="FD771" s="237"/>
      <c r="FE771" s="237"/>
      <c r="FF771" s="237"/>
      <c r="FG771" s="237"/>
      <c r="FH771" s="237"/>
      <c r="FI771" s="237"/>
      <c r="FJ771" s="237"/>
      <c r="FK771" s="237"/>
      <c r="FL771" s="237"/>
      <c r="FM771" s="237"/>
      <c r="FN771" s="237"/>
      <c r="FO771" s="237"/>
      <c r="FP771" s="237"/>
      <c r="FQ771" s="237"/>
      <c r="FR771" s="237"/>
      <c r="FS771" s="237"/>
      <c r="FT771" s="237"/>
      <c r="FU771" s="237"/>
      <c r="FV771" s="237"/>
      <c r="FW771" s="237"/>
      <c r="FX771" s="237"/>
      <c r="FY771" s="237"/>
      <c r="FZ771" s="237"/>
      <c r="GA771" s="237"/>
      <c r="GB771" s="237"/>
      <c r="GC771" s="237"/>
      <c r="GD771" s="237"/>
      <c r="GE771" s="237"/>
      <c r="GF771" s="237"/>
      <c r="GG771" s="237"/>
      <c r="GH771" s="237"/>
      <c r="GI771" s="237"/>
      <c r="GJ771" s="237"/>
      <c r="GK771" s="237"/>
      <c r="GL771" s="237"/>
      <c r="GM771" s="237"/>
      <c r="GN771" s="237"/>
      <c r="GO771" s="237"/>
      <c r="GP771" s="237"/>
      <c r="GQ771" s="237"/>
      <c r="GR771" s="237"/>
      <c r="GS771" s="237"/>
      <c r="GT771" s="237"/>
      <c r="GU771" s="237"/>
      <c r="GV771" s="237"/>
      <c r="GW771" s="237"/>
      <c r="GX771" s="237"/>
      <c r="GY771" s="237"/>
      <c r="GZ771" s="237"/>
      <c r="HA771" s="237"/>
      <c r="HB771" s="237"/>
      <c r="HC771" s="237"/>
      <c r="HD771" s="237"/>
      <c r="HE771" s="237"/>
      <c r="HF771" s="237"/>
      <c r="HG771" s="237"/>
      <c r="HH771" s="237"/>
      <c r="HI771" s="237"/>
      <c r="HJ771" s="237"/>
      <c r="HK771" s="237"/>
      <c r="HL771" s="237"/>
      <c r="HM771" s="237"/>
      <c r="HN771" s="237"/>
      <c r="HO771" s="237"/>
      <c r="HP771" s="237"/>
      <c r="HQ771" s="237"/>
      <c r="HR771" s="237"/>
      <c r="HS771" s="237"/>
      <c r="HT771" s="237"/>
      <c r="HU771" s="237"/>
      <c r="HV771" s="237"/>
      <c r="HW771" s="237"/>
      <c r="HX771" s="237"/>
      <c r="HY771" s="237"/>
      <c r="HZ771" s="237"/>
      <c r="IA771" s="237"/>
      <c r="IB771" s="237"/>
      <c r="IC771" s="237"/>
      <c r="ID771" s="237"/>
      <c r="IE771" s="237"/>
      <c r="IF771" s="237"/>
      <c r="IG771" s="237"/>
      <c r="IH771" s="237"/>
      <c r="II771" s="237"/>
      <c r="IJ771" s="237"/>
      <c r="IK771" s="237"/>
      <c r="IL771" s="237"/>
      <c r="IM771" s="237"/>
      <c r="IN771" s="237"/>
      <c r="IO771" s="237"/>
      <c r="IP771" s="237"/>
      <c r="IQ771" s="237"/>
      <c r="IR771" s="237"/>
      <c r="IS771" s="237"/>
      <c r="IT771" s="237"/>
      <c r="IU771" s="237"/>
      <c r="IV771" s="237"/>
      <c r="IW771" s="237"/>
      <c r="IX771" s="237"/>
      <c r="IY771" s="237"/>
      <c r="IZ771" s="237"/>
      <c r="JA771" s="237"/>
      <c r="JB771" s="237"/>
      <c r="JC771" s="237"/>
      <c r="JD771" s="237"/>
      <c r="JE771" s="237"/>
      <c r="JF771" s="237"/>
      <c r="JG771" s="237"/>
      <c r="JH771" s="237"/>
      <c r="JI771" s="237"/>
      <c r="JJ771" s="237"/>
      <c r="JK771" s="237"/>
      <c r="JL771" s="237"/>
      <c r="JM771" s="237"/>
      <c r="JN771" s="237"/>
      <c r="JO771" s="237"/>
      <c r="JP771" s="237"/>
      <c r="JQ771" s="237"/>
      <c r="JR771" s="237"/>
      <c r="JS771" s="237"/>
      <c r="JT771" s="237"/>
      <c r="JU771" s="237"/>
      <c r="JV771" s="237"/>
      <c r="JW771" s="237"/>
      <c r="JX771" s="237"/>
      <c r="JY771" s="237"/>
      <c r="JZ771" s="237"/>
      <c r="KA771" s="237"/>
      <c r="KB771" s="1863"/>
      <c r="KC771" s="539"/>
      <c r="KD771" s="237"/>
      <c r="KE771" s="237"/>
      <c r="KF771" s="237"/>
      <c r="KG771" s="237"/>
      <c r="KH771" s="237"/>
      <c r="KI771" s="237"/>
    </row>
    <row r="772" spans="1:295" s="143" customFormat="1" hidden="1" x14ac:dyDescent="0.25">
      <c r="A772" s="466"/>
      <c r="B772" s="237"/>
      <c r="C772" s="237"/>
      <c r="D772" s="265"/>
      <c r="E772" s="265"/>
      <c r="F772" s="265"/>
      <c r="G772" s="233"/>
      <c r="H772" s="237"/>
      <c r="I772" s="237"/>
      <c r="J772" s="237"/>
      <c r="K772" s="237"/>
      <c r="L772" s="237"/>
      <c r="M772" s="237"/>
      <c r="N772" s="237"/>
      <c r="O772" s="237"/>
      <c r="P772" s="237"/>
      <c r="Q772" s="237"/>
      <c r="R772" s="237"/>
      <c r="S772" s="237"/>
      <c r="T772" s="237"/>
      <c r="U772" s="237"/>
      <c r="V772" s="237"/>
      <c r="W772" s="237"/>
      <c r="X772" s="237"/>
      <c r="Y772" s="237"/>
      <c r="Z772" s="237"/>
      <c r="AA772" s="237"/>
      <c r="AB772" s="237"/>
      <c r="AC772" s="237"/>
      <c r="AD772" s="237"/>
      <c r="AE772" s="237"/>
      <c r="AF772" s="237"/>
      <c r="AG772" s="237"/>
      <c r="AH772" s="237"/>
      <c r="AI772" s="237"/>
      <c r="AJ772" s="237"/>
      <c r="AK772" s="237"/>
      <c r="AL772" s="237"/>
      <c r="AM772" s="237"/>
      <c r="AN772" s="237"/>
      <c r="AO772" s="237"/>
      <c r="AP772" s="237"/>
      <c r="AQ772" s="237"/>
      <c r="AR772" s="237"/>
      <c r="AS772" s="237"/>
      <c r="AT772" s="237"/>
      <c r="AU772" s="237"/>
      <c r="AV772" s="237"/>
      <c r="AW772" s="237"/>
      <c r="AX772" s="237"/>
      <c r="AY772" s="237"/>
      <c r="AZ772" s="237"/>
      <c r="BA772" s="237"/>
      <c r="BB772" s="237"/>
      <c r="BC772" s="237"/>
      <c r="BD772" s="237"/>
      <c r="BE772" s="237"/>
      <c r="BF772" s="237"/>
      <c r="BG772" s="237"/>
      <c r="BH772" s="237"/>
      <c r="BI772" s="237"/>
      <c r="BJ772" s="237"/>
      <c r="BK772" s="237"/>
      <c r="BL772" s="237"/>
      <c r="BM772" s="237"/>
      <c r="BN772" s="237"/>
      <c r="BO772" s="237"/>
      <c r="BP772" s="237"/>
      <c r="BQ772" s="237"/>
      <c r="BR772" s="237"/>
      <c r="BS772" s="237"/>
      <c r="BT772" s="237"/>
      <c r="BU772" s="237"/>
      <c r="BV772" s="237"/>
      <c r="BW772" s="237"/>
      <c r="BX772" s="237"/>
      <c r="BY772" s="237"/>
      <c r="BZ772" s="237"/>
      <c r="CA772" s="237"/>
      <c r="CB772" s="237"/>
      <c r="CC772" s="237"/>
      <c r="CD772" s="237"/>
      <c r="CE772" s="237"/>
      <c r="CF772" s="237"/>
      <c r="CG772" s="237"/>
      <c r="CH772" s="237"/>
      <c r="CI772" s="237"/>
      <c r="CJ772" s="237"/>
      <c r="CK772" s="237"/>
      <c r="CL772" s="237"/>
      <c r="CM772" s="237"/>
      <c r="CN772" s="237"/>
      <c r="CO772" s="237"/>
      <c r="CP772" s="237"/>
      <c r="CQ772" s="237"/>
      <c r="CR772" s="237"/>
      <c r="CS772" s="237"/>
      <c r="CT772" s="237"/>
      <c r="CU772" s="237"/>
      <c r="CV772" s="237"/>
      <c r="CW772" s="237"/>
      <c r="CX772" s="237"/>
      <c r="CY772" s="237"/>
      <c r="CZ772" s="237"/>
      <c r="DA772" s="237"/>
      <c r="DB772" s="237"/>
      <c r="DC772" s="237"/>
      <c r="DD772" s="237"/>
      <c r="DE772" s="237"/>
      <c r="DF772" s="237"/>
      <c r="DG772" s="237"/>
      <c r="DH772" s="237"/>
      <c r="DI772" s="237"/>
      <c r="DJ772" s="237"/>
      <c r="DK772" s="237"/>
      <c r="DL772" s="237"/>
      <c r="DM772" s="237"/>
      <c r="DN772" s="237"/>
      <c r="DO772" s="237"/>
      <c r="DP772" s="237"/>
      <c r="DQ772" s="237"/>
      <c r="DR772" s="237"/>
      <c r="DS772" s="237"/>
      <c r="DT772" s="237"/>
      <c r="DU772" s="237"/>
      <c r="DV772" s="237"/>
      <c r="DW772" s="237"/>
      <c r="DX772" s="237"/>
      <c r="DY772" s="237"/>
      <c r="DZ772" s="237"/>
      <c r="EA772" s="237"/>
      <c r="EB772" s="237"/>
      <c r="EC772" s="237"/>
      <c r="ED772" s="237"/>
      <c r="EE772" s="237"/>
      <c r="EF772" s="237"/>
      <c r="EG772" s="237"/>
      <c r="EH772" s="237"/>
      <c r="EI772" s="237"/>
      <c r="EJ772" s="237"/>
      <c r="EK772" s="237"/>
      <c r="EL772" s="237"/>
      <c r="EM772" s="237"/>
      <c r="EN772" s="237"/>
      <c r="EO772" s="237"/>
      <c r="EP772" s="237"/>
      <c r="EQ772" s="237"/>
      <c r="ER772" s="237"/>
      <c r="ES772" s="237"/>
      <c r="ET772" s="237"/>
      <c r="EU772" s="237"/>
      <c r="EV772" s="237"/>
      <c r="EW772" s="237"/>
      <c r="EX772" s="237"/>
      <c r="EY772" s="237"/>
      <c r="EZ772" s="237"/>
      <c r="FA772" s="237"/>
      <c r="FB772" s="237"/>
      <c r="FC772" s="237"/>
      <c r="FD772" s="237"/>
      <c r="FE772" s="237"/>
      <c r="FF772" s="237"/>
      <c r="FG772" s="237"/>
      <c r="FH772" s="237"/>
      <c r="FI772" s="237"/>
      <c r="FJ772" s="237"/>
      <c r="FK772" s="237"/>
      <c r="FL772" s="237"/>
      <c r="FM772" s="237"/>
      <c r="FN772" s="237"/>
      <c r="FO772" s="237"/>
      <c r="FP772" s="237"/>
      <c r="FQ772" s="237"/>
      <c r="FR772" s="237"/>
      <c r="FS772" s="237"/>
      <c r="FT772" s="237"/>
      <c r="FU772" s="237"/>
      <c r="FV772" s="237"/>
      <c r="FW772" s="237"/>
      <c r="FX772" s="237"/>
      <c r="FY772" s="237"/>
      <c r="FZ772" s="237"/>
      <c r="GA772" s="237"/>
      <c r="GB772" s="237"/>
      <c r="GC772" s="237"/>
      <c r="GD772" s="237"/>
      <c r="GE772" s="237"/>
      <c r="GF772" s="237"/>
      <c r="GG772" s="237"/>
      <c r="GH772" s="237"/>
      <c r="GI772" s="237"/>
      <c r="GJ772" s="237"/>
      <c r="GK772" s="237"/>
      <c r="GL772" s="237"/>
      <c r="GM772" s="237"/>
      <c r="GN772" s="237"/>
      <c r="GO772" s="237"/>
      <c r="GP772" s="237"/>
      <c r="GQ772" s="237"/>
      <c r="GR772" s="237"/>
      <c r="GS772" s="237"/>
      <c r="GT772" s="237"/>
      <c r="GU772" s="237"/>
      <c r="GV772" s="237"/>
      <c r="GW772" s="237"/>
      <c r="GX772" s="237"/>
      <c r="GY772" s="237"/>
      <c r="GZ772" s="237"/>
      <c r="HA772" s="237"/>
      <c r="HB772" s="237"/>
      <c r="HC772" s="237"/>
      <c r="HD772" s="237"/>
      <c r="HE772" s="237"/>
      <c r="HF772" s="237"/>
      <c r="HG772" s="237"/>
      <c r="HH772" s="237"/>
      <c r="HI772" s="237"/>
      <c r="HJ772" s="237"/>
      <c r="HK772" s="237"/>
      <c r="HL772" s="237"/>
      <c r="HM772" s="237"/>
      <c r="HN772" s="237"/>
      <c r="HO772" s="237"/>
      <c r="HP772" s="237"/>
      <c r="HQ772" s="237"/>
      <c r="HR772" s="237"/>
      <c r="HS772" s="237"/>
      <c r="HT772" s="237"/>
      <c r="HU772" s="237"/>
      <c r="HV772" s="237"/>
      <c r="HW772" s="237"/>
      <c r="HX772" s="237"/>
      <c r="HY772" s="237"/>
      <c r="HZ772" s="237"/>
      <c r="IA772" s="237"/>
      <c r="IB772" s="237"/>
      <c r="IC772" s="237"/>
      <c r="ID772" s="237"/>
      <c r="IE772" s="237"/>
      <c r="IF772" s="237"/>
      <c r="IG772" s="237"/>
      <c r="IH772" s="237"/>
      <c r="II772" s="237"/>
      <c r="IJ772" s="237"/>
      <c r="IK772" s="237"/>
      <c r="IL772" s="237"/>
      <c r="IM772" s="237"/>
      <c r="IN772" s="237"/>
      <c r="IO772" s="237"/>
      <c r="IP772" s="237"/>
      <c r="IQ772" s="237"/>
      <c r="IR772" s="237"/>
      <c r="IS772" s="237"/>
      <c r="IT772" s="237"/>
      <c r="IU772" s="237"/>
      <c r="IV772" s="237"/>
      <c r="IW772" s="237"/>
      <c r="IX772" s="237"/>
      <c r="IY772" s="237"/>
      <c r="IZ772" s="237"/>
      <c r="JA772" s="237"/>
      <c r="JB772" s="237"/>
      <c r="JC772" s="237"/>
      <c r="JD772" s="237"/>
      <c r="JE772" s="237"/>
      <c r="JF772" s="237"/>
      <c r="JG772" s="237"/>
      <c r="JH772" s="237"/>
      <c r="JI772" s="237"/>
      <c r="JJ772" s="237"/>
      <c r="JK772" s="237"/>
      <c r="JL772" s="237"/>
      <c r="JM772" s="237"/>
      <c r="JN772" s="237"/>
      <c r="JO772" s="237"/>
      <c r="JP772" s="237"/>
      <c r="JQ772" s="237"/>
      <c r="JR772" s="237"/>
      <c r="JS772" s="237"/>
      <c r="JT772" s="237"/>
      <c r="JU772" s="237"/>
      <c r="JV772" s="237"/>
      <c r="JW772" s="237"/>
      <c r="JX772" s="237"/>
      <c r="JY772" s="237"/>
      <c r="JZ772" s="237"/>
      <c r="KA772" s="237"/>
      <c r="KB772" s="1863"/>
      <c r="KC772" s="539"/>
      <c r="KD772" s="237"/>
      <c r="KE772" s="237"/>
      <c r="KF772" s="237"/>
      <c r="KG772" s="237"/>
      <c r="KH772" s="237"/>
      <c r="KI772" s="237"/>
    </row>
    <row r="773" spans="1:295" s="143" customFormat="1" hidden="1" x14ac:dyDescent="0.25">
      <c r="A773" s="466"/>
      <c r="B773" s="237"/>
      <c r="C773" s="237"/>
      <c r="D773" s="265"/>
      <c r="E773" s="265"/>
      <c r="F773" s="265"/>
      <c r="G773" s="233"/>
      <c r="H773" s="237"/>
      <c r="I773" s="237"/>
      <c r="J773" s="237"/>
      <c r="K773" s="237"/>
      <c r="L773" s="237"/>
      <c r="M773" s="237"/>
      <c r="N773" s="237"/>
      <c r="O773" s="237"/>
      <c r="P773" s="237"/>
      <c r="Q773" s="237"/>
      <c r="R773" s="237"/>
      <c r="S773" s="237"/>
      <c r="T773" s="237"/>
      <c r="U773" s="237"/>
      <c r="V773" s="237"/>
      <c r="W773" s="237"/>
      <c r="X773" s="237"/>
      <c r="Y773" s="237"/>
      <c r="Z773" s="237"/>
      <c r="AA773" s="237"/>
      <c r="AB773" s="237"/>
      <c r="AC773" s="237"/>
      <c r="AD773" s="237"/>
      <c r="AE773" s="237"/>
      <c r="AF773" s="237"/>
      <c r="AG773" s="237"/>
      <c r="AH773" s="237"/>
      <c r="AI773" s="237"/>
      <c r="AJ773" s="237"/>
      <c r="AK773" s="237"/>
      <c r="AL773" s="237"/>
      <c r="AM773" s="237"/>
      <c r="AN773" s="237"/>
      <c r="AO773" s="237"/>
      <c r="AP773" s="237"/>
      <c r="AQ773" s="237"/>
      <c r="AR773" s="237"/>
      <c r="AS773" s="237"/>
      <c r="AT773" s="237"/>
      <c r="AU773" s="237"/>
      <c r="AV773" s="237"/>
      <c r="AW773" s="237"/>
      <c r="AX773" s="237"/>
      <c r="AY773" s="237"/>
      <c r="AZ773" s="237"/>
      <c r="BA773" s="237"/>
      <c r="BB773" s="237"/>
      <c r="BC773" s="237"/>
      <c r="BD773" s="237"/>
      <c r="BE773" s="237"/>
      <c r="BF773" s="237"/>
      <c r="BG773" s="237"/>
      <c r="BH773" s="237"/>
      <c r="BI773" s="237"/>
      <c r="BJ773" s="237"/>
      <c r="BK773" s="237"/>
      <c r="BL773" s="237"/>
      <c r="BM773" s="237"/>
      <c r="BN773" s="237"/>
      <c r="BO773" s="237"/>
      <c r="BP773" s="237"/>
      <c r="BQ773" s="237"/>
      <c r="BR773" s="237"/>
      <c r="BS773" s="237"/>
      <c r="BT773" s="237"/>
      <c r="BU773" s="237"/>
      <c r="BV773" s="237"/>
      <c r="BW773" s="237"/>
      <c r="BX773" s="237"/>
      <c r="BY773" s="237"/>
      <c r="BZ773" s="237"/>
      <c r="CA773" s="237"/>
      <c r="CB773" s="237"/>
      <c r="CC773" s="237"/>
      <c r="CD773" s="237"/>
      <c r="CE773" s="237"/>
      <c r="CF773" s="237"/>
      <c r="CG773" s="237"/>
      <c r="CH773" s="237"/>
      <c r="CI773" s="237"/>
      <c r="CJ773" s="237"/>
      <c r="CK773" s="237"/>
      <c r="CL773" s="237"/>
      <c r="CM773" s="237"/>
      <c r="CN773" s="237"/>
      <c r="CO773" s="237"/>
      <c r="CP773" s="237"/>
      <c r="CQ773" s="237"/>
      <c r="CR773" s="237"/>
      <c r="CS773" s="237"/>
      <c r="CT773" s="237"/>
      <c r="CU773" s="237"/>
      <c r="CV773" s="237"/>
      <c r="CW773" s="237"/>
      <c r="CX773" s="237"/>
      <c r="CY773" s="237"/>
      <c r="CZ773" s="237"/>
      <c r="DA773" s="237"/>
      <c r="DB773" s="237"/>
      <c r="DC773" s="237"/>
      <c r="DD773" s="237"/>
      <c r="DE773" s="237"/>
      <c r="DF773" s="237"/>
      <c r="DG773" s="237"/>
      <c r="DH773" s="237"/>
      <c r="DI773" s="237"/>
      <c r="DJ773" s="237"/>
      <c r="DK773" s="237"/>
      <c r="DL773" s="237"/>
      <c r="DM773" s="237"/>
      <c r="DN773" s="237"/>
      <c r="DO773" s="237"/>
      <c r="DP773" s="237"/>
      <c r="DQ773" s="237"/>
      <c r="DR773" s="237"/>
      <c r="DS773" s="237"/>
      <c r="DT773" s="237"/>
      <c r="DU773" s="237"/>
      <c r="DV773" s="237"/>
      <c r="DW773" s="237"/>
      <c r="DX773" s="237"/>
      <c r="DY773" s="237"/>
      <c r="DZ773" s="237"/>
      <c r="EA773" s="237"/>
      <c r="EB773" s="237"/>
      <c r="EC773" s="237"/>
      <c r="ED773" s="237"/>
      <c r="EE773" s="237"/>
      <c r="EF773" s="237"/>
      <c r="EG773" s="237"/>
      <c r="EH773" s="237"/>
      <c r="EI773" s="237"/>
      <c r="EJ773" s="237"/>
      <c r="EK773" s="237"/>
      <c r="EL773" s="237"/>
      <c r="EM773" s="237"/>
      <c r="EN773" s="237"/>
      <c r="EO773" s="237"/>
      <c r="EP773" s="237"/>
      <c r="EQ773" s="237"/>
      <c r="ER773" s="237"/>
      <c r="ES773" s="237"/>
      <c r="ET773" s="237"/>
      <c r="EU773" s="237"/>
      <c r="EV773" s="237"/>
      <c r="EW773" s="237"/>
      <c r="EX773" s="237"/>
      <c r="EY773" s="237"/>
      <c r="EZ773" s="237"/>
      <c r="FA773" s="237"/>
      <c r="FB773" s="237"/>
      <c r="FC773" s="237"/>
      <c r="FD773" s="237"/>
      <c r="FE773" s="237"/>
      <c r="FF773" s="237"/>
      <c r="FG773" s="237"/>
      <c r="FH773" s="237"/>
      <c r="FI773" s="237"/>
      <c r="FJ773" s="237"/>
      <c r="FK773" s="237"/>
      <c r="FL773" s="237"/>
      <c r="FM773" s="237"/>
      <c r="FN773" s="237"/>
      <c r="FO773" s="237"/>
      <c r="FP773" s="237"/>
      <c r="FQ773" s="237"/>
      <c r="FR773" s="237"/>
      <c r="FS773" s="237"/>
      <c r="FT773" s="237"/>
      <c r="FU773" s="237"/>
      <c r="FV773" s="237"/>
      <c r="FW773" s="237"/>
      <c r="FX773" s="237"/>
      <c r="FY773" s="237"/>
      <c r="FZ773" s="237"/>
      <c r="GA773" s="237"/>
      <c r="GB773" s="237"/>
      <c r="GC773" s="237"/>
      <c r="GD773" s="237"/>
      <c r="GE773" s="237"/>
      <c r="GF773" s="237"/>
      <c r="GG773" s="237"/>
      <c r="GH773" s="237"/>
      <c r="GI773" s="237"/>
      <c r="GJ773" s="237"/>
      <c r="GK773" s="237"/>
      <c r="GL773" s="237"/>
      <c r="GM773" s="237"/>
      <c r="GN773" s="237"/>
      <c r="GO773" s="237"/>
      <c r="GP773" s="237"/>
      <c r="GQ773" s="237"/>
      <c r="GR773" s="237"/>
      <c r="GS773" s="237"/>
      <c r="GT773" s="237"/>
      <c r="GU773" s="237"/>
      <c r="GV773" s="237"/>
      <c r="GW773" s="237"/>
      <c r="GX773" s="237"/>
      <c r="GY773" s="237"/>
      <c r="GZ773" s="237"/>
      <c r="HA773" s="237"/>
      <c r="HB773" s="237"/>
      <c r="HC773" s="237"/>
      <c r="HD773" s="237"/>
      <c r="HE773" s="237"/>
      <c r="HF773" s="237"/>
      <c r="HG773" s="237"/>
      <c r="HH773" s="237"/>
      <c r="HI773" s="237"/>
      <c r="HJ773" s="237"/>
      <c r="HK773" s="237"/>
      <c r="HL773" s="237"/>
      <c r="HM773" s="237"/>
      <c r="HN773" s="237"/>
      <c r="HO773" s="237"/>
      <c r="HP773" s="237"/>
      <c r="HQ773" s="237"/>
      <c r="HR773" s="237"/>
      <c r="HS773" s="237"/>
      <c r="HT773" s="237"/>
      <c r="HU773" s="237"/>
      <c r="HV773" s="237"/>
      <c r="HW773" s="237"/>
      <c r="HX773" s="237"/>
      <c r="HY773" s="237"/>
      <c r="HZ773" s="237"/>
      <c r="IA773" s="237"/>
      <c r="IB773" s="237"/>
      <c r="IC773" s="237"/>
      <c r="ID773" s="237"/>
      <c r="IE773" s="237"/>
      <c r="IF773" s="237"/>
      <c r="IG773" s="237"/>
      <c r="IH773" s="237"/>
      <c r="II773" s="237"/>
      <c r="IJ773" s="237"/>
      <c r="IK773" s="237"/>
      <c r="IL773" s="237"/>
      <c r="IM773" s="237"/>
      <c r="IN773" s="237"/>
      <c r="IO773" s="237"/>
      <c r="IP773" s="237"/>
      <c r="IQ773" s="237"/>
      <c r="IR773" s="237"/>
      <c r="IS773" s="237"/>
      <c r="IT773" s="237"/>
      <c r="IU773" s="237"/>
      <c r="IV773" s="237"/>
      <c r="IW773" s="237"/>
      <c r="IX773" s="237"/>
      <c r="IY773" s="237"/>
      <c r="IZ773" s="237"/>
      <c r="JA773" s="237"/>
      <c r="JB773" s="237"/>
      <c r="JC773" s="237"/>
      <c r="JD773" s="237"/>
      <c r="JE773" s="237"/>
      <c r="JF773" s="237"/>
      <c r="JG773" s="237"/>
      <c r="JH773" s="237"/>
      <c r="JI773" s="237"/>
      <c r="JJ773" s="237"/>
      <c r="JK773" s="237"/>
      <c r="JL773" s="237"/>
      <c r="JM773" s="237"/>
      <c r="JN773" s="237"/>
      <c r="JO773" s="237"/>
      <c r="JP773" s="237"/>
      <c r="JQ773" s="237"/>
      <c r="JR773" s="237"/>
      <c r="JS773" s="237"/>
      <c r="JT773" s="237"/>
      <c r="JU773" s="237"/>
      <c r="JV773" s="237"/>
      <c r="JW773" s="237"/>
      <c r="JX773" s="237"/>
      <c r="JY773" s="237"/>
      <c r="JZ773" s="237"/>
      <c r="KA773" s="237"/>
      <c r="KB773" s="1863"/>
      <c r="KC773" s="539"/>
      <c r="KD773" s="237"/>
      <c r="KE773" s="237"/>
      <c r="KF773" s="237"/>
      <c r="KG773" s="237"/>
      <c r="KH773" s="237"/>
      <c r="KI773" s="237"/>
    </row>
    <row r="774" spans="1:295" s="143" customFormat="1" hidden="1" x14ac:dyDescent="0.25">
      <c r="A774" s="466"/>
      <c r="B774" s="237"/>
      <c r="C774" s="237"/>
      <c r="D774" s="265"/>
      <c r="E774" s="265"/>
      <c r="F774" s="265"/>
      <c r="G774" s="233"/>
      <c r="H774" s="237"/>
      <c r="I774" s="237"/>
      <c r="J774" s="237"/>
      <c r="K774" s="237"/>
      <c r="L774" s="237"/>
      <c r="M774" s="237"/>
      <c r="N774" s="237"/>
      <c r="O774" s="237"/>
      <c r="P774" s="237"/>
      <c r="Q774" s="237"/>
      <c r="R774" s="237"/>
      <c r="S774" s="237"/>
      <c r="T774" s="237"/>
      <c r="U774" s="237"/>
      <c r="V774" s="237"/>
      <c r="W774" s="237"/>
      <c r="X774" s="237"/>
      <c r="Y774" s="237"/>
      <c r="Z774" s="237"/>
      <c r="AA774" s="237"/>
      <c r="AB774" s="237"/>
      <c r="AC774" s="237"/>
      <c r="AD774" s="237"/>
      <c r="AE774" s="237"/>
      <c r="AF774" s="237"/>
      <c r="AG774" s="237"/>
      <c r="AH774" s="237"/>
      <c r="AI774" s="237"/>
      <c r="AJ774" s="237"/>
      <c r="AK774" s="237"/>
      <c r="AL774" s="237"/>
      <c r="AM774" s="237"/>
      <c r="AN774" s="237"/>
      <c r="AO774" s="237"/>
      <c r="AP774" s="237"/>
      <c r="AQ774" s="237"/>
      <c r="AR774" s="237"/>
      <c r="AS774" s="237"/>
      <c r="AT774" s="237"/>
      <c r="AU774" s="237"/>
      <c r="AV774" s="237"/>
      <c r="AW774" s="237"/>
      <c r="AX774" s="237"/>
      <c r="AY774" s="237"/>
      <c r="AZ774" s="237"/>
      <c r="BA774" s="237"/>
      <c r="BB774" s="237"/>
      <c r="BC774" s="237"/>
      <c r="BD774" s="237"/>
      <c r="BE774" s="237"/>
      <c r="BF774" s="237"/>
      <c r="BG774" s="237"/>
      <c r="BH774" s="237"/>
      <c r="BI774" s="237"/>
      <c r="BJ774" s="237"/>
      <c r="BK774" s="237"/>
      <c r="BL774" s="237"/>
      <c r="BM774" s="237"/>
      <c r="BN774" s="237"/>
      <c r="BO774" s="237"/>
      <c r="BP774" s="237"/>
      <c r="BQ774" s="237"/>
      <c r="BR774" s="237"/>
      <c r="BS774" s="237"/>
      <c r="BT774" s="237"/>
      <c r="BU774" s="237"/>
      <c r="BV774" s="237"/>
      <c r="BW774" s="237"/>
      <c r="BX774" s="237"/>
      <c r="BY774" s="237"/>
      <c r="BZ774" s="237"/>
      <c r="CA774" s="237"/>
      <c r="CB774" s="237"/>
      <c r="CC774" s="237"/>
      <c r="CD774" s="237"/>
      <c r="CE774" s="237"/>
      <c r="CF774" s="237"/>
      <c r="CG774" s="237"/>
      <c r="CH774" s="237"/>
      <c r="CI774" s="237"/>
      <c r="CJ774" s="237"/>
      <c r="CK774" s="237"/>
      <c r="CL774" s="237"/>
      <c r="CM774" s="237"/>
      <c r="CN774" s="237"/>
      <c r="CO774" s="237"/>
      <c r="CP774" s="237"/>
      <c r="CQ774" s="237"/>
      <c r="CR774" s="237"/>
      <c r="CS774" s="237"/>
      <c r="CT774" s="237"/>
      <c r="CU774" s="237"/>
      <c r="CV774" s="237"/>
      <c r="CW774" s="237"/>
      <c r="CX774" s="237"/>
      <c r="CY774" s="237"/>
      <c r="CZ774" s="237"/>
      <c r="DA774" s="237"/>
      <c r="DB774" s="237"/>
      <c r="DC774" s="237"/>
      <c r="DD774" s="237"/>
      <c r="DE774" s="237"/>
      <c r="DF774" s="237"/>
      <c r="DG774" s="237"/>
      <c r="DH774" s="237"/>
      <c r="DI774" s="237"/>
      <c r="DJ774" s="237"/>
      <c r="DK774" s="237"/>
      <c r="DL774" s="237"/>
      <c r="DM774" s="237"/>
      <c r="DN774" s="237"/>
      <c r="DO774" s="237"/>
      <c r="DP774" s="237"/>
      <c r="DQ774" s="237"/>
      <c r="DR774" s="237"/>
      <c r="DS774" s="237"/>
      <c r="DT774" s="237"/>
      <c r="DU774" s="237"/>
      <c r="DV774" s="237"/>
      <c r="DW774" s="237"/>
      <c r="DX774" s="237"/>
      <c r="DY774" s="237"/>
      <c r="DZ774" s="237"/>
      <c r="EA774" s="237"/>
      <c r="EB774" s="237"/>
      <c r="EC774" s="237"/>
      <c r="ED774" s="237"/>
      <c r="EE774" s="237"/>
      <c r="EF774" s="237"/>
      <c r="EG774" s="237"/>
      <c r="EH774" s="237"/>
      <c r="EI774" s="237"/>
      <c r="EJ774" s="237"/>
      <c r="EK774" s="237"/>
      <c r="EL774" s="237"/>
      <c r="EM774" s="237"/>
      <c r="EN774" s="237"/>
      <c r="EO774" s="237"/>
      <c r="EP774" s="237"/>
      <c r="EQ774" s="237"/>
      <c r="ER774" s="237"/>
      <c r="ES774" s="237"/>
      <c r="ET774" s="237"/>
      <c r="EU774" s="237"/>
      <c r="EV774" s="237"/>
      <c r="EW774" s="237"/>
      <c r="EX774" s="237"/>
      <c r="EY774" s="237"/>
      <c r="EZ774" s="237"/>
      <c r="FA774" s="237"/>
      <c r="FB774" s="237"/>
      <c r="FC774" s="237"/>
      <c r="FD774" s="237"/>
      <c r="FE774" s="237"/>
      <c r="FF774" s="237"/>
      <c r="FG774" s="237"/>
      <c r="FH774" s="237"/>
      <c r="FI774" s="237"/>
      <c r="FJ774" s="237"/>
      <c r="FK774" s="237"/>
      <c r="FL774" s="237"/>
      <c r="FM774" s="237"/>
      <c r="FN774" s="237"/>
      <c r="FO774" s="237"/>
      <c r="FP774" s="237"/>
      <c r="FQ774" s="237"/>
      <c r="FR774" s="237"/>
      <c r="FS774" s="237"/>
      <c r="FT774" s="237"/>
      <c r="FU774" s="237"/>
      <c r="FV774" s="237"/>
      <c r="FW774" s="237"/>
      <c r="FX774" s="237"/>
      <c r="FY774" s="237"/>
      <c r="FZ774" s="237"/>
      <c r="GA774" s="237"/>
      <c r="GB774" s="237"/>
      <c r="GC774" s="237"/>
      <c r="GD774" s="237"/>
      <c r="GE774" s="237"/>
      <c r="GF774" s="237"/>
      <c r="GG774" s="237"/>
      <c r="GH774" s="237"/>
      <c r="GI774" s="237"/>
      <c r="GJ774" s="237"/>
      <c r="GK774" s="237"/>
      <c r="GL774" s="237"/>
      <c r="GM774" s="237"/>
      <c r="GN774" s="237"/>
      <c r="GO774" s="237"/>
      <c r="GP774" s="237"/>
      <c r="GQ774" s="237"/>
      <c r="GR774" s="237"/>
      <c r="GS774" s="237"/>
      <c r="GT774" s="237"/>
      <c r="GU774" s="237"/>
      <c r="GV774" s="237"/>
      <c r="GW774" s="237"/>
      <c r="GX774" s="237"/>
      <c r="GY774" s="237"/>
      <c r="GZ774" s="237"/>
      <c r="HA774" s="237"/>
      <c r="HB774" s="237"/>
      <c r="HC774" s="237"/>
      <c r="HD774" s="237"/>
      <c r="HE774" s="237"/>
      <c r="HF774" s="237"/>
      <c r="HG774" s="237"/>
      <c r="HH774" s="237"/>
      <c r="HI774" s="237"/>
      <c r="HJ774" s="237"/>
      <c r="HK774" s="237"/>
      <c r="HL774" s="237"/>
      <c r="HM774" s="237"/>
      <c r="HN774" s="237"/>
      <c r="HO774" s="237"/>
      <c r="HP774" s="237"/>
      <c r="HQ774" s="237"/>
      <c r="HR774" s="237"/>
      <c r="HS774" s="237"/>
      <c r="HT774" s="237"/>
      <c r="HU774" s="237"/>
      <c r="HV774" s="237"/>
      <c r="HW774" s="237"/>
      <c r="HX774" s="237"/>
      <c r="HY774" s="237"/>
      <c r="HZ774" s="237"/>
      <c r="IA774" s="237"/>
      <c r="IB774" s="237"/>
      <c r="IC774" s="237"/>
      <c r="ID774" s="237"/>
      <c r="IE774" s="237"/>
      <c r="IF774" s="237"/>
      <c r="IG774" s="237"/>
      <c r="IH774" s="237"/>
      <c r="II774" s="237"/>
      <c r="IJ774" s="237"/>
      <c r="IK774" s="237"/>
      <c r="IL774" s="237"/>
      <c r="IM774" s="237"/>
      <c r="IN774" s="237"/>
      <c r="IO774" s="237"/>
      <c r="IP774" s="237"/>
      <c r="IQ774" s="237"/>
      <c r="IR774" s="237"/>
      <c r="IS774" s="237"/>
      <c r="IT774" s="237"/>
      <c r="IU774" s="237"/>
      <c r="IV774" s="237"/>
      <c r="IW774" s="237"/>
      <c r="IX774" s="237"/>
      <c r="IY774" s="237"/>
      <c r="IZ774" s="237"/>
      <c r="JA774" s="237"/>
      <c r="JB774" s="237"/>
      <c r="JC774" s="237"/>
      <c r="JD774" s="237"/>
      <c r="JE774" s="237"/>
      <c r="JF774" s="237"/>
      <c r="JG774" s="237"/>
      <c r="JH774" s="237"/>
      <c r="JI774" s="237"/>
      <c r="JJ774" s="237"/>
      <c r="JK774" s="237"/>
      <c r="JL774" s="237"/>
      <c r="JM774" s="237"/>
      <c r="JN774" s="237"/>
      <c r="JO774" s="237"/>
      <c r="JP774" s="237"/>
      <c r="JQ774" s="237"/>
      <c r="JR774" s="237"/>
      <c r="JS774" s="237"/>
      <c r="JT774" s="237"/>
      <c r="JU774" s="237"/>
      <c r="JV774" s="237"/>
      <c r="JW774" s="237"/>
      <c r="JX774" s="237"/>
      <c r="JY774" s="237"/>
      <c r="JZ774" s="237"/>
      <c r="KA774" s="237"/>
      <c r="KB774" s="1863"/>
      <c r="KC774" s="539"/>
      <c r="KD774" s="237"/>
      <c r="KE774" s="237"/>
      <c r="KF774" s="237"/>
      <c r="KG774" s="237"/>
      <c r="KH774" s="237"/>
      <c r="KI774" s="237"/>
    </row>
    <row r="775" spans="1:295" s="143" customFormat="1" hidden="1" x14ac:dyDescent="0.25">
      <c r="A775" s="466"/>
      <c r="B775" s="237"/>
      <c r="C775" s="237"/>
      <c r="D775" s="265"/>
      <c r="E775" s="265"/>
      <c r="F775" s="265"/>
      <c r="G775" s="233"/>
      <c r="H775" s="237"/>
      <c r="I775" s="237"/>
      <c r="J775" s="237"/>
      <c r="K775" s="237"/>
      <c r="L775" s="237"/>
      <c r="M775" s="237"/>
      <c r="N775" s="237"/>
      <c r="O775" s="237"/>
      <c r="P775" s="237"/>
      <c r="Q775" s="237"/>
      <c r="R775" s="237"/>
      <c r="S775" s="237"/>
      <c r="T775" s="237"/>
      <c r="U775" s="237"/>
      <c r="V775" s="237"/>
      <c r="W775" s="237"/>
      <c r="X775" s="237"/>
      <c r="Y775" s="237"/>
      <c r="Z775" s="237"/>
      <c r="AA775" s="237"/>
      <c r="AB775" s="237"/>
      <c r="AC775" s="237"/>
      <c r="AD775" s="237"/>
      <c r="AE775" s="237"/>
      <c r="AF775" s="237"/>
      <c r="AG775" s="237"/>
      <c r="AH775" s="237"/>
      <c r="AI775" s="237"/>
      <c r="AJ775" s="237"/>
      <c r="AK775" s="237"/>
      <c r="AL775" s="237"/>
      <c r="AM775" s="237"/>
      <c r="AN775" s="237"/>
      <c r="AO775" s="237"/>
      <c r="AP775" s="237"/>
      <c r="AQ775" s="237"/>
      <c r="AR775" s="237"/>
      <c r="AS775" s="237"/>
      <c r="AT775" s="237"/>
      <c r="AU775" s="237"/>
      <c r="AV775" s="237"/>
      <c r="AW775" s="237"/>
      <c r="AX775" s="237"/>
      <c r="AY775" s="237"/>
      <c r="AZ775" s="237"/>
      <c r="BA775" s="237"/>
      <c r="BB775" s="237"/>
      <c r="BC775" s="237"/>
      <c r="BD775" s="237"/>
      <c r="BE775" s="237"/>
      <c r="BF775" s="237"/>
      <c r="BG775" s="237"/>
      <c r="BH775" s="237"/>
      <c r="BI775" s="237"/>
      <c r="BJ775" s="237"/>
      <c r="BK775" s="237"/>
      <c r="BL775" s="237"/>
      <c r="BM775" s="237"/>
      <c r="BN775" s="237"/>
      <c r="BO775" s="237"/>
      <c r="BP775" s="237"/>
      <c r="BQ775" s="237"/>
      <c r="BR775" s="237"/>
      <c r="BS775" s="237"/>
      <c r="BT775" s="237"/>
      <c r="BU775" s="237"/>
      <c r="BV775" s="237"/>
      <c r="BW775" s="237"/>
      <c r="BX775" s="237"/>
      <c r="BY775" s="237"/>
      <c r="BZ775" s="237"/>
      <c r="CA775" s="237"/>
      <c r="CB775" s="237"/>
      <c r="CC775" s="237"/>
      <c r="CD775" s="237"/>
      <c r="CE775" s="237"/>
      <c r="CF775" s="237"/>
      <c r="CG775" s="237"/>
      <c r="CH775" s="237"/>
      <c r="CI775" s="237"/>
      <c r="CJ775" s="237"/>
      <c r="CK775" s="237"/>
      <c r="CL775" s="237"/>
      <c r="CM775" s="237"/>
      <c r="CN775" s="237"/>
      <c r="CO775" s="237"/>
      <c r="CP775" s="237"/>
      <c r="CQ775" s="237"/>
      <c r="CR775" s="237"/>
      <c r="CS775" s="237"/>
      <c r="CT775" s="237"/>
      <c r="CU775" s="237"/>
      <c r="CV775" s="237"/>
      <c r="CW775" s="237"/>
      <c r="CX775" s="237"/>
      <c r="CY775" s="237"/>
      <c r="CZ775" s="237"/>
      <c r="DA775" s="237"/>
      <c r="DB775" s="237"/>
      <c r="DC775" s="237"/>
      <c r="DD775" s="237"/>
      <c r="DE775" s="237"/>
      <c r="DF775" s="237"/>
      <c r="DG775" s="237"/>
      <c r="DH775" s="237"/>
      <c r="DI775" s="237"/>
      <c r="DJ775" s="237"/>
      <c r="DK775" s="237"/>
      <c r="DL775" s="237"/>
      <c r="DM775" s="237"/>
      <c r="DN775" s="237"/>
      <c r="DO775" s="237"/>
      <c r="DP775" s="237"/>
      <c r="DQ775" s="237"/>
      <c r="DR775" s="237"/>
      <c r="DS775" s="237"/>
      <c r="DT775" s="237"/>
      <c r="DU775" s="237"/>
      <c r="DV775" s="237"/>
      <c r="DW775" s="237"/>
      <c r="DX775" s="237"/>
      <c r="DY775" s="237"/>
      <c r="DZ775" s="237"/>
      <c r="EA775" s="237"/>
      <c r="EB775" s="237"/>
      <c r="EC775" s="237"/>
      <c r="ED775" s="237"/>
      <c r="EE775" s="237"/>
      <c r="EF775" s="237"/>
      <c r="EG775" s="237"/>
      <c r="EH775" s="237"/>
      <c r="EI775" s="237"/>
      <c r="EJ775" s="237"/>
      <c r="EK775" s="237"/>
      <c r="EL775" s="237"/>
      <c r="EM775" s="237"/>
      <c r="EN775" s="237"/>
      <c r="EO775" s="237"/>
      <c r="EP775" s="237"/>
      <c r="EQ775" s="237"/>
      <c r="ER775" s="237"/>
      <c r="ES775" s="237"/>
      <c r="ET775" s="237"/>
      <c r="EU775" s="237"/>
      <c r="EV775" s="237"/>
      <c r="EW775" s="237"/>
      <c r="EX775" s="237"/>
      <c r="EY775" s="237"/>
      <c r="EZ775" s="237"/>
      <c r="FA775" s="237"/>
      <c r="FB775" s="237"/>
      <c r="FC775" s="237"/>
      <c r="FD775" s="237"/>
      <c r="FE775" s="237"/>
      <c r="FF775" s="237"/>
      <c r="FG775" s="237"/>
      <c r="FH775" s="237"/>
      <c r="FI775" s="237"/>
      <c r="FJ775" s="237"/>
      <c r="FK775" s="237"/>
      <c r="FL775" s="237"/>
      <c r="FM775" s="237"/>
      <c r="FN775" s="237"/>
      <c r="FO775" s="237"/>
      <c r="FP775" s="237"/>
      <c r="FQ775" s="237"/>
      <c r="FR775" s="237"/>
      <c r="FS775" s="237"/>
      <c r="FT775" s="237"/>
      <c r="FU775" s="237"/>
      <c r="FV775" s="237"/>
      <c r="FW775" s="237"/>
      <c r="FX775" s="237"/>
      <c r="FY775" s="237"/>
      <c r="FZ775" s="237"/>
      <c r="GA775" s="237"/>
      <c r="GB775" s="237"/>
      <c r="GC775" s="237"/>
      <c r="GD775" s="237"/>
      <c r="GE775" s="237"/>
      <c r="GF775" s="237"/>
      <c r="GG775" s="237"/>
      <c r="GH775" s="237"/>
      <c r="GI775" s="237"/>
      <c r="GJ775" s="237"/>
      <c r="GK775" s="237"/>
      <c r="GL775" s="237"/>
      <c r="GM775" s="237"/>
      <c r="GN775" s="237"/>
      <c r="GO775" s="237"/>
      <c r="GP775" s="237"/>
      <c r="GQ775" s="237"/>
      <c r="GR775" s="237"/>
      <c r="GS775" s="237"/>
      <c r="GT775" s="237"/>
      <c r="GU775" s="237"/>
      <c r="GV775" s="237"/>
      <c r="GW775" s="237"/>
      <c r="GX775" s="237"/>
      <c r="GY775" s="237"/>
      <c r="GZ775" s="237"/>
      <c r="HA775" s="237"/>
      <c r="HB775" s="237"/>
      <c r="HC775" s="237"/>
      <c r="HD775" s="237"/>
      <c r="HE775" s="237"/>
      <c r="HF775" s="237"/>
      <c r="HG775" s="237"/>
      <c r="HH775" s="237"/>
      <c r="HI775" s="237"/>
      <c r="HJ775" s="237"/>
      <c r="HK775" s="237"/>
      <c r="HL775" s="237"/>
      <c r="HM775" s="237"/>
      <c r="HN775" s="237"/>
      <c r="HO775" s="237"/>
      <c r="HP775" s="237"/>
      <c r="HQ775" s="237"/>
      <c r="HR775" s="237"/>
      <c r="HS775" s="237"/>
      <c r="HT775" s="237"/>
      <c r="HU775" s="237"/>
      <c r="HV775" s="237"/>
      <c r="HW775" s="237"/>
      <c r="HX775" s="237"/>
      <c r="HY775" s="237"/>
      <c r="HZ775" s="237"/>
      <c r="IA775" s="237"/>
      <c r="IB775" s="237"/>
      <c r="IC775" s="237"/>
      <c r="ID775" s="237"/>
      <c r="IE775" s="237"/>
      <c r="IF775" s="237"/>
      <c r="IG775" s="237"/>
      <c r="IH775" s="237"/>
      <c r="II775" s="237"/>
      <c r="IJ775" s="237"/>
      <c r="IK775" s="237"/>
      <c r="IL775" s="237"/>
      <c r="IM775" s="237"/>
      <c r="IN775" s="237"/>
      <c r="IO775" s="237"/>
      <c r="IP775" s="237"/>
      <c r="IQ775" s="237"/>
      <c r="IR775" s="237"/>
      <c r="IS775" s="237"/>
      <c r="IT775" s="237"/>
      <c r="IU775" s="237"/>
      <c r="IV775" s="237"/>
      <c r="IW775" s="237"/>
      <c r="IX775" s="237"/>
      <c r="IY775" s="237"/>
      <c r="IZ775" s="237"/>
      <c r="JA775" s="237"/>
      <c r="JB775" s="237"/>
      <c r="JC775" s="237"/>
      <c r="JD775" s="237"/>
      <c r="JE775" s="237"/>
      <c r="JF775" s="237"/>
      <c r="JG775" s="237"/>
      <c r="JH775" s="237"/>
      <c r="JI775" s="237"/>
      <c r="JJ775" s="237"/>
      <c r="JK775" s="237"/>
      <c r="JL775" s="237"/>
      <c r="JM775" s="237"/>
      <c r="JN775" s="237"/>
      <c r="JO775" s="237"/>
      <c r="JP775" s="237"/>
      <c r="JQ775" s="237"/>
      <c r="JR775" s="237"/>
      <c r="JS775" s="237"/>
      <c r="JT775" s="237"/>
      <c r="JU775" s="237"/>
      <c r="JV775" s="237"/>
      <c r="JW775" s="237"/>
      <c r="JX775" s="237"/>
      <c r="JY775" s="237"/>
      <c r="JZ775" s="237"/>
      <c r="KA775" s="237"/>
      <c r="KB775" s="1863"/>
      <c r="KC775" s="539"/>
      <c r="KD775" s="237"/>
      <c r="KE775" s="237"/>
      <c r="KF775" s="237"/>
      <c r="KG775" s="237"/>
      <c r="KH775" s="237"/>
      <c r="KI775" s="237"/>
    </row>
    <row r="776" spans="1:295" s="143" customFormat="1" hidden="1" x14ac:dyDescent="0.25">
      <c r="A776" s="466"/>
      <c r="B776" s="237"/>
      <c r="C776" s="237"/>
      <c r="D776" s="265"/>
      <c r="E776" s="265"/>
      <c r="F776" s="265"/>
      <c r="G776" s="233"/>
      <c r="H776" s="237"/>
      <c r="I776" s="237"/>
      <c r="J776" s="237"/>
      <c r="K776" s="237"/>
      <c r="L776" s="237"/>
      <c r="M776" s="237"/>
      <c r="N776" s="237"/>
      <c r="O776" s="237"/>
      <c r="P776" s="237"/>
      <c r="Q776" s="237"/>
      <c r="R776" s="237"/>
      <c r="S776" s="237"/>
      <c r="T776" s="237"/>
      <c r="U776" s="237"/>
      <c r="V776" s="237"/>
      <c r="W776" s="237"/>
      <c r="X776" s="237"/>
      <c r="Y776" s="237"/>
      <c r="Z776" s="237"/>
      <c r="AA776" s="237"/>
      <c r="AB776" s="237"/>
      <c r="AC776" s="237"/>
      <c r="AD776" s="237"/>
      <c r="AE776" s="237"/>
      <c r="AF776" s="237"/>
      <c r="AG776" s="237"/>
      <c r="AH776" s="237"/>
      <c r="AI776" s="237"/>
      <c r="AJ776" s="237"/>
      <c r="AK776" s="237"/>
      <c r="AL776" s="237"/>
      <c r="AM776" s="237"/>
      <c r="AN776" s="237"/>
      <c r="AO776" s="237"/>
      <c r="AP776" s="237"/>
      <c r="AQ776" s="237"/>
      <c r="AR776" s="237"/>
      <c r="AS776" s="237"/>
      <c r="AT776" s="237"/>
      <c r="AU776" s="237"/>
      <c r="AV776" s="237"/>
      <c r="AW776" s="237"/>
      <c r="AX776" s="237"/>
      <c r="AY776" s="237"/>
      <c r="AZ776" s="237"/>
      <c r="BA776" s="237"/>
      <c r="BB776" s="237"/>
      <c r="BC776" s="237"/>
      <c r="BD776" s="237"/>
      <c r="BE776" s="237"/>
      <c r="BF776" s="237"/>
      <c r="BG776" s="237"/>
      <c r="BH776" s="237"/>
      <c r="BI776" s="237"/>
      <c r="BJ776" s="237"/>
      <c r="BK776" s="237"/>
      <c r="BL776" s="237"/>
      <c r="BM776" s="237"/>
      <c r="BN776" s="237"/>
      <c r="BO776" s="237"/>
      <c r="BP776" s="237"/>
      <c r="BQ776" s="237"/>
      <c r="BR776" s="237"/>
      <c r="BS776" s="237"/>
      <c r="BT776" s="237"/>
      <c r="BU776" s="237"/>
      <c r="BV776" s="237"/>
      <c r="BW776" s="237"/>
      <c r="BX776" s="237"/>
      <c r="BY776" s="237"/>
      <c r="BZ776" s="237"/>
      <c r="CA776" s="237"/>
      <c r="CB776" s="237"/>
      <c r="CC776" s="237"/>
      <c r="CD776" s="237"/>
      <c r="CE776" s="237"/>
      <c r="CF776" s="237"/>
      <c r="CG776" s="237"/>
      <c r="CH776" s="237"/>
      <c r="CI776" s="237"/>
      <c r="CJ776" s="237"/>
      <c r="CK776" s="237"/>
      <c r="CL776" s="237"/>
      <c r="CM776" s="237"/>
      <c r="CN776" s="237"/>
      <c r="CO776" s="237"/>
      <c r="CP776" s="237"/>
      <c r="CQ776" s="237"/>
      <c r="CR776" s="237"/>
      <c r="CS776" s="237"/>
      <c r="CT776" s="237"/>
      <c r="CU776" s="237"/>
      <c r="CV776" s="237"/>
      <c r="CW776" s="237"/>
      <c r="CX776" s="237"/>
      <c r="CY776" s="237"/>
      <c r="CZ776" s="237"/>
      <c r="DA776" s="237"/>
      <c r="DB776" s="237"/>
      <c r="DC776" s="237"/>
      <c r="DD776" s="237"/>
      <c r="DE776" s="237"/>
      <c r="DF776" s="237"/>
      <c r="DG776" s="237"/>
      <c r="DH776" s="237"/>
      <c r="DI776" s="237"/>
      <c r="DJ776" s="237"/>
      <c r="DK776" s="237"/>
      <c r="DL776" s="237"/>
      <c r="DM776" s="237"/>
      <c r="DN776" s="237"/>
      <c r="DO776" s="237"/>
      <c r="DP776" s="237"/>
      <c r="DQ776" s="237"/>
      <c r="DR776" s="237"/>
      <c r="DS776" s="237"/>
      <c r="DT776" s="237"/>
      <c r="DU776" s="237"/>
      <c r="DV776" s="237"/>
      <c r="DW776" s="237"/>
      <c r="DX776" s="237"/>
      <c r="DY776" s="237"/>
      <c r="DZ776" s="237"/>
      <c r="EA776" s="237"/>
      <c r="EB776" s="237"/>
      <c r="EC776" s="237"/>
      <c r="ED776" s="237"/>
      <c r="EE776" s="237"/>
      <c r="EF776" s="237"/>
      <c r="EG776" s="237"/>
      <c r="EH776" s="237"/>
      <c r="EI776" s="237"/>
      <c r="EJ776" s="237"/>
      <c r="EK776" s="237"/>
      <c r="EL776" s="237"/>
      <c r="EM776" s="237"/>
      <c r="EN776" s="237"/>
      <c r="EO776" s="237"/>
      <c r="EP776" s="237"/>
      <c r="EQ776" s="237"/>
      <c r="ER776" s="237"/>
      <c r="ES776" s="237"/>
      <c r="ET776" s="237"/>
      <c r="EU776" s="237"/>
      <c r="EV776" s="237"/>
      <c r="EW776" s="237"/>
      <c r="EX776" s="237"/>
      <c r="EY776" s="237"/>
      <c r="EZ776" s="237"/>
      <c r="FA776" s="237"/>
      <c r="FB776" s="237"/>
      <c r="FC776" s="237"/>
      <c r="FD776" s="237"/>
      <c r="FE776" s="237"/>
      <c r="FF776" s="237"/>
      <c r="FG776" s="237"/>
      <c r="FH776" s="237"/>
      <c r="FI776" s="237"/>
      <c r="FJ776" s="237"/>
      <c r="FK776" s="237"/>
      <c r="FL776" s="237"/>
      <c r="FM776" s="237"/>
      <c r="FN776" s="237"/>
      <c r="FO776" s="237"/>
      <c r="FP776" s="237"/>
      <c r="FQ776" s="237"/>
      <c r="FR776" s="237"/>
      <c r="FS776" s="237"/>
      <c r="FT776" s="237"/>
      <c r="FU776" s="237"/>
      <c r="FV776" s="237"/>
      <c r="FW776" s="237"/>
      <c r="FX776" s="237"/>
      <c r="FY776" s="237"/>
      <c r="FZ776" s="237"/>
      <c r="GA776" s="237"/>
      <c r="GB776" s="237"/>
      <c r="GC776" s="237"/>
      <c r="GD776" s="237"/>
      <c r="GE776" s="237"/>
      <c r="GF776" s="237"/>
      <c r="GG776" s="237"/>
      <c r="GH776" s="237"/>
      <c r="GI776" s="237"/>
      <c r="GJ776" s="237"/>
      <c r="GK776" s="237"/>
      <c r="GL776" s="237"/>
      <c r="GM776" s="237"/>
      <c r="GN776" s="237"/>
      <c r="GO776" s="237"/>
      <c r="GP776" s="237"/>
      <c r="GQ776" s="237"/>
      <c r="GR776" s="237"/>
      <c r="GS776" s="237"/>
      <c r="GT776" s="237"/>
      <c r="GU776" s="237"/>
      <c r="GV776" s="237"/>
      <c r="GW776" s="237"/>
      <c r="GX776" s="237"/>
      <c r="GY776" s="237"/>
      <c r="GZ776" s="237"/>
      <c r="HA776" s="237"/>
      <c r="HB776" s="237"/>
      <c r="HC776" s="237"/>
      <c r="HD776" s="237"/>
      <c r="HE776" s="237"/>
      <c r="HF776" s="237"/>
      <c r="HG776" s="237"/>
      <c r="HH776" s="237"/>
      <c r="HI776" s="237"/>
      <c r="HJ776" s="237"/>
      <c r="HK776" s="237"/>
      <c r="HL776" s="237"/>
      <c r="HM776" s="237"/>
      <c r="HN776" s="237"/>
      <c r="HO776" s="237"/>
      <c r="HP776" s="237"/>
      <c r="HQ776" s="237"/>
      <c r="HR776" s="237"/>
      <c r="HS776" s="237"/>
      <c r="HT776" s="237"/>
      <c r="HU776" s="237"/>
      <c r="HV776" s="237"/>
      <c r="HW776" s="237"/>
      <c r="HX776" s="237"/>
      <c r="HY776" s="237"/>
      <c r="HZ776" s="237"/>
      <c r="IA776" s="237"/>
      <c r="IB776" s="237"/>
      <c r="IC776" s="237"/>
      <c r="ID776" s="237"/>
      <c r="IE776" s="237"/>
      <c r="IF776" s="237"/>
      <c r="IG776" s="237"/>
      <c r="IH776" s="237"/>
      <c r="II776" s="237"/>
      <c r="IJ776" s="237"/>
      <c r="IK776" s="237"/>
      <c r="IL776" s="237"/>
      <c r="IM776" s="237"/>
      <c r="IN776" s="237"/>
      <c r="IO776" s="237"/>
      <c r="IP776" s="237"/>
      <c r="IQ776" s="237"/>
      <c r="IR776" s="237"/>
      <c r="IS776" s="237"/>
      <c r="IT776" s="237"/>
      <c r="IU776" s="237"/>
      <c r="IV776" s="237"/>
      <c r="IW776" s="237"/>
      <c r="IX776" s="237"/>
      <c r="IY776" s="237"/>
      <c r="IZ776" s="237"/>
      <c r="JA776" s="237"/>
      <c r="JB776" s="237"/>
      <c r="JC776" s="237"/>
      <c r="JD776" s="237"/>
      <c r="JE776" s="237"/>
      <c r="JF776" s="237"/>
      <c r="JG776" s="237"/>
      <c r="JH776" s="237"/>
      <c r="JI776" s="237"/>
      <c r="JJ776" s="237"/>
      <c r="JK776" s="237"/>
      <c r="JL776" s="237"/>
      <c r="JM776" s="237"/>
      <c r="JN776" s="237"/>
      <c r="JO776" s="237"/>
      <c r="JP776" s="237"/>
      <c r="JQ776" s="237"/>
      <c r="JR776" s="237"/>
      <c r="JS776" s="237"/>
      <c r="JT776" s="237"/>
      <c r="JU776" s="237"/>
      <c r="JV776" s="237"/>
      <c r="JW776" s="237"/>
      <c r="JX776" s="237"/>
      <c r="JY776" s="237"/>
      <c r="JZ776" s="237"/>
      <c r="KA776" s="237"/>
      <c r="KB776" s="1863"/>
      <c r="KC776" s="539"/>
      <c r="KD776" s="237"/>
      <c r="KE776" s="237"/>
      <c r="KF776" s="237"/>
      <c r="KG776" s="237"/>
      <c r="KH776" s="237"/>
      <c r="KI776" s="237"/>
    </row>
    <row r="777" spans="1:295" s="143" customFormat="1" hidden="1" x14ac:dyDescent="0.25">
      <c r="A777" s="466"/>
      <c r="B777" s="237"/>
      <c r="C777" s="237"/>
      <c r="D777" s="265"/>
      <c r="E777" s="265"/>
      <c r="F777" s="265"/>
      <c r="G777" s="233"/>
      <c r="H777" s="237"/>
      <c r="I777" s="237"/>
      <c r="J777" s="237"/>
      <c r="K777" s="237"/>
      <c r="L777" s="237"/>
      <c r="M777" s="237"/>
      <c r="N777" s="237"/>
      <c r="O777" s="237"/>
      <c r="P777" s="237"/>
      <c r="Q777" s="237"/>
      <c r="R777" s="237"/>
      <c r="S777" s="237"/>
      <c r="T777" s="237"/>
      <c r="U777" s="237"/>
      <c r="V777" s="237"/>
      <c r="W777" s="237"/>
      <c r="X777" s="237"/>
      <c r="Y777" s="237"/>
      <c r="Z777" s="237"/>
      <c r="AA777" s="237"/>
      <c r="AB777" s="237"/>
      <c r="AC777" s="237"/>
      <c r="AD777" s="237"/>
      <c r="AE777" s="237"/>
      <c r="AF777" s="237"/>
      <c r="AG777" s="237"/>
      <c r="AH777" s="237"/>
      <c r="AI777" s="237"/>
      <c r="AJ777" s="237"/>
      <c r="AK777" s="237"/>
      <c r="AL777" s="237"/>
      <c r="AM777" s="237"/>
      <c r="AN777" s="237"/>
      <c r="AO777" s="237"/>
      <c r="AP777" s="237"/>
      <c r="AQ777" s="237"/>
      <c r="AR777" s="237"/>
      <c r="AS777" s="237"/>
      <c r="AT777" s="237"/>
      <c r="AU777" s="237"/>
      <c r="AV777" s="237"/>
      <c r="AW777" s="237"/>
      <c r="AX777" s="237"/>
      <c r="AY777" s="237"/>
      <c r="AZ777" s="237"/>
      <c r="BA777" s="237"/>
      <c r="BB777" s="237"/>
      <c r="BC777" s="237"/>
      <c r="BD777" s="237"/>
      <c r="BE777" s="237"/>
      <c r="BF777" s="237"/>
      <c r="BG777" s="237"/>
      <c r="BH777" s="237"/>
      <c r="BI777" s="237"/>
      <c r="BJ777" s="237"/>
      <c r="BK777" s="237"/>
      <c r="BL777" s="237"/>
      <c r="BM777" s="237"/>
      <c r="BN777" s="237"/>
      <c r="BO777" s="237"/>
      <c r="BP777" s="237"/>
      <c r="BQ777" s="237"/>
      <c r="BR777" s="237"/>
      <c r="BS777" s="237"/>
      <c r="BT777" s="237"/>
      <c r="BU777" s="237"/>
      <c r="BV777" s="237"/>
      <c r="BW777" s="237"/>
      <c r="BX777" s="237"/>
      <c r="BY777" s="237"/>
      <c r="BZ777" s="237"/>
      <c r="CA777" s="237"/>
      <c r="CB777" s="237"/>
      <c r="CC777" s="237"/>
      <c r="CD777" s="237"/>
      <c r="CE777" s="237"/>
      <c r="CF777" s="237"/>
      <c r="CG777" s="237"/>
      <c r="CH777" s="237"/>
      <c r="CI777" s="237"/>
      <c r="CJ777" s="237"/>
      <c r="CK777" s="237"/>
      <c r="CL777" s="237"/>
      <c r="CM777" s="237"/>
      <c r="CN777" s="237"/>
      <c r="CO777" s="237"/>
      <c r="CP777" s="237"/>
      <c r="CQ777" s="237"/>
      <c r="CR777" s="237"/>
      <c r="CS777" s="237"/>
      <c r="CT777" s="237"/>
      <c r="CU777" s="237"/>
      <c r="CV777" s="237"/>
      <c r="CW777" s="237"/>
      <c r="CX777" s="237"/>
      <c r="CY777" s="237"/>
      <c r="CZ777" s="237"/>
      <c r="DA777" s="237"/>
      <c r="DB777" s="237"/>
      <c r="DC777" s="237"/>
      <c r="DD777" s="237"/>
      <c r="DE777" s="237"/>
      <c r="DF777" s="237"/>
      <c r="DG777" s="237"/>
      <c r="DH777" s="237"/>
      <c r="DI777" s="237"/>
      <c r="DJ777" s="237"/>
      <c r="DK777" s="237"/>
      <c r="DL777" s="237"/>
      <c r="DM777" s="237"/>
      <c r="DN777" s="237"/>
      <c r="DO777" s="237"/>
      <c r="DP777" s="237"/>
      <c r="DQ777" s="237"/>
      <c r="DR777" s="237"/>
      <c r="DS777" s="237"/>
      <c r="DT777" s="237"/>
      <c r="DU777" s="237"/>
      <c r="DV777" s="237"/>
      <c r="DW777" s="237"/>
      <c r="DX777" s="237"/>
      <c r="DY777" s="237"/>
      <c r="DZ777" s="237"/>
      <c r="EA777" s="237"/>
      <c r="EB777" s="237"/>
      <c r="EC777" s="237"/>
      <c r="ED777" s="237"/>
      <c r="EE777" s="237"/>
      <c r="EF777" s="237"/>
      <c r="EG777" s="237"/>
      <c r="EH777" s="237"/>
      <c r="EI777" s="237"/>
      <c r="EJ777" s="237"/>
      <c r="EK777" s="237"/>
      <c r="EL777" s="237"/>
      <c r="EM777" s="237"/>
      <c r="EN777" s="237"/>
      <c r="EO777" s="237"/>
      <c r="EP777" s="237"/>
      <c r="EQ777" s="237"/>
      <c r="ER777" s="237"/>
      <c r="ES777" s="237"/>
      <c r="ET777" s="237"/>
      <c r="EU777" s="237"/>
      <c r="EV777" s="237"/>
      <c r="EW777" s="237"/>
      <c r="EX777" s="237"/>
      <c r="EY777" s="237"/>
      <c r="EZ777" s="237"/>
      <c r="FA777" s="237"/>
      <c r="FB777" s="237"/>
      <c r="FC777" s="237"/>
      <c r="FD777" s="237"/>
      <c r="FE777" s="237"/>
      <c r="FF777" s="237"/>
      <c r="FG777" s="237"/>
      <c r="FH777" s="237"/>
      <c r="FI777" s="237"/>
      <c r="FJ777" s="237"/>
      <c r="FK777" s="237"/>
      <c r="FL777" s="237"/>
      <c r="FM777" s="237"/>
      <c r="FN777" s="237"/>
      <c r="FO777" s="237"/>
      <c r="FP777" s="237"/>
      <c r="FQ777" s="237"/>
      <c r="FR777" s="237"/>
      <c r="FS777" s="237"/>
      <c r="FT777" s="237"/>
      <c r="FU777" s="237"/>
      <c r="FV777" s="237"/>
      <c r="FW777" s="237"/>
      <c r="FX777" s="237"/>
      <c r="FY777" s="237"/>
      <c r="FZ777" s="237"/>
      <c r="GA777" s="237"/>
      <c r="GB777" s="237"/>
      <c r="GC777" s="237"/>
      <c r="GD777" s="237"/>
      <c r="GE777" s="237"/>
      <c r="GF777" s="237"/>
      <c r="GG777" s="237"/>
      <c r="GH777" s="237"/>
      <c r="GI777" s="237"/>
      <c r="GJ777" s="237"/>
      <c r="GK777" s="237"/>
      <c r="GL777" s="237"/>
      <c r="GM777" s="237"/>
      <c r="GN777" s="237"/>
      <c r="GO777" s="237"/>
      <c r="GP777" s="237"/>
      <c r="GQ777" s="237"/>
      <c r="GR777" s="237"/>
      <c r="GS777" s="237"/>
      <c r="GT777" s="237"/>
      <c r="GU777" s="237"/>
      <c r="GV777" s="237"/>
      <c r="GW777" s="237"/>
      <c r="GX777" s="237"/>
      <c r="GY777" s="237"/>
      <c r="GZ777" s="237"/>
      <c r="HA777" s="237"/>
      <c r="HB777" s="237"/>
      <c r="HC777" s="237"/>
      <c r="HD777" s="237"/>
      <c r="HE777" s="237"/>
      <c r="HF777" s="237"/>
      <c r="HG777" s="237"/>
      <c r="HH777" s="237"/>
      <c r="HI777" s="237"/>
      <c r="HJ777" s="237"/>
      <c r="HK777" s="237"/>
      <c r="HL777" s="237"/>
      <c r="HM777" s="237"/>
      <c r="HN777" s="237"/>
      <c r="HO777" s="237"/>
      <c r="HP777" s="237"/>
      <c r="HQ777" s="237"/>
      <c r="HR777" s="237"/>
      <c r="HS777" s="237"/>
      <c r="HT777" s="237"/>
      <c r="HU777" s="237"/>
      <c r="HV777" s="237"/>
      <c r="HW777" s="237"/>
      <c r="HX777" s="237"/>
      <c r="HY777" s="237"/>
      <c r="HZ777" s="237"/>
      <c r="IA777" s="237"/>
      <c r="IB777" s="237"/>
      <c r="IC777" s="237"/>
      <c r="ID777" s="237"/>
      <c r="IE777" s="237"/>
      <c r="IF777" s="237"/>
      <c r="IG777" s="237"/>
      <c r="IH777" s="237"/>
      <c r="II777" s="237"/>
      <c r="IJ777" s="237"/>
      <c r="IK777" s="237"/>
      <c r="IL777" s="237"/>
      <c r="IM777" s="237"/>
      <c r="IN777" s="237"/>
      <c r="IO777" s="237"/>
      <c r="IP777" s="237"/>
      <c r="IQ777" s="237"/>
      <c r="IR777" s="237"/>
      <c r="IS777" s="237"/>
      <c r="IT777" s="237"/>
      <c r="IU777" s="237"/>
      <c r="IV777" s="237"/>
      <c r="IW777" s="237"/>
      <c r="IX777" s="237"/>
      <c r="IY777" s="237"/>
      <c r="IZ777" s="237"/>
      <c r="JA777" s="237"/>
      <c r="JB777" s="237"/>
      <c r="JC777" s="237"/>
      <c r="JD777" s="237"/>
      <c r="JE777" s="237"/>
      <c r="JF777" s="237"/>
      <c r="JG777" s="237"/>
      <c r="JH777" s="237"/>
      <c r="JI777" s="237"/>
      <c r="JJ777" s="237"/>
      <c r="JK777" s="237"/>
      <c r="JL777" s="237"/>
      <c r="JM777" s="237"/>
      <c r="JN777" s="237"/>
      <c r="JO777" s="237"/>
      <c r="JP777" s="237"/>
      <c r="JQ777" s="237"/>
      <c r="JR777" s="237"/>
      <c r="JS777" s="237"/>
      <c r="JT777" s="237"/>
      <c r="JU777" s="237"/>
      <c r="JV777" s="237"/>
      <c r="JW777" s="237"/>
      <c r="JX777" s="237"/>
      <c r="JY777" s="237"/>
      <c r="JZ777" s="237"/>
      <c r="KA777" s="237"/>
      <c r="KB777" s="1863"/>
      <c r="KC777" s="539"/>
      <c r="KD777" s="237"/>
      <c r="KE777" s="237"/>
      <c r="KF777" s="237"/>
      <c r="KG777" s="237"/>
      <c r="KH777" s="237"/>
      <c r="KI777" s="237"/>
    </row>
    <row r="778" spans="1:295" s="143" customFormat="1" hidden="1" x14ac:dyDescent="0.25">
      <c r="A778" s="466"/>
      <c r="B778" s="237"/>
      <c r="C778" s="237"/>
      <c r="D778" s="265"/>
      <c r="E778" s="265"/>
      <c r="F778" s="265"/>
      <c r="G778" s="233"/>
      <c r="H778" s="237"/>
      <c r="I778" s="237"/>
      <c r="J778" s="237"/>
      <c r="K778" s="237"/>
      <c r="L778" s="237"/>
      <c r="M778" s="237"/>
      <c r="N778" s="237"/>
      <c r="O778" s="237"/>
      <c r="P778" s="237"/>
      <c r="Q778" s="237"/>
      <c r="R778" s="237"/>
      <c r="S778" s="237"/>
      <c r="T778" s="237"/>
      <c r="U778" s="237"/>
      <c r="V778" s="237"/>
      <c r="W778" s="237"/>
      <c r="X778" s="237"/>
      <c r="Y778" s="237"/>
      <c r="Z778" s="237"/>
      <c r="AA778" s="237"/>
      <c r="AB778" s="237"/>
      <c r="AC778" s="237"/>
      <c r="AD778" s="237"/>
      <c r="AE778" s="237"/>
      <c r="AF778" s="237"/>
      <c r="AG778" s="237"/>
      <c r="AH778" s="237"/>
      <c r="AI778" s="237"/>
      <c r="AJ778" s="237"/>
      <c r="AK778" s="237"/>
      <c r="AL778" s="237"/>
      <c r="AM778" s="237"/>
      <c r="AN778" s="237"/>
      <c r="AO778" s="237"/>
      <c r="AP778" s="237"/>
      <c r="AQ778" s="237"/>
      <c r="AR778" s="237"/>
      <c r="AS778" s="237"/>
      <c r="AT778" s="237"/>
      <c r="AU778" s="237"/>
      <c r="AV778" s="237"/>
      <c r="AW778" s="237"/>
      <c r="AX778" s="237"/>
      <c r="AY778" s="237"/>
      <c r="AZ778" s="237"/>
      <c r="BA778" s="237"/>
      <c r="BB778" s="237"/>
      <c r="BC778" s="237"/>
      <c r="BD778" s="237"/>
      <c r="BE778" s="237"/>
      <c r="BF778" s="237"/>
      <c r="BG778" s="237"/>
      <c r="BH778" s="237"/>
      <c r="BI778" s="237"/>
      <c r="BJ778" s="237"/>
      <c r="BK778" s="237"/>
      <c r="BL778" s="237"/>
      <c r="BM778" s="237"/>
      <c r="BN778" s="237"/>
      <c r="BO778" s="237"/>
      <c r="BP778" s="237"/>
      <c r="BQ778" s="237"/>
      <c r="BR778" s="237"/>
      <c r="BS778" s="237"/>
      <c r="BT778" s="237"/>
      <c r="BU778" s="237"/>
      <c r="BV778" s="237"/>
      <c r="BW778" s="237"/>
      <c r="BX778" s="237"/>
      <c r="BY778" s="237"/>
      <c r="BZ778" s="237"/>
      <c r="CA778" s="237"/>
      <c r="CB778" s="237"/>
      <c r="CC778" s="237"/>
      <c r="CD778" s="237"/>
      <c r="CE778" s="237"/>
      <c r="CF778" s="237"/>
      <c r="CG778" s="237"/>
      <c r="CH778" s="237"/>
      <c r="CI778" s="237"/>
      <c r="CJ778" s="237"/>
      <c r="CK778" s="237"/>
      <c r="CL778" s="237"/>
      <c r="CM778" s="237"/>
      <c r="CN778" s="237"/>
      <c r="CO778" s="237"/>
      <c r="CP778" s="237"/>
      <c r="CQ778" s="237"/>
      <c r="CR778" s="237"/>
      <c r="CS778" s="237"/>
      <c r="CT778" s="237"/>
      <c r="CU778" s="237"/>
      <c r="CV778" s="237"/>
      <c r="CW778" s="237"/>
      <c r="CX778" s="237"/>
      <c r="CY778" s="237"/>
      <c r="CZ778" s="237"/>
      <c r="DA778" s="237"/>
      <c r="DB778" s="237"/>
      <c r="DC778" s="237"/>
      <c r="DD778" s="237"/>
      <c r="DE778" s="237"/>
      <c r="DF778" s="237"/>
      <c r="DG778" s="237"/>
      <c r="DH778" s="237"/>
      <c r="DI778" s="237"/>
      <c r="DJ778" s="237"/>
      <c r="DK778" s="237"/>
      <c r="DL778" s="237"/>
      <c r="DM778" s="237"/>
      <c r="DN778" s="237"/>
      <c r="DO778" s="237"/>
      <c r="DP778" s="237"/>
      <c r="DQ778" s="237"/>
      <c r="DR778" s="237"/>
      <c r="DS778" s="237"/>
      <c r="DT778" s="237"/>
      <c r="DU778" s="237"/>
      <c r="DV778" s="237"/>
      <c r="DW778" s="237"/>
      <c r="DX778" s="237"/>
      <c r="DY778" s="237"/>
      <c r="DZ778" s="237"/>
      <c r="EA778" s="237"/>
      <c r="EB778" s="237"/>
      <c r="EC778" s="237"/>
      <c r="ED778" s="237"/>
      <c r="EE778" s="237"/>
      <c r="EF778" s="237"/>
      <c r="EG778" s="237"/>
      <c r="EH778" s="237"/>
      <c r="EI778" s="237"/>
      <c r="EJ778" s="237"/>
      <c r="EK778" s="237"/>
      <c r="EL778" s="237"/>
      <c r="EM778" s="237"/>
      <c r="EN778" s="237"/>
      <c r="EO778" s="237"/>
      <c r="EP778" s="237"/>
      <c r="EQ778" s="237"/>
      <c r="ER778" s="237"/>
      <c r="ES778" s="237"/>
      <c r="ET778" s="237"/>
      <c r="EU778" s="237"/>
      <c r="EV778" s="237"/>
      <c r="EW778" s="237"/>
      <c r="EX778" s="237"/>
      <c r="EY778" s="237"/>
      <c r="EZ778" s="237"/>
      <c r="FA778" s="237"/>
      <c r="FB778" s="237"/>
      <c r="FC778" s="237"/>
      <c r="FD778" s="237"/>
      <c r="FE778" s="237"/>
      <c r="FF778" s="237"/>
      <c r="FG778" s="237"/>
      <c r="FH778" s="237"/>
      <c r="FI778" s="237"/>
      <c r="FJ778" s="237"/>
      <c r="FK778" s="237"/>
      <c r="FL778" s="237"/>
      <c r="FM778" s="237"/>
      <c r="FN778" s="237"/>
      <c r="FO778" s="237"/>
      <c r="FP778" s="237"/>
      <c r="FQ778" s="237"/>
      <c r="FR778" s="237"/>
      <c r="FS778" s="237"/>
      <c r="FT778" s="237"/>
      <c r="FU778" s="237"/>
      <c r="FV778" s="237"/>
      <c r="FW778" s="237"/>
      <c r="FX778" s="237"/>
      <c r="FY778" s="237"/>
      <c r="FZ778" s="237"/>
      <c r="GA778" s="237"/>
      <c r="GB778" s="237"/>
      <c r="GC778" s="237"/>
      <c r="GD778" s="237"/>
      <c r="GE778" s="237"/>
      <c r="GF778" s="237"/>
      <c r="GG778" s="237"/>
      <c r="GH778" s="237"/>
      <c r="GI778" s="237"/>
      <c r="GJ778" s="237"/>
      <c r="GK778" s="237"/>
      <c r="GL778" s="237"/>
      <c r="GM778" s="237"/>
      <c r="GN778" s="237"/>
      <c r="GO778" s="237"/>
      <c r="GP778" s="237"/>
      <c r="GQ778" s="237"/>
      <c r="GR778" s="237"/>
      <c r="GS778" s="237"/>
      <c r="GT778" s="237"/>
      <c r="GU778" s="237"/>
      <c r="GV778" s="237"/>
      <c r="GW778" s="237"/>
      <c r="GX778" s="237"/>
      <c r="GY778" s="237"/>
      <c r="GZ778" s="237"/>
      <c r="HA778" s="237"/>
      <c r="HB778" s="237"/>
      <c r="HC778" s="237"/>
      <c r="HD778" s="237"/>
      <c r="HE778" s="237"/>
      <c r="HF778" s="237"/>
      <c r="HG778" s="237"/>
      <c r="HH778" s="237"/>
      <c r="HI778" s="237"/>
      <c r="HJ778" s="237"/>
      <c r="HK778" s="237"/>
      <c r="HL778" s="237"/>
      <c r="HM778" s="237"/>
      <c r="HN778" s="237"/>
      <c r="HO778" s="237"/>
      <c r="HP778" s="237"/>
      <c r="HQ778" s="237"/>
      <c r="HR778" s="237"/>
      <c r="HS778" s="237"/>
      <c r="HT778" s="237"/>
      <c r="HU778" s="237"/>
      <c r="HV778" s="237"/>
      <c r="HW778" s="237"/>
      <c r="HX778" s="237"/>
      <c r="HY778" s="237"/>
      <c r="HZ778" s="237"/>
      <c r="IA778" s="237"/>
      <c r="IB778" s="237"/>
      <c r="IC778" s="237"/>
      <c r="ID778" s="237"/>
      <c r="IE778" s="237"/>
      <c r="IF778" s="237"/>
      <c r="IG778" s="237"/>
      <c r="IH778" s="237"/>
      <c r="II778" s="237"/>
      <c r="IJ778" s="237"/>
      <c r="IK778" s="237"/>
      <c r="IL778" s="237"/>
      <c r="IM778" s="237"/>
      <c r="IN778" s="237"/>
      <c r="IO778" s="237"/>
      <c r="IP778" s="237"/>
      <c r="IQ778" s="237"/>
      <c r="IR778" s="237"/>
      <c r="IS778" s="237"/>
      <c r="IT778" s="237"/>
      <c r="IU778" s="237"/>
      <c r="IV778" s="237"/>
      <c r="IW778" s="237"/>
      <c r="IX778" s="237"/>
      <c r="IY778" s="237"/>
      <c r="IZ778" s="237"/>
      <c r="JA778" s="237"/>
      <c r="JB778" s="237"/>
      <c r="JC778" s="237"/>
      <c r="JD778" s="237"/>
      <c r="JE778" s="237"/>
      <c r="JF778" s="237"/>
      <c r="JG778" s="237"/>
      <c r="JH778" s="237"/>
      <c r="JI778" s="237"/>
      <c r="JJ778" s="237"/>
      <c r="JK778" s="237"/>
      <c r="JL778" s="237"/>
      <c r="JM778" s="237"/>
      <c r="JN778" s="237"/>
      <c r="JO778" s="237"/>
      <c r="JP778" s="237"/>
      <c r="JQ778" s="237"/>
      <c r="JR778" s="237"/>
      <c r="JS778" s="237"/>
      <c r="JT778" s="237"/>
      <c r="JU778" s="237"/>
      <c r="JV778" s="237"/>
      <c r="JW778" s="237"/>
      <c r="JX778" s="237"/>
      <c r="JY778" s="237"/>
      <c r="JZ778" s="237"/>
      <c r="KA778" s="237"/>
      <c r="KB778" s="1863"/>
      <c r="KC778" s="539"/>
      <c r="KD778" s="237"/>
      <c r="KE778" s="237"/>
      <c r="KF778" s="237"/>
      <c r="KG778" s="237"/>
      <c r="KH778" s="237"/>
      <c r="KI778" s="237"/>
    </row>
    <row r="779" spans="1:295" s="143" customFormat="1" hidden="1" x14ac:dyDescent="0.25">
      <c r="A779" s="466"/>
      <c r="B779" s="237"/>
      <c r="C779" s="237"/>
      <c r="D779" s="265"/>
      <c r="E779" s="265"/>
      <c r="F779" s="265"/>
      <c r="G779" s="233"/>
      <c r="H779" s="237"/>
      <c r="I779" s="237"/>
      <c r="J779" s="237"/>
      <c r="K779" s="237"/>
      <c r="L779" s="237"/>
      <c r="M779" s="237"/>
      <c r="N779" s="237"/>
      <c r="O779" s="237"/>
      <c r="P779" s="237"/>
      <c r="Q779" s="237"/>
      <c r="R779" s="237"/>
      <c r="S779" s="237"/>
      <c r="T779" s="237"/>
      <c r="U779" s="237"/>
      <c r="V779" s="237"/>
      <c r="W779" s="237"/>
      <c r="X779" s="237"/>
      <c r="Y779" s="237"/>
      <c r="Z779" s="237"/>
      <c r="AA779" s="237"/>
      <c r="AB779" s="237"/>
      <c r="AC779" s="237"/>
      <c r="AD779" s="237"/>
      <c r="AE779" s="237"/>
      <c r="AF779" s="237"/>
      <c r="AG779" s="237"/>
      <c r="AH779" s="237"/>
      <c r="AI779" s="237"/>
      <c r="AJ779" s="237"/>
      <c r="AK779" s="237"/>
      <c r="AL779" s="237"/>
      <c r="AM779" s="237"/>
      <c r="AN779" s="237"/>
      <c r="AO779" s="237"/>
      <c r="AP779" s="237"/>
      <c r="AQ779" s="237"/>
      <c r="AR779" s="237"/>
      <c r="AS779" s="237"/>
      <c r="AT779" s="237"/>
      <c r="AU779" s="237"/>
      <c r="AV779" s="237"/>
      <c r="AW779" s="237"/>
      <c r="AX779" s="237"/>
      <c r="AY779" s="237"/>
      <c r="AZ779" s="237"/>
      <c r="BA779" s="237"/>
      <c r="BB779" s="237"/>
      <c r="BC779" s="237"/>
      <c r="BD779" s="237"/>
      <c r="BE779" s="237"/>
      <c r="BF779" s="237"/>
      <c r="BG779" s="237"/>
      <c r="BH779" s="237"/>
      <c r="BI779" s="237"/>
      <c r="BJ779" s="237"/>
      <c r="BK779" s="237"/>
      <c r="BL779" s="237"/>
      <c r="BM779" s="237"/>
      <c r="BN779" s="237"/>
      <c r="BO779" s="237"/>
      <c r="BP779" s="237"/>
      <c r="BQ779" s="237"/>
      <c r="BR779" s="237"/>
      <c r="BS779" s="237"/>
      <c r="BT779" s="237"/>
      <c r="BU779" s="237"/>
      <c r="BV779" s="237"/>
      <c r="BW779" s="237"/>
      <c r="BX779" s="237"/>
      <c r="BY779" s="237"/>
      <c r="BZ779" s="237"/>
      <c r="CA779" s="237"/>
      <c r="CB779" s="237"/>
      <c r="CC779" s="237"/>
      <c r="CD779" s="237"/>
      <c r="CE779" s="237"/>
      <c r="CF779" s="237"/>
      <c r="CG779" s="237"/>
      <c r="CH779" s="237"/>
      <c r="CI779" s="237"/>
      <c r="CJ779" s="237"/>
      <c r="CK779" s="237"/>
      <c r="CL779" s="237"/>
      <c r="CM779" s="237"/>
      <c r="CN779" s="237"/>
      <c r="CO779" s="237"/>
      <c r="CP779" s="237"/>
      <c r="CQ779" s="237"/>
      <c r="CR779" s="237"/>
      <c r="CS779" s="237"/>
      <c r="CT779" s="237"/>
      <c r="CU779" s="237"/>
      <c r="CV779" s="237"/>
      <c r="CW779" s="237"/>
      <c r="CX779" s="237"/>
      <c r="CY779" s="237"/>
      <c r="CZ779" s="237"/>
      <c r="DA779" s="237"/>
      <c r="DB779" s="237"/>
      <c r="DC779" s="237"/>
      <c r="DD779" s="237"/>
      <c r="DE779" s="237"/>
      <c r="DF779" s="237"/>
      <c r="DG779" s="237"/>
      <c r="DH779" s="237"/>
      <c r="DI779" s="237"/>
      <c r="DJ779" s="237"/>
      <c r="DK779" s="237"/>
      <c r="DL779" s="237"/>
      <c r="DM779" s="237"/>
      <c r="DN779" s="237"/>
      <c r="DO779" s="237"/>
      <c r="DP779" s="237"/>
      <c r="DQ779" s="237"/>
      <c r="DR779" s="237"/>
      <c r="DS779" s="237"/>
      <c r="DT779" s="237"/>
      <c r="DU779" s="237"/>
      <c r="DV779" s="237"/>
      <c r="DW779" s="237"/>
      <c r="DX779" s="237"/>
      <c r="DY779" s="237"/>
      <c r="DZ779" s="237"/>
      <c r="EA779" s="237"/>
      <c r="EB779" s="237"/>
      <c r="EC779" s="237"/>
      <c r="ED779" s="237"/>
      <c r="EE779" s="237"/>
      <c r="EF779" s="237"/>
      <c r="EG779" s="237"/>
      <c r="EH779" s="237"/>
      <c r="EI779" s="237"/>
      <c r="EJ779" s="237"/>
      <c r="EK779" s="237"/>
      <c r="EL779" s="237"/>
      <c r="EM779" s="237"/>
      <c r="EN779" s="237"/>
      <c r="EO779" s="237"/>
      <c r="EP779" s="237"/>
      <c r="EQ779" s="237"/>
      <c r="ER779" s="237"/>
      <c r="ES779" s="237"/>
      <c r="ET779" s="237"/>
      <c r="EU779" s="237"/>
      <c r="EV779" s="237"/>
      <c r="EW779" s="237"/>
      <c r="EX779" s="237"/>
      <c r="EY779" s="237"/>
      <c r="EZ779" s="237"/>
      <c r="FA779" s="237"/>
      <c r="FB779" s="237"/>
      <c r="FC779" s="237"/>
      <c r="FD779" s="237"/>
      <c r="FE779" s="237"/>
      <c r="FF779" s="237"/>
      <c r="FG779" s="237"/>
      <c r="FH779" s="237"/>
      <c r="FI779" s="237"/>
      <c r="FJ779" s="237"/>
      <c r="FK779" s="237"/>
      <c r="FL779" s="237"/>
      <c r="FM779" s="237"/>
      <c r="FN779" s="237"/>
      <c r="FO779" s="237"/>
      <c r="FP779" s="237"/>
      <c r="FQ779" s="237"/>
      <c r="FR779" s="237"/>
      <c r="FS779" s="237"/>
      <c r="FT779" s="237"/>
      <c r="FU779" s="237"/>
      <c r="FV779" s="237"/>
      <c r="FW779" s="237"/>
      <c r="FX779" s="237"/>
      <c r="FY779" s="237"/>
      <c r="FZ779" s="237"/>
      <c r="GA779" s="237"/>
      <c r="GB779" s="237"/>
      <c r="GC779" s="237"/>
      <c r="GD779" s="237"/>
      <c r="GE779" s="237"/>
      <c r="GF779" s="237"/>
      <c r="GG779" s="237"/>
      <c r="GH779" s="237"/>
      <c r="GI779" s="237"/>
      <c r="GJ779" s="237"/>
      <c r="GK779" s="237"/>
      <c r="GL779" s="237"/>
      <c r="GM779" s="237"/>
      <c r="GN779" s="237"/>
      <c r="GO779" s="237"/>
      <c r="GP779" s="237"/>
      <c r="GQ779" s="237"/>
      <c r="GR779" s="237"/>
      <c r="GS779" s="237"/>
      <c r="GT779" s="237"/>
      <c r="GU779" s="237"/>
      <c r="GV779" s="237"/>
      <c r="GW779" s="237"/>
      <c r="GX779" s="237"/>
      <c r="GY779" s="237"/>
      <c r="GZ779" s="237"/>
      <c r="HA779" s="237"/>
      <c r="HB779" s="237"/>
      <c r="HC779" s="237"/>
      <c r="HD779" s="237"/>
      <c r="HE779" s="237"/>
      <c r="HF779" s="237"/>
      <c r="HG779" s="237"/>
      <c r="HH779" s="237"/>
      <c r="HI779" s="237"/>
      <c r="HJ779" s="237"/>
      <c r="HK779" s="237"/>
      <c r="HL779" s="237"/>
      <c r="HM779" s="237"/>
      <c r="HN779" s="237"/>
      <c r="HO779" s="237"/>
      <c r="HP779" s="237"/>
      <c r="HQ779" s="237"/>
      <c r="HR779" s="237"/>
      <c r="HS779" s="237"/>
      <c r="HT779" s="237"/>
      <c r="HU779" s="237"/>
      <c r="HV779" s="237"/>
      <c r="HW779" s="237"/>
      <c r="HX779" s="237"/>
      <c r="HY779" s="237"/>
      <c r="HZ779" s="237"/>
      <c r="IA779" s="237"/>
      <c r="IB779" s="237"/>
      <c r="IC779" s="237"/>
      <c r="ID779" s="237"/>
      <c r="IE779" s="237"/>
      <c r="IF779" s="237"/>
      <c r="IG779" s="237"/>
      <c r="IH779" s="237"/>
      <c r="II779" s="237"/>
      <c r="IJ779" s="237"/>
      <c r="IK779" s="237"/>
      <c r="IL779" s="237"/>
      <c r="IM779" s="237"/>
      <c r="IN779" s="237"/>
      <c r="IO779" s="237"/>
      <c r="IP779" s="237"/>
      <c r="IQ779" s="237"/>
      <c r="IR779" s="237"/>
      <c r="IS779" s="237"/>
      <c r="IT779" s="237"/>
      <c r="IU779" s="237"/>
      <c r="IV779" s="237"/>
      <c r="IW779" s="237"/>
      <c r="IX779" s="237"/>
      <c r="IY779" s="237"/>
      <c r="IZ779" s="237"/>
      <c r="JA779" s="237"/>
      <c r="JB779" s="237"/>
      <c r="JC779" s="237"/>
      <c r="JD779" s="237"/>
      <c r="JE779" s="237"/>
      <c r="JF779" s="237"/>
      <c r="JG779" s="237"/>
      <c r="JH779" s="237"/>
      <c r="JI779" s="237"/>
      <c r="JJ779" s="237"/>
      <c r="JK779" s="237"/>
      <c r="JL779" s="237"/>
      <c r="JM779" s="237"/>
      <c r="JN779" s="237"/>
      <c r="JO779" s="237"/>
      <c r="JP779" s="237"/>
      <c r="JQ779" s="237"/>
      <c r="JR779" s="237"/>
      <c r="JS779" s="237"/>
      <c r="JT779" s="237"/>
      <c r="JU779" s="237"/>
      <c r="JV779" s="237"/>
      <c r="JW779" s="237"/>
      <c r="JX779" s="237"/>
      <c r="JY779" s="237"/>
      <c r="JZ779" s="237"/>
      <c r="KA779" s="237"/>
      <c r="KB779" s="1863"/>
      <c r="KC779" s="539"/>
      <c r="KD779" s="237"/>
      <c r="KE779" s="237"/>
      <c r="KF779" s="237"/>
      <c r="KG779" s="237"/>
      <c r="KH779" s="237"/>
      <c r="KI779" s="237"/>
    </row>
    <row r="780" spans="1:295" s="143" customFormat="1" hidden="1" x14ac:dyDescent="0.25">
      <c r="A780" s="466"/>
      <c r="B780" s="237"/>
      <c r="C780" s="237"/>
      <c r="D780" s="265"/>
      <c r="E780" s="265"/>
      <c r="F780" s="265"/>
      <c r="G780" s="233"/>
      <c r="H780" s="237"/>
      <c r="I780" s="237"/>
      <c r="J780" s="237"/>
      <c r="K780" s="237"/>
      <c r="L780" s="237"/>
      <c r="M780" s="237"/>
      <c r="N780" s="237"/>
      <c r="O780" s="237"/>
      <c r="P780" s="237"/>
      <c r="Q780" s="237"/>
      <c r="R780" s="237"/>
      <c r="S780" s="237"/>
      <c r="T780" s="237"/>
      <c r="U780" s="237"/>
      <c r="V780" s="237"/>
      <c r="W780" s="237"/>
      <c r="X780" s="237"/>
      <c r="Y780" s="237"/>
      <c r="Z780" s="237"/>
      <c r="AA780" s="237"/>
      <c r="AB780" s="237"/>
      <c r="AC780" s="237"/>
      <c r="AD780" s="237"/>
      <c r="AE780" s="237"/>
      <c r="AF780" s="237"/>
      <c r="AG780" s="237"/>
      <c r="AH780" s="237"/>
      <c r="AI780" s="237"/>
      <c r="AJ780" s="237"/>
      <c r="AK780" s="237"/>
      <c r="AL780" s="237"/>
      <c r="AM780" s="237"/>
      <c r="AN780" s="237"/>
      <c r="AO780" s="237"/>
      <c r="AP780" s="237"/>
      <c r="AQ780" s="237"/>
      <c r="AR780" s="237"/>
      <c r="AS780" s="237"/>
      <c r="AT780" s="237"/>
      <c r="AU780" s="237"/>
      <c r="AV780" s="237"/>
      <c r="AW780" s="237"/>
      <c r="AX780" s="237"/>
      <c r="AY780" s="237"/>
      <c r="AZ780" s="237"/>
      <c r="BA780" s="237"/>
      <c r="BB780" s="237"/>
      <c r="BC780" s="237"/>
      <c r="BD780" s="237"/>
      <c r="BE780" s="237"/>
      <c r="BF780" s="237"/>
      <c r="BG780" s="237"/>
      <c r="BH780" s="237"/>
      <c r="BI780" s="237"/>
      <c r="BJ780" s="237"/>
      <c r="BK780" s="237"/>
      <c r="BL780" s="237"/>
      <c r="BM780" s="237"/>
      <c r="BN780" s="237"/>
      <c r="BO780" s="237"/>
      <c r="BP780" s="237"/>
      <c r="BQ780" s="237"/>
      <c r="BR780" s="237"/>
      <c r="BS780" s="237"/>
      <c r="BT780" s="237"/>
      <c r="BU780" s="237"/>
      <c r="BV780" s="237"/>
      <c r="BW780" s="237"/>
      <c r="BX780" s="237"/>
      <c r="BY780" s="237"/>
      <c r="BZ780" s="237"/>
      <c r="CA780" s="237"/>
      <c r="CB780" s="237"/>
      <c r="CC780" s="237"/>
      <c r="CD780" s="237"/>
      <c r="CE780" s="237"/>
      <c r="CF780" s="237"/>
      <c r="CG780" s="237"/>
      <c r="CH780" s="237"/>
      <c r="CI780" s="237"/>
      <c r="CJ780" s="237"/>
      <c r="CK780" s="237"/>
      <c r="CL780" s="237"/>
      <c r="CM780" s="237"/>
      <c r="CN780" s="237"/>
      <c r="CO780" s="237"/>
      <c r="CP780" s="237"/>
      <c r="CQ780" s="237"/>
      <c r="CR780" s="237"/>
      <c r="CS780" s="237"/>
      <c r="CT780" s="237"/>
      <c r="CU780" s="237"/>
      <c r="CV780" s="237"/>
      <c r="CW780" s="237"/>
      <c r="CX780" s="237"/>
      <c r="CY780" s="237"/>
      <c r="CZ780" s="237"/>
      <c r="DA780" s="237"/>
      <c r="DB780" s="237"/>
      <c r="DC780" s="237"/>
      <c r="DD780" s="237"/>
      <c r="DE780" s="237"/>
      <c r="DF780" s="237"/>
      <c r="DG780" s="237"/>
      <c r="DH780" s="237"/>
      <c r="DI780" s="237"/>
      <c r="DJ780" s="237"/>
      <c r="DK780" s="237"/>
      <c r="DL780" s="237"/>
      <c r="DM780" s="237"/>
      <c r="DN780" s="237"/>
      <c r="DO780" s="237"/>
      <c r="DP780" s="237"/>
      <c r="DQ780" s="237"/>
      <c r="DR780" s="237"/>
      <c r="DS780" s="237"/>
      <c r="DT780" s="237"/>
      <c r="DU780" s="237"/>
      <c r="DV780" s="237"/>
      <c r="DW780" s="237"/>
      <c r="DX780" s="237"/>
      <c r="DY780" s="237"/>
      <c r="DZ780" s="237"/>
      <c r="EA780" s="237"/>
      <c r="EB780" s="237"/>
      <c r="EC780" s="237"/>
      <c r="ED780" s="237"/>
      <c r="EE780" s="237"/>
      <c r="EF780" s="237"/>
      <c r="EG780" s="237"/>
      <c r="EH780" s="237"/>
      <c r="EI780" s="237"/>
      <c r="EJ780" s="237"/>
      <c r="EK780" s="237"/>
      <c r="EL780" s="237"/>
      <c r="EM780" s="237"/>
      <c r="EN780" s="237"/>
      <c r="EO780" s="237"/>
      <c r="EP780" s="237"/>
      <c r="EQ780" s="237"/>
      <c r="ER780" s="237"/>
      <c r="ES780" s="237"/>
      <c r="ET780" s="237"/>
      <c r="EU780" s="237"/>
      <c r="EV780" s="237"/>
      <c r="EW780" s="237"/>
      <c r="EX780" s="237"/>
      <c r="EY780" s="237"/>
      <c r="EZ780" s="237"/>
      <c r="FA780" s="237"/>
      <c r="FB780" s="237"/>
      <c r="FC780" s="237"/>
      <c r="FD780" s="237"/>
      <c r="FE780" s="237"/>
      <c r="FF780" s="237"/>
      <c r="FG780" s="237"/>
      <c r="FH780" s="237"/>
      <c r="FI780" s="237"/>
      <c r="FJ780" s="237"/>
      <c r="FK780" s="237"/>
      <c r="FL780" s="237"/>
      <c r="FM780" s="237"/>
      <c r="FN780" s="237"/>
      <c r="FO780" s="237"/>
      <c r="FP780" s="237"/>
      <c r="FQ780" s="237"/>
      <c r="FR780" s="237"/>
      <c r="FS780" s="237"/>
      <c r="FT780" s="237"/>
      <c r="FU780" s="237"/>
      <c r="FV780" s="237"/>
      <c r="FW780" s="237"/>
      <c r="FX780" s="237"/>
      <c r="FY780" s="237"/>
      <c r="FZ780" s="237"/>
      <c r="GA780" s="237"/>
      <c r="GB780" s="237"/>
      <c r="GC780" s="237"/>
      <c r="GD780" s="237"/>
      <c r="GE780" s="237"/>
      <c r="GF780" s="237"/>
      <c r="GG780" s="237"/>
      <c r="GH780" s="237"/>
      <c r="GI780" s="237"/>
      <c r="GJ780" s="237"/>
      <c r="GK780" s="237"/>
      <c r="GL780" s="237"/>
      <c r="GM780" s="237"/>
      <c r="GN780" s="237"/>
      <c r="GO780" s="237"/>
      <c r="GP780" s="237"/>
      <c r="GQ780" s="237"/>
      <c r="GR780" s="237"/>
      <c r="GS780" s="237"/>
      <c r="GT780" s="237"/>
      <c r="GU780" s="237"/>
      <c r="GV780" s="237"/>
      <c r="GW780" s="237"/>
      <c r="GX780" s="237"/>
      <c r="GY780" s="237"/>
      <c r="GZ780" s="237"/>
      <c r="HA780" s="237"/>
      <c r="HB780" s="237"/>
      <c r="HC780" s="237"/>
      <c r="HD780" s="237"/>
      <c r="HE780" s="237"/>
      <c r="HF780" s="237"/>
      <c r="HG780" s="237"/>
      <c r="HH780" s="237"/>
      <c r="HI780" s="237"/>
      <c r="HJ780" s="237"/>
      <c r="HK780" s="237"/>
      <c r="HL780" s="237"/>
      <c r="HM780" s="237"/>
      <c r="HN780" s="237"/>
      <c r="HO780" s="237"/>
      <c r="HP780" s="237"/>
      <c r="HQ780" s="237"/>
      <c r="HR780" s="237"/>
      <c r="HS780" s="237"/>
      <c r="HT780" s="237"/>
      <c r="HU780" s="237"/>
      <c r="HV780" s="237"/>
      <c r="HW780" s="237"/>
      <c r="HX780" s="237"/>
      <c r="HY780" s="237"/>
      <c r="HZ780" s="237"/>
      <c r="IA780" s="237"/>
      <c r="IB780" s="237"/>
      <c r="IC780" s="237"/>
      <c r="ID780" s="237"/>
      <c r="IE780" s="237"/>
      <c r="IF780" s="237"/>
      <c r="IG780" s="237"/>
      <c r="IH780" s="237"/>
      <c r="II780" s="237"/>
      <c r="IJ780" s="237"/>
      <c r="IK780" s="237"/>
      <c r="IL780" s="237"/>
      <c r="IM780" s="237"/>
      <c r="IN780" s="237"/>
      <c r="IO780" s="237"/>
      <c r="IP780" s="237"/>
      <c r="IQ780" s="237"/>
      <c r="IR780" s="237"/>
      <c r="IS780" s="237"/>
      <c r="IT780" s="237"/>
      <c r="IU780" s="237"/>
      <c r="IV780" s="237"/>
      <c r="IW780" s="237"/>
      <c r="IX780" s="237"/>
      <c r="IY780" s="237"/>
      <c r="IZ780" s="237"/>
      <c r="JA780" s="237"/>
      <c r="JB780" s="237"/>
      <c r="JC780" s="237"/>
      <c r="JD780" s="237"/>
      <c r="JE780" s="237"/>
      <c r="JF780" s="237"/>
      <c r="JG780" s="237"/>
      <c r="JH780" s="237"/>
      <c r="JI780" s="237"/>
      <c r="JJ780" s="237"/>
      <c r="JK780" s="237"/>
      <c r="JL780" s="237"/>
      <c r="JM780" s="237"/>
      <c r="JN780" s="237"/>
      <c r="JO780" s="237"/>
      <c r="JP780" s="237"/>
      <c r="JQ780" s="237"/>
      <c r="JR780" s="237"/>
      <c r="JS780" s="237"/>
      <c r="JT780" s="237"/>
      <c r="JU780" s="237"/>
      <c r="JV780" s="237"/>
      <c r="JW780" s="237"/>
      <c r="JX780" s="237"/>
      <c r="JY780" s="237"/>
      <c r="JZ780" s="237"/>
      <c r="KA780" s="237"/>
      <c r="KB780" s="1863"/>
      <c r="KC780" s="539"/>
      <c r="KD780" s="237"/>
      <c r="KE780" s="237"/>
      <c r="KF780" s="237"/>
      <c r="KG780" s="237"/>
      <c r="KH780" s="237"/>
      <c r="KI780" s="237"/>
    </row>
    <row r="781" spans="1:295" s="143" customFormat="1" hidden="1" x14ac:dyDescent="0.25">
      <c r="A781" s="466"/>
      <c r="B781" s="237"/>
      <c r="C781" s="237"/>
      <c r="D781" s="265"/>
      <c r="E781" s="265"/>
      <c r="F781" s="265"/>
      <c r="G781" s="233"/>
      <c r="H781" s="237"/>
      <c r="I781" s="237"/>
      <c r="J781" s="237"/>
      <c r="K781" s="237"/>
      <c r="L781" s="237"/>
      <c r="M781" s="237"/>
      <c r="N781" s="237"/>
      <c r="O781" s="237"/>
      <c r="P781" s="237"/>
      <c r="Q781" s="237"/>
      <c r="R781" s="237"/>
      <c r="S781" s="237"/>
      <c r="T781" s="237"/>
      <c r="U781" s="237"/>
      <c r="V781" s="237"/>
      <c r="W781" s="237"/>
      <c r="X781" s="237"/>
      <c r="Y781" s="237"/>
      <c r="Z781" s="237"/>
      <c r="AA781" s="237"/>
      <c r="AB781" s="237"/>
      <c r="AC781" s="237"/>
      <c r="AD781" s="237"/>
      <c r="AE781" s="237"/>
      <c r="AF781" s="237"/>
      <c r="AG781" s="237"/>
      <c r="AH781" s="237"/>
      <c r="AI781" s="237"/>
      <c r="AJ781" s="237"/>
      <c r="AK781" s="237"/>
      <c r="AL781" s="237"/>
      <c r="AM781" s="237"/>
      <c r="AN781" s="237"/>
      <c r="AO781" s="237"/>
      <c r="AP781" s="237"/>
      <c r="AQ781" s="237"/>
      <c r="AR781" s="237"/>
      <c r="AS781" s="237"/>
      <c r="AT781" s="237"/>
      <c r="AU781" s="237"/>
      <c r="AV781" s="237"/>
      <c r="AW781" s="237"/>
      <c r="AX781" s="237"/>
      <c r="AY781" s="237"/>
      <c r="AZ781" s="237"/>
      <c r="BA781" s="237"/>
      <c r="BB781" s="237"/>
      <c r="BC781" s="237"/>
      <c r="BD781" s="237"/>
      <c r="BE781" s="237"/>
      <c r="BF781" s="237"/>
      <c r="BG781" s="237"/>
      <c r="BH781" s="237"/>
      <c r="BI781" s="237"/>
      <c r="BJ781" s="237"/>
      <c r="BK781" s="237"/>
      <c r="BL781" s="237"/>
      <c r="BM781" s="237"/>
      <c r="BN781" s="237"/>
      <c r="BO781" s="237"/>
      <c r="BP781" s="237"/>
      <c r="BQ781" s="237"/>
      <c r="BR781" s="237"/>
      <c r="BS781" s="237"/>
      <c r="BT781" s="237"/>
      <c r="BU781" s="237"/>
      <c r="BV781" s="237"/>
      <c r="BW781" s="237"/>
      <c r="BX781" s="237"/>
      <c r="BY781" s="237"/>
      <c r="BZ781" s="237"/>
      <c r="CA781" s="237"/>
      <c r="CB781" s="237"/>
      <c r="CC781" s="237"/>
      <c r="CD781" s="237"/>
      <c r="CE781" s="237"/>
      <c r="CF781" s="237"/>
      <c r="CG781" s="237"/>
      <c r="CH781" s="237"/>
      <c r="CI781" s="237"/>
      <c r="CJ781" s="237"/>
      <c r="CK781" s="237"/>
      <c r="CL781" s="237"/>
      <c r="CM781" s="237"/>
      <c r="CN781" s="237"/>
      <c r="CO781" s="237"/>
      <c r="CP781" s="237"/>
      <c r="CQ781" s="237"/>
      <c r="CR781" s="237"/>
      <c r="CS781" s="237"/>
      <c r="CT781" s="237"/>
      <c r="CU781" s="237"/>
      <c r="CV781" s="237"/>
      <c r="CW781" s="237"/>
      <c r="CX781" s="237"/>
      <c r="CY781" s="237"/>
      <c r="CZ781" s="237"/>
      <c r="DA781" s="237"/>
      <c r="DB781" s="237"/>
      <c r="DC781" s="237"/>
      <c r="DD781" s="237"/>
      <c r="DE781" s="237"/>
      <c r="DF781" s="237"/>
      <c r="DG781" s="237"/>
      <c r="DH781" s="237"/>
      <c r="DI781" s="237"/>
      <c r="DJ781" s="237"/>
      <c r="DK781" s="237"/>
      <c r="DL781" s="237"/>
      <c r="DM781" s="237"/>
      <c r="DN781" s="237"/>
      <c r="DO781" s="237"/>
      <c r="DP781" s="237"/>
      <c r="DQ781" s="237"/>
      <c r="DR781" s="237"/>
      <c r="DS781" s="237"/>
      <c r="DT781" s="237"/>
      <c r="DU781" s="237"/>
      <c r="DV781" s="237"/>
      <c r="DW781" s="237"/>
      <c r="DX781" s="237"/>
      <c r="DY781" s="237"/>
      <c r="DZ781" s="237"/>
      <c r="EA781" s="237"/>
      <c r="EB781" s="237"/>
      <c r="EC781" s="237"/>
      <c r="ED781" s="237"/>
      <c r="EE781" s="237"/>
      <c r="EF781" s="237"/>
      <c r="EG781" s="237"/>
      <c r="EH781" s="237"/>
      <c r="EI781" s="237"/>
      <c r="EJ781" s="237"/>
      <c r="EK781" s="237"/>
      <c r="EL781" s="237"/>
      <c r="EM781" s="237"/>
      <c r="EN781" s="237"/>
      <c r="EO781" s="237"/>
      <c r="EP781" s="237"/>
      <c r="EQ781" s="237"/>
      <c r="ER781" s="237"/>
      <c r="ES781" s="237"/>
      <c r="ET781" s="237"/>
      <c r="EU781" s="237"/>
      <c r="EV781" s="237"/>
      <c r="EW781" s="237"/>
      <c r="EX781" s="237"/>
      <c r="EY781" s="237"/>
      <c r="EZ781" s="237"/>
      <c r="FA781" s="237"/>
      <c r="FB781" s="237"/>
      <c r="FC781" s="237"/>
      <c r="FD781" s="237"/>
      <c r="FE781" s="237"/>
      <c r="FF781" s="237"/>
      <c r="FG781" s="237"/>
      <c r="FH781" s="237"/>
      <c r="FI781" s="237"/>
      <c r="FJ781" s="237"/>
      <c r="FK781" s="237"/>
      <c r="FL781" s="237"/>
      <c r="FM781" s="237"/>
      <c r="FN781" s="237"/>
      <c r="FO781" s="237"/>
      <c r="FP781" s="237"/>
      <c r="FQ781" s="237"/>
      <c r="FR781" s="237"/>
      <c r="FS781" s="237"/>
      <c r="FT781" s="237"/>
      <c r="FU781" s="237"/>
      <c r="FV781" s="237"/>
      <c r="FW781" s="237"/>
      <c r="FX781" s="237"/>
      <c r="FY781" s="237"/>
      <c r="FZ781" s="237"/>
      <c r="GA781" s="237"/>
      <c r="GB781" s="237"/>
      <c r="GC781" s="237"/>
      <c r="GD781" s="237"/>
      <c r="GE781" s="237"/>
      <c r="GF781" s="237"/>
      <c r="GG781" s="237"/>
      <c r="GH781" s="237"/>
      <c r="GI781" s="237"/>
      <c r="GJ781" s="237"/>
      <c r="GK781" s="237"/>
      <c r="GL781" s="237"/>
      <c r="GM781" s="237"/>
      <c r="GN781" s="237"/>
      <c r="GO781" s="237"/>
      <c r="GP781" s="237"/>
      <c r="GQ781" s="237"/>
      <c r="GR781" s="237"/>
      <c r="GS781" s="237"/>
      <c r="GT781" s="237"/>
      <c r="GU781" s="237"/>
      <c r="GV781" s="237"/>
      <c r="GW781" s="237"/>
      <c r="GX781" s="237"/>
      <c r="GY781" s="237"/>
      <c r="GZ781" s="237"/>
      <c r="HA781" s="237"/>
      <c r="HB781" s="237"/>
      <c r="HC781" s="237"/>
      <c r="HD781" s="237"/>
      <c r="HE781" s="237"/>
      <c r="HF781" s="237"/>
      <c r="HG781" s="237"/>
      <c r="HH781" s="237"/>
      <c r="HI781" s="237"/>
      <c r="HJ781" s="237"/>
      <c r="HK781" s="237"/>
      <c r="HL781" s="237"/>
      <c r="HM781" s="237"/>
      <c r="HN781" s="237"/>
      <c r="HO781" s="237"/>
      <c r="HP781" s="237"/>
      <c r="HQ781" s="237"/>
      <c r="HR781" s="237"/>
      <c r="HS781" s="237"/>
      <c r="HT781" s="237"/>
      <c r="HU781" s="237"/>
      <c r="HV781" s="237"/>
      <c r="HW781" s="237"/>
      <c r="HX781" s="237"/>
      <c r="HY781" s="237"/>
      <c r="HZ781" s="237"/>
      <c r="IA781" s="237"/>
      <c r="IB781" s="237"/>
      <c r="IC781" s="237"/>
      <c r="ID781" s="237"/>
      <c r="IE781" s="237"/>
      <c r="IF781" s="237"/>
      <c r="IG781" s="237"/>
      <c r="IH781" s="237"/>
      <c r="II781" s="237"/>
      <c r="IJ781" s="237"/>
      <c r="IK781" s="237"/>
      <c r="IL781" s="237"/>
      <c r="IM781" s="237"/>
      <c r="IN781" s="237"/>
      <c r="IO781" s="237"/>
      <c r="IP781" s="237"/>
      <c r="IQ781" s="237"/>
      <c r="IR781" s="237"/>
      <c r="IS781" s="237"/>
      <c r="IT781" s="237"/>
      <c r="IU781" s="237"/>
      <c r="IV781" s="237"/>
      <c r="IW781" s="237"/>
      <c r="IX781" s="237"/>
      <c r="IY781" s="237"/>
      <c r="IZ781" s="237"/>
      <c r="JA781" s="237"/>
      <c r="JB781" s="237"/>
      <c r="JC781" s="237"/>
      <c r="JD781" s="237"/>
      <c r="JE781" s="237"/>
      <c r="JF781" s="237"/>
      <c r="JG781" s="237"/>
      <c r="JH781" s="237"/>
      <c r="JI781" s="237"/>
      <c r="JJ781" s="237"/>
      <c r="JK781" s="237"/>
      <c r="JL781" s="237"/>
      <c r="JM781" s="237"/>
      <c r="JN781" s="237"/>
      <c r="JO781" s="237"/>
      <c r="JP781" s="237"/>
      <c r="JQ781" s="237"/>
      <c r="JR781" s="237"/>
      <c r="JS781" s="237"/>
      <c r="JT781" s="237"/>
      <c r="JU781" s="237"/>
      <c r="JV781" s="237"/>
      <c r="JW781" s="237"/>
      <c r="JX781" s="237"/>
      <c r="JY781" s="237"/>
      <c r="JZ781" s="237"/>
      <c r="KA781" s="237"/>
      <c r="KB781" s="1863"/>
      <c r="KC781" s="539"/>
      <c r="KD781" s="237"/>
      <c r="KE781" s="237"/>
      <c r="KF781" s="237"/>
      <c r="KG781" s="237"/>
      <c r="KH781" s="237"/>
      <c r="KI781" s="237"/>
    </row>
    <row r="782" spans="1:295" s="143" customFormat="1" hidden="1" x14ac:dyDescent="0.25">
      <c r="A782" s="466"/>
      <c r="B782" s="237"/>
      <c r="C782" s="237"/>
      <c r="D782" s="265"/>
      <c r="E782" s="265"/>
      <c r="F782" s="265"/>
      <c r="G782" s="233"/>
      <c r="H782" s="237"/>
      <c r="I782" s="237"/>
      <c r="J782" s="237"/>
      <c r="K782" s="237"/>
      <c r="L782" s="237"/>
      <c r="M782" s="237"/>
      <c r="N782" s="237"/>
      <c r="O782" s="237"/>
      <c r="P782" s="237"/>
      <c r="Q782" s="237"/>
      <c r="R782" s="237"/>
      <c r="S782" s="237"/>
      <c r="T782" s="237"/>
      <c r="U782" s="237"/>
      <c r="V782" s="237"/>
      <c r="W782" s="237"/>
      <c r="X782" s="237"/>
      <c r="Y782" s="237"/>
      <c r="Z782" s="237"/>
      <c r="AA782" s="237"/>
      <c r="AB782" s="237"/>
      <c r="AC782" s="237"/>
      <c r="AD782" s="237"/>
      <c r="AE782" s="237"/>
      <c r="AF782" s="237"/>
      <c r="AG782" s="237"/>
      <c r="AH782" s="237"/>
      <c r="AI782" s="237"/>
      <c r="AJ782" s="237"/>
      <c r="AK782" s="237"/>
      <c r="AL782" s="237"/>
      <c r="AM782" s="237"/>
      <c r="AN782" s="237"/>
      <c r="AO782" s="237"/>
      <c r="AP782" s="237"/>
      <c r="AQ782" s="237"/>
      <c r="AR782" s="237"/>
      <c r="AS782" s="237"/>
      <c r="AT782" s="237"/>
      <c r="AU782" s="237"/>
      <c r="AV782" s="237"/>
      <c r="AW782" s="237"/>
      <c r="AX782" s="237"/>
      <c r="AY782" s="237"/>
      <c r="AZ782" s="237"/>
      <c r="BA782" s="237"/>
      <c r="BB782" s="237"/>
      <c r="BC782" s="237"/>
      <c r="BD782" s="237"/>
      <c r="BE782" s="237"/>
      <c r="BF782" s="237"/>
      <c r="BG782" s="237"/>
      <c r="BH782" s="237"/>
      <c r="BI782" s="237"/>
      <c r="BJ782" s="237"/>
      <c r="BK782" s="237"/>
      <c r="BL782" s="237"/>
      <c r="BM782" s="237"/>
      <c r="BN782" s="237"/>
      <c r="BO782" s="237"/>
      <c r="BP782" s="237"/>
      <c r="BQ782" s="237"/>
      <c r="BR782" s="237"/>
      <c r="BS782" s="237"/>
      <c r="BT782" s="237"/>
      <c r="BU782" s="237"/>
      <c r="BV782" s="237"/>
      <c r="BW782" s="237"/>
      <c r="BX782" s="237"/>
      <c r="BY782" s="237"/>
      <c r="BZ782" s="237"/>
      <c r="CA782" s="237"/>
      <c r="CB782" s="237"/>
      <c r="CC782" s="237"/>
      <c r="CD782" s="237"/>
      <c r="CE782" s="237"/>
      <c r="CF782" s="237"/>
      <c r="CG782" s="237"/>
      <c r="CH782" s="237"/>
      <c r="CI782" s="237"/>
      <c r="CJ782" s="237"/>
      <c r="CK782" s="237"/>
      <c r="CL782" s="237"/>
      <c r="CM782" s="237"/>
      <c r="CN782" s="237"/>
      <c r="CO782" s="237"/>
      <c r="CP782" s="237"/>
      <c r="CQ782" s="237"/>
      <c r="CR782" s="237"/>
      <c r="CS782" s="237"/>
      <c r="CT782" s="237"/>
      <c r="CU782" s="237"/>
      <c r="CV782" s="237"/>
      <c r="CW782" s="237"/>
      <c r="CX782" s="237"/>
      <c r="CY782" s="237"/>
      <c r="CZ782" s="237"/>
      <c r="DA782" s="237"/>
      <c r="DB782" s="237"/>
      <c r="DC782" s="237"/>
      <c r="DD782" s="237"/>
      <c r="DE782" s="237"/>
      <c r="DF782" s="237"/>
      <c r="DG782" s="237"/>
      <c r="DH782" s="237"/>
      <c r="DI782" s="237"/>
      <c r="DJ782" s="237"/>
      <c r="DK782" s="237"/>
      <c r="DL782" s="237"/>
      <c r="DM782" s="237"/>
      <c r="DN782" s="237"/>
      <c r="DO782" s="237"/>
      <c r="DP782" s="237"/>
      <c r="DQ782" s="237"/>
      <c r="DR782" s="237"/>
      <c r="DS782" s="237"/>
      <c r="DT782" s="237"/>
      <c r="DU782" s="237"/>
      <c r="DV782" s="237"/>
      <c r="DW782" s="237"/>
      <c r="DX782" s="237"/>
      <c r="DY782" s="237"/>
      <c r="DZ782" s="237"/>
      <c r="EA782" s="237"/>
      <c r="EB782" s="237"/>
      <c r="EC782" s="237"/>
      <c r="ED782" s="237"/>
      <c r="EE782" s="237"/>
      <c r="EF782" s="237"/>
      <c r="EG782" s="237"/>
      <c r="EH782" s="237"/>
      <c r="EI782" s="237"/>
      <c r="EJ782" s="237"/>
      <c r="EK782" s="237"/>
      <c r="EL782" s="237"/>
      <c r="EM782" s="237"/>
      <c r="EN782" s="237"/>
      <c r="EO782" s="237"/>
      <c r="EP782" s="237"/>
      <c r="EQ782" s="237"/>
      <c r="ER782" s="237"/>
      <c r="ES782" s="237"/>
      <c r="ET782" s="237"/>
      <c r="EU782" s="237"/>
      <c r="EV782" s="237"/>
      <c r="EW782" s="237"/>
      <c r="EX782" s="237"/>
      <c r="EY782" s="237"/>
      <c r="EZ782" s="237"/>
      <c r="FA782" s="237"/>
      <c r="FB782" s="237"/>
      <c r="FC782" s="237"/>
      <c r="FD782" s="237"/>
      <c r="FE782" s="237"/>
      <c r="FF782" s="237"/>
      <c r="FG782" s="237"/>
      <c r="FH782" s="237"/>
      <c r="FI782" s="237"/>
      <c r="FJ782" s="237"/>
      <c r="FK782" s="237"/>
      <c r="FL782" s="237"/>
      <c r="FM782" s="237"/>
      <c r="FN782" s="237"/>
      <c r="FO782" s="237"/>
      <c r="FP782" s="237"/>
      <c r="FQ782" s="237"/>
      <c r="FR782" s="237"/>
      <c r="FS782" s="237"/>
      <c r="FT782" s="237"/>
      <c r="FU782" s="237"/>
      <c r="FV782" s="237"/>
      <c r="FW782" s="237"/>
      <c r="FX782" s="237"/>
      <c r="FY782" s="237"/>
      <c r="FZ782" s="237"/>
      <c r="GA782" s="237"/>
      <c r="GB782" s="237"/>
      <c r="GC782" s="237"/>
      <c r="GD782" s="237"/>
      <c r="GE782" s="237"/>
      <c r="GF782" s="237"/>
      <c r="GG782" s="237"/>
      <c r="GH782" s="237"/>
      <c r="GI782" s="237"/>
      <c r="GJ782" s="237"/>
      <c r="GK782" s="237"/>
      <c r="GL782" s="237"/>
      <c r="GM782" s="237"/>
      <c r="GN782" s="237"/>
      <c r="GO782" s="237"/>
      <c r="GP782" s="237"/>
      <c r="GQ782" s="237"/>
      <c r="GR782" s="237"/>
      <c r="GS782" s="237"/>
      <c r="GT782" s="237"/>
      <c r="GU782" s="237"/>
      <c r="GV782" s="237"/>
      <c r="GW782" s="237"/>
      <c r="GX782" s="237"/>
      <c r="GY782" s="237"/>
      <c r="GZ782" s="237"/>
      <c r="HA782" s="237"/>
      <c r="HB782" s="237"/>
      <c r="HC782" s="237"/>
      <c r="HD782" s="237"/>
      <c r="HE782" s="237"/>
      <c r="HF782" s="237"/>
      <c r="HG782" s="237"/>
      <c r="HH782" s="237"/>
      <c r="HI782" s="237"/>
      <c r="HJ782" s="237"/>
      <c r="HK782" s="237"/>
      <c r="HL782" s="237"/>
      <c r="HM782" s="237"/>
      <c r="HN782" s="237"/>
      <c r="HO782" s="237"/>
      <c r="HP782" s="237"/>
      <c r="HQ782" s="237"/>
      <c r="HR782" s="237"/>
      <c r="HS782" s="237"/>
      <c r="HT782" s="237"/>
      <c r="HU782" s="237"/>
      <c r="HV782" s="237"/>
      <c r="HW782" s="237"/>
      <c r="HX782" s="237"/>
      <c r="HY782" s="237"/>
      <c r="HZ782" s="237"/>
      <c r="IA782" s="237"/>
      <c r="IB782" s="237"/>
      <c r="IC782" s="237"/>
      <c r="ID782" s="237"/>
      <c r="IE782" s="237"/>
      <c r="IF782" s="237"/>
      <c r="IG782" s="237"/>
      <c r="IH782" s="237"/>
      <c r="II782" s="237"/>
      <c r="IJ782" s="237"/>
      <c r="IK782" s="237"/>
      <c r="IL782" s="237"/>
      <c r="IM782" s="237"/>
      <c r="IN782" s="237"/>
      <c r="IO782" s="237"/>
      <c r="IP782" s="237"/>
      <c r="IQ782" s="237"/>
      <c r="IR782" s="237"/>
      <c r="IS782" s="237"/>
      <c r="IT782" s="237"/>
      <c r="IU782" s="237"/>
      <c r="IV782" s="237"/>
      <c r="IW782" s="237"/>
      <c r="IX782" s="237"/>
      <c r="IY782" s="237"/>
      <c r="IZ782" s="237"/>
      <c r="JA782" s="237"/>
      <c r="JB782" s="237"/>
      <c r="JC782" s="237"/>
      <c r="JD782" s="237"/>
      <c r="JE782" s="237"/>
      <c r="JF782" s="237"/>
      <c r="JG782" s="237"/>
      <c r="JH782" s="237"/>
      <c r="JI782" s="237"/>
      <c r="JJ782" s="237"/>
      <c r="JK782" s="237"/>
      <c r="JL782" s="237"/>
      <c r="JM782" s="237"/>
      <c r="JN782" s="237"/>
      <c r="JO782" s="237"/>
      <c r="JP782" s="237"/>
      <c r="JQ782" s="237"/>
      <c r="JR782" s="237"/>
      <c r="JS782" s="237"/>
      <c r="JT782" s="237"/>
      <c r="JU782" s="237"/>
      <c r="JV782" s="237"/>
      <c r="JW782" s="237"/>
      <c r="JX782" s="237"/>
      <c r="JY782" s="237"/>
      <c r="JZ782" s="237"/>
      <c r="KA782" s="237"/>
      <c r="KB782" s="1863"/>
      <c r="KC782" s="539"/>
      <c r="KD782" s="237"/>
      <c r="KE782" s="237"/>
      <c r="KF782" s="237"/>
      <c r="KG782" s="237"/>
      <c r="KH782" s="237"/>
      <c r="KI782" s="237"/>
    </row>
    <row r="783" spans="1:295" s="143" customFormat="1" hidden="1" x14ac:dyDescent="0.25">
      <c r="A783" s="466"/>
      <c r="B783" s="237"/>
      <c r="C783" s="237"/>
      <c r="D783" s="265"/>
      <c r="E783" s="265"/>
      <c r="F783" s="265"/>
      <c r="G783" s="233"/>
      <c r="H783" s="237"/>
      <c r="I783" s="237"/>
      <c r="J783" s="237"/>
      <c r="K783" s="237"/>
      <c r="L783" s="237"/>
      <c r="M783" s="237"/>
      <c r="N783" s="237"/>
      <c r="O783" s="237"/>
      <c r="P783" s="237"/>
      <c r="Q783" s="237"/>
      <c r="R783" s="237"/>
      <c r="S783" s="237"/>
      <c r="T783" s="237"/>
      <c r="U783" s="237"/>
      <c r="V783" s="237"/>
      <c r="W783" s="237"/>
      <c r="X783" s="237"/>
      <c r="Y783" s="237"/>
      <c r="Z783" s="237"/>
      <c r="AA783" s="237"/>
      <c r="AB783" s="237"/>
      <c r="AC783" s="237"/>
      <c r="AD783" s="237"/>
      <c r="AE783" s="237"/>
      <c r="AF783" s="237"/>
      <c r="AG783" s="237"/>
      <c r="AH783" s="237"/>
      <c r="AI783" s="237"/>
      <c r="AJ783" s="237"/>
      <c r="AK783" s="237"/>
      <c r="AL783" s="237"/>
      <c r="AM783" s="237"/>
      <c r="AN783" s="237"/>
      <c r="AO783" s="237"/>
      <c r="AP783" s="237"/>
      <c r="AQ783" s="237"/>
      <c r="AR783" s="237"/>
      <c r="AS783" s="237"/>
      <c r="AT783" s="237"/>
      <c r="AU783" s="237"/>
      <c r="AV783" s="237"/>
      <c r="AW783" s="237"/>
      <c r="AX783" s="237"/>
      <c r="AY783" s="237"/>
      <c r="AZ783" s="237"/>
      <c r="BA783" s="237"/>
      <c r="BB783" s="237"/>
      <c r="BC783" s="237"/>
      <c r="BD783" s="237"/>
      <c r="BE783" s="237"/>
      <c r="BF783" s="237"/>
      <c r="BG783" s="237"/>
      <c r="BH783" s="237"/>
      <c r="BI783" s="237"/>
      <c r="BJ783" s="237"/>
      <c r="BK783" s="237"/>
      <c r="BL783" s="237"/>
      <c r="BM783" s="237"/>
      <c r="BN783" s="237"/>
      <c r="BO783" s="237"/>
      <c r="BP783" s="237"/>
      <c r="BQ783" s="237"/>
      <c r="BR783" s="237"/>
      <c r="BS783" s="237"/>
      <c r="BT783" s="237"/>
      <c r="BU783" s="237"/>
      <c r="BV783" s="237"/>
      <c r="BW783" s="237"/>
      <c r="BX783" s="237"/>
      <c r="BY783" s="237"/>
      <c r="BZ783" s="237"/>
      <c r="CA783" s="237"/>
      <c r="CB783" s="237"/>
      <c r="CC783" s="237"/>
      <c r="CD783" s="237"/>
      <c r="CE783" s="237"/>
      <c r="CF783" s="237"/>
      <c r="CG783" s="237"/>
      <c r="CH783" s="237"/>
      <c r="CI783" s="237"/>
      <c r="CJ783" s="237"/>
      <c r="CK783" s="237"/>
      <c r="CL783" s="237"/>
      <c r="CM783" s="237"/>
      <c r="CN783" s="237"/>
      <c r="CO783" s="237"/>
      <c r="CP783" s="237"/>
      <c r="CQ783" s="237"/>
      <c r="CR783" s="237"/>
      <c r="CS783" s="237"/>
      <c r="CT783" s="237"/>
      <c r="CU783" s="237"/>
      <c r="CV783" s="237"/>
      <c r="CW783" s="237"/>
      <c r="CX783" s="237"/>
      <c r="CY783" s="237"/>
      <c r="CZ783" s="237"/>
      <c r="DA783" s="237"/>
      <c r="DB783" s="237"/>
      <c r="DC783" s="237"/>
      <c r="DD783" s="237"/>
      <c r="DE783" s="237"/>
      <c r="DF783" s="237"/>
      <c r="DG783" s="237"/>
      <c r="DH783" s="237"/>
      <c r="DI783" s="237"/>
      <c r="DJ783" s="237"/>
      <c r="DK783" s="237"/>
      <c r="DL783" s="237"/>
      <c r="DM783" s="237"/>
      <c r="DN783" s="237"/>
      <c r="DO783" s="237"/>
      <c r="DP783" s="237"/>
      <c r="DQ783" s="237"/>
      <c r="DR783" s="237"/>
      <c r="DS783" s="237"/>
      <c r="DT783" s="237"/>
      <c r="DU783" s="237"/>
      <c r="DV783" s="237"/>
      <c r="DW783" s="237"/>
      <c r="DX783" s="237"/>
      <c r="DY783" s="237"/>
      <c r="DZ783" s="237"/>
      <c r="EA783" s="237"/>
      <c r="EB783" s="237"/>
      <c r="EC783" s="237"/>
      <c r="ED783" s="237"/>
      <c r="EE783" s="237"/>
      <c r="EF783" s="237"/>
      <c r="EG783" s="237"/>
      <c r="EH783" s="237"/>
      <c r="EI783" s="237"/>
      <c r="EJ783" s="237"/>
      <c r="EK783" s="237"/>
      <c r="EL783" s="237"/>
      <c r="EM783" s="237"/>
      <c r="EN783" s="237"/>
      <c r="EO783" s="237"/>
      <c r="EP783" s="237"/>
      <c r="EQ783" s="237"/>
      <c r="ER783" s="237"/>
      <c r="ES783" s="237"/>
      <c r="ET783" s="237"/>
      <c r="EU783" s="237"/>
      <c r="EV783" s="237"/>
      <c r="EW783" s="237"/>
      <c r="EX783" s="237"/>
      <c r="EY783" s="237"/>
      <c r="EZ783" s="237"/>
      <c r="FA783" s="237"/>
      <c r="FB783" s="237"/>
      <c r="FC783" s="237"/>
      <c r="FD783" s="237"/>
      <c r="FE783" s="237"/>
      <c r="FF783" s="237"/>
      <c r="FG783" s="237"/>
      <c r="FH783" s="237"/>
      <c r="FI783" s="237"/>
      <c r="FJ783" s="237"/>
      <c r="FK783" s="237"/>
      <c r="FL783" s="237"/>
      <c r="FM783" s="237"/>
      <c r="FN783" s="237"/>
      <c r="FO783" s="237"/>
      <c r="FP783" s="237"/>
      <c r="FQ783" s="237"/>
      <c r="FR783" s="237"/>
      <c r="FS783" s="237"/>
      <c r="FT783" s="237"/>
      <c r="FU783" s="237"/>
      <c r="FV783" s="237"/>
      <c r="FW783" s="237"/>
      <c r="FX783" s="237"/>
      <c r="FY783" s="237"/>
      <c r="FZ783" s="237"/>
      <c r="GA783" s="237"/>
      <c r="GB783" s="237"/>
      <c r="GC783" s="237"/>
      <c r="GD783" s="237"/>
      <c r="GE783" s="237"/>
      <c r="GF783" s="237"/>
      <c r="GG783" s="237"/>
      <c r="GH783" s="237"/>
      <c r="GI783" s="237"/>
      <c r="GJ783" s="237"/>
      <c r="GK783" s="237"/>
      <c r="GL783" s="237"/>
      <c r="GM783" s="237"/>
      <c r="GN783" s="237"/>
      <c r="GO783" s="237"/>
      <c r="GP783" s="237"/>
      <c r="GQ783" s="237"/>
      <c r="GR783" s="237"/>
      <c r="GS783" s="237"/>
      <c r="GT783" s="237"/>
      <c r="GU783" s="237"/>
      <c r="GV783" s="237"/>
      <c r="GW783" s="237"/>
      <c r="GX783" s="237"/>
      <c r="GY783" s="237"/>
      <c r="GZ783" s="237"/>
      <c r="HA783" s="237"/>
      <c r="HB783" s="237"/>
      <c r="HC783" s="237"/>
      <c r="HD783" s="237"/>
      <c r="HE783" s="237"/>
      <c r="HF783" s="237"/>
      <c r="HG783" s="237"/>
      <c r="HH783" s="237"/>
      <c r="HI783" s="237"/>
      <c r="HJ783" s="237"/>
      <c r="HK783" s="237"/>
      <c r="HL783" s="237"/>
      <c r="HM783" s="237"/>
      <c r="HN783" s="237"/>
      <c r="HO783" s="237"/>
      <c r="HP783" s="237"/>
      <c r="HQ783" s="237"/>
      <c r="HR783" s="237"/>
      <c r="HS783" s="237"/>
      <c r="HT783" s="237"/>
      <c r="HU783" s="237"/>
      <c r="HV783" s="237"/>
      <c r="HW783" s="237"/>
      <c r="HX783" s="237"/>
      <c r="HY783" s="237"/>
      <c r="HZ783" s="237"/>
      <c r="IA783" s="237"/>
      <c r="IB783" s="237"/>
      <c r="IC783" s="237"/>
      <c r="ID783" s="237"/>
      <c r="IE783" s="237"/>
      <c r="IF783" s="237"/>
      <c r="IG783" s="237"/>
      <c r="IH783" s="237"/>
      <c r="II783" s="237"/>
      <c r="IJ783" s="237"/>
      <c r="IK783" s="237"/>
      <c r="IL783" s="237"/>
      <c r="IM783" s="237"/>
      <c r="IN783" s="237"/>
      <c r="IO783" s="237"/>
      <c r="IP783" s="237"/>
      <c r="IQ783" s="237"/>
      <c r="IR783" s="237"/>
      <c r="IS783" s="237"/>
      <c r="IT783" s="237"/>
      <c r="IU783" s="237"/>
      <c r="IV783" s="237"/>
      <c r="IW783" s="237"/>
      <c r="IX783" s="237"/>
      <c r="IY783" s="237"/>
      <c r="IZ783" s="237"/>
      <c r="JA783" s="237"/>
      <c r="JB783" s="237"/>
      <c r="JC783" s="237"/>
      <c r="JD783" s="237"/>
      <c r="JE783" s="237"/>
      <c r="JF783" s="237"/>
      <c r="JG783" s="237"/>
      <c r="JH783" s="237"/>
      <c r="JI783" s="237"/>
      <c r="JJ783" s="237"/>
      <c r="JK783" s="237"/>
      <c r="JL783" s="237"/>
      <c r="JM783" s="237"/>
      <c r="JN783" s="237"/>
      <c r="JO783" s="237"/>
      <c r="JP783" s="237"/>
      <c r="JQ783" s="237"/>
      <c r="JR783" s="237"/>
      <c r="JS783" s="237"/>
      <c r="JT783" s="237"/>
      <c r="JU783" s="237"/>
      <c r="JV783" s="237"/>
      <c r="JW783" s="237"/>
      <c r="JX783" s="237"/>
      <c r="JY783" s="237"/>
      <c r="JZ783" s="237"/>
      <c r="KA783" s="237"/>
      <c r="KB783" s="1863"/>
      <c r="KC783" s="539"/>
      <c r="KD783" s="237"/>
      <c r="KE783" s="237"/>
      <c r="KF783" s="237"/>
      <c r="KG783" s="237"/>
      <c r="KH783" s="237"/>
      <c r="KI783" s="237"/>
    </row>
    <row r="784" spans="1:295" s="143" customFormat="1" hidden="1" x14ac:dyDescent="0.25">
      <c r="A784" s="466"/>
      <c r="B784" s="237"/>
      <c r="C784" s="237"/>
      <c r="D784" s="265"/>
      <c r="E784" s="265"/>
      <c r="F784" s="265"/>
      <c r="G784" s="233"/>
      <c r="H784" s="237"/>
      <c r="I784" s="237"/>
      <c r="J784" s="237"/>
      <c r="K784" s="237"/>
      <c r="L784" s="237"/>
      <c r="M784" s="237"/>
      <c r="N784" s="237"/>
      <c r="O784" s="237"/>
      <c r="P784" s="237"/>
      <c r="Q784" s="237"/>
      <c r="R784" s="237"/>
      <c r="S784" s="237"/>
      <c r="T784" s="237"/>
      <c r="U784" s="237"/>
      <c r="V784" s="237"/>
      <c r="W784" s="237"/>
      <c r="X784" s="237"/>
      <c r="Y784" s="237"/>
      <c r="Z784" s="237"/>
      <c r="AA784" s="237"/>
      <c r="AB784" s="237"/>
      <c r="AC784" s="237"/>
      <c r="AD784" s="237"/>
      <c r="AE784" s="237"/>
      <c r="AF784" s="237"/>
      <c r="AG784" s="237"/>
      <c r="AH784" s="237"/>
      <c r="AI784" s="237"/>
      <c r="AJ784" s="237"/>
      <c r="AK784" s="237"/>
      <c r="AL784" s="237"/>
      <c r="AM784" s="237"/>
      <c r="AN784" s="237"/>
      <c r="AO784" s="237"/>
      <c r="AP784" s="237"/>
      <c r="AQ784" s="237"/>
      <c r="AR784" s="237"/>
      <c r="AS784" s="237"/>
      <c r="AT784" s="237"/>
      <c r="AU784" s="237"/>
      <c r="AV784" s="237"/>
      <c r="AW784" s="237"/>
      <c r="AX784" s="237"/>
      <c r="AY784" s="237"/>
      <c r="AZ784" s="237"/>
      <c r="BA784" s="237"/>
      <c r="BB784" s="237"/>
      <c r="BC784" s="237"/>
      <c r="BD784" s="237"/>
      <c r="BE784" s="237"/>
      <c r="BF784" s="237"/>
      <c r="BG784" s="237"/>
      <c r="BH784" s="237"/>
      <c r="BI784" s="237"/>
      <c r="BJ784" s="237"/>
      <c r="BK784" s="237"/>
      <c r="BL784" s="237"/>
      <c r="BM784" s="237"/>
      <c r="BN784" s="237"/>
      <c r="BO784" s="237"/>
      <c r="BP784" s="237"/>
      <c r="BQ784" s="237"/>
      <c r="BR784" s="237"/>
      <c r="BS784" s="237"/>
      <c r="BT784" s="237"/>
      <c r="BU784" s="237"/>
      <c r="BV784" s="237"/>
      <c r="BW784" s="237"/>
      <c r="BX784" s="237"/>
      <c r="BY784" s="237"/>
      <c r="BZ784" s="237"/>
      <c r="CA784" s="237"/>
      <c r="CB784" s="237"/>
      <c r="CC784" s="237"/>
      <c r="CD784" s="237"/>
      <c r="CE784" s="237"/>
      <c r="CF784" s="237"/>
      <c r="CG784" s="237"/>
      <c r="CH784" s="237"/>
      <c r="CI784" s="237"/>
      <c r="CJ784" s="237"/>
      <c r="CK784" s="237"/>
      <c r="CL784" s="237"/>
      <c r="CM784" s="237"/>
      <c r="CN784" s="237"/>
      <c r="CO784" s="237"/>
      <c r="CP784" s="237"/>
      <c r="CQ784" s="237"/>
      <c r="CR784" s="237"/>
      <c r="CS784" s="237"/>
      <c r="CT784" s="237"/>
      <c r="CU784" s="237"/>
      <c r="CV784" s="237"/>
      <c r="CW784" s="237"/>
      <c r="CX784" s="237"/>
      <c r="CY784" s="237"/>
      <c r="CZ784" s="237"/>
      <c r="DA784" s="237"/>
      <c r="DB784" s="237"/>
      <c r="DC784" s="237"/>
      <c r="DD784" s="237"/>
      <c r="DE784" s="237"/>
      <c r="DF784" s="237"/>
      <c r="DG784" s="237"/>
      <c r="DH784" s="237"/>
      <c r="DI784" s="237"/>
      <c r="DJ784" s="237"/>
      <c r="DK784" s="237"/>
      <c r="DL784" s="237"/>
      <c r="DM784" s="237"/>
      <c r="DN784" s="237"/>
      <c r="DO784" s="237"/>
      <c r="DP784" s="237"/>
      <c r="DQ784" s="237"/>
      <c r="DR784" s="237"/>
      <c r="DS784" s="237"/>
      <c r="DT784" s="237"/>
      <c r="DU784" s="237"/>
      <c r="DV784" s="237"/>
      <c r="DW784" s="237"/>
      <c r="DX784" s="237"/>
      <c r="DY784" s="237"/>
      <c r="DZ784" s="237"/>
      <c r="EA784" s="237"/>
      <c r="EB784" s="237"/>
      <c r="EC784" s="237"/>
      <c r="ED784" s="237"/>
      <c r="EE784" s="237"/>
      <c r="EF784" s="237"/>
      <c r="EG784" s="237"/>
      <c r="EH784" s="237"/>
      <c r="EI784" s="237"/>
      <c r="EJ784" s="237"/>
      <c r="EK784" s="237"/>
      <c r="EL784" s="237"/>
      <c r="EM784" s="237"/>
      <c r="EN784" s="237"/>
      <c r="EO784" s="237"/>
      <c r="EP784" s="237"/>
      <c r="EQ784" s="237"/>
      <c r="ER784" s="237"/>
      <c r="ES784" s="237"/>
      <c r="ET784" s="237"/>
      <c r="EU784" s="237"/>
      <c r="EV784" s="237"/>
      <c r="EW784" s="237"/>
      <c r="EX784" s="237"/>
      <c r="EY784" s="237"/>
      <c r="EZ784" s="237"/>
      <c r="FA784" s="237"/>
      <c r="FB784" s="237"/>
      <c r="FC784" s="237"/>
      <c r="FD784" s="237"/>
      <c r="FE784" s="237"/>
      <c r="FF784" s="237"/>
      <c r="FG784" s="237"/>
      <c r="FH784" s="237"/>
      <c r="FI784" s="237"/>
      <c r="FJ784" s="237"/>
      <c r="FK784" s="237"/>
      <c r="FL784" s="237"/>
      <c r="FM784" s="237"/>
      <c r="FN784" s="237"/>
      <c r="FO784" s="237"/>
      <c r="FP784" s="237"/>
      <c r="FQ784" s="237"/>
      <c r="FR784" s="237"/>
      <c r="FS784" s="237"/>
      <c r="FT784" s="237"/>
      <c r="FU784" s="237"/>
      <c r="FV784" s="237"/>
      <c r="FW784" s="237"/>
      <c r="FX784" s="237"/>
      <c r="FY784" s="237"/>
      <c r="FZ784" s="237"/>
      <c r="GA784" s="237"/>
      <c r="GB784" s="237"/>
      <c r="GC784" s="237"/>
      <c r="GD784" s="237"/>
      <c r="GE784" s="237"/>
      <c r="GF784" s="237"/>
      <c r="GG784" s="237"/>
      <c r="GH784" s="237"/>
      <c r="GI784" s="237"/>
      <c r="GJ784" s="237"/>
      <c r="GK784" s="237"/>
      <c r="GL784" s="237"/>
      <c r="GM784" s="237"/>
      <c r="GN784" s="237"/>
      <c r="GO784" s="237"/>
      <c r="GP784" s="237"/>
      <c r="GQ784" s="237"/>
      <c r="GR784" s="237"/>
      <c r="GS784" s="237"/>
      <c r="GT784" s="237"/>
      <c r="GU784" s="237"/>
      <c r="GV784" s="237"/>
      <c r="GW784" s="237"/>
      <c r="GX784" s="237"/>
      <c r="GY784" s="237"/>
      <c r="GZ784" s="237"/>
      <c r="HA784" s="237"/>
      <c r="HB784" s="237"/>
      <c r="HC784" s="237"/>
      <c r="HD784" s="237"/>
      <c r="HE784" s="237"/>
      <c r="HF784" s="237"/>
      <c r="HG784" s="237"/>
      <c r="HH784" s="237"/>
      <c r="HI784" s="237"/>
      <c r="HJ784" s="237"/>
      <c r="HK784" s="237"/>
      <c r="HL784" s="237"/>
      <c r="HM784" s="237"/>
      <c r="HN784" s="237"/>
      <c r="HO784" s="237"/>
      <c r="HP784" s="237"/>
      <c r="HQ784" s="237"/>
      <c r="HR784" s="237"/>
      <c r="HS784" s="237"/>
      <c r="HT784" s="237"/>
      <c r="HU784" s="237"/>
      <c r="HV784" s="237"/>
      <c r="HW784" s="237"/>
      <c r="HX784" s="237"/>
      <c r="HY784" s="237"/>
      <c r="HZ784" s="237"/>
      <c r="IA784" s="237"/>
      <c r="IB784" s="237"/>
      <c r="IC784" s="237"/>
      <c r="ID784" s="237"/>
      <c r="IE784" s="237"/>
      <c r="IF784" s="237"/>
      <c r="IG784" s="237"/>
      <c r="IH784" s="237"/>
      <c r="II784" s="237"/>
      <c r="IJ784" s="237"/>
      <c r="IK784" s="237"/>
      <c r="IL784" s="237"/>
      <c r="IM784" s="237"/>
      <c r="IN784" s="237"/>
      <c r="IO784" s="237"/>
      <c r="IP784" s="237"/>
      <c r="IQ784" s="237"/>
      <c r="IR784" s="237"/>
      <c r="IS784" s="237"/>
      <c r="IT784" s="237"/>
      <c r="IU784" s="237"/>
      <c r="IV784" s="237"/>
      <c r="IW784" s="237"/>
      <c r="IX784" s="237"/>
      <c r="IY784" s="237"/>
      <c r="IZ784" s="237"/>
      <c r="JA784" s="237"/>
      <c r="JB784" s="237"/>
      <c r="JC784" s="237"/>
      <c r="JD784" s="237"/>
      <c r="JE784" s="237"/>
      <c r="JF784" s="237"/>
      <c r="JG784" s="237"/>
      <c r="JH784" s="237"/>
      <c r="JI784" s="237"/>
      <c r="JJ784" s="237"/>
      <c r="JK784" s="237"/>
      <c r="JL784" s="237"/>
      <c r="JM784" s="237"/>
      <c r="JN784" s="237"/>
      <c r="JO784" s="237"/>
      <c r="JP784" s="237"/>
      <c r="JQ784" s="237"/>
      <c r="JR784" s="237"/>
      <c r="JS784" s="237"/>
      <c r="JT784" s="237"/>
      <c r="JU784" s="237"/>
      <c r="JV784" s="237"/>
      <c r="JW784" s="237"/>
      <c r="JX784" s="237"/>
      <c r="JY784" s="237"/>
      <c r="JZ784" s="237"/>
      <c r="KA784" s="237"/>
      <c r="KB784" s="1863"/>
      <c r="KC784" s="539"/>
      <c r="KD784" s="237"/>
      <c r="KE784" s="237"/>
      <c r="KF784" s="237"/>
      <c r="KG784" s="237"/>
      <c r="KH784" s="237"/>
      <c r="KI784" s="237"/>
    </row>
    <row r="785" spans="1:295" s="143" customFormat="1" hidden="1" x14ac:dyDescent="0.25">
      <c r="A785" s="466"/>
      <c r="B785" s="237"/>
      <c r="C785" s="237"/>
      <c r="D785" s="265"/>
      <c r="E785" s="265"/>
      <c r="F785" s="265"/>
      <c r="G785" s="233"/>
      <c r="H785" s="237"/>
      <c r="I785" s="237"/>
      <c r="J785" s="237"/>
      <c r="K785" s="237"/>
      <c r="L785" s="237"/>
      <c r="M785" s="237"/>
      <c r="N785" s="237"/>
      <c r="O785" s="237"/>
      <c r="P785" s="237"/>
      <c r="Q785" s="237"/>
      <c r="R785" s="237"/>
      <c r="S785" s="237"/>
      <c r="T785" s="237"/>
      <c r="U785" s="237"/>
      <c r="V785" s="237"/>
      <c r="W785" s="237"/>
      <c r="X785" s="237"/>
      <c r="Y785" s="237"/>
      <c r="Z785" s="237"/>
      <c r="AA785" s="237"/>
      <c r="AB785" s="237"/>
      <c r="AC785" s="237"/>
      <c r="AD785" s="237"/>
      <c r="AE785" s="237"/>
      <c r="AF785" s="237"/>
      <c r="AG785" s="237"/>
      <c r="AH785" s="237"/>
      <c r="AI785" s="237"/>
      <c r="AJ785" s="237"/>
      <c r="AK785" s="237"/>
      <c r="AL785" s="237"/>
      <c r="AM785" s="237"/>
      <c r="AN785" s="237"/>
      <c r="AO785" s="237"/>
      <c r="AP785" s="237"/>
      <c r="AQ785" s="237"/>
      <c r="AR785" s="237"/>
      <c r="AS785" s="237"/>
      <c r="AT785" s="237"/>
      <c r="AU785" s="237"/>
      <c r="AV785" s="237"/>
      <c r="AW785" s="237"/>
      <c r="AX785" s="237"/>
      <c r="AY785" s="237"/>
      <c r="AZ785" s="237"/>
      <c r="BA785" s="237"/>
      <c r="BB785" s="237"/>
      <c r="BC785" s="237"/>
      <c r="BD785" s="237"/>
      <c r="BE785" s="237"/>
      <c r="BF785" s="237"/>
      <c r="BG785" s="237"/>
      <c r="BH785" s="237"/>
      <c r="BI785" s="237"/>
      <c r="BJ785" s="237"/>
      <c r="BK785" s="237"/>
      <c r="BL785" s="237"/>
      <c r="BM785" s="237"/>
      <c r="BN785" s="237"/>
      <c r="BO785" s="237"/>
      <c r="BP785" s="237"/>
      <c r="BQ785" s="237"/>
      <c r="BR785" s="237"/>
      <c r="BS785" s="237"/>
      <c r="BT785" s="237"/>
      <c r="BU785" s="237"/>
      <c r="BV785" s="237"/>
      <c r="BW785" s="237"/>
      <c r="BX785" s="237"/>
      <c r="BY785" s="237"/>
      <c r="BZ785" s="237"/>
      <c r="CA785" s="237"/>
      <c r="CB785" s="237"/>
      <c r="CC785" s="237"/>
      <c r="CD785" s="237"/>
      <c r="CE785" s="237"/>
      <c r="CF785" s="237"/>
      <c r="CG785" s="237"/>
      <c r="CH785" s="237"/>
      <c r="CI785" s="237"/>
      <c r="CJ785" s="237"/>
      <c r="CK785" s="237"/>
      <c r="CL785" s="237"/>
      <c r="CM785" s="237"/>
      <c r="CN785" s="237"/>
      <c r="CO785" s="237"/>
      <c r="CP785" s="237"/>
      <c r="CQ785" s="237"/>
      <c r="CR785" s="237"/>
      <c r="CS785" s="237"/>
      <c r="CT785" s="237"/>
      <c r="CU785" s="237"/>
      <c r="CV785" s="237"/>
      <c r="CW785" s="237"/>
      <c r="CX785" s="237"/>
      <c r="CY785" s="237"/>
      <c r="CZ785" s="237"/>
      <c r="DA785" s="237"/>
      <c r="DB785" s="237"/>
      <c r="DC785" s="237"/>
      <c r="DD785" s="237"/>
      <c r="DE785" s="237"/>
      <c r="DF785" s="237"/>
      <c r="DG785" s="237"/>
      <c r="DH785" s="237"/>
      <c r="DI785" s="237"/>
      <c r="DJ785" s="237"/>
      <c r="DK785" s="237"/>
      <c r="DL785" s="237"/>
      <c r="DM785" s="237"/>
      <c r="DN785" s="237"/>
      <c r="DO785" s="237"/>
      <c r="DP785" s="237"/>
      <c r="DQ785" s="237"/>
      <c r="DR785" s="237"/>
      <c r="DS785" s="237"/>
      <c r="DT785" s="237"/>
      <c r="DU785" s="237"/>
      <c r="DV785" s="237"/>
      <c r="DW785" s="237"/>
      <c r="DX785" s="237"/>
      <c r="DY785" s="237"/>
      <c r="DZ785" s="237"/>
      <c r="EA785" s="237"/>
      <c r="EB785" s="237"/>
      <c r="EC785" s="237"/>
      <c r="ED785" s="237"/>
      <c r="EE785" s="237"/>
      <c r="EF785" s="237"/>
      <c r="EG785" s="237"/>
      <c r="EH785" s="237"/>
      <c r="EI785" s="237"/>
      <c r="EJ785" s="237"/>
      <c r="EK785" s="237"/>
      <c r="EL785" s="237"/>
      <c r="EM785" s="237"/>
      <c r="EN785" s="237"/>
      <c r="EO785" s="237"/>
      <c r="EP785" s="237"/>
      <c r="EQ785" s="237"/>
      <c r="ER785" s="237"/>
      <c r="ES785" s="237"/>
      <c r="ET785" s="237"/>
      <c r="EU785" s="237"/>
      <c r="EV785" s="237"/>
      <c r="EW785" s="237"/>
      <c r="EX785" s="237"/>
      <c r="EY785" s="237"/>
      <c r="EZ785" s="237"/>
      <c r="FA785" s="237"/>
      <c r="FB785" s="237"/>
      <c r="FC785" s="237"/>
      <c r="FD785" s="237"/>
      <c r="FE785" s="237"/>
      <c r="FF785" s="237"/>
      <c r="FG785" s="237"/>
      <c r="FH785" s="237"/>
      <c r="FI785" s="237"/>
      <c r="FJ785" s="237"/>
      <c r="FK785" s="237"/>
      <c r="FL785" s="237"/>
      <c r="FM785" s="237"/>
      <c r="FN785" s="237"/>
      <c r="FO785" s="237"/>
      <c r="FP785" s="237"/>
      <c r="FQ785" s="237"/>
      <c r="FR785" s="237"/>
      <c r="FS785" s="237"/>
      <c r="FT785" s="237"/>
      <c r="FU785" s="237"/>
      <c r="FV785" s="237"/>
      <c r="FW785" s="237"/>
      <c r="FX785" s="237"/>
      <c r="FY785" s="237"/>
      <c r="FZ785" s="237"/>
      <c r="GA785" s="237"/>
      <c r="GB785" s="237"/>
      <c r="GC785" s="237"/>
      <c r="GD785" s="237"/>
      <c r="GE785" s="237"/>
      <c r="GF785" s="237"/>
      <c r="GG785" s="237"/>
      <c r="GH785" s="237"/>
      <c r="GI785" s="237"/>
      <c r="GJ785" s="237"/>
      <c r="GK785" s="237"/>
      <c r="GL785" s="237"/>
      <c r="GM785" s="237"/>
      <c r="GN785" s="237"/>
      <c r="GO785" s="237"/>
      <c r="GP785" s="237"/>
      <c r="GQ785" s="237"/>
      <c r="GR785" s="237"/>
      <c r="GS785" s="237"/>
      <c r="GT785" s="237"/>
      <c r="GU785" s="237"/>
      <c r="GV785" s="237"/>
      <c r="GW785" s="237"/>
      <c r="GX785" s="237"/>
      <c r="GY785" s="237"/>
      <c r="GZ785" s="237"/>
      <c r="HA785" s="237"/>
      <c r="HB785" s="237"/>
      <c r="HC785" s="237"/>
      <c r="HD785" s="237"/>
      <c r="HE785" s="237"/>
      <c r="HF785" s="237"/>
      <c r="HG785" s="237"/>
      <c r="HH785" s="237"/>
      <c r="HI785" s="237"/>
      <c r="HJ785" s="237"/>
      <c r="HK785" s="237"/>
      <c r="HL785" s="237"/>
      <c r="HM785" s="237"/>
      <c r="HN785" s="237"/>
      <c r="HO785" s="237"/>
      <c r="HP785" s="237"/>
      <c r="HQ785" s="237"/>
      <c r="HR785" s="237"/>
      <c r="HS785" s="237"/>
      <c r="HT785" s="237"/>
      <c r="HU785" s="237"/>
      <c r="HV785" s="237"/>
      <c r="HW785" s="237"/>
      <c r="HX785" s="237"/>
      <c r="HY785" s="237"/>
      <c r="HZ785" s="237"/>
      <c r="IA785" s="237"/>
      <c r="IB785" s="237"/>
      <c r="IC785" s="237"/>
      <c r="ID785" s="237"/>
      <c r="IE785" s="237"/>
      <c r="IF785" s="237"/>
      <c r="IG785" s="237"/>
      <c r="IH785" s="237"/>
      <c r="II785" s="237"/>
      <c r="IJ785" s="237"/>
      <c r="IK785" s="237"/>
      <c r="IL785" s="237"/>
      <c r="IM785" s="237"/>
      <c r="IN785" s="237"/>
      <c r="IO785" s="237"/>
      <c r="IP785" s="237"/>
      <c r="IQ785" s="237"/>
      <c r="IR785" s="237"/>
      <c r="IS785" s="237"/>
      <c r="IT785" s="237"/>
      <c r="IU785" s="237"/>
      <c r="IV785" s="237"/>
      <c r="IW785" s="237"/>
      <c r="IX785" s="237"/>
      <c r="IY785" s="237"/>
      <c r="IZ785" s="237"/>
      <c r="JA785" s="237"/>
      <c r="JB785" s="237"/>
      <c r="JC785" s="237"/>
      <c r="JD785" s="237"/>
      <c r="JE785" s="237"/>
      <c r="JF785" s="237"/>
      <c r="JG785" s="237"/>
      <c r="JH785" s="237"/>
      <c r="JI785" s="237"/>
      <c r="JJ785" s="237"/>
      <c r="JK785" s="237"/>
      <c r="JL785" s="237"/>
      <c r="JM785" s="237"/>
      <c r="JN785" s="237"/>
      <c r="JO785" s="237"/>
      <c r="JP785" s="237"/>
      <c r="JQ785" s="237"/>
      <c r="JR785" s="237"/>
      <c r="JS785" s="237"/>
      <c r="JT785" s="237"/>
      <c r="JU785" s="237"/>
      <c r="JV785" s="237"/>
      <c r="JW785" s="237"/>
      <c r="JX785" s="237"/>
      <c r="JY785" s="237"/>
      <c r="JZ785" s="237"/>
      <c r="KA785" s="237"/>
      <c r="KB785" s="1863"/>
      <c r="KC785" s="539"/>
      <c r="KD785" s="237"/>
      <c r="KE785" s="237"/>
      <c r="KF785" s="237"/>
      <c r="KG785" s="237"/>
      <c r="KH785" s="237"/>
      <c r="KI785" s="237"/>
    </row>
    <row r="786" spans="1:295" s="143" customFormat="1" hidden="1" x14ac:dyDescent="0.25">
      <c r="A786" s="466"/>
      <c r="B786" s="237"/>
      <c r="C786" s="237"/>
      <c r="D786" s="265"/>
      <c r="E786" s="265"/>
      <c r="F786" s="265"/>
      <c r="G786" s="233"/>
      <c r="H786" s="237"/>
      <c r="I786" s="237"/>
      <c r="J786" s="237"/>
      <c r="K786" s="237"/>
      <c r="L786" s="237"/>
      <c r="M786" s="237"/>
      <c r="N786" s="237"/>
      <c r="O786" s="237"/>
      <c r="P786" s="237"/>
      <c r="Q786" s="237"/>
      <c r="R786" s="237"/>
      <c r="S786" s="237"/>
      <c r="T786" s="237"/>
      <c r="U786" s="237"/>
      <c r="V786" s="237"/>
      <c r="W786" s="237"/>
      <c r="X786" s="237"/>
      <c r="Y786" s="237"/>
      <c r="Z786" s="237"/>
      <c r="AA786" s="237"/>
      <c r="AB786" s="237"/>
      <c r="AC786" s="237"/>
      <c r="AD786" s="237"/>
      <c r="AE786" s="237"/>
      <c r="AF786" s="237"/>
      <c r="AG786" s="237"/>
      <c r="AH786" s="237"/>
      <c r="AI786" s="237"/>
      <c r="AJ786" s="237"/>
      <c r="AK786" s="237"/>
      <c r="AL786" s="237"/>
      <c r="AM786" s="237"/>
      <c r="AN786" s="237"/>
      <c r="AO786" s="237"/>
      <c r="AP786" s="237"/>
      <c r="AQ786" s="237"/>
      <c r="AR786" s="237"/>
      <c r="AS786" s="237"/>
      <c r="AT786" s="237"/>
      <c r="AU786" s="237"/>
      <c r="AV786" s="237"/>
      <c r="AW786" s="237"/>
      <c r="AX786" s="237"/>
      <c r="AY786" s="237"/>
      <c r="AZ786" s="237"/>
      <c r="BA786" s="237"/>
      <c r="BB786" s="237"/>
      <c r="BC786" s="237"/>
      <c r="BD786" s="237"/>
      <c r="BE786" s="237"/>
      <c r="BF786" s="237"/>
      <c r="BG786" s="237"/>
      <c r="BH786" s="237"/>
      <c r="BI786" s="237"/>
      <c r="BJ786" s="237"/>
      <c r="BK786" s="237"/>
      <c r="BL786" s="237"/>
      <c r="BM786" s="237"/>
      <c r="BN786" s="237"/>
      <c r="BO786" s="237"/>
      <c r="BP786" s="237"/>
      <c r="BQ786" s="237"/>
      <c r="BR786" s="237"/>
      <c r="BS786" s="237"/>
      <c r="BT786" s="237"/>
      <c r="BU786" s="237"/>
      <c r="BV786" s="237"/>
      <c r="BW786" s="237"/>
      <c r="BX786" s="237"/>
      <c r="BY786" s="237"/>
      <c r="BZ786" s="237"/>
      <c r="CA786" s="237"/>
      <c r="CB786" s="237"/>
      <c r="CC786" s="237"/>
      <c r="CD786" s="237"/>
      <c r="CE786" s="237"/>
      <c r="CF786" s="237"/>
      <c r="CG786" s="237"/>
      <c r="CH786" s="237"/>
      <c r="CI786" s="237"/>
      <c r="CJ786" s="237"/>
      <c r="CK786" s="237"/>
      <c r="CL786" s="237"/>
      <c r="CM786" s="237"/>
      <c r="CN786" s="237"/>
      <c r="CO786" s="237"/>
      <c r="CP786" s="237"/>
      <c r="CQ786" s="237"/>
      <c r="CR786" s="237"/>
      <c r="CS786" s="237"/>
      <c r="CT786" s="237"/>
      <c r="CU786" s="237"/>
      <c r="CV786" s="237"/>
      <c r="CW786" s="237"/>
      <c r="CX786" s="237"/>
      <c r="CY786" s="237"/>
      <c r="CZ786" s="237"/>
      <c r="DA786" s="237"/>
      <c r="DB786" s="237"/>
      <c r="DC786" s="237"/>
      <c r="DD786" s="237"/>
      <c r="DE786" s="237"/>
      <c r="DF786" s="237"/>
      <c r="DG786" s="237"/>
      <c r="DH786" s="237"/>
      <c r="DI786" s="237"/>
      <c r="DJ786" s="237"/>
      <c r="DK786" s="237"/>
      <c r="DL786" s="237"/>
      <c r="DM786" s="237"/>
      <c r="DN786" s="237"/>
      <c r="DO786" s="237"/>
      <c r="DP786" s="237"/>
      <c r="DQ786" s="237"/>
      <c r="DR786" s="237"/>
      <c r="DS786" s="237"/>
      <c r="DT786" s="237"/>
      <c r="DU786" s="237"/>
      <c r="DV786" s="237"/>
      <c r="DW786" s="237"/>
      <c r="DX786" s="237"/>
      <c r="DY786" s="237"/>
      <c r="DZ786" s="237"/>
      <c r="EA786" s="237"/>
      <c r="EB786" s="237"/>
      <c r="EC786" s="237"/>
      <c r="ED786" s="237"/>
      <c r="EE786" s="237"/>
      <c r="EF786" s="237"/>
      <c r="EG786" s="237"/>
      <c r="EH786" s="237"/>
      <c r="EI786" s="237"/>
      <c r="EJ786" s="237"/>
      <c r="EK786" s="237"/>
      <c r="EL786" s="237"/>
      <c r="EM786" s="237"/>
      <c r="EN786" s="237"/>
      <c r="EO786" s="237"/>
      <c r="EP786" s="237"/>
      <c r="EQ786" s="237"/>
      <c r="ER786" s="237"/>
      <c r="ES786" s="237"/>
      <c r="ET786" s="237"/>
      <c r="EU786" s="237"/>
      <c r="EV786" s="237"/>
      <c r="EW786" s="237"/>
      <c r="EX786" s="237"/>
      <c r="EY786" s="237"/>
      <c r="EZ786" s="237"/>
      <c r="FA786" s="237"/>
      <c r="FB786" s="237"/>
      <c r="FC786" s="237"/>
      <c r="FD786" s="237"/>
      <c r="FE786" s="237"/>
      <c r="FF786" s="237"/>
      <c r="FG786" s="237"/>
      <c r="FH786" s="237"/>
      <c r="FI786" s="237"/>
      <c r="FJ786" s="237"/>
      <c r="FK786" s="237"/>
      <c r="FL786" s="237"/>
      <c r="FM786" s="237"/>
      <c r="FN786" s="237"/>
      <c r="FO786" s="237"/>
      <c r="FP786" s="237"/>
      <c r="FQ786" s="237"/>
      <c r="FR786" s="237"/>
      <c r="FS786" s="237"/>
      <c r="FT786" s="237"/>
      <c r="FU786" s="237"/>
      <c r="FV786" s="237"/>
      <c r="FW786" s="237"/>
      <c r="FX786" s="237"/>
      <c r="FY786" s="237"/>
      <c r="FZ786" s="237"/>
      <c r="GA786" s="237"/>
      <c r="GB786" s="237"/>
      <c r="GC786" s="237"/>
      <c r="GD786" s="237"/>
      <c r="GE786" s="237"/>
      <c r="GF786" s="237"/>
      <c r="GG786" s="237"/>
      <c r="GH786" s="237"/>
      <c r="GI786" s="237"/>
      <c r="GJ786" s="237"/>
      <c r="GK786" s="237"/>
      <c r="GL786" s="237"/>
      <c r="GM786" s="237"/>
      <c r="GN786" s="237"/>
      <c r="GO786" s="237"/>
      <c r="GP786" s="237"/>
      <c r="GQ786" s="237"/>
      <c r="GR786" s="237"/>
      <c r="GS786" s="237"/>
      <c r="GT786" s="237"/>
      <c r="GU786" s="237"/>
      <c r="GV786" s="237"/>
      <c r="GW786" s="237"/>
      <c r="GX786" s="237"/>
      <c r="GY786" s="237"/>
      <c r="GZ786" s="237"/>
      <c r="HA786" s="237"/>
      <c r="HB786" s="237"/>
      <c r="HC786" s="237"/>
      <c r="HD786" s="237"/>
      <c r="HE786" s="237"/>
      <c r="HF786" s="237"/>
      <c r="HG786" s="237"/>
      <c r="HH786" s="237"/>
      <c r="HI786" s="237"/>
      <c r="HJ786" s="237"/>
      <c r="HK786" s="237"/>
      <c r="HL786" s="237"/>
      <c r="HM786" s="237"/>
      <c r="HN786" s="237"/>
      <c r="HO786" s="237"/>
      <c r="HP786" s="237"/>
      <c r="HQ786" s="237"/>
      <c r="HR786" s="237"/>
      <c r="HS786" s="237"/>
      <c r="HT786" s="237"/>
      <c r="HU786" s="237"/>
      <c r="HV786" s="237"/>
      <c r="HW786" s="237"/>
      <c r="HX786" s="237"/>
      <c r="HY786" s="237"/>
      <c r="HZ786" s="237"/>
      <c r="IA786" s="237"/>
      <c r="IB786" s="237"/>
      <c r="IC786" s="237"/>
      <c r="ID786" s="237"/>
      <c r="IE786" s="237"/>
      <c r="IF786" s="237"/>
      <c r="IG786" s="237"/>
      <c r="IH786" s="237"/>
      <c r="II786" s="237"/>
      <c r="IJ786" s="237"/>
      <c r="IK786" s="237"/>
      <c r="IL786" s="237"/>
      <c r="IM786" s="237"/>
      <c r="IN786" s="237"/>
      <c r="IO786" s="237"/>
      <c r="IP786" s="237"/>
      <c r="IQ786" s="237"/>
      <c r="IR786" s="237"/>
      <c r="IS786" s="237"/>
      <c r="IT786" s="237"/>
      <c r="IU786" s="237"/>
      <c r="IV786" s="237"/>
      <c r="IW786" s="237"/>
      <c r="IX786" s="237"/>
      <c r="IY786" s="237"/>
      <c r="IZ786" s="237"/>
      <c r="JA786" s="237"/>
      <c r="JB786" s="237"/>
      <c r="JC786" s="237"/>
      <c r="JD786" s="237"/>
      <c r="JE786" s="237"/>
      <c r="JF786" s="237"/>
      <c r="JG786" s="237"/>
      <c r="JH786" s="237"/>
      <c r="JI786" s="237"/>
      <c r="JJ786" s="237"/>
      <c r="JK786" s="237"/>
      <c r="JL786" s="237"/>
      <c r="JM786" s="237"/>
      <c r="JN786" s="237"/>
      <c r="JO786" s="237"/>
      <c r="JP786" s="237"/>
      <c r="JQ786" s="237"/>
      <c r="JR786" s="237"/>
      <c r="JS786" s="237"/>
      <c r="JT786" s="237"/>
      <c r="JU786" s="237"/>
      <c r="JV786" s="237"/>
      <c r="JW786" s="237"/>
      <c r="JX786" s="237"/>
      <c r="JY786" s="237"/>
      <c r="JZ786" s="237"/>
      <c r="KA786" s="237"/>
      <c r="KB786" s="1863"/>
      <c r="KC786" s="539"/>
      <c r="KD786" s="237"/>
      <c r="KE786" s="237"/>
      <c r="KF786" s="237"/>
      <c r="KG786" s="237"/>
      <c r="KH786" s="237"/>
      <c r="KI786" s="237"/>
    </row>
    <row r="787" spans="1:295" s="143" customFormat="1" hidden="1" x14ac:dyDescent="0.25">
      <c r="A787" s="466"/>
      <c r="B787" s="237"/>
      <c r="C787" s="237"/>
      <c r="D787" s="265"/>
      <c r="E787" s="265"/>
      <c r="F787" s="265"/>
      <c r="G787" s="233"/>
      <c r="H787" s="237"/>
      <c r="I787" s="237"/>
      <c r="J787" s="237"/>
      <c r="K787" s="237"/>
      <c r="L787" s="237"/>
      <c r="M787" s="237"/>
      <c r="N787" s="237"/>
      <c r="O787" s="237"/>
      <c r="P787" s="237"/>
      <c r="Q787" s="237"/>
      <c r="R787" s="237"/>
      <c r="S787" s="237"/>
      <c r="T787" s="237"/>
      <c r="U787" s="237"/>
      <c r="V787" s="237"/>
      <c r="W787" s="237"/>
      <c r="X787" s="237"/>
      <c r="Y787" s="237"/>
      <c r="Z787" s="237"/>
      <c r="AA787" s="237"/>
      <c r="AB787" s="237"/>
      <c r="AC787" s="237"/>
      <c r="AD787" s="237"/>
      <c r="AE787" s="237"/>
      <c r="AF787" s="237"/>
      <c r="AG787" s="237"/>
      <c r="AH787" s="237"/>
      <c r="AI787" s="237"/>
      <c r="AJ787" s="237"/>
      <c r="AK787" s="237"/>
      <c r="AL787" s="237"/>
      <c r="AM787" s="237"/>
      <c r="AN787" s="237"/>
      <c r="AO787" s="237"/>
      <c r="AP787" s="237"/>
      <c r="AQ787" s="237"/>
      <c r="AR787" s="237"/>
      <c r="AS787" s="237"/>
      <c r="AT787" s="237"/>
      <c r="AU787" s="237"/>
      <c r="AV787" s="237"/>
      <c r="AW787" s="237"/>
      <c r="AX787" s="237"/>
      <c r="AY787" s="237"/>
      <c r="AZ787" s="237"/>
      <c r="BA787" s="237"/>
      <c r="BB787" s="237"/>
      <c r="BC787" s="237"/>
      <c r="BD787" s="237"/>
      <c r="BE787" s="237"/>
      <c r="BF787" s="237"/>
      <c r="BG787" s="237"/>
      <c r="BH787" s="237"/>
      <c r="BI787" s="237"/>
      <c r="BJ787" s="237"/>
      <c r="BK787" s="237"/>
      <c r="BL787" s="237"/>
      <c r="BM787" s="237"/>
      <c r="BN787" s="237"/>
      <c r="BO787" s="237"/>
      <c r="BP787" s="237"/>
      <c r="BQ787" s="237"/>
      <c r="BR787" s="237"/>
      <c r="BS787" s="237"/>
      <c r="BT787" s="237"/>
      <c r="BU787" s="237"/>
      <c r="BV787" s="237"/>
      <c r="BW787" s="237"/>
      <c r="BX787" s="237"/>
      <c r="BY787" s="237"/>
      <c r="BZ787" s="237"/>
      <c r="CA787" s="237"/>
      <c r="CB787" s="237"/>
      <c r="CC787" s="237"/>
      <c r="CD787" s="237"/>
      <c r="CE787" s="237"/>
      <c r="CF787" s="237"/>
      <c r="CG787" s="237"/>
      <c r="CH787" s="237"/>
      <c r="CI787" s="237"/>
      <c r="CJ787" s="237"/>
      <c r="CK787" s="237"/>
      <c r="CL787" s="237"/>
      <c r="CM787" s="237"/>
      <c r="CN787" s="237"/>
      <c r="CO787" s="237"/>
      <c r="CP787" s="237"/>
      <c r="CQ787" s="237"/>
      <c r="CR787" s="237"/>
      <c r="CS787" s="237"/>
      <c r="CT787" s="237"/>
      <c r="CU787" s="237"/>
      <c r="CV787" s="237"/>
      <c r="CW787" s="237"/>
      <c r="CX787" s="237"/>
      <c r="CY787" s="237"/>
      <c r="CZ787" s="237"/>
      <c r="DA787" s="237"/>
      <c r="DB787" s="237"/>
      <c r="DC787" s="237"/>
      <c r="DD787" s="237"/>
      <c r="DE787" s="237"/>
      <c r="DF787" s="237"/>
      <c r="DG787" s="237"/>
      <c r="DH787" s="237"/>
      <c r="DI787" s="237"/>
      <c r="DJ787" s="237"/>
      <c r="DK787" s="237"/>
      <c r="DL787" s="237"/>
      <c r="DM787" s="237"/>
      <c r="DN787" s="237"/>
      <c r="DO787" s="237"/>
      <c r="DP787" s="237"/>
      <c r="DQ787" s="237"/>
      <c r="DR787" s="237"/>
      <c r="DS787" s="237"/>
      <c r="DT787" s="237"/>
      <c r="DU787" s="237"/>
      <c r="DV787" s="237"/>
      <c r="DW787" s="237"/>
      <c r="DX787" s="237"/>
      <c r="DY787" s="237"/>
      <c r="DZ787" s="237"/>
      <c r="EA787" s="237"/>
      <c r="EB787" s="237"/>
      <c r="EC787" s="237"/>
      <c r="ED787" s="237"/>
      <c r="EE787" s="237"/>
      <c r="EF787" s="237"/>
      <c r="EG787" s="237"/>
      <c r="EH787" s="237"/>
      <c r="EI787" s="237"/>
      <c r="EJ787" s="237"/>
      <c r="EK787" s="237"/>
      <c r="EL787" s="237"/>
      <c r="EM787" s="237"/>
      <c r="EN787" s="237"/>
      <c r="EO787" s="237"/>
      <c r="EP787" s="237"/>
      <c r="EQ787" s="237"/>
      <c r="ER787" s="237"/>
      <c r="ES787" s="237"/>
      <c r="ET787" s="237"/>
      <c r="EU787" s="237"/>
      <c r="EV787" s="237"/>
      <c r="EW787" s="237"/>
      <c r="EX787" s="237"/>
      <c r="EY787" s="237"/>
      <c r="EZ787" s="237"/>
      <c r="FA787" s="237"/>
      <c r="FB787" s="237"/>
      <c r="FC787" s="237"/>
      <c r="FD787" s="237"/>
      <c r="FE787" s="237"/>
      <c r="FF787" s="237"/>
      <c r="FG787" s="237"/>
      <c r="FH787" s="237"/>
      <c r="FI787" s="237"/>
      <c r="FJ787" s="237"/>
      <c r="FK787" s="237"/>
      <c r="FL787" s="237"/>
      <c r="FM787" s="237"/>
      <c r="FN787" s="237"/>
      <c r="FO787" s="237"/>
      <c r="FP787" s="237"/>
      <c r="FQ787" s="237"/>
      <c r="FR787" s="237"/>
      <c r="FS787" s="237"/>
      <c r="FT787" s="237"/>
      <c r="FU787" s="237"/>
      <c r="FV787" s="237"/>
      <c r="FW787" s="237"/>
      <c r="FX787" s="237"/>
      <c r="FY787" s="237"/>
      <c r="FZ787" s="237"/>
      <c r="GA787" s="237"/>
      <c r="GB787" s="237"/>
      <c r="GC787" s="237"/>
      <c r="GD787" s="237"/>
      <c r="GE787" s="237"/>
      <c r="GF787" s="237"/>
      <c r="GG787" s="237"/>
      <c r="GH787" s="237"/>
      <c r="GI787" s="237"/>
      <c r="GJ787" s="237"/>
      <c r="GK787" s="237"/>
      <c r="GL787" s="237"/>
      <c r="GM787" s="237"/>
      <c r="GN787" s="237"/>
      <c r="GO787" s="237"/>
      <c r="GP787" s="237"/>
      <c r="GQ787" s="237"/>
      <c r="GR787" s="237"/>
      <c r="GS787" s="237"/>
      <c r="GT787" s="237"/>
      <c r="GU787" s="237"/>
      <c r="GV787" s="237"/>
      <c r="GW787" s="237"/>
      <c r="GX787" s="237"/>
      <c r="GY787" s="237"/>
      <c r="GZ787" s="237"/>
      <c r="HA787" s="237"/>
      <c r="HB787" s="237"/>
      <c r="HC787" s="237"/>
      <c r="HD787" s="237"/>
      <c r="HE787" s="237"/>
      <c r="HF787" s="237"/>
      <c r="HG787" s="237"/>
      <c r="HH787" s="237"/>
      <c r="HI787" s="237"/>
      <c r="HJ787" s="237"/>
      <c r="HK787" s="237"/>
      <c r="HL787" s="237"/>
      <c r="HM787" s="237"/>
      <c r="HN787" s="237"/>
      <c r="HO787" s="237"/>
      <c r="HP787" s="237"/>
      <c r="HQ787" s="237"/>
      <c r="HR787" s="237"/>
      <c r="HS787" s="237"/>
      <c r="HT787" s="237"/>
      <c r="HU787" s="237"/>
      <c r="HV787" s="237"/>
      <c r="HW787" s="237"/>
      <c r="HX787" s="237"/>
      <c r="HY787" s="237"/>
      <c r="HZ787" s="237"/>
      <c r="IA787" s="237"/>
      <c r="IB787" s="237"/>
      <c r="IC787" s="237"/>
      <c r="ID787" s="237"/>
      <c r="IE787" s="237"/>
      <c r="IF787" s="237"/>
      <c r="IG787" s="237"/>
      <c r="IH787" s="237"/>
      <c r="II787" s="237"/>
      <c r="IJ787" s="237"/>
      <c r="IK787" s="237"/>
      <c r="IL787" s="237"/>
      <c r="IM787" s="237"/>
      <c r="IN787" s="237"/>
      <c r="IO787" s="237"/>
      <c r="IP787" s="237"/>
      <c r="IQ787" s="237"/>
      <c r="IR787" s="237"/>
      <c r="IS787" s="237"/>
      <c r="IT787" s="237"/>
      <c r="IU787" s="237"/>
      <c r="IV787" s="237"/>
      <c r="IW787" s="237"/>
      <c r="IX787" s="237"/>
      <c r="IY787" s="237"/>
      <c r="IZ787" s="237"/>
      <c r="JA787" s="237"/>
      <c r="JB787" s="237"/>
      <c r="JC787" s="237"/>
      <c r="JD787" s="237"/>
      <c r="JE787" s="237"/>
      <c r="JF787" s="237"/>
      <c r="JG787" s="237"/>
      <c r="JH787" s="237"/>
      <c r="JI787" s="237"/>
      <c r="JJ787" s="237"/>
      <c r="JK787" s="237"/>
      <c r="JL787" s="237"/>
      <c r="JM787" s="237"/>
      <c r="JN787" s="237"/>
      <c r="JO787" s="237"/>
      <c r="JP787" s="237"/>
      <c r="JQ787" s="237"/>
      <c r="JR787" s="237"/>
      <c r="JS787" s="237"/>
      <c r="JT787" s="237"/>
      <c r="JU787" s="237"/>
      <c r="JV787" s="237"/>
      <c r="JW787" s="237"/>
      <c r="JX787" s="237"/>
      <c r="JY787" s="237"/>
      <c r="JZ787" s="237"/>
      <c r="KA787" s="237"/>
      <c r="KB787" s="1863"/>
      <c r="KC787" s="539"/>
      <c r="KD787" s="237"/>
      <c r="KE787" s="237"/>
      <c r="KF787" s="237"/>
      <c r="KG787" s="237"/>
      <c r="KH787" s="237"/>
      <c r="KI787" s="237"/>
    </row>
    <row r="788" spans="1:295" s="143" customFormat="1" hidden="1" x14ac:dyDescent="0.25">
      <c r="A788" s="466"/>
      <c r="B788" s="237"/>
      <c r="C788" s="237"/>
      <c r="D788" s="265"/>
      <c r="E788" s="265"/>
      <c r="F788" s="265"/>
      <c r="G788" s="233"/>
      <c r="H788" s="237"/>
      <c r="I788" s="237"/>
      <c r="J788" s="237"/>
      <c r="K788" s="237"/>
      <c r="L788" s="237"/>
      <c r="M788" s="237"/>
      <c r="N788" s="237"/>
      <c r="O788" s="237"/>
      <c r="P788" s="237"/>
      <c r="Q788" s="237"/>
      <c r="R788" s="237"/>
      <c r="S788" s="237"/>
      <c r="T788" s="237"/>
      <c r="U788" s="237"/>
      <c r="V788" s="237"/>
      <c r="W788" s="237"/>
      <c r="X788" s="237"/>
      <c r="Y788" s="237"/>
      <c r="Z788" s="237"/>
      <c r="AA788" s="237"/>
      <c r="AB788" s="237"/>
      <c r="AC788" s="237"/>
      <c r="AD788" s="237"/>
      <c r="AE788" s="237"/>
      <c r="AF788" s="237"/>
      <c r="AG788" s="237"/>
      <c r="AH788" s="237"/>
      <c r="AI788" s="237"/>
      <c r="AJ788" s="237"/>
      <c r="AK788" s="237"/>
      <c r="AL788" s="237"/>
      <c r="AM788" s="237"/>
      <c r="AN788" s="237"/>
      <c r="AO788" s="237"/>
      <c r="AP788" s="237"/>
      <c r="AQ788" s="237"/>
      <c r="AR788" s="237"/>
      <c r="AS788" s="237"/>
      <c r="AT788" s="237"/>
      <c r="AU788" s="237"/>
      <c r="AV788" s="237"/>
      <c r="AW788" s="237"/>
      <c r="AX788" s="237"/>
      <c r="AY788" s="237"/>
      <c r="AZ788" s="237"/>
      <c r="BA788" s="237"/>
      <c r="BB788" s="237"/>
      <c r="BC788" s="237"/>
      <c r="BD788" s="237"/>
      <c r="BE788" s="237"/>
      <c r="BF788" s="237"/>
      <c r="BG788" s="237"/>
      <c r="BH788" s="237"/>
      <c r="BI788" s="237"/>
      <c r="BJ788" s="237"/>
      <c r="BK788" s="237"/>
      <c r="BL788" s="237"/>
      <c r="BM788" s="237"/>
      <c r="BN788" s="237"/>
      <c r="BO788" s="237"/>
      <c r="BP788" s="237"/>
      <c r="BQ788" s="237"/>
      <c r="BR788" s="237"/>
      <c r="BS788" s="237"/>
      <c r="BT788" s="237"/>
      <c r="BU788" s="237"/>
      <c r="BV788" s="237"/>
      <c r="BW788" s="237"/>
      <c r="BX788" s="237"/>
      <c r="BY788" s="237"/>
      <c r="BZ788" s="237"/>
      <c r="CA788" s="237"/>
      <c r="CB788" s="237"/>
      <c r="CC788" s="237"/>
      <c r="CD788" s="237"/>
      <c r="CE788" s="237"/>
      <c r="CF788" s="237"/>
      <c r="CG788" s="237"/>
      <c r="CH788" s="237"/>
      <c r="CI788" s="237"/>
      <c r="CJ788" s="237"/>
      <c r="CK788" s="237"/>
      <c r="CL788" s="237"/>
      <c r="CM788" s="237"/>
      <c r="CN788" s="237"/>
      <c r="CO788" s="237"/>
      <c r="CP788" s="237"/>
      <c r="CQ788" s="237"/>
      <c r="CR788" s="237"/>
      <c r="CS788" s="237"/>
      <c r="CT788" s="237"/>
      <c r="CU788" s="237"/>
      <c r="CV788" s="237"/>
      <c r="CW788" s="237"/>
      <c r="CX788" s="237"/>
      <c r="CY788" s="237"/>
      <c r="CZ788" s="237"/>
      <c r="DA788" s="237"/>
      <c r="DB788" s="237"/>
      <c r="DC788" s="237"/>
      <c r="DD788" s="237"/>
      <c r="DE788" s="237"/>
      <c r="DF788" s="237"/>
      <c r="DG788" s="237"/>
      <c r="DH788" s="237"/>
      <c r="DI788" s="237"/>
      <c r="DJ788" s="237"/>
      <c r="DK788" s="237"/>
      <c r="DL788" s="237"/>
      <c r="DM788" s="237"/>
      <c r="DN788" s="237"/>
      <c r="DO788" s="237"/>
      <c r="DP788" s="237"/>
      <c r="DQ788" s="237"/>
      <c r="DR788" s="237"/>
      <c r="DS788" s="237"/>
      <c r="DT788" s="237"/>
      <c r="DU788" s="237"/>
      <c r="DV788" s="237"/>
      <c r="DW788" s="237"/>
      <c r="DX788" s="237"/>
      <c r="DY788" s="237"/>
      <c r="DZ788" s="237"/>
      <c r="EA788" s="237"/>
      <c r="EB788" s="237"/>
      <c r="EC788" s="237"/>
      <c r="ED788" s="237"/>
      <c r="EE788" s="237"/>
      <c r="EF788" s="237"/>
      <c r="EG788" s="237"/>
      <c r="EH788" s="237"/>
      <c r="EI788" s="237"/>
      <c r="EJ788" s="237"/>
      <c r="EK788" s="237"/>
      <c r="EL788" s="237"/>
      <c r="EM788" s="237"/>
      <c r="EN788" s="237"/>
      <c r="EO788" s="237"/>
      <c r="EP788" s="237"/>
      <c r="EQ788" s="237"/>
      <c r="ER788" s="237"/>
      <c r="ES788" s="237"/>
      <c r="ET788" s="237"/>
      <c r="EU788" s="237"/>
      <c r="EV788" s="237"/>
      <c r="EW788" s="237"/>
      <c r="EX788" s="237"/>
      <c r="EY788" s="237"/>
      <c r="EZ788" s="237"/>
      <c r="FA788" s="237"/>
      <c r="FB788" s="237"/>
      <c r="FC788" s="237"/>
      <c r="FD788" s="237"/>
      <c r="FE788" s="237"/>
      <c r="FF788" s="237"/>
      <c r="FG788" s="237"/>
      <c r="FH788" s="237"/>
      <c r="FI788" s="237"/>
      <c r="FJ788" s="237"/>
      <c r="FK788" s="237"/>
      <c r="FL788" s="237"/>
      <c r="FM788" s="237"/>
      <c r="FN788" s="237"/>
      <c r="FO788" s="237"/>
      <c r="FP788" s="237"/>
      <c r="FQ788" s="237"/>
      <c r="FR788" s="237"/>
      <c r="FS788" s="237"/>
      <c r="FT788" s="237"/>
      <c r="FU788" s="237"/>
      <c r="FV788" s="237"/>
      <c r="FW788" s="237"/>
      <c r="FX788" s="237"/>
      <c r="FY788" s="237"/>
      <c r="FZ788" s="237"/>
      <c r="GA788" s="237"/>
      <c r="GB788" s="237"/>
      <c r="GC788" s="237"/>
      <c r="GD788" s="237"/>
      <c r="GE788" s="237"/>
      <c r="GF788" s="237"/>
      <c r="GG788" s="237"/>
      <c r="GH788" s="237"/>
      <c r="GI788" s="237"/>
      <c r="GJ788" s="237"/>
      <c r="GK788" s="237"/>
      <c r="GL788" s="237"/>
      <c r="GM788" s="237"/>
      <c r="GN788" s="237"/>
      <c r="GO788" s="237"/>
      <c r="GP788" s="237"/>
      <c r="GQ788" s="237"/>
      <c r="GR788" s="237"/>
      <c r="GS788" s="237"/>
      <c r="GT788" s="237"/>
      <c r="GU788" s="237"/>
      <c r="GV788" s="237"/>
      <c r="GW788" s="237"/>
      <c r="GX788" s="237"/>
      <c r="GY788" s="237"/>
      <c r="GZ788" s="237"/>
      <c r="HA788" s="237"/>
      <c r="HB788" s="237"/>
      <c r="HC788" s="237"/>
      <c r="HD788" s="237"/>
      <c r="HE788" s="237"/>
      <c r="HF788" s="237"/>
      <c r="HG788" s="237"/>
      <c r="HH788" s="237"/>
      <c r="HI788" s="237"/>
      <c r="HJ788" s="237"/>
      <c r="HK788" s="237"/>
      <c r="HL788" s="237"/>
      <c r="HM788" s="237"/>
      <c r="HN788" s="237"/>
      <c r="HO788" s="237"/>
      <c r="HP788" s="237"/>
      <c r="HQ788" s="237"/>
      <c r="HR788" s="237"/>
      <c r="HS788" s="237"/>
      <c r="HT788" s="237"/>
      <c r="HU788" s="237"/>
      <c r="HV788" s="237"/>
      <c r="HW788" s="237"/>
      <c r="HX788" s="237"/>
      <c r="HY788" s="237"/>
      <c r="HZ788" s="237"/>
      <c r="IA788" s="237"/>
      <c r="IB788" s="237"/>
      <c r="IC788" s="237"/>
      <c r="ID788" s="237"/>
      <c r="IE788" s="237"/>
      <c r="IF788" s="237"/>
      <c r="IG788" s="237"/>
      <c r="IH788" s="237"/>
      <c r="II788" s="237"/>
      <c r="IJ788" s="237"/>
      <c r="IK788" s="237"/>
      <c r="IL788" s="237"/>
      <c r="IM788" s="237"/>
      <c r="IN788" s="237"/>
      <c r="IO788" s="237"/>
      <c r="IP788" s="237"/>
      <c r="IQ788" s="237"/>
      <c r="IR788" s="237"/>
      <c r="IS788" s="237"/>
      <c r="IT788" s="237"/>
      <c r="IU788" s="237"/>
      <c r="IV788" s="237"/>
      <c r="IW788" s="237"/>
      <c r="IX788" s="237"/>
      <c r="IY788" s="237"/>
      <c r="IZ788" s="237"/>
      <c r="JA788" s="237"/>
      <c r="JB788" s="237"/>
      <c r="JC788" s="237"/>
      <c r="JD788" s="237"/>
      <c r="JE788" s="237"/>
      <c r="JF788" s="237"/>
      <c r="JG788" s="237"/>
      <c r="JH788" s="237"/>
      <c r="JI788" s="237"/>
      <c r="JJ788" s="237"/>
      <c r="JK788" s="237"/>
      <c r="JL788" s="237"/>
      <c r="JM788" s="237"/>
      <c r="JN788" s="237"/>
      <c r="JO788" s="237"/>
      <c r="JP788" s="237"/>
      <c r="JQ788" s="237"/>
      <c r="JR788" s="237"/>
      <c r="JS788" s="237"/>
      <c r="JT788" s="237"/>
      <c r="JU788" s="237"/>
      <c r="JV788" s="237"/>
      <c r="JW788" s="237"/>
      <c r="JX788" s="237"/>
      <c r="JY788" s="237"/>
      <c r="JZ788" s="237"/>
      <c r="KA788" s="237"/>
      <c r="KB788" s="1863"/>
      <c r="KC788" s="539"/>
      <c r="KD788" s="237"/>
      <c r="KE788" s="237"/>
      <c r="KF788" s="237"/>
      <c r="KG788" s="237"/>
      <c r="KH788" s="237"/>
      <c r="KI788" s="237"/>
    </row>
    <row r="789" spans="1:295" s="143" customFormat="1" hidden="1" x14ac:dyDescent="0.25">
      <c r="A789" s="466"/>
      <c r="B789" s="237"/>
      <c r="C789" s="237"/>
      <c r="D789" s="265"/>
      <c r="E789" s="265"/>
      <c r="F789" s="265"/>
      <c r="G789" s="233"/>
      <c r="H789" s="237"/>
      <c r="I789" s="237"/>
      <c r="J789" s="237"/>
      <c r="K789" s="237"/>
      <c r="L789" s="237"/>
      <c r="M789" s="237"/>
      <c r="N789" s="237"/>
      <c r="O789" s="237"/>
      <c r="P789" s="237"/>
      <c r="Q789" s="237"/>
      <c r="R789" s="237"/>
      <c r="S789" s="237"/>
      <c r="T789" s="237"/>
      <c r="U789" s="237"/>
      <c r="V789" s="237"/>
      <c r="W789" s="237"/>
      <c r="X789" s="237"/>
      <c r="Y789" s="237"/>
      <c r="Z789" s="237"/>
      <c r="AA789" s="237"/>
      <c r="AB789" s="237"/>
      <c r="AC789" s="237"/>
      <c r="AD789" s="237"/>
      <c r="AE789" s="237"/>
      <c r="AF789" s="237"/>
      <c r="AG789" s="237"/>
      <c r="AH789" s="237"/>
      <c r="AI789" s="237"/>
      <c r="AJ789" s="237"/>
      <c r="AK789" s="237"/>
      <c r="AL789" s="237"/>
      <c r="AM789" s="237"/>
      <c r="AN789" s="237"/>
      <c r="AO789" s="237"/>
      <c r="AP789" s="237"/>
      <c r="AQ789" s="237"/>
      <c r="AR789" s="237"/>
      <c r="AS789" s="237"/>
      <c r="AT789" s="237"/>
      <c r="AU789" s="237"/>
      <c r="AV789" s="237"/>
      <c r="AW789" s="237"/>
      <c r="AX789" s="237"/>
      <c r="AY789" s="237"/>
      <c r="AZ789" s="237"/>
      <c r="BA789" s="237"/>
      <c r="BB789" s="237"/>
      <c r="BC789" s="237"/>
      <c r="BD789" s="237"/>
      <c r="BE789" s="237"/>
      <c r="BF789" s="237"/>
      <c r="BG789" s="237"/>
      <c r="BH789" s="237"/>
      <c r="BI789" s="237"/>
      <c r="BJ789" s="237"/>
      <c r="BK789" s="237"/>
      <c r="BL789" s="237"/>
      <c r="BM789" s="237"/>
      <c r="BN789" s="237"/>
      <c r="BO789" s="237"/>
      <c r="BP789" s="237"/>
      <c r="BQ789" s="237"/>
      <c r="BR789" s="237"/>
      <c r="BS789" s="237"/>
      <c r="BT789" s="237"/>
      <c r="BU789" s="237"/>
      <c r="BV789" s="237"/>
      <c r="BW789" s="237"/>
      <c r="BX789" s="237"/>
      <c r="BY789" s="237"/>
      <c r="BZ789" s="237"/>
      <c r="CA789" s="237"/>
      <c r="CB789" s="237"/>
      <c r="CC789" s="237"/>
      <c r="CD789" s="237"/>
      <c r="CE789" s="237"/>
      <c r="CF789" s="237"/>
      <c r="CG789" s="237"/>
      <c r="CH789" s="237"/>
      <c r="CI789" s="237"/>
      <c r="CJ789" s="237"/>
      <c r="CK789" s="237"/>
      <c r="CL789" s="237"/>
      <c r="CM789" s="237"/>
      <c r="CN789" s="237"/>
      <c r="CO789" s="237"/>
      <c r="CP789" s="237"/>
      <c r="CQ789" s="237"/>
      <c r="CR789" s="237"/>
      <c r="CS789" s="237"/>
      <c r="CT789" s="237"/>
      <c r="CU789" s="237"/>
      <c r="CV789" s="237"/>
      <c r="CW789" s="237"/>
      <c r="CX789" s="237"/>
      <c r="CY789" s="237"/>
      <c r="CZ789" s="237"/>
      <c r="DA789" s="237"/>
      <c r="DB789" s="237"/>
      <c r="DC789" s="237"/>
      <c r="DD789" s="237"/>
      <c r="DE789" s="237"/>
      <c r="DF789" s="237"/>
      <c r="DG789" s="237"/>
      <c r="DH789" s="237"/>
      <c r="DI789" s="237"/>
      <c r="DJ789" s="237"/>
      <c r="DK789" s="237"/>
      <c r="DL789" s="237"/>
      <c r="DM789" s="237"/>
      <c r="DN789" s="237"/>
      <c r="DO789" s="237"/>
      <c r="DP789" s="237"/>
      <c r="DQ789" s="237"/>
      <c r="DR789" s="237"/>
      <c r="DS789" s="237"/>
      <c r="DT789" s="237"/>
      <c r="DU789" s="237"/>
      <c r="DV789" s="237"/>
      <c r="DW789" s="237"/>
      <c r="DX789" s="237"/>
      <c r="DY789" s="237"/>
      <c r="DZ789" s="237"/>
      <c r="EA789" s="237"/>
      <c r="EB789" s="237"/>
      <c r="EC789" s="237"/>
      <c r="ED789" s="237"/>
      <c r="EE789" s="237"/>
      <c r="EF789" s="237"/>
      <c r="EG789" s="237"/>
      <c r="EH789" s="237"/>
      <c r="EI789" s="237"/>
      <c r="EJ789" s="237"/>
      <c r="EK789" s="237"/>
      <c r="EL789" s="237"/>
      <c r="EM789" s="237"/>
      <c r="EN789" s="237"/>
      <c r="EO789" s="237"/>
      <c r="EP789" s="237"/>
      <c r="EQ789" s="237"/>
      <c r="ER789" s="237"/>
      <c r="ES789" s="237"/>
      <c r="ET789" s="237"/>
      <c r="EU789" s="237"/>
      <c r="EV789" s="237"/>
      <c r="EW789" s="237"/>
      <c r="EX789" s="237"/>
      <c r="EY789" s="237"/>
      <c r="EZ789" s="237"/>
      <c r="FA789" s="237"/>
      <c r="FB789" s="237"/>
      <c r="FC789" s="237"/>
      <c r="FD789" s="237"/>
      <c r="FE789" s="237"/>
      <c r="FF789" s="237"/>
      <c r="FG789" s="237"/>
      <c r="FH789" s="237"/>
      <c r="FI789" s="237"/>
      <c r="FJ789" s="237"/>
      <c r="FK789" s="237"/>
      <c r="FL789" s="237"/>
      <c r="FM789" s="237"/>
      <c r="FN789" s="237"/>
      <c r="FO789" s="237"/>
      <c r="FP789" s="237"/>
      <c r="FQ789" s="237"/>
      <c r="FR789" s="237"/>
      <c r="FS789" s="237"/>
      <c r="FT789" s="237"/>
      <c r="FU789" s="237"/>
      <c r="FV789" s="237"/>
      <c r="FW789" s="237"/>
      <c r="FX789" s="237"/>
      <c r="FY789" s="237"/>
      <c r="FZ789" s="237"/>
      <c r="GA789" s="237"/>
      <c r="GB789" s="237"/>
      <c r="GC789" s="237"/>
      <c r="GD789" s="237"/>
      <c r="GE789" s="237"/>
      <c r="GF789" s="237"/>
      <c r="GG789" s="237"/>
      <c r="GH789" s="237"/>
      <c r="GI789" s="237"/>
      <c r="GJ789" s="237"/>
      <c r="GK789" s="237"/>
      <c r="GL789" s="237"/>
      <c r="GM789" s="237"/>
      <c r="GN789" s="237"/>
      <c r="GO789" s="237"/>
      <c r="GP789" s="237"/>
      <c r="GQ789" s="237"/>
      <c r="GR789" s="237"/>
      <c r="GS789" s="237"/>
      <c r="GT789" s="237"/>
      <c r="GU789" s="237"/>
      <c r="GV789" s="237"/>
      <c r="GW789" s="237"/>
      <c r="GX789" s="237"/>
      <c r="GY789" s="237"/>
      <c r="GZ789" s="237"/>
      <c r="HA789" s="237"/>
      <c r="HB789" s="237"/>
      <c r="HC789" s="237"/>
      <c r="HD789" s="237"/>
      <c r="HE789" s="237"/>
      <c r="HF789" s="237"/>
      <c r="HG789" s="237"/>
      <c r="HH789" s="237"/>
      <c r="HI789" s="237"/>
      <c r="HJ789" s="237"/>
      <c r="HK789" s="237"/>
      <c r="HL789" s="237"/>
      <c r="HM789" s="237"/>
      <c r="HN789" s="237"/>
      <c r="HO789" s="237"/>
      <c r="HP789" s="237"/>
      <c r="HQ789" s="237"/>
      <c r="HR789" s="237"/>
      <c r="HS789" s="237"/>
      <c r="HT789" s="237"/>
      <c r="HU789" s="237"/>
      <c r="HV789" s="237"/>
      <c r="HW789" s="237"/>
      <c r="HX789" s="237"/>
      <c r="HY789" s="237"/>
      <c r="HZ789" s="237"/>
      <c r="IA789" s="237"/>
      <c r="IB789" s="237"/>
      <c r="IC789" s="237"/>
      <c r="ID789" s="237"/>
      <c r="IE789" s="237"/>
      <c r="IF789" s="237"/>
      <c r="IG789" s="237"/>
      <c r="IH789" s="237"/>
      <c r="II789" s="237"/>
      <c r="IJ789" s="237"/>
      <c r="IK789" s="237"/>
      <c r="IL789" s="237"/>
      <c r="IM789" s="237"/>
      <c r="IN789" s="237"/>
      <c r="IO789" s="237"/>
      <c r="IP789" s="237"/>
      <c r="IQ789" s="237"/>
      <c r="IR789" s="237"/>
      <c r="IS789" s="237"/>
      <c r="IT789" s="237"/>
      <c r="IU789" s="237"/>
      <c r="IV789" s="237"/>
      <c r="IW789" s="237"/>
      <c r="IX789" s="237"/>
      <c r="IY789" s="237"/>
      <c r="IZ789" s="237"/>
      <c r="JA789" s="237"/>
      <c r="JB789" s="237"/>
      <c r="JC789" s="237"/>
      <c r="JD789" s="237"/>
      <c r="JE789" s="237"/>
      <c r="JF789" s="237"/>
      <c r="JG789" s="237"/>
      <c r="JH789" s="237"/>
      <c r="JI789" s="237"/>
      <c r="JJ789" s="237"/>
      <c r="JK789" s="237"/>
      <c r="JL789" s="237"/>
      <c r="JM789" s="237"/>
      <c r="JN789" s="237"/>
      <c r="JO789" s="237"/>
      <c r="JP789" s="237"/>
      <c r="JQ789" s="237"/>
      <c r="JR789" s="237"/>
      <c r="JS789" s="237"/>
      <c r="JT789" s="237"/>
      <c r="JU789" s="237"/>
      <c r="JV789" s="237"/>
      <c r="JW789" s="237"/>
      <c r="JX789" s="237"/>
      <c r="JY789" s="237"/>
      <c r="JZ789" s="237"/>
      <c r="KA789" s="237"/>
      <c r="KB789" s="1863"/>
      <c r="KC789" s="539"/>
      <c r="KD789" s="237"/>
      <c r="KE789" s="237"/>
      <c r="KF789" s="237"/>
      <c r="KG789" s="237"/>
      <c r="KH789" s="237"/>
      <c r="KI789" s="237"/>
    </row>
    <row r="790" spans="1:295" s="143" customFormat="1" hidden="1" x14ac:dyDescent="0.25">
      <c r="A790" s="466"/>
      <c r="B790" s="237"/>
      <c r="C790" s="237"/>
      <c r="D790" s="265"/>
      <c r="E790" s="265"/>
      <c r="F790" s="265"/>
      <c r="G790" s="233"/>
      <c r="H790" s="237"/>
      <c r="I790" s="237"/>
      <c r="J790" s="237"/>
      <c r="K790" s="237"/>
      <c r="L790" s="237"/>
      <c r="M790" s="237"/>
      <c r="N790" s="237"/>
      <c r="O790" s="237"/>
      <c r="P790" s="237"/>
      <c r="Q790" s="237"/>
      <c r="R790" s="237"/>
      <c r="S790" s="237"/>
      <c r="T790" s="237"/>
      <c r="U790" s="237"/>
      <c r="V790" s="237"/>
      <c r="W790" s="237"/>
      <c r="X790" s="237"/>
      <c r="Y790" s="237"/>
      <c r="Z790" s="237"/>
      <c r="AA790" s="237"/>
      <c r="AB790" s="237"/>
      <c r="AC790" s="237"/>
      <c r="AD790" s="237"/>
      <c r="AE790" s="237"/>
      <c r="AF790" s="237"/>
      <c r="AG790" s="237"/>
      <c r="AH790" s="237"/>
      <c r="AI790" s="237"/>
      <c r="AJ790" s="237"/>
      <c r="AK790" s="237"/>
      <c r="AL790" s="237"/>
      <c r="AM790" s="237"/>
      <c r="AN790" s="237"/>
      <c r="AO790" s="237"/>
      <c r="AP790" s="237"/>
      <c r="AQ790" s="237"/>
      <c r="AR790" s="237"/>
      <c r="AS790" s="237"/>
      <c r="AT790" s="237"/>
      <c r="AU790" s="237"/>
      <c r="AV790" s="237"/>
      <c r="AW790" s="237"/>
      <c r="AX790" s="237"/>
      <c r="AY790" s="237"/>
      <c r="AZ790" s="237"/>
      <c r="BA790" s="237"/>
      <c r="BB790" s="237"/>
      <c r="BC790" s="237"/>
      <c r="BD790" s="237"/>
      <c r="BE790" s="237"/>
      <c r="BF790" s="237"/>
      <c r="BG790" s="237"/>
      <c r="BH790" s="237"/>
      <c r="BI790" s="237"/>
      <c r="BJ790" s="237"/>
      <c r="BK790" s="237"/>
      <c r="BL790" s="237"/>
      <c r="BM790" s="237"/>
      <c r="BN790" s="237"/>
      <c r="BO790" s="237"/>
      <c r="BP790" s="237"/>
      <c r="BQ790" s="237"/>
      <c r="BR790" s="237"/>
      <c r="BS790" s="237"/>
      <c r="BT790" s="237"/>
      <c r="BU790" s="237"/>
      <c r="BV790" s="237"/>
      <c r="BW790" s="237"/>
      <c r="BX790" s="237"/>
      <c r="BY790" s="237"/>
      <c r="BZ790" s="237"/>
      <c r="CA790" s="237"/>
      <c r="CB790" s="237"/>
      <c r="CC790" s="237"/>
      <c r="CD790" s="237"/>
      <c r="CE790" s="237"/>
      <c r="CF790" s="237"/>
      <c r="CG790" s="237"/>
      <c r="CH790" s="237"/>
      <c r="CI790" s="237"/>
      <c r="CJ790" s="237"/>
      <c r="CK790" s="237"/>
      <c r="CL790" s="237"/>
      <c r="CM790" s="237"/>
      <c r="CN790" s="237"/>
      <c r="CO790" s="237"/>
      <c r="CP790" s="237"/>
      <c r="CQ790" s="237"/>
      <c r="CR790" s="237"/>
      <c r="CS790" s="237"/>
      <c r="CT790" s="237"/>
      <c r="CU790" s="237"/>
      <c r="CV790" s="237"/>
      <c r="CW790" s="237"/>
      <c r="CX790" s="237"/>
      <c r="CY790" s="237"/>
      <c r="CZ790" s="237"/>
      <c r="DA790" s="237"/>
      <c r="DB790" s="237"/>
      <c r="DC790" s="237"/>
      <c r="DD790" s="237"/>
      <c r="DE790" s="237"/>
      <c r="DF790" s="237"/>
      <c r="DG790" s="237"/>
      <c r="DH790" s="237"/>
      <c r="DI790" s="237"/>
      <c r="DJ790" s="237"/>
      <c r="DK790" s="237"/>
      <c r="DL790" s="237"/>
      <c r="DM790" s="237"/>
      <c r="DN790" s="237"/>
      <c r="DO790" s="237"/>
      <c r="DP790" s="237"/>
      <c r="DQ790" s="237"/>
      <c r="DR790" s="237"/>
      <c r="DS790" s="237"/>
      <c r="DT790" s="237"/>
      <c r="DU790" s="237"/>
      <c r="DV790" s="237"/>
      <c r="DW790" s="237"/>
      <c r="DX790" s="237"/>
      <c r="DY790" s="237"/>
      <c r="DZ790" s="237"/>
      <c r="EA790" s="237"/>
      <c r="EB790" s="237"/>
      <c r="EC790" s="237"/>
      <c r="ED790" s="237"/>
      <c r="EE790" s="237"/>
      <c r="EF790" s="237"/>
      <c r="EG790" s="237"/>
      <c r="EH790" s="237"/>
      <c r="EI790" s="237"/>
      <c r="EJ790" s="237"/>
      <c r="EK790" s="237"/>
      <c r="EL790" s="237"/>
      <c r="EM790" s="237"/>
      <c r="EN790" s="237"/>
      <c r="EO790" s="237"/>
      <c r="EP790" s="237"/>
      <c r="EQ790" s="237"/>
      <c r="ER790" s="237"/>
      <c r="ES790" s="237"/>
      <c r="ET790" s="237"/>
      <c r="EU790" s="237"/>
      <c r="EV790" s="237"/>
      <c r="EW790" s="237"/>
      <c r="EX790" s="237"/>
      <c r="EY790" s="237"/>
      <c r="EZ790" s="237"/>
      <c r="FA790" s="237"/>
      <c r="FB790" s="237"/>
      <c r="FC790" s="237"/>
      <c r="FD790" s="237"/>
      <c r="FE790" s="237"/>
      <c r="FF790" s="237"/>
      <c r="FG790" s="237"/>
      <c r="FH790" s="237"/>
      <c r="FI790" s="237"/>
      <c r="FJ790" s="237"/>
      <c r="FK790" s="237"/>
      <c r="FL790" s="237"/>
      <c r="FM790" s="237"/>
      <c r="FN790" s="237"/>
      <c r="FO790" s="237"/>
      <c r="FP790" s="237"/>
      <c r="FQ790" s="237"/>
      <c r="FR790" s="237"/>
      <c r="FS790" s="237"/>
      <c r="FT790" s="237"/>
      <c r="FU790" s="237"/>
      <c r="FV790" s="237"/>
      <c r="FW790" s="237"/>
      <c r="FX790" s="237"/>
      <c r="FY790" s="237"/>
      <c r="FZ790" s="237"/>
      <c r="GA790" s="237"/>
      <c r="GB790" s="237"/>
      <c r="GC790" s="237"/>
      <c r="GD790" s="237"/>
      <c r="GE790" s="237"/>
      <c r="GF790" s="237"/>
      <c r="GG790" s="237"/>
      <c r="GH790" s="237"/>
      <c r="GI790" s="237"/>
      <c r="GJ790" s="237"/>
      <c r="GK790" s="237"/>
      <c r="GL790" s="237"/>
      <c r="GM790" s="237"/>
      <c r="GN790" s="237"/>
      <c r="GO790" s="237"/>
      <c r="GP790" s="237"/>
      <c r="GQ790" s="237"/>
      <c r="GR790" s="237"/>
      <c r="GS790" s="237"/>
      <c r="GT790" s="237"/>
      <c r="GU790" s="237"/>
      <c r="GV790" s="237"/>
      <c r="GW790" s="237"/>
      <c r="GX790" s="237"/>
      <c r="GY790" s="237"/>
      <c r="GZ790" s="237"/>
      <c r="HA790" s="237"/>
      <c r="HB790" s="237"/>
      <c r="HC790" s="237"/>
      <c r="HD790" s="237"/>
      <c r="HE790" s="237"/>
      <c r="HF790" s="237"/>
      <c r="HG790" s="237"/>
      <c r="HH790" s="237"/>
      <c r="HI790" s="237"/>
      <c r="HJ790" s="237"/>
      <c r="HK790" s="237"/>
      <c r="HL790" s="237"/>
      <c r="HM790" s="237"/>
      <c r="HN790" s="237"/>
      <c r="HO790" s="237"/>
      <c r="HP790" s="237"/>
      <c r="HQ790" s="237"/>
      <c r="HR790" s="237"/>
      <c r="HS790" s="237"/>
      <c r="HT790" s="237"/>
      <c r="HU790" s="237"/>
      <c r="HV790" s="237"/>
      <c r="HW790" s="237"/>
      <c r="HX790" s="237"/>
      <c r="HY790" s="237"/>
      <c r="HZ790" s="237"/>
      <c r="IA790" s="237"/>
      <c r="IB790" s="237"/>
      <c r="IC790" s="237"/>
      <c r="ID790" s="237"/>
      <c r="IE790" s="237"/>
      <c r="IF790" s="237"/>
      <c r="IG790" s="237"/>
      <c r="IH790" s="237"/>
      <c r="II790" s="237"/>
      <c r="IJ790" s="237"/>
      <c r="IK790" s="237"/>
      <c r="IL790" s="237"/>
      <c r="IM790" s="237"/>
      <c r="IN790" s="237"/>
      <c r="IO790" s="237"/>
      <c r="IP790" s="237"/>
      <c r="IQ790" s="237"/>
      <c r="IR790" s="237"/>
      <c r="IS790" s="237"/>
      <c r="IT790" s="237"/>
      <c r="IU790" s="237"/>
      <c r="IV790" s="237"/>
      <c r="IW790" s="237"/>
      <c r="IX790" s="237"/>
      <c r="IY790" s="237"/>
      <c r="IZ790" s="237"/>
      <c r="JA790" s="237"/>
      <c r="JB790" s="237"/>
      <c r="JC790" s="237"/>
      <c r="JD790" s="237"/>
      <c r="JE790" s="237"/>
      <c r="JF790" s="237"/>
      <c r="JG790" s="237"/>
      <c r="JH790" s="237"/>
      <c r="JI790" s="237"/>
      <c r="JJ790" s="237"/>
      <c r="JK790" s="237"/>
      <c r="JL790" s="237"/>
      <c r="JM790" s="237"/>
      <c r="JN790" s="237"/>
      <c r="JO790" s="237"/>
      <c r="JP790" s="237"/>
      <c r="JQ790" s="237"/>
      <c r="JR790" s="237"/>
      <c r="JS790" s="237"/>
      <c r="JT790" s="237"/>
      <c r="JU790" s="237"/>
      <c r="JV790" s="237"/>
      <c r="JW790" s="237"/>
      <c r="JX790" s="237"/>
      <c r="JY790" s="237"/>
      <c r="JZ790" s="237"/>
      <c r="KA790" s="237"/>
      <c r="KB790" s="1863"/>
      <c r="KC790" s="539"/>
      <c r="KD790" s="237"/>
      <c r="KE790" s="237"/>
      <c r="KF790" s="237"/>
      <c r="KG790" s="237"/>
      <c r="KH790" s="237"/>
      <c r="KI790" s="237"/>
    </row>
    <row r="791" spans="1:295" s="143" customFormat="1" hidden="1" x14ac:dyDescent="0.25">
      <c r="A791" s="466"/>
      <c r="B791" s="237"/>
      <c r="C791" s="237"/>
      <c r="D791" s="265"/>
      <c r="E791" s="265"/>
      <c r="F791" s="265"/>
      <c r="G791" s="233"/>
      <c r="H791" s="237"/>
      <c r="I791" s="237"/>
      <c r="J791" s="237"/>
      <c r="K791" s="237"/>
      <c r="L791" s="237"/>
      <c r="M791" s="237"/>
      <c r="N791" s="237"/>
      <c r="O791" s="237"/>
      <c r="P791" s="237"/>
      <c r="Q791" s="237"/>
      <c r="R791" s="237"/>
      <c r="S791" s="237"/>
      <c r="T791" s="237"/>
      <c r="U791" s="237"/>
      <c r="V791" s="237"/>
      <c r="W791" s="237"/>
      <c r="X791" s="237"/>
      <c r="Y791" s="237"/>
      <c r="Z791" s="237"/>
      <c r="AA791" s="237"/>
      <c r="AB791" s="237"/>
      <c r="AC791" s="237"/>
      <c r="AD791" s="237"/>
      <c r="AE791" s="237"/>
      <c r="AF791" s="237"/>
      <c r="AG791" s="237"/>
      <c r="AH791" s="237"/>
      <c r="AI791" s="237"/>
      <c r="AJ791" s="237"/>
      <c r="AK791" s="237"/>
      <c r="AL791" s="237"/>
      <c r="AM791" s="237"/>
      <c r="AN791" s="237"/>
      <c r="AO791" s="237"/>
      <c r="AP791" s="237"/>
      <c r="AQ791" s="237"/>
      <c r="AR791" s="237"/>
      <c r="AS791" s="237"/>
      <c r="AT791" s="237"/>
      <c r="AU791" s="237"/>
      <c r="AV791" s="237"/>
      <c r="AW791" s="237"/>
      <c r="AX791" s="237"/>
      <c r="AY791" s="237"/>
      <c r="AZ791" s="237"/>
      <c r="BA791" s="237"/>
      <c r="BB791" s="237"/>
      <c r="BC791" s="237"/>
      <c r="BD791" s="237"/>
      <c r="BE791" s="237"/>
      <c r="BF791" s="237"/>
      <c r="BG791" s="237"/>
      <c r="BH791" s="237"/>
      <c r="BI791" s="237"/>
      <c r="BJ791" s="237"/>
      <c r="BK791" s="237"/>
      <c r="BL791" s="237"/>
      <c r="BM791" s="237"/>
      <c r="BN791" s="237"/>
      <c r="BO791" s="237"/>
      <c r="BP791" s="237"/>
      <c r="BQ791" s="237"/>
      <c r="BR791" s="237"/>
      <c r="BS791" s="237"/>
      <c r="BT791" s="237"/>
      <c r="BU791" s="237"/>
      <c r="BV791" s="237"/>
      <c r="BW791" s="237"/>
      <c r="BX791" s="237"/>
      <c r="BY791" s="237"/>
      <c r="BZ791" s="237"/>
      <c r="CA791" s="237"/>
      <c r="CB791" s="237"/>
      <c r="CC791" s="237"/>
      <c r="CD791" s="237"/>
      <c r="CE791" s="237"/>
      <c r="CF791" s="237"/>
      <c r="CG791" s="237"/>
      <c r="CH791" s="237"/>
      <c r="CI791" s="237"/>
      <c r="CJ791" s="237"/>
      <c r="CK791" s="237"/>
      <c r="CL791" s="237"/>
      <c r="CM791" s="237"/>
      <c r="CN791" s="237"/>
      <c r="CO791" s="237"/>
      <c r="CP791" s="237"/>
      <c r="CQ791" s="237"/>
      <c r="CR791" s="237"/>
      <c r="CS791" s="237"/>
      <c r="CT791" s="237"/>
      <c r="CU791" s="237"/>
      <c r="CV791" s="237"/>
      <c r="CW791" s="237"/>
      <c r="CX791" s="237"/>
      <c r="CY791" s="237"/>
      <c r="CZ791" s="237"/>
      <c r="DA791" s="237"/>
      <c r="DB791" s="237"/>
      <c r="DC791" s="237"/>
      <c r="DD791" s="237"/>
      <c r="DE791" s="237"/>
      <c r="DF791" s="237"/>
      <c r="DG791" s="237"/>
      <c r="DH791" s="237"/>
      <c r="DI791" s="237"/>
      <c r="DJ791" s="237"/>
      <c r="DK791" s="237"/>
      <c r="DL791" s="237"/>
      <c r="DM791" s="237"/>
      <c r="DN791" s="237"/>
      <c r="DO791" s="237"/>
      <c r="DP791" s="237"/>
      <c r="DQ791" s="237"/>
      <c r="DR791" s="237"/>
      <c r="DS791" s="237"/>
      <c r="DT791" s="237"/>
      <c r="DU791" s="237"/>
      <c r="DV791" s="237"/>
      <c r="DW791" s="237"/>
      <c r="DX791" s="237"/>
      <c r="DY791" s="237"/>
      <c r="DZ791" s="237"/>
      <c r="EA791" s="237"/>
      <c r="EB791" s="237"/>
      <c r="EC791" s="237"/>
      <c r="ED791" s="237"/>
      <c r="EE791" s="237"/>
      <c r="EF791" s="237"/>
      <c r="EG791" s="237"/>
      <c r="EH791" s="237"/>
      <c r="EI791" s="237"/>
      <c r="EJ791" s="237"/>
      <c r="EK791" s="237"/>
      <c r="EL791" s="237"/>
      <c r="EM791" s="237"/>
      <c r="EN791" s="237"/>
      <c r="EO791" s="237"/>
      <c r="EP791" s="237"/>
      <c r="EQ791" s="237"/>
      <c r="ER791" s="237"/>
      <c r="ES791" s="237"/>
      <c r="ET791" s="237"/>
      <c r="EU791" s="237"/>
      <c r="EV791" s="237"/>
      <c r="EW791" s="237"/>
      <c r="EX791" s="237"/>
      <c r="EY791" s="237"/>
      <c r="EZ791" s="237"/>
      <c r="FA791" s="237"/>
      <c r="FB791" s="237"/>
      <c r="FC791" s="237"/>
      <c r="FD791" s="237"/>
      <c r="FE791" s="237"/>
      <c r="FF791" s="237"/>
      <c r="FG791" s="237"/>
      <c r="FH791" s="237"/>
      <c r="FI791" s="237"/>
      <c r="FJ791" s="237"/>
      <c r="FK791" s="237"/>
      <c r="FL791" s="237"/>
      <c r="FM791" s="237"/>
      <c r="FN791" s="237"/>
      <c r="FO791" s="237"/>
      <c r="FP791" s="237"/>
      <c r="FQ791" s="237"/>
      <c r="FR791" s="237"/>
      <c r="FS791" s="237"/>
      <c r="FT791" s="237"/>
      <c r="FU791" s="237"/>
      <c r="FV791" s="237"/>
      <c r="FW791" s="237"/>
      <c r="FX791" s="237"/>
      <c r="FY791" s="237"/>
      <c r="FZ791" s="237"/>
      <c r="GA791" s="237"/>
      <c r="GB791" s="237"/>
      <c r="GC791" s="237"/>
      <c r="GD791" s="237"/>
      <c r="GE791" s="237"/>
      <c r="GF791" s="237"/>
      <c r="GG791" s="237"/>
      <c r="GH791" s="237"/>
      <c r="GI791" s="237"/>
      <c r="GJ791" s="237"/>
      <c r="GK791" s="237"/>
      <c r="GL791" s="237"/>
      <c r="GM791" s="237"/>
      <c r="GN791" s="237"/>
      <c r="GO791" s="237"/>
      <c r="GP791" s="237"/>
      <c r="GQ791" s="237"/>
      <c r="GR791" s="237"/>
      <c r="GS791" s="237"/>
      <c r="GT791" s="237"/>
      <c r="GU791" s="237"/>
      <c r="GV791" s="237"/>
      <c r="GW791" s="237"/>
      <c r="GX791" s="237"/>
      <c r="GY791" s="237"/>
      <c r="GZ791" s="237"/>
      <c r="HA791" s="237"/>
      <c r="HB791" s="237"/>
      <c r="HC791" s="237"/>
      <c r="HD791" s="237"/>
      <c r="HE791" s="237"/>
      <c r="HF791" s="237"/>
      <c r="HG791" s="237"/>
      <c r="HH791" s="237"/>
      <c r="HI791" s="237"/>
      <c r="HJ791" s="237"/>
      <c r="HK791" s="237"/>
      <c r="HL791" s="237"/>
      <c r="HM791" s="237"/>
      <c r="HN791" s="237"/>
      <c r="HO791" s="237"/>
      <c r="HP791" s="237"/>
      <c r="HQ791" s="237"/>
      <c r="HR791" s="237"/>
      <c r="HS791" s="237"/>
      <c r="HT791" s="237"/>
      <c r="HU791" s="237"/>
      <c r="HV791" s="237"/>
      <c r="HW791" s="237"/>
      <c r="HX791" s="237"/>
      <c r="HY791" s="237"/>
      <c r="HZ791" s="237"/>
      <c r="IA791" s="237"/>
      <c r="IB791" s="237"/>
      <c r="IC791" s="237"/>
      <c r="ID791" s="237"/>
      <c r="IE791" s="237"/>
      <c r="IF791" s="237"/>
      <c r="IG791" s="237"/>
      <c r="IH791" s="237"/>
      <c r="II791" s="237"/>
      <c r="IJ791" s="237"/>
      <c r="IK791" s="237"/>
      <c r="IL791" s="237"/>
      <c r="IM791" s="237"/>
      <c r="IN791" s="237"/>
      <c r="IO791" s="237"/>
      <c r="IP791" s="237"/>
      <c r="IQ791" s="237"/>
      <c r="IR791" s="237"/>
      <c r="IS791" s="237"/>
      <c r="IT791" s="237"/>
      <c r="IU791" s="237"/>
      <c r="IV791" s="237"/>
      <c r="IW791" s="237"/>
      <c r="IX791" s="237"/>
      <c r="IY791" s="237"/>
      <c r="IZ791" s="237"/>
      <c r="JA791" s="237"/>
      <c r="JB791" s="237"/>
      <c r="JC791" s="237"/>
      <c r="JD791" s="237"/>
      <c r="JE791" s="237"/>
      <c r="JF791" s="237"/>
      <c r="JG791" s="237"/>
      <c r="JH791" s="237"/>
      <c r="JI791" s="237"/>
      <c r="JJ791" s="237"/>
      <c r="JK791" s="237"/>
      <c r="JL791" s="237"/>
      <c r="JM791" s="237"/>
      <c r="JN791" s="237"/>
      <c r="JO791" s="237"/>
      <c r="JP791" s="237"/>
      <c r="JQ791" s="237"/>
      <c r="JR791" s="237"/>
      <c r="JS791" s="237"/>
      <c r="JT791" s="237"/>
      <c r="JU791" s="237"/>
      <c r="JV791" s="237"/>
      <c r="JW791" s="237"/>
      <c r="JX791" s="237"/>
      <c r="JY791" s="237"/>
      <c r="JZ791" s="237"/>
      <c r="KA791" s="237"/>
      <c r="KB791" s="1863"/>
      <c r="KC791" s="539"/>
      <c r="KD791" s="237"/>
      <c r="KE791" s="237"/>
      <c r="KF791" s="237"/>
      <c r="KG791" s="237"/>
      <c r="KH791" s="237"/>
      <c r="KI791" s="237"/>
    </row>
    <row r="792" spans="1:295" s="143" customFormat="1" hidden="1" x14ac:dyDescent="0.25">
      <c r="A792" s="466"/>
      <c r="B792" s="237"/>
      <c r="C792" s="237"/>
      <c r="D792" s="265"/>
      <c r="E792" s="265"/>
      <c r="F792" s="265"/>
      <c r="G792" s="233"/>
      <c r="H792" s="237"/>
      <c r="I792" s="237"/>
      <c r="J792" s="237"/>
      <c r="K792" s="237"/>
      <c r="L792" s="237"/>
      <c r="M792" s="237"/>
      <c r="N792" s="237"/>
      <c r="O792" s="237"/>
      <c r="P792" s="237"/>
      <c r="Q792" s="237"/>
      <c r="R792" s="237"/>
      <c r="S792" s="237"/>
      <c r="T792" s="237"/>
      <c r="U792" s="237"/>
      <c r="V792" s="237"/>
      <c r="W792" s="237"/>
      <c r="X792" s="237"/>
      <c r="Y792" s="237"/>
      <c r="Z792" s="237"/>
      <c r="AA792" s="237"/>
      <c r="AB792" s="237"/>
      <c r="AC792" s="237"/>
      <c r="AD792" s="237"/>
      <c r="AE792" s="237"/>
      <c r="AF792" s="237"/>
      <c r="AG792" s="237"/>
      <c r="AH792" s="237"/>
      <c r="AI792" s="237"/>
      <c r="AJ792" s="237"/>
      <c r="AK792" s="237"/>
      <c r="AL792" s="237"/>
      <c r="AM792" s="237"/>
      <c r="AN792" s="237"/>
      <c r="AO792" s="237"/>
      <c r="AP792" s="237"/>
      <c r="AQ792" s="237"/>
      <c r="AR792" s="237"/>
      <c r="AS792" s="237"/>
      <c r="AT792" s="237"/>
      <c r="AU792" s="237"/>
      <c r="AV792" s="237"/>
      <c r="AW792" s="237"/>
      <c r="AX792" s="237"/>
      <c r="AY792" s="237"/>
      <c r="AZ792" s="237"/>
      <c r="BA792" s="237"/>
      <c r="BB792" s="237"/>
      <c r="BC792" s="237"/>
      <c r="BD792" s="237"/>
      <c r="BE792" s="237"/>
      <c r="BF792" s="237"/>
      <c r="BG792" s="237"/>
      <c r="BH792" s="237"/>
      <c r="BI792" s="237"/>
      <c r="BJ792" s="237"/>
      <c r="BK792" s="237"/>
      <c r="BL792" s="237"/>
      <c r="BM792" s="237"/>
      <c r="BN792" s="237"/>
      <c r="BO792" s="237"/>
      <c r="BP792" s="237"/>
      <c r="BQ792" s="237"/>
      <c r="BR792" s="237"/>
      <c r="BS792" s="237"/>
      <c r="BT792" s="237"/>
      <c r="BU792" s="237"/>
      <c r="BV792" s="237"/>
      <c r="BW792" s="237"/>
      <c r="BX792" s="237"/>
      <c r="BY792" s="237"/>
      <c r="BZ792" s="237"/>
      <c r="CA792" s="237"/>
      <c r="CB792" s="237"/>
      <c r="CC792" s="237"/>
      <c r="CD792" s="237"/>
      <c r="CE792" s="237"/>
      <c r="CF792" s="237"/>
      <c r="CG792" s="237"/>
      <c r="CH792" s="237"/>
      <c r="CI792" s="237"/>
      <c r="CJ792" s="237"/>
      <c r="CK792" s="237"/>
      <c r="CL792" s="237"/>
      <c r="CM792" s="237"/>
      <c r="CN792" s="237"/>
      <c r="CO792" s="237"/>
      <c r="CP792" s="237"/>
      <c r="CQ792" s="237"/>
      <c r="CR792" s="237"/>
      <c r="CS792" s="237"/>
      <c r="CT792" s="237"/>
      <c r="CU792" s="237"/>
      <c r="CV792" s="237"/>
      <c r="CW792" s="237"/>
      <c r="CX792" s="237"/>
      <c r="CY792" s="237"/>
      <c r="CZ792" s="237"/>
      <c r="DA792" s="237"/>
      <c r="DB792" s="237"/>
      <c r="DC792" s="237"/>
      <c r="DD792" s="237"/>
      <c r="DE792" s="237"/>
      <c r="DF792" s="237"/>
      <c r="DG792" s="237"/>
      <c r="DH792" s="237"/>
      <c r="DI792" s="237"/>
      <c r="DJ792" s="237"/>
      <c r="DK792" s="237"/>
      <c r="DL792" s="237"/>
      <c r="DM792" s="237"/>
      <c r="DN792" s="237"/>
      <c r="DO792" s="237"/>
      <c r="DP792" s="237"/>
      <c r="DQ792" s="237"/>
      <c r="DR792" s="237"/>
      <c r="DS792" s="237"/>
      <c r="DT792" s="237"/>
      <c r="DU792" s="237"/>
      <c r="DV792" s="237"/>
      <c r="DW792" s="237"/>
      <c r="DX792" s="237"/>
      <c r="DY792" s="237"/>
      <c r="DZ792" s="237"/>
      <c r="EA792" s="237"/>
      <c r="EB792" s="237"/>
      <c r="EC792" s="237"/>
      <c r="ED792" s="237"/>
      <c r="EE792" s="237"/>
      <c r="EF792" s="237"/>
      <c r="EG792" s="237"/>
      <c r="EH792" s="237"/>
      <c r="EI792" s="237"/>
      <c r="EJ792" s="237"/>
      <c r="EK792" s="237"/>
      <c r="EL792" s="237"/>
      <c r="EM792" s="237"/>
      <c r="EN792" s="237"/>
      <c r="EO792" s="237"/>
      <c r="EP792" s="237"/>
      <c r="EQ792" s="237"/>
      <c r="ER792" s="237"/>
      <c r="ES792" s="237"/>
      <c r="ET792" s="237"/>
      <c r="EU792" s="237"/>
      <c r="EV792" s="237"/>
      <c r="EW792" s="237"/>
      <c r="EX792" s="237"/>
      <c r="EY792" s="237"/>
      <c r="EZ792" s="237"/>
      <c r="FA792" s="237"/>
      <c r="FB792" s="237"/>
      <c r="FC792" s="237"/>
      <c r="FD792" s="237"/>
      <c r="FE792" s="237"/>
      <c r="FF792" s="237"/>
      <c r="FG792" s="237"/>
      <c r="FH792" s="237"/>
      <c r="FI792" s="237"/>
      <c r="FJ792" s="237"/>
      <c r="FK792" s="237"/>
      <c r="FL792" s="237"/>
      <c r="FM792" s="237"/>
      <c r="FN792" s="237"/>
      <c r="FO792" s="237"/>
      <c r="FP792" s="237"/>
      <c r="FQ792" s="237"/>
      <c r="FR792" s="237"/>
      <c r="FS792" s="237"/>
      <c r="FT792" s="237"/>
      <c r="FU792" s="237"/>
      <c r="FV792" s="237"/>
      <c r="FW792" s="237"/>
      <c r="FX792" s="237"/>
      <c r="FY792" s="237"/>
      <c r="FZ792" s="237"/>
      <c r="GA792" s="237"/>
      <c r="GB792" s="237"/>
      <c r="GC792" s="237"/>
      <c r="GD792" s="237"/>
      <c r="GE792" s="237"/>
      <c r="GF792" s="237"/>
      <c r="GG792" s="237"/>
      <c r="GH792" s="237"/>
      <c r="GI792" s="237"/>
      <c r="GJ792" s="237"/>
      <c r="GK792" s="237"/>
      <c r="GL792" s="237"/>
      <c r="GM792" s="237"/>
      <c r="GN792" s="237"/>
      <c r="GO792" s="237"/>
      <c r="GP792" s="237"/>
      <c r="GQ792" s="237"/>
      <c r="GR792" s="237"/>
      <c r="GS792" s="237"/>
      <c r="GT792" s="237"/>
      <c r="GU792" s="237"/>
      <c r="GV792" s="237"/>
      <c r="GW792" s="237"/>
      <c r="GX792" s="237"/>
      <c r="GY792" s="237"/>
      <c r="GZ792" s="237"/>
      <c r="HA792" s="237"/>
      <c r="HB792" s="237"/>
      <c r="HC792" s="237"/>
      <c r="HD792" s="237"/>
      <c r="HE792" s="237"/>
      <c r="HF792" s="237"/>
      <c r="HG792" s="237"/>
      <c r="HH792" s="237"/>
      <c r="HI792" s="237"/>
      <c r="HJ792" s="237"/>
      <c r="HK792" s="237"/>
      <c r="HL792" s="237"/>
      <c r="HM792" s="237"/>
      <c r="HN792" s="237"/>
      <c r="HO792" s="237"/>
      <c r="HP792" s="237"/>
      <c r="HQ792" s="237"/>
      <c r="HR792" s="237"/>
      <c r="HS792" s="237"/>
      <c r="HT792" s="237"/>
      <c r="HU792" s="237"/>
      <c r="HV792" s="237"/>
      <c r="HW792" s="237"/>
      <c r="HX792" s="237"/>
      <c r="HY792" s="237"/>
      <c r="HZ792" s="237"/>
      <c r="IA792" s="237"/>
      <c r="IB792" s="237"/>
      <c r="IC792" s="237"/>
      <c r="ID792" s="237"/>
      <c r="IE792" s="237"/>
      <c r="IF792" s="237"/>
      <c r="IG792" s="237"/>
      <c r="IH792" s="237"/>
      <c r="II792" s="237"/>
      <c r="IJ792" s="237"/>
      <c r="IK792" s="237"/>
      <c r="IL792" s="237"/>
      <c r="IM792" s="237"/>
      <c r="IN792" s="237"/>
      <c r="IO792" s="237"/>
      <c r="IP792" s="237"/>
      <c r="IQ792" s="237"/>
      <c r="IR792" s="237"/>
      <c r="IS792" s="237"/>
      <c r="IT792" s="237"/>
      <c r="IU792" s="237"/>
      <c r="IV792" s="237"/>
      <c r="IW792" s="237"/>
      <c r="IX792" s="237"/>
      <c r="IY792" s="237"/>
      <c r="IZ792" s="237"/>
      <c r="JA792" s="237"/>
      <c r="JB792" s="237"/>
      <c r="JC792" s="237"/>
      <c r="JD792" s="237"/>
      <c r="JE792" s="237"/>
      <c r="JF792" s="237"/>
      <c r="JG792" s="237"/>
      <c r="JH792" s="237"/>
      <c r="JI792" s="237"/>
      <c r="JJ792" s="237"/>
      <c r="JK792" s="237"/>
      <c r="JL792" s="237"/>
      <c r="JM792" s="237"/>
      <c r="JN792" s="237"/>
      <c r="JO792" s="237"/>
      <c r="JP792" s="237"/>
      <c r="JQ792" s="237"/>
      <c r="JR792" s="237"/>
      <c r="JS792" s="237"/>
      <c r="JT792" s="237"/>
      <c r="JU792" s="237"/>
      <c r="JV792" s="237"/>
      <c r="JW792" s="237"/>
      <c r="JX792" s="237"/>
      <c r="JY792" s="237"/>
      <c r="JZ792" s="237"/>
      <c r="KA792" s="237"/>
      <c r="KB792" s="1863"/>
      <c r="KC792" s="539"/>
      <c r="KD792" s="237"/>
      <c r="KE792" s="237"/>
      <c r="KF792" s="237"/>
      <c r="KG792" s="237"/>
      <c r="KH792" s="237"/>
      <c r="KI792" s="237"/>
    </row>
    <row r="793" spans="1:295" s="143" customFormat="1" hidden="1" x14ac:dyDescent="0.25">
      <c r="A793" s="466"/>
      <c r="B793" s="237"/>
      <c r="C793" s="237"/>
      <c r="D793" s="265"/>
      <c r="E793" s="265"/>
      <c r="F793" s="265"/>
      <c r="G793" s="233"/>
      <c r="H793" s="237"/>
      <c r="I793" s="237"/>
      <c r="J793" s="237"/>
      <c r="K793" s="237"/>
      <c r="L793" s="237"/>
      <c r="M793" s="237"/>
      <c r="N793" s="237"/>
      <c r="O793" s="237"/>
      <c r="P793" s="237"/>
      <c r="Q793" s="237"/>
      <c r="R793" s="237"/>
      <c r="S793" s="237"/>
      <c r="T793" s="237"/>
      <c r="U793" s="237"/>
      <c r="V793" s="237"/>
      <c r="W793" s="237"/>
      <c r="X793" s="237"/>
      <c r="Y793" s="237"/>
      <c r="Z793" s="237"/>
      <c r="AA793" s="237"/>
      <c r="AB793" s="237"/>
      <c r="AC793" s="237"/>
      <c r="AD793" s="237"/>
      <c r="AE793" s="237"/>
      <c r="AF793" s="237"/>
      <c r="AG793" s="237"/>
      <c r="AH793" s="237"/>
      <c r="AI793" s="237"/>
      <c r="AJ793" s="237"/>
      <c r="AK793" s="237"/>
      <c r="AL793" s="237"/>
      <c r="AM793" s="237"/>
      <c r="AN793" s="237"/>
      <c r="AO793" s="237"/>
      <c r="AP793" s="237"/>
      <c r="AQ793" s="237"/>
      <c r="AR793" s="237"/>
      <c r="AS793" s="237"/>
      <c r="AT793" s="237"/>
      <c r="AU793" s="237"/>
      <c r="AV793" s="237"/>
      <c r="AW793" s="237"/>
      <c r="AX793" s="237"/>
      <c r="AY793" s="237"/>
      <c r="AZ793" s="237"/>
      <c r="BA793" s="237"/>
      <c r="BB793" s="237"/>
      <c r="BC793" s="237"/>
      <c r="BD793" s="237"/>
      <c r="BE793" s="237"/>
      <c r="BF793" s="237"/>
      <c r="BG793" s="237"/>
      <c r="BH793" s="237"/>
      <c r="BI793" s="237"/>
      <c r="BJ793" s="237"/>
      <c r="BK793" s="237"/>
      <c r="BL793" s="237"/>
      <c r="BM793" s="237"/>
      <c r="BN793" s="237"/>
      <c r="BO793" s="237"/>
      <c r="BP793" s="237"/>
      <c r="BQ793" s="237"/>
      <c r="BR793" s="237"/>
      <c r="BS793" s="237"/>
      <c r="BT793" s="237"/>
      <c r="BU793" s="237"/>
      <c r="BV793" s="237"/>
      <c r="BW793" s="237"/>
      <c r="BX793" s="237"/>
      <c r="BY793" s="237"/>
      <c r="BZ793" s="237"/>
      <c r="CA793" s="237"/>
      <c r="CB793" s="237"/>
      <c r="CC793" s="237"/>
      <c r="CD793" s="237"/>
      <c r="CE793" s="237"/>
      <c r="CF793" s="237"/>
      <c r="CG793" s="237"/>
      <c r="CH793" s="237"/>
      <c r="CI793" s="237"/>
      <c r="CJ793" s="237"/>
      <c r="CK793" s="237"/>
      <c r="CL793" s="237"/>
      <c r="CM793" s="237"/>
      <c r="CN793" s="237"/>
      <c r="CO793" s="237"/>
      <c r="CP793" s="237"/>
      <c r="CQ793" s="237"/>
      <c r="CR793" s="237"/>
      <c r="CS793" s="237"/>
      <c r="CT793" s="237"/>
      <c r="CU793" s="237"/>
      <c r="CV793" s="237"/>
      <c r="CW793" s="237"/>
      <c r="CX793" s="237"/>
      <c r="CY793" s="237"/>
      <c r="CZ793" s="237"/>
      <c r="DA793" s="237"/>
      <c r="DB793" s="237"/>
      <c r="DC793" s="237"/>
      <c r="DD793" s="237"/>
      <c r="DE793" s="237"/>
      <c r="DF793" s="237"/>
      <c r="DG793" s="237"/>
      <c r="DH793" s="237"/>
      <c r="DI793" s="237"/>
      <c r="DJ793" s="237"/>
      <c r="DK793" s="237"/>
      <c r="DL793" s="237"/>
      <c r="DM793" s="237"/>
      <c r="DN793" s="237"/>
      <c r="DO793" s="237"/>
      <c r="DP793" s="237"/>
      <c r="DQ793" s="237"/>
      <c r="DR793" s="237"/>
      <c r="DS793" s="237"/>
      <c r="DT793" s="237"/>
      <c r="DU793" s="237"/>
      <c r="DV793" s="237"/>
      <c r="DW793" s="237"/>
      <c r="DX793" s="237"/>
      <c r="DY793" s="237"/>
      <c r="DZ793" s="237"/>
      <c r="EA793" s="237"/>
      <c r="EB793" s="237"/>
      <c r="EC793" s="237"/>
      <c r="ED793" s="237"/>
      <c r="EE793" s="237"/>
      <c r="EF793" s="237"/>
      <c r="EG793" s="237"/>
      <c r="EH793" s="237"/>
      <c r="EI793" s="237"/>
      <c r="EJ793" s="237"/>
      <c r="EK793" s="237"/>
      <c r="EL793" s="237"/>
      <c r="EM793" s="237"/>
      <c r="EN793" s="237"/>
      <c r="EO793" s="237"/>
      <c r="EP793" s="237"/>
      <c r="EQ793" s="237"/>
      <c r="ER793" s="237"/>
      <c r="ES793" s="237"/>
      <c r="ET793" s="237"/>
      <c r="EU793" s="237"/>
      <c r="EV793" s="237"/>
      <c r="EW793" s="237"/>
      <c r="EX793" s="237"/>
      <c r="EY793" s="237"/>
      <c r="EZ793" s="237"/>
      <c r="FA793" s="237"/>
      <c r="FB793" s="237"/>
      <c r="FC793" s="237"/>
      <c r="FD793" s="237"/>
      <c r="FE793" s="237"/>
      <c r="FF793" s="237"/>
      <c r="FG793" s="237"/>
      <c r="FH793" s="237"/>
      <c r="FI793" s="237"/>
      <c r="FJ793" s="237"/>
      <c r="FK793" s="237"/>
      <c r="FL793" s="237"/>
      <c r="FM793" s="237"/>
      <c r="FN793" s="237"/>
      <c r="FO793" s="237"/>
      <c r="FP793" s="237"/>
      <c r="FQ793" s="237"/>
      <c r="FR793" s="237"/>
      <c r="FS793" s="237"/>
      <c r="FT793" s="237"/>
      <c r="FU793" s="237"/>
      <c r="FV793" s="237"/>
      <c r="FW793" s="237"/>
      <c r="FX793" s="237"/>
      <c r="FY793" s="237"/>
      <c r="FZ793" s="237"/>
      <c r="GA793" s="237"/>
      <c r="GB793" s="237"/>
      <c r="GC793" s="237"/>
      <c r="GD793" s="237"/>
      <c r="GE793" s="237"/>
      <c r="GF793" s="237"/>
      <c r="GG793" s="237"/>
      <c r="GH793" s="237"/>
      <c r="GI793" s="237"/>
      <c r="GJ793" s="237"/>
      <c r="GK793" s="237"/>
      <c r="GL793" s="237"/>
      <c r="GM793" s="237"/>
      <c r="GN793" s="237"/>
      <c r="GO793" s="237"/>
      <c r="GP793" s="237"/>
      <c r="GQ793" s="237"/>
      <c r="GR793" s="237"/>
      <c r="GS793" s="237"/>
      <c r="GT793" s="237"/>
      <c r="GU793" s="237"/>
      <c r="GV793" s="237"/>
      <c r="GW793" s="237"/>
      <c r="GX793" s="237"/>
      <c r="GY793" s="237"/>
      <c r="GZ793" s="237"/>
      <c r="HA793" s="237"/>
      <c r="HB793" s="237"/>
      <c r="HC793" s="237"/>
      <c r="HD793" s="237"/>
      <c r="HE793" s="237"/>
      <c r="HF793" s="237"/>
      <c r="HG793" s="237"/>
      <c r="HH793" s="237"/>
      <c r="HI793" s="237"/>
      <c r="HJ793" s="237"/>
      <c r="HK793" s="237"/>
      <c r="HL793" s="237"/>
      <c r="HM793" s="237"/>
      <c r="HN793" s="237"/>
      <c r="HO793" s="237"/>
      <c r="HP793" s="237"/>
      <c r="HQ793" s="237"/>
      <c r="HR793" s="237"/>
      <c r="HS793" s="237"/>
      <c r="HT793" s="237"/>
      <c r="HU793" s="237"/>
      <c r="HV793" s="237"/>
      <c r="HW793" s="237"/>
      <c r="HX793" s="237"/>
      <c r="HY793" s="237"/>
      <c r="HZ793" s="237"/>
      <c r="IA793" s="237"/>
      <c r="IB793" s="237"/>
      <c r="IC793" s="237"/>
      <c r="ID793" s="237"/>
      <c r="IE793" s="237"/>
      <c r="IF793" s="237"/>
      <c r="IG793" s="237"/>
      <c r="IH793" s="237"/>
      <c r="II793" s="237"/>
      <c r="IJ793" s="237"/>
      <c r="IK793" s="237"/>
      <c r="IL793" s="237"/>
      <c r="IM793" s="237"/>
      <c r="IN793" s="237"/>
      <c r="IO793" s="237"/>
      <c r="IP793" s="237"/>
      <c r="IQ793" s="237"/>
      <c r="IR793" s="237"/>
      <c r="IS793" s="237"/>
      <c r="IT793" s="237"/>
      <c r="IU793" s="237"/>
      <c r="IV793" s="237"/>
      <c r="IW793" s="237"/>
      <c r="IX793" s="237"/>
      <c r="IY793" s="237"/>
      <c r="IZ793" s="237"/>
      <c r="JA793" s="237"/>
      <c r="JB793" s="237"/>
      <c r="JC793" s="237"/>
      <c r="JD793" s="237"/>
      <c r="JE793" s="237"/>
      <c r="JF793" s="237"/>
      <c r="JG793" s="237"/>
      <c r="JH793" s="237"/>
      <c r="JI793" s="237"/>
      <c r="JJ793" s="237"/>
      <c r="JK793" s="237"/>
      <c r="JL793" s="237"/>
      <c r="JM793" s="237"/>
      <c r="JN793" s="237"/>
      <c r="JO793" s="237"/>
      <c r="JP793" s="237"/>
      <c r="JQ793" s="237"/>
      <c r="JR793" s="237"/>
      <c r="JS793" s="237"/>
      <c r="JT793" s="237"/>
      <c r="JU793" s="237"/>
      <c r="JV793" s="237"/>
      <c r="JW793" s="237"/>
      <c r="JX793" s="237"/>
      <c r="JY793" s="237"/>
      <c r="JZ793" s="237"/>
      <c r="KA793" s="237"/>
      <c r="KB793" s="1863"/>
      <c r="KC793" s="539"/>
      <c r="KD793" s="237"/>
      <c r="KE793" s="237"/>
      <c r="KF793" s="237"/>
      <c r="KG793" s="237"/>
      <c r="KH793" s="237"/>
      <c r="KI793" s="237"/>
    </row>
    <row r="794" spans="1:295" s="143" customFormat="1" hidden="1" x14ac:dyDescent="0.25">
      <c r="A794" s="466"/>
      <c r="B794" s="237"/>
      <c r="C794" s="237"/>
      <c r="D794" s="265"/>
      <c r="E794" s="265"/>
      <c r="F794" s="265"/>
      <c r="G794" s="233"/>
      <c r="H794" s="237"/>
      <c r="I794" s="237"/>
      <c r="J794" s="237"/>
      <c r="K794" s="237"/>
      <c r="L794" s="237"/>
      <c r="M794" s="237"/>
      <c r="N794" s="237"/>
      <c r="O794" s="237"/>
      <c r="P794" s="237"/>
      <c r="Q794" s="237"/>
      <c r="R794" s="237"/>
      <c r="S794" s="237"/>
      <c r="T794" s="237"/>
      <c r="U794" s="237"/>
      <c r="V794" s="237"/>
      <c r="W794" s="237"/>
      <c r="X794" s="237"/>
      <c r="Y794" s="237"/>
      <c r="Z794" s="237"/>
      <c r="AA794" s="237"/>
      <c r="AB794" s="237"/>
      <c r="AC794" s="237"/>
      <c r="AD794" s="237"/>
      <c r="AE794" s="237"/>
      <c r="AF794" s="237"/>
      <c r="AG794" s="237"/>
      <c r="AH794" s="237"/>
      <c r="AI794" s="237"/>
      <c r="AJ794" s="237"/>
      <c r="AK794" s="237"/>
      <c r="AL794" s="237"/>
      <c r="AM794" s="237"/>
      <c r="AN794" s="237"/>
      <c r="AO794" s="237"/>
      <c r="AP794" s="237"/>
      <c r="AQ794" s="237"/>
      <c r="AR794" s="237"/>
      <c r="AS794" s="237"/>
      <c r="AT794" s="237"/>
      <c r="AU794" s="237"/>
      <c r="AV794" s="237"/>
      <c r="AW794" s="237"/>
      <c r="AX794" s="237"/>
      <c r="AY794" s="237"/>
      <c r="AZ794" s="237"/>
      <c r="BA794" s="237"/>
      <c r="BB794" s="237"/>
      <c r="BC794" s="237"/>
      <c r="BD794" s="237"/>
      <c r="BE794" s="237"/>
      <c r="BF794" s="237"/>
      <c r="BG794" s="237"/>
      <c r="BH794" s="237"/>
      <c r="BI794" s="237"/>
      <c r="BJ794" s="237"/>
      <c r="BK794" s="237"/>
      <c r="BL794" s="237"/>
      <c r="BM794" s="237"/>
      <c r="BN794" s="237"/>
      <c r="BO794" s="237"/>
      <c r="BP794" s="237"/>
      <c r="BQ794" s="237"/>
      <c r="BR794" s="237"/>
      <c r="BS794" s="237"/>
      <c r="BT794" s="237"/>
      <c r="BU794" s="237"/>
      <c r="BV794" s="237"/>
      <c r="BW794" s="237"/>
      <c r="BX794" s="237"/>
      <c r="BY794" s="237"/>
      <c r="BZ794" s="237"/>
      <c r="CA794" s="237"/>
      <c r="CB794" s="237"/>
      <c r="CC794" s="237"/>
      <c r="CD794" s="237"/>
      <c r="CE794" s="237"/>
      <c r="CF794" s="237"/>
      <c r="CG794" s="237"/>
      <c r="CH794" s="237"/>
      <c r="CI794" s="237"/>
      <c r="CJ794" s="237"/>
      <c r="CK794" s="237"/>
      <c r="CL794" s="237"/>
      <c r="CM794" s="237"/>
      <c r="CN794" s="237"/>
      <c r="CO794" s="237"/>
      <c r="CP794" s="237"/>
      <c r="CQ794" s="237"/>
      <c r="CR794" s="237"/>
      <c r="CS794" s="237"/>
      <c r="CT794" s="237"/>
      <c r="CU794" s="237"/>
      <c r="CV794" s="237"/>
      <c r="CW794" s="237"/>
      <c r="CX794" s="237"/>
      <c r="CY794" s="237"/>
      <c r="CZ794" s="237"/>
      <c r="DA794" s="237"/>
      <c r="DB794" s="237"/>
      <c r="DC794" s="237"/>
      <c r="DD794" s="237"/>
      <c r="DE794" s="237"/>
      <c r="DF794" s="237"/>
      <c r="DG794" s="237"/>
      <c r="DH794" s="237"/>
      <c r="DI794" s="237"/>
      <c r="DJ794" s="237"/>
      <c r="DK794" s="237"/>
      <c r="DL794" s="237"/>
      <c r="DM794" s="237"/>
      <c r="DN794" s="237"/>
      <c r="DO794" s="237"/>
      <c r="DP794" s="237"/>
      <c r="DQ794" s="237"/>
      <c r="DR794" s="237"/>
      <c r="DS794" s="237"/>
      <c r="DT794" s="237"/>
      <c r="DU794" s="237"/>
      <c r="DV794" s="237"/>
      <c r="DW794" s="237"/>
      <c r="DX794" s="237"/>
      <c r="DY794" s="237"/>
      <c r="DZ794" s="237"/>
      <c r="EA794" s="237"/>
      <c r="EB794" s="237"/>
      <c r="EC794" s="237"/>
      <c r="ED794" s="237"/>
      <c r="EE794" s="237"/>
      <c r="EF794" s="237"/>
      <c r="EG794" s="237"/>
      <c r="EH794" s="237"/>
      <c r="EI794" s="237"/>
      <c r="EJ794" s="237"/>
      <c r="EK794" s="237"/>
      <c r="EL794" s="237"/>
      <c r="EM794" s="237"/>
      <c r="EN794" s="237"/>
      <c r="EO794" s="237"/>
      <c r="EP794" s="237"/>
      <c r="EQ794" s="237"/>
      <c r="ER794" s="237"/>
      <c r="ES794" s="237"/>
      <c r="ET794" s="237"/>
      <c r="EU794" s="237"/>
      <c r="EV794" s="237"/>
      <c r="EW794" s="237"/>
      <c r="EX794" s="237"/>
      <c r="EY794" s="237"/>
      <c r="EZ794" s="237"/>
      <c r="FA794" s="237"/>
      <c r="FB794" s="237"/>
      <c r="FC794" s="237"/>
      <c r="FD794" s="237"/>
      <c r="FE794" s="237"/>
      <c r="FF794" s="237"/>
      <c r="FG794" s="237"/>
      <c r="FH794" s="237"/>
      <c r="FI794" s="237"/>
      <c r="FJ794" s="237"/>
      <c r="FK794" s="237"/>
      <c r="FL794" s="237"/>
      <c r="FM794" s="237"/>
      <c r="FN794" s="237"/>
      <c r="FO794" s="237"/>
      <c r="FP794" s="237"/>
      <c r="FQ794" s="237"/>
      <c r="FR794" s="237"/>
      <c r="FS794" s="237"/>
      <c r="FT794" s="237"/>
      <c r="FU794" s="237"/>
      <c r="FV794" s="237"/>
      <c r="FW794" s="237"/>
      <c r="FX794" s="237"/>
      <c r="FY794" s="237"/>
      <c r="FZ794" s="237"/>
      <c r="GA794" s="237"/>
      <c r="GB794" s="237"/>
      <c r="GC794" s="237"/>
      <c r="GD794" s="237"/>
      <c r="GE794" s="237"/>
      <c r="GF794" s="237"/>
      <c r="GG794" s="237"/>
      <c r="GH794" s="237"/>
      <c r="GI794" s="237"/>
      <c r="GJ794" s="237"/>
      <c r="GK794" s="237"/>
      <c r="GL794" s="237"/>
      <c r="GM794" s="237"/>
      <c r="GN794" s="237"/>
      <c r="GO794" s="237"/>
      <c r="GP794" s="237"/>
      <c r="GQ794" s="237"/>
      <c r="GR794" s="237"/>
      <c r="GS794" s="237"/>
      <c r="GT794" s="237"/>
      <c r="GU794" s="237"/>
      <c r="GV794" s="237"/>
      <c r="GW794" s="237"/>
      <c r="GX794" s="237"/>
      <c r="GY794" s="237"/>
      <c r="GZ794" s="237"/>
      <c r="HA794" s="237"/>
      <c r="HB794" s="237"/>
      <c r="HC794" s="237"/>
      <c r="HD794" s="237"/>
      <c r="HE794" s="237"/>
      <c r="HF794" s="237"/>
      <c r="HG794" s="237"/>
      <c r="HH794" s="237"/>
      <c r="HI794" s="237"/>
      <c r="HJ794" s="237"/>
      <c r="HK794" s="237"/>
      <c r="HL794" s="237"/>
      <c r="HM794" s="237"/>
      <c r="HN794" s="237"/>
      <c r="HO794" s="237"/>
      <c r="HP794" s="237"/>
      <c r="HQ794" s="237"/>
      <c r="HR794" s="237"/>
      <c r="HS794" s="237"/>
      <c r="HT794" s="237"/>
      <c r="HU794" s="237"/>
      <c r="HV794" s="237"/>
      <c r="HW794" s="237"/>
      <c r="HX794" s="237"/>
      <c r="HY794" s="237"/>
      <c r="HZ794" s="237"/>
      <c r="IA794" s="237"/>
      <c r="IB794" s="237"/>
      <c r="IC794" s="237"/>
      <c r="ID794" s="237"/>
      <c r="IE794" s="237"/>
      <c r="IF794" s="237"/>
      <c r="IG794" s="237"/>
      <c r="IH794" s="237"/>
      <c r="II794" s="237"/>
      <c r="IJ794" s="237"/>
      <c r="IK794" s="237"/>
      <c r="IL794" s="237"/>
      <c r="IM794" s="237"/>
      <c r="IN794" s="237"/>
      <c r="IO794" s="237"/>
      <c r="IP794" s="237"/>
      <c r="IQ794" s="237"/>
      <c r="IR794" s="237"/>
      <c r="IS794" s="237"/>
      <c r="IT794" s="237"/>
      <c r="IU794" s="237"/>
      <c r="IV794" s="237"/>
      <c r="IW794" s="237"/>
      <c r="IX794" s="237"/>
      <c r="IY794" s="237"/>
      <c r="IZ794" s="237"/>
      <c r="JA794" s="237"/>
      <c r="JB794" s="237"/>
      <c r="JC794" s="237"/>
      <c r="JD794" s="237"/>
      <c r="JE794" s="237"/>
      <c r="JF794" s="237"/>
      <c r="JG794" s="237"/>
      <c r="JH794" s="237"/>
      <c r="JI794" s="237"/>
      <c r="JJ794" s="237"/>
      <c r="JK794" s="237"/>
      <c r="JL794" s="237"/>
      <c r="JM794" s="237"/>
      <c r="JN794" s="237"/>
      <c r="JO794" s="237"/>
      <c r="JP794" s="237"/>
      <c r="JQ794" s="237"/>
      <c r="JR794" s="237"/>
      <c r="JS794" s="237"/>
      <c r="JT794" s="237"/>
      <c r="JU794" s="237"/>
      <c r="JV794" s="237"/>
      <c r="JW794" s="237"/>
      <c r="JX794" s="237"/>
      <c r="JY794" s="237"/>
      <c r="JZ794" s="237"/>
      <c r="KA794" s="237"/>
      <c r="KB794" s="1863"/>
      <c r="KC794" s="539"/>
      <c r="KD794" s="237"/>
      <c r="KE794" s="237"/>
      <c r="KF794" s="237"/>
      <c r="KG794" s="237"/>
      <c r="KH794" s="237"/>
      <c r="KI794" s="237"/>
    </row>
    <row r="795" spans="1:295" s="143" customFormat="1" hidden="1" x14ac:dyDescent="0.25">
      <c r="A795" s="466"/>
      <c r="B795" s="237"/>
      <c r="C795" s="237"/>
      <c r="D795" s="265"/>
      <c r="E795" s="265"/>
      <c r="F795" s="265"/>
      <c r="G795" s="233"/>
      <c r="H795" s="237"/>
      <c r="I795" s="237"/>
      <c r="J795" s="237"/>
      <c r="K795" s="237"/>
      <c r="L795" s="237"/>
      <c r="M795" s="237"/>
      <c r="N795" s="237"/>
      <c r="O795" s="237"/>
      <c r="P795" s="237"/>
      <c r="Q795" s="237"/>
      <c r="R795" s="237"/>
      <c r="S795" s="237"/>
      <c r="T795" s="237"/>
      <c r="U795" s="237"/>
      <c r="V795" s="237"/>
      <c r="W795" s="237"/>
      <c r="X795" s="237"/>
      <c r="Y795" s="237"/>
      <c r="Z795" s="237"/>
      <c r="AA795" s="237"/>
      <c r="AB795" s="237"/>
      <c r="AC795" s="237"/>
      <c r="AD795" s="237"/>
      <c r="AE795" s="237"/>
      <c r="AF795" s="237"/>
      <c r="AG795" s="237"/>
      <c r="AH795" s="237"/>
      <c r="AI795" s="237"/>
      <c r="AJ795" s="237"/>
      <c r="AK795" s="237"/>
      <c r="AL795" s="237"/>
      <c r="AM795" s="237"/>
      <c r="AN795" s="237"/>
      <c r="AO795" s="237"/>
      <c r="AP795" s="237"/>
      <c r="AQ795" s="237"/>
      <c r="AR795" s="237"/>
      <c r="AS795" s="237"/>
      <c r="AT795" s="237"/>
      <c r="AU795" s="237"/>
      <c r="AV795" s="237"/>
      <c r="AW795" s="237"/>
      <c r="AX795" s="237"/>
      <c r="AY795" s="237"/>
      <c r="AZ795" s="237"/>
      <c r="BA795" s="237"/>
      <c r="BB795" s="237"/>
      <c r="BC795" s="237"/>
      <c r="BD795" s="237"/>
      <c r="BE795" s="237"/>
      <c r="BF795" s="237"/>
      <c r="BG795" s="237"/>
      <c r="BH795" s="237"/>
      <c r="BI795" s="237"/>
      <c r="BJ795" s="237"/>
      <c r="BK795" s="237"/>
      <c r="BL795" s="237"/>
      <c r="BM795" s="237"/>
      <c r="BN795" s="237"/>
      <c r="BO795" s="237"/>
      <c r="BP795" s="237"/>
      <c r="BQ795" s="237"/>
      <c r="BR795" s="237"/>
      <c r="BS795" s="237"/>
      <c r="BT795" s="237"/>
      <c r="BU795" s="237"/>
      <c r="BV795" s="237"/>
      <c r="BW795" s="237"/>
      <c r="BX795" s="237"/>
      <c r="BY795" s="237"/>
      <c r="BZ795" s="237"/>
      <c r="CA795" s="237"/>
      <c r="CB795" s="237"/>
      <c r="CC795" s="237"/>
      <c r="CD795" s="237"/>
      <c r="CE795" s="237"/>
      <c r="CF795" s="237"/>
      <c r="CG795" s="237"/>
      <c r="CH795" s="237"/>
      <c r="CI795" s="237"/>
      <c r="CJ795" s="237"/>
      <c r="CK795" s="237"/>
      <c r="CL795" s="237"/>
      <c r="CM795" s="237"/>
      <c r="CN795" s="237"/>
      <c r="CO795" s="237"/>
      <c r="CP795" s="237"/>
      <c r="CQ795" s="237"/>
      <c r="CR795" s="237"/>
      <c r="CS795" s="237"/>
      <c r="CT795" s="237"/>
      <c r="CU795" s="237"/>
      <c r="CV795" s="237"/>
      <c r="CW795" s="237"/>
      <c r="CX795" s="237"/>
      <c r="CY795" s="237"/>
      <c r="CZ795" s="237"/>
      <c r="DA795" s="237"/>
      <c r="DB795" s="237"/>
      <c r="DC795" s="237"/>
      <c r="DD795" s="237"/>
      <c r="DE795" s="237"/>
      <c r="DF795" s="237"/>
      <c r="DG795" s="237"/>
      <c r="DH795" s="237"/>
      <c r="DI795" s="237"/>
      <c r="DJ795" s="237"/>
      <c r="DK795" s="237"/>
      <c r="DL795" s="237"/>
      <c r="DM795" s="237"/>
      <c r="DN795" s="237"/>
      <c r="DO795" s="237"/>
      <c r="DP795" s="237"/>
      <c r="DQ795" s="237"/>
      <c r="DR795" s="237"/>
      <c r="DS795" s="237"/>
      <c r="DT795" s="237"/>
      <c r="DU795" s="237"/>
      <c r="DV795" s="237"/>
      <c r="DW795" s="237"/>
      <c r="DX795" s="237"/>
      <c r="DY795" s="237"/>
      <c r="DZ795" s="237"/>
      <c r="EA795" s="237"/>
      <c r="EB795" s="237"/>
      <c r="EC795" s="237"/>
      <c r="ED795" s="237"/>
      <c r="EE795" s="237"/>
      <c r="EF795" s="237"/>
      <c r="EG795" s="237"/>
      <c r="EH795" s="237"/>
      <c r="EI795" s="237"/>
      <c r="EJ795" s="237"/>
      <c r="EK795" s="237"/>
      <c r="EL795" s="237"/>
      <c r="EM795" s="237"/>
      <c r="EN795" s="237"/>
      <c r="EO795" s="237"/>
      <c r="EP795" s="237"/>
      <c r="EQ795" s="237"/>
      <c r="ER795" s="237"/>
      <c r="ES795" s="237"/>
      <c r="ET795" s="237"/>
      <c r="EU795" s="237"/>
      <c r="EV795" s="237"/>
      <c r="EW795" s="237"/>
      <c r="EX795" s="237"/>
      <c r="EY795" s="237"/>
      <c r="EZ795" s="237"/>
      <c r="FA795" s="237"/>
      <c r="FB795" s="237"/>
      <c r="FC795" s="237"/>
      <c r="FD795" s="237"/>
      <c r="FE795" s="237"/>
      <c r="FF795" s="237"/>
      <c r="FG795" s="237"/>
      <c r="FH795" s="237"/>
      <c r="FI795" s="237"/>
      <c r="FJ795" s="237"/>
      <c r="FK795" s="237"/>
      <c r="FL795" s="237"/>
      <c r="FM795" s="237"/>
      <c r="FN795" s="237"/>
      <c r="FO795" s="237"/>
      <c r="FP795" s="237"/>
      <c r="FQ795" s="237"/>
      <c r="FR795" s="237"/>
      <c r="FS795" s="237"/>
      <c r="FT795" s="237"/>
      <c r="FU795" s="237"/>
      <c r="FV795" s="237"/>
      <c r="FW795" s="237"/>
      <c r="FX795" s="237"/>
      <c r="FY795" s="237"/>
      <c r="FZ795" s="237"/>
      <c r="GA795" s="237"/>
      <c r="GB795" s="237"/>
      <c r="GC795" s="237"/>
      <c r="GD795" s="237"/>
      <c r="GE795" s="237"/>
      <c r="GF795" s="237"/>
      <c r="GG795" s="237"/>
      <c r="GH795" s="237"/>
      <c r="GI795" s="237"/>
      <c r="GJ795" s="237"/>
      <c r="GK795" s="237"/>
      <c r="GL795" s="237"/>
      <c r="GM795" s="237"/>
      <c r="GN795" s="237"/>
      <c r="GO795" s="237"/>
      <c r="GP795" s="237"/>
      <c r="GQ795" s="237"/>
      <c r="GR795" s="237"/>
      <c r="GS795" s="237"/>
      <c r="GT795" s="237"/>
      <c r="GU795" s="237"/>
      <c r="GV795" s="237"/>
      <c r="GW795" s="237"/>
      <c r="GX795" s="237"/>
      <c r="GY795" s="237"/>
      <c r="GZ795" s="237"/>
      <c r="HA795" s="237"/>
      <c r="HB795" s="237"/>
      <c r="HC795" s="237"/>
      <c r="HD795" s="237"/>
      <c r="HE795" s="237"/>
      <c r="HF795" s="237"/>
      <c r="HG795" s="237"/>
      <c r="HH795" s="237"/>
      <c r="HI795" s="237"/>
      <c r="HJ795" s="237"/>
      <c r="HK795" s="237"/>
      <c r="HL795" s="237"/>
      <c r="HM795" s="237"/>
      <c r="HN795" s="237"/>
      <c r="HO795" s="237"/>
      <c r="HP795" s="237"/>
      <c r="HQ795" s="237"/>
      <c r="HR795" s="237"/>
      <c r="HS795" s="237"/>
      <c r="HT795" s="237"/>
      <c r="HU795" s="237"/>
      <c r="HV795" s="237"/>
      <c r="HW795" s="237"/>
      <c r="HX795" s="237"/>
      <c r="HY795" s="237"/>
      <c r="HZ795" s="237"/>
      <c r="IA795" s="237"/>
      <c r="IB795" s="237"/>
      <c r="IC795" s="237"/>
      <c r="ID795" s="237"/>
      <c r="IE795" s="237"/>
      <c r="IF795" s="237"/>
      <c r="IG795" s="237"/>
      <c r="IH795" s="237"/>
      <c r="II795" s="237"/>
      <c r="IJ795" s="237"/>
      <c r="IK795" s="237"/>
      <c r="IL795" s="237"/>
      <c r="IM795" s="237"/>
      <c r="IN795" s="237"/>
      <c r="IO795" s="237"/>
      <c r="IP795" s="237"/>
      <c r="IQ795" s="237"/>
      <c r="IR795" s="237"/>
      <c r="IS795" s="237"/>
      <c r="IT795" s="237"/>
      <c r="IU795" s="237"/>
      <c r="IV795" s="237"/>
      <c r="IW795" s="237"/>
      <c r="IX795" s="237"/>
      <c r="IY795" s="237"/>
      <c r="IZ795" s="237"/>
      <c r="JA795" s="237"/>
      <c r="JB795" s="237"/>
      <c r="JC795" s="237"/>
      <c r="JD795" s="237"/>
      <c r="JE795" s="237"/>
      <c r="JF795" s="237"/>
      <c r="JG795" s="237"/>
      <c r="JH795" s="237"/>
      <c r="JI795" s="237"/>
      <c r="JJ795" s="237"/>
      <c r="JK795" s="237"/>
      <c r="JL795" s="237"/>
      <c r="JM795" s="237"/>
      <c r="JN795" s="237"/>
      <c r="JO795" s="237"/>
      <c r="JP795" s="237"/>
      <c r="JQ795" s="237"/>
      <c r="JR795" s="237"/>
      <c r="JS795" s="237"/>
      <c r="JT795" s="237"/>
      <c r="JU795" s="237"/>
      <c r="JV795" s="237"/>
      <c r="JW795" s="237"/>
      <c r="JX795" s="237"/>
      <c r="JY795" s="237"/>
      <c r="JZ795" s="237"/>
      <c r="KA795" s="237"/>
      <c r="KB795" s="1863"/>
      <c r="KC795" s="539"/>
      <c r="KD795" s="237"/>
      <c r="KE795" s="237"/>
      <c r="KF795" s="237"/>
      <c r="KG795" s="237"/>
      <c r="KH795" s="237"/>
      <c r="KI795" s="237"/>
    </row>
    <row r="796" spans="1:295" s="143" customFormat="1" hidden="1" x14ac:dyDescent="0.25">
      <c r="A796" s="466"/>
      <c r="B796" s="237"/>
      <c r="C796" s="237"/>
      <c r="D796" s="265"/>
      <c r="E796" s="265"/>
      <c r="F796" s="265"/>
      <c r="G796" s="233"/>
      <c r="H796" s="237"/>
      <c r="I796" s="237"/>
      <c r="J796" s="237"/>
      <c r="K796" s="237"/>
      <c r="L796" s="237"/>
      <c r="M796" s="237"/>
      <c r="N796" s="237"/>
      <c r="O796" s="237"/>
      <c r="P796" s="237"/>
      <c r="Q796" s="237"/>
      <c r="R796" s="237"/>
      <c r="S796" s="237"/>
      <c r="T796" s="237"/>
      <c r="U796" s="237"/>
      <c r="V796" s="237"/>
      <c r="W796" s="237"/>
      <c r="X796" s="237"/>
      <c r="Y796" s="237"/>
      <c r="Z796" s="237"/>
      <c r="AA796" s="237"/>
      <c r="AB796" s="237"/>
      <c r="AC796" s="237"/>
      <c r="AD796" s="237"/>
      <c r="AE796" s="237"/>
      <c r="AF796" s="237"/>
      <c r="AG796" s="237"/>
      <c r="AH796" s="237"/>
      <c r="AI796" s="237"/>
      <c r="AJ796" s="237"/>
      <c r="AK796" s="237"/>
      <c r="AL796" s="237"/>
      <c r="AM796" s="237"/>
      <c r="AN796" s="237"/>
      <c r="AO796" s="237"/>
      <c r="AP796" s="237"/>
      <c r="AQ796" s="237"/>
      <c r="AR796" s="237"/>
      <c r="AS796" s="237"/>
      <c r="AT796" s="237"/>
      <c r="AU796" s="237"/>
      <c r="AV796" s="237"/>
      <c r="AW796" s="237"/>
      <c r="AX796" s="237"/>
      <c r="AY796" s="237"/>
      <c r="AZ796" s="237"/>
      <c r="BA796" s="237"/>
      <c r="BB796" s="237"/>
      <c r="BC796" s="237"/>
      <c r="BD796" s="237"/>
      <c r="BE796" s="237"/>
      <c r="BF796" s="237"/>
      <c r="BG796" s="237"/>
      <c r="BH796" s="237"/>
      <c r="BI796" s="237"/>
      <c r="BJ796" s="237"/>
      <c r="BK796" s="237"/>
      <c r="BL796" s="237"/>
      <c r="BM796" s="237"/>
      <c r="BN796" s="237"/>
      <c r="BO796" s="237"/>
      <c r="BP796" s="237"/>
      <c r="BQ796" s="237"/>
      <c r="BR796" s="237"/>
      <c r="BS796" s="237"/>
      <c r="BT796" s="237"/>
      <c r="BU796" s="237"/>
      <c r="BV796" s="237"/>
      <c r="BW796" s="237"/>
      <c r="BX796" s="237"/>
      <c r="BY796" s="237"/>
      <c r="BZ796" s="237"/>
      <c r="CA796" s="237"/>
      <c r="CB796" s="237"/>
      <c r="CC796" s="237"/>
      <c r="CD796" s="237"/>
      <c r="CE796" s="237"/>
      <c r="CF796" s="237"/>
      <c r="CG796" s="237"/>
      <c r="CH796" s="237"/>
      <c r="CI796" s="237"/>
      <c r="CJ796" s="237"/>
      <c r="CK796" s="237"/>
      <c r="CL796" s="237"/>
      <c r="CM796" s="237"/>
      <c r="CN796" s="237"/>
      <c r="CO796" s="237"/>
      <c r="CP796" s="237"/>
      <c r="CQ796" s="237"/>
      <c r="CR796" s="237"/>
      <c r="CS796" s="237"/>
      <c r="CT796" s="237"/>
      <c r="CU796" s="237"/>
      <c r="CV796" s="237"/>
      <c r="CW796" s="237"/>
      <c r="CX796" s="237"/>
      <c r="CY796" s="237"/>
      <c r="CZ796" s="237"/>
      <c r="DA796" s="237"/>
      <c r="DB796" s="237"/>
      <c r="DC796" s="237"/>
      <c r="DD796" s="237"/>
      <c r="DE796" s="237"/>
      <c r="DF796" s="237"/>
      <c r="DG796" s="237"/>
      <c r="DH796" s="237"/>
      <c r="DI796" s="237"/>
      <c r="DJ796" s="237"/>
      <c r="DK796" s="237"/>
      <c r="DL796" s="237"/>
      <c r="DM796" s="237"/>
      <c r="DN796" s="237"/>
      <c r="DO796" s="237"/>
      <c r="DP796" s="237"/>
      <c r="DQ796" s="237"/>
      <c r="DR796" s="237"/>
      <c r="DS796" s="237"/>
      <c r="DT796" s="237"/>
      <c r="DU796" s="237"/>
      <c r="DV796" s="237"/>
      <c r="DW796" s="237"/>
      <c r="DX796" s="237"/>
      <c r="DY796" s="237"/>
      <c r="DZ796" s="237"/>
      <c r="EA796" s="237"/>
      <c r="EB796" s="237"/>
      <c r="EC796" s="237"/>
      <c r="ED796" s="237"/>
      <c r="EE796" s="237"/>
      <c r="EF796" s="237"/>
      <c r="EG796" s="237"/>
      <c r="EH796" s="237"/>
      <c r="EI796" s="237"/>
      <c r="EJ796" s="237"/>
      <c r="EK796" s="237"/>
      <c r="EL796" s="237"/>
      <c r="EM796" s="237"/>
      <c r="EN796" s="237"/>
      <c r="EO796" s="237"/>
      <c r="EP796" s="237"/>
      <c r="EQ796" s="237"/>
      <c r="ER796" s="237"/>
      <c r="ES796" s="237"/>
      <c r="ET796" s="237"/>
      <c r="EU796" s="237"/>
      <c r="EV796" s="237"/>
      <c r="EW796" s="237"/>
      <c r="EX796" s="237"/>
      <c r="EY796" s="237"/>
      <c r="EZ796" s="237"/>
      <c r="FA796" s="237"/>
      <c r="FB796" s="237"/>
      <c r="FC796" s="237"/>
      <c r="FD796" s="237"/>
      <c r="FE796" s="237"/>
      <c r="FF796" s="237"/>
      <c r="FG796" s="237"/>
      <c r="FH796" s="237"/>
      <c r="FI796" s="237"/>
      <c r="FJ796" s="237"/>
      <c r="FK796" s="237"/>
      <c r="FL796" s="237"/>
      <c r="FM796" s="237"/>
      <c r="FN796" s="237"/>
      <c r="FO796" s="237"/>
      <c r="FP796" s="237"/>
      <c r="FQ796" s="237"/>
      <c r="FR796" s="237"/>
      <c r="FS796" s="237"/>
      <c r="FT796" s="237"/>
      <c r="FU796" s="237"/>
      <c r="FV796" s="237"/>
      <c r="FW796" s="237"/>
      <c r="FX796" s="237"/>
      <c r="FY796" s="237"/>
      <c r="FZ796" s="237"/>
      <c r="GA796" s="237"/>
      <c r="GB796" s="237"/>
      <c r="GC796" s="237"/>
      <c r="GD796" s="237"/>
      <c r="GE796" s="237"/>
      <c r="GF796" s="237"/>
      <c r="GG796" s="237"/>
      <c r="GH796" s="237"/>
      <c r="GI796" s="237"/>
      <c r="GJ796" s="237"/>
      <c r="GK796" s="237"/>
      <c r="GL796" s="237"/>
      <c r="GM796" s="237"/>
      <c r="GN796" s="237"/>
      <c r="GO796" s="237"/>
      <c r="GP796" s="237"/>
      <c r="GQ796" s="237"/>
      <c r="GR796" s="237"/>
      <c r="GS796" s="237"/>
      <c r="GT796" s="237"/>
      <c r="GU796" s="237"/>
      <c r="GV796" s="237"/>
      <c r="GW796" s="237"/>
      <c r="GX796" s="237"/>
      <c r="GY796" s="237"/>
      <c r="GZ796" s="237"/>
      <c r="HA796" s="237"/>
      <c r="HB796" s="237"/>
      <c r="HC796" s="237"/>
      <c r="HD796" s="237"/>
      <c r="HE796" s="237"/>
      <c r="HF796" s="237"/>
      <c r="HG796" s="237"/>
      <c r="HH796" s="237"/>
      <c r="HI796" s="237"/>
      <c r="HJ796" s="237"/>
      <c r="HK796" s="237"/>
      <c r="HL796" s="237"/>
      <c r="HM796" s="237"/>
      <c r="HN796" s="237"/>
      <c r="HO796" s="237"/>
      <c r="HP796" s="237"/>
      <c r="HQ796" s="237"/>
      <c r="HR796" s="237"/>
      <c r="HS796" s="237"/>
      <c r="HT796" s="237"/>
      <c r="HU796" s="237"/>
      <c r="HV796" s="237"/>
      <c r="HW796" s="237"/>
      <c r="HX796" s="237"/>
      <c r="HY796" s="237"/>
      <c r="HZ796" s="237"/>
      <c r="IA796" s="237"/>
      <c r="IB796" s="237"/>
      <c r="IC796" s="237"/>
      <c r="ID796" s="237"/>
      <c r="IE796" s="237"/>
      <c r="IF796" s="237"/>
      <c r="IG796" s="237"/>
      <c r="IH796" s="237"/>
      <c r="II796" s="237"/>
      <c r="IJ796" s="237"/>
      <c r="IK796" s="237"/>
      <c r="IL796" s="237"/>
      <c r="IM796" s="237"/>
      <c r="IN796" s="237"/>
      <c r="IO796" s="237"/>
      <c r="IP796" s="237"/>
      <c r="IQ796" s="237"/>
      <c r="IR796" s="237"/>
      <c r="IS796" s="237"/>
      <c r="IT796" s="237"/>
      <c r="IU796" s="237"/>
      <c r="IV796" s="237"/>
      <c r="IW796" s="237"/>
      <c r="IX796" s="237"/>
      <c r="IY796" s="237"/>
      <c r="IZ796" s="237"/>
      <c r="JA796" s="237"/>
      <c r="JB796" s="237"/>
      <c r="JC796" s="237"/>
      <c r="JD796" s="237"/>
      <c r="JE796" s="237"/>
      <c r="JF796" s="237"/>
      <c r="JG796" s="237"/>
      <c r="JH796" s="237"/>
      <c r="JI796" s="237"/>
      <c r="JJ796" s="237"/>
      <c r="JK796" s="237"/>
      <c r="JL796" s="237"/>
      <c r="JM796" s="237"/>
      <c r="JN796" s="237"/>
      <c r="JO796" s="237"/>
      <c r="JP796" s="237"/>
      <c r="JQ796" s="237"/>
      <c r="JR796" s="237"/>
      <c r="JS796" s="237"/>
      <c r="JT796" s="237"/>
      <c r="JU796" s="237"/>
      <c r="JV796" s="237"/>
      <c r="JW796" s="237"/>
      <c r="JX796" s="237"/>
      <c r="JY796" s="237"/>
      <c r="JZ796" s="237"/>
      <c r="KA796" s="237"/>
      <c r="KB796" s="1863"/>
      <c r="KC796" s="539"/>
      <c r="KD796" s="237"/>
      <c r="KE796" s="237"/>
      <c r="KF796" s="237"/>
      <c r="KG796" s="237"/>
      <c r="KH796" s="237"/>
      <c r="KI796" s="237"/>
    </row>
    <row r="797" spans="1:295" s="143" customFormat="1" hidden="1" x14ac:dyDescent="0.25">
      <c r="A797" s="466"/>
      <c r="B797" s="237"/>
      <c r="C797" s="237"/>
      <c r="D797" s="265"/>
      <c r="E797" s="265"/>
      <c r="F797" s="265"/>
      <c r="G797" s="233"/>
      <c r="H797" s="237"/>
      <c r="I797" s="237"/>
      <c r="J797" s="237"/>
      <c r="K797" s="237"/>
      <c r="L797" s="237"/>
      <c r="M797" s="237"/>
      <c r="N797" s="237"/>
      <c r="O797" s="237"/>
      <c r="P797" s="237"/>
      <c r="Q797" s="237"/>
      <c r="R797" s="237"/>
      <c r="S797" s="237"/>
      <c r="T797" s="237"/>
      <c r="U797" s="237"/>
      <c r="V797" s="237"/>
      <c r="W797" s="237"/>
      <c r="X797" s="237"/>
      <c r="Y797" s="237"/>
      <c r="Z797" s="237"/>
      <c r="AA797" s="237"/>
      <c r="AB797" s="237"/>
      <c r="AC797" s="237"/>
      <c r="AD797" s="237"/>
      <c r="AE797" s="237"/>
      <c r="AF797" s="237"/>
      <c r="AG797" s="237"/>
      <c r="AH797" s="237"/>
      <c r="AI797" s="237"/>
      <c r="AJ797" s="237"/>
      <c r="AK797" s="237"/>
      <c r="AL797" s="237"/>
      <c r="AM797" s="237"/>
      <c r="AN797" s="237"/>
      <c r="AO797" s="237"/>
      <c r="AP797" s="237"/>
      <c r="AQ797" s="237"/>
      <c r="AR797" s="237"/>
      <c r="AS797" s="237"/>
      <c r="AT797" s="237"/>
      <c r="AU797" s="237"/>
      <c r="AV797" s="237"/>
      <c r="AW797" s="237"/>
      <c r="AX797" s="237"/>
      <c r="AY797" s="237"/>
      <c r="AZ797" s="237"/>
      <c r="BA797" s="237"/>
      <c r="BB797" s="237"/>
      <c r="BC797" s="237"/>
      <c r="BD797" s="237"/>
      <c r="BE797" s="237"/>
      <c r="BF797" s="237"/>
      <c r="BG797" s="237"/>
      <c r="BH797" s="237"/>
      <c r="BI797" s="237"/>
      <c r="BJ797" s="237"/>
      <c r="BK797" s="237"/>
      <c r="BL797" s="237"/>
      <c r="BM797" s="237"/>
      <c r="BN797" s="237"/>
      <c r="BO797" s="237"/>
      <c r="BP797" s="237"/>
      <c r="BQ797" s="237"/>
      <c r="BR797" s="237"/>
      <c r="BS797" s="237"/>
      <c r="BT797" s="237"/>
      <c r="BU797" s="237"/>
      <c r="BV797" s="237"/>
      <c r="BW797" s="237"/>
      <c r="BX797" s="237"/>
      <c r="BY797" s="237"/>
      <c r="BZ797" s="237"/>
      <c r="CA797" s="237"/>
      <c r="CB797" s="237"/>
      <c r="CC797" s="237"/>
      <c r="CD797" s="237"/>
      <c r="CE797" s="237"/>
      <c r="CF797" s="237"/>
      <c r="CG797" s="237"/>
      <c r="CH797" s="237"/>
      <c r="CI797" s="237"/>
      <c r="CJ797" s="237"/>
      <c r="CK797" s="237"/>
      <c r="CL797" s="237"/>
      <c r="CM797" s="237"/>
      <c r="CN797" s="237"/>
      <c r="CO797" s="237"/>
      <c r="CP797" s="237"/>
      <c r="CQ797" s="237"/>
      <c r="CR797" s="237"/>
      <c r="CS797" s="237"/>
      <c r="CT797" s="237"/>
      <c r="CU797" s="237"/>
      <c r="CV797" s="237"/>
      <c r="CW797" s="237"/>
      <c r="CX797" s="237"/>
      <c r="CY797" s="237"/>
      <c r="CZ797" s="237"/>
      <c r="DA797" s="237"/>
      <c r="DB797" s="237"/>
      <c r="DC797" s="237"/>
      <c r="DD797" s="237"/>
      <c r="DE797" s="237"/>
      <c r="DF797" s="237"/>
      <c r="DG797" s="237"/>
      <c r="DH797" s="237"/>
      <c r="DI797" s="237"/>
      <c r="DJ797" s="237"/>
      <c r="DK797" s="237"/>
      <c r="DL797" s="237"/>
      <c r="DM797" s="237"/>
      <c r="DN797" s="237"/>
      <c r="DO797" s="237"/>
      <c r="DP797" s="237"/>
      <c r="DQ797" s="237"/>
      <c r="DR797" s="237"/>
      <c r="DS797" s="237"/>
      <c r="DT797" s="237"/>
      <c r="DU797" s="237"/>
      <c r="DV797" s="237"/>
      <c r="DW797" s="237"/>
      <c r="DX797" s="237"/>
      <c r="DY797" s="237"/>
      <c r="DZ797" s="237"/>
      <c r="EA797" s="237"/>
      <c r="EB797" s="237"/>
      <c r="EC797" s="237"/>
      <c r="ED797" s="237"/>
      <c r="EE797" s="237"/>
      <c r="EF797" s="237"/>
      <c r="EG797" s="237"/>
      <c r="EH797" s="237"/>
      <c r="EI797" s="237"/>
      <c r="EJ797" s="237"/>
      <c r="EK797" s="237"/>
      <c r="EL797" s="237"/>
      <c r="EM797" s="237"/>
      <c r="EN797" s="237"/>
      <c r="EO797" s="237"/>
      <c r="EP797" s="237"/>
      <c r="EQ797" s="237"/>
      <c r="ER797" s="237"/>
      <c r="ES797" s="237"/>
      <c r="ET797" s="237"/>
      <c r="EU797" s="237"/>
      <c r="EV797" s="237"/>
      <c r="EW797" s="237"/>
      <c r="EX797" s="237"/>
      <c r="EY797" s="237"/>
      <c r="EZ797" s="237"/>
      <c r="FA797" s="237"/>
      <c r="FB797" s="237"/>
      <c r="FC797" s="237"/>
      <c r="FD797" s="237"/>
      <c r="FE797" s="237"/>
      <c r="FF797" s="237"/>
      <c r="FG797" s="237"/>
      <c r="FH797" s="237"/>
      <c r="FI797" s="237"/>
      <c r="FJ797" s="237"/>
      <c r="FK797" s="237"/>
      <c r="FL797" s="237"/>
      <c r="FM797" s="237"/>
      <c r="FN797" s="237"/>
      <c r="FO797" s="237"/>
      <c r="FP797" s="237"/>
      <c r="FQ797" s="237"/>
      <c r="FR797" s="237"/>
      <c r="FS797" s="237"/>
      <c r="FT797" s="237"/>
      <c r="FU797" s="237"/>
      <c r="FV797" s="237"/>
      <c r="FW797" s="237"/>
      <c r="FX797" s="237"/>
      <c r="FY797" s="237"/>
      <c r="FZ797" s="237"/>
      <c r="GA797" s="237"/>
      <c r="GB797" s="237"/>
      <c r="GC797" s="237"/>
      <c r="GD797" s="237"/>
      <c r="GE797" s="237"/>
      <c r="GF797" s="237"/>
      <c r="GG797" s="237"/>
      <c r="GH797" s="237"/>
      <c r="GI797" s="237"/>
      <c r="GJ797" s="237"/>
      <c r="GK797" s="237"/>
      <c r="GL797" s="237"/>
      <c r="GM797" s="237"/>
      <c r="GN797" s="237"/>
      <c r="GO797" s="237"/>
      <c r="GP797" s="237"/>
      <c r="GQ797" s="237"/>
      <c r="GR797" s="237"/>
      <c r="GS797" s="237"/>
      <c r="GT797" s="237"/>
      <c r="GU797" s="237"/>
      <c r="GV797" s="237"/>
      <c r="GW797" s="237"/>
      <c r="GX797" s="237"/>
      <c r="GY797" s="237"/>
      <c r="GZ797" s="237"/>
      <c r="HA797" s="237"/>
      <c r="HB797" s="237"/>
      <c r="HC797" s="237"/>
      <c r="HD797" s="237"/>
      <c r="HE797" s="237"/>
      <c r="HF797" s="237"/>
      <c r="HG797" s="237"/>
      <c r="HH797" s="237"/>
      <c r="HI797" s="237"/>
      <c r="HJ797" s="237"/>
      <c r="HK797" s="237"/>
      <c r="HL797" s="237"/>
      <c r="HM797" s="237"/>
      <c r="HN797" s="237"/>
      <c r="HO797" s="237"/>
      <c r="HP797" s="237"/>
      <c r="HQ797" s="237"/>
      <c r="HR797" s="237"/>
      <c r="HS797" s="237"/>
      <c r="HT797" s="237"/>
      <c r="HU797" s="237"/>
      <c r="HV797" s="237"/>
      <c r="HW797" s="237"/>
      <c r="HX797" s="237"/>
      <c r="HY797" s="237"/>
      <c r="HZ797" s="237"/>
      <c r="IA797" s="237"/>
      <c r="IB797" s="237"/>
      <c r="IC797" s="237"/>
      <c r="ID797" s="237"/>
      <c r="IE797" s="237"/>
      <c r="IF797" s="237"/>
      <c r="IG797" s="237"/>
      <c r="IH797" s="237"/>
      <c r="II797" s="237"/>
      <c r="IJ797" s="237"/>
      <c r="IK797" s="237"/>
      <c r="IL797" s="237"/>
      <c r="IM797" s="237"/>
      <c r="IN797" s="237"/>
      <c r="IO797" s="237"/>
      <c r="IP797" s="237"/>
      <c r="IQ797" s="237"/>
      <c r="IR797" s="237"/>
      <c r="IS797" s="237"/>
      <c r="IT797" s="237"/>
      <c r="IU797" s="237"/>
      <c r="IV797" s="237"/>
      <c r="IW797" s="237"/>
      <c r="IX797" s="237"/>
      <c r="IY797" s="237"/>
      <c r="IZ797" s="237"/>
      <c r="JA797" s="237"/>
      <c r="JB797" s="237"/>
      <c r="JC797" s="237"/>
      <c r="JD797" s="237"/>
      <c r="JE797" s="237"/>
      <c r="JF797" s="237"/>
      <c r="JG797" s="237"/>
      <c r="JH797" s="237"/>
      <c r="JI797" s="237"/>
      <c r="JJ797" s="237"/>
      <c r="JK797" s="237"/>
      <c r="JL797" s="237"/>
      <c r="JM797" s="237"/>
      <c r="JN797" s="237"/>
      <c r="JO797" s="237"/>
      <c r="JP797" s="237"/>
      <c r="JQ797" s="237"/>
      <c r="JR797" s="237"/>
      <c r="JS797" s="237"/>
      <c r="JT797" s="237"/>
      <c r="JU797" s="237"/>
      <c r="JV797" s="237"/>
      <c r="JW797" s="237"/>
      <c r="JX797" s="237"/>
      <c r="JY797" s="237"/>
      <c r="JZ797" s="237"/>
      <c r="KA797" s="237"/>
      <c r="KB797" s="1863"/>
      <c r="KC797" s="539"/>
      <c r="KD797" s="237"/>
      <c r="KE797" s="237"/>
      <c r="KF797" s="237"/>
      <c r="KG797" s="237"/>
      <c r="KH797" s="237"/>
      <c r="KI797" s="237"/>
    </row>
    <row r="798" spans="1:295" s="143" customFormat="1" hidden="1" x14ac:dyDescent="0.25">
      <c r="A798" s="466"/>
      <c r="B798" s="237"/>
      <c r="C798" s="237"/>
      <c r="D798" s="265"/>
      <c r="E798" s="265"/>
      <c r="F798" s="265"/>
      <c r="G798" s="233"/>
      <c r="H798" s="237"/>
      <c r="I798" s="237"/>
      <c r="J798" s="237"/>
      <c r="K798" s="237"/>
      <c r="L798" s="237"/>
      <c r="M798" s="237"/>
      <c r="N798" s="237"/>
      <c r="O798" s="237"/>
      <c r="P798" s="237"/>
      <c r="Q798" s="237"/>
      <c r="R798" s="237"/>
      <c r="S798" s="237"/>
      <c r="T798" s="237"/>
      <c r="U798" s="237"/>
      <c r="V798" s="237"/>
      <c r="W798" s="237"/>
      <c r="X798" s="237"/>
      <c r="Y798" s="237"/>
      <c r="Z798" s="237"/>
      <c r="AA798" s="237"/>
      <c r="AB798" s="237"/>
      <c r="AC798" s="237"/>
      <c r="AD798" s="237"/>
      <c r="AE798" s="237"/>
      <c r="AF798" s="237"/>
      <c r="AG798" s="237"/>
      <c r="AH798" s="237"/>
      <c r="AI798" s="237"/>
      <c r="AJ798" s="237"/>
      <c r="AK798" s="237"/>
      <c r="AL798" s="237"/>
      <c r="AM798" s="237"/>
      <c r="AN798" s="237"/>
      <c r="AO798" s="237"/>
      <c r="AP798" s="237"/>
      <c r="AQ798" s="237"/>
      <c r="AR798" s="237"/>
      <c r="AS798" s="237"/>
      <c r="AT798" s="237"/>
      <c r="AU798" s="237"/>
      <c r="AV798" s="237"/>
      <c r="AW798" s="237"/>
      <c r="AX798" s="237"/>
      <c r="AY798" s="237"/>
      <c r="AZ798" s="237"/>
      <c r="BA798" s="237"/>
      <c r="BB798" s="237"/>
      <c r="BC798" s="237"/>
      <c r="BD798" s="237"/>
      <c r="BE798" s="237"/>
      <c r="BF798" s="237"/>
      <c r="BG798" s="237"/>
      <c r="BH798" s="237"/>
      <c r="BI798" s="237"/>
      <c r="BJ798" s="237"/>
      <c r="BK798" s="237"/>
      <c r="BL798" s="237"/>
      <c r="BM798" s="237"/>
      <c r="BN798" s="237"/>
      <c r="BO798" s="237"/>
      <c r="BP798" s="237"/>
      <c r="BQ798" s="237"/>
      <c r="BR798" s="237"/>
      <c r="BS798" s="237"/>
      <c r="BT798" s="237"/>
      <c r="BU798" s="237"/>
      <c r="BV798" s="237"/>
      <c r="BW798" s="237"/>
      <c r="BX798" s="237"/>
      <c r="BY798" s="237"/>
      <c r="BZ798" s="237"/>
      <c r="CA798" s="237"/>
      <c r="CB798" s="237"/>
      <c r="CC798" s="237"/>
      <c r="CD798" s="237"/>
      <c r="CE798" s="237"/>
      <c r="CF798" s="237"/>
      <c r="CG798" s="237"/>
      <c r="CH798" s="237"/>
      <c r="CI798" s="237"/>
      <c r="CJ798" s="237"/>
      <c r="CK798" s="237"/>
      <c r="CL798" s="237"/>
      <c r="CM798" s="237"/>
      <c r="CN798" s="237"/>
      <c r="CO798" s="237"/>
      <c r="CP798" s="237"/>
      <c r="CQ798" s="237"/>
      <c r="CR798" s="237"/>
      <c r="CS798" s="237"/>
      <c r="CT798" s="237"/>
      <c r="CU798" s="237"/>
      <c r="CV798" s="237"/>
      <c r="CW798" s="237"/>
      <c r="CX798" s="237"/>
      <c r="CY798" s="237"/>
      <c r="CZ798" s="237"/>
      <c r="DA798" s="237"/>
      <c r="DB798" s="237"/>
      <c r="DC798" s="237"/>
      <c r="DD798" s="237"/>
      <c r="DE798" s="237"/>
      <c r="DF798" s="237"/>
      <c r="DG798" s="237"/>
      <c r="DH798" s="237"/>
      <c r="DI798" s="237"/>
      <c r="DJ798" s="237"/>
      <c r="DK798" s="237"/>
      <c r="DL798" s="237"/>
      <c r="DM798" s="237"/>
      <c r="DN798" s="237"/>
      <c r="DO798" s="237"/>
      <c r="DP798" s="237"/>
      <c r="DQ798" s="237"/>
      <c r="DR798" s="237"/>
      <c r="DS798" s="237"/>
      <c r="DT798" s="237"/>
      <c r="DU798" s="237"/>
      <c r="DV798" s="237"/>
      <c r="DW798" s="237"/>
      <c r="DX798" s="237"/>
      <c r="DY798" s="237"/>
      <c r="DZ798" s="237"/>
      <c r="EA798" s="237"/>
      <c r="EB798" s="237"/>
      <c r="EC798" s="237"/>
      <c r="ED798" s="237"/>
      <c r="EE798" s="237"/>
      <c r="EF798" s="237"/>
      <c r="EG798" s="237"/>
      <c r="EH798" s="237"/>
      <c r="EI798" s="237"/>
      <c r="EJ798" s="237"/>
      <c r="EK798" s="237"/>
      <c r="EL798" s="237"/>
      <c r="EM798" s="237"/>
      <c r="EN798" s="237"/>
      <c r="EO798" s="237"/>
      <c r="EP798" s="237"/>
      <c r="EQ798" s="237"/>
      <c r="ER798" s="237"/>
      <c r="ES798" s="237"/>
      <c r="ET798" s="237"/>
      <c r="EU798" s="237"/>
      <c r="EV798" s="237"/>
      <c r="EW798" s="237"/>
      <c r="EX798" s="237"/>
      <c r="EY798" s="237"/>
      <c r="EZ798" s="237"/>
      <c r="FA798" s="237"/>
      <c r="FB798" s="237"/>
      <c r="FC798" s="237"/>
      <c r="FD798" s="237"/>
      <c r="FE798" s="237"/>
      <c r="FF798" s="237"/>
      <c r="FG798" s="237"/>
      <c r="FH798" s="237"/>
      <c r="FI798" s="237"/>
      <c r="FJ798" s="237"/>
      <c r="FK798" s="237"/>
      <c r="FL798" s="237"/>
      <c r="FM798" s="237"/>
      <c r="FN798" s="237"/>
      <c r="FO798" s="237"/>
      <c r="FP798" s="237"/>
      <c r="FQ798" s="237"/>
      <c r="FR798" s="237"/>
      <c r="FS798" s="237"/>
      <c r="FT798" s="237"/>
      <c r="FU798" s="237"/>
      <c r="FV798" s="237"/>
      <c r="FW798" s="237"/>
      <c r="FX798" s="237"/>
      <c r="FY798" s="237"/>
      <c r="FZ798" s="237"/>
      <c r="GA798" s="237"/>
      <c r="GB798" s="237"/>
      <c r="GC798" s="237"/>
      <c r="GD798" s="237"/>
      <c r="GE798" s="237"/>
      <c r="GF798" s="237"/>
      <c r="GG798" s="237"/>
      <c r="GH798" s="237"/>
      <c r="GI798" s="237"/>
      <c r="GJ798" s="237"/>
      <c r="GK798" s="237"/>
      <c r="GL798" s="237"/>
      <c r="GM798" s="237"/>
      <c r="GN798" s="237"/>
      <c r="GO798" s="237"/>
      <c r="GP798" s="237"/>
      <c r="GQ798" s="237"/>
      <c r="GR798" s="237"/>
      <c r="GS798" s="237"/>
      <c r="GT798" s="237"/>
      <c r="GU798" s="237"/>
      <c r="GV798" s="237"/>
      <c r="GW798" s="237"/>
      <c r="GX798" s="237"/>
      <c r="GY798" s="237"/>
      <c r="GZ798" s="237"/>
      <c r="HA798" s="237"/>
      <c r="HB798" s="237"/>
      <c r="HC798" s="237"/>
      <c r="HD798" s="237"/>
      <c r="HE798" s="237"/>
      <c r="HF798" s="237"/>
      <c r="HG798" s="237"/>
      <c r="HH798" s="237"/>
      <c r="HI798" s="237"/>
      <c r="HJ798" s="237"/>
      <c r="HK798" s="237"/>
      <c r="HL798" s="237"/>
      <c r="HM798" s="237"/>
      <c r="HN798" s="237"/>
      <c r="HO798" s="237"/>
      <c r="HP798" s="237"/>
      <c r="HQ798" s="237"/>
      <c r="HR798" s="237"/>
      <c r="HS798" s="237"/>
      <c r="HT798" s="237"/>
      <c r="HU798" s="237"/>
      <c r="HV798" s="237"/>
      <c r="HW798" s="237"/>
      <c r="HX798" s="237"/>
      <c r="HY798" s="237"/>
      <c r="HZ798" s="237"/>
      <c r="IA798" s="237"/>
      <c r="IB798" s="237"/>
      <c r="IC798" s="237"/>
      <c r="ID798" s="237"/>
      <c r="IE798" s="237"/>
      <c r="IF798" s="237"/>
      <c r="IG798" s="237"/>
      <c r="IH798" s="237"/>
      <c r="II798" s="237"/>
      <c r="IJ798" s="237"/>
      <c r="IK798" s="237"/>
      <c r="IL798" s="237"/>
      <c r="IM798" s="237"/>
      <c r="IN798" s="237"/>
      <c r="IO798" s="237"/>
      <c r="IP798" s="237"/>
      <c r="IQ798" s="237"/>
      <c r="IR798" s="237"/>
      <c r="IS798" s="237"/>
      <c r="IT798" s="237"/>
      <c r="IU798" s="237"/>
      <c r="IV798" s="237"/>
      <c r="IW798" s="237"/>
      <c r="IX798" s="237"/>
      <c r="IY798" s="237"/>
      <c r="IZ798" s="237"/>
      <c r="JA798" s="237"/>
      <c r="JB798" s="237"/>
      <c r="JC798" s="237"/>
      <c r="JD798" s="237"/>
      <c r="JE798" s="237"/>
      <c r="JF798" s="237"/>
      <c r="JG798" s="237"/>
      <c r="JH798" s="237"/>
      <c r="JI798" s="237"/>
      <c r="JJ798" s="237"/>
      <c r="JK798" s="237"/>
      <c r="JL798" s="237"/>
      <c r="JM798" s="237"/>
      <c r="JN798" s="237"/>
      <c r="JO798" s="237"/>
      <c r="JP798" s="237"/>
      <c r="JQ798" s="237"/>
      <c r="JR798" s="237"/>
      <c r="JS798" s="237"/>
      <c r="JT798" s="237"/>
      <c r="JU798" s="237"/>
      <c r="JV798" s="237"/>
      <c r="JW798" s="237"/>
      <c r="JX798" s="237"/>
      <c r="JY798" s="237"/>
      <c r="JZ798" s="237"/>
      <c r="KA798" s="237"/>
      <c r="KB798" s="1863"/>
      <c r="KC798" s="539"/>
      <c r="KD798" s="237"/>
      <c r="KE798" s="237"/>
      <c r="KF798" s="237"/>
      <c r="KG798" s="237"/>
      <c r="KH798" s="237"/>
      <c r="KI798" s="237"/>
    </row>
    <row r="799" spans="1:295" s="143" customFormat="1" hidden="1" x14ac:dyDescent="0.25">
      <c r="A799" s="466"/>
      <c r="B799" s="237"/>
      <c r="C799" s="237"/>
      <c r="D799" s="265"/>
      <c r="E799" s="265"/>
      <c r="F799" s="265"/>
      <c r="G799" s="233"/>
      <c r="H799" s="237"/>
      <c r="I799" s="237"/>
      <c r="J799" s="237"/>
      <c r="K799" s="237"/>
      <c r="L799" s="237"/>
      <c r="M799" s="237"/>
      <c r="N799" s="237"/>
      <c r="O799" s="237"/>
      <c r="P799" s="237"/>
      <c r="Q799" s="237"/>
      <c r="R799" s="237"/>
      <c r="S799" s="237"/>
      <c r="T799" s="237"/>
      <c r="U799" s="237"/>
      <c r="V799" s="237"/>
      <c r="W799" s="237"/>
      <c r="X799" s="237"/>
      <c r="Y799" s="237"/>
      <c r="Z799" s="237"/>
      <c r="AA799" s="237"/>
      <c r="AB799" s="237"/>
      <c r="AC799" s="237"/>
      <c r="AD799" s="237"/>
      <c r="AE799" s="237"/>
      <c r="AF799" s="237"/>
      <c r="AG799" s="237"/>
      <c r="AH799" s="237"/>
      <c r="AI799" s="237"/>
      <c r="AJ799" s="237"/>
      <c r="AK799" s="237"/>
      <c r="AL799" s="237"/>
      <c r="AM799" s="237"/>
      <c r="AN799" s="237"/>
      <c r="AO799" s="237"/>
      <c r="AP799" s="237"/>
      <c r="AQ799" s="237"/>
      <c r="AR799" s="237"/>
      <c r="AS799" s="237"/>
      <c r="AT799" s="237"/>
      <c r="AU799" s="237"/>
      <c r="AV799" s="237"/>
      <c r="AW799" s="237"/>
      <c r="AX799" s="237"/>
      <c r="AY799" s="237"/>
      <c r="AZ799" s="237"/>
      <c r="BA799" s="237"/>
      <c r="BB799" s="237"/>
      <c r="BC799" s="237"/>
      <c r="BD799" s="237"/>
      <c r="BE799" s="237"/>
      <c r="BF799" s="237"/>
      <c r="BG799" s="237"/>
      <c r="BH799" s="237"/>
      <c r="BI799" s="237"/>
      <c r="BJ799" s="237"/>
      <c r="BK799" s="237"/>
      <c r="BL799" s="237"/>
      <c r="BM799" s="237"/>
      <c r="BN799" s="237"/>
      <c r="BO799" s="237"/>
      <c r="BP799" s="237"/>
      <c r="BQ799" s="237"/>
      <c r="BR799" s="237"/>
      <c r="BS799" s="237"/>
      <c r="BT799" s="237"/>
      <c r="BU799" s="237"/>
      <c r="BV799" s="237"/>
      <c r="BW799" s="237"/>
      <c r="BX799" s="237"/>
      <c r="BY799" s="237"/>
      <c r="BZ799" s="237"/>
      <c r="CA799" s="237"/>
      <c r="CB799" s="237"/>
      <c r="CC799" s="237"/>
      <c r="CD799" s="237"/>
      <c r="CE799" s="237"/>
      <c r="CF799" s="237"/>
      <c r="CG799" s="237"/>
      <c r="CH799" s="237"/>
      <c r="CI799" s="237"/>
      <c r="CJ799" s="237"/>
      <c r="CK799" s="237"/>
      <c r="CL799" s="237"/>
      <c r="CM799" s="237"/>
      <c r="CN799" s="237"/>
      <c r="CO799" s="237"/>
      <c r="CP799" s="237"/>
      <c r="CQ799" s="237"/>
      <c r="CR799" s="237"/>
      <c r="CS799" s="237"/>
      <c r="CT799" s="237"/>
      <c r="CU799" s="237"/>
      <c r="CV799" s="237"/>
      <c r="CW799" s="237"/>
      <c r="CX799" s="237"/>
      <c r="CY799" s="237"/>
      <c r="CZ799" s="237"/>
      <c r="DA799" s="237"/>
      <c r="DB799" s="237"/>
      <c r="DC799" s="237"/>
      <c r="DD799" s="237"/>
      <c r="DE799" s="237"/>
      <c r="DF799" s="237"/>
      <c r="DG799" s="237"/>
      <c r="DH799" s="237"/>
      <c r="DI799" s="237"/>
      <c r="DJ799" s="237"/>
      <c r="DK799" s="237"/>
      <c r="DL799" s="237"/>
      <c r="DM799" s="237"/>
      <c r="DN799" s="237"/>
      <c r="DO799" s="237"/>
      <c r="DP799" s="237"/>
      <c r="DQ799" s="237"/>
      <c r="DR799" s="237"/>
      <c r="DS799" s="237"/>
      <c r="DT799" s="237"/>
      <c r="DU799" s="237"/>
      <c r="DV799" s="237"/>
      <c r="DW799" s="237"/>
      <c r="DX799" s="237"/>
      <c r="DY799" s="237"/>
      <c r="DZ799" s="237"/>
      <c r="EA799" s="237"/>
      <c r="EB799" s="237"/>
      <c r="EC799" s="237"/>
      <c r="ED799" s="237"/>
      <c r="EE799" s="237"/>
      <c r="EF799" s="237"/>
      <c r="EG799" s="237"/>
      <c r="EH799" s="237"/>
      <c r="EI799" s="237"/>
      <c r="EJ799" s="237"/>
      <c r="EK799" s="237"/>
      <c r="EL799" s="237"/>
      <c r="EM799" s="237"/>
      <c r="EN799" s="237"/>
      <c r="EO799" s="237"/>
      <c r="EP799" s="237"/>
      <c r="EQ799" s="237"/>
      <c r="ER799" s="237"/>
      <c r="ES799" s="237"/>
      <c r="ET799" s="237"/>
      <c r="EU799" s="237"/>
      <c r="EV799" s="237"/>
      <c r="EW799" s="237"/>
      <c r="EX799" s="237"/>
      <c r="EY799" s="237"/>
      <c r="EZ799" s="237"/>
      <c r="FA799" s="237"/>
      <c r="FB799" s="237"/>
      <c r="FC799" s="237"/>
      <c r="FD799" s="237"/>
      <c r="FE799" s="237"/>
      <c r="FF799" s="237"/>
      <c r="FG799" s="237"/>
      <c r="FH799" s="237"/>
      <c r="FI799" s="237"/>
      <c r="FJ799" s="237"/>
      <c r="FK799" s="237"/>
      <c r="FL799" s="237"/>
      <c r="FM799" s="237"/>
      <c r="FN799" s="237"/>
      <c r="FO799" s="237"/>
      <c r="FP799" s="237"/>
      <c r="FQ799" s="237"/>
      <c r="FR799" s="237"/>
      <c r="FS799" s="237"/>
      <c r="FT799" s="237"/>
      <c r="FU799" s="237"/>
      <c r="FV799" s="237"/>
      <c r="FW799" s="237"/>
      <c r="FX799" s="237"/>
      <c r="FY799" s="237"/>
      <c r="FZ799" s="237"/>
      <c r="GA799" s="237"/>
      <c r="GB799" s="237"/>
      <c r="GC799" s="237"/>
      <c r="GD799" s="237"/>
      <c r="GE799" s="237"/>
      <c r="GF799" s="237"/>
      <c r="GG799" s="237"/>
      <c r="GH799" s="237"/>
      <c r="GI799" s="237"/>
      <c r="GJ799" s="237"/>
      <c r="GK799" s="237"/>
      <c r="GL799" s="237"/>
      <c r="GM799" s="237"/>
      <c r="GN799" s="237"/>
      <c r="GO799" s="237"/>
      <c r="GP799" s="237"/>
      <c r="GQ799" s="237"/>
      <c r="GR799" s="237"/>
      <c r="GS799" s="237"/>
      <c r="GT799" s="237"/>
      <c r="GU799" s="237"/>
      <c r="GV799" s="237"/>
      <c r="GW799" s="237"/>
      <c r="GX799" s="237"/>
      <c r="GY799" s="237"/>
      <c r="GZ799" s="237"/>
      <c r="HA799" s="237"/>
      <c r="HB799" s="237"/>
      <c r="HC799" s="237"/>
      <c r="HD799" s="237"/>
      <c r="HE799" s="237"/>
      <c r="HF799" s="237"/>
      <c r="HG799" s="237"/>
      <c r="HH799" s="237"/>
      <c r="HI799" s="237"/>
      <c r="HJ799" s="237"/>
      <c r="HK799" s="237"/>
      <c r="HL799" s="237"/>
      <c r="HM799" s="237"/>
      <c r="HN799" s="237"/>
      <c r="HO799" s="237"/>
      <c r="HP799" s="237"/>
      <c r="HQ799" s="237"/>
      <c r="HR799" s="237"/>
      <c r="HS799" s="237"/>
      <c r="HT799" s="237"/>
      <c r="HU799" s="237"/>
      <c r="HV799" s="237"/>
      <c r="HW799" s="237"/>
      <c r="HX799" s="237"/>
      <c r="HY799" s="237"/>
      <c r="HZ799" s="237"/>
      <c r="IA799" s="237"/>
      <c r="IB799" s="237"/>
      <c r="IC799" s="237"/>
      <c r="ID799" s="237"/>
      <c r="IE799" s="237"/>
      <c r="IF799" s="237"/>
      <c r="IG799" s="237"/>
      <c r="IH799" s="237"/>
      <c r="II799" s="237"/>
      <c r="IJ799" s="237"/>
      <c r="IK799" s="237"/>
      <c r="IL799" s="237"/>
      <c r="IM799" s="237"/>
      <c r="IN799" s="237"/>
      <c r="IO799" s="237"/>
      <c r="IP799" s="237"/>
      <c r="IQ799" s="237"/>
      <c r="IR799" s="237"/>
      <c r="IS799" s="237"/>
      <c r="IT799" s="237"/>
      <c r="IU799" s="237"/>
      <c r="IV799" s="237"/>
      <c r="IW799" s="237"/>
      <c r="IX799" s="237"/>
      <c r="IY799" s="237"/>
      <c r="IZ799" s="237"/>
      <c r="JA799" s="237"/>
      <c r="JB799" s="237"/>
      <c r="JC799" s="237"/>
      <c r="JD799" s="237"/>
      <c r="JE799" s="237"/>
      <c r="JF799" s="237"/>
      <c r="JG799" s="237"/>
      <c r="JH799" s="237"/>
      <c r="JI799" s="237"/>
      <c r="JJ799" s="237"/>
      <c r="JK799" s="237"/>
      <c r="JL799" s="237"/>
      <c r="JM799" s="237"/>
      <c r="JN799" s="237"/>
      <c r="JO799" s="237"/>
      <c r="JP799" s="237"/>
      <c r="JQ799" s="237"/>
      <c r="JR799" s="237"/>
      <c r="JS799" s="237"/>
      <c r="JT799" s="237"/>
      <c r="JU799" s="237"/>
      <c r="JV799" s="237"/>
      <c r="JW799" s="237"/>
      <c r="JX799" s="237"/>
      <c r="JY799" s="237"/>
      <c r="JZ799" s="237"/>
      <c r="KA799" s="237"/>
      <c r="KB799" s="1863"/>
      <c r="KC799" s="539"/>
      <c r="KD799" s="237"/>
      <c r="KE799" s="237"/>
      <c r="KF799" s="237"/>
      <c r="KG799" s="237"/>
      <c r="KH799" s="237"/>
      <c r="KI799" s="237"/>
    </row>
    <row r="800" spans="1:295" hidden="1" x14ac:dyDescent="0.25"/>
    <row r="801" hidden="1" x14ac:dyDescent="0.25"/>
    <row r="802" hidden="1" x14ac:dyDescent="0.25"/>
    <row r="803" hidden="1" x14ac:dyDescent="0.25"/>
    <row r="804" hidden="1" x14ac:dyDescent="0.25"/>
    <row r="805" hidden="1" x14ac:dyDescent="0.25"/>
    <row r="806" hidden="1" x14ac:dyDescent="0.25"/>
    <row r="807" hidden="1" x14ac:dyDescent="0.25"/>
    <row r="808" hidden="1" x14ac:dyDescent="0.25"/>
    <row r="809" hidden="1" x14ac:dyDescent="0.25"/>
    <row r="810" hidden="1" x14ac:dyDescent="0.25"/>
    <row r="811" hidden="1" x14ac:dyDescent="0.25"/>
    <row r="812" hidden="1" x14ac:dyDescent="0.25"/>
    <row r="813" hidden="1" x14ac:dyDescent="0.25"/>
    <row r="814" hidden="1" x14ac:dyDescent="0.25"/>
    <row r="815" hidden="1" x14ac:dyDescent="0.25"/>
    <row r="816" hidden="1" x14ac:dyDescent="0.25"/>
    <row r="817" hidden="1" x14ac:dyDescent="0.25"/>
    <row r="818" hidden="1" x14ac:dyDescent="0.25"/>
    <row r="819" hidden="1" x14ac:dyDescent="0.25"/>
    <row r="820" hidden="1" x14ac:dyDescent="0.25"/>
    <row r="821" hidden="1" x14ac:dyDescent="0.25"/>
    <row r="822" hidden="1" x14ac:dyDescent="0.25"/>
    <row r="823" hidden="1" x14ac:dyDescent="0.25"/>
    <row r="824" hidden="1" x14ac:dyDescent="0.25"/>
    <row r="825" hidden="1" x14ac:dyDescent="0.25"/>
    <row r="826" hidden="1" x14ac:dyDescent="0.25"/>
    <row r="827" hidden="1" x14ac:dyDescent="0.25"/>
    <row r="828" hidden="1" x14ac:dyDescent="0.25"/>
    <row r="829" hidden="1" x14ac:dyDescent="0.25"/>
    <row r="830" hidden="1" x14ac:dyDescent="0.25"/>
    <row r="831" hidden="1" x14ac:dyDescent="0.25"/>
    <row r="832" hidden="1" x14ac:dyDescent="0.25"/>
    <row r="833" hidden="1" x14ac:dyDescent="0.25"/>
    <row r="834" hidden="1" x14ac:dyDescent="0.25"/>
    <row r="835" hidden="1" x14ac:dyDescent="0.25"/>
    <row r="836" hidden="1" x14ac:dyDescent="0.25"/>
    <row r="837" hidden="1" x14ac:dyDescent="0.25"/>
    <row r="838" hidden="1" x14ac:dyDescent="0.25"/>
    <row r="839" hidden="1" x14ac:dyDescent="0.25"/>
    <row r="840" hidden="1" x14ac:dyDescent="0.25"/>
    <row r="841" hidden="1" x14ac:dyDescent="0.25"/>
    <row r="842" hidden="1" x14ac:dyDescent="0.25"/>
    <row r="843" hidden="1" x14ac:dyDescent="0.25"/>
    <row r="844" hidden="1" x14ac:dyDescent="0.25"/>
    <row r="845" hidden="1" x14ac:dyDescent="0.25"/>
    <row r="846" hidden="1" x14ac:dyDescent="0.25"/>
    <row r="847" hidden="1" x14ac:dyDescent="0.25"/>
    <row r="848" hidden="1" x14ac:dyDescent="0.25"/>
    <row r="849" hidden="1" x14ac:dyDescent="0.25"/>
    <row r="850" hidden="1" x14ac:dyDescent="0.25"/>
    <row r="851" hidden="1" x14ac:dyDescent="0.25"/>
    <row r="852" hidden="1" x14ac:dyDescent="0.25"/>
    <row r="853" hidden="1" x14ac:dyDescent="0.25"/>
    <row r="854" hidden="1" x14ac:dyDescent="0.25"/>
    <row r="855" hidden="1" x14ac:dyDescent="0.25"/>
    <row r="856" hidden="1" x14ac:dyDescent="0.25"/>
    <row r="857" hidden="1" x14ac:dyDescent="0.25"/>
    <row r="858" hidden="1" x14ac:dyDescent="0.25"/>
    <row r="859" hidden="1" x14ac:dyDescent="0.25"/>
    <row r="860" hidden="1" x14ac:dyDescent="0.25"/>
    <row r="861" hidden="1" x14ac:dyDescent="0.25"/>
    <row r="862" hidden="1" x14ac:dyDescent="0.25"/>
    <row r="863" hidden="1" x14ac:dyDescent="0.25"/>
    <row r="864" hidden="1" x14ac:dyDescent="0.25"/>
    <row r="865" hidden="1" x14ac:dyDescent="0.25"/>
    <row r="866" hidden="1" x14ac:dyDescent="0.25"/>
    <row r="867" hidden="1" x14ac:dyDescent="0.25"/>
    <row r="868" hidden="1" x14ac:dyDescent="0.25"/>
    <row r="869" hidden="1" x14ac:dyDescent="0.25"/>
    <row r="870" hidden="1" x14ac:dyDescent="0.25"/>
    <row r="871" hidden="1" x14ac:dyDescent="0.25"/>
    <row r="872" hidden="1" x14ac:dyDescent="0.25"/>
    <row r="873" hidden="1" x14ac:dyDescent="0.25"/>
    <row r="874" hidden="1" x14ac:dyDescent="0.25"/>
    <row r="875" hidden="1" x14ac:dyDescent="0.25"/>
    <row r="876" hidden="1" x14ac:dyDescent="0.25"/>
    <row r="877" hidden="1" x14ac:dyDescent="0.25"/>
    <row r="878" hidden="1" x14ac:dyDescent="0.25"/>
    <row r="879" hidden="1" x14ac:dyDescent="0.25"/>
    <row r="880" hidden="1" x14ac:dyDescent="0.25"/>
    <row r="881" hidden="1" x14ac:dyDescent="0.25"/>
    <row r="882" hidden="1" x14ac:dyDescent="0.25"/>
    <row r="883" hidden="1" x14ac:dyDescent="0.25"/>
    <row r="884" hidden="1" x14ac:dyDescent="0.25"/>
    <row r="885" hidden="1" x14ac:dyDescent="0.25"/>
    <row r="886" hidden="1" x14ac:dyDescent="0.25"/>
    <row r="887" hidden="1" x14ac:dyDescent="0.25"/>
    <row r="888" hidden="1" x14ac:dyDescent="0.25"/>
    <row r="889" hidden="1" x14ac:dyDescent="0.25"/>
    <row r="890" hidden="1" x14ac:dyDescent="0.25"/>
    <row r="891" hidden="1" x14ac:dyDescent="0.25"/>
    <row r="892" hidden="1" x14ac:dyDescent="0.25"/>
    <row r="893" hidden="1" x14ac:dyDescent="0.25"/>
    <row r="894" hidden="1" x14ac:dyDescent="0.25"/>
    <row r="895" hidden="1" x14ac:dyDescent="0.25"/>
    <row r="896" hidden="1" x14ac:dyDescent="0.25"/>
    <row r="897" hidden="1" x14ac:dyDescent="0.25"/>
    <row r="898" hidden="1" x14ac:dyDescent="0.25"/>
    <row r="899" hidden="1" x14ac:dyDescent="0.25"/>
    <row r="900" hidden="1" x14ac:dyDescent="0.25"/>
    <row r="901" hidden="1" x14ac:dyDescent="0.25"/>
    <row r="902" hidden="1" x14ac:dyDescent="0.25"/>
    <row r="903" hidden="1" x14ac:dyDescent="0.25"/>
    <row r="904" hidden="1" x14ac:dyDescent="0.25"/>
    <row r="905" hidden="1" x14ac:dyDescent="0.25"/>
    <row r="906" hidden="1" x14ac:dyDescent="0.25"/>
    <row r="907" hidden="1" x14ac:dyDescent="0.25"/>
    <row r="908" hidden="1" x14ac:dyDescent="0.25"/>
    <row r="909" hidden="1" x14ac:dyDescent="0.25"/>
    <row r="910" hidden="1" x14ac:dyDescent="0.25"/>
    <row r="911" hidden="1" x14ac:dyDescent="0.25"/>
    <row r="912" hidden="1" x14ac:dyDescent="0.25"/>
    <row r="913" hidden="1" x14ac:dyDescent="0.25"/>
    <row r="914" hidden="1" x14ac:dyDescent="0.25"/>
    <row r="915" hidden="1" x14ac:dyDescent="0.25"/>
    <row r="916" hidden="1" x14ac:dyDescent="0.25"/>
    <row r="917" hidden="1" x14ac:dyDescent="0.25"/>
    <row r="918" hidden="1" x14ac:dyDescent="0.25"/>
    <row r="919" hidden="1" x14ac:dyDescent="0.25"/>
    <row r="920" hidden="1" x14ac:dyDescent="0.25"/>
    <row r="921" hidden="1" x14ac:dyDescent="0.25"/>
    <row r="922" hidden="1" x14ac:dyDescent="0.25"/>
    <row r="923" hidden="1" x14ac:dyDescent="0.25"/>
    <row r="924" hidden="1" x14ac:dyDescent="0.25"/>
    <row r="925" hidden="1" x14ac:dyDescent="0.25"/>
    <row r="926" hidden="1" x14ac:dyDescent="0.25"/>
    <row r="927" hidden="1" x14ac:dyDescent="0.25"/>
    <row r="928" hidden="1" x14ac:dyDescent="0.25"/>
    <row r="929" hidden="1" x14ac:dyDescent="0.25"/>
    <row r="930" hidden="1" x14ac:dyDescent="0.25"/>
    <row r="931" hidden="1" x14ac:dyDescent="0.25"/>
    <row r="932" hidden="1" x14ac:dyDescent="0.25"/>
    <row r="933" hidden="1" x14ac:dyDescent="0.25"/>
    <row r="934" hidden="1" x14ac:dyDescent="0.25"/>
    <row r="935" hidden="1" x14ac:dyDescent="0.25"/>
    <row r="936" hidden="1" x14ac:dyDescent="0.25"/>
    <row r="937" hidden="1" x14ac:dyDescent="0.25"/>
    <row r="938" hidden="1" x14ac:dyDescent="0.25"/>
    <row r="939" hidden="1" x14ac:dyDescent="0.25"/>
    <row r="940" hidden="1" x14ac:dyDescent="0.25"/>
    <row r="941" hidden="1" x14ac:dyDescent="0.25"/>
    <row r="942" hidden="1" x14ac:dyDescent="0.25"/>
    <row r="943" hidden="1" x14ac:dyDescent="0.25"/>
    <row r="944" hidden="1" x14ac:dyDescent="0.25"/>
    <row r="945" hidden="1" x14ac:dyDescent="0.25"/>
    <row r="946" hidden="1" x14ac:dyDescent="0.25"/>
    <row r="947" hidden="1" x14ac:dyDescent="0.25"/>
    <row r="948" hidden="1" x14ac:dyDescent="0.25"/>
    <row r="949" hidden="1" x14ac:dyDescent="0.25"/>
    <row r="950" hidden="1" x14ac:dyDescent="0.25"/>
    <row r="951" hidden="1" x14ac:dyDescent="0.25"/>
    <row r="952" hidden="1" x14ac:dyDescent="0.25"/>
    <row r="953" hidden="1" x14ac:dyDescent="0.25"/>
    <row r="954" hidden="1" x14ac:dyDescent="0.25"/>
    <row r="955" hidden="1" x14ac:dyDescent="0.25"/>
    <row r="956" hidden="1" x14ac:dyDescent="0.25"/>
    <row r="957" hidden="1" x14ac:dyDescent="0.25"/>
    <row r="958" hidden="1" x14ac:dyDescent="0.25"/>
    <row r="959" hidden="1" x14ac:dyDescent="0.25"/>
    <row r="960" hidden="1" x14ac:dyDescent="0.25"/>
    <row r="961" hidden="1" x14ac:dyDescent="0.25"/>
    <row r="962" hidden="1" x14ac:dyDescent="0.25"/>
    <row r="963" hidden="1" x14ac:dyDescent="0.25"/>
    <row r="964" hidden="1" x14ac:dyDescent="0.25"/>
    <row r="965" hidden="1" x14ac:dyDescent="0.25"/>
    <row r="966" hidden="1" x14ac:dyDescent="0.25"/>
    <row r="967" hidden="1" x14ac:dyDescent="0.25"/>
    <row r="968" hidden="1" x14ac:dyDescent="0.25"/>
    <row r="969" hidden="1" x14ac:dyDescent="0.25"/>
    <row r="970" hidden="1" x14ac:dyDescent="0.25"/>
    <row r="971" hidden="1" x14ac:dyDescent="0.25"/>
    <row r="972" hidden="1" x14ac:dyDescent="0.25"/>
    <row r="973" hidden="1" x14ac:dyDescent="0.25"/>
    <row r="974" hidden="1" x14ac:dyDescent="0.25"/>
    <row r="975" hidden="1" x14ac:dyDescent="0.25"/>
    <row r="976" hidden="1" x14ac:dyDescent="0.25"/>
    <row r="977" hidden="1" x14ac:dyDescent="0.25"/>
    <row r="978" hidden="1" x14ac:dyDescent="0.25"/>
    <row r="979" hidden="1" x14ac:dyDescent="0.25"/>
    <row r="980" hidden="1" x14ac:dyDescent="0.25"/>
    <row r="981" hidden="1" x14ac:dyDescent="0.25"/>
    <row r="982" hidden="1" x14ac:dyDescent="0.25"/>
    <row r="983" hidden="1" x14ac:dyDescent="0.25"/>
    <row r="984" hidden="1" x14ac:dyDescent="0.25"/>
    <row r="985" hidden="1" x14ac:dyDescent="0.25"/>
    <row r="986" hidden="1" x14ac:dyDescent="0.25"/>
    <row r="987" hidden="1" x14ac:dyDescent="0.25"/>
    <row r="988" hidden="1" x14ac:dyDescent="0.25"/>
    <row r="989" hidden="1" x14ac:dyDescent="0.25"/>
    <row r="990" hidden="1" x14ac:dyDescent="0.25"/>
    <row r="991" hidden="1" x14ac:dyDescent="0.25"/>
    <row r="992" hidden="1" x14ac:dyDescent="0.25"/>
    <row r="993" hidden="1" x14ac:dyDescent="0.25"/>
    <row r="994" hidden="1" x14ac:dyDescent="0.25"/>
    <row r="995" hidden="1" x14ac:dyDescent="0.25"/>
    <row r="996" hidden="1" x14ac:dyDescent="0.25"/>
    <row r="997" hidden="1" x14ac:dyDescent="0.25"/>
    <row r="998" hidden="1" x14ac:dyDescent="0.25"/>
    <row r="999" hidden="1" x14ac:dyDescent="0.25"/>
    <row r="1000" hidden="1" x14ac:dyDescent="0.25"/>
    <row r="1001" hidden="1" x14ac:dyDescent="0.25"/>
    <row r="1002" hidden="1" x14ac:dyDescent="0.25"/>
    <row r="1003" hidden="1" x14ac:dyDescent="0.25"/>
    <row r="1004" hidden="1" x14ac:dyDescent="0.25"/>
    <row r="1005" hidden="1" x14ac:dyDescent="0.25"/>
    <row r="1006" hidden="1" x14ac:dyDescent="0.25"/>
    <row r="1007" hidden="1" x14ac:dyDescent="0.25"/>
    <row r="1008" hidden="1" x14ac:dyDescent="0.25"/>
    <row r="1009" hidden="1" x14ac:dyDescent="0.25"/>
  </sheetData>
  <mergeCells count="1">
    <mergeCell ref="B3:L3"/>
  </mergeCells>
  <conditionalFormatting sqref="H114:ER214">
    <cfRule type="cellIs" dxfId="10" priority="4" stopIfTrue="1" operator="lessThan">
      <formula>0</formula>
    </cfRule>
  </conditionalFormatting>
  <conditionalFormatting sqref="H11:ER111">
    <cfRule type="cellIs" dxfId="9" priority="3" stopIfTrue="1" operator="lessThan">
      <formula>0</formula>
    </cfRule>
  </conditionalFormatting>
  <conditionalFormatting sqref="ES114:KB214">
    <cfRule type="cellIs" dxfId="8" priority="2" stopIfTrue="1" operator="lessThan">
      <formula>0</formula>
    </cfRule>
  </conditionalFormatting>
  <conditionalFormatting sqref="ES11:KB111">
    <cfRule type="cellIs" dxfId="7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S155"/>
  <sheetViews>
    <sheetView zoomScale="75" zoomScaleNormal="75" workbookViewId="0">
      <pane ySplit="4" topLeftCell="A5" activePane="bottomLeft" state="frozen"/>
      <selection pane="bottomLeft"/>
    </sheetView>
  </sheetViews>
  <sheetFormatPr defaultColWidth="0" defaultRowHeight="15" customHeight="1" zeroHeight="1" x14ac:dyDescent="0.25"/>
  <cols>
    <col min="1" max="1" width="1.7109375" style="143" customWidth="1"/>
    <col min="2" max="2" width="85.7109375" style="143" customWidth="1"/>
    <col min="3" max="4" width="20.7109375" style="143" customWidth="1"/>
    <col min="5" max="5" width="20.7109375" style="233" customWidth="1"/>
    <col min="6" max="13" width="20.7109375" style="235" customWidth="1"/>
    <col min="14" max="14" width="20.7109375" style="233" customWidth="1"/>
    <col min="15" max="15" width="1.7109375" style="237" customWidth="1"/>
    <col min="16" max="19" width="0" style="233" hidden="1" customWidth="1"/>
    <col min="20" max="16384" width="16.85546875" style="233" hidden="1"/>
  </cols>
  <sheetData>
    <row r="1" spans="1:15" s="1555" customFormat="1" ht="30" customHeight="1" x14ac:dyDescent="0.55000000000000004">
      <c r="A1" s="1538" t="s">
        <v>350</v>
      </c>
      <c r="B1" s="1387"/>
      <c r="C1" s="1387"/>
      <c r="D1" s="1387"/>
      <c r="E1" s="1342" t="str">
        <f>CONCATENATE("Reporting unit: ", 'General Info'!$C$7, " ", 'General Info'!$C$5)</f>
        <v xml:space="preserve">Reporting unit: 1 </v>
      </c>
      <c r="F1" s="1387"/>
      <c r="G1" s="1387"/>
      <c r="H1" s="1387"/>
      <c r="I1" s="1387"/>
      <c r="J1" s="1387"/>
      <c r="K1" s="1387"/>
      <c r="L1" s="1387"/>
      <c r="M1" s="1387"/>
      <c r="N1" s="1387"/>
      <c r="O1" s="1539"/>
    </row>
    <row r="2" spans="1:15" s="237" customFormat="1" ht="15" customHeight="1" x14ac:dyDescent="0.25">
      <c r="A2" s="1917"/>
      <c r="O2" s="539"/>
    </row>
    <row r="3" spans="1:15" s="237" customFormat="1" ht="15" customHeight="1" x14ac:dyDescent="0.25">
      <c r="A3" s="1917"/>
      <c r="B3" s="1716" t="s">
        <v>1339</v>
      </c>
      <c r="C3" s="1717">
        <f t="shared" ref="C3:L3" si="0">D3-1</f>
        <v>2009</v>
      </c>
      <c r="D3" s="1717">
        <f t="shared" si="0"/>
        <v>2010</v>
      </c>
      <c r="E3" s="1717">
        <f t="shared" si="0"/>
        <v>2011</v>
      </c>
      <c r="F3" s="1717">
        <f t="shared" si="0"/>
        <v>2012</v>
      </c>
      <c r="G3" s="1717">
        <f t="shared" si="0"/>
        <v>2013</v>
      </c>
      <c r="H3" s="1717">
        <f t="shared" si="0"/>
        <v>2014</v>
      </c>
      <c r="I3" s="1717">
        <f t="shared" si="0"/>
        <v>2015</v>
      </c>
      <c r="J3" s="1717">
        <f t="shared" si="0"/>
        <v>2016</v>
      </c>
      <c r="K3" s="1717">
        <f t="shared" si="0"/>
        <v>2017</v>
      </c>
      <c r="L3" s="1717">
        <f t="shared" si="0"/>
        <v>2018</v>
      </c>
      <c r="M3" s="1717">
        <f>N3-1</f>
        <v>2019</v>
      </c>
      <c r="N3" s="1518">
        <v>2020</v>
      </c>
      <c r="O3" s="539"/>
    </row>
    <row r="4" spans="1:15" s="237" customFormat="1" ht="15" customHeight="1" x14ac:dyDescent="0.25">
      <c r="A4" s="1917"/>
      <c r="B4" s="1520"/>
      <c r="C4" s="1520"/>
      <c r="D4" s="1520"/>
      <c r="E4" s="1520"/>
      <c r="F4" s="1520"/>
      <c r="G4" s="1520"/>
      <c r="H4" s="1520"/>
      <c r="I4" s="1520"/>
      <c r="J4" s="1520"/>
      <c r="K4" s="1520"/>
      <c r="L4" s="1520"/>
      <c r="M4" s="1520"/>
      <c r="N4" s="1520"/>
      <c r="O4" s="539"/>
    </row>
    <row r="5" spans="1:15" s="385" customFormat="1" ht="45" customHeight="1" x14ac:dyDescent="0.25">
      <c r="A5" s="508" t="s">
        <v>379</v>
      </c>
      <c r="B5" s="137"/>
      <c r="C5" s="137"/>
      <c r="D5" s="137"/>
      <c r="O5" s="542"/>
    </row>
    <row r="6" spans="1:15" ht="15" customHeight="1" x14ac:dyDescent="0.25">
      <c r="A6" s="1917"/>
      <c r="B6" s="900" t="s">
        <v>380</v>
      </c>
      <c r="C6" s="905"/>
      <c r="D6" s="905"/>
      <c r="E6" s="905"/>
      <c r="F6" s="1537"/>
      <c r="G6" s="1537"/>
      <c r="H6" s="1537"/>
      <c r="I6" s="1537"/>
      <c r="J6" s="1256"/>
      <c r="K6" s="1256"/>
      <c r="L6" s="1540"/>
      <c r="M6" s="1540"/>
      <c r="N6" s="1536"/>
      <c r="O6" s="539"/>
    </row>
    <row r="7" spans="1:15" ht="15" customHeight="1" x14ac:dyDescent="0.25">
      <c r="A7" s="1917"/>
      <c r="B7" s="711" t="s">
        <v>631</v>
      </c>
      <c r="C7" s="857"/>
      <c r="D7" s="857"/>
      <c r="E7" s="857"/>
      <c r="F7" s="18"/>
      <c r="G7" s="18"/>
      <c r="H7" s="18"/>
      <c r="I7" s="18"/>
      <c r="J7" s="15"/>
      <c r="K7" s="15"/>
      <c r="L7" s="25"/>
      <c r="M7" s="25"/>
      <c r="N7" s="38"/>
      <c r="O7" s="539"/>
    </row>
    <row r="8" spans="1:15" ht="15" customHeight="1" x14ac:dyDescent="0.25">
      <c r="A8" s="1917"/>
      <c r="B8" s="712" t="str">
        <f>CONCATENATE("Check: row ", ROW(E7), " ≤ row ", ROW(E6))</f>
        <v>Check: row 7 ≤ row 6</v>
      </c>
      <c r="C8" s="23"/>
      <c r="D8" s="23"/>
      <c r="E8" s="23"/>
      <c r="F8" s="19"/>
      <c r="G8" s="19"/>
      <c r="H8" s="19"/>
      <c r="I8" s="19"/>
      <c r="J8" s="694" t="str">
        <f t="shared" ref="J8:K8" si="1">IF(AND(ISNUMBER(J6), ISNUMBER(J7)), IF(AND(J7&lt;=J6), "Pass", "Fail"), "")</f>
        <v/>
      </c>
      <c r="K8" s="694" t="str">
        <f t="shared" si="1"/>
        <v/>
      </c>
      <c r="L8" s="694" t="str">
        <f t="shared" ref="L8:N8" si="2">IF(AND(ISNUMBER(L6), ISNUMBER(L7)), IF(AND(L7&lt;=L6), "Pass", "Fail"), "")</f>
        <v/>
      </c>
      <c r="M8" s="694" t="str">
        <f t="shared" si="2"/>
        <v/>
      </c>
      <c r="N8" s="694" t="str">
        <f t="shared" si="2"/>
        <v/>
      </c>
      <c r="O8" s="539"/>
    </row>
    <row r="9" spans="1:15" s="237" customFormat="1" ht="15" customHeight="1" x14ac:dyDescent="0.25">
      <c r="A9" s="1917"/>
      <c r="O9" s="539"/>
    </row>
    <row r="10" spans="1:15" s="385" customFormat="1" ht="45" customHeight="1" x14ac:dyDescent="0.25">
      <c r="A10" s="1170" t="s">
        <v>381</v>
      </c>
      <c r="B10" s="1519"/>
      <c r="C10" s="1506"/>
      <c r="D10" s="1506"/>
      <c r="E10" s="1506"/>
      <c r="F10" s="1506"/>
      <c r="G10" s="1506"/>
      <c r="H10" s="1506"/>
      <c r="I10" s="1506"/>
      <c r="J10" s="1506"/>
      <c r="K10" s="1506"/>
      <c r="L10" s="1506"/>
      <c r="M10" s="1506"/>
      <c r="N10" s="1506"/>
      <c r="O10" s="1541"/>
    </row>
    <row r="11" spans="1:15" ht="15" customHeight="1" x14ac:dyDescent="0.25">
      <c r="A11" s="1917"/>
      <c r="B11" s="1177" t="s">
        <v>382</v>
      </c>
      <c r="C11" s="905"/>
      <c r="D11" s="905"/>
      <c r="E11" s="905"/>
      <c r="F11" s="1537"/>
      <c r="G11" s="1537"/>
      <c r="H11" s="1537"/>
      <c r="I11" s="1176"/>
      <c r="J11" s="1169" t="str">
        <f t="shared" ref="J11:K11" si="3">IF(AND(ISNUMBER(J12), ISNUMBER(J14), ISNUMBER(J17), ISNUMBER(J18), ISNUMBER(J19), ISNUMBER(J20), ISNUMBER(J22)), J12-J14+J17+J18-J19+J20+J22+J23, "")</f>
        <v/>
      </c>
      <c r="K11" s="1169" t="str">
        <f t="shared" si="3"/>
        <v/>
      </c>
      <c r="L11" s="1169" t="str">
        <f t="shared" ref="L11:N11" si="4">IF(AND(ISNUMBER(L12), ISNUMBER(L14), ISNUMBER(L17), ISNUMBER(L18), ISNUMBER(L19), ISNUMBER(L20), ISNUMBER(L22)), L12-L14+L17+L18-L19+L20+L22+L23, "")</f>
        <v/>
      </c>
      <c r="M11" s="1169" t="str">
        <f t="shared" si="4"/>
        <v/>
      </c>
      <c r="N11" s="1255" t="str">
        <f t="shared" si="4"/>
        <v/>
      </c>
      <c r="O11" s="539"/>
    </row>
    <row r="12" spans="1:15" ht="15" customHeight="1" x14ac:dyDescent="0.25">
      <c r="A12" s="1917"/>
      <c r="B12" s="1053" t="s">
        <v>1243</v>
      </c>
      <c r="C12" s="857"/>
      <c r="D12" s="857"/>
      <c r="E12" s="857"/>
      <c r="F12" s="18"/>
      <c r="G12" s="18"/>
      <c r="H12" s="18"/>
      <c r="I12" s="18"/>
      <c r="J12" s="309"/>
      <c r="K12" s="309"/>
      <c r="L12" s="12"/>
      <c r="M12" s="12"/>
      <c r="N12" s="111"/>
      <c r="O12" s="539"/>
    </row>
    <row r="13" spans="1:15" ht="15" customHeight="1" x14ac:dyDescent="0.25">
      <c r="A13" s="1917"/>
      <c r="B13" s="711" t="s">
        <v>1244</v>
      </c>
      <c r="C13" s="857"/>
      <c r="D13" s="857"/>
      <c r="E13" s="857"/>
      <c r="F13" s="18"/>
      <c r="G13" s="18"/>
      <c r="H13" s="18"/>
      <c r="I13" s="18"/>
      <c r="J13" s="309"/>
      <c r="K13" s="309"/>
      <c r="L13" s="309"/>
      <c r="M13" s="309"/>
      <c r="N13" s="255"/>
      <c r="O13" s="539"/>
    </row>
    <row r="14" spans="1:15" ht="15" customHeight="1" x14ac:dyDescent="0.25">
      <c r="A14" s="1917"/>
      <c r="B14" s="1053" t="s">
        <v>1242</v>
      </c>
      <c r="C14" s="857"/>
      <c r="D14" s="857"/>
      <c r="E14" s="857"/>
      <c r="F14" s="18"/>
      <c r="G14" s="18"/>
      <c r="H14" s="18"/>
      <c r="I14" s="18"/>
      <c r="J14" s="309"/>
      <c r="K14" s="309"/>
      <c r="L14" s="32"/>
      <c r="M14" s="32"/>
      <c r="N14" s="80"/>
      <c r="O14" s="539"/>
    </row>
    <row r="15" spans="1:15" ht="15" customHeight="1" x14ac:dyDescent="0.25">
      <c r="A15" s="1917"/>
      <c r="B15" s="711" t="s">
        <v>1245</v>
      </c>
      <c r="C15" s="857"/>
      <c r="D15" s="857"/>
      <c r="E15" s="857"/>
      <c r="F15" s="18"/>
      <c r="G15" s="18"/>
      <c r="H15" s="18"/>
      <c r="I15" s="100"/>
      <c r="J15" s="308"/>
      <c r="K15" s="309"/>
      <c r="L15" s="309"/>
      <c r="M15" s="309"/>
      <c r="N15" s="255"/>
      <c r="O15" s="539"/>
    </row>
    <row r="16" spans="1:15" ht="15" customHeight="1" x14ac:dyDescent="0.25">
      <c r="A16" s="1917"/>
      <c r="B16" s="1053" t="s">
        <v>998</v>
      </c>
      <c r="C16" s="857"/>
      <c r="D16" s="857"/>
      <c r="E16" s="857"/>
      <c r="F16" s="18"/>
      <c r="G16" s="18"/>
      <c r="H16" s="18"/>
      <c r="I16" s="100"/>
      <c r="J16" s="33" t="str">
        <f t="shared" ref="J16:K16" si="5">IF(AND(ISNUMBER(J12), ISNUMBER(J14)), ABS(J12-J14), "")</f>
        <v/>
      </c>
      <c r="K16" s="33" t="str">
        <f t="shared" si="5"/>
        <v/>
      </c>
      <c r="L16" s="33" t="str">
        <f t="shared" ref="L16:N16" si="6">IF(AND(ISNUMBER(L12), ISNUMBER(L14)), ABS(L12-L14), "")</f>
        <v/>
      </c>
      <c r="M16" s="33" t="str">
        <f t="shared" si="6"/>
        <v/>
      </c>
      <c r="N16" s="9" t="str">
        <f t="shared" si="6"/>
        <v/>
      </c>
      <c r="O16" s="539"/>
    </row>
    <row r="17" spans="1:15" ht="15" customHeight="1" x14ac:dyDescent="0.25">
      <c r="A17" s="1917"/>
      <c r="B17" s="1053" t="s">
        <v>387</v>
      </c>
      <c r="C17" s="857"/>
      <c r="D17" s="857"/>
      <c r="E17" s="857"/>
      <c r="F17" s="18"/>
      <c r="G17" s="18"/>
      <c r="H17" s="18"/>
      <c r="I17" s="18"/>
      <c r="J17" s="309"/>
      <c r="K17" s="309"/>
      <c r="L17" s="12"/>
      <c r="M17" s="12"/>
      <c r="N17" s="111"/>
      <c r="O17" s="539"/>
    </row>
    <row r="18" spans="1:15" ht="15" customHeight="1" x14ac:dyDescent="0.25">
      <c r="A18" s="1917"/>
      <c r="B18" s="1053" t="s">
        <v>383</v>
      </c>
      <c r="C18" s="857"/>
      <c r="D18" s="857"/>
      <c r="E18" s="857"/>
      <c r="F18" s="18"/>
      <c r="G18" s="18"/>
      <c r="H18" s="18"/>
      <c r="I18" s="18"/>
      <c r="J18" s="309"/>
      <c r="K18" s="309"/>
      <c r="L18" s="25"/>
      <c r="M18" s="25"/>
      <c r="N18" s="38"/>
      <c r="O18" s="539"/>
    </row>
    <row r="19" spans="1:15" ht="15" customHeight="1" x14ac:dyDescent="0.25">
      <c r="A19" s="1917"/>
      <c r="B19" s="1053" t="s">
        <v>384</v>
      </c>
      <c r="C19" s="857"/>
      <c r="D19" s="857"/>
      <c r="E19" s="857"/>
      <c r="F19" s="18"/>
      <c r="G19" s="18"/>
      <c r="H19" s="18"/>
      <c r="I19" s="18"/>
      <c r="J19" s="309"/>
      <c r="K19" s="309"/>
      <c r="L19" s="25"/>
      <c r="M19" s="25"/>
      <c r="N19" s="38"/>
      <c r="O19" s="539"/>
    </row>
    <row r="20" spans="1:15" ht="15" customHeight="1" x14ac:dyDescent="0.25">
      <c r="A20" s="1917"/>
      <c r="B20" s="391" t="s">
        <v>385</v>
      </c>
      <c r="C20" s="857"/>
      <c r="D20" s="857"/>
      <c r="E20" s="857"/>
      <c r="F20" s="18"/>
      <c r="G20" s="18"/>
      <c r="H20" s="18"/>
      <c r="I20" s="18"/>
      <c r="J20" s="309"/>
      <c r="K20" s="309"/>
      <c r="L20" s="25"/>
      <c r="M20" s="25"/>
      <c r="N20" s="38"/>
      <c r="O20" s="539"/>
    </row>
    <row r="21" spans="1:15" ht="15" customHeight="1" x14ac:dyDescent="0.25">
      <c r="A21" s="1917"/>
      <c r="B21" s="391" t="s">
        <v>386</v>
      </c>
      <c r="C21" s="857"/>
      <c r="D21" s="857"/>
      <c r="E21" s="857"/>
      <c r="F21" s="18"/>
      <c r="G21" s="18"/>
      <c r="H21" s="18"/>
      <c r="I21" s="18"/>
      <c r="J21" s="309"/>
      <c r="K21" s="309"/>
      <c r="L21" s="25"/>
      <c r="M21" s="25"/>
      <c r="N21" s="38"/>
      <c r="O21" s="539"/>
    </row>
    <row r="22" spans="1:15" ht="15" customHeight="1" x14ac:dyDescent="0.25">
      <c r="A22" s="1917"/>
      <c r="B22" s="1053" t="s">
        <v>961</v>
      </c>
      <c r="C22" s="857"/>
      <c r="D22" s="857"/>
      <c r="E22" s="857"/>
      <c r="F22" s="18"/>
      <c r="G22" s="18"/>
      <c r="H22" s="18"/>
      <c r="I22" s="18"/>
      <c r="J22" s="309"/>
      <c r="K22" s="309"/>
      <c r="L22" s="25"/>
      <c r="M22" s="25"/>
      <c r="N22" s="38"/>
      <c r="O22" s="539"/>
    </row>
    <row r="23" spans="1:15" ht="15" customHeight="1" x14ac:dyDescent="0.25">
      <c r="A23" s="685"/>
      <c r="B23" s="787" t="s">
        <v>1253</v>
      </c>
      <c r="C23" s="858"/>
      <c r="D23" s="858"/>
      <c r="E23" s="858"/>
      <c r="F23" s="236"/>
      <c r="G23" s="236"/>
      <c r="H23" s="236"/>
      <c r="I23" s="236"/>
      <c r="J23" s="309"/>
      <c r="K23" s="309"/>
      <c r="L23" s="309"/>
      <c r="M23" s="309"/>
      <c r="N23" s="255"/>
      <c r="O23" s="539"/>
    </row>
    <row r="24" spans="1:15" ht="15" customHeight="1" x14ac:dyDescent="0.25">
      <c r="A24" s="1917"/>
      <c r="B24" s="392" t="s">
        <v>962</v>
      </c>
      <c r="C24" s="23"/>
      <c r="D24" s="23"/>
      <c r="E24" s="23"/>
      <c r="F24" s="19"/>
      <c r="G24" s="19"/>
      <c r="H24" s="19"/>
      <c r="I24" s="19"/>
      <c r="J24" s="26"/>
      <c r="K24" s="26"/>
      <c r="L24" s="20"/>
      <c r="M24" s="20"/>
      <c r="N24" s="110"/>
      <c r="O24" s="539"/>
    </row>
    <row r="25" spans="1:15" s="237" customFormat="1" ht="15" customHeight="1" x14ac:dyDescent="0.25">
      <c r="A25" s="1917"/>
      <c r="O25" s="539"/>
    </row>
    <row r="26" spans="1:15" s="385" customFormat="1" ht="45" customHeight="1" x14ac:dyDescent="0.25">
      <c r="A26" s="1170" t="s">
        <v>1926</v>
      </c>
      <c r="B26" s="1519"/>
      <c r="C26" s="1519"/>
      <c r="D26" s="1519"/>
      <c r="E26" s="1506"/>
      <c r="F26" s="1506"/>
      <c r="G26" s="1506"/>
      <c r="H26" s="1506"/>
      <c r="I26" s="1506"/>
      <c r="J26" s="1506"/>
      <c r="K26" s="1506"/>
      <c r="L26" s="1506"/>
      <c r="M26" s="1506"/>
      <c r="N26" s="1506"/>
      <c r="O26" s="1541"/>
    </row>
    <row r="27" spans="1:15" s="385" customFormat="1" ht="30" customHeight="1" x14ac:dyDescent="0.25">
      <c r="A27" s="508"/>
      <c r="B27" s="1519"/>
      <c r="C27" s="3142" t="str">
        <f>CONCATENATE("Memo (of loss window ",C28,"–",D28+9, ")")</f>
        <v>Memo (of loss window 2009–2019)</v>
      </c>
      <c r="D27" s="3142"/>
      <c r="E27" s="3143" t="str">
        <f>"10-year Basel III monitoring loss window (" &amp; $N$3-9 &amp; "–" &amp; $N$3 &amp; ")"</f>
        <v>10-year Basel III monitoring loss window (2011–2020)</v>
      </c>
      <c r="F27" s="2904"/>
      <c r="G27" s="2904"/>
      <c r="H27" s="2904"/>
      <c r="I27" s="2904"/>
      <c r="J27" s="2904"/>
      <c r="K27" s="2904"/>
      <c r="L27" s="2904"/>
      <c r="M27" s="2904"/>
      <c r="N27" s="2904"/>
      <c r="O27" s="542"/>
    </row>
    <row r="28" spans="1:15" s="237" customFormat="1" ht="15" customHeight="1" x14ac:dyDescent="0.25">
      <c r="A28" s="1917"/>
      <c r="B28" s="1535"/>
      <c r="C28" s="1533">
        <f t="shared" ref="C28:N28" si="7">C$3</f>
        <v>2009</v>
      </c>
      <c r="D28" s="1534">
        <f t="shared" si="7"/>
        <v>2010</v>
      </c>
      <c r="E28" s="1533">
        <f t="shared" si="7"/>
        <v>2011</v>
      </c>
      <c r="F28" s="1533">
        <f t="shared" si="7"/>
        <v>2012</v>
      </c>
      <c r="G28" s="1533">
        <f t="shared" si="7"/>
        <v>2013</v>
      </c>
      <c r="H28" s="1533">
        <f t="shared" si="7"/>
        <v>2014</v>
      </c>
      <c r="I28" s="1533">
        <f t="shared" si="7"/>
        <v>2015</v>
      </c>
      <c r="J28" s="1533">
        <f t="shared" si="7"/>
        <v>2016</v>
      </c>
      <c r="K28" s="1533">
        <f t="shared" si="7"/>
        <v>2017</v>
      </c>
      <c r="L28" s="1533">
        <f t="shared" si="7"/>
        <v>2018</v>
      </c>
      <c r="M28" s="1533">
        <f t="shared" si="7"/>
        <v>2019</v>
      </c>
      <c r="N28" s="1718">
        <f t="shared" si="7"/>
        <v>2020</v>
      </c>
      <c r="O28" s="539"/>
    </row>
    <row r="29" spans="1:15" s="1863" customFormat="1" ht="30" customHeight="1" x14ac:dyDescent="0.25">
      <c r="A29" s="1917"/>
      <c r="B29" s="2537" t="s">
        <v>2111</v>
      </c>
      <c r="C29" s="2541" t="s">
        <v>44</v>
      </c>
      <c r="D29" s="2542" t="s">
        <v>44</v>
      </c>
      <c r="E29" s="2540" t="s">
        <v>2109</v>
      </c>
      <c r="F29" s="2540" t="s">
        <v>2109</v>
      </c>
      <c r="G29" s="2540" t="s">
        <v>2109</v>
      </c>
      <c r="H29" s="2540" t="s">
        <v>2109</v>
      </c>
      <c r="I29" s="2540" t="s">
        <v>2109</v>
      </c>
      <c r="J29" s="2540" t="s">
        <v>2109</v>
      </c>
      <c r="K29" s="2540" t="s">
        <v>2109</v>
      </c>
      <c r="L29" s="2540" t="s">
        <v>2109</v>
      </c>
      <c r="M29" s="2540" t="s">
        <v>2109</v>
      </c>
      <c r="N29" s="1807" t="s">
        <v>2109</v>
      </c>
      <c r="O29" s="539"/>
    </row>
    <row r="30" spans="1:15" ht="15" customHeight="1" x14ac:dyDescent="0.25">
      <c r="A30" s="1917"/>
      <c r="B30" s="901" t="s">
        <v>963</v>
      </c>
      <c r="C30" s="2538"/>
      <c r="D30" s="2539"/>
      <c r="E30" s="2538"/>
      <c r="F30" s="2462"/>
      <c r="G30" s="2462"/>
      <c r="H30" s="2462"/>
      <c r="I30" s="2462"/>
      <c r="J30" s="2462"/>
      <c r="K30" s="2462"/>
      <c r="L30" s="2462"/>
      <c r="M30" s="2462"/>
      <c r="N30" s="2463"/>
      <c r="O30" s="539"/>
    </row>
    <row r="31" spans="1:15" ht="15" customHeight="1" x14ac:dyDescent="0.25">
      <c r="A31" s="1917"/>
      <c r="B31" s="713" t="s">
        <v>673</v>
      </c>
      <c r="C31" s="309"/>
      <c r="D31" s="1523"/>
      <c r="E31" s="312"/>
      <c r="F31" s="25"/>
      <c r="G31" s="25"/>
      <c r="H31" s="25"/>
      <c r="I31" s="25"/>
      <c r="J31" s="25"/>
      <c r="K31" s="25"/>
      <c r="L31" s="25"/>
      <c r="M31" s="25"/>
      <c r="N31" s="38"/>
      <c r="O31" s="539"/>
    </row>
    <row r="32" spans="1:15" ht="15" customHeight="1" x14ac:dyDescent="0.25">
      <c r="A32" s="1917"/>
      <c r="B32" s="713" t="s">
        <v>964</v>
      </c>
      <c r="C32" s="309"/>
      <c r="D32" s="1523"/>
      <c r="E32" s="312"/>
      <c r="F32" s="25"/>
      <c r="G32" s="25"/>
      <c r="H32" s="25"/>
      <c r="I32" s="25"/>
      <c r="J32" s="25"/>
      <c r="K32" s="25"/>
      <c r="L32" s="25"/>
      <c r="M32" s="25"/>
      <c r="N32" s="38"/>
      <c r="O32" s="539"/>
    </row>
    <row r="33" spans="1:15" ht="15" customHeight="1" x14ac:dyDescent="0.25">
      <c r="A33" s="1917"/>
      <c r="B33" s="713" t="s">
        <v>965</v>
      </c>
      <c r="C33" s="309"/>
      <c r="D33" s="1523"/>
      <c r="E33" s="312"/>
      <c r="F33" s="25"/>
      <c r="G33" s="25"/>
      <c r="H33" s="25"/>
      <c r="I33" s="25"/>
      <c r="J33" s="25"/>
      <c r="K33" s="25"/>
      <c r="L33" s="25"/>
      <c r="M33" s="25"/>
      <c r="N33" s="38"/>
      <c r="O33" s="539"/>
    </row>
    <row r="34" spans="1:15" ht="15" customHeight="1" x14ac:dyDescent="0.25">
      <c r="A34" s="1917"/>
      <c r="B34" s="714" t="str">
        <f>CONCATENATE("Check: row ", ROW(B33), " ≤ row ", ROW(B32))</f>
        <v>Check: row 33 ≤ row 32</v>
      </c>
      <c r="C34" s="309"/>
      <c r="D34" s="1523"/>
      <c r="E34" s="906" t="str">
        <f>IF(AND(ISNUMBER(E32), ISNUMBER(E33)), IF(E33&lt;=E32, "Pass", "Fail"), "")</f>
        <v/>
      </c>
      <c r="F34" s="716" t="str">
        <f t="shared" ref="F34:N34" si="8">IF(AND(ISNUMBER(F32), ISNUMBER(F33)), IF(F33&lt;=F32, "Pass", "Fail"), "")</f>
        <v/>
      </c>
      <c r="G34" s="716" t="str">
        <f t="shared" si="8"/>
        <v/>
      </c>
      <c r="H34" s="716" t="str">
        <f t="shared" si="8"/>
        <v/>
      </c>
      <c r="I34" s="716" t="str">
        <f t="shared" si="8"/>
        <v/>
      </c>
      <c r="J34" s="716" t="str">
        <f t="shared" si="8"/>
        <v/>
      </c>
      <c r="K34" s="716" t="str">
        <f t="shared" si="8"/>
        <v/>
      </c>
      <c r="L34" s="716" t="str">
        <f t="shared" si="8"/>
        <v/>
      </c>
      <c r="M34" s="716" t="str">
        <f t="shared" si="8"/>
        <v/>
      </c>
      <c r="N34" s="717" t="str">
        <f t="shared" si="8"/>
        <v/>
      </c>
      <c r="O34" s="539"/>
    </row>
    <row r="35" spans="1:15" ht="15" customHeight="1" x14ac:dyDescent="0.25">
      <c r="A35" s="1917"/>
      <c r="B35" s="713" t="s">
        <v>1252</v>
      </c>
      <c r="C35" s="205" t="str">
        <f>IF(AND(ISNUMBER(C31), ISNUMBER(C32)), C31-C32, "")</f>
        <v/>
      </c>
      <c r="D35" s="1524" t="str">
        <f>IF(AND(ISNUMBER(D31), ISNUMBER(D32)), D31-D32, "")</f>
        <v/>
      </c>
      <c r="E35" s="205" t="str">
        <f>IF(AND(ISNUMBER(E31), ISNUMBER(E32)), E31-E32, "")</f>
        <v/>
      </c>
      <c r="F35" s="33" t="str">
        <f t="shared" ref="F35:N35" si="9">IF(AND(ISNUMBER(F31), ISNUMBER(F32)), F31-F32, "")</f>
        <v/>
      </c>
      <c r="G35" s="33" t="str">
        <f t="shared" si="9"/>
        <v/>
      </c>
      <c r="H35" s="33" t="str">
        <f t="shared" si="9"/>
        <v/>
      </c>
      <c r="I35" s="33" t="str">
        <f t="shared" si="9"/>
        <v/>
      </c>
      <c r="J35" s="33" t="str">
        <f t="shared" si="9"/>
        <v/>
      </c>
      <c r="K35" s="33" t="str">
        <f t="shared" si="9"/>
        <v/>
      </c>
      <c r="L35" s="33" t="str">
        <f t="shared" si="9"/>
        <v/>
      </c>
      <c r="M35" s="33" t="str">
        <f t="shared" si="9"/>
        <v/>
      </c>
      <c r="N35" s="9" t="str">
        <f t="shared" si="9"/>
        <v/>
      </c>
      <c r="O35" s="539"/>
    </row>
    <row r="36" spans="1:15" ht="15" customHeight="1" x14ac:dyDescent="0.25">
      <c r="A36" s="1917"/>
      <c r="B36" s="713" t="s">
        <v>966</v>
      </c>
      <c r="C36" s="309"/>
      <c r="D36" s="1523"/>
      <c r="E36" s="757"/>
      <c r="F36" s="12"/>
      <c r="G36" s="12"/>
      <c r="H36" s="12"/>
      <c r="I36" s="12"/>
      <c r="J36" s="12"/>
      <c r="K36" s="12"/>
      <c r="L36" s="12"/>
      <c r="M36" s="12"/>
      <c r="N36" s="111"/>
      <c r="O36" s="539"/>
    </row>
    <row r="37" spans="1:15" ht="15" customHeight="1" x14ac:dyDescent="0.25">
      <c r="A37" s="1917"/>
      <c r="B37" s="714" t="str">
        <f>CONCATENATE("Check: row ", ROW(B31), " &gt; 0 ↔ row ", ROW(B36)," &gt; 0")</f>
        <v>Check: row 31 &gt; 0 ↔ row 36 &gt; 0</v>
      </c>
      <c r="C37" s="702" t="str">
        <f t="shared" ref="C37:N37" si="10">IF(AND(ISNUMBER(C31), ISNUMBER(C36)), IF(C36&gt;0, IF(C31&gt;0, "Pass", "Fail"), IF(C31=0, "Pass", "Fail")), "")</f>
        <v/>
      </c>
      <c r="D37" s="1525" t="str">
        <f t="shared" si="10"/>
        <v/>
      </c>
      <c r="E37" s="702" t="str">
        <f t="shared" si="10"/>
        <v/>
      </c>
      <c r="F37" s="702" t="str">
        <f t="shared" si="10"/>
        <v/>
      </c>
      <c r="G37" s="702" t="str">
        <f t="shared" si="10"/>
        <v/>
      </c>
      <c r="H37" s="702" t="str">
        <f t="shared" si="10"/>
        <v/>
      </c>
      <c r="I37" s="702" t="str">
        <f t="shared" si="10"/>
        <v/>
      </c>
      <c r="J37" s="702" t="str">
        <f t="shared" si="10"/>
        <v/>
      </c>
      <c r="K37" s="702" t="str">
        <f t="shared" si="10"/>
        <v/>
      </c>
      <c r="L37" s="702" t="str">
        <f t="shared" si="10"/>
        <v/>
      </c>
      <c r="M37" s="702" t="str">
        <f t="shared" si="10"/>
        <v/>
      </c>
      <c r="N37" s="1719" t="str">
        <f t="shared" si="10"/>
        <v/>
      </c>
      <c r="O37" s="539"/>
    </row>
    <row r="38" spans="1:15" ht="15" customHeight="1" x14ac:dyDescent="0.25">
      <c r="A38" s="1917"/>
      <c r="B38" s="713" t="s">
        <v>967</v>
      </c>
      <c r="C38" s="857"/>
      <c r="D38" s="1522"/>
      <c r="E38" s="3145"/>
      <c r="F38" s="3145"/>
      <c r="G38" s="3145"/>
      <c r="H38" s="3145"/>
      <c r="I38" s="3145"/>
      <c r="J38" s="3145"/>
      <c r="K38" s="3145"/>
      <c r="L38" s="3145"/>
      <c r="M38" s="3145"/>
      <c r="N38" s="3145"/>
      <c r="O38" s="539"/>
    </row>
    <row r="39" spans="1:15" ht="15" customHeight="1" x14ac:dyDescent="0.25">
      <c r="A39" s="1917"/>
      <c r="B39" s="714" t="str">
        <f ca="1">CONCATENATE("Check: sum(row ", ROW(B36), ") ≥ ",CELL("address",E38)," ≥ max(row ",ROW(B36),")")</f>
        <v>Check: sum(row 36) ≥ $E$38 ≥ max(row 36)</v>
      </c>
      <c r="C39" s="857"/>
      <c r="D39" s="1522"/>
      <c r="E39" s="3144" t="str">
        <f>IF(AND(SUM(E36:N36)&gt;=E38,E38&gt;=MAX(E36:N36)), "Pass", "Fail")</f>
        <v>Pass</v>
      </c>
      <c r="F39" s="3144"/>
      <c r="G39" s="3144"/>
      <c r="H39" s="3144"/>
      <c r="I39" s="3144"/>
      <c r="J39" s="3144"/>
      <c r="K39" s="3144"/>
      <c r="L39" s="3144"/>
      <c r="M39" s="3144"/>
      <c r="N39" s="3144"/>
      <c r="O39" s="539"/>
    </row>
    <row r="40" spans="1:15" ht="15" customHeight="1" x14ac:dyDescent="0.25">
      <c r="A40" s="1917"/>
      <c r="B40" s="714" t="str">
        <f ca="1">CONCATENATE("Check: sum(row ",ROW(B35),")/",CELL("address",E38)," ≥ EUR 20,000 or ",CELL("address",E38)," = 0")</f>
        <v>Check: sum(row 35)/$E$38 ≥ EUR 20,000 or $E$38 = 0</v>
      </c>
      <c r="C40" s="857"/>
      <c r="D40" s="1522"/>
      <c r="E40" s="3144" t="str">
        <f>IF(E38=0,"Pass",IF(SUM(E35:N35)/E38&gt;=20000/'Supervisory information'!D15,"Pass","Fail"))</f>
        <v>Pass</v>
      </c>
      <c r="F40" s="3144"/>
      <c r="G40" s="3144"/>
      <c r="H40" s="3144"/>
      <c r="I40" s="3144"/>
      <c r="J40" s="3144"/>
      <c r="K40" s="3144"/>
      <c r="L40" s="3144"/>
      <c r="M40" s="3144"/>
      <c r="N40" s="3144"/>
      <c r="O40" s="539"/>
    </row>
    <row r="41" spans="1:15" ht="15" customHeight="1" x14ac:dyDescent="0.25">
      <c r="A41" s="1917"/>
      <c r="B41" s="713" t="s">
        <v>968</v>
      </c>
      <c r="C41" s="309"/>
      <c r="D41" s="1523"/>
      <c r="E41" s="312"/>
      <c r="F41" s="312"/>
      <c r="G41" s="312"/>
      <c r="H41" s="312"/>
      <c r="I41" s="312"/>
      <c r="J41" s="312"/>
      <c r="K41" s="312"/>
      <c r="L41" s="312"/>
      <c r="M41" s="312"/>
      <c r="N41" s="257"/>
      <c r="O41" s="539"/>
    </row>
    <row r="42" spans="1:15" ht="15" customHeight="1" x14ac:dyDescent="0.25">
      <c r="A42" s="1917"/>
      <c r="B42" s="713" t="s">
        <v>969</v>
      </c>
      <c r="C42" s="205" t="str">
        <f>IF(AND(ISNUMBER(C35), ISNUMBER(C41)), C35-C41, "")</f>
        <v/>
      </c>
      <c r="D42" s="1524" t="str">
        <f>IF(AND(ISNUMBER(D35), ISNUMBER(D41)), D35-D41, "")</f>
        <v/>
      </c>
      <c r="E42" s="205" t="str">
        <f>IF(AND(ISNUMBER(E35), ISNUMBER(E41)), E35-E41, "")</f>
        <v/>
      </c>
      <c r="F42" s="205" t="str">
        <f t="shared" ref="F42:N42" si="11">IF(AND(ISNUMBER(F35), ISNUMBER(F41)), F35-F41, "")</f>
        <v/>
      </c>
      <c r="G42" s="205" t="str">
        <f t="shared" si="11"/>
        <v/>
      </c>
      <c r="H42" s="205" t="str">
        <f t="shared" si="11"/>
        <v/>
      </c>
      <c r="I42" s="205" t="str">
        <f t="shared" si="11"/>
        <v/>
      </c>
      <c r="J42" s="205" t="str">
        <f t="shared" si="11"/>
        <v/>
      </c>
      <c r="K42" s="205" t="str">
        <f t="shared" si="11"/>
        <v/>
      </c>
      <c r="L42" s="205" t="str">
        <f t="shared" si="11"/>
        <v/>
      </c>
      <c r="M42" s="205" t="str">
        <f t="shared" si="11"/>
        <v/>
      </c>
      <c r="N42" s="9" t="str">
        <f t="shared" si="11"/>
        <v/>
      </c>
      <c r="O42" s="539"/>
    </row>
    <row r="43" spans="1:15" ht="15" customHeight="1" x14ac:dyDescent="0.25">
      <c r="A43" s="1917"/>
      <c r="B43" s="713" t="s">
        <v>970</v>
      </c>
      <c r="C43" s="857"/>
      <c r="D43" s="1522"/>
      <c r="E43" s="3145"/>
      <c r="F43" s="3145"/>
      <c r="G43" s="3145"/>
      <c r="H43" s="3145"/>
      <c r="I43" s="3145"/>
      <c r="J43" s="3145"/>
      <c r="K43" s="3145"/>
      <c r="L43" s="3145"/>
      <c r="M43" s="3145"/>
      <c r="N43" s="3145"/>
      <c r="O43" s="539"/>
    </row>
    <row r="44" spans="1:15" ht="15" customHeight="1" x14ac:dyDescent="0.25">
      <c r="A44" s="1917"/>
      <c r="B44" s="714" t="str">
        <f ca="1">CONCATENATE("Check: ",CELL("address",E38)," ≥ ",CELL("address",E43)," ≥ 0")</f>
        <v>Check: $E$38 ≥ $E$43 ≥ 0</v>
      </c>
      <c r="C44" s="858"/>
      <c r="D44" s="1526"/>
      <c r="E44" s="3144" t="str">
        <f>IF(AND(ISNUMBER(E38), ISNUMBER(E43)), IF(AND(E38&gt;=E43, E43&gt;=0), "Pass", "Fail"), "")</f>
        <v/>
      </c>
      <c r="F44" s="3144"/>
      <c r="G44" s="3144"/>
      <c r="H44" s="3144"/>
      <c r="I44" s="3144"/>
      <c r="J44" s="3144"/>
      <c r="K44" s="3144"/>
      <c r="L44" s="3144"/>
      <c r="M44" s="3144"/>
      <c r="N44" s="3144"/>
      <c r="O44" s="539"/>
    </row>
    <row r="45" spans="1:15" ht="15" customHeight="1" x14ac:dyDescent="0.25">
      <c r="A45" s="1917"/>
      <c r="B45" s="714" t="str">
        <f ca="1">CONCATENATE("Check: sum(row ",ROW(B42),")/(",CELL("address",E38)," - ",CELL("address",E43),") ≥ EUR 20,000 or ",CELL("address",E38)," - ",CELL("address",E43)," = 0")</f>
        <v>Check: sum(row 42)/($E$38 - $E$43) ≥ EUR 20,000 or $E$38 - $E$43 = 0</v>
      </c>
      <c r="C45" s="23"/>
      <c r="D45" s="1527"/>
      <c r="E45" s="3144" t="str">
        <f>IF(E38-E43=0,"Pass",IF(SUM(E42:N42)/(E38-E43)&gt;=20000/'Supervisory information'!D15, "Pass", "Fail"))</f>
        <v>Pass</v>
      </c>
      <c r="F45" s="3144"/>
      <c r="G45" s="3144"/>
      <c r="H45" s="3144"/>
      <c r="I45" s="3144"/>
      <c r="J45" s="3144"/>
      <c r="K45" s="3144"/>
      <c r="L45" s="3144"/>
      <c r="M45" s="3144"/>
      <c r="N45" s="3144"/>
      <c r="O45" s="539"/>
    </row>
    <row r="46" spans="1:15" ht="15" customHeight="1" x14ac:dyDescent="0.25">
      <c r="A46" s="1917"/>
      <c r="B46" s="901" t="s">
        <v>972</v>
      </c>
      <c r="C46" s="857"/>
      <c r="D46" s="1522"/>
      <c r="E46" s="905"/>
      <c r="F46" s="1537"/>
      <c r="G46" s="1537"/>
      <c r="H46" s="1537"/>
      <c r="I46" s="1537"/>
      <c r="J46" s="1537"/>
      <c r="K46" s="1537"/>
      <c r="L46" s="1537"/>
      <c r="M46" s="1537"/>
      <c r="N46" s="1176"/>
      <c r="O46" s="539"/>
    </row>
    <row r="47" spans="1:15" ht="15" customHeight="1" x14ac:dyDescent="0.25">
      <c r="A47" s="1917"/>
      <c r="B47" s="713" t="s">
        <v>673</v>
      </c>
      <c r="C47" s="309"/>
      <c r="D47" s="1523"/>
      <c r="E47" s="757"/>
      <c r="F47" s="12"/>
      <c r="G47" s="12"/>
      <c r="H47" s="12"/>
      <c r="I47" s="12"/>
      <c r="J47" s="12"/>
      <c r="K47" s="12"/>
      <c r="L47" s="12"/>
      <c r="M47" s="12"/>
      <c r="N47" s="111"/>
      <c r="O47" s="539"/>
    </row>
    <row r="48" spans="1:15" ht="15" customHeight="1" x14ac:dyDescent="0.25">
      <c r="A48" s="1917"/>
      <c r="B48" s="713" t="s">
        <v>964</v>
      </c>
      <c r="C48" s="309"/>
      <c r="D48" s="1523"/>
      <c r="E48" s="312"/>
      <c r="F48" s="25"/>
      <c r="G48" s="25"/>
      <c r="H48" s="25"/>
      <c r="I48" s="25"/>
      <c r="J48" s="25"/>
      <c r="K48" s="25"/>
      <c r="L48" s="25"/>
      <c r="M48" s="25"/>
      <c r="N48" s="38"/>
      <c r="O48" s="539"/>
    </row>
    <row r="49" spans="1:15" ht="15" customHeight="1" x14ac:dyDescent="0.25">
      <c r="A49" s="1917"/>
      <c r="B49" s="713" t="s">
        <v>971</v>
      </c>
      <c r="C49" s="309"/>
      <c r="D49" s="1523"/>
      <c r="E49" s="312"/>
      <c r="F49" s="25"/>
      <c r="G49" s="25"/>
      <c r="H49" s="25"/>
      <c r="I49" s="25"/>
      <c r="J49" s="25"/>
      <c r="K49" s="25"/>
      <c r="L49" s="25"/>
      <c r="M49" s="25"/>
      <c r="N49" s="38"/>
      <c r="O49" s="539"/>
    </row>
    <row r="50" spans="1:15" ht="15" customHeight="1" x14ac:dyDescent="0.25">
      <c r="A50" s="1917"/>
      <c r="B50" s="714" t="str">
        <f>CONCATENATE("Check: row ", ROW(B49), " ≤ row ", ROW(B48))</f>
        <v>Check: row 49 ≤ row 48</v>
      </c>
      <c r="C50" s="309"/>
      <c r="D50" s="1523"/>
      <c r="E50" s="906" t="str">
        <f>IF(AND(ISNUMBER(E48), ISNUMBER(E49)), IF(E49&lt;=E48, "Pass", "Fail"), "")</f>
        <v/>
      </c>
      <c r="F50" s="716" t="str">
        <f t="shared" ref="F50" si="12">IF(AND(ISNUMBER(F48), ISNUMBER(F49)), IF(F49&lt;=F48, "Pass", "Fail"), "")</f>
        <v/>
      </c>
      <c r="G50" s="716" t="str">
        <f t="shared" ref="G50" si="13">IF(AND(ISNUMBER(G48), ISNUMBER(G49)), IF(G49&lt;=G48, "Pass", "Fail"), "")</f>
        <v/>
      </c>
      <c r="H50" s="716" t="str">
        <f t="shared" ref="H50" si="14">IF(AND(ISNUMBER(H48), ISNUMBER(H49)), IF(H49&lt;=H48, "Pass", "Fail"), "")</f>
        <v/>
      </c>
      <c r="I50" s="716" t="str">
        <f t="shared" ref="I50" si="15">IF(AND(ISNUMBER(I48), ISNUMBER(I49)), IF(I49&lt;=I48, "Pass", "Fail"), "")</f>
        <v/>
      </c>
      <c r="J50" s="716" t="str">
        <f t="shared" ref="J50" si="16">IF(AND(ISNUMBER(J48), ISNUMBER(J49)), IF(J49&lt;=J48, "Pass", "Fail"), "")</f>
        <v/>
      </c>
      <c r="K50" s="716" t="str">
        <f t="shared" ref="K50" si="17">IF(AND(ISNUMBER(K48), ISNUMBER(K49)), IF(K49&lt;=K48, "Pass", "Fail"), "")</f>
        <v/>
      </c>
      <c r="L50" s="716" t="str">
        <f t="shared" ref="L50" si="18">IF(AND(ISNUMBER(L48), ISNUMBER(L49)), IF(L49&lt;=L48, "Pass", "Fail"), "")</f>
        <v/>
      </c>
      <c r="M50" s="716" t="str">
        <f t="shared" ref="M50" si="19">IF(AND(ISNUMBER(M48), ISNUMBER(M49)), IF(M49&lt;=M48, "Pass", "Fail"), "")</f>
        <v/>
      </c>
      <c r="N50" s="717" t="str">
        <f t="shared" ref="N50" si="20">IF(AND(ISNUMBER(N48), ISNUMBER(N49)), IF(N49&lt;=N48, "Pass", "Fail"), "")</f>
        <v/>
      </c>
      <c r="O50" s="539"/>
    </row>
    <row r="51" spans="1:15" ht="15" customHeight="1" x14ac:dyDescent="0.25">
      <c r="A51" s="1917"/>
      <c r="B51" s="713" t="s">
        <v>1252</v>
      </c>
      <c r="C51" s="205" t="str">
        <f>IF(AND(ISNUMBER(C47), ISNUMBER(C48)), C47-C48, "")</f>
        <v/>
      </c>
      <c r="D51" s="1524" t="str">
        <f>IF(AND(ISNUMBER(D47), ISNUMBER(D48)), D47-D48, "")</f>
        <v/>
      </c>
      <c r="E51" s="205" t="str">
        <f>IF(AND(ISNUMBER(E47), ISNUMBER(E48)), E47-E48, "")</f>
        <v/>
      </c>
      <c r="F51" s="33" t="str">
        <f t="shared" ref="F51:N51" si="21">IF(AND(ISNUMBER(F47), ISNUMBER(F48)), F47-F48, "")</f>
        <v/>
      </c>
      <c r="G51" s="33" t="str">
        <f t="shared" si="21"/>
        <v/>
      </c>
      <c r="H51" s="33" t="str">
        <f t="shared" si="21"/>
        <v/>
      </c>
      <c r="I51" s="33" t="str">
        <f t="shared" si="21"/>
        <v/>
      </c>
      <c r="J51" s="33" t="str">
        <f t="shared" si="21"/>
        <v/>
      </c>
      <c r="K51" s="33" t="str">
        <f t="shared" si="21"/>
        <v/>
      </c>
      <c r="L51" s="33" t="str">
        <f t="shared" si="21"/>
        <v/>
      </c>
      <c r="M51" s="33" t="str">
        <f t="shared" si="21"/>
        <v/>
      </c>
      <c r="N51" s="9" t="str">
        <f t="shared" si="21"/>
        <v/>
      </c>
      <c r="O51" s="539"/>
    </row>
    <row r="52" spans="1:15" ht="15" customHeight="1" x14ac:dyDescent="0.25">
      <c r="A52" s="1917"/>
      <c r="B52" s="713" t="s">
        <v>966</v>
      </c>
      <c r="C52" s="309"/>
      <c r="D52" s="1523"/>
      <c r="E52" s="312"/>
      <c r="F52" s="25"/>
      <c r="G52" s="25"/>
      <c r="H52" s="25"/>
      <c r="I52" s="25"/>
      <c r="J52" s="25"/>
      <c r="K52" s="25"/>
      <c r="L52" s="25"/>
      <c r="M52" s="25"/>
      <c r="N52" s="38"/>
      <c r="O52" s="539"/>
    </row>
    <row r="53" spans="1:15" ht="15" customHeight="1" x14ac:dyDescent="0.25">
      <c r="A53" s="1917"/>
      <c r="B53" s="714" t="str">
        <f>CONCATENATE("Check: row ", ROW(B47), " &gt; 0 ↔ row ", ROW(B52)," &gt; 0")</f>
        <v>Check: row 47 &gt; 0 ↔ row 52 &gt; 0</v>
      </c>
      <c r="C53" s="702" t="str">
        <f t="shared" ref="C53:D53" si="22">IF(AND(ISNUMBER(C47), ISNUMBER(C52)), IF(C52&gt;0, IF(C47&gt;0, "Pass", "Fail"), IF(C47=0, "Pass", "Fail")), "")</f>
        <v/>
      </c>
      <c r="D53" s="1525" t="str">
        <f t="shared" si="22"/>
        <v/>
      </c>
      <c r="E53" s="702" t="str">
        <f>IF(AND(ISNUMBER(E47), ISNUMBER(E52)), IF(E52&gt;0, IF(E47&gt;0, "Pass", "Fail"), IF(E47=0, "Pass", "Fail")), "")</f>
        <v/>
      </c>
      <c r="F53" s="702" t="str">
        <f t="shared" ref="F53:N53" si="23">IF(AND(ISNUMBER(F47), ISNUMBER(F52)), IF(F52&gt;0, IF(F47&gt;0, "Pass", "Fail"), IF(F47=0, "Pass", "Fail")), "")</f>
        <v/>
      </c>
      <c r="G53" s="702" t="str">
        <f t="shared" si="23"/>
        <v/>
      </c>
      <c r="H53" s="702" t="str">
        <f t="shared" si="23"/>
        <v/>
      </c>
      <c r="I53" s="702" t="str">
        <f t="shared" si="23"/>
        <v/>
      </c>
      <c r="J53" s="702" t="str">
        <f t="shared" si="23"/>
        <v/>
      </c>
      <c r="K53" s="702" t="str">
        <f t="shared" si="23"/>
        <v/>
      </c>
      <c r="L53" s="702" t="str">
        <f t="shared" si="23"/>
        <v/>
      </c>
      <c r="M53" s="702" t="str">
        <f t="shared" si="23"/>
        <v/>
      </c>
      <c r="N53" s="1719" t="str">
        <f t="shared" si="23"/>
        <v/>
      </c>
      <c r="O53" s="539"/>
    </row>
    <row r="54" spans="1:15" ht="15" customHeight="1" x14ac:dyDescent="0.25">
      <c r="A54" s="1917"/>
      <c r="B54" s="713" t="s">
        <v>967</v>
      </c>
      <c r="C54" s="857"/>
      <c r="D54" s="1522"/>
      <c r="E54" s="3145"/>
      <c r="F54" s="3145"/>
      <c r="G54" s="3145"/>
      <c r="H54" s="3145"/>
      <c r="I54" s="3145"/>
      <c r="J54" s="3145"/>
      <c r="K54" s="3145"/>
      <c r="L54" s="3145"/>
      <c r="M54" s="3145"/>
      <c r="N54" s="3145"/>
      <c r="O54" s="539"/>
    </row>
    <row r="55" spans="1:15" ht="15" customHeight="1" x14ac:dyDescent="0.25">
      <c r="A55" s="1917"/>
      <c r="B55" s="714" t="str">
        <f ca="1">CONCATENATE("Check: sum(row ", ROW(B52), ") ≥ ",CELL("address",E54)," ≥ max(row ",ROW(B52),")")</f>
        <v>Check: sum(row 52) ≥ $E$54 ≥ max(row 52)</v>
      </c>
      <c r="C55" s="857"/>
      <c r="D55" s="1522"/>
      <c r="E55" s="3144" t="str">
        <f>IF(AND(SUM(E52:N52)&gt;=E54,E54&gt;=MAX(E52:N52)), "Pass", "Fail")</f>
        <v>Pass</v>
      </c>
      <c r="F55" s="3144"/>
      <c r="G55" s="3144"/>
      <c r="H55" s="3144"/>
      <c r="I55" s="3144"/>
      <c r="J55" s="3144"/>
      <c r="K55" s="3144"/>
      <c r="L55" s="3144"/>
      <c r="M55" s="3144"/>
      <c r="N55" s="3144"/>
      <c r="O55" s="539"/>
    </row>
    <row r="56" spans="1:15" ht="15" customHeight="1" x14ac:dyDescent="0.25">
      <c r="A56" s="1917"/>
      <c r="B56" s="714" t="str">
        <f ca="1">CONCATENATE("Check: sum(row ",ROW(B51),")/",CELL("address",E54)," ≥ EUR 100,000 or ",CELL("address",E54)," = 0")</f>
        <v>Check: sum(row 51)/$E$54 ≥ EUR 100,000 or $E$54 = 0</v>
      </c>
      <c r="C56" s="857"/>
      <c r="D56" s="1522"/>
      <c r="E56" s="3144" t="str">
        <f>IF(E54=0,"Pass",IF(SUM(E51:N51)/E54&gt;=100000/'Supervisory information'!D15,"Pass","Fail"))</f>
        <v>Pass</v>
      </c>
      <c r="F56" s="3144"/>
      <c r="G56" s="3144"/>
      <c r="H56" s="3144"/>
      <c r="I56" s="3144"/>
      <c r="J56" s="3144"/>
      <c r="K56" s="3144"/>
      <c r="L56" s="3144"/>
      <c r="M56" s="3144"/>
      <c r="N56" s="3144"/>
      <c r="O56" s="539"/>
    </row>
    <row r="57" spans="1:15" ht="15" customHeight="1" x14ac:dyDescent="0.25">
      <c r="A57" s="1917"/>
      <c r="B57" s="713" t="s">
        <v>968</v>
      </c>
      <c r="C57" s="309"/>
      <c r="D57" s="1523"/>
      <c r="E57" s="312"/>
      <c r="F57" s="312"/>
      <c r="G57" s="312"/>
      <c r="H57" s="312"/>
      <c r="I57" s="312"/>
      <c r="J57" s="312"/>
      <c r="K57" s="312"/>
      <c r="L57" s="312"/>
      <c r="M57" s="312"/>
      <c r="N57" s="257"/>
      <c r="O57" s="539"/>
    </row>
    <row r="58" spans="1:15" ht="15" customHeight="1" x14ac:dyDescent="0.25">
      <c r="A58" s="1917"/>
      <c r="B58" s="713" t="s">
        <v>969</v>
      </c>
      <c r="C58" s="205" t="str">
        <f>IF(AND(ISNUMBER(C51), ISNUMBER(C57)), C51-C57, "")</f>
        <v/>
      </c>
      <c r="D58" s="1524" t="str">
        <f>IF(AND(ISNUMBER(D51), ISNUMBER(D57)), D51-D57, "")</f>
        <v/>
      </c>
      <c r="E58" s="205" t="str">
        <f>IF(AND(ISNUMBER(E51), ISNUMBER(E57)), E51-E57, "")</f>
        <v/>
      </c>
      <c r="F58" s="205" t="str">
        <f t="shared" ref="F58:N58" si="24">IF(AND(ISNUMBER(F51), ISNUMBER(F57)), F51-F57, "")</f>
        <v/>
      </c>
      <c r="G58" s="205" t="str">
        <f t="shared" si="24"/>
        <v/>
      </c>
      <c r="H58" s="205" t="str">
        <f t="shared" si="24"/>
        <v/>
      </c>
      <c r="I58" s="205" t="str">
        <f t="shared" si="24"/>
        <v/>
      </c>
      <c r="J58" s="205" t="str">
        <f t="shared" si="24"/>
        <v/>
      </c>
      <c r="K58" s="205" t="str">
        <f t="shared" si="24"/>
        <v/>
      </c>
      <c r="L58" s="205" t="str">
        <f t="shared" si="24"/>
        <v/>
      </c>
      <c r="M58" s="205" t="str">
        <f t="shared" si="24"/>
        <v/>
      </c>
      <c r="N58" s="9" t="str">
        <f t="shared" si="24"/>
        <v/>
      </c>
      <c r="O58" s="539"/>
    </row>
    <row r="59" spans="1:15" ht="15" customHeight="1" x14ac:dyDescent="0.25">
      <c r="A59" s="1917"/>
      <c r="B59" s="713" t="s">
        <v>970</v>
      </c>
      <c r="C59" s="857"/>
      <c r="D59" s="1522"/>
      <c r="E59" s="3145"/>
      <c r="F59" s="3145"/>
      <c r="G59" s="3145"/>
      <c r="H59" s="3145"/>
      <c r="I59" s="3145"/>
      <c r="J59" s="3145"/>
      <c r="K59" s="3145"/>
      <c r="L59" s="3145"/>
      <c r="M59" s="3145"/>
      <c r="N59" s="3145"/>
      <c r="O59" s="539"/>
    </row>
    <row r="60" spans="1:15" ht="15" customHeight="1" x14ac:dyDescent="0.25">
      <c r="A60" s="1917"/>
      <c r="B60" s="714" t="str">
        <f ca="1">CONCATENATE("Check: ",CELL("address",E54)," ≥ ",CELL("address",E59)," ≥ 0")</f>
        <v>Check: $E$54 ≥ $E$59 ≥ 0</v>
      </c>
      <c r="C60" s="858"/>
      <c r="D60" s="1526"/>
      <c r="E60" s="3144" t="str">
        <f>IF(AND(ISNUMBER(E54), ISNUMBER(E59)), IF(AND(E54&gt;=E59, E59&gt;=0), "Pass", "Fail"), "")</f>
        <v/>
      </c>
      <c r="F60" s="3144"/>
      <c r="G60" s="3144"/>
      <c r="H60" s="3144"/>
      <c r="I60" s="3144"/>
      <c r="J60" s="3144"/>
      <c r="K60" s="3144"/>
      <c r="L60" s="3144"/>
      <c r="M60" s="3144"/>
      <c r="N60" s="3144"/>
      <c r="O60" s="539"/>
    </row>
    <row r="61" spans="1:15" ht="15" customHeight="1" x14ac:dyDescent="0.25">
      <c r="A61" s="1917"/>
      <c r="B61" s="714" t="str">
        <f ca="1">CONCATENATE("Check: sum(row ",ROW(B58),")/(",CELL("address",E54)," - ",CELL("address",E59),") ≥ EUR 100,000 or ",CELL("address",E54)," - ",CELL("address",E59)," = 0")</f>
        <v>Check: sum(row 58)/($E$54 - $E$59) ≥ EUR 100,000 or $E$54 - $E$59 = 0</v>
      </c>
      <c r="C61" s="858"/>
      <c r="D61" s="1526"/>
      <c r="E61" s="3144" t="str">
        <f>IF(E54-E59=0,"Pass",IF(SUM(E58:N58)/(E54-E59)&gt;=100000/'Supervisory information'!D15, "Pass", "Fail"))</f>
        <v>Pass</v>
      </c>
      <c r="F61" s="3144"/>
      <c r="G61" s="3144"/>
      <c r="H61" s="3144"/>
      <c r="I61" s="3144"/>
      <c r="J61" s="3144"/>
      <c r="K61" s="3144"/>
      <c r="L61" s="3144"/>
      <c r="M61" s="3144"/>
      <c r="N61" s="3144"/>
      <c r="O61" s="539"/>
    </row>
    <row r="62" spans="1:15" ht="15" customHeight="1" x14ac:dyDescent="0.25">
      <c r="A62" s="1917"/>
      <c r="B62" s="718" t="str">
        <f>CONCATENATE("Check: row ",ROW(B31)," ≥ row ",ROW(B47)," &amp; row ",ROW(B32)," ≥ row ",ROW(B48)," &amp; row ",ROW(B33)," ≥ row ",ROW(B49)," &amp; row ",ROW(B36)," ≥ row ",ROW(B52))</f>
        <v>Check: row 31 ≥ row 47 &amp; row 32 ≥ row 48 &amp; row 33 ≥ row 49 &amp; row 36 ≥ row 52</v>
      </c>
      <c r="C62" s="703" t="str">
        <f t="shared" ref="C62:N62" si="25">IF(AND(C31&gt;=C47,C32&gt;=C48,C33&gt;=C49,C36&gt;=C52),"Pass","Fail")</f>
        <v>Pass</v>
      </c>
      <c r="D62" s="1528" t="str">
        <f t="shared" si="25"/>
        <v>Pass</v>
      </c>
      <c r="E62" s="703" t="str">
        <f t="shared" si="25"/>
        <v>Pass</v>
      </c>
      <c r="F62" s="695" t="str">
        <f t="shared" si="25"/>
        <v>Pass</v>
      </c>
      <c r="G62" s="695" t="str">
        <f t="shared" si="25"/>
        <v>Pass</v>
      </c>
      <c r="H62" s="695" t="str">
        <f t="shared" si="25"/>
        <v>Pass</v>
      </c>
      <c r="I62" s="695" t="str">
        <f t="shared" si="25"/>
        <v>Pass</v>
      </c>
      <c r="J62" s="695" t="str">
        <f t="shared" si="25"/>
        <v>Pass</v>
      </c>
      <c r="K62" s="695" t="str">
        <f t="shared" si="25"/>
        <v>Pass</v>
      </c>
      <c r="L62" s="695" t="str">
        <f t="shared" si="25"/>
        <v>Pass</v>
      </c>
      <c r="M62" s="695" t="str">
        <f t="shared" si="25"/>
        <v>Pass</v>
      </c>
      <c r="N62" s="694" t="str">
        <f t="shared" si="25"/>
        <v>Pass</v>
      </c>
      <c r="O62" s="539"/>
    </row>
    <row r="63" spans="1:15" s="237" customFormat="1" ht="15" customHeight="1" x14ac:dyDescent="0.25">
      <c r="A63" s="1917"/>
      <c r="O63" s="539"/>
    </row>
    <row r="64" spans="1:15" s="385" customFormat="1" ht="45" customHeight="1" x14ac:dyDescent="0.25">
      <c r="A64" s="1170" t="s">
        <v>1234</v>
      </c>
      <c r="B64" s="1519"/>
      <c r="C64" s="1519"/>
      <c r="D64" s="1519"/>
      <c r="E64" s="1506"/>
      <c r="F64" s="1506"/>
      <c r="G64" s="1506"/>
      <c r="H64" s="1506"/>
      <c r="I64" s="1506"/>
      <c r="J64" s="1506"/>
      <c r="K64" s="1506"/>
      <c r="L64" s="1506"/>
      <c r="M64" s="1506"/>
      <c r="N64" s="1506"/>
      <c r="O64" s="1541"/>
    </row>
    <row r="65" spans="1:15" s="237" customFormat="1" ht="15" customHeight="1" x14ac:dyDescent="0.25">
      <c r="A65" s="1917"/>
      <c r="B65" s="902" t="s">
        <v>973</v>
      </c>
      <c r="C65" s="905"/>
      <c r="D65" s="905"/>
      <c r="E65" s="905"/>
      <c r="F65" s="1537"/>
      <c r="G65" s="1537"/>
      <c r="H65" s="1537"/>
      <c r="I65" s="1537"/>
      <c r="J65" s="1537"/>
      <c r="K65" s="1176"/>
      <c r="L65" s="1169" t="str">
        <f>IF(AND(ISNUMBER(J7), ISNUMBER(K7), ISNUMBER(L7), ISNUMBER(J16), ISNUMBER(K16), ISNUMBER(L16), ISNUMBER(J17), ISNUMBER(K17), ISNUMBER(L17)), MIN(AVERAGE(J16:L16), 0.0225*AVERAGE(J7:L7)) + AVERAGE(J17:L17), "")</f>
        <v/>
      </c>
      <c r="M65" s="1169" t="str">
        <f>IF(AND(ISNUMBER(K7), ISNUMBER(L7), ISNUMBER(M7), ISNUMBER(K16), ISNUMBER(L16), ISNUMBER(M16), ISNUMBER(K17), ISNUMBER(L17), ISNUMBER(M17)), MIN(AVERAGE(K16:M16), 0.0225*AVERAGE(K7:M7)) + AVERAGE(K17:M17), "")</f>
        <v/>
      </c>
      <c r="N65" s="1255" t="str">
        <f>IF(AND(ISNUMBER(L7), ISNUMBER(M7), ISNUMBER(N7), ISNUMBER(L16), ISNUMBER(M16), ISNUMBER(N16), ISNUMBER(L17), ISNUMBER(M17), ISNUMBER(N17)), MIN(AVERAGE(L16:N16), 0.0225*AVERAGE(L7:N7)) + AVERAGE(L17:N17), "")</f>
        <v/>
      </c>
      <c r="O65" s="539"/>
    </row>
    <row r="66" spans="1:15" s="699" customFormat="1" ht="15" customHeight="1" x14ac:dyDescent="0.25">
      <c r="A66" s="1917"/>
      <c r="B66" s="745" t="s">
        <v>974</v>
      </c>
      <c r="C66" s="857"/>
      <c r="D66" s="857"/>
      <c r="E66" s="857"/>
      <c r="F66" s="18"/>
      <c r="G66" s="18"/>
      <c r="H66" s="18"/>
      <c r="I66" s="18"/>
      <c r="J66" s="18"/>
      <c r="K66" s="2382"/>
      <c r="L66" s="33" t="str">
        <f>IF(AND(ISNUMBER(J18), ISNUMBER(K18), ISNUMBER(L18), ISNUMBER(J19), ISNUMBER(K19), ISNUMBER(L19), ISNUMBER(J22), ISNUMBER(K22), ISNUMBER(L22), ISNUMBER(J24), ISNUMBER(K24), ISNUMBER(L24)), MAX(AVERAGE(J22:L22), AVERAGE(J24:L24)) + MAX(AVERAGE(J18:L18), AVERAGE(J19:L19)), "")</f>
        <v/>
      </c>
      <c r="M66" s="33" t="str">
        <f>IF(AND(ISNUMBER(K18), ISNUMBER(L18), ISNUMBER(M18), ISNUMBER(K19), ISNUMBER(L19), ISNUMBER(M19), ISNUMBER(K22), ISNUMBER(L22), ISNUMBER(M22), ISNUMBER(K24), ISNUMBER(L24), ISNUMBER(M24)), MAX(AVERAGE(K22:M22), AVERAGE(K24:M24)) + MAX(AVERAGE(K18:M18), AVERAGE(K19:M19)), "")</f>
        <v/>
      </c>
      <c r="N66" s="9" t="str">
        <f>IF(AND(ISNUMBER(L18), ISNUMBER(M18), ISNUMBER(N18), ISNUMBER(L19), ISNUMBER(M19), ISNUMBER(N19), ISNUMBER(L22), ISNUMBER(M22), ISNUMBER(N22), ISNUMBER(L24), ISNUMBER(M24), ISNUMBER(N24)), MAX(AVERAGE(L22:N22), AVERAGE(L24:N24)) + MAX(AVERAGE(L18:N18), AVERAGE(L19:N19)), "")</f>
        <v/>
      </c>
      <c r="O66" s="539"/>
    </row>
    <row r="67" spans="1:15" s="699" customFormat="1" ht="15" customHeight="1" x14ac:dyDescent="0.25">
      <c r="A67" s="1917"/>
      <c r="B67" s="745" t="s">
        <v>975</v>
      </c>
      <c r="C67" s="857"/>
      <c r="D67" s="857"/>
      <c r="E67" s="857"/>
      <c r="F67" s="18"/>
      <c r="G67" s="18"/>
      <c r="H67" s="18"/>
      <c r="I67" s="18"/>
      <c r="J67" s="18"/>
      <c r="K67" s="2382"/>
      <c r="L67" s="33" t="str">
        <f>IF(AND(ISNUMBER(J20), ISNUMBER(K20), ISNUMBER(L20), ISNUMBER(J21), ISNUMBER(K21), ISNUMBER(L21)), AVERAGE(ABS(J20), ABS(K20), ABS(L20))+AVERAGE(ABS(J21), ABS(K21), ABS(L21)), "")</f>
        <v/>
      </c>
      <c r="M67" s="33" t="str">
        <f>IF(AND(ISNUMBER(K20), ISNUMBER(L20), ISNUMBER(M20), ISNUMBER(K21), ISNUMBER(L21), ISNUMBER(M21)), AVERAGE(ABS(K20), ABS(L20), ABS(M20))+AVERAGE(ABS(K21), ABS(L21), ABS(M21)), "")</f>
        <v/>
      </c>
      <c r="N67" s="9" t="str">
        <f>IF(AND(ISNUMBER(L20), ISNUMBER(M20), ISNUMBER(N20), ISNUMBER(L21), ISNUMBER(M21), ISNUMBER(N21)), AVERAGE(ABS(L20), ABS(M20), ABS(N20))+AVERAGE(ABS(L21), ABS(M21), ABS(N21)), "")</f>
        <v/>
      </c>
      <c r="O67" s="539"/>
    </row>
    <row r="68" spans="1:15" s="699" customFormat="1" ht="15" customHeight="1" x14ac:dyDescent="0.25">
      <c r="A68" s="1917"/>
      <c r="B68" s="745" t="s">
        <v>976</v>
      </c>
      <c r="C68" s="857"/>
      <c r="D68" s="857"/>
      <c r="E68" s="857"/>
      <c r="F68" s="18"/>
      <c r="G68" s="18"/>
      <c r="H68" s="18"/>
      <c r="I68" s="18"/>
      <c r="J68" s="18"/>
      <c r="K68" s="2382"/>
      <c r="L68" s="33" t="str">
        <f>IF(AND(ISNUMBER(L65), ISNUMBER(L66), ISNUMBER(L67)), SUM(L65:L67), "")</f>
        <v/>
      </c>
      <c r="M68" s="33" t="str">
        <f>IF(AND(ISNUMBER(M65), ISNUMBER(M66), ISNUMBER(M67)), SUM(M65:M67), "")</f>
        <v/>
      </c>
      <c r="N68" s="9" t="str">
        <f>IF(AND(ISNUMBER(N65), ISNUMBER(N66), ISNUMBER(N67)), SUM(N65:N67), "")</f>
        <v/>
      </c>
      <c r="O68" s="539"/>
    </row>
    <row r="69" spans="1:15" s="699" customFormat="1" ht="15" customHeight="1" x14ac:dyDescent="0.25">
      <c r="A69" s="1917"/>
      <c r="B69" s="292" t="s">
        <v>1896</v>
      </c>
      <c r="C69" s="857"/>
      <c r="D69" s="857"/>
      <c r="E69" s="857"/>
      <c r="F69" s="2381"/>
      <c r="G69" s="2381"/>
      <c r="H69" s="2381"/>
      <c r="I69" s="2381"/>
      <c r="J69" s="2381"/>
      <c r="K69" s="2382"/>
      <c r="L69" s="33" t="str">
        <f>IF(ISNUMBER(L68), IF(L68*'Supervisory information'!$D$15&lt;=1000000000, 1, IF(L68*'Supervisory information'!$D$15 &lt;= 30000000000, 2, 3)), "")</f>
        <v/>
      </c>
      <c r="M69" s="33" t="str">
        <f>IF(ISNUMBER(M68), IF(M68*'Supervisory information'!$D$15&lt;=1000000000, 1, IF(M68*'Supervisory information'!$D$15 &lt;= 30000000000, 2, 3)), "")</f>
        <v/>
      </c>
      <c r="N69" s="9" t="str">
        <f>IF(ISNUMBER(N68), IF(N68*'Supervisory information'!$D$15&lt;=1000000000, 1, IF(N68*'Supervisory information'!$D$15 &lt;= 30000000000, 2, 3)), "")</f>
        <v/>
      </c>
      <c r="O69" s="539"/>
    </row>
    <row r="70" spans="1:15" s="699" customFormat="1" ht="15" customHeight="1" x14ac:dyDescent="0.25">
      <c r="A70" s="1917"/>
      <c r="B70" s="745" t="s">
        <v>977</v>
      </c>
      <c r="C70" s="857"/>
      <c r="D70" s="857"/>
      <c r="E70" s="857"/>
      <c r="F70" s="18"/>
      <c r="G70" s="18"/>
      <c r="H70" s="18"/>
      <c r="I70" s="18"/>
      <c r="J70" s="18"/>
      <c r="K70" s="2382"/>
      <c r="L70" s="33" t="str">
        <f>IF(ISNUMBER(L68), IF(L68&lt;(1000000000/'Supervisory information'!$D$15), 0.12*L68, IF(L68&lt;(30000000000/'Supervisory information'!$D$15), (120000000/'Supervisory information'!$D$15)+0.15*(L68-(1000000000/'Supervisory information'!$D$15)), (4470000000/'Supervisory information'!$D$15)+0.18*(L68-(30000000000/'Supervisory information'!$D$15)))), "")</f>
        <v/>
      </c>
      <c r="M70" s="33" t="str">
        <f>IF(ISNUMBER(M68), IF(M68&lt;(1000000000/'Supervisory information'!$D$15), 0.12*M68, IF(M68&lt;(30000000000/'Supervisory information'!$D$15), (120000000/'Supervisory information'!$D$15)+0.15*(M68-(1000000000/'Supervisory information'!$D$15)), (4470000000/'Supervisory information'!$D$15)+0.18*(M68-(30000000000/'Supervisory information'!$D$15)))), "")</f>
        <v/>
      </c>
      <c r="N70" s="9" t="str">
        <f>IF(ISNUMBER(N68), IF(N68&lt;(1000000000/'Supervisory information'!$D$15), 0.12*N68, IF(N68&lt;(30000000000/'Supervisory information'!$D$15), (120000000/'Supervisory information'!$D$15)+0.15*(N68-(1000000000/'Supervisory information'!$D$15)), (4470000000/'Supervisory information'!$D$15)+0.18*(N68-(30000000000/'Supervisory information'!$D$15)))), "")</f>
        <v/>
      </c>
      <c r="O70" s="539"/>
    </row>
    <row r="71" spans="1:15" s="699" customFormat="1" ht="15" customHeight="1" x14ac:dyDescent="0.25">
      <c r="A71" s="1917"/>
      <c r="B71" s="745" t="s">
        <v>978</v>
      </c>
      <c r="C71" s="857"/>
      <c r="D71" s="857"/>
      <c r="E71" s="857"/>
      <c r="F71" s="18"/>
      <c r="G71" s="18"/>
      <c r="H71" s="18"/>
      <c r="I71" s="18"/>
      <c r="J71" s="18"/>
      <c r="K71" s="2382"/>
      <c r="L71" s="15"/>
      <c r="M71" s="15"/>
      <c r="N71" s="38"/>
      <c r="O71" s="539"/>
    </row>
    <row r="72" spans="1:15" s="699" customFormat="1" ht="15" customHeight="1" x14ac:dyDescent="0.25">
      <c r="A72" s="1917"/>
      <c r="B72" s="745" t="s">
        <v>979</v>
      </c>
      <c r="C72" s="857"/>
      <c r="D72" s="857"/>
      <c r="E72" s="857"/>
      <c r="F72" s="18"/>
      <c r="G72" s="18"/>
      <c r="H72" s="18"/>
      <c r="I72" s="18"/>
      <c r="J72" s="18"/>
      <c r="K72" s="2382"/>
      <c r="L72" s="33" t="str">
        <f>IF(AND(ISNUMBER(L68), ISNUMBER(L71)), L71-L68, "")</f>
        <v/>
      </c>
      <c r="M72" s="33" t="str">
        <f>IF(AND(ISNUMBER(M68), ISNUMBER(M71)), M71-M68, "")</f>
        <v/>
      </c>
      <c r="N72" s="9" t="str">
        <f>IF(AND(ISNUMBER(N68), ISNUMBER(N71)), N71-N68, "")</f>
        <v/>
      </c>
      <c r="O72" s="539"/>
    </row>
    <row r="73" spans="1:15" s="699" customFormat="1" ht="15" customHeight="1" x14ac:dyDescent="0.25">
      <c r="A73" s="1917"/>
      <c r="B73" s="745" t="s">
        <v>980</v>
      </c>
      <c r="C73" s="857"/>
      <c r="D73" s="857"/>
      <c r="E73" s="857"/>
      <c r="F73" s="18"/>
      <c r="G73" s="18"/>
      <c r="H73" s="18"/>
      <c r="I73" s="18"/>
      <c r="J73" s="18"/>
      <c r="K73" s="2382"/>
      <c r="L73" s="2381"/>
      <c r="M73" s="2381"/>
      <c r="N73" s="2382"/>
      <c r="O73" s="539"/>
    </row>
    <row r="74" spans="1:15" s="699" customFormat="1" ht="15" customHeight="1" x14ac:dyDescent="0.25">
      <c r="A74" s="1917"/>
      <c r="B74" s="709" t="s">
        <v>981</v>
      </c>
      <c r="C74" s="857"/>
      <c r="D74" s="857"/>
      <c r="E74" s="857"/>
      <c r="F74" s="18"/>
      <c r="G74" s="18"/>
      <c r="H74" s="18"/>
      <c r="I74" s="18"/>
      <c r="J74" s="18"/>
      <c r="K74" s="2382"/>
      <c r="L74" s="33" t="str">
        <f>IF(SUMPRODUCT(ISNUMBER(C35:L35)*1)&gt;0, AVERAGE(C35:L35)*15, "")</f>
        <v/>
      </c>
      <c r="M74" s="33" t="str">
        <f>IF(SUMPRODUCT(ISNUMBER(D35:M35)*1)&gt;0, AVERAGE(D35:M35)*15, "")</f>
        <v/>
      </c>
      <c r="N74" s="9" t="str">
        <f>IF(SUMPRODUCT(ISNUMBER(E35:N35)*1)&gt;0, AVERAGE(E35:N35)*15, "")</f>
        <v/>
      </c>
      <c r="O74" s="539"/>
    </row>
    <row r="75" spans="1:15" s="699" customFormat="1" ht="15" customHeight="1" x14ac:dyDescent="0.25">
      <c r="A75" s="1917"/>
      <c r="B75" s="709" t="s">
        <v>982</v>
      </c>
      <c r="C75" s="857"/>
      <c r="D75" s="857"/>
      <c r="E75" s="857"/>
      <c r="F75" s="18"/>
      <c r="G75" s="18"/>
      <c r="H75" s="18"/>
      <c r="I75" s="18"/>
      <c r="J75" s="18"/>
      <c r="K75" s="2382"/>
      <c r="L75" s="33" t="str">
        <f>IF(SUMPRODUCT(ISNUMBER(C51:L51)*1)&gt;0, AVERAGE(C51:L51)*15, "")</f>
        <v/>
      </c>
      <c r="M75" s="33" t="str">
        <f>IF(SUMPRODUCT(ISNUMBER(D51:M51)*1)&gt;0, AVERAGE(D51:M51)*15, "")</f>
        <v/>
      </c>
      <c r="N75" s="9" t="str">
        <f>IF(SUMPRODUCT(ISNUMBER(E51:N51)*1)&gt;0, AVERAGE(E51:N51)*15, "")</f>
        <v/>
      </c>
      <c r="O75" s="539"/>
    </row>
    <row r="76" spans="1:15" s="699" customFormat="1" ht="15" customHeight="1" x14ac:dyDescent="0.25">
      <c r="A76" s="1917"/>
      <c r="B76" s="745" t="s">
        <v>983</v>
      </c>
      <c r="C76" s="857"/>
      <c r="D76" s="857"/>
      <c r="E76" s="857"/>
      <c r="F76" s="18"/>
      <c r="G76" s="18"/>
      <c r="H76" s="18"/>
      <c r="I76" s="18"/>
      <c r="J76" s="18"/>
      <c r="K76" s="2382"/>
      <c r="L76" s="236"/>
      <c r="M76" s="236"/>
      <c r="N76" s="705"/>
      <c r="O76" s="539"/>
    </row>
    <row r="77" spans="1:15" s="699" customFormat="1" ht="15" customHeight="1" x14ac:dyDescent="0.25">
      <c r="A77" s="1917"/>
      <c r="B77" s="709" t="s">
        <v>984</v>
      </c>
      <c r="C77" s="857"/>
      <c r="D77" s="857"/>
      <c r="E77" s="857"/>
      <c r="F77" s="18"/>
      <c r="G77" s="18"/>
      <c r="H77" s="18"/>
      <c r="I77" s="18"/>
      <c r="J77" s="18"/>
      <c r="K77" s="2382"/>
      <c r="L77" s="2464" t="str">
        <f>IF(AND(ISNUMBER(L70), ISNUMBER(L74)), (LN(EXP(1)-1+(L74/L70)^0.8)), "")</f>
        <v/>
      </c>
      <c r="M77" s="2464" t="str">
        <f>IF(AND(ISNUMBER(M70), ISNUMBER(M74)), (LN(EXP(1)-1+(M74/M70)^0.8)), "")</f>
        <v/>
      </c>
      <c r="N77" s="2465" t="str">
        <f>IF(AND(ISNUMBER(N70), ISNUMBER(N74)), (LN(EXP(1)-1+(N74/N70)^0.8)), "")</f>
        <v/>
      </c>
      <c r="O77" s="539"/>
    </row>
    <row r="78" spans="1:15" s="699" customFormat="1" ht="15" customHeight="1" x14ac:dyDescent="0.25">
      <c r="A78" s="1917"/>
      <c r="B78" s="709" t="s">
        <v>985</v>
      </c>
      <c r="C78" s="857"/>
      <c r="D78" s="857"/>
      <c r="E78" s="857"/>
      <c r="F78" s="18"/>
      <c r="G78" s="18"/>
      <c r="H78" s="18"/>
      <c r="I78" s="18"/>
      <c r="J78" s="18"/>
      <c r="K78" s="2382"/>
      <c r="L78" s="2464" t="str">
        <f>IF(AND(ISNUMBER(L70), ISNUMBER(L75)), (LN(EXP(1)-1+(L75/L70)^0.8)), "")</f>
        <v/>
      </c>
      <c r="M78" s="2464" t="str">
        <f>IF(AND(ISNUMBER(M70), ISNUMBER(M75)), (LN(EXP(1)-1+(M75/M70)^0.8)), "")</f>
        <v/>
      </c>
      <c r="N78" s="2465" t="str">
        <f>IF(AND(ISNUMBER(N70), ISNUMBER(N75)), (LN(EXP(1)-1+(N75/N70)^0.8)), "")</f>
        <v/>
      </c>
      <c r="O78" s="539"/>
    </row>
    <row r="79" spans="1:15" s="699" customFormat="1" ht="15" customHeight="1" x14ac:dyDescent="0.25">
      <c r="A79" s="1917"/>
      <c r="B79" s="292" t="s">
        <v>1233</v>
      </c>
      <c r="C79" s="857"/>
      <c r="D79" s="857"/>
      <c r="E79" s="857"/>
      <c r="F79" s="18"/>
      <c r="G79" s="18"/>
      <c r="H79" s="18"/>
      <c r="I79" s="18"/>
      <c r="J79" s="18"/>
      <c r="K79" s="2382"/>
      <c r="L79" s="2462"/>
      <c r="M79" s="2462"/>
      <c r="N79" s="2463"/>
      <c r="O79" s="539"/>
    </row>
    <row r="80" spans="1:15" s="237" customFormat="1" ht="15" customHeight="1" x14ac:dyDescent="0.25">
      <c r="A80" s="1917"/>
      <c r="B80" s="709" t="s">
        <v>981</v>
      </c>
      <c r="C80" s="857"/>
      <c r="D80" s="857"/>
      <c r="E80" s="857"/>
      <c r="F80" s="18"/>
      <c r="G80" s="18"/>
      <c r="H80" s="18"/>
      <c r="I80" s="18"/>
      <c r="J80" s="18"/>
      <c r="K80" s="2382"/>
      <c r="L80" s="33" t="str">
        <f>IF(AND(ISNUMBER(L70), ISNUMBER(L77)), L70*L77, "")</f>
        <v/>
      </c>
      <c r="M80" s="33" t="str">
        <f>IF(AND(ISNUMBER(M70), ISNUMBER(M77)), M70*M77, "")</f>
        <v/>
      </c>
      <c r="N80" s="9" t="str">
        <f>IF(AND(ISNUMBER(N70), ISNUMBER(N77)), N70*N77, "")</f>
        <v/>
      </c>
      <c r="O80" s="539"/>
    </row>
    <row r="81" spans="1:15" s="237" customFormat="1" ht="15" customHeight="1" x14ac:dyDescent="0.25">
      <c r="A81" s="1917"/>
      <c r="B81" s="709" t="s">
        <v>982</v>
      </c>
      <c r="C81" s="857"/>
      <c r="D81" s="857"/>
      <c r="E81" s="857"/>
      <c r="F81" s="18"/>
      <c r="G81" s="18"/>
      <c r="H81" s="18"/>
      <c r="I81" s="18"/>
      <c r="J81" s="18"/>
      <c r="K81" s="2382"/>
      <c r="L81" s="33" t="str">
        <f>IF(AND(ISNUMBER(L70), ISNUMBER(L78)), L70*L78, "")</f>
        <v/>
      </c>
      <c r="M81" s="33" t="str">
        <f>IF(AND(ISNUMBER(M70), ISNUMBER(M78)), M70*M78, "")</f>
        <v/>
      </c>
      <c r="N81" s="9" t="str">
        <f>IF(AND(ISNUMBER(N70), ISNUMBER(N78)), N70*N78, "")</f>
        <v/>
      </c>
      <c r="O81" s="539"/>
    </row>
    <row r="82" spans="1:15" s="237" customFormat="1" ht="15" customHeight="1" x14ac:dyDescent="0.25">
      <c r="A82" s="1917"/>
      <c r="B82" s="709" t="s">
        <v>986</v>
      </c>
      <c r="C82" s="857"/>
      <c r="D82" s="857"/>
      <c r="E82" s="857"/>
      <c r="F82" s="18"/>
      <c r="G82" s="18"/>
      <c r="H82" s="18"/>
      <c r="I82" s="18"/>
      <c r="J82" s="18"/>
      <c r="K82" s="2382"/>
      <c r="L82" s="191" t="str">
        <f>IF(ISNUMBER(L70), L70, "")</f>
        <v/>
      </c>
      <c r="M82" s="191" t="str">
        <f>IF(ISNUMBER(M70), M70, "")</f>
        <v/>
      </c>
      <c r="N82" s="39" t="str">
        <f>IF(ISNUMBER(N70), N70, "")</f>
        <v/>
      </c>
      <c r="O82" s="539"/>
    </row>
    <row r="83" spans="1:15" s="237" customFormat="1" ht="15" customHeight="1" x14ac:dyDescent="0.25">
      <c r="A83" s="1917"/>
      <c r="B83" s="305" t="s">
        <v>995</v>
      </c>
      <c r="C83" s="23"/>
      <c r="D83" s="23"/>
      <c r="E83" s="23"/>
      <c r="F83" s="19"/>
      <c r="G83" s="19"/>
      <c r="H83" s="19"/>
      <c r="I83" s="19"/>
      <c r="J83" s="19"/>
      <c r="K83" s="19"/>
      <c r="L83" s="1224" t="str">
        <f>IF(OR(L69&gt;1, NOT(ISNUMBER(L69))), Parameters!$F$241, IF(Parameters!$F$242="Yes", Parameters!$D$272, Parameters!$D$274))</f>
        <v>EUR 20,000</v>
      </c>
      <c r="M83" s="1224" t="str">
        <f>IF(OR(M69&gt;1, NOT(ISNUMBER(M69))), Parameters!$F$241, IF(Parameters!$F$242="Yes", Parameters!$D$272, Parameters!$D$274))</f>
        <v>EUR 20,000</v>
      </c>
      <c r="N83" s="1224" t="str">
        <f>IF(OR(N69&gt;1, NOT(ISNUMBER(N69))), Parameters!$F$241, IF(Parameters!$F$242="Yes", Parameters!$D$272, Parameters!$D$274))</f>
        <v>EUR 20,000</v>
      </c>
      <c r="O83" s="539"/>
    </row>
    <row r="84" spans="1:15" s="237" customFormat="1" ht="15" customHeight="1" x14ac:dyDescent="0.25">
      <c r="A84" s="1917"/>
      <c r="O84" s="539"/>
    </row>
    <row r="85" spans="1:15" s="385" customFormat="1" ht="45" customHeight="1" x14ac:dyDescent="0.25">
      <c r="A85" s="1170" t="s">
        <v>1848</v>
      </c>
      <c r="B85" s="1519"/>
      <c r="C85" s="1519"/>
      <c r="D85" s="1519"/>
      <c r="E85" s="1506"/>
      <c r="F85" s="1506"/>
      <c r="G85" s="1506"/>
      <c r="H85" s="1506"/>
      <c r="I85" s="1506"/>
      <c r="J85" s="1506"/>
      <c r="K85" s="1506"/>
      <c r="L85" s="1506"/>
      <c r="M85" s="1506"/>
      <c r="N85" s="1506"/>
      <c r="O85" s="1541"/>
    </row>
    <row r="86" spans="1:15" s="385" customFormat="1" ht="45" customHeight="1" x14ac:dyDescent="0.25">
      <c r="A86" s="508" t="s">
        <v>1849</v>
      </c>
      <c r="B86" s="137"/>
      <c r="C86" s="137"/>
      <c r="D86" s="137"/>
      <c r="O86" s="542"/>
    </row>
    <row r="87" spans="1:15" s="385" customFormat="1" ht="15" customHeight="1" x14ac:dyDescent="0.25">
      <c r="A87" s="508"/>
      <c r="B87" s="1568"/>
      <c r="C87" s="2312"/>
      <c r="D87" s="2313"/>
      <c r="E87" s="2313"/>
      <c r="F87" s="2313"/>
      <c r="G87" s="2313"/>
      <c r="H87" s="2313"/>
      <c r="I87" s="2313"/>
      <c r="J87" s="2313"/>
      <c r="K87" s="2313"/>
      <c r="L87" s="2311" t="str">
        <f>IF(M87="", "", EDATE(M87,-12))</f>
        <v/>
      </c>
      <c r="M87" s="2311" t="str">
        <f>IF(N87="", "", EDATE(N87,-12))</f>
        <v/>
      </c>
      <c r="N87" s="2311" t="str">
        <f>IF(ISBLANK('General Info'!$C$4), "", 'General Info'!$C$4)</f>
        <v/>
      </c>
      <c r="O87" s="542"/>
    </row>
    <row r="88" spans="1:15" ht="30" customHeight="1" x14ac:dyDescent="0.25">
      <c r="A88" s="1917"/>
      <c r="B88" s="903" t="s">
        <v>616</v>
      </c>
      <c r="C88" s="905"/>
      <c r="D88" s="905"/>
      <c r="E88" s="905"/>
      <c r="F88" s="1537"/>
      <c r="G88" s="1537"/>
      <c r="H88" s="1537"/>
      <c r="I88" s="1537"/>
      <c r="J88" s="1176"/>
      <c r="K88" s="1176"/>
      <c r="L88" s="1255" t="str">
        <f t="shared" ref="L88:N88" si="26">IF(COUNT(L89:L92)=ROWS(L89:L92), SUM(L89:L92), "")</f>
        <v/>
      </c>
      <c r="M88" s="1255" t="str">
        <f t="shared" ref="M88" si="27">IF(COUNT(M89:M92)=ROWS(M89:M92), SUM(M89:M92), "")</f>
        <v/>
      </c>
      <c r="N88" s="1255" t="str">
        <f t="shared" si="26"/>
        <v/>
      </c>
      <c r="O88" s="539"/>
    </row>
    <row r="89" spans="1:15" ht="15" customHeight="1" x14ac:dyDescent="0.25">
      <c r="A89" s="1917"/>
      <c r="B89" s="709" t="s">
        <v>388</v>
      </c>
      <c r="C89" s="857"/>
      <c r="D89" s="857"/>
      <c r="E89" s="857"/>
      <c r="F89" s="18"/>
      <c r="G89" s="18"/>
      <c r="H89" s="18"/>
      <c r="I89" s="18"/>
      <c r="J89" s="18"/>
      <c r="K89" s="18"/>
      <c r="L89" s="15"/>
      <c r="M89" s="15"/>
      <c r="N89" s="111"/>
      <c r="O89" s="539"/>
    </row>
    <row r="90" spans="1:15" ht="15" customHeight="1" x14ac:dyDescent="0.25">
      <c r="A90" s="1917"/>
      <c r="B90" s="709" t="s">
        <v>389</v>
      </c>
      <c r="C90" s="857"/>
      <c r="D90" s="857"/>
      <c r="E90" s="857"/>
      <c r="F90" s="18"/>
      <c r="G90" s="18"/>
      <c r="H90" s="18"/>
      <c r="I90" s="18"/>
      <c r="J90" s="18"/>
      <c r="K90" s="18"/>
      <c r="L90" s="15"/>
      <c r="M90" s="15"/>
      <c r="N90" s="38"/>
      <c r="O90" s="539"/>
    </row>
    <row r="91" spans="1:15" ht="15" customHeight="1" x14ac:dyDescent="0.25">
      <c r="A91" s="1917"/>
      <c r="B91" s="709" t="s">
        <v>390</v>
      </c>
      <c r="C91" s="857"/>
      <c r="D91" s="857"/>
      <c r="E91" s="857"/>
      <c r="F91" s="18"/>
      <c r="G91" s="18"/>
      <c r="H91" s="18"/>
      <c r="I91" s="18"/>
      <c r="J91" s="18"/>
      <c r="K91" s="18"/>
      <c r="L91" s="15"/>
      <c r="M91" s="15"/>
      <c r="N91" s="38"/>
      <c r="O91" s="539"/>
    </row>
    <row r="92" spans="1:15" ht="15" customHeight="1" x14ac:dyDescent="0.25">
      <c r="A92" s="1917"/>
      <c r="B92" s="711" t="s">
        <v>612</v>
      </c>
      <c r="C92" s="857"/>
      <c r="D92" s="857"/>
      <c r="E92" s="857"/>
      <c r="F92" s="18"/>
      <c r="G92" s="18"/>
      <c r="H92" s="18"/>
      <c r="I92" s="18"/>
      <c r="J92" s="18"/>
      <c r="K92" s="18"/>
      <c r="L92" s="15"/>
      <c r="M92" s="15"/>
      <c r="N92" s="38"/>
      <c r="O92" s="539"/>
    </row>
    <row r="93" spans="1:15" ht="15" customHeight="1" x14ac:dyDescent="0.25">
      <c r="A93" s="1917"/>
      <c r="B93" s="1532" t="s">
        <v>617</v>
      </c>
      <c r="C93" s="857"/>
      <c r="D93" s="857"/>
      <c r="E93" s="857"/>
      <c r="F93" s="18"/>
      <c r="G93" s="18"/>
      <c r="H93" s="18"/>
      <c r="I93" s="18"/>
      <c r="J93" s="18"/>
      <c r="K93" s="18"/>
      <c r="L93" s="9" t="str">
        <f t="shared" ref="L93:N93" si="28">IF(COUNT(L94:L98)=ROWS(L94:L98), SUM(L94:L98), "")</f>
        <v/>
      </c>
      <c r="M93" s="9" t="str">
        <f t="shared" ref="M93" si="29">IF(COUNT(M94:M98)=ROWS(M94:M98), SUM(M94:M98), "")</f>
        <v/>
      </c>
      <c r="N93" s="9" t="str">
        <f t="shared" si="28"/>
        <v/>
      </c>
      <c r="O93" s="539"/>
    </row>
    <row r="94" spans="1:15" ht="15" customHeight="1" x14ac:dyDescent="0.25">
      <c r="A94" s="1917"/>
      <c r="B94" s="709" t="s">
        <v>388</v>
      </c>
      <c r="C94" s="857"/>
      <c r="D94" s="857"/>
      <c r="E94" s="857"/>
      <c r="F94" s="18"/>
      <c r="G94" s="18"/>
      <c r="H94" s="18"/>
      <c r="I94" s="18"/>
      <c r="J94" s="18"/>
      <c r="K94" s="18"/>
      <c r="L94" s="15"/>
      <c r="M94" s="15"/>
      <c r="N94" s="38"/>
      <c r="O94" s="539"/>
    </row>
    <row r="95" spans="1:15" ht="15" customHeight="1" x14ac:dyDescent="0.25">
      <c r="A95" s="1917"/>
      <c r="B95" s="709" t="s">
        <v>389</v>
      </c>
      <c r="C95" s="857"/>
      <c r="D95" s="857"/>
      <c r="E95" s="857"/>
      <c r="F95" s="18"/>
      <c r="G95" s="18"/>
      <c r="H95" s="18"/>
      <c r="I95" s="18"/>
      <c r="J95" s="18"/>
      <c r="K95" s="18"/>
      <c r="L95" s="15"/>
      <c r="M95" s="15"/>
      <c r="N95" s="38"/>
      <c r="O95" s="539"/>
    </row>
    <row r="96" spans="1:15" ht="15" customHeight="1" x14ac:dyDescent="0.25">
      <c r="A96" s="1917"/>
      <c r="B96" s="709" t="s">
        <v>390</v>
      </c>
      <c r="C96" s="857"/>
      <c r="D96" s="857"/>
      <c r="E96" s="857"/>
      <c r="F96" s="18"/>
      <c r="G96" s="18"/>
      <c r="H96" s="18"/>
      <c r="I96" s="18"/>
      <c r="J96" s="18"/>
      <c r="K96" s="18"/>
      <c r="L96" s="15"/>
      <c r="M96" s="15"/>
      <c r="N96" s="38"/>
      <c r="O96" s="539"/>
    </row>
    <row r="97" spans="1:15" ht="15" customHeight="1" x14ac:dyDescent="0.25">
      <c r="A97" s="1917"/>
      <c r="B97" s="709" t="s">
        <v>612</v>
      </c>
      <c r="C97" s="858"/>
      <c r="D97" s="858"/>
      <c r="E97" s="858"/>
      <c r="F97" s="236"/>
      <c r="G97" s="236"/>
      <c r="H97" s="236"/>
      <c r="I97" s="236"/>
      <c r="J97" s="236"/>
      <c r="K97" s="236"/>
      <c r="L97" s="15"/>
      <c r="M97" s="15"/>
      <c r="N97" s="80"/>
      <c r="O97" s="539"/>
    </row>
    <row r="98" spans="1:15" ht="15" customHeight="1" x14ac:dyDescent="0.25">
      <c r="A98" s="1917"/>
      <c r="B98" s="710" t="s">
        <v>632</v>
      </c>
      <c r="C98" s="23"/>
      <c r="D98" s="23"/>
      <c r="E98" s="23"/>
      <c r="F98" s="19"/>
      <c r="G98" s="19"/>
      <c r="H98" s="19"/>
      <c r="I98" s="19"/>
      <c r="J98" s="19"/>
      <c r="K98" s="19"/>
      <c r="L98" s="26"/>
      <c r="M98" s="26"/>
      <c r="N98" s="110"/>
      <c r="O98" s="539"/>
    </row>
    <row r="99" spans="1:15" s="385" customFormat="1" ht="45" customHeight="1" x14ac:dyDescent="0.25">
      <c r="A99" s="508" t="s">
        <v>996</v>
      </c>
      <c r="B99" s="137"/>
      <c r="O99" s="542"/>
    </row>
    <row r="100" spans="1:15" s="385" customFormat="1" ht="15" customHeight="1" x14ac:dyDescent="0.25">
      <c r="A100" s="508"/>
      <c r="B100" s="1568"/>
      <c r="C100" s="2312"/>
      <c r="D100" s="2313"/>
      <c r="E100" s="2313"/>
      <c r="F100" s="2313"/>
      <c r="G100" s="2313"/>
      <c r="H100" s="2313"/>
      <c r="I100" s="2313"/>
      <c r="J100" s="2313"/>
      <c r="K100" s="2313"/>
      <c r="L100" s="2311" t="str">
        <f>IF(M100="", "", EDATE(M100,-12))</f>
        <v/>
      </c>
      <c r="M100" s="2311" t="str">
        <f>IF(N100="", "", EDATE(N100,-12))</f>
        <v/>
      </c>
      <c r="N100" s="2311" t="str">
        <f>IF(ISBLANK('General Info'!$C$4), "", 'General Info'!$C$4)</f>
        <v/>
      </c>
      <c r="O100" s="542"/>
    </row>
    <row r="101" spans="1:15" ht="15" customHeight="1" x14ac:dyDescent="0.25">
      <c r="A101" s="1917"/>
      <c r="B101" s="904" t="s">
        <v>1235</v>
      </c>
      <c r="C101" s="905"/>
      <c r="D101" s="905"/>
      <c r="E101" s="905"/>
      <c r="F101" s="1537"/>
      <c r="G101" s="1537"/>
      <c r="H101" s="1537"/>
      <c r="I101" s="1537"/>
      <c r="J101" s="1537"/>
      <c r="K101" s="1537"/>
      <c r="L101" s="1255" t="str">
        <f>IF(L83=Parameters!$D$272, IF(ISNUMBER(L80), L80*12.5, ""), IF(L83=Parameters!$D$273, IF(ISNUMBER(L81), L81*12.5, ""), IF(L83=Parameters!$D$274, IF(ISNUMBER(L82), L82*12.5, ""), "")))</f>
        <v/>
      </c>
      <c r="M101" s="1255" t="str">
        <f>IF(M83=Parameters!$D$272, IF(ISNUMBER(M80), M80*12.5, ""), IF(M83=Parameters!$D$273, IF(ISNUMBER(M81), M81*12.5, ""), IF(M83=Parameters!$D$274, IF(ISNUMBER(M82), M82*12.5, ""), "")))</f>
        <v/>
      </c>
      <c r="N101" s="1255" t="str">
        <f>IF(N83=Parameters!$D$272, IF(ISNUMBER(N80), N80*12.5, ""), IF(N83=Parameters!$D$273, IF(ISNUMBER(N81), N81*12.5, ""), IF(N83=Parameters!$D$274, IF(ISNUMBER(N82), N82*12.5, ""), "")))</f>
        <v/>
      </c>
      <c r="O101" s="539"/>
    </row>
    <row r="102" spans="1:15" ht="15" customHeight="1" x14ac:dyDescent="0.25">
      <c r="A102" s="1917"/>
      <c r="B102" s="1542" t="s">
        <v>997</v>
      </c>
      <c r="C102" s="23"/>
      <c r="D102" s="23"/>
      <c r="E102" s="23"/>
      <c r="F102" s="19"/>
      <c r="G102" s="19"/>
      <c r="H102" s="19"/>
      <c r="I102" s="19"/>
      <c r="J102" s="19"/>
      <c r="K102" s="19"/>
      <c r="L102" s="26"/>
      <c r="M102" s="26"/>
      <c r="N102" s="1543"/>
      <c r="O102" s="539"/>
    </row>
    <row r="103" spans="1:15" s="237" customFormat="1" ht="15" customHeight="1" x14ac:dyDescent="0.25">
      <c r="A103" s="1544"/>
      <c r="B103" s="1521"/>
      <c r="C103" s="1521"/>
      <c r="D103" s="1521"/>
      <c r="E103" s="1521"/>
      <c r="F103" s="1521"/>
      <c r="G103" s="1521"/>
      <c r="H103" s="1521"/>
      <c r="I103" s="1521"/>
      <c r="J103" s="1521"/>
      <c r="K103" s="1521"/>
      <c r="L103" s="1521"/>
      <c r="M103" s="1521"/>
      <c r="N103" s="1521"/>
      <c r="O103" s="1545"/>
    </row>
    <row r="104" spans="1:15" ht="15" hidden="1" customHeight="1" x14ac:dyDescent="0.25"/>
    <row r="105" spans="1:15" ht="15" hidden="1" customHeight="1" x14ac:dyDescent="0.25"/>
    <row r="106" spans="1:15" ht="15" hidden="1" customHeight="1" x14ac:dyDescent="0.25"/>
    <row r="107" spans="1:15" ht="15" hidden="1" customHeight="1" x14ac:dyDescent="0.25"/>
    <row r="108" spans="1:15" ht="15" hidden="1" customHeight="1" x14ac:dyDescent="0.25"/>
    <row r="109" spans="1:15" ht="15" hidden="1" customHeight="1" x14ac:dyDescent="0.25"/>
    <row r="110" spans="1:15" ht="15" hidden="1" customHeight="1" x14ac:dyDescent="0.25"/>
    <row r="111" spans="1:15" ht="15" hidden="1" customHeight="1" x14ac:dyDescent="0.25"/>
    <row r="112" spans="1:15" ht="15" hidden="1" customHeight="1" x14ac:dyDescent="0.25"/>
    <row r="113" ht="15" hidden="1" customHeight="1" x14ac:dyDescent="0.25"/>
    <row r="114" ht="15" hidden="1" customHeight="1" x14ac:dyDescent="0.25"/>
    <row r="115" ht="15" hidden="1" customHeight="1" x14ac:dyDescent="0.25"/>
    <row r="116" ht="15" hidden="1" customHeight="1" x14ac:dyDescent="0.25"/>
    <row r="117" ht="15" hidden="1" customHeight="1" x14ac:dyDescent="0.25"/>
    <row r="118" ht="15" hidden="1" customHeight="1" x14ac:dyDescent="0.25"/>
    <row r="119" ht="15" hidden="1" customHeight="1" x14ac:dyDescent="0.25"/>
    <row r="120" ht="15" hidden="1" customHeight="1" x14ac:dyDescent="0.25"/>
    <row r="121" ht="15" hidden="1" customHeight="1" x14ac:dyDescent="0.25"/>
    <row r="122" ht="15" hidden="1" customHeight="1" x14ac:dyDescent="0.25"/>
    <row r="123" ht="15" hidden="1" customHeight="1" x14ac:dyDescent="0.25"/>
    <row r="124" ht="15" hidden="1" customHeight="1" x14ac:dyDescent="0.25"/>
    <row r="125" ht="15" hidden="1" customHeight="1" x14ac:dyDescent="0.25"/>
    <row r="126" ht="15" hidden="1" customHeight="1" x14ac:dyDescent="0.25"/>
    <row r="127" ht="15" hidden="1" customHeight="1" x14ac:dyDescent="0.25"/>
    <row r="128" ht="15" hidden="1" customHeight="1" x14ac:dyDescent="0.25"/>
    <row r="129" ht="15" hidden="1" customHeight="1" x14ac:dyDescent="0.25"/>
    <row r="130" ht="15" hidden="1" customHeight="1" x14ac:dyDescent="0.25"/>
    <row r="131" ht="15" hidden="1" customHeight="1" x14ac:dyDescent="0.25"/>
    <row r="132" ht="15" hidden="1" customHeight="1" x14ac:dyDescent="0.25"/>
    <row r="133" ht="15" hidden="1" customHeight="1" x14ac:dyDescent="0.25"/>
    <row r="134" ht="15" hidden="1" customHeight="1" x14ac:dyDescent="0.25"/>
    <row r="135" ht="15" hidden="1" customHeight="1" x14ac:dyDescent="0.25"/>
    <row r="136" ht="15" hidden="1" customHeight="1" x14ac:dyDescent="0.25"/>
    <row r="137" ht="15" hidden="1" customHeight="1" x14ac:dyDescent="0.25"/>
    <row r="138" ht="15" hidden="1" customHeight="1" x14ac:dyDescent="0.25"/>
    <row r="139" ht="15" hidden="1" customHeight="1" x14ac:dyDescent="0.25"/>
    <row r="140" ht="15" hidden="1" customHeight="1" x14ac:dyDescent="0.25"/>
    <row r="141" ht="15" hidden="1" customHeight="1" x14ac:dyDescent="0.25"/>
    <row r="142" ht="15" hidden="1" customHeight="1" x14ac:dyDescent="0.25"/>
    <row r="143" ht="15" hidden="1" customHeight="1" x14ac:dyDescent="0.25"/>
    <row r="144" ht="15" hidden="1" customHeight="1" x14ac:dyDescent="0.25"/>
    <row r="145" ht="15" hidden="1" customHeight="1" x14ac:dyDescent="0.25"/>
    <row r="146" ht="15" hidden="1" customHeight="1" x14ac:dyDescent="0.25"/>
    <row r="147" ht="15" hidden="1" customHeight="1" x14ac:dyDescent="0.25"/>
    <row r="148" ht="15" hidden="1" customHeight="1" x14ac:dyDescent="0.25"/>
    <row r="149" ht="15" hidden="1" customHeight="1" x14ac:dyDescent="0.25"/>
    <row r="150" ht="15" hidden="1" customHeight="1" x14ac:dyDescent="0.25"/>
    <row r="151" ht="15" hidden="1" customHeight="1" x14ac:dyDescent="0.25"/>
    <row r="152" ht="15" hidden="1" customHeight="1" x14ac:dyDescent="0.25"/>
    <row r="153" ht="15" hidden="1" customHeight="1" x14ac:dyDescent="0.25"/>
    <row r="154" ht="15" hidden="1" customHeight="1" x14ac:dyDescent="0.25"/>
    <row r="155" ht="15" hidden="1" customHeight="1" x14ac:dyDescent="0.25"/>
  </sheetData>
  <mergeCells count="14">
    <mergeCell ref="C27:D27"/>
    <mergeCell ref="E27:N27"/>
    <mergeCell ref="E61:N61"/>
    <mergeCell ref="E55:N55"/>
    <mergeCell ref="E56:N56"/>
    <mergeCell ref="E54:N54"/>
    <mergeCell ref="E38:N38"/>
    <mergeCell ref="E39:N39"/>
    <mergeCell ref="E40:N40"/>
    <mergeCell ref="E44:N44"/>
    <mergeCell ref="E45:N45"/>
    <mergeCell ref="E60:N60"/>
    <mergeCell ref="E43:N43"/>
    <mergeCell ref="E59:N59"/>
  </mergeCells>
  <conditionalFormatting sqref="C31:N33 C34:D34 C36:N36 E38 C41:N41 E43 C47:N49 C52:N52 E54:N54 C57:N57 E59 J6:N7 J12:N15 J17:N22 J24:N24 L89:N92 L94:N98 L102:N102">
    <cfRule type="cellIs" dxfId="6" priority="53" stopIfTrue="1" operator="lessThan">
      <formula>0</formula>
    </cfRule>
  </conditionalFormatting>
  <conditionalFormatting sqref="A1:XFD1048576">
    <cfRule type="cellIs" dxfId="5" priority="51" stopIfTrue="1" operator="equal">
      <formula>"Pass"</formula>
    </cfRule>
    <cfRule type="cellIs" dxfId="4" priority="52" stopIfTrue="1" operator="equal">
      <formula>"Fail"</formula>
    </cfRule>
  </conditionalFormatting>
  <dataValidations count="1">
    <dataValidation type="list" showInputMessage="1" showErrorMessage="1" sqref="C29:N29">
      <formula1>OpRiskData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25" max="14" man="1"/>
    <brk id="63" max="14" man="1"/>
  </rowBreaks>
  <colBreaks count="1" manualBreakCount="1">
    <brk id="9" max="98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AA322F"/>
  </sheetPr>
  <dimension ref="A1:XFC350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685" customWidth="1"/>
    <col min="2" max="2" width="8.7109375" style="614" customWidth="1"/>
    <col min="3" max="3" width="60.7109375" style="614" customWidth="1"/>
    <col min="4" max="22" width="8.7109375" style="315" customWidth="1"/>
    <col min="23" max="23" width="8.7109375" style="614" customWidth="1"/>
    <col min="24" max="41" width="8.7109375" style="307" customWidth="1"/>
    <col min="42" max="42" width="1.7109375" style="973" customWidth="1"/>
    <col min="43" max="43" width="13" style="307" hidden="1" customWidth="1"/>
    <col min="44" max="16384" width="0" style="307" hidden="1"/>
  </cols>
  <sheetData>
    <row r="1" spans="1:16383" s="1776" customFormat="1" ht="30" customHeight="1" x14ac:dyDescent="0.55000000000000004">
      <c r="A1" s="1538" t="s">
        <v>826</v>
      </c>
      <c r="B1" s="1775"/>
      <c r="C1" s="1775"/>
      <c r="D1" s="1775"/>
      <c r="E1" s="1775"/>
      <c r="F1" s="1775"/>
      <c r="G1" s="1775"/>
      <c r="H1" s="1775"/>
      <c r="I1" s="1775"/>
      <c r="J1" s="1775"/>
      <c r="K1" s="1775"/>
      <c r="L1" s="1775"/>
      <c r="M1" s="1775"/>
      <c r="N1" s="1775"/>
      <c r="O1" s="1775"/>
      <c r="P1" s="1775"/>
      <c r="Q1" s="1775"/>
      <c r="R1" s="1775"/>
      <c r="S1" s="1775"/>
      <c r="T1" s="1775"/>
      <c r="U1" s="1775"/>
      <c r="V1" s="1775"/>
      <c r="W1" s="1775"/>
      <c r="X1" s="1775"/>
      <c r="Y1" s="1775"/>
      <c r="Z1" s="1775"/>
      <c r="AA1" s="1775"/>
      <c r="AB1" s="1775"/>
      <c r="AC1" s="1775"/>
      <c r="AD1" s="1775"/>
      <c r="AE1" s="1775"/>
      <c r="AF1" s="1775"/>
      <c r="AG1" s="1775"/>
      <c r="AH1" s="1775"/>
      <c r="AI1" s="1775"/>
      <c r="AJ1" s="1775"/>
      <c r="AK1" s="1775"/>
      <c r="AL1" s="1775"/>
      <c r="AM1" s="1775"/>
      <c r="AN1" s="1775"/>
      <c r="AO1" s="1775"/>
      <c r="AP1" s="948"/>
    </row>
    <row r="2" spans="1:16383" s="226" customFormat="1" ht="45" customHeight="1" x14ac:dyDescent="0.25">
      <c r="A2" s="583" t="s">
        <v>827</v>
      </c>
      <c r="B2" s="614"/>
      <c r="C2" s="614"/>
      <c r="D2" s="614"/>
      <c r="E2" s="614"/>
      <c r="F2" s="614"/>
      <c r="G2" s="614"/>
      <c r="H2" s="614"/>
      <c r="I2" s="614"/>
      <c r="J2" s="614"/>
      <c r="K2" s="614"/>
      <c r="L2" s="614"/>
      <c r="M2" s="614"/>
      <c r="N2" s="614"/>
      <c r="O2" s="614"/>
      <c r="P2" s="614"/>
      <c r="Q2" s="614"/>
      <c r="R2" s="614"/>
      <c r="S2" s="614"/>
      <c r="T2" s="614"/>
      <c r="U2" s="614"/>
      <c r="V2" s="614"/>
      <c r="W2" s="614"/>
      <c r="X2" s="614"/>
      <c r="Y2" s="614"/>
      <c r="Z2" s="614"/>
      <c r="AA2" s="614"/>
      <c r="AB2" s="614"/>
      <c r="AC2" s="614"/>
      <c r="AD2" s="614"/>
      <c r="AE2" s="614"/>
      <c r="AF2" s="614"/>
      <c r="AG2" s="614"/>
      <c r="AH2" s="614"/>
      <c r="AI2" s="614"/>
      <c r="AJ2" s="614"/>
      <c r="AK2" s="614"/>
      <c r="AL2" s="614"/>
      <c r="AM2" s="614"/>
      <c r="AN2" s="614"/>
      <c r="AO2" s="614"/>
      <c r="AP2" s="684"/>
      <c r="AQ2" s="1393"/>
      <c r="AR2" s="1393"/>
      <c r="AS2" s="1393"/>
      <c r="AT2" s="1393"/>
      <c r="AU2" s="1393"/>
      <c r="AV2" s="1393"/>
      <c r="AW2" s="1393"/>
      <c r="AX2" s="1393"/>
      <c r="AY2" s="1393"/>
      <c r="AZ2" s="1393"/>
      <c r="BA2" s="1393"/>
      <c r="BB2" s="1393"/>
      <c r="BC2" s="1393"/>
      <c r="BD2" s="1393"/>
      <c r="BE2" s="1393"/>
      <c r="BF2" s="1393"/>
      <c r="BG2" s="1393"/>
      <c r="BH2" s="1393"/>
      <c r="BI2" s="1393"/>
      <c r="BJ2" s="1393"/>
      <c r="BK2" s="1393"/>
      <c r="BL2" s="1393"/>
      <c r="BM2" s="1393"/>
      <c r="BN2" s="1393"/>
      <c r="BO2" s="1393"/>
      <c r="BP2" s="1393"/>
      <c r="BQ2" s="1393"/>
      <c r="BR2" s="1393"/>
      <c r="BS2" s="1393"/>
      <c r="BT2" s="1393"/>
      <c r="BU2" s="1393"/>
      <c r="BV2" s="1393"/>
      <c r="BW2" s="1393"/>
      <c r="BX2" s="1393"/>
      <c r="BY2" s="1393"/>
      <c r="BZ2" s="1393"/>
      <c r="CA2" s="1393"/>
      <c r="CB2" s="1393"/>
      <c r="CC2" s="1393"/>
      <c r="CD2" s="1393"/>
      <c r="CE2" s="1393"/>
      <c r="CF2" s="1393"/>
      <c r="CG2" s="1393"/>
      <c r="CH2" s="1393"/>
      <c r="CI2" s="1393"/>
      <c r="CJ2" s="1393"/>
      <c r="CK2" s="1393"/>
      <c r="CL2" s="1393"/>
      <c r="CM2" s="1393"/>
      <c r="CN2" s="1393"/>
      <c r="CO2" s="1393"/>
      <c r="CP2" s="1393"/>
      <c r="CQ2" s="1393"/>
      <c r="CR2" s="1393"/>
      <c r="CS2" s="1393"/>
      <c r="CT2" s="1393"/>
      <c r="CU2" s="1393"/>
      <c r="CV2" s="1393"/>
      <c r="CW2" s="1393"/>
      <c r="CX2" s="1393"/>
      <c r="CY2" s="1393"/>
      <c r="CZ2" s="1393"/>
      <c r="DA2" s="1393"/>
      <c r="DB2" s="1393"/>
      <c r="DC2" s="1393"/>
      <c r="DD2" s="1393"/>
      <c r="DE2" s="1393"/>
      <c r="DF2" s="1393"/>
      <c r="DG2" s="1393"/>
      <c r="DH2" s="1393"/>
      <c r="DI2" s="1393"/>
      <c r="DJ2" s="1393"/>
      <c r="DK2" s="1393"/>
      <c r="DL2" s="1393"/>
      <c r="DM2" s="1393"/>
      <c r="DN2" s="1393"/>
      <c r="DO2" s="1393"/>
      <c r="DP2" s="1393"/>
      <c r="DQ2" s="1393"/>
      <c r="DR2" s="1393"/>
      <c r="DS2" s="1393"/>
      <c r="DT2" s="1393"/>
      <c r="DU2" s="1393"/>
      <c r="DV2" s="1393"/>
      <c r="DW2" s="1393"/>
      <c r="DX2" s="1393"/>
      <c r="DY2" s="1393"/>
      <c r="DZ2" s="1393"/>
      <c r="EA2" s="1393"/>
      <c r="EB2" s="1393"/>
      <c r="EC2" s="1393"/>
      <c r="ED2" s="1393"/>
      <c r="EE2" s="1393"/>
      <c r="EF2" s="1393"/>
      <c r="EG2" s="1393"/>
      <c r="EH2" s="1393"/>
      <c r="EI2" s="1393"/>
      <c r="EJ2" s="1393"/>
      <c r="EK2" s="1393"/>
      <c r="EL2" s="1393"/>
      <c r="EM2" s="1393"/>
      <c r="EN2" s="1393"/>
      <c r="EO2" s="1393"/>
      <c r="EP2" s="1393"/>
      <c r="EQ2" s="1393"/>
      <c r="ER2" s="1393"/>
      <c r="ES2" s="1393"/>
      <c r="ET2" s="1393"/>
      <c r="EU2" s="1393"/>
      <c r="EV2" s="1393"/>
      <c r="EW2" s="1393"/>
      <c r="EX2" s="1393"/>
      <c r="EY2" s="1393"/>
      <c r="EZ2" s="1393"/>
      <c r="FA2" s="1393"/>
      <c r="FB2" s="1393"/>
      <c r="FC2" s="1393"/>
      <c r="FD2" s="1393"/>
      <c r="FE2" s="1393"/>
      <c r="FF2" s="1393"/>
      <c r="FG2" s="1393"/>
      <c r="FH2" s="1393"/>
      <c r="FI2" s="1393"/>
      <c r="FJ2" s="1393"/>
      <c r="FK2" s="1393"/>
      <c r="FL2" s="1393"/>
      <c r="FM2" s="1393"/>
      <c r="FN2" s="1393"/>
      <c r="FO2" s="1393"/>
      <c r="FP2" s="1393"/>
      <c r="FQ2" s="1393"/>
      <c r="FR2" s="1393"/>
      <c r="FS2" s="1393"/>
      <c r="FT2" s="1393"/>
      <c r="FU2" s="1393"/>
      <c r="FV2" s="1393"/>
      <c r="FW2" s="1393"/>
      <c r="FX2" s="1393"/>
      <c r="FY2" s="1393"/>
      <c r="FZ2" s="1393"/>
      <c r="GA2" s="1393"/>
      <c r="GB2" s="1393"/>
      <c r="GC2" s="1393"/>
      <c r="GD2" s="1393"/>
      <c r="GE2" s="1393"/>
      <c r="GF2" s="1393"/>
      <c r="GG2" s="1393"/>
      <c r="GH2" s="1393"/>
      <c r="GI2" s="1393"/>
      <c r="GJ2" s="1393"/>
      <c r="GK2" s="1393"/>
      <c r="GL2" s="1393"/>
      <c r="GM2" s="1393"/>
      <c r="GN2" s="1393"/>
      <c r="GO2" s="1393"/>
      <c r="GP2" s="1393"/>
      <c r="GQ2" s="1393"/>
      <c r="GR2" s="1393"/>
      <c r="GS2" s="1393"/>
      <c r="GT2" s="1393"/>
      <c r="GU2" s="1393"/>
      <c r="GV2" s="1393"/>
      <c r="GW2" s="1393"/>
      <c r="GX2" s="1393"/>
      <c r="GY2" s="1393"/>
      <c r="GZ2" s="1393"/>
      <c r="HA2" s="1393"/>
      <c r="HB2" s="1393"/>
      <c r="HC2" s="1393"/>
      <c r="HD2" s="1393"/>
      <c r="HE2" s="1393"/>
      <c r="HF2" s="1393"/>
      <c r="HG2" s="1393"/>
      <c r="HH2" s="1393"/>
      <c r="HI2" s="1393"/>
      <c r="HJ2" s="1393"/>
      <c r="HK2" s="1393"/>
      <c r="HL2" s="1393"/>
      <c r="HM2" s="1393"/>
      <c r="HN2" s="1393"/>
      <c r="HO2" s="1393"/>
      <c r="HP2" s="1393"/>
      <c r="HQ2" s="1393"/>
      <c r="HR2" s="1393"/>
      <c r="HS2" s="1393"/>
      <c r="HT2" s="1393"/>
      <c r="HU2" s="1393"/>
      <c r="HV2" s="1393"/>
      <c r="HW2" s="1393"/>
      <c r="HX2" s="1393"/>
      <c r="HY2" s="1393"/>
      <c r="HZ2" s="1393"/>
      <c r="IA2" s="1393"/>
      <c r="IB2" s="1393"/>
      <c r="IC2" s="1393"/>
      <c r="ID2" s="1393"/>
      <c r="IE2" s="1393"/>
      <c r="IF2" s="1393"/>
      <c r="IG2" s="1393"/>
      <c r="IH2" s="1393"/>
      <c r="II2" s="1393"/>
      <c r="IJ2" s="1393"/>
      <c r="IK2" s="1393"/>
      <c r="IL2" s="1393"/>
      <c r="IM2" s="1393"/>
      <c r="IN2" s="1393"/>
      <c r="IO2" s="1393"/>
      <c r="IP2" s="1393"/>
      <c r="IQ2" s="1393"/>
      <c r="IR2" s="1393"/>
      <c r="IS2" s="1393"/>
      <c r="IT2" s="1393"/>
      <c r="IU2" s="1393"/>
      <c r="IV2" s="1393"/>
      <c r="IW2" s="1393"/>
      <c r="IX2" s="1393"/>
      <c r="IY2" s="1393"/>
      <c r="IZ2" s="1393"/>
      <c r="JA2" s="1393"/>
      <c r="JB2" s="1393"/>
      <c r="JC2" s="1393"/>
      <c r="JD2" s="1393"/>
      <c r="JE2" s="1393"/>
      <c r="JF2" s="1393"/>
      <c r="JG2" s="1393"/>
      <c r="JH2" s="1393"/>
      <c r="JI2" s="1393"/>
      <c r="JJ2" s="1393"/>
      <c r="JK2" s="1393"/>
      <c r="JL2" s="1393"/>
      <c r="JM2" s="1393"/>
      <c r="JN2" s="1393"/>
      <c r="JO2" s="1393"/>
      <c r="JP2" s="1393"/>
      <c r="JQ2" s="1393"/>
      <c r="JR2" s="1393"/>
      <c r="JS2" s="1393"/>
      <c r="JT2" s="1393"/>
      <c r="JU2" s="1393"/>
      <c r="JV2" s="1393"/>
      <c r="JW2" s="1393"/>
      <c r="JX2" s="1393"/>
      <c r="JY2" s="1393"/>
      <c r="JZ2" s="1393"/>
      <c r="KA2" s="1393"/>
      <c r="KB2" s="1393"/>
      <c r="KC2" s="1393"/>
      <c r="KD2" s="1393"/>
      <c r="KE2" s="1393"/>
      <c r="KF2" s="1393"/>
      <c r="KG2" s="1393"/>
      <c r="KH2" s="1393"/>
      <c r="KI2" s="1393"/>
      <c r="KJ2" s="1393"/>
      <c r="KK2" s="1393"/>
      <c r="KL2" s="1393"/>
      <c r="KM2" s="1393"/>
      <c r="KN2" s="1393"/>
      <c r="KO2" s="1393"/>
      <c r="KP2" s="1393"/>
      <c r="KQ2" s="1393"/>
      <c r="KR2" s="1393"/>
      <c r="KS2" s="1393"/>
      <c r="KT2" s="1393"/>
      <c r="KU2" s="1393"/>
      <c r="KV2" s="1393"/>
      <c r="KW2" s="1393"/>
      <c r="KX2" s="1393"/>
      <c r="KY2" s="1393"/>
      <c r="KZ2" s="1393"/>
      <c r="LA2" s="1393"/>
      <c r="LB2" s="1393"/>
      <c r="LC2" s="1393"/>
      <c r="LD2" s="1393"/>
      <c r="LE2" s="1393"/>
      <c r="LF2" s="1393"/>
      <c r="LG2" s="1393"/>
      <c r="LH2" s="1393"/>
      <c r="LI2" s="1393"/>
      <c r="LJ2" s="1393"/>
      <c r="LK2" s="1393"/>
      <c r="LL2" s="1393"/>
      <c r="LM2" s="1393"/>
      <c r="LN2" s="1393"/>
      <c r="LO2" s="1393"/>
      <c r="LP2" s="1393"/>
      <c r="LQ2" s="1393"/>
      <c r="LR2" s="1393"/>
      <c r="LS2" s="1393"/>
      <c r="LT2" s="1393"/>
      <c r="LU2" s="1393"/>
      <c r="LV2" s="1393"/>
      <c r="LW2" s="1393"/>
      <c r="LX2" s="1393"/>
      <c r="LY2" s="1393"/>
      <c r="LZ2" s="1393"/>
      <c r="MA2" s="1393"/>
      <c r="MB2" s="1393"/>
      <c r="MC2" s="1393"/>
      <c r="MD2" s="1393"/>
      <c r="ME2" s="1393"/>
      <c r="MF2" s="1393"/>
      <c r="MG2" s="1393"/>
      <c r="MH2" s="1393"/>
      <c r="MI2" s="1393"/>
      <c r="MJ2" s="1393"/>
      <c r="MK2" s="1393"/>
      <c r="ML2" s="1393"/>
      <c r="MM2" s="1393"/>
      <c r="MN2" s="1393"/>
      <c r="MO2" s="1393"/>
      <c r="MP2" s="1393"/>
      <c r="MQ2" s="1393"/>
      <c r="MR2" s="1393"/>
      <c r="MS2" s="1393"/>
      <c r="MT2" s="1393"/>
      <c r="MU2" s="1393"/>
      <c r="MV2" s="1393"/>
      <c r="MW2" s="1393"/>
      <c r="MX2" s="1393"/>
      <c r="MY2" s="1393"/>
      <c r="MZ2" s="1393"/>
      <c r="NA2" s="1393"/>
      <c r="NB2" s="1393"/>
      <c r="NC2" s="1393"/>
      <c r="ND2" s="1393"/>
      <c r="NE2" s="1393"/>
      <c r="NF2" s="1393"/>
      <c r="NG2" s="1393"/>
      <c r="NH2" s="1393"/>
      <c r="NI2" s="1393"/>
      <c r="NJ2" s="1393"/>
      <c r="NK2" s="1393"/>
      <c r="NL2" s="1393"/>
      <c r="NM2" s="1393"/>
      <c r="NN2" s="1393"/>
      <c r="NO2" s="1393"/>
      <c r="NP2" s="1393"/>
      <c r="NQ2" s="1393"/>
      <c r="NR2" s="1393"/>
      <c r="NS2" s="1393"/>
      <c r="NT2" s="1393"/>
      <c r="NU2" s="1393"/>
      <c r="NV2" s="1393"/>
      <c r="NW2" s="1393"/>
      <c r="NX2" s="1393"/>
      <c r="NY2" s="1393"/>
      <c r="NZ2" s="1393"/>
      <c r="OA2" s="1393"/>
      <c r="OB2" s="1393"/>
      <c r="OC2" s="1393"/>
      <c r="OD2" s="1393"/>
      <c r="OE2" s="1393"/>
      <c r="OF2" s="1393"/>
      <c r="OG2" s="1393"/>
      <c r="OH2" s="1393"/>
      <c r="OI2" s="1393"/>
      <c r="OJ2" s="1393"/>
      <c r="OK2" s="1393"/>
      <c r="OL2" s="1393"/>
      <c r="OM2" s="1393"/>
      <c r="ON2" s="1393"/>
      <c r="OO2" s="1393"/>
      <c r="OP2" s="1393"/>
      <c r="OQ2" s="1393"/>
      <c r="OR2" s="1393"/>
      <c r="OS2" s="1393"/>
      <c r="OT2" s="1393"/>
      <c r="OU2" s="1393"/>
      <c r="OV2" s="1393"/>
      <c r="OW2" s="1393"/>
      <c r="OX2" s="1393"/>
      <c r="OY2" s="1393"/>
      <c r="OZ2" s="1393"/>
      <c r="PA2" s="1393"/>
      <c r="PB2" s="1393"/>
      <c r="PC2" s="1393"/>
      <c r="PD2" s="1393"/>
      <c r="PE2" s="1393"/>
      <c r="PF2" s="1393"/>
      <c r="PG2" s="1393"/>
      <c r="PH2" s="1393"/>
      <c r="PI2" s="1393"/>
      <c r="PJ2" s="1393"/>
      <c r="PK2" s="1393"/>
      <c r="PL2" s="1393"/>
      <c r="PM2" s="1393"/>
      <c r="PN2" s="1393"/>
      <c r="PO2" s="1393"/>
      <c r="PP2" s="1393"/>
      <c r="PQ2" s="1393"/>
      <c r="PR2" s="1393"/>
      <c r="PS2" s="1393"/>
      <c r="PT2" s="1393"/>
      <c r="PU2" s="1393"/>
      <c r="PV2" s="1393"/>
      <c r="PW2" s="1393"/>
      <c r="PX2" s="1393"/>
      <c r="PY2" s="1393"/>
      <c r="PZ2" s="1393"/>
      <c r="QA2" s="1393"/>
      <c r="QB2" s="1393"/>
      <c r="QC2" s="1393"/>
      <c r="QD2" s="1393"/>
      <c r="QE2" s="1393"/>
      <c r="QF2" s="1393"/>
      <c r="QG2" s="1393"/>
      <c r="QH2" s="1393"/>
      <c r="QI2" s="1393"/>
      <c r="QJ2" s="1393"/>
      <c r="QK2" s="1393"/>
      <c r="QL2" s="1393"/>
      <c r="QM2" s="1393"/>
      <c r="QN2" s="1393"/>
      <c r="QO2" s="1393"/>
      <c r="QP2" s="1393"/>
      <c r="QQ2" s="1393"/>
      <c r="QR2" s="1393"/>
      <c r="QS2" s="1393"/>
      <c r="QT2" s="1393"/>
      <c r="QU2" s="1393"/>
      <c r="QV2" s="1393"/>
      <c r="QW2" s="1393"/>
      <c r="QX2" s="1393"/>
      <c r="QY2" s="1393"/>
      <c r="QZ2" s="1393"/>
      <c r="RA2" s="1393"/>
      <c r="RB2" s="1393"/>
      <c r="RC2" s="1393"/>
      <c r="RD2" s="1393"/>
      <c r="RE2" s="1393"/>
      <c r="RF2" s="1393"/>
      <c r="RG2" s="1393"/>
      <c r="RH2" s="1393"/>
      <c r="RI2" s="1393"/>
      <c r="RJ2" s="1393"/>
      <c r="RK2" s="1393"/>
      <c r="RL2" s="1393"/>
      <c r="RM2" s="1393"/>
      <c r="RN2" s="1393"/>
      <c r="RO2" s="1393"/>
      <c r="RP2" s="1393"/>
      <c r="RQ2" s="1393"/>
      <c r="RR2" s="1393"/>
      <c r="RS2" s="1393"/>
      <c r="RT2" s="1393"/>
      <c r="RU2" s="1393"/>
      <c r="RV2" s="1393"/>
      <c r="RW2" s="1393"/>
      <c r="RX2" s="1393"/>
      <c r="RY2" s="1393"/>
      <c r="RZ2" s="1393"/>
      <c r="SA2" s="1393"/>
      <c r="SB2" s="1393"/>
      <c r="SC2" s="1393"/>
      <c r="SD2" s="1393"/>
      <c r="SE2" s="1393"/>
      <c r="SF2" s="1393"/>
      <c r="SG2" s="1393"/>
      <c r="SH2" s="1393"/>
      <c r="SI2" s="1393"/>
      <c r="SJ2" s="1393"/>
      <c r="SK2" s="1393"/>
      <c r="SL2" s="1393"/>
      <c r="SM2" s="1393"/>
      <c r="SN2" s="1393"/>
      <c r="SO2" s="1393"/>
      <c r="SP2" s="1393"/>
      <c r="SQ2" s="1393"/>
      <c r="SR2" s="1393"/>
      <c r="SS2" s="1393"/>
      <c r="ST2" s="1393"/>
      <c r="SU2" s="1393"/>
      <c r="SV2" s="1393"/>
      <c r="SW2" s="1393"/>
      <c r="SX2" s="1393"/>
      <c r="SY2" s="1393"/>
      <c r="SZ2" s="1393"/>
      <c r="TA2" s="1393"/>
      <c r="TB2" s="1393"/>
      <c r="TC2" s="1393"/>
      <c r="TD2" s="1393"/>
      <c r="TE2" s="1393"/>
      <c r="TF2" s="1393"/>
      <c r="TG2" s="1393"/>
      <c r="TH2" s="1393"/>
      <c r="TI2" s="1393"/>
      <c r="TJ2" s="1393"/>
      <c r="TK2" s="1393"/>
      <c r="TL2" s="1393"/>
      <c r="TM2" s="1393"/>
      <c r="TN2" s="1393"/>
      <c r="TO2" s="1393"/>
      <c r="TP2" s="1393"/>
      <c r="TQ2" s="1393"/>
      <c r="TR2" s="1393"/>
      <c r="TS2" s="1393"/>
      <c r="TT2" s="1393"/>
      <c r="TU2" s="1393"/>
      <c r="TV2" s="1393"/>
      <c r="TW2" s="1393"/>
      <c r="TX2" s="1393"/>
      <c r="TY2" s="1393"/>
      <c r="TZ2" s="1393"/>
      <c r="UA2" s="1393"/>
      <c r="UB2" s="1393"/>
      <c r="UC2" s="1393"/>
      <c r="UD2" s="1393"/>
      <c r="UE2" s="1393"/>
      <c r="UF2" s="1393"/>
      <c r="UG2" s="1393"/>
      <c r="UH2" s="1393"/>
      <c r="UI2" s="1393"/>
      <c r="UJ2" s="1393"/>
      <c r="UK2" s="1393"/>
      <c r="UL2" s="1393"/>
      <c r="UM2" s="1393"/>
      <c r="UN2" s="1393"/>
      <c r="UO2" s="1393"/>
      <c r="UP2" s="1393"/>
      <c r="UQ2" s="1393"/>
      <c r="UR2" s="1393"/>
      <c r="US2" s="1393"/>
      <c r="UT2" s="1393"/>
      <c r="UU2" s="1393"/>
      <c r="UV2" s="1393"/>
      <c r="UW2" s="1393"/>
      <c r="UX2" s="1393"/>
      <c r="UY2" s="1393"/>
      <c r="UZ2" s="1393"/>
      <c r="VA2" s="1393"/>
      <c r="VB2" s="1393"/>
      <c r="VC2" s="1393"/>
      <c r="VD2" s="1393"/>
      <c r="VE2" s="1393"/>
      <c r="VF2" s="1393"/>
      <c r="VG2" s="1393"/>
      <c r="VH2" s="1393"/>
      <c r="VI2" s="1393"/>
      <c r="VJ2" s="1393"/>
      <c r="VK2" s="1393"/>
      <c r="VL2" s="1393"/>
      <c r="VM2" s="1393"/>
      <c r="VN2" s="1393"/>
      <c r="VO2" s="1393"/>
      <c r="VP2" s="1393"/>
      <c r="VQ2" s="1393"/>
      <c r="VR2" s="1393"/>
      <c r="VS2" s="1393"/>
      <c r="VT2" s="1393"/>
      <c r="VU2" s="1393"/>
      <c r="VV2" s="1393"/>
      <c r="VW2" s="1393"/>
      <c r="VX2" s="1393"/>
      <c r="VY2" s="1393"/>
      <c r="VZ2" s="1393"/>
      <c r="WA2" s="1393"/>
      <c r="WB2" s="1393"/>
      <c r="WC2" s="1393"/>
      <c r="WD2" s="1393"/>
      <c r="WE2" s="1393"/>
      <c r="WF2" s="1393"/>
      <c r="WG2" s="1393"/>
      <c r="WH2" s="1393"/>
      <c r="WI2" s="1393"/>
      <c r="WJ2" s="1393"/>
      <c r="WK2" s="1393"/>
      <c r="WL2" s="1393"/>
      <c r="WM2" s="1393"/>
      <c r="WN2" s="1393"/>
      <c r="WO2" s="1393"/>
      <c r="WP2" s="1393"/>
      <c r="WQ2" s="1393"/>
      <c r="WR2" s="1393"/>
      <c r="WS2" s="1393"/>
      <c r="WT2" s="1393"/>
      <c r="WU2" s="1393"/>
      <c r="WV2" s="1393"/>
      <c r="WW2" s="1393"/>
      <c r="WX2" s="1393"/>
      <c r="WY2" s="1393"/>
      <c r="WZ2" s="1393"/>
      <c r="XA2" s="1393"/>
      <c r="XB2" s="1393"/>
      <c r="XC2" s="1393"/>
      <c r="XD2" s="1393"/>
      <c r="XE2" s="1393"/>
      <c r="XF2" s="1393"/>
      <c r="XG2" s="1393"/>
      <c r="XH2" s="1393"/>
      <c r="XI2" s="1393"/>
      <c r="XJ2" s="1393"/>
      <c r="XK2" s="1393"/>
      <c r="XL2" s="1393"/>
      <c r="XM2" s="1393"/>
      <c r="XN2" s="1393"/>
      <c r="XO2" s="1393"/>
      <c r="XP2" s="1393"/>
      <c r="XQ2" s="1393"/>
      <c r="XR2" s="1393"/>
      <c r="XS2" s="1393"/>
      <c r="XT2" s="1393"/>
      <c r="XU2" s="1393"/>
      <c r="XV2" s="1393"/>
      <c r="XW2" s="1393"/>
      <c r="XX2" s="1393"/>
      <c r="XY2" s="1393"/>
      <c r="XZ2" s="1393"/>
      <c r="YA2" s="1393"/>
      <c r="YB2" s="1393"/>
      <c r="YC2" s="1393"/>
      <c r="YD2" s="1393"/>
      <c r="YE2" s="1393"/>
      <c r="YF2" s="1393"/>
      <c r="YG2" s="1393"/>
      <c r="YH2" s="1393"/>
      <c r="YI2" s="1393"/>
      <c r="YJ2" s="1393"/>
      <c r="YK2" s="1393"/>
      <c r="YL2" s="1393"/>
      <c r="YM2" s="1393"/>
      <c r="YN2" s="1393"/>
      <c r="YO2" s="1393"/>
      <c r="YP2" s="1393"/>
      <c r="YQ2" s="1393"/>
      <c r="YR2" s="1393"/>
      <c r="YS2" s="1393"/>
      <c r="YT2" s="1393"/>
      <c r="YU2" s="1393"/>
      <c r="YV2" s="1393"/>
      <c r="YW2" s="1393"/>
      <c r="YX2" s="1393"/>
      <c r="YY2" s="1393"/>
      <c r="YZ2" s="1393"/>
      <c r="ZA2" s="1393"/>
      <c r="ZB2" s="1393"/>
      <c r="ZC2" s="1393"/>
      <c r="ZD2" s="1393"/>
      <c r="ZE2" s="1393"/>
      <c r="ZF2" s="1393"/>
      <c r="ZG2" s="1393"/>
      <c r="ZH2" s="1393"/>
      <c r="ZI2" s="1393"/>
      <c r="ZJ2" s="1393"/>
      <c r="ZK2" s="1393"/>
      <c r="ZL2" s="1393"/>
      <c r="ZM2" s="1393"/>
      <c r="ZN2" s="1393"/>
      <c r="ZO2" s="1393"/>
      <c r="ZP2" s="1393"/>
      <c r="ZQ2" s="1393"/>
      <c r="ZR2" s="1393"/>
      <c r="ZS2" s="1393"/>
      <c r="ZT2" s="1393"/>
      <c r="ZU2" s="1393"/>
      <c r="ZV2" s="1393"/>
      <c r="ZW2" s="1393"/>
      <c r="ZX2" s="1393"/>
      <c r="ZY2" s="1393"/>
      <c r="ZZ2" s="1393"/>
      <c r="AAA2" s="1393"/>
      <c r="AAB2" s="1393"/>
      <c r="AAC2" s="1393"/>
      <c r="AAD2" s="1393"/>
      <c r="AAE2" s="1393"/>
      <c r="AAF2" s="1393"/>
      <c r="AAG2" s="1393"/>
      <c r="AAH2" s="1393"/>
      <c r="AAI2" s="1393"/>
      <c r="AAJ2" s="1393"/>
      <c r="AAK2" s="1393"/>
      <c r="AAL2" s="1393"/>
      <c r="AAM2" s="1393"/>
      <c r="AAN2" s="1393"/>
      <c r="AAO2" s="1393"/>
      <c r="AAP2" s="1393"/>
      <c r="AAQ2" s="1393"/>
      <c r="AAR2" s="1393"/>
      <c r="AAS2" s="1393"/>
      <c r="AAT2" s="1393"/>
      <c r="AAU2" s="1393"/>
      <c r="AAV2" s="1393"/>
      <c r="AAW2" s="1393"/>
      <c r="AAX2" s="1393"/>
      <c r="AAY2" s="1393"/>
      <c r="AAZ2" s="1393"/>
      <c r="ABA2" s="1393"/>
      <c r="ABB2" s="1393"/>
      <c r="ABC2" s="1393"/>
      <c r="ABD2" s="1393"/>
      <c r="ABE2" s="1393"/>
      <c r="ABF2" s="1393"/>
      <c r="ABG2" s="1393"/>
      <c r="ABH2" s="1393"/>
      <c r="ABI2" s="1393"/>
      <c r="ABJ2" s="1393"/>
      <c r="ABK2" s="1393"/>
      <c r="ABL2" s="1393"/>
      <c r="ABM2" s="1393"/>
      <c r="ABN2" s="1393"/>
      <c r="ABO2" s="1393"/>
      <c r="ABP2" s="1393"/>
      <c r="ABQ2" s="1393"/>
      <c r="ABR2" s="1393"/>
      <c r="ABS2" s="1393"/>
      <c r="ABT2" s="1393"/>
      <c r="ABU2" s="1393"/>
      <c r="ABV2" s="1393"/>
      <c r="ABW2" s="1393"/>
      <c r="ABX2" s="1393"/>
      <c r="ABY2" s="1393"/>
      <c r="ABZ2" s="1393"/>
      <c r="ACA2" s="1393"/>
      <c r="ACB2" s="1393"/>
      <c r="ACC2" s="1393"/>
      <c r="ACD2" s="1393"/>
      <c r="ACE2" s="1393"/>
      <c r="ACF2" s="1393"/>
      <c r="ACG2" s="1393"/>
      <c r="ACH2" s="1393"/>
      <c r="ACI2" s="1393"/>
      <c r="ACJ2" s="1393"/>
      <c r="ACK2" s="1393"/>
      <c r="ACL2" s="1393"/>
      <c r="ACM2" s="1393"/>
      <c r="ACN2" s="1393"/>
      <c r="ACO2" s="1393"/>
      <c r="ACP2" s="1393"/>
      <c r="ACQ2" s="1393"/>
      <c r="ACR2" s="1393"/>
      <c r="ACS2" s="1393"/>
      <c r="ACT2" s="1393"/>
      <c r="ACU2" s="1393"/>
      <c r="ACV2" s="1393"/>
      <c r="ACW2" s="1393"/>
      <c r="ACX2" s="1393"/>
      <c r="ACY2" s="1393"/>
      <c r="ACZ2" s="1393"/>
      <c r="ADA2" s="1393"/>
      <c r="ADB2" s="1393"/>
      <c r="ADC2" s="1393"/>
      <c r="ADD2" s="1393"/>
      <c r="ADE2" s="1393"/>
      <c r="ADF2" s="1393"/>
      <c r="ADG2" s="1393"/>
      <c r="ADH2" s="1393"/>
      <c r="ADI2" s="1393"/>
      <c r="ADJ2" s="1393"/>
      <c r="ADK2" s="1393"/>
      <c r="ADL2" s="1393"/>
      <c r="ADM2" s="1393"/>
      <c r="ADN2" s="1393"/>
      <c r="ADO2" s="1393"/>
      <c r="ADP2" s="1393"/>
      <c r="ADQ2" s="1393"/>
      <c r="ADR2" s="1393"/>
      <c r="ADS2" s="1393"/>
      <c r="ADT2" s="1393"/>
      <c r="ADU2" s="1393"/>
      <c r="ADV2" s="1393"/>
      <c r="ADW2" s="1393"/>
      <c r="ADX2" s="1393"/>
      <c r="ADY2" s="1393"/>
      <c r="ADZ2" s="1393"/>
      <c r="AEA2" s="1393"/>
      <c r="AEB2" s="1393"/>
      <c r="AEC2" s="1393"/>
      <c r="AED2" s="1393"/>
      <c r="AEE2" s="1393"/>
      <c r="AEF2" s="1393"/>
      <c r="AEG2" s="1393"/>
      <c r="AEH2" s="1393"/>
      <c r="AEI2" s="1393"/>
      <c r="AEJ2" s="1393"/>
      <c r="AEK2" s="1393"/>
      <c r="AEL2" s="1393"/>
      <c r="AEM2" s="1393"/>
      <c r="AEN2" s="1393"/>
      <c r="AEO2" s="1393"/>
      <c r="AEP2" s="1393"/>
      <c r="AEQ2" s="1393"/>
      <c r="AER2" s="1393"/>
      <c r="AES2" s="1393"/>
      <c r="AET2" s="1393"/>
      <c r="AEU2" s="1393"/>
      <c r="AEV2" s="1393"/>
      <c r="AEW2" s="1393"/>
      <c r="AEX2" s="1393"/>
      <c r="AEY2" s="1393"/>
      <c r="AEZ2" s="1393"/>
      <c r="AFA2" s="1393"/>
      <c r="AFB2" s="1393"/>
      <c r="AFC2" s="1393"/>
      <c r="AFD2" s="1393"/>
      <c r="AFE2" s="1393"/>
      <c r="AFF2" s="1393"/>
      <c r="AFG2" s="1393"/>
      <c r="AFH2" s="1393"/>
      <c r="AFI2" s="1393"/>
      <c r="AFJ2" s="1393"/>
      <c r="AFK2" s="1393"/>
      <c r="AFL2" s="1393"/>
      <c r="AFM2" s="1393"/>
      <c r="AFN2" s="1393"/>
      <c r="AFO2" s="1393"/>
      <c r="AFP2" s="1393"/>
      <c r="AFQ2" s="1393"/>
      <c r="AFR2" s="1393"/>
      <c r="AFS2" s="1393"/>
      <c r="AFT2" s="1393"/>
      <c r="AFU2" s="1393"/>
      <c r="AFV2" s="1393"/>
      <c r="AFW2" s="1393"/>
      <c r="AFX2" s="1393"/>
      <c r="AFY2" s="1393"/>
      <c r="AFZ2" s="1393"/>
      <c r="AGA2" s="1393"/>
      <c r="AGB2" s="1393"/>
      <c r="AGC2" s="1393"/>
      <c r="AGD2" s="1393"/>
      <c r="AGE2" s="1393"/>
      <c r="AGF2" s="1393"/>
      <c r="AGG2" s="1393"/>
      <c r="AGH2" s="1393"/>
      <c r="AGI2" s="1393"/>
      <c r="AGJ2" s="1393"/>
      <c r="AGK2" s="1393"/>
      <c r="AGL2" s="1393"/>
      <c r="AGM2" s="1393"/>
      <c r="AGN2" s="1393"/>
      <c r="AGO2" s="1393"/>
      <c r="AGP2" s="1393"/>
      <c r="AGQ2" s="1393"/>
      <c r="AGR2" s="1393"/>
      <c r="AGS2" s="1393"/>
      <c r="AGT2" s="1393"/>
      <c r="AGU2" s="1393"/>
      <c r="AGV2" s="1393"/>
      <c r="AGW2" s="1393"/>
      <c r="AGX2" s="1393"/>
      <c r="AGY2" s="1393"/>
      <c r="AGZ2" s="1393"/>
      <c r="AHA2" s="1393"/>
      <c r="AHB2" s="1393"/>
      <c r="AHC2" s="1393"/>
      <c r="AHD2" s="1393"/>
      <c r="AHE2" s="1393"/>
      <c r="AHF2" s="1393"/>
      <c r="AHG2" s="1393"/>
      <c r="AHH2" s="1393"/>
      <c r="AHI2" s="1393"/>
      <c r="AHJ2" s="1393"/>
      <c r="AHK2" s="1393"/>
      <c r="AHL2" s="1393"/>
      <c r="AHM2" s="1393"/>
      <c r="AHN2" s="1393"/>
      <c r="AHO2" s="1393"/>
      <c r="AHP2" s="1393"/>
      <c r="AHQ2" s="1393"/>
      <c r="AHR2" s="1393"/>
      <c r="AHS2" s="1393"/>
      <c r="AHT2" s="1393"/>
      <c r="AHU2" s="1393"/>
      <c r="AHV2" s="1393"/>
      <c r="AHW2" s="1393"/>
      <c r="AHX2" s="1393"/>
      <c r="AHY2" s="1393"/>
      <c r="AHZ2" s="1393"/>
      <c r="AIA2" s="1393"/>
      <c r="AIB2" s="1393"/>
      <c r="AIC2" s="1393"/>
      <c r="AID2" s="1393"/>
      <c r="AIE2" s="1393"/>
      <c r="AIF2" s="1393"/>
      <c r="AIG2" s="1393"/>
      <c r="AIH2" s="1393"/>
      <c r="AII2" s="1393"/>
      <c r="AIJ2" s="1393"/>
      <c r="AIK2" s="1393"/>
      <c r="AIL2" s="1393"/>
      <c r="AIM2" s="1393"/>
      <c r="AIN2" s="1393"/>
      <c r="AIO2" s="1393"/>
      <c r="AIP2" s="1393"/>
      <c r="AIQ2" s="1393"/>
      <c r="AIR2" s="1393"/>
      <c r="AIS2" s="1393"/>
      <c r="AIT2" s="1393"/>
      <c r="AIU2" s="1393"/>
      <c r="AIV2" s="1393"/>
      <c r="AIW2" s="1393"/>
      <c r="AIX2" s="1393"/>
      <c r="AIY2" s="1393"/>
      <c r="AIZ2" s="1393"/>
      <c r="AJA2" s="1393"/>
      <c r="AJB2" s="1393"/>
      <c r="AJC2" s="1393"/>
      <c r="AJD2" s="1393"/>
      <c r="AJE2" s="1393"/>
      <c r="AJF2" s="1393"/>
      <c r="AJG2" s="1393"/>
      <c r="AJH2" s="1393"/>
      <c r="AJI2" s="1393"/>
      <c r="AJJ2" s="1393"/>
      <c r="AJK2" s="1393"/>
      <c r="AJL2" s="1393"/>
      <c r="AJM2" s="1393"/>
      <c r="AJN2" s="1393"/>
      <c r="AJO2" s="1393"/>
      <c r="AJP2" s="1393"/>
      <c r="AJQ2" s="1393"/>
      <c r="AJR2" s="1393"/>
      <c r="AJS2" s="1393"/>
      <c r="AJT2" s="1393"/>
      <c r="AJU2" s="1393"/>
      <c r="AJV2" s="1393"/>
      <c r="AJW2" s="1393"/>
      <c r="AJX2" s="1393"/>
      <c r="AJY2" s="1393"/>
      <c r="AJZ2" s="1393"/>
      <c r="AKA2" s="1393"/>
      <c r="AKB2" s="1393"/>
      <c r="AKC2" s="1393"/>
      <c r="AKD2" s="1393"/>
      <c r="AKE2" s="1393"/>
      <c r="AKF2" s="1393"/>
      <c r="AKG2" s="1393"/>
      <c r="AKH2" s="1393"/>
      <c r="AKI2" s="1393"/>
      <c r="AKJ2" s="1393"/>
      <c r="AKK2" s="1393"/>
      <c r="AKL2" s="1393"/>
      <c r="AKM2" s="1393"/>
      <c r="AKN2" s="1393"/>
      <c r="AKO2" s="1393"/>
      <c r="AKP2" s="1393"/>
      <c r="AKQ2" s="1393"/>
      <c r="AKR2" s="1393"/>
      <c r="AKS2" s="1393"/>
      <c r="AKT2" s="1393"/>
      <c r="AKU2" s="1393"/>
      <c r="AKV2" s="1393"/>
      <c r="AKW2" s="1393"/>
      <c r="AKX2" s="1393"/>
      <c r="AKY2" s="1393"/>
      <c r="AKZ2" s="1393"/>
      <c r="ALA2" s="1393"/>
      <c r="ALB2" s="1393"/>
      <c r="ALC2" s="1393"/>
      <c r="ALD2" s="1393"/>
      <c r="ALE2" s="1393"/>
      <c r="ALF2" s="1393"/>
      <c r="ALG2" s="1393"/>
      <c r="ALH2" s="1393"/>
      <c r="ALI2" s="1393"/>
      <c r="ALJ2" s="1393"/>
      <c r="ALK2" s="1393"/>
      <c r="ALL2" s="1393"/>
      <c r="ALM2" s="1393"/>
      <c r="ALN2" s="1393"/>
      <c r="ALO2" s="1393"/>
      <c r="ALP2" s="1393"/>
      <c r="ALQ2" s="1393"/>
      <c r="ALR2" s="1393"/>
      <c r="ALS2" s="1393"/>
      <c r="ALT2" s="1393"/>
      <c r="ALU2" s="1393"/>
      <c r="ALV2" s="1393"/>
      <c r="ALW2" s="1393"/>
      <c r="ALX2" s="1393"/>
      <c r="ALY2" s="1393"/>
      <c r="ALZ2" s="1393"/>
      <c r="AMA2" s="1393"/>
      <c r="AMB2" s="1393"/>
      <c r="AMC2" s="1393"/>
      <c r="AMD2" s="1393"/>
      <c r="AME2" s="1393"/>
      <c r="AMF2" s="1393"/>
      <c r="AMG2" s="1393"/>
      <c r="AMH2" s="1393"/>
      <c r="AMI2" s="1393"/>
      <c r="AMJ2" s="1393"/>
      <c r="AMK2" s="1393"/>
      <c r="AML2" s="1393"/>
      <c r="AMM2" s="1393"/>
      <c r="AMN2" s="1393"/>
      <c r="AMO2" s="1393"/>
      <c r="AMP2" s="1393"/>
      <c r="AMQ2" s="1393"/>
      <c r="AMR2" s="1393"/>
      <c r="AMS2" s="1393"/>
      <c r="AMT2" s="1393"/>
      <c r="AMU2" s="1393"/>
      <c r="AMV2" s="1393"/>
      <c r="AMW2" s="1393"/>
      <c r="AMX2" s="1393"/>
      <c r="AMY2" s="1393"/>
      <c r="AMZ2" s="1393"/>
      <c r="ANA2" s="1393"/>
      <c r="ANB2" s="1393"/>
      <c r="ANC2" s="1393"/>
      <c r="AND2" s="1393"/>
      <c r="ANE2" s="1393"/>
      <c r="ANF2" s="1393"/>
      <c r="ANG2" s="1393"/>
      <c r="ANH2" s="1393"/>
      <c r="ANI2" s="1393"/>
      <c r="ANJ2" s="1393"/>
      <c r="ANK2" s="1393"/>
      <c r="ANL2" s="1393"/>
      <c r="ANM2" s="1393"/>
      <c r="ANN2" s="1393"/>
      <c r="ANO2" s="1393"/>
      <c r="ANP2" s="1393"/>
      <c r="ANQ2" s="1393"/>
      <c r="ANR2" s="1393"/>
      <c r="ANS2" s="1393"/>
      <c r="ANT2" s="1393"/>
      <c r="ANU2" s="1393"/>
      <c r="ANV2" s="1393"/>
      <c r="ANW2" s="1393"/>
      <c r="ANX2" s="1393"/>
      <c r="ANY2" s="1393"/>
      <c r="ANZ2" s="1393"/>
      <c r="AOA2" s="1393"/>
      <c r="AOB2" s="1393"/>
      <c r="AOC2" s="1393"/>
      <c r="AOD2" s="1393"/>
      <c r="AOE2" s="1393"/>
      <c r="AOF2" s="1393"/>
      <c r="AOG2" s="1393"/>
      <c r="AOH2" s="1393"/>
      <c r="AOI2" s="1393"/>
      <c r="AOJ2" s="1393"/>
      <c r="AOK2" s="1393"/>
      <c r="AOL2" s="1393"/>
      <c r="AOM2" s="1393"/>
      <c r="AON2" s="1393"/>
      <c r="AOO2" s="1393"/>
      <c r="AOP2" s="1393"/>
      <c r="AOQ2" s="1393"/>
      <c r="AOR2" s="1393"/>
      <c r="AOS2" s="1393"/>
      <c r="AOT2" s="1393"/>
      <c r="AOU2" s="1393"/>
      <c r="AOV2" s="1393"/>
      <c r="AOW2" s="1393"/>
      <c r="AOX2" s="1393"/>
      <c r="AOY2" s="1393"/>
      <c r="AOZ2" s="1393"/>
      <c r="APA2" s="1393"/>
      <c r="APB2" s="1393"/>
      <c r="APC2" s="1393"/>
      <c r="APD2" s="1393"/>
      <c r="APE2" s="1393"/>
      <c r="APF2" s="1393"/>
      <c r="APG2" s="1393"/>
      <c r="APH2" s="1393"/>
      <c r="API2" s="1393"/>
      <c r="APJ2" s="1393"/>
      <c r="APK2" s="1393"/>
      <c r="APL2" s="1393"/>
      <c r="APM2" s="1393"/>
      <c r="APN2" s="1393"/>
      <c r="APO2" s="1393"/>
      <c r="APP2" s="1393"/>
      <c r="APQ2" s="1393"/>
      <c r="APR2" s="1393"/>
      <c r="APS2" s="1393"/>
      <c r="APT2" s="1393"/>
      <c r="APU2" s="1393"/>
      <c r="APV2" s="1393"/>
      <c r="APW2" s="1393"/>
      <c r="APX2" s="1393"/>
      <c r="APY2" s="1393"/>
      <c r="APZ2" s="1393"/>
      <c r="AQA2" s="1393"/>
      <c r="AQB2" s="1393"/>
      <c r="AQC2" s="1393"/>
      <c r="AQD2" s="1393"/>
      <c r="AQE2" s="1393"/>
      <c r="AQF2" s="1393"/>
      <c r="AQG2" s="1393"/>
      <c r="AQH2" s="1393"/>
      <c r="AQI2" s="1393"/>
      <c r="AQJ2" s="1393"/>
      <c r="AQK2" s="1393"/>
      <c r="AQL2" s="1393"/>
      <c r="AQM2" s="1393"/>
      <c r="AQN2" s="1393"/>
      <c r="AQO2" s="1393"/>
      <c r="AQP2" s="1393"/>
      <c r="AQQ2" s="1393"/>
      <c r="AQR2" s="1393"/>
      <c r="AQS2" s="1393"/>
      <c r="AQT2" s="1393"/>
      <c r="AQU2" s="1393"/>
      <c r="AQV2" s="1393"/>
      <c r="AQW2" s="1393"/>
      <c r="AQX2" s="1393"/>
      <c r="AQY2" s="1393"/>
      <c r="AQZ2" s="1393"/>
      <c r="ARA2" s="1393"/>
      <c r="ARB2" s="1393"/>
      <c r="ARC2" s="1393"/>
      <c r="ARD2" s="1393"/>
      <c r="ARE2" s="1393"/>
      <c r="ARF2" s="1393"/>
      <c r="ARG2" s="1393"/>
      <c r="ARH2" s="1393"/>
      <c r="ARI2" s="1393"/>
      <c r="ARJ2" s="1393"/>
      <c r="ARK2" s="1393"/>
      <c r="ARL2" s="1393"/>
      <c r="ARM2" s="1393"/>
      <c r="ARN2" s="1393"/>
      <c r="ARO2" s="1393"/>
      <c r="ARP2" s="1393"/>
      <c r="ARQ2" s="1393"/>
      <c r="ARR2" s="1393"/>
      <c r="ARS2" s="1393"/>
      <c r="ART2" s="1393"/>
      <c r="ARU2" s="1393"/>
      <c r="ARV2" s="1393"/>
      <c r="ARW2" s="1393"/>
      <c r="ARX2" s="1393"/>
      <c r="ARY2" s="1393"/>
      <c r="ARZ2" s="1393"/>
      <c r="ASA2" s="1393"/>
      <c r="ASB2" s="1393"/>
      <c r="ASC2" s="1393"/>
      <c r="ASD2" s="1393"/>
      <c r="ASE2" s="1393"/>
      <c r="ASF2" s="1393"/>
      <c r="ASG2" s="1393"/>
      <c r="ASH2" s="1393"/>
      <c r="ASI2" s="1393"/>
      <c r="ASJ2" s="1393"/>
      <c r="ASK2" s="1393"/>
      <c r="ASL2" s="1393"/>
      <c r="ASM2" s="1393"/>
      <c r="ASN2" s="1393"/>
      <c r="ASO2" s="1393"/>
      <c r="ASP2" s="1393"/>
      <c r="ASQ2" s="1393"/>
      <c r="ASR2" s="1393"/>
      <c r="ASS2" s="1393"/>
      <c r="AST2" s="1393"/>
      <c r="ASU2" s="1393"/>
      <c r="ASV2" s="1393"/>
      <c r="ASW2" s="1393"/>
      <c r="ASX2" s="1393"/>
      <c r="ASY2" s="1393"/>
      <c r="ASZ2" s="1393"/>
      <c r="ATA2" s="1393"/>
      <c r="ATB2" s="1393"/>
      <c r="ATC2" s="1393"/>
      <c r="ATD2" s="1393"/>
      <c r="ATE2" s="1393"/>
      <c r="ATF2" s="1393"/>
      <c r="ATG2" s="1393"/>
      <c r="ATH2" s="1393"/>
      <c r="ATI2" s="1393"/>
      <c r="ATJ2" s="1393"/>
      <c r="ATK2" s="1393"/>
      <c r="ATL2" s="1393"/>
      <c r="ATM2" s="1393"/>
      <c r="ATN2" s="1393"/>
      <c r="ATO2" s="1393"/>
      <c r="ATP2" s="1393"/>
      <c r="ATQ2" s="1393"/>
      <c r="ATR2" s="1393"/>
      <c r="ATS2" s="1393"/>
      <c r="ATT2" s="1393"/>
      <c r="ATU2" s="1393"/>
      <c r="ATV2" s="1393"/>
      <c r="ATW2" s="1393"/>
      <c r="ATX2" s="1393"/>
      <c r="ATY2" s="1393"/>
      <c r="ATZ2" s="1393"/>
      <c r="AUA2" s="1393"/>
      <c r="AUB2" s="1393"/>
      <c r="AUC2" s="1393"/>
      <c r="AUD2" s="1393"/>
      <c r="AUE2" s="1393"/>
      <c r="AUF2" s="1393"/>
      <c r="AUG2" s="1393"/>
      <c r="AUH2" s="1393"/>
      <c r="AUI2" s="1393"/>
      <c r="AUJ2" s="1393"/>
      <c r="AUK2" s="1393"/>
      <c r="AUL2" s="1393"/>
      <c r="AUM2" s="1393"/>
      <c r="AUN2" s="1393"/>
      <c r="AUO2" s="1393"/>
      <c r="AUP2" s="1393"/>
      <c r="AUQ2" s="1393"/>
      <c r="AUR2" s="1393"/>
      <c r="AUS2" s="1393"/>
      <c r="AUT2" s="1393"/>
      <c r="AUU2" s="1393"/>
      <c r="AUV2" s="1393"/>
      <c r="AUW2" s="1393"/>
      <c r="AUX2" s="1393"/>
      <c r="AUY2" s="1393"/>
      <c r="AUZ2" s="1393"/>
      <c r="AVA2" s="1393"/>
      <c r="AVB2" s="1393"/>
      <c r="AVC2" s="1393"/>
      <c r="AVD2" s="1393"/>
      <c r="AVE2" s="1393"/>
      <c r="AVF2" s="1393"/>
      <c r="AVG2" s="1393"/>
      <c r="AVH2" s="1393"/>
      <c r="AVI2" s="1393"/>
      <c r="AVJ2" s="1393"/>
      <c r="AVK2" s="1393"/>
      <c r="AVL2" s="1393"/>
      <c r="AVM2" s="1393"/>
      <c r="AVN2" s="1393"/>
      <c r="AVO2" s="1393"/>
      <c r="AVP2" s="1393"/>
      <c r="AVQ2" s="1393"/>
      <c r="AVR2" s="1393"/>
      <c r="AVS2" s="1393"/>
      <c r="AVT2" s="1393"/>
      <c r="AVU2" s="1393"/>
      <c r="AVV2" s="1393"/>
      <c r="AVW2" s="1393"/>
      <c r="AVX2" s="1393"/>
      <c r="AVY2" s="1393"/>
      <c r="AVZ2" s="1393"/>
      <c r="AWA2" s="1393"/>
      <c r="AWB2" s="1393"/>
      <c r="AWC2" s="1393"/>
      <c r="AWD2" s="1393"/>
      <c r="AWE2" s="1393"/>
      <c r="AWF2" s="1393"/>
      <c r="AWG2" s="1393"/>
      <c r="AWH2" s="1393"/>
      <c r="AWI2" s="1393"/>
      <c r="AWJ2" s="1393"/>
      <c r="AWK2" s="1393"/>
      <c r="AWL2" s="1393"/>
      <c r="AWM2" s="1393"/>
      <c r="AWN2" s="1393"/>
      <c r="AWO2" s="1393"/>
      <c r="AWP2" s="1393"/>
      <c r="AWQ2" s="1393"/>
      <c r="AWR2" s="1393"/>
      <c r="AWS2" s="1393"/>
      <c r="AWT2" s="1393"/>
      <c r="AWU2" s="1393"/>
      <c r="AWV2" s="1393"/>
      <c r="AWW2" s="1393"/>
      <c r="AWX2" s="1393"/>
      <c r="AWY2" s="1393"/>
      <c r="AWZ2" s="1393"/>
      <c r="AXA2" s="1393"/>
      <c r="AXB2" s="1393"/>
      <c r="AXC2" s="1393"/>
      <c r="AXD2" s="1393"/>
      <c r="AXE2" s="1393"/>
      <c r="AXF2" s="1393"/>
      <c r="AXG2" s="1393"/>
      <c r="AXH2" s="1393"/>
      <c r="AXI2" s="1393"/>
      <c r="AXJ2" s="1393"/>
      <c r="AXK2" s="1393"/>
      <c r="AXL2" s="1393"/>
      <c r="AXM2" s="1393"/>
      <c r="AXN2" s="1393"/>
      <c r="AXO2" s="1393"/>
      <c r="AXP2" s="1393"/>
      <c r="AXQ2" s="1393"/>
      <c r="AXR2" s="1393"/>
      <c r="AXS2" s="1393"/>
      <c r="AXT2" s="1393"/>
      <c r="AXU2" s="1393"/>
      <c r="AXV2" s="1393"/>
      <c r="AXW2" s="1393"/>
      <c r="AXX2" s="1393"/>
      <c r="AXY2" s="1393"/>
      <c r="AXZ2" s="1393"/>
      <c r="AYA2" s="1393"/>
      <c r="AYB2" s="1393"/>
      <c r="AYC2" s="1393"/>
      <c r="AYD2" s="1393"/>
      <c r="AYE2" s="1393"/>
      <c r="AYF2" s="1393"/>
      <c r="AYG2" s="1393"/>
      <c r="AYH2" s="1393"/>
      <c r="AYI2" s="1393"/>
      <c r="AYJ2" s="1393"/>
      <c r="AYK2" s="1393"/>
      <c r="AYL2" s="1393"/>
      <c r="AYM2" s="1393"/>
      <c r="AYN2" s="1393"/>
      <c r="AYO2" s="1393"/>
      <c r="AYP2" s="1393"/>
      <c r="AYQ2" s="1393"/>
      <c r="AYR2" s="1393"/>
      <c r="AYS2" s="1393"/>
      <c r="AYT2" s="1393"/>
      <c r="AYU2" s="1393"/>
      <c r="AYV2" s="1393"/>
      <c r="AYW2" s="1393"/>
      <c r="AYX2" s="1393"/>
      <c r="AYY2" s="1393"/>
      <c r="AYZ2" s="1393"/>
      <c r="AZA2" s="1393"/>
      <c r="AZB2" s="1393"/>
      <c r="AZC2" s="1393"/>
      <c r="AZD2" s="1393"/>
      <c r="AZE2" s="1393"/>
      <c r="AZF2" s="1393"/>
      <c r="AZG2" s="1393"/>
      <c r="AZH2" s="1393"/>
      <c r="AZI2" s="1393"/>
      <c r="AZJ2" s="1393"/>
      <c r="AZK2" s="1393"/>
      <c r="AZL2" s="1393"/>
      <c r="AZM2" s="1393"/>
      <c r="AZN2" s="1393"/>
      <c r="AZO2" s="1393"/>
      <c r="AZP2" s="1393"/>
      <c r="AZQ2" s="1393"/>
      <c r="AZR2" s="1393"/>
      <c r="AZS2" s="1393"/>
      <c r="AZT2" s="1393"/>
      <c r="AZU2" s="1393"/>
      <c r="AZV2" s="1393"/>
      <c r="AZW2" s="1393"/>
      <c r="AZX2" s="1393"/>
      <c r="AZY2" s="1393"/>
      <c r="AZZ2" s="1393"/>
      <c r="BAA2" s="1393"/>
      <c r="BAB2" s="1393"/>
      <c r="BAC2" s="1393"/>
      <c r="BAD2" s="1393"/>
      <c r="BAE2" s="1393"/>
      <c r="BAF2" s="1393"/>
      <c r="BAG2" s="1393"/>
      <c r="BAH2" s="1393"/>
      <c r="BAI2" s="1393"/>
      <c r="BAJ2" s="1393"/>
      <c r="BAK2" s="1393"/>
      <c r="BAL2" s="1393"/>
      <c r="BAM2" s="1393"/>
      <c r="BAN2" s="1393"/>
      <c r="BAO2" s="1393"/>
      <c r="BAP2" s="1393"/>
      <c r="BAQ2" s="1393"/>
      <c r="BAR2" s="1393"/>
      <c r="BAS2" s="1393"/>
      <c r="BAT2" s="1393"/>
      <c r="BAU2" s="1393"/>
      <c r="BAV2" s="1393"/>
      <c r="BAW2" s="1393"/>
      <c r="BAX2" s="1393"/>
      <c r="BAY2" s="1393"/>
      <c r="BAZ2" s="1393"/>
      <c r="BBA2" s="1393"/>
      <c r="BBB2" s="1393"/>
      <c r="BBC2" s="1393"/>
      <c r="BBD2" s="1393"/>
      <c r="BBE2" s="1393"/>
      <c r="BBF2" s="1393"/>
      <c r="BBG2" s="1393"/>
      <c r="BBH2" s="1393"/>
      <c r="BBI2" s="1393"/>
      <c r="BBJ2" s="1393"/>
      <c r="BBK2" s="1393"/>
      <c r="BBL2" s="1393"/>
      <c r="BBM2" s="1393"/>
      <c r="BBN2" s="1393"/>
      <c r="BBO2" s="1393"/>
      <c r="BBP2" s="1393"/>
      <c r="BBQ2" s="1393"/>
      <c r="BBR2" s="1393"/>
      <c r="BBS2" s="1393"/>
      <c r="BBT2" s="1393"/>
      <c r="BBU2" s="1393"/>
      <c r="BBV2" s="1393"/>
      <c r="BBW2" s="1393"/>
      <c r="BBX2" s="1393"/>
      <c r="BBY2" s="1393"/>
      <c r="BBZ2" s="1393"/>
      <c r="BCA2" s="1393"/>
      <c r="BCB2" s="1393"/>
      <c r="BCC2" s="1393"/>
      <c r="BCD2" s="1393"/>
      <c r="BCE2" s="1393"/>
      <c r="BCF2" s="1393"/>
      <c r="BCG2" s="1393"/>
      <c r="BCH2" s="1393"/>
      <c r="BCI2" s="1393"/>
      <c r="BCJ2" s="1393"/>
      <c r="BCK2" s="1393"/>
      <c r="BCL2" s="1393"/>
      <c r="BCM2" s="1393"/>
      <c r="BCN2" s="1393"/>
      <c r="BCO2" s="1393"/>
      <c r="BCP2" s="1393"/>
      <c r="BCQ2" s="1393"/>
      <c r="BCR2" s="1393"/>
      <c r="BCS2" s="1393"/>
      <c r="BCT2" s="1393"/>
      <c r="BCU2" s="1393"/>
      <c r="BCV2" s="1393"/>
      <c r="BCW2" s="1393"/>
      <c r="BCX2" s="1393"/>
      <c r="BCY2" s="1393"/>
      <c r="BCZ2" s="1393"/>
      <c r="BDA2" s="1393"/>
      <c r="BDB2" s="1393"/>
      <c r="BDC2" s="1393"/>
      <c r="BDD2" s="1393"/>
      <c r="BDE2" s="1393"/>
      <c r="BDF2" s="1393"/>
      <c r="BDG2" s="1393"/>
      <c r="BDH2" s="1393"/>
      <c r="BDI2" s="1393"/>
      <c r="BDJ2" s="1393"/>
      <c r="BDK2" s="1393"/>
      <c r="BDL2" s="1393"/>
      <c r="BDM2" s="1393"/>
      <c r="BDN2" s="1393"/>
      <c r="BDO2" s="1393"/>
      <c r="BDP2" s="1393"/>
      <c r="BDQ2" s="1393"/>
      <c r="BDR2" s="1393"/>
      <c r="BDS2" s="1393"/>
      <c r="BDT2" s="1393"/>
      <c r="BDU2" s="1393"/>
      <c r="BDV2" s="1393"/>
      <c r="BDW2" s="1393"/>
      <c r="BDX2" s="1393"/>
      <c r="BDY2" s="1393"/>
      <c r="BDZ2" s="1393"/>
      <c r="BEA2" s="1393"/>
      <c r="BEB2" s="1393"/>
      <c r="BEC2" s="1393"/>
      <c r="BED2" s="1393"/>
      <c r="BEE2" s="1393"/>
      <c r="BEF2" s="1393"/>
      <c r="BEG2" s="1393"/>
      <c r="BEH2" s="1393"/>
      <c r="BEI2" s="1393"/>
      <c r="BEJ2" s="1393"/>
      <c r="BEK2" s="1393"/>
      <c r="BEL2" s="1393"/>
      <c r="BEM2" s="1393"/>
      <c r="BEN2" s="1393"/>
      <c r="BEO2" s="1393"/>
      <c r="BEP2" s="1393"/>
      <c r="BEQ2" s="1393"/>
      <c r="BER2" s="1393"/>
      <c r="BES2" s="1393"/>
      <c r="BET2" s="1393"/>
      <c r="BEU2" s="1393"/>
      <c r="BEV2" s="1393"/>
      <c r="BEW2" s="1393"/>
      <c r="BEX2" s="1393"/>
      <c r="BEY2" s="1393"/>
      <c r="BEZ2" s="1393"/>
      <c r="BFA2" s="1393"/>
      <c r="BFB2" s="1393"/>
      <c r="BFC2" s="1393"/>
      <c r="BFD2" s="1393"/>
      <c r="BFE2" s="1393"/>
      <c r="BFF2" s="1393"/>
      <c r="BFG2" s="1393"/>
      <c r="BFH2" s="1393"/>
      <c r="BFI2" s="1393"/>
      <c r="BFJ2" s="1393"/>
      <c r="BFK2" s="1393"/>
      <c r="BFL2" s="1393"/>
      <c r="BFM2" s="1393"/>
      <c r="BFN2" s="1393"/>
      <c r="BFO2" s="1393"/>
      <c r="BFP2" s="1393"/>
      <c r="BFQ2" s="1393"/>
      <c r="BFR2" s="1393"/>
      <c r="BFS2" s="1393"/>
      <c r="BFT2" s="1393"/>
      <c r="BFU2" s="1393"/>
      <c r="BFV2" s="1393"/>
      <c r="BFW2" s="1393"/>
      <c r="BFX2" s="1393"/>
      <c r="BFY2" s="1393"/>
      <c r="BFZ2" s="1393"/>
      <c r="BGA2" s="1393"/>
      <c r="BGB2" s="1393"/>
      <c r="BGC2" s="1393"/>
      <c r="BGD2" s="1393"/>
      <c r="BGE2" s="1393"/>
      <c r="BGF2" s="1393"/>
      <c r="BGG2" s="1393"/>
      <c r="BGH2" s="1393"/>
      <c r="BGI2" s="1393"/>
      <c r="BGJ2" s="1393"/>
      <c r="BGK2" s="1393"/>
      <c r="BGL2" s="1393"/>
      <c r="BGM2" s="1393"/>
      <c r="BGN2" s="1393"/>
      <c r="BGO2" s="1393"/>
      <c r="BGP2" s="1393"/>
      <c r="BGQ2" s="1393"/>
      <c r="BGR2" s="1393"/>
      <c r="BGS2" s="1393"/>
      <c r="BGT2" s="1393"/>
      <c r="BGU2" s="1393"/>
      <c r="BGV2" s="1393"/>
      <c r="BGW2" s="1393"/>
      <c r="BGX2" s="1393"/>
      <c r="BGY2" s="1393"/>
      <c r="BGZ2" s="1393"/>
      <c r="BHA2" s="1393"/>
      <c r="BHB2" s="1393"/>
      <c r="BHC2" s="1393"/>
      <c r="BHD2" s="1393"/>
      <c r="BHE2" s="1393"/>
      <c r="BHF2" s="1393"/>
      <c r="BHG2" s="1393"/>
      <c r="BHH2" s="1393"/>
      <c r="BHI2" s="1393"/>
      <c r="BHJ2" s="1393"/>
      <c r="BHK2" s="1393"/>
      <c r="BHL2" s="1393"/>
      <c r="BHM2" s="1393"/>
      <c r="BHN2" s="1393"/>
      <c r="BHO2" s="1393"/>
      <c r="BHP2" s="1393"/>
      <c r="BHQ2" s="1393"/>
      <c r="BHR2" s="1393"/>
      <c r="BHS2" s="1393"/>
      <c r="BHT2" s="1393"/>
      <c r="BHU2" s="1393"/>
      <c r="BHV2" s="1393"/>
      <c r="BHW2" s="1393"/>
      <c r="BHX2" s="1393"/>
      <c r="BHY2" s="1393"/>
      <c r="BHZ2" s="1393"/>
      <c r="BIA2" s="1393"/>
      <c r="BIB2" s="1393"/>
      <c r="BIC2" s="1393"/>
      <c r="BID2" s="1393"/>
      <c r="BIE2" s="1393"/>
      <c r="BIF2" s="1393"/>
      <c r="BIG2" s="1393"/>
      <c r="BIH2" s="1393"/>
      <c r="BII2" s="1393"/>
      <c r="BIJ2" s="1393"/>
      <c r="BIK2" s="1393"/>
      <c r="BIL2" s="1393"/>
      <c r="BIM2" s="1393"/>
      <c r="BIN2" s="1393"/>
      <c r="BIO2" s="1393"/>
      <c r="BIP2" s="1393"/>
      <c r="BIQ2" s="1393"/>
      <c r="BIR2" s="1393"/>
      <c r="BIS2" s="1393"/>
      <c r="BIT2" s="1393"/>
      <c r="BIU2" s="1393"/>
      <c r="BIV2" s="1393"/>
      <c r="BIW2" s="1393"/>
      <c r="BIX2" s="1393"/>
      <c r="BIY2" s="1393"/>
      <c r="BIZ2" s="1393"/>
      <c r="BJA2" s="1393"/>
      <c r="BJB2" s="1393"/>
      <c r="BJC2" s="1393"/>
      <c r="BJD2" s="1393"/>
      <c r="BJE2" s="1393"/>
      <c r="BJF2" s="1393"/>
      <c r="BJG2" s="1393"/>
      <c r="BJH2" s="1393"/>
      <c r="BJI2" s="1393"/>
      <c r="BJJ2" s="1393"/>
      <c r="BJK2" s="1393"/>
      <c r="BJL2" s="1393"/>
      <c r="BJM2" s="1393"/>
      <c r="BJN2" s="1393"/>
      <c r="BJO2" s="1393"/>
      <c r="BJP2" s="1393"/>
      <c r="BJQ2" s="1393"/>
      <c r="BJR2" s="1393"/>
      <c r="BJS2" s="1393"/>
      <c r="BJT2" s="1393"/>
      <c r="BJU2" s="1393"/>
      <c r="BJV2" s="1393"/>
      <c r="BJW2" s="1393"/>
      <c r="BJX2" s="1393"/>
      <c r="BJY2" s="1393"/>
      <c r="BJZ2" s="1393"/>
      <c r="BKA2" s="1393"/>
      <c r="BKB2" s="1393"/>
      <c r="BKC2" s="1393"/>
      <c r="BKD2" s="1393"/>
      <c r="BKE2" s="1393"/>
      <c r="BKF2" s="1393"/>
      <c r="BKG2" s="1393"/>
      <c r="BKH2" s="1393"/>
      <c r="BKI2" s="1393"/>
      <c r="BKJ2" s="1393"/>
      <c r="BKK2" s="1393"/>
      <c r="BKL2" s="1393"/>
      <c r="BKM2" s="1393"/>
      <c r="BKN2" s="1393"/>
      <c r="BKO2" s="1393"/>
      <c r="BKP2" s="1393"/>
      <c r="BKQ2" s="1393"/>
      <c r="BKR2" s="1393"/>
      <c r="BKS2" s="1393"/>
      <c r="BKT2" s="1393"/>
      <c r="BKU2" s="1393"/>
      <c r="BKV2" s="1393"/>
      <c r="BKW2" s="1393"/>
      <c r="BKX2" s="1393"/>
      <c r="BKY2" s="1393"/>
      <c r="BKZ2" s="1393"/>
      <c r="BLA2" s="1393"/>
      <c r="BLB2" s="1393"/>
      <c r="BLC2" s="1393"/>
      <c r="BLD2" s="1393"/>
      <c r="BLE2" s="1393"/>
      <c r="BLF2" s="1393"/>
      <c r="BLG2" s="1393"/>
      <c r="BLH2" s="1393"/>
      <c r="BLI2" s="1393"/>
      <c r="BLJ2" s="1393"/>
      <c r="BLK2" s="1393"/>
      <c r="BLL2" s="1393"/>
      <c r="BLM2" s="1393"/>
      <c r="BLN2" s="1393"/>
      <c r="BLO2" s="1393"/>
      <c r="BLP2" s="1393"/>
      <c r="BLQ2" s="1393"/>
      <c r="BLR2" s="1393"/>
      <c r="BLS2" s="1393"/>
      <c r="BLT2" s="1393"/>
      <c r="BLU2" s="1393"/>
      <c r="BLV2" s="1393"/>
      <c r="BLW2" s="1393"/>
      <c r="BLX2" s="1393"/>
      <c r="BLY2" s="1393"/>
      <c r="BLZ2" s="1393"/>
      <c r="BMA2" s="1393"/>
      <c r="BMB2" s="1393"/>
      <c r="BMC2" s="1393"/>
      <c r="BMD2" s="1393"/>
      <c r="BME2" s="1393"/>
      <c r="BMF2" s="1393"/>
      <c r="BMG2" s="1393"/>
      <c r="BMH2" s="1393"/>
      <c r="BMI2" s="1393"/>
      <c r="BMJ2" s="1393"/>
      <c r="BMK2" s="1393"/>
      <c r="BML2" s="1393"/>
      <c r="BMM2" s="1393"/>
      <c r="BMN2" s="1393"/>
      <c r="BMO2" s="1393"/>
      <c r="BMP2" s="1393"/>
      <c r="BMQ2" s="1393"/>
      <c r="BMR2" s="1393"/>
      <c r="BMS2" s="1393"/>
      <c r="BMT2" s="1393"/>
      <c r="BMU2" s="1393"/>
      <c r="BMV2" s="1393"/>
      <c r="BMW2" s="1393"/>
      <c r="BMX2" s="1393"/>
      <c r="BMY2" s="1393"/>
      <c r="BMZ2" s="1393"/>
      <c r="BNA2" s="1393"/>
      <c r="BNB2" s="1393"/>
      <c r="BNC2" s="1393"/>
      <c r="BND2" s="1393"/>
      <c r="BNE2" s="1393"/>
      <c r="BNF2" s="1393"/>
      <c r="BNG2" s="1393"/>
      <c r="BNH2" s="1393"/>
      <c r="BNI2" s="1393"/>
      <c r="BNJ2" s="1393"/>
      <c r="BNK2" s="1393"/>
      <c r="BNL2" s="1393"/>
      <c r="BNM2" s="1393"/>
      <c r="BNN2" s="1393"/>
      <c r="BNO2" s="1393"/>
      <c r="BNP2" s="1393"/>
      <c r="BNQ2" s="1393"/>
      <c r="BNR2" s="1393"/>
      <c r="BNS2" s="1393"/>
      <c r="BNT2" s="1393"/>
      <c r="BNU2" s="1393"/>
      <c r="BNV2" s="1393"/>
      <c r="BNW2" s="1393"/>
      <c r="BNX2" s="1393"/>
      <c r="BNY2" s="1393"/>
      <c r="BNZ2" s="1393"/>
      <c r="BOA2" s="1393"/>
      <c r="BOB2" s="1393"/>
      <c r="BOC2" s="1393"/>
      <c r="BOD2" s="1393"/>
      <c r="BOE2" s="1393"/>
      <c r="BOF2" s="1393"/>
      <c r="BOG2" s="1393"/>
      <c r="BOH2" s="1393"/>
      <c r="BOI2" s="1393"/>
      <c r="BOJ2" s="1393"/>
      <c r="BOK2" s="1393"/>
      <c r="BOL2" s="1393"/>
      <c r="BOM2" s="1393"/>
      <c r="BON2" s="1393"/>
      <c r="BOO2" s="1393"/>
      <c r="BOP2" s="1393"/>
      <c r="BOQ2" s="1393"/>
      <c r="BOR2" s="1393"/>
      <c r="BOS2" s="1393"/>
      <c r="BOT2" s="1393"/>
      <c r="BOU2" s="1393"/>
      <c r="BOV2" s="1393"/>
      <c r="BOW2" s="1393"/>
      <c r="BOX2" s="1393"/>
      <c r="BOY2" s="1393"/>
      <c r="BOZ2" s="1393"/>
      <c r="BPA2" s="1393"/>
      <c r="BPB2" s="1393"/>
      <c r="BPC2" s="1393"/>
      <c r="BPD2" s="1393"/>
      <c r="BPE2" s="1393"/>
      <c r="BPF2" s="1393"/>
      <c r="BPG2" s="1393"/>
      <c r="BPH2" s="1393"/>
      <c r="BPI2" s="1393"/>
      <c r="BPJ2" s="1393"/>
      <c r="BPK2" s="1393"/>
      <c r="BPL2" s="1393"/>
      <c r="BPM2" s="1393"/>
      <c r="BPN2" s="1393"/>
      <c r="BPO2" s="1393"/>
      <c r="BPP2" s="1393"/>
      <c r="BPQ2" s="1393"/>
      <c r="BPR2" s="1393"/>
      <c r="BPS2" s="1393"/>
      <c r="BPT2" s="1393"/>
      <c r="BPU2" s="1393"/>
      <c r="BPV2" s="1393"/>
      <c r="BPW2" s="1393"/>
      <c r="BPX2" s="1393"/>
      <c r="BPY2" s="1393"/>
      <c r="BPZ2" s="1393"/>
      <c r="BQA2" s="1393"/>
      <c r="BQB2" s="1393"/>
      <c r="BQC2" s="1393"/>
      <c r="BQD2" s="1393"/>
      <c r="BQE2" s="1393"/>
      <c r="BQF2" s="1393"/>
      <c r="BQG2" s="1393"/>
      <c r="BQH2" s="1393"/>
      <c r="BQI2" s="1393"/>
      <c r="BQJ2" s="1393"/>
      <c r="BQK2" s="1393"/>
      <c r="BQL2" s="1393"/>
      <c r="BQM2" s="1393"/>
      <c r="BQN2" s="1393"/>
      <c r="BQO2" s="1393"/>
      <c r="BQP2" s="1393"/>
      <c r="BQQ2" s="1393"/>
      <c r="BQR2" s="1393"/>
      <c r="BQS2" s="1393"/>
      <c r="BQT2" s="1393"/>
      <c r="BQU2" s="1393"/>
      <c r="BQV2" s="1393"/>
      <c r="BQW2" s="1393"/>
      <c r="BQX2" s="1393"/>
      <c r="BQY2" s="1393"/>
      <c r="BQZ2" s="1393"/>
      <c r="BRA2" s="1393"/>
      <c r="BRB2" s="1393"/>
      <c r="BRC2" s="1393"/>
      <c r="BRD2" s="1393"/>
      <c r="BRE2" s="1393"/>
      <c r="BRF2" s="1393"/>
      <c r="BRG2" s="1393"/>
      <c r="BRH2" s="1393"/>
      <c r="BRI2" s="1393"/>
      <c r="BRJ2" s="1393"/>
      <c r="BRK2" s="1393"/>
      <c r="BRL2" s="1393"/>
      <c r="BRM2" s="1393"/>
      <c r="BRN2" s="1393"/>
      <c r="BRO2" s="1393"/>
      <c r="BRP2" s="1393"/>
      <c r="BRQ2" s="1393"/>
      <c r="BRR2" s="1393"/>
      <c r="BRS2" s="1393"/>
      <c r="BRT2" s="1393"/>
      <c r="BRU2" s="1393"/>
      <c r="BRV2" s="1393"/>
      <c r="BRW2" s="1393"/>
      <c r="BRX2" s="1393"/>
      <c r="BRY2" s="1393"/>
      <c r="BRZ2" s="1393"/>
      <c r="BSA2" s="1393"/>
      <c r="BSB2" s="1393"/>
      <c r="BSC2" s="1393"/>
      <c r="BSD2" s="1393"/>
      <c r="BSE2" s="1393"/>
      <c r="BSF2" s="1393"/>
      <c r="BSG2" s="1393"/>
      <c r="BSH2" s="1393"/>
      <c r="BSI2" s="1393"/>
      <c r="BSJ2" s="1393"/>
      <c r="BSK2" s="1393"/>
      <c r="BSL2" s="1393"/>
      <c r="BSM2" s="1393"/>
      <c r="BSN2" s="1393"/>
      <c r="BSO2" s="1393"/>
      <c r="BSP2" s="1393"/>
      <c r="BSQ2" s="1393"/>
      <c r="BSR2" s="1393"/>
      <c r="BSS2" s="1393"/>
      <c r="BST2" s="1393"/>
      <c r="BSU2" s="1393"/>
      <c r="BSV2" s="1393"/>
      <c r="BSW2" s="1393"/>
      <c r="BSX2" s="1393"/>
      <c r="BSY2" s="1393"/>
      <c r="BSZ2" s="1393"/>
      <c r="BTA2" s="1393"/>
      <c r="BTB2" s="1393"/>
      <c r="BTC2" s="1393"/>
      <c r="BTD2" s="1393"/>
      <c r="BTE2" s="1393"/>
      <c r="BTF2" s="1393"/>
      <c r="BTG2" s="1393"/>
      <c r="BTH2" s="1393"/>
      <c r="BTI2" s="1393"/>
      <c r="BTJ2" s="1393"/>
      <c r="BTK2" s="1393"/>
      <c r="BTL2" s="1393"/>
      <c r="BTM2" s="1393"/>
      <c r="BTN2" s="1393"/>
      <c r="BTO2" s="1393"/>
      <c r="BTP2" s="1393"/>
      <c r="BTQ2" s="1393"/>
      <c r="BTR2" s="1393"/>
      <c r="BTS2" s="1393"/>
      <c r="BTT2" s="1393"/>
      <c r="BTU2" s="1393"/>
      <c r="BTV2" s="1393"/>
      <c r="BTW2" s="1393"/>
      <c r="BTX2" s="1393"/>
      <c r="BTY2" s="1393"/>
      <c r="BTZ2" s="1393"/>
      <c r="BUA2" s="1393"/>
      <c r="BUB2" s="1393"/>
      <c r="BUC2" s="1393"/>
      <c r="BUD2" s="1393"/>
      <c r="BUE2" s="1393"/>
      <c r="BUF2" s="1393"/>
      <c r="BUG2" s="1393"/>
      <c r="BUH2" s="1393"/>
      <c r="BUI2" s="1393"/>
      <c r="BUJ2" s="1393"/>
      <c r="BUK2" s="1393"/>
      <c r="BUL2" s="1393"/>
      <c r="BUM2" s="1393"/>
      <c r="BUN2" s="1393"/>
      <c r="BUO2" s="1393"/>
      <c r="BUP2" s="1393"/>
      <c r="BUQ2" s="1393"/>
      <c r="BUR2" s="1393"/>
      <c r="BUS2" s="1393"/>
      <c r="BUT2" s="1393"/>
      <c r="BUU2" s="1393"/>
      <c r="BUV2" s="1393"/>
      <c r="BUW2" s="1393"/>
      <c r="BUX2" s="1393"/>
      <c r="BUY2" s="1393"/>
      <c r="BUZ2" s="1393"/>
      <c r="BVA2" s="1393"/>
      <c r="BVB2" s="1393"/>
      <c r="BVC2" s="1393"/>
      <c r="BVD2" s="1393"/>
      <c r="BVE2" s="1393"/>
      <c r="BVF2" s="1393"/>
      <c r="BVG2" s="1393"/>
      <c r="BVH2" s="1393"/>
      <c r="BVI2" s="1393"/>
      <c r="BVJ2" s="1393"/>
      <c r="BVK2" s="1393"/>
      <c r="BVL2" s="1393"/>
      <c r="BVM2" s="1393"/>
      <c r="BVN2" s="1393"/>
      <c r="BVO2" s="1393"/>
      <c r="BVP2" s="1393"/>
      <c r="BVQ2" s="1393"/>
      <c r="BVR2" s="1393"/>
      <c r="BVS2" s="1393"/>
      <c r="BVT2" s="1393"/>
      <c r="BVU2" s="1393"/>
      <c r="BVV2" s="1393"/>
      <c r="BVW2" s="1393"/>
      <c r="BVX2" s="1393"/>
      <c r="BVY2" s="1393"/>
      <c r="BVZ2" s="1393"/>
      <c r="BWA2" s="1393"/>
      <c r="BWB2" s="1393"/>
      <c r="BWC2" s="1393"/>
      <c r="BWD2" s="1393"/>
      <c r="BWE2" s="1393"/>
      <c r="BWF2" s="1393"/>
      <c r="BWG2" s="1393"/>
      <c r="BWH2" s="1393"/>
      <c r="BWI2" s="1393"/>
      <c r="BWJ2" s="1393"/>
      <c r="BWK2" s="1393"/>
      <c r="BWL2" s="1393"/>
      <c r="BWM2" s="1393"/>
      <c r="BWN2" s="1393"/>
      <c r="BWO2" s="1393"/>
      <c r="BWP2" s="1393"/>
      <c r="BWQ2" s="1393"/>
      <c r="BWR2" s="1393"/>
      <c r="BWS2" s="1393"/>
      <c r="BWT2" s="1393"/>
      <c r="BWU2" s="1393"/>
      <c r="BWV2" s="1393"/>
      <c r="BWW2" s="1393"/>
      <c r="BWX2" s="1393"/>
      <c r="BWY2" s="1393"/>
      <c r="BWZ2" s="1393"/>
      <c r="BXA2" s="1393"/>
      <c r="BXB2" s="1393"/>
      <c r="BXC2" s="1393"/>
      <c r="BXD2" s="1393"/>
      <c r="BXE2" s="1393"/>
      <c r="BXF2" s="1393"/>
      <c r="BXG2" s="1393"/>
      <c r="BXH2" s="1393"/>
      <c r="BXI2" s="1393"/>
      <c r="BXJ2" s="1393"/>
      <c r="BXK2" s="1393"/>
      <c r="BXL2" s="1393"/>
      <c r="BXM2" s="1393"/>
      <c r="BXN2" s="1393"/>
      <c r="BXO2" s="1393"/>
      <c r="BXP2" s="1393"/>
      <c r="BXQ2" s="1393"/>
      <c r="BXR2" s="1393"/>
      <c r="BXS2" s="1393"/>
      <c r="BXT2" s="1393"/>
      <c r="BXU2" s="1393"/>
      <c r="BXV2" s="1393"/>
      <c r="BXW2" s="1393"/>
      <c r="BXX2" s="1393"/>
      <c r="BXY2" s="1393"/>
      <c r="BXZ2" s="1393"/>
      <c r="BYA2" s="1393"/>
      <c r="BYB2" s="1393"/>
      <c r="BYC2" s="1393"/>
      <c r="BYD2" s="1393"/>
      <c r="BYE2" s="1393"/>
      <c r="BYF2" s="1393"/>
      <c r="BYG2" s="1393"/>
      <c r="BYH2" s="1393"/>
      <c r="BYI2" s="1393"/>
      <c r="BYJ2" s="1393"/>
      <c r="BYK2" s="1393"/>
      <c r="BYL2" s="1393"/>
      <c r="BYM2" s="1393"/>
      <c r="BYN2" s="1393"/>
      <c r="BYO2" s="1393"/>
      <c r="BYP2" s="1393"/>
      <c r="BYQ2" s="1393"/>
      <c r="BYR2" s="1393"/>
      <c r="BYS2" s="1393"/>
      <c r="BYT2" s="1393"/>
      <c r="BYU2" s="1393"/>
      <c r="BYV2" s="1393"/>
      <c r="BYW2" s="1393"/>
      <c r="BYX2" s="1393"/>
      <c r="BYY2" s="1393"/>
      <c r="BYZ2" s="1393"/>
      <c r="BZA2" s="1393"/>
      <c r="BZB2" s="1393"/>
      <c r="BZC2" s="1393"/>
      <c r="BZD2" s="1393"/>
      <c r="BZE2" s="1393"/>
      <c r="BZF2" s="1393"/>
      <c r="BZG2" s="1393"/>
      <c r="BZH2" s="1393"/>
      <c r="BZI2" s="1393"/>
      <c r="BZJ2" s="1393"/>
      <c r="BZK2" s="1393"/>
      <c r="BZL2" s="1393"/>
      <c r="BZM2" s="1393"/>
      <c r="BZN2" s="1393"/>
      <c r="BZO2" s="1393"/>
      <c r="BZP2" s="1393"/>
      <c r="BZQ2" s="1393"/>
      <c r="BZR2" s="1393"/>
      <c r="BZS2" s="1393"/>
      <c r="BZT2" s="1393"/>
      <c r="BZU2" s="1393"/>
      <c r="BZV2" s="1393"/>
      <c r="BZW2" s="1393"/>
      <c r="BZX2" s="1393"/>
      <c r="BZY2" s="1393"/>
      <c r="BZZ2" s="1393"/>
      <c r="CAA2" s="1393"/>
      <c r="CAB2" s="1393"/>
      <c r="CAC2" s="1393"/>
      <c r="CAD2" s="1393"/>
      <c r="CAE2" s="1393"/>
      <c r="CAF2" s="1393"/>
      <c r="CAG2" s="1393"/>
      <c r="CAH2" s="1393"/>
      <c r="CAI2" s="1393"/>
      <c r="CAJ2" s="1393"/>
      <c r="CAK2" s="1393"/>
      <c r="CAL2" s="1393"/>
      <c r="CAM2" s="1393"/>
      <c r="CAN2" s="1393"/>
      <c r="CAO2" s="1393"/>
      <c r="CAP2" s="1393"/>
      <c r="CAQ2" s="1393"/>
      <c r="CAR2" s="1393"/>
      <c r="CAS2" s="1393"/>
      <c r="CAT2" s="1393"/>
      <c r="CAU2" s="1393"/>
      <c r="CAV2" s="1393"/>
      <c r="CAW2" s="1393"/>
      <c r="CAX2" s="1393"/>
      <c r="CAY2" s="1393"/>
      <c r="CAZ2" s="1393"/>
      <c r="CBA2" s="1393"/>
      <c r="CBB2" s="1393"/>
      <c r="CBC2" s="1393"/>
      <c r="CBD2" s="1393"/>
      <c r="CBE2" s="1393"/>
      <c r="CBF2" s="1393"/>
      <c r="CBG2" s="1393"/>
      <c r="CBH2" s="1393"/>
      <c r="CBI2" s="1393"/>
      <c r="CBJ2" s="1393"/>
      <c r="CBK2" s="1393"/>
      <c r="CBL2" s="1393"/>
      <c r="CBM2" s="1393"/>
      <c r="CBN2" s="1393"/>
      <c r="CBO2" s="1393"/>
      <c r="CBP2" s="1393"/>
      <c r="CBQ2" s="1393"/>
      <c r="CBR2" s="1393"/>
      <c r="CBS2" s="1393"/>
      <c r="CBT2" s="1393"/>
      <c r="CBU2" s="1393"/>
      <c r="CBV2" s="1393"/>
      <c r="CBW2" s="1393"/>
      <c r="CBX2" s="1393"/>
      <c r="CBY2" s="1393"/>
      <c r="CBZ2" s="1393"/>
      <c r="CCA2" s="1393"/>
      <c r="CCB2" s="1393"/>
      <c r="CCC2" s="1393"/>
      <c r="CCD2" s="1393"/>
      <c r="CCE2" s="1393"/>
      <c r="CCF2" s="1393"/>
      <c r="CCG2" s="1393"/>
      <c r="CCH2" s="1393"/>
      <c r="CCI2" s="1393"/>
      <c r="CCJ2" s="1393"/>
      <c r="CCK2" s="1393"/>
      <c r="CCL2" s="1393"/>
      <c r="CCM2" s="1393"/>
      <c r="CCN2" s="1393"/>
      <c r="CCO2" s="1393"/>
      <c r="CCP2" s="1393"/>
      <c r="CCQ2" s="1393"/>
      <c r="CCR2" s="1393"/>
      <c r="CCS2" s="1393"/>
      <c r="CCT2" s="1393"/>
      <c r="CCU2" s="1393"/>
      <c r="CCV2" s="1393"/>
      <c r="CCW2" s="1393"/>
      <c r="CCX2" s="1393"/>
      <c r="CCY2" s="1393"/>
      <c r="CCZ2" s="1393"/>
      <c r="CDA2" s="1393"/>
      <c r="CDB2" s="1393"/>
      <c r="CDC2" s="1393"/>
      <c r="CDD2" s="1393"/>
      <c r="CDE2" s="1393"/>
      <c r="CDF2" s="1393"/>
      <c r="CDG2" s="1393"/>
      <c r="CDH2" s="1393"/>
      <c r="CDI2" s="1393"/>
      <c r="CDJ2" s="1393"/>
      <c r="CDK2" s="1393"/>
      <c r="CDL2" s="1393"/>
      <c r="CDM2" s="1393"/>
      <c r="CDN2" s="1393"/>
      <c r="CDO2" s="1393"/>
      <c r="CDP2" s="1393"/>
      <c r="CDQ2" s="1393"/>
      <c r="CDR2" s="1393"/>
      <c r="CDS2" s="1393"/>
      <c r="CDT2" s="1393"/>
      <c r="CDU2" s="1393"/>
      <c r="CDV2" s="1393"/>
      <c r="CDW2" s="1393"/>
      <c r="CDX2" s="1393"/>
      <c r="CDY2" s="1393"/>
      <c r="CDZ2" s="1393"/>
      <c r="CEA2" s="1393"/>
      <c r="CEB2" s="1393"/>
      <c r="CEC2" s="1393"/>
      <c r="CED2" s="1393"/>
      <c r="CEE2" s="1393"/>
      <c r="CEF2" s="1393"/>
      <c r="CEG2" s="1393"/>
      <c r="CEH2" s="1393"/>
      <c r="CEI2" s="1393"/>
      <c r="CEJ2" s="1393"/>
      <c r="CEK2" s="1393"/>
      <c r="CEL2" s="1393"/>
      <c r="CEM2" s="1393"/>
      <c r="CEN2" s="1393"/>
      <c r="CEO2" s="1393"/>
      <c r="CEP2" s="1393"/>
      <c r="CEQ2" s="1393"/>
      <c r="CER2" s="1393"/>
      <c r="CES2" s="1393"/>
      <c r="CET2" s="1393"/>
      <c r="CEU2" s="1393"/>
      <c r="CEV2" s="1393"/>
      <c r="CEW2" s="1393"/>
      <c r="CEX2" s="1393"/>
      <c r="CEY2" s="1393"/>
      <c r="CEZ2" s="1393"/>
      <c r="CFA2" s="1393"/>
      <c r="CFB2" s="1393"/>
      <c r="CFC2" s="1393"/>
      <c r="CFD2" s="1393"/>
      <c r="CFE2" s="1393"/>
      <c r="CFF2" s="1393"/>
      <c r="CFG2" s="1393"/>
      <c r="CFH2" s="1393"/>
      <c r="CFI2" s="1393"/>
      <c r="CFJ2" s="1393"/>
      <c r="CFK2" s="1393"/>
      <c r="CFL2" s="1393"/>
      <c r="CFM2" s="1393"/>
      <c r="CFN2" s="1393"/>
      <c r="CFO2" s="1393"/>
      <c r="CFP2" s="1393"/>
      <c r="CFQ2" s="1393"/>
      <c r="CFR2" s="1393"/>
      <c r="CFS2" s="1393"/>
      <c r="CFT2" s="1393"/>
      <c r="CFU2" s="1393"/>
      <c r="CFV2" s="1393"/>
      <c r="CFW2" s="1393"/>
      <c r="CFX2" s="1393"/>
      <c r="CFY2" s="1393"/>
      <c r="CFZ2" s="1393"/>
      <c r="CGA2" s="1393"/>
      <c r="CGB2" s="1393"/>
      <c r="CGC2" s="1393"/>
      <c r="CGD2" s="1393"/>
      <c r="CGE2" s="1393"/>
      <c r="CGF2" s="1393"/>
      <c r="CGG2" s="1393"/>
      <c r="CGH2" s="1393"/>
      <c r="CGI2" s="1393"/>
      <c r="CGJ2" s="1393"/>
      <c r="CGK2" s="1393"/>
      <c r="CGL2" s="1393"/>
      <c r="CGM2" s="1393"/>
      <c r="CGN2" s="1393"/>
      <c r="CGO2" s="1393"/>
      <c r="CGP2" s="1393"/>
      <c r="CGQ2" s="1393"/>
      <c r="CGR2" s="1393"/>
      <c r="CGS2" s="1393"/>
      <c r="CGT2" s="1393"/>
      <c r="CGU2" s="1393"/>
      <c r="CGV2" s="1393"/>
      <c r="CGW2" s="1393"/>
      <c r="CGX2" s="1393"/>
      <c r="CGY2" s="1393"/>
      <c r="CGZ2" s="1393"/>
      <c r="CHA2" s="1393"/>
      <c r="CHB2" s="1393"/>
      <c r="CHC2" s="1393"/>
      <c r="CHD2" s="1393"/>
      <c r="CHE2" s="1393"/>
      <c r="CHF2" s="1393"/>
      <c r="CHG2" s="1393"/>
      <c r="CHH2" s="1393"/>
      <c r="CHI2" s="1393"/>
      <c r="CHJ2" s="1393"/>
      <c r="CHK2" s="1393"/>
      <c r="CHL2" s="1393"/>
      <c r="CHM2" s="1393"/>
      <c r="CHN2" s="1393"/>
      <c r="CHO2" s="1393"/>
      <c r="CHP2" s="1393"/>
      <c r="CHQ2" s="1393"/>
      <c r="CHR2" s="1393"/>
      <c r="CHS2" s="1393"/>
      <c r="CHT2" s="1393"/>
      <c r="CHU2" s="1393"/>
      <c r="CHV2" s="1393"/>
      <c r="CHW2" s="1393"/>
      <c r="CHX2" s="1393"/>
      <c r="CHY2" s="1393"/>
      <c r="CHZ2" s="1393"/>
      <c r="CIA2" s="1393"/>
      <c r="CIB2" s="1393"/>
      <c r="CIC2" s="1393"/>
      <c r="CID2" s="1393"/>
      <c r="CIE2" s="1393"/>
      <c r="CIF2" s="1393"/>
      <c r="CIG2" s="1393"/>
      <c r="CIH2" s="1393"/>
      <c r="CII2" s="1393"/>
      <c r="CIJ2" s="1393"/>
      <c r="CIK2" s="1393"/>
      <c r="CIL2" s="1393"/>
      <c r="CIM2" s="1393"/>
      <c r="CIN2" s="1393"/>
      <c r="CIO2" s="1393"/>
      <c r="CIP2" s="1393"/>
      <c r="CIQ2" s="1393"/>
      <c r="CIR2" s="1393"/>
      <c r="CIS2" s="1393"/>
      <c r="CIT2" s="1393"/>
      <c r="CIU2" s="1393"/>
      <c r="CIV2" s="1393"/>
      <c r="CIW2" s="1393"/>
      <c r="CIX2" s="1393"/>
      <c r="CIY2" s="1393"/>
      <c r="CIZ2" s="1393"/>
      <c r="CJA2" s="1393"/>
      <c r="CJB2" s="1393"/>
      <c r="CJC2" s="1393"/>
      <c r="CJD2" s="1393"/>
      <c r="CJE2" s="1393"/>
      <c r="CJF2" s="1393"/>
      <c r="CJG2" s="1393"/>
      <c r="CJH2" s="1393"/>
      <c r="CJI2" s="1393"/>
      <c r="CJJ2" s="1393"/>
      <c r="CJK2" s="1393"/>
      <c r="CJL2" s="1393"/>
      <c r="CJM2" s="1393"/>
      <c r="CJN2" s="1393"/>
      <c r="CJO2" s="1393"/>
      <c r="CJP2" s="1393"/>
      <c r="CJQ2" s="1393"/>
      <c r="CJR2" s="1393"/>
      <c r="CJS2" s="1393"/>
      <c r="CJT2" s="1393"/>
      <c r="CJU2" s="1393"/>
      <c r="CJV2" s="1393"/>
      <c r="CJW2" s="1393"/>
      <c r="CJX2" s="1393"/>
      <c r="CJY2" s="1393"/>
      <c r="CJZ2" s="1393"/>
      <c r="CKA2" s="1393"/>
      <c r="CKB2" s="1393"/>
      <c r="CKC2" s="1393"/>
      <c r="CKD2" s="1393"/>
      <c r="CKE2" s="1393"/>
      <c r="CKF2" s="1393"/>
      <c r="CKG2" s="1393"/>
      <c r="CKH2" s="1393"/>
      <c r="CKI2" s="1393"/>
      <c r="CKJ2" s="1393"/>
      <c r="CKK2" s="1393"/>
      <c r="CKL2" s="1393"/>
      <c r="CKM2" s="1393"/>
      <c r="CKN2" s="1393"/>
      <c r="CKO2" s="1393"/>
      <c r="CKP2" s="1393"/>
      <c r="CKQ2" s="1393"/>
      <c r="CKR2" s="1393"/>
      <c r="CKS2" s="1393"/>
      <c r="CKT2" s="1393"/>
      <c r="CKU2" s="1393"/>
      <c r="CKV2" s="1393"/>
      <c r="CKW2" s="1393"/>
      <c r="CKX2" s="1393"/>
      <c r="CKY2" s="1393"/>
      <c r="CKZ2" s="1393"/>
      <c r="CLA2" s="1393"/>
      <c r="CLB2" s="1393"/>
      <c r="CLC2" s="1393"/>
      <c r="CLD2" s="1393"/>
      <c r="CLE2" s="1393"/>
      <c r="CLF2" s="1393"/>
      <c r="CLG2" s="1393"/>
      <c r="CLH2" s="1393"/>
      <c r="CLI2" s="1393"/>
      <c r="CLJ2" s="1393"/>
      <c r="CLK2" s="1393"/>
      <c r="CLL2" s="1393"/>
      <c r="CLM2" s="1393"/>
      <c r="CLN2" s="1393"/>
      <c r="CLO2" s="1393"/>
      <c r="CLP2" s="1393"/>
      <c r="CLQ2" s="1393"/>
      <c r="CLR2" s="1393"/>
      <c r="CLS2" s="1393"/>
      <c r="CLT2" s="1393"/>
      <c r="CLU2" s="1393"/>
      <c r="CLV2" s="1393"/>
      <c r="CLW2" s="1393"/>
      <c r="CLX2" s="1393"/>
      <c r="CLY2" s="1393"/>
      <c r="CLZ2" s="1393"/>
      <c r="CMA2" s="1393"/>
      <c r="CMB2" s="1393"/>
      <c r="CMC2" s="1393"/>
      <c r="CMD2" s="1393"/>
      <c r="CME2" s="1393"/>
      <c r="CMF2" s="1393"/>
      <c r="CMG2" s="1393"/>
      <c r="CMH2" s="1393"/>
      <c r="CMI2" s="1393"/>
      <c r="CMJ2" s="1393"/>
      <c r="CMK2" s="1393"/>
      <c r="CML2" s="1393"/>
      <c r="CMM2" s="1393"/>
      <c r="CMN2" s="1393"/>
      <c r="CMO2" s="1393"/>
      <c r="CMP2" s="1393"/>
      <c r="CMQ2" s="1393"/>
      <c r="CMR2" s="1393"/>
      <c r="CMS2" s="1393"/>
      <c r="CMT2" s="1393"/>
      <c r="CMU2" s="1393"/>
      <c r="CMV2" s="1393"/>
      <c r="CMW2" s="1393"/>
      <c r="CMX2" s="1393"/>
      <c r="CMY2" s="1393"/>
      <c r="CMZ2" s="1393"/>
      <c r="CNA2" s="1393"/>
      <c r="CNB2" s="1393"/>
      <c r="CNC2" s="1393"/>
      <c r="CND2" s="1393"/>
      <c r="CNE2" s="1393"/>
      <c r="CNF2" s="1393"/>
      <c r="CNG2" s="1393"/>
      <c r="CNH2" s="1393"/>
      <c r="CNI2" s="1393"/>
      <c r="CNJ2" s="1393"/>
      <c r="CNK2" s="1393"/>
      <c r="CNL2" s="1393"/>
      <c r="CNM2" s="1393"/>
      <c r="CNN2" s="1393"/>
      <c r="CNO2" s="1393"/>
      <c r="CNP2" s="1393"/>
      <c r="CNQ2" s="1393"/>
      <c r="CNR2" s="1393"/>
      <c r="CNS2" s="1393"/>
      <c r="CNT2" s="1393"/>
      <c r="CNU2" s="1393"/>
      <c r="CNV2" s="1393"/>
      <c r="CNW2" s="1393"/>
      <c r="CNX2" s="1393"/>
      <c r="CNY2" s="1393"/>
      <c r="CNZ2" s="1393"/>
      <c r="COA2" s="1393"/>
      <c r="COB2" s="1393"/>
      <c r="COC2" s="1393"/>
      <c r="COD2" s="1393"/>
      <c r="COE2" s="1393"/>
      <c r="COF2" s="1393"/>
      <c r="COG2" s="1393"/>
      <c r="COH2" s="1393"/>
      <c r="COI2" s="1393"/>
      <c r="COJ2" s="1393"/>
      <c r="COK2" s="1393"/>
      <c r="COL2" s="1393"/>
      <c r="COM2" s="1393"/>
      <c r="CON2" s="1393"/>
      <c r="COO2" s="1393"/>
      <c r="COP2" s="1393"/>
      <c r="COQ2" s="1393"/>
      <c r="COR2" s="1393"/>
      <c r="COS2" s="1393"/>
      <c r="COT2" s="1393"/>
      <c r="COU2" s="1393"/>
      <c r="COV2" s="1393"/>
      <c r="COW2" s="1393"/>
      <c r="COX2" s="1393"/>
      <c r="COY2" s="1393"/>
      <c r="COZ2" s="1393"/>
      <c r="CPA2" s="1393"/>
      <c r="CPB2" s="1393"/>
      <c r="CPC2" s="1393"/>
      <c r="CPD2" s="1393"/>
      <c r="CPE2" s="1393"/>
      <c r="CPF2" s="1393"/>
      <c r="CPG2" s="1393"/>
      <c r="CPH2" s="1393"/>
      <c r="CPI2" s="1393"/>
      <c r="CPJ2" s="1393"/>
      <c r="CPK2" s="1393"/>
      <c r="CPL2" s="1393"/>
      <c r="CPM2" s="1393"/>
      <c r="CPN2" s="1393"/>
      <c r="CPO2" s="1393"/>
      <c r="CPP2" s="1393"/>
      <c r="CPQ2" s="1393"/>
      <c r="CPR2" s="1393"/>
      <c r="CPS2" s="1393"/>
      <c r="CPT2" s="1393"/>
      <c r="CPU2" s="1393"/>
      <c r="CPV2" s="1393"/>
      <c r="CPW2" s="1393"/>
      <c r="CPX2" s="1393"/>
      <c r="CPY2" s="1393"/>
      <c r="CPZ2" s="1393"/>
      <c r="CQA2" s="1393"/>
      <c r="CQB2" s="1393"/>
      <c r="CQC2" s="1393"/>
      <c r="CQD2" s="1393"/>
      <c r="CQE2" s="1393"/>
      <c r="CQF2" s="1393"/>
      <c r="CQG2" s="1393"/>
      <c r="CQH2" s="1393"/>
      <c r="CQI2" s="1393"/>
      <c r="CQJ2" s="1393"/>
      <c r="CQK2" s="1393"/>
      <c r="CQL2" s="1393"/>
      <c r="CQM2" s="1393"/>
      <c r="CQN2" s="1393"/>
      <c r="CQO2" s="1393"/>
      <c r="CQP2" s="1393"/>
      <c r="CQQ2" s="1393"/>
      <c r="CQR2" s="1393"/>
      <c r="CQS2" s="1393"/>
      <c r="CQT2" s="1393"/>
      <c r="CQU2" s="1393"/>
      <c r="CQV2" s="1393"/>
      <c r="CQW2" s="1393"/>
      <c r="CQX2" s="1393"/>
      <c r="CQY2" s="1393"/>
      <c r="CQZ2" s="1393"/>
      <c r="CRA2" s="1393"/>
      <c r="CRB2" s="1393"/>
      <c r="CRC2" s="1393"/>
      <c r="CRD2" s="1393"/>
      <c r="CRE2" s="1393"/>
      <c r="CRF2" s="1393"/>
      <c r="CRG2" s="1393"/>
      <c r="CRH2" s="1393"/>
      <c r="CRI2" s="1393"/>
      <c r="CRJ2" s="1393"/>
      <c r="CRK2" s="1393"/>
      <c r="CRL2" s="1393"/>
      <c r="CRM2" s="1393"/>
      <c r="CRN2" s="1393"/>
      <c r="CRO2" s="1393"/>
      <c r="CRP2" s="1393"/>
      <c r="CRQ2" s="1393"/>
      <c r="CRR2" s="1393"/>
      <c r="CRS2" s="1393"/>
      <c r="CRT2" s="1393"/>
      <c r="CRU2" s="1393"/>
      <c r="CRV2" s="1393"/>
      <c r="CRW2" s="1393"/>
      <c r="CRX2" s="1393"/>
      <c r="CRY2" s="1393"/>
      <c r="CRZ2" s="1393"/>
      <c r="CSA2" s="1393"/>
      <c r="CSB2" s="1393"/>
      <c r="CSC2" s="1393"/>
      <c r="CSD2" s="1393"/>
      <c r="CSE2" s="1393"/>
      <c r="CSF2" s="1393"/>
      <c r="CSG2" s="1393"/>
      <c r="CSH2" s="1393"/>
      <c r="CSI2" s="1393"/>
      <c r="CSJ2" s="1393"/>
      <c r="CSK2" s="1393"/>
      <c r="CSL2" s="1393"/>
      <c r="CSM2" s="1393"/>
      <c r="CSN2" s="1393"/>
      <c r="CSO2" s="1393"/>
      <c r="CSP2" s="1393"/>
      <c r="CSQ2" s="1393"/>
      <c r="CSR2" s="1393"/>
      <c r="CSS2" s="1393"/>
      <c r="CST2" s="1393"/>
      <c r="CSU2" s="1393"/>
      <c r="CSV2" s="1393"/>
      <c r="CSW2" s="1393"/>
      <c r="CSX2" s="1393"/>
      <c r="CSY2" s="1393"/>
      <c r="CSZ2" s="1393"/>
      <c r="CTA2" s="1393"/>
      <c r="CTB2" s="1393"/>
      <c r="CTC2" s="1393"/>
      <c r="CTD2" s="1393"/>
      <c r="CTE2" s="1393"/>
      <c r="CTF2" s="1393"/>
      <c r="CTG2" s="1393"/>
      <c r="CTH2" s="1393"/>
      <c r="CTI2" s="1393"/>
      <c r="CTJ2" s="1393"/>
      <c r="CTK2" s="1393"/>
      <c r="CTL2" s="1393"/>
      <c r="CTM2" s="1393"/>
      <c r="CTN2" s="1393"/>
      <c r="CTO2" s="1393"/>
      <c r="CTP2" s="1393"/>
      <c r="CTQ2" s="1393"/>
      <c r="CTR2" s="1393"/>
      <c r="CTS2" s="1393"/>
      <c r="CTT2" s="1393"/>
      <c r="CTU2" s="1393"/>
      <c r="CTV2" s="1393"/>
      <c r="CTW2" s="1393"/>
      <c r="CTX2" s="1393"/>
      <c r="CTY2" s="1393"/>
      <c r="CTZ2" s="1393"/>
      <c r="CUA2" s="1393"/>
      <c r="CUB2" s="1393"/>
      <c r="CUC2" s="1393"/>
      <c r="CUD2" s="1393"/>
      <c r="CUE2" s="1393"/>
      <c r="CUF2" s="1393"/>
      <c r="CUG2" s="1393"/>
      <c r="CUH2" s="1393"/>
      <c r="CUI2" s="1393"/>
      <c r="CUJ2" s="1393"/>
      <c r="CUK2" s="1393"/>
      <c r="CUL2" s="1393"/>
      <c r="CUM2" s="1393"/>
      <c r="CUN2" s="1393"/>
      <c r="CUO2" s="1393"/>
      <c r="CUP2" s="1393"/>
      <c r="CUQ2" s="1393"/>
      <c r="CUR2" s="1393"/>
      <c r="CUS2" s="1393"/>
      <c r="CUT2" s="1393"/>
      <c r="CUU2" s="1393"/>
      <c r="CUV2" s="1393"/>
      <c r="CUW2" s="1393"/>
      <c r="CUX2" s="1393"/>
      <c r="CUY2" s="1393"/>
      <c r="CUZ2" s="1393"/>
      <c r="CVA2" s="1393"/>
      <c r="CVB2" s="1393"/>
      <c r="CVC2" s="1393"/>
      <c r="CVD2" s="1393"/>
      <c r="CVE2" s="1393"/>
      <c r="CVF2" s="1393"/>
      <c r="CVG2" s="1393"/>
      <c r="CVH2" s="1393"/>
      <c r="CVI2" s="1393"/>
      <c r="CVJ2" s="1393"/>
      <c r="CVK2" s="1393"/>
      <c r="CVL2" s="1393"/>
      <c r="CVM2" s="1393"/>
      <c r="CVN2" s="1393"/>
      <c r="CVO2" s="1393"/>
      <c r="CVP2" s="1393"/>
      <c r="CVQ2" s="1393"/>
      <c r="CVR2" s="1393"/>
      <c r="CVS2" s="1393"/>
      <c r="CVT2" s="1393"/>
      <c r="CVU2" s="1393"/>
      <c r="CVV2" s="1393"/>
      <c r="CVW2" s="1393"/>
      <c r="CVX2" s="1393"/>
      <c r="CVY2" s="1393"/>
      <c r="CVZ2" s="1393"/>
      <c r="CWA2" s="1393"/>
      <c r="CWB2" s="1393"/>
      <c r="CWC2" s="1393"/>
      <c r="CWD2" s="1393"/>
      <c r="CWE2" s="1393"/>
      <c r="CWF2" s="1393"/>
      <c r="CWG2" s="1393"/>
      <c r="CWH2" s="1393"/>
      <c r="CWI2" s="1393"/>
      <c r="CWJ2" s="1393"/>
      <c r="CWK2" s="1393"/>
      <c r="CWL2" s="1393"/>
      <c r="CWM2" s="1393"/>
      <c r="CWN2" s="1393"/>
      <c r="CWO2" s="1393"/>
      <c r="CWP2" s="1393"/>
      <c r="CWQ2" s="1393"/>
      <c r="CWR2" s="1393"/>
      <c r="CWS2" s="1393"/>
      <c r="CWT2" s="1393"/>
      <c r="CWU2" s="1393"/>
      <c r="CWV2" s="1393"/>
      <c r="CWW2" s="1393"/>
      <c r="CWX2" s="1393"/>
      <c r="CWY2" s="1393"/>
      <c r="CWZ2" s="1393"/>
      <c r="CXA2" s="1393"/>
      <c r="CXB2" s="1393"/>
      <c r="CXC2" s="1393"/>
      <c r="CXD2" s="1393"/>
      <c r="CXE2" s="1393"/>
      <c r="CXF2" s="1393"/>
      <c r="CXG2" s="1393"/>
      <c r="CXH2" s="1393"/>
      <c r="CXI2" s="1393"/>
      <c r="CXJ2" s="1393"/>
      <c r="CXK2" s="1393"/>
      <c r="CXL2" s="1393"/>
      <c r="CXM2" s="1393"/>
      <c r="CXN2" s="1393"/>
      <c r="CXO2" s="1393"/>
      <c r="CXP2" s="1393"/>
      <c r="CXQ2" s="1393"/>
      <c r="CXR2" s="1393"/>
      <c r="CXS2" s="1393"/>
      <c r="CXT2" s="1393"/>
      <c r="CXU2" s="1393"/>
      <c r="CXV2" s="1393"/>
      <c r="CXW2" s="1393"/>
      <c r="CXX2" s="1393"/>
      <c r="CXY2" s="1393"/>
      <c r="CXZ2" s="1393"/>
      <c r="CYA2" s="1393"/>
      <c r="CYB2" s="1393"/>
      <c r="CYC2" s="1393"/>
      <c r="CYD2" s="1393"/>
      <c r="CYE2" s="1393"/>
      <c r="CYF2" s="1393"/>
      <c r="CYG2" s="1393"/>
      <c r="CYH2" s="1393"/>
      <c r="CYI2" s="1393"/>
      <c r="CYJ2" s="1393"/>
      <c r="CYK2" s="1393"/>
      <c r="CYL2" s="1393"/>
      <c r="CYM2" s="1393"/>
      <c r="CYN2" s="1393"/>
      <c r="CYO2" s="1393"/>
      <c r="CYP2" s="1393"/>
      <c r="CYQ2" s="1393"/>
      <c r="CYR2" s="1393"/>
      <c r="CYS2" s="1393"/>
      <c r="CYT2" s="1393"/>
      <c r="CYU2" s="1393"/>
      <c r="CYV2" s="1393"/>
      <c r="CYW2" s="1393"/>
      <c r="CYX2" s="1393"/>
      <c r="CYY2" s="1393"/>
      <c r="CYZ2" s="1393"/>
      <c r="CZA2" s="1393"/>
      <c r="CZB2" s="1393"/>
      <c r="CZC2" s="1393"/>
      <c r="CZD2" s="1393"/>
      <c r="CZE2" s="1393"/>
      <c r="CZF2" s="1393"/>
      <c r="CZG2" s="1393"/>
      <c r="CZH2" s="1393"/>
      <c r="CZI2" s="1393"/>
      <c r="CZJ2" s="1393"/>
      <c r="CZK2" s="1393"/>
      <c r="CZL2" s="1393"/>
      <c r="CZM2" s="1393"/>
      <c r="CZN2" s="1393"/>
      <c r="CZO2" s="1393"/>
      <c r="CZP2" s="1393"/>
      <c r="CZQ2" s="1393"/>
      <c r="CZR2" s="1393"/>
      <c r="CZS2" s="1393"/>
      <c r="CZT2" s="1393"/>
      <c r="CZU2" s="1393"/>
      <c r="CZV2" s="1393"/>
      <c r="CZW2" s="1393"/>
      <c r="CZX2" s="1393"/>
      <c r="CZY2" s="1393"/>
      <c r="CZZ2" s="1393"/>
      <c r="DAA2" s="1393"/>
      <c r="DAB2" s="1393"/>
      <c r="DAC2" s="1393"/>
      <c r="DAD2" s="1393"/>
      <c r="DAE2" s="1393"/>
      <c r="DAF2" s="1393"/>
      <c r="DAG2" s="1393"/>
      <c r="DAH2" s="1393"/>
      <c r="DAI2" s="1393"/>
      <c r="DAJ2" s="1393"/>
      <c r="DAK2" s="1393"/>
      <c r="DAL2" s="1393"/>
      <c r="DAM2" s="1393"/>
      <c r="DAN2" s="1393"/>
      <c r="DAO2" s="1393"/>
      <c r="DAP2" s="1393"/>
      <c r="DAQ2" s="1393"/>
      <c r="DAR2" s="1393"/>
      <c r="DAS2" s="1393"/>
      <c r="DAT2" s="1393"/>
      <c r="DAU2" s="1393"/>
      <c r="DAV2" s="1393"/>
      <c r="DAW2" s="1393"/>
      <c r="DAX2" s="1393"/>
      <c r="DAY2" s="1393"/>
      <c r="DAZ2" s="1393"/>
      <c r="DBA2" s="1393"/>
      <c r="DBB2" s="1393"/>
      <c r="DBC2" s="1393"/>
      <c r="DBD2" s="1393"/>
      <c r="DBE2" s="1393"/>
      <c r="DBF2" s="1393"/>
      <c r="DBG2" s="1393"/>
      <c r="DBH2" s="1393"/>
      <c r="DBI2" s="1393"/>
      <c r="DBJ2" s="1393"/>
      <c r="DBK2" s="1393"/>
      <c r="DBL2" s="1393"/>
      <c r="DBM2" s="1393"/>
      <c r="DBN2" s="1393"/>
      <c r="DBO2" s="1393"/>
      <c r="DBP2" s="1393"/>
      <c r="DBQ2" s="1393"/>
      <c r="DBR2" s="1393"/>
      <c r="DBS2" s="1393"/>
      <c r="DBT2" s="1393"/>
      <c r="DBU2" s="1393"/>
      <c r="DBV2" s="1393"/>
      <c r="DBW2" s="1393"/>
      <c r="DBX2" s="1393"/>
      <c r="DBY2" s="1393"/>
      <c r="DBZ2" s="1393"/>
      <c r="DCA2" s="1393"/>
      <c r="DCB2" s="1393"/>
      <c r="DCC2" s="1393"/>
      <c r="DCD2" s="1393"/>
      <c r="DCE2" s="1393"/>
      <c r="DCF2" s="1393"/>
      <c r="DCG2" s="1393"/>
      <c r="DCH2" s="1393"/>
      <c r="DCI2" s="1393"/>
      <c r="DCJ2" s="1393"/>
      <c r="DCK2" s="1393"/>
      <c r="DCL2" s="1393"/>
      <c r="DCM2" s="1393"/>
      <c r="DCN2" s="1393"/>
      <c r="DCO2" s="1393"/>
      <c r="DCP2" s="1393"/>
      <c r="DCQ2" s="1393"/>
      <c r="DCR2" s="1393"/>
      <c r="DCS2" s="1393"/>
      <c r="DCT2" s="1393"/>
      <c r="DCU2" s="1393"/>
      <c r="DCV2" s="1393"/>
      <c r="DCW2" s="1393"/>
      <c r="DCX2" s="1393"/>
      <c r="DCY2" s="1393"/>
      <c r="DCZ2" s="1393"/>
      <c r="DDA2" s="1393"/>
      <c r="DDB2" s="1393"/>
      <c r="DDC2" s="1393"/>
      <c r="DDD2" s="1393"/>
      <c r="DDE2" s="1393"/>
      <c r="DDF2" s="1393"/>
      <c r="DDG2" s="1393"/>
      <c r="DDH2" s="1393"/>
      <c r="DDI2" s="1393"/>
      <c r="DDJ2" s="1393"/>
      <c r="DDK2" s="1393"/>
      <c r="DDL2" s="1393"/>
      <c r="DDM2" s="1393"/>
      <c r="DDN2" s="1393"/>
      <c r="DDO2" s="1393"/>
      <c r="DDP2" s="1393"/>
      <c r="DDQ2" s="1393"/>
      <c r="DDR2" s="1393"/>
      <c r="DDS2" s="1393"/>
      <c r="DDT2" s="1393"/>
      <c r="DDU2" s="1393"/>
      <c r="DDV2" s="1393"/>
      <c r="DDW2" s="1393"/>
      <c r="DDX2" s="1393"/>
      <c r="DDY2" s="1393"/>
      <c r="DDZ2" s="1393"/>
      <c r="DEA2" s="1393"/>
      <c r="DEB2" s="1393"/>
      <c r="DEC2" s="1393"/>
      <c r="DED2" s="1393"/>
      <c r="DEE2" s="1393"/>
      <c r="DEF2" s="1393"/>
      <c r="DEG2" s="1393"/>
      <c r="DEH2" s="1393"/>
      <c r="DEI2" s="1393"/>
      <c r="DEJ2" s="1393"/>
      <c r="DEK2" s="1393"/>
      <c r="DEL2" s="1393"/>
      <c r="DEM2" s="1393"/>
      <c r="DEN2" s="1393"/>
      <c r="DEO2" s="1393"/>
      <c r="DEP2" s="1393"/>
      <c r="DEQ2" s="1393"/>
      <c r="DER2" s="1393"/>
      <c r="DES2" s="1393"/>
      <c r="DET2" s="1393"/>
      <c r="DEU2" s="1393"/>
      <c r="DEV2" s="1393"/>
      <c r="DEW2" s="1393"/>
      <c r="DEX2" s="1393"/>
      <c r="DEY2" s="1393"/>
      <c r="DEZ2" s="1393"/>
      <c r="DFA2" s="1393"/>
      <c r="DFB2" s="1393"/>
      <c r="DFC2" s="1393"/>
      <c r="DFD2" s="1393"/>
      <c r="DFE2" s="1393"/>
      <c r="DFF2" s="1393"/>
      <c r="DFG2" s="1393"/>
      <c r="DFH2" s="1393"/>
      <c r="DFI2" s="1393"/>
      <c r="DFJ2" s="1393"/>
      <c r="DFK2" s="1393"/>
      <c r="DFL2" s="1393"/>
      <c r="DFM2" s="1393"/>
      <c r="DFN2" s="1393"/>
      <c r="DFO2" s="1393"/>
      <c r="DFP2" s="1393"/>
      <c r="DFQ2" s="1393"/>
      <c r="DFR2" s="1393"/>
      <c r="DFS2" s="1393"/>
      <c r="DFT2" s="1393"/>
      <c r="DFU2" s="1393"/>
      <c r="DFV2" s="1393"/>
      <c r="DFW2" s="1393"/>
      <c r="DFX2" s="1393"/>
      <c r="DFY2" s="1393"/>
      <c r="DFZ2" s="1393"/>
      <c r="DGA2" s="1393"/>
      <c r="DGB2" s="1393"/>
      <c r="DGC2" s="1393"/>
      <c r="DGD2" s="1393"/>
      <c r="DGE2" s="1393"/>
      <c r="DGF2" s="1393"/>
      <c r="DGG2" s="1393"/>
      <c r="DGH2" s="1393"/>
      <c r="DGI2" s="1393"/>
      <c r="DGJ2" s="1393"/>
      <c r="DGK2" s="1393"/>
      <c r="DGL2" s="1393"/>
      <c r="DGM2" s="1393"/>
      <c r="DGN2" s="1393"/>
      <c r="DGO2" s="1393"/>
      <c r="DGP2" s="1393"/>
      <c r="DGQ2" s="1393"/>
      <c r="DGR2" s="1393"/>
      <c r="DGS2" s="1393"/>
      <c r="DGT2" s="1393"/>
      <c r="DGU2" s="1393"/>
      <c r="DGV2" s="1393"/>
      <c r="DGW2" s="1393"/>
      <c r="DGX2" s="1393"/>
      <c r="DGY2" s="1393"/>
      <c r="DGZ2" s="1393"/>
      <c r="DHA2" s="1393"/>
      <c r="DHB2" s="1393"/>
      <c r="DHC2" s="1393"/>
      <c r="DHD2" s="1393"/>
      <c r="DHE2" s="1393"/>
      <c r="DHF2" s="1393"/>
      <c r="DHG2" s="1393"/>
      <c r="DHH2" s="1393"/>
      <c r="DHI2" s="1393"/>
      <c r="DHJ2" s="1393"/>
      <c r="DHK2" s="1393"/>
      <c r="DHL2" s="1393"/>
      <c r="DHM2" s="1393"/>
      <c r="DHN2" s="1393"/>
      <c r="DHO2" s="1393"/>
      <c r="DHP2" s="1393"/>
      <c r="DHQ2" s="1393"/>
      <c r="DHR2" s="1393"/>
      <c r="DHS2" s="1393"/>
      <c r="DHT2" s="1393"/>
      <c r="DHU2" s="1393"/>
      <c r="DHV2" s="1393"/>
      <c r="DHW2" s="1393"/>
      <c r="DHX2" s="1393"/>
      <c r="DHY2" s="1393"/>
      <c r="DHZ2" s="1393"/>
      <c r="DIA2" s="1393"/>
      <c r="DIB2" s="1393"/>
      <c r="DIC2" s="1393"/>
      <c r="DID2" s="1393"/>
      <c r="DIE2" s="1393"/>
      <c r="DIF2" s="1393"/>
      <c r="DIG2" s="1393"/>
      <c r="DIH2" s="1393"/>
      <c r="DII2" s="1393"/>
      <c r="DIJ2" s="1393"/>
      <c r="DIK2" s="1393"/>
      <c r="DIL2" s="1393"/>
      <c r="DIM2" s="1393"/>
      <c r="DIN2" s="1393"/>
      <c r="DIO2" s="1393"/>
      <c r="DIP2" s="1393"/>
      <c r="DIQ2" s="1393"/>
      <c r="DIR2" s="1393"/>
      <c r="DIS2" s="1393"/>
      <c r="DIT2" s="1393"/>
      <c r="DIU2" s="1393"/>
      <c r="DIV2" s="1393"/>
      <c r="DIW2" s="1393"/>
      <c r="DIX2" s="1393"/>
      <c r="DIY2" s="1393"/>
      <c r="DIZ2" s="1393"/>
      <c r="DJA2" s="1393"/>
      <c r="DJB2" s="1393"/>
      <c r="DJC2" s="1393"/>
      <c r="DJD2" s="1393"/>
      <c r="DJE2" s="1393"/>
      <c r="DJF2" s="1393"/>
      <c r="DJG2" s="1393"/>
      <c r="DJH2" s="1393"/>
      <c r="DJI2" s="1393"/>
      <c r="DJJ2" s="1393"/>
      <c r="DJK2" s="1393"/>
      <c r="DJL2" s="1393"/>
      <c r="DJM2" s="1393"/>
      <c r="DJN2" s="1393"/>
      <c r="DJO2" s="1393"/>
      <c r="DJP2" s="1393"/>
      <c r="DJQ2" s="1393"/>
      <c r="DJR2" s="1393"/>
      <c r="DJS2" s="1393"/>
      <c r="DJT2" s="1393"/>
      <c r="DJU2" s="1393"/>
      <c r="DJV2" s="1393"/>
      <c r="DJW2" s="1393"/>
      <c r="DJX2" s="1393"/>
      <c r="DJY2" s="1393"/>
      <c r="DJZ2" s="1393"/>
      <c r="DKA2" s="1393"/>
      <c r="DKB2" s="1393"/>
      <c r="DKC2" s="1393"/>
      <c r="DKD2" s="1393"/>
      <c r="DKE2" s="1393"/>
      <c r="DKF2" s="1393"/>
      <c r="DKG2" s="1393"/>
      <c r="DKH2" s="1393"/>
      <c r="DKI2" s="1393"/>
      <c r="DKJ2" s="1393"/>
      <c r="DKK2" s="1393"/>
      <c r="DKL2" s="1393"/>
      <c r="DKM2" s="1393"/>
      <c r="DKN2" s="1393"/>
      <c r="DKO2" s="1393"/>
      <c r="DKP2" s="1393"/>
      <c r="DKQ2" s="1393"/>
      <c r="DKR2" s="1393"/>
      <c r="DKS2" s="1393"/>
      <c r="DKT2" s="1393"/>
      <c r="DKU2" s="1393"/>
      <c r="DKV2" s="1393"/>
      <c r="DKW2" s="1393"/>
      <c r="DKX2" s="1393"/>
      <c r="DKY2" s="1393"/>
      <c r="DKZ2" s="1393"/>
      <c r="DLA2" s="1393"/>
      <c r="DLB2" s="1393"/>
      <c r="DLC2" s="1393"/>
      <c r="DLD2" s="1393"/>
      <c r="DLE2" s="1393"/>
      <c r="DLF2" s="1393"/>
      <c r="DLG2" s="1393"/>
      <c r="DLH2" s="1393"/>
      <c r="DLI2" s="1393"/>
      <c r="DLJ2" s="1393"/>
      <c r="DLK2" s="1393"/>
      <c r="DLL2" s="1393"/>
      <c r="DLM2" s="1393"/>
      <c r="DLN2" s="1393"/>
      <c r="DLO2" s="1393"/>
      <c r="DLP2" s="1393"/>
      <c r="DLQ2" s="1393"/>
      <c r="DLR2" s="1393"/>
      <c r="DLS2" s="1393"/>
      <c r="DLT2" s="1393"/>
      <c r="DLU2" s="1393"/>
      <c r="DLV2" s="1393"/>
      <c r="DLW2" s="1393"/>
      <c r="DLX2" s="1393"/>
      <c r="DLY2" s="1393"/>
      <c r="DLZ2" s="1393"/>
      <c r="DMA2" s="1393"/>
      <c r="DMB2" s="1393"/>
      <c r="DMC2" s="1393"/>
      <c r="DMD2" s="1393"/>
      <c r="DME2" s="1393"/>
      <c r="DMF2" s="1393"/>
      <c r="DMG2" s="1393"/>
      <c r="DMH2" s="1393"/>
      <c r="DMI2" s="1393"/>
      <c r="DMJ2" s="1393"/>
      <c r="DMK2" s="1393"/>
      <c r="DML2" s="1393"/>
      <c r="DMM2" s="1393"/>
      <c r="DMN2" s="1393"/>
      <c r="DMO2" s="1393"/>
      <c r="DMP2" s="1393"/>
      <c r="DMQ2" s="1393"/>
      <c r="DMR2" s="1393"/>
      <c r="DMS2" s="1393"/>
      <c r="DMT2" s="1393"/>
      <c r="DMU2" s="1393"/>
      <c r="DMV2" s="1393"/>
      <c r="DMW2" s="1393"/>
      <c r="DMX2" s="1393"/>
      <c r="DMY2" s="1393"/>
      <c r="DMZ2" s="1393"/>
      <c r="DNA2" s="1393"/>
      <c r="DNB2" s="1393"/>
      <c r="DNC2" s="1393"/>
      <c r="DND2" s="1393"/>
      <c r="DNE2" s="1393"/>
      <c r="DNF2" s="1393"/>
      <c r="DNG2" s="1393"/>
      <c r="DNH2" s="1393"/>
      <c r="DNI2" s="1393"/>
      <c r="DNJ2" s="1393"/>
      <c r="DNK2" s="1393"/>
      <c r="DNL2" s="1393"/>
      <c r="DNM2" s="1393"/>
      <c r="DNN2" s="1393"/>
      <c r="DNO2" s="1393"/>
      <c r="DNP2" s="1393"/>
      <c r="DNQ2" s="1393"/>
      <c r="DNR2" s="1393"/>
      <c r="DNS2" s="1393"/>
      <c r="DNT2" s="1393"/>
      <c r="DNU2" s="1393"/>
      <c r="DNV2" s="1393"/>
      <c r="DNW2" s="1393"/>
      <c r="DNX2" s="1393"/>
      <c r="DNY2" s="1393"/>
      <c r="DNZ2" s="1393"/>
      <c r="DOA2" s="1393"/>
      <c r="DOB2" s="1393"/>
      <c r="DOC2" s="1393"/>
      <c r="DOD2" s="1393"/>
      <c r="DOE2" s="1393"/>
      <c r="DOF2" s="1393"/>
      <c r="DOG2" s="1393"/>
      <c r="DOH2" s="1393"/>
      <c r="DOI2" s="1393"/>
      <c r="DOJ2" s="1393"/>
      <c r="DOK2" s="1393"/>
      <c r="DOL2" s="1393"/>
      <c r="DOM2" s="1393"/>
      <c r="DON2" s="1393"/>
      <c r="DOO2" s="1393"/>
      <c r="DOP2" s="1393"/>
      <c r="DOQ2" s="1393"/>
      <c r="DOR2" s="1393"/>
      <c r="DOS2" s="1393"/>
      <c r="DOT2" s="1393"/>
      <c r="DOU2" s="1393"/>
      <c r="DOV2" s="1393"/>
      <c r="DOW2" s="1393"/>
      <c r="DOX2" s="1393"/>
      <c r="DOY2" s="1393"/>
      <c r="DOZ2" s="1393"/>
      <c r="DPA2" s="1393"/>
      <c r="DPB2" s="1393"/>
      <c r="DPC2" s="1393"/>
      <c r="DPD2" s="1393"/>
      <c r="DPE2" s="1393"/>
      <c r="DPF2" s="1393"/>
      <c r="DPG2" s="1393"/>
      <c r="DPH2" s="1393"/>
      <c r="DPI2" s="1393"/>
      <c r="DPJ2" s="1393"/>
      <c r="DPK2" s="1393"/>
      <c r="DPL2" s="1393"/>
      <c r="DPM2" s="1393"/>
      <c r="DPN2" s="1393"/>
      <c r="DPO2" s="1393"/>
      <c r="DPP2" s="1393"/>
      <c r="DPQ2" s="1393"/>
      <c r="DPR2" s="1393"/>
      <c r="DPS2" s="1393"/>
      <c r="DPT2" s="1393"/>
      <c r="DPU2" s="1393"/>
      <c r="DPV2" s="1393"/>
      <c r="DPW2" s="1393"/>
      <c r="DPX2" s="1393"/>
      <c r="DPY2" s="1393"/>
      <c r="DPZ2" s="1393"/>
      <c r="DQA2" s="1393"/>
      <c r="DQB2" s="1393"/>
      <c r="DQC2" s="1393"/>
      <c r="DQD2" s="1393"/>
      <c r="DQE2" s="1393"/>
      <c r="DQF2" s="1393"/>
      <c r="DQG2" s="1393"/>
      <c r="DQH2" s="1393"/>
      <c r="DQI2" s="1393"/>
      <c r="DQJ2" s="1393"/>
      <c r="DQK2" s="1393"/>
      <c r="DQL2" s="1393"/>
      <c r="DQM2" s="1393"/>
      <c r="DQN2" s="1393"/>
      <c r="DQO2" s="1393"/>
      <c r="DQP2" s="1393"/>
      <c r="DQQ2" s="1393"/>
      <c r="DQR2" s="1393"/>
      <c r="DQS2" s="1393"/>
      <c r="DQT2" s="1393"/>
      <c r="DQU2" s="1393"/>
      <c r="DQV2" s="1393"/>
      <c r="DQW2" s="1393"/>
      <c r="DQX2" s="1393"/>
      <c r="DQY2" s="1393"/>
      <c r="DQZ2" s="1393"/>
      <c r="DRA2" s="1393"/>
      <c r="DRB2" s="1393"/>
      <c r="DRC2" s="1393"/>
      <c r="DRD2" s="1393"/>
      <c r="DRE2" s="1393"/>
      <c r="DRF2" s="1393"/>
      <c r="DRG2" s="1393"/>
      <c r="DRH2" s="1393"/>
      <c r="DRI2" s="1393"/>
      <c r="DRJ2" s="1393"/>
      <c r="DRK2" s="1393"/>
      <c r="DRL2" s="1393"/>
      <c r="DRM2" s="1393"/>
      <c r="DRN2" s="1393"/>
      <c r="DRO2" s="1393"/>
      <c r="DRP2" s="1393"/>
      <c r="DRQ2" s="1393"/>
      <c r="DRR2" s="1393"/>
      <c r="DRS2" s="1393"/>
      <c r="DRT2" s="1393"/>
      <c r="DRU2" s="1393"/>
      <c r="DRV2" s="1393"/>
      <c r="DRW2" s="1393"/>
      <c r="DRX2" s="1393"/>
      <c r="DRY2" s="1393"/>
      <c r="DRZ2" s="1393"/>
      <c r="DSA2" s="1393"/>
      <c r="DSB2" s="1393"/>
      <c r="DSC2" s="1393"/>
      <c r="DSD2" s="1393"/>
      <c r="DSE2" s="1393"/>
      <c r="DSF2" s="1393"/>
      <c r="DSG2" s="1393"/>
      <c r="DSH2" s="1393"/>
      <c r="DSI2" s="1393"/>
      <c r="DSJ2" s="1393"/>
      <c r="DSK2" s="1393"/>
      <c r="DSL2" s="1393"/>
      <c r="DSM2" s="1393"/>
      <c r="DSN2" s="1393"/>
      <c r="DSO2" s="1393"/>
      <c r="DSP2" s="1393"/>
      <c r="DSQ2" s="1393"/>
      <c r="DSR2" s="1393"/>
      <c r="DSS2" s="1393"/>
      <c r="DST2" s="1393"/>
      <c r="DSU2" s="1393"/>
      <c r="DSV2" s="1393"/>
      <c r="DSW2" s="1393"/>
      <c r="DSX2" s="1393"/>
      <c r="DSY2" s="1393"/>
      <c r="DSZ2" s="1393"/>
      <c r="DTA2" s="1393"/>
      <c r="DTB2" s="1393"/>
      <c r="DTC2" s="1393"/>
      <c r="DTD2" s="1393"/>
      <c r="DTE2" s="1393"/>
      <c r="DTF2" s="1393"/>
      <c r="DTG2" s="1393"/>
      <c r="DTH2" s="1393"/>
      <c r="DTI2" s="1393"/>
      <c r="DTJ2" s="1393"/>
      <c r="DTK2" s="1393"/>
      <c r="DTL2" s="1393"/>
      <c r="DTM2" s="1393"/>
      <c r="DTN2" s="1393"/>
      <c r="DTO2" s="1393"/>
      <c r="DTP2" s="1393"/>
      <c r="DTQ2" s="1393"/>
      <c r="DTR2" s="1393"/>
      <c r="DTS2" s="1393"/>
      <c r="DTT2" s="1393"/>
      <c r="DTU2" s="1393"/>
      <c r="DTV2" s="1393"/>
      <c r="DTW2" s="1393"/>
      <c r="DTX2" s="1393"/>
      <c r="DTY2" s="1393"/>
      <c r="DTZ2" s="1393"/>
      <c r="DUA2" s="1393"/>
      <c r="DUB2" s="1393"/>
      <c r="DUC2" s="1393"/>
      <c r="DUD2" s="1393"/>
      <c r="DUE2" s="1393"/>
      <c r="DUF2" s="1393"/>
      <c r="DUG2" s="1393"/>
      <c r="DUH2" s="1393"/>
      <c r="DUI2" s="1393"/>
      <c r="DUJ2" s="1393"/>
      <c r="DUK2" s="1393"/>
      <c r="DUL2" s="1393"/>
      <c r="DUM2" s="1393"/>
      <c r="DUN2" s="1393"/>
      <c r="DUO2" s="1393"/>
      <c r="DUP2" s="1393"/>
      <c r="DUQ2" s="1393"/>
      <c r="DUR2" s="1393"/>
      <c r="DUS2" s="1393"/>
      <c r="DUT2" s="1393"/>
      <c r="DUU2" s="1393"/>
      <c r="DUV2" s="1393"/>
      <c r="DUW2" s="1393"/>
      <c r="DUX2" s="1393"/>
      <c r="DUY2" s="1393"/>
      <c r="DUZ2" s="1393"/>
      <c r="DVA2" s="1393"/>
      <c r="DVB2" s="1393"/>
      <c r="DVC2" s="1393"/>
      <c r="DVD2" s="1393"/>
      <c r="DVE2" s="1393"/>
      <c r="DVF2" s="1393"/>
      <c r="DVG2" s="1393"/>
      <c r="DVH2" s="1393"/>
      <c r="DVI2" s="1393"/>
      <c r="DVJ2" s="1393"/>
      <c r="DVK2" s="1393"/>
      <c r="DVL2" s="1393"/>
      <c r="DVM2" s="1393"/>
      <c r="DVN2" s="1393"/>
      <c r="DVO2" s="1393"/>
      <c r="DVP2" s="1393"/>
      <c r="DVQ2" s="1393"/>
      <c r="DVR2" s="1393"/>
      <c r="DVS2" s="1393"/>
      <c r="DVT2" s="1393"/>
      <c r="DVU2" s="1393"/>
      <c r="DVV2" s="1393"/>
      <c r="DVW2" s="1393"/>
      <c r="DVX2" s="1393"/>
      <c r="DVY2" s="1393"/>
      <c r="DVZ2" s="1393"/>
      <c r="DWA2" s="1393"/>
      <c r="DWB2" s="1393"/>
      <c r="DWC2" s="1393"/>
      <c r="DWD2" s="1393"/>
      <c r="DWE2" s="1393"/>
      <c r="DWF2" s="1393"/>
      <c r="DWG2" s="1393"/>
      <c r="DWH2" s="1393"/>
      <c r="DWI2" s="1393"/>
      <c r="DWJ2" s="1393"/>
      <c r="DWK2" s="1393"/>
      <c r="DWL2" s="1393"/>
      <c r="DWM2" s="1393"/>
      <c r="DWN2" s="1393"/>
      <c r="DWO2" s="1393"/>
      <c r="DWP2" s="1393"/>
      <c r="DWQ2" s="1393"/>
      <c r="DWR2" s="1393"/>
      <c r="DWS2" s="1393"/>
      <c r="DWT2" s="1393"/>
      <c r="DWU2" s="1393"/>
      <c r="DWV2" s="1393"/>
      <c r="DWW2" s="1393"/>
      <c r="DWX2" s="1393"/>
      <c r="DWY2" s="1393"/>
      <c r="DWZ2" s="1393"/>
      <c r="DXA2" s="1393"/>
      <c r="DXB2" s="1393"/>
      <c r="DXC2" s="1393"/>
      <c r="DXD2" s="1393"/>
      <c r="DXE2" s="1393"/>
      <c r="DXF2" s="1393"/>
      <c r="DXG2" s="1393"/>
      <c r="DXH2" s="1393"/>
      <c r="DXI2" s="1393"/>
      <c r="DXJ2" s="1393"/>
      <c r="DXK2" s="1393"/>
      <c r="DXL2" s="1393"/>
      <c r="DXM2" s="1393"/>
      <c r="DXN2" s="1393"/>
      <c r="DXO2" s="1393"/>
      <c r="DXP2" s="1393"/>
      <c r="DXQ2" s="1393"/>
      <c r="DXR2" s="1393"/>
      <c r="DXS2" s="1393"/>
      <c r="DXT2" s="1393"/>
      <c r="DXU2" s="1393"/>
      <c r="DXV2" s="1393"/>
      <c r="DXW2" s="1393"/>
      <c r="DXX2" s="1393"/>
      <c r="DXY2" s="1393"/>
      <c r="DXZ2" s="1393"/>
      <c r="DYA2" s="1393"/>
      <c r="DYB2" s="1393"/>
      <c r="DYC2" s="1393"/>
      <c r="DYD2" s="1393"/>
      <c r="DYE2" s="1393"/>
      <c r="DYF2" s="1393"/>
      <c r="DYG2" s="1393"/>
      <c r="DYH2" s="1393"/>
      <c r="DYI2" s="1393"/>
      <c r="DYJ2" s="1393"/>
      <c r="DYK2" s="1393"/>
      <c r="DYL2" s="1393"/>
      <c r="DYM2" s="1393"/>
      <c r="DYN2" s="1393"/>
      <c r="DYO2" s="1393"/>
      <c r="DYP2" s="1393"/>
      <c r="DYQ2" s="1393"/>
      <c r="DYR2" s="1393"/>
      <c r="DYS2" s="1393"/>
      <c r="DYT2" s="1393"/>
      <c r="DYU2" s="1393"/>
      <c r="DYV2" s="1393"/>
      <c r="DYW2" s="1393"/>
      <c r="DYX2" s="1393"/>
      <c r="DYY2" s="1393"/>
      <c r="DYZ2" s="1393"/>
      <c r="DZA2" s="1393"/>
      <c r="DZB2" s="1393"/>
      <c r="DZC2" s="1393"/>
      <c r="DZD2" s="1393"/>
      <c r="DZE2" s="1393"/>
      <c r="DZF2" s="1393"/>
      <c r="DZG2" s="1393"/>
      <c r="DZH2" s="1393"/>
      <c r="DZI2" s="1393"/>
      <c r="DZJ2" s="1393"/>
      <c r="DZK2" s="1393"/>
      <c r="DZL2" s="1393"/>
      <c r="DZM2" s="1393"/>
      <c r="DZN2" s="1393"/>
      <c r="DZO2" s="1393"/>
      <c r="DZP2" s="1393"/>
      <c r="DZQ2" s="1393"/>
      <c r="DZR2" s="1393"/>
      <c r="DZS2" s="1393"/>
      <c r="DZT2" s="1393"/>
      <c r="DZU2" s="1393"/>
      <c r="DZV2" s="1393"/>
      <c r="DZW2" s="1393"/>
      <c r="DZX2" s="1393"/>
      <c r="DZY2" s="1393"/>
      <c r="DZZ2" s="1393"/>
      <c r="EAA2" s="1393"/>
      <c r="EAB2" s="1393"/>
      <c r="EAC2" s="1393"/>
      <c r="EAD2" s="1393"/>
      <c r="EAE2" s="1393"/>
      <c r="EAF2" s="1393"/>
      <c r="EAG2" s="1393"/>
      <c r="EAH2" s="1393"/>
      <c r="EAI2" s="1393"/>
      <c r="EAJ2" s="1393"/>
      <c r="EAK2" s="1393"/>
      <c r="EAL2" s="1393"/>
      <c r="EAM2" s="1393"/>
      <c r="EAN2" s="1393"/>
      <c r="EAO2" s="1393"/>
      <c r="EAP2" s="1393"/>
      <c r="EAQ2" s="1393"/>
      <c r="EAR2" s="1393"/>
      <c r="EAS2" s="1393"/>
      <c r="EAT2" s="1393"/>
      <c r="EAU2" s="1393"/>
      <c r="EAV2" s="1393"/>
      <c r="EAW2" s="1393"/>
      <c r="EAX2" s="1393"/>
      <c r="EAY2" s="1393"/>
      <c r="EAZ2" s="1393"/>
      <c r="EBA2" s="1393"/>
      <c r="EBB2" s="1393"/>
      <c r="EBC2" s="1393"/>
      <c r="EBD2" s="1393"/>
      <c r="EBE2" s="1393"/>
      <c r="EBF2" s="1393"/>
      <c r="EBG2" s="1393"/>
      <c r="EBH2" s="1393"/>
      <c r="EBI2" s="1393"/>
      <c r="EBJ2" s="1393"/>
      <c r="EBK2" s="1393"/>
      <c r="EBL2" s="1393"/>
      <c r="EBM2" s="1393"/>
      <c r="EBN2" s="1393"/>
      <c r="EBO2" s="1393"/>
      <c r="EBP2" s="1393"/>
      <c r="EBQ2" s="1393"/>
      <c r="EBR2" s="1393"/>
      <c r="EBS2" s="1393"/>
      <c r="EBT2" s="1393"/>
      <c r="EBU2" s="1393"/>
      <c r="EBV2" s="1393"/>
      <c r="EBW2" s="1393"/>
      <c r="EBX2" s="1393"/>
      <c r="EBY2" s="1393"/>
      <c r="EBZ2" s="1393"/>
      <c r="ECA2" s="1393"/>
      <c r="ECB2" s="1393"/>
      <c r="ECC2" s="1393"/>
      <c r="ECD2" s="1393"/>
      <c r="ECE2" s="1393"/>
      <c r="ECF2" s="1393"/>
      <c r="ECG2" s="1393"/>
      <c r="ECH2" s="1393"/>
      <c r="ECI2" s="1393"/>
      <c r="ECJ2" s="1393"/>
      <c r="ECK2" s="1393"/>
      <c r="ECL2" s="1393"/>
      <c r="ECM2" s="1393"/>
      <c r="ECN2" s="1393"/>
      <c r="ECO2" s="1393"/>
      <c r="ECP2" s="1393"/>
      <c r="ECQ2" s="1393"/>
      <c r="ECR2" s="1393"/>
      <c r="ECS2" s="1393"/>
      <c r="ECT2" s="1393"/>
      <c r="ECU2" s="1393"/>
      <c r="ECV2" s="1393"/>
      <c r="ECW2" s="1393"/>
      <c r="ECX2" s="1393"/>
      <c r="ECY2" s="1393"/>
      <c r="ECZ2" s="1393"/>
      <c r="EDA2" s="1393"/>
      <c r="EDB2" s="1393"/>
      <c r="EDC2" s="1393"/>
      <c r="EDD2" s="1393"/>
      <c r="EDE2" s="1393"/>
      <c r="EDF2" s="1393"/>
      <c r="EDG2" s="1393"/>
      <c r="EDH2" s="1393"/>
      <c r="EDI2" s="1393"/>
      <c r="EDJ2" s="1393"/>
      <c r="EDK2" s="1393"/>
      <c r="EDL2" s="1393"/>
      <c r="EDM2" s="1393"/>
      <c r="EDN2" s="1393"/>
      <c r="EDO2" s="1393"/>
      <c r="EDP2" s="1393"/>
      <c r="EDQ2" s="1393"/>
      <c r="EDR2" s="1393"/>
      <c r="EDS2" s="1393"/>
      <c r="EDT2" s="1393"/>
      <c r="EDU2" s="1393"/>
      <c r="EDV2" s="1393"/>
      <c r="EDW2" s="1393"/>
      <c r="EDX2" s="1393"/>
      <c r="EDY2" s="1393"/>
      <c r="EDZ2" s="1393"/>
      <c r="EEA2" s="1393"/>
      <c r="EEB2" s="1393"/>
      <c r="EEC2" s="1393"/>
      <c r="EED2" s="1393"/>
      <c r="EEE2" s="1393"/>
      <c r="EEF2" s="1393"/>
      <c r="EEG2" s="1393"/>
      <c r="EEH2" s="1393"/>
      <c r="EEI2" s="1393"/>
      <c r="EEJ2" s="1393"/>
      <c r="EEK2" s="1393"/>
      <c r="EEL2" s="1393"/>
      <c r="EEM2" s="1393"/>
      <c r="EEN2" s="1393"/>
      <c r="EEO2" s="1393"/>
      <c r="EEP2" s="1393"/>
      <c r="EEQ2" s="1393"/>
      <c r="EER2" s="1393"/>
      <c r="EES2" s="1393"/>
      <c r="EET2" s="1393"/>
      <c r="EEU2" s="1393"/>
      <c r="EEV2" s="1393"/>
      <c r="EEW2" s="1393"/>
      <c r="EEX2" s="1393"/>
      <c r="EEY2" s="1393"/>
      <c r="EEZ2" s="1393"/>
      <c r="EFA2" s="1393"/>
      <c r="EFB2" s="1393"/>
      <c r="EFC2" s="1393"/>
      <c r="EFD2" s="1393"/>
      <c r="EFE2" s="1393"/>
      <c r="EFF2" s="1393"/>
      <c r="EFG2" s="1393"/>
      <c r="EFH2" s="1393"/>
      <c r="EFI2" s="1393"/>
      <c r="EFJ2" s="1393"/>
      <c r="EFK2" s="1393"/>
      <c r="EFL2" s="1393"/>
      <c r="EFM2" s="1393"/>
      <c r="EFN2" s="1393"/>
      <c r="EFO2" s="1393"/>
      <c r="EFP2" s="1393"/>
      <c r="EFQ2" s="1393"/>
      <c r="EFR2" s="1393"/>
      <c r="EFS2" s="1393"/>
      <c r="EFT2" s="1393"/>
      <c r="EFU2" s="1393"/>
      <c r="EFV2" s="1393"/>
      <c r="EFW2" s="1393"/>
      <c r="EFX2" s="1393"/>
      <c r="EFY2" s="1393"/>
      <c r="EFZ2" s="1393"/>
      <c r="EGA2" s="1393"/>
      <c r="EGB2" s="1393"/>
      <c r="EGC2" s="1393"/>
      <c r="EGD2" s="1393"/>
      <c r="EGE2" s="1393"/>
      <c r="EGF2" s="1393"/>
      <c r="EGG2" s="1393"/>
      <c r="EGH2" s="1393"/>
      <c r="EGI2" s="1393"/>
      <c r="EGJ2" s="1393"/>
      <c r="EGK2" s="1393"/>
      <c r="EGL2" s="1393"/>
      <c r="EGM2" s="1393"/>
      <c r="EGN2" s="1393"/>
      <c r="EGO2" s="1393"/>
      <c r="EGP2" s="1393"/>
      <c r="EGQ2" s="1393"/>
      <c r="EGR2" s="1393"/>
      <c r="EGS2" s="1393"/>
      <c r="EGT2" s="1393"/>
      <c r="EGU2" s="1393"/>
      <c r="EGV2" s="1393"/>
      <c r="EGW2" s="1393"/>
      <c r="EGX2" s="1393"/>
      <c r="EGY2" s="1393"/>
      <c r="EGZ2" s="1393"/>
      <c r="EHA2" s="1393"/>
      <c r="EHB2" s="1393"/>
      <c r="EHC2" s="1393"/>
      <c r="EHD2" s="1393"/>
      <c r="EHE2" s="1393"/>
      <c r="EHF2" s="1393"/>
      <c r="EHG2" s="1393"/>
      <c r="EHH2" s="1393"/>
      <c r="EHI2" s="1393"/>
      <c r="EHJ2" s="1393"/>
      <c r="EHK2" s="1393"/>
      <c r="EHL2" s="1393"/>
      <c r="EHM2" s="1393"/>
      <c r="EHN2" s="1393"/>
      <c r="EHO2" s="1393"/>
      <c r="EHP2" s="1393"/>
      <c r="EHQ2" s="1393"/>
      <c r="EHR2" s="1393"/>
      <c r="EHS2" s="1393"/>
      <c r="EHT2" s="1393"/>
      <c r="EHU2" s="1393"/>
      <c r="EHV2" s="1393"/>
      <c r="EHW2" s="1393"/>
      <c r="EHX2" s="1393"/>
      <c r="EHY2" s="1393"/>
      <c r="EHZ2" s="1393"/>
      <c r="EIA2" s="1393"/>
      <c r="EIB2" s="1393"/>
      <c r="EIC2" s="1393"/>
      <c r="EID2" s="1393"/>
      <c r="EIE2" s="1393"/>
      <c r="EIF2" s="1393"/>
      <c r="EIG2" s="1393"/>
      <c r="EIH2" s="1393"/>
      <c r="EII2" s="1393"/>
      <c r="EIJ2" s="1393"/>
      <c r="EIK2" s="1393"/>
      <c r="EIL2" s="1393"/>
      <c r="EIM2" s="1393"/>
      <c r="EIN2" s="1393"/>
      <c r="EIO2" s="1393"/>
      <c r="EIP2" s="1393"/>
      <c r="EIQ2" s="1393"/>
      <c r="EIR2" s="1393"/>
      <c r="EIS2" s="1393"/>
      <c r="EIT2" s="1393"/>
      <c r="EIU2" s="1393"/>
      <c r="EIV2" s="1393"/>
      <c r="EIW2" s="1393"/>
      <c r="EIX2" s="1393"/>
      <c r="EIY2" s="1393"/>
      <c r="EIZ2" s="1393"/>
      <c r="EJA2" s="1393"/>
      <c r="EJB2" s="1393"/>
      <c r="EJC2" s="1393"/>
      <c r="EJD2" s="1393"/>
      <c r="EJE2" s="1393"/>
      <c r="EJF2" s="1393"/>
      <c r="EJG2" s="1393"/>
      <c r="EJH2" s="1393"/>
      <c r="EJI2" s="1393"/>
      <c r="EJJ2" s="1393"/>
      <c r="EJK2" s="1393"/>
      <c r="EJL2" s="1393"/>
      <c r="EJM2" s="1393"/>
      <c r="EJN2" s="1393"/>
      <c r="EJO2" s="1393"/>
      <c r="EJP2" s="1393"/>
      <c r="EJQ2" s="1393"/>
      <c r="EJR2" s="1393"/>
      <c r="EJS2" s="1393"/>
      <c r="EJT2" s="1393"/>
      <c r="EJU2" s="1393"/>
      <c r="EJV2" s="1393"/>
      <c r="EJW2" s="1393"/>
      <c r="EJX2" s="1393"/>
      <c r="EJY2" s="1393"/>
      <c r="EJZ2" s="1393"/>
      <c r="EKA2" s="1393"/>
      <c r="EKB2" s="1393"/>
      <c r="EKC2" s="1393"/>
      <c r="EKD2" s="1393"/>
      <c r="EKE2" s="1393"/>
      <c r="EKF2" s="1393"/>
      <c r="EKG2" s="1393"/>
      <c r="EKH2" s="1393"/>
      <c r="EKI2" s="1393"/>
      <c r="EKJ2" s="1393"/>
      <c r="EKK2" s="1393"/>
      <c r="EKL2" s="1393"/>
      <c r="EKM2" s="1393"/>
      <c r="EKN2" s="1393"/>
      <c r="EKO2" s="1393"/>
      <c r="EKP2" s="1393"/>
      <c r="EKQ2" s="1393"/>
      <c r="EKR2" s="1393"/>
      <c r="EKS2" s="1393"/>
      <c r="EKT2" s="1393"/>
      <c r="EKU2" s="1393"/>
      <c r="EKV2" s="1393"/>
      <c r="EKW2" s="1393"/>
      <c r="EKX2" s="1393"/>
      <c r="EKY2" s="1393"/>
      <c r="EKZ2" s="1393"/>
      <c r="ELA2" s="1393"/>
      <c r="ELB2" s="1393"/>
      <c r="ELC2" s="1393"/>
      <c r="ELD2" s="1393"/>
      <c r="ELE2" s="1393"/>
      <c r="ELF2" s="1393"/>
      <c r="ELG2" s="1393"/>
      <c r="ELH2" s="1393"/>
      <c r="ELI2" s="1393"/>
      <c r="ELJ2" s="1393"/>
      <c r="ELK2" s="1393"/>
      <c r="ELL2" s="1393"/>
      <c r="ELM2" s="1393"/>
      <c r="ELN2" s="1393"/>
      <c r="ELO2" s="1393"/>
      <c r="ELP2" s="1393"/>
      <c r="ELQ2" s="1393"/>
      <c r="ELR2" s="1393"/>
      <c r="ELS2" s="1393"/>
      <c r="ELT2" s="1393"/>
      <c r="ELU2" s="1393"/>
      <c r="ELV2" s="1393"/>
      <c r="ELW2" s="1393"/>
      <c r="ELX2" s="1393"/>
      <c r="ELY2" s="1393"/>
      <c r="ELZ2" s="1393"/>
      <c r="EMA2" s="1393"/>
      <c r="EMB2" s="1393"/>
      <c r="EMC2" s="1393"/>
      <c r="EMD2" s="1393"/>
      <c r="EME2" s="1393"/>
      <c r="EMF2" s="1393"/>
      <c r="EMG2" s="1393"/>
      <c r="EMH2" s="1393"/>
      <c r="EMI2" s="1393"/>
      <c r="EMJ2" s="1393"/>
      <c r="EMK2" s="1393"/>
      <c r="EML2" s="1393"/>
      <c r="EMM2" s="1393"/>
      <c r="EMN2" s="1393"/>
      <c r="EMO2" s="1393"/>
      <c r="EMP2" s="1393"/>
      <c r="EMQ2" s="1393"/>
      <c r="EMR2" s="1393"/>
      <c r="EMS2" s="1393"/>
      <c r="EMT2" s="1393"/>
      <c r="EMU2" s="1393"/>
      <c r="EMV2" s="1393"/>
      <c r="EMW2" s="1393"/>
      <c r="EMX2" s="1393"/>
      <c r="EMY2" s="1393"/>
      <c r="EMZ2" s="1393"/>
      <c r="ENA2" s="1393"/>
      <c r="ENB2" s="1393"/>
      <c r="ENC2" s="1393"/>
      <c r="END2" s="1393"/>
      <c r="ENE2" s="1393"/>
      <c r="ENF2" s="1393"/>
      <c r="ENG2" s="1393"/>
      <c r="ENH2" s="1393"/>
      <c r="ENI2" s="1393"/>
      <c r="ENJ2" s="1393"/>
      <c r="ENK2" s="1393"/>
      <c r="ENL2" s="1393"/>
      <c r="ENM2" s="1393"/>
      <c r="ENN2" s="1393"/>
      <c r="ENO2" s="1393"/>
      <c r="ENP2" s="1393"/>
      <c r="ENQ2" s="1393"/>
      <c r="ENR2" s="1393"/>
      <c r="ENS2" s="1393"/>
      <c r="ENT2" s="1393"/>
      <c r="ENU2" s="1393"/>
      <c r="ENV2" s="1393"/>
      <c r="ENW2" s="1393"/>
      <c r="ENX2" s="1393"/>
      <c r="ENY2" s="1393"/>
      <c r="ENZ2" s="1393"/>
      <c r="EOA2" s="1393"/>
      <c r="EOB2" s="1393"/>
      <c r="EOC2" s="1393"/>
      <c r="EOD2" s="1393"/>
      <c r="EOE2" s="1393"/>
      <c r="EOF2" s="1393"/>
      <c r="EOG2" s="1393"/>
      <c r="EOH2" s="1393"/>
      <c r="EOI2" s="1393"/>
      <c r="EOJ2" s="1393"/>
      <c r="EOK2" s="1393"/>
      <c r="EOL2" s="1393"/>
      <c r="EOM2" s="1393"/>
      <c r="EON2" s="1393"/>
      <c r="EOO2" s="1393"/>
      <c r="EOP2" s="1393"/>
      <c r="EOQ2" s="1393"/>
      <c r="EOR2" s="1393"/>
      <c r="EOS2" s="1393"/>
      <c r="EOT2" s="1393"/>
      <c r="EOU2" s="1393"/>
      <c r="EOV2" s="1393"/>
      <c r="EOW2" s="1393"/>
      <c r="EOX2" s="1393"/>
      <c r="EOY2" s="1393"/>
      <c r="EOZ2" s="1393"/>
      <c r="EPA2" s="1393"/>
      <c r="EPB2" s="1393"/>
      <c r="EPC2" s="1393"/>
      <c r="EPD2" s="1393"/>
      <c r="EPE2" s="1393"/>
      <c r="EPF2" s="1393"/>
      <c r="EPG2" s="1393"/>
      <c r="EPH2" s="1393"/>
      <c r="EPI2" s="1393"/>
      <c r="EPJ2" s="1393"/>
      <c r="EPK2" s="1393"/>
      <c r="EPL2" s="1393"/>
      <c r="EPM2" s="1393"/>
      <c r="EPN2" s="1393"/>
      <c r="EPO2" s="1393"/>
      <c r="EPP2" s="1393"/>
      <c r="EPQ2" s="1393"/>
      <c r="EPR2" s="1393"/>
      <c r="EPS2" s="1393"/>
      <c r="EPT2" s="1393"/>
      <c r="EPU2" s="1393"/>
      <c r="EPV2" s="1393"/>
      <c r="EPW2" s="1393"/>
      <c r="EPX2" s="1393"/>
      <c r="EPY2" s="1393"/>
      <c r="EPZ2" s="1393"/>
      <c r="EQA2" s="1393"/>
      <c r="EQB2" s="1393"/>
      <c r="EQC2" s="1393"/>
      <c r="EQD2" s="1393"/>
      <c r="EQE2" s="1393"/>
      <c r="EQF2" s="1393"/>
      <c r="EQG2" s="1393"/>
      <c r="EQH2" s="1393"/>
      <c r="EQI2" s="1393"/>
      <c r="EQJ2" s="1393"/>
      <c r="EQK2" s="1393"/>
      <c r="EQL2" s="1393"/>
      <c r="EQM2" s="1393"/>
      <c r="EQN2" s="1393"/>
      <c r="EQO2" s="1393"/>
      <c r="EQP2" s="1393"/>
      <c r="EQQ2" s="1393"/>
      <c r="EQR2" s="1393"/>
      <c r="EQS2" s="1393"/>
      <c r="EQT2" s="1393"/>
      <c r="EQU2" s="1393"/>
      <c r="EQV2" s="1393"/>
      <c r="EQW2" s="1393"/>
      <c r="EQX2" s="1393"/>
      <c r="EQY2" s="1393"/>
      <c r="EQZ2" s="1393"/>
      <c r="ERA2" s="1393"/>
      <c r="ERB2" s="1393"/>
      <c r="ERC2" s="1393"/>
      <c r="ERD2" s="1393"/>
      <c r="ERE2" s="1393"/>
      <c r="ERF2" s="1393"/>
      <c r="ERG2" s="1393"/>
      <c r="ERH2" s="1393"/>
      <c r="ERI2" s="1393"/>
      <c r="ERJ2" s="1393"/>
      <c r="ERK2" s="1393"/>
      <c r="ERL2" s="1393"/>
      <c r="ERM2" s="1393"/>
      <c r="ERN2" s="1393"/>
      <c r="ERO2" s="1393"/>
      <c r="ERP2" s="1393"/>
      <c r="ERQ2" s="1393"/>
      <c r="ERR2" s="1393"/>
      <c r="ERS2" s="1393"/>
      <c r="ERT2" s="1393"/>
      <c r="ERU2" s="1393"/>
      <c r="ERV2" s="1393"/>
      <c r="ERW2" s="1393"/>
      <c r="ERX2" s="1393"/>
      <c r="ERY2" s="1393"/>
      <c r="ERZ2" s="1393"/>
      <c r="ESA2" s="1393"/>
      <c r="ESB2" s="1393"/>
      <c r="ESC2" s="1393"/>
      <c r="ESD2" s="1393"/>
      <c r="ESE2" s="1393"/>
      <c r="ESF2" s="1393"/>
      <c r="ESG2" s="1393"/>
      <c r="ESH2" s="1393"/>
      <c r="ESI2" s="1393"/>
      <c r="ESJ2" s="1393"/>
      <c r="ESK2" s="1393"/>
      <c r="ESL2" s="1393"/>
      <c r="ESM2" s="1393"/>
      <c r="ESN2" s="1393"/>
      <c r="ESO2" s="1393"/>
      <c r="ESP2" s="1393"/>
      <c r="ESQ2" s="1393"/>
      <c r="ESR2" s="1393"/>
      <c r="ESS2" s="1393"/>
      <c r="EST2" s="1393"/>
      <c r="ESU2" s="1393"/>
      <c r="ESV2" s="1393"/>
      <c r="ESW2" s="1393"/>
      <c r="ESX2" s="1393"/>
      <c r="ESY2" s="1393"/>
      <c r="ESZ2" s="1393"/>
      <c r="ETA2" s="1393"/>
      <c r="ETB2" s="1393"/>
      <c r="ETC2" s="1393"/>
      <c r="ETD2" s="1393"/>
      <c r="ETE2" s="1393"/>
      <c r="ETF2" s="1393"/>
      <c r="ETG2" s="1393"/>
      <c r="ETH2" s="1393"/>
      <c r="ETI2" s="1393"/>
      <c r="ETJ2" s="1393"/>
      <c r="ETK2" s="1393"/>
      <c r="ETL2" s="1393"/>
      <c r="ETM2" s="1393"/>
      <c r="ETN2" s="1393"/>
      <c r="ETO2" s="1393"/>
      <c r="ETP2" s="1393"/>
      <c r="ETQ2" s="1393"/>
      <c r="ETR2" s="1393"/>
      <c r="ETS2" s="1393"/>
      <c r="ETT2" s="1393"/>
      <c r="ETU2" s="1393"/>
      <c r="ETV2" s="1393"/>
      <c r="ETW2" s="1393"/>
      <c r="ETX2" s="1393"/>
      <c r="ETY2" s="1393"/>
      <c r="ETZ2" s="1393"/>
      <c r="EUA2" s="1393"/>
      <c r="EUB2" s="1393"/>
      <c r="EUC2" s="1393"/>
      <c r="EUD2" s="1393"/>
      <c r="EUE2" s="1393"/>
      <c r="EUF2" s="1393"/>
      <c r="EUG2" s="1393"/>
      <c r="EUH2" s="1393"/>
      <c r="EUI2" s="1393"/>
      <c r="EUJ2" s="1393"/>
      <c r="EUK2" s="1393"/>
      <c r="EUL2" s="1393"/>
      <c r="EUM2" s="1393"/>
      <c r="EUN2" s="1393"/>
      <c r="EUO2" s="1393"/>
      <c r="EUP2" s="1393"/>
      <c r="EUQ2" s="1393"/>
      <c r="EUR2" s="1393"/>
      <c r="EUS2" s="1393"/>
      <c r="EUT2" s="1393"/>
      <c r="EUU2" s="1393"/>
      <c r="EUV2" s="1393"/>
      <c r="EUW2" s="1393"/>
      <c r="EUX2" s="1393"/>
      <c r="EUY2" s="1393"/>
      <c r="EUZ2" s="1393"/>
      <c r="EVA2" s="1393"/>
      <c r="EVB2" s="1393"/>
      <c r="EVC2" s="1393"/>
      <c r="EVD2" s="1393"/>
      <c r="EVE2" s="1393"/>
      <c r="EVF2" s="1393"/>
      <c r="EVG2" s="1393"/>
      <c r="EVH2" s="1393"/>
      <c r="EVI2" s="1393"/>
      <c r="EVJ2" s="1393"/>
      <c r="EVK2" s="1393"/>
      <c r="EVL2" s="1393"/>
      <c r="EVM2" s="1393"/>
      <c r="EVN2" s="1393"/>
      <c r="EVO2" s="1393"/>
      <c r="EVP2" s="1393"/>
      <c r="EVQ2" s="1393"/>
      <c r="EVR2" s="1393"/>
      <c r="EVS2" s="1393"/>
      <c r="EVT2" s="1393"/>
      <c r="EVU2" s="1393"/>
      <c r="EVV2" s="1393"/>
      <c r="EVW2" s="1393"/>
      <c r="EVX2" s="1393"/>
      <c r="EVY2" s="1393"/>
      <c r="EVZ2" s="1393"/>
      <c r="EWA2" s="1393"/>
      <c r="EWB2" s="1393"/>
      <c r="EWC2" s="1393"/>
      <c r="EWD2" s="1393"/>
      <c r="EWE2" s="1393"/>
      <c r="EWF2" s="1393"/>
      <c r="EWG2" s="1393"/>
      <c r="EWH2" s="1393"/>
      <c r="EWI2" s="1393"/>
      <c r="EWJ2" s="1393"/>
      <c r="EWK2" s="1393"/>
      <c r="EWL2" s="1393"/>
      <c r="EWM2" s="1393"/>
      <c r="EWN2" s="1393"/>
      <c r="EWO2" s="1393"/>
      <c r="EWP2" s="1393"/>
      <c r="EWQ2" s="1393"/>
      <c r="EWR2" s="1393"/>
      <c r="EWS2" s="1393"/>
      <c r="EWT2" s="1393"/>
      <c r="EWU2" s="1393"/>
      <c r="EWV2" s="1393"/>
      <c r="EWW2" s="1393"/>
      <c r="EWX2" s="1393"/>
      <c r="EWY2" s="1393"/>
      <c r="EWZ2" s="1393"/>
      <c r="EXA2" s="1393"/>
      <c r="EXB2" s="1393"/>
      <c r="EXC2" s="1393"/>
      <c r="EXD2" s="1393"/>
      <c r="EXE2" s="1393"/>
      <c r="EXF2" s="1393"/>
      <c r="EXG2" s="1393"/>
      <c r="EXH2" s="1393"/>
      <c r="EXI2" s="1393"/>
      <c r="EXJ2" s="1393"/>
      <c r="EXK2" s="1393"/>
      <c r="EXL2" s="1393"/>
      <c r="EXM2" s="1393"/>
      <c r="EXN2" s="1393"/>
      <c r="EXO2" s="1393"/>
      <c r="EXP2" s="1393"/>
      <c r="EXQ2" s="1393"/>
      <c r="EXR2" s="1393"/>
      <c r="EXS2" s="1393"/>
      <c r="EXT2" s="1393"/>
      <c r="EXU2" s="1393"/>
      <c r="EXV2" s="1393"/>
      <c r="EXW2" s="1393"/>
      <c r="EXX2" s="1393"/>
      <c r="EXY2" s="1393"/>
      <c r="EXZ2" s="1393"/>
      <c r="EYA2" s="1393"/>
      <c r="EYB2" s="1393"/>
      <c r="EYC2" s="1393"/>
      <c r="EYD2" s="1393"/>
      <c r="EYE2" s="1393"/>
      <c r="EYF2" s="1393"/>
      <c r="EYG2" s="1393"/>
      <c r="EYH2" s="1393"/>
      <c r="EYI2" s="1393"/>
      <c r="EYJ2" s="1393"/>
      <c r="EYK2" s="1393"/>
      <c r="EYL2" s="1393"/>
      <c r="EYM2" s="1393"/>
      <c r="EYN2" s="1393"/>
      <c r="EYO2" s="1393"/>
      <c r="EYP2" s="1393"/>
      <c r="EYQ2" s="1393"/>
      <c r="EYR2" s="1393"/>
      <c r="EYS2" s="1393"/>
      <c r="EYT2" s="1393"/>
      <c r="EYU2" s="1393"/>
      <c r="EYV2" s="1393"/>
      <c r="EYW2" s="1393"/>
      <c r="EYX2" s="1393"/>
      <c r="EYY2" s="1393"/>
      <c r="EYZ2" s="1393"/>
      <c r="EZA2" s="1393"/>
      <c r="EZB2" s="1393"/>
      <c r="EZC2" s="1393"/>
      <c r="EZD2" s="1393"/>
      <c r="EZE2" s="1393"/>
      <c r="EZF2" s="1393"/>
      <c r="EZG2" s="1393"/>
      <c r="EZH2" s="1393"/>
      <c r="EZI2" s="1393"/>
      <c r="EZJ2" s="1393"/>
      <c r="EZK2" s="1393"/>
      <c r="EZL2" s="1393"/>
      <c r="EZM2" s="1393"/>
      <c r="EZN2" s="1393"/>
      <c r="EZO2" s="1393"/>
      <c r="EZP2" s="1393"/>
      <c r="EZQ2" s="1393"/>
      <c r="EZR2" s="1393"/>
      <c r="EZS2" s="1393"/>
      <c r="EZT2" s="1393"/>
      <c r="EZU2" s="1393"/>
      <c r="EZV2" s="1393"/>
      <c r="EZW2" s="1393"/>
      <c r="EZX2" s="1393"/>
      <c r="EZY2" s="1393"/>
      <c r="EZZ2" s="1393"/>
      <c r="FAA2" s="1393"/>
      <c r="FAB2" s="1393"/>
      <c r="FAC2" s="1393"/>
      <c r="FAD2" s="1393"/>
      <c r="FAE2" s="1393"/>
      <c r="FAF2" s="1393"/>
      <c r="FAG2" s="1393"/>
      <c r="FAH2" s="1393"/>
      <c r="FAI2" s="1393"/>
      <c r="FAJ2" s="1393"/>
      <c r="FAK2" s="1393"/>
      <c r="FAL2" s="1393"/>
      <c r="FAM2" s="1393"/>
      <c r="FAN2" s="1393"/>
      <c r="FAO2" s="1393"/>
      <c r="FAP2" s="1393"/>
      <c r="FAQ2" s="1393"/>
      <c r="FAR2" s="1393"/>
      <c r="FAS2" s="1393"/>
      <c r="FAT2" s="1393"/>
      <c r="FAU2" s="1393"/>
      <c r="FAV2" s="1393"/>
      <c r="FAW2" s="1393"/>
      <c r="FAX2" s="1393"/>
      <c r="FAY2" s="1393"/>
      <c r="FAZ2" s="1393"/>
      <c r="FBA2" s="1393"/>
      <c r="FBB2" s="1393"/>
      <c r="FBC2" s="1393"/>
      <c r="FBD2" s="1393"/>
      <c r="FBE2" s="1393"/>
      <c r="FBF2" s="1393"/>
      <c r="FBG2" s="1393"/>
      <c r="FBH2" s="1393"/>
      <c r="FBI2" s="1393"/>
      <c r="FBJ2" s="1393"/>
      <c r="FBK2" s="1393"/>
      <c r="FBL2" s="1393"/>
      <c r="FBM2" s="1393"/>
      <c r="FBN2" s="1393"/>
      <c r="FBO2" s="1393"/>
      <c r="FBP2" s="1393"/>
      <c r="FBQ2" s="1393"/>
      <c r="FBR2" s="1393"/>
      <c r="FBS2" s="1393"/>
      <c r="FBT2" s="1393"/>
      <c r="FBU2" s="1393"/>
      <c r="FBV2" s="1393"/>
      <c r="FBW2" s="1393"/>
      <c r="FBX2" s="1393"/>
      <c r="FBY2" s="1393"/>
      <c r="FBZ2" s="1393"/>
      <c r="FCA2" s="1393"/>
      <c r="FCB2" s="1393"/>
      <c r="FCC2" s="1393"/>
      <c r="FCD2" s="1393"/>
      <c r="FCE2" s="1393"/>
      <c r="FCF2" s="1393"/>
      <c r="FCG2" s="1393"/>
      <c r="FCH2" s="1393"/>
      <c r="FCI2" s="1393"/>
      <c r="FCJ2" s="1393"/>
      <c r="FCK2" s="1393"/>
      <c r="FCL2" s="1393"/>
      <c r="FCM2" s="1393"/>
      <c r="FCN2" s="1393"/>
      <c r="FCO2" s="1393"/>
      <c r="FCP2" s="1393"/>
      <c r="FCQ2" s="1393"/>
      <c r="FCR2" s="1393"/>
      <c r="FCS2" s="1393"/>
      <c r="FCT2" s="1393"/>
      <c r="FCU2" s="1393"/>
      <c r="FCV2" s="1393"/>
      <c r="FCW2" s="1393"/>
      <c r="FCX2" s="1393"/>
      <c r="FCY2" s="1393"/>
      <c r="FCZ2" s="1393"/>
      <c r="FDA2" s="1393"/>
      <c r="FDB2" s="1393"/>
      <c r="FDC2" s="1393"/>
      <c r="FDD2" s="1393"/>
      <c r="FDE2" s="1393"/>
      <c r="FDF2" s="1393"/>
      <c r="FDG2" s="1393"/>
      <c r="FDH2" s="1393"/>
      <c r="FDI2" s="1393"/>
      <c r="FDJ2" s="1393"/>
      <c r="FDK2" s="1393"/>
      <c r="FDL2" s="1393"/>
      <c r="FDM2" s="1393"/>
      <c r="FDN2" s="1393"/>
      <c r="FDO2" s="1393"/>
      <c r="FDP2" s="1393"/>
      <c r="FDQ2" s="1393"/>
      <c r="FDR2" s="1393"/>
      <c r="FDS2" s="1393"/>
      <c r="FDT2" s="1393"/>
      <c r="FDU2" s="1393"/>
      <c r="FDV2" s="1393"/>
      <c r="FDW2" s="1393"/>
      <c r="FDX2" s="1393"/>
      <c r="FDY2" s="1393"/>
      <c r="FDZ2" s="1393"/>
      <c r="FEA2" s="1393"/>
      <c r="FEB2" s="1393"/>
      <c r="FEC2" s="1393"/>
      <c r="FED2" s="1393"/>
      <c r="FEE2" s="1393"/>
      <c r="FEF2" s="1393"/>
      <c r="FEG2" s="1393"/>
      <c r="FEH2" s="1393"/>
      <c r="FEI2" s="1393"/>
      <c r="FEJ2" s="1393"/>
      <c r="FEK2" s="1393"/>
      <c r="FEL2" s="1393"/>
      <c r="FEM2" s="1393"/>
      <c r="FEN2" s="1393"/>
      <c r="FEO2" s="1393"/>
      <c r="FEP2" s="1393"/>
      <c r="FEQ2" s="1393"/>
      <c r="FER2" s="1393"/>
      <c r="FES2" s="1393"/>
      <c r="FET2" s="1393"/>
      <c r="FEU2" s="1393"/>
      <c r="FEV2" s="1393"/>
      <c r="FEW2" s="1393"/>
      <c r="FEX2" s="1393"/>
      <c r="FEY2" s="1393"/>
      <c r="FEZ2" s="1393"/>
      <c r="FFA2" s="1393"/>
      <c r="FFB2" s="1393"/>
      <c r="FFC2" s="1393"/>
      <c r="FFD2" s="1393"/>
      <c r="FFE2" s="1393"/>
      <c r="FFF2" s="1393"/>
      <c r="FFG2" s="1393"/>
      <c r="FFH2" s="1393"/>
      <c r="FFI2" s="1393"/>
      <c r="FFJ2" s="1393"/>
      <c r="FFK2" s="1393"/>
      <c r="FFL2" s="1393"/>
      <c r="FFM2" s="1393"/>
      <c r="FFN2" s="1393"/>
      <c r="FFO2" s="1393"/>
      <c r="FFP2" s="1393"/>
      <c r="FFQ2" s="1393"/>
      <c r="FFR2" s="1393"/>
      <c r="FFS2" s="1393"/>
      <c r="FFT2" s="1393"/>
      <c r="FFU2" s="1393"/>
      <c r="FFV2" s="1393"/>
      <c r="FFW2" s="1393"/>
      <c r="FFX2" s="1393"/>
      <c r="FFY2" s="1393"/>
      <c r="FFZ2" s="1393"/>
      <c r="FGA2" s="1393"/>
      <c r="FGB2" s="1393"/>
      <c r="FGC2" s="1393"/>
      <c r="FGD2" s="1393"/>
      <c r="FGE2" s="1393"/>
      <c r="FGF2" s="1393"/>
      <c r="FGG2" s="1393"/>
      <c r="FGH2" s="1393"/>
      <c r="FGI2" s="1393"/>
      <c r="FGJ2" s="1393"/>
      <c r="FGK2" s="1393"/>
      <c r="FGL2" s="1393"/>
      <c r="FGM2" s="1393"/>
      <c r="FGN2" s="1393"/>
      <c r="FGO2" s="1393"/>
      <c r="FGP2" s="1393"/>
      <c r="FGQ2" s="1393"/>
      <c r="FGR2" s="1393"/>
      <c r="FGS2" s="1393"/>
      <c r="FGT2" s="1393"/>
      <c r="FGU2" s="1393"/>
      <c r="FGV2" s="1393"/>
      <c r="FGW2" s="1393"/>
      <c r="FGX2" s="1393"/>
      <c r="FGY2" s="1393"/>
      <c r="FGZ2" s="1393"/>
      <c r="FHA2" s="1393"/>
      <c r="FHB2" s="1393"/>
      <c r="FHC2" s="1393"/>
      <c r="FHD2" s="1393"/>
      <c r="FHE2" s="1393"/>
      <c r="FHF2" s="1393"/>
      <c r="FHG2" s="1393"/>
      <c r="FHH2" s="1393"/>
      <c r="FHI2" s="1393"/>
      <c r="FHJ2" s="1393"/>
      <c r="FHK2" s="1393"/>
      <c r="FHL2" s="1393"/>
      <c r="FHM2" s="1393"/>
      <c r="FHN2" s="1393"/>
      <c r="FHO2" s="1393"/>
      <c r="FHP2" s="1393"/>
      <c r="FHQ2" s="1393"/>
      <c r="FHR2" s="1393"/>
      <c r="FHS2" s="1393"/>
      <c r="FHT2" s="1393"/>
      <c r="FHU2" s="1393"/>
      <c r="FHV2" s="1393"/>
      <c r="FHW2" s="1393"/>
      <c r="FHX2" s="1393"/>
      <c r="FHY2" s="1393"/>
      <c r="FHZ2" s="1393"/>
      <c r="FIA2" s="1393"/>
      <c r="FIB2" s="1393"/>
      <c r="FIC2" s="1393"/>
      <c r="FID2" s="1393"/>
      <c r="FIE2" s="1393"/>
      <c r="FIF2" s="1393"/>
      <c r="FIG2" s="1393"/>
      <c r="FIH2" s="1393"/>
      <c r="FII2" s="1393"/>
      <c r="FIJ2" s="1393"/>
      <c r="FIK2" s="1393"/>
      <c r="FIL2" s="1393"/>
      <c r="FIM2" s="1393"/>
      <c r="FIN2" s="1393"/>
      <c r="FIO2" s="1393"/>
      <c r="FIP2" s="1393"/>
      <c r="FIQ2" s="1393"/>
      <c r="FIR2" s="1393"/>
      <c r="FIS2" s="1393"/>
      <c r="FIT2" s="1393"/>
      <c r="FIU2" s="1393"/>
      <c r="FIV2" s="1393"/>
      <c r="FIW2" s="1393"/>
      <c r="FIX2" s="1393"/>
      <c r="FIY2" s="1393"/>
      <c r="FIZ2" s="1393"/>
      <c r="FJA2" s="1393"/>
      <c r="FJB2" s="1393"/>
      <c r="FJC2" s="1393"/>
      <c r="FJD2" s="1393"/>
      <c r="FJE2" s="1393"/>
      <c r="FJF2" s="1393"/>
      <c r="FJG2" s="1393"/>
      <c r="FJH2" s="1393"/>
      <c r="FJI2" s="1393"/>
      <c r="FJJ2" s="1393"/>
      <c r="FJK2" s="1393"/>
      <c r="FJL2" s="1393"/>
      <c r="FJM2" s="1393"/>
      <c r="FJN2" s="1393"/>
      <c r="FJO2" s="1393"/>
      <c r="FJP2" s="1393"/>
      <c r="FJQ2" s="1393"/>
      <c r="FJR2" s="1393"/>
      <c r="FJS2" s="1393"/>
      <c r="FJT2" s="1393"/>
      <c r="FJU2" s="1393"/>
      <c r="FJV2" s="1393"/>
      <c r="FJW2" s="1393"/>
      <c r="FJX2" s="1393"/>
      <c r="FJY2" s="1393"/>
      <c r="FJZ2" s="1393"/>
      <c r="FKA2" s="1393"/>
      <c r="FKB2" s="1393"/>
      <c r="FKC2" s="1393"/>
      <c r="FKD2" s="1393"/>
      <c r="FKE2" s="1393"/>
      <c r="FKF2" s="1393"/>
      <c r="FKG2" s="1393"/>
      <c r="FKH2" s="1393"/>
      <c r="FKI2" s="1393"/>
      <c r="FKJ2" s="1393"/>
      <c r="FKK2" s="1393"/>
      <c r="FKL2" s="1393"/>
      <c r="FKM2" s="1393"/>
      <c r="FKN2" s="1393"/>
      <c r="FKO2" s="1393"/>
      <c r="FKP2" s="1393"/>
      <c r="FKQ2" s="1393"/>
      <c r="FKR2" s="1393"/>
      <c r="FKS2" s="1393"/>
      <c r="FKT2" s="1393"/>
      <c r="FKU2" s="1393"/>
      <c r="FKV2" s="1393"/>
      <c r="FKW2" s="1393"/>
      <c r="FKX2" s="1393"/>
      <c r="FKY2" s="1393"/>
      <c r="FKZ2" s="1393"/>
      <c r="FLA2" s="1393"/>
      <c r="FLB2" s="1393"/>
      <c r="FLC2" s="1393"/>
      <c r="FLD2" s="1393"/>
      <c r="FLE2" s="1393"/>
      <c r="FLF2" s="1393"/>
      <c r="FLG2" s="1393"/>
      <c r="FLH2" s="1393"/>
      <c r="FLI2" s="1393"/>
      <c r="FLJ2" s="1393"/>
      <c r="FLK2" s="1393"/>
      <c r="FLL2" s="1393"/>
      <c r="FLM2" s="1393"/>
      <c r="FLN2" s="1393"/>
      <c r="FLO2" s="1393"/>
      <c r="FLP2" s="1393"/>
      <c r="FLQ2" s="1393"/>
      <c r="FLR2" s="1393"/>
      <c r="FLS2" s="1393"/>
      <c r="FLT2" s="1393"/>
      <c r="FLU2" s="1393"/>
      <c r="FLV2" s="1393"/>
      <c r="FLW2" s="1393"/>
      <c r="FLX2" s="1393"/>
      <c r="FLY2" s="1393"/>
      <c r="FLZ2" s="1393"/>
      <c r="FMA2" s="1393"/>
      <c r="FMB2" s="1393"/>
      <c r="FMC2" s="1393"/>
      <c r="FMD2" s="1393"/>
      <c r="FME2" s="1393"/>
      <c r="FMF2" s="1393"/>
      <c r="FMG2" s="1393"/>
      <c r="FMH2" s="1393"/>
      <c r="FMI2" s="1393"/>
      <c r="FMJ2" s="1393"/>
      <c r="FMK2" s="1393"/>
      <c r="FML2" s="1393"/>
      <c r="FMM2" s="1393"/>
      <c r="FMN2" s="1393"/>
      <c r="FMO2" s="1393"/>
      <c r="FMP2" s="1393"/>
      <c r="FMQ2" s="1393"/>
      <c r="FMR2" s="1393"/>
      <c r="FMS2" s="1393"/>
      <c r="FMT2" s="1393"/>
      <c r="FMU2" s="1393"/>
      <c r="FMV2" s="1393"/>
      <c r="FMW2" s="1393"/>
      <c r="FMX2" s="1393"/>
      <c r="FMY2" s="1393"/>
      <c r="FMZ2" s="1393"/>
      <c r="FNA2" s="1393"/>
      <c r="FNB2" s="1393"/>
      <c r="FNC2" s="1393"/>
      <c r="FND2" s="1393"/>
      <c r="FNE2" s="1393"/>
      <c r="FNF2" s="1393"/>
      <c r="FNG2" s="1393"/>
      <c r="FNH2" s="1393"/>
      <c r="FNI2" s="1393"/>
      <c r="FNJ2" s="1393"/>
      <c r="FNK2" s="1393"/>
      <c r="FNL2" s="1393"/>
      <c r="FNM2" s="1393"/>
      <c r="FNN2" s="1393"/>
      <c r="FNO2" s="1393"/>
      <c r="FNP2" s="1393"/>
      <c r="FNQ2" s="1393"/>
      <c r="FNR2" s="1393"/>
      <c r="FNS2" s="1393"/>
      <c r="FNT2" s="1393"/>
      <c r="FNU2" s="1393"/>
      <c r="FNV2" s="1393"/>
      <c r="FNW2" s="1393"/>
      <c r="FNX2" s="1393"/>
      <c r="FNY2" s="1393"/>
      <c r="FNZ2" s="1393"/>
      <c r="FOA2" s="1393"/>
      <c r="FOB2" s="1393"/>
      <c r="FOC2" s="1393"/>
      <c r="FOD2" s="1393"/>
      <c r="FOE2" s="1393"/>
      <c r="FOF2" s="1393"/>
      <c r="FOG2" s="1393"/>
      <c r="FOH2" s="1393"/>
      <c r="FOI2" s="1393"/>
      <c r="FOJ2" s="1393"/>
      <c r="FOK2" s="1393"/>
      <c r="FOL2" s="1393"/>
      <c r="FOM2" s="1393"/>
      <c r="FON2" s="1393"/>
      <c r="FOO2" s="1393"/>
      <c r="FOP2" s="1393"/>
      <c r="FOQ2" s="1393"/>
      <c r="FOR2" s="1393"/>
      <c r="FOS2" s="1393"/>
      <c r="FOT2" s="1393"/>
      <c r="FOU2" s="1393"/>
      <c r="FOV2" s="1393"/>
      <c r="FOW2" s="1393"/>
      <c r="FOX2" s="1393"/>
      <c r="FOY2" s="1393"/>
      <c r="FOZ2" s="1393"/>
      <c r="FPA2" s="1393"/>
      <c r="FPB2" s="1393"/>
      <c r="FPC2" s="1393"/>
      <c r="FPD2" s="1393"/>
      <c r="FPE2" s="1393"/>
      <c r="FPF2" s="1393"/>
      <c r="FPG2" s="1393"/>
      <c r="FPH2" s="1393"/>
      <c r="FPI2" s="1393"/>
      <c r="FPJ2" s="1393"/>
      <c r="FPK2" s="1393"/>
      <c r="FPL2" s="1393"/>
      <c r="FPM2" s="1393"/>
      <c r="FPN2" s="1393"/>
      <c r="FPO2" s="1393"/>
      <c r="FPP2" s="1393"/>
      <c r="FPQ2" s="1393"/>
      <c r="FPR2" s="1393"/>
      <c r="FPS2" s="1393"/>
      <c r="FPT2" s="1393"/>
      <c r="FPU2" s="1393"/>
      <c r="FPV2" s="1393"/>
      <c r="FPW2" s="1393"/>
      <c r="FPX2" s="1393"/>
      <c r="FPY2" s="1393"/>
      <c r="FPZ2" s="1393"/>
      <c r="FQA2" s="1393"/>
      <c r="FQB2" s="1393"/>
      <c r="FQC2" s="1393"/>
      <c r="FQD2" s="1393"/>
      <c r="FQE2" s="1393"/>
      <c r="FQF2" s="1393"/>
      <c r="FQG2" s="1393"/>
      <c r="FQH2" s="1393"/>
      <c r="FQI2" s="1393"/>
      <c r="FQJ2" s="1393"/>
      <c r="FQK2" s="1393"/>
      <c r="FQL2" s="1393"/>
      <c r="FQM2" s="1393"/>
      <c r="FQN2" s="1393"/>
      <c r="FQO2" s="1393"/>
      <c r="FQP2" s="1393"/>
      <c r="FQQ2" s="1393"/>
      <c r="FQR2" s="1393"/>
      <c r="FQS2" s="1393"/>
      <c r="FQT2" s="1393"/>
      <c r="FQU2" s="1393"/>
      <c r="FQV2" s="1393"/>
      <c r="FQW2" s="1393"/>
      <c r="FQX2" s="1393"/>
      <c r="FQY2" s="1393"/>
      <c r="FQZ2" s="1393"/>
      <c r="FRA2" s="1393"/>
      <c r="FRB2" s="1393"/>
      <c r="FRC2" s="1393"/>
      <c r="FRD2" s="1393"/>
      <c r="FRE2" s="1393"/>
      <c r="FRF2" s="1393"/>
      <c r="FRG2" s="1393"/>
      <c r="FRH2" s="1393"/>
      <c r="FRI2" s="1393"/>
      <c r="FRJ2" s="1393"/>
      <c r="FRK2" s="1393"/>
      <c r="FRL2" s="1393"/>
      <c r="FRM2" s="1393"/>
      <c r="FRN2" s="1393"/>
      <c r="FRO2" s="1393"/>
      <c r="FRP2" s="1393"/>
      <c r="FRQ2" s="1393"/>
      <c r="FRR2" s="1393"/>
      <c r="FRS2" s="1393"/>
      <c r="FRT2" s="1393"/>
      <c r="FRU2" s="1393"/>
      <c r="FRV2" s="1393"/>
      <c r="FRW2" s="1393"/>
      <c r="FRX2" s="1393"/>
      <c r="FRY2" s="1393"/>
      <c r="FRZ2" s="1393"/>
      <c r="FSA2" s="1393"/>
      <c r="FSB2" s="1393"/>
      <c r="FSC2" s="1393"/>
      <c r="FSD2" s="1393"/>
      <c r="FSE2" s="1393"/>
      <c r="FSF2" s="1393"/>
      <c r="FSG2" s="1393"/>
      <c r="FSH2" s="1393"/>
      <c r="FSI2" s="1393"/>
      <c r="FSJ2" s="1393"/>
      <c r="FSK2" s="1393"/>
      <c r="FSL2" s="1393"/>
      <c r="FSM2" s="1393"/>
      <c r="FSN2" s="1393"/>
      <c r="FSO2" s="1393"/>
      <c r="FSP2" s="1393"/>
      <c r="FSQ2" s="1393"/>
      <c r="FSR2" s="1393"/>
      <c r="FSS2" s="1393"/>
      <c r="FST2" s="1393"/>
      <c r="FSU2" s="1393"/>
      <c r="FSV2" s="1393"/>
      <c r="FSW2" s="1393"/>
      <c r="FSX2" s="1393"/>
      <c r="FSY2" s="1393"/>
      <c r="FSZ2" s="1393"/>
      <c r="FTA2" s="1393"/>
      <c r="FTB2" s="1393"/>
      <c r="FTC2" s="1393"/>
      <c r="FTD2" s="1393"/>
      <c r="FTE2" s="1393"/>
      <c r="FTF2" s="1393"/>
      <c r="FTG2" s="1393"/>
      <c r="FTH2" s="1393"/>
      <c r="FTI2" s="1393"/>
      <c r="FTJ2" s="1393"/>
      <c r="FTK2" s="1393"/>
      <c r="FTL2" s="1393"/>
      <c r="FTM2" s="1393"/>
      <c r="FTN2" s="1393"/>
      <c r="FTO2" s="1393"/>
      <c r="FTP2" s="1393"/>
      <c r="FTQ2" s="1393"/>
      <c r="FTR2" s="1393"/>
      <c r="FTS2" s="1393"/>
      <c r="FTT2" s="1393"/>
      <c r="FTU2" s="1393"/>
      <c r="FTV2" s="1393"/>
      <c r="FTW2" s="1393"/>
      <c r="FTX2" s="1393"/>
      <c r="FTY2" s="1393"/>
      <c r="FTZ2" s="1393"/>
      <c r="FUA2" s="1393"/>
      <c r="FUB2" s="1393"/>
      <c r="FUC2" s="1393"/>
      <c r="FUD2" s="1393"/>
      <c r="FUE2" s="1393"/>
      <c r="FUF2" s="1393"/>
      <c r="FUG2" s="1393"/>
      <c r="FUH2" s="1393"/>
      <c r="FUI2" s="1393"/>
      <c r="FUJ2" s="1393"/>
      <c r="FUK2" s="1393"/>
      <c r="FUL2" s="1393"/>
      <c r="FUM2" s="1393"/>
      <c r="FUN2" s="1393"/>
      <c r="FUO2" s="1393"/>
      <c r="FUP2" s="1393"/>
      <c r="FUQ2" s="1393"/>
      <c r="FUR2" s="1393"/>
      <c r="FUS2" s="1393"/>
      <c r="FUT2" s="1393"/>
      <c r="FUU2" s="1393"/>
      <c r="FUV2" s="1393"/>
      <c r="FUW2" s="1393"/>
      <c r="FUX2" s="1393"/>
      <c r="FUY2" s="1393"/>
      <c r="FUZ2" s="1393"/>
      <c r="FVA2" s="1393"/>
      <c r="FVB2" s="1393"/>
      <c r="FVC2" s="1393"/>
      <c r="FVD2" s="1393"/>
      <c r="FVE2" s="1393"/>
      <c r="FVF2" s="1393"/>
      <c r="FVG2" s="1393"/>
      <c r="FVH2" s="1393"/>
      <c r="FVI2" s="1393"/>
      <c r="FVJ2" s="1393"/>
      <c r="FVK2" s="1393"/>
      <c r="FVL2" s="1393"/>
      <c r="FVM2" s="1393"/>
      <c r="FVN2" s="1393"/>
      <c r="FVO2" s="1393"/>
      <c r="FVP2" s="1393"/>
      <c r="FVQ2" s="1393"/>
      <c r="FVR2" s="1393"/>
      <c r="FVS2" s="1393"/>
      <c r="FVT2" s="1393"/>
      <c r="FVU2" s="1393"/>
      <c r="FVV2" s="1393"/>
      <c r="FVW2" s="1393"/>
      <c r="FVX2" s="1393"/>
      <c r="FVY2" s="1393"/>
      <c r="FVZ2" s="1393"/>
      <c r="FWA2" s="1393"/>
      <c r="FWB2" s="1393"/>
      <c r="FWC2" s="1393"/>
      <c r="FWD2" s="1393"/>
      <c r="FWE2" s="1393"/>
      <c r="FWF2" s="1393"/>
      <c r="FWG2" s="1393"/>
      <c r="FWH2" s="1393"/>
      <c r="FWI2" s="1393"/>
      <c r="FWJ2" s="1393"/>
      <c r="FWK2" s="1393"/>
      <c r="FWL2" s="1393"/>
      <c r="FWM2" s="1393"/>
      <c r="FWN2" s="1393"/>
      <c r="FWO2" s="1393"/>
      <c r="FWP2" s="1393"/>
      <c r="FWQ2" s="1393"/>
      <c r="FWR2" s="1393"/>
      <c r="FWS2" s="1393"/>
      <c r="FWT2" s="1393"/>
      <c r="FWU2" s="1393"/>
      <c r="FWV2" s="1393"/>
      <c r="FWW2" s="1393"/>
      <c r="FWX2" s="1393"/>
      <c r="FWY2" s="1393"/>
      <c r="FWZ2" s="1393"/>
      <c r="FXA2" s="1393"/>
      <c r="FXB2" s="1393"/>
      <c r="FXC2" s="1393"/>
      <c r="FXD2" s="1393"/>
      <c r="FXE2" s="1393"/>
      <c r="FXF2" s="1393"/>
      <c r="FXG2" s="1393"/>
      <c r="FXH2" s="1393"/>
      <c r="FXI2" s="1393"/>
      <c r="FXJ2" s="1393"/>
      <c r="FXK2" s="1393"/>
      <c r="FXL2" s="1393"/>
      <c r="FXM2" s="1393"/>
      <c r="FXN2" s="1393"/>
      <c r="FXO2" s="1393"/>
      <c r="FXP2" s="1393"/>
      <c r="FXQ2" s="1393"/>
      <c r="FXR2" s="1393"/>
      <c r="FXS2" s="1393"/>
      <c r="FXT2" s="1393"/>
      <c r="FXU2" s="1393"/>
      <c r="FXV2" s="1393"/>
      <c r="FXW2" s="1393"/>
      <c r="FXX2" s="1393"/>
      <c r="FXY2" s="1393"/>
      <c r="FXZ2" s="1393"/>
      <c r="FYA2" s="1393"/>
      <c r="FYB2" s="1393"/>
      <c r="FYC2" s="1393"/>
      <c r="FYD2" s="1393"/>
      <c r="FYE2" s="1393"/>
      <c r="FYF2" s="1393"/>
      <c r="FYG2" s="1393"/>
      <c r="FYH2" s="1393"/>
      <c r="FYI2" s="1393"/>
      <c r="FYJ2" s="1393"/>
      <c r="FYK2" s="1393"/>
      <c r="FYL2" s="1393"/>
      <c r="FYM2" s="1393"/>
      <c r="FYN2" s="1393"/>
      <c r="FYO2" s="1393"/>
      <c r="FYP2" s="1393"/>
      <c r="FYQ2" s="1393"/>
      <c r="FYR2" s="1393"/>
      <c r="FYS2" s="1393"/>
      <c r="FYT2" s="1393"/>
      <c r="FYU2" s="1393"/>
      <c r="FYV2" s="1393"/>
      <c r="FYW2" s="1393"/>
      <c r="FYX2" s="1393"/>
      <c r="FYY2" s="1393"/>
      <c r="FYZ2" s="1393"/>
      <c r="FZA2" s="1393"/>
      <c r="FZB2" s="1393"/>
      <c r="FZC2" s="1393"/>
      <c r="FZD2" s="1393"/>
      <c r="FZE2" s="1393"/>
      <c r="FZF2" s="1393"/>
      <c r="FZG2" s="1393"/>
      <c r="FZH2" s="1393"/>
      <c r="FZI2" s="1393"/>
      <c r="FZJ2" s="1393"/>
      <c r="FZK2" s="1393"/>
      <c r="FZL2" s="1393"/>
      <c r="FZM2" s="1393"/>
      <c r="FZN2" s="1393"/>
      <c r="FZO2" s="1393"/>
      <c r="FZP2" s="1393"/>
      <c r="FZQ2" s="1393"/>
      <c r="FZR2" s="1393"/>
      <c r="FZS2" s="1393"/>
      <c r="FZT2" s="1393"/>
      <c r="FZU2" s="1393"/>
      <c r="FZV2" s="1393"/>
      <c r="FZW2" s="1393"/>
      <c r="FZX2" s="1393"/>
      <c r="FZY2" s="1393"/>
      <c r="FZZ2" s="1393"/>
      <c r="GAA2" s="1393"/>
      <c r="GAB2" s="1393"/>
      <c r="GAC2" s="1393"/>
      <c r="GAD2" s="1393"/>
      <c r="GAE2" s="1393"/>
      <c r="GAF2" s="1393"/>
      <c r="GAG2" s="1393"/>
      <c r="GAH2" s="1393"/>
      <c r="GAI2" s="1393"/>
      <c r="GAJ2" s="1393"/>
      <c r="GAK2" s="1393"/>
      <c r="GAL2" s="1393"/>
      <c r="GAM2" s="1393"/>
      <c r="GAN2" s="1393"/>
      <c r="GAO2" s="1393"/>
      <c r="GAP2" s="1393"/>
      <c r="GAQ2" s="1393"/>
      <c r="GAR2" s="1393"/>
      <c r="GAS2" s="1393"/>
      <c r="GAT2" s="1393"/>
      <c r="GAU2" s="1393"/>
      <c r="GAV2" s="1393"/>
      <c r="GAW2" s="1393"/>
      <c r="GAX2" s="1393"/>
      <c r="GAY2" s="1393"/>
      <c r="GAZ2" s="1393"/>
      <c r="GBA2" s="1393"/>
      <c r="GBB2" s="1393"/>
      <c r="GBC2" s="1393"/>
      <c r="GBD2" s="1393"/>
      <c r="GBE2" s="1393"/>
      <c r="GBF2" s="1393"/>
      <c r="GBG2" s="1393"/>
      <c r="GBH2" s="1393"/>
      <c r="GBI2" s="1393"/>
      <c r="GBJ2" s="1393"/>
      <c r="GBK2" s="1393"/>
      <c r="GBL2" s="1393"/>
      <c r="GBM2" s="1393"/>
      <c r="GBN2" s="1393"/>
      <c r="GBO2" s="1393"/>
      <c r="GBP2" s="1393"/>
      <c r="GBQ2" s="1393"/>
      <c r="GBR2" s="1393"/>
      <c r="GBS2" s="1393"/>
      <c r="GBT2" s="1393"/>
      <c r="GBU2" s="1393"/>
      <c r="GBV2" s="1393"/>
      <c r="GBW2" s="1393"/>
      <c r="GBX2" s="1393"/>
      <c r="GBY2" s="1393"/>
      <c r="GBZ2" s="1393"/>
      <c r="GCA2" s="1393"/>
      <c r="GCB2" s="1393"/>
      <c r="GCC2" s="1393"/>
      <c r="GCD2" s="1393"/>
      <c r="GCE2" s="1393"/>
      <c r="GCF2" s="1393"/>
      <c r="GCG2" s="1393"/>
      <c r="GCH2" s="1393"/>
      <c r="GCI2" s="1393"/>
      <c r="GCJ2" s="1393"/>
      <c r="GCK2" s="1393"/>
      <c r="GCL2" s="1393"/>
      <c r="GCM2" s="1393"/>
      <c r="GCN2" s="1393"/>
      <c r="GCO2" s="1393"/>
      <c r="GCP2" s="1393"/>
      <c r="GCQ2" s="1393"/>
      <c r="GCR2" s="1393"/>
      <c r="GCS2" s="1393"/>
      <c r="GCT2" s="1393"/>
      <c r="GCU2" s="1393"/>
      <c r="GCV2" s="1393"/>
      <c r="GCW2" s="1393"/>
      <c r="GCX2" s="1393"/>
      <c r="GCY2" s="1393"/>
      <c r="GCZ2" s="1393"/>
      <c r="GDA2" s="1393"/>
      <c r="GDB2" s="1393"/>
      <c r="GDC2" s="1393"/>
      <c r="GDD2" s="1393"/>
      <c r="GDE2" s="1393"/>
      <c r="GDF2" s="1393"/>
      <c r="GDG2" s="1393"/>
      <c r="GDH2" s="1393"/>
      <c r="GDI2" s="1393"/>
      <c r="GDJ2" s="1393"/>
      <c r="GDK2" s="1393"/>
      <c r="GDL2" s="1393"/>
      <c r="GDM2" s="1393"/>
      <c r="GDN2" s="1393"/>
      <c r="GDO2" s="1393"/>
      <c r="GDP2" s="1393"/>
      <c r="GDQ2" s="1393"/>
      <c r="GDR2" s="1393"/>
      <c r="GDS2" s="1393"/>
      <c r="GDT2" s="1393"/>
      <c r="GDU2" s="1393"/>
      <c r="GDV2" s="1393"/>
      <c r="GDW2" s="1393"/>
      <c r="GDX2" s="1393"/>
      <c r="GDY2" s="1393"/>
      <c r="GDZ2" s="1393"/>
      <c r="GEA2" s="1393"/>
      <c r="GEB2" s="1393"/>
      <c r="GEC2" s="1393"/>
      <c r="GED2" s="1393"/>
      <c r="GEE2" s="1393"/>
      <c r="GEF2" s="1393"/>
      <c r="GEG2" s="1393"/>
      <c r="GEH2" s="1393"/>
      <c r="GEI2" s="1393"/>
      <c r="GEJ2" s="1393"/>
      <c r="GEK2" s="1393"/>
      <c r="GEL2" s="1393"/>
      <c r="GEM2" s="1393"/>
      <c r="GEN2" s="1393"/>
      <c r="GEO2" s="1393"/>
      <c r="GEP2" s="1393"/>
      <c r="GEQ2" s="1393"/>
      <c r="GER2" s="1393"/>
      <c r="GES2" s="1393"/>
      <c r="GET2" s="1393"/>
      <c r="GEU2" s="1393"/>
      <c r="GEV2" s="1393"/>
      <c r="GEW2" s="1393"/>
      <c r="GEX2" s="1393"/>
      <c r="GEY2" s="1393"/>
      <c r="GEZ2" s="1393"/>
      <c r="GFA2" s="1393"/>
      <c r="GFB2" s="1393"/>
      <c r="GFC2" s="1393"/>
      <c r="GFD2" s="1393"/>
      <c r="GFE2" s="1393"/>
      <c r="GFF2" s="1393"/>
      <c r="GFG2" s="1393"/>
      <c r="GFH2" s="1393"/>
      <c r="GFI2" s="1393"/>
      <c r="GFJ2" s="1393"/>
      <c r="GFK2" s="1393"/>
      <c r="GFL2" s="1393"/>
      <c r="GFM2" s="1393"/>
      <c r="GFN2" s="1393"/>
      <c r="GFO2" s="1393"/>
      <c r="GFP2" s="1393"/>
      <c r="GFQ2" s="1393"/>
      <c r="GFR2" s="1393"/>
      <c r="GFS2" s="1393"/>
      <c r="GFT2" s="1393"/>
      <c r="GFU2" s="1393"/>
      <c r="GFV2" s="1393"/>
      <c r="GFW2" s="1393"/>
      <c r="GFX2" s="1393"/>
      <c r="GFY2" s="1393"/>
      <c r="GFZ2" s="1393"/>
      <c r="GGA2" s="1393"/>
      <c r="GGB2" s="1393"/>
      <c r="GGC2" s="1393"/>
      <c r="GGD2" s="1393"/>
      <c r="GGE2" s="1393"/>
      <c r="GGF2" s="1393"/>
      <c r="GGG2" s="1393"/>
      <c r="GGH2" s="1393"/>
      <c r="GGI2" s="1393"/>
      <c r="GGJ2" s="1393"/>
      <c r="GGK2" s="1393"/>
      <c r="GGL2" s="1393"/>
      <c r="GGM2" s="1393"/>
      <c r="GGN2" s="1393"/>
      <c r="GGO2" s="1393"/>
      <c r="GGP2" s="1393"/>
      <c r="GGQ2" s="1393"/>
      <c r="GGR2" s="1393"/>
      <c r="GGS2" s="1393"/>
      <c r="GGT2" s="1393"/>
      <c r="GGU2" s="1393"/>
      <c r="GGV2" s="1393"/>
      <c r="GGW2" s="1393"/>
      <c r="GGX2" s="1393"/>
      <c r="GGY2" s="1393"/>
      <c r="GGZ2" s="1393"/>
      <c r="GHA2" s="1393"/>
      <c r="GHB2" s="1393"/>
      <c r="GHC2" s="1393"/>
      <c r="GHD2" s="1393"/>
      <c r="GHE2" s="1393"/>
      <c r="GHF2" s="1393"/>
      <c r="GHG2" s="1393"/>
      <c r="GHH2" s="1393"/>
      <c r="GHI2" s="1393"/>
      <c r="GHJ2" s="1393"/>
      <c r="GHK2" s="1393"/>
      <c r="GHL2" s="1393"/>
      <c r="GHM2" s="1393"/>
      <c r="GHN2" s="1393"/>
      <c r="GHO2" s="1393"/>
      <c r="GHP2" s="1393"/>
      <c r="GHQ2" s="1393"/>
      <c r="GHR2" s="1393"/>
      <c r="GHS2" s="1393"/>
      <c r="GHT2" s="1393"/>
      <c r="GHU2" s="1393"/>
      <c r="GHV2" s="1393"/>
      <c r="GHW2" s="1393"/>
      <c r="GHX2" s="1393"/>
      <c r="GHY2" s="1393"/>
      <c r="GHZ2" s="1393"/>
      <c r="GIA2" s="1393"/>
      <c r="GIB2" s="1393"/>
      <c r="GIC2" s="1393"/>
      <c r="GID2" s="1393"/>
      <c r="GIE2" s="1393"/>
      <c r="GIF2" s="1393"/>
      <c r="GIG2" s="1393"/>
      <c r="GIH2" s="1393"/>
      <c r="GII2" s="1393"/>
      <c r="GIJ2" s="1393"/>
      <c r="GIK2" s="1393"/>
      <c r="GIL2" s="1393"/>
      <c r="GIM2" s="1393"/>
      <c r="GIN2" s="1393"/>
      <c r="GIO2" s="1393"/>
      <c r="GIP2" s="1393"/>
      <c r="GIQ2" s="1393"/>
      <c r="GIR2" s="1393"/>
      <c r="GIS2" s="1393"/>
      <c r="GIT2" s="1393"/>
      <c r="GIU2" s="1393"/>
      <c r="GIV2" s="1393"/>
      <c r="GIW2" s="1393"/>
      <c r="GIX2" s="1393"/>
      <c r="GIY2" s="1393"/>
      <c r="GIZ2" s="1393"/>
      <c r="GJA2" s="1393"/>
      <c r="GJB2" s="1393"/>
      <c r="GJC2" s="1393"/>
      <c r="GJD2" s="1393"/>
      <c r="GJE2" s="1393"/>
      <c r="GJF2" s="1393"/>
      <c r="GJG2" s="1393"/>
      <c r="GJH2" s="1393"/>
      <c r="GJI2" s="1393"/>
      <c r="GJJ2" s="1393"/>
      <c r="GJK2" s="1393"/>
      <c r="GJL2" s="1393"/>
      <c r="GJM2" s="1393"/>
      <c r="GJN2" s="1393"/>
      <c r="GJO2" s="1393"/>
      <c r="GJP2" s="1393"/>
      <c r="GJQ2" s="1393"/>
      <c r="GJR2" s="1393"/>
      <c r="GJS2" s="1393"/>
      <c r="GJT2" s="1393"/>
      <c r="GJU2" s="1393"/>
      <c r="GJV2" s="1393"/>
      <c r="GJW2" s="1393"/>
      <c r="GJX2" s="1393"/>
      <c r="GJY2" s="1393"/>
      <c r="GJZ2" s="1393"/>
      <c r="GKA2" s="1393"/>
      <c r="GKB2" s="1393"/>
      <c r="GKC2" s="1393"/>
      <c r="GKD2" s="1393"/>
      <c r="GKE2" s="1393"/>
      <c r="GKF2" s="1393"/>
      <c r="GKG2" s="1393"/>
      <c r="GKH2" s="1393"/>
      <c r="GKI2" s="1393"/>
      <c r="GKJ2" s="1393"/>
      <c r="GKK2" s="1393"/>
      <c r="GKL2" s="1393"/>
      <c r="GKM2" s="1393"/>
      <c r="GKN2" s="1393"/>
      <c r="GKO2" s="1393"/>
      <c r="GKP2" s="1393"/>
      <c r="GKQ2" s="1393"/>
      <c r="GKR2" s="1393"/>
      <c r="GKS2" s="1393"/>
      <c r="GKT2" s="1393"/>
      <c r="GKU2" s="1393"/>
      <c r="GKV2" s="1393"/>
      <c r="GKW2" s="1393"/>
      <c r="GKX2" s="1393"/>
      <c r="GKY2" s="1393"/>
      <c r="GKZ2" s="1393"/>
      <c r="GLA2" s="1393"/>
      <c r="GLB2" s="1393"/>
      <c r="GLC2" s="1393"/>
      <c r="GLD2" s="1393"/>
      <c r="GLE2" s="1393"/>
      <c r="GLF2" s="1393"/>
      <c r="GLG2" s="1393"/>
      <c r="GLH2" s="1393"/>
      <c r="GLI2" s="1393"/>
      <c r="GLJ2" s="1393"/>
      <c r="GLK2" s="1393"/>
      <c r="GLL2" s="1393"/>
      <c r="GLM2" s="1393"/>
      <c r="GLN2" s="1393"/>
      <c r="GLO2" s="1393"/>
      <c r="GLP2" s="1393"/>
      <c r="GLQ2" s="1393"/>
      <c r="GLR2" s="1393"/>
      <c r="GLS2" s="1393"/>
      <c r="GLT2" s="1393"/>
      <c r="GLU2" s="1393"/>
      <c r="GLV2" s="1393"/>
      <c r="GLW2" s="1393"/>
      <c r="GLX2" s="1393"/>
      <c r="GLY2" s="1393"/>
      <c r="GLZ2" s="1393"/>
      <c r="GMA2" s="1393"/>
      <c r="GMB2" s="1393"/>
      <c r="GMC2" s="1393"/>
      <c r="GMD2" s="1393"/>
      <c r="GME2" s="1393"/>
      <c r="GMF2" s="1393"/>
      <c r="GMG2" s="1393"/>
      <c r="GMH2" s="1393"/>
      <c r="GMI2" s="1393"/>
      <c r="GMJ2" s="1393"/>
      <c r="GMK2" s="1393"/>
      <c r="GML2" s="1393"/>
      <c r="GMM2" s="1393"/>
      <c r="GMN2" s="1393"/>
      <c r="GMO2" s="1393"/>
      <c r="GMP2" s="1393"/>
      <c r="GMQ2" s="1393"/>
      <c r="GMR2" s="1393"/>
      <c r="GMS2" s="1393"/>
      <c r="GMT2" s="1393"/>
      <c r="GMU2" s="1393"/>
      <c r="GMV2" s="1393"/>
      <c r="GMW2" s="1393"/>
      <c r="GMX2" s="1393"/>
      <c r="GMY2" s="1393"/>
      <c r="GMZ2" s="1393"/>
      <c r="GNA2" s="1393"/>
      <c r="GNB2" s="1393"/>
      <c r="GNC2" s="1393"/>
      <c r="GND2" s="1393"/>
      <c r="GNE2" s="1393"/>
      <c r="GNF2" s="1393"/>
      <c r="GNG2" s="1393"/>
      <c r="GNH2" s="1393"/>
      <c r="GNI2" s="1393"/>
      <c r="GNJ2" s="1393"/>
      <c r="GNK2" s="1393"/>
      <c r="GNL2" s="1393"/>
      <c r="GNM2" s="1393"/>
      <c r="GNN2" s="1393"/>
      <c r="GNO2" s="1393"/>
      <c r="GNP2" s="1393"/>
      <c r="GNQ2" s="1393"/>
      <c r="GNR2" s="1393"/>
      <c r="GNS2" s="1393"/>
      <c r="GNT2" s="1393"/>
      <c r="GNU2" s="1393"/>
      <c r="GNV2" s="1393"/>
      <c r="GNW2" s="1393"/>
      <c r="GNX2" s="1393"/>
      <c r="GNY2" s="1393"/>
      <c r="GNZ2" s="1393"/>
      <c r="GOA2" s="1393"/>
      <c r="GOB2" s="1393"/>
      <c r="GOC2" s="1393"/>
      <c r="GOD2" s="1393"/>
      <c r="GOE2" s="1393"/>
      <c r="GOF2" s="1393"/>
      <c r="GOG2" s="1393"/>
      <c r="GOH2" s="1393"/>
      <c r="GOI2" s="1393"/>
      <c r="GOJ2" s="1393"/>
      <c r="GOK2" s="1393"/>
      <c r="GOL2" s="1393"/>
      <c r="GOM2" s="1393"/>
      <c r="GON2" s="1393"/>
      <c r="GOO2" s="1393"/>
      <c r="GOP2" s="1393"/>
      <c r="GOQ2" s="1393"/>
      <c r="GOR2" s="1393"/>
      <c r="GOS2" s="1393"/>
      <c r="GOT2" s="1393"/>
      <c r="GOU2" s="1393"/>
      <c r="GOV2" s="1393"/>
      <c r="GOW2" s="1393"/>
      <c r="GOX2" s="1393"/>
      <c r="GOY2" s="1393"/>
      <c r="GOZ2" s="1393"/>
      <c r="GPA2" s="1393"/>
      <c r="GPB2" s="1393"/>
      <c r="GPC2" s="1393"/>
      <c r="GPD2" s="1393"/>
      <c r="GPE2" s="1393"/>
      <c r="GPF2" s="1393"/>
      <c r="GPG2" s="1393"/>
      <c r="GPH2" s="1393"/>
      <c r="GPI2" s="1393"/>
      <c r="GPJ2" s="1393"/>
      <c r="GPK2" s="1393"/>
      <c r="GPL2" s="1393"/>
      <c r="GPM2" s="1393"/>
      <c r="GPN2" s="1393"/>
      <c r="GPO2" s="1393"/>
      <c r="GPP2" s="1393"/>
      <c r="GPQ2" s="1393"/>
      <c r="GPR2" s="1393"/>
      <c r="GPS2" s="1393"/>
      <c r="GPT2" s="1393"/>
      <c r="GPU2" s="1393"/>
      <c r="GPV2" s="1393"/>
      <c r="GPW2" s="1393"/>
      <c r="GPX2" s="1393"/>
      <c r="GPY2" s="1393"/>
      <c r="GPZ2" s="1393"/>
      <c r="GQA2" s="1393"/>
      <c r="GQB2" s="1393"/>
      <c r="GQC2" s="1393"/>
      <c r="GQD2" s="1393"/>
      <c r="GQE2" s="1393"/>
      <c r="GQF2" s="1393"/>
      <c r="GQG2" s="1393"/>
      <c r="GQH2" s="1393"/>
      <c r="GQI2" s="1393"/>
      <c r="GQJ2" s="1393"/>
      <c r="GQK2" s="1393"/>
      <c r="GQL2" s="1393"/>
      <c r="GQM2" s="1393"/>
      <c r="GQN2" s="1393"/>
      <c r="GQO2" s="1393"/>
      <c r="GQP2" s="1393"/>
      <c r="GQQ2" s="1393"/>
      <c r="GQR2" s="1393"/>
      <c r="GQS2" s="1393"/>
      <c r="GQT2" s="1393"/>
      <c r="GQU2" s="1393"/>
      <c r="GQV2" s="1393"/>
      <c r="GQW2" s="1393"/>
      <c r="GQX2" s="1393"/>
      <c r="GQY2" s="1393"/>
      <c r="GQZ2" s="1393"/>
      <c r="GRA2" s="1393"/>
      <c r="GRB2" s="1393"/>
      <c r="GRC2" s="1393"/>
      <c r="GRD2" s="1393"/>
      <c r="GRE2" s="1393"/>
      <c r="GRF2" s="1393"/>
      <c r="GRG2" s="1393"/>
      <c r="GRH2" s="1393"/>
      <c r="GRI2" s="1393"/>
      <c r="GRJ2" s="1393"/>
      <c r="GRK2" s="1393"/>
      <c r="GRL2" s="1393"/>
      <c r="GRM2" s="1393"/>
      <c r="GRN2" s="1393"/>
      <c r="GRO2" s="1393"/>
      <c r="GRP2" s="1393"/>
      <c r="GRQ2" s="1393"/>
      <c r="GRR2" s="1393"/>
      <c r="GRS2" s="1393"/>
      <c r="GRT2" s="1393"/>
      <c r="GRU2" s="1393"/>
      <c r="GRV2" s="1393"/>
      <c r="GRW2" s="1393"/>
      <c r="GRX2" s="1393"/>
      <c r="GRY2" s="1393"/>
      <c r="GRZ2" s="1393"/>
      <c r="GSA2" s="1393"/>
      <c r="GSB2" s="1393"/>
      <c r="GSC2" s="1393"/>
      <c r="GSD2" s="1393"/>
      <c r="GSE2" s="1393"/>
      <c r="GSF2" s="1393"/>
      <c r="GSG2" s="1393"/>
      <c r="GSH2" s="1393"/>
      <c r="GSI2" s="1393"/>
      <c r="GSJ2" s="1393"/>
      <c r="GSK2" s="1393"/>
      <c r="GSL2" s="1393"/>
      <c r="GSM2" s="1393"/>
      <c r="GSN2" s="1393"/>
      <c r="GSO2" s="1393"/>
      <c r="GSP2" s="1393"/>
      <c r="GSQ2" s="1393"/>
      <c r="GSR2" s="1393"/>
      <c r="GSS2" s="1393"/>
      <c r="GST2" s="1393"/>
      <c r="GSU2" s="1393"/>
      <c r="GSV2" s="1393"/>
      <c r="GSW2" s="1393"/>
      <c r="GSX2" s="1393"/>
      <c r="GSY2" s="1393"/>
      <c r="GSZ2" s="1393"/>
      <c r="GTA2" s="1393"/>
      <c r="GTB2" s="1393"/>
      <c r="GTC2" s="1393"/>
      <c r="GTD2" s="1393"/>
      <c r="GTE2" s="1393"/>
      <c r="GTF2" s="1393"/>
      <c r="GTG2" s="1393"/>
      <c r="GTH2" s="1393"/>
      <c r="GTI2" s="1393"/>
      <c r="GTJ2" s="1393"/>
      <c r="GTK2" s="1393"/>
      <c r="GTL2" s="1393"/>
      <c r="GTM2" s="1393"/>
      <c r="GTN2" s="1393"/>
      <c r="GTO2" s="1393"/>
      <c r="GTP2" s="1393"/>
      <c r="GTQ2" s="1393"/>
      <c r="GTR2" s="1393"/>
      <c r="GTS2" s="1393"/>
      <c r="GTT2" s="1393"/>
      <c r="GTU2" s="1393"/>
      <c r="GTV2" s="1393"/>
      <c r="GTW2" s="1393"/>
      <c r="GTX2" s="1393"/>
      <c r="GTY2" s="1393"/>
      <c r="GTZ2" s="1393"/>
      <c r="GUA2" s="1393"/>
      <c r="GUB2" s="1393"/>
      <c r="GUC2" s="1393"/>
      <c r="GUD2" s="1393"/>
      <c r="GUE2" s="1393"/>
      <c r="GUF2" s="1393"/>
      <c r="GUG2" s="1393"/>
      <c r="GUH2" s="1393"/>
      <c r="GUI2" s="1393"/>
      <c r="GUJ2" s="1393"/>
      <c r="GUK2" s="1393"/>
      <c r="GUL2" s="1393"/>
      <c r="GUM2" s="1393"/>
      <c r="GUN2" s="1393"/>
      <c r="GUO2" s="1393"/>
      <c r="GUP2" s="1393"/>
      <c r="GUQ2" s="1393"/>
      <c r="GUR2" s="1393"/>
      <c r="GUS2" s="1393"/>
      <c r="GUT2" s="1393"/>
      <c r="GUU2" s="1393"/>
      <c r="GUV2" s="1393"/>
      <c r="GUW2" s="1393"/>
      <c r="GUX2" s="1393"/>
      <c r="GUY2" s="1393"/>
      <c r="GUZ2" s="1393"/>
      <c r="GVA2" s="1393"/>
      <c r="GVB2" s="1393"/>
      <c r="GVC2" s="1393"/>
      <c r="GVD2" s="1393"/>
      <c r="GVE2" s="1393"/>
      <c r="GVF2" s="1393"/>
      <c r="GVG2" s="1393"/>
      <c r="GVH2" s="1393"/>
      <c r="GVI2" s="1393"/>
      <c r="GVJ2" s="1393"/>
      <c r="GVK2" s="1393"/>
      <c r="GVL2" s="1393"/>
      <c r="GVM2" s="1393"/>
      <c r="GVN2" s="1393"/>
      <c r="GVO2" s="1393"/>
      <c r="GVP2" s="1393"/>
      <c r="GVQ2" s="1393"/>
      <c r="GVR2" s="1393"/>
      <c r="GVS2" s="1393"/>
      <c r="GVT2" s="1393"/>
      <c r="GVU2" s="1393"/>
      <c r="GVV2" s="1393"/>
      <c r="GVW2" s="1393"/>
      <c r="GVX2" s="1393"/>
      <c r="GVY2" s="1393"/>
      <c r="GVZ2" s="1393"/>
      <c r="GWA2" s="1393"/>
      <c r="GWB2" s="1393"/>
      <c r="GWC2" s="1393"/>
      <c r="GWD2" s="1393"/>
      <c r="GWE2" s="1393"/>
      <c r="GWF2" s="1393"/>
      <c r="GWG2" s="1393"/>
      <c r="GWH2" s="1393"/>
      <c r="GWI2" s="1393"/>
      <c r="GWJ2" s="1393"/>
      <c r="GWK2" s="1393"/>
      <c r="GWL2" s="1393"/>
      <c r="GWM2" s="1393"/>
      <c r="GWN2" s="1393"/>
      <c r="GWO2" s="1393"/>
      <c r="GWP2" s="1393"/>
      <c r="GWQ2" s="1393"/>
      <c r="GWR2" s="1393"/>
      <c r="GWS2" s="1393"/>
      <c r="GWT2" s="1393"/>
      <c r="GWU2" s="1393"/>
      <c r="GWV2" s="1393"/>
      <c r="GWW2" s="1393"/>
      <c r="GWX2" s="1393"/>
      <c r="GWY2" s="1393"/>
      <c r="GWZ2" s="1393"/>
      <c r="GXA2" s="1393"/>
      <c r="GXB2" s="1393"/>
      <c r="GXC2" s="1393"/>
      <c r="GXD2" s="1393"/>
      <c r="GXE2" s="1393"/>
      <c r="GXF2" s="1393"/>
      <c r="GXG2" s="1393"/>
      <c r="GXH2" s="1393"/>
      <c r="GXI2" s="1393"/>
      <c r="GXJ2" s="1393"/>
      <c r="GXK2" s="1393"/>
      <c r="GXL2" s="1393"/>
      <c r="GXM2" s="1393"/>
      <c r="GXN2" s="1393"/>
      <c r="GXO2" s="1393"/>
      <c r="GXP2" s="1393"/>
      <c r="GXQ2" s="1393"/>
      <c r="GXR2" s="1393"/>
      <c r="GXS2" s="1393"/>
      <c r="GXT2" s="1393"/>
      <c r="GXU2" s="1393"/>
      <c r="GXV2" s="1393"/>
      <c r="GXW2" s="1393"/>
      <c r="GXX2" s="1393"/>
      <c r="GXY2" s="1393"/>
      <c r="GXZ2" s="1393"/>
      <c r="GYA2" s="1393"/>
      <c r="GYB2" s="1393"/>
      <c r="GYC2" s="1393"/>
      <c r="GYD2" s="1393"/>
      <c r="GYE2" s="1393"/>
      <c r="GYF2" s="1393"/>
      <c r="GYG2" s="1393"/>
      <c r="GYH2" s="1393"/>
      <c r="GYI2" s="1393"/>
      <c r="GYJ2" s="1393"/>
      <c r="GYK2" s="1393"/>
      <c r="GYL2" s="1393"/>
      <c r="GYM2" s="1393"/>
      <c r="GYN2" s="1393"/>
      <c r="GYO2" s="1393"/>
      <c r="GYP2" s="1393"/>
      <c r="GYQ2" s="1393"/>
      <c r="GYR2" s="1393"/>
      <c r="GYS2" s="1393"/>
      <c r="GYT2" s="1393"/>
      <c r="GYU2" s="1393"/>
      <c r="GYV2" s="1393"/>
      <c r="GYW2" s="1393"/>
      <c r="GYX2" s="1393"/>
      <c r="GYY2" s="1393"/>
      <c r="GYZ2" s="1393"/>
      <c r="GZA2" s="1393"/>
      <c r="GZB2" s="1393"/>
      <c r="GZC2" s="1393"/>
      <c r="GZD2" s="1393"/>
      <c r="GZE2" s="1393"/>
      <c r="GZF2" s="1393"/>
      <c r="GZG2" s="1393"/>
      <c r="GZH2" s="1393"/>
      <c r="GZI2" s="1393"/>
      <c r="GZJ2" s="1393"/>
      <c r="GZK2" s="1393"/>
      <c r="GZL2" s="1393"/>
      <c r="GZM2" s="1393"/>
      <c r="GZN2" s="1393"/>
      <c r="GZO2" s="1393"/>
      <c r="GZP2" s="1393"/>
      <c r="GZQ2" s="1393"/>
      <c r="GZR2" s="1393"/>
      <c r="GZS2" s="1393"/>
      <c r="GZT2" s="1393"/>
      <c r="GZU2" s="1393"/>
      <c r="GZV2" s="1393"/>
      <c r="GZW2" s="1393"/>
      <c r="GZX2" s="1393"/>
      <c r="GZY2" s="1393"/>
      <c r="GZZ2" s="1393"/>
      <c r="HAA2" s="1393"/>
      <c r="HAB2" s="1393"/>
      <c r="HAC2" s="1393"/>
      <c r="HAD2" s="1393"/>
      <c r="HAE2" s="1393"/>
      <c r="HAF2" s="1393"/>
      <c r="HAG2" s="1393"/>
      <c r="HAH2" s="1393"/>
      <c r="HAI2" s="1393"/>
      <c r="HAJ2" s="1393"/>
      <c r="HAK2" s="1393"/>
      <c r="HAL2" s="1393"/>
      <c r="HAM2" s="1393"/>
      <c r="HAN2" s="1393"/>
      <c r="HAO2" s="1393"/>
      <c r="HAP2" s="1393"/>
      <c r="HAQ2" s="1393"/>
      <c r="HAR2" s="1393"/>
      <c r="HAS2" s="1393"/>
      <c r="HAT2" s="1393"/>
      <c r="HAU2" s="1393"/>
      <c r="HAV2" s="1393"/>
      <c r="HAW2" s="1393"/>
      <c r="HAX2" s="1393"/>
      <c r="HAY2" s="1393"/>
      <c r="HAZ2" s="1393"/>
      <c r="HBA2" s="1393"/>
      <c r="HBB2" s="1393"/>
      <c r="HBC2" s="1393"/>
      <c r="HBD2" s="1393"/>
      <c r="HBE2" s="1393"/>
      <c r="HBF2" s="1393"/>
      <c r="HBG2" s="1393"/>
      <c r="HBH2" s="1393"/>
      <c r="HBI2" s="1393"/>
      <c r="HBJ2" s="1393"/>
      <c r="HBK2" s="1393"/>
      <c r="HBL2" s="1393"/>
      <c r="HBM2" s="1393"/>
      <c r="HBN2" s="1393"/>
      <c r="HBO2" s="1393"/>
      <c r="HBP2" s="1393"/>
      <c r="HBQ2" s="1393"/>
      <c r="HBR2" s="1393"/>
      <c r="HBS2" s="1393"/>
      <c r="HBT2" s="1393"/>
      <c r="HBU2" s="1393"/>
      <c r="HBV2" s="1393"/>
      <c r="HBW2" s="1393"/>
      <c r="HBX2" s="1393"/>
      <c r="HBY2" s="1393"/>
      <c r="HBZ2" s="1393"/>
      <c r="HCA2" s="1393"/>
      <c r="HCB2" s="1393"/>
      <c r="HCC2" s="1393"/>
      <c r="HCD2" s="1393"/>
      <c r="HCE2" s="1393"/>
      <c r="HCF2" s="1393"/>
      <c r="HCG2" s="1393"/>
      <c r="HCH2" s="1393"/>
      <c r="HCI2" s="1393"/>
      <c r="HCJ2" s="1393"/>
      <c r="HCK2" s="1393"/>
      <c r="HCL2" s="1393"/>
      <c r="HCM2" s="1393"/>
      <c r="HCN2" s="1393"/>
      <c r="HCO2" s="1393"/>
      <c r="HCP2" s="1393"/>
      <c r="HCQ2" s="1393"/>
      <c r="HCR2" s="1393"/>
      <c r="HCS2" s="1393"/>
      <c r="HCT2" s="1393"/>
      <c r="HCU2" s="1393"/>
      <c r="HCV2" s="1393"/>
      <c r="HCW2" s="1393"/>
      <c r="HCX2" s="1393"/>
      <c r="HCY2" s="1393"/>
      <c r="HCZ2" s="1393"/>
      <c r="HDA2" s="1393"/>
      <c r="HDB2" s="1393"/>
      <c r="HDC2" s="1393"/>
      <c r="HDD2" s="1393"/>
      <c r="HDE2" s="1393"/>
      <c r="HDF2" s="1393"/>
      <c r="HDG2" s="1393"/>
      <c r="HDH2" s="1393"/>
      <c r="HDI2" s="1393"/>
      <c r="HDJ2" s="1393"/>
      <c r="HDK2" s="1393"/>
      <c r="HDL2" s="1393"/>
      <c r="HDM2" s="1393"/>
      <c r="HDN2" s="1393"/>
      <c r="HDO2" s="1393"/>
      <c r="HDP2" s="1393"/>
      <c r="HDQ2" s="1393"/>
      <c r="HDR2" s="1393"/>
      <c r="HDS2" s="1393"/>
      <c r="HDT2" s="1393"/>
      <c r="HDU2" s="1393"/>
      <c r="HDV2" s="1393"/>
      <c r="HDW2" s="1393"/>
      <c r="HDX2" s="1393"/>
      <c r="HDY2" s="1393"/>
      <c r="HDZ2" s="1393"/>
      <c r="HEA2" s="1393"/>
      <c r="HEB2" s="1393"/>
      <c r="HEC2" s="1393"/>
      <c r="HED2" s="1393"/>
      <c r="HEE2" s="1393"/>
      <c r="HEF2" s="1393"/>
      <c r="HEG2" s="1393"/>
      <c r="HEH2" s="1393"/>
      <c r="HEI2" s="1393"/>
      <c r="HEJ2" s="1393"/>
      <c r="HEK2" s="1393"/>
      <c r="HEL2" s="1393"/>
      <c r="HEM2" s="1393"/>
      <c r="HEN2" s="1393"/>
      <c r="HEO2" s="1393"/>
      <c r="HEP2" s="1393"/>
      <c r="HEQ2" s="1393"/>
      <c r="HER2" s="1393"/>
      <c r="HES2" s="1393"/>
      <c r="HET2" s="1393"/>
      <c r="HEU2" s="1393"/>
      <c r="HEV2" s="1393"/>
      <c r="HEW2" s="1393"/>
      <c r="HEX2" s="1393"/>
      <c r="HEY2" s="1393"/>
      <c r="HEZ2" s="1393"/>
      <c r="HFA2" s="1393"/>
      <c r="HFB2" s="1393"/>
      <c r="HFC2" s="1393"/>
      <c r="HFD2" s="1393"/>
      <c r="HFE2" s="1393"/>
      <c r="HFF2" s="1393"/>
      <c r="HFG2" s="1393"/>
      <c r="HFH2" s="1393"/>
      <c r="HFI2" s="1393"/>
      <c r="HFJ2" s="1393"/>
      <c r="HFK2" s="1393"/>
      <c r="HFL2" s="1393"/>
      <c r="HFM2" s="1393"/>
      <c r="HFN2" s="1393"/>
      <c r="HFO2" s="1393"/>
      <c r="HFP2" s="1393"/>
      <c r="HFQ2" s="1393"/>
      <c r="HFR2" s="1393"/>
      <c r="HFS2" s="1393"/>
      <c r="HFT2" s="1393"/>
      <c r="HFU2" s="1393"/>
      <c r="HFV2" s="1393"/>
      <c r="HFW2" s="1393"/>
      <c r="HFX2" s="1393"/>
      <c r="HFY2" s="1393"/>
      <c r="HFZ2" s="1393"/>
      <c r="HGA2" s="1393"/>
      <c r="HGB2" s="1393"/>
      <c r="HGC2" s="1393"/>
      <c r="HGD2" s="1393"/>
      <c r="HGE2" s="1393"/>
      <c r="HGF2" s="1393"/>
      <c r="HGG2" s="1393"/>
      <c r="HGH2" s="1393"/>
      <c r="HGI2" s="1393"/>
      <c r="HGJ2" s="1393"/>
      <c r="HGK2" s="1393"/>
      <c r="HGL2" s="1393"/>
      <c r="HGM2" s="1393"/>
      <c r="HGN2" s="1393"/>
      <c r="HGO2" s="1393"/>
      <c r="HGP2" s="1393"/>
      <c r="HGQ2" s="1393"/>
      <c r="HGR2" s="1393"/>
      <c r="HGS2" s="1393"/>
      <c r="HGT2" s="1393"/>
      <c r="HGU2" s="1393"/>
      <c r="HGV2" s="1393"/>
      <c r="HGW2" s="1393"/>
      <c r="HGX2" s="1393"/>
      <c r="HGY2" s="1393"/>
      <c r="HGZ2" s="1393"/>
      <c r="HHA2" s="1393"/>
      <c r="HHB2" s="1393"/>
      <c r="HHC2" s="1393"/>
      <c r="HHD2" s="1393"/>
      <c r="HHE2" s="1393"/>
      <c r="HHF2" s="1393"/>
      <c r="HHG2" s="1393"/>
      <c r="HHH2" s="1393"/>
      <c r="HHI2" s="1393"/>
      <c r="HHJ2" s="1393"/>
      <c r="HHK2" s="1393"/>
      <c r="HHL2" s="1393"/>
      <c r="HHM2" s="1393"/>
      <c r="HHN2" s="1393"/>
      <c r="HHO2" s="1393"/>
      <c r="HHP2" s="1393"/>
      <c r="HHQ2" s="1393"/>
      <c r="HHR2" s="1393"/>
      <c r="HHS2" s="1393"/>
      <c r="HHT2" s="1393"/>
      <c r="HHU2" s="1393"/>
      <c r="HHV2" s="1393"/>
      <c r="HHW2" s="1393"/>
      <c r="HHX2" s="1393"/>
      <c r="HHY2" s="1393"/>
      <c r="HHZ2" s="1393"/>
      <c r="HIA2" s="1393"/>
      <c r="HIB2" s="1393"/>
      <c r="HIC2" s="1393"/>
      <c r="HID2" s="1393"/>
      <c r="HIE2" s="1393"/>
      <c r="HIF2" s="1393"/>
      <c r="HIG2" s="1393"/>
      <c r="HIH2" s="1393"/>
      <c r="HII2" s="1393"/>
      <c r="HIJ2" s="1393"/>
      <c r="HIK2" s="1393"/>
      <c r="HIL2" s="1393"/>
      <c r="HIM2" s="1393"/>
      <c r="HIN2" s="1393"/>
      <c r="HIO2" s="1393"/>
      <c r="HIP2" s="1393"/>
      <c r="HIQ2" s="1393"/>
      <c r="HIR2" s="1393"/>
      <c r="HIS2" s="1393"/>
      <c r="HIT2" s="1393"/>
      <c r="HIU2" s="1393"/>
      <c r="HIV2" s="1393"/>
      <c r="HIW2" s="1393"/>
      <c r="HIX2" s="1393"/>
      <c r="HIY2" s="1393"/>
      <c r="HIZ2" s="1393"/>
      <c r="HJA2" s="1393"/>
      <c r="HJB2" s="1393"/>
      <c r="HJC2" s="1393"/>
      <c r="HJD2" s="1393"/>
      <c r="HJE2" s="1393"/>
      <c r="HJF2" s="1393"/>
      <c r="HJG2" s="1393"/>
      <c r="HJH2" s="1393"/>
      <c r="HJI2" s="1393"/>
      <c r="HJJ2" s="1393"/>
      <c r="HJK2" s="1393"/>
      <c r="HJL2" s="1393"/>
      <c r="HJM2" s="1393"/>
      <c r="HJN2" s="1393"/>
      <c r="HJO2" s="1393"/>
      <c r="HJP2" s="1393"/>
      <c r="HJQ2" s="1393"/>
      <c r="HJR2" s="1393"/>
      <c r="HJS2" s="1393"/>
      <c r="HJT2" s="1393"/>
      <c r="HJU2" s="1393"/>
      <c r="HJV2" s="1393"/>
      <c r="HJW2" s="1393"/>
      <c r="HJX2" s="1393"/>
      <c r="HJY2" s="1393"/>
      <c r="HJZ2" s="1393"/>
      <c r="HKA2" s="1393"/>
      <c r="HKB2" s="1393"/>
      <c r="HKC2" s="1393"/>
      <c r="HKD2" s="1393"/>
      <c r="HKE2" s="1393"/>
      <c r="HKF2" s="1393"/>
      <c r="HKG2" s="1393"/>
      <c r="HKH2" s="1393"/>
      <c r="HKI2" s="1393"/>
      <c r="HKJ2" s="1393"/>
      <c r="HKK2" s="1393"/>
      <c r="HKL2" s="1393"/>
      <c r="HKM2" s="1393"/>
      <c r="HKN2" s="1393"/>
      <c r="HKO2" s="1393"/>
      <c r="HKP2" s="1393"/>
      <c r="HKQ2" s="1393"/>
      <c r="HKR2" s="1393"/>
      <c r="HKS2" s="1393"/>
      <c r="HKT2" s="1393"/>
      <c r="HKU2" s="1393"/>
      <c r="HKV2" s="1393"/>
      <c r="HKW2" s="1393"/>
      <c r="HKX2" s="1393"/>
      <c r="HKY2" s="1393"/>
      <c r="HKZ2" s="1393"/>
      <c r="HLA2" s="1393"/>
      <c r="HLB2" s="1393"/>
      <c r="HLC2" s="1393"/>
      <c r="HLD2" s="1393"/>
      <c r="HLE2" s="1393"/>
      <c r="HLF2" s="1393"/>
      <c r="HLG2" s="1393"/>
      <c r="HLH2" s="1393"/>
      <c r="HLI2" s="1393"/>
      <c r="HLJ2" s="1393"/>
      <c r="HLK2" s="1393"/>
      <c r="HLL2" s="1393"/>
      <c r="HLM2" s="1393"/>
      <c r="HLN2" s="1393"/>
      <c r="HLO2" s="1393"/>
      <c r="HLP2" s="1393"/>
      <c r="HLQ2" s="1393"/>
      <c r="HLR2" s="1393"/>
      <c r="HLS2" s="1393"/>
      <c r="HLT2" s="1393"/>
      <c r="HLU2" s="1393"/>
      <c r="HLV2" s="1393"/>
      <c r="HLW2" s="1393"/>
      <c r="HLX2" s="1393"/>
      <c r="HLY2" s="1393"/>
      <c r="HLZ2" s="1393"/>
      <c r="HMA2" s="1393"/>
      <c r="HMB2" s="1393"/>
      <c r="HMC2" s="1393"/>
      <c r="HMD2" s="1393"/>
      <c r="HME2" s="1393"/>
      <c r="HMF2" s="1393"/>
      <c r="HMG2" s="1393"/>
      <c r="HMH2" s="1393"/>
      <c r="HMI2" s="1393"/>
      <c r="HMJ2" s="1393"/>
      <c r="HMK2" s="1393"/>
      <c r="HML2" s="1393"/>
      <c r="HMM2" s="1393"/>
      <c r="HMN2" s="1393"/>
      <c r="HMO2" s="1393"/>
      <c r="HMP2" s="1393"/>
      <c r="HMQ2" s="1393"/>
      <c r="HMR2" s="1393"/>
      <c r="HMS2" s="1393"/>
      <c r="HMT2" s="1393"/>
      <c r="HMU2" s="1393"/>
      <c r="HMV2" s="1393"/>
      <c r="HMW2" s="1393"/>
      <c r="HMX2" s="1393"/>
      <c r="HMY2" s="1393"/>
      <c r="HMZ2" s="1393"/>
      <c r="HNA2" s="1393"/>
      <c r="HNB2" s="1393"/>
      <c r="HNC2" s="1393"/>
      <c r="HND2" s="1393"/>
      <c r="HNE2" s="1393"/>
      <c r="HNF2" s="1393"/>
      <c r="HNG2" s="1393"/>
      <c r="HNH2" s="1393"/>
      <c r="HNI2" s="1393"/>
      <c r="HNJ2" s="1393"/>
      <c r="HNK2" s="1393"/>
      <c r="HNL2" s="1393"/>
      <c r="HNM2" s="1393"/>
      <c r="HNN2" s="1393"/>
      <c r="HNO2" s="1393"/>
      <c r="HNP2" s="1393"/>
      <c r="HNQ2" s="1393"/>
      <c r="HNR2" s="1393"/>
      <c r="HNS2" s="1393"/>
      <c r="HNT2" s="1393"/>
      <c r="HNU2" s="1393"/>
      <c r="HNV2" s="1393"/>
      <c r="HNW2" s="1393"/>
      <c r="HNX2" s="1393"/>
      <c r="HNY2" s="1393"/>
      <c r="HNZ2" s="1393"/>
      <c r="HOA2" s="1393"/>
      <c r="HOB2" s="1393"/>
      <c r="HOC2" s="1393"/>
      <c r="HOD2" s="1393"/>
      <c r="HOE2" s="1393"/>
      <c r="HOF2" s="1393"/>
      <c r="HOG2" s="1393"/>
      <c r="HOH2" s="1393"/>
      <c r="HOI2" s="1393"/>
      <c r="HOJ2" s="1393"/>
      <c r="HOK2" s="1393"/>
      <c r="HOL2" s="1393"/>
      <c r="HOM2" s="1393"/>
      <c r="HON2" s="1393"/>
      <c r="HOO2" s="1393"/>
      <c r="HOP2" s="1393"/>
      <c r="HOQ2" s="1393"/>
      <c r="HOR2" s="1393"/>
      <c r="HOS2" s="1393"/>
      <c r="HOT2" s="1393"/>
      <c r="HOU2" s="1393"/>
      <c r="HOV2" s="1393"/>
      <c r="HOW2" s="1393"/>
      <c r="HOX2" s="1393"/>
      <c r="HOY2" s="1393"/>
      <c r="HOZ2" s="1393"/>
      <c r="HPA2" s="1393"/>
      <c r="HPB2" s="1393"/>
      <c r="HPC2" s="1393"/>
      <c r="HPD2" s="1393"/>
      <c r="HPE2" s="1393"/>
      <c r="HPF2" s="1393"/>
      <c r="HPG2" s="1393"/>
      <c r="HPH2" s="1393"/>
      <c r="HPI2" s="1393"/>
      <c r="HPJ2" s="1393"/>
      <c r="HPK2" s="1393"/>
      <c r="HPL2" s="1393"/>
      <c r="HPM2" s="1393"/>
      <c r="HPN2" s="1393"/>
      <c r="HPO2" s="1393"/>
      <c r="HPP2" s="1393"/>
      <c r="HPQ2" s="1393"/>
      <c r="HPR2" s="1393"/>
      <c r="HPS2" s="1393"/>
      <c r="HPT2" s="1393"/>
      <c r="HPU2" s="1393"/>
      <c r="HPV2" s="1393"/>
      <c r="HPW2" s="1393"/>
      <c r="HPX2" s="1393"/>
      <c r="HPY2" s="1393"/>
      <c r="HPZ2" s="1393"/>
      <c r="HQA2" s="1393"/>
      <c r="HQB2" s="1393"/>
      <c r="HQC2" s="1393"/>
      <c r="HQD2" s="1393"/>
      <c r="HQE2" s="1393"/>
      <c r="HQF2" s="1393"/>
      <c r="HQG2" s="1393"/>
      <c r="HQH2" s="1393"/>
      <c r="HQI2" s="1393"/>
      <c r="HQJ2" s="1393"/>
      <c r="HQK2" s="1393"/>
      <c r="HQL2" s="1393"/>
      <c r="HQM2" s="1393"/>
      <c r="HQN2" s="1393"/>
      <c r="HQO2" s="1393"/>
      <c r="HQP2" s="1393"/>
      <c r="HQQ2" s="1393"/>
      <c r="HQR2" s="1393"/>
      <c r="HQS2" s="1393"/>
      <c r="HQT2" s="1393"/>
      <c r="HQU2" s="1393"/>
      <c r="HQV2" s="1393"/>
      <c r="HQW2" s="1393"/>
      <c r="HQX2" s="1393"/>
      <c r="HQY2" s="1393"/>
      <c r="HQZ2" s="1393"/>
      <c r="HRA2" s="1393"/>
      <c r="HRB2" s="1393"/>
      <c r="HRC2" s="1393"/>
      <c r="HRD2" s="1393"/>
      <c r="HRE2" s="1393"/>
      <c r="HRF2" s="1393"/>
      <c r="HRG2" s="1393"/>
      <c r="HRH2" s="1393"/>
      <c r="HRI2" s="1393"/>
      <c r="HRJ2" s="1393"/>
      <c r="HRK2" s="1393"/>
      <c r="HRL2" s="1393"/>
      <c r="HRM2" s="1393"/>
      <c r="HRN2" s="1393"/>
      <c r="HRO2" s="1393"/>
      <c r="HRP2" s="1393"/>
      <c r="HRQ2" s="1393"/>
      <c r="HRR2" s="1393"/>
      <c r="HRS2" s="1393"/>
      <c r="HRT2" s="1393"/>
      <c r="HRU2" s="1393"/>
      <c r="HRV2" s="1393"/>
      <c r="HRW2" s="1393"/>
      <c r="HRX2" s="1393"/>
      <c r="HRY2" s="1393"/>
      <c r="HRZ2" s="1393"/>
      <c r="HSA2" s="1393"/>
      <c r="HSB2" s="1393"/>
      <c r="HSC2" s="1393"/>
      <c r="HSD2" s="1393"/>
      <c r="HSE2" s="1393"/>
      <c r="HSF2" s="1393"/>
      <c r="HSG2" s="1393"/>
      <c r="HSH2" s="1393"/>
      <c r="HSI2" s="1393"/>
      <c r="HSJ2" s="1393"/>
      <c r="HSK2" s="1393"/>
      <c r="HSL2" s="1393"/>
      <c r="HSM2" s="1393"/>
      <c r="HSN2" s="1393"/>
      <c r="HSO2" s="1393"/>
      <c r="HSP2" s="1393"/>
      <c r="HSQ2" s="1393"/>
      <c r="HSR2" s="1393"/>
      <c r="HSS2" s="1393"/>
      <c r="HST2" s="1393"/>
      <c r="HSU2" s="1393"/>
      <c r="HSV2" s="1393"/>
      <c r="HSW2" s="1393"/>
      <c r="HSX2" s="1393"/>
      <c r="HSY2" s="1393"/>
      <c r="HSZ2" s="1393"/>
      <c r="HTA2" s="1393"/>
      <c r="HTB2" s="1393"/>
      <c r="HTC2" s="1393"/>
      <c r="HTD2" s="1393"/>
      <c r="HTE2" s="1393"/>
      <c r="HTF2" s="1393"/>
      <c r="HTG2" s="1393"/>
      <c r="HTH2" s="1393"/>
      <c r="HTI2" s="1393"/>
      <c r="HTJ2" s="1393"/>
      <c r="HTK2" s="1393"/>
      <c r="HTL2" s="1393"/>
      <c r="HTM2" s="1393"/>
      <c r="HTN2" s="1393"/>
      <c r="HTO2" s="1393"/>
      <c r="HTP2" s="1393"/>
      <c r="HTQ2" s="1393"/>
      <c r="HTR2" s="1393"/>
      <c r="HTS2" s="1393"/>
      <c r="HTT2" s="1393"/>
      <c r="HTU2" s="1393"/>
      <c r="HTV2" s="1393"/>
      <c r="HTW2" s="1393"/>
      <c r="HTX2" s="1393"/>
      <c r="HTY2" s="1393"/>
      <c r="HTZ2" s="1393"/>
      <c r="HUA2" s="1393"/>
      <c r="HUB2" s="1393"/>
      <c r="HUC2" s="1393"/>
      <c r="HUD2" s="1393"/>
      <c r="HUE2" s="1393"/>
      <c r="HUF2" s="1393"/>
      <c r="HUG2" s="1393"/>
      <c r="HUH2" s="1393"/>
      <c r="HUI2" s="1393"/>
      <c r="HUJ2" s="1393"/>
      <c r="HUK2" s="1393"/>
      <c r="HUL2" s="1393"/>
      <c r="HUM2" s="1393"/>
      <c r="HUN2" s="1393"/>
      <c r="HUO2" s="1393"/>
      <c r="HUP2" s="1393"/>
      <c r="HUQ2" s="1393"/>
      <c r="HUR2" s="1393"/>
      <c r="HUS2" s="1393"/>
      <c r="HUT2" s="1393"/>
      <c r="HUU2" s="1393"/>
      <c r="HUV2" s="1393"/>
      <c r="HUW2" s="1393"/>
      <c r="HUX2" s="1393"/>
      <c r="HUY2" s="1393"/>
      <c r="HUZ2" s="1393"/>
      <c r="HVA2" s="1393"/>
      <c r="HVB2" s="1393"/>
      <c r="HVC2" s="1393"/>
      <c r="HVD2" s="1393"/>
      <c r="HVE2" s="1393"/>
      <c r="HVF2" s="1393"/>
      <c r="HVG2" s="1393"/>
      <c r="HVH2" s="1393"/>
      <c r="HVI2" s="1393"/>
      <c r="HVJ2" s="1393"/>
      <c r="HVK2" s="1393"/>
      <c r="HVL2" s="1393"/>
      <c r="HVM2" s="1393"/>
      <c r="HVN2" s="1393"/>
      <c r="HVO2" s="1393"/>
      <c r="HVP2" s="1393"/>
      <c r="HVQ2" s="1393"/>
      <c r="HVR2" s="1393"/>
      <c r="HVS2" s="1393"/>
      <c r="HVT2" s="1393"/>
      <c r="HVU2" s="1393"/>
      <c r="HVV2" s="1393"/>
      <c r="HVW2" s="1393"/>
      <c r="HVX2" s="1393"/>
      <c r="HVY2" s="1393"/>
      <c r="HVZ2" s="1393"/>
      <c r="HWA2" s="1393"/>
      <c r="HWB2" s="1393"/>
      <c r="HWC2" s="1393"/>
      <c r="HWD2" s="1393"/>
      <c r="HWE2" s="1393"/>
      <c r="HWF2" s="1393"/>
      <c r="HWG2" s="1393"/>
      <c r="HWH2" s="1393"/>
      <c r="HWI2" s="1393"/>
      <c r="HWJ2" s="1393"/>
      <c r="HWK2" s="1393"/>
      <c r="HWL2" s="1393"/>
      <c r="HWM2" s="1393"/>
      <c r="HWN2" s="1393"/>
      <c r="HWO2" s="1393"/>
      <c r="HWP2" s="1393"/>
      <c r="HWQ2" s="1393"/>
      <c r="HWR2" s="1393"/>
      <c r="HWS2" s="1393"/>
      <c r="HWT2" s="1393"/>
      <c r="HWU2" s="1393"/>
      <c r="HWV2" s="1393"/>
      <c r="HWW2" s="1393"/>
      <c r="HWX2" s="1393"/>
      <c r="HWY2" s="1393"/>
      <c r="HWZ2" s="1393"/>
      <c r="HXA2" s="1393"/>
      <c r="HXB2" s="1393"/>
      <c r="HXC2" s="1393"/>
      <c r="HXD2" s="1393"/>
      <c r="HXE2" s="1393"/>
      <c r="HXF2" s="1393"/>
      <c r="HXG2" s="1393"/>
      <c r="HXH2" s="1393"/>
      <c r="HXI2" s="1393"/>
      <c r="HXJ2" s="1393"/>
      <c r="HXK2" s="1393"/>
      <c r="HXL2" s="1393"/>
      <c r="HXM2" s="1393"/>
      <c r="HXN2" s="1393"/>
      <c r="HXO2" s="1393"/>
      <c r="HXP2" s="1393"/>
      <c r="HXQ2" s="1393"/>
      <c r="HXR2" s="1393"/>
      <c r="HXS2" s="1393"/>
      <c r="HXT2" s="1393"/>
      <c r="HXU2" s="1393"/>
      <c r="HXV2" s="1393"/>
      <c r="HXW2" s="1393"/>
      <c r="HXX2" s="1393"/>
      <c r="HXY2" s="1393"/>
      <c r="HXZ2" s="1393"/>
      <c r="HYA2" s="1393"/>
      <c r="HYB2" s="1393"/>
      <c r="HYC2" s="1393"/>
      <c r="HYD2" s="1393"/>
      <c r="HYE2" s="1393"/>
      <c r="HYF2" s="1393"/>
      <c r="HYG2" s="1393"/>
      <c r="HYH2" s="1393"/>
      <c r="HYI2" s="1393"/>
      <c r="HYJ2" s="1393"/>
      <c r="HYK2" s="1393"/>
      <c r="HYL2" s="1393"/>
      <c r="HYM2" s="1393"/>
      <c r="HYN2" s="1393"/>
      <c r="HYO2" s="1393"/>
      <c r="HYP2" s="1393"/>
      <c r="HYQ2" s="1393"/>
      <c r="HYR2" s="1393"/>
      <c r="HYS2" s="1393"/>
      <c r="HYT2" s="1393"/>
      <c r="HYU2" s="1393"/>
      <c r="HYV2" s="1393"/>
      <c r="HYW2" s="1393"/>
      <c r="HYX2" s="1393"/>
      <c r="HYY2" s="1393"/>
      <c r="HYZ2" s="1393"/>
      <c r="HZA2" s="1393"/>
      <c r="HZB2" s="1393"/>
      <c r="HZC2" s="1393"/>
      <c r="HZD2" s="1393"/>
      <c r="HZE2" s="1393"/>
      <c r="HZF2" s="1393"/>
      <c r="HZG2" s="1393"/>
      <c r="HZH2" s="1393"/>
      <c r="HZI2" s="1393"/>
      <c r="HZJ2" s="1393"/>
      <c r="HZK2" s="1393"/>
      <c r="HZL2" s="1393"/>
      <c r="HZM2" s="1393"/>
      <c r="HZN2" s="1393"/>
      <c r="HZO2" s="1393"/>
      <c r="HZP2" s="1393"/>
      <c r="HZQ2" s="1393"/>
      <c r="HZR2" s="1393"/>
      <c r="HZS2" s="1393"/>
      <c r="HZT2" s="1393"/>
      <c r="HZU2" s="1393"/>
      <c r="HZV2" s="1393"/>
      <c r="HZW2" s="1393"/>
      <c r="HZX2" s="1393"/>
      <c r="HZY2" s="1393"/>
      <c r="HZZ2" s="1393"/>
      <c r="IAA2" s="1393"/>
      <c r="IAB2" s="1393"/>
      <c r="IAC2" s="1393"/>
      <c r="IAD2" s="1393"/>
      <c r="IAE2" s="1393"/>
      <c r="IAF2" s="1393"/>
      <c r="IAG2" s="1393"/>
      <c r="IAH2" s="1393"/>
      <c r="IAI2" s="1393"/>
      <c r="IAJ2" s="1393"/>
      <c r="IAK2" s="1393"/>
      <c r="IAL2" s="1393"/>
      <c r="IAM2" s="1393"/>
      <c r="IAN2" s="1393"/>
      <c r="IAO2" s="1393"/>
      <c r="IAP2" s="1393"/>
      <c r="IAQ2" s="1393"/>
      <c r="IAR2" s="1393"/>
      <c r="IAS2" s="1393"/>
      <c r="IAT2" s="1393"/>
      <c r="IAU2" s="1393"/>
      <c r="IAV2" s="1393"/>
      <c r="IAW2" s="1393"/>
      <c r="IAX2" s="1393"/>
      <c r="IAY2" s="1393"/>
      <c r="IAZ2" s="1393"/>
      <c r="IBA2" s="1393"/>
      <c r="IBB2" s="1393"/>
      <c r="IBC2" s="1393"/>
      <c r="IBD2" s="1393"/>
      <c r="IBE2" s="1393"/>
      <c r="IBF2" s="1393"/>
      <c r="IBG2" s="1393"/>
      <c r="IBH2" s="1393"/>
      <c r="IBI2" s="1393"/>
      <c r="IBJ2" s="1393"/>
      <c r="IBK2" s="1393"/>
      <c r="IBL2" s="1393"/>
      <c r="IBM2" s="1393"/>
      <c r="IBN2" s="1393"/>
      <c r="IBO2" s="1393"/>
      <c r="IBP2" s="1393"/>
      <c r="IBQ2" s="1393"/>
      <c r="IBR2" s="1393"/>
      <c r="IBS2" s="1393"/>
      <c r="IBT2" s="1393"/>
      <c r="IBU2" s="1393"/>
      <c r="IBV2" s="1393"/>
      <c r="IBW2" s="1393"/>
      <c r="IBX2" s="1393"/>
      <c r="IBY2" s="1393"/>
      <c r="IBZ2" s="1393"/>
      <c r="ICA2" s="1393"/>
      <c r="ICB2" s="1393"/>
      <c r="ICC2" s="1393"/>
      <c r="ICD2" s="1393"/>
      <c r="ICE2" s="1393"/>
      <c r="ICF2" s="1393"/>
      <c r="ICG2" s="1393"/>
      <c r="ICH2" s="1393"/>
      <c r="ICI2" s="1393"/>
      <c r="ICJ2" s="1393"/>
      <c r="ICK2" s="1393"/>
      <c r="ICL2" s="1393"/>
      <c r="ICM2" s="1393"/>
      <c r="ICN2" s="1393"/>
      <c r="ICO2" s="1393"/>
      <c r="ICP2" s="1393"/>
      <c r="ICQ2" s="1393"/>
      <c r="ICR2" s="1393"/>
      <c r="ICS2" s="1393"/>
      <c r="ICT2" s="1393"/>
      <c r="ICU2" s="1393"/>
      <c r="ICV2" s="1393"/>
      <c r="ICW2" s="1393"/>
      <c r="ICX2" s="1393"/>
      <c r="ICY2" s="1393"/>
      <c r="ICZ2" s="1393"/>
      <c r="IDA2" s="1393"/>
      <c r="IDB2" s="1393"/>
      <c r="IDC2" s="1393"/>
      <c r="IDD2" s="1393"/>
      <c r="IDE2" s="1393"/>
      <c r="IDF2" s="1393"/>
      <c r="IDG2" s="1393"/>
      <c r="IDH2" s="1393"/>
      <c r="IDI2" s="1393"/>
      <c r="IDJ2" s="1393"/>
      <c r="IDK2" s="1393"/>
      <c r="IDL2" s="1393"/>
      <c r="IDM2" s="1393"/>
      <c r="IDN2" s="1393"/>
      <c r="IDO2" s="1393"/>
      <c r="IDP2" s="1393"/>
      <c r="IDQ2" s="1393"/>
      <c r="IDR2" s="1393"/>
      <c r="IDS2" s="1393"/>
      <c r="IDT2" s="1393"/>
      <c r="IDU2" s="1393"/>
      <c r="IDV2" s="1393"/>
      <c r="IDW2" s="1393"/>
      <c r="IDX2" s="1393"/>
      <c r="IDY2" s="1393"/>
      <c r="IDZ2" s="1393"/>
      <c r="IEA2" s="1393"/>
      <c r="IEB2" s="1393"/>
      <c r="IEC2" s="1393"/>
      <c r="IED2" s="1393"/>
      <c r="IEE2" s="1393"/>
      <c r="IEF2" s="1393"/>
      <c r="IEG2" s="1393"/>
      <c r="IEH2" s="1393"/>
      <c r="IEI2" s="1393"/>
      <c r="IEJ2" s="1393"/>
      <c r="IEK2" s="1393"/>
      <c r="IEL2" s="1393"/>
      <c r="IEM2" s="1393"/>
      <c r="IEN2" s="1393"/>
      <c r="IEO2" s="1393"/>
      <c r="IEP2" s="1393"/>
      <c r="IEQ2" s="1393"/>
      <c r="IER2" s="1393"/>
      <c r="IES2" s="1393"/>
      <c r="IET2" s="1393"/>
      <c r="IEU2" s="1393"/>
      <c r="IEV2" s="1393"/>
      <c r="IEW2" s="1393"/>
      <c r="IEX2" s="1393"/>
      <c r="IEY2" s="1393"/>
      <c r="IEZ2" s="1393"/>
      <c r="IFA2" s="1393"/>
      <c r="IFB2" s="1393"/>
      <c r="IFC2" s="1393"/>
      <c r="IFD2" s="1393"/>
      <c r="IFE2" s="1393"/>
      <c r="IFF2" s="1393"/>
      <c r="IFG2" s="1393"/>
      <c r="IFH2" s="1393"/>
      <c r="IFI2" s="1393"/>
      <c r="IFJ2" s="1393"/>
      <c r="IFK2" s="1393"/>
      <c r="IFL2" s="1393"/>
      <c r="IFM2" s="1393"/>
      <c r="IFN2" s="1393"/>
      <c r="IFO2" s="1393"/>
      <c r="IFP2" s="1393"/>
      <c r="IFQ2" s="1393"/>
      <c r="IFR2" s="1393"/>
      <c r="IFS2" s="1393"/>
      <c r="IFT2" s="1393"/>
      <c r="IFU2" s="1393"/>
      <c r="IFV2" s="1393"/>
      <c r="IFW2" s="1393"/>
      <c r="IFX2" s="1393"/>
      <c r="IFY2" s="1393"/>
      <c r="IFZ2" s="1393"/>
      <c r="IGA2" s="1393"/>
      <c r="IGB2" s="1393"/>
      <c r="IGC2" s="1393"/>
      <c r="IGD2" s="1393"/>
      <c r="IGE2" s="1393"/>
      <c r="IGF2" s="1393"/>
      <c r="IGG2" s="1393"/>
      <c r="IGH2" s="1393"/>
      <c r="IGI2" s="1393"/>
      <c r="IGJ2" s="1393"/>
      <c r="IGK2" s="1393"/>
      <c r="IGL2" s="1393"/>
      <c r="IGM2" s="1393"/>
      <c r="IGN2" s="1393"/>
      <c r="IGO2" s="1393"/>
      <c r="IGP2" s="1393"/>
      <c r="IGQ2" s="1393"/>
      <c r="IGR2" s="1393"/>
      <c r="IGS2" s="1393"/>
      <c r="IGT2" s="1393"/>
      <c r="IGU2" s="1393"/>
      <c r="IGV2" s="1393"/>
      <c r="IGW2" s="1393"/>
      <c r="IGX2" s="1393"/>
      <c r="IGY2" s="1393"/>
      <c r="IGZ2" s="1393"/>
      <c r="IHA2" s="1393"/>
      <c r="IHB2" s="1393"/>
      <c r="IHC2" s="1393"/>
      <c r="IHD2" s="1393"/>
      <c r="IHE2" s="1393"/>
      <c r="IHF2" s="1393"/>
      <c r="IHG2" s="1393"/>
      <c r="IHH2" s="1393"/>
      <c r="IHI2" s="1393"/>
      <c r="IHJ2" s="1393"/>
      <c r="IHK2" s="1393"/>
      <c r="IHL2" s="1393"/>
      <c r="IHM2" s="1393"/>
      <c r="IHN2" s="1393"/>
      <c r="IHO2" s="1393"/>
      <c r="IHP2" s="1393"/>
      <c r="IHQ2" s="1393"/>
      <c r="IHR2" s="1393"/>
      <c r="IHS2" s="1393"/>
      <c r="IHT2" s="1393"/>
      <c r="IHU2" s="1393"/>
      <c r="IHV2" s="1393"/>
      <c r="IHW2" s="1393"/>
      <c r="IHX2" s="1393"/>
      <c r="IHY2" s="1393"/>
      <c r="IHZ2" s="1393"/>
      <c r="IIA2" s="1393"/>
      <c r="IIB2" s="1393"/>
      <c r="IIC2" s="1393"/>
      <c r="IID2" s="1393"/>
      <c r="IIE2" s="1393"/>
      <c r="IIF2" s="1393"/>
      <c r="IIG2" s="1393"/>
      <c r="IIH2" s="1393"/>
      <c r="III2" s="1393"/>
      <c r="IIJ2" s="1393"/>
      <c r="IIK2" s="1393"/>
      <c r="IIL2" s="1393"/>
      <c r="IIM2" s="1393"/>
      <c r="IIN2" s="1393"/>
      <c r="IIO2" s="1393"/>
      <c r="IIP2" s="1393"/>
      <c r="IIQ2" s="1393"/>
      <c r="IIR2" s="1393"/>
      <c r="IIS2" s="1393"/>
      <c r="IIT2" s="1393"/>
      <c r="IIU2" s="1393"/>
      <c r="IIV2" s="1393"/>
      <c r="IIW2" s="1393"/>
      <c r="IIX2" s="1393"/>
      <c r="IIY2" s="1393"/>
      <c r="IIZ2" s="1393"/>
      <c r="IJA2" s="1393"/>
      <c r="IJB2" s="1393"/>
      <c r="IJC2" s="1393"/>
      <c r="IJD2" s="1393"/>
      <c r="IJE2" s="1393"/>
      <c r="IJF2" s="1393"/>
      <c r="IJG2" s="1393"/>
      <c r="IJH2" s="1393"/>
      <c r="IJI2" s="1393"/>
      <c r="IJJ2" s="1393"/>
      <c r="IJK2" s="1393"/>
      <c r="IJL2" s="1393"/>
      <c r="IJM2" s="1393"/>
      <c r="IJN2" s="1393"/>
      <c r="IJO2" s="1393"/>
      <c r="IJP2" s="1393"/>
      <c r="IJQ2" s="1393"/>
      <c r="IJR2" s="1393"/>
      <c r="IJS2" s="1393"/>
      <c r="IJT2" s="1393"/>
      <c r="IJU2" s="1393"/>
      <c r="IJV2" s="1393"/>
      <c r="IJW2" s="1393"/>
      <c r="IJX2" s="1393"/>
      <c r="IJY2" s="1393"/>
      <c r="IJZ2" s="1393"/>
      <c r="IKA2" s="1393"/>
      <c r="IKB2" s="1393"/>
      <c r="IKC2" s="1393"/>
      <c r="IKD2" s="1393"/>
      <c r="IKE2" s="1393"/>
      <c r="IKF2" s="1393"/>
      <c r="IKG2" s="1393"/>
      <c r="IKH2" s="1393"/>
      <c r="IKI2" s="1393"/>
      <c r="IKJ2" s="1393"/>
      <c r="IKK2" s="1393"/>
      <c r="IKL2" s="1393"/>
      <c r="IKM2" s="1393"/>
      <c r="IKN2" s="1393"/>
      <c r="IKO2" s="1393"/>
      <c r="IKP2" s="1393"/>
      <c r="IKQ2" s="1393"/>
      <c r="IKR2" s="1393"/>
      <c r="IKS2" s="1393"/>
      <c r="IKT2" s="1393"/>
      <c r="IKU2" s="1393"/>
      <c r="IKV2" s="1393"/>
      <c r="IKW2" s="1393"/>
      <c r="IKX2" s="1393"/>
      <c r="IKY2" s="1393"/>
      <c r="IKZ2" s="1393"/>
      <c r="ILA2" s="1393"/>
      <c r="ILB2" s="1393"/>
      <c r="ILC2" s="1393"/>
      <c r="ILD2" s="1393"/>
      <c r="ILE2" s="1393"/>
      <c r="ILF2" s="1393"/>
      <c r="ILG2" s="1393"/>
      <c r="ILH2" s="1393"/>
      <c r="ILI2" s="1393"/>
      <c r="ILJ2" s="1393"/>
      <c r="ILK2" s="1393"/>
      <c r="ILL2" s="1393"/>
      <c r="ILM2" s="1393"/>
      <c r="ILN2" s="1393"/>
      <c r="ILO2" s="1393"/>
      <c r="ILP2" s="1393"/>
      <c r="ILQ2" s="1393"/>
      <c r="ILR2" s="1393"/>
      <c r="ILS2" s="1393"/>
      <c r="ILT2" s="1393"/>
      <c r="ILU2" s="1393"/>
      <c r="ILV2" s="1393"/>
      <c r="ILW2" s="1393"/>
      <c r="ILX2" s="1393"/>
      <c r="ILY2" s="1393"/>
      <c r="ILZ2" s="1393"/>
      <c r="IMA2" s="1393"/>
      <c r="IMB2" s="1393"/>
      <c r="IMC2" s="1393"/>
      <c r="IMD2" s="1393"/>
      <c r="IME2" s="1393"/>
      <c r="IMF2" s="1393"/>
      <c r="IMG2" s="1393"/>
      <c r="IMH2" s="1393"/>
      <c r="IMI2" s="1393"/>
      <c r="IMJ2" s="1393"/>
      <c r="IMK2" s="1393"/>
      <c r="IML2" s="1393"/>
      <c r="IMM2" s="1393"/>
      <c r="IMN2" s="1393"/>
      <c r="IMO2" s="1393"/>
      <c r="IMP2" s="1393"/>
      <c r="IMQ2" s="1393"/>
      <c r="IMR2" s="1393"/>
      <c r="IMS2" s="1393"/>
      <c r="IMT2" s="1393"/>
      <c r="IMU2" s="1393"/>
      <c r="IMV2" s="1393"/>
      <c r="IMW2" s="1393"/>
      <c r="IMX2" s="1393"/>
      <c r="IMY2" s="1393"/>
      <c r="IMZ2" s="1393"/>
      <c r="INA2" s="1393"/>
      <c r="INB2" s="1393"/>
      <c r="INC2" s="1393"/>
      <c r="IND2" s="1393"/>
      <c r="INE2" s="1393"/>
      <c r="INF2" s="1393"/>
      <c r="ING2" s="1393"/>
      <c r="INH2" s="1393"/>
      <c r="INI2" s="1393"/>
      <c r="INJ2" s="1393"/>
      <c r="INK2" s="1393"/>
      <c r="INL2" s="1393"/>
      <c r="INM2" s="1393"/>
      <c r="INN2" s="1393"/>
      <c r="INO2" s="1393"/>
      <c r="INP2" s="1393"/>
      <c r="INQ2" s="1393"/>
      <c r="INR2" s="1393"/>
      <c r="INS2" s="1393"/>
      <c r="INT2" s="1393"/>
      <c r="INU2" s="1393"/>
      <c r="INV2" s="1393"/>
      <c r="INW2" s="1393"/>
      <c r="INX2" s="1393"/>
      <c r="INY2" s="1393"/>
      <c r="INZ2" s="1393"/>
      <c r="IOA2" s="1393"/>
      <c r="IOB2" s="1393"/>
      <c r="IOC2" s="1393"/>
      <c r="IOD2" s="1393"/>
      <c r="IOE2" s="1393"/>
      <c r="IOF2" s="1393"/>
      <c r="IOG2" s="1393"/>
      <c r="IOH2" s="1393"/>
      <c r="IOI2" s="1393"/>
      <c r="IOJ2" s="1393"/>
      <c r="IOK2" s="1393"/>
      <c r="IOL2" s="1393"/>
      <c r="IOM2" s="1393"/>
      <c r="ION2" s="1393"/>
      <c r="IOO2" s="1393"/>
      <c r="IOP2" s="1393"/>
      <c r="IOQ2" s="1393"/>
      <c r="IOR2" s="1393"/>
      <c r="IOS2" s="1393"/>
      <c r="IOT2" s="1393"/>
      <c r="IOU2" s="1393"/>
      <c r="IOV2" s="1393"/>
      <c r="IOW2" s="1393"/>
      <c r="IOX2" s="1393"/>
      <c r="IOY2" s="1393"/>
      <c r="IOZ2" s="1393"/>
      <c r="IPA2" s="1393"/>
      <c r="IPB2" s="1393"/>
      <c r="IPC2" s="1393"/>
      <c r="IPD2" s="1393"/>
      <c r="IPE2" s="1393"/>
      <c r="IPF2" s="1393"/>
      <c r="IPG2" s="1393"/>
      <c r="IPH2" s="1393"/>
      <c r="IPI2" s="1393"/>
      <c r="IPJ2" s="1393"/>
      <c r="IPK2" s="1393"/>
      <c r="IPL2" s="1393"/>
      <c r="IPM2" s="1393"/>
      <c r="IPN2" s="1393"/>
      <c r="IPO2" s="1393"/>
      <c r="IPP2" s="1393"/>
      <c r="IPQ2" s="1393"/>
      <c r="IPR2" s="1393"/>
      <c r="IPS2" s="1393"/>
      <c r="IPT2" s="1393"/>
      <c r="IPU2" s="1393"/>
      <c r="IPV2" s="1393"/>
      <c r="IPW2" s="1393"/>
      <c r="IPX2" s="1393"/>
      <c r="IPY2" s="1393"/>
      <c r="IPZ2" s="1393"/>
      <c r="IQA2" s="1393"/>
      <c r="IQB2" s="1393"/>
      <c r="IQC2" s="1393"/>
      <c r="IQD2" s="1393"/>
      <c r="IQE2" s="1393"/>
      <c r="IQF2" s="1393"/>
      <c r="IQG2" s="1393"/>
      <c r="IQH2" s="1393"/>
      <c r="IQI2" s="1393"/>
      <c r="IQJ2" s="1393"/>
      <c r="IQK2" s="1393"/>
      <c r="IQL2" s="1393"/>
      <c r="IQM2" s="1393"/>
      <c r="IQN2" s="1393"/>
      <c r="IQO2" s="1393"/>
      <c r="IQP2" s="1393"/>
      <c r="IQQ2" s="1393"/>
      <c r="IQR2" s="1393"/>
      <c r="IQS2" s="1393"/>
      <c r="IQT2" s="1393"/>
      <c r="IQU2" s="1393"/>
      <c r="IQV2" s="1393"/>
      <c r="IQW2" s="1393"/>
      <c r="IQX2" s="1393"/>
      <c r="IQY2" s="1393"/>
      <c r="IQZ2" s="1393"/>
      <c r="IRA2" s="1393"/>
      <c r="IRB2" s="1393"/>
      <c r="IRC2" s="1393"/>
      <c r="IRD2" s="1393"/>
      <c r="IRE2" s="1393"/>
      <c r="IRF2" s="1393"/>
      <c r="IRG2" s="1393"/>
      <c r="IRH2" s="1393"/>
      <c r="IRI2" s="1393"/>
      <c r="IRJ2" s="1393"/>
      <c r="IRK2" s="1393"/>
      <c r="IRL2" s="1393"/>
      <c r="IRM2" s="1393"/>
      <c r="IRN2" s="1393"/>
      <c r="IRO2" s="1393"/>
      <c r="IRP2" s="1393"/>
      <c r="IRQ2" s="1393"/>
      <c r="IRR2" s="1393"/>
      <c r="IRS2" s="1393"/>
      <c r="IRT2" s="1393"/>
      <c r="IRU2" s="1393"/>
      <c r="IRV2" s="1393"/>
      <c r="IRW2" s="1393"/>
      <c r="IRX2" s="1393"/>
      <c r="IRY2" s="1393"/>
      <c r="IRZ2" s="1393"/>
      <c r="ISA2" s="1393"/>
      <c r="ISB2" s="1393"/>
      <c r="ISC2" s="1393"/>
      <c r="ISD2" s="1393"/>
      <c r="ISE2" s="1393"/>
      <c r="ISF2" s="1393"/>
      <c r="ISG2" s="1393"/>
      <c r="ISH2" s="1393"/>
      <c r="ISI2" s="1393"/>
      <c r="ISJ2" s="1393"/>
      <c r="ISK2" s="1393"/>
      <c r="ISL2" s="1393"/>
      <c r="ISM2" s="1393"/>
      <c r="ISN2" s="1393"/>
      <c r="ISO2" s="1393"/>
      <c r="ISP2" s="1393"/>
      <c r="ISQ2" s="1393"/>
      <c r="ISR2" s="1393"/>
      <c r="ISS2" s="1393"/>
      <c r="IST2" s="1393"/>
      <c r="ISU2" s="1393"/>
      <c r="ISV2" s="1393"/>
      <c r="ISW2" s="1393"/>
      <c r="ISX2" s="1393"/>
      <c r="ISY2" s="1393"/>
      <c r="ISZ2" s="1393"/>
      <c r="ITA2" s="1393"/>
      <c r="ITB2" s="1393"/>
      <c r="ITC2" s="1393"/>
      <c r="ITD2" s="1393"/>
      <c r="ITE2" s="1393"/>
      <c r="ITF2" s="1393"/>
      <c r="ITG2" s="1393"/>
      <c r="ITH2" s="1393"/>
      <c r="ITI2" s="1393"/>
      <c r="ITJ2" s="1393"/>
      <c r="ITK2" s="1393"/>
      <c r="ITL2" s="1393"/>
      <c r="ITM2" s="1393"/>
      <c r="ITN2" s="1393"/>
      <c r="ITO2" s="1393"/>
      <c r="ITP2" s="1393"/>
      <c r="ITQ2" s="1393"/>
      <c r="ITR2" s="1393"/>
      <c r="ITS2" s="1393"/>
      <c r="ITT2" s="1393"/>
      <c r="ITU2" s="1393"/>
      <c r="ITV2" s="1393"/>
      <c r="ITW2" s="1393"/>
      <c r="ITX2" s="1393"/>
      <c r="ITY2" s="1393"/>
      <c r="ITZ2" s="1393"/>
      <c r="IUA2" s="1393"/>
      <c r="IUB2" s="1393"/>
      <c r="IUC2" s="1393"/>
      <c r="IUD2" s="1393"/>
      <c r="IUE2" s="1393"/>
      <c r="IUF2" s="1393"/>
      <c r="IUG2" s="1393"/>
      <c r="IUH2" s="1393"/>
      <c r="IUI2" s="1393"/>
      <c r="IUJ2" s="1393"/>
      <c r="IUK2" s="1393"/>
      <c r="IUL2" s="1393"/>
      <c r="IUM2" s="1393"/>
      <c r="IUN2" s="1393"/>
      <c r="IUO2" s="1393"/>
      <c r="IUP2" s="1393"/>
      <c r="IUQ2" s="1393"/>
      <c r="IUR2" s="1393"/>
      <c r="IUS2" s="1393"/>
      <c r="IUT2" s="1393"/>
      <c r="IUU2" s="1393"/>
      <c r="IUV2" s="1393"/>
      <c r="IUW2" s="1393"/>
      <c r="IUX2" s="1393"/>
      <c r="IUY2" s="1393"/>
      <c r="IUZ2" s="1393"/>
      <c r="IVA2" s="1393"/>
      <c r="IVB2" s="1393"/>
      <c r="IVC2" s="1393"/>
      <c r="IVD2" s="1393"/>
      <c r="IVE2" s="1393"/>
      <c r="IVF2" s="1393"/>
      <c r="IVG2" s="1393"/>
      <c r="IVH2" s="1393"/>
      <c r="IVI2" s="1393"/>
      <c r="IVJ2" s="1393"/>
      <c r="IVK2" s="1393"/>
      <c r="IVL2" s="1393"/>
      <c r="IVM2" s="1393"/>
      <c r="IVN2" s="1393"/>
      <c r="IVO2" s="1393"/>
      <c r="IVP2" s="1393"/>
      <c r="IVQ2" s="1393"/>
      <c r="IVR2" s="1393"/>
      <c r="IVS2" s="1393"/>
      <c r="IVT2" s="1393"/>
      <c r="IVU2" s="1393"/>
      <c r="IVV2" s="1393"/>
      <c r="IVW2" s="1393"/>
      <c r="IVX2" s="1393"/>
      <c r="IVY2" s="1393"/>
      <c r="IVZ2" s="1393"/>
      <c r="IWA2" s="1393"/>
      <c r="IWB2" s="1393"/>
      <c r="IWC2" s="1393"/>
      <c r="IWD2" s="1393"/>
      <c r="IWE2" s="1393"/>
      <c r="IWF2" s="1393"/>
      <c r="IWG2" s="1393"/>
      <c r="IWH2" s="1393"/>
      <c r="IWI2" s="1393"/>
      <c r="IWJ2" s="1393"/>
      <c r="IWK2" s="1393"/>
      <c r="IWL2" s="1393"/>
      <c r="IWM2" s="1393"/>
      <c r="IWN2" s="1393"/>
      <c r="IWO2" s="1393"/>
      <c r="IWP2" s="1393"/>
      <c r="IWQ2" s="1393"/>
      <c r="IWR2" s="1393"/>
      <c r="IWS2" s="1393"/>
      <c r="IWT2" s="1393"/>
      <c r="IWU2" s="1393"/>
      <c r="IWV2" s="1393"/>
      <c r="IWW2" s="1393"/>
      <c r="IWX2" s="1393"/>
      <c r="IWY2" s="1393"/>
      <c r="IWZ2" s="1393"/>
      <c r="IXA2" s="1393"/>
      <c r="IXB2" s="1393"/>
      <c r="IXC2" s="1393"/>
      <c r="IXD2" s="1393"/>
      <c r="IXE2" s="1393"/>
      <c r="IXF2" s="1393"/>
      <c r="IXG2" s="1393"/>
      <c r="IXH2" s="1393"/>
      <c r="IXI2" s="1393"/>
      <c r="IXJ2" s="1393"/>
      <c r="IXK2" s="1393"/>
      <c r="IXL2" s="1393"/>
      <c r="IXM2" s="1393"/>
      <c r="IXN2" s="1393"/>
      <c r="IXO2" s="1393"/>
      <c r="IXP2" s="1393"/>
      <c r="IXQ2" s="1393"/>
      <c r="IXR2" s="1393"/>
      <c r="IXS2" s="1393"/>
      <c r="IXT2" s="1393"/>
      <c r="IXU2" s="1393"/>
      <c r="IXV2" s="1393"/>
      <c r="IXW2" s="1393"/>
      <c r="IXX2" s="1393"/>
      <c r="IXY2" s="1393"/>
      <c r="IXZ2" s="1393"/>
      <c r="IYA2" s="1393"/>
      <c r="IYB2" s="1393"/>
      <c r="IYC2" s="1393"/>
      <c r="IYD2" s="1393"/>
      <c r="IYE2" s="1393"/>
      <c r="IYF2" s="1393"/>
      <c r="IYG2" s="1393"/>
      <c r="IYH2" s="1393"/>
      <c r="IYI2" s="1393"/>
      <c r="IYJ2" s="1393"/>
      <c r="IYK2" s="1393"/>
      <c r="IYL2" s="1393"/>
      <c r="IYM2" s="1393"/>
      <c r="IYN2" s="1393"/>
      <c r="IYO2" s="1393"/>
      <c r="IYP2" s="1393"/>
      <c r="IYQ2" s="1393"/>
      <c r="IYR2" s="1393"/>
      <c r="IYS2" s="1393"/>
      <c r="IYT2" s="1393"/>
      <c r="IYU2" s="1393"/>
      <c r="IYV2" s="1393"/>
      <c r="IYW2" s="1393"/>
      <c r="IYX2" s="1393"/>
      <c r="IYY2" s="1393"/>
      <c r="IYZ2" s="1393"/>
      <c r="IZA2" s="1393"/>
      <c r="IZB2" s="1393"/>
      <c r="IZC2" s="1393"/>
      <c r="IZD2" s="1393"/>
      <c r="IZE2" s="1393"/>
      <c r="IZF2" s="1393"/>
      <c r="IZG2" s="1393"/>
      <c r="IZH2" s="1393"/>
      <c r="IZI2" s="1393"/>
      <c r="IZJ2" s="1393"/>
      <c r="IZK2" s="1393"/>
      <c r="IZL2" s="1393"/>
      <c r="IZM2" s="1393"/>
      <c r="IZN2" s="1393"/>
      <c r="IZO2" s="1393"/>
      <c r="IZP2" s="1393"/>
      <c r="IZQ2" s="1393"/>
      <c r="IZR2" s="1393"/>
      <c r="IZS2" s="1393"/>
      <c r="IZT2" s="1393"/>
      <c r="IZU2" s="1393"/>
      <c r="IZV2" s="1393"/>
      <c r="IZW2" s="1393"/>
      <c r="IZX2" s="1393"/>
      <c r="IZY2" s="1393"/>
      <c r="IZZ2" s="1393"/>
      <c r="JAA2" s="1393"/>
      <c r="JAB2" s="1393"/>
      <c r="JAC2" s="1393"/>
      <c r="JAD2" s="1393"/>
      <c r="JAE2" s="1393"/>
      <c r="JAF2" s="1393"/>
      <c r="JAG2" s="1393"/>
      <c r="JAH2" s="1393"/>
      <c r="JAI2" s="1393"/>
      <c r="JAJ2" s="1393"/>
      <c r="JAK2" s="1393"/>
      <c r="JAL2" s="1393"/>
      <c r="JAM2" s="1393"/>
      <c r="JAN2" s="1393"/>
      <c r="JAO2" s="1393"/>
      <c r="JAP2" s="1393"/>
      <c r="JAQ2" s="1393"/>
      <c r="JAR2" s="1393"/>
      <c r="JAS2" s="1393"/>
      <c r="JAT2" s="1393"/>
      <c r="JAU2" s="1393"/>
      <c r="JAV2" s="1393"/>
      <c r="JAW2" s="1393"/>
      <c r="JAX2" s="1393"/>
      <c r="JAY2" s="1393"/>
      <c r="JAZ2" s="1393"/>
      <c r="JBA2" s="1393"/>
      <c r="JBB2" s="1393"/>
      <c r="JBC2" s="1393"/>
      <c r="JBD2" s="1393"/>
      <c r="JBE2" s="1393"/>
      <c r="JBF2" s="1393"/>
      <c r="JBG2" s="1393"/>
      <c r="JBH2" s="1393"/>
      <c r="JBI2" s="1393"/>
      <c r="JBJ2" s="1393"/>
      <c r="JBK2" s="1393"/>
      <c r="JBL2" s="1393"/>
      <c r="JBM2" s="1393"/>
      <c r="JBN2" s="1393"/>
      <c r="JBO2" s="1393"/>
      <c r="JBP2" s="1393"/>
      <c r="JBQ2" s="1393"/>
      <c r="JBR2" s="1393"/>
      <c r="JBS2" s="1393"/>
      <c r="JBT2" s="1393"/>
      <c r="JBU2" s="1393"/>
      <c r="JBV2" s="1393"/>
      <c r="JBW2" s="1393"/>
      <c r="JBX2" s="1393"/>
      <c r="JBY2" s="1393"/>
      <c r="JBZ2" s="1393"/>
      <c r="JCA2" s="1393"/>
      <c r="JCB2" s="1393"/>
      <c r="JCC2" s="1393"/>
      <c r="JCD2" s="1393"/>
      <c r="JCE2" s="1393"/>
      <c r="JCF2" s="1393"/>
      <c r="JCG2" s="1393"/>
      <c r="JCH2" s="1393"/>
      <c r="JCI2" s="1393"/>
      <c r="JCJ2" s="1393"/>
      <c r="JCK2" s="1393"/>
      <c r="JCL2" s="1393"/>
      <c r="JCM2" s="1393"/>
      <c r="JCN2" s="1393"/>
      <c r="JCO2" s="1393"/>
      <c r="JCP2" s="1393"/>
      <c r="JCQ2" s="1393"/>
      <c r="JCR2" s="1393"/>
      <c r="JCS2" s="1393"/>
      <c r="JCT2" s="1393"/>
      <c r="JCU2" s="1393"/>
      <c r="JCV2" s="1393"/>
      <c r="JCW2" s="1393"/>
      <c r="JCX2" s="1393"/>
      <c r="JCY2" s="1393"/>
      <c r="JCZ2" s="1393"/>
      <c r="JDA2" s="1393"/>
      <c r="JDB2" s="1393"/>
      <c r="JDC2" s="1393"/>
      <c r="JDD2" s="1393"/>
      <c r="JDE2" s="1393"/>
      <c r="JDF2" s="1393"/>
      <c r="JDG2" s="1393"/>
      <c r="JDH2" s="1393"/>
      <c r="JDI2" s="1393"/>
      <c r="JDJ2" s="1393"/>
      <c r="JDK2" s="1393"/>
      <c r="JDL2" s="1393"/>
      <c r="JDM2" s="1393"/>
      <c r="JDN2" s="1393"/>
      <c r="JDO2" s="1393"/>
      <c r="JDP2" s="1393"/>
      <c r="JDQ2" s="1393"/>
      <c r="JDR2" s="1393"/>
      <c r="JDS2" s="1393"/>
      <c r="JDT2" s="1393"/>
      <c r="JDU2" s="1393"/>
      <c r="JDV2" s="1393"/>
      <c r="JDW2" s="1393"/>
      <c r="JDX2" s="1393"/>
      <c r="JDY2" s="1393"/>
      <c r="JDZ2" s="1393"/>
      <c r="JEA2" s="1393"/>
      <c r="JEB2" s="1393"/>
      <c r="JEC2" s="1393"/>
      <c r="JED2" s="1393"/>
      <c r="JEE2" s="1393"/>
      <c r="JEF2" s="1393"/>
      <c r="JEG2" s="1393"/>
      <c r="JEH2" s="1393"/>
      <c r="JEI2" s="1393"/>
      <c r="JEJ2" s="1393"/>
      <c r="JEK2" s="1393"/>
      <c r="JEL2" s="1393"/>
      <c r="JEM2" s="1393"/>
      <c r="JEN2" s="1393"/>
      <c r="JEO2" s="1393"/>
      <c r="JEP2" s="1393"/>
      <c r="JEQ2" s="1393"/>
      <c r="JER2" s="1393"/>
      <c r="JES2" s="1393"/>
      <c r="JET2" s="1393"/>
      <c r="JEU2" s="1393"/>
      <c r="JEV2" s="1393"/>
      <c r="JEW2" s="1393"/>
      <c r="JEX2" s="1393"/>
      <c r="JEY2" s="1393"/>
      <c r="JEZ2" s="1393"/>
      <c r="JFA2" s="1393"/>
      <c r="JFB2" s="1393"/>
      <c r="JFC2" s="1393"/>
      <c r="JFD2" s="1393"/>
      <c r="JFE2" s="1393"/>
      <c r="JFF2" s="1393"/>
      <c r="JFG2" s="1393"/>
      <c r="JFH2" s="1393"/>
      <c r="JFI2" s="1393"/>
      <c r="JFJ2" s="1393"/>
      <c r="JFK2" s="1393"/>
      <c r="JFL2" s="1393"/>
      <c r="JFM2" s="1393"/>
      <c r="JFN2" s="1393"/>
      <c r="JFO2" s="1393"/>
      <c r="JFP2" s="1393"/>
      <c r="JFQ2" s="1393"/>
      <c r="JFR2" s="1393"/>
      <c r="JFS2" s="1393"/>
      <c r="JFT2" s="1393"/>
      <c r="JFU2" s="1393"/>
      <c r="JFV2" s="1393"/>
      <c r="JFW2" s="1393"/>
      <c r="JFX2" s="1393"/>
      <c r="JFY2" s="1393"/>
      <c r="JFZ2" s="1393"/>
      <c r="JGA2" s="1393"/>
      <c r="JGB2" s="1393"/>
      <c r="JGC2" s="1393"/>
      <c r="JGD2" s="1393"/>
      <c r="JGE2" s="1393"/>
      <c r="JGF2" s="1393"/>
      <c r="JGG2" s="1393"/>
      <c r="JGH2" s="1393"/>
      <c r="JGI2" s="1393"/>
      <c r="JGJ2" s="1393"/>
      <c r="JGK2" s="1393"/>
      <c r="JGL2" s="1393"/>
      <c r="JGM2" s="1393"/>
      <c r="JGN2" s="1393"/>
      <c r="JGO2" s="1393"/>
      <c r="JGP2" s="1393"/>
      <c r="JGQ2" s="1393"/>
      <c r="JGR2" s="1393"/>
      <c r="JGS2" s="1393"/>
      <c r="JGT2" s="1393"/>
      <c r="JGU2" s="1393"/>
      <c r="JGV2" s="1393"/>
      <c r="JGW2" s="1393"/>
      <c r="JGX2" s="1393"/>
      <c r="JGY2" s="1393"/>
      <c r="JGZ2" s="1393"/>
      <c r="JHA2" s="1393"/>
      <c r="JHB2" s="1393"/>
      <c r="JHC2" s="1393"/>
      <c r="JHD2" s="1393"/>
      <c r="JHE2" s="1393"/>
      <c r="JHF2" s="1393"/>
      <c r="JHG2" s="1393"/>
      <c r="JHH2" s="1393"/>
      <c r="JHI2" s="1393"/>
      <c r="JHJ2" s="1393"/>
      <c r="JHK2" s="1393"/>
      <c r="JHL2" s="1393"/>
      <c r="JHM2" s="1393"/>
      <c r="JHN2" s="1393"/>
      <c r="JHO2" s="1393"/>
      <c r="JHP2" s="1393"/>
      <c r="JHQ2" s="1393"/>
      <c r="JHR2" s="1393"/>
      <c r="JHS2" s="1393"/>
      <c r="JHT2" s="1393"/>
      <c r="JHU2" s="1393"/>
      <c r="JHV2" s="1393"/>
      <c r="JHW2" s="1393"/>
      <c r="JHX2" s="1393"/>
      <c r="JHY2" s="1393"/>
      <c r="JHZ2" s="1393"/>
      <c r="JIA2" s="1393"/>
      <c r="JIB2" s="1393"/>
      <c r="JIC2" s="1393"/>
      <c r="JID2" s="1393"/>
      <c r="JIE2" s="1393"/>
      <c r="JIF2" s="1393"/>
      <c r="JIG2" s="1393"/>
      <c r="JIH2" s="1393"/>
      <c r="JII2" s="1393"/>
      <c r="JIJ2" s="1393"/>
      <c r="JIK2" s="1393"/>
      <c r="JIL2" s="1393"/>
      <c r="JIM2" s="1393"/>
      <c r="JIN2" s="1393"/>
      <c r="JIO2" s="1393"/>
      <c r="JIP2" s="1393"/>
      <c r="JIQ2" s="1393"/>
      <c r="JIR2" s="1393"/>
      <c r="JIS2" s="1393"/>
      <c r="JIT2" s="1393"/>
      <c r="JIU2" s="1393"/>
      <c r="JIV2" s="1393"/>
      <c r="JIW2" s="1393"/>
      <c r="JIX2" s="1393"/>
      <c r="JIY2" s="1393"/>
      <c r="JIZ2" s="1393"/>
      <c r="JJA2" s="1393"/>
      <c r="JJB2" s="1393"/>
      <c r="JJC2" s="1393"/>
      <c r="JJD2" s="1393"/>
      <c r="JJE2" s="1393"/>
      <c r="JJF2" s="1393"/>
      <c r="JJG2" s="1393"/>
      <c r="JJH2" s="1393"/>
      <c r="JJI2" s="1393"/>
      <c r="JJJ2" s="1393"/>
      <c r="JJK2" s="1393"/>
      <c r="JJL2" s="1393"/>
      <c r="JJM2" s="1393"/>
      <c r="JJN2" s="1393"/>
      <c r="JJO2" s="1393"/>
      <c r="JJP2" s="1393"/>
      <c r="JJQ2" s="1393"/>
      <c r="JJR2" s="1393"/>
      <c r="JJS2" s="1393"/>
      <c r="JJT2" s="1393"/>
      <c r="JJU2" s="1393"/>
      <c r="JJV2" s="1393"/>
      <c r="JJW2" s="1393"/>
      <c r="JJX2" s="1393"/>
      <c r="JJY2" s="1393"/>
      <c r="JJZ2" s="1393"/>
      <c r="JKA2" s="1393"/>
      <c r="JKB2" s="1393"/>
      <c r="JKC2" s="1393"/>
      <c r="JKD2" s="1393"/>
      <c r="JKE2" s="1393"/>
      <c r="JKF2" s="1393"/>
      <c r="JKG2" s="1393"/>
      <c r="JKH2" s="1393"/>
      <c r="JKI2" s="1393"/>
      <c r="JKJ2" s="1393"/>
      <c r="JKK2" s="1393"/>
      <c r="JKL2" s="1393"/>
      <c r="JKM2" s="1393"/>
      <c r="JKN2" s="1393"/>
      <c r="JKO2" s="1393"/>
      <c r="JKP2" s="1393"/>
      <c r="JKQ2" s="1393"/>
      <c r="JKR2" s="1393"/>
      <c r="JKS2" s="1393"/>
      <c r="JKT2" s="1393"/>
      <c r="JKU2" s="1393"/>
      <c r="JKV2" s="1393"/>
      <c r="JKW2" s="1393"/>
      <c r="JKX2" s="1393"/>
      <c r="JKY2" s="1393"/>
      <c r="JKZ2" s="1393"/>
      <c r="JLA2" s="1393"/>
      <c r="JLB2" s="1393"/>
      <c r="JLC2" s="1393"/>
      <c r="JLD2" s="1393"/>
      <c r="JLE2" s="1393"/>
      <c r="JLF2" s="1393"/>
      <c r="JLG2" s="1393"/>
      <c r="JLH2" s="1393"/>
      <c r="JLI2" s="1393"/>
      <c r="JLJ2" s="1393"/>
      <c r="JLK2" s="1393"/>
      <c r="JLL2" s="1393"/>
      <c r="JLM2" s="1393"/>
      <c r="JLN2" s="1393"/>
      <c r="JLO2" s="1393"/>
      <c r="JLP2" s="1393"/>
      <c r="JLQ2" s="1393"/>
      <c r="JLR2" s="1393"/>
      <c r="JLS2" s="1393"/>
      <c r="JLT2" s="1393"/>
      <c r="JLU2" s="1393"/>
      <c r="JLV2" s="1393"/>
      <c r="JLW2" s="1393"/>
      <c r="JLX2" s="1393"/>
      <c r="JLY2" s="1393"/>
      <c r="JLZ2" s="1393"/>
      <c r="JMA2" s="1393"/>
      <c r="JMB2" s="1393"/>
      <c r="JMC2" s="1393"/>
      <c r="JMD2" s="1393"/>
      <c r="JME2" s="1393"/>
      <c r="JMF2" s="1393"/>
      <c r="JMG2" s="1393"/>
      <c r="JMH2" s="1393"/>
      <c r="JMI2" s="1393"/>
      <c r="JMJ2" s="1393"/>
      <c r="JMK2" s="1393"/>
      <c r="JML2" s="1393"/>
      <c r="JMM2" s="1393"/>
      <c r="JMN2" s="1393"/>
      <c r="JMO2" s="1393"/>
      <c r="JMP2" s="1393"/>
      <c r="JMQ2" s="1393"/>
      <c r="JMR2" s="1393"/>
      <c r="JMS2" s="1393"/>
      <c r="JMT2" s="1393"/>
      <c r="JMU2" s="1393"/>
      <c r="JMV2" s="1393"/>
      <c r="JMW2" s="1393"/>
      <c r="JMX2" s="1393"/>
      <c r="JMY2" s="1393"/>
      <c r="JMZ2" s="1393"/>
      <c r="JNA2" s="1393"/>
      <c r="JNB2" s="1393"/>
      <c r="JNC2" s="1393"/>
      <c r="JND2" s="1393"/>
      <c r="JNE2" s="1393"/>
      <c r="JNF2" s="1393"/>
      <c r="JNG2" s="1393"/>
      <c r="JNH2" s="1393"/>
      <c r="JNI2" s="1393"/>
      <c r="JNJ2" s="1393"/>
      <c r="JNK2" s="1393"/>
      <c r="JNL2" s="1393"/>
      <c r="JNM2" s="1393"/>
      <c r="JNN2" s="1393"/>
      <c r="JNO2" s="1393"/>
      <c r="JNP2" s="1393"/>
      <c r="JNQ2" s="1393"/>
      <c r="JNR2" s="1393"/>
      <c r="JNS2" s="1393"/>
      <c r="JNT2" s="1393"/>
      <c r="JNU2" s="1393"/>
      <c r="JNV2" s="1393"/>
      <c r="JNW2" s="1393"/>
      <c r="JNX2" s="1393"/>
      <c r="JNY2" s="1393"/>
      <c r="JNZ2" s="1393"/>
      <c r="JOA2" s="1393"/>
      <c r="JOB2" s="1393"/>
      <c r="JOC2" s="1393"/>
      <c r="JOD2" s="1393"/>
      <c r="JOE2" s="1393"/>
      <c r="JOF2" s="1393"/>
      <c r="JOG2" s="1393"/>
      <c r="JOH2" s="1393"/>
      <c r="JOI2" s="1393"/>
      <c r="JOJ2" s="1393"/>
      <c r="JOK2" s="1393"/>
      <c r="JOL2" s="1393"/>
      <c r="JOM2" s="1393"/>
      <c r="JON2" s="1393"/>
      <c r="JOO2" s="1393"/>
      <c r="JOP2" s="1393"/>
      <c r="JOQ2" s="1393"/>
      <c r="JOR2" s="1393"/>
      <c r="JOS2" s="1393"/>
      <c r="JOT2" s="1393"/>
      <c r="JOU2" s="1393"/>
      <c r="JOV2" s="1393"/>
      <c r="JOW2" s="1393"/>
      <c r="JOX2" s="1393"/>
      <c r="JOY2" s="1393"/>
      <c r="JOZ2" s="1393"/>
      <c r="JPA2" s="1393"/>
      <c r="JPB2" s="1393"/>
      <c r="JPC2" s="1393"/>
      <c r="JPD2" s="1393"/>
      <c r="JPE2" s="1393"/>
      <c r="JPF2" s="1393"/>
      <c r="JPG2" s="1393"/>
      <c r="JPH2" s="1393"/>
      <c r="JPI2" s="1393"/>
      <c r="JPJ2" s="1393"/>
      <c r="JPK2" s="1393"/>
      <c r="JPL2" s="1393"/>
      <c r="JPM2" s="1393"/>
      <c r="JPN2" s="1393"/>
      <c r="JPO2" s="1393"/>
      <c r="JPP2" s="1393"/>
      <c r="JPQ2" s="1393"/>
      <c r="JPR2" s="1393"/>
      <c r="JPS2" s="1393"/>
      <c r="JPT2" s="1393"/>
      <c r="JPU2" s="1393"/>
      <c r="JPV2" s="1393"/>
      <c r="JPW2" s="1393"/>
      <c r="JPX2" s="1393"/>
      <c r="JPY2" s="1393"/>
      <c r="JPZ2" s="1393"/>
      <c r="JQA2" s="1393"/>
      <c r="JQB2" s="1393"/>
      <c r="JQC2" s="1393"/>
      <c r="JQD2" s="1393"/>
      <c r="JQE2" s="1393"/>
      <c r="JQF2" s="1393"/>
      <c r="JQG2" s="1393"/>
      <c r="JQH2" s="1393"/>
      <c r="JQI2" s="1393"/>
      <c r="JQJ2" s="1393"/>
      <c r="JQK2" s="1393"/>
      <c r="JQL2" s="1393"/>
      <c r="JQM2" s="1393"/>
      <c r="JQN2" s="1393"/>
      <c r="JQO2" s="1393"/>
      <c r="JQP2" s="1393"/>
      <c r="JQQ2" s="1393"/>
      <c r="JQR2" s="1393"/>
      <c r="JQS2" s="1393"/>
      <c r="JQT2" s="1393"/>
      <c r="JQU2" s="1393"/>
      <c r="JQV2" s="1393"/>
      <c r="JQW2" s="1393"/>
      <c r="JQX2" s="1393"/>
      <c r="JQY2" s="1393"/>
      <c r="JQZ2" s="1393"/>
      <c r="JRA2" s="1393"/>
      <c r="JRB2" s="1393"/>
      <c r="JRC2" s="1393"/>
      <c r="JRD2" s="1393"/>
      <c r="JRE2" s="1393"/>
      <c r="JRF2" s="1393"/>
      <c r="JRG2" s="1393"/>
      <c r="JRH2" s="1393"/>
      <c r="JRI2" s="1393"/>
      <c r="JRJ2" s="1393"/>
      <c r="JRK2" s="1393"/>
      <c r="JRL2" s="1393"/>
      <c r="JRM2" s="1393"/>
      <c r="JRN2" s="1393"/>
      <c r="JRO2" s="1393"/>
      <c r="JRP2" s="1393"/>
      <c r="JRQ2" s="1393"/>
      <c r="JRR2" s="1393"/>
      <c r="JRS2" s="1393"/>
      <c r="JRT2" s="1393"/>
      <c r="JRU2" s="1393"/>
      <c r="JRV2" s="1393"/>
      <c r="JRW2" s="1393"/>
      <c r="JRX2" s="1393"/>
      <c r="JRY2" s="1393"/>
      <c r="JRZ2" s="1393"/>
      <c r="JSA2" s="1393"/>
      <c r="JSB2" s="1393"/>
      <c r="JSC2" s="1393"/>
      <c r="JSD2" s="1393"/>
      <c r="JSE2" s="1393"/>
      <c r="JSF2" s="1393"/>
      <c r="JSG2" s="1393"/>
      <c r="JSH2" s="1393"/>
      <c r="JSI2" s="1393"/>
      <c r="JSJ2" s="1393"/>
      <c r="JSK2" s="1393"/>
      <c r="JSL2" s="1393"/>
      <c r="JSM2" s="1393"/>
      <c r="JSN2" s="1393"/>
      <c r="JSO2" s="1393"/>
      <c r="JSP2" s="1393"/>
      <c r="JSQ2" s="1393"/>
      <c r="JSR2" s="1393"/>
      <c r="JSS2" s="1393"/>
      <c r="JST2" s="1393"/>
      <c r="JSU2" s="1393"/>
      <c r="JSV2" s="1393"/>
      <c r="JSW2" s="1393"/>
      <c r="JSX2" s="1393"/>
      <c r="JSY2" s="1393"/>
      <c r="JSZ2" s="1393"/>
      <c r="JTA2" s="1393"/>
      <c r="JTB2" s="1393"/>
      <c r="JTC2" s="1393"/>
      <c r="JTD2" s="1393"/>
      <c r="JTE2" s="1393"/>
      <c r="JTF2" s="1393"/>
      <c r="JTG2" s="1393"/>
      <c r="JTH2" s="1393"/>
      <c r="JTI2" s="1393"/>
      <c r="JTJ2" s="1393"/>
      <c r="JTK2" s="1393"/>
      <c r="JTL2" s="1393"/>
      <c r="JTM2" s="1393"/>
      <c r="JTN2" s="1393"/>
      <c r="JTO2" s="1393"/>
      <c r="JTP2" s="1393"/>
      <c r="JTQ2" s="1393"/>
      <c r="JTR2" s="1393"/>
      <c r="JTS2" s="1393"/>
      <c r="JTT2" s="1393"/>
      <c r="JTU2" s="1393"/>
      <c r="JTV2" s="1393"/>
      <c r="JTW2" s="1393"/>
      <c r="JTX2" s="1393"/>
      <c r="JTY2" s="1393"/>
      <c r="JTZ2" s="1393"/>
      <c r="JUA2" s="1393"/>
      <c r="JUB2" s="1393"/>
      <c r="JUC2" s="1393"/>
      <c r="JUD2" s="1393"/>
      <c r="JUE2" s="1393"/>
      <c r="JUF2" s="1393"/>
      <c r="JUG2" s="1393"/>
      <c r="JUH2" s="1393"/>
      <c r="JUI2" s="1393"/>
      <c r="JUJ2" s="1393"/>
      <c r="JUK2" s="1393"/>
      <c r="JUL2" s="1393"/>
      <c r="JUM2" s="1393"/>
      <c r="JUN2" s="1393"/>
      <c r="JUO2" s="1393"/>
      <c r="JUP2" s="1393"/>
      <c r="JUQ2" s="1393"/>
      <c r="JUR2" s="1393"/>
      <c r="JUS2" s="1393"/>
      <c r="JUT2" s="1393"/>
      <c r="JUU2" s="1393"/>
      <c r="JUV2" s="1393"/>
      <c r="JUW2" s="1393"/>
      <c r="JUX2" s="1393"/>
      <c r="JUY2" s="1393"/>
      <c r="JUZ2" s="1393"/>
      <c r="JVA2" s="1393"/>
      <c r="JVB2" s="1393"/>
      <c r="JVC2" s="1393"/>
      <c r="JVD2" s="1393"/>
      <c r="JVE2" s="1393"/>
      <c r="JVF2" s="1393"/>
      <c r="JVG2" s="1393"/>
      <c r="JVH2" s="1393"/>
      <c r="JVI2" s="1393"/>
      <c r="JVJ2" s="1393"/>
      <c r="JVK2" s="1393"/>
      <c r="JVL2" s="1393"/>
      <c r="JVM2" s="1393"/>
      <c r="JVN2" s="1393"/>
      <c r="JVO2" s="1393"/>
      <c r="JVP2" s="1393"/>
      <c r="JVQ2" s="1393"/>
      <c r="JVR2" s="1393"/>
      <c r="JVS2" s="1393"/>
      <c r="JVT2" s="1393"/>
      <c r="JVU2" s="1393"/>
      <c r="JVV2" s="1393"/>
      <c r="JVW2" s="1393"/>
      <c r="JVX2" s="1393"/>
      <c r="JVY2" s="1393"/>
      <c r="JVZ2" s="1393"/>
      <c r="JWA2" s="1393"/>
      <c r="JWB2" s="1393"/>
      <c r="JWC2" s="1393"/>
      <c r="JWD2" s="1393"/>
      <c r="JWE2" s="1393"/>
      <c r="JWF2" s="1393"/>
      <c r="JWG2" s="1393"/>
      <c r="JWH2" s="1393"/>
      <c r="JWI2" s="1393"/>
      <c r="JWJ2" s="1393"/>
      <c r="JWK2" s="1393"/>
      <c r="JWL2" s="1393"/>
      <c r="JWM2" s="1393"/>
      <c r="JWN2" s="1393"/>
      <c r="JWO2" s="1393"/>
      <c r="JWP2" s="1393"/>
      <c r="JWQ2" s="1393"/>
      <c r="JWR2" s="1393"/>
      <c r="JWS2" s="1393"/>
      <c r="JWT2" s="1393"/>
      <c r="JWU2" s="1393"/>
      <c r="JWV2" s="1393"/>
      <c r="JWW2" s="1393"/>
      <c r="JWX2" s="1393"/>
      <c r="JWY2" s="1393"/>
      <c r="JWZ2" s="1393"/>
      <c r="JXA2" s="1393"/>
      <c r="JXB2" s="1393"/>
      <c r="JXC2" s="1393"/>
      <c r="JXD2" s="1393"/>
      <c r="JXE2" s="1393"/>
      <c r="JXF2" s="1393"/>
      <c r="JXG2" s="1393"/>
      <c r="JXH2" s="1393"/>
      <c r="JXI2" s="1393"/>
      <c r="JXJ2" s="1393"/>
      <c r="JXK2" s="1393"/>
      <c r="JXL2" s="1393"/>
      <c r="JXM2" s="1393"/>
      <c r="JXN2" s="1393"/>
      <c r="JXO2" s="1393"/>
      <c r="JXP2" s="1393"/>
      <c r="JXQ2" s="1393"/>
      <c r="JXR2" s="1393"/>
      <c r="JXS2" s="1393"/>
      <c r="JXT2" s="1393"/>
      <c r="JXU2" s="1393"/>
      <c r="JXV2" s="1393"/>
      <c r="JXW2" s="1393"/>
      <c r="JXX2" s="1393"/>
      <c r="JXY2" s="1393"/>
      <c r="JXZ2" s="1393"/>
      <c r="JYA2" s="1393"/>
      <c r="JYB2" s="1393"/>
      <c r="JYC2" s="1393"/>
      <c r="JYD2" s="1393"/>
      <c r="JYE2" s="1393"/>
      <c r="JYF2" s="1393"/>
      <c r="JYG2" s="1393"/>
      <c r="JYH2" s="1393"/>
      <c r="JYI2" s="1393"/>
      <c r="JYJ2" s="1393"/>
      <c r="JYK2" s="1393"/>
      <c r="JYL2" s="1393"/>
      <c r="JYM2" s="1393"/>
      <c r="JYN2" s="1393"/>
      <c r="JYO2" s="1393"/>
      <c r="JYP2" s="1393"/>
      <c r="JYQ2" s="1393"/>
      <c r="JYR2" s="1393"/>
      <c r="JYS2" s="1393"/>
      <c r="JYT2" s="1393"/>
      <c r="JYU2" s="1393"/>
      <c r="JYV2" s="1393"/>
      <c r="JYW2" s="1393"/>
      <c r="JYX2" s="1393"/>
      <c r="JYY2" s="1393"/>
      <c r="JYZ2" s="1393"/>
      <c r="JZA2" s="1393"/>
      <c r="JZB2" s="1393"/>
      <c r="JZC2" s="1393"/>
      <c r="JZD2" s="1393"/>
      <c r="JZE2" s="1393"/>
      <c r="JZF2" s="1393"/>
      <c r="JZG2" s="1393"/>
      <c r="JZH2" s="1393"/>
      <c r="JZI2" s="1393"/>
      <c r="JZJ2" s="1393"/>
      <c r="JZK2" s="1393"/>
      <c r="JZL2" s="1393"/>
      <c r="JZM2" s="1393"/>
      <c r="JZN2" s="1393"/>
      <c r="JZO2" s="1393"/>
      <c r="JZP2" s="1393"/>
      <c r="JZQ2" s="1393"/>
      <c r="JZR2" s="1393"/>
      <c r="JZS2" s="1393"/>
      <c r="JZT2" s="1393"/>
      <c r="JZU2" s="1393"/>
      <c r="JZV2" s="1393"/>
      <c r="JZW2" s="1393"/>
      <c r="JZX2" s="1393"/>
      <c r="JZY2" s="1393"/>
      <c r="JZZ2" s="1393"/>
      <c r="KAA2" s="1393"/>
      <c r="KAB2" s="1393"/>
      <c r="KAC2" s="1393"/>
      <c r="KAD2" s="1393"/>
      <c r="KAE2" s="1393"/>
      <c r="KAF2" s="1393"/>
      <c r="KAG2" s="1393"/>
      <c r="KAH2" s="1393"/>
      <c r="KAI2" s="1393"/>
      <c r="KAJ2" s="1393"/>
      <c r="KAK2" s="1393"/>
      <c r="KAL2" s="1393"/>
      <c r="KAM2" s="1393"/>
      <c r="KAN2" s="1393"/>
      <c r="KAO2" s="1393"/>
      <c r="KAP2" s="1393"/>
      <c r="KAQ2" s="1393"/>
      <c r="KAR2" s="1393"/>
      <c r="KAS2" s="1393"/>
      <c r="KAT2" s="1393"/>
      <c r="KAU2" s="1393"/>
      <c r="KAV2" s="1393"/>
      <c r="KAW2" s="1393"/>
      <c r="KAX2" s="1393"/>
      <c r="KAY2" s="1393"/>
      <c r="KAZ2" s="1393"/>
      <c r="KBA2" s="1393"/>
      <c r="KBB2" s="1393"/>
      <c r="KBC2" s="1393"/>
      <c r="KBD2" s="1393"/>
      <c r="KBE2" s="1393"/>
      <c r="KBF2" s="1393"/>
      <c r="KBG2" s="1393"/>
      <c r="KBH2" s="1393"/>
      <c r="KBI2" s="1393"/>
      <c r="KBJ2" s="1393"/>
      <c r="KBK2" s="1393"/>
      <c r="KBL2" s="1393"/>
      <c r="KBM2" s="1393"/>
      <c r="KBN2" s="1393"/>
      <c r="KBO2" s="1393"/>
      <c r="KBP2" s="1393"/>
      <c r="KBQ2" s="1393"/>
      <c r="KBR2" s="1393"/>
      <c r="KBS2" s="1393"/>
      <c r="KBT2" s="1393"/>
      <c r="KBU2" s="1393"/>
      <c r="KBV2" s="1393"/>
      <c r="KBW2" s="1393"/>
      <c r="KBX2" s="1393"/>
      <c r="KBY2" s="1393"/>
      <c r="KBZ2" s="1393"/>
      <c r="KCA2" s="1393"/>
      <c r="KCB2" s="1393"/>
      <c r="KCC2" s="1393"/>
      <c r="KCD2" s="1393"/>
      <c r="KCE2" s="1393"/>
      <c r="KCF2" s="1393"/>
      <c r="KCG2" s="1393"/>
      <c r="KCH2" s="1393"/>
      <c r="KCI2" s="1393"/>
      <c r="KCJ2" s="1393"/>
      <c r="KCK2" s="1393"/>
      <c r="KCL2" s="1393"/>
      <c r="KCM2" s="1393"/>
      <c r="KCN2" s="1393"/>
      <c r="KCO2" s="1393"/>
      <c r="KCP2" s="1393"/>
      <c r="KCQ2" s="1393"/>
      <c r="KCR2" s="1393"/>
      <c r="KCS2" s="1393"/>
      <c r="KCT2" s="1393"/>
      <c r="KCU2" s="1393"/>
      <c r="KCV2" s="1393"/>
      <c r="KCW2" s="1393"/>
      <c r="KCX2" s="1393"/>
      <c r="KCY2" s="1393"/>
      <c r="KCZ2" s="1393"/>
      <c r="KDA2" s="1393"/>
      <c r="KDB2" s="1393"/>
      <c r="KDC2" s="1393"/>
      <c r="KDD2" s="1393"/>
      <c r="KDE2" s="1393"/>
      <c r="KDF2" s="1393"/>
      <c r="KDG2" s="1393"/>
      <c r="KDH2" s="1393"/>
      <c r="KDI2" s="1393"/>
      <c r="KDJ2" s="1393"/>
      <c r="KDK2" s="1393"/>
      <c r="KDL2" s="1393"/>
      <c r="KDM2" s="1393"/>
      <c r="KDN2" s="1393"/>
      <c r="KDO2" s="1393"/>
      <c r="KDP2" s="1393"/>
      <c r="KDQ2" s="1393"/>
      <c r="KDR2" s="1393"/>
      <c r="KDS2" s="1393"/>
      <c r="KDT2" s="1393"/>
      <c r="KDU2" s="1393"/>
      <c r="KDV2" s="1393"/>
      <c r="KDW2" s="1393"/>
      <c r="KDX2" s="1393"/>
      <c r="KDY2" s="1393"/>
      <c r="KDZ2" s="1393"/>
      <c r="KEA2" s="1393"/>
      <c r="KEB2" s="1393"/>
      <c r="KEC2" s="1393"/>
      <c r="KED2" s="1393"/>
      <c r="KEE2" s="1393"/>
      <c r="KEF2" s="1393"/>
      <c r="KEG2" s="1393"/>
      <c r="KEH2" s="1393"/>
      <c r="KEI2" s="1393"/>
      <c r="KEJ2" s="1393"/>
      <c r="KEK2" s="1393"/>
      <c r="KEL2" s="1393"/>
      <c r="KEM2" s="1393"/>
      <c r="KEN2" s="1393"/>
      <c r="KEO2" s="1393"/>
      <c r="KEP2" s="1393"/>
      <c r="KEQ2" s="1393"/>
      <c r="KER2" s="1393"/>
      <c r="KES2" s="1393"/>
      <c r="KET2" s="1393"/>
      <c r="KEU2" s="1393"/>
      <c r="KEV2" s="1393"/>
      <c r="KEW2" s="1393"/>
      <c r="KEX2" s="1393"/>
      <c r="KEY2" s="1393"/>
      <c r="KEZ2" s="1393"/>
      <c r="KFA2" s="1393"/>
      <c r="KFB2" s="1393"/>
      <c r="KFC2" s="1393"/>
      <c r="KFD2" s="1393"/>
      <c r="KFE2" s="1393"/>
      <c r="KFF2" s="1393"/>
      <c r="KFG2" s="1393"/>
      <c r="KFH2" s="1393"/>
      <c r="KFI2" s="1393"/>
      <c r="KFJ2" s="1393"/>
      <c r="KFK2" s="1393"/>
      <c r="KFL2" s="1393"/>
      <c r="KFM2" s="1393"/>
      <c r="KFN2" s="1393"/>
      <c r="KFO2" s="1393"/>
      <c r="KFP2" s="1393"/>
      <c r="KFQ2" s="1393"/>
      <c r="KFR2" s="1393"/>
      <c r="KFS2" s="1393"/>
      <c r="KFT2" s="1393"/>
      <c r="KFU2" s="1393"/>
      <c r="KFV2" s="1393"/>
      <c r="KFW2" s="1393"/>
      <c r="KFX2" s="1393"/>
      <c r="KFY2" s="1393"/>
      <c r="KFZ2" s="1393"/>
      <c r="KGA2" s="1393"/>
      <c r="KGB2" s="1393"/>
      <c r="KGC2" s="1393"/>
      <c r="KGD2" s="1393"/>
      <c r="KGE2" s="1393"/>
      <c r="KGF2" s="1393"/>
      <c r="KGG2" s="1393"/>
      <c r="KGH2" s="1393"/>
      <c r="KGI2" s="1393"/>
      <c r="KGJ2" s="1393"/>
      <c r="KGK2" s="1393"/>
      <c r="KGL2" s="1393"/>
      <c r="KGM2" s="1393"/>
      <c r="KGN2" s="1393"/>
      <c r="KGO2" s="1393"/>
      <c r="KGP2" s="1393"/>
      <c r="KGQ2" s="1393"/>
      <c r="KGR2" s="1393"/>
      <c r="KGS2" s="1393"/>
      <c r="KGT2" s="1393"/>
      <c r="KGU2" s="1393"/>
      <c r="KGV2" s="1393"/>
      <c r="KGW2" s="1393"/>
      <c r="KGX2" s="1393"/>
      <c r="KGY2" s="1393"/>
      <c r="KGZ2" s="1393"/>
      <c r="KHA2" s="1393"/>
      <c r="KHB2" s="1393"/>
      <c r="KHC2" s="1393"/>
      <c r="KHD2" s="1393"/>
      <c r="KHE2" s="1393"/>
      <c r="KHF2" s="1393"/>
      <c r="KHG2" s="1393"/>
      <c r="KHH2" s="1393"/>
      <c r="KHI2" s="1393"/>
      <c r="KHJ2" s="1393"/>
      <c r="KHK2" s="1393"/>
      <c r="KHL2" s="1393"/>
      <c r="KHM2" s="1393"/>
      <c r="KHN2" s="1393"/>
      <c r="KHO2" s="1393"/>
      <c r="KHP2" s="1393"/>
      <c r="KHQ2" s="1393"/>
      <c r="KHR2" s="1393"/>
      <c r="KHS2" s="1393"/>
      <c r="KHT2" s="1393"/>
      <c r="KHU2" s="1393"/>
      <c r="KHV2" s="1393"/>
      <c r="KHW2" s="1393"/>
      <c r="KHX2" s="1393"/>
      <c r="KHY2" s="1393"/>
      <c r="KHZ2" s="1393"/>
      <c r="KIA2" s="1393"/>
      <c r="KIB2" s="1393"/>
      <c r="KIC2" s="1393"/>
      <c r="KID2" s="1393"/>
      <c r="KIE2" s="1393"/>
      <c r="KIF2" s="1393"/>
      <c r="KIG2" s="1393"/>
      <c r="KIH2" s="1393"/>
      <c r="KII2" s="1393"/>
      <c r="KIJ2" s="1393"/>
      <c r="KIK2" s="1393"/>
      <c r="KIL2" s="1393"/>
      <c r="KIM2" s="1393"/>
      <c r="KIN2" s="1393"/>
      <c r="KIO2" s="1393"/>
      <c r="KIP2" s="1393"/>
      <c r="KIQ2" s="1393"/>
      <c r="KIR2" s="1393"/>
      <c r="KIS2" s="1393"/>
      <c r="KIT2" s="1393"/>
      <c r="KIU2" s="1393"/>
      <c r="KIV2" s="1393"/>
      <c r="KIW2" s="1393"/>
      <c r="KIX2" s="1393"/>
      <c r="KIY2" s="1393"/>
      <c r="KIZ2" s="1393"/>
      <c r="KJA2" s="1393"/>
      <c r="KJB2" s="1393"/>
      <c r="KJC2" s="1393"/>
      <c r="KJD2" s="1393"/>
      <c r="KJE2" s="1393"/>
      <c r="KJF2" s="1393"/>
      <c r="KJG2" s="1393"/>
      <c r="KJH2" s="1393"/>
      <c r="KJI2" s="1393"/>
      <c r="KJJ2" s="1393"/>
      <c r="KJK2" s="1393"/>
      <c r="KJL2" s="1393"/>
      <c r="KJM2" s="1393"/>
      <c r="KJN2" s="1393"/>
      <c r="KJO2" s="1393"/>
      <c r="KJP2" s="1393"/>
      <c r="KJQ2" s="1393"/>
      <c r="KJR2" s="1393"/>
      <c r="KJS2" s="1393"/>
      <c r="KJT2" s="1393"/>
      <c r="KJU2" s="1393"/>
      <c r="KJV2" s="1393"/>
      <c r="KJW2" s="1393"/>
      <c r="KJX2" s="1393"/>
      <c r="KJY2" s="1393"/>
      <c r="KJZ2" s="1393"/>
      <c r="KKA2" s="1393"/>
      <c r="KKB2" s="1393"/>
      <c r="KKC2" s="1393"/>
      <c r="KKD2" s="1393"/>
      <c r="KKE2" s="1393"/>
      <c r="KKF2" s="1393"/>
      <c r="KKG2" s="1393"/>
      <c r="KKH2" s="1393"/>
      <c r="KKI2" s="1393"/>
      <c r="KKJ2" s="1393"/>
      <c r="KKK2" s="1393"/>
      <c r="KKL2" s="1393"/>
      <c r="KKM2" s="1393"/>
      <c r="KKN2" s="1393"/>
      <c r="KKO2" s="1393"/>
      <c r="KKP2" s="1393"/>
      <c r="KKQ2" s="1393"/>
      <c r="KKR2" s="1393"/>
      <c r="KKS2" s="1393"/>
      <c r="KKT2" s="1393"/>
      <c r="KKU2" s="1393"/>
      <c r="KKV2" s="1393"/>
      <c r="KKW2" s="1393"/>
      <c r="KKX2" s="1393"/>
      <c r="KKY2" s="1393"/>
      <c r="KKZ2" s="1393"/>
      <c r="KLA2" s="1393"/>
      <c r="KLB2" s="1393"/>
      <c r="KLC2" s="1393"/>
      <c r="KLD2" s="1393"/>
      <c r="KLE2" s="1393"/>
      <c r="KLF2" s="1393"/>
      <c r="KLG2" s="1393"/>
      <c r="KLH2" s="1393"/>
      <c r="KLI2" s="1393"/>
      <c r="KLJ2" s="1393"/>
      <c r="KLK2" s="1393"/>
      <c r="KLL2" s="1393"/>
      <c r="KLM2" s="1393"/>
      <c r="KLN2" s="1393"/>
      <c r="KLO2" s="1393"/>
      <c r="KLP2" s="1393"/>
      <c r="KLQ2" s="1393"/>
      <c r="KLR2" s="1393"/>
      <c r="KLS2" s="1393"/>
      <c r="KLT2" s="1393"/>
      <c r="KLU2" s="1393"/>
      <c r="KLV2" s="1393"/>
      <c r="KLW2" s="1393"/>
      <c r="KLX2" s="1393"/>
      <c r="KLY2" s="1393"/>
      <c r="KLZ2" s="1393"/>
      <c r="KMA2" s="1393"/>
      <c r="KMB2" s="1393"/>
      <c r="KMC2" s="1393"/>
      <c r="KMD2" s="1393"/>
      <c r="KME2" s="1393"/>
      <c r="KMF2" s="1393"/>
      <c r="KMG2" s="1393"/>
      <c r="KMH2" s="1393"/>
      <c r="KMI2" s="1393"/>
      <c r="KMJ2" s="1393"/>
      <c r="KMK2" s="1393"/>
      <c r="KML2" s="1393"/>
      <c r="KMM2" s="1393"/>
      <c r="KMN2" s="1393"/>
      <c r="KMO2" s="1393"/>
      <c r="KMP2" s="1393"/>
      <c r="KMQ2" s="1393"/>
      <c r="KMR2" s="1393"/>
      <c r="KMS2" s="1393"/>
      <c r="KMT2" s="1393"/>
      <c r="KMU2" s="1393"/>
      <c r="KMV2" s="1393"/>
      <c r="KMW2" s="1393"/>
      <c r="KMX2" s="1393"/>
      <c r="KMY2" s="1393"/>
      <c r="KMZ2" s="1393"/>
      <c r="KNA2" s="1393"/>
      <c r="KNB2" s="1393"/>
      <c r="KNC2" s="1393"/>
      <c r="KND2" s="1393"/>
      <c r="KNE2" s="1393"/>
      <c r="KNF2" s="1393"/>
      <c r="KNG2" s="1393"/>
      <c r="KNH2" s="1393"/>
      <c r="KNI2" s="1393"/>
      <c r="KNJ2" s="1393"/>
      <c r="KNK2" s="1393"/>
      <c r="KNL2" s="1393"/>
      <c r="KNM2" s="1393"/>
      <c r="KNN2" s="1393"/>
      <c r="KNO2" s="1393"/>
      <c r="KNP2" s="1393"/>
      <c r="KNQ2" s="1393"/>
      <c r="KNR2" s="1393"/>
      <c r="KNS2" s="1393"/>
      <c r="KNT2" s="1393"/>
      <c r="KNU2" s="1393"/>
      <c r="KNV2" s="1393"/>
      <c r="KNW2" s="1393"/>
      <c r="KNX2" s="1393"/>
      <c r="KNY2" s="1393"/>
      <c r="KNZ2" s="1393"/>
      <c r="KOA2" s="1393"/>
      <c r="KOB2" s="1393"/>
      <c r="KOC2" s="1393"/>
      <c r="KOD2" s="1393"/>
      <c r="KOE2" s="1393"/>
      <c r="KOF2" s="1393"/>
      <c r="KOG2" s="1393"/>
      <c r="KOH2" s="1393"/>
      <c r="KOI2" s="1393"/>
      <c r="KOJ2" s="1393"/>
      <c r="KOK2" s="1393"/>
      <c r="KOL2" s="1393"/>
      <c r="KOM2" s="1393"/>
      <c r="KON2" s="1393"/>
      <c r="KOO2" s="1393"/>
      <c r="KOP2" s="1393"/>
      <c r="KOQ2" s="1393"/>
      <c r="KOR2" s="1393"/>
      <c r="KOS2" s="1393"/>
      <c r="KOT2" s="1393"/>
      <c r="KOU2" s="1393"/>
      <c r="KOV2" s="1393"/>
      <c r="KOW2" s="1393"/>
      <c r="KOX2" s="1393"/>
      <c r="KOY2" s="1393"/>
      <c r="KOZ2" s="1393"/>
      <c r="KPA2" s="1393"/>
      <c r="KPB2" s="1393"/>
      <c r="KPC2" s="1393"/>
      <c r="KPD2" s="1393"/>
      <c r="KPE2" s="1393"/>
      <c r="KPF2" s="1393"/>
      <c r="KPG2" s="1393"/>
      <c r="KPH2" s="1393"/>
      <c r="KPI2" s="1393"/>
      <c r="KPJ2" s="1393"/>
      <c r="KPK2" s="1393"/>
      <c r="KPL2" s="1393"/>
      <c r="KPM2" s="1393"/>
      <c r="KPN2" s="1393"/>
      <c r="KPO2" s="1393"/>
      <c r="KPP2" s="1393"/>
      <c r="KPQ2" s="1393"/>
      <c r="KPR2" s="1393"/>
      <c r="KPS2" s="1393"/>
      <c r="KPT2" s="1393"/>
      <c r="KPU2" s="1393"/>
      <c r="KPV2" s="1393"/>
      <c r="KPW2" s="1393"/>
      <c r="KPX2" s="1393"/>
      <c r="KPY2" s="1393"/>
      <c r="KPZ2" s="1393"/>
      <c r="KQA2" s="1393"/>
      <c r="KQB2" s="1393"/>
      <c r="KQC2" s="1393"/>
      <c r="KQD2" s="1393"/>
      <c r="KQE2" s="1393"/>
      <c r="KQF2" s="1393"/>
      <c r="KQG2" s="1393"/>
      <c r="KQH2" s="1393"/>
      <c r="KQI2" s="1393"/>
      <c r="KQJ2" s="1393"/>
      <c r="KQK2" s="1393"/>
      <c r="KQL2" s="1393"/>
      <c r="KQM2" s="1393"/>
      <c r="KQN2" s="1393"/>
      <c r="KQO2" s="1393"/>
      <c r="KQP2" s="1393"/>
      <c r="KQQ2" s="1393"/>
      <c r="KQR2" s="1393"/>
      <c r="KQS2" s="1393"/>
      <c r="KQT2" s="1393"/>
      <c r="KQU2" s="1393"/>
      <c r="KQV2" s="1393"/>
      <c r="KQW2" s="1393"/>
      <c r="KQX2" s="1393"/>
      <c r="KQY2" s="1393"/>
      <c r="KQZ2" s="1393"/>
      <c r="KRA2" s="1393"/>
      <c r="KRB2" s="1393"/>
      <c r="KRC2" s="1393"/>
      <c r="KRD2" s="1393"/>
      <c r="KRE2" s="1393"/>
      <c r="KRF2" s="1393"/>
      <c r="KRG2" s="1393"/>
      <c r="KRH2" s="1393"/>
      <c r="KRI2" s="1393"/>
      <c r="KRJ2" s="1393"/>
      <c r="KRK2" s="1393"/>
      <c r="KRL2" s="1393"/>
      <c r="KRM2" s="1393"/>
      <c r="KRN2" s="1393"/>
      <c r="KRO2" s="1393"/>
      <c r="KRP2" s="1393"/>
      <c r="KRQ2" s="1393"/>
      <c r="KRR2" s="1393"/>
      <c r="KRS2" s="1393"/>
      <c r="KRT2" s="1393"/>
      <c r="KRU2" s="1393"/>
      <c r="KRV2" s="1393"/>
      <c r="KRW2" s="1393"/>
      <c r="KRX2" s="1393"/>
      <c r="KRY2" s="1393"/>
      <c r="KRZ2" s="1393"/>
      <c r="KSA2" s="1393"/>
      <c r="KSB2" s="1393"/>
      <c r="KSC2" s="1393"/>
      <c r="KSD2" s="1393"/>
      <c r="KSE2" s="1393"/>
      <c r="KSF2" s="1393"/>
      <c r="KSG2" s="1393"/>
      <c r="KSH2" s="1393"/>
      <c r="KSI2" s="1393"/>
      <c r="KSJ2" s="1393"/>
      <c r="KSK2" s="1393"/>
      <c r="KSL2" s="1393"/>
      <c r="KSM2" s="1393"/>
      <c r="KSN2" s="1393"/>
      <c r="KSO2" s="1393"/>
      <c r="KSP2" s="1393"/>
      <c r="KSQ2" s="1393"/>
      <c r="KSR2" s="1393"/>
      <c r="KSS2" s="1393"/>
      <c r="KST2" s="1393"/>
      <c r="KSU2" s="1393"/>
      <c r="KSV2" s="1393"/>
      <c r="KSW2" s="1393"/>
      <c r="KSX2" s="1393"/>
      <c r="KSY2" s="1393"/>
      <c r="KSZ2" s="1393"/>
      <c r="KTA2" s="1393"/>
      <c r="KTB2" s="1393"/>
      <c r="KTC2" s="1393"/>
      <c r="KTD2" s="1393"/>
      <c r="KTE2" s="1393"/>
      <c r="KTF2" s="1393"/>
      <c r="KTG2" s="1393"/>
      <c r="KTH2" s="1393"/>
      <c r="KTI2" s="1393"/>
      <c r="KTJ2" s="1393"/>
      <c r="KTK2" s="1393"/>
      <c r="KTL2" s="1393"/>
      <c r="KTM2" s="1393"/>
      <c r="KTN2" s="1393"/>
      <c r="KTO2" s="1393"/>
      <c r="KTP2" s="1393"/>
      <c r="KTQ2" s="1393"/>
      <c r="KTR2" s="1393"/>
      <c r="KTS2" s="1393"/>
      <c r="KTT2" s="1393"/>
      <c r="KTU2" s="1393"/>
      <c r="KTV2" s="1393"/>
      <c r="KTW2" s="1393"/>
      <c r="KTX2" s="1393"/>
      <c r="KTY2" s="1393"/>
      <c r="KTZ2" s="1393"/>
      <c r="KUA2" s="1393"/>
      <c r="KUB2" s="1393"/>
      <c r="KUC2" s="1393"/>
      <c r="KUD2" s="1393"/>
      <c r="KUE2" s="1393"/>
      <c r="KUF2" s="1393"/>
      <c r="KUG2" s="1393"/>
      <c r="KUH2" s="1393"/>
      <c r="KUI2" s="1393"/>
      <c r="KUJ2" s="1393"/>
      <c r="KUK2" s="1393"/>
      <c r="KUL2" s="1393"/>
      <c r="KUM2" s="1393"/>
      <c r="KUN2" s="1393"/>
      <c r="KUO2" s="1393"/>
      <c r="KUP2" s="1393"/>
      <c r="KUQ2" s="1393"/>
      <c r="KUR2" s="1393"/>
      <c r="KUS2" s="1393"/>
      <c r="KUT2" s="1393"/>
      <c r="KUU2" s="1393"/>
      <c r="KUV2" s="1393"/>
      <c r="KUW2" s="1393"/>
      <c r="KUX2" s="1393"/>
      <c r="KUY2" s="1393"/>
      <c r="KUZ2" s="1393"/>
      <c r="KVA2" s="1393"/>
      <c r="KVB2" s="1393"/>
      <c r="KVC2" s="1393"/>
      <c r="KVD2" s="1393"/>
      <c r="KVE2" s="1393"/>
      <c r="KVF2" s="1393"/>
      <c r="KVG2" s="1393"/>
      <c r="KVH2" s="1393"/>
      <c r="KVI2" s="1393"/>
      <c r="KVJ2" s="1393"/>
      <c r="KVK2" s="1393"/>
      <c r="KVL2" s="1393"/>
      <c r="KVM2" s="1393"/>
      <c r="KVN2" s="1393"/>
      <c r="KVO2" s="1393"/>
      <c r="KVP2" s="1393"/>
      <c r="KVQ2" s="1393"/>
      <c r="KVR2" s="1393"/>
      <c r="KVS2" s="1393"/>
      <c r="KVT2" s="1393"/>
      <c r="KVU2" s="1393"/>
      <c r="KVV2" s="1393"/>
      <c r="KVW2" s="1393"/>
      <c r="KVX2" s="1393"/>
      <c r="KVY2" s="1393"/>
      <c r="KVZ2" s="1393"/>
      <c r="KWA2" s="1393"/>
      <c r="KWB2" s="1393"/>
      <c r="KWC2" s="1393"/>
      <c r="KWD2" s="1393"/>
      <c r="KWE2" s="1393"/>
      <c r="KWF2" s="1393"/>
      <c r="KWG2" s="1393"/>
      <c r="KWH2" s="1393"/>
      <c r="KWI2" s="1393"/>
      <c r="KWJ2" s="1393"/>
      <c r="KWK2" s="1393"/>
      <c r="KWL2" s="1393"/>
      <c r="KWM2" s="1393"/>
      <c r="KWN2" s="1393"/>
      <c r="KWO2" s="1393"/>
      <c r="KWP2" s="1393"/>
      <c r="KWQ2" s="1393"/>
      <c r="KWR2" s="1393"/>
      <c r="KWS2" s="1393"/>
      <c r="KWT2" s="1393"/>
      <c r="KWU2" s="1393"/>
      <c r="KWV2" s="1393"/>
      <c r="KWW2" s="1393"/>
      <c r="KWX2" s="1393"/>
      <c r="KWY2" s="1393"/>
      <c r="KWZ2" s="1393"/>
      <c r="KXA2" s="1393"/>
      <c r="KXB2" s="1393"/>
      <c r="KXC2" s="1393"/>
      <c r="KXD2" s="1393"/>
      <c r="KXE2" s="1393"/>
      <c r="KXF2" s="1393"/>
      <c r="KXG2" s="1393"/>
      <c r="KXH2" s="1393"/>
      <c r="KXI2" s="1393"/>
      <c r="KXJ2" s="1393"/>
      <c r="KXK2" s="1393"/>
      <c r="KXL2" s="1393"/>
      <c r="KXM2" s="1393"/>
      <c r="KXN2" s="1393"/>
      <c r="KXO2" s="1393"/>
      <c r="KXP2" s="1393"/>
      <c r="KXQ2" s="1393"/>
      <c r="KXR2" s="1393"/>
      <c r="KXS2" s="1393"/>
      <c r="KXT2" s="1393"/>
      <c r="KXU2" s="1393"/>
      <c r="KXV2" s="1393"/>
      <c r="KXW2" s="1393"/>
      <c r="KXX2" s="1393"/>
      <c r="KXY2" s="1393"/>
      <c r="KXZ2" s="1393"/>
      <c r="KYA2" s="1393"/>
      <c r="KYB2" s="1393"/>
      <c r="KYC2" s="1393"/>
      <c r="KYD2" s="1393"/>
      <c r="KYE2" s="1393"/>
      <c r="KYF2" s="1393"/>
      <c r="KYG2" s="1393"/>
      <c r="KYH2" s="1393"/>
      <c r="KYI2" s="1393"/>
      <c r="KYJ2" s="1393"/>
      <c r="KYK2" s="1393"/>
      <c r="KYL2" s="1393"/>
      <c r="KYM2" s="1393"/>
      <c r="KYN2" s="1393"/>
      <c r="KYO2" s="1393"/>
      <c r="KYP2" s="1393"/>
      <c r="KYQ2" s="1393"/>
      <c r="KYR2" s="1393"/>
      <c r="KYS2" s="1393"/>
      <c r="KYT2" s="1393"/>
      <c r="KYU2" s="1393"/>
      <c r="KYV2" s="1393"/>
      <c r="KYW2" s="1393"/>
      <c r="KYX2" s="1393"/>
      <c r="KYY2" s="1393"/>
      <c r="KYZ2" s="1393"/>
      <c r="KZA2" s="1393"/>
      <c r="KZB2" s="1393"/>
      <c r="KZC2" s="1393"/>
      <c r="KZD2" s="1393"/>
      <c r="KZE2" s="1393"/>
      <c r="KZF2" s="1393"/>
      <c r="KZG2" s="1393"/>
      <c r="KZH2" s="1393"/>
      <c r="KZI2" s="1393"/>
      <c r="KZJ2" s="1393"/>
      <c r="KZK2" s="1393"/>
      <c r="KZL2" s="1393"/>
      <c r="KZM2" s="1393"/>
      <c r="KZN2" s="1393"/>
      <c r="KZO2" s="1393"/>
      <c r="KZP2" s="1393"/>
      <c r="KZQ2" s="1393"/>
      <c r="KZR2" s="1393"/>
      <c r="KZS2" s="1393"/>
      <c r="KZT2" s="1393"/>
      <c r="KZU2" s="1393"/>
      <c r="KZV2" s="1393"/>
      <c r="KZW2" s="1393"/>
      <c r="KZX2" s="1393"/>
      <c r="KZY2" s="1393"/>
      <c r="KZZ2" s="1393"/>
      <c r="LAA2" s="1393"/>
      <c r="LAB2" s="1393"/>
      <c r="LAC2" s="1393"/>
      <c r="LAD2" s="1393"/>
      <c r="LAE2" s="1393"/>
      <c r="LAF2" s="1393"/>
      <c r="LAG2" s="1393"/>
      <c r="LAH2" s="1393"/>
      <c r="LAI2" s="1393"/>
      <c r="LAJ2" s="1393"/>
      <c r="LAK2" s="1393"/>
      <c r="LAL2" s="1393"/>
      <c r="LAM2" s="1393"/>
      <c r="LAN2" s="1393"/>
      <c r="LAO2" s="1393"/>
      <c r="LAP2" s="1393"/>
      <c r="LAQ2" s="1393"/>
      <c r="LAR2" s="1393"/>
      <c r="LAS2" s="1393"/>
      <c r="LAT2" s="1393"/>
      <c r="LAU2" s="1393"/>
      <c r="LAV2" s="1393"/>
      <c r="LAW2" s="1393"/>
      <c r="LAX2" s="1393"/>
      <c r="LAY2" s="1393"/>
      <c r="LAZ2" s="1393"/>
      <c r="LBA2" s="1393"/>
      <c r="LBB2" s="1393"/>
      <c r="LBC2" s="1393"/>
      <c r="LBD2" s="1393"/>
      <c r="LBE2" s="1393"/>
      <c r="LBF2" s="1393"/>
      <c r="LBG2" s="1393"/>
      <c r="LBH2" s="1393"/>
      <c r="LBI2" s="1393"/>
      <c r="LBJ2" s="1393"/>
      <c r="LBK2" s="1393"/>
      <c r="LBL2" s="1393"/>
      <c r="LBM2" s="1393"/>
      <c r="LBN2" s="1393"/>
      <c r="LBO2" s="1393"/>
      <c r="LBP2" s="1393"/>
      <c r="LBQ2" s="1393"/>
      <c r="LBR2" s="1393"/>
      <c r="LBS2" s="1393"/>
      <c r="LBT2" s="1393"/>
      <c r="LBU2" s="1393"/>
      <c r="LBV2" s="1393"/>
      <c r="LBW2" s="1393"/>
      <c r="LBX2" s="1393"/>
      <c r="LBY2" s="1393"/>
      <c r="LBZ2" s="1393"/>
      <c r="LCA2" s="1393"/>
      <c r="LCB2" s="1393"/>
      <c r="LCC2" s="1393"/>
      <c r="LCD2" s="1393"/>
      <c r="LCE2" s="1393"/>
      <c r="LCF2" s="1393"/>
      <c r="LCG2" s="1393"/>
      <c r="LCH2" s="1393"/>
      <c r="LCI2" s="1393"/>
      <c r="LCJ2" s="1393"/>
      <c r="LCK2" s="1393"/>
      <c r="LCL2" s="1393"/>
      <c r="LCM2" s="1393"/>
      <c r="LCN2" s="1393"/>
      <c r="LCO2" s="1393"/>
      <c r="LCP2" s="1393"/>
      <c r="LCQ2" s="1393"/>
      <c r="LCR2" s="1393"/>
      <c r="LCS2" s="1393"/>
      <c r="LCT2" s="1393"/>
      <c r="LCU2" s="1393"/>
      <c r="LCV2" s="1393"/>
      <c r="LCW2" s="1393"/>
      <c r="LCX2" s="1393"/>
      <c r="LCY2" s="1393"/>
      <c r="LCZ2" s="1393"/>
      <c r="LDA2" s="1393"/>
      <c r="LDB2" s="1393"/>
      <c r="LDC2" s="1393"/>
      <c r="LDD2" s="1393"/>
      <c r="LDE2" s="1393"/>
      <c r="LDF2" s="1393"/>
      <c r="LDG2" s="1393"/>
      <c r="LDH2" s="1393"/>
      <c r="LDI2" s="1393"/>
      <c r="LDJ2" s="1393"/>
      <c r="LDK2" s="1393"/>
      <c r="LDL2" s="1393"/>
      <c r="LDM2" s="1393"/>
      <c r="LDN2" s="1393"/>
      <c r="LDO2" s="1393"/>
      <c r="LDP2" s="1393"/>
      <c r="LDQ2" s="1393"/>
      <c r="LDR2" s="1393"/>
      <c r="LDS2" s="1393"/>
      <c r="LDT2" s="1393"/>
      <c r="LDU2" s="1393"/>
      <c r="LDV2" s="1393"/>
      <c r="LDW2" s="1393"/>
      <c r="LDX2" s="1393"/>
      <c r="LDY2" s="1393"/>
      <c r="LDZ2" s="1393"/>
      <c r="LEA2" s="1393"/>
      <c r="LEB2" s="1393"/>
      <c r="LEC2" s="1393"/>
      <c r="LED2" s="1393"/>
      <c r="LEE2" s="1393"/>
      <c r="LEF2" s="1393"/>
      <c r="LEG2" s="1393"/>
      <c r="LEH2" s="1393"/>
      <c r="LEI2" s="1393"/>
      <c r="LEJ2" s="1393"/>
      <c r="LEK2" s="1393"/>
      <c r="LEL2" s="1393"/>
      <c r="LEM2" s="1393"/>
      <c r="LEN2" s="1393"/>
      <c r="LEO2" s="1393"/>
      <c r="LEP2" s="1393"/>
      <c r="LEQ2" s="1393"/>
      <c r="LER2" s="1393"/>
      <c r="LES2" s="1393"/>
      <c r="LET2" s="1393"/>
      <c r="LEU2" s="1393"/>
      <c r="LEV2" s="1393"/>
      <c r="LEW2" s="1393"/>
      <c r="LEX2" s="1393"/>
      <c r="LEY2" s="1393"/>
      <c r="LEZ2" s="1393"/>
      <c r="LFA2" s="1393"/>
      <c r="LFB2" s="1393"/>
      <c r="LFC2" s="1393"/>
      <c r="LFD2" s="1393"/>
      <c r="LFE2" s="1393"/>
      <c r="LFF2" s="1393"/>
      <c r="LFG2" s="1393"/>
      <c r="LFH2" s="1393"/>
      <c r="LFI2" s="1393"/>
      <c r="LFJ2" s="1393"/>
      <c r="LFK2" s="1393"/>
      <c r="LFL2" s="1393"/>
      <c r="LFM2" s="1393"/>
      <c r="LFN2" s="1393"/>
      <c r="LFO2" s="1393"/>
      <c r="LFP2" s="1393"/>
      <c r="LFQ2" s="1393"/>
      <c r="LFR2" s="1393"/>
      <c r="LFS2" s="1393"/>
      <c r="LFT2" s="1393"/>
      <c r="LFU2" s="1393"/>
      <c r="LFV2" s="1393"/>
      <c r="LFW2" s="1393"/>
      <c r="LFX2" s="1393"/>
      <c r="LFY2" s="1393"/>
      <c r="LFZ2" s="1393"/>
      <c r="LGA2" s="1393"/>
      <c r="LGB2" s="1393"/>
      <c r="LGC2" s="1393"/>
      <c r="LGD2" s="1393"/>
      <c r="LGE2" s="1393"/>
      <c r="LGF2" s="1393"/>
      <c r="LGG2" s="1393"/>
      <c r="LGH2" s="1393"/>
      <c r="LGI2" s="1393"/>
      <c r="LGJ2" s="1393"/>
      <c r="LGK2" s="1393"/>
      <c r="LGL2" s="1393"/>
      <c r="LGM2" s="1393"/>
      <c r="LGN2" s="1393"/>
      <c r="LGO2" s="1393"/>
      <c r="LGP2" s="1393"/>
      <c r="LGQ2" s="1393"/>
      <c r="LGR2" s="1393"/>
      <c r="LGS2" s="1393"/>
      <c r="LGT2" s="1393"/>
      <c r="LGU2" s="1393"/>
      <c r="LGV2" s="1393"/>
      <c r="LGW2" s="1393"/>
      <c r="LGX2" s="1393"/>
      <c r="LGY2" s="1393"/>
      <c r="LGZ2" s="1393"/>
      <c r="LHA2" s="1393"/>
      <c r="LHB2" s="1393"/>
      <c r="LHC2" s="1393"/>
      <c r="LHD2" s="1393"/>
      <c r="LHE2" s="1393"/>
      <c r="LHF2" s="1393"/>
      <c r="LHG2" s="1393"/>
      <c r="LHH2" s="1393"/>
      <c r="LHI2" s="1393"/>
      <c r="LHJ2" s="1393"/>
      <c r="LHK2" s="1393"/>
      <c r="LHL2" s="1393"/>
      <c r="LHM2" s="1393"/>
      <c r="LHN2" s="1393"/>
      <c r="LHO2" s="1393"/>
      <c r="LHP2" s="1393"/>
      <c r="LHQ2" s="1393"/>
      <c r="LHR2" s="1393"/>
      <c r="LHS2" s="1393"/>
      <c r="LHT2" s="1393"/>
      <c r="LHU2" s="1393"/>
      <c r="LHV2" s="1393"/>
      <c r="LHW2" s="1393"/>
      <c r="LHX2" s="1393"/>
      <c r="LHY2" s="1393"/>
      <c r="LHZ2" s="1393"/>
      <c r="LIA2" s="1393"/>
      <c r="LIB2" s="1393"/>
      <c r="LIC2" s="1393"/>
      <c r="LID2" s="1393"/>
      <c r="LIE2" s="1393"/>
      <c r="LIF2" s="1393"/>
      <c r="LIG2" s="1393"/>
      <c r="LIH2" s="1393"/>
      <c r="LII2" s="1393"/>
      <c r="LIJ2" s="1393"/>
      <c r="LIK2" s="1393"/>
      <c r="LIL2" s="1393"/>
      <c r="LIM2" s="1393"/>
      <c r="LIN2" s="1393"/>
      <c r="LIO2" s="1393"/>
      <c r="LIP2" s="1393"/>
      <c r="LIQ2" s="1393"/>
      <c r="LIR2" s="1393"/>
      <c r="LIS2" s="1393"/>
      <c r="LIT2" s="1393"/>
      <c r="LIU2" s="1393"/>
      <c r="LIV2" s="1393"/>
      <c r="LIW2" s="1393"/>
      <c r="LIX2" s="1393"/>
      <c r="LIY2" s="1393"/>
      <c r="LIZ2" s="1393"/>
      <c r="LJA2" s="1393"/>
      <c r="LJB2" s="1393"/>
      <c r="LJC2" s="1393"/>
      <c r="LJD2" s="1393"/>
      <c r="LJE2" s="1393"/>
      <c r="LJF2" s="1393"/>
      <c r="LJG2" s="1393"/>
      <c r="LJH2" s="1393"/>
      <c r="LJI2" s="1393"/>
      <c r="LJJ2" s="1393"/>
      <c r="LJK2" s="1393"/>
      <c r="LJL2" s="1393"/>
      <c r="LJM2" s="1393"/>
      <c r="LJN2" s="1393"/>
      <c r="LJO2" s="1393"/>
      <c r="LJP2" s="1393"/>
      <c r="LJQ2" s="1393"/>
      <c r="LJR2" s="1393"/>
      <c r="LJS2" s="1393"/>
      <c r="LJT2" s="1393"/>
      <c r="LJU2" s="1393"/>
      <c r="LJV2" s="1393"/>
      <c r="LJW2" s="1393"/>
      <c r="LJX2" s="1393"/>
      <c r="LJY2" s="1393"/>
      <c r="LJZ2" s="1393"/>
      <c r="LKA2" s="1393"/>
      <c r="LKB2" s="1393"/>
      <c r="LKC2" s="1393"/>
      <c r="LKD2" s="1393"/>
      <c r="LKE2" s="1393"/>
      <c r="LKF2" s="1393"/>
      <c r="LKG2" s="1393"/>
      <c r="LKH2" s="1393"/>
      <c r="LKI2" s="1393"/>
      <c r="LKJ2" s="1393"/>
      <c r="LKK2" s="1393"/>
      <c r="LKL2" s="1393"/>
      <c r="LKM2" s="1393"/>
      <c r="LKN2" s="1393"/>
      <c r="LKO2" s="1393"/>
      <c r="LKP2" s="1393"/>
      <c r="LKQ2" s="1393"/>
      <c r="LKR2" s="1393"/>
      <c r="LKS2" s="1393"/>
      <c r="LKT2" s="1393"/>
      <c r="LKU2" s="1393"/>
      <c r="LKV2" s="1393"/>
      <c r="LKW2" s="1393"/>
      <c r="LKX2" s="1393"/>
      <c r="LKY2" s="1393"/>
      <c r="LKZ2" s="1393"/>
      <c r="LLA2" s="1393"/>
      <c r="LLB2" s="1393"/>
      <c r="LLC2" s="1393"/>
      <c r="LLD2" s="1393"/>
      <c r="LLE2" s="1393"/>
      <c r="LLF2" s="1393"/>
      <c r="LLG2" s="1393"/>
      <c r="LLH2" s="1393"/>
      <c r="LLI2" s="1393"/>
      <c r="LLJ2" s="1393"/>
      <c r="LLK2" s="1393"/>
      <c r="LLL2" s="1393"/>
      <c r="LLM2" s="1393"/>
      <c r="LLN2" s="1393"/>
      <c r="LLO2" s="1393"/>
      <c r="LLP2" s="1393"/>
      <c r="LLQ2" s="1393"/>
      <c r="LLR2" s="1393"/>
      <c r="LLS2" s="1393"/>
      <c r="LLT2" s="1393"/>
      <c r="LLU2" s="1393"/>
      <c r="LLV2" s="1393"/>
      <c r="LLW2" s="1393"/>
      <c r="LLX2" s="1393"/>
      <c r="LLY2" s="1393"/>
      <c r="LLZ2" s="1393"/>
      <c r="LMA2" s="1393"/>
      <c r="LMB2" s="1393"/>
      <c r="LMC2" s="1393"/>
      <c r="LMD2" s="1393"/>
      <c r="LME2" s="1393"/>
      <c r="LMF2" s="1393"/>
      <c r="LMG2" s="1393"/>
      <c r="LMH2" s="1393"/>
      <c r="LMI2" s="1393"/>
      <c r="LMJ2" s="1393"/>
      <c r="LMK2" s="1393"/>
      <c r="LML2" s="1393"/>
      <c r="LMM2" s="1393"/>
      <c r="LMN2" s="1393"/>
      <c r="LMO2" s="1393"/>
      <c r="LMP2" s="1393"/>
      <c r="LMQ2" s="1393"/>
      <c r="LMR2" s="1393"/>
      <c r="LMS2" s="1393"/>
      <c r="LMT2" s="1393"/>
      <c r="LMU2" s="1393"/>
      <c r="LMV2" s="1393"/>
      <c r="LMW2" s="1393"/>
      <c r="LMX2" s="1393"/>
      <c r="LMY2" s="1393"/>
      <c r="LMZ2" s="1393"/>
      <c r="LNA2" s="1393"/>
      <c r="LNB2" s="1393"/>
      <c r="LNC2" s="1393"/>
      <c r="LND2" s="1393"/>
      <c r="LNE2" s="1393"/>
      <c r="LNF2" s="1393"/>
      <c r="LNG2" s="1393"/>
      <c r="LNH2" s="1393"/>
      <c r="LNI2" s="1393"/>
      <c r="LNJ2" s="1393"/>
      <c r="LNK2" s="1393"/>
      <c r="LNL2" s="1393"/>
      <c r="LNM2" s="1393"/>
      <c r="LNN2" s="1393"/>
      <c r="LNO2" s="1393"/>
      <c r="LNP2" s="1393"/>
      <c r="LNQ2" s="1393"/>
      <c r="LNR2" s="1393"/>
      <c r="LNS2" s="1393"/>
      <c r="LNT2" s="1393"/>
      <c r="LNU2" s="1393"/>
      <c r="LNV2" s="1393"/>
      <c r="LNW2" s="1393"/>
      <c r="LNX2" s="1393"/>
      <c r="LNY2" s="1393"/>
      <c r="LNZ2" s="1393"/>
      <c r="LOA2" s="1393"/>
      <c r="LOB2" s="1393"/>
      <c r="LOC2" s="1393"/>
      <c r="LOD2" s="1393"/>
      <c r="LOE2" s="1393"/>
      <c r="LOF2" s="1393"/>
      <c r="LOG2" s="1393"/>
      <c r="LOH2" s="1393"/>
      <c r="LOI2" s="1393"/>
      <c r="LOJ2" s="1393"/>
      <c r="LOK2" s="1393"/>
      <c r="LOL2" s="1393"/>
      <c r="LOM2" s="1393"/>
      <c r="LON2" s="1393"/>
      <c r="LOO2" s="1393"/>
      <c r="LOP2" s="1393"/>
      <c r="LOQ2" s="1393"/>
      <c r="LOR2" s="1393"/>
      <c r="LOS2" s="1393"/>
      <c r="LOT2" s="1393"/>
      <c r="LOU2" s="1393"/>
      <c r="LOV2" s="1393"/>
      <c r="LOW2" s="1393"/>
      <c r="LOX2" s="1393"/>
      <c r="LOY2" s="1393"/>
      <c r="LOZ2" s="1393"/>
      <c r="LPA2" s="1393"/>
      <c r="LPB2" s="1393"/>
      <c r="LPC2" s="1393"/>
      <c r="LPD2" s="1393"/>
      <c r="LPE2" s="1393"/>
      <c r="LPF2" s="1393"/>
      <c r="LPG2" s="1393"/>
      <c r="LPH2" s="1393"/>
      <c r="LPI2" s="1393"/>
      <c r="LPJ2" s="1393"/>
      <c r="LPK2" s="1393"/>
      <c r="LPL2" s="1393"/>
      <c r="LPM2" s="1393"/>
      <c r="LPN2" s="1393"/>
      <c r="LPO2" s="1393"/>
      <c r="LPP2" s="1393"/>
      <c r="LPQ2" s="1393"/>
      <c r="LPR2" s="1393"/>
      <c r="LPS2" s="1393"/>
      <c r="LPT2" s="1393"/>
      <c r="LPU2" s="1393"/>
      <c r="LPV2" s="1393"/>
      <c r="LPW2" s="1393"/>
      <c r="LPX2" s="1393"/>
      <c r="LPY2" s="1393"/>
      <c r="LPZ2" s="1393"/>
      <c r="LQA2" s="1393"/>
      <c r="LQB2" s="1393"/>
      <c r="LQC2" s="1393"/>
      <c r="LQD2" s="1393"/>
      <c r="LQE2" s="1393"/>
      <c r="LQF2" s="1393"/>
      <c r="LQG2" s="1393"/>
      <c r="LQH2" s="1393"/>
      <c r="LQI2" s="1393"/>
      <c r="LQJ2" s="1393"/>
      <c r="LQK2" s="1393"/>
      <c r="LQL2" s="1393"/>
      <c r="LQM2" s="1393"/>
      <c r="LQN2" s="1393"/>
      <c r="LQO2" s="1393"/>
      <c r="LQP2" s="1393"/>
      <c r="LQQ2" s="1393"/>
      <c r="LQR2" s="1393"/>
      <c r="LQS2" s="1393"/>
      <c r="LQT2" s="1393"/>
      <c r="LQU2" s="1393"/>
      <c r="LQV2" s="1393"/>
      <c r="LQW2" s="1393"/>
      <c r="LQX2" s="1393"/>
      <c r="LQY2" s="1393"/>
      <c r="LQZ2" s="1393"/>
      <c r="LRA2" s="1393"/>
      <c r="LRB2" s="1393"/>
      <c r="LRC2" s="1393"/>
      <c r="LRD2" s="1393"/>
      <c r="LRE2" s="1393"/>
      <c r="LRF2" s="1393"/>
      <c r="LRG2" s="1393"/>
      <c r="LRH2" s="1393"/>
      <c r="LRI2" s="1393"/>
      <c r="LRJ2" s="1393"/>
      <c r="LRK2" s="1393"/>
      <c r="LRL2" s="1393"/>
      <c r="LRM2" s="1393"/>
      <c r="LRN2" s="1393"/>
      <c r="LRO2" s="1393"/>
      <c r="LRP2" s="1393"/>
      <c r="LRQ2" s="1393"/>
      <c r="LRR2" s="1393"/>
      <c r="LRS2" s="1393"/>
      <c r="LRT2" s="1393"/>
      <c r="LRU2" s="1393"/>
      <c r="LRV2" s="1393"/>
      <c r="LRW2" s="1393"/>
      <c r="LRX2" s="1393"/>
      <c r="LRY2" s="1393"/>
      <c r="LRZ2" s="1393"/>
      <c r="LSA2" s="1393"/>
      <c r="LSB2" s="1393"/>
      <c r="LSC2" s="1393"/>
      <c r="LSD2" s="1393"/>
      <c r="LSE2" s="1393"/>
      <c r="LSF2" s="1393"/>
      <c r="LSG2" s="1393"/>
      <c r="LSH2" s="1393"/>
      <c r="LSI2" s="1393"/>
      <c r="LSJ2" s="1393"/>
      <c r="LSK2" s="1393"/>
      <c r="LSL2" s="1393"/>
      <c r="LSM2" s="1393"/>
      <c r="LSN2" s="1393"/>
      <c r="LSO2" s="1393"/>
      <c r="LSP2" s="1393"/>
      <c r="LSQ2" s="1393"/>
      <c r="LSR2" s="1393"/>
      <c r="LSS2" s="1393"/>
      <c r="LST2" s="1393"/>
      <c r="LSU2" s="1393"/>
      <c r="LSV2" s="1393"/>
      <c r="LSW2" s="1393"/>
      <c r="LSX2" s="1393"/>
      <c r="LSY2" s="1393"/>
      <c r="LSZ2" s="1393"/>
      <c r="LTA2" s="1393"/>
      <c r="LTB2" s="1393"/>
      <c r="LTC2" s="1393"/>
      <c r="LTD2" s="1393"/>
      <c r="LTE2" s="1393"/>
      <c r="LTF2" s="1393"/>
      <c r="LTG2" s="1393"/>
      <c r="LTH2" s="1393"/>
      <c r="LTI2" s="1393"/>
      <c r="LTJ2" s="1393"/>
      <c r="LTK2" s="1393"/>
      <c r="LTL2" s="1393"/>
      <c r="LTM2" s="1393"/>
      <c r="LTN2" s="1393"/>
      <c r="LTO2" s="1393"/>
      <c r="LTP2" s="1393"/>
      <c r="LTQ2" s="1393"/>
      <c r="LTR2" s="1393"/>
      <c r="LTS2" s="1393"/>
      <c r="LTT2" s="1393"/>
      <c r="LTU2" s="1393"/>
      <c r="LTV2" s="1393"/>
      <c r="LTW2" s="1393"/>
      <c r="LTX2" s="1393"/>
      <c r="LTY2" s="1393"/>
      <c r="LTZ2" s="1393"/>
      <c r="LUA2" s="1393"/>
      <c r="LUB2" s="1393"/>
      <c r="LUC2" s="1393"/>
      <c r="LUD2" s="1393"/>
      <c r="LUE2" s="1393"/>
      <c r="LUF2" s="1393"/>
      <c r="LUG2" s="1393"/>
      <c r="LUH2" s="1393"/>
      <c r="LUI2" s="1393"/>
      <c r="LUJ2" s="1393"/>
      <c r="LUK2" s="1393"/>
      <c r="LUL2" s="1393"/>
      <c r="LUM2" s="1393"/>
      <c r="LUN2" s="1393"/>
      <c r="LUO2" s="1393"/>
      <c r="LUP2" s="1393"/>
      <c r="LUQ2" s="1393"/>
      <c r="LUR2" s="1393"/>
      <c r="LUS2" s="1393"/>
      <c r="LUT2" s="1393"/>
      <c r="LUU2" s="1393"/>
      <c r="LUV2" s="1393"/>
      <c r="LUW2" s="1393"/>
      <c r="LUX2" s="1393"/>
      <c r="LUY2" s="1393"/>
      <c r="LUZ2" s="1393"/>
      <c r="LVA2" s="1393"/>
      <c r="LVB2" s="1393"/>
      <c r="LVC2" s="1393"/>
      <c r="LVD2" s="1393"/>
      <c r="LVE2" s="1393"/>
      <c r="LVF2" s="1393"/>
      <c r="LVG2" s="1393"/>
      <c r="LVH2" s="1393"/>
      <c r="LVI2" s="1393"/>
      <c r="LVJ2" s="1393"/>
      <c r="LVK2" s="1393"/>
      <c r="LVL2" s="1393"/>
      <c r="LVM2" s="1393"/>
      <c r="LVN2" s="1393"/>
      <c r="LVO2" s="1393"/>
      <c r="LVP2" s="1393"/>
      <c r="LVQ2" s="1393"/>
      <c r="LVR2" s="1393"/>
      <c r="LVS2" s="1393"/>
      <c r="LVT2" s="1393"/>
      <c r="LVU2" s="1393"/>
      <c r="LVV2" s="1393"/>
      <c r="LVW2" s="1393"/>
      <c r="LVX2" s="1393"/>
      <c r="LVY2" s="1393"/>
      <c r="LVZ2" s="1393"/>
      <c r="LWA2" s="1393"/>
      <c r="LWB2" s="1393"/>
      <c r="LWC2" s="1393"/>
      <c r="LWD2" s="1393"/>
      <c r="LWE2" s="1393"/>
      <c r="LWF2" s="1393"/>
      <c r="LWG2" s="1393"/>
      <c r="LWH2" s="1393"/>
      <c r="LWI2" s="1393"/>
      <c r="LWJ2" s="1393"/>
      <c r="LWK2" s="1393"/>
      <c r="LWL2" s="1393"/>
      <c r="LWM2" s="1393"/>
      <c r="LWN2" s="1393"/>
      <c r="LWO2" s="1393"/>
      <c r="LWP2" s="1393"/>
      <c r="LWQ2" s="1393"/>
      <c r="LWR2" s="1393"/>
      <c r="LWS2" s="1393"/>
      <c r="LWT2" s="1393"/>
      <c r="LWU2" s="1393"/>
      <c r="LWV2" s="1393"/>
      <c r="LWW2" s="1393"/>
      <c r="LWX2" s="1393"/>
      <c r="LWY2" s="1393"/>
      <c r="LWZ2" s="1393"/>
      <c r="LXA2" s="1393"/>
      <c r="LXB2" s="1393"/>
      <c r="LXC2" s="1393"/>
      <c r="LXD2" s="1393"/>
      <c r="LXE2" s="1393"/>
      <c r="LXF2" s="1393"/>
      <c r="LXG2" s="1393"/>
      <c r="LXH2" s="1393"/>
      <c r="LXI2" s="1393"/>
      <c r="LXJ2" s="1393"/>
      <c r="LXK2" s="1393"/>
      <c r="LXL2" s="1393"/>
      <c r="LXM2" s="1393"/>
      <c r="LXN2" s="1393"/>
      <c r="LXO2" s="1393"/>
      <c r="LXP2" s="1393"/>
      <c r="LXQ2" s="1393"/>
      <c r="LXR2" s="1393"/>
      <c r="LXS2" s="1393"/>
      <c r="LXT2" s="1393"/>
      <c r="LXU2" s="1393"/>
      <c r="LXV2" s="1393"/>
      <c r="LXW2" s="1393"/>
      <c r="LXX2" s="1393"/>
      <c r="LXY2" s="1393"/>
      <c r="LXZ2" s="1393"/>
      <c r="LYA2" s="1393"/>
      <c r="LYB2" s="1393"/>
      <c r="LYC2" s="1393"/>
      <c r="LYD2" s="1393"/>
      <c r="LYE2" s="1393"/>
      <c r="LYF2" s="1393"/>
      <c r="LYG2" s="1393"/>
      <c r="LYH2" s="1393"/>
      <c r="LYI2" s="1393"/>
      <c r="LYJ2" s="1393"/>
      <c r="LYK2" s="1393"/>
      <c r="LYL2" s="1393"/>
      <c r="LYM2" s="1393"/>
      <c r="LYN2" s="1393"/>
      <c r="LYO2" s="1393"/>
      <c r="LYP2" s="1393"/>
      <c r="LYQ2" s="1393"/>
      <c r="LYR2" s="1393"/>
      <c r="LYS2" s="1393"/>
      <c r="LYT2" s="1393"/>
      <c r="LYU2" s="1393"/>
      <c r="LYV2" s="1393"/>
      <c r="LYW2" s="1393"/>
      <c r="LYX2" s="1393"/>
      <c r="LYY2" s="1393"/>
      <c r="LYZ2" s="1393"/>
      <c r="LZA2" s="1393"/>
      <c r="LZB2" s="1393"/>
      <c r="LZC2" s="1393"/>
      <c r="LZD2" s="1393"/>
      <c r="LZE2" s="1393"/>
      <c r="LZF2" s="1393"/>
      <c r="LZG2" s="1393"/>
      <c r="LZH2" s="1393"/>
      <c r="LZI2" s="1393"/>
      <c r="LZJ2" s="1393"/>
      <c r="LZK2" s="1393"/>
      <c r="LZL2" s="1393"/>
      <c r="LZM2" s="1393"/>
      <c r="LZN2" s="1393"/>
      <c r="LZO2" s="1393"/>
      <c r="LZP2" s="1393"/>
      <c r="LZQ2" s="1393"/>
      <c r="LZR2" s="1393"/>
      <c r="LZS2" s="1393"/>
      <c r="LZT2" s="1393"/>
      <c r="LZU2" s="1393"/>
      <c r="LZV2" s="1393"/>
      <c r="LZW2" s="1393"/>
      <c r="LZX2" s="1393"/>
      <c r="LZY2" s="1393"/>
      <c r="LZZ2" s="1393"/>
      <c r="MAA2" s="1393"/>
      <c r="MAB2" s="1393"/>
      <c r="MAC2" s="1393"/>
      <c r="MAD2" s="1393"/>
      <c r="MAE2" s="1393"/>
      <c r="MAF2" s="1393"/>
      <c r="MAG2" s="1393"/>
      <c r="MAH2" s="1393"/>
      <c r="MAI2" s="1393"/>
      <c r="MAJ2" s="1393"/>
      <c r="MAK2" s="1393"/>
      <c r="MAL2" s="1393"/>
      <c r="MAM2" s="1393"/>
      <c r="MAN2" s="1393"/>
      <c r="MAO2" s="1393"/>
      <c r="MAP2" s="1393"/>
      <c r="MAQ2" s="1393"/>
      <c r="MAR2" s="1393"/>
      <c r="MAS2" s="1393"/>
      <c r="MAT2" s="1393"/>
      <c r="MAU2" s="1393"/>
      <c r="MAV2" s="1393"/>
      <c r="MAW2" s="1393"/>
      <c r="MAX2" s="1393"/>
      <c r="MAY2" s="1393"/>
      <c r="MAZ2" s="1393"/>
      <c r="MBA2" s="1393"/>
      <c r="MBB2" s="1393"/>
      <c r="MBC2" s="1393"/>
      <c r="MBD2" s="1393"/>
      <c r="MBE2" s="1393"/>
      <c r="MBF2" s="1393"/>
      <c r="MBG2" s="1393"/>
      <c r="MBH2" s="1393"/>
      <c r="MBI2" s="1393"/>
      <c r="MBJ2" s="1393"/>
      <c r="MBK2" s="1393"/>
      <c r="MBL2" s="1393"/>
      <c r="MBM2" s="1393"/>
      <c r="MBN2" s="1393"/>
      <c r="MBO2" s="1393"/>
      <c r="MBP2" s="1393"/>
      <c r="MBQ2" s="1393"/>
      <c r="MBR2" s="1393"/>
      <c r="MBS2" s="1393"/>
      <c r="MBT2" s="1393"/>
      <c r="MBU2" s="1393"/>
      <c r="MBV2" s="1393"/>
      <c r="MBW2" s="1393"/>
      <c r="MBX2" s="1393"/>
      <c r="MBY2" s="1393"/>
      <c r="MBZ2" s="1393"/>
      <c r="MCA2" s="1393"/>
      <c r="MCB2" s="1393"/>
      <c r="MCC2" s="1393"/>
      <c r="MCD2" s="1393"/>
      <c r="MCE2" s="1393"/>
      <c r="MCF2" s="1393"/>
      <c r="MCG2" s="1393"/>
      <c r="MCH2" s="1393"/>
      <c r="MCI2" s="1393"/>
      <c r="MCJ2" s="1393"/>
      <c r="MCK2" s="1393"/>
      <c r="MCL2" s="1393"/>
      <c r="MCM2" s="1393"/>
      <c r="MCN2" s="1393"/>
      <c r="MCO2" s="1393"/>
      <c r="MCP2" s="1393"/>
      <c r="MCQ2" s="1393"/>
      <c r="MCR2" s="1393"/>
      <c r="MCS2" s="1393"/>
      <c r="MCT2" s="1393"/>
      <c r="MCU2" s="1393"/>
      <c r="MCV2" s="1393"/>
      <c r="MCW2" s="1393"/>
      <c r="MCX2" s="1393"/>
      <c r="MCY2" s="1393"/>
      <c r="MCZ2" s="1393"/>
      <c r="MDA2" s="1393"/>
      <c r="MDB2" s="1393"/>
      <c r="MDC2" s="1393"/>
      <c r="MDD2" s="1393"/>
      <c r="MDE2" s="1393"/>
      <c r="MDF2" s="1393"/>
      <c r="MDG2" s="1393"/>
      <c r="MDH2" s="1393"/>
      <c r="MDI2" s="1393"/>
      <c r="MDJ2" s="1393"/>
      <c r="MDK2" s="1393"/>
      <c r="MDL2" s="1393"/>
      <c r="MDM2" s="1393"/>
      <c r="MDN2" s="1393"/>
      <c r="MDO2" s="1393"/>
      <c r="MDP2" s="1393"/>
      <c r="MDQ2" s="1393"/>
      <c r="MDR2" s="1393"/>
      <c r="MDS2" s="1393"/>
      <c r="MDT2" s="1393"/>
      <c r="MDU2" s="1393"/>
      <c r="MDV2" s="1393"/>
      <c r="MDW2" s="1393"/>
      <c r="MDX2" s="1393"/>
      <c r="MDY2" s="1393"/>
      <c r="MDZ2" s="1393"/>
      <c r="MEA2" s="1393"/>
      <c r="MEB2" s="1393"/>
      <c r="MEC2" s="1393"/>
      <c r="MED2" s="1393"/>
      <c r="MEE2" s="1393"/>
      <c r="MEF2" s="1393"/>
      <c r="MEG2" s="1393"/>
      <c r="MEH2" s="1393"/>
      <c r="MEI2" s="1393"/>
      <c r="MEJ2" s="1393"/>
      <c r="MEK2" s="1393"/>
      <c r="MEL2" s="1393"/>
      <c r="MEM2" s="1393"/>
      <c r="MEN2" s="1393"/>
      <c r="MEO2" s="1393"/>
      <c r="MEP2" s="1393"/>
      <c r="MEQ2" s="1393"/>
      <c r="MER2" s="1393"/>
      <c r="MES2" s="1393"/>
      <c r="MET2" s="1393"/>
      <c r="MEU2" s="1393"/>
      <c r="MEV2" s="1393"/>
      <c r="MEW2" s="1393"/>
      <c r="MEX2" s="1393"/>
      <c r="MEY2" s="1393"/>
      <c r="MEZ2" s="1393"/>
      <c r="MFA2" s="1393"/>
      <c r="MFB2" s="1393"/>
      <c r="MFC2" s="1393"/>
      <c r="MFD2" s="1393"/>
      <c r="MFE2" s="1393"/>
      <c r="MFF2" s="1393"/>
      <c r="MFG2" s="1393"/>
      <c r="MFH2" s="1393"/>
      <c r="MFI2" s="1393"/>
      <c r="MFJ2" s="1393"/>
      <c r="MFK2" s="1393"/>
      <c r="MFL2" s="1393"/>
      <c r="MFM2" s="1393"/>
      <c r="MFN2" s="1393"/>
      <c r="MFO2" s="1393"/>
      <c r="MFP2" s="1393"/>
      <c r="MFQ2" s="1393"/>
      <c r="MFR2" s="1393"/>
      <c r="MFS2" s="1393"/>
      <c r="MFT2" s="1393"/>
      <c r="MFU2" s="1393"/>
      <c r="MFV2" s="1393"/>
      <c r="MFW2" s="1393"/>
      <c r="MFX2" s="1393"/>
      <c r="MFY2" s="1393"/>
      <c r="MFZ2" s="1393"/>
      <c r="MGA2" s="1393"/>
      <c r="MGB2" s="1393"/>
      <c r="MGC2" s="1393"/>
      <c r="MGD2" s="1393"/>
      <c r="MGE2" s="1393"/>
      <c r="MGF2" s="1393"/>
      <c r="MGG2" s="1393"/>
      <c r="MGH2" s="1393"/>
      <c r="MGI2" s="1393"/>
      <c r="MGJ2" s="1393"/>
      <c r="MGK2" s="1393"/>
      <c r="MGL2" s="1393"/>
      <c r="MGM2" s="1393"/>
      <c r="MGN2" s="1393"/>
      <c r="MGO2" s="1393"/>
      <c r="MGP2" s="1393"/>
      <c r="MGQ2" s="1393"/>
      <c r="MGR2" s="1393"/>
      <c r="MGS2" s="1393"/>
      <c r="MGT2" s="1393"/>
      <c r="MGU2" s="1393"/>
      <c r="MGV2" s="1393"/>
      <c r="MGW2" s="1393"/>
      <c r="MGX2" s="1393"/>
      <c r="MGY2" s="1393"/>
      <c r="MGZ2" s="1393"/>
      <c r="MHA2" s="1393"/>
      <c r="MHB2" s="1393"/>
      <c r="MHC2" s="1393"/>
      <c r="MHD2" s="1393"/>
      <c r="MHE2" s="1393"/>
      <c r="MHF2" s="1393"/>
      <c r="MHG2" s="1393"/>
      <c r="MHH2" s="1393"/>
      <c r="MHI2" s="1393"/>
      <c r="MHJ2" s="1393"/>
      <c r="MHK2" s="1393"/>
      <c r="MHL2" s="1393"/>
      <c r="MHM2" s="1393"/>
      <c r="MHN2" s="1393"/>
      <c r="MHO2" s="1393"/>
      <c r="MHP2" s="1393"/>
      <c r="MHQ2" s="1393"/>
      <c r="MHR2" s="1393"/>
      <c r="MHS2" s="1393"/>
      <c r="MHT2" s="1393"/>
      <c r="MHU2" s="1393"/>
      <c r="MHV2" s="1393"/>
      <c r="MHW2" s="1393"/>
      <c r="MHX2" s="1393"/>
      <c r="MHY2" s="1393"/>
      <c r="MHZ2" s="1393"/>
      <c r="MIA2" s="1393"/>
      <c r="MIB2" s="1393"/>
      <c r="MIC2" s="1393"/>
      <c r="MID2" s="1393"/>
      <c r="MIE2" s="1393"/>
      <c r="MIF2" s="1393"/>
      <c r="MIG2" s="1393"/>
      <c r="MIH2" s="1393"/>
      <c r="MII2" s="1393"/>
      <c r="MIJ2" s="1393"/>
      <c r="MIK2" s="1393"/>
      <c r="MIL2" s="1393"/>
      <c r="MIM2" s="1393"/>
      <c r="MIN2" s="1393"/>
      <c r="MIO2" s="1393"/>
      <c r="MIP2" s="1393"/>
      <c r="MIQ2" s="1393"/>
      <c r="MIR2" s="1393"/>
      <c r="MIS2" s="1393"/>
      <c r="MIT2" s="1393"/>
      <c r="MIU2" s="1393"/>
      <c r="MIV2" s="1393"/>
      <c r="MIW2" s="1393"/>
      <c r="MIX2" s="1393"/>
      <c r="MIY2" s="1393"/>
      <c r="MIZ2" s="1393"/>
      <c r="MJA2" s="1393"/>
      <c r="MJB2" s="1393"/>
      <c r="MJC2" s="1393"/>
      <c r="MJD2" s="1393"/>
      <c r="MJE2" s="1393"/>
      <c r="MJF2" s="1393"/>
      <c r="MJG2" s="1393"/>
      <c r="MJH2" s="1393"/>
      <c r="MJI2" s="1393"/>
      <c r="MJJ2" s="1393"/>
      <c r="MJK2" s="1393"/>
      <c r="MJL2" s="1393"/>
      <c r="MJM2" s="1393"/>
      <c r="MJN2" s="1393"/>
      <c r="MJO2" s="1393"/>
      <c r="MJP2" s="1393"/>
      <c r="MJQ2" s="1393"/>
      <c r="MJR2" s="1393"/>
      <c r="MJS2" s="1393"/>
      <c r="MJT2" s="1393"/>
      <c r="MJU2" s="1393"/>
      <c r="MJV2" s="1393"/>
      <c r="MJW2" s="1393"/>
      <c r="MJX2" s="1393"/>
      <c r="MJY2" s="1393"/>
      <c r="MJZ2" s="1393"/>
      <c r="MKA2" s="1393"/>
      <c r="MKB2" s="1393"/>
      <c r="MKC2" s="1393"/>
      <c r="MKD2" s="1393"/>
      <c r="MKE2" s="1393"/>
      <c r="MKF2" s="1393"/>
      <c r="MKG2" s="1393"/>
      <c r="MKH2" s="1393"/>
      <c r="MKI2" s="1393"/>
      <c r="MKJ2" s="1393"/>
      <c r="MKK2" s="1393"/>
      <c r="MKL2" s="1393"/>
      <c r="MKM2" s="1393"/>
      <c r="MKN2" s="1393"/>
      <c r="MKO2" s="1393"/>
      <c r="MKP2" s="1393"/>
      <c r="MKQ2" s="1393"/>
      <c r="MKR2" s="1393"/>
      <c r="MKS2" s="1393"/>
      <c r="MKT2" s="1393"/>
      <c r="MKU2" s="1393"/>
      <c r="MKV2" s="1393"/>
      <c r="MKW2" s="1393"/>
      <c r="MKX2" s="1393"/>
      <c r="MKY2" s="1393"/>
      <c r="MKZ2" s="1393"/>
      <c r="MLA2" s="1393"/>
      <c r="MLB2" s="1393"/>
      <c r="MLC2" s="1393"/>
      <c r="MLD2" s="1393"/>
      <c r="MLE2" s="1393"/>
      <c r="MLF2" s="1393"/>
      <c r="MLG2" s="1393"/>
      <c r="MLH2" s="1393"/>
      <c r="MLI2" s="1393"/>
      <c r="MLJ2" s="1393"/>
      <c r="MLK2" s="1393"/>
      <c r="MLL2" s="1393"/>
      <c r="MLM2" s="1393"/>
      <c r="MLN2" s="1393"/>
      <c r="MLO2" s="1393"/>
      <c r="MLP2" s="1393"/>
      <c r="MLQ2" s="1393"/>
      <c r="MLR2" s="1393"/>
      <c r="MLS2" s="1393"/>
      <c r="MLT2" s="1393"/>
      <c r="MLU2" s="1393"/>
      <c r="MLV2" s="1393"/>
      <c r="MLW2" s="1393"/>
      <c r="MLX2" s="1393"/>
      <c r="MLY2" s="1393"/>
      <c r="MLZ2" s="1393"/>
      <c r="MMA2" s="1393"/>
      <c r="MMB2" s="1393"/>
      <c r="MMC2" s="1393"/>
      <c r="MMD2" s="1393"/>
      <c r="MME2" s="1393"/>
      <c r="MMF2" s="1393"/>
      <c r="MMG2" s="1393"/>
      <c r="MMH2" s="1393"/>
      <c r="MMI2" s="1393"/>
      <c r="MMJ2" s="1393"/>
      <c r="MMK2" s="1393"/>
      <c r="MML2" s="1393"/>
      <c r="MMM2" s="1393"/>
      <c r="MMN2" s="1393"/>
      <c r="MMO2" s="1393"/>
      <c r="MMP2" s="1393"/>
      <c r="MMQ2" s="1393"/>
      <c r="MMR2" s="1393"/>
      <c r="MMS2" s="1393"/>
      <c r="MMT2" s="1393"/>
      <c r="MMU2" s="1393"/>
      <c r="MMV2" s="1393"/>
      <c r="MMW2" s="1393"/>
      <c r="MMX2" s="1393"/>
      <c r="MMY2" s="1393"/>
      <c r="MMZ2" s="1393"/>
      <c r="MNA2" s="1393"/>
      <c r="MNB2" s="1393"/>
      <c r="MNC2" s="1393"/>
      <c r="MND2" s="1393"/>
      <c r="MNE2" s="1393"/>
      <c r="MNF2" s="1393"/>
      <c r="MNG2" s="1393"/>
      <c r="MNH2" s="1393"/>
      <c r="MNI2" s="1393"/>
      <c r="MNJ2" s="1393"/>
      <c r="MNK2" s="1393"/>
      <c r="MNL2" s="1393"/>
      <c r="MNM2" s="1393"/>
      <c r="MNN2" s="1393"/>
      <c r="MNO2" s="1393"/>
      <c r="MNP2" s="1393"/>
      <c r="MNQ2" s="1393"/>
      <c r="MNR2" s="1393"/>
      <c r="MNS2" s="1393"/>
      <c r="MNT2" s="1393"/>
      <c r="MNU2" s="1393"/>
      <c r="MNV2" s="1393"/>
      <c r="MNW2" s="1393"/>
      <c r="MNX2" s="1393"/>
      <c r="MNY2" s="1393"/>
      <c r="MNZ2" s="1393"/>
      <c r="MOA2" s="1393"/>
      <c r="MOB2" s="1393"/>
      <c r="MOC2" s="1393"/>
      <c r="MOD2" s="1393"/>
      <c r="MOE2" s="1393"/>
      <c r="MOF2" s="1393"/>
      <c r="MOG2" s="1393"/>
      <c r="MOH2" s="1393"/>
      <c r="MOI2" s="1393"/>
      <c r="MOJ2" s="1393"/>
      <c r="MOK2" s="1393"/>
      <c r="MOL2" s="1393"/>
      <c r="MOM2" s="1393"/>
      <c r="MON2" s="1393"/>
      <c r="MOO2" s="1393"/>
      <c r="MOP2" s="1393"/>
      <c r="MOQ2" s="1393"/>
      <c r="MOR2" s="1393"/>
      <c r="MOS2" s="1393"/>
      <c r="MOT2" s="1393"/>
      <c r="MOU2" s="1393"/>
      <c r="MOV2" s="1393"/>
      <c r="MOW2" s="1393"/>
      <c r="MOX2" s="1393"/>
      <c r="MOY2" s="1393"/>
      <c r="MOZ2" s="1393"/>
      <c r="MPA2" s="1393"/>
      <c r="MPB2" s="1393"/>
      <c r="MPC2" s="1393"/>
      <c r="MPD2" s="1393"/>
      <c r="MPE2" s="1393"/>
      <c r="MPF2" s="1393"/>
      <c r="MPG2" s="1393"/>
      <c r="MPH2" s="1393"/>
      <c r="MPI2" s="1393"/>
      <c r="MPJ2" s="1393"/>
      <c r="MPK2" s="1393"/>
      <c r="MPL2" s="1393"/>
      <c r="MPM2" s="1393"/>
      <c r="MPN2" s="1393"/>
      <c r="MPO2" s="1393"/>
      <c r="MPP2" s="1393"/>
      <c r="MPQ2" s="1393"/>
      <c r="MPR2" s="1393"/>
      <c r="MPS2" s="1393"/>
      <c r="MPT2" s="1393"/>
      <c r="MPU2" s="1393"/>
      <c r="MPV2" s="1393"/>
      <c r="MPW2" s="1393"/>
      <c r="MPX2" s="1393"/>
      <c r="MPY2" s="1393"/>
      <c r="MPZ2" s="1393"/>
      <c r="MQA2" s="1393"/>
      <c r="MQB2" s="1393"/>
      <c r="MQC2" s="1393"/>
      <c r="MQD2" s="1393"/>
      <c r="MQE2" s="1393"/>
      <c r="MQF2" s="1393"/>
      <c r="MQG2" s="1393"/>
      <c r="MQH2" s="1393"/>
      <c r="MQI2" s="1393"/>
      <c r="MQJ2" s="1393"/>
      <c r="MQK2" s="1393"/>
      <c r="MQL2" s="1393"/>
      <c r="MQM2" s="1393"/>
      <c r="MQN2" s="1393"/>
      <c r="MQO2" s="1393"/>
      <c r="MQP2" s="1393"/>
      <c r="MQQ2" s="1393"/>
      <c r="MQR2" s="1393"/>
      <c r="MQS2" s="1393"/>
      <c r="MQT2" s="1393"/>
      <c r="MQU2" s="1393"/>
      <c r="MQV2" s="1393"/>
      <c r="MQW2" s="1393"/>
      <c r="MQX2" s="1393"/>
      <c r="MQY2" s="1393"/>
      <c r="MQZ2" s="1393"/>
      <c r="MRA2" s="1393"/>
      <c r="MRB2" s="1393"/>
      <c r="MRC2" s="1393"/>
      <c r="MRD2" s="1393"/>
      <c r="MRE2" s="1393"/>
      <c r="MRF2" s="1393"/>
      <c r="MRG2" s="1393"/>
      <c r="MRH2" s="1393"/>
      <c r="MRI2" s="1393"/>
      <c r="MRJ2" s="1393"/>
      <c r="MRK2" s="1393"/>
      <c r="MRL2" s="1393"/>
      <c r="MRM2" s="1393"/>
      <c r="MRN2" s="1393"/>
      <c r="MRO2" s="1393"/>
      <c r="MRP2" s="1393"/>
      <c r="MRQ2" s="1393"/>
      <c r="MRR2" s="1393"/>
      <c r="MRS2" s="1393"/>
      <c r="MRT2" s="1393"/>
      <c r="MRU2" s="1393"/>
      <c r="MRV2" s="1393"/>
      <c r="MRW2" s="1393"/>
      <c r="MRX2" s="1393"/>
      <c r="MRY2" s="1393"/>
      <c r="MRZ2" s="1393"/>
      <c r="MSA2" s="1393"/>
      <c r="MSB2" s="1393"/>
      <c r="MSC2" s="1393"/>
      <c r="MSD2" s="1393"/>
      <c r="MSE2" s="1393"/>
      <c r="MSF2" s="1393"/>
      <c r="MSG2" s="1393"/>
      <c r="MSH2" s="1393"/>
      <c r="MSI2" s="1393"/>
      <c r="MSJ2" s="1393"/>
      <c r="MSK2" s="1393"/>
      <c r="MSL2" s="1393"/>
      <c r="MSM2" s="1393"/>
      <c r="MSN2" s="1393"/>
      <c r="MSO2" s="1393"/>
      <c r="MSP2" s="1393"/>
      <c r="MSQ2" s="1393"/>
      <c r="MSR2" s="1393"/>
      <c r="MSS2" s="1393"/>
      <c r="MST2" s="1393"/>
      <c r="MSU2" s="1393"/>
      <c r="MSV2" s="1393"/>
      <c r="MSW2" s="1393"/>
      <c r="MSX2" s="1393"/>
      <c r="MSY2" s="1393"/>
      <c r="MSZ2" s="1393"/>
      <c r="MTA2" s="1393"/>
      <c r="MTB2" s="1393"/>
      <c r="MTC2" s="1393"/>
      <c r="MTD2" s="1393"/>
      <c r="MTE2" s="1393"/>
      <c r="MTF2" s="1393"/>
      <c r="MTG2" s="1393"/>
      <c r="MTH2" s="1393"/>
      <c r="MTI2" s="1393"/>
      <c r="MTJ2" s="1393"/>
      <c r="MTK2" s="1393"/>
      <c r="MTL2" s="1393"/>
      <c r="MTM2" s="1393"/>
      <c r="MTN2" s="1393"/>
      <c r="MTO2" s="1393"/>
      <c r="MTP2" s="1393"/>
      <c r="MTQ2" s="1393"/>
      <c r="MTR2" s="1393"/>
      <c r="MTS2" s="1393"/>
      <c r="MTT2" s="1393"/>
      <c r="MTU2" s="1393"/>
      <c r="MTV2" s="1393"/>
      <c r="MTW2" s="1393"/>
      <c r="MTX2" s="1393"/>
      <c r="MTY2" s="1393"/>
      <c r="MTZ2" s="1393"/>
      <c r="MUA2" s="1393"/>
      <c r="MUB2" s="1393"/>
      <c r="MUC2" s="1393"/>
      <c r="MUD2" s="1393"/>
      <c r="MUE2" s="1393"/>
      <c r="MUF2" s="1393"/>
      <c r="MUG2" s="1393"/>
      <c r="MUH2" s="1393"/>
      <c r="MUI2" s="1393"/>
      <c r="MUJ2" s="1393"/>
      <c r="MUK2" s="1393"/>
      <c r="MUL2" s="1393"/>
      <c r="MUM2" s="1393"/>
      <c r="MUN2" s="1393"/>
      <c r="MUO2" s="1393"/>
      <c r="MUP2" s="1393"/>
      <c r="MUQ2" s="1393"/>
      <c r="MUR2" s="1393"/>
      <c r="MUS2" s="1393"/>
      <c r="MUT2" s="1393"/>
      <c r="MUU2" s="1393"/>
      <c r="MUV2" s="1393"/>
      <c r="MUW2" s="1393"/>
      <c r="MUX2" s="1393"/>
      <c r="MUY2" s="1393"/>
      <c r="MUZ2" s="1393"/>
      <c r="MVA2" s="1393"/>
      <c r="MVB2" s="1393"/>
      <c r="MVC2" s="1393"/>
      <c r="MVD2" s="1393"/>
      <c r="MVE2" s="1393"/>
      <c r="MVF2" s="1393"/>
      <c r="MVG2" s="1393"/>
      <c r="MVH2" s="1393"/>
      <c r="MVI2" s="1393"/>
      <c r="MVJ2" s="1393"/>
      <c r="MVK2" s="1393"/>
      <c r="MVL2" s="1393"/>
      <c r="MVM2" s="1393"/>
      <c r="MVN2" s="1393"/>
      <c r="MVO2" s="1393"/>
      <c r="MVP2" s="1393"/>
      <c r="MVQ2" s="1393"/>
      <c r="MVR2" s="1393"/>
      <c r="MVS2" s="1393"/>
      <c r="MVT2" s="1393"/>
      <c r="MVU2" s="1393"/>
      <c r="MVV2" s="1393"/>
      <c r="MVW2" s="1393"/>
      <c r="MVX2" s="1393"/>
      <c r="MVY2" s="1393"/>
      <c r="MVZ2" s="1393"/>
      <c r="MWA2" s="1393"/>
      <c r="MWB2" s="1393"/>
      <c r="MWC2" s="1393"/>
      <c r="MWD2" s="1393"/>
      <c r="MWE2" s="1393"/>
      <c r="MWF2" s="1393"/>
      <c r="MWG2" s="1393"/>
      <c r="MWH2" s="1393"/>
      <c r="MWI2" s="1393"/>
      <c r="MWJ2" s="1393"/>
      <c r="MWK2" s="1393"/>
      <c r="MWL2" s="1393"/>
      <c r="MWM2" s="1393"/>
      <c r="MWN2" s="1393"/>
      <c r="MWO2" s="1393"/>
      <c r="MWP2" s="1393"/>
      <c r="MWQ2" s="1393"/>
      <c r="MWR2" s="1393"/>
      <c r="MWS2" s="1393"/>
      <c r="MWT2" s="1393"/>
      <c r="MWU2" s="1393"/>
      <c r="MWV2" s="1393"/>
      <c r="MWW2" s="1393"/>
      <c r="MWX2" s="1393"/>
      <c r="MWY2" s="1393"/>
      <c r="MWZ2" s="1393"/>
      <c r="MXA2" s="1393"/>
      <c r="MXB2" s="1393"/>
      <c r="MXC2" s="1393"/>
      <c r="MXD2" s="1393"/>
      <c r="MXE2" s="1393"/>
      <c r="MXF2" s="1393"/>
      <c r="MXG2" s="1393"/>
      <c r="MXH2" s="1393"/>
      <c r="MXI2" s="1393"/>
      <c r="MXJ2" s="1393"/>
      <c r="MXK2" s="1393"/>
      <c r="MXL2" s="1393"/>
      <c r="MXM2" s="1393"/>
      <c r="MXN2" s="1393"/>
      <c r="MXO2" s="1393"/>
      <c r="MXP2" s="1393"/>
      <c r="MXQ2" s="1393"/>
      <c r="MXR2" s="1393"/>
      <c r="MXS2" s="1393"/>
      <c r="MXT2" s="1393"/>
      <c r="MXU2" s="1393"/>
      <c r="MXV2" s="1393"/>
      <c r="MXW2" s="1393"/>
      <c r="MXX2" s="1393"/>
      <c r="MXY2" s="1393"/>
      <c r="MXZ2" s="1393"/>
      <c r="MYA2" s="1393"/>
      <c r="MYB2" s="1393"/>
      <c r="MYC2" s="1393"/>
      <c r="MYD2" s="1393"/>
      <c r="MYE2" s="1393"/>
      <c r="MYF2" s="1393"/>
      <c r="MYG2" s="1393"/>
      <c r="MYH2" s="1393"/>
      <c r="MYI2" s="1393"/>
      <c r="MYJ2" s="1393"/>
      <c r="MYK2" s="1393"/>
      <c r="MYL2" s="1393"/>
      <c r="MYM2" s="1393"/>
      <c r="MYN2" s="1393"/>
      <c r="MYO2" s="1393"/>
      <c r="MYP2" s="1393"/>
      <c r="MYQ2" s="1393"/>
      <c r="MYR2" s="1393"/>
      <c r="MYS2" s="1393"/>
      <c r="MYT2" s="1393"/>
      <c r="MYU2" s="1393"/>
      <c r="MYV2" s="1393"/>
      <c r="MYW2" s="1393"/>
      <c r="MYX2" s="1393"/>
      <c r="MYY2" s="1393"/>
      <c r="MYZ2" s="1393"/>
      <c r="MZA2" s="1393"/>
      <c r="MZB2" s="1393"/>
      <c r="MZC2" s="1393"/>
      <c r="MZD2" s="1393"/>
      <c r="MZE2" s="1393"/>
      <c r="MZF2" s="1393"/>
      <c r="MZG2" s="1393"/>
      <c r="MZH2" s="1393"/>
      <c r="MZI2" s="1393"/>
      <c r="MZJ2" s="1393"/>
      <c r="MZK2" s="1393"/>
      <c r="MZL2" s="1393"/>
      <c r="MZM2" s="1393"/>
      <c r="MZN2" s="1393"/>
      <c r="MZO2" s="1393"/>
      <c r="MZP2" s="1393"/>
      <c r="MZQ2" s="1393"/>
      <c r="MZR2" s="1393"/>
      <c r="MZS2" s="1393"/>
      <c r="MZT2" s="1393"/>
      <c r="MZU2" s="1393"/>
      <c r="MZV2" s="1393"/>
      <c r="MZW2" s="1393"/>
      <c r="MZX2" s="1393"/>
      <c r="MZY2" s="1393"/>
      <c r="MZZ2" s="1393"/>
      <c r="NAA2" s="1393"/>
      <c r="NAB2" s="1393"/>
      <c r="NAC2" s="1393"/>
      <c r="NAD2" s="1393"/>
      <c r="NAE2" s="1393"/>
      <c r="NAF2" s="1393"/>
      <c r="NAG2" s="1393"/>
      <c r="NAH2" s="1393"/>
      <c r="NAI2" s="1393"/>
      <c r="NAJ2" s="1393"/>
      <c r="NAK2" s="1393"/>
      <c r="NAL2" s="1393"/>
      <c r="NAM2" s="1393"/>
      <c r="NAN2" s="1393"/>
      <c r="NAO2" s="1393"/>
      <c r="NAP2" s="1393"/>
      <c r="NAQ2" s="1393"/>
      <c r="NAR2" s="1393"/>
      <c r="NAS2" s="1393"/>
      <c r="NAT2" s="1393"/>
      <c r="NAU2" s="1393"/>
      <c r="NAV2" s="1393"/>
      <c r="NAW2" s="1393"/>
      <c r="NAX2" s="1393"/>
      <c r="NAY2" s="1393"/>
      <c r="NAZ2" s="1393"/>
      <c r="NBA2" s="1393"/>
      <c r="NBB2" s="1393"/>
      <c r="NBC2" s="1393"/>
      <c r="NBD2" s="1393"/>
      <c r="NBE2" s="1393"/>
      <c r="NBF2" s="1393"/>
      <c r="NBG2" s="1393"/>
      <c r="NBH2" s="1393"/>
      <c r="NBI2" s="1393"/>
      <c r="NBJ2" s="1393"/>
      <c r="NBK2" s="1393"/>
      <c r="NBL2" s="1393"/>
      <c r="NBM2" s="1393"/>
      <c r="NBN2" s="1393"/>
      <c r="NBO2" s="1393"/>
      <c r="NBP2" s="1393"/>
      <c r="NBQ2" s="1393"/>
      <c r="NBR2" s="1393"/>
      <c r="NBS2" s="1393"/>
      <c r="NBT2" s="1393"/>
      <c r="NBU2" s="1393"/>
      <c r="NBV2" s="1393"/>
      <c r="NBW2" s="1393"/>
      <c r="NBX2" s="1393"/>
      <c r="NBY2" s="1393"/>
      <c r="NBZ2" s="1393"/>
      <c r="NCA2" s="1393"/>
      <c r="NCB2" s="1393"/>
      <c r="NCC2" s="1393"/>
      <c r="NCD2" s="1393"/>
      <c r="NCE2" s="1393"/>
      <c r="NCF2" s="1393"/>
      <c r="NCG2" s="1393"/>
      <c r="NCH2" s="1393"/>
      <c r="NCI2" s="1393"/>
      <c r="NCJ2" s="1393"/>
      <c r="NCK2" s="1393"/>
      <c r="NCL2" s="1393"/>
      <c r="NCM2" s="1393"/>
      <c r="NCN2" s="1393"/>
      <c r="NCO2" s="1393"/>
      <c r="NCP2" s="1393"/>
      <c r="NCQ2" s="1393"/>
      <c r="NCR2" s="1393"/>
      <c r="NCS2" s="1393"/>
      <c r="NCT2" s="1393"/>
      <c r="NCU2" s="1393"/>
      <c r="NCV2" s="1393"/>
      <c r="NCW2" s="1393"/>
      <c r="NCX2" s="1393"/>
      <c r="NCY2" s="1393"/>
      <c r="NCZ2" s="1393"/>
      <c r="NDA2" s="1393"/>
      <c r="NDB2" s="1393"/>
      <c r="NDC2" s="1393"/>
      <c r="NDD2" s="1393"/>
      <c r="NDE2" s="1393"/>
      <c r="NDF2" s="1393"/>
      <c r="NDG2" s="1393"/>
      <c r="NDH2" s="1393"/>
      <c r="NDI2" s="1393"/>
      <c r="NDJ2" s="1393"/>
      <c r="NDK2" s="1393"/>
      <c r="NDL2" s="1393"/>
      <c r="NDM2" s="1393"/>
      <c r="NDN2" s="1393"/>
      <c r="NDO2" s="1393"/>
      <c r="NDP2" s="1393"/>
      <c r="NDQ2" s="1393"/>
      <c r="NDR2" s="1393"/>
      <c r="NDS2" s="1393"/>
      <c r="NDT2" s="1393"/>
      <c r="NDU2" s="1393"/>
      <c r="NDV2" s="1393"/>
      <c r="NDW2" s="1393"/>
      <c r="NDX2" s="1393"/>
      <c r="NDY2" s="1393"/>
      <c r="NDZ2" s="1393"/>
      <c r="NEA2" s="1393"/>
      <c r="NEB2" s="1393"/>
      <c r="NEC2" s="1393"/>
      <c r="NED2" s="1393"/>
      <c r="NEE2" s="1393"/>
      <c r="NEF2" s="1393"/>
      <c r="NEG2" s="1393"/>
      <c r="NEH2" s="1393"/>
      <c r="NEI2" s="1393"/>
      <c r="NEJ2" s="1393"/>
      <c r="NEK2" s="1393"/>
      <c r="NEL2" s="1393"/>
      <c r="NEM2" s="1393"/>
      <c r="NEN2" s="1393"/>
      <c r="NEO2" s="1393"/>
      <c r="NEP2" s="1393"/>
      <c r="NEQ2" s="1393"/>
      <c r="NER2" s="1393"/>
      <c r="NES2" s="1393"/>
      <c r="NET2" s="1393"/>
      <c r="NEU2" s="1393"/>
      <c r="NEV2" s="1393"/>
      <c r="NEW2" s="1393"/>
      <c r="NEX2" s="1393"/>
      <c r="NEY2" s="1393"/>
      <c r="NEZ2" s="1393"/>
      <c r="NFA2" s="1393"/>
      <c r="NFB2" s="1393"/>
      <c r="NFC2" s="1393"/>
      <c r="NFD2" s="1393"/>
      <c r="NFE2" s="1393"/>
      <c r="NFF2" s="1393"/>
      <c r="NFG2" s="1393"/>
      <c r="NFH2" s="1393"/>
      <c r="NFI2" s="1393"/>
      <c r="NFJ2" s="1393"/>
      <c r="NFK2" s="1393"/>
      <c r="NFL2" s="1393"/>
      <c r="NFM2" s="1393"/>
      <c r="NFN2" s="1393"/>
      <c r="NFO2" s="1393"/>
      <c r="NFP2" s="1393"/>
      <c r="NFQ2" s="1393"/>
      <c r="NFR2" s="1393"/>
      <c r="NFS2" s="1393"/>
      <c r="NFT2" s="1393"/>
      <c r="NFU2" s="1393"/>
      <c r="NFV2" s="1393"/>
      <c r="NFW2" s="1393"/>
      <c r="NFX2" s="1393"/>
      <c r="NFY2" s="1393"/>
      <c r="NFZ2" s="1393"/>
      <c r="NGA2" s="1393"/>
      <c r="NGB2" s="1393"/>
      <c r="NGC2" s="1393"/>
      <c r="NGD2" s="1393"/>
      <c r="NGE2" s="1393"/>
      <c r="NGF2" s="1393"/>
      <c r="NGG2" s="1393"/>
      <c r="NGH2" s="1393"/>
      <c r="NGI2" s="1393"/>
      <c r="NGJ2" s="1393"/>
      <c r="NGK2" s="1393"/>
      <c r="NGL2" s="1393"/>
      <c r="NGM2" s="1393"/>
      <c r="NGN2" s="1393"/>
      <c r="NGO2" s="1393"/>
      <c r="NGP2" s="1393"/>
      <c r="NGQ2" s="1393"/>
      <c r="NGR2" s="1393"/>
      <c r="NGS2" s="1393"/>
      <c r="NGT2" s="1393"/>
      <c r="NGU2" s="1393"/>
      <c r="NGV2" s="1393"/>
      <c r="NGW2" s="1393"/>
      <c r="NGX2" s="1393"/>
      <c r="NGY2" s="1393"/>
      <c r="NGZ2" s="1393"/>
      <c r="NHA2" s="1393"/>
      <c r="NHB2" s="1393"/>
      <c r="NHC2" s="1393"/>
      <c r="NHD2" s="1393"/>
      <c r="NHE2" s="1393"/>
      <c r="NHF2" s="1393"/>
      <c r="NHG2" s="1393"/>
      <c r="NHH2" s="1393"/>
      <c r="NHI2" s="1393"/>
      <c r="NHJ2" s="1393"/>
      <c r="NHK2" s="1393"/>
      <c r="NHL2" s="1393"/>
      <c r="NHM2" s="1393"/>
      <c r="NHN2" s="1393"/>
      <c r="NHO2" s="1393"/>
      <c r="NHP2" s="1393"/>
      <c r="NHQ2" s="1393"/>
      <c r="NHR2" s="1393"/>
      <c r="NHS2" s="1393"/>
      <c r="NHT2" s="1393"/>
      <c r="NHU2" s="1393"/>
      <c r="NHV2" s="1393"/>
      <c r="NHW2" s="1393"/>
      <c r="NHX2" s="1393"/>
      <c r="NHY2" s="1393"/>
      <c r="NHZ2" s="1393"/>
      <c r="NIA2" s="1393"/>
      <c r="NIB2" s="1393"/>
      <c r="NIC2" s="1393"/>
      <c r="NID2" s="1393"/>
      <c r="NIE2" s="1393"/>
      <c r="NIF2" s="1393"/>
      <c r="NIG2" s="1393"/>
      <c r="NIH2" s="1393"/>
      <c r="NII2" s="1393"/>
      <c r="NIJ2" s="1393"/>
      <c r="NIK2" s="1393"/>
      <c r="NIL2" s="1393"/>
      <c r="NIM2" s="1393"/>
      <c r="NIN2" s="1393"/>
      <c r="NIO2" s="1393"/>
      <c r="NIP2" s="1393"/>
      <c r="NIQ2" s="1393"/>
      <c r="NIR2" s="1393"/>
      <c r="NIS2" s="1393"/>
      <c r="NIT2" s="1393"/>
      <c r="NIU2" s="1393"/>
      <c r="NIV2" s="1393"/>
      <c r="NIW2" s="1393"/>
      <c r="NIX2" s="1393"/>
      <c r="NIY2" s="1393"/>
      <c r="NIZ2" s="1393"/>
      <c r="NJA2" s="1393"/>
      <c r="NJB2" s="1393"/>
      <c r="NJC2" s="1393"/>
      <c r="NJD2" s="1393"/>
      <c r="NJE2" s="1393"/>
      <c r="NJF2" s="1393"/>
      <c r="NJG2" s="1393"/>
      <c r="NJH2" s="1393"/>
      <c r="NJI2" s="1393"/>
      <c r="NJJ2" s="1393"/>
      <c r="NJK2" s="1393"/>
      <c r="NJL2" s="1393"/>
      <c r="NJM2" s="1393"/>
      <c r="NJN2" s="1393"/>
      <c r="NJO2" s="1393"/>
      <c r="NJP2" s="1393"/>
      <c r="NJQ2" s="1393"/>
      <c r="NJR2" s="1393"/>
      <c r="NJS2" s="1393"/>
      <c r="NJT2" s="1393"/>
      <c r="NJU2" s="1393"/>
      <c r="NJV2" s="1393"/>
      <c r="NJW2" s="1393"/>
      <c r="NJX2" s="1393"/>
      <c r="NJY2" s="1393"/>
      <c r="NJZ2" s="1393"/>
      <c r="NKA2" s="1393"/>
      <c r="NKB2" s="1393"/>
      <c r="NKC2" s="1393"/>
      <c r="NKD2" s="1393"/>
      <c r="NKE2" s="1393"/>
      <c r="NKF2" s="1393"/>
      <c r="NKG2" s="1393"/>
      <c r="NKH2" s="1393"/>
      <c r="NKI2" s="1393"/>
      <c r="NKJ2" s="1393"/>
      <c r="NKK2" s="1393"/>
      <c r="NKL2" s="1393"/>
      <c r="NKM2" s="1393"/>
      <c r="NKN2" s="1393"/>
      <c r="NKO2" s="1393"/>
      <c r="NKP2" s="1393"/>
      <c r="NKQ2" s="1393"/>
      <c r="NKR2" s="1393"/>
      <c r="NKS2" s="1393"/>
      <c r="NKT2" s="1393"/>
      <c r="NKU2" s="1393"/>
      <c r="NKV2" s="1393"/>
      <c r="NKW2" s="1393"/>
      <c r="NKX2" s="1393"/>
      <c r="NKY2" s="1393"/>
      <c r="NKZ2" s="1393"/>
      <c r="NLA2" s="1393"/>
      <c r="NLB2" s="1393"/>
      <c r="NLC2" s="1393"/>
      <c r="NLD2" s="1393"/>
      <c r="NLE2" s="1393"/>
      <c r="NLF2" s="1393"/>
      <c r="NLG2" s="1393"/>
      <c r="NLH2" s="1393"/>
      <c r="NLI2" s="1393"/>
      <c r="NLJ2" s="1393"/>
      <c r="NLK2" s="1393"/>
      <c r="NLL2" s="1393"/>
      <c r="NLM2" s="1393"/>
      <c r="NLN2" s="1393"/>
      <c r="NLO2" s="1393"/>
      <c r="NLP2" s="1393"/>
      <c r="NLQ2" s="1393"/>
      <c r="NLR2" s="1393"/>
      <c r="NLS2" s="1393"/>
      <c r="NLT2" s="1393"/>
      <c r="NLU2" s="1393"/>
      <c r="NLV2" s="1393"/>
      <c r="NLW2" s="1393"/>
      <c r="NLX2" s="1393"/>
      <c r="NLY2" s="1393"/>
      <c r="NLZ2" s="1393"/>
      <c r="NMA2" s="1393"/>
      <c r="NMB2" s="1393"/>
      <c r="NMC2" s="1393"/>
      <c r="NMD2" s="1393"/>
      <c r="NME2" s="1393"/>
      <c r="NMF2" s="1393"/>
      <c r="NMG2" s="1393"/>
      <c r="NMH2" s="1393"/>
      <c r="NMI2" s="1393"/>
      <c r="NMJ2" s="1393"/>
      <c r="NMK2" s="1393"/>
      <c r="NML2" s="1393"/>
      <c r="NMM2" s="1393"/>
      <c r="NMN2" s="1393"/>
      <c r="NMO2" s="1393"/>
      <c r="NMP2" s="1393"/>
      <c r="NMQ2" s="1393"/>
      <c r="NMR2" s="1393"/>
      <c r="NMS2" s="1393"/>
      <c r="NMT2" s="1393"/>
      <c r="NMU2" s="1393"/>
      <c r="NMV2" s="1393"/>
      <c r="NMW2" s="1393"/>
      <c r="NMX2" s="1393"/>
      <c r="NMY2" s="1393"/>
      <c r="NMZ2" s="1393"/>
      <c r="NNA2" s="1393"/>
      <c r="NNB2" s="1393"/>
      <c r="NNC2" s="1393"/>
      <c r="NND2" s="1393"/>
      <c r="NNE2" s="1393"/>
      <c r="NNF2" s="1393"/>
      <c r="NNG2" s="1393"/>
      <c r="NNH2" s="1393"/>
      <c r="NNI2" s="1393"/>
      <c r="NNJ2" s="1393"/>
      <c r="NNK2" s="1393"/>
      <c r="NNL2" s="1393"/>
      <c r="NNM2" s="1393"/>
      <c r="NNN2" s="1393"/>
      <c r="NNO2" s="1393"/>
      <c r="NNP2" s="1393"/>
      <c r="NNQ2" s="1393"/>
      <c r="NNR2" s="1393"/>
      <c r="NNS2" s="1393"/>
      <c r="NNT2" s="1393"/>
      <c r="NNU2" s="1393"/>
      <c r="NNV2" s="1393"/>
      <c r="NNW2" s="1393"/>
      <c r="NNX2" s="1393"/>
      <c r="NNY2" s="1393"/>
      <c r="NNZ2" s="1393"/>
      <c r="NOA2" s="1393"/>
      <c r="NOB2" s="1393"/>
      <c r="NOC2" s="1393"/>
      <c r="NOD2" s="1393"/>
      <c r="NOE2" s="1393"/>
      <c r="NOF2" s="1393"/>
      <c r="NOG2" s="1393"/>
      <c r="NOH2" s="1393"/>
      <c r="NOI2" s="1393"/>
      <c r="NOJ2" s="1393"/>
      <c r="NOK2" s="1393"/>
      <c r="NOL2" s="1393"/>
      <c r="NOM2" s="1393"/>
      <c r="NON2" s="1393"/>
      <c r="NOO2" s="1393"/>
      <c r="NOP2" s="1393"/>
      <c r="NOQ2" s="1393"/>
      <c r="NOR2" s="1393"/>
      <c r="NOS2" s="1393"/>
      <c r="NOT2" s="1393"/>
      <c r="NOU2" s="1393"/>
      <c r="NOV2" s="1393"/>
      <c r="NOW2" s="1393"/>
      <c r="NOX2" s="1393"/>
      <c r="NOY2" s="1393"/>
      <c r="NOZ2" s="1393"/>
      <c r="NPA2" s="1393"/>
      <c r="NPB2" s="1393"/>
      <c r="NPC2" s="1393"/>
      <c r="NPD2" s="1393"/>
      <c r="NPE2" s="1393"/>
      <c r="NPF2" s="1393"/>
      <c r="NPG2" s="1393"/>
      <c r="NPH2" s="1393"/>
      <c r="NPI2" s="1393"/>
      <c r="NPJ2" s="1393"/>
      <c r="NPK2" s="1393"/>
      <c r="NPL2" s="1393"/>
      <c r="NPM2" s="1393"/>
      <c r="NPN2" s="1393"/>
      <c r="NPO2" s="1393"/>
      <c r="NPP2" s="1393"/>
      <c r="NPQ2" s="1393"/>
      <c r="NPR2" s="1393"/>
      <c r="NPS2" s="1393"/>
      <c r="NPT2" s="1393"/>
      <c r="NPU2" s="1393"/>
      <c r="NPV2" s="1393"/>
      <c r="NPW2" s="1393"/>
      <c r="NPX2" s="1393"/>
      <c r="NPY2" s="1393"/>
      <c r="NPZ2" s="1393"/>
      <c r="NQA2" s="1393"/>
      <c r="NQB2" s="1393"/>
      <c r="NQC2" s="1393"/>
      <c r="NQD2" s="1393"/>
      <c r="NQE2" s="1393"/>
      <c r="NQF2" s="1393"/>
      <c r="NQG2" s="1393"/>
      <c r="NQH2" s="1393"/>
      <c r="NQI2" s="1393"/>
      <c r="NQJ2" s="1393"/>
      <c r="NQK2" s="1393"/>
      <c r="NQL2" s="1393"/>
      <c r="NQM2" s="1393"/>
      <c r="NQN2" s="1393"/>
      <c r="NQO2" s="1393"/>
      <c r="NQP2" s="1393"/>
      <c r="NQQ2" s="1393"/>
      <c r="NQR2" s="1393"/>
      <c r="NQS2" s="1393"/>
      <c r="NQT2" s="1393"/>
      <c r="NQU2" s="1393"/>
      <c r="NQV2" s="1393"/>
      <c r="NQW2" s="1393"/>
      <c r="NQX2" s="1393"/>
      <c r="NQY2" s="1393"/>
      <c r="NQZ2" s="1393"/>
      <c r="NRA2" s="1393"/>
      <c r="NRB2" s="1393"/>
      <c r="NRC2" s="1393"/>
      <c r="NRD2" s="1393"/>
      <c r="NRE2" s="1393"/>
      <c r="NRF2" s="1393"/>
      <c r="NRG2" s="1393"/>
      <c r="NRH2" s="1393"/>
      <c r="NRI2" s="1393"/>
      <c r="NRJ2" s="1393"/>
      <c r="NRK2" s="1393"/>
      <c r="NRL2" s="1393"/>
      <c r="NRM2" s="1393"/>
      <c r="NRN2" s="1393"/>
      <c r="NRO2" s="1393"/>
      <c r="NRP2" s="1393"/>
      <c r="NRQ2" s="1393"/>
      <c r="NRR2" s="1393"/>
      <c r="NRS2" s="1393"/>
      <c r="NRT2" s="1393"/>
      <c r="NRU2" s="1393"/>
      <c r="NRV2" s="1393"/>
      <c r="NRW2" s="1393"/>
      <c r="NRX2" s="1393"/>
      <c r="NRY2" s="1393"/>
      <c r="NRZ2" s="1393"/>
      <c r="NSA2" s="1393"/>
      <c r="NSB2" s="1393"/>
      <c r="NSC2" s="1393"/>
      <c r="NSD2" s="1393"/>
      <c r="NSE2" s="1393"/>
      <c r="NSF2" s="1393"/>
      <c r="NSG2" s="1393"/>
      <c r="NSH2" s="1393"/>
      <c r="NSI2" s="1393"/>
      <c r="NSJ2" s="1393"/>
      <c r="NSK2" s="1393"/>
      <c r="NSL2" s="1393"/>
      <c r="NSM2" s="1393"/>
      <c r="NSN2" s="1393"/>
      <c r="NSO2" s="1393"/>
      <c r="NSP2" s="1393"/>
      <c r="NSQ2" s="1393"/>
      <c r="NSR2" s="1393"/>
      <c r="NSS2" s="1393"/>
      <c r="NST2" s="1393"/>
      <c r="NSU2" s="1393"/>
      <c r="NSV2" s="1393"/>
      <c r="NSW2" s="1393"/>
      <c r="NSX2" s="1393"/>
      <c r="NSY2" s="1393"/>
      <c r="NSZ2" s="1393"/>
      <c r="NTA2" s="1393"/>
      <c r="NTB2" s="1393"/>
      <c r="NTC2" s="1393"/>
      <c r="NTD2" s="1393"/>
      <c r="NTE2" s="1393"/>
      <c r="NTF2" s="1393"/>
      <c r="NTG2" s="1393"/>
      <c r="NTH2" s="1393"/>
      <c r="NTI2" s="1393"/>
      <c r="NTJ2" s="1393"/>
      <c r="NTK2" s="1393"/>
      <c r="NTL2" s="1393"/>
      <c r="NTM2" s="1393"/>
      <c r="NTN2" s="1393"/>
      <c r="NTO2" s="1393"/>
      <c r="NTP2" s="1393"/>
      <c r="NTQ2" s="1393"/>
      <c r="NTR2" s="1393"/>
      <c r="NTS2" s="1393"/>
      <c r="NTT2" s="1393"/>
      <c r="NTU2" s="1393"/>
      <c r="NTV2" s="1393"/>
      <c r="NTW2" s="1393"/>
      <c r="NTX2" s="1393"/>
      <c r="NTY2" s="1393"/>
      <c r="NTZ2" s="1393"/>
      <c r="NUA2" s="1393"/>
      <c r="NUB2" s="1393"/>
      <c r="NUC2" s="1393"/>
      <c r="NUD2" s="1393"/>
      <c r="NUE2" s="1393"/>
      <c r="NUF2" s="1393"/>
      <c r="NUG2" s="1393"/>
      <c r="NUH2" s="1393"/>
      <c r="NUI2" s="1393"/>
      <c r="NUJ2" s="1393"/>
      <c r="NUK2" s="1393"/>
      <c r="NUL2" s="1393"/>
      <c r="NUM2" s="1393"/>
      <c r="NUN2" s="1393"/>
      <c r="NUO2" s="1393"/>
      <c r="NUP2" s="1393"/>
      <c r="NUQ2" s="1393"/>
      <c r="NUR2" s="1393"/>
      <c r="NUS2" s="1393"/>
      <c r="NUT2" s="1393"/>
      <c r="NUU2" s="1393"/>
      <c r="NUV2" s="1393"/>
      <c r="NUW2" s="1393"/>
      <c r="NUX2" s="1393"/>
      <c r="NUY2" s="1393"/>
      <c r="NUZ2" s="1393"/>
      <c r="NVA2" s="1393"/>
      <c r="NVB2" s="1393"/>
      <c r="NVC2" s="1393"/>
      <c r="NVD2" s="1393"/>
      <c r="NVE2" s="1393"/>
      <c r="NVF2" s="1393"/>
      <c r="NVG2" s="1393"/>
      <c r="NVH2" s="1393"/>
      <c r="NVI2" s="1393"/>
      <c r="NVJ2" s="1393"/>
      <c r="NVK2" s="1393"/>
      <c r="NVL2" s="1393"/>
      <c r="NVM2" s="1393"/>
      <c r="NVN2" s="1393"/>
      <c r="NVO2" s="1393"/>
      <c r="NVP2" s="1393"/>
      <c r="NVQ2" s="1393"/>
      <c r="NVR2" s="1393"/>
      <c r="NVS2" s="1393"/>
      <c r="NVT2" s="1393"/>
      <c r="NVU2" s="1393"/>
      <c r="NVV2" s="1393"/>
      <c r="NVW2" s="1393"/>
      <c r="NVX2" s="1393"/>
      <c r="NVY2" s="1393"/>
      <c r="NVZ2" s="1393"/>
      <c r="NWA2" s="1393"/>
      <c r="NWB2" s="1393"/>
      <c r="NWC2" s="1393"/>
      <c r="NWD2" s="1393"/>
      <c r="NWE2" s="1393"/>
      <c r="NWF2" s="1393"/>
      <c r="NWG2" s="1393"/>
      <c r="NWH2" s="1393"/>
      <c r="NWI2" s="1393"/>
      <c r="NWJ2" s="1393"/>
      <c r="NWK2" s="1393"/>
      <c r="NWL2" s="1393"/>
      <c r="NWM2" s="1393"/>
      <c r="NWN2" s="1393"/>
      <c r="NWO2" s="1393"/>
      <c r="NWP2" s="1393"/>
      <c r="NWQ2" s="1393"/>
      <c r="NWR2" s="1393"/>
      <c r="NWS2" s="1393"/>
      <c r="NWT2" s="1393"/>
      <c r="NWU2" s="1393"/>
      <c r="NWV2" s="1393"/>
      <c r="NWW2" s="1393"/>
      <c r="NWX2" s="1393"/>
      <c r="NWY2" s="1393"/>
      <c r="NWZ2" s="1393"/>
      <c r="NXA2" s="1393"/>
      <c r="NXB2" s="1393"/>
      <c r="NXC2" s="1393"/>
      <c r="NXD2" s="1393"/>
      <c r="NXE2" s="1393"/>
      <c r="NXF2" s="1393"/>
      <c r="NXG2" s="1393"/>
      <c r="NXH2" s="1393"/>
      <c r="NXI2" s="1393"/>
      <c r="NXJ2" s="1393"/>
      <c r="NXK2" s="1393"/>
      <c r="NXL2" s="1393"/>
      <c r="NXM2" s="1393"/>
      <c r="NXN2" s="1393"/>
      <c r="NXO2" s="1393"/>
      <c r="NXP2" s="1393"/>
      <c r="NXQ2" s="1393"/>
      <c r="NXR2" s="1393"/>
      <c r="NXS2" s="1393"/>
      <c r="NXT2" s="1393"/>
      <c r="NXU2" s="1393"/>
      <c r="NXV2" s="1393"/>
      <c r="NXW2" s="1393"/>
      <c r="NXX2" s="1393"/>
      <c r="NXY2" s="1393"/>
      <c r="NXZ2" s="1393"/>
      <c r="NYA2" s="1393"/>
      <c r="NYB2" s="1393"/>
      <c r="NYC2" s="1393"/>
      <c r="NYD2" s="1393"/>
      <c r="NYE2" s="1393"/>
      <c r="NYF2" s="1393"/>
      <c r="NYG2" s="1393"/>
      <c r="NYH2" s="1393"/>
      <c r="NYI2" s="1393"/>
      <c r="NYJ2" s="1393"/>
      <c r="NYK2" s="1393"/>
      <c r="NYL2" s="1393"/>
      <c r="NYM2" s="1393"/>
      <c r="NYN2" s="1393"/>
      <c r="NYO2" s="1393"/>
      <c r="NYP2" s="1393"/>
      <c r="NYQ2" s="1393"/>
      <c r="NYR2" s="1393"/>
      <c r="NYS2" s="1393"/>
      <c r="NYT2" s="1393"/>
      <c r="NYU2" s="1393"/>
      <c r="NYV2" s="1393"/>
      <c r="NYW2" s="1393"/>
      <c r="NYX2" s="1393"/>
      <c r="NYY2" s="1393"/>
      <c r="NYZ2" s="1393"/>
      <c r="NZA2" s="1393"/>
      <c r="NZB2" s="1393"/>
      <c r="NZC2" s="1393"/>
      <c r="NZD2" s="1393"/>
      <c r="NZE2" s="1393"/>
      <c r="NZF2" s="1393"/>
      <c r="NZG2" s="1393"/>
      <c r="NZH2" s="1393"/>
      <c r="NZI2" s="1393"/>
      <c r="NZJ2" s="1393"/>
      <c r="NZK2" s="1393"/>
      <c r="NZL2" s="1393"/>
      <c r="NZM2" s="1393"/>
      <c r="NZN2" s="1393"/>
      <c r="NZO2" s="1393"/>
      <c r="NZP2" s="1393"/>
      <c r="NZQ2" s="1393"/>
      <c r="NZR2" s="1393"/>
      <c r="NZS2" s="1393"/>
      <c r="NZT2" s="1393"/>
      <c r="NZU2" s="1393"/>
      <c r="NZV2" s="1393"/>
      <c r="NZW2" s="1393"/>
      <c r="NZX2" s="1393"/>
      <c r="NZY2" s="1393"/>
      <c r="NZZ2" s="1393"/>
      <c r="OAA2" s="1393"/>
      <c r="OAB2" s="1393"/>
      <c r="OAC2" s="1393"/>
      <c r="OAD2" s="1393"/>
      <c r="OAE2" s="1393"/>
      <c r="OAF2" s="1393"/>
      <c r="OAG2" s="1393"/>
      <c r="OAH2" s="1393"/>
      <c r="OAI2" s="1393"/>
      <c r="OAJ2" s="1393"/>
      <c r="OAK2" s="1393"/>
      <c r="OAL2" s="1393"/>
      <c r="OAM2" s="1393"/>
      <c r="OAN2" s="1393"/>
      <c r="OAO2" s="1393"/>
      <c r="OAP2" s="1393"/>
      <c r="OAQ2" s="1393"/>
      <c r="OAR2" s="1393"/>
      <c r="OAS2" s="1393"/>
      <c r="OAT2" s="1393"/>
      <c r="OAU2" s="1393"/>
      <c r="OAV2" s="1393"/>
      <c r="OAW2" s="1393"/>
      <c r="OAX2" s="1393"/>
      <c r="OAY2" s="1393"/>
      <c r="OAZ2" s="1393"/>
      <c r="OBA2" s="1393"/>
      <c r="OBB2" s="1393"/>
      <c r="OBC2" s="1393"/>
      <c r="OBD2" s="1393"/>
      <c r="OBE2" s="1393"/>
      <c r="OBF2" s="1393"/>
      <c r="OBG2" s="1393"/>
      <c r="OBH2" s="1393"/>
      <c r="OBI2" s="1393"/>
      <c r="OBJ2" s="1393"/>
      <c r="OBK2" s="1393"/>
      <c r="OBL2" s="1393"/>
      <c r="OBM2" s="1393"/>
      <c r="OBN2" s="1393"/>
      <c r="OBO2" s="1393"/>
      <c r="OBP2" s="1393"/>
      <c r="OBQ2" s="1393"/>
      <c r="OBR2" s="1393"/>
      <c r="OBS2" s="1393"/>
      <c r="OBT2" s="1393"/>
      <c r="OBU2" s="1393"/>
      <c r="OBV2" s="1393"/>
      <c r="OBW2" s="1393"/>
      <c r="OBX2" s="1393"/>
      <c r="OBY2" s="1393"/>
      <c r="OBZ2" s="1393"/>
      <c r="OCA2" s="1393"/>
      <c r="OCB2" s="1393"/>
      <c r="OCC2" s="1393"/>
      <c r="OCD2" s="1393"/>
      <c r="OCE2" s="1393"/>
      <c r="OCF2" s="1393"/>
      <c r="OCG2" s="1393"/>
      <c r="OCH2" s="1393"/>
      <c r="OCI2" s="1393"/>
      <c r="OCJ2" s="1393"/>
      <c r="OCK2" s="1393"/>
      <c r="OCL2" s="1393"/>
      <c r="OCM2" s="1393"/>
      <c r="OCN2" s="1393"/>
      <c r="OCO2" s="1393"/>
      <c r="OCP2" s="1393"/>
      <c r="OCQ2" s="1393"/>
      <c r="OCR2" s="1393"/>
      <c r="OCS2" s="1393"/>
      <c r="OCT2" s="1393"/>
      <c r="OCU2" s="1393"/>
      <c r="OCV2" s="1393"/>
      <c r="OCW2" s="1393"/>
      <c r="OCX2" s="1393"/>
      <c r="OCY2" s="1393"/>
      <c r="OCZ2" s="1393"/>
      <c r="ODA2" s="1393"/>
      <c r="ODB2" s="1393"/>
      <c r="ODC2" s="1393"/>
      <c r="ODD2" s="1393"/>
      <c r="ODE2" s="1393"/>
      <c r="ODF2" s="1393"/>
      <c r="ODG2" s="1393"/>
      <c r="ODH2" s="1393"/>
      <c r="ODI2" s="1393"/>
      <c r="ODJ2" s="1393"/>
      <c r="ODK2" s="1393"/>
      <c r="ODL2" s="1393"/>
      <c r="ODM2" s="1393"/>
      <c r="ODN2" s="1393"/>
      <c r="ODO2" s="1393"/>
      <c r="ODP2" s="1393"/>
      <c r="ODQ2" s="1393"/>
      <c r="ODR2" s="1393"/>
      <c r="ODS2" s="1393"/>
      <c r="ODT2" s="1393"/>
      <c r="ODU2" s="1393"/>
      <c r="ODV2" s="1393"/>
      <c r="ODW2" s="1393"/>
      <c r="ODX2" s="1393"/>
      <c r="ODY2" s="1393"/>
      <c r="ODZ2" s="1393"/>
      <c r="OEA2" s="1393"/>
      <c r="OEB2" s="1393"/>
      <c r="OEC2" s="1393"/>
      <c r="OED2" s="1393"/>
      <c r="OEE2" s="1393"/>
      <c r="OEF2" s="1393"/>
      <c r="OEG2" s="1393"/>
      <c r="OEH2" s="1393"/>
      <c r="OEI2" s="1393"/>
      <c r="OEJ2" s="1393"/>
      <c r="OEK2" s="1393"/>
      <c r="OEL2" s="1393"/>
      <c r="OEM2" s="1393"/>
      <c r="OEN2" s="1393"/>
      <c r="OEO2" s="1393"/>
      <c r="OEP2" s="1393"/>
      <c r="OEQ2" s="1393"/>
      <c r="OER2" s="1393"/>
      <c r="OES2" s="1393"/>
      <c r="OET2" s="1393"/>
      <c r="OEU2" s="1393"/>
      <c r="OEV2" s="1393"/>
      <c r="OEW2" s="1393"/>
      <c r="OEX2" s="1393"/>
      <c r="OEY2" s="1393"/>
      <c r="OEZ2" s="1393"/>
      <c r="OFA2" s="1393"/>
      <c r="OFB2" s="1393"/>
      <c r="OFC2" s="1393"/>
      <c r="OFD2" s="1393"/>
      <c r="OFE2" s="1393"/>
      <c r="OFF2" s="1393"/>
      <c r="OFG2" s="1393"/>
      <c r="OFH2" s="1393"/>
      <c r="OFI2" s="1393"/>
      <c r="OFJ2" s="1393"/>
      <c r="OFK2" s="1393"/>
      <c r="OFL2" s="1393"/>
      <c r="OFM2" s="1393"/>
      <c r="OFN2" s="1393"/>
      <c r="OFO2" s="1393"/>
      <c r="OFP2" s="1393"/>
      <c r="OFQ2" s="1393"/>
      <c r="OFR2" s="1393"/>
      <c r="OFS2" s="1393"/>
      <c r="OFT2" s="1393"/>
      <c r="OFU2" s="1393"/>
      <c r="OFV2" s="1393"/>
      <c r="OFW2" s="1393"/>
      <c r="OFX2" s="1393"/>
      <c r="OFY2" s="1393"/>
      <c r="OFZ2" s="1393"/>
      <c r="OGA2" s="1393"/>
      <c r="OGB2" s="1393"/>
      <c r="OGC2" s="1393"/>
      <c r="OGD2" s="1393"/>
      <c r="OGE2" s="1393"/>
      <c r="OGF2" s="1393"/>
      <c r="OGG2" s="1393"/>
      <c r="OGH2" s="1393"/>
      <c r="OGI2" s="1393"/>
      <c r="OGJ2" s="1393"/>
      <c r="OGK2" s="1393"/>
      <c r="OGL2" s="1393"/>
      <c r="OGM2" s="1393"/>
      <c r="OGN2" s="1393"/>
      <c r="OGO2" s="1393"/>
      <c r="OGP2" s="1393"/>
      <c r="OGQ2" s="1393"/>
      <c r="OGR2" s="1393"/>
      <c r="OGS2" s="1393"/>
      <c r="OGT2" s="1393"/>
      <c r="OGU2" s="1393"/>
      <c r="OGV2" s="1393"/>
      <c r="OGW2" s="1393"/>
      <c r="OGX2" s="1393"/>
      <c r="OGY2" s="1393"/>
      <c r="OGZ2" s="1393"/>
      <c r="OHA2" s="1393"/>
      <c r="OHB2" s="1393"/>
      <c r="OHC2" s="1393"/>
      <c r="OHD2" s="1393"/>
      <c r="OHE2" s="1393"/>
      <c r="OHF2" s="1393"/>
      <c r="OHG2" s="1393"/>
      <c r="OHH2" s="1393"/>
      <c r="OHI2" s="1393"/>
      <c r="OHJ2" s="1393"/>
      <c r="OHK2" s="1393"/>
      <c r="OHL2" s="1393"/>
      <c r="OHM2" s="1393"/>
      <c r="OHN2" s="1393"/>
      <c r="OHO2" s="1393"/>
      <c r="OHP2" s="1393"/>
      <c r="OHQ2" s="1393"/>
      <c r="OHR2" s="1393"/>
      <c r="OHS2" s="1393"/>
      <c r="OHT2" s="1393"/>
      <c r="OHU2" s="1393"/>
      <c r="OHV2" s="1393"/>
      <c r="OHW2" s="1393"/>
      <c r="OHX2" s="1393"/>
      <c r="OHY2" s="1393"/>
      <c r="OHZ2" s="1393"/>
      <c r="OIA2" s="1393"/>
      <c r="OIB2" s="1393"/>
      <c r="OIC2" s="1393"/>
      <c r="OID2" s="1393"/>
      <c r="OIE2" s="1393"/>
      <c r="OIF2" s="1393"/>
      <c r="OIG2" s="1393"/>
      <c r="OIH2" s="1393"/>
      <c r="OII2" s="1393"/>
      <c r="OIJ2" s="1393"/>
      <c r="OIK2" s="1393"/>
      <c r="OIL2" s="1393"/>
      <c r="OIM2" s="1393"/>
      <c r="OIN2" s="1393"/>
      <c r="OIO2" s="1393"/>
      <c r="OIP2" s="1393"/>
      <c r="OIQ2" s="1393"/>
      <c r="OIR2" s="1393"/>
      <c r="OIS2" s="1393"/>
      <c r="OIT2" s="1393"/>
      <c r="OIU2" s="1393"/>
      <c r="OIV2" s="1393"/>
      <c r="OIW2" s="1393"/>
      <c r="OIX2" s="1393"/>
      <c r="OIY2" s="1393"/>
      <c r="OIZ2" s="1393"/>
      <c r="OJA2" s="1393"/>
      <c r="OJB2" s="1393"/>
      <c r="OJC2" s="1393"/>
      <c r="OJD2" s="1393"/>
      <c r="OJE2" s="1393"/>
      <c r="OJF2" s="1393"/>
      <c r="OJG2" s="1393"/>
      <c r="OJH2" s="1393"/>
      <c r="OJI2" s="1393"/>
      <c r="OJJ2" s="1393"/>
      <c r="OJK2" s="1393"/>
      <c r="OJL2" s="1393"/>
      <c r="OJM2" s="1393"/>
      <c r="OJN2" s="1393"/>
      <c r="OJO2" s="1393"/>
      <c r="OJP2" s="1393"/>
      <c r="OJQ2" s="1393"/>
      <c r="OJR2" s="1393"/>
      <c r="OJS2" s="1393"/>
      <c r="OJT2" s="1393"/>
      <c r="OJU2" s="1393"/>
      <c r="OJV2" s="1393"/>
      <c r="OJW2" s="1393"/>
      <c r="OJX2" s="1393"/>
      <c r="OJY2" s="1393"/>
      <c r="OJZ2" s="1393"/>
      <c r="OKA2" s="1393"/>
      <c r="OKB2" s="1393"/>
      <c r="OKC2" s="1393"/>
      <c r="OKD2" s="1393"/>
      <c r="OKE2" s="1393"/>
      <c r="OKF2" s="1393"/>
      <c r="OKG2" s="1393"/>
      <c r="OKH2" s="1393"/>
      <c r="OKI2" s="1393"/>
      <c r="OKJ2" s="1393"/>
      <c r="OKK2" s="1393"/>
      <c r="OKL2" s="1393"/>
      <c r="OKM2" s="1393"/>
      <c r="OKN2" s="1393"/>
      <c r="OKO2" s="1393"/>
      <c r="OKP2" s="1393"/>
      <c r="OKQ2" s="1393"/>
      <c r="OKR2" s="1393"/>
      <c r="OKS2" s="1393"/>
      <c r="OKT2" s="1393"/>
      <c r="OKU2" s="1393"/>
      <c r="OKV2" s="1393"/>
      <c r="OKW2" s="1393"/>
      <c r="OKX2" s="1393"/>
      <c r="OKY2" s="1393"/>
      <c r="OKZ2" s="1393"/>
      <c r="OLA2" s="1393"/>
      <c r="OLB2" s="1393"/>
      <c r="OLC2" s="1393"/>
      <c r="OLD2" s="1393"/>
      <c r="OLE2" s="1393"/>
      <c r="OLF2" s="1393"/>
      <c r="OLG2" s="1393"/>
      <c r="OLH2" s="1393"/>
      <c r="OLI2" s="1393"/>
      <c r="OLJ2" s="1393"/>
      <c r="OLK2" s="1393"/>
      <c r="OLL2" s="1393"/>
      <c r="OLM2" s="1393"/>
      <c r="OLN2" s="1393"/>
      <c r="OLO2" s="1393"/>
      <c r="OLP2" s="1393"/>
      <c r="OLQ2" s="1393"/>
      <c r="OLR2" s="1393"/>
      <c r="OLS2" s="1393"/>
      <c r="OLT2" s="1393"/>
      <c r="OLU2" s="1393"/>
      <c r="OLV2" s="1393"/>
      <c r="OLW2" s="1393"/>
      <c r="OLX2" s="1393"/>
      <c r="OLY2" s="1393"/>
      <c r="OLZ2" s="1393"/>
      <c r="OMA2" s="1393"/>
      <c r="OMB2" s="1393"/>
      <c r="OMC2" s="1393"/>
      <c r="OMD2" s="1393"/>
      <c r="OME2" s="1393"/>
      <c r="OMF2" s="1393"/>
      <c r="OMG2" s="1393"/>
      <c r="OMH2" s="1393"/>
      <c r="OMI2" s="1393"/>
      <c r="OMJ2" s="1393"/>
      <c r="OMK2" s="1393"/>
      <c r="OML2" s="1393"/>
      <c r="OMM2" s="1393"/>
      <c r="OMN2" s="1393"/>
      <c r="OMO2" s="1393"/>
      <c r="OMP2" s="1393"/>
      <c r="OMQ2" s="1393"/>
      <c r="OMR2" s="1393"/>
      <c r="OMS2" s="1393"/>
      <c r="OMT2" s="1393"/>
      <c r="OMU2" s="1393"/>
      <c r="OMV2" s="1393"/>
      <c r="OMW2" s="1393"/>
      <c r="OMX2" s="1393"/>
      <c r="OMY2" s="1393"/>
      <c r="OMZ2" s="1393"/>
      <c r="ONA2" s="1393"/>
      <c r="ONB2" s="1393"/>
      <c r="ONC2" s="1393"/>
      <c r="OND2" s="1393"/>
      <c r="ONE2" s="1393"/>
      <c r="ONF2" s="1393"/>
      <c r="ONG2" s="1393"/>
      <c r="ONH2" s="1393"/>
      <c r="ONI2" s="1393"/>
      <c r="ONJ2" s="1393"/>
      <c r="ONK2" s="1393"/>
      <c r="ONL2" s="1393"/>
      <c r="ONM2" s="1393"/>
      <c r="ONN2" s="1393"/>
      <c r="ONO2" s="1393"/>
      <c r="ONP2" s="1393"/>
      <c r="ONQ2" s="1393"/>
      <c r="ONR2" s="1393"/>
      <c r="ONS2" s="1393"/>
      <c r="ONT2" s="1393"/>
      <c r="ONU2" s="1393"/>
      <c r="ONV2" s="1393"/>
      <c r="ONW2" s="1393"/>
      <c r="ONX2" s="1393"/>
      <c r="ONY2" s="1393"/>
      <c r="ONZ2" s="1393"/>
      <c r="OOA2" s="1393"/>
      <c r="OOB2" s="1393"/>
      <c r="OOC2" s="1393"/>
      <c r="OOD2" s="1393"/>
      <c r="OOE2" s="1393"/>
      <c r="OOF2" s="1393"/>
      <c r="OOG2" s="1393"/>
      <c r="OOH2" s="1393"/>
      <c r="OOI2" s="1393"/>
      <c r="OOJ2" s="1393"/>
      <c r="OOK2" s="1393"/>
      <c r="OOL2" s="1393"/>
      <c r="OOM2" s="1393"/>
      <c r="OON2" s="1393"/>
      <c r="OOO2" s="1393"/>
      <c r="OOP2" s="1393"/>
      <c r="OOQ2" s="1393"/>
      <c r="OOR2" s="1393"/>
      <c r="OOS2" s="1393"/>
      <c r="OOT2" s="1393"/>
      <c r="OOU2" s="1393"/>
      <c r="OOV2" s="1393"/>
      <c r="OOW2" s="1393"/>
      <c r="OOX2" s="1393"/>
      <c r="OOY2" s="1393"/>
      <c r="OOZ2" s="1393"/>
      <c r="OPA2" s="1393"/>
      <c r="OPB2" s="1393"/>
      <c r="OPC2" s="1393"/>
      <c r="OPD2" s="1393"/>
      <c r="OPE2" s="1393"/>
      <c r="OPF2" s="1393"/>
      <c r="OPG2" s="1393"/>
      <c r="OPH2" s="1393"/>
      <c r="OPI2" s="1393"/>
      <c r="OPJ2" s="1393"/>
      <c r="OPK2" s="1393"/>
      <c r="OPL2" s="1393"/>
      <c r="OPM2" s="1393"/>
      <c r="OPN2" s="1393"/>
      <c r="OPO2" s="1393"/>
      <c r="OPP2" s="1393"/>
      <c r="OPQ2" s="1393"/>
      <c r="OPR2" s="1393"/>
      <c r="OPS2" s="1393"/>
      <c r="OPT2" s="1393"/>
      <c r="OPU2" s="1393"/>
      <c r="OPV2" s="1393"/>
      <c r="OPW2" s="1393"/>
      <c r="OPX2" s="1393"/>
      <c r="OPY2" s="1393"/>
      <c r="OPZ2" s="1393"/>
      <c r="OQA2" s="1393"/>
      <c r="OQB2" s="1393"/>
      <c r="OQC2" s="1393"/>
      <c r="OQD2" s="1393"/>
      <c r="OQE2" s="1393"/>
      <c r="OQF2" s="1393"/>
      <c r="OQG2" s="1393"/>
      <c r="OQH2" s="1393"/>
      <c r="OQI2" s="1393"/>
      <c r="OQJ2" s="1393"/>
      <c r="OQK2" s="1393"/>
      <c r="OQL2" s="1393"/>
      <c r="OQM2" s="1393"/>
      <c r="OQN2" s="1393"/>
      <c r="OQO2" s="1393"/>
      <c r="OQP2" s="1393"/>
      <c r="OQQ2" s="1393"/>
      <c r="OQR2" s="1393"/>
      <c r="OQS2" s="1393"/>
      <c r="OQT2" s="1393"/>
      <c r="OQU2" s="1393"/>
      <c r="OQV2" s="1393"/>
      <c r="OQW2" s="1393"/>
      <c r="OQX2" s="1393"/>
      <c r="OQY2" s="1393"/>
      <c r="OQZ2" s="1393"/>
      <c r="ORA2" s="1393"/>
      <c r="ORB2" s="1393"/>
      <c r="ORC2" s="1393"/>
      <c r="ORD2" s="1393"/>
      <c r="ORE2" s="1393"/>
      <c r="ORF2" s="1393"/>
      <c r="ORG2" s="1393"/>
      <c r="ORH2" s="1393"/>
      <c r="ORI2" s="1393"/>
      <c r="ORJ2" s="1393"/>
      <c r="ORK2" s="1393"/>
      <c r="ORL2" s="1393"/>
      <c r="ORM2" s="1393"/>
      <c r="ORN2" s="1393"/>
      <c r="ORO2" s="1393"/>
      <c r="ORP2" s="1393"/>
      <c r="ORQ2" s="1393"/>
      <c r="ORR2" s="1393"/>
      <c r="ORS2" s="1393"/>
      <c r="ORT2" s="1393"/>
      <c r="ORU2" s="1393"/>
      <c r="ORV2" s="1393"/>
      <c r="ORW2" s="1393"/>
      <c r="ORX2" s="1393"/>
      <c r="ORY2" s="1393"/>
      <c r="ORZ2" s="1393"/>
      <c r="OSA2" s="1393"/>
      <c r="OSB2" s="1393"/>
      <c r="OSC2" s="1393"/>
      <c r="OSD2" s="1393"/>
      <c r="OSE2" s="1393"/>
      <c r="OSF2" s="1393"/>
      <c r="OSG2" s="1393"/>
      <c r="OSH2" s="1393"/>
      <c r="OSI2" s="1393"/>
      <c r="OSJ2" s="1393"/>
      <c r="OSK2" s="1393"/>
      <c r="OSL2" s="1393"/>
      <c r="OSM2" s="1393"/>
      <c r="OSN2" s="1393"/>
      <c r="OSO2" s="1393"/>
      <c r="OSP2" s="1393"/>
      <c r="OSQ2" s="1393"/>
      <c r="OSR2" s="1393"/>
      <c r="OSS2" s="1393"/>
      <c r="OST2" s="1393"/>
      <c r="OSU2" s="1393"/>
      <c r="OSV2" s="1393"/>
      <c r="OSW2" s="1393"/>
      <c r="OSX2" s="1393"/>
      <c r="OSY2" s="1393"/>
      <c r="OSZ2" s="1393"/>
      <c r="OTA2" s="1393"/>
      <c r="OTB2" s="1393"/>
      <c r="OTC2" s="1393"/>
      <c r="OTD2" s="1393"/>
      <c r="OTE2" s="1393"/>
      <c r="OTF2" s="1393"/>
      <c r="OTG2" s="1393"/>
      <c r="OTH2" s="1393"/>
      <c r="OTI2" s="1393"/>
      <c r="OTJ2" s="1393"/>
      <c r="OTK2" s="1393"/>
      <c r="OTL2" s="1393"/>
      <c r="OTM2" s="1393"/>
      <c r="OTN2" s="1393"/>
      <c r="OTO2" s="1393"/>
      <c r="OTP2" s="1393"/>
      <c r="OTQ2" s="1393"/>
      <c r="OTR2" s="1393"/>
      <c r="OTS2" s="1393"/>
      <c r="OTT2" s="1393"/>
      <c r="OTU2" s="1393"/>
      <c r="OTV2" s="1393"/>
      <c r="OTW2" s="1393"/>
      <c r="OTX2" s="1393"/>
      <c r="OTY2" s="1393"/>
      <c r="OTZ2" s="1393"/>
      <c r="OUA2" s="1393"/>
      <c r="OUB2" s="1393"/>
      <c r="OUC2" s="1393"/>
      <c r="OUD2" s="1393"/>
      <c r="OUE2" s="1393"/>
      <c r="OUF2" s="1393"/>
      <c r="OUG2" s="1393"/>
      <c r="OUH2" s="1393"/>
      <c r="OUI2" s="1393"/>
      <c r="OUJ2" s="1393"/>
      <c r="OUK2" s="1393"/>
      <c r="OUL2" s="1393"/>
      <c r="OUM2" s="1393"/>
      <c r="OUN2" s="1393"/>
      <c r="OUO2" s="1393"/>
      <c r="OUP2" s="1393"/>
      <c r="OUQ2" s="1393"/>
      <c r="OUR2" s="1393"/>
      <c r="OUS2" s="1393"/>
      <c r="OUT2" s="1393"/>
      <c r="OUU2" s="1393"/>
      <c r="OUV2" s="1393"/>
      <c r="OUW2" s="1393"/>
      <c r="OUX2" s="1393"/>
      <c r="OUY2" s="1393"/>
      <c r="OUZ2" s="1393"/>
      <c r="OVA2" s="1393"/>
      <c r="OVB2" s="1393"/>
      <c r="OVC2" s="1393"/>
      <c r="OVD2" s="1393"/>
      <c r="OVE2" s="1393"/>
      <c r="OVF2" s="1393"/>
      <c r="OVG2" s="1393"/>
      <c r="OVH2" s="1393"/>
      <c r="OVI2" s="1393"/>
      <c r="OVJ2" s="1393"/>
      <c r="OVK2" s="1393"/>
      <c r="OVL2" s="1393"/>
      <c r="OVM2" s="1393"/>
      <c r="OVN2" s="1393"/>
      <c r="OVO2" s="1393"/>
      <c r="OVP2" s="1393"/>
      <c r="OVQ2" s="1393"/>
      <c r="OVR2" s="1393"/>
      <c r="OVS2" s="1393"/>
      <c r="OVT2" s="1393"/>
      <c r="OVU2" s="1393"/>
      <c r="OVV2" s="1393"/>
      <c r="OVW2" s="1393"/>
      <c r="OVX2" s="1393"/>
      <c r="OVY2" s="1393"/>
      <c r="OVZ2" s="1393"/>
      <c r="OWA2" s="1393"/>
      <c r="OWB2" s="1393"/>
      <c r="OWC2" s="1393"/>
      <c r="OWD2" s="1393"/>
      <c r="OWE2" s="1393"/>
      <c r="OWF2" s="1393"/>
      <c r="OWG2" s="1393"/>
      <c r="OWH2" s="1393"/>
      <c r="OWI2" s="1393"/>
      <c r="OWJ2" s="1393"/>
      <c r="OWK2" s="1393"/>
      <c r="OWL2" s="1393"/>
      <c r="OWM2" s="1393"/>
      <c r="OWN2" s="1393"/>
      <c r="OWO2" s="1393"/>
      <c r="OWP2" s="1393"/>
      <c r="OWQ2" s="1393"/>
      <c r="OWR2" s="1393"/>
      <c r="OWS2" s="1393"/>
      <c r="OWT2" s="1393"/>
      <c r="OWU2" s="1393"/>
      <c r="OWV2" s="1393"/>
      <c r="OWW2" s="1393"/>
      <c r="OWX2" s="1393"/>
      <c r="OWY2" s="1393"/>
      <c r="OWZ2" s="1393"/>
      <c r="OXA2" s="1393"/>
      <c r="OXB2" s="1393"/>
      <c r="OXC2" s="1393"/>
      <c r="OXD2" s="1393"/>
      <c r="OXE2" s="1393"/>
      <c r="OXF2" s="1393"/>
      <c r="OXG2" s="1393"/>
      <c r="OXH2" s="1393"/>
      <c r="OXI2" s="1393"/>
      <c r="OXJ2" s="1393"/>
      <c r="OXK2" s="1393"/>
      <c r="OXL2" s="1393"/>
      <c r="OXM2" s="1393"/>
      <c r="OXN2" s="1393"/>
      <c r="OXO2" s="1393"/>
      <c r="OXP2" s="1393"/>
      <c r="OXQ2" s="1393"/>
      <c r="OXR2" s="1393"/>
      <c r="OXS2" s="1393"/>
      <c r="OXT2" s="1393"/>
      <c r="OXU2" s="1393"/>
      <c r="OXV2" s="1393"/>
      <c r="OXW2" s="1393"/>
      <c r="OXX2" s="1393"/>
      <c r="OXY2" s="1393"/>
      <c r="OXZ2" s="1393"/>
      <c r="OYA2" s="1393"/>
      <c r="OYB2" s="1393"/>
      <c r="OYC2" s="1393"/>
      <c r="OYD2" s="1393"/>
      <c r="OYE2" s="1393"/>
      <c r="OYF2" s="1393"/>
      <c r="OYG2" s="1393"/>
      <c r="OYH2" s="1393"/>
      <c r="OYI2" s="1393"/>
      <c r="OYJ2" s="1393"/>
      <c r="OYK2" s="1393"/>
      <c r="OYL2" s="1393"/>
      <c r="OYM2" s="1393"/>
      <c r="OYN2" s="1393"/>
      <c r="OYO2" s="1393"/>
      <c r="OYP2" s="1393"/>
      <c r="OYQ2" s="1393"/>
      <c r="OYR2" s="1393"/>
      <c r="OYS2" s="1393"/>
      <c r="OYT2" s="1393"/>
      <c r="OYU2" s="1393"/>
      <c r="OYV2" s="1393"/>
      <c r="OYW2" s="1393"/>
      <c r="OYX2" s="1393"/>
      <c r="OYY2" s="1393"/>
      <c r="OYZ2" s="1393"/>
      <c r="OZA2" s="1393"/>
      <c r="OZB2" s="1393"/>
      <c r="OZC2" s="1393"/>
      <c r="OZD2" s="1393"/>
      <c r="OZE2" s="1393"/>
      <c r="OZF2" s="1393"/>
      <c r="OZG2" s="1393"/>
      <c r="OZH2" s="1393"/>
      <c r="OZI2" s="1393"/>
      <c r="OZJ2" s="1393"/>
      <c r="OZK2" s="1393"/>
      <c r="OZL2" s="1393"/>
      <c r="OZM2" s="1393"/>
      <c r="OZN2" s="1393"/>
      <c r="OZO2" s="1393"/>
      <c r="OZP2" s="1393"/>
      <c r="OZQ2" s="1393"/>
      <c r="OZR2" s="1393"/>
      <c r="OZS2" s="1393"/>
      <c r="OZT2" s="1393"/>
      <c r="OZU2" s="1393"/>
      <c r="OZV2" s="1393"/>
      <c r="OZW2" s="1393"/>
      <c r="OZX2" s="1393"/>
      <c r="OZY2" s="1393"/>
      <c r="OZZ2" s="1393"/>
      <c r="PAA2" s="1393"/>
      <c r="PAB2" s="1393"/>
      <c r="PAC2" s="1393"/>
      <c r="PAD2" s="1393"/>
      <c r="PAE2" s="1393"/>
      <c r="PAF2" s="1393"/>
      <c r="PAG2" s="1393"/>
      <c r="PAH2" s="1393"/>
      <c r="PAI2" s="1393"/>
      <c r="PAJ2" s="1393"/>
      <c r="PAK2" s="1393"/>
      <c r="PAL2" s="1393"/>
      <c r="PAM2" s="1393"/>
      <c r="PAN2" s="1393"/>
      <c r="PAO2" s="1393"/>
      <c r="PAP2" s="1393"/>
      <c r="PAQ2" s="1393"/>
      <c r="PAR2" s="1393"/>
      <c r="PAS2" s="1393"/>
      <c r="PAT2" s="1393"/>
      <c r="PAU2" s="1393"/>
      <c r="PAV2" s="1393"/>
      <c r="PAW2" s="1393"/>
      <c r="PAX2" s="1393"/>
      <c r="PAY2" s="1393"/>
      <c r="PAZ2" s="1393"/>
      <c r="PBA2" s="1393"/>
      <c r="PBB2" s="1393"/>
      <c r="PBC2" s="1393"/>
      <c r="PBD2" s="1393"/>
      <c r="PBE2" s="1393"/>
      <c r="PBF2" s="1393"/>
      <c r="PBG2" s="1393"/>
      <c r="PBH2" s="1393"/>
      <c r="PBI2" s="1393"/>
      <c r="PBJ2" s="1393"/>
      <c r="PBK2" s="1393"/>
      <c r="PBL2" s="1393"/>
      <c r="PBM2" s="1393"/>
      <c r="PBN2" s="1393"/>
      <c r="PBO2" s="1393"/>
      <c r="PBP2" s="1393"/>
      <c r="PBQ2" s="1393"/>
      <c r="PBR2" s="1393"/>
      <c r="PBS2" s="1393"/>
      <c r="PBT2" s="1393"/>
      <c r="PBU2" s="1393"/>
      <c r="PBV2" s="1393"/>
      <c r="PBW2" s="1393"/>
      <c r="PBX2" s="1393"/>
      <c r="PBY2" s="1393"/>
      <c r="PBZ2" s="1393"/>
      <c r="PCA2" s="1393"/>
      <c r="PCB2" s="1393"/>
      <c r="PCC2" s="1393"/>
      <c r="PCD2" s="1393"/>
      <c r="PCE2" s="1393"/>
      <c r="PCF2" s="1393"/>
      <c r="PCG2" s="1393"/>
      <c r="PCH2" s="1393"/>
      <c r="PCI2" s="1393"/>
      <c r="PCJ2" s="1393"/>
      <c r="PCK2" s="1393"/>
      <c r="PCL2" s="1393"/>
      <c r="PCM2" s="1393"/>
      <c r="PCN2" s="1393"/>
      <c r="PCO2" s="1393"/>
      <c r="PCP2" s="1393"/>
      <c r="PCQ2" s="1393"/>
      <c r="PCR2" s="1393"/>
      <c r="PCS2" s="1393"/>
      <c r="PCT2" s="1393"/>
      <c r="PCU2" s="1393"/>
      <c r="PCV2" s="1393"/>
      <c r="PCW2" s="1393"/>
      <c r="PCX2" s="1393"/>
      <c r="PCY2" s="1393"/>
      <c r="PCZ2" s="1393"/>
      <c r="PDA2" s="1393"/>
      <c r="PDB2" s="1393"/>
      <c r="PDC2" s="1393"/>
      <c r="PDD2" s="1393"/>
      <c r="PDE2" s="1393"/>
      <c r="PDF2" s="1393"/>
      <c r="PDG2" s="1393"/>
      <c r="PDH2" s="1393"/>
      <c r="PDI2" s="1393"/>
      <c r="PDJ2" s="1393"/>
      <c r="PDK2" s="1393"/>
      <c r="PDL2" s="1393"/>
      <c r="PDM2" s="1393"/>
      <c r="PDN2" s="1393"/>
      <c r="PDO2" s="1393"/>
      <c r="PDP2" s="1393"/>
      <c r="PDQ2" s="1393"/>
      <c r="PDR2" s="1393"/>
      <c r="PDS2" s="1393"/>
      <c r="PDT2" s="1393"/>
      <c r="PDU2" s="1393"/>
      <c r="PDV2" s="1393"/>
      <c r="PDW2" s="1393"/>
      <c r="PDX2" s="1393"/>
      <c r="PDY2" s="1393"/>
      <c r="PDZ2" s="1393"/>
      <c r="PEA2" s="1393"/>
      <c r="PEB2" s="1393"/>
      <c r="PEC2" s="1393"/>
      <c r="PED2" s="1393"/>
      <c r="PEE2" s="1393"/>
      <c r="PEF2" s="1393"/>
      <c r="PEG2" s="1393"/>
      <c r="PEH2" s="1393"/>
      <c r="PEI2" s="1393"/>
      <c r="PEJ2" s="1393"/>
      <c r="PEK2" s="1393"/>
      <c r="PEL2" s="1393"/>
      <c r="PEM2" s="1393"/>
      <c r="PEN2" s="1393"/>
      <c r="PEO2" s="1393"/>
      <c r="PEP2" s="1393"/>
      <c r="PEQ2" s="1393"/>
      <c r="PER2" s="1393"/>
      <c r="PES2" s="1393"/>
      <c r="PET2" s="1393"/>
      <c r="PEU2" s="1393"/>
      <c r="PEV2" s="1393"/>
      <c r="PEW2" s="1393"/>
      <c r="PEX2" s="1393"/>
      <c r="PEY2" s="1393"/>
      <c r="PEZ2" s="1393"/>
      <c r="PFA2" s="1393"/>
      <c r="PFB2" s="1393"/>
      <c r="PFC2" s="1393"/>
      <c r="PFD2" s="1393"/>
      <c r="PFE2" s="1393"/>
      <c r="PFF2" s="1393"/>
      <c r="PFG2" s="1393"/>
      <c r="PFH2" s="1393"/>
      <c r="PFI2" s="1393"/>
      <c r="PFJ2" s="1393"/>
      <c r="PFK2" s="1393"/>
      <c r="PFL2" s="1393"/>
      <c r="PFM2" s="1393"/>
      <c r="PFN2" s="1393"/>
      <c r="PFO2" s="1393"/>
      <c r="PFP2" s="1393"/>
      <c r="PFQ2" s="1393"/>
      <c r="PFR2" s="1393"/>
      <c r="PFS2" s="1393"/>
      <c r="PFT2" s="1393"/>
      <c r="PFU2" s="1393"/>
      <c r="PFV2" s="1393"/>
      <c r="PFW2" s="1393"/>
      <c r="PFX2" s="1393"/>
      <c r="PFY2" s="1393"/>
      <c r="PFZ2" s="1393"/>
      <c r="PGA2" s="1393"/>
      <c r="PGB2" s="1393"/>
      <c r="PGC2" s="1393"/>
      <c r="PGD2" s="1393"/>
      <c r="PGE2" s="1393"/>
      <c r="PGF2" s="1393"/>
      <c r="PGG2" s="1393"/>
      <c r="PGH2" s="1393"/>
      <c r="PGI2" s="1393"/>
      <c r="PGJ2" s="1393"/>
      <c r="PGK2" s="1393"/>
      <c r="PGL2" s="1393"/>
      <c r="PGM2" s="1393"/>
      <c r="PGN2" s="1393"/>
      <c r="PGO2" s="1393"/>
      <c r="PGP2" s="1393"/>
      <c r="PGQ2" s="1393"/>
      <c r="PGR2" s="1393"/>
      <c r="PGS2" s="1393"/>
      <c r="PGT2" s="1393"/>
      <c r="PGU2" s="1393"/>
      <c r="PGV2" s="1393"/>
      <c r="PGW2" s="1393"/>
      <c r="PGX2" s="1393"/>
      <c r="PGY2" s="1393"/>
      <c r="PGZ2" s="1393"/>
      <c r="PHA2" s="1393"/>
      <c r="PHB2" s="1393"/>
      <c r="PHC2" s="1393"/>
      <c r="PHD2" s="1393"/>
      <c r="PHE2" s="1393"/>
      <c r="PHF2" s="1393"/>
      <c r="PHG2" s="1393"/>
      <c r="PHH2" s="1393"/>
      <c r="PHI2" s="1393"/>
      <c r="PHJ2" s="1393"/>
      <c r="PHK2" s="1393"/>
      <c r="PHL2" s="1393"/>
      <c r="PHM2" s="1393"/>
      <c r="PHN2" s="1393"/>
      <c r="PHO2" s="1393"/>
      <c r="PHP2" s="1393"/>
      <c r="PHQ2" s="1393"/>
      <c r="PHR2" s="1393"/>
      <c r="PHS2" s="1393"/>
      <c r="PHT2" s="1393"/>
      <c r="PHU2" s="1393"/>
      <c r="PHV2" s="1393"/>
      <c r="PHW2" s="1393"/>
      <c r="PHX2" s="1393"/>
      <c r="PHY2" s="1393"/>
      <c r="PHZ2" s="1393"/>
      <c r="PIA2" s="1393"/>
      <c r="PIB2" s="1393"/>
      <c r="PIC2" s="1393"/>
      <c r="PID2" s="1393"/>
      <c r="PIE2" s="1393"/>
      <c r="PIF2" s="1393"/>
      <c r="PIG2" s="1393"/>
      <c r="PIH2" s="1393"/>
      <c r="PII2" s="1393"/>
      <c r="PIJ2" s="1393"/>
      <c r="PIK2" s="1393"/>
      <c r="PIL2" s="1393"/>
      <c r="PIM2" s="1393"/>
      <c r="PIN2" s="1393"/>
      <c r="PIO2" s="1393"/>
      <c r="PIP2" s="1393"/>
      <c r="PIQ2" s="1393"/>
      <c r="PIR2" s="1393"/>
      <c r="PIS2" s="1393"/>
      <c r="PIT2" s="1393"/>
      <c r="PIU2" s="1393"/>
      <c r="PIV2" s="1393"/>
      <c r="PIW2" s="1393"/>
      <c r="PIX2" s="1393"/>
      <c r="PIY2" s="1393"/>
      <c r="PIZ2" s="1393"/>
      <c r="PJA2" s="1393"/>
      <c r="PJB2" s="1393"/>
      <c r="PJC2" s="1393"/>
      <c r="PJD2" s="1393"/>
      <c r="PJE2" s="1393"/>
      <c r="PJF2" s="1393"/>
      <c r="PJG2" s="1393"/>
      <c r="PJH2" s="1393"/>
      <c r="PJI2" s="1393"/>
      <c r="PJJ2" s="1393"/>
      <c r="PJK2" s="1393"/>
      <c r="PJL2" s="1393"/>
      <c r="PJM2" s="1393"/>
      <c r="PJN2" s="1393"/>
      <c r="PJO2" s="1393"/>
      <c r="PJP2" s="1393"/>
      <c r="PJQ2" s="1393"/>
      <c r="PJR2" s="1393"/>
      <c r="PJS2" s="1393"/>
      <c r="PJT2" s="1393"/>
      <c r="PJU2" s="1393"/>
      <c r="PJV2" s="1393"/>
      <c r="PJW2" s="1393"/>
      <c r="PJX2" s="1393"/>
      <c r="PJY2" s="1393"/>
      <c r="PJZ2" s="1393"/>
      <c r="PKA2" s="1393"/>
      <c r="PKB2" s="1393"/>
      <c r="PKC2" s="1393"/>
      <c r="PKD2" s="1393"/>
      <c r="PKE2" s="1393"/>
      <c r="PKF2" s="1393"/>
      <c r="PKG2" s="1393"/>
      <c r="PKH2" s="1393"/>
      <c r="PKI2" s="1393"/>
      <c r="PKJ2" s="1393"/>
      <c r="PKK2" s="1393"/>
      <c r="PKL2" s="1393"/>
      <c r="PKM2" s="1393"/>
      <c r="PKN2" s="1393"/>
      <c r="PKO2" s="1393"/>
      <c r="PKP2" s="1393"/>
      <c r="PKQ2" s="1393"/>
      <c r="PKR2" s="1393"/>
      <c r="PKS2" s="1393"/>
      <c r="PKT2" s="1393"/>
      <c r="PKU2" s="1393"/>
      <c r="PKV2" s="1393"/>
      <c r="PKW2" s="1393"/>
      <c r="PKX2" s="1393"/>
      <c r="PKY2" s="1393"/>
      <c r="PKZ2" s="1393"/>
      <c r="PLA2" s="1393"/>
      <c r="PLB2" s="1393"/>
      <c r="PLC2" s="1393"/>
      <c r="PLD2" s="1393"/>
      <c r="PLE2" s="1393"/>
      <c r="PLF2" s="1393"/>
      <c r="PLG2" s="1393"/>
      <c r="PLH2" s="1393"/>
      <c r="PLI2" s="1393"/>
      <c r="PLJ2" s="1393"/>
      <c r="PLK2" s="1393"/>
      <c r="PLL2" s="1393"/>
      <c r="PLM2" s="1393"/>
      <c r="PLN2" s="1393"/>
      <c r="PLO2" s="1393"/>
      <c r="PLP2" s="1393"/>
      <c r="PLQ2" s="1393"/>
      <c r="PLR2" s="1393"/>
      <c r="PLS2" s="1393"/>
      <c r="PLT2" s="1393"/>
      <c r="PLU2" s="1393"/>
      <c r="PLV2" s="1393"/>
      <c r="PLW2" s="1393"/>
      <c r="PLX2" s="1393"/>
      <c r="PLY2" s="1393"/>
      <c r="PLZ2" s="1393"/>
      <c r="PMA2" s="1393"/>
      <c r="PMB2" s="1393"/>
      <c r="PMC2" s="1393"/>
      <c r="PMD2" s="1393"/>
      <c r="PME2" s="1393"/>
      <c r="PMF2" s="1393"/>
      <c r="PMG2" s="1393"/>
      <c r="PMH2" s="1393"/>
      <c r="PMI2" s="1393"/>
      <c r="PMJ2" s="1393"/>
      <c r="PMK2" s="1393"/>
      <c r="PML2" s="1393"/>
      <c r="PMM2" s="1393"/>
      <c r="PMN2" s="1393"/>
      <c r="PMO2" s="1393"/>
      <c r="PMP2" s="1393"/>
      <c r="PMQ2" s="1393"/>
      <c r="PMR2" s="1393"/>
      <c r="PMS2" s="1393"/>
      <c r="PMT2" s="1393"/>
      <c r="PMU2" s="1393"/>
      <c r="PMV2" s="1393"/>
      <c r="PMW2" s="1393"/>
      <c r="PMX2" s="1393"/>
      <c r="PMY2" s="1393"/>
      <c r="PMZ2" s="1393"/>
      <c r="PNA2" s="1393"/>
      <c r="PNB2" s="1393"/>
      <c r="PNC2" s="1393"/>
      <c r="PND2" s="1393"/>
      <c r="PNE2" s="1393"/>
      <c r="PNF2" s="1393"/>
      <c r="PNG2" s="1393"/>
      <c r="PNH2" s="1393"/>
      <c r="PNI2" s="1393"/>
      <c r="PNJ2" s="1393"/>
      <c r="PNK2" s="1393"/>
      <c r="PNL2" s="1393"/>
      <c r="PNM2" s="1393"/>
      <c r="PNN2" s="1393"/>
      <c r="PNO2" s="1393"/>
      <c r="PNP2" s="1393"/>
      <c r="PNQ2" s="1393"/>
      <c r="PNR2" s="1393"/>
      <c r="PNS2" s="1393"/>
      <c r="PNT2" s="1393"/>
      <c r="PNU2" s="1393"/>
      <c r="PNV2" s="1393"/>
      <c r="PNW2" s="1393"/>
      <c r="PNX2" s="1393"/>
      <c r="PNY2" s="1393"/>
      <c r="PNZ2" s="1393"/>
      <c r="POA2" s="1393"/>
      <c r="POB2" s="1393"/>
      <c r="POC2" s="1393"/>
      <c r="POD2" s="1393"/>
      <c r="POE2" s="1393"/>
      <c r="POF2" s="1393"/>
      <c r="POG2" s="1393"/>
      <c r="POH2" s="1393"/>
      <c r="POI2" s="1393"/>
      <c r="POJ2" s="1393"/>
      <c r="POK2" s="1393"/>
      <c r="POL2" s="1393"/>
      <c r="POM2" s="1393"/>
      <c r="PON2" s="1393"/>
      <c r="POO2" s="1393"/>
      <c r="POP2" s="1393"/>
      <c r="POQ2" s="1393"/>
      <c r="POR2" s="1393"/>
      <c r="POS2" s="1393"/>
      <c r="POT2" s="1393"/>
      <c r="POU2" s="1393"/>
      <c r="POV2" s="1393"/>
      <c r="POW2" s="1393"/>
      <c r="POX2" s="1393"/>
      <c r="POY2" s="1393"/>
      <c r="POZ2" s="1393"/>
      <c r="PPA2" s="1393"/>
      <c r="PPB2" s="1393"/>
      <c r="PPC2" s="1393"/>
      <c r="PPD2" s="1393"/>
      <c r="PPE2" s="1393"/>
      <c r="PPF2" s="1393"/>
      <c r="PPG2" s="1393"/>
      <c r="PPH2" s="1393"/>
      <c r="PPI2" s="1393"/>
      <c r="PPJ2" s="1393"/>
      <c r="PPK2" s="1393"/>
      <c r="PPL2" s="1393"/>
      <c r="PPM2" s="1393"/>
      <c r="PPN2" s="1393"/>
      <c r="PPO2" s="1393"/>
      <c r="PPP2" s="1393"/>
      <c r="PPQ2" s="1393"/>
      <c r="PPR2" s="1393"/>
      <c r="PPS2" s="1393"/>
      <c r="PPT2" s="1393"/>
      <c r="PPU2" s="1393"/>
      <c r="PPV2" s="1393"/>
      <c r="PPW2" s="1393"/>
      <c r="PPX2" s="1393"/>
      <c r="PPY2" s="1393"/>
      <c r="PPZ2" s="1393"/>
      <c r="PQA2" s="1393"/>
      <c r="PQB2" s="1393"/>
      <c r="PQC2" s="1393"/>
      <c r="PQD2" s="1393"/>
      <c r="PQE2" s="1393"/>
      <c r="PQF2" s="1393"/>
      <c r="PQG2" s="1393"/>
      <c r="PQH2" s="1393"/>
      <c r="PQI2" s="1393"/>
      <c r="PQJ2" s="1393"/>
      <c r="PQK2" s="1393"/>
      <c r="PQL2" s="1393"/>
      <c r="PQM2" s="1393"/>
      <c r="PQN2" s="1393"/>
      <c r="PQO2" s="1393"/>
      <c r="PQP2" s="1393"/>
      <c r="PQQ2" s="1393"/>
      <c r="PQR2" s="1393"/>
      <c r="PQS2" s="1393"/>
      <c r="PQT2" s="1393"/>
      <c r="PQU2" s="1393"/>
      <c r="PQV2" s="1393"/>
      <c r="PQW2" s="1393"/>
      <c r="PQX2" s="1393"/>
      <c r="PQY2" s="1393"/>
      <c r="PQZ2" s="1393"/>
      <c r="PRA2" s="1393"/>
      <c r="PRB2" s="1393"/>
      <c r="PRC2" s="1393"/>
      <c r="PRD2" s="1393"/>
      <c r="PRE2" s="1393"/>
      <c r="PRF2" s="1393"/>
      <c r="PRG2" s="1393"/>
      <c r="PRH2" s="1393"/>
      <c r="PRI2" s="1393"/>
      <c r="PRJ2" s="1393"/>
      <c r="PRK2" s="1393"/>
      <c r="PRL2" s="1393"/>
      <c r="PRM2" s="1393"/>
      <c r="PRN2" s="1393"/>
      <c r="PRO2" s="1393"/>
      <c r="PRP2" s="1393"/>
      <c r="PRQ2" s="1393"/>
      <c r="PRR2" s="1393"/>
      <c r="PRS2" s="1393"/>
      <c r="PRT2" s="1393"/>
      <c r="PRU2" s="1393"/>
      <c r="PRV2" s="1393"/>
      <c r="PRW2" s="1393"/>
      <c r="PRX2" s="1393"/>
      <c r="PRY2" s="1393"/>
      <c r="PRZ2" s="1393"/>
      <c r="PSA2" s="1393"/>
      <c r="PSB2" s="1393"/>
      <c r="PSC2" s="1393"/>
      <c r="PSD2" s="1393"/>
      <c r="PSE2" s="1393"/>
      <c r="PSF2" s="1393"/>
      <c r="PSG2" s="1393"/>
      <c r="PSH2" s="1393"/>
      <c r="PSI2" s="1393"/>
      <c r="PSJ2" s="1393"/>
      <c r="PSK2" s="1393"/>
      <c r="PSL2" s="1393"/>
      <c r="PSM2" s="1393"/>
      <c r="PSN2" s="1393"/>
      <c r="PSO2" s="1393"/>
      <c r="PSP2" s="1393"/>
      <c r="PSQ2" s="1393"/>
      <c r="PSR2" s="1393"/>
      <c r="PSS2" s="1393"/>
      <c r="PST2" s="1393"/>
      <c r="PSU2" s="1393"/>
      <c r="PSV2" s="1393"/>
      <c r="PSW2" s="1393"/>
      <c r="PSX2" s="1393"/>
      <c r="PSY2" s="1393"/>
      <c r="PSZ2" s="1393"/>
      <c r="PTA2" s="1393"/>
      <c r="PTB2" s="1393"/>
      <c r="PTC2" s="1393"/>
      <c r="PTD2" s="1393"/>
      <c r="PTE2" s="1393"/>
      <c r="PTF2" s="1393"/>
      <c r="PTG2" s="1393"/>
      <c r="PTH2" s="1393"/>
      <c r="PTI2" s="1393"/>
      <c r="PTJ2" s="1393"/>
      <c r="PTK2" s="1393"/>
      <c r="PTL2" s="1393"/>
      <c r="PTM2" s="1393"/>
      <c r="PTN2" s="1393"/>
      <c r="PTO2" s="1393"/>
      <c r="PTP2" s="1393"/>
      <c r="PTQ2" s="1393"/>
      <c r="PTR2" s="1393"/>
      <c r="PTS2" s="1393"/>
      <c r="PTT2" s="1393"/>
      <c r="PTU2" s="1393"/>
      <c r="PTV2" s="1393"/>
      <c r="PTW2" s="1393"/>
      <c r="PTX2" s="1393"/>
      <c r="PTY2" s="1393"/>
      <c r="PTZ2" s="1393"/>
      <c r="PUA2" s="1393"/>
      <c r="PUB2" s="1393"/>
      <c r="PUC2" s="1393"/>
      <c r="PUD2" s="1393"/>
      <c r="PUE2" s="1393"/>
      <c r="PUF2" s="1393"/>
      <c r="PUG2" s="1393"/>
      <c r="PUH2" s="1393"/>
      <c r="PUI2" s="1393"/>
      <c r="PUJ2" s="1393"/>
      <c r="PUK2" s="1393"/>
      <c r="PUL2" s="1393"/>
      <c r="PUM2" s="1393"/>
      <c r="PUN2" s="1393"/>
      <c r="PUO2" s="1393"/>
      <c r="PUP2" s="1393"/>
      <c r="PUQ2" s="1393"/>
      <c r="PUR2" s="1393"/>
      <c r="PUS2" s="1393"/>
      <c r="PUT2" s="1393"/>
      <c r="PUU2" s="1393"/>
      <c r="PUV2" s="1393"/>
      <c r="PUW2" s="1393"/>
      <c r="PUX2" s="1393"/>
      <c r="PUY2" s="1393"/>
      <c r="PUZ2" s="1393"/>
      <c r="PVA2" s="1393"/>
      <c r="PVB2" s="1393"/>
      <c r="PVC2" s="1393"/>
      <c r="PVD2" s="1393"/>
      <c r="PVE2" s="1393"/>
      <c r="PVF2" s="1393"/>
      <c r="PVG2" s="1393"/>
      <c r="PVH2" s="1393"/>
      <c r="PVI2" s="1393"/>
      <c r="PVJ2" s="1393"/>
      <c r="PVK2" s="1393"/>
      <c r="PVL2" s="1393"/>
      <c r="PVM2" s="1393"/>
      <c r="PVN2" s="1393"/>
      <c r="PVO2" s="1393"/>
      <c r="PVP2" s="1393"/>
      <c r="PVQ2" s="1393"/>
      <c r="PVR2" s="1393"/>
      <c r="PVS2" s="1393"/>
      <c r="PVT2" s="1393"/>
      <c r="PVU2" s="1393"/>
      <c r="PVV2" s="1393"/>
      <c r="PVW2" s="1393"/>
      <c r="PVX2" s="1393"/>
      <c r="PVY2" s="1393"/>
      <c r="PVZ2" s="1393"/>
      <c r="PWA2" s="1393"/>
      <c r="PWB2" s="1393"/>
      <c r="PWC2" s="1393"/>
      <c r="PWD2" s="1393"/>
      <c r="PWE2" s="1393"/>
      <c r="PWF2" s="1393"/>
      <c r="PWG2" s="1393"/>
      <c r="PWH2" s="1393"/>
      <c r="PWI2" s="1393"/>
      <c r="PWJ2" s="1393"/>
      <c r="PWK2" s="1393"/>
      <c r="PWL2" s="1393"/>
      <c r="PWM2" s="1393"/>
      <c r="PWN2" s="1393"/>
      <c r="PWO2" s="1393"/>
      <c r="PWP2" s="1393"/>
      <c r="PWQ2" s="1393"/>
      <c r="PWR2" s="1393"/>
      <c r="PWS2" s="1393"/>
      <c r="PWT2" s="1393"/>
      <c r="PWU2" s="1393"/>
      <c r="PWV2" s="1393"/>
      <c r="PWW2" s="1393"/>
      <c r="PWX2" s="1393"/>
      <c r="PWY2" s="1393"/>
      <c r="PWZ2" s="1393"/>
      <c r="PXA2" s="1393"/>
      <c r="PXB2" s="1393"/>
      <c r="PXC2" s="1393"/>
      <c r="PXD2" s="1393"/>
      <c r="PXE2" s="1393"/>
      <c r="PXF2" s="1393"/>
      <c r="PXG2" s="1393"/>
      <c r="PXH2" s="1393"/>
      <c r="PXI2" s="1393"/>
      <c r="PXJ2" s="1393"/>
      <c r="PXK2" s="1393"/>
      <c r="PXL2" s="1393"/>
      <c r="PXM2" s="1393"/>
      <c r="PXN2" s="1393"/>
      <c r="PXO2" s="1393"/>
      <c r="PXP2" s="1393"/>
      <c r="PXQ2" s="1393"/>
      <c r="PXR2" s="1393"/>
      <c r="PXS2" s="1393"/>
      <c r="PXT2" s="1393"/>
      <c r="PXU2" s="1393"/>
      <c r="PXV2" s="1393"/>
      <c r="PXW2" s="1393"/>
      <c r="PXX2" s="1393"/>
      <c r="PXY2" s="1393"/>
      <c r="PXZ2" s="1393"/>
      <c r="PYA2" s="1393"/>
      <c r="PYB2" s="1393"/>
      <c r="PYC2" s="1393"/>
      <c r="PYD2" s="1393"/>
      <c r="PYE2" s="1393"/>
      <c r="PYF2" s="1393"/>
      <c r="PYG2" s="1393"/>
      <c r="PYH2" s="1393"/>
      <c r="PYI2" s="1393"/>
      <c r="PYJ2" s="1393"/>
      <c r="PYK2" s="1393"/>
      <c r="PYL2" s="1393"/>
      <c r="PYM2" s="1393"/>
      <c r="PYN2" s="1393"/>
      <c r="PYO2" s="1393"/>
      <c r="PYP2" s="1393"/>
      <c r="PYQ2" s="1393"/>
      <c r="PYR2" s="1393"/>
      <c r="PYS2" s="1393"/>
      <c r="PYT2" s="1393"/>
      <c r="PYU2" s="1393"/>
      <c r="PYV2" s="1393"/>
      <c r="PYW2" s="1393"/>
      <c r="PYX2" s="1393"/>
      <c r="PYY2" s="1393"/>
      <c r="PYZ2" s="1393"/>
      <c r="PZA2" s="1393"/>
      <c r="PZB2" s="1393"/>
      <c r="PZC2" s="1393"/>
      <c r="PZD2" s="1393"/>
      <c r="PZE2" s="1393"/>
      <c r="PZF2" s="1393"/>
      <c r="PZG2" s="1393"/>
      <c r="PZH2" s="1393"/>
      <c r="PZI2" s="1393"/>
      <c r="PZJ2" s="1393"/>
      <c r="PZK2" s="1393"/>
      <c r="PZL2" s="1393"/>
      <c r="PZM2" s="1393"/>
      <c r="PZN2" s="1393"/>
      <c r="PZO2" s="1393"/>
      <c r="PZP2" s="1393"/>
      <c r="PZQ2" s="1393"/>
      <c r="PZR2" s="1393"/>
      <c r="PZS2" s="1393"/>
      <c r="PZT2" s="1393"/>
      <c r="PZU2" s="1393"/>
      <c r="PZV2" s="1393"/>
      <c r="PZW2" s="1393"/>
      <c r="PZX2" s="1393"/>
      <c r="PZY2" s="1393"/>
      <c r="PZZ2" s="1393"/>
      <c r="QAA2" s="1393"/>
      <c r="QAB2" s="1393"/>
      <c r="QAC2" s="1393"/>
      <c r="QAD2" s="1393"/>
      <c r="QAE2" s="1393"/>
      <c r="QAF2" s="1393"/>
      <c r="QAG2" s="1393"/>
      <c r="QAH2" s="1393"/>
      <c r="QAI2" s="1393"/>
      <c r="QAJ2" s="1393"/>
      <c r="QAK2" s="1393"/>
      <c r="QAL2" s="1393"/>
      <c r="QAM2" s="1393"/>
      <c r="QAN2" s="1393"/>
      <c r="QAO2" s="1393"/>
      <c r="QAP2" s="1393"/>
      <c r="QAQ2" s="1393"/>
      <c r="QAR2" s="1393"/>
      <c r="QAS2" s="1393"/>
      <c r="QAT2" s="1393"/>
      <c r="QAU2" s="1393"/>
      <c r="QAV2" s="1393"/>
      <c r="QAW2" s="1393"/>
      <c r="QAX2" s="1393"/>
      <c r="QAY2" s="1393"/>
      <c r="QAZ2" s="1393"/>
      <c r="QBA2" s="1393"/>
      <c r="QBB2" s="1393"/>
      <c r="QBC2" s="1393"/>
      <c r="QBD2" s="1393"/>
      <c r="QBE2" s="1393"/>
      <c r="QBF2" s="1393"/>
      <c r="QBG2" s="1393"/>
      <c r="QBH2" s="1393"/>
      <c r="QBI2" s="1393"/>
      <c r="QBJ2" s="1393"/>
      <c r="QBK2" s="1393"/>
      <c r="QBL2" s="1393"/>
      <c r="QBM2" s="1393"/>
      <c r="QBN2" s="1393"/>
      <c r="QBO2" s="1393"/>
      <c r="QBP2" s="1393"/>
      <c r="QBQ2" s="1393"/>
      <c r="QBR2" s="1393"/>
      <c r="QBS2" s="1393"/>
      <c r="QBT2" s="1393"/>
      <c r="QBU2" s="1393"/>
      <c r="QBV2" s="1393"/>
      <c r="QBW2" s="1393"/>
      <c r="QBX2" s="1393"/>
      <c r="QBY2" s="1393"/>
      <c r="QBZ2" s="1393"/>
      <c r="QCA2" s="1393"/>
      <c r="QCB2" s="1393"/>
      <c r="QCC2" s="1393"/>
      <c r="QCD2" s="1393"/>
      <c r="QCE2" s="1393"/>
      <c r="QCF2" s="1393"/>
      <c r="QCG2" s="1393"/>
      <c r="QCH2" s="1393"/>
      <c r="QCI2" s="1393"/>
      <c r="QCJ2" s="1393"/>
      <c r="QCK2" s="1393"/>
      <c r="QCL2" s="1393"/>
      <c r="QCM2" s="1393"/>
      <c r="QCN2" s="1393"/>
      <c r="QCO2" s="1393"/>
      <c r="QCP2" s="1393"/>
      <c r="QCQ2" s="1393"/>
      <c r="QCR2" s="1393"/>
      <c r="QCS2" s="1393"/>
      <c r="QCT2" s="1393"/>
      <c r="QCU2" s="1393"/>
      <c r="QCV2" s="1393"/>
      <c r="QCW2" s="1393"/>
      <c r="QCX2" s="1393"/>
      <c r="QCY2" s="1393"/>
      <c r="QCZ2" s="1393"/>
      <c r="QDA2" s="1393"/>
      <c r="QDB2" s="1393"/>
      <c r="QDC2" s="1393"/>
      <c r="QDD2" s="1393"/>
      <c r="QDE2" s="1393"/>
      <c r="QDF2" s="1393"/>
      <c r="QDG2" s="1393"/>
      <c r="QDH2" s="1393"/>
      <c r="QDI2" s="1393"/>
      <c r="QDJ2" s="1393"/>
      <c r="QDK2" s="1393"/>
      <c r="QDL2" s="1393"/>
      <c r="QDM2" s="1393"/>
      <c r="QDN2" s="1393"/>
      <c r="QDO2" s="1393"/>
      <c r="QDP2" s="1393"/>
      <c r="QDQ2" s="1393"/>
      <c r="QDR2" s="1393"/>
      <c r="QDS2" s="1393"/>
      <c r="QDT2" s="1393"/>
      <c r="QDU2" s="1393"/>
      <c r="QDV2" s="1393"/>
      <c r="QDW2" s="1393"/>
      <c r="QDX2" s="1393"/>
      <c r="QDY2" s="1393"/>
      <c r="QDZ2" s="1393"/>
      <c r="QEA2" s="1393"/>
      <c r="QEB2" s="1393"/>
      <c r="QEC2" s="1393"/>
      <c r="QED2" s="1393"/>
      <c r="QEE2" s="1393"/>
      <c r="QEF2" s="1393"/>
      <c r="QEG2" s="1393"/>
      <c r="QEH2" s="1393"/>
      <c r="QEI2" s="1393"/>
      <c r="QEJ2" s="1393"/>
      <c r="QEK2" s="1393"/>
      <c r="QEL2" s="1393"/>
      <c r="QEM2" s="1393"/>
      <c r="QEN2" s="1393"/>
      <c r="QEO2" s="1393"/>
      <c r="QEP2" s="1393"/>
      <c r="QEQ2" s="1393"/>
      <c r="QER2" s="1393"/>
      <c r="QES2" s="1393"/>
      <c r="QET2" s="1393"/>
      <c r="QEU2" s="1393"/>
      <c r="QEV2" s="1393"/>
      <c r="QEW2" s="1393"/>
      <c r="QEX2" s="1393"/>
      <c r="QEY2" s="1393"/>
      <c r="QEZ2" s="1393"/>
      <c r="QFA2" s="1393"/>
      <c r="QFB2" s="1393"/>
      <c r="QFC2" s="1393"/>
      <c r="QFD2" s="1393"/>
      <c r="QFE2" s="1393"/>
      <c r="QFF2" s="1393"/>
      <c r="QFG2" s="1393"/>
      <c r="QFH2" s="1393"/>
      <c r="QFI2" s="1393"/>
      <c r="QFJ2" s="1393"/>
      <c r="QFK2" s="1393"/>
      <c r="QFL2" s="1393"/>
      <c r="QFM2" s="1393"/>
      <c r="QFN2" s="1393"/>
      <c r="QFO2" s="1393"/>
      <c r="QFP2" s="1393"/>
      <c r="QFQ2" s="1393"/>
      <c r="QFR2" s="1393"/>
      <c r="QFS2" s="1393"/>
      <c r="QFT2" s="1393"/>
      <c r="QFU2" s="1393"/>
      <c r="QFV2" s="1393"/>
      <c r="QFW2" s="1393"/>
      <c r="QFX2" s="1393"/>
      <c r="QFY2" s="1393"/>
      <c r="QFZ2" s="1393"/>
      <c r="QGA2" s="1393"/>
      <c r="QGB2" s="1393"/>
      <c r="QGC2" s="1393"/>
      <c r="QGD2" s="1393"/>
      <c r="QGE2" s="1393"/>
      <c r="QGF2" s="1393"/>
      <c r="QGG2" s="1393"/>
      <c r="QGH2" s="1393"/>
      <c r="QGI2" s="1393"/>
      <c r="QGJ2" s="1393"/>
      <c r="QGK2" s="1393"/>
      <c r="QGL2" s="1393"/>
      <c r="QGM2" s="1393"/>
      <c r="QGN2" s="1393"/>
      <c r="QGO2" s="1393"/>
      <c r="QGP2" s="1393"/>
      <c r="QGQ2" s="1393"/>
      <c r="QGR2" s="1393"/>
      <c r="QGS2" s="1393"/>
      <c r="QGT2" s="1393"/>
      <c r="QGU2" s="1393"/>
      <c r="QGV2" s="1393"/>
      <c r="QGW2" s="1393"/>
      <c r="QGX2" s="1393"/>
      <c r="QGY2" s="1393"/>
      <c r="QGZ2" s="1393"/>
      <c r="QHA2" s="1393"/>
      <c r="QHB2" s="1393"/>
      <c r="QHC2" s="1393"/>
      <c r="QHD2" s="1393"/>
      <c r="QHE2" s="1393"/>
      <c r="QHF2" s="1393"/>
      <c r="QHG2" s="1393"/>
      <c r="QHH2" s="1393"/>
      <c r="QHI2" s="1393"/>
      <c r="QHJ2" s="1393"/>
      <c r="QHK2" s="1393"/>
      <c r="QHL2" s="1393"/>
      <c r="QHM2" s="1393"/>
      <c r="QHN2" s="1393"/>
      <c r="QHO2" s="1393"/>
      <c r="QHP2" s="1393"/>
      <c r="QHQ2" s="1393"/>
      <c r="QHR2" s="1393"/>
      <c r="QHS2" s="1393"/>
      <c r="QHT2" s="1393"/>
      <c r="QHU2" s="1393"/>
      <c r="QHV2" s="1393"/>
      <c r="QHW2" s="1393"/>
      <c r="QHX2" s="1393"/>
      <c r="QHY2" s="1393"/>
      <c r="QHZ2" s="1393"/>
      <c r="QIA2" s="1393"/>
      <c r="QIB2" s="1393"/>
      <c r="QIC2" s="1393"/>
      <c r="QID2" s="1393"/>
      <c r="QIE2" s="1393"/>
      <c r="QIF2" s="1393"/>
      <c r="QIG2" s="1393"/>
      <c r="QIH2" s="1393"/>
      <c r="QII2" s="1393"/>
      <c r="QIJ2" s="1393"/>
      <c r="QIK2" s="1393"/>
      <c r="QIL2" s="1393"/>
      <c r="QIM2" s="1393"/>
      <c r="QIN2" s="1393"/>
      <c r="QIO2" s="1393"/>
      <c r="QIP2" s="1393"/>
      <c r="QIQ2" s="1393"/>
      <c r="QIR2" s="1393"/>
      <c r="QIS2" s="1393"/>
      <c r="QIT2" s="1393"/>
      <c r="QIU2" s="1393"/>
      <c r="QIV2" s="1393"/>
      <c r="QIW2" s="1393"/>
      <c r="QIX2" s="1393"/>
      <c r="QIY2" s="1393"/>
      <c r="QIZ2" s="1393"/>
      <c r="QJA2" s="1393"/>
      <c r="QJB2" s="1393"/>
      <c r="QJC2" s="1393"/>
      <c r="QJD2" s="1393"/>
      <c r="QJE2" s="1393"/>
      <c r="QJF2" s="1393"/>
      <c r="QJG2" s="1393"/>
      <c r="QJH2" s="1393"/>
      <c r="QJI2" s="1393"/>
      <c r="QJJ2" s="1393"/>
      <c r="QJK2" s="1393"/>
      <c r="QJL2" s="1393"/>
      <c r="QJM2" s="1393"/>
      <c r="QJN2" s="1393"/>
      <c r="QJO2" s="1393"/>
      <c r="QJP2" s="1393"/>
      <c r="QJQ2" s="1393"/>
      <c r="QJR2" s="1393"/>
      <c r="QJS2" s="1393"/>
      <c r="QJT2" s="1393"/>
      <c r="QJU2" s="1393"/>
      <c r="QJV2" s="1393"/>
      <c r="QJW2" s="1393"/>
      <c r="QJX2" s="1393"/>
      <c r="QJY2" s="1393"/>
      <c r="QJZ2" s="1393"/>
      <c r="QKA2" s="1393"/>
      <c r="QKB2" s="1393"/>
      <c r="QKC2" s="1393"/>
      <c r="QKD2" s="1393"/>
      <c r="QKE2" s="1393"/>
      <c r="QKF2" s="1393"/>
      <c r="QKG2" s="1393"/>
      <c r="QKH2" s="1393"/>
      <c r="QKI2" s="1393"/>
      <c r="QKJ2" s="1393"/>
      <c r="QKK2" s="1393"/>
      <c r="QKL2" s="1393"/>
      <c r="QKM2" s="1393"/>
      <c r="QKN2" s="1393"/>
      <c r="QKO2" s="1393"/>
      <c r="QKP2" s="1393"/>
      <c r="QKQ2" s="1393"/>
      <c r="QKR2" s="1393"/>
      <c r="QKS2" s="1393"/>
      <c r="QKT2" s="1393"/>
      <c r="QKU2" s="1393"/>
      <c r="QKV2" s="1393"/>
      <c r="QKW2" s="1393"/>
      <c r="QKX2" s="1393"/>
      <c r="QKY2" s="1393"/>
      <c r="QKZ2" s="1393"/>
      <c r="QLA2" s="1393"/>
      <c r="QLB2" s="1393"/>
      <c r="QLC2" s="1393"/>
      <c r="QLD2" s="1393"/>
      <c r="QLE2" s="1393"/>
      <c r="QLF2" s="1393"/>
      <c r="QLG2" s="1393"/>
      <c r="QLH2" s="1393"/>
      <c r="QLI2" s="1393"/>
      <c r="QLJ2" s="1393"/>
      <c r="QLK2" s="1393"/>
      <c r="QLL2" s="1393"/>
      <c r="QLM2" s="1393"/>
      <c r="QLN2" s="1393"/>
      <c r="QLO2" s="1393"/>
      <c r="QLP2" s="1393"/>
      <c r="QLQ2" s="1393"/>
      <c r="QLR2" s="1393"/>
      <c r="QLS2" s="1393"/>
      <c r="QLT2" s="1393"/>
      <c r="QLU2" s="1393"/>
      <c r="QLV2" s="1393"/>
      <c r="QLW2" s="1393"/>
      <c r="QLX2" s="1393"/>
      <c r="QLY2" s="1393"/>
      <c r="QLZ2" s="1393"/>
      <c r="QMA2" s="1393"/>
      <c r="QMB2" s="1393"/>
      <c r="QMC2" s="1393"/>
      <c r="QMD2" s="1393"/>
      <c r="QME2" s="1393"/>
      <c r="QMF2" s="1393"/>
      <c r="QMG2" s="1393"/>
      <c r="QMH2" s="1393"/>
      <c r="QMI2" s="1393"/>
      <c r="QMJ2" s="1393"/>
      <c r="QMK2" s="1393"/>
      <c r="QML2" s="1393"/>
      <c r="QMM2" s="1393"/>
      <c r="QMN2" s="1393"/>
      <c r="QMO2" s="1393"/>
      <c r="QMP2" s="1393"/>
      <c r="QMQ2" s="1393"/>
      <c r="QMR2" s="1393"/>
      <c r="QMS2" s="1393"/>
      <c r="QMT2" s="1393"/>
      <c r="QMU2" s="1393"/>
      <c r="QMV2" s="1393"/>
      <c r="QMW2" s="1393"/>
      <c r="QMX2" s="1393"/>
      <c r="QMY2" s="1393"/>
      <c r="QMZ2" s="1393"/>
      <c r="QNA2" s="1393"/>
      <c r="QNB2" s="1393"/>
      <c r="QNC2" s="1393"/>
      <c r="QND2" s="1393"/>
      <c r="QNE2" s="1393"/>
      <c r="QNF2" s="1393"/>
      <c r="QNG2" s="1393"/>
      <c r="QNH2" s="1393"/>
      <c r="QNI2" s="1393"/>
      <c r="QNJ2" s="1393"/>
      <c r="QNK2" s="1393"/>
      <c r="QNL2" s="1393"/>
      <c r="QNM2" s="1393"/>
      <c r="QNN2" s="1393"/>
      <c r="QNO2" s="1393"/>
      <c r="QNP2" s="1393"/>
      <c r="QNQ2" s="1393"/>
      <c r="QNR2" s="1393"/>
      <c r="QNS2" s="1393"/>
      <c r="QNT2" s="1393"/>
      <c r="QNU2" s="1393"/>
      <c r="QNV2" s="1393"/>
      <c r="QNW2" s="1393"/>
      <c r="QNX2" s="1393"/>
      <c r="QNY2" s="1393"/>
      <c r="QNZ2" s="1393"/>
      <c r="QOA2" s="1393"/>
      <c r="QOB2" s="1393"/>
      <c r="QOC2" s="1393"/>
      <c r="QOD2" s="1393"/>
      <c r="QOE2" s="1393"/>
      <c r="QOF2" s="1393"/>
      <c r="QOG2" s="1393"/>
      <c r="QOH2" s="1393"/>
      <c r="QOI2" s="1393"/>
      <c r="QOJ2" s="1393"/>
      <c r="QOK2" s="1393"/>
      <c r="QOL2" s="1393"/>
      <c r="QOM2" s="1393"/>
      <c r="QON2" s="1393"/>
      <c r="QOO2" s="1393"/>
      <c r="QOP2" s="1393"/>
      <c r="QOQ2" s="1393"/>
      <c r="QOR2" s="1393"/>
      <c r="QOS2" s="1393"/>
      <c r="QOT2" s="1393"/>
      <c r="QOU2" s="1393"/>
      <c r="QOV2" s="1393"/>
      <c r="QOW2" s="1393"/>
      <c r="QOX2" s="1393"/>
      <c r="QOY2" s="1393"/>
      <c r="QOZ2" s="1393"/>
      <c r="QPA2" s="1393"/>
      <c r="QPB2" s="1393"/>
      <c r="QPC2" s="1393"/>
      <c r="QPD2" s="1393"/>
      <c r="QPE2" s="1393"/>
      <c r="QPF2" s="1393"/>
      <c r="QPG2" s="1393"/>
      <c r="QPH2" s="1393"/>
      <c r="QPI2" s="1393"/>
      <c r="QPJ2" s="1393"/>
      <c r="QPK2" s="1393"/>
      <c r="QPL2" s="1393"/>
      <c r="QPM2" s="1393"/>
      <c r="QPN2" s="1393"/>
      <c r="QPO2" s="1393"/>
      <c r="QPP2" s="1393"/>
      <c r="QPQ2" s="1393"/>
      <c r="QPR2" s="1393"/>
      <c r="QPS2" s="1393"/>
      <c r="QPT2" s="1393"/>
      <c r="QPU2" s="1393"/>
      <c r="QPV2" s="1393"/>
      <c r="QPW2" s="1393"/>
      <c r="QPX2" s="1393"/>
      <c r="QPY2" s="1393"/>
      <c r="QPZ2" s="1393"/>
      <c r="QQA2" s="1393"/>
      <c r="QQB2" s="1393"/>
      <c r="QQC2" s="1393"/>
      <c r="QQD2" s="1393"/>
      <c r="QQE2" s="1393"/>
      <c r="QQF2" s="1393"/>
      <c r="QQG2" s="1393"/>
      <c r="QQH2" s="1393"/>
      <c r="QQI2" s="1393"/>
      <c r="QQJ2" s="1393"/>
      <c r="QQK2" s="1393"/>
      <c r="QQL2" s="1393"/>
      <c r="QQM2" s="1393"/>
      <c r="QQN2" s="1393"/>
      <c r="QQO2" s="1393"/>
      <c r="QQP2" s="1393"/>
      <c r="QQQ2" s="1393"/>
      <c r="QQR2" s="1393"/>
      <c r="QQS2" s="1393"/>
      <c r="QQT2" s="1393"/>
      <c r="QQU2" s="1393"/>
      <c r="QQV2" s="1393"/>
      <c r="QQW2" s="1393"/>
      <c r="QQX2" s="1393"/>
      <c r="QQY2" s="1393"/>
      <c r="QQZ2" s="1393"/>
      <c r="QRA2" s="1393"/>
      <c r="QRB2" s="1393"/>
      <c r="QRC2" s="1393"/>
      <c r="QRD2" s="1393"/>
      <c r="QRE2" s="1393"/>
      <c r="QRF2" s="1393"/>
      <c r="QRG2" s="1393"/>
      <c r="QRH2" s="1393"/>
      <c r="QRI2" s="1393"/>
      <c r="QRJ2" s="1393"/>
      <c r="QRK2" s="1393"/>
      <c r="QRL2" s="1393"/>
      <c r="QRM2" s="1393"/>
      <c r="QRN2" s="1393"/>
      <c r="QRO2" s="1393"/>
      <c r="QRP2" s="1393"/>
      <c r="QRQ2" s="1393"/>
      <c r="QRR2" s="1393"/>
      <c r="QRS2" s="1393"/>
      <c r="QRT2" s="1393"/>
      <c r="QRU2" s="1393"/>
      <c r="QRV2" s="1393"/>
      <c r="QRW2" s="1393"/>
      <c r="QRX2" s="1393"/>
      <c r="QRY2" s="1393"/>
      <c r="QRZ2" s="1393"/>
      <c r="QSA2" s="1393"/>
      <c r="QSB2" s="1393"/>
      <c r="QSC2" s="1393"/>
      <c r="QSD2" s="1393"/>
      <c r="QSE2" s="1393"/>
      <c r="QSF2" s="1393"/>
      <c r="QSG2" s="1393"/>
      <c r="QSH2" s="1393"/>
      <c r="QSI2" s="1393"/>
      <c r="QSJ2" s="1393"/>
      <c r="QSK2" s="1393"/>
      <c r="QSL2" s="1393"/>
      <c r="QSM2" s="1393"/>
      <c r="QSN2" s="1393"/>
      <c r="QSO2" s="1393"/>
      <c r="QSP2" s="1393"/>
      <c r="QSQ2" s="1393"/>
      <c r="QSR2" s="1393"/>
      <c r="QSS2" s="1393"/>
      <c r="QST2" s="1393"/>
      <c r="QSU2" s="1393"/>
      <c r="QSV2" s="1393"/>
      <c r="QSW2" s="1393"/>
      <c r="QSX2" s="1393"/>
      <c r="QSY2" s="1393"/>
      <c r="QSZ2" s="1393"/>
      <c r="QTA2" s="1393"/>
      <c r="QTB2" s="1393"/>
      <c r="QTC2" s="1393"/>
      <c r="QTD2" s="1393"/>
      <c r="QTE2" s="1393"/>
      <c r="QTF2" s="1393"/>
      <c r="QTG2" s="1393"/>
      <c r="QTH2" s="1393"/>
      <c r="QTI2" s="1393"/>
      <c r="QTJ2" s="1393"/>
      <c r="QTK2" s="1393"/>
      <c r="QTL2" s="1393"/>
      <c r="QTM2" s="1393"/>
      <c r="QTN2" s="1393"/>
      <c r="QTO2" s="1393"/>
      <c r="QTP2" s="1393"/>
      <c r="QTQ2" s="1393"/>
      <c r="QTR2" s="1393"/>
      <c r="QTS2" s="1393"/>
      <c r="QTT2" s="1393"/>
      <c r="QTU2" s="1393"/>
      <c r="QTV2" s="1393"/>
      <c r="QTW2" s="1393"/>
      <c r="QTX2" s="1393"/>
      <c r="QTY2" s="1393"/>
      <c r="QTZ2" s="1393"/>
      <c r="QUA2" s="1393"/>
      <c r="QUB2" s="1393"/>
      <c r="QUC2" s="1393"/>
      <c r="QUD2" s="1393"/>
      <c r="QUE2" s="1393"/>
      <c r="QUF2" s="1393"/>
      <c r="QUG2" s="1393"/>
      <c r="QUH2" s="1393"/>
      <c r="QUI2" s="1393"/>
      <c r="QUJ2" s="1393"/>
      <c r="QUK2" s="1393"/>
      <c r="QUL2" s="1393"/>
      <c r="QUM2" s="1393"/>
      <c r="QUN2" s="1393"/>
      <c r="QUO2" s="1393"/>
      <c r="QUP2" s="1393"/>
      <c r="QUQ2" s="1393"/>
      <c r="QUR2" s="1393"/>
      <c r="QUS2" s="1393"/>
      <c r="QUT2" s="1393"/>
      <c r="QUU2" s="1393"/>
      <c r="QUV2" s="1393"/>
      <c r="QUW2" s="1393"/>
      <c r="QUX2" s="1393"/>
      <c r="QUY2" s="1393"/>
      <c r="QUZ2" s="1393"/>
      <c r="QVA2" s="1393"/>
      <c r="QVB2" s="1393"/>
      <c r="QVC2" s="1393"/>
      <c r="QVD2" s="1393"/>
      <c r="QVE2" s="1393"/>
      <c r="QVF2" s="1393"/>
      <c r="QVG2" s="1393"/>
      <c r="QVH2" s="1393"/>
      <c r="QVI2" s="1393"/>
      <c r="QVJ2" s="1393"/>
      <c r="QVK2" s="1393"/>
      <c r="QVL2" s="1393"/>
      <c r="QVM2" s="1393"/>
      <c r="QVN2" s="1393"/>
      <c r="QVO2" s="1393"/>
      <c r="QVP2" s="1393"/>
      <c r="QVQ2" s="1393"/>
      <c r="QVR2" s="1393"/>
      <c r="QVS2" s="1393"/>
      <c r="QVT2" s="1393"/>
      <c r="QVU2" s="1393"/>
      <c r="QVV2" s="1393"/>
      <c r="QVW2" s="1393"/>
      <c r="QVX2" s="1393"/>
      <c r="QVY2" s="1393"/>
      <c r="QVZ2" s="1393"/>
      <c r="QWA2" s="1393"/>
      <c r="QWB2" s="1393"/>
      <c r="QWC2" s="1393"/>
      <c r="QWD2" s="1393"/>
      <c r="QWE2" s="1393"/>
      <c r="QWF2" s="1393"/>
      <c r="QWG2" s="1393"/>
      <c r="QWH2" s="1393"/>
      <c r="QWI2" s="1393"/>
      <c r="QWJ2" s="1393"/>
      <c r="QWK2" s="1393"/>
      <c r="QWL2" s="1393"/>
      <c r="QWM2" s="1393"/>
      <c r="QWN2" s="1393"/>
      <c r="QWO2" s="1393"/>
      <c r="QWP2" s="1393"/>
      <c r="QWQ2" s="1393"/>
      <c r="QWR2" s="1393"/>
      <c r="QWS2" s="1393"/>
      <c r="QWT2" s="1393"/>
      <c r="QWU2" s="1393"/>
      <c r="QWV2" s="1393"/>
      <c r="QWW2" s="1393"/>
      <c r="QWX2" s="1393"/>
      <c r="QWY2" s="1393"/>
      <c r="QWZ2" s="1393"/>
      <c r="QXA2" s="1393"/>
      <c r="QXB2" s="1393"/>
      <c r="QXC2" s="1393"/>
      <c r="QXD2" s="1393"/>
      <c r="QXE2" s="1393"/>
      <c r="QXF2" s="1393"/>
      <c r="QXG2" s="1393"/>
      <c r="QXH2" s="1393"/>
      <c r="QXI2" s="1393"/>
      <c r="QXJ2" s="1393"/>
      <c r="QXK2" s="1393"/>
      <c r="QXL2" s="1393"/>
      <c r="QXM2" s="1393"/>
      <c r="QXN2" s="1393"/>
      <c r="QXO2" s="1393"/>
      <c r="QXP2" s="1393"/>
      <c r="QXQ2" s="1393"/>
      <c r="QXR2" s="1393"/>
      <c r="QXS2" s="1393"/>
      <c r="QXT2" s="1393"/>
      <c r="QXU2" s="1393"/>
      <c r="QXV2" s="1393"/>
      <c r="QXW2" s="1393"/>
      <c r="QXX2" s="1393"/>
      <c r="QXY2" s="1393"/>
      <c r="QXZ2" s="1393"/>
      <c r="QYA2" s="1393"/>
      <c r="QYB2" s="1393"/>
      <c r="QYC2" s="1393"/>
      <c r="QYD2" s="1393"/>
      <c r="QYE2" s="1393"/>
      <c r="QYF2" s="1393"/>
      <c r="QYG2" s="1393"/>
      <c r="QYH2" s="1393"/>
      <c r="QYI2" s="1393"/>
      <c r="QYJ2" s="1393"/>
      <c r="QYK2" s="1393"/>
      <c r="QYL2" s="1393"/>
      <c r="QYM2" s="1393"/>
      <c r="QYN2" s="1393"/>
      <c r="QYO2" s="1393"/>
      <c r="QYP2" s="1393"/>
      <c r="QYQ2" s="1393"/>
      <c r="QYR2" s="1393"/>
      <c r="QYS2" s="1393"/>
      <c r="QYT2" s="1393"/>
      <c r="QYU2" s="1393"/>
      <c r="QYV2" s="1393"/>
      <c r="QYW2" s="1393"/>
      <c r="QYX2" s="1393"/>
      <c r="QYY2" s="1393"/>
      <c r="QYZ2" s="1393"/>
      <c r="QZA2" s="1393"/>
      <c r="QZB2" s="1393"/>
      <c r="QZC2" s="1393"/>
      <c r="QZD2" s="1393"/>
      <c r="QZE2" s="1393"/>
      <c r="QZF2" s="1393"/>
      <c r="QZG2" s="1393"/>
      <c r="QZH2" s="1393"/>
      <c r="QZI2" s="1393"/>
      <c r="QZJ2" s="1393"/>
      <c r="QZK2" s="1393"/>
      <c r="QZL2" s="1393"/>
      <c r="QZM2" s="1393"/>
      <c r="QZN2" s="1393"/>
      <c r="QZO2" s="1393"/>
      <c r="QZP2" s="1393"/>
      <c r="QZQ2" s="1393"/>
      <c r="QZR2" s="1393"/>
      <c r="QZS2" s="1393"/>
      <c r="QZT2" s="1393"/>
      <c r="QZU2" s="1393"/>
      <c r="QZV2" s="1393"/>
      <c r="QZW2" s="1393"/>
      <c r="QZX2" s="1393"/>
      <c r="QZY2" s="1393"/>
      <c r="QZZ2" s="1393"/>
      <c r="RAA2" s="1393"/>
      <c r="RAB2" s="1393"/>
      <c r="RAC2" s="1393"/>
      <c r="RAD2" s="1393"/>
      <c r="RAE2" s="1393"/>
      <c r="RAF2" s="1393"/>
      <c r="RAG2" s="1393"/>
      <c r="RAH2" s="1393"/>
      <c r="RAI2" s="1393"/>
      <c r="RAJ2" s="1393"/>
      <c r="RAK2" s="1393"/>
      <c r="RAL2" s="1393"/>
      <c r="RAM2" s="1393"/>
      <c r="RAN2" s="1393"/>
      <c r="RAO2" s="1393"/>
      <c r="RAP2" s="1393"/>
      <c r="RAQ2" s="1393"/>
      <c r="RAR2" s="1393"/>
      <c r="RAS2" s="1393"/>
      <c r="RAT2" s="1393"/>
      <c r="RAU2" s="1393"/>
      <c r="RAV2" s="1393"/>
      <c r="RAW2" s="1393"/>
      <c r="RAX2" s="1393"/>
      <c r="RAY2" s="1393"/>
      <c r="RAZ2" s="1393"/>
      <c r="RBA2" s="1393"/>
      <c r="RBB2" s="1393"/>
      <c r="RBC2" s="1393"/>
      <c r="RBD2" s="1393"/>
      <c r="RBE2" s="1393"/>
      <c r="RBF2" s="1393"/>
      <c r="RBG2" s="1393"/>
      <c r="RBH2" s="1393"/>
      <c r="RBI2" s="1393"/>
      <c r="RBJ2" s="1393"/>
      <c r="RBK2" s="1393"/>
      <c r="RBL2" s="1393"/>
      <c r="RBM2" s="1393"/>
      <c r="RBN2" s="1393"/>
      <c r="RBO2" s="1393"/>
      <c r="RBP2" s="1393"/>
      <c r="RBQ2" s="1393"/>
      <c r="RBR2" s="1393"/>
      <c r="RBS2" s="1393"/>
      <c r="RBT2" s="1393"/>
      <c r="RBU2" s="1393"/>
      <c r="RBV2" s="1393"/>
      <c r="RBW2" s="1393"/>
      <c r="RBX2" s="1393"/>
      <c r="RBY2" s="1393"/>
      <c r="RBZ2" s="1393"/>
      <c r="RCA2" s="1393"/>
      <c r="RCB2" s="1393"/>
      <c r="RCC2" s="1393"/>
      <c r="RCD2" s="1393"/>
      <c r="RCE2" s="1393"/>
      <c r="RCF2" s="1393"/>
      <c r="RCG2" s="1393"/>
      <c r="RCH2" s="1393"/>
      <c r="RCI2" s="1393"/>
      <c r="RCJ2" s="1393"/>
      <c r="RCK2" s="1393"/>
      <c r="RCL2" s="1393"/>
      <c r="RCM2" s="1393"/>
      <c r="RCN2" s="1393"/>
      <c r="RCO2" s="1393"/>
      <c r="RCP2" s="1393"/>
      <c r="RCQ2" s="1393"/>
      <c r="RCR2" s="1393"/>
      <c r="RCS2" s="1393"/>
      <c r="RCT2" s="1393"/>
      <c r="RCU2" s="1393"/>
      <c r="RCV2" s="1393"/>
      <c r="RCW2" s="1393"/>
      <c r="RCX2" s="1393"/>
      <c r="RCY2" s="1393"/>
      <c r="RCZ2" s="1393"/>
      <c r="RDA2" s="1393"/>
      <c r="RDB2" s="1393"/>
      <c r="RDC2" s="1393"/>
      <c r="RDD2" s="1393"/>
      <c r="RDE2" s="1393"/>
      <c r="RDF2" s="1393"/>
      <c r="RDG2" s="1393"/>
      <c r="RDH2" s="1393"/>
      <c r="RDI2" s="1393"/>
      <c r="RDJ2" s="1393"/>
      <c r="RDK2" s="1393"/>
      <c r="RDL2" s="1393"/>
      <c r="RDM2" s="1393"/>
      <c r="RDN2" s="1393"/>
      <c r="RDO2" s="1393"/>
      <c r="RDP2" s="1393"/>
      <c r="RDQ2" s="1393"/>
      <c r="RDR2" s="1393"/>
      <c r="RDS2" s="1393"/>
      <c r="RDT2" s="1393"/>
      <c r="RDU2" s="1393"/>
      <c r="RDV2" s="1393"/>
      <c r="RDW2" s="1393"/>
      <c r="RDX2" s="1393"/>
      <c r="RDY2" s="1393"/>
      <c r="RDZ2" s="1393"/>
      <c r="REA2" s="1393"/>
      <c r="REB2" s="1393"/>
      <c r="REC2" s="1393"/>
      <c r="RED2" s="1393"/>
      <c r="REE2" s="1393"/>
      <c r="REF2" s="1393"/>
      <c r="REG2" s="1393"/>
      <c r="REH2" s="1393"/>
      <c r="REI2" s="1393"/>
      <c r="REJ2" s="1393"/>
      <c r="REK2" s="1393"/>
      <c r="REL2" s="1393"/>
      <c r="REM2" s="1393"/>
      <c r="REN2" s="1393"/>
      <c r="REO2" s="1393"/>
      <c r="REP2" s="1393"/>
      <c r="REQ2" s="1393"/>
      <c r="RER2" s="1393"/>
      <c r="RES2" s="1393"/>
      <c r="RET2" s="1393"/>
      <c r="REU2" s="1393"/>
      <c r="REV2" s="1393"/>
      <c r="REW2" s="1393"/>
      <c r="REX2" s="1393"/>
      <c r="REY2" s="1393"/>
      <c r="REZ2" s="1393"/>
      <c r="RFA2" s="1393"/>
      <c r="RFB2" s="1393"/>
      <c r="RFC2" s="1393"/>
      <c r="RFD2" s="1393"/>
      <c r="RFE2" s="1393"/>
      <c r="RFF2" s="1393"/>
      <c r="RFG2" s="1393"/>
      <c r="RFH2" s="1393"/>
      <c r="RFI2" s="1393"/>
      <c r="RFJ2" s="1393"/>
      <c r="RFK2" s="1393"/>
      <c r="RFL2" s="1393"/>
      <c r="RFM2" s="1393"/>
      <c r="RFN2" s="1393"/>
      <c r="RFO2" s="1393"/>
      <c r="RFP2" s="1393"/>
      <c r="RFQ2" s="1393"/>
      <c r="RFR2" s="1393"/>
      <c r="RFS2" s="1393"/>
      <c r="RFT2" s="1393"/>
      <c r="RFU2" s="1393"/>
      <c r="RFV2" s="1393"/>
      <c r="RFW2" s="1393"/>
      <c r="RFX2" s="1393"/>
      <c r="RFY2" s="1393"/>
      <c r="RFZ2" s="1393"/>
      <c r="RGA2" s="1393"/>
      <c r="RGB2" s="1393"/>
      <c r="RGC2" s="1393"/>
      <c r="RGD2" s="1393"/>
      <c r="RGE2" s="1393"/>
      <c r="RGF2" s="1393"/>
      <c r="RGG2" s="1393"/>
      <c r="RGH2" s="1393"/>
      <c r="RGI2" s="1393"/>
      <c r="RGJ2" s="1393"/>
      <c r="RGK2" s="1393"/>
      <c r="RGL2" s="1393"/>
      <c r="RGM2" s="1393"/>
      <c r="RGN2" s="1393"/>
      <c r="RGO2" s="1393"/>
      <c r="RGP2" s="1393"/>
      <c r="RGQ2" s="1393"/>
      <c r="RGR2" s="1393"/>
      <c r="RGS2" s="1393"/>
      <c r="RGT2" s="1393"/>
      <c r="RGU2" s="1393"/>
      <c r="RGV2" s="1393"/>
      <c r="RGW2" s="1393"/>
      <c r="RGX2" s="1393"/>
      <c r="RGY2" s="1393"/>
      <c r="RGZ2" s="1393"/>
      <c r="RHA2" s="1393"/>
      <c r="RHB2" s="1393"/>
      <c r="RHC2" s="1393"/>
      <c r="RHD2" s="1393"/>
      <c r="RHE2" s="1393"/>
      <c r="RHF2" s="1393"/>
      <c r="RHG2" s="1393"/>
      <c r="RHH2" s="1393"/>
      <c r="RHI2" s="1393"/>
      <c r="RHJ2" s="1393"/>
      <c r="RHK2" s="1393"/>
      <c r="RHL2" s="1393"/>
      <c r="RHM2" s="1393"/>
      <c r="RHN2" s="1393"/>
      <c r="RHO2" s="1393"/>
      <c r="RHP2" s="1393"/>
      <c r="RHQ2" s="1393"/>
      <c r="RHR2" s="1393"/>
      <c r="RHS2" s="1393"/>
      <c r="RHT2" s="1393"/>
      <c r="RHU2" s="1393"/>
      <c r="RHV2" s="1393"/>
      <c r="RHW2" s="1393"/>
      <c r="RHX2" s="1393"/>
      <c r="RHY2" s="1393"/>
      <c r="RHZ2" s="1393"/>
      <c r="RIA2" s="1393"/>
      <c r="RIB2" s="1393"/>
      <c r="RIC2" s="1393"/>
      <c r="RID2" s="1393"/>
      <c r="RIE2" s="1393"/>
      <c r="RIF2" s="1393"/>
      <c r="RIG2" s="1393"/>
      <c r="RIH2" s="1393"/>
      <c r="RII2" s="1393"/>
      <c r="RIJ2" s="1393"/>
      <c r="RIK2" s="1393"/>
      <c r="RIL2" s="1393"/>
      <c r="RIM2" s="1393"/>
      <c r="RIN2" s="1393"/>
      <c r="RIO2" s="1393"/>
      <c r="RIP2" s="1393"/>
      <c r="RIQ2" s="1393"/>
      <c r="RIR2" s="1393"/>
      <c r="RIS2" s="1393"/>
      <c r="RIT2" s="1393"/>
      <c r="RIU2" s="1393"/>
      <c r="RIV2" s="1393"/>
      <c r="RIW2" s="1393"/>
      <c r="RIX2" s="1393"/>
      <c r="RIY2" s="1393"/>
      <c r="RIZ2" s="1393"/>
      <c r="RJA2" s="1393"/>
      <c r="RJB2" s="1393"/>
      <c r="RJC2" s="1393"/>
      <c r="RJD2" s="1393"/>
      <c r="RJE2" s="1393"/>
      <c r="RJF2" s="1393"/>
      <c r="RJG2" s="1393"/>
      <c r="RJH2" s="1393"/>
      <c r="RJI2" s="1393"/>
      <c r="RJJ2" s="1393"/>
      <c r="RJK2" s="1393"/>
      <c r="RJL2" s="1393"/>
      <c r="RJM2" s="1393"/>
      <c r="RJN2" s="1393"/>
      <c r="RJO2" s="1393"/>
      <c r="RJP2" s="1393"/>
      <c r="RJQ2" s="1393"/>
      <c r="RJR2" s="1393"/>
      <c r="RJS2" s="1393"/>
      <c r="RJT2" s="1393"/>
      <c r="RJU2" s="1393"/>
      <c r="RJV2" s="1393"/>
      <c r="RJW2" s="1393"/>
      <c r="RJX2" s="1393"/>
      <c r="RJY2" s="1393"/>
      <c r="RJZ2" s="1393"/>
      <c r="RKA2" s="1393"/>
      <c r="RKB2" s="1393"/>
      <c r="RKC2" s="1393"/>
      <c r="RKD2" s="1393"/>
      <c r="RKE2" s="1393"/>
      <c r="RKF2" s="1393"/>
      <c r="RKG2" s="1393"/>
      <c r="RKH2" s="1393"/>
      <c r="RKI2" s="1393"/>
      <c r="RKJ2" s="1393"/>
      <c r="RKK2" s="1393"/>
      <c r="RKL2" s="1393"/>
      <c r="RKM2" s="1393"/>
      <c r="RKN2" s="1393"/>
      <c r="RKO2" s="1393"/>
      <c r="RKP2" s="1393"/>
      <c r="RKQ2" s="1393"/>
      <c r="RKR2" s="1393"/>
      <c r="RKS2" s="1393"/>
      <c r="RKT2" s="1393"/>
      <c r="RKU2" s="1393"/>
      <c r="RKV2" s="1393"/>
      <c r="RKW2" s="1393"/>
      <c r="RKX2" s="1393"/>
      <c r="RKY2" s="1393"/>
      <c r="RKZ2" s="1393"/>
      <c r="RLA2" s="1393"/>
      <c r="RLB2" s="1393"/>
      <c r="RLC2" s="1393"/>
      <c r="RLD2" s="1393"/>
      <c r="RLE2" s="1393"/>
      <c r="RLF2" s="1393"/>
      <c r="RLG2" s="1393"/>
      <c r="RLH2" s="1393"/>
      <c r="RLI2" s="1393"/>
      <c r="RLJ2" s="1393"/>
      <c r="RLK2" s="1393"/>
      <c r="RLL2" s="1393"/>
      <c r="RLM2" s="1393"/>
      <c r="RLN2" s="1393"/>
      <c r="RLO2" s="1393"/>
      <c r="RLP2" s="1393"/>
      <c r="RLQ2" s="1393"/>
      <c r="RLR2" s="1393"/>
      <c r="RLS2" s="1393"/>
      <c r="RLT2" s="1393"/>
      <c r="RLU2" s="1393"/>
      <c r="RLV2" s="1393"/>
      <c r="RLW2" s="1393"/>
      <c r="RLX2" s="1393"/>
      <c r="RLY2" s="1393"/>
      <c r="RLZ2" s="1393"/>
      <c r="RMA2" s="1393"/>
      <c r="RMB2" s="1393"/>
      <c r="RMC2" s="1393"/>
      <c r="RMD2" s="1393"/>
      <c r="RME2" s="1393"/>
      <c r="RMF2" s="1393"/>
      <c r="RMG2" s="1393"/>
      <c r="RMH2" s="1393"/>
      <c r="RMI2" s="1393"/>
      <c r="RMJ2" s="1393"/>
      <c r="RMK2" s="1393"/>
      <c r="RML2" s="1393"/>
      <c r="RMM2" s="1393"/>
      <c r="RMN2" s="1393"/>
      <c r="RMO2" s="1393"/>
      <c r="RMP2" s="1393"/>
      <c r="RMQ2" s="1393"/>
      <c r="RMR2" s="1393"/>
      <c r="RMS2" s="1393"/>
      <c r="RMT2" s="1393"/>
      <c r="RMU2" s="1393"/>
      <c r="RMV2" s="1393"/>
      <c r="RMW2" s="1393"/>
      <c r="RMX2" s="1393"/>
      <c r="RMY2" s="1393"/>
      <c r="RMZ2" s="1393"/>
      <c r="RNA2" s="1393"/>
      <c r="RNB2" s="1393"/>
      <c r="RNC2" s="1393"/>
      <c r="RND2" s="1393"/>
      <c r="RNE2" s="1393"/>
      <c r="RNF2" s="1393"/>
      <c r="RNG2" s="1393"/>
      <c r="RNH2" s="1393"/>
      <c r="RNI2" s="1393"/>
      <c r="RNJ2" s="1393"/>
      <c r="RNK2" s="1393"/>
      <c r="RNL2" s="1393"/>
      <c r="RNM2" s="1393"/>
      <c r="RNN2" s="1393"/>
      <c r="RNO2" s="1393"/>
      <c r="RNP2" s="1393"/>
      <c r="RNQ2" s="1393"/>
      <c r="RNR2" s="1393"/>
      <c r="RNS2" s="1393"/>
      <c r="RNT2" s="1393"/>
      <c r="RNU2" s="1393"/>
      <c r="RNV2" s="1393"/>
      <c r="RNW2" s="1393"/>
      <c r="RNX2" s="1393"/>
      <c r="RNY2" s="1393"/>
      <c r="RNZ2" s="1393"/>
      <c r="ROA2" s="1393"/>
      <c r="ROB2" s="1393"/>
      <c r="ROC2" s="1393"/>
      <c r="ROD2" s="1393"/>
      <c r="ROE2" s="1393"/>
      <c r="ROF2" s="1393"/>
      <c r="ROG2" s="1393"/>
      <c r="ROH2" s="1393"/>
      <c r="ROI2" s="1393"/>
      <c r="ROJ2" s="1393"/>
      <c r="ROK2" s="1393"/>
      <c r="ROL2" s="1393"/>
      <c r="ROM2" s="1393"/>
      <c r="RON2" s="1393"/>
      <c r="ROO2" s="1393"/>
      <c r="ROP2" s="1393"/>
      <c r="ROQ2" s="1393"/>
      <c r="ROR2" s="1393"/>
      <c r="ROS2" s="1393"/>
      <c r="ROT2" s="1393"/>
      <c r="ROU2" s="1393"/>
      <c r="ROV2" s="1393"/>
      <c r="ROW2" s="1393"/>
      <c r="ROX2" s="1393"/>
      <c r="ROY2" s="1393"/>
      <c r="ROZ2" s="1393"/>
      <c r="RPA2" s="1393"/>
      <c r="RPB2" s="1393"/>
      <c r="RPC2" s="1393"/>
      <c r="RPD2" s="1393"/>
      <c r="RPE2" s="1393"/>
      <c r="RPF2" s="1393"/>
      <c r="RPG2" s="1393"/>
      <c r="RPH2" s="1393"/>
      <c r="RPI2" s="1393"/>
      <c r="RPJ2" s="1393"/>
      <c r="RPK2" s="1393"/>
      <c r="RPL2" s="1393"/>
      <c r="RPM2" s="1393"/>
      <c r="RPN2" s="1393"/>
      <c r="RPO2" s="1393"/>
      <c r="RPP2" s="1393"/>
      <c r="RPQ2" s="1393"/>
      <c r="RPR2" s="1393"/>
      <c r="RPS2" s="1393"/>
      <c r="RPT2" s="1393"/>
      <c r="RPU2" s="1393"/>
      <c r="RPV2" s="1393"/>
      <c r="RPW2" s="1393"/>
      <c r="RPX2" s="1393"/>
      <c r="RPY2" s="1393"/>
      <c r="RPZ2" s="1393"/>
      <c r="RQA2" s="1393"/>
      <c r="RQB2" s="1393"/>
      <c r="RQC2" s="1393"/>
      <c r="RQD2" s="1393"/>
      <c r="RQE2" s="1393"/>
      <c r="RQF2" s="1393"/>
      <c r="RQG2" s="1393"/>
      <c r="RQH2" s="1393"/>
      <c r="RQI2" s="1393"/>
      <c r="RQJ2" s="1393"/>
      <c r="RQK2" s="1393"/>
      <c r="RQL2" s="1393"/>
      <c r="RQM2" s="1393"/>
      <c r="RQN2" s="1393"/>
      <c r="RQO2" s="1393"/>
      <c r="RQP2" s="1393"/>
      <c r="RQQ2" s="1393"/>
      <c r="RQR2" s="1393"/>
      <c r="RQS2" s="1393"/>
      <c r="RQT2" s="1393"/>
      <c r="RQU2" s="1393"/>
      <c r="RQV2" s="1393"/>
      <c r="RQW2" s="1393"/>
      <c r="RQX2" s="1393"/>
      <c r="RQY2" s="1393"/>
      <c r="RQZ2" s="1393"/>
      <c r="RRA2" s="1393"/>
      <c r="RRB2" s="1393"/>
      <c r="RRC2" s="1393"/>
      <c r="RRD2" s="1393"/>
      <c r="RRE2" s="1393"/>
      <c r="RRF2" s="1393"/>
      <c r="RRG2" s="1393"/>
      <c r="RRH2" s="1393"/>
      <c r="RRI2" s="1393"/>
      <c r="RRJ2" s="1393"/>
      <c r="RRK2" s="1393"/>
      <c r="RRL2" s="1393"/>
      <c r="RRM2" s="1393"/>
      <c r="RRN2" s="1393"/>
      <c r="RRO2" s="1393"/>
      <c r="RRP2" s="1393"/>
      <c r="RRQ2" s="1393"/>
      <c r="RRR2" s="1393"/>
      <c r="RRS2" s="1393"/>
      <c r="RRT2" s="1393"/>
      <c r="RRU2" s="1393"/>
      <c r="RRV2" s="1393"/>
      <c r="RRW2" s="1393"/>
      <c r="RRX2" s="1393"/>
      <c r="RRY2" s="1393"/>
      <c r="RRZ2" s="1393"/>
      <c r="RSA2" s="1393"/>
      <c r="RSB2" s="1393"/>
      <c r="RSC2" s="1393"/>
      <c r="RSD2" s="1393"/>
      <c r="RSE2" s="1393"/>
      <c r="RSF2" s="1393"/>
      <c r="RSG2" s="1393"/>
      <c r="RSH2" s="1393"/>
      <c r="RSI2" s="1393"/>
      <c r="RSJ2" s="1393"/>
      <c r="RSK2" s="1393"/>
      <c r="RSL2" s="1393"/>
      <c r="RSM2" s="1393"/>
      <c r="RSN2" s="1393"/>
      <c r="RSO2" s="1393"/>
      <c r="RSP2" s="1393"/>
      <c r="RSQ2" s="1393"/>
      <c r="RSR2" s="1393"/>
      <c r="RSS2" s="1393"/>
      <c r="RST2" s="1393"/>
      <c r="RSU2" s="1393"/>
      <c r="RSV2" s="1393"/>
      <c r="RSW2" s="1393"/>
      <c r="RSX2" s="1393"/>
      <c r="RSY2" s="1393"/>
      <c r="RSZ2" s="1393"/>
      <c r="RTA2" s="1393"/>
      <c r="RTB2" s="1393"/>
      <c r="RTC2" s="1393"/>
      <c r="RTD2" s="1393"/>
      <c r="RTE2" s="1393"/>
      <c r="RTF2" s="1393"/>
      <c r="RTG2" s="1393"/>
      <c r="RTH2" s="1393"/>
      <c r="RTI2" s="1393"/>
      <c r="RTJ2" s="1393"/>
      <c r="RTK2" s="1393"/>
      <c r="RTL2" s="1393"/>
      <c r="RTM2" s="1393"/>
      <c r="RTN2" s="1393"/>
      <c r="RTO2" s="1393"/>
      <c r="RTP2" s="1393"/>
      <c r="RTQ2" s="1393"/>
      <c r="RTR2" s="1393"/>
      <c r="RTS2" s="1393"/>
      <c r="RTT2" s="1393"/>
      <c r="RTU2" s="1393"/>
      <c r="RTV2" s="1393"/>
      <c r="RTW2" s="1393"/>
      <c r="RTX2" s="1393"/>
      <c r="RTY2" s="1393"/>
      <c r="RTZ2" s="1393"/>
      <c r="RUA2" s="1393"/>
      <c r="RUB2" s="1393"/>
      <c r="RUC2" s="1393"/>
      <c r="RUD2" s="1393"/>
      <c r="RUE2" s="1393"/>
      <c r="RUF2" s="1393"/>
      <c r="RUG2" s="1393"/>
      <c r="RUH2" s="1393"/>
      <c r="RUI2" s="1393"/>
      <c r="RUJ2" s="1393"/>
      <c r="RUK2" s="1393"/>
      <c r="RUL2" s="1393"/>
      <c r="RUM2" s="1393"/>
      <c r="RUN2" s="1393"/>
      <c r="RUO2" s="1393"/>
      <c r="RUP2" s="1393"/>
      <c r="RUQ2" s="1393"/>
      <c r="RUR2" s="1393"/>
      <c r="RUS2" s="1393"/>
      <c r="RUT2" s="1393"/>
      <c r="RUU2" s="1393"/>
      <c r="RUV2" s="1393"/>
      <c r="RUW2" s="1393"/>
      <c r="RUX2" s="1393"/>
      <c r="RUY2" s="1393"/>
      <c r="RUZ2" s="1393"/>
      <c r="RVA2" s="1393"/>
      <c r="RVB2" s="1393"/>
      <c r="RVC2" s="1393"/>
      <c r="RVD2" s="1393"/>
      <c r="RVE2" s="1393"/>
      <c r="RVF2" s="1393"/>
      <c r="RVG2" s="1393"/>
      <c r="RVH2" s="1393"/>
      <c r="RVI2" s="1393"/>
      <c r="RVJ2" s="1393"/>
      <c r="RVK2" s="1393"/>
      <c r="RVL2" s="1393"/>
      <c r="RVM2" s="1393"/>
      <c r="RVN2" s="1393"/>
      <c r="RVO2" s="1393"/>
      <c r="RVP2" s="1393"/>
      <c r="RVQ2" s="1393"/>
      <c r="RVR2" s="1393"/>
      <c r="RVS2" s="1393"/>
      <c r="RVT2" s="1393"/>
      <c r="RVU2" s="1393"/>
      <c r="RVV2" s="1393"/>
      <c r="RVW2" s="1393"/>
      <c r="RVX2" s="1393"/>
      <c r="RVY2" s="1393"/>
      <c r="RVZ2" s="1393"/>
      <c r="RWA2" s="1393"/>
      <c r="RWB2" s="1393"/>
      <c r="RWC2" s="1393"/>
      <c r="RWD2" s="1393"/>
      <c r="RWE2" s="1393"/>
      <c r="RWF2" s="1393"/>
      <c r="RWG2" s="1393"/>
      <c r="RWH2" s="1393"/>
      <c r="RWI2" s="1393"/>
      <c r="RWJ2" s="1393"/>
      <c r="RWK2" s="1393"/>
      <c r="RWL2" s="1393"/>
      <c r="RWM2" s="1393"/>
      <c r="RWN2" s="1393"/>
      <c r="RWO2" s="1393"/>
      <c r="RWP2" s="1393"/>
      <c r="RWQ2" s="1393"/>
      <c r="RWR2" s="1393"/>
      <c r="RWS2" s="1393"/>
      <c r="RWT2" s="1393"/>
      <c r="RWU2" s="1393"/>
      <c r="RWV2" s="1393"/>
      <c r="RWW2" s="1393"/>
      <c r="RWX2" s="1393"/>
      <c r="RWY2" s="1393"/>
      <c r="RWZ2" s="1393"/>
      <c r="RXA2" s="1393"/>
      <c r="RXB2" s="1393"/>
      <c r="RXC2" s="1393"/>
      <c r="RXD2" s="1393"/>
      <c r="RXE2" s="1393"/>
      <c r="RXF2" s="1393"/>
      <c r="RXG2" s="1393"/>
      <c r="RXH2" s="1393"/>
      <c r="RXI2" s="1393"/>
      <c r="RXJ2" s="1393"/>
      <c r="RXK2" s="1393"/>
      <c r="RXL2" s="1393"/>
      <c r="RXM2" s="1393"/>
      <c r="RXN2" s="1393"/>
      <c r="RXO2" s="1393"/>
      <c r="RXP2" s="1393"/>
      <c r="RXQ2" s="1393"/>
      <c r="RXR2" s="1393"/>
      <c r="RXS2" s="1393"/>
      <c r="RXT2" s="1393"/>
      <c r="RXU2" s="1393"/>
      <c r="RXV2" s="1393"/>
      <c r="RXW2" s="1393"/>
      <c r="RXX2" s="1393"/>
      <c r="RXY2" s="1393"/>
      <c r="RXZ2" s="1393"/>
      <c r="RYA2" s="1393"/>
      <c r="RYB2" s="1393"/>
      <c r="RYC2" s="1393"/>
      <c r="RYD2" s="1393"/>
      <c r="RYE2" s="1393"/>
      <c r="RYF2" s="1393"/>
      <c r="RYG2" s="1393"/>
      <c r="RYH2" s="1393"/>
      <c r="RYI2" s="1393"/>
      <c r="RYJ2" s="1393"/>
      <c r="RYK2" s="1393"/>
      <c r="RYL2" s="1393"/>
      <c r="RYM2" s="1393"/>
      <c r="RYN2" s="1393"/>
      <c r="RYO2" s="1393"/>
      <c r="RYP2" s="1393"/>
      <c r="RYQ2" s="1393"/>
      <c r="RYR2" s="1393"/>
      <c r="RYS2" s="1393"/>
      <c r="RYT2" s="1393"/>
      <c r="RYU2" s="1393"/>
      <c r="RYV2" s="1393"/>
      <c r="RYW2" s="1393"/>
      <c r="RYX2" s="1393"/>
      <c r="RYY2" s="1393"/>
      <c r="RYZ2" s="1393"/>
      <c r="RZA2" s="1393"/>
      <c r="RZB2" s="1393"/>
      <c r="RZC2" s="1393"/>
      <c r="RZD2" s="1393"/>
      <c r="RZE2" s="1393"/>
      <c r="RZF2" s="1393"/>
      <c r="RZG2" s="1393"/>
      <c r="RZH2" s="1393"/>
      <c r="RZI2" s="1393"/>
      <c r="RZJ2" s="1393"/>
      <c r="RZK2" s="1393"/>
      <c r="RZL2" s="1393"/>
      <c r="RZM2" s="1393"/>
      <c r="RZN2" s="1393"/>
      <c r="RZO2" s="1393"/>
      <c r="RZP2" s="1393"/>
      <c r="RZQ2" s="1393"/>
      <c r="RZR2" s="1393"/>
      <c r="RZS2" s="1393"/>
      <c r="RZT2" s="1393"/>
      <c r="RZU2" s="1393"/>
      <c r="RZV2" s="1393"/>
      <c r="RZW2" s="1393"/>
      <c r="RZX2" s="1393"/>
      <c r="RZY2" s="1393"/>
      <c r="RZZ2" s="1393"/>
      <c r="SAA2" s="1393"/>
      <c r="SAB2" s="1393"/>
      <c r="SAC2" s="1393"/>
      <c r="SAD2" s="1393"/>
      <c r="SAE2" s="1393"/>
      <c r="SAF2" s="1393"/>
      <c r="SAG2" s="1393"/>
      <c r="SAH2" s="1393"/>
      <c r="SAI2" s="1393"/>
      <c r="SAJ2" s="1393"/>
      <c r="SAK2" s="1393"/>
      <c r="SAL2" s="1393"/>
      <c r="SAM2" s="1393"/>
      <c r="SAN2" s="1393"/>
      <c r="SAO2" s="1393"/>
      <c r="SAP2" s="1393"/>
      <c r="SAQ2" s="1393"/>
      <c r="SAR2" s="1393"/>
      <c r="SAS2" s="1393"/>
      <c r="SAT2" s="1393"/>
      <c r="SAU2" s="1393"/>
      <c r="SAV2" s="1393"/>
      <c r="SAW2" s="1393"/>
      <c r="SAX2" s="1393"/>
      <c r="SAY2" s="1393"/>
      <c r="SAZ2" s="1393"/>
      <c r="SBA2" s="1393"/>
      <c r="SBB2" s="1393"/>
      <c r="SBC2" s="1393"/>
      <c r="SBD2" s="1393"/>
      <c r="SBE2" s="1393"/>
      <c r="SBF2" s="1393"/>
      <c r="SBG2" s="1393"/>
      <c r="SBH2" s="1393"/>
      <c r="SBI2" s="1393"/>
      <c r="SBJ2" s="1393"/>
      <c r="SBK2" s="1393"/>
      <c r="SBL2" s="1393"/>
      <c r="SBM2" s="1393"/>
      <c r="SBN2" s="1393"/>
      <c r="SBO2" s="1393"/>
      <c r="SBP2" s="1393"/>
      <c r="SBQ2" s="1393"/>
      <c r="SBR2" s="1393"/>
      <c r="SBS2" s="1393"/>
      <c r="SBT2" s="1393"/>
      <c r="SBU2" s="1393"/>
      <c r="SBV2" s="1393"/>
      <c r="SBW2" s="1393"/>
      <c r="SBX2" s="1393"/>
      <c r="SBY2" s="1393"/>
      <c r="SBZ2" s="1393"/>
      <c r="SCA2" s="1393"/>
      <c r="SCB2" s="1393"/>
      <c r="SCC2" s="1393"/>
      <c r="SCD2" s="1393"/>
      <c r="SCE2" s="1393"/>
      <c r="SCF2" s="1393"/>
      <c r="SCG2" s="1393"/>
      <c r="SCH2" s="1393"/>
      <c r="SCI2" s="1393"/>
      <c r="SCJ2" s="1393"/>
      <c r="SCK2" s="1393"/>
      <c r="SCL2" s="1393"/>
      <c r="SCM2" s="1393"/>
      <c r="SCN2" s="1393"/>
      <c r="SCO2" s="1393"/>
      <c r="SCP2" s="1393"/>
      <c r="SCQ2" s="1393"/>
      <c r="SCR2" s="1393"/>
      <c r="SCS2" s="1393"/>
      <c r="SCT2" s="1393"/>
      <c r="SCU2" s="1393"/>
      <c r="SCV2" s="1393"/>
      <c r="SCW2" s="1393"/>
      <c r="SCX2" s="1393"/>
      <c r="SCY2" s="1393"/>
      <c r="SCZ2" s="1393"/>
      <c r="SDA2" s="1393"/>
      <c r="SDB2" s="1393"/>
      <c r="SDC2" s="1393"/>
      <c r="SDD2" s="1393"/>
      <c r="SDE2" s="1393"/>
      <c r="SDF2" s="1393"/>
      <c r="SDG2" s="1393"/>
      <c r="SDH2" s="1393"/>
      <c r="SDI2" s="1393"/>
      <c r="SDJ2" s="1393"/>
      <c r="SDK2" s="1393"/>
      <c r="SDL2" s="1393"/>
      <c r="SDM2" s="1393"/>
      <c r="SDN2" s="1393"/>
      <c r="SDO2" s="1393"/>
      <c r="SDP2" s="1393"/>
      <c r="SDQ2" s="1393"/>
      <c r="SDR2" s="1393"/>
      <c r="SDS2" s="1393"/>
      <c r="SDT2" s="1393"/>
      <c r="SDU2" s="1393"/>
      <c r="SDV2" s="1393"/>
      <c r="SDW2" s="1393"/>
      <c r="SDX2" s="1393"/>
      <c r="SDY2" s="1393"/>
      <c r="SDZ2" s="1393"/>
      <c r="SEA2" s="1393"/>
      <c r="SEB2" s="1393"/>
      <c r="SEC2" s="1393"/>
      <c r="SED2" s="1393"/>
      <c r="SEE2" s="1393"/>
      <c r="SEF2" s="1393"/>
      <c r="SEG2" s="1393"/>
      <c r="SEH2" s="1393"/>
      <c r="SEI2" s="1393"/>
      <c r="SEJ2" s="1393"/>
      <c r="SEK2" s="1393"/>
      <c r="SEL2" s="1393"/>
      <c r="SEM2" s="1393"/>
      <c r="SEN2" s="1393"/>
      <c r="SEO2" s="1393"/>
      <c r="SEP2" s="1393"/>
      <c r="SEQ2" s="1393"/>
      <c r="SER2" s="1393"/>
      <c r="SES2" s="1393"/>
      <c r="SET2" s="1393"/>
      <c r="SEU2" s="1393"/>
      <c r="SEV2" s="1393"/>
      <c r="SEW2" s="1393"/>
      <c r="SEX2" s="1393"/>
      <c r="SEY2" s="1393"/>
      <c r="SEZ2" s="1393"/>
      <c r="SFA2" s="1393"/>
      <c r="SFB2" s="1393"/>
      <c r="SFC2" s="1393"/>
      <c r="SFD2" s="1393"/>
      <c r="SFE2" s="1393"/>
      <c r="SFF2" s="1393"/>
      <c r="SFG2" s="1393"/>
      <c r="SFH2" s="1393"/>
      <c r="SFI2" s="1393"/>
      <c r="SFJ2" s="1393"/>
      <c r="SFK2" s="1393"/>
      <c r="SFL2" s="1393"/>
      <c r="SFM2" s="1393"/>
      <c r="SFN2" s="1393"/>
      <c r="SFO2" s="1393"/>
      <c r="SFP2" s="1393"/>
      <c r="SFQ2" s="1393"/>
      <c r="SFR2" s="1393"/>
      <c r="SFS2" s="1393"/>
      <c r="SFT2" s="1393"/>
      <c r="SFU2" s="1393"/>
      <c r="SFV2" s="1393"/>
      <c r="SFW2" s="1393"/>
      <c r="SFX2" s="1393"/>
      <c r="SFY2" s="1393"/>
      <c r="SFZ2" s="1393"/>
      <c r="SGA2" s="1393"/>
      <c r="SGB2" s="1393"/>
      <c r="SGC2" s="1393"/>
      <c r="SGD2" s="1393"/>
      <c r="SGE2" s="1393"/>
      <c r="SGF2" s="1393"/>
      <c r="SGG2" s="1393"/>
      <c r="SGH2" s="1393"/>
      <c r="SGI2" s="1393"/>
      <c r="SGJ2" s="1393"/>
      <c r="SGK2" s="1393"/>
      <c r="SGL2" s="1393"/>
      <c r="SGM2" s="1393"/>
      <c r="SGN2" s="1393"/>
      <c r="SGO2" s="1393"/>
      <c r="SGP2" s="1393"/>
      <c r="SGQ2" s="1393"/>
      <c r="SGR2" s="1393"/>
      <c r="SGS2" s="1393"/>
      <c r="SGT2" s="1393"/>
      <c r="SGU2" s="1393"/>
      <c r="SGV2" s="1393"/>
      <c r="SGW2" s="1393"/>
      <c r="SGX2" s="1393"/>
      <c r="SGY2" s="1393"/>
      <c r="SGZ2" s="1393"/>
      <c r="SHA2" s="1393"/>
      <c r="SHB2" s="1393"/>
      <c r="SHC2" s="1393"/>
      <c r="SHD2" s="1393"/>
      <c r="SHE2" s="1393"/>
      <c r="SHF2" s="1393"/>
      <c r="SHG2" s="1393"/>
      <c r="SHH2" s="1393"/>
      <c r="SHI2" s="1393"/>
      <c r="SHJ2" s="1393"/>
      <c r="SHK2" s="1393"/>
      <c r="SHL2" s="1393"/>
      <c r="SHM2" s="1393"/>
      <c r="SHN2" s="1393"/>
      <c r="SHO2" s="1393"/>
      <c r="SHP2" s="1393"/>
      <c r="SHQ2" s="1393"/>
      <c r="SHR2" s="1393"/>
      <c r="SHS2" s="1393"/>
      <c r="SHT2" s="1393"/>
      <c r="SHU2" s="1393"/>
      <c r="SHV2" s="1393"/>
      <c r="SHW2" s="1393"/>
      <c r="SHX2" s="1393"/>
      <c r="SHY2" s="1393"/>
      <c r="SHZ2" s="1393"/>
      <c r="SIA2" s="1393"/>
      <c r="SIB2" s="1393"/>
      <c r="SIC2" s="1393"/>
      <c r="SID2" s="1393"/>
      <c r="SIE2" s="1393"/>
      <c r="SIF2" s="1393"/>
      <c r="SIG2" s="1393"/>
      <c r="SIH2" s="1393"/>
      <c r="SII2" s="1393"/>
      <c r="SIJ2" s="1393"/>
      <c r="SIK2" s="1393"/>
      <c r="SIL2" s="1393"/>
      <c r="SIM2" s="1393"/>
      <c r="SIN2" s="1393"/>
      <c r="SIO2" s="1393"/>
      <c r="SIP2" s="1393"/>
      <c r="SIQ2" s="1393"/>
      <c r="SIR2" s="1393"/>
      <c r="SIS2" s="1393"/>
      <c r="SIT2" s="1393"/>
      <c r="SIU2" s="1393"/>
      <c r="SIV2" s="1393"/>
      <c r="SIW2" s="1393"/>
      <c r="SIX2" s="1393"/>
      <c r="SIY2" s="1393"/>
      <c r="SIZ2" s="1393"/>
      <c r="SJA2" s="1393"/>
      <c r="SJB2" s="1393"/>
      <c r="SJC2" s="1393"/>
      <c r="SJD2" s="1393"/>
      <c r="SJE2" s="1393"/>
      <c r="SJF2" s="1393"/>
      <c r="SJG2" s="1393"/>
      <c r="SJH2" s="1393"/>
      <c r="SJI2" s="1393"/>
      <c r="SJJ2" s="1393"/>
      <c r="SJK2" s="1393"/>
      <c r="SJL2" s="1393"/>
      <c r="SJM2" s="1393"/>
      <c r="SJN2" s="1393"/>
      <c r="SJO2" s="1393"/>
      <c r="SJP2" s="1393"/>
      <c r="SJQ2" s="1393"/>
      <c r="SJR2" s="1393"/>
      <c r="SJS2" s="1393"/>
      <c r="SJT2" s="1393"/>
      <c r="SJU2" s="1393"/>
      <c r="SJV2" s="1393"/>
      <c r="SJW2" s="1393"/>
      <c r="SJX2" s="1393"/>
      <c r="SJY2" s="1393"/>
      <c r="SJZ2" s="1393"/>
      <c r="SKA2" s="1393"/>
      <c r="SKB2" s="1393"/>
      <c r="SKC2" s="1393"/>
      <c r="SKD2" s="1393"/>
      <c r="SKE2" s="1393"/>
      <c r="SKF2" s="1393"/>
      <c r="SKG2" s="1393"/>
      <c r="SKH2" s="1393"/>
      <c r="SKI2" s="1393"/>
      <c r="SKJ2" s="1393"/>
      <c r="SKK2" s="1393"/>
      <c r="SKL2" s="1393"/>
      <c r="SKM2" s="1393"/>
      <c r="SKN2" s="1393"/>
      <c r="SKO2" s="1393"/>
      <c r="SKP2" s="1393"/>
      <c r="SKQ2" s="1393"/>
      <c r="SKR2" s="1393"/>
      <c r="SKS2" s="1393"/>
      <c r="SKT2" s="1393"/>
      <c r="SKU2" s="1393"/>
      <c r="SKV2" s="1393"/>
      <c r="SKW2" s="1393"/>
      <c r="SKX2" s="1393"/>
      <c r="SKY2" s="1393"/>
      <c r="SKZ2" s="1393"/>
      <c r="SLA2" s="1393"/>
      <c r="SLB2" s="1393"/>
      <c r="SLC2" s="1393"/>
      <c r="SLD2" s="1393"/>
      <c r="SLE2" s="1393"/>
      <c r="SLF2" s="1393"/>
      <c r="SLG2" s="1393"/>
      <c r="SLH2" s="1393"/>
      <c r="SLI2" s="1393"/>
      <c r="SLJ2" s="1393"/>
      <c r="SLK2" s="1393"/>
      <c r="SLL2" s="1393"/>
      <c r="SLM2" s="1393"/>
      <c r="SLN2" s="1393"/>
      <c r="SLO2" s="1393"/>
      <c r="SLP2" s="1393"/>
      <c r="SLQ2" s="1393"/>
      <c r="SLR2" s="1393"/>
      <c r="SLS2" s="1393"/>
      <c r="SLT2" s="1393"/>
      <c r="SLU2" s="1393"/>
      <c r="SLV2" s="1393"/>
      <c r="SLW2" s="1393"/>
      <c r="SLX2" s="1393"/>
      <c r="SLY2" s="1393"/>
      <c r="SLZ2" s="1393"/>
      <c r="SMA2" s="1393"/>
      <c r="SMB2" s="1393"/>
      <c r="SMC2" s="1393"/>
      <c r="SMD2" s="1393"/>
      <c r="SME2" s="1393"/>
      <c r="SMF2" s="1393"/>
      <c r="SMG2" s="1393"/>
      <c r="SMH2" s="1393"/>
      <c r="SMI2" s="1393"/>
      <c r="SMJ2" s="1393"/>
      <c r="SMK2" s="1393"/>
      <c r="SML2" s="1393"/>
      <c r="SMM2" s="1393"/>
      <c r="SMN2" s="1393"/>
      <c r="SMO2" s="1393"/>
      <c r="SMP2" s="1393"/>
      <c r="SMQ2" s="1393"/>
      <c r="SMR2" s="1393"/>
      <c r="SMS2" s="1393"/>
      <c r="SMT2" s="1393"/>
      <c r="SMU2" s="1393"/>
      <c r="SMV2" s="1393"/>
      <c r="SMW2" s="1393"/>
      <c r="SMX2" s="1393"/>
      <c r="SMY2" s="1393"/>
      <c r="SMZ2" s="1393"/>
      <c r="SNA2" s="1393"/>
      <c r="SNB2" s="1393"/>
      <c r="SNC2" s="1393"/>
      <c r="SND2" s="1393"/>
      <c r="SNE2" s="1393"/>
      <c r="SNF2" s="1393"/>
      <c r="SNG2" s="1393"/>
      <c r="SNH2" s="1393"/>
      <c r="SNI2" s="1393"/>
      <c r="SNJ2" s="1393"/>
      <c r="SNK2" s="1393"/>
      <c r="SNL2" s="1393"/>
      <c r="SNM2" s="1393"/>
      <c r="SNN2" s="1393"/>
      <c r="SNO2" s="1393"/>
      <c r="SNP2" s="1393"/>
      <c r="SNQ2" s="1393"/>
      <c r="SNR2" s="1393"/>
      <c r="SNS2" s="1393"/>
      <c r="SNT2" s="1393"/>
      <c r="SNU2" s="1393"/>
      <c r="SNV2" s="1393"/>
      <c r="SNW2" s="1393"/>
      <c r="SNX2" s="1393"/>
      <c r="SNY2" s="1393"/>
      <c r="SNZ2" s="1393"/>
      <c r="SOA2" s="1393"/>
      <c r="SOB2" s="1393"/>
      <c r="SOC2" s="1393"/>
      <c r="SOD2" s="1393"/>
      <c r="SOE2" s="1393"/>
      <c r="SOF2" s="1393"/>
      <c r="SOG2" s="1393"/>
      <c r="SOH2" s="1393"/>
      <c r="SOI2" s="1393"/>
      <c r="SOJ2" s="1393"/>
      <c r="SOK2" s="1393"/>
      <c r="SOL2" s="1393"/>
      <c r="SOM2" s="1393"/>
      <c r="SON2" s="1393"/>
      <c r="SOO2" s="1393"/>
      <c r="SOP2" s="1393"/>
      <c r="SOQ2" s="1393"/>
      <c r="SOR2" s="1393"/>
      <c r="SOS2" s="1393"/>
      <c r="SOT2" s="1393"/>
      <c r="SOU2" s="1393"/>
      <c r="SOV2" s="1393"/>
      <c r="SOW2" s="1393"/>
      <c r="SOX2" s="1393"/>
      <c r="SOY2" s="1393"/>
      <c r="SOZ2" s="1393"/>
      <c r="SPA2" s="1393"/>
      <c r="SPB2" s="1393"/>
      <c r="SPC2" s="1393"/>
      <c r="SPD2" s="1393"/>
      <c r="SPE2" s="1393"/>
      <c r="SPF2" s="1393"/>
      <c r="SPG2" s="1393"/>
      <c r="SPH2" s="1393"/>
      <c r="SPI2" s="1393"/>
      <c r="SPJ2" s="1393"/>
      <c r="SPK2" s="1393"/>
      <c r="SPL2" s="1393"/>
      <c r="SPM2" s="1393"/>
      <c r="SPN2" s="1393"/>
      <c r="SPO2" s="1393"/>
      <c r="SPP2" s="1393"/>
      <c r="SPQ2" s="1393"/>
      <c r="SPR2" s="1393"/>
      <c r="SPS2" s="1393"/>
      <c r="SPT2" s="1393"/>
      <c r="SPU2" s="1393"/>
      <c r="SPV2" s="1393"/>
      <c r="SPW2" s="1393"/>
      <c r="SPX2" s="1393"/>
      <c r="SPY2" s="1393"/>
      <c r="SPZ2" s="1393"/>
      <c r="SQA2" s="1393"/>
      <c r="SQB2" s="1393"/>
      <c r="SQC2" s="1393"/>
      <c r="SQD2" s="1393"/>
      <c r="SQE2" s="1393"/>
      <c r="SQF2" s="1393"/>
      <c r="SQG2" s="1393"/>
      <c r="SQH2" s="1393"/>
      <c r="SQI2" s="1393"/>
      <c r="SQJ2" s="1393"/>
      <c r="SQK2" s="1393"/>
      <c r="SQL2" s="1393"/>
      <c r="SQM2" s="1393"/>
      <c r="SQN2" s="1393"/>
      <c r="SQO2" s="1393"/>
      <c r="SQP2" s="1393"/>
      <c r="SQQ2" s="1393"/>
      <c r="SQR2" s="1393"/>
      <c r="SQS2" s="1393"/>
      <c r="SQT2" s="1393"/>
      <c r="SQU2" s="1393"/>
      <c r="SQV2" s="1393"/>
      <c r="SQW2" s="1393"/>
      <c r="SQX2" s="1393"/>
      <c r="SQY2" s="1393"/>
      <c r="SQZ2" s="1393"/>
      <c r="SRA2" s="1393"/>
      <c r="SRB2" s="1393"/>
      <c r="SRC2" s="1393"/>
      <c r="SRD2" s="1393"/>
      <c r="SRE2" s="1393"/>
      <c r="SRF2" s="1393"/>
      <c r="SRG2" s="1393"/>
      <c r="SRH2" s="1393"/>
      <c r="SRI2" s="1393"/>
      <c r="SRJ2" s="1393"/>
      <c r="SRK2" s="1393"/>
      <c r="SRL2" s="1393"/>
      <c r="SRM2" s="1393"/>
      <c r="SRN2" s="1393"/>
      <c r="SRO2" s="1393"/>
      <c r="SRP2" s="1393"/>
      <c r="SRQ2" s="1393"/>
      <c r="SRR2" s="1393"/>
      <c r="SRS2" s="1393"/>
      <c r="SRT2" s="1393"/>
      <c r="SRU2" s="1393"/>
      <c r="SRV2" s="1393"/>
      <c r="SRW2" s="1393"/>
      <c r="SRX2" s="1393"/>
      <c r="SRY2" s="1393"/>
      <c r="SRZ2" s="1393"/>
      <c r="SSA2" s="1393"/>
      <c r="SSB2" s="1393"/>
      <c r="SSC2" s="1393"/>
      <c r="SSD2" s="1393"/>
      <c r="SSE2" s="1393"/>
      <c r="SSF2" s="1393"/>
      <c r="SSG2" s="1393"/>
      <c r="SSH2" s="1393"/>
      <c r="SSI2" s="1393"/>
      <c r="SSJ2" s="1393"/>
      <c r="SSK2" s="1393"/>
      <c r="SSL2" s="1393"/>
      <c r="SSM2" s="1393"/>
      <c r="SSN2" s="1393"/>
      <c r="SSO2" s="1393"/>
      <c r="SSP2" s="1393"/>
      <c r="SSQ2" s="1393"/>
      <c r="SSR2" s="1393"/>
      <c r="SSS2" s="1393"/>
      <c r="SST2" s="1393"/>
      <c r="SSU2" s="1393"/>
      <c r="SSV2" s="1393"/>
      <c r="SSW2" s="1393"/>
      <c r="SSX2" s="1393"/>
      <c r="SSY2" s="1393"/>
      <c r="SSZ2" s="1393"/>
      <c r="STA2" s="1393"/>
      <c r="STB2" s="1393"/>
      <c r="STC2" s="1393"/>
      <c r="STD2" s="1393"/>
      <c r="STE2" s="1393"/>
      <c r="STF2" s="1393"/>
      <c r="STG2" s="1393"/>
      <c r="STH2" s="1393"/>
      <c r="STI2" s="1393"/>
      <c r="STJ2" s="1393"/>
      <c r="STK2" s="1393"/>
      <c r="STL2" s="1393"/>
      <c r="STM2" s="1393"/>
      <c r="STN2" s="1393"/>
      <c r="STO2" s="1393"/>
      <c r="STP2" s="1393"/>
      <c r="STQ2" s="1393"/>
      <c r="STR2" s="1393"/>
      <c r="STS2" s="1393"/>
      <c r="STT2" s="1393"/>
      <c r="STU2" s="1393"/>
      <c r="STV2" s="1393"/>
      <c r="STW2" s="1393"/>
      <c r="STX2" s="1393"/>
      <c r="STY2" s="1393"/>
      <c r="STZ2" s="1393"/>
      <c r="SUA2" s="1393"/>
      <c r="SUB2" s="1393"/>
      <c r="SUC2" s="1393"/>
      <c r="SUD2" s="1393"/>
      <c r="SUE2" s="1393"/>
      <c r="SUF2" s="1393"/>
      <c r="SUG2" s="1393"/>
      <c r="SUH2" s="1393"/>
      <c r="SUI2" s="1393"/>
      <c r="SUJ2" s="1393"/>
      <c r="SUK2" s="1393"/>
      <c r="SUL2" s="1393"/>
      <c r="SUM2" s="1393"/>
      <c r="SUN2" s="1393"/>
      <c r="SUO2" s="1393"/>
      <c r="SUP2" s="1393"/>
      <c r="SUQ2" s="1393"/>
      <c r="SUR2" s="1393"/>
      <c r="SUS2" s="1393"/>
      <c r="SUT2" s="1393"/>
      <c r="SUU2" s="1393"/>
      <c r="SUV2" s="1393"/>
      <c r="SUW2" s="1393"/>
      <c r="SUX2" s="1393"/>
      <c r="SUY2" s="1393"/>
      <c r="SUZ2" s="1393"/>
      <c r="SVA2" s="1393"/>
      <c r="SVB2" s="1393"/>
      <c r="SVC2" s="1393"/>
      <c r="SVD2" s="1393"/>
      <c r="SVE2" s="1393"/>
      <c r="SVF2" s="1393"/>
      <c r="SVG2" s="1393"/>
      <c r="SVH2" s="1393"/>
      <c r="SVI2" s="1393"/>
      <c r="SVJ2" s="1393"/>
      <c r="SVK2" s="1393"/>
      <c r="SVL2" s="1393"/>
      <c r="SVM2" s="1393"/>
      <c r="SVN2" s="1393"/>
      <c r="SVO2" s="1393"/>
      <c r="SVP2" s="1393"/>
      <c r="SVQ2" s="1393"/>
      <c r="SVR2" s="1393"/>
      <c r="SVS2" s="1393"/>
      <c r="SVT2" s="1393"/>
      <c r="SVU2" s="1393"/>
      <c r="SVV2" s="1393"/>
      <c r="SVW2" s="1393"/>
      <c r="SVX2" s="1393"/>
      <c r="SVY2" s="1393"/>
      <c r="SVZ2" s="1393"/>
      <c r="SWA2" s="1393"/>
      <c r="SWB2" s="1393"/>
      <c r="SWC2" s="1393"/>
      <c r="SWD2" s="1393"/>
      <c r="SWE2" s="1393"/>
      <c r="SWF2" s="1393"/>
      <c r="SWG2" s="1393"/>
      <c r="SWH2" s="1393"/>
      <c r="SWI2" s="1393"/>
      <c r="SWJ2" s="1393"/>
      <c r="SWK2" s="1393"/>
      <c r="SWL2" s="1393"/>
      <c r="SWM2" s="1393"/>
      <c r="SWN2" s="1393"/>
      <c r="SWO2" s="1393"/>
      <c r="SWP2" s="1393"/>
      <c r="SWQ2" s="1393"/>
      <c r="SWR2" s="1393"/>
      <c r="SWS2" s="1393"/>
      <c r="SWT2" s="1393"/>
      <c r="SWU2" s="1393"/>
      <c r="SWV2" s="1393"/>
      <c r="SWW2" s="1393"/>
      <c r="SWX2" s="1393"/>
      <c r="SWY2" s="1393"/>
      <c r="SWZ2" s="1393"/>
      <c r="SXA2" s="1393"/>
      <c r="SXB2" s="1393"/>
      <c r="SXC2" s="1393"/>
      <c r="SXD2" s="1393"/>
      <c r="SXE2" s="1393"/>
      <c r="SXF2" s="1393"/>
      <c r="SXG2" s="1393"/>
      <c r="SXH2" s="1393"/>
      <c r="SXI2" s="1393"/>
      <c r="SXJ2" s="1393"/>
      <c r="SXK2" s="1393"/>
      <c r="SXL2" s="1393"/>
      <c r="SXM2" s="1393"/>
      <c r="SXN2" s="1393"/>
      <c r="SXO2" s="1393"/>
      <c r="SXP2" s="1393"/>
      <c r="SXQ2" s="1393"/>
      <c r="SXR2" s="1393"/>
      <c r="SXS2" s="1393"/>
      <c r="SXT2" s="1393"/>
      <c r="SXU2" s="1393"/>
      <c r="SXV2" s="1393"/>
      <c r="SXW2" s="1393"/>
      <c r="SXX2" s="1393"/>
      <c r="SXY2" s="1393"/>
      <c r="SXZ2" s="1393"/>
      <c r="SYA2" s="1393"/>
      <c r="SYB2" s="1393"/>
      <c r="SYC2" s="1393"/>
      <c r="SYD2" s="1393"/>
      <c r="SYE2" s="1393"/>
      <c r="SYF2" s="1393"/>
      <c r="SYG2" s="1393"/>
      <c r="SYH2" s="1393"/>
      <c r="SYI2" s="1393"/>
      <c r="SYJ2" s="1393"/>
      <c r="SYK2" s="1393"/>
      <c r="SYL2" s="1393"/>
      <c r="SYM2" s="1393"/>
      <c r="SYN2" s="1393"/>
      <c r="SYO2" s="1393"/>
      <c r="SYP2" s="1393"/>
      <c r="SYQ2" s="1393"/>
      <c r="SYR2" s="1393"/>
      <c r="SYS2" s="1393"/>
      <c r="SYT2" s="1393"/>
      <c r="SYU2" s="1393"/>
      <c r="SYV2" s="1393"/>
      <c r="SYW2" s="1393"/>
      <c r="SYX2" s="1393"/>
      <c r="SYY2" s="1393"/>
      <c r="SYZ2" s="1393"/>
      <c r="SZA2" s="1393"/>
      <c r="SZB2" s="1393"/>
      <c r="SZC2" s="1393"/>
      <c r="SZD2" s="1393"/>
      <c r="SZE2" s="1393"/>
      <c r="SZF2" s="1393"/>
      <c r="SZG2" s="1393"/>
      <c r="SZH2" s="1393"/>
      <c r="SZI2" s="1393"/>
      <c r="SZJ2" s="1393"/>
      <c r="SZK2" s="1393"/>
      <c r="SZL2" s="1393"/>
      <c r="SZM2" s="1393"/>
      <c r="SZN2" s="1393"/>
      <c r="SZO2" s="1393"/>
      <c r="SZP2" s="1393"/>
      <c r="SZQ2" s="1393"/>
      <c r="SZR2" s="1393"/>
      <c r="SZS2" s="1393"/>
      <c r="SZT2" s="1393"/>
      <c r="SZU2" s="1393"/>
      <c r="SZV2" s="1393"/>
      <c r="SZW2" s="1393"/>
      <c r="SZX2" s="1393"/>
      <c r="SZY2" s="1393"/>
      <c r="SZZ2" s="1393"/>
      <c r="TAA2" s="1393"/>
      <c r="TAB2" s="1393"/>
      <c r="TAC2" s="1393"/>
      <c r="TAD2" s="1393"/>
      <c r="TAE2" s="1393"/>
      <c r="TAF2" s="1393"/>
      <c r="TAG2" s="1393"/>
      <c r="TAH2" s="1393"/>
      <c r="TAI2" s="1393"/>
      <c r="TAJ2" s="1393"/>
      <c r="TAK2" s="1393"/>
      <c r="TAL2" s="1393"/>
      <c r="TAM2" s="1393"/>
      <c r="TAN2" s="1393"/>
      <c r="TAO2" s="1393"/>
      <c r="TAP2" s="1393"/>
      <c r="TAQ2" s="1393"/>
      <c r="TAR2" s="1393"/>
      <c r="TAS2" s="1393"/>
      <c r="TAT2" s="1393"/>
      <c r="TAU2" s="1393"/>
      <c r="TAV2" s="1393"/>
      <c r="TAW2" s="1393"/>
      <c r="TAX2" s="1393"/>
      <c r="TAY2" s="1393"/>
      <c r="TAZ2" s="1393"/>
      <c r="TBA2" s="1393"/>
      <c r="TBB2" s="1393"/>
      <c r="TBC2" s="1393"/>
      <c r="TBD2" s="1393"/>
      <c r="TBE2" s="1393"/>
      <c r="TBF2" s="1393"/>
      <c r="TBG2" s="1393"/>
      <c r="TBH2" s="1393"/>
      <c r="TBI2" s="1393"/>
      <c r="TBJ2" s="1393"/>
      <c r="TBK2" s="1393"/>
      <c r="TBL2" s="1393"/>
      <c r="TBM2" s="1393"/>
      <c r="TBN2" s="1393"/>
      <c r="TBO2" s="1393"/>
      <c r="TBP2" s="1393"/>
      <c r="TBQ2" s="1393"/>
      <c r="TBR2" s="1393"/>
      <c r="TBS2" s="1393"/>
      <c r="TBT2" s="1393"/>
      <c r="TBU2" s="1393"/>
      <c r="TBV2" s="1393"/>
      <c r="TBW2" s="1393"/>
      <c r="TBX2" s="1393"/>
      <c r="TBY2" s="1393"/>
      <c r="TBZ2" s="1393"/>
      <c r="TCA2" s="1393"/>
      <c r="TCB2" s="1393"/>
      <c r="TCC2" s="1393"/>
      <c r="TCD2" s="1393"/>
      <c r="TCE2" s="1393"/>
      <c r="TCF2" s="1393"/>
      <c r="TCG2" s="1393"/>
      <c r="TCH2" s="1393"/>
      <c r="TCI2" s="1393"/>
      <c r="TCJ2" s="1393"/>
      <c r="TCK2" s="1393"/>
      <c r="TCL2" s="1393"/>
      <c r="TCM2" s="1393"/>
      <c r="TCN2" s="1393"/>
      <c r="TCO2" s="1393"/>
      <c r="TCP2" s="1393"/>
      <c r="TCQ2" s="1393"/>
      <c r="TCR2" s="1393"/>
      <c r="TCS2" s="1393"/>
      <c r="TCT2" s="1393"/>
      <c r="TCU2" s="1393"/>
      <c r="TCV2" s="1393"/>
      <c r="TCW2" s="1393"/>
      <c r="TCX2" s="1393"/>
      <c r="TCY2" s="1393"/>
      <c r="TCZ2" s="1393"/>
      <c r="TDA2" s="1393"/>
      <c r="TDB2" s="1393"/>
      <c r="TDC2" s="1393"/>
      <c r="TDD2" s="1393"/>
      <c r="TDE2" s="1393"/>
      <c r="TDF2" s="1393"/>
      <c r="TDG2" s="1393"/>
      <c r="TDH2" s="1393"/>
      <c r="TDI2" s="1393"/>
      <c r="TDJ2" s="1393"/>
      <c r="TDK2" s="1393"/>
      <c r="TDL2" s="1393"/>
      <c r="TDM2" s="1393"/>
      <c r="TDN2" s="1393"/>
      <c r="TDO2" s="1393"/>
      <c r="TDP2" s="1393"/>
      <c r="TDQ2" s="1393"/>
      <c r="TDR2" s="1393"/>
      <c r="TDS2" s="1393"/>
      <c r="TDT2" s="1393"/>
      <c r="TDU2" s="1393"/>
      <c r="TDV2" s="1393"/>
      <c r="TDW2" s="1393"/>
      <c r="TDX2" s="1393"/>
      <c r="TDY2" s="1393"/>
      <c r="TDZ2" s="1393"/>
      <c r="TEA2" s="1393"/>
      <c r="TEB2" s="1393"/>
      <c r="TEC2" s="1393"/>
      <c r="TED2" s="1393"/>
      <c r="TEE2" s="1393"/>
      <c r="TEF2" s="1393"/>
      <c r="TEG2" s="1393"/>
      <c r="TEH2" s="1393"/>
      <c r="TEI2" s="1393"/>
      <c r="TEJ2" s="1393"/>
      <c r="TEK2" s="1393"/>
      <c r="TEL2" s="1393"/>
      <c r="TEM2" s="1393"/>
      <c r="TEN2" s="1393"/>
      <c r="TEO2" s="1393"/>
      <c r="TEP2" s="1393"/>
      <c r="TEQ2" s="1393"/>
      <c r="TER2" s="1393"/>
      <c r="TES2" s="1393"/>
      <c r="TET2" s="1393"/>
      <c r="TEU2" s="1393"/>
      <c r="TEV2" s="1393"/>
      <c r="TEW2" s="1393"/>
      <c r="TEX2" s="1393"/>
      <c r="TEY2" s="1393"/>
      <c r="TEZ2" s="1393"/>
      <c r="TFA2" s="1393"/>
      <c r="TFB2" s="1393"/>
      <c r="TFC2" s="1393"/>
      <c r="TFD2" s="1393"/>
      <c r="TFE2" s="1393"/>
      <c r="TFF2" s="1393"/>
      <c r="TFG2" s="1393"/>
      <c r="TFH2" s="1393"/>
      <c r="TFI2" s="1393"/>
      <c r="TFJ2" s="1393"/>
      <c r="TFK2" s="1393"/>
      <c r="TFL2" s="1393"/>
      <c r="TFM2" s="1393"/>
      <c r="TFN2" s="1393"/>
      <c r="TFO2" s="1393"/>
      <c r="TFP2" s="1393"/>
      <c r="TFQ2" s="1393"/>
      <c r="TFR2" s="1393"/>
      <c r="TFS2" s="1393"/>
      <c r="TFT2" s="1393"/>
      <c r="TFU2" s="1393"/>
      <c r="TFV2" s="1393"/>
      <c r="TFW2" s="1393"/>
      <c r="TFX2" s="1393"/>
      <c r="TFY2" s="1393"/>
      <c r="TFZ2" s="1393"/>
      <c r="TGA2" s="1393"/>
      <c r="TGB2" s="1393"/>
      <c r="TGC2" s="1393"/>
      <c r="TGD2" s="1393"/>
      <c r="TGE2" s="1393"/>
      <c r="TGF2" s="1393"/>
      <c r="TGG2" s="1393"/>
      <c r="TGH2" s="1393"/>
      <c r="TGI2" s="1393"/>
      <c r="TGJ2" s="1393"/>
      <c r="TGK2" s="1393"/>
      <c r="TGL2" s="1393"/>
      <c r="TGM2" s="1393"/>
      <c r="TGN2" s="1393"/>
      <c r="TGO2" s="1393"/>
      <c r="TGP2" s="1393"/>
      <c r="TGQ2" s="1393"/>
      <c r="TGR2" s="1393"/>
      <c r="TGS2" s="1393"/>
      <c r="TGT2" s="1393"/>
      <c r="TGU2" s="1393"/>
      <c r="TGV2" s="1393"/>
      <c r="TGW2" s="1393"/>
      <c r="TGX2" s="1393"/>
      <c r="TGY2" s="1393"/>
      <c r="TGZ2" s="1393"/>
      <c r="THA2" s="1393"/>
      <c r="THB2" s="1393"/>
      <c r="THC2" s="1393"/>
      <c r="THD2" s="1393"/>
      <c r="THE2" s="1393"/>
      <c r="THF2" s="1393"/>
      <c r="THG2" s="1393"/>
      <c r="THH2" s="1393"/>
      <c r="THI2" s="1393"/>
      <c r="THJ2" s="1393"/>
      <c r="THK2" s="1393"/>
      <c r="THL2" s="1393"/>
      <c r="THM2" s="1393"/>
      <c r="THN2" s="1393"/>
      <c r="THO2" s="1393"/>
      <c r="THP2" s="1393"/>
      <c r="THQ2" s="1393"/>
      <c r="THR2" s="1393"/>
      <c r="THS2" s="1393"/>
      <c r="THT2" s="1393"/>
      <c r="THU2" s="1393"/>
      <c r="THV2" s="1393"/>
      <c r="THW2" s="1393"/>
      <c r="THX2" s="1393"/>
      <c r="THY2" s="1393"/>
      <c r="THZ2" s="1393"/>
      <c r="TIA2" s="1393"/>
      <c r="TIB2" s="1393"/>
      <c r="TIC2" s="1393"/>
      <c r="TID2" s="1393"/>
      <c r="TIE2" s="1393"/>
      <c r="TIF2" s="1393"/>
      <c r="TIG2" s="1393"/>
      <c r="TIH2" s="1393"/>
      <c r="TII2" s="1393"/>
      <c r="TIJ2" s="1393"/>
      <c r="TIK2" s="1393"/>
      <c r="TIL2" s="1393"/>
      <c r="TIM2" s="1393"/>
      <c r="TIN2" s="1393"/>
      <c r="TIO2" s="1393"/>
      <c r="TIP2" s="1393"/>
      <c r="TIQ2" s="1393"/>
      <c r="TIR2" s="1393"/>
      <c r="TIS2" s="1393"/>
      <c r="TIT2" s="1393"/>
      <c r="TIU2" s="1393"/>
      <c r="TIV2" s="1393"/>
      <c r="TIW2" s="1393"/>
      <c r="TIX2" s="1393"/>
      <c r="TIY2" s="1393"/>
      <c r="TIZ2" s="1393"/>
      <c r="TJA2" s="1393"/>
      <c r="TJB2" s="1393"/>
      <c r="TJC2" s="1393"/>
      <c r="TJD2" s="1393"/>
      <c r="TJE2" s="1393"/>
      <c r="TJF2" s="1393"/>
      <c r="TJG2" s="1393"/>
      <c r="TJH2" s="1393"/>
      <c r="TJI2" s="1393"/>
      <c r="TJJ2" s="1393"/>
      <c r="TJK2" s="1393"/>
      <c r="TJL2" s="1393"/>
      <c r="TJM2" s="1393"/>
      <c r="TJN2" s="1393"/>
      <c r="TJO2" s="1393"/>
      <c r="TJP2" s="1393"/>
      <c r="TJQ2" s="1393"/>
      <c r="TJR2" s="1393"/>
      <c r="TJS2" s="1393"/>
      <c r="TJT2" s="1393"/>
      <c r="TJU2" s="1393"/>
      <c r="TJV2" s="1393"/>
      <c r="TJW2" s="1393"/>
      <c r="TJX2" s="1393"/>
      <c r="TJY2" s="1393"/>
      <c r="TJZ2" s="1393"/>
      <c r="TKA2" s="1393"/>
      <c r="TKB2" s="1393"/>
      <c r="TKC2" s="1393"/>
      <c r="TKD2" s="1393"/>
      <c r="TKE2" s="1393"/>
      <c r="TKF2" s="1393"/>
      <c r="TKG2" s="1393"/>
      <c r="TKH2" s="1393"/>
      <c r="TKI2" s="1393"/>
      <c r="TKJ2" s="1393"/>
      <c r="TKK2" s="1393"/>
      <c r="TKL2" s="1393"/>
      <c r="TKM2" s="1393"/>
      <c r="TKN2" s="1393"/>
      <c r="TKO2" s="1393"/>
      <c r="TKP2" s="1393"/>
      <c r="TKQ2" s="1393"/>
      <c r="TKR2" s="1393"/>
      <c r="TKS2" s="1393"/>
      <c r="TKT2" s="1393"/>
      <c r="TKU2" s="1393"/>
      <c r="TKV2" s="1393"/>
      <c r="TKW2" s="1393"/>
      <c r="TKX2" s="1393"/>
      <c r="TKY2" s="1393"/>
      <c r="TKZ2" s="1393"/>
      <c r="TLA2" s="1393"/>
      <c r="TLB2" s="1393"/>
      <c r="TLC2" s="1393"/>
      <c r="TLD2" s="1393"/>
      <c r="TLE2" s="1393"/>
      <c r="TLF2" s="1393"/>
      <c r="TLG2" s="1393"/>
      <c r="TLH2" s="1393"/>
      <c r="TLI2" s="1393"/>
      <c r="TLJ2" s="1393"/>
      <c r="TLK2" s="1393"/>
      <c r="TLL2" s="1393"/>
      <c r="TLM2" s="1393"/>
      <c r="TLN2" s="1393"/>
      <c r="TLO2" s="1393"/>
      <c r="TLP2" s="1393"/>
      <c r="TLQ2" s="1393"/>
      <c r="TLR2" s="1393"/>
      <c r="TLS2" s="1393"/>
      <c r="TLT2" s="1393"/>
      <c r="TLU2" s="1393"/>
      <c r="TLV2" s="1393"/>
      <c r="TLW2" s="1393"/>
      <c r="TLX2" s="1393"/>
      <c r="TLY2" s="1393"/>
      <c r="TLZ2" s="1393"/>
      <c r="TMA2" s="1393"/>
      <c r="TMB2" s="1393"/>
      <c r="TMC2" s="1393"/>
      <c r="TMD2" s="1393"/>
      <c r="TME2" s="1393"/>
      <c r="TMF2" s="1393"/>
      <c r="TMG2" s="1393"/>
      <c r="TMH2" s="1393"/>
      <c r="TMI2" s="1393"/>
      <c r="TMJ2" s="1393"/>
      <c r="TMK2" s="1393"/>
      <c r="TML2" s="1393"/>
      <c r="TMM2" s="1393"/>
      <c r="TMN2" s="1393"/>
      <c r="TMO2" s="1393"/>
      <c r="TMP2" s="1393"/>
      <c r="TMQ2" s="1393"/>
      <c r="TMR2" s="1393"/>
      <c r="TMS2" s="1393"/>
      <c r="TMT2" s="1393"/>
      <c r="TMU2" s="1393"/>
      <c r="TMV2" s="1393"/>
      <c r="TMW2" s="1393"/>
      <c r="TMX2" s="1393"/>
      <c r="TMY2" s="1393"/>
      <c r="TMZ2" s="1393"/>
      <c r="TNA2" s="1393"/>
      <c r="TNB2" s="1393"/>
      <c r="TNC2" s="1393"/>
      <c r="TND2" s="1393"/>
      <c r="TNE2" s="1393"/>
      <c r="TNF2" s="1393"/>
      <c r="TNG2" s="1393"/>
      <c r="TNH2" s="1393"/>
      <c r="TNI2" s="1393"/>
      <c r="TNJ2" s="1393"/>
      <c r="TNK2" s="1393"/>
      <c r="TNL2" s="1393"/>
      <c r="TNM2" s="1393"/>
      <c r="TNN2" s="1393"/>
      <c r="TNO2" s="1393"/>
      <c r="TNP2" s="1393"/>
      <c r="TNQ2" s="1393"/>
      <c r="TNR2" s="1393"/>
      <c r="TNS2" s="1393"/>
      <c r="TNT2" s="1393"/>
      <c r="TNU2" s="1393"/>
      <c r="TNV2" s="1393"/>
      <c r="TNW2" s="1393"/>
      <c r="TNX2" s="1393"/>
      <c r="TNY2" s="1393"/>
      <c r="TNZ2" s="1393"/>
      <c r="TOA2" s="1393"/>
      <c r="TOB2" s="1393"/>
      <c r="TOC2" s="1393"/>
      <c r="TOD2" s="1393"/>
      <c r="TOE2" s="1393"/>
      <c r="TOF2" s="1393"/>
      <c r="TOG2" s="1393"/>
      <c r="TOH2" s="1393"/>
      <c r="TOI2" s="1393"/>
      <c r="TOJ2" s="1393"/>
      <c r="TOK2" s="1393"/>
      <c r="TOL2" s="1393"/>
      <c r="TOM2" s="1393"/>
      <c r="TON2" s="1393"/>
      <c r="TOO2" s="1393"/>
      <c r="TOP2" s="1393"/>
      <c r="TOQ2" s="1393"/>
      <c r="TOR2" s="1393"/>
      <c r="TOS2" s="1393"/>
      <c r="TOT2" s="1393"/>
      <c r="TOU2" s="1393"/>
      <c r="TOV2" s="1393"/>
      <c r="TOW2" s="1393"/>
      <c r="TOX2" s="1393"/>
      <c r="TOY2" s="1393"/>
      <c r="TOZ2" s="1393"/>
      <c r="TPA2" s="1393"/>
      <c r="TPB2" s="1393"/>
      <c r="TPC2" s="1393"/>
      <c r="TPD2" s="1393"/>
      <c r="TPE2" s="1393"/>
      <c r="TPF2" s="1393"/>
      <c r="TPG2" s="1393"/>
      <c r="TPH2" s="1393"/>
      <c r="TPI2" s="1393"/>
      <c r="TPJ2" s="1393"/>
      <c r="TPK2" s="1393"/>
      <c r="TPL2" s="1393"/>
      <c r="TPM2" s="1393"/>
      <c r="TPN2" s="1393"/>
      <c r="TPO2" s="1393"/>
      <c r="TPP2" s="1393"/>
      <c r="TPQ2" s="1393"/>
      <c r="TPR2" s="1393"/>
      <c r="TPS2" s="1393"/>
      <c r="TPT2" s="1393"/>
      <c r="TPU2" s="1393"/>
      <c r="TPV2" s="1393"/>
      <c r="TPW2" s="1393"/>
      <c r="TPX2" s="1393"/>
      <c r="TPY2" s="1393"/>
      <c r="TPZ2" s="1393"/>
      <c r="TQA2" s="1393"/>
      <c r="TQB2" s="1393"/>
      <c r="TQC2" s="1393"/>
      <c r="TQD2" s="1393"/>
      <c r="TQE2" s="1393"/>
      <c r="TQF2" s="1393"/>
      <c r="TQG2" s="1393"/>
      <c r="TQH2" s="1393"/>
      <c r="TQI2" s="1393"/>
      <c r="TQJ2" s="1393"/>
      <c r="TQK2" s="1393"/>
      <c r="TQL2" s="1393"/>
      <c r="TQM2" s="1393"/>
      <c r="TQN2" s="1393"/>
      <c r="TQO2" s="1393"/>
      <c r="TQP2" s="1393"/>
      <c r="TQQ2" s="1393"/>
      <c r="TQR2" s="1393"/>
      <c r="TQS2" s="1393"/>
      <c r="TQT2" s="1393"/>
      <c r="TQU2" s="1393"/>
      <c r="TQV2" s="1393"/>
      <c r="TQW2" s="1393"/>
      <c r="TQX2" s="1393"/>
      <c r="TQY2" s="1393"/>
      <c r="TQZ2" s="1393"/>
      <c r="TRA2" s="1393"/>
      <c r="TRB2" s="1393"/>
      <c r="TRC2" s="1393"/>
      <c r="TRD2" s="1393"/>
      <c r="TRE2" s="1393"/>
      <c r="TRF2" s="1393"/>
      <c r="TRG2" s="1393"/>
      <c r="TRH2" s="1393"/>
      <c r="TRI2" s="1393"/>
      <c r="TRJ2" s="1393"/>
      <c r="TRK2" s="1393"/>
      <c r="TRL2" s="1393"/>
      <c r="TRM2" s="1393"/>
      <c r="TRN2" s="1393"/>
      <c r="TRO2" s="1393"/>
      <c r="TRP2" s="1393"/>
      <c r="TRQ2" s="1393"/>
      <c r="TRR2" s="1393"/>
      <c r="TRS2" s="1393"/>
      <c r="TRT2" s="1393"/>
      <c r="TRU2" s="1393"/>
      <c r="TRV2" s="1393"/>
      <c r="TRW2" s="1393"/>
      <c r="TRX2" s="1393"/>
      <c r="TRY2" s="1393"/>
      <c r="TRZ2" s="1393"/>
      <c r="TSA2" s="1393"/>
      <c r="TSB2" s="1393"/>
      <c r="TSC2" s="1393"/>
      <c r="TSD2" s="1393"/>
      <c r="TSE2" s="1393"/>
      <c r="TSF2" s="1393"/>
      <c r="TSG2" s="1393"/>
      <c r="TSH2" s="1393"/>
      <c r="TSI2" s="1393"/>
      <c r="TSJ2" s="1393"/>
      <c r="TSK2" s="1393"/>
      <c r="TSL2" s="1393"/>
      <c r="TSM2" s="1393"/>
      <c r="TSN2" s="1393"/>
      <c r="TSO2" s="1393"/>
      <c r="TSP2" s="1393"/>
      <c r="TSQ2" s="1393"/>
      <c r="TSR2" s="1393"/>
      <c r="TSS2" s="1393"/>
      <c r="TST2" s="1393"/>
      <c r="TSU2" s="1393"/>
      <c r="TSV2" s="1393"/>
      <c r="TSW2" s="1393"/>
      <c r="TSX2" s="1393"/>
      <c r="TSY2" s="1393"/>
      <c r="TSZ2" s="1393"/>
      <c r="TTA2" s="1393"/>
      <c r="TTB2" s="1393"/>
      <c r="TTC2" s="1393"/>
      <c r="TTD2" s="1393"/>
      <c r="TTE2" s="1393"/>
      <c r="TTF2" s="1393"/>
      <c r="TTG2" s="1393"/>
      <c r="TTH2" s="1393"/>
      <c r="TTI2" s="1393"/>
      <c r="TTJ2" s="1393"/>
      <c r="TTK2" s="1393"/>
      <c r="TTL2" s="1393"/>
      <c r="TTM2" s="1393"/>
      <c r="TTN2" s="1393"/>
      <c r="TTO2" s="1393"/>
      <c r="TTP2" s="1393"/>
      <c r="TTQ2" s="1393"/>
      <c r="TTR2" s="1393"/>
      <c r="TTS2" s="1393"/>
      <c r="TTT2" s="1393"/>
      <c r="TTU2" s="1393"/>
      <c r="TTV2" s="1393"/>
      <c r="TTW2" s="1393"/>
      <c r="TTX2" s="1393"/>
      <c r="TTY2" s="1393"/>
      <c r="TTZ2" s="1393"/>
      <c r="TUA2" s="1393"/>
      <c r="TUB2" s="1393"/>
      <c r="TUC2" s="1393"/>
      <c r="TUD2" s="1393"/>
      <c r="TUE2" s="1393"/>
      <c r="TUF2" s="1393"/>
      <c r="TUG2" s="1393"/>
      <c r="TUH2" s="1393"/>
      <c r="TUI2" s="1393"/>
      <c r="TUJ2" s="1393"/>
      <c r="TUK2" s="1393"/>
      <c r="TUL2" s="1393"/>
      <c r="TUM2" s="1393"/>
      <c r="TUN2" s="1393"/>
      <c r="TUO2" s="1393"/>
      <c r="TUP2" s="1393"/>
      <c r="TUQ2" s="1393"/>
      <c r="TUR2" s="1393"/>
      <c r="TUS2" s="1393"/>
      <c r="TUT2" s="1393"/>
      <c r="TUU2" s="1393"/>
      <c r="TUV2" s="1393"/>
      <c r="TUW2" s="1393"/>
      <c r="TUX2" s="1393"/>
      <c r="TUY2" s="1393"/>
      <c r="TUZ2" s="1393"/>
      <c r="TVA2" s="1393"/>
      <c r="TVB2" s="1393"/>
      <c r="TVC2" s="1393"/>
      <c r="TVD2" s="1393"/>
      <c r="TVE2" s="1393"/>
      <c r="TVF2" s="1393"/>
      <c r="TVG2" s="1393"/>
      <c r="TVH2" s="1393"/>
      <c r="TVI2" s="1393"/>
      <c r="TVJ2" s="1393"/>
      <c r="TVK2" s="1393"/>
      <c r="TVL2" s="1393"/>
      <c r="TVM2" s="1393"/>
      <c r="TVN2" s="1393"/>
      <c r="TVO2" s="1393"/>
      <c r="TVP2" s="1393"/>
      <c r="TVQ2" s="1393"/>
      <c r="TVR2" s="1393"/>
      <c r="TVS2" s="1393"/>
      <c r="TVT2" s="1393"/>
      <c r="TVU2" s="1393"/>
      <c r="TVV2" s="1393"/>
      <c r="TVW2" s="1393"/>
      <c r="TVX2" s="1393"/>
      <c r="TVY2" s="1393"/>
      <c r="TVZ2" s="1393"/>
      <c r="TWA2" s="1393"/>
      <c r="TWB2" s="1393"/>
      <c r="TWC2" s="1393"/>
      <c r="TWD2" s="1393"/>
      <c r="TWE2" s="1393"/>
      <c r="TWF2" s="1393"/>
      <c r="TWG2" s="1393"/>
      <c r="TWH2" s="1393"/>
      <c r="TWI2" s="1393"/>
      <c r="TWJ2" s="1393"/>
      <c r="TWK2" s="1393"/>
      <c r="TWL2" s="1393"/>
      <c r="TWM2" s="1393"/>
      <c r="TWN2" s="1393"/>
      <c r="TWO2" s="1393"/>
      <c r="TWP2" s="1393"/>
      <c r="TWQ2" s="1393"/>
      <c r="TWR2" s="1393"/>
      <c r="TWS2" s="1393"/>
      <c r="TWT2" s="1393"/>
      <c r="TWU2" s="1393"/>
      <c r="TWV2" s="1393"/>
      <c r="TWW2" s="1393"/>
      <c r="TWX2" s="1393"/>
      <c r="TWY2" s="1393"/>
      <c r="TWZ2" s="1393"/>
      <c r="TXA2" s="1393"/>
      <c r="TXB2" s="1393"/>
      <c r="TXC2" s="1393"/>
      <c r="TXD2" s="1393"/>
      <c r="TXE2" s="1393"/>
      <c r="TXF2" s="1393"/>
      <c r="TXG2" s="1393"/>
      <c r="TXH2" s="1393"/>
      <c r="TXI2" s="1393"/>
      <c r="TXJ2" s="1393"/>
      <c r="TXK2" s="1393"/>
      <c r="TXL2" s="1393"/>
      <c r="TXM2" s="1393"/>
      <c r="TXN2" s="1393"/>
      <c r="TXO2" s="1393"/>
      <c r="TXP2" s="1393"/>
      <c r="TXQ2" s="1393"/>
      <c r="TXR2" s="1393"/>
      <c r="TXS2" s="1393"/>
      <c r="TXT2" s="1393"/>
      <c r="TXU2" s="1393"/>
      <c r="TXV2" s="1393"/>
      <c r="TXW2" s="1393"/>
      <c r="TXX2" s="1393"/>
      <c r="TXY2" s="1393"/>
      <c r="TXZ2" s="1393"/>
      <c r="TYA2" s="1393"/>
      <c r="TYB2" s="1393"/>
      <c r="TYC2" s="1393"/>
      <c r="TYD2" s="1393"/>
      <c r="TYE2" s="1393"/>
      <c r="TYF2" s="1393"/>
      <c r="TYG2" s="1393"/>
      <c r="TYH2" s="1393"/>
      <c r="TYI2" s="1393"/>
      <c r="TYJ2" s="1393"/>
      <c r="TYK2" s="1393"/>
      <c r="TYL2" s="1393"/>
      <c r="TYM2" s="1393"/>
      <c r="TYN2" s="1393"/>
      <c r="TYO2" s="1393"/>
      <c r="TYP2" s="1393"/>
      <c r="TYQ2" s="1393"/>
      <c r="TYR2" s="1393"/>
      <c r="TYS2" s="1393"/>
      <c r="TYT2" s="1393"/>
      <c r="TYU2" s="1393"/>
      <c r="TYV2" s="1393"/>
      <c r="TYW2" s="1393"/>
      <c r="TYX2" s="1393"/>
      <c r="TYY2" s="1393"/>
      <c r="TYZ2" s="1393"/>
      <c r="TZA2" s="1393"/>
      <c r="TZB2" s="1393"/>
      <c r="TZC2" s="1393"/>
      <c r="TZD2" s="1393"/>
      <c r="TZE2" s="1393"/>
      <c r="TZF2" s="1393"/>
      <c r="TZG2" s="1393"/>
      <c r="TZH2" s="1393"/>
      <c r="TZI2" s="1393"/>
      <c r="TZJ2" s="1393"/>
      <c r="TZK2" s="1393"/>
      <c r="TZL2" s="1393"/>
      <c r="TZM2" s="1393"/>
      <c r="TZN2" s="1393"/>
      <c r="TZO2" s="1393"/>
      <c r="TZP2" s="1393"/>
      <c r="TZQ2" s="1393"/>
      <c r="TZR2" s="1393"/>
      <c r="TZS2" s="1393"/>
      <c r="TZT2" s="1393"/>
      <c r="TZU2" s="1393"/>
      <c r="TZV2" s="1393"/>
      <c r="TZW2" s="1393"/>
      <c r="TZX2" s="1393"/>
      <c r="TZY2" s="1393"/>
      <c r="TZZ2" s="1393"/>
      <c r="UAA2" s="1393"/>
      <c r="UAB2" s="1393"/>
      <c r="UAC2" s="1393"/>
      <c r="UAD2" s="1393"/>
      <c r="UAE2" s="1393"/>
      <c r="UAF2" s="1393"/>
      <c r="UAG2" s="1393"/>
      <c r="UAH2" s="1393"/>
      <c r="UAI2" s="1393"/>
      <c r="UAJ2" s="1393"/>
      <c r="UAK2" s="1393"/>
      <c r="UAL2" s="1393"/>
      <c r="UAM2" s="1393"/>
      <c r="UAN2" s="1393"/>
      <c r="UAO2" s="1393"/>
      <c r="UAP2" s="1393"/>
      <c r="UAQ2" s="1393"/>
      <c r="UAR2" s="1393"/>
      <c r="UAS2" s="1393"/>
      <c r="UAT2" s="1393"/>
      <c r="UAU2" s="1393"/>
      <c r="UAV2" s="1393"/>
      <c r="UAW2" s="1393"/>
      <c r="UAX2" s="1393"/>
      <c r="UAY2" s="1393"/>
      <c r="UAZ2" s="1393"/>
      <c r="UBA2" s="1393"/>
      <c r="UBB2" s="1393"/>
      <c r="UBC2" s="1393"/>
      <c r="UBD2" s="1393"/>
      <c r="UBE2" s="1393"/>
      <c r="UBF2" s="1393"/>
      <c r="UBG2" s="1393"/>
      <c r="UBH2" s="1393"/>
      <c r="UBI2" s="1393"/>
      <c r="UBJ2" s="1393"/>
      <c r="UBK2" s="1393"/>
      <c r="UBL2" s="1393"/>
      <c r="UBM2" s="1393"/>
      <c r="UBN2" s="1393"/>
      <c r="UBO2" s="1393"/>
      <c r="UBP2" s="1393"/>
      <c r="UBQ2" s="1393"/>
      <c r="UBR2" s="1393"/>
      <c r="UBS2" s="1393"/>
      <c r="UBT2" s="1393"/>
      <c r="UBU2" s="1393"/>
      <c r="UBV2" s="1393"/>
      <c r="UBW2" s="1393"/>
      <c r="UBX2" s="1393"/>
      <c r="UBY2" s="1393"/>
      <c r="UBZ2" s="1393"/>
      <c r="UCA2" s="1393"/>
      <c r="UCB2" s="1393"/>
      <c r="UCC2" s="1393"/>
      <c r="UCD2" s="1393"/>
      <c r="UCE2" s="1393"/>
      <c r="UCF2" s="1393"/>
      <c r="UCG2" s="1393"/>
      <c r="UCH2" s="1393"/>
      <c r="UCI2" s="1393"/>
      <c r="UCJ2" s="1393"/>
      <c r="UCK2" s="1393"/>
      <c r="UCL2" s="1393"/>
      <c r="UCM2" s="1393"/>
      <c r="UCN2" s="1393"/>
      <c r="UCO2" s="1393"/>
      <c r="UCP2" s="1393"/>
      <c r="UCQ2" s="1393"/>
      <c r="UCR2" s="1393"/>
      <c r="UCS2" s="1393"/>
      <c r="UCT2" s="1393"/>
      <c r="UCU2" s="1393"/>
      <c r="UCV2" s="1393"/>
      <c r="UCW2" s="1393"/>
      <c r="UCX2" s="1393"/>
      <c r="UCY2" s="1393"/>
      <c r="UCZ2" s="1393"/>
      <c r="UDA2" s="1393"/>
      <c r="UDB2" s="1393"/>
      <c r="UDC2" s="1393"/>
      <c r="UDD2" s="1393"/>
      <c r="UDE2" s="1393"/>
      <c r="UDF2" s="1393"/>
      <c r="UDG2" s="1393"/>
      <c r="UDH2" s="1393"/>
      <c r="UDI2" s="1393"/>
      <c r="UDJ2" s="1393"/>
      <c r="UDK2" s="1393"/>
      <c r="UDL2" s="1393"/>
      <c r="UDM2" s="1393"/>
      <c r="UDN2" s="1393"/>
      <c r="UDO2" s="1393"/>
      <c r="UDP2" s="1393"/>
      <c r="UDQ2" s="1393"/>
      <c r="UDR2" s="1393"/>
      <c r="UDS2" s="1393"/>
      <c r="UDT2" s="1393"/>
      <c r="UDU2" s="1393"/>
      <c r="UDV2" s="1393"/>
      <c r="UDW2" s="1393"/>
      <c r="UDX2" s="1393"/>
      <c r="UDY2" s="1393"/>
      <c r="UDZ2" s="1393"/>
      <c r="UEA2" s="1393"/>
      <c r="UEB2" s="1393"/>
      <c r="UEC2" s="1393"/>
      <c r="UED2" s="1393"/>
      <c r="UEE2" s="1393"/>
      <c r="UEF2" s="1393"/>
      <c r="UEG2" s="1393"/>
      <c r="UEH2" s="1393"/>
      <c r="UEI2" s="1393"/>
      <c r="UEJ2" s="1393"/>
      <c r="UEK2" s="1393"/>
      <c r="UEL2" s="1393"/>
      <c r="UEM2" s="1393"/>
      <c r="UEN2" s="1393"/>
      <c r="UEO2" s="1393"/>
      <c r="UEP2" s="1393"/>
      <c r="UEQ2" s="1393"/>
      <c r="UER2" s="1393"/>
      <c r="UES2" s="1393"/>
      <c r="UET2" s="1393"/>
      <c r="UEU2" s="1393"/>
      <c r="UEV2" s="1393"/>
      <c r="UEW2" s="1393"/>
      <c r="UEX2" s="1393"/>
      <c r="UEY2" s="1393"/>
      <c r="UEZ2" s="1393"/>
      <c r="UFA2" s="1393"/>
      <c r="UFB2" s="1393"/>
      <c r="UFC2" s="1393"/>
      <c r="UFD2" s="1393"/>
      <c r="UFE2" s="1393"/>
      <c r="UFF2" s="1393"/>
      <c r="UFG2" s="1393"/>
      <c r="UFH2" s="1393"/>
      <c r="UFI2" s="1393"/>
      <c r="UFJ2" s="1393"/>
      <c r="UFK2" s="1393"/>
      <c r="UFL2" s="1393"/>
      <c r="UFM2" s="1393"/>
      <c r="UFN2" s="1393"/>
      <c r="UFO2" s="1393"/>
      <c r="UFP2" s="1393"/>
      <c r="UFQ2" s="1393"/>
      <c r="UFR2" s="1393"/>
      <c r="UFS2" s="1393"/>
      <c r="UFT2" s="1393"/>
      <c r="UFU2" s="1393"/>
      <c r="UFV2" s="1393"/>
      <c r="UFW2" s="1393"/>
      <c r="UFX2" s="1393"/>
      <c r="UFY2" s="1393"/>
      <c r="UFZ2" s="1393"/>
      <c r="UGA2" s="1393"/>
      <c r="UGB2" s="1393"/>
      <c r="UGC2" s="1393"/>
      <c r="UGD2" s="1393"/>
      <c r="UGE2" s="1393"/>
      <c r="UGF2" s="1393"/>
      <c r="UGG2" s="1393"/>
      <c r="UGH2" s="1393"/>
      <c r="UGI2" s="1393"/>
      <c r="UGJ2" s="1393"/>
      <c r="UGK2" s="1393"/>
      <c r="UGL2" s="1393"/>
      <c r="UGM2" s="1393"/>
      <c r="UGN2" s="1393"/>
      <c r="UGO2" s="1393"/>
      <c r="UGP2" s="1393"/>
      <c r="UGQ2" s="1393"/>
      <c r="UGR2" s="1393"/>
      <c r="UGS2" s="1393"/>
      <c r="UGT2" s="1393"/>
      <c r="UGU2" s="1393"/>
      <c r="UGV2" s="1393"/>
      <c r="UGW2" s="1393"/>
      <c r="UGX2" s="1393"/>
      <c r="UGY2" s="1393"/>
      <c r="UGZ2" s="1393"/>
      <c r="UHA2" s="1393"/>
      <c r="UHB2" s="1393"/>
      <c r="UHC2" s="1393"/>
      <c r="UHD2" s="1393"/>
      <c r="UHE2" s="1393"/>
      <c r="UHF2" s="1393"/>
      <c r="UHG2" s="1393"/>
      <c r="UHH2" s="1393"/>
      <c r="UHI2" s="1393"/>
      <c r="UHJ2" s="1393"/>
      <c r="UHK2" s="1393"/>
      <c r="UHL2" s="1393"/>
      <c r="UHM2" s="1393"/>
      <c r="UHN2" s="1393"/>
      <c r="UHO2" s="1393"/>
      <c r="UHP2" s="1393"/>
      <c r="UHQ2" s="1393"/>
      <c r="UHR2" s="1393"/>
      <c r="UHS2" s="1393"/>
      <c r="UHT2" s="1393"/>
      <c r="UHU2" s="1393"/>
      <c r="UHV2" s="1393"/>
      <c r="UHW2" s="1393"/>
      <c r="UHX2" s="1393"/>
      <c r="UHY2" s="1393"/>
      <c r="UHZ2" s="1393"/>
      <c r="UIA2" s="1393"/>
      <c r="UIB2" s="1393"/>
      <c r="UIC2" s="1393"/>
      <c r="UID2" s="1393"/>
      <c r="UIE2" s="1393"/>
      <c r="UIF2" s="1393"/>
      <c r="UIG2" s="1393"/>
      <c r="UIH2" s="1393"/>
      <c r="UII2" s="1393"/>
      <c r="UIJ2" s="1393"/>
      <c r="UIK2" s="1393"/>
      <c r="UIL2" s="1393"/>
      <c r="UIM2" s="1393"/>
      <c r="UIN2" s="1393"/>
      <c r="UIO2" s="1393"/>
      <c r="UIP2" s="1393"/>
      <c r="UIQ2" s="1393"/>
      <c r="UIR2" s="1393"/>
      <c r="UIS2" s="1393"/>
      <c r="UIT2" s="1393"/>
      <c r="UIU2" s="1393"/>
      <c r="UIV2" s="1393"/>
      <c r="UIW2" s="1393"/>
      <c r="UIX2" s="1393"/>
      <c r="UIY2" s="1393"/>
      <c r="UIZ2" s="1393"/>
      <c r="UJA2" s="1393"/>
      <c r="UJB2" s="1393"/>
      <c r="UJC2" s="1393"/>
      <c r="UJD2" s="1393"/>
      <c r="UJE2" s="1393"/>
      <c r="UJF2" s="1393"/>
      <c r="UJG2" s="1393"/>
      <c r="UJH2" s="1393"/>
      <c r="UJI2" s="1393"/>
      <c r="UJJ2" s="1393"/>
      <c r="UJK2" s="1393"/>
      <c r="UJL2" s="1393"/>
      <c r="UJM2" s="1393"/>
      <c r="UJN2" s="1393"/>
      <c r="UJO2" s="1393"/>
      <c r="UJP2" s="1393"/>
      <c r="UJQ2" s="1393"/>
      <c r="UJR2" s="1393"/>
      <c r="UJS2" s="1393"/>
      <c r="UJT2" s="1393"/>
      <c r="UJU2" s="1393"/>
      <c r="UJV2" s="1393"/>
      <c r="UJW2" s="1393"/>
      <c r="UJX2" s="1393"/>
      <c r="UJY2" s="1393"/>
      <c r="UJZ2" s="1393"/>
      <c r="UKA2" s="1393"/>
      <c r="UKB2" s="1393"/>
      <c r="UKC2" s="1393"/>
      <c r="UKD2" s="1393"/>
      <c r="UKE2" s="1393"/>
      <c r="UKF2" s="1393"/>
      <c r="UKG2" s="1393"/>
      <c r="UKH2" s="1393"/>
      <c r="UKI2" s="1393"/>
      <c r="UKJ2" s="1393"/>
      <c r="UKK2" s="1393"/>
      <c r="UKL2" s="1393"/>
      <c r="UKM2" s="1393"/>
      <c r="UKN2" s="1393"/>
      <c r="UKO2" s="1393"/>
      <c r="UKP2" s="1393"/>
      <c r="UKQ2" s="1393"/>
      <c r="UKR2" s="1393"/>
      <c r="UKS2" s="1393"/>
      <c r="UKT2" s="1393"/>
      <c r="UKU2" s="1393"/>
      <c r="UKV2" s="1393"/>
      <c r="UKW2" s="1393"/>
      <c r="UKX2" s="1393"/>
      <c r="UKY2" s="1393"/>
      <c r="UKZ2" s="1393"/>
      <c r="ULA2" s="1393"/>
      <c r="ULB2" s="1393"/>
      <c r="ULC2" s="1393"/>
      <c r="ULD2" s="1393"/>
      <c r="ULE2" s="1393"/>
      <c r="ULF2" s="1393"/>
      <c r="ULG2" s="1393"/>
      <c r="ULH2" s="1393"/>
      <c r="ULI2" s="1393"/>
      <c r="ULJ2" s="1393"/>
      <c r="ULK2" s="1393"/>
      <c r="ULL2" s="1393"/>
      <c r="ULM2" s="1393"/>
      <c r="ULN2" s="1393"/>
      <c r="ULO2" s="1393"/>
      <c r="ULP2" s="1393"/>
      <c r="ULQ2" s="1393"/>
      <c r="ULR2" s="1393"/>
      <c r="ULS2" s="1393"/>
      <c r="ULT2" s="1393"/>
      <c r="ULU2" s="1393"/>
      <c r="ULV2" s="1393"/>
      <c r="ULW2" s="1393"/>
      <c r="ULX2" s="1393"/>
      <c r="ULY2" s="1393"/>
      <c r="ULZ2" s="1393"/>
      <c r="UMA2" s="1393"/>
      <c r="UMB2" s="1393"/>
      <c r="UMC2" s="1393"/>
      <c r="UMD2" s="1393"/>
      <c r="UME2" s="1393"/>
      <c r="UMF2" s="1393"/>
      <c r="UMG2" s="1393"/>
      <c r="UMH2" s="1393"/>
      <c r="UMI2" s="1393"/>
      <c r="UMJ2" s="1393"/>
      <c r="UMK2" s="1393"/>
      <c r="UML2" s="1393"/>
      <c r="UMM2" s="1393"/>
      <c r="UMN2" s="1393"/>
      <c r="UMO2" s="1393"/>
      <c r="UMP2" s="1393"/>
      <c r="UMQ2" s="1393"/>
      <c r="UMR2" s="1393"/>
      <c r="UMS2" s="1393"/>
      <c r="UMT2" s="1393"/>
      <c r="UMU2" s="1393"/>
      <c r="UMV2" s="1393"/>
      <c r="UMW2" s="1393"/>
      <c r="UMX2" s="1393"/>
      <c r="UMY2" s="1393"/>
      <c r="UMZ2" s="1393"/>
      <c r="UNA2" s="1393"/>
      <c r="UNB2" s="1393"/>
      <c r="UNC2" s="1393"/>
      <c r="UND2" s="1393"/>
      <c r="UNE2" s="1393"/>
      <c r="UNF2" s="1393"/>
      <c r="UNG2" s="1393"/>
      <c r="UNH2" s="1393"/>
      <c r="UNI2" s="1393"/>
      <c r="UNJ2" s="1393"/>
      <c r="UNK2" s="1393"/>
      <c r="UNL2" s="1393"/>
      <c r="UNM2" s="1393"/>
      <c r="UNN2" s="1393"/>
      <c r="UNO2" s="1393"/>
      <c r="UNP2" s="1393"/>
      <c r="UNQ2" s="1393"/>
      <c r="UNR2" s="1393"/>
      <c r="UNS2" s="1393"/>
      <c r="UNT2" s="1393"/>
      <c r="UNU2" s="1393"/>
      <c r="UNV2" s="1393"/>
      <c r="UNW2" s="1393"/>
      <c r="UNX2" s="1393"/>
      <c r="UNY2" s="1393"/>
      <c r="UNZ2" s="1393"/>
      <c r="UOA2" s="1393"/>
      <c r="UOB2" s="1393"/>
      <c r="UOC2" s="1393"/>
      <c r="UOD2" s="1393"/>
      <c r="UOE2" s="1393"/>
      <c r="UOF2" s="1393"/>
      <c r="UOG2" s="1393"/>
      <c r="UOH2" s="1393"/>
      <c r="UOI2" s="1393"/>
      <c r="UOJ2" s="1393"/>
      <c r="UOK2" s="1393"/>
      <c r="UOL2" s="1393"/>
      <c r="UOM2" s="1393"/>
      <c r="UON2" s="1393"/>
      <c r="UOO2" s="1393"/>
      <c r="UOP2" s="1393"/>
      <c r="UOQ2" s="1393"/>
      <c r="UOR2" s="1393"/>
      <c r="UOS2" s="1393"/>
      <c r="UOT2" s="1393"/>
      <c r="UOU2" s="1393"/>
      <c r="UOV2" s="1393"/>
      <c r="UOW2" s="1393"/>
      <c r="UOX2" s="1393"/>
      <c r="UOY2" s="1393"/>
      <c r="UOZ2" s="1393"/>
      <c r="UPA2" s="1393"/>
      <c r="UPB2" s="1393"/>
      <c r="UPC2" s="1393"/>
      <c r="UPD2" s="1393"/>
      <c r="UPE2" s="1393"/>
      <c r="UPF2" s="1393"/>
      <c r="UPG2" s="1393"/>
      <c r="UPH2" s="1393"/>
      <c r="UPI2" s="1393"/>
      <c r="UPJ2" s="1393"/>
      <c r="UPK2" s="1393"/>
      <c r="UPL2" s="1393"/>
      <c r="UPM2" s="1393"/>
      <c r="UPN2" s="1393"/>
      <c r="UPO2" s="1393"/>
      <c r="UPP2" s="1393"/>
      <c r="UPQ2" s="1393"/>
      <c r="UPR2" s="1393"/>
      <c r="UPS2" s="1393"/>
      <c r="UPT2" s="1393"/>
      <c r="UPU2" s="1393"/>
      <c r="UPV2" s="1393"/>
      <c r="UPW2" s="1393"/>
      <c r="UPX2" s="1393"/>
      <c r="UPY2" s="1393"/>
      <c r="UPZ2" s="1393"/>
      <c r="UQA2" s="1393"/>
      <c r="UQB2" s="1393"/>
      <c r="UQC2" s="1393"/>
      <c r="UQD2" s="1393"/>
      <c r="UQE2" s="1393"/>
      <c r="UQF2" s="1393"/>
      <c r="UQG2" s="1393"/>
      <c r="UQH2" s="1393"/>
      <c r="UQI2" s="1393"/>
      <c r="UQJ2" s="1393"/>
      <c r="UQK2" s="1393"/>
      <c r="UQL2" s="1393"/>
      <c r="UQM2" s="1393"/>
      <c r="UQN2" s="1393"/>
      <c r="UQO2" s="1393"/>
      <c r="UQP2" s="1393"/>
      <c r="UQQ2" s="1393"/>
      <c r="UQR2" s="1393"/>
      <c r="UQS2" s="1393"/>
      <c r="UQT2" s="1393"/>
      <c r="UQU2" s="1393"/>
      <c r="UQV2" s="1393"/>
      <c r="UQW2" s="1393"/>
      <c r="UQX2" s="1393"/>
      <c r="UQY2" s="1393"/>
      <c r="UQZ2" s="1393"/>
      <c r="URA2" s="1393"/>
      <c r="URB2" s="1393"/>
      <c r="URC2" s="1393"/>
      <c r="URD2" s="1393"/>
      <c r="URE2" s="1393"/>
      <c r="URF2" s="1393"/>
      <c r="URG2" s="1393"/>
      <c r="URH2" s="1393"/>
      <c r="URI2" s="1393"/>
      <c r="URJ2" s="1393"/>
      <c r="URK2" s="1393"/>
      <c r="URL2" s="1393"/>
      <c r="URM2" s="1393"/>
      <c r="URN2" s="1393"/>
      <c r="URO2" s="1393"/>
      <c r="URP2" s="1393"/>
      <c r="URQ2" s="1393"/>
      <c r="URR2" s="1393"/>
      <c r="URS2" s="1393"/>
      <c r="URT2" s="1393"/>
      <c r="URU2" s="1393"/>
      <c r="URV2" s="1393"/>
      <c r="URW2" s="1393"/>
      <c r="URX2" s="1393"/>
      <c r="URY2" s="1393"/>
      <c r="URZ2" s="1393"/>
      <c r="USA2" s="1393"/>
      <c r="USB2" s="1393"/>
      <c r="USC2" s="1393"/>
      <c r="USD2" s="1393"/>
      <c r="USE2" s="1393"/>
      <c r="USF2" s="1393"/>
      <c r="USG2" s="1393"/>
      <c r="USH2" s="1393"/>
      <c r="USI2" s="1393"/>
      <c r="USJ2" s="1393"/>
      <c r="USK2" s="1393"/>
      <c r="USL2" s="1393"/>
      <c r="USM2" s="1393"/>
      <c r="USN2" s="1393"/>
      <c r="USO2" s="1393"/>
      <c r="USP2" s="1393"/>
      <c r="USQ2" s="1393"/>
      <c r="USR2" s="1393"/>
      <c r="USS2" s="1393"/>
      <c r="UST2" s="1393"/>
      <c r="USU2" s="1393"/>
      <c r="USV2" s="1393"/>
      <c r="USW2" s="1393"/>
      <c r="USX2" s="1393"/>
      <c r="USY2" s="1393"/>
      <c r="USZ2" s="1393"/>
      <c r="UTA2" s="1393"/>
      <c r="UTB2" s="1393"/>
      <c r="UTC2" s="1393"/>
      <c r="UTD2" s="1393"/>
      <c r="UTE2" s="1393"/>
      <c r="UTF2" s="1393"/>
      <c r="UTG2" s="1393"/>
      <c r="UTH2" s="1393"/>
      <c r="UTI2" s="1393"/>
      <c r="UTJ2" s="1393"/>
      <c r="UTK2" s="1393"/>
      <c r="UTL2" s="1393"/>
      <c r="UTM2" s="1393"/>
      <c r="UTN2" s="1393"/>
      <c r="UTO2" s="1393"/>
      <c r="UTP2" s="1393"/>
      <c r="UTQ2" s="1393"/>
      <c r="UTR2" s="1393"/>
      <c r="UTS2" s="1393"/>
      <c r="UTT2" s="1393"/>
      <c r="UTU2" s="1393"/>
      <c r="UTV2" s="1393"/>
      <c r="UTW2" s="1393"/>
      <c r="UTX2" s="1393"/>
      <c r="UTY2" s="1393"/>
      <c r="UTZ2" s="1393"/>
      <c r="UUA2" s="1393"/>
      <c r="UUB2" s="1393"/>
      <c r="UUC2" s="1393"/>
      <c r="UUD2" s="1393"/>
      <c r="UUE2" s="1393"/>
      <c r="UUF2" s="1393"/>
      <c r="UUG2" s="1393"/>
      <c r="UUH2" s="1393"/>
      <c r="UUI2" s="1393"/>
      <c r="UUJ2" s="1393"/>
      <c r="UUK2" s="1393"/>
      <c r="UUL2" s="1393"/>
      <c r="UUM2" s="1393"/>
      <c r="UUN2" s="1393"/>
      <c r="UUO2" s="1393"/>
      <c r="UUP2" s="1393"/>
      <c r="UUQ2" s="1393"/>
      <c r="UUR2" s="1393"/>
      <c r="UUS2" s="1393"/>
      <c r="UUT2" s="1393"/>
      <c r="UUU2" s="1393"/>
      <c r="UUV2" s="1393"/>
      <c r="UUW2" s="1393"/>
      <c r="UUX2" s="1393"/>
      <c r="UUY2" s="1393"/>
      <c r="UUZ2" s="1393"/>
      <c r="UVA2" s="1393"/>
      <c r="UVB2" s="1393"/>
      <c r="UVC2" s="1393"/>
      <c r="UVD2" s="1393"/>
      <c r="UVE2" s="1393"/>
      <c r="UVF2" s="1393"/>
      <c r="UVG2" s="1393"/>
      <c r="UVH2" s="1393"/>
      <c r="UVI2" s="1393"/>
      <c r="UVJ2" s="1393"/>
      <c r="UVK2" s="1393"/>
      <c r="UVL2" s="1393"/>
      <c r="UVM2" s="1393"/>
      <c r="UVN2" s="1393"/>
      <c r="UVO2" s="1393"/>
      <c r="UVP2" s="1393"/>
      <c r="UVQ2" s="1393"/>
      <c r="UVR2" s="1393"/>
      <c r="UVS2" s="1393"/>
      <c r="UVT2" s="1393"/>
      <c r="UVU2" s="1393"/>
      <c r="UVV2" s="1393"/>
      <c r="UVW2" s="1393"/>
      <c r="UVX2" s="1393"/>
      <c r="UVY2" s="1393"/>
      <c r="UVZ2" s="1393"/>
      <c r="UWA2" s="1393"/>
      <c r="UWB2" s="1393"/>
      <c r="UWC2" s="1393"/>
      <c r="UWD2" s="1393"/>
      <c r="UWE2" s="1393"/>
      <c r="UWF2" s="1393"/>
      <c r="UWG2" s="1393"/>
      <c r="UWH2" s="1393"/>
      <c r="UWI2" s="1393"/>
      <c r="UWJ2" s="1393"/>
      <c r="UWK2" s="1393"/>
      <c r="UWL2" s="1393"/>
      <c r="UWM2" s="1393"/>
      <c r="UWN2" s="1393"/>
      <c r="UWO2" s="1393"/>
      <c r="UWP2" s="1393"/>
      <c r="UWQ2" s="1393"/>
      <c r="UWR2" s="1393"/>
      <c r="UWS2" s="1393"/>
      <c r="UWT2" s="1393"/>
      <c r="UWU2" s="1393"/>
      <c r="UWV2" s="1393"/>
      <c r="UWW2" s="1393"/>
      <c r="UWX2" s="1393"/>
      <c r="UWY2" s="1393"/>
      <c r="UWZ2" s="1393"/>
      <c r="UXA2" s="1393"/>
      <c r="UXB2" s="1393"/>
      <c r="UXC2" s="1393"/>
      <c r="UXD2" s="1393"/>
      <c r="UXE2" s="1393"/>
      <c r="UXF2" s="1393"/>
      <c r="UXG2" s="1393"/>
      <c r="UXH2" s="1393"/>
      <c r="UXI2" s="1393"/>
      <c r="UXJ2" s="1393"/>
      <c r="UXK2" s="1393"/>
      <c r="UXL2" s="1393"/>
      <c r="UXM2" s="1393"/>
      <c r="UXN2" s="1393"/>
      <c r="UXO2" s="1393"/>
      <c r="UXP2" s="1393"/>
      <c r="UXQ2" s="1393"/>
      <c r="UXR2" s="1393"/>
      <c r="UXS2" s="1393"/>
      <c r="UXT2" s="1393"/>
      <c r="UXU2" s="1393"/>
      <c r="UXV2" s="1393"/>
      <c r="UXW2" s="1393"/>
      <c r="UXX2" s="1393"/>
      <c r="UXY2" s="1393"/>
      <c r="UXZ2" s="1393"/>
      <c r="UYA2" s="1393"/>
      <c r="UYB2" s="1393"/>
      <c r="UYC2" s="1393"/>
      <c r="UYD2" s="1393"/>
      <c r="UYE2" s="1393"/>
      <c r="UYF2" s="1393"/>
      <c r="UYG2" s="1393"/>
      <c r="UYH2" s="1393"/>
      <c r="UYI2" s="1393"/>
      <c r="UYJ2" s="1393"/>
      <c r="UYK2" s="1393"/>
      <c r="UYL2" s="1393"/>
      <c r="UYM2" s="1393"/>
      <c r="UYN2" s="1393"/>
      <c r="UYO2" s="1393"/>
      <c r="UYP2" s="1393"/>
      <c r="UYQ2" s="1393"/>
      <c r="UYR2" s="1393"/>
      <c r="UYS2" s="1393"/>
      <c r="UYT2" s="1393"/>
      <c r="UYU2" s="1393"/>
      <c r="UYV2" s="1393"/>
      <c r="UYW2" s="1393"/>
      <c r="UYX2" s="1393"/>
      <c r="UYY2" s="1393"/>
      <c r="UYZ2" s="1393"/>
      <c r="UZA2" s="1393"/>
      <c r="UZB2" s="1393"/>
      <c r="UZC2" s="1393"/>
      <c r="UZD2" s="1393"/>
      <c r="UZE2" s="1393"/>
      <c r="UZF2" s="1393"/>
      <c r="UZG2" s="1393"/>
      <c r="UZH2" s="1393"/>
      <c r="UZI2" s="1393"/>
      <c r="UZJ2" s="1393"/>
      <c r="UZK2" s="1393"/>
      <c r="UZL2" s="1393"/>
      <c r="UZM2" s="1393"/>
      <c r="UZN2" s="1393"/>
      <c r="UZO2" s="1393"/>
      <c r="UZP2" s="1393"/>
      <c r="UZQ2" s="1393"/>
      <c r="UZR2" s="1393"/>
      <c r="UZS2" s="1393"/>
      <c r="UZT2" s="1393"/>
      <c r="UZU2" s="1393"/>
      <c r="UZV2" s="1393"/>
      <c r="UZW2" s="1393"/>
      <c r="UZX2" s="1393"/>
      <c r="UZY2" s="1393"/>
      <c r="UZZ2" s="1393"/>
      <c r="VAA2" s="1393"/>
      <c r="VAB2" s="1393"/>
      <c r="VAC2" s="1393"/>
      <c r="VAD2" s="1393"/>
      <c r="VAE2" s="1393"/>
      <c r="VAF2" s="1393"/>
      <c r="VAG2" s="1393"/>
      <c r="VAH2" s="1393"/>
      <c r="VAI2" s="1393"/>
      <c r="VAJ2" s="1393"/>
      <c r="VAK2" s="1393"/>
      <c r="VAL2" s="1393"/>
      <c r="VAM2" s="1393"/>
      <c r="VAN2" s="1393"/>
      <c r="VAO2" s="1393"/>
      <c r="VAP2" s="1393"/>
      <c r="VAQ2" s="1393"/>
      <c r="VAR2" s="1393"/>
      <c r="VAS2" s="1393"/>
      <c r="VAT2" s="1393"/>
      <c r="VAU2" s="1393"/>
      <c r="VAV2" s="1393"/>
      <c r="VAW2" s="1393"/>
      <c r="VAX2" s="1393"/>
      <c r="VAY2" s="1393"/>
      <c r="VAZ2" s="1393"/>
      <c r="VBA2" s="1393"/>
      <c r="VBB2" s="1393"/>
      <c r="VBC2" s="1393"/>
      <c r="VBD2" s="1393"/>
      <c r="VBE2" s="1393"/>
      <c r="VBF2" s="1393"/>
      <c r="VBG2" s="1393"/>
      <c r="VBH2" s="1393"/>
      <c r="VBI2" s="1393"/>
      <c r="VBJ2" s="1393"/>
      <c r="VBK2" s="1393"/>
      <c r="VBL2" s="1393"/>
      <c r="VBM2" s="1393"/>
      <c r="VBN2" s="1393"/>
      <c r="VBO2" s="1393"/>
      <c r="VBP2" s="1393"/>
      <c r="VBQ2" s="1393"/>
      <c r="VBR2" s="1393"/>
      <c r="VBS2" s="1393"/>
      <c r="VBT2" s="1393"/>
      <c r="VBU2" s="1393"/>
      <c r="VBV2" s="1393"/>
      <c r="VBW2" s="1393"/>
      <c r="VBX2" s="1393"/>
      <c r="VBY2" s="1393"/>
      <c r="VBZ2" s="1393"/>
      <c r="VCA2" s="1393"/>
      <c r="VCB2" s="1393"/>
      <c r="VCC2" s="1393"/>
      <c r="VCD2" s="1393"/>
      <c r="VCE2" s="1393"/>
      <c r="VCF2" s="1393"/>
      <c r="VCG2" s="1393"/>
      <c r="VCH2" s="1393"/>
      <c r="VCI2" s="1393"/>
      <c r="VCJ2" s="1393"/>
      <c r="VCK2" s="1393"/>
      <c r="VCL2" s="1393"/>
      <c r="VCM2" s="1393"/>
      <c r="VCN2" s="1393"/>
      <c r="VCO2" s="1393"/>
      <c r="VCP2" s="1393"/>
      <c r="VCQ2" s="1393"/>
      <c r="VCR2" s="1393"/>
      <c r="VCS2" s="1393"/>
      <c r="VCT2" s="1393"/>
      <c r="VCU2" s="1393"/>
      <c r="VCV2" s="1393"/>
      <c r="VCW2" s="1393"/>
      <c r="VCX2" s="1393"/>
      <c r="VCY2" s="1393"/>
      <c r="VCZ2" s="1393"/>
      <c r="VDA2" s="1393"/>
      <c r="VDB2" s="1393"/>
      <c r="VDC2" s="1393"/>
      <c r="VDD2" s="1393"/>
      <c r="VDE2" s="1393"/>
      <c r="VDF2" s="1393"/>
      <c r="VDG2" s="1393"/>
      <c r="VDH2" s="1393"/>
      <c r="VDI2" s="1393"/>
      <c r="VDJ2" s="1393"/>
      <c r="VDK2" s="1393"/>
      <c r="VDL2" s="1393"/>
      <c r="VDM2" s="1393"/>
      <c r="VDN2" s="1393"/>
      <c r="VDO2" s="1393"/>
      <c r="VDP2" s="1393"/>
      <c r="VDQ2" s="1393"/>
      <c r="VDR2" s="1393"/>
      <c r="VDS2" s="1393"/>
      <c r="VDT2" s="1393"/>
      <c r="VDU2" s="1393"/>
      <c r="VDV2" s="1393"/>
      <c r="VDW2" s="1393"/>
      <c r="VDX2" s="1393"/>
      <c r="VDY2" s="1393"/>
      <c r="VDZ2" s="1393"/>
      <c r="VEA2" s="1393"/>
      <c r="VEB2" s="1393"/>
      <c r="VEC2" s="1393"/>
      <c r="VED2" s="1393"/>
      <c r="VEE2" s="1393"/>
      <c r="VEF2" s="1393"/>
      <c r="VEG2" s="1393"/>
      <c r="VEH2" s="1393"/>
      <c r="VEI2" s="1393"/>
      <c r="VEJ2" s="1393"/>
      <c r="VEK2" s="1393"/>
      <c r="VEL2" s="1393"/>
      <c r="VEM2" s="1393"/>
      <c r="VEN2" s="1393"/>
      <c r="VEO2" s="1393"/>
      <c r="VEP2" s="1393"/>
      <c r="VEQ2" s="1393"/>
      <c r="VER2" s="1393"/>
      <c r="VES2" s="1393"/>
      <c r="VET2" s="1393"/>
      <c r="VEU2" s="1393"/>
      <c r="VEV2" s="1393"/>
      <c r="VEW2" s="1393"/>
      <c r="VEX2" s="1393"/>
      <c r="VEY2" s="1393"/>
      <c r="VEZ2" s="1393"/>
      <c r="VFA2" s="1393"/>
      <c r="VFB2" s="1393"/>
      <c r="VFC2" s="1393"/>
      <c r="VFD2" s="1393"/>
      <c r="VFE2" s="1393"/>
      <c r="VFF2" s="1393"/>
      <c r="VFG2" s="1393"/>
      <c r="VFH2" s="1393"/>
      <c r="VFI2" s="1393"/>
      <c r="VFJ2" s="1393"/>
      <c r="VFK2" s="1393"/>
      <c r="VFL2" s="1393"/>
      <c r="VFM2" s="1393"/>
      <c r="VFN2" s="1393"/>
      <c r="VFO2" s="1393"/>
      <c r="VFP2" s="1393"/>
      <c r="VFQ2" s="1393"/>
      <c r="VFR2" s="1393"/>
      <c r="VFS2" s="1393"/>
      <c r="VFT2" s="1393"/>
      <c r="VFU2" s="1393"/>
      <c r="VFV2" s="1393"/>
      <c r="VFW2" s="1393"/>
      <c r="VFX2" s="1393"/>
      <c r="VFY2" s="1393"/>
      <c r="VFZ2" s="1393"/>
      <c r="VGA2" s="1393"/>
      <c r="VGB2" s="1393"/>
      <c r="VGC2" s="1393"/>
      <c r="VGD2" s="1393"/>
      <c r="VGE2" s="1393"/>
      <c r="VGF2" s="1393"/>
      <c r="VGG2" s="1393"/>
      <c r="VGH2" s="1393"/>
      <c r="VGI2" s="1393"/>
      <c r="VGJ2" s="1393"/>
      <c r="VGK2" s="1393"/>
      <c r="VGL2" s="1393"/>
      <c r="VGM2" s="1393"/>
      <c r="VGN2" s="1393"/>
      <c r="VGO2" s="1393"/>
      <c r="VGP2" s="1393"/>
      <c r="VGQ2" s="1393"/>
      <c r="VGR2" s="1393"/>
      <c r="VGS2" s="1393"/>
      <c r="VGT2" s="1393"/>
      <c r="VGU2" s="1393"/>
      <c r="VGV2" s="1393"/>
      <c r="VGW2" s="1393"/>
      <c r="VGX2" s="1393"/>
      <c r="VGY2" s="1393"/>
      <c r="VGZ2" s="1393"/>
      <c r="VHA2" s="1393"/>
      <c r="VHB2" s="1393"/>
      <c r="VHC2" s="1393"/>
      <c r="VHD2" s="1393"/>
      <c r="VHE2" s="1393"/>
      <c r="VHF2" s="1393"/>
      <c r="VHG2" s="1393"/>
      <c r="VHH2" s="1393"/>
      <c r="VHI2" s="1393"/>
      <c r="VHJ2" s="1393"/>
      <c r="VHK2" s="1393"/>
      <c r="VHL2" s="1393"/>
      <c r="VHM2" s="1393"/>
      <c r="VHN2" s="1393"/>
      <c r="VHO2" s="1393"/>
      <c r="VHP2" s="1393"/>
      <c r="VHQ2" s="1393"/>
      <c r="VHR2" s="1393"/>
      <c r="VHS2" s="1393"/>
      <c r="VHT2" s="1393"/>
      <c r="VHU2" s="1393"/>
      <c r="VHV2" s="1393"/>
      <c r="VHW2" s="1393"/>
      <c r="VHX2" s="1393"/>
      <c r="VHY2" s="1393"/>
      <c r="VHZ2" s="1393"/>
      <c r="VIA2" s="1393"/>
      <c r="VIB2" s="1393"/>
      <c r="VIC2" s="1393"/>
      <c r="VID2" s="1393"/>
      <c r="VIE2" s="1393"/>
      <c r="VIF2" s="1393"/>
      <c r="VIG2" s="1393"/>
      <c r="VIH2" s="1393"/>
      <c r="VII2" s="1393"/>
      <c r="VIJ2" s="1393"/>
      <c r="VIK2" s="1393"/>
      <c r="VIL2" s="1393"/>
      <c r="VIM2" s="1393"/>
      <c r="VIN2" s="1393"/>
      <c r="VIO2" s="1393"/>
      <c r="VIP2" s="1393"/>
      <c r="VIQ2" s="1393"/>
      <c r="VIR2" s="1393"/>
      <c r="VIS2" s="1393"/>
      <c r="VIT2" s="1393"/>
      <c r="VIU2" s="1393"/>
      <c r="VIV2" s="1393"/>
      <c r="VIW2" s="1393"/>
      <c r="VIX2" s="1393"/>
      <c r="VIY2" s="1393"/>
      <c r="VIZ2" s="1393"/>
      <c r="VJA2" s="1393"/>
      <c r="VJB2" s="1393"/>
      <c r="VJC2" s="1393"/>
      <c r="VJD2" s="1393"/>
      <c r="VJE2" s="1393"/>
      <c r="VJF2" s="1393"/>
      <c r="VJG2" s="1393"/>
      <c r="VJH2" s="1393"/>
      <c r="VJI2" s="1393"/>
      <c r="VJJ2" s="1393"/>
      <c r="VJK2" s="1393"/>
      <c r="VJL2" s="1393"/>
      <c r="VJM2" s="1393"/>
      <c r="VJN2" s="1393"/>
      <c r="VJO2" s="1393"/>
      <c r="VJP2" s="1393"/>
      <c r="VJQ2" s="1393"/>
      <c r="VJR2" s="1393"/>
      <c r="VJS2" s="1393"/>
      <c r="VJT2" s="1393"/>
      <c r="VJU2" s="1393"/>
      <c r="VJV2" s="1393"/>
      <c r="VJW2" s="1393"/>
      <c r="VJX2" s="1393"/>
      <c r="VJY2" s="1393"/>
      <c r="VJZ2" s="1393"/>
      <c r="VKA2" s="1393"/>
      <c r="VKB2" s="1393"/>
      <c r="VKC2" s="1393"/>
      <c r="VKD2" s="1393"/>
      <c r="VKE2" s="1393"/>
      <c r="VKF2" s="1393"/>
      <c r="VKG2" s="1393"/>
      <c r="VKH2" s="1393"/>
      <c r="VKI2" s="1393"/>
      <c r="VKJ2" s="1393"/>
      <c r="VKK2" s="1393"/>
      <c r="VKL2" s="1393"/>
      <c r="VKM2" s="1393"/>
      <c r="VKN2" s="1393"/>
      <c r="VKO2" s="1393"/>
      <c r="VKP2" s="1393"/>
      <c r="VKQ2" s="1393"/>
      <c r="VKR2" s="1393"/>
      <c r="VKS2" s="1393"/>
      <c r="VKT2" s="1393"/>
      <c r="VKU2" s="1393"/>
      <c r="VKV2" s="1393"/>
      <c r="VKW2" s="1393"/>
      <c r="VKX2" s="1393"/>
      <c r="VKY2" s="1393"/>
      <c r="VKZ2" s="1393"/>
      <c r="VLA2" s="1393"/>
      <c r="VLB2" s="1393"/>
      <c r="VLC2" s="1393"/>
      <c r="VLD2" s="1393"/>
      <c r="VLE2" s="1393"/>
      <c r="VLF2" s="1393"/>
      <c r="VLG2" s="1393"/>
      <c r="VLH2" s="1393"/>
      <c r="VLI2" s="1393"/>
      <c r="VLJ2" s="1393"/>
      <c r="VLK2" s="1393"/>
      <c r="VLL2" s="1393"/>
      <c r="VLM2" s="1393"/>
      <c r="VLN2" s="1393"/>
      <c r="VLO2" s="1393"/>
      <c r="VLP2" s="1393"/>
      <c r="VLQ2" s="1393"/>
      <c r="VLR2" s="1393"/>
      <c r="VLS2" s="1393"/>
      <c r="VLT2" s="1393"/>
      <c r="VLU2" s="1393"/>
      <c r="VLV2" s="1393"/>
      <c r="VLW2" s="1393"/>
      <c r="VLX2" s="1393"/>
      <c r="VLY2" s="1393"/>
      <c r="VLZ2" s="1393"/>
      <c r="VMA2" s="1393"/>
      <c r="VMB2" s="1393"/>
      <c r="VMC2" s="1393"/>
      <c r="VMD2" s="1393"/>
      <c r="VME2" s="1393"/>
      <c r="VMF2" s="1393"/>
      <c r="VMG2" s="1393"/>
      <c r="VMH2" s="1393"/>
      <c r="VMI2" s="1393"/>
      <c r="VMJ2" s="1393"/>
      <c r="VMK2" s="1393"/>
      <c r="VML2" s="1393"/>
      <c r="VMM2" s="1393"/>
      <c r="VMN2" s="1393"/>
      <c r="VMO2" s="1393"/>
      <c r="VMP2" s="1393"/>
      <c r="VMQ2" s="1393"/>
      <c r="VMR2" s="1393"/>
      <c r="VMS2" s="1393"/>
      <c r="VMT2" s="1393"/>
      <c r="VMU2" s="1393"/>
      <c r="VMV2" s="1393"/>
      <c r="VMW2" s="1393"/>
      <c r="VMX2" s="1393"/>
      <c r="VMY2" s="1393"/>
      <c r="VMZ2" s="1393"/>
      <c r="VNA2" s="1393"/>
      <c r="VNB2" s="1393"/>
      <c r="VNC2" s="1393"/>
      <c r="VND2" s="1393"/>
      <c r="VNE2" s="1393"/>
      <c r="VNF2" s="1393"/>
      <c r="VNG2" s="1393"/>
      <c r="VNH2" s="1393"/>
      <c r="VNI2" s="1393"/>
      <c r="VNJ2" s="1393"/>
      <c r="VNK2" s="1393"/>
      <c r="VNL2" s="1393"/>
      <c r="VNM2" s="1393"/>
      <c r="VNN2" s="1393"/>
      <c r="VNO2" s="1393"/>
      <c r="VNP2" s="1393"/>
      <c r="VNQ2" s="1393"/>
      <c r="VNR2" s="1393"/>
      <c r="VNS2" s="1393"/>
      <c r="VNT2" s="1393"/>
      <c r="VNU2" s="1393"/>
      <c r="VNV2" s="1393"/>
      <c r="VNW2" s="1393"/>
      <c r="VNX2" s="1393"/>
      <c r="VNY2" s="1393"/>
      <c r="VNZ2" s="1393"/>
      <c r="VOA2" s="1393"/>
      <c r="VOB2" s="1393"/>
      <c r="VOC2" s="1393"/>
      <c r="VOD2" s="1393"/>
      <c r="VOE2" s="1393"/>
      <c r="VOF2" s="1393"/>
      <c r="VOG2" s="1393"/>
      <c r="VOH2" s="1393"/>
      <c r="VOI2" s="1393"/>
      <c r="VOJ2" s="1393"/>
      <c r="VOK2" s="1393"/>
      <c r="VOL2" s="1393"/>
      <c r="VOM2" s="1393"/>
      <c r="VON2" s="1393"/>
      <c r="VOO2" s="1393"/>
      <c r="VOP2" s="1393"/>
      <c r="VOQ2" s="1393"/>
      <c r="VOR2" s="1393"/>
      <c r="VOS2" s="1393"/>
      <c r="VOT2" s="1393"/>
      <c r="VOU2" s="1393"/>
      <c r="VOV2" s="1393"/>
      <c r="VOW2" s="1393"/>
      <c r="VOX2" s="1393"/>
      <c r="VOY2" s="1393"/>
      <c r="VOZ2" s="1393"/>
      <c r="VPA2" s="1393"/>
      <c r="VPB2" s="1393"/>
      <c r="VPC2" s="1393"/>
      <c r="VPD2" s="1393"/>
      <c r="VPE2" s="1393"/>
      <c r="VPF2" s="1393"/>
      <c r="VPG2" s="1393"/>
      <c r="VPH2" s="1393"/>
      <c r="VPI2" s="1393"/>
      <c r="VPJ2" s="1393"/>
      <c r="VPK2" s="1393"/>
      <c r="VPL2" s="1393"/>
      <c r="VPM2" s="1393"/>
      <c r="VPN2" s="1393"/>
      <c r="VPO2" s="1393"/>
      <c r="VPP2" s="1393"/>
      <c r="VPQ2" s="1393"/>
      <c r="VPR2" s="1393"/>
      <c r="VPS2" s="1393"/>
      <c r="VPT2" s="1393"/>
      <c r="VPU2" s="1393"/>
      <c r="VPV2" s="1393"/>
      <c r="VPW2" s="1393"/>
      <c r="VPX2" s="1393"/>
      <c r="VPY2" s="1393"/>
      <c r="VPZ2" s="1393"/>
      <c r="VQA2" s="1393"/>
      <c r="VQB2" s="1393"/>
      <c r="VQC2" s="1393"/>
      <c r="VQD2" s="1393"/>
      <c r="VQE2" s="1393"/>
      <c r="VQF2" s="1393"/>
      <c r="VQG2" s="1393"/>
      <c r="VQH2" s="1393"/>
      <c r="VQI2" s="1393"/>
      <c r="VQJ2" s="1393"/>
      <c r="VQK2" s="1393"/>
      <c r="VQL2" s="1393"/>
      <c r="VQM2" s="1393"/>
      <c r="VQN2" s="1393"/>
      <c r="VQO2" s="1393"/>
      <c r="VQP2" s="1393"/>
      <c r="VQQ2" s="1393"/>
      <c r="VQR2" s="1393"/>
      <c r="VQS2" s="1393"/>
      <c r="VQT2" s="1393"/>
      <c r="VQU2" s="1393"/>
      <c r="VQV2" s="1393"/>
      <c r="VQW2" s="1393"/>
      <c r="VQX2" s="1393"/>
      <c r="VQY2" s="1393"/>
      <c r="VQZ2" s="1393"/>
      <c r="VRA2" s="1393"/>
      <c r="VRB2" s="1393"/>
      <c r="VRC2" s="1393"/>
      <c r="VRD2" s="1393"/>
      <c r="VRE2" s="1393"/>
      <c r="VRF2" s="1393"/>
      <c r="VRG2" s="1393"/>
      <c r="VRH2" s="1393"/>
      <c r="VRI2" s="1393"/>
      <c r="VRJ2" s="1393"/>
      <c r="VRK2" s="1393"/>
      <c r="VRL2" s="1393"/>
      <c r="VRM2" s="1393"/>
      <c r="VRN2" s="1393"/>
      <c r="VRO2" s="1393"/>
      <c r="VRP2" s="1393"/>
      <c r="VRQ2" s="1393"/>
      <c r="VRR2" s="1393"/>
      <c r="VRS2" s="1393"/>
      <c r="VRT2" s="1393"/>
      <c r="VRU2" s="1393"/>
      <c r="VRV2" s="1393"/>
      <c r="VRW2" s="1393"/>
      <c r="VRX2" s="1393"/>
      <c r="VRY2" s="1393"/>
      <c r="VRZ2" s="1393"/>
      <c r="VSA2" s="1393"/>
      <c r="VSB2" s="1393"/>
      <c r="VSC2" s="1393"/>
      <c r="VSD2" s="1393"/>
      <c r="VSE2" s="1393"/>
      <c r="VSF2" s="1393"/>
      <c r="VSG2" s="1393"/>
      <c r="VSH2" s="1393"/>
      <c r="VSI2" s="1393"/>
      <c r="VSJ2" s="1393"/>
      <c r="VSK2" s="1393"/>
      <c r="VSL2" s="1393"/>
      <c r="VSM2" s="1393"/>
      <c r="VSN2" s="1393"/>
      <c r="VSO2" s="1393"/>
      <c r="VSP2" s="1393"/>
      <c r="VSQ2" s="1393"/>
      <c r="VSR2" s="1393"/>
      <c r="VSS2" s="1393"/>
      <c r="VST2" s="1393"/>
      <c r="VSU2" s="1393"/>
      <c r="VSV2" s="1393"/>
      <c r="VSW2" s="1393"/>
      <c r="VSX2" s="1393"/>
      <c r="VSY2" s="1393"/>
      <c r="VSZ2" s="1393"/>
      <c r="VTA2" s="1393"/>
      <c r="VTB2" s="1393"/>
      <c r="VTC2" s="1393"/>
      <c r="VTD2" s="1393"/>
      <c r="VTE2" s="1393"/>
      <c r="VTF2" s="1393"/>
      <c r="VTG2" s="1393"/>
      <c r="VTH2" s="1393"/>
      <c r="VTI2" s="1393"/>
      <c r="VTJ2" s="1393"/>
      <c r="VTK2" s="1393"/>
      <c r="VTL2" s="1393"/>
      <c r="VTM2" s="1393"/>
      <c r="VTN2" s="1393"/>
      <c r="VTO2" s="1393"/>
      <c r="VTP2" s="1393"/>
      <c r="VTQ2" s="1393"/>
      <c r="VTR2" s="1393"/>
      <c r="VTS2" s="1393"/>
      <c r="VTT2" s="1393"/>
      <c r="VTU2" s="1393"/>
      <c r="VTV2" s="1393"/>
      <c r="VTW2" s="1393"/>
      <c r="VTX2" s="1393"/>
      <c r="VTY2" s="1393"/>
      <c r="VTZ2" s="1393"/>
      <c r="VUA2" s="1393"/>
      <c r="VUB2" s="1393"/>
      <c r="VUC2" s="1393"/>
      <c r="VUD2" s="1393"/>
      <c r="VUE2" s="1393"/>
      <c r="VUF2" s="1393"/>
      <c r="VUG2" s="1393"/>
      <c r="VUH2" s="1393"/>
      <c r="VUI2" s="1393"/>
      <c r="VUJ2" s="1393"/>
      <c r="VUK2" s="1393"/>
      <c r="VUL2" s="1393"/>
      <c r="VUM2" s="1393"/>
      <c r="VUN2" s="1393"/>
      <c r="VUO2" s="1393"/>
      <c r="VUP2" s="1393"/>
      <c r="VUQ2" s="1393"/>
      <c r="VUR2" s="1393"/>
      <c r="VUS2" s="1393"/>
      <c r="VUT2" s="1393"/>
      <c r="VUU2" s="1393"/>
      <c r="VUV2" s="1393"/>
      <c r="VUW2" s="1393"/>
      <c r="VUX2" s="1393"/>
      <c r="VUY2" s="1393"/>
      <c r="VUZ2" s="1393"/>
      <c r="VVA2" s="1393"/>
      <c r="VVB2" s="1393"/>
      <c r="VVC2" s="1393"/>
      <c r="VVD2" s="1393"/>
      <c r="VVE2" s="1393"/>
      <c r="VVF2" s="1393"/>
      <c r="VVG2" s="1393"/>
      <c r="VVH2" s="1393"/>
      <c r="VVI2" s="1393"/>
      <c r="VVJ2" s="1393"/>
      <c r="VVK2" s="1393"/>
      <c r="VVL2" s="1393"/>
      <c r="VVM2" s="1393"/>
      <c r="VVN2" s="1393"/>
      <c r="VVO2" s="1393"/>
      <c r="VVP2" s="1393"/>
      <c r="VVQ2" s="1393"/>
      <c r="VVR2" s="1393"/>
      <c r="VVS2" s="1393"/>
      <c r="VVT2" s="1393"/>
      <c r="VVU2" s="1393"/>
      <c r="VVV2" s="1393"/>
      <c r="VVW2" s="1393"/>
      <c r="VVX2" s="1393"/>
      <c r="VVY2" s="1393"/>
      <c r="VVZ2" s="1393"/>
      <c r="VWA2" s="1393"/>
      <c r="VWB2" s="1393"/>
      <c r="VWC2" s="1393"/>
      <c r="VWD2" s="1393"/>
      <c r="VWE2" s="1393"/>
      <c r="VWF2" s="1393"/>
      <c r="VWG2" s="1393"/>
      <c r="VWH2" s="1393"/>
      <c r="VWI2" s="1393"/>
      <c r="VWJ2" s="1393"/>
      <c r="VWK2" s="1393"/>
      <c r="VWL2" s="1393"/>
      <c r="VWM2" s="1393"/>
      <c r="VWN2" s="1393"/>
      <c r="VWO2" s="1393"/>
      <c r="VWP2" s="1393"/>
      <c r="VWQ2" s="1393"/>
      <c r="VWR2" s="1393"/>
      <c r="VWS2" s="1393"/>
      <c r="VWT2" s="1393"/>
      <c r="VWU2" s="1393"/>
      <c r="VWV2" s="1393"/>
      <c r="VWW2" s="1393"/>
      <c r="VWX2" s="1393"/>
      <c r="VWY2" s="1393"/>
      <c r="VWZ2" s="1393"/>
      <c r="VXA2" s="1393"/>
      <c r="VXB2" s="1393"/>
      <c r="VXC2" s="1393"/>
      <c r="VXD2" s="1393"/>
      <c r="VXE2" s="1393"/>
      <c r="VXF2" s="1393"/>
      <c r="VXG2" s="1393"/>
      <c r="VXH2" s="1393"/>
      <c r="VXI2" s="1393"/>
      <c r="VXJ2" s="1393"/>
      <c r="VXK2" s="1393"/>
      <c r="VXL2" s="1393"/>
      <c r="VXM2" s="1393"/>
      <c r="VXN2" s="1393"/>
      <c r="VXO2" s="1393"/>
      <c r="VXP2" s="1393"/>
      <c r="VXQ2" s="1393"/>
      <c r="VXR2" s="1393"/>
      <c r="VXS2" s="1393"/>
      <c r="VXT2" s="1393"/>
      <c r="VXU2" s="1393"/>
      <c r="VXV2" s="1393"/>
      <c r="VXW2" s="1393"/>
      <c r="VXX2" s="1393"/>
      <c r="VXY2" s="1393"/>
      <c r="VXZ2" s="1393"/>
      <c r="VYA2" s="1393"/>
      <c r="VYB2" s="1393"/>
      <c r="VYC2" s="1393"/>
      <c r="VYD2" s="1393"/>
      <c r="VYE2" s="1393"/>
      <c r="VYF2" s="1393"/>
      <c r="VYG2" s="1393"/>
      <c r="VYH2" s="1393"/>
      <c r="VYI2" s="1393"/>
      <c r="VYJ2" s="1393"/>
      <c r="VYK2" s="1393"/>
      <c r="VYL2" s="1393"/>
      <c r="VYM2" s="1393"/>
      <c r="VYN2" s="1393"/>
      <c r="VYO2" s="1393"/>
      <c r="VYP2" s="1393"/>
      <c r="VYQ2" s="1393"/>
      <c r="VYR2" s="1393"/>
      <c r="VYS2" s="1393"/>
      <c r="VYT2" s="1393"/>
      <c r="VYU2" s="1393"/>
      <c r="VYV2" s="1393"/>
      <c r="VYW2" s="1393"/>
      <c r="VYX2" s="1393"/>
      <c r="VYY2" s="1393"/>
      <c r="VYZ2" s="1393"/>
      <c r="VZA2" s="1393"/>
      <c r="VZB2" s="1393"/>
      <c r="VZC2" s="1393"/>
      <c r="VZD2" s="1393"/>
      <c r="VZE2" s="1393"/>
      <c r="VZF2" s="1393"/>
      <c r="VZG2" s="1393"/>
      <c r="VZH2" s="1393"/>
      <c r="VZI2" s="1393"/>
      <c r="VZJ2" s="1393"/>
      <c r="VZK2" s="1393"/>
      <c r="VZL2" s="1393"/>
      <c r="VZM2" s="1393"/>
      <c r="VZN2" s="1393"/>
      <c r="VZO2" s="1393"/>
      <c r="VZP2" s="1393"/>
      <c r="VZQ2" s="1393"/>
      <c r="VZR2" s="1393"/>
      <c r="VZS2" s="1393"/>
      <c r="VZT2" s="1393"/>
      <c r="VZU2" s="1393"/>
      <c r="VZV2" s="1393"/>
      <c r="VZW2" s="1393"/>
      <c r="VZX2" s="1393"/>
      <c r="VZY2" s="1393"/>
      <c r="VZZ2" s="1393"/>
      <c r="WAA2" s="1393"/>
      <c r="WAB2" s="1393"/>
      <c r="WAC2" s="1393"/>
      <c r="WAD2" s="1393"/>
      <c r="WAE2" s="1393"/>
      <c r="WAF2" s="1393"/>
      <c r="WAG2" s="1393"/>
      <c r="WAH2" s="1393"/>
      <c r="WAI2" s="1393"/>
      <c r="WAJ2" s="1393"/>
      <c r="WAK2" s="1393"/>
      <c r="WAL2" s="1393"/>
      <c r="WAM2" s="1393"/>
      <c r="WAN2" s="1393"/>
      <c r="WAO2" s="1393"/>
      <c r="WAP2" s="1393"/>
      <c r="WAQ2" s="1393"/>
      <c r="WAR2" s="1393"/>
      <c r="WAS2" s="1393"/>
      <c r="WAT2" s="1393"/>
      <c r="WAU2" s="1393"/>
      <c r="WAV2" s="1393"/>
      <c r="WAW2" s="1393"/>
      <c r="WAX2" s="1393"/>
      <c r="WAY2" s="1393"/>
      <c r="WAZ2" s="1393"/>
      <c r="WBA2" s="1393"/>
      <c r="WBB2" s="1393"/>
      <c r="WBC2" s="1393"/>
      <c r="WBD2" s="1393"/>
      <c r="WBE2" s="1393"/>
      <c r="WBF2" s="1393"/>
      <c r="WBG2" s="1393"/>
      <c r="WBH2" s="1393"/>
      <c r="WBI2" s="1393"/>
      <c r="WBJ2" s="1393"/>
      <c r="WBK2" s="1393"/>
      <c r="WBL2" s="1393"/>
      <c r="WBM2" s="1393"/>
      <c r="WBN2" s="1393"/>
      <c r="WBO2" s="1393"/>
      <c r="WBP2" s="1393"/>
      <c r="WBQ2" s="1393"/>
      <c r="WBR2" s="1393"/>
      <c r="WBS2" s="1393"/>
      <c r="WBT2" s="1393"/>
      <c r="WBU2" s="1393"/>
      <c r="WBV2" s="1393"/>
      <c r="WBW2" s="1393"/>
      <c r="WBX2" s="1393"/>
      <c r="WBY2" s="1393"/>
      <c r="WBZ2" s="1393"/>
      <c r="WCA2" s="1393"/>
      <c r="WCB2" s="1393"/>
      <c r="WCC2" s="1393"/>
      <c r="WCD2" s="1393"/>
      <c r="WCE2" s="1393"/>
      <c r="WCF2" s="1393"/>
      <c r="WCG2" s="1393"/>
      <c r="WCH2" s="1393"/>
      <c r="WCI2" s="1393"/>
      <c r="WCJ2" s="1393"/>
      <c r="WCK2" s="1393"/>
      <c r="WCL2" s="1393"/>
      <c r="WCM2" s="1393"/>
      <c r="WCN2" s="1393"/>
      <c r="WCO2" s="1393"/>
      <c r="WCP2" s="1393"/>
      <c r="WCQ2" s="1393"/>
      <c r="WCR2" s="1393"/>
      <c r="WCS2" s="1393"/>
      <c r="WCT2" s="1393"/>
      <c r="WCU2" s="1393"/>
      <c r="WCV2" s="1393"/>
      <c r="WCW2" s="1393"/>
      <c r="WCX2" s="1393"/>
      <c r="WCY2" s="1393"/>
      <c r="WCZ2" s="1393"/>
      <c r="WDA2" s="1393"/>
      <c r="WDB2" s="1393"/>
      <c r="WDC2" s="1393"/>
      <c r="WDD2" s="1393"/>
      <c r="WDE2" s="1393"/>
      <c r="WDF2" s="1393"/>
      <c r="WDG2" s="1393"/>
      <c r="WDH2" s="1393"/>
      <c r="WDI2" s="1393"/>
      <c r="WDJ2" s="1393"/>
      <c r="WDK2" s="1393"/>
      <c r="WDL2" s="1393"/>
      <c r="WDM2" s="1393"/>
      <c r="WDN2" s="1393"/>
      <c r="WDO2" s="1393"/>
      <c r="WDP2" s="1393"/>
      <c r="WDQ2" s="1393"/>
      <c r="WDR2" s="1393"/>
      <c r="WDS2" s="1393"/>
      <c r="WDT2" s="1393"/>
      <c r="WDU2" s="1393"/>
      <c r="WDV2" s="1393"/>
      <c r="WDW2" s="1393"/>
      <c r="WDX2" s="1393"/>
      <c r="WDY2" s="1393"/>
      <c r="WDZ2" s="1393"/>
      <c r="WEA2" s="1393"/>
      <c r="WEB2" s="1393"/>
      <c r="WEC2" s="1393"/>
      <c r="WED2" s="1393"/>
      <c r="WEE2" s="1393"/>
      <c r="WEF2" s="1393"/>
      <c r="WEG2" s="1393"/>
      <c r="WEH2" s="1393"/>
      <c r="WEI2" s="1393"/>
      <c r="WEJ2" s="1393"/>
      <c r="WEK2" s="1393"/>
      <c r="WEL2" s="1393"/>
      <c r="WEM2" s="1393"/>
      <c r="WEN2" s="1393"/>
      <c r="WEO2" s="1393"/>
      <c r="WEP2" s="1393"/>
      <c r="WEQ2" s="1393"/>
      <c r="WER2" s="1393"/>
      <c r="WES2" s="1393"/>
      <c r="WET2" s="1393"/>
      <c r="WEU2" s="1393"/>
      <c r="WEV2" s="1393"/>
      <c r="WEW2" s="1393"/>
      <c r="WEX2" s="1393"/>
      <c r="WEY2" s="1393"/>
      <c r="WEZ2" s="1393"/>
      <c r="WFA2" s="1393"/>
      <c r="WFB2" s="1393"/>
      <c r="WFC2" s="1393"/>
      <c r="WFD2" s="1393"/>
      <c r="WFE2" s="1393"/>
      <c r="WFF2" s="1393"/>
      <c r="WFG2" s="1393"/>
      <c r="WFH2" s="1393"/>
      <c r="WFI2" s="1393"/>
      <c r="WFJ2" s="1393"/>
      <c r="WFK2" s="1393"/>
      <c r="WFL2" s="1393"/>
      <c r="WFM2" s="1393"/>
      <c r="WFN2" s="1393"/>
      <c r="WFO2" s="1393"/>
      <c r="WFP2" s="1393"/>
      <c r="WFQ2" s="1393"/>
      <c r="WFR2" s="1393"/>
      <c r="WFS2" s="1393"/>
      <c r="WFT2" s="1393"/>
      <c r="WFU2" s="1393"/>
      <c r="WFV2" s="1393"/>
      <c r="WFW2" s="1393"/>
      <c r="WFX2" s="1393"/>
      <c r="WFY2" s="1393"/>
      <c r="WFZ2" s="1393"/>
      <c r="WGA2" s="1393"/>
      <c r="WGB2" s="1393"/>
      <c r="WGC2" s="1393"/>
      <c r="WGD2" s="1393"/>
      <c r="WGE2" s="1393"/>
      <c r="WGF2" s="1393"/>
      <c r="WGG2" s="1393"/>
      <c r="WGH2" s="1393"/>
      <c r="WGI2" s="1393"/>
      <c r="WGJ2" s="1393"/>
      <c r="WGK2" s="1393"/>
      <c r="WGL2" s="1393"/>
      <c r="WGM2" s="1393"/>
      <c r="WGN2" s="1393"/>
      <c r="WGO2" s="1393"/>
      <c r="WGP2" s="1393"/>
      <c r="WGQ2" s="1393"/>
      <c r="WGR2" s="1393"/>
      <c r="WGS2" s="1393"/>
      <c r="WGT2" s="1393"/>
      <c r="WGU2" s="1393"/>
      <c r="WGV2" s="1393"/>
      <c r="WGW2" s="1393"/>
      <c r="WGX2" s="1393"/>
      <c r="WGY2" s="1393"/>
      <c r="WGZ2" s="1393"/>
      <c r="WHA2" s="1393"/>
      <c r="WHB2" s="1393"/>
      <c r="WHC2" s="1393"/>
      <c r="WHD2" s="1393"/>
      <c r="WHE2" s="1393"/>
      <c r="WHF2" s="1393"/>
      <c r="WHG2" s="1393"/>
      <c r="WHH2" s="1393"/>
      <c r="WHI2" s="1393"/>
      <c r="WHJ2" s="1393"/>
      <c r="WHK2" s="1393"/>
      <c r="WHL2" s="1393"/>
      <c r="WHM2" s="1393"/>
      <c r="WHN2" s="1393"/>
      <c r="WHO2" s="1393"/>
      <c r="WHP2" s="1393"/>
      <c r="WHQ2" s="1393"/>
      <c r="WHR2" s="1393"/>
      <c r="WHS2" s="1393"/>
      <c r="WHT2" s="1393"/>
      <c r="WHU2" s="1393"/>
      <c r="WHV2" s="1393"/>
      <c r="WHW2" s="1393"/>
      <c r="WHX2" s="1393"/>
      <c r="WHY2" s="1393"/>
      <c r="WHZ2" s="1393"/>
      <c r="WIA2" s="1393"/>
      <c r="WIB2" s="1393"/>
      <c r="WIC2" s="1393"/>
      <c r="WID2" s="1393"/>
      <c r="WIE2" s="1393"/>
      <c r="WIF2" s="1393"/>
      <c r="WIG2" s="1393"/>
      <c r="WIH2" s="1393"/>
      <c r="WII2" s="1393"/>
      <c r="WIJ2" s="1393"/>
      <c r="WIK2" s="1393"/>
      <c r="WIL2" s="1393"/>
      <c r="WIM2" s="1393"/>
      <c r="WIN2" s="1393"/>
      <c r="WIO2" s="1393"/>
      <c r="WIP2" s="1393"/>
      <c r="WIQ2" s="1393"/>
      <c r="WIR2" s="1393"/>
      <c r="WIS2" s="1393"/>
      <c r="WIT2" s="1393"/>
      <c r="WIU2" s="1393"/>
      <c r="WIV2" s="1393"/>
      <c r="WIW2" s="1393"/>
      <c r="WIX2" s="1393"/>
      <c r="WIY2" s="1393"/>
      <c r="WIZ2" s="1393"/>
      <c r="WJA2" s="1393"/>
      <c r="WJB2" s="1393"/>
      <c r="WJC2" s="1393"/>
      <c r="WJD2" s="1393"/>
      <c r="WJE2" s="1393"/>
      <c r="WJF2" s="1393"/>
      <c r="WJG2" s="1393"/>
      <c r="WJH2" s="1393"/>
      <c r="WJI2" s="1393"/>
      <c r="WJJ2" s="1393"/>
      <c r="WJK2" s="1393"/>
      <c r="WJL2" s="1393"/>
      <c r="WJM2" s="1393"/>
      <c r="WJN2" s="1393"/>
      <c r="WJO2" s="1393"/>
      <c r="WJP2" s="1393"/>
      <c r="WJQ2" s="1393"/>
      <c r="WJR2" s="1393"/>
      <c r="WJS2" s="1393"/>
      <c r="WJT2" s="1393"/>
      <c r="WJU2" s="1393"/>
      <c r="WJV2" s="1393"/>
      <c r="WJW2" s="1393"/>
      <c r="WJX2" s="1393"/>
      <c r="WJY2" s="1393"/>
      <c r="WJZ2" s="1393"/>
      <c r="WKA2" s="1393"/>
      <c r="WKB2" s="1393"/>
      <c r="WKC2" s="1393"/>
      <c r="WKD2" s="1393"/>
      <c r="WKE2" s="1393"/>
      <c r="WKF2" s="1393"/>
      <c r="WKG2" s="1393"/>
      <c r="WKH2" s="1393"/>
      <c r="WKI2" s="1393"/>
      <c r="WKJ2" s="1393"/>
      <c r="WKK2" s="1393"/>
      <c r="WKL2" s="1393"/>
      <c r="WKM2" s="1393"/>
      <c r="WKN2" s="1393"/>
      <c r="WKO2" s="1393"/>
      <c r="WKP2" s="1393"/>
      <c r="WKQ2" s="1393"/>
      <c r="WKR2" s="1393"/>
      <c r="WKS2" s="1393"/>
      <c r="WKT2" s="1393"/>
      <c r="WKU2" s="1393"/>
      <c r="WKV2" s="1393"/>
      <c r="WKW2" s="1393"/>
      <c r="WKX2" s="1393"/>
      <c r="WKY2" s="1393"/>
      <c r="WKZ2" s="1393"/>
      <c r="WLA2" s="1393"/>
      <c r="WLB2" s="1393"/>
      <c r="WLC2" s="1393"/>
      <c r="WLD2" s="1393"/>
      <c r="WLE2" s="1393"/>
      <c r="WLF2" s="1393"/>
      <c r="WLG2" s="1393"/>
      <c r="WLH2" s="1393"/>
      <c r="WLI2" s="1393"/>
      <c r="WLJ2" s="1393"/>
      <c r="WLK2" s="1393"/>
      <c r="WLL2" s="1393"/>
      <c r="WLM2" s="1393"/>
      <c r="WLN2" s="1393"/>
      <c r="WLO2" s="1393"/>
      <c r="WLP2" s="1393"/>
      <c r="WLQ2" s="1393"/>
      <c r="WLR2" s="1393"/>
      <c r="WLS2" s="1393"/>
      <c r="WLT2" s="1393"/>
      <c r="WLU2" s="1393"/>
      <c r="WLV2" s="1393"/>
      <c r="WLW2" s="1393"/>
      <c r="WLX2" s="1393"/>
      <c r="WLY2" s="1393"/>
      <c r="WLZ2" s="1393"/>
      <c r="WMA2" s="1393"/>
      <c r="WMB2" s="1393"/>
      <c r="WMC2" s="1393"/>
      <c r="WMD2" s="1393"/>
      <c r="WME2" s="1393"/>
      <c r="WMF2" s="1393"/>
      <c r="WMG2" s="1393"/>
      <c r="WMH2" s="1393"/>
      <c r="WMI2" s="1393"/>
      <c r="WMJ2" s="1393"/>
      <c r="WMK2" s="1393"/>
      <c r="WML2" s="1393"/>
      <c r="WMM2" s="1393"/>
      <c r="WMN2" s="1393"/>
      <c r="WMO2" s="1393"/>
      <c r="WMP2" s="1393"/>
      <c r="WMQ2" s="1393"/>
      <c r="WMR2" s="1393"/>
      <c r="WMS2" s="1393"/>
      <c r="WMT2" s="1393"/>
      <c r="WMU2" s="1393"/>
      <c r="WMV2" s="1393"/>
      <c r="WMW2" s="1393"/>
      <c r="WMX2" s="1393"/>
      <c r="WMY2" s="1393"/>
      <c r="WMZ2" s="1393"/>
      <c r="WNA2" s="1393"/>
      <c r="WNB2" s="1393"/>
      <c r="WNC2" s="1393"/>
      <c r="WND2" s="1393"/>
      <c r="WNE2" s="1393"/>
      <c r="WNF2" s="1393"/>
      <c r="WNG2" s="1393"/>
      <c r="WNH2" s="1393"/>
      <c r="WNI2" s="1393"/>
      <c r="WNJ2" s="1393"/>
      <c r="WNK2" s="1393"/>
      <c r="WNL2" s="1393"/>
      <c r="WNM2" s="1393"/>
      <c r="WNN2" s="1393"/>
      <c r="WNO2" s="1393"/>
      <c r="WNP2" s="1393"/>
      <c r="WNQ2" s="1393"/>
      <c r="WNR2" s="1393"/>
      <c r="WNS2" s="1393"/>
      <c r="WNT2" s="1393"/>
      <c r="WNU2" s="1393"/>
      <c r="WNV2" s="1393"/>
      <c r="WNW2" s="1393"/>
      <c r="WNX2" s="1393"/>
      <c r="WNY2" s="1393"/>
      <c r="WNZ2" s="1393"/>
      <c r="WOA2" s="1393"/>
      <c r="WOB2" s="1393"/>
      <c r="WOC2" s="1393"/>
      <c r="WOD2" s="1393"/>
      <c r="WOE2" s="1393"/>
      <c r="WOF2" s="1393"/>
      <c r="WOG2" s="1393"/>
      <c r="WOH2" s="1393"/>
      <c r="WOI2" s="1393"/>
      <c r="WOJ2" s="1393"/>
      <c r="WOK2" s="1393"/>
      <c r="WOL2" s="1393"/>
      <c r="WOM2" s="1393"/>
      <c r="WON2" s="1393"/>
      <c r="WOO2" s="1393"/>
      <c r="WOP2" s="1393"/>
      <c r="WOQ2" s="1393"/>
      <c r="WOR2" s="1393"/>
      <c r="WOS2" s="1393"/>
      <c r="WOT2" s="1393"/>
      <c r="WOU2" s="1393"/>
      <c r="WOV2" s="1393"/>
      <c r="WOW2" s="1393"/>
      <c r="WOX2" s="1393"/>
      <c r="WOY2" s="1393"/>
      <c r="WOZ2" s="1393"/>
      <c r="WPA2" s="1393"/>
      <c r="WPB2" s="1393"/>
      <c r="WPC2" s="1393"/>
      <c r="WPD2" s="1393"/>
      <c r="WPE2" s="1393"/>
      <c r="WPF2" s="1393"/>
      <c r="WPG2" s="1393"/>
      <c r="WPH2" s="1393"/>
      <c r="WPI2" s="1393"/>
      <c r="WPJ2" s="1393"/>
      <c r="WPK2" s="1393"/>
      <c r="WPL2" s="1393"/>
      <c r="WPM2" s="1393"/>
      <c r="WPN2" s="1393"/>
      <c r="WPO2" s="1393"/>
      <c r="WPP2" s="1393"/>
      <c r="WPQ2" s="1393"/>
      <c r="WPR2" s="1393"/>
      <c r="WPS2" s="1393"/>
      <c r="WPT2" s="1393"/>
      <c r="WPU2" s="1393"/>
      <c r="WPV2" s="1393"/>
      <c r="WPW2" s="1393"/>
      <c r="WPX2" s="1393"/>
      <c r="WPY2" s="1393"/>
      <c r="WPZ2" s="1393"/>
      <c r="WQA2" s="1393"/>
      <c r="WQB2" s="1393"/>
      <c r="WQC2" s="1393"/>
      <c r="WQD2" s="1393"/>
      <c r="WQE2" s="1393"/>
      <c r="WQF2" s="1393"/>
      <c r="WQG2" s="1393"/>
      <c r="WQH2" s="1393"/>
      <c r="WQI2" s="1393"/>
      <c r="WQJ2" s="1393"/>
      <c r="WQK2" s="1393"/>
      <c r="WQL2" s="1393"/>
      <c r="WQM2" s="1393"/>
      <c r="WQN2" s="1393"/>
      <c r="WQO2" s="1393"/>
      <c r="WQP2" s="1393"/>
      <c r="WQQ2" s="1393"/>
      <c r="WQR2" s="1393"/>
      <c r="WQS2" s="1393"/>
      <c r="WQT2" s="1393"/>
      <c r="WQU2" s="1393"/>
      <c r="WQV2" s="1393"/>
      <c r="WQW2" s="1393"/>
      <c r="WQX2" s="1393"/>
      <c r="WQY2" s="1393"/>
      <c r="WQZ2" s="1393"/>
      <c r="WRA2" s="1393"/>
      <c r="WRB2" s="1393"/>
      <c r="WRC2" s="1393"/>
      <c r="WRD2" s="1393"/>
      <c r="WRE2" s="1393"/>
      <c r="WRF2" s="1393"/>
      <c r="WRG2" s="1393"/>
      <c r="WRH2" s="1393"/>
      <c r="WRI2" s="1393"/>
      <c r="WRJ2" s="1393"/>
      <c r="WRK2" s="1393"/>
      <c r="WRL2" s="1393"/>
      <c r="WRM2" s="1393"/>
      <c r="WRN2" s="1393"/>
      <c r="WRO2" s="1393"/>
      <c r="WRP2" s="1393"/>
      <c r="WRQ2" s="1393"/>
      <c r="WRR2" s="1393"/>
      <c r="WRS2" s="1393"/>
      <c r="WRT2" s="1393"/>
      <c r="WRU2" s="1393"/>
      <c r="WRV2" s="1393"/>
      <c r="WRW2" s="1393"/>
      <c r="WRX2" s="1393"/>
      <c r="WRY2" s="1393"/>
      <c r="WRZ2" s="1393"/>
      <c r="WSA2" s="1393"/>
      <c r="WSB2" s="1393"/>
      <c r="WSC2" s="1393"/>
      <c r="WSD2" s="1393"/>
      <c r="WSE2" s="1393"/>
      <c r="WSF2" s="1393"/>
      <c r="WSG2" s="1393"/>
      <c r="WSH2" s="1393"/>
      <c r="WSI2" s="1393"/>
      <c r="WSJ2" s="1393"/>
      <c r="WSK2" s="1393"/>
      <c r="WSL2" s="1393"/>
      <c r="WSM2" s="1393"/>
      <c r="WSN2" s="1393"/>
      <c r="WSO2" s="1393"/>
      <c r="WSP2" s="1393"/>
      <c r="WSQ2" s="1393"/>
      <c r="WSR2" s="1393"/>
      <c r="WSS2" s="1393"/>
      <c r="WST2" s="1393"/>
      <c r="WSU2" s="1393"/>
      <c r="WSV2" s="1393"/>
      <c r="WSW2" s="1393"/>
      <c r="WSX2" s="1393"/>
      <c r="WSY2" s="1393"/>
      <c r="WSZ2" s="1393"/>
      <c r="WTA2" s="1393"/>
      <c r="WTB2" s="1393"/>
      <c r="WTC2" s="1393"/>
      <c r="WTD2" s="1393"/>
      <c r="WTE2" s="1393"/>
      <c r="WTF2" s="1393"/>
      <c r="WTG2" s="1393"/>
      <c r="WTH2" s="1393"/>
      <c r="WTI2" s="1393"/>
      <c r="WTJ2" s="1393"/>
      <c r="WTK2" s="1393"/>
      <c r="WTL2" s="1393"/>
      <c r="WTM2" s="1393"/>
      <c r="WTN2" s="1393"/>
      <c r="WTO2" s="1393"/>
      <c r="WTP2" s="1393"/>
      <c r="WTQ2" s="1393"/>
      <c r="WTR2" s="1393"/>
      <c r="WTS2" s="1393"/>
      <c r="WTT2" s="1393"/>
      <c r="WTU2" s="1393"/>
      <c r="WTV2" s="1393"/>
      <c r="WTW2" s="1393"/>
      <c r="WTX2" s="1393"/>
      <c r="WTY2" s="1393"/>
      <c r="WTZ2" s="1393"/>
      <c r="WUA2" s="1393"/>
      <c r="WUB2" s="1393"/>
      <c r="WUC2" s="1393"/>
      <c r="WUD2" s="1393"/>
      <c r="WUE2" s="1393"/>
      <c r="WUF2" s="1393"/>
      <c r="WUG2" s="1393"/>
      <c r="WUH2" s="1393"/>
      <c r="WUI2" s="1393"/>
      <c r="WUJ2" s="1393"/>
      <c r="WUK2" s="1393"/>
      <c r="WUL2" s="1393"/>
      <c r="WUM2" s="1393"/>
      <c r="WUN2" s="1393"/>
      <c r="WUO2" s="1393"/>
      <c r="WUP2" s="1393"/>
      <c r="WUQ2" s="1393"/>
      <c r="WUR2" s="1393"/>
      <c r="WUS2" s="1393"/>
      <c r="WUT2" s="1393"/>
      <c r="WUU2" s="1393"/>
      <c r="WUV2" s="1393"/>
      <c r="WUW2" s="1393"/>
      <c r="WUX2" s="1393"/>
      <c r="WUY2" s="1393"/>
      <c r="WUZ2" s="1393"/>
      <c r="WVA2" s="1393"/>
      <c r="WVB2" s="1393"/>
      <c r="WVC2" s="1393"/>
      <c r="WVD2" s="1393"/>
      <c r="WVE2" s="1393"/>
      <c r="WVF2" s="1393"/>
      <c r="WVG2" s="1393"/>
      <c r="WVH2" s="1393"/>
      <c r="WVI2" s="1393"/>
      <c r="WVJ2" s="1393"/>
      <c r="WVK2" s="1393"/>
      <c r="WVL2" s="1393"/>
      <c r="WVM2" s="1393"/>
      <c r="WVN2" s="1393"/>
      <c r="WVO2" s="1393"/>
      <c r="WVP2" s="1393"/>
      <c r="WVQ2" s="1393"/>
      <c r="WVR2" s="1393"/>
      <c r="WVS2" s="1393"/>
      <c r="WVT2" s="1393"/>
      <c r="WVU2" s="1393"/>
      <c r="WVV2" s="1393"/>
      <c r="WVW2" s="1393"/>
      <c r="WVX2" s="1393"/>
      <c r="WVY2" s="1393"/>
      <c r="WVZ2" s="1393"/>
      <c r="WWA2" s="1393"/>
      <c r="WWB2" s="1393"/>
      <c r="WWC2" s="1393"/>
      <c r="WWD2" s="1393"/>
      <c r="WWE2" s="1393"/>
      <c r="WWF2" s="1393"/>
      <c r="WWG2" s="1393"/>
      <c r="WWH2" s="1393"/>
      <c r="WWI2" s="1393"/>
      <c r="WWJ2" s="1393"/>
      <c r="WWK2" s="1393"/>
      <c r="WWL2" s="1393"/>
      <c r="WWM2" s="1393"/>
      <c r="WWN2" s="1393"/>
      <c r="WWO2" s="1393"/>
      <c r="WWP2" s="1393"/>
      <c r="WWQ2" s="1393"/>
      <c r="WWR2" s="1393"/>
      <c r="WWS2" s="1393"/>
      <c r="WWT2" s="1393"/>
      <c r="WWU2" s="1393"/>
      <c r="WWV2" s="1393"/>
      <c r="WWW2" s="1393"/>
      <c r="WWX2" s="1393"/>
      <c r="WWY2" s="1393"/>
      <c r="WWZ2" s="1393"/>
      <c r="WXA2" s="1393"/>
      <c r="WXB2" s="1393"/>
      <c r="WXC2" s="1393"/>
      <c r="WXD2" s="1393"/>
      <c r="WXE2" s="1393"/>
      <c r="WXF2" s="1393"/>
      <c r="WXG2" s="1393"/>
      <c r="WXH2" s="1393"/>
      <c r="WXI2" s="1393"/>
      <c r="WXJ2" s="1393"/>
      <c r="WXK2" s="1393"/>
      <c r="WXL2" s="1393"/>
      <c r="WXM2" s="1393"/>
      <c r="WXN2" s="1393"/>
      <c r="WXO2" s="1393"/>
      <c r="WXP2" s="1393"/>
      <c r="WXQ2" s="1393"/>
      <c r="WXR2" s="1393"/>
      <c r="WXS2" s="1393"/>
      <c r="WXT2" s="1393"/>
      <c r="WXU2" s="1393"/>
      <c r="WXV2" s="1393"/>
      <c r="WXW2" s="1393"/>
      <c r="WXX2" s="1393"/>
      <c r="WXY2" s="1393"/>
      <c r="WXZ2" s="1393"/>
      <c r="WYA2" s="1393"/>
      <c r="WYB2" s="1393"/>
      <c r="WYC2" s="1393"/>
      <c r="WYD2" s="1393"/>
      <c r="WYE2" s="1393"/>
      <c r="WYF2" s="1393"/>
      <c r="WYG2" s="1393"/>
      <c r="WYH2" s="1393"/>
      <c r="WYI2" s="1393"/>
      <c r="WYJ2" s="1393"/>
      <c r="WYK2" s="1393"/>
      <c r="WYL2" s="1393"/>
      <c r="WYM2" s="1393"/>
      <c r="WYN2" s="1393"/>
      <c r="WYO2" s="1393"/>
      <c r="WYP2" s="1393"/>
      <c r="WYQ2" s="1393"/>
      <c r="WYR2" s="1393"/>
      <c r="WYS2" s="1393"/>
      <c r="WYT2" s="1393"/>
      <c r="WYU2" s="1393"/>
      <c r="WYV2" s="1393"/>
      <c r="WYW2" s="1393"/>
      <c r="WYX2" s="1393"/>
      <c r="WYY2" s="1393"/>
      <c r="WYZ2" s="1393"/>
      <c r="WZA2" s="1393"/>
      <c r="WZB2" s="1393"/>
      <c r="WZC2" s="1393"/>
      <c r="WZD2" s="1393"/>
      <c r="WZE2" s="1393"/>
      <c r="WZF2" s="1393"/>
      <c r="WZG2" s="1393"/>
      <c r="WZH2" s="1393"/>
      <c r="WZI2" s="1393"/>
      <c r="WZJ2" s="1393"/>
      <c r="WZK2" s="1393"/>
      <c r="WZL2" s="1393"/>
      <c r="WZM2" s="1393"/>
      <c r="WZN2" s="1393"/>
      <c r="WZO2" s="1393"/>
      <c r="WZP2" s="1393"/>
      <c r="WZQ2" s="1393"/>
      <c r="WZR2" s="1393"/>
      <c r="WZS2" s="1393"/>
      <c r="WZT2" s="1393"/>
      <c r="WZU2" s="1393"/>
      <c r="WZV2" s="1393"/>
      <c r="WZW2" s="1393"/>
      <c r="WZX2" s="1393"/>
      <c r="WZY2" s="1393"/>
      <c r="WZZ2" s="1393"/>
      <c r="XAA2" s="1393"/>
      <c r="XAB2" s="1393"/>
      <c r="XAC2" s="1393"/>
      <c r="XAD2" s="1393"/>
      <c r="XAE2" s="1393"/>
      <c r="XAF2" s="1393"/>
      <c r="XAG2" s="1393"/>
      <c r="XAH2" s="1393"/>
      <c r="XAI2" s="1393"/>
      <c r="XAJ2" s="1393"/>
      <c r="XAK2" s="1393"/>
      <c r="XAL2" s="1393"/>
      <c r="XAM2" s="1393"/>
      <c r="XAN2" s="1393"/>
      <c r="XAO2" s="1393"/>
      <c r="XAP2" s="1393"/>
      <c r="XAQ2" s="1393"/>
      <c r="XAR2" s="1393"/>
      <c r="XAS2" s="1393"/>
      <c r="XAT2" s="1393"/>
      <c r="XAU2" s="1393"/>
      <c r="XAV2" s="1393"/>
      <c r="XAW2" s="1393"/>
      <c r="XAX2" s="1393"/>
      <c r="XAY2" s="1393"/>
      <c r="XAZ2" s="1393"/>
      <c r="XBA2" s="1393"/>
      <c r="XBB2" s="1393"/>
      <c r="XBC2" s="1393"/>
      <c r="XBD2" s="1393"/>
      <c r="XBE2" s="1393"/>
      <c r="XBF2" s="1393"/>
      <c r="XBG2" s="1393"/>
      <c r="XBH2" s="1393"/>
      <c r="XBI2" s="1393"/>
      <c r="XBJ2" s="1393"/>
      <c r="XBK2" s="1393"/>
      <c r="XBL2" s="1393"/>
      <c r="XBM2" s="1393"/>
      <c r="XBN2" s="1393"/>
      <c r="XBO2" s="1393"/>
      <c r="XBP2" s="1393"/>
      <c r="XBQ2" s="1393"/>
      <c r="XBR2" s="1393"/>
      <c r="XBS2" s="1393"/>
      <c r="XBT2" s="1393"/>
      <c r="XBU2" s="1393"/>
      <c r="XBV2" s="1393"/>
      <c r="XBW2" s="1393"/>
      <c r="XBX2" s="1393"/>
      <c r="XBY2" s="1393"/>
      <c r="XBZ2" s="1393"/>
      <c r="XCA2" s="1393"/>
      <c r="XCB2" s="1393"/>
      <c r="XCC2" s="1393"/>
      <c r="XCD2" s="1393"/>
      <c r="XCE2" s="1393"/>
      <c r="XCF2" s="1393"/>
      <c r="XCG2" s="1393"/>
      <c r="XCH2" s="1393"/>
      <c r="XCI2" s="1393"/>
      <c r="XCJ2" s="1393"/>
      <c r="XCK2" s="1393"/>
      <c r="XCL2" s="1393"/>
      <c r="XCM2" s="1393"/>
      <c r="XCN2" s="1393"/>
      <c r="XCO2" s="1393"/>
      <c r="XCP2" s="1393"/>
      <c r="XCQ2" s="1393"/>
      <c r="XCR2" s="1393"/>
      <c r="XCS2" s="1393"/>
      <c r="XCT2" s="1393"/>
      <c r="XCU2" s="1393"/>
      <c r="XCV2" s="1393"/>
      <c r="XCW2" s="1393"/>
      <c r="XCX2" s="1393"/>
      <c r="XCY2" s="1393"/>
      <c r="XCZ2" s="1393"/>
      <c r="XDA2" s="1393"/>
      <c r="XDB2" s="1393"/>
      <c r="XDC2" s="1393"/>
      <c r="XDD2" s="1393"/>
      <c r="XDE2" s="1393"/>
      <c r="XDF2" s="1393"/>
      <c r="XDG2" s="1393"/>
      <c r="XDH2" s="1393"/>
      <c r="XDI2" s="1393"/>
      <c r="XDJ2" s="1393"/>
      <c r="XDK2" s="1393"/>
      <c r="XDL2" s="1393"/>
      <c r="XDM2" s="1393"/>
      <c r="XDN2" s="1393"/>
      <c r="XDO2" s="1393"/>
      <c r="XDP2" s="1393"/>
      <c r="XDQ2" s="1393"/>
      <c r="XDR2" s="1393"/>
      <c r="XDS2" s="1393"/>
      <c r="XDT2" s="1393"/>
      <c r="XDU2" s="1393"/>
      <c r="XDV2" s="1393"/>
      <c r="XDW2" s="1393"/>
      <c r="XDX2" s="1393"/>
      <c r="XDY2" s="1393"/>
      <c r="XDZ2" s="1393"/>
      <c r="XEA2" s="1393"/>
      <c r="XEB2" s="1393"/>
      <c r="XEC2" s="1393"/>
      <c r="XED2" s="1393"/>
      <c r="XEE2" s="1393"/>
      <c r="XEF2" s="1393"/>
      <c r="XEG2" s="1393"/>
      <c r="XEH2" s="1393"/>
      <c r="XEI2" s="1393"/>
      <c r="XEJ2" s="1393"/>
      <c r="XEK2" s="1393"/>
      <c r="XEL2" s="1393"/>
      <c r="XEM2" s="1393"/>
      <c r="XEN2" s="1393"/>
      <c r="XEO2" s="1393"/>
      <c r="XEP2" s="1393"/>
      <c r="XEQ2" s="1393"/>
      <c r="XER2" s="1393"/>
      <c r="XES2" s="1393"/>
      <c r="XET2" s="1393"/>
      <c r="XEU2" s="1393"/>
      <c r="XEV2" s="1393"/>
      <c r="XEW2" s="1393"/>
      <c r="XEX2" s="1393"/>
      <c r="XEY2" s="1393"/>
      <c r="XEZ2" s="1393"/>
      <c r="XFA2" s="1393"/>
      <c r="XFB2" s="1393"/>
      <c r="XFC2" s="1393"/>
    </row>
    <row r="3" spans="1:16383" s="226" customFormat="1" ht="15" customHeight="1" x14ac:dyDescent="0.25">
      <c r="A3" s="685"/>
      <c r="B3" s="952" t="s">
        <v>828</v>
      </c>
      <c r="C3" s="1677" t="s">
        <v>14</v>
      </c>
      <c r="D3" s="1731"/>
      <c r="E3" s="1358"/>
      <c r="F3" s="1731"/>
      <c r="G3" s="1731"/>
      <c r="H3" s="1731"/>
      <c r="I3" s="1731"/>
      <c r="J3" s="2485" t="str">
        <f>CONCATENATE("Col ", LEFT(ADDRESS(ROW('General Info'!C65),COLUMN('General Info'!C65),4), 1))</f>
        <v>Col C</v>
      </c>
      <c r="K3" s="2485" t="str">
        <f>CONCATENATE("Col ", LEFT(ADDRESS(ROW('General Info'!D65),COLUMN('General Info'!D65),4), 1))</f>
        <v>Col D</v>
      </c>
      <c r="L3" s="2513" t="str">
        <f>CONCATENATE("Col ", LEFT(ADDRESS(ROW('General Info'!E65),COLUMN('General Info'!E65),4), 1))</f>
        <v>Col E</v>
      </c>
      <c r="AP3" s="686"/>
    </row>
    <row r="4" spans="1:16383" s="226" customFormat="1" ht="15" customHeight="1" x14ac:dyDescent="0.25">
      <c r="A4" s="685"/>
      <c r="B4" s="323" t="s">
        <v>829</v>
      </c>
      <c r="C4" s="1504" t="str">
        <f>'General Info'!B65</f>
        <v>Check: Tier 1 adjustments should be ≤ additional Tier 1 prior to adjustments</v>
      </c>
      <c r="D4" s="297"/>
      <c r="E4" s="292"/>
      <c r="F4" s="297"/>
      <c r="G4" s="297"/>
      <c r="H4" s="297"/>
      <c r="I4" s="297"/>
      <c r="J4" s="702" t="str">
        <f>'General Info'!C65</f>
        <v/>
      </c>
      <c r="K4" s="318"/>
      <c r="L4" s="316"/>
      <c r="AP4" s="686"/>
    </row>
    <row r="5" spans="1:16383" s="226" customFormat="1" ht="15" customHeight="1" x14ac:dyDescent="0.25">
      <c r="A5" s="685"/>
      <c r="B5" s="323" t="s">
        <v>829</v>
      </c>
      <c r="C5" s="1504" t="str">
        <f>'General Info'!B70</f>
        <v>Check: Tier 2 adjustments should be ≤ additional Tier 2 prior to adjustments</v>
      </c>
      <c r="D5" s="297"/>
      <c r="E5" s="292"/>
      <c r="F5" s="297"/>
      <c r="G5" s="297"/>
      <c r="H5" s="297"/>
      <c r="I5" s="297"/>
      <c r="J5" s="702" t="str">
        <f>'General Info'!C70</f>
        <v/>
      </c>
      <c r="K5" s="318"/>
      <c r="L5" s="316"/>
      <c r="AP5" s="686"/>
    </row>
    <row r="6" spans="1:16383" s="226" customFormat="1" ht="15" customHeight="1" x14ac:dyDescent="0.25">
      <c r="A6" s="685"/>
      <c r="B6" s="323" t="s">
        <v>844</v>
      </c>
      <c r="C6" s="1504" t="str">
        <f>'General Info'!E$74 &amp; ": " &amp; 'General Info'!B79</f>
        <v>Check: 12m ≥ 6m: Dividends on CET1 instruments</v>
      </c>
      <c r="D6" s="297"/>
      <c r="E6" s="292"/>
      <c r="F6" s="297"/>
      <c r="G6" s="297"/>
      <c r="H6" s="297"/>
      <c r="I6" s="297"/>
      <c r="J6" s="320"/>
      <c r="K6" s="318"/>
      <c r="L6" s="879" t="str">
        <f>'General Info'!E79</f>
        <v/>
      </c>
      <c r="AP6" s="686"/>
    </row>
    <row r="7" spans="1:16383" s="226" customFormat="1" ht="15" customHeight="1" x14ac:dyDescent="0.25">
      <c r="A7" s="685"/>
      <c r="B7" s="323" t="s">
        <v>844</v>
      </c>
      <c r="C7" s="1504" t="str">
        <f>'General Info'!E$74 &amp; ": " &amp; 'General Info'!B80</f>
        <v>Check: 12m ≥ 6m: Other coupon/dividend payments on Tier 1 instruments; of which:</v>
      </c>
      <c r="D7" s="297"/>
      <c r="E7" s="292"/>
      <c r="F7" s="297"/>
      <c r="G7" s="297"/>
      <c r="H7" s="297"/>
      <c r="I7" s="297"/>
      <c r="J7" s="320"/>
      <c r="K7" s="318"/>
      <c r="L7" s="879" t="str">
        <f>'General Info'!E80</f>
        <v/>
      </c>
      <c r="AP7" s="686"/>
    </row>
    <row r="8" spans="1:16383" s="226" customFormat="1" ht="15" customHeight="1" x14ac:dyDescent="0.25">
      <c r="A8" s="685"/>
      <c r="B8" s="323" t="s">
        <v>844</v>
      </c>
      <c r="C8" s="1504" t="str">
        <f>'General Info'!E$74 &amp; ": " &amp; 'General Info'!B81</f>
        <v>Check: 12m ≥ 6m: Considered as expenses</v>
      </c>
      <c r="D8" s="297"/>
      <c r="E8" s="292"/>
      <c r="F8" s="297"/>
      <c r="G8" s="297"/>
      <c r="H8" s="297"/>
      <c r="I8" s="297"/>
      <c r="J8" s="320"/>
      <c r="K8" s="318"/>
      <c r="L8" s="879" t="str">
        <f>'General Info'!E81</f>
        <v/>
      </c>
      <c r="AP8" s="686"/>
    </row>
    <row r="9" spans="1:16383" s="226" customFormat="1" ht="15" customHeight="1" x14ac:dyDescent="0.25">
      <c r="A9" s="685"/>
      <c r="B9" s="323" t="s">
        <v>844</v>
      </c>
      <c r="C9" s="1504" t="str">
        <f>'General Info'!E$74 &amp; ": " &amp; 'General Info'!B82</f>
        <v>Check: 12m ≥ 6m: Common stock share buybacks</v>
      </c>
      <c r="D9" s="297"/>
      <c r="E9" s="292"/>
      <c r="F9" s="297"/>
      <c r="G9" s="297"/>
      <c r="H9" s="297"/>
      <c r="I9" s="297"/>
      <c r="J9" s="320"/>
      <c r="K9" s="318"/>
      <c r="L9" s="879" t="str">
        <f>'General Info'!E82</f>
        <v/>
      </c>
      <c r="AP9" s="686"/>
    </row>
    <row r="10" spans="1:16383" s="226" customFormat="1" ht="15" customHeight="1" x14ac:dyDescent="0.25">
      <c r="A10" s="685"/>
      <c r="B10" s="323" t="s">
        <v>844</v>
      </c>
      <c r="C10" s="1504" t="str">
        <f>'General Info'!E$74 &amp; ": " &amp; 'General Info'!B83</f>
        <v>Check: 12m ≥ 6m: Other Tier 1 buyback or repayment (gross)</v>
      </c>
      <c r="D10" s="297"/>
      <c r="E10" s="292"/>
      <c r="F10" s="297"/>
      <c r="G10" s="297"/>
      <c r="H10" s="297"/>
      <c r="I10" s="297"/>
      <c r="J10" s="320"/>
      <c r="K10" s="318"/>
      <c r="L10" s="879" t="str">
        <f>'General Info'!E83</f>
        <v/>
      </c>
      <c r="AP10" s="686"/>
    </row>
    <row r="11" spans="1:16383" s="226" customFormat="1" ht="15" customHeight="1" x14ac:dyDescent="0.25">
      <c r="A11" s="685"/>
      <c r="B11" s="323" t="s">
        <v>844</v>
      </c>
      <c r="C11" s="1504" t="str">
        <f>'General Info'!E$74 &amp; ": " &amp; 'General Info'!B84</f>
        <v>Check: 12m ≥ 6m: Discretionary staff compensation/bonuses</v>
      </c>
      <c r="D11" s="297"/>
      <c r="E11" s="292"/>
      <c r="F11" s="297"/>
      <c r="G11" s="297"/>
      <c r="H11" s="297"/>
      <c r="I11" s="297"/>
      <c r="J11" s="320"/>
      <c r="K11" s="318"/>
      <c r="L11" s="879" t="str">
        <f>'General Info'!E84</f>
        <v/>
      </c>
      <c r="AP11" s="686"/>
    </row>
    <row r="12" spans="1:16383" s="226" customFormat="1" ht="15" customHeight="1" x14ac:dyDescent="0.25">
      <c r="A12" s="685"/>
      <c r="B12" s="323" t="s">
        <v>844</v>
      </c>
      <c r="C12" s="1504" t="str">
        <f>'General Info'!E$74 &amp; ": " &amp; 'General Info'!B85</f>
        <v>Check: 12m ≥ 6m: Tier 2 buyback or repayment (gross)</v>
      </c>
      <c r="D12" s="297"/>
      <c r="E12" s="292"/>
      <c r="F12" s="297"/>
      <c r="G12" s="297"/>
      <c r="H12" s="297"/>
      <c r="I12" s="297"/>
      <c r="J12" s="320"/>
      <c r="K12" s="318"/>
      <c r="L12" s="879" t="str">
        <f>'General Info'!E85</f>
        <v/>
      </c>
      <c r="AP12" s="686"/>
    </row>
    <row r="13" spans="1:16383" s="226" customFormat="1" ht="15" customHeight="1" x14ac:dyDescent="0.25">
      <c r="A13" s="685"/>
      <c r="B13" s="323" t="s">
        <v>844</v>
      </c>
      <c r="C13" s="1504" t="str">
        <f>'General Info'!E$74 &amp; ": " &amp; 'General Info'!B87</f>
        <v>Check: 12m ≥ 6m: CET1</v>
      </c>
      <c r="D13" s="297"/>
      <c r="E13" s="292"/>
      <c r="F13" s="297"/>
      <c r="G13" s="297"/>
      <c r="H13" s="297"/>
      <c r="I13" s="297"/>
      <c r="J13" s="320"/>
      <c r="K13" s="318"/>
      <c r="L13" s="879" t="str">
        <f>'General Info'!E87</f>
        <v/>
      </c>
      <c r="AP13" s="686"/>
    </row>
    <row r="14" spans="1:16383" s="226" customFormat="1" ht="15" customHeight="1" x14ac:dyDescent="0.25">
      <c r="A14" s="685"/>
      <c r="B14" s="323" t="s">
        <v>844</v>
      </c>
      <c r="C14" s="1504" t="str">
        <f>'General Info'!E$74 &amp; ": " &amp; 'General Info'!B88</f>
        <v>Check: 12m ≥ 6m: Additional Tier 1</v>
      </c>
      <c r="D14" s="297"/>
      <c r="E14" s="292"/>
      <c r="F14" s="297"/>
      <c r="G14" s="297"/>
      <c r="H14" s="297"/>
      <c r="I14" s="297"/>
      <c r="J14" s="320"/>
      <c r="K14" s="318"/>
      <c r="L14" s="879" t="str">
        <f>'General Info'!E88</f>
        <v/>
      </c>
      <c r="AP14" s="686"/>
    </row>
    <row r="15" spans="1:16383" s="226" customFormat="1" ht="15" customHeight="1" x14ac:dyDescent="0.25">
      <c r="A15" s="685"/>
      <c r="B15" s="311" t="s">
        <v>844</v>
      </c>
      <c r="C15" s="2388" t="str">
        <f>'General Info'!E$74 &amp; ": " &amp; 'General Info'!B89</f>
        <v>Check: 12m ≥ 6m: Tier 2</v>
      </c>
      <c r="D15" s="306"/>
      <c r="E15" s="305"/>
      <c r="F15" s="306"/>
      <c r="G15" s="306"/>
      <c r="H15" s="306"/>
      <c r="I15" s="306"/>
      <c r="J15" s="322"/>
      <c r="K15" s="417"/>
      <c r="L15" s="694" t="str">
        <f>'General Info'!E89</f>
        <v/>
      </c>
      <c r="AP15" s="686"/>
    </row>
    <row r="16" spans="1:16383" s="226" customFormat="1" ht="15" customHeight="1" x14ac:dyDescent="0.25">
      <c r="A16" s="685"/>
      <c r="B16" s="614"/>
      <c r="C16" s="614"/>
      <c r="D16" s="614"/>
      <c r="E16" s="614"/>
      <c r="F16" s="614"/>
      <c r="AP16" s="686"/>
    </row>
    <row r="17" spans="1:16383" s="226" customFormat="1" ht="45" customHeight="1" x14ac:dyDescent="0.25">
      <c r="A17" s="964" t="s">
        <v>1202</v>
      </c>
      <c r="B17" s="1393"/>
      <c r="C17" s="1393"/>
      <c r="D17" s="1393"/>
      <c r="E17" s="1393"/>
      <c r="F17" s="1393"/>
      <c r="G17" s="1393"/>
      <c r="H17" s="1393"/>
      <c r="I17" s="1393"/>
      <c r="J17" s="1393"/>
      <c r="K17" s="1393"/>
      <c r="L17" s="1393"/>
      <c r="M17" s="1393"/>
      <c r="N17" s="1393"/>
      <c r="O17" s="1393"/>
      <c r="P17" s="1393"/>
      <c r="Q17" s="1393"/>
      <c r="R17" s="1393"/>
      <c r="S17" s="1393"/>
      <c r="T17" s="1393"/>
      <c r="U17" s="1393"/>
      <c r="V17" s="1393"/>
      <c r="W17" s="1393"/>
      <c r="X17" s="1393"/>
      <c r="Y17" s="1393"/>
      <c r="Z17" s="1393"/>
      <c r="AA17" s="1393"/>
      <c r="AB17" s="1393"/>
      <c r="AC17" s="1393"/>
      <c r="AD17" s="1393"/>
      <c r="AE17" s="1393"/>
      <c r="AF17" s="1393"/>
      <c r="AG17" s="1393"/>
      <c r="AH17" s="1393"/>
      <c r="AI17" s="1393"/>
      <c r="AJ17" s="1393"/>
      <c r="AK17" s="1393"/>
      <c r="AL17" s="1393"/>
      <c r="AM17" s="1393"/>
      <c r="AN17" s="1393"/>
      <c r="AO17" s="1393"/>
      <c r="AP17" s="965"/>
      <c r="AQ17" s="1393"/>
      <c r="AR17" s="1393"/>
      <c r="AS17" s="1393"/>
      <c r="AT17" s="1393"/>
      <c r="AU17" s="1393"/>
      <c r="AV17" s="1393"/>
      <c r="AW17" s="1393"/>
      <c r="AX17" s="1393"/>
      <c r="AY17" s="1393"/>
      <c r="AZ17" s="1393"/>
      <c r="BA17" s="1393"/>
      <c r="BB17" s="1393"/>
      <c r="BC17" s="1393"/>
      <c r="BD17" s="1393"/>
      <c r="BE17" s="1393"/>
      <c r="BF17" s="1393"/>
      <c r="BG17" s="1393"/>
      <c r="BH17" s="1393"/>
      <c r="BI17" s="1393"/>
      <c r="BJ17" s="1393"/>
      <c r="BK17" s="1393"/>
      <c r="BL17" s="1393"/>
      <c r="BM17" s="1393"/>
      <c r="BN17" s="1393"/>
      <c r="BO17" s="1393"/>
      <c r="BP17" s="1393"/>
      <c r="BQ17" s="1393"/>
      <c r="BR17" s="1393"/>
      <c r="BS17" s="1393"/>
      <c r="BT17" s="1393"/>
      <c r="BU17" s="1393"/>
      <c r="BV17" s="1393"/>
      <c r="BW17" s="1393"/>
      <c r="BX17" s="1393"/>
      <c r="BY17" s="1393"/>
      <c r="BZ17" s="1393"/>
      <c r="CA17" s="1393"/>
      <c r="CB17" s="1393"/>
      <c r="CC17" s="1393"/>
      <c r="CD17" s="1393"/>
      <c r="CE17" s="1393"/>
      <c r="CF17" s="1393"/>
      <c r="CG17" s="1393"/>
      <c r="CH17" s="1393"/>
      <c r="CI17" s="1393"/>
      <c r="CJ17" s="1393"/>
      <c r="CK17" s="1393"/>
      <c r="CL17" s="1393"/>
      <c r="CM17" s="1393"/>
      <c r="CN17" s="1393"/>
      <c r="CO17" s="1393"/>
      <c r="CP17" s="1393"/>
      <c r="CQ17" s="1393"/>
      <c r="CR17" s="1393"/>
      <c r="CS17" s="1393"/>
      <c r="CT17" s="1393"/>
      <c r="CU17" s="1393"/>
      <c r="CV17" s="1393"/>
      <c r="CW17" s="1393"/>
      <c r="CX17" s="1393"/>
      <c r="CY17" s="1393"/>
      <c r="CZ17" s="1393"/>
      <c r="DA17" s="1393"/>
      <c r="DB17" s="1393"/>
      <c r="DC17" s="1393"/>
      <c r="DD17" s="1393"/>
      <c r="DE17" s="1393"/>
      <c r="DF17" s="1393"/>
      <c r="DG17" s="1393"/>
      <c r="DH17" s="1393"/>
      <c r="DI17" s="1393"/>
      <c r="DJ17" s="1393"/>
      <c r="DK17" s="1393"/>
      <c r="DL17" s="1393"/>
      <c r="DM17" s="1393"/>
      <c r="DN17" s="1393"/>
      <c r="DO17" s="1393"/>
      <c r="DP17" s="1393"/>
      <c r="DQ17" s="1393"/>
      <c r="DR17" s="1393"/>
      <c r="DS17" s="1393"/>
      <c r="DT17" s="1393"/>
      <c r="DU17" s="1393"/>
      <c r="DV17" s="1393"/>
      <c r="DW17" s="1393"/>
      <c r="DX17" s="1393"/>
      <c r="DY17" s="1393"/>
      <c r="DZ17" s="1393"/>
      <c r="EA17" s="1393"/>
      <c r="EB17" s="1393"/>
      <c r="EC17" s="1393"/>
      <c r="ED17" s="1393"/>
      <c r="EE17" s="1393"/>
      <c r="EF17" s="1393"/>
      <c r="EG17" s="1393"/>
      <c r="EH17" s="1393"/>
      <c r="EI17" s="1393"/>
      <c r="EJ17" s="1393"/>
      <c r="EK17" s="1393"/>
      <c r="EL17" s="1393"/>
      <c r="EM17" s="1393"/>
      <c r="EN17" s="1393"/>
      <c r="EO17" s="1393"/>
      <c r="EP17" s="1393"/>
      <c r="EQ17" s="1393"/>
      <c r="ER17" s="1393"/>
      <c r="ES17" s="1393"/>
      <c r="ET17" s="1393"/>
      <c r="EU17" s="1393"/>
      <c r="EV17" s="1393"/>
      <c r="EW17" s="1393"/>
      <c r="EX17" s="1393"/>
      <c r="EY17" s="1393"/>
      <c r="EZ17" s="1393"/>
      <c r="FA17" s="1393"/>
      <c r="FB17" s="1393"/>
      <c r="FC17" s="1393"/>
      <c r="FD17" s="1393"/>
      <c r="FE17" s="1393"/>
      <c r="FF17" s="1393"/>
      <c r="FG17" s="1393"/>
      <c r="FH17" s="1393"/>
      <c r="FI17" s="1393"/>
      <c r="FJ17" s="1393"/>
      <c r="FK17" s="1393"/>
      <c r="FL17" s="1393"/>
      <c r="FM17" s="1393"/>
      <c r="FN17" s="1393"/>
      <c r="FO17" s="1393"/>
      <c r="FP17" s="1393"/>
      <c r="FQ17" s="1393"/>
      <c r="FR17" s="1393"/>
      <c r="FS17" s="1393"/>
      <c r="FT17" s="1393"/>
      <c r="FU17" s="1393"/>
      <c r="FV17" s="1393"/>
      <c r="FW17" s="1393"/>
      <c r="FX17" s="1393"/>
      <c r="FY17" s="1393"/>
      <c r="FZ17" s="1393"/>
      <c r="GA17" s="1393"/>
      <c r="GB17" s="1393"/>
      <c r="GC17" s="1393"/>
      <c r="GD17" s="1393"/>
      <c r="GE17" s="1393"/>
      <c r="GF17" s="1393"/>
      <c r="GG17" s="1393"/>
      <c r="GH17" s="1393"/>
      <c r="GI17" s="1393"/>
      <c r="GJ17" s="1393"/>
      <c r="GK17" s="1393"/>
      <c r="GL17" s="1393"/>
      <c r="GM17" s="1393"/>
      <c r="GN17" s="1393"/>
      <c r="GO17" s="1393"/>
      <c r="GP17" s="1393"/>
      <c r="GQ17" s="1393"/>
      <c r="GR17" s="1393"/>
      <c r="GS17" s="1393"/>
      <c r="GT17" s="1393"/>
      <c r="GU17" s="1393"/>
      <c r="GV17" s="1393"/>
      <c r="GW17" s="1393"/>
      <c r="GX17" s="1393"/>
      <c r="GY17" s="1393"/>
      <c r="GZ17" s="1393"/>
      <c r="HA17" s="1393"/>
      <c r="HB17" s="1393"/>
      <c r="HC17" s="1393"/>
      <c r="HD17" s="1393"/>
      <c r="HE17" s="1393"/>
      <c r="HF17" s="1393"/>
      <c r="HG17" s="1393"/>
      <c r="HH17" s="1393"/>
      <c r="HI17" s="1393"/>
      <c r="HJ17" s="1393"/>
      <c r="HK17" s="1393"/>
      <c r="HL17" s="1393"/>
      <c r="HM17" s="1393"/>
      <c r="HN17" s="1393"/>
      <c r="HO17" s="1393"/>
      <c r="HP17" s="1393"/>
      <c r="HQ17" s="1393"/>
      <c r="HR17" s="1393"/>
      <c r="HS17" s="1393"/>
      <c r="HT17" s="1393"/>
      <c r="HU17" s="1393"/>
      <c r="HV17" s="1393"/>
      <c r="HW17" s="1393"/>
      <c r="HX17" s="1393"/>
      <c r="HY17" s="1393"/>
      <c r="HZ17" s="1393"/>
      <c r="IA17" s="1393"/>
      <c r="IB17" s="1393"/>
      <c r="IC17" s="1393"/>
      <c r="ID17" s="1393"/>
      <c r="IE17" s="1393"/>
      <c r="IF17" s="1393"/>
      <c r="IG17" s="1393"/>
      <c r="IH17" s="1393"/>
      <c r="II17" s="1393"/>
      <c r="IJ17" s="1393"/>
      <c r="IK17" s="1393"/>
      <c r="IL17" s="1393"/>
      <c r="IM17" s="1393"/>
      <c r="IN17" s="1393"/>
      <c r="IO17" s="1393"/>
      <c r="IP17" s="1393"/>
      <c r="IQ17" s="1393"/>
      <c r="IR17" s="1393"/>
      <c r="IS17" s="1393"/>
      <c r="IT17" s="1393"/>
      <c r="IU17" s="1393"/>
      <c r="IV17" s="1393"/>
      <c r="IW17" s="1393"/>
      <c r="IX17" s="1393"/>
      <c r="IY17" s="1393"/>
      <c r="IZ17" s="1393"/>
      <c r="JA17" s="1393"/>
      <c r="JB17" s="1393"/>
      <c r="JC17" s="1393"/>
      <c r="JD17" s="1393"/>
      <c r="JE17" s="1393"/>
      <c r="JF17" s="1393"/>
      <c r="JG17" s="1393"/>
      <c r="JH17" s="1393"/>
      <c r="JI17" s="1393"/>
      <c r="JJ17" s="1393"/>
      <c r="JK17" s="1393"/>
      <c r="JL17" s="1393"/>
      <c r="JM17" s="1393"/>
      <c r="JN17" s="1393"/>
      <c r="JO17" s="1393"/>
      <c r="JP17" s="1393"/>
      <c r="JQ17" s="1393"/>
      <c r="JR17" s="1393"/>
      <c r="JS17" s="1393"/>
      <c r="JT17" s="1393"/>
      <c r="JU17" s="1393"/>
      <c r="JV17" s="1393"/>
      <c r="JW17" s="1393"/>
      <c r="JX17" s="1393"/>
      <c r="JY17" s="1393"/>
      <c r="JZ17" s="1393"/>
      <c r="KA17" s="1393"/>
      <c r="KB17" s="1393"/>
      <c r="KC17" s="1393"/>
      <c r="KD17" s="1393"/>
      <c r="KE17" s="1393"/>
      <c r="KF17" s="1393"/>
      <c r="KG17" s="1393"/>
      <c r="KH17" s="1393"/>
      <c r="KI17" s="1393"/>
      <c r="KJ17" s="1393"/>
      <c r="KK17" s="1393"/>
      <c r="KL17" s="1393"/>
      <c r="KM17" s="1393"/>
      <c r="KN17" s="1393"/>
      <c r="KO17" s="1393"/>
      <c r="KP17" s="1393"/>
      <c r="KQ17" s="1393"/>
      <c r="KR17" s="1393"/>
      <c r="KS17" s="1393"/>
      <c r="KT17" s="1393"/>
      <c r="KU17" s="1393"/>
      <c r="KV17" s="1393"/>
      <c r="KW17" s="1393"/>
      <c r="KX17" s="1393"/>
      <c r="KY17" s="1393"/>
      <c r="KZ17" s="1393"/>
      <c r="LA17" s="1393"/>
      <c r="LB17" s="1393"/>
      <c r="LC17" s="1393"/>
      <c r="LD17" s="1393"/>
      <c r="LE17" s="1393"/>
      <c r="LF17" s="1393"/>
      <c r="LG17" s="1393"/>
      <c r="LH17" s="1393"/>
      <c r="LI17" s="1393"/>
      <c r="LJ17" s="1393"/>
      <c r="LK17" s="1393"/>
      <c r="LL17" s="1393"/>
      <c r="LM17" s="1393"/>
      <c r="LN17" s="1393"/>
      <c r="LO17" s="1393"/>
      <c r="LP17" s="1393"/>
      <c r="LQ17" s="1393"/>
      <c r="LR17" s="1393"/>
      <c r="LS17" s="1393"/>
      <c r="LT17" s="1393"/>
      <c r="LU17" s="1393"/>
      <c r="LV17" s="1393"/>
      <c r="LW17" s="1393"/>
      <c r="LX17" s="1393"/>
      <c r="LY17" s="1393"/>
      <c r="LZ17" s="1393"/>
      <c r="MA17" s="1393"/>
      <c r="MB17" s="1393"/>
      <c r="MC17" s="1393"/>
      <c r="MD17" s="1393"/>
      <c r="ME17" s="1393"/>
      <c r="MF17" s="1393"/>
      <c r="MG17" s="1393"/>
      <c r="MH17" s="1393"/>
      <c r="MI17" s="1393"/>
      <c r="MJ17" s="1393"/>
      <c r="MK17" s="1393"/>
      <c r="ML17" s="1393"/>
      <c r="MM17" s="1393"/>
      <c r="MN17" s="1393"/>
      <c r="MO17" s="1393"/>
      <c r="MP17" s="1393"/>
      <c r="MQ17" s="1393"/>
      <c r="MR17" s="1393"/>
      <c r="MS17" s="1393"/>
      <c r="MT17" s="1393"/>
      <c r="MU17" s="1393"/>
      <c r="MV17" s="1393"/>
      <c r="MW17" s="1393"/>
      <c r="MX17" s="1393"/>
      <c r="MY17" s="1393"/>
      <c r="MZ17" s="1393"/>
      <c r="NA17" s="1393"/>
      <c r="NB17" s="1393"/>
      <c r="NC17" s="1393"/>
      <c r="ND17" s="1393"/>
      <c r="NE17" s="1393"/>
      <c r="NF17" s="1393"/>
      <c r="NG17" s="1393"/>
      <c r="NH17" s="1393"/>
      <c r="NI17" s="1393"/>
      <c r="NJ17" s="1393"/>
      <c r="NK17" s="1393"/>
      <c r="NL17" s="1393"/>
      <c r="NM17" s="1393"/>
      <c r="NN17" s="1393"/>
      <c r="NO17" s="1393"/>
      <c r="NP17" s="1393"/>
      <c r="NQ17" s="1393"/>
      <c r="NR17" s="1393"/>
      <c r="NS17" s="1393"/>
      <c r="NT17" s="1393"/>
      <c r="NU17" s="1393"/>
      <c r="NV17" s="1393"/>
      <c r="NW17" s="1393"/>
      <c r="NX17" s="1393"/>
      <c r="NY17" s="1393"/>
      <c r="NZ17" s="1393"/>
      <c r="OA17" s="1393"/>
      <c r="OB17" s="1393"/>
      <c r="OC17" s="1393"/>
      <c r="OD17" s="1393"/>
      <c r="OE17" s="1393"/>
      <c r="OF17" s="1393"/>
      <c r="OG17" s="1393"/>
      <c r="OH17" s="1393"/>
      <c r="OI17" s="1393"/>
      <c r="OJ17" s="1393"/>
      <c r="OK17" s="1393"/>
      <c r="OL17" s="1393"/>
      <c r="OM17" s="1393"/>
      <c r="ON17" s="1393"/>
      <c r="OO17" s="1393"/>
      <c r="OP17" s="1393"/>
      <c r="OQ17" s="1393"/>
      <c r="OR17" s="1393"/>
      <c r="OS17" s="1393"/>
      <c r="OT17" s="1393"/>
      <c r="OU17" s="1393"/>
      <c r="OV17" s="1393"/>
      <c r="OW17" s="1393"/>
      <c r="OX17" s="1393"/>
      <c r="OY17" s="1393"/>
      <c r="OZ17" s="1393"/>
      <c r="PA17" s="1393"/>
      <c r="PB17" s="1393"/>
      <c r="PC17" s="1393"/>
      <c r="PD17" s="1393"/>
      <c r="PE17" s="1393"/>
      <c r="PF17" s="1393"/>
      <c r="PG17" s="1393"/>
      <c r="PH17" s="1393"/>
      <c r="PI17" s="1393"/>
      <c r="PJ17" s="1393"/>
      <c r="PK17" s="1393"/>
      <c r="PL17" s="1393"/>
      <c r="PM17" s="1393"/>
      <c r="PN17" s="1393"/>
      <c r="PO17" s="1393"/>
      <c r="PP17" s="1393"/>
      <c r="PQ17" s="1393"/>
      <c r="PR17" s="1393"/>
      <c r="PS17" s="1393"/>
      <c r="PT17" s="1393"/>
      <c r="PU17" s="1393"/>
      <c r="PV17" s="1393"/>
      <c r="PW17" s="1393"/>
      <c r="PX17" s="1393"/>
      <c r="PY17" s="1393"/>
      <c r="PZ17" s="1393"/>
      <c r="QA17" s="1393"/>
      <c r="QB17" s="1393"/>
      <c r="QC17" s="1393"/>
      <c r="QD17" s="1393"/>
      <c r="QE17" s="1393"/>
      <c r="QF17" s="1393"/>
      <c r="QG17" s="1393"/>
      <c r="QH17" s="1393"/>
      <c r="QI17" s="1393"/>
      <c r="QJ17" s="1393"/>
      <c r="QK17" s="1393"/>
      <c r="QL17" s="1393"/>
      <c r="QM17" s="1393"/>
      <c r="QN17" s="1393"/>
      <c r="QO17" s="1393"/>
      <c r="QP17" s="1393"/>
      <c r="QQ17" s="1393"/>
      <c r="QR17" s="1393"/>
      <c r="QS17" s="1393"/>
      <c r="QT17" s="1393"/>
      <c r="QU17" s="1393"/>
      <c r="QV17" s="1393"/>
      <c r="QW17" s="1393"/>
      <c r="QX17" s="1393"/>
      <c r="QY17" s="1393"/>
      <c r="QZ17" s="1393"/>
      <c r="RA17" s="1393"/>
      <c r="RB17" s="1393"/>
      <c r="RC17" s="1393"/>
      <c r="RD17" s="1393"/>
      <c r="RE17" s="1393"/>
      <c r="RF17" s="1393"/>
      <c r="RG17" s="1393"/>
      <c r="RH17" s="1393"/>
      <c r="RI17" s="1393"/>
      <c r="RJ17" s="1393"/>
      <c r="RK17" s="1393"/>
      <c r="RL17" s="1393"/>
      <c r="RM17" s="1393"/>
      <c r="RN17" s="1393"/>
      <c r="RO17" s="1393"/>
      <c r="RP17" s="1393"/>
      <c r="RQ17" s="1393"/>
      <c r="RR17" s="1393"/>
      <c r="RS17" s="1393"/>
      <c r="RT17" s="1393"/>
      <c r="RU17" s="1393"/>
      <c r="RV17" s="1393"/>
      <c r="RW17" s="1393"/>
      <c r="RX17" s="1393"/>
      <c r="RY17" s="1393"/>
      <c r="RZ17" s="1393"/>
      <c r="SA17" s="1393"/>
      <c r="SB17" s="1393"/>
      <c r="SC17" s="1393"/>
      <c r="SD17" s="1393"/>
      <c r="SE17" s="1393"/>
      <c r="SF17" s="1393"/>
      <c r="SG17" s="1393"/>
      <c r="SH17" s="1393"/>
      <c r="SI17" s="1393"/>
      <c r="SJ17" s="1393"/>
      <c r="SK17" s="1393"/>
      <c r="SL17" s="1393"/>
      <c r="SM17" s="1393"/>
      <c r="SN17" s="1393"/>
      <c r="SO17" s="1393"/>
      <c r="SP17" s="1393"/>
      <c r="SQ17" s="1393"/>
      <c r="SR17" s="1393"/>
      <c r="SS17" s="1393"/>
      <c r="ST17" s="1393"/>
      <c r="SU17" s="1393"/>
      <c r="SV17" s="1393"/>
      <c r="SW17" s="1393"/>
      <c r="SX17" s="1393"/>
      <c r="SY17" s="1393"/>
      <c r="SZ17" s="1393"/>
      <c r="TA17" s="1393"/>
      <c r="TB17" s="1393"/>
      <c r="TC17" s="1393"/>
      <c r="TD17" s="1393"/>
      <c r="TE17" s="1393"/>
      <c r="TF17" s="1393"/>
      <c r="TG17" s="1393"/>
      <c r="TH17" s="1393"/>
      <c r="TI17" s="1393"/>
      <c r="TJ17" s="1393"/>
      <c r="TK17" s="1393"/>
      <c r="TL17" s="1393"/>
      <c r="TM17" s="1393"/>
      <c r="TN17" s="1393"/>
      <c r="TO17" s="1393"/>
      <c r="TP17" s="1393"/>
      <c r="TQ17" s="1393"/>
      <c r="TR17" s="1393"/>
      <c r="TS17" s="1393"/>
      <c r="TT17" s="1393"/>
      <c r="TU17" s="1393"/>
      <c r="TV17" s="1393"/>
      <c r="TW17" s="1393"/>
      <c r="TX17" s="1393"/>
      <c r="TY17" s="1393"/>
      <c r="TZ17" s="1393"/>
      <c r="UA17" s="1393"/>
      <c r="UB17" s="1393"/>
      <c r="UC17" s="1393"/>
      <c r="UD17" s="1393"/>
      <c r="UE17" s="1393"/>
      <c r="UF17" s="1393"/>
      <c r="UG17" s="1393"/>
      <c r="UH17" s="1393"/>
      <c r="UI17" s="1393"/>
      <c r="UJ17" s="1393"/>
      <c r="UK17" s="1393"/>
      <c r="UL17" s="1393"/>
      <c r="UM17" s="1393"/>
      <c r="UN17" s="1393"/>
      <c r="UO17" s="1393"/>
      <c r="UP17" s="1393"/>
      <c r="UQ17" s="1393"/>
      <c r="UR17" s="1393"/>
      <c r="US17" s="1393"/>
      <c r="UT17" s="1393"/>
      <c r="UU17" s="1393"/>
      <c r="UV17" s="1393"/>
      <c r="UW17" s="1393"/>
      <c r="UX17" s="1393"/>
      <c r="UY17" s="1393"/>
      <c r="UZ17" s="1393"/>
      <c r="VA17" s="1393"/>
      <c r="VB17" s="1393"/>
      <c r="VC17" s="1393"/>
      <c r="VD17" s="1393"/>
      <c r="VE17" s="1393"/>
      <c r="VF17" s="1393"/>
      <c r="VG17" s="1393"/>
      <c r="VH17" s="1393"/>
      <c r="VI17" s="1393"/>
      <c r="VJ17" s="1393"/>
      <c r="VK17" s="1393"/>
      <c r="VL17" s="1393"/>
      <c r="VM17" s="1393"/>
      <c r="VN17" s="1393"/>
      <c r="VO17" s="1393"/>
      <c r="VP17" s="1393"/>
      <c r="VQ17" s="1393"/>
      <c r="VR17" s="1393"/>
      <c r="VS17" s="1393"/>
      <c r="VT17" s="1393"/>
      <c r="VU17" s="1393"/>
      <c r="VV17" s="1393"/>
      <c r="VW17" s="1393"/>
      <c r="VX17" s="1393"/>
      <c r="VY17" s="1393"/>
      <c r="VZ17" s="1393"/>
      <c r="WA17" s="1393"/>
      <c r="WB17" s="1393"/>
      <c r="WC17" s="1393"/>
      <c r="WD17" s="1393"/>
      <c r="WE17" s="1393"/>
      <c r="WF17" s="1393"/>
      <c r="WG17" s="1393"/>
      <c r="WH17" s="1393"/>
      <c r="WI17" s="1393"/>
      <c r="WJ17" s="1393"/>
      <c r="WK17" s="1393"/>
      <c r="WL17" s="1393"/>
      <c r="WM17" s="1393"/>
      <c r="WN17" s="1393"/>
      <c r="WO17" s="1393"/>
      <c r="WP17" s="1393"/>
      <c r="WQ17" s="1393"/>
      <c r="WR17" s="1393"/>
      <c r="WS17" s="1393"/>
      <c r="WT17" s="1393"/>
      <c r="WU17" s="1393"/>
      <c r="WV17" s="1393"/>
      <c r="WW17" s="1393"/>
      <c r="WX17" s="1393"/>
      <c r="WY17" s="1393"/>
      <c r="WZ17" s="1393"/>
      <c r="XA17" s="1393"/>
      <c r="XB17" s="1393"/>
      <c r="XC17" s="1393"/>
      <c r="XD17" s="1393"/>
      <c r="XE17" s="1393"/>
      <c r="XF17" s="1393"/>
      <c r="XG17" s="1393"/>
      <c r="XH17" s="1393"/>
      <c r="XI17" s="1393"/>
      <c r="XJ17" s="1393"/>
      <c r="XK17" s="1393"/>
      <c r="XL17" s="1393"/>
      <c r="XM17" s="1393"/>
      <c r="XN17" s="1393"/>
      <c r="XO17" s="1393"/>
      <c r="XP17" s="1393"/>
      <c r="XQ17" s="1393"/>
      <c r="XR17" s="1393"/>
      <c r="XS17" s="1393"/>
      <c r="XT17" s="1393"/>
      <c r="XU17" s="1393"/>
      <c r="XV17" s="1393"/>
      <c r="XW17" s="1393"/>
      <c r="XX17" s="1393"/>
      <c r="XY17" s="1393"/>
      <c r="XZ17" s="1393"/>
      <c r="YA17" s="1393"/>
      <c r="YB17" s="1393"/>
      <c r="YC17" s="1393"/>
      <c r="YD17" s="1393"/>
      <c r="YE17" s="1393"/>
      <c r="YF17" s="1393"/>
      <c r="YG17" s="1393"/>
      <c r="YH17" s="1393"/>
      <c r="YI17" s="1393"/>
      <c r="YJ17" s="1393"/>
      <c r="YK17" s="1393"/>
      <c r="YL17" s="1393"/>
      <c r="YM17" s="1393"/>
      <c r="YN17" s="1393"/>
      <c r="YO17" s="1393"/>
      <c r="YP17" s="1393"/>
      <c r="YQ17" s="1393"/>
      <c r="YR17" s="1393"/>
      <c r="YS17" s="1393"/>
      <c r="YT17" s="1393"/>
      <c r="YU17" s="1393"/>
      <c r="YV17" s="1393"/>
      <c r="YW17" s="1393"/>
      <c r="YX17" s="1393"/>
      <c r="YY17" s="1393"/>
      <c r="YZ17" s="1393"/>
      <c r="ZA17" s="1393"/>
      <c r="ZB17" s="1393"/>
      <c r="ZC17" s="1393"/>
      <c r="ZD17" s="1393"/>
      <c r="ZE17" s="1393"/>
      <c r="ZF17" s="1393"/>
      <c r="ZG17" s="1393"/>
      <c r="ZH17" s="1393"/>
      <c r="ZI17" s="1393"/>
      <c r="ZJ17" s="1393"/>
      <c r="ZK17" s="1393"/>
      <c r="ZL17" s="1393"/>
      <c r="ZM17" s="1393"/>
      <c r="ZN17" s="1393"/>
      <c r="ZO17" s="1393"/>
      <c r="ZP17" s="1393"/>
      <c r="ZQ17" s="1393"/>
      <c r="ZR17" s="1393"/>
      <c r="ZS17" s="1393"/>
      <c r="ZT17" s="1393"/>
      <c r="ZU17" s="1393"/>
      <c r="ZV17" s="1393"/>
      <c r="ZW17" s="1393"/>
      <c r="ZX17" s="1393"/>
      <c r="ZY17" s="1393"/>
      <c r="ZZ17" s="1393"/>
      <c r="AAA17" s="1393"/>
      <c r="AAB17" s="1393"/>
      <c r="AAC17" s="1393"/>
      <c r="AAD17" s="1393"/>
      <c r="AAE17" s="1393"/>
      <c r="AAF17" s="1393"/>
      <c r="AAG17" s="1393"/>
      <c r="AAH17" s="1393"/>
      <c r="AAI17" s="1393"/>
      <c r="AAJ17" s="1393"/>
      <c r="AAK17" s="1393"/>
      <c r="AAL17" s="1393"/>
      <c r="AAM17" s="1393"/>
      <c r="AAN17" s="1393"/>
      <c r="AAO17" s="1393"/>
      <c r="AAP17" s="1393"/>
      <c r="AAQ17" s="1393"/>
      <c r="AAR17" s="1393"/>
      <c r="AAS17" s="1393"/>
      <c r="AAT17" s="1393"/>
      <c r="AAU17" s="1393"/>
      <c r="AAV17" s="1393"/>
      <c r="AAW17" s="1393"/>
      <c r="AAX17" s="1393"/>
      <c r="AAY17" s="1393"/>
      <c r="AAZ17" s="1393"/>
      <c r="ABA17" s="1393"/>
      <c r="ABB17" s="1393"/>
      <c r="ABC17" s="1393"/>
      <c r="ABD17" s="1393"/>
      <c r="ABE17" s="1393"/>
      <c r="ABF17" s="1393"/>
      <c r="ABG17" s="1393"/>
      <c r="ABH17" s="1393"/>
      <c r="ABI17" s="1393"/>
      <c r="ABJ17" s="1393"/>
      <c r="ABK17" s="1393"/>
      <c r="ABL17" s="1393"/>
      <c r="ABM17" s="1393"/>
      <c r="ABN17" s="1393"/>
      <c r="ABO17" s="1393"/>
      <c r="ABP17" s="1393"/>
      <c r="ABQ17" s="1393"/>
      <c r="ABR17" s="1393"/>
      <c r="ABS17" s="1393"/>
      <c r="ABT17" s="1393"/>
      <c r="ABU17" s="1393"/>
      <c r="ABV17" s="1393"/>
      <c r="ABW17" s="1393"/>
      <c r="ABX17" s="1393"/>
      <c r="ABY17" s="1393"/>
      <c r="ABZ17" s="1393"/>
      <c r="ACA17" s="1393"/>
      <c r="ACB17" s="1393"/>
      <c r="ACC17" s="1393"/>
      <c r="ACD17" s="1393"/>
      <c r="ACE17" s="1393"/>
      <c r="ACF17" s="1393"/>
      <c r="ACG17" s="1393"/>
      <c r="ACH17" s="1393"/>
      <c r="ACI17" s="1393"/>
      <c r="ACJ17" s="1393"/>
      <c r="ACK17" s="1393"/>
      <c r="ACL17" s="1393"/>
      <c r="ACM17" s="1393"/>
      <c r="ACN17" s="1393"/>
      <c r="ACO17" s="1393"/>
      <c r="ACP17" s="1393"/>
      <c r="ACQ17" s="1393"/>
      <c r="ACR17" s="1393"/>
      <c r="ACS17" s="1393"/>
      <c r="ACT17" s="1393"/>
      <c r="ACU17" s="1393"/>
      <c r="ACV17" s="1393"/>
      <c r="ACW17" s="1393"/>
      <c r="ACX17" s="1393"/>
      <c r="ACY17" s="1393"/>
      <c r="ACZ17" s="1393"/>
      <c r="ADA17" s="1393"/>
      <c r="ADB17" s="1393"/>
      <c r="ADC17" s="1393"/>
      <c r="ADD17" s="1393"/>
      <c r="ADE17" s="1393"/>
      <c r="ADF17" s="1393"/>
      <c r="ADG17" s="1393"/>
      <c r="ADH17" s="1393"/>
      <c r="ADI17" s="1393"/>
      <c r="ADJ17" s="1393"/>
      <c r="ADK17" s="1393"/>
      <c r="ADL17" s="1393"/>
      <c r="ADM17" s="1393"/>
      <c r="ADN17" s="1393"/>
      <c r="ADO17" s="1393"/>
      <c r="ADP17" s="1393"/>
      <c r="ADQ17" s="1393"/>
      <c r="ADR17" s="1393"/>
      <c r="ADS17" s="1393"/>
      <c r="ADT17" s="1393"/>
      <c r="ADU17" s="1393"/>
      <c r="ADV17" s="1393"/>
      <c r="ADW17" s="1393"/>
      <c r="ADX17" s="1393"/>
      <c r="ADY17" s="1393"/>
      <c r="ADZ17" s="1393"/>
      <c r="AEA17" s="1393"/>
      <c r="AEB17" s="1393"/>
      <c r="AEC17" s="1393"/>
      <c r="AED17" s="1393"/>
      <c r="AEE17" s="1393"/>
      <c r="AEF17" s="1393"/>
      <c r="AEG17" s="1393"/>
      <c r="AEH17" s="1393"/>
      <c r="AEI17" s="1393"/>
      <c r="AEJ17" s="1393"/>
      <c r="AEK17" s="1393"/>
      <c r="AEL17" s="1393"/>
      <c r="AEM17" s="1393"/>
      <c r="AEN17" s="1393"/>
      <c r="AEO17" s="1393"/>
      <c r="AEP17" s="1393"/>
      <c r="AEQ17" s="1393"/>
      <c r="AER17" s="1393"/>
      <c r="AES17" s="1393"/>
      <c r="AET17" s="1393"/>
      <c r="AEU17" s="1393"/>
      <c r="AEV17" s="1393"/>
      <c r="AEW17" s="1393"/>
      <c r="AEX17" s="1393"/>
      <c r="AEY17" s="1393"/>
      <c r="AEZ17" s="1393"/>
      <c r="AFA17" s="1393"/>
      <c r="AFB17" s="1393"/>
      <c r="AFC17" s="1393"/>
      <c r="AFD17" s="1393"/>
      <c r="AFE17" s="1393"/>
      <c r="AFF17" s="1393"/>
      <c r="AFG17" s="1393"/>
      <c r="AFH17" s="1393"/>
      <c r="AFI17" s="1393"/>
      <c r="AFJ17" s="1393"/>
      <c r="AFK17" s="1393"/>
      <c r="AFL17" s="1393"/>
      <c r="AFM17" s="1393"/>
      <c r="AFN17" s="1393"/>
      <c r="AFO17" s="1393"/>
      <c r="AFP17" s="1393"/>
      <c r="AFQ17" s="1393"/>
      <c r="AFR17" s="1393"/>
      <c r="AFS17" s="1393"/>
      <c r="AFT17" s="1393"/>
      <c r="AFU17" s="1393"/>
      <c r="AFV17" s="1393"/>
      <c r="AFW17" s="1393"/>
      <c r="AFX17" s="1393"/>
      <c r="AFY17" s="1393"/>
      <c r="AFZ17" s="1393"/>
      <c r="AGA17" s="1393"/>
      <c r="AGB17" s="1393"/>
      <c r="AGC17" s="1393"/>
      <c r="AGD17" s="1393"/>
      <c r="AGE17" s="1393"/>
      <c r="AGF17" s="1393"/>
      <c r="AGG17" s="1393"/>
      <c r="AGH17" s="1393"/>
      <c r="AGI17" s="1393"/>
      <c r="AGJ17" s="1393"/>
      <c r="AGK17" s="1393"/>
      <c r="AGL17" s="1393"/>
      <c r="AGM17" s="1393"/>
      <c r="AGN17" s="1393"/>
      <c r="AGO17" s="1393"/>
      <c r="AGP17" s="1393"/>
      <c r="AGQ17" s="1393"/>
      <c r="AGR17" s="1393"/>
      <c r="AGS17" s="1393"/>
      <c r="AGT17" s="1393"/>
      <c r="AGU17" s="1393"/>
      <c r="AGV17" s="1393"/>
      <c r="AGW17" s="1393"/>
      <c r="AGX17" s="1393"/>
      <c r="AGY17" s="1393"/>
      <c r="AGZ17" s="1393"/>
      <c r="AHA17" s="1393"/>
      <c r="AHB17" s="1393"/>
      <c r="AHC17" s="1393"/>
      <c r="AHD17" s="1393"/>
      <c r="AHE17" s="1393"/>
      <c r="AHF17" s="1393"/>
      <c r="AHG17" s="1393"/>
      <c r="AHH17" s="1393"/>
      <c r="AHI17" s="1393"/>
      <c r="AHJ17" s="1393"/>
      <c r="AHK17" s="1393"/>
      <c r="AHL17" s="1393"/>
      <c r="AHM17" s="1393"/>
      <c r="AHN17" s="1393"/>
      <c r="AHO17" s="1393"/>
      <c r="AHP17" s="1393"/>
      <c r="AHQ17" s="1393"/>
      <c r="AHR17" s="1393"/>
      <c r="AHS17" s="1393"/>
      <c r="AHT17" s="1393"/>
      <c r="AHU17" s="1393"/>
      <c r="AHV17" s="1393"/>
      <c r="AHW17" s="1393"/>
      <c r="AHX17" s="1393"/>
      <c r="AHY17" s="1393"/>
      <c r="AHZ17" s="1393"/>
      <c r="AIA17" s="1393"/>
      <c r="AIB17" s="1393"/>
      <c r="AIC17" s="1393"/>
      <c r="AID17" s="1393"/>
      <c r="AIE17" s="1393"/>
      <c r="AIF17" s="1393"/>
      <c r="AIG17" s="1393"/>
      <c r="AIH17" s="1393"/>
      <c r="AII17" s="1393"/>
      <c r="AIJ17" s="1393"/>
      <c r="AIK17" s="1393"/>
      <c r="AIL17" s="1393"/>
      <c r="AIM17" s="1393"/>
      <c r="AIN17" s="1393"/>
      <c r="AIO17" s="1393"/>
      <c r="AIP17" s="1393"/>
      <c r="AIQ17" s="1393"/>
      <c r="AIR17" s="1393"/>
      <c r="AIS17" s="1393"/>
      <c r="AIT17" s="1393"/>
      <c r="AIU17" s="1393"/>
      <c r="AIV17" s="1393"/>
      <c r="AIW17" s="1393"/>
      <c r="AIX17" s="1393"/>
      <c r="AIY17" s="1393"/>
      <c r="AIZ17" s="1393"/>
      <c r="AJA17" s="1393"/>
      <c r="AJB17" s="1393"/>
      <c r="AJC17" s="1393"/>
      <c r="AJD17" s="1393"/>
      <c r="AJE17" s="1393"/>
      <c r="AJF17" s="1393"/>
      <c r="AJG17" s="1393"/>
      <c r="AJH17" s="1393"/>
      <c r="AJI17" s="1393"/>
      <c r="AJJ17" s="1393"/>
      <c r="AJK17" s="1393"/>
      <c r="AJL17" s="1393"/>
      <c r="AJM17" s="1393"/>
      <c r="AJN17" s="1393"/>
      <c r="AJO17" s="1393"/>
      <c r="AJP17" s="1393"/>
      <c r="AJQ17" s="1393"/>
      <c r="AJR17" s="1393"/>
      <c r="AJS17" s="1393"/>
      <c r="AJT17" s="1393"/>
      <c r="AJU17" s="1393"/>
      <c r="AJV17" s="1393"/>
      <c r="AJW17" s="1393"/>
      <c r="AJX17" s="1393"/>
      <c r="AJY17" s="1393"/>
      <c r="AJZ17" s="1393"/>
      <c r="AKA17" s="1393"/>
      <c r="AKB17" s="1393"/>
      <c r="AKC17" s="1393"/>
      <c r="AKD17" s="1393"/>
      <c r="AKE17" s="1393"/>
      <c r="AKF17" s="1393"/>
      <c r="AKG17" s="1393"/>
      <c r="AKH17" s="1393"/>
      <c r="AKI17" s="1393"/>
      <c r="AKJ17" s="1393"/>
      <c r="AKK17" s="1393"/>
      <c r="AKL17" s="1393"/>
      <c r="AKM17" s="1393"/>
      <c r="AKN17" s="1393"/>
      <c r="AKO17" s="1393"/>
      <c r="AKP17" s="1393"/>
      <c r="AKQ17" s="1393"/>
      <c r="AKR17" s="1393"/>
      <c r="AKS17" s="1393"/>
      <c r="AKT17" s="1393"/>
      <c r="AKU17" s="1393"/>
      <c r="AKV17" s="1393"/>
      <c r="AKW17" s="1393"/>
      <c r="AKX17" s="1393"/>
      <c r="AKY17" s="1393"/>
      <c r="AKZ17" s="1393"/>
      <c r="ALA17" s="1393"/>
      <c r="ALB17" s="1393"/>
      <c r="ALC17" s="1393"/>
      <c r="ALD17" s="1393"/>
      <c r="ALE17" s="1393"/>
      <c r="ALF17" s="1393"/>
      <c r="ALG17" s="1393"/>
      <c r="ALH17" s="1393"/>
      <c r="ALI17" s="1393"/>
      <c r="ALJ17" s="1393"/>
      <c r="ALK17" s="1393"/>
      <c r="ALL17" s="1393"/>
      <c r="ALM17" s="1393"/>
      <c r="ALN17" s="1393"/>
      <c r="ALO17" s="1393"/>
      <c r="ALP17" s="1393"/>
      <c r="ALQ17" s="1393"/>
      <c r="ALR17" s="1393"/>
      <c r="ALS17" s="1393"/>
      <c r="ALT17" s="1393"/>
      <c r="ALU17" s="1393"/>
      <c r="ALV17" s="1393"/>
      <c r="ALW17" s="1393"/>
      <c r="ALX17" s="1393"/>
      <c r="ALY17" s="1393"/>
      <c r="ALZ17" s="1393"/>
      <c r="AMA17" s="1393"/>
      <c r="AMB17" s="1393"/>
      <c r="AMC17" s="1393"/>
      <c r="AMD17" s="1393"/>
      <c r="AME17" s="1393"/>
      <c r="AMF17" s="1393"/>
      <c r="AMG17" s="1393"/>
      <c r="AMH17" s="1393"/>
      <c r="AMI17" s="1393"/>
      <c r="AMJ17" s="1393"/>
      <c r="AMK17" s="1393"/>
      <c r="AML17" s="1393"/>
      <c r="AMM17" s="1393"/>
      <c r="AMN17" s="1393"/>
      <c r="AMO17" s="1393"/>
      <c r="AMP17" s="1393"/>
      <c r="AMQ17" s="1393"/>
      <c r="AMR17" s="1393"/>
      <c r="AMS17" s="1393"/>
      <c r="AMT17" s="1393"/>
      <c r="AMU17" s="1393"/>
      <c r="AMV17" s="1393"/>
      <c r="AMW17" s="1393"/>
      <c r="AMX17" s="1393"/>
      <c r="AMY17" s="1393"/>
      <c r="AMZ17" s="1393"/>
      <c r="ANA17" s="1393"/>
      <c r="ANB17" s="1393"/>
      <c r="ANC17" s="1393"/>
      <c r="AND17" s="1393"/>
      <c r="ANE17" s="1393"/>
      <c r="ANF17" s="1393"/>
      <c r="ANG17" s="1393"/>
      <c r="ANH17" s="1393"/>
      <c r="ANI17" s="1393"/>
      <c r="ANJ17" s="1393"/>
      <c r="ANK17" s="1393"/>
      <c r="ANL17" s="1393"/>
      <c r="ANM17" s="1393"/>
      <c r="ANN17" s="1393"/>
      <c r="ANO17" s="1393"/>
      <c r="ANP17" s="1393"/>
      <c r="ANQ17" s="1393"/>
      <c r="ANR17" s="1393"/>
      <c r="ANS17" s="1393"/>
      <c r="ANT17" s="1393"/>
      <c r="ANU17" s="1393"/>
      <c r="ANV17" s="1393"/>
      <c r="ANW17" s="1393"/>
      <c r="ANX17" s="1393"/>
      <c r="ANY17" s="1393"/>
      <c r="ANZ17" s="1393"/>
      <c r="AOA17" s="1393"/>
      <c r="AOB17" s="1393"/>
      <c r="AOC17" s="1393"/>
      <c r="AOD17" s="1393"/>
      <c r="AOE17" s="1393"/>
      <c r="AOF17" s="1393"/>
      <c r="AOG17" s="1393"/>
      <c r="AOH17" s="1393"/>
      <c r="AOI17" s="1393"/>
      <c r="AOJ17" s="1393"/>
      <c r="AOK17" s="1393"/>
      <c r="AOL17" s="1393"/>
      <c r="AOM17" s="1393"/>
      <c r="AON17" s="1393"/>
      <c r="AOO17" s="1393"/>
      <c r="AOP17" s="1393"/>
      <c r="AOQ17" s="1393"/>
      <c r="AOR17" s="1393"/>
      <c r="AOS17" s="1393"/>
      <c r="AOT17" s="1393"/>
      <c r="AOU17" s="1393"/>
      <c r="AOV17" s="1393"/>
      <c r="AOW17" s="1393"/>
      <c r="AOX17" s="1393"/>
      <c r="AOY17" s="1393"/>
      <c r="AOZ17" s="1393"/>
      <c r="APA17" s="1393"/>
      <c r="APB17" s="1393"/>
      <c r="APC17" s="1393"/>
      <c r="APD17" s="1393"/>
      <c r="APE17" s="1393"/>
      <c r="APF17" s="1393"/>
      <c r="APG17" s="1393"/>
      <c r="APH17" s="1393"/>
      <c r="API17" s="1393"/>
      <c r="APJ17" s="1393"/>
      <c r="APK17" s="1393"/>
      <c r="APL17" s="1393"/>
      <c r="APM17" s="1393"/>
      <c r="APN17" s="1393"/>
      <c r="APO17" s="1393"/>
      <c r="APP17" s="1393"/>
      <c r="APQ17" s="1393"/>
      <c r="APR17" s="1393"/>
      <c r="APS17" s="1393"/>
      <c r="APT17" s="1393"/>
      <c r="APU17" s="1393"/>
      <c r="APV17" s="1393"/>
      <c r="APW17" s="1393"/>
      <c r="APX17" s="1393"/>
      <c r="APY17" s="1393"/>
      <c r="APZ17" s="1393"/>
      <c r="AQA17" s="1393"/>
      <c r="AQB17" s="1393"/>
      <c r="AQC17" s="1393"/>
      <c r="AQD17" s="1393"/>
      <c r="AQE17" s="1393"/>
      <c r="AQF17" s="1393"/>
      <c r="AQG17" s="1393"/>
      <c r="AQH17" s="1393"/>
      <c r="AQI17" s="1393"/>
      <c r="AQJ17" s="1393"/>
      <c r="AQK17" s="1393"/>
      <c r="AQL17" s="1393"/>
      <c r="AQM17" s="1393"/>
      <c r="AQN17" s="1393"/>
      <c r="AQO17" s="1393"/>
      <c r="AQP17" s="1393"/>
      <c r="AQQ17" s="1393"/>
      <c r="AQR17" s="1393"/>
      <c r="AQS17" s="1393"/>
      <c r="AQT17" s="1393"/>
      <c r="AQU17" s="1393"/>
      <c r="AQV17" s="1393"/>
      <c r="AQW17" s="1393"/>
      <c r="AQX17" s="1393"/>
      <c r="AQY17" s="1393"/>
      <c r="AQZ17" s="1393"/>
      <c r="ARA17" s="1393"/>
      <c r="ARB17" s="1393"/>
      <c r="ARC17" s="1393"/>
      <c r="ARD17" s="1393"/>
      <c r="ARE17" s="1393"/>
      <c r="ARF17" s="1393"/>
      <c r="ARG17" s="1393"/>
      <c r="ARH17" s="1393"/>
      <c r="ARI17" s="1393"/>
      <c r="ARJ17" s="1393"/>
      <c r="ARK17" s="1393"/>
      <c r="ARL17" s="1393"/>
      <c r="ARM17" s="1393"/>
      <c r="ARN17" s="1393"/>
      <c r="ARO17" s="1393"/>
      <c r="ARP17" s="1393"/>
      <c r="ARQ17" s="1393"/>
      <c r="ARR17" s="1393"/>
      <c r="ARS17" s="1393"/>
      <c r="ART17" s="1393"/>
      <c r="ARU17" s="1393"/>
      <c r="ARV17" s="1393"/>
      <c r="ARW17" s="1393"/>
      <c r="ARX17" s="1393"/>
      <c r="ARY17" s="1393"/>
      <c r="ARZ17" s="1393"/>
      <c r="ASA17" s="1393"/>
      <c r="ASB17" s="1393"/>
      <c r="ASC17" s="1393"/>
      <c r="ASD17" s="1393"/>
      <c r="ASE17" s="1393"/>
      <c r="ASF17" s="1393"/>
      <c r="ASG17" s="1393"/>
      <c r="ASH17" s="1393"/>
      <c r="ASI17" s="1393"/>
      <c r="ASJ17" s="1393"/>
      <c r="ASK17" s="1393"/>
      <c r="ASL17" s="1393"/>
      <c r="ASM17" s="1393"/>
      <c r="ASN17" s="1393"/>
      <c r="ASO17" s="1393"/>
      <c r="ASP17" s="1393"/>
      <c r="ASQ17" s="1393"/>
      <c r="ASR17" s="1393"/>
      <c r="ASS17" s="1393"/>
      <c r="AST17" s="1393"/>
      <c r="ASU17" s="1393"/>
      <c r="ASV17" s="1393"/>
      <c r="ASW17" s="1393"/>
      <c r="ASX17" s="1393"/>
      <c r="ASY17" s="1393"/>
      <c r="ASZ17" s="1393"/>
      <c r="ATA17" s="1393"/>
      <c r="ATB17" s="1393"/>
      <c r="ATC17" s="1393"/>
      <c r="ATD17" s="1393"/>
      <c r="ATE17" s="1393"/>
      <c r="ATF17" s="1393"/>
      <c r="ATG17" s="1393"/>
      <c r="ATH17" s="1393"/>
      <c r="ATI17" s="1393"/>
      <c r="ATJ17" s="1393"/>
      <c r="ATK17" s="1393"/>
      <c r="ATL17" s="1393"/>
      <c r="ATM17" s="1393"/>
      <c r="ATN17" s="1393"/>
      <c r="ATO17" s="1393"/>
      <c r="ATP17" s="1393"/>
      <c r="ATQ17" s="1393"/>
      <c r="ATR17" s="1393"/>
      <c r="ATS17" s="1393"/>
      <c r="ATT17" s="1393"/>
      <c r="ATU17" s="1393"/>
      <c r="ATV17" s="1393"/>
      <c r="ATW17" s="1393"/>
      <c r="ATX17" s="1393"/>
      <c r="ATY17" s="1393"/>
      <c r="ATZ17" s="1393"/>
      <c r="AUA17" s="1393"/>
      <c r="AUB17" s="1393"/>
      <c r="AUC17" s="1393"/>
      <c r="AUD17" s="1393"/>
      <c r="AUE17" s="1393"/>
      <c r="AUF17" s="1393"/>
      <c r="AUG17" s="1393"/>
      <c r="AUH17" s="1393"/>
      <c r="AUI17" s="1393"/>
      <c r="AUJ17" s="1393"/>
      <c r="AUK17" s="1393"/>
      <c r="AUL17" s="1393"/>
      <c r="AUM17" s="1393"/>
      <c r="AUN17" s="1393"/>
      <c r="AUO17" s="1393"/>
      <c r="AUP17" s="1393"/>
      <c r="AUQ17" s="1393"/>
      <c r="AUR17" s="1393"/>
      <c r="AUS17" s="1393"/>
      <c r="AUT17" s="1393"/>
      <c r="AUU17" s="1393"/>
      <c r="AUV17" s="1393"/>
      <c r="AUW17" s="1393"/>
      <c r="AUX17" s="1393"/>
      <c r="AUY17" s="1393"/>
      <c r="AUZ17" s="1393"/>
      <c r="AVA17" s="1393"/>
      <c r="AVB17" s="1393"/>
      <c r="AVC17" s="1393"/>
      <c r="AVD17" s="1393"/>
      <c r="AVE17" s="1393"/>
      <c r="AVF17" s="1393"/>
      <c r="AVG17" s="1393"/>
      <c r="AVH17" s="1393"/>
      <c r="AVI17" s="1393"/>
      <c r="AVJ17" s="1393"/>
      <c r="AVK17" s="1393"/>
      <c r="AVL17" s="1393"/>
      <c r="AVM17" s="1393"/>
      <c r="AVN17" s="1393"/>
      <c r="AVO17" s="1393"/>
      <c r="AVP17" s="1393"/>
      <c r="AVQ17" s="1393"/>
      <c r="AVR17" s="1393"/>
      <c r="AVS17" s="1393"/>
      <c r="AVT17" s="1393"/>
      <c r="AVU17" s="1393"/>
      <c r="AVV17" s="1393"/>
      <c r="AVW17" s="1393"/>
      <c r="AVX17" s="1393"/>
      <c r="AVY17" s="1393"/>
      <c r="AVZ17" s="1393"/>
      <c r="AWA17" s="1393"/>
      <c r="AWB17" s="1393"/>
      <c r="AWC17" s="1393"/>
      <c r="AWD17" s="1393"/>
      <c r="AWE17" s="1393"/>
      <c r="AWF17" s="1393"/>
      <c r="AWG17" s="1393"/>
      <c r="AWH17" s="1393"/>
      <c r="AWI17" s="1393"/>
      <c r="AWJ17" s="1393"/>
      <c r="AWK17" s="1393"/>
      <c r="AWL17" s="1393"/>
      <c r="AWM17" s="1393"/>
      <c r="AWN17" s="1393"/>
      <c r="AWO17" s="1393"/>
      <c r="AWP17" s="1393"/>
      <c r="AWQ17" s="1393"/>
      <c r="AWR17" s="1393"/>
      <c r="AWS17" s="1393"/>
      <c r="AWT17" s="1393"/>
      <c r="AWU17" s="1393"/>
      <c r="AWV17" s="1393"/>
      <c r="AWW17" s="1393"/>
      <c r="AWX17" s="1393"/>
      <c r="AWY17" s="1393"/>
      <c r="AWZ17" s="1393"/>
      <c r="AXA17" s="1393"/>
      <c r="AXB17" s="1393"/>
      <c r="AXC17" s="1393"/>
      <c r="AXD17" s="1393"/>
      <c r="AXE17" s="1393"/>
      <c r="AXF17" s="1393"/>
      <c r="AXG17" s="1393"/>
      <c r="AXH17" s="1393"/>
      <c r="AXI17" s="1393"/>
      <c r="AXJ17" s="1393"/>
      <c r="AXK17" s="1393"/>
      <c r="AXL17" s="1393"/>
      <c r="AXM17" s="1393"/>
      <c r="AXN17" s="1393"/>
      <c r="AXO17" s="1393"/>
      <c r="AXP17" s="1393"/>
      <c r="AXQ17" s="1393"/>
      <c r="AXR17" s="1393"/>
      <c r="AXS17" s="1393"/>
      <c r="AXT17" s="1393"/>
      <c r="AXU17" s="1393"/>
      <c r="AXV17" s="1393"/>
      <c r="AXW17" s="1393"/>
      <c r="AXX17" s="1393"/>
      <c r="AXY17" s="1393"/>
      <c r="AXZ17" s="1393"/>
      <c r="AYA17" s="1393"/>
      <c r="AYB17" s="1393"/>
      <c r="AYC17" s="1393"/>
      <c r="AYD17" s="1393"/>
      <c r="AYE17" s="1393"/>
      <c r="AYF17" s="1393"/>
      <c r="AYG17" s="1393"/>
      <c r="AYH17" s="1393"/>
      <c r="AYI17" s="1393"/>
      <c r="AYJ17" s="1393"/>
      <c r="AYK17" s="1393"/>
      <c r="AYL17" s="1393"/>
      <c r="AYM17" s="1393"/>
      <c r="AYN17" s="1393"/>
      <c r="AYO17" s="1393"/>
      <c r="AYP17" s="1393"/>
      <c r="AYQ17" s="1393"/>
      <c r="AYR17" s="1393"/>
      <c r="AYS17" s="1393"/>
      <c r="AYT17" s="1393"/>
      <c r="AYU17" s="1393"/>
      <c r="AYV17" s="1393"/>
      <c r="AYW17" s="1393"/>
      <c r="AYX17" s="1393"/>
      <c r="AYY17" s="1393"/>
      <c r="AYZ17" s="1393"/>
      <c r="AZA17" s="1393"/>
      <c r="AZB17" s="1393"/>
      <c r="AZC17" s="1393"/>
      <c r="AZD17" s="1393"/>
      <c r="AZE17" s="1393"/>
      <c r="AZF17" s="1393"/>
      <c r="AZG17" s="1393"/>
      <c r="AZH17" s="1393"/>
      <c r="AZI17" s="1393"/>
      <c r="AZJ17" s="1393"/>
      <c r="AZK17" s="1393"/>
      <c r="AZL17" s="1393"/>
      <c r="AZM17" s="1393"/>
      <c r="AZN17" s="1393"/>
      <c r="AZO17" s="1393"/>
      <c r="AZP17" s="1393"/>
      <c r="AZQ17" s="1393"/>
      <c r="AZR17" s="1393"/>
      <c r="AZS17" s="1393"/>
      <c r="AZT17" s="1393"/>
      <c r="AZU17" s="1393"/>
      <c r="AZV17" s="1393"/>
      <c r="AZW17" s="1393"/>
      <c r="AZX17" s="1393"/>
      <c r="AZY17" s="1393"/>
      <c r="AZZ17" s="1393"/>
      <c r="BAA17" s="1393"/>
      <c r="BAB17" s="1393"/>
      <c r="BAC17" s="1393"/>
      <c r="BAD17" s="1393"/>
      <c r="BAE17" s="1393"/>
      <c r="BAF17" s="1393"/>
      <c r="BAG17" s="1393"/>
      <c r="BAH17" s="1393"/>
      <c r="BAI17" s="1393"/>
      <c r="BAJ17" s="1393"/>
      <c r="BAK17" s="1393"/>
      <c r="BAL17" s="1393"/>
      <c r="BAM17" s="1393"/>
      <c r="BAN17" s="1393"/>
      <c r="BAO17" s="1393"/>
      <c r="BAP17" s="1393"/>
      <c r="BAQ17" s="1393"/>
      <c r="BAR17" s="1393"/>
      <c r="BAS17" s="1393"/>
      <c r="BAT17" s="1393"/>
      <c r="BAU17" s="1393"/>
      <c r="BAV17" s="1393"/>
      <c r="BAW17" s="1393"/>
      <c r="BAX17" s="1393"/>
      <c r="BAY17" s="1393"/>
      <c r="BAZ17" s="1393"/>
      <c r="BBA17" s="1393"/>
      <c r="BBB17" s="1393"/>
      <c r="BBC17" s="1393"/>
      <c r="BBD17" s="1393"/>
      <c r="BBE17" s="1393"/>
      <c r="BBF17" s="1393"/>
      <c r="BBG17" s="1393"/>
      <c r="BBH17" s="1393"/>
      <c r="BBI17" s="1393"/>
      <c r="BBJ17" s="1393"/>
      <c r="BBK17" s="1393"/>
      <c r="BBL17" s="1393"/>
      <c r="BBM17" s="1393"/>
      <c r="BBN17" s="1393"/>
      <c r="BBO17" s="1393"/>
      <c r="BBP17" s="1393"/>
      <c r="BBQ17" s="1393"/>
      <c r="BBR17" s="1393"/>
      <c r="BBS17" s="1393"/>
      <c r="BBT17" s="1393"/>
      <c r="BBU17" s="1393"/>
      <c r="BBV17" s="1393"/>
      <c r="BBW17" s="1393"/>
      <c r="BBX17" s="1393"/>
      <c r="BBY17" s="1393"/>
      <c r="BBZ17" s="1393"/>
      <c r="BCA17" s="1393"/>
      <c r="BCB17" s="1393"/>
      <c r="BCC17" s="1393"/>
      <c r="BCD17" s="1393"/>
      <c r="BCE17" s="1393"/>
      <c r="BCF17" s="1393"/>
      <c r="BCG17" s="1393"/>
      <c r="BCH17" s="1393"/>
      <c r="BCI17" s="1393"/>
      <c r="BCJ17" s="1393"/>
      <c r="BCK17" s="1393"/>
      <c r="BCL17" s="1393"/>
      <c r="BCM17" s="1393"/>
      <c r="BCN17" s="1393"/>
      <c r="BCO17" s="1393"/>
      <c r="BCP17" s="1393"/>
      <c r="BCQ17" s="1393"/>
      <c r="BCR17" s="1393"/>
      <c r="BCS17" s="1393"/>
      <c r="BCT17" s="1393"/>
      <c r="BCU17" s="1393"/>
      <c r="BCV17" s="1393"/>
      <c r="BCW17" s="1393"/>
      <c r="BCX17" s="1393"/>
      <c r="BCY17" s="1393"/>
      <c r="BCZ17" s="1393"/>
      <c r="BDA17" s="1393"/>
      <c r="BDB17" s="1393"/>
      <c r="BDC17" s="1393"/>
      <c r="BDD17" s="1393"/>
      <c r="BDE17" s="1393"/>
      <c r="BDF17" s="1393"/>
      <c r="BDG17" s="1393"/>
      <c r="BDH17" s="1393"/>
      <c r="BDI17" s="1393"/>
      <c r="BDJ17" s="1393"/>
      <c r="BDK17" s="1393"/>
      <c r="BDL17" s="1393"/>
      <c r="BDM17" s="1393"/>
      <c r="BDN17" s="1393"/>
      <c r="BDO17" s="1393"/>
      <c r="BDP17" s="1393"/>
      <c r="BDQ17" s="1393"/>
      <c r="BDR17" s="1393"/>
      <c r="BDS17" s="1393"/>
      <c r="BDT17" s="1393"/>
      <c r="BDU17" s="1393"/>
      <c r="BDV17" s="1393"/>
      <c r="BDW17" s="1393"/>
      <c r="BDX17" s="1393"/>
      <c r="BDY17" s="1393"/>
      <c r="BDZ17" s="1393"/>
      <c r="BEA17" s="1393"/>
      <c r="BEB17" s="1393"/>
      <c r="BEC17" s="1393"/>
      <c r="BED17" s="1393"/>
      <c r="BEE17" s="1393"/>
      <c r="BEF17" s="1393"/>
      <c r="BEG17" s="1393"/>
      <c r="BEH17" s="1393"/>
      <c r="BEI17" s="1393"/>
      <c r="BEJ17" s="1393"/>
      <c r="BEK17" s="1393"/>
      <c r="BEL17" s="1393"/>
      <c r="BEM17" s="1393"/>
      <c r="BEN17" s="1393"/>
      <c r="BEO17" s="1393"/>
      <c r="BEP17" s="1393"/>
      <c r="BEQ17" s="1393"/>
      <c r="BER17" s="1393"/>
      <c r="BES17" s="1393"/>
      <c r="BET17" s="1393"/>
      <c r="BEU17" s="1393"/>
      <c r="BEV17" s="1393"/>
      <c r="BEW17" s="1393"/>
      <c r="BEX17" s="1393"/>
      <c r="BEY17" s="1393"/>
      <c r="BEZ17" s="1393"/>
      <c r="BFA17" s="1393"/>
      <c r="BFB17" s="1393"/>
      <c r="BFC17" s="1393"/>
      <c r="BFD17" s="1393"/>
      <c r="BFE17" s="1393"/>
      <c r="BFF17" s="1393"/>
      <c r="BFG17" s="1393"/>
      <c r="BFH17" s="1393"/>
      <c r="BFI17" s="1393"/>
      <c r="BFJ17" s="1393"/>
      <c r="BFK17" s="1393"/>
      <c r="BFL17" s="1393"/>
      <c r="BFM17" s="1393"/>
      <c r="BFN17" s="1393"/>
      <c r="BFO17" s="1393"/>
      <c r="BFP17" s="1393"/>
      <c r="BFQ17" s="1393"/>
      <c r="BFR17" s="1393"/>
      <c r="BFS17" s="1393"/>
      <c r="BFT17" s="1393"/>
      <c r="BFU17" s="1393"/>
      <c r="BFV17" s="1393"/>
      <c r="BFW17" s="1393"/>
      <c r="BFX17" s="1393"/>
      <c r="BFY17" s="1393"/>
      <c r="BFZ17" s="1393"/>
      <c r="BGA17" s="1393"/>
      <c r="BGB17" s="1393"/>
      <c r="BGC17" s="1393"/>
      <c r="BGD17" s="1393"/>
      <c r="BGE17" s="1393"/>
      <c r="BGF17" s="1393"/>
      <c r="BGG17" s="1393"/>
      <c r="BGH17" s="1393"/>
      <c r="BGI17" s="1393"/>
      <c r="BGJ17" s="1393"/>
      <c r="BGK17" s="1393"/>
      <c r="BGL17" s="1393"/>
      <c r="BGM17" s="1393"/>
      <c r="BGN17" s="1393"/>
      <c r="BGO17" s="1393"/>
      <c r="BGP17" s="1393"/>
      <c r="BGQ17" s="1393"/>
      <c r="BGR17" s="1393"/>
      <c r="BGS17" s="1393"/>
      <c r="BGT17" s="1393"/>
      <c r="BGU17" s="1393"/>
      <c r="BGV17" s="1393"/>
      <c r="BGW17" s="1393"/>
      <c r="BGX17" s="1393"/>
      <c r="BGY17" s="1393"/>
      <c r="BGZ17" s="1393"/>
      <c r="BHA17" s="1393"/>
      <c r="BHB17" s="1393"/>
      <c r="BHC17" s="1393"/>
      <c r="BHD17" s="1393"/>
      <c r="BHE17" s="1393"/>
      <c r="BHF17" s="1393"/>
      <c r="BHG17" s="1393"/>
      <c r="BHH17" s="1393"/>
      <c r="BHI17" s="1393"/>
      <c r="BHJ17" s="1393"/>
      <c r="BHK17" s="1393"/>
      <c r="BHL17" s="1393"/>
      <c r="BHM17" s="1393"/>
      <c r="BHN17" s="1393"/>
      <c r="BHO17" s="1393"/>
      <c r="BHP17" s="1393"/>
      <c r="BHQ17" s="1393"/>
      <c r="BHR17" s="1393"/>
      <c r="BHS17" s="1393"/>
      <c r="BHT17" s="1393"/>
      <c r="BHU17" s="1393"/>
      <c r="BHV17" s="1393"/>
      <c r="BHW17" s="1393"/>
      <c r="BHX17" s="1393"/>
      <c r="BHY17" s="1393"/>
      <c r="BHZ17" s="1393"/>
      <c r="BIA17" s="1393"/>
      <c r="BIB17" s="1393"/>
      <c r="BIC17" s="1393"/>
      <c r="BID17" s="1393"/>
      <c r="BIE17" s="1393"/>
      <c r="BIF17" s="1393"/>
      <c r="BIG17" s="1393"/>
      <c r="BIH17" s="1393"/>
      <c r="BII17" s="1393"/>
      <c r="BIJ17" s="1393"/>
      <c r="BIK17" s="1393"/>
      <c r="BIL17" s="1393"/>
      <c r="BIM17" s="1393"/>
      <c r="BIN17" s="1393"/>
      <c r="BIO17" s="1393"/>
      <c r="BIP17" s="1393"/>
      <c r="BIQ17" s="1393"/>
      <c r="BIR17" s="1393"/>
      <c r="BIS17" s="1393"/>
      <c r="BIT17" s="1393"/>
      <c r="BIU17" s="1393"/>
      <c r="BIV17" s="1393"/>
      <c r="BIW17" s="1393"/>
      <c r="BIX17" s="1393"/>
      <c r="BIY17" s="1393"/>
      <c r="BIZ17" s="1393"/>
      <c r="BJA17" s="1393"/>
      <c r="BJB17" s="1393"/>
      <c r="BJC17" s="1393"/>
      <c r="BJD17" s="1393"/>
      <c r="BJE17" s="1393"/>
      <c r="BJF17" s="1393"/>
      <c r="BJG17" s="1393"/>
      <c r="BJH17" s="1393"/>
      <c r="BJI17" s="1393"/>
      <c r="BJJ17" s="1393"/>
      <c r="BJK17" s="1393"/>
      <c r="BJL17" s="1393"/>
      <c r="BJM17" s="1393"/>
      <c r="BJN17" s="1393"/>
      <c r="BJO17" s="1393"/>
      <c r="BJP17" s="1393"/>
      <c r="BJQ17" s="1393"/>
      <c r="BJR17" s="1393"/>
      <c r="BJS17" s="1393"/>
      <c r="BJT17" s="1393"/>
      <c r="BJU17" s="1393"/>
      <c r="BJV17" s="1393"/>
      <c r="BJW17" s="1393"/>
      <c r="BJX17" s="1393"/>
      <c r="BJY17" s="1393"/>
      <c r="BJZ17" s="1393"/>
      <c r="BKA17" s="1393"/>
      <c r="BKB17" s="1393"/>
      <c r="BKC17" s="1393"/>
      <c r="BKD17" s="1393"/>
      <c r="BKE17" s="1393"/>
      <c r="BKF17" s="1393"/>
      <c r="BKG17" s="1393"/>
      <c r="BKH17" s="1393"/>
      <c r="BKI17" s="1393"/>
      <c r="BKJ17" s="1393"/>
      <c r="BKK17" s="1393"/>
      <c r="BKL17" s="1393"/>
      <c r="BKM17" s="1393"/>
      <c r="BKN17" s="1393"/>
      <c r="BKO17" s="1393"/>
      <c r="BKP17" s="1393"/>
      <c r="BKQ17" s="1393"/>
      <c r="BKR17" s="1393"/>
      <c r="BKS17" s="1393"/>
      <c r="BKT17" s="1393"/>
      <c r="BKU17" s="1393"/>
      <c r="BKV17" s="1393"/>
      <c r="BKW17" s="1393"/>
      <c r="BKX17" s="1393"/>
      <c r="BKY17" s="1393"/>
      <c r="BKZ17" s="1393"/>
      <c r="BLA17" s="1393"/>
      <c r="BLB17" s="1393"/>
      <c r="BLC17" s="1393"/>
      <c r="BLD17" s="1393"/>
      <c r="BLE17" s="1393"/>
      <c r="BLF17" s="1393"/>
      <c r="BLG17" s="1393"/>
      <c r="BLH17" s="1393"/>
      <c r="BLI17" s="1393"/>
      <c r="BLJ17" s="1393"/>
      <c r="BLK17" s="1393"/>
      <c r="BLL17" s="1393"/>
      <c r="BLM17" s="1393"/>
      <c r="BLN17" s="1393"/>
      <c r="BLO17" s="1393"/>
      <c r="BLP17" s="1393"/>
      <c r="BLQ17" s="1393"/>
      <c r="BLR17" s="1393"/>
      <c r="BLS17" s="1393"/>
      <c r="BLT17" s="1393"/>
      <c r="BLU17" s="1393"/>
      <c r="BLV17" s="1393"/>
      <c r="BLW17" s="1393"/>
      <c r="BLX17" s="1393"/>
      <c r="BLY17" s="1393"/>
      <c r="BLZ17" s="1393"/>
      <c r="BMA17" s="1393"/>
      <c r="BMB17" s="1393"/>
      <c r="BMC17" s="1393"/>
      <c r="BMD17" s="1393"/>
      <c r="BME17" s="1393"/>
      <c r="BMF17" s="1393"/>
      <c r="BMG17" s="1393"/>
      <c r="BMH17" s="1393"/>
      <c r="BMI17" s="1393"/>
      <c r="BMJ17" s="1393"/>
      <c r="BMK17" s="1393"/>
      <c r="BML17" s="1393"/>
      <c r="BMM17" s="1393"/>
      <c r="BMN17" s="1393"/>
      <c r="BMO17" s="1393"/>
      <c r="BMP17" s="1393"/>
      <c r="BMQ17" s="1393"/>
      <c r="BMR17" s="1393"/>
      <c r="BMS17" s="1393"/>
      <c r="BMT17" s="1393"/>
      <c r="BMU17" s="1393"/>
      <c r="BMV17" s="1393"/>
      <c r="BMW17" s="1393"/>
      <c r="BMX17" s="1393"/>
      <c r="BMY17" s="1393"/>
      <c r="BMZ17" s="1393"/>
      <c r="BNA17" s="1393"/>
      <c r="BNB17" s="1393"/>
      <c r="BNC17" s="1393"/>
      <c r="BND17" s="1393"/>
      <c r="BNE17" s="1393"/>
      <c r="BNF17" s="1393"/>
      <c r="BNG17" s="1393"/>
      <c r="BNH17" s="1393"/>
      <c r="BNI17" s="1393"/>
      <c r="BNJ17" s="1393"/>
      <c r="BNK17" s="1393"/>
      <c r="BNL17" s="1393"/>
      <c r="BNM17" s="1393"/>
      <c r="BNN17" s="1393"/>
      <c r="BNO17" s="1393"/>
      <c r="BNP17" s="1393"/>
      <c r="BNQ17" s="1393"/>
      <c r="BNR17" s="1393"/>
      <c r="BNS17" s="1393"/>
      <c r="BNT17" s="1393"/>
      <c r="BNU17" s="1393"/>
      <c r="BNV17" s="1393"/>
      <c r="BNW17" s="1393"/>
      <c r="BNX17" s="1393"/>
      <c r="BNY17" s="1393"/>
      <c r="BNZ17" s="1393"/>
      <c r="BOA17" s="1393"/>
      <c r="BOB17" s="1393"/>
      <c r="BOC17" s="1393"/>
      <c r="BOD17" s="1393"/>
      <c r="BOE17" s="1393"/>
      <c r="BOF17" s="1393"/>
      <c r="BOG17" s="1393"/>
      <c r="BOH17" s="1393"/>
      <c r="BOI17" s="1393"/>
      <c r="BOJ17" s="1393"/>
      <c r="BOK17" s="1393"/>
      <c r="BOL17" s="1393"/>
      <c r="BOM17" s="1393"/>
      <c r="BON17" s="1393"/>
      <c r="BOO17" s="1393"/>
      <c r="BOP17" s="1393"/>
      <c r="BOQ17" s="1393"/>
      <c r="BOR17" s="1393"/>
      <c r="BOS17" s="1393"/>
      <c r="BOT17" s="1393"/>
      <c r="BOU17" s="1393"/>
      <c r="BOV17" s="1393"/>
      <c r="BOW17" s="1393"/>
      <c r="BOX17" s="1393"/>
      <c r="BOY17" s="1393"/>
      <c r="BOZ17" s="1393"/>
      <c r="BPA17" s="1393"/>
      <c r="BPB17" s="1393"/>
      <c r="BPC17" s="1393"/>
      <c r="BPD17" s="1393"/>
      <c r="BPE17" s="1393"/>
      <c r="BPF17" s="1393"/>
      <c r="BPG17" s="1393"/>
      <c r="BPH17" s="1393"/>
      <c r="BPI17" s="1393"/>
      <c r="BPJ17" s="1393"/>
      <c r="BPK17" s="1393"/>
      <c r="BPL17" s="1393"/>
      <c r="BPM17" s="1393"/>
      <c r="BPN17" s="1393"/>
      <c r="BPO17" s="1393"/>
      <c r="BPP17" s="1393"/>
      <c r="BPQ17" s="1393"/>
      <c r="BPR17" s="1393"/>
      <c r="BPS17" s="1393"/>
      <c r="BPT17" s="1393"/>
      <c r="BPU17" s="1393"/>
      <c r="BPV17" s="1393"/>
      <c r="BPW17" s="1393"/>
      <c r="BPX17" s="1393"/>
      <c r="BPY17" s="1393"/>
      <c r="BPZ17" s="1393"/>
      <c r="BQA17" s="1393"/>
      <c r="BQB17" s="1393"/>
      <c r="BQC17" s="1393"/>
      <c r="BQD17" s="1393"/>
      <c r="BQE17" s="1393"/>
      <c r="BQF17" s="1393"/>
      <c r="BQG17" s="1393"/>
      <c r="BQH17" s="1393"/>
      <c r="BQI17" s="1393"/>
      <c r="BQJ17" s="1393"/>
      <c r="BQK17" s="1393"/>
      <c r="BQL17" s="1393"/>
      <c r="BQM17" s="1393"/>
      <c r="BQN17" s="1393"/>
      <c r="BQO17" s="1393"/>
      <c r="BQP17" s="1393"/>
      <c r="BQQ17" s="1393"/>
      <c r="BQR17" s="1393"/>
      <c r="BQS17" s="1393"/>
      <c r="BQT17" s="1393"/>
      <c r="BQU17" s="1393"/>
      <c r="BQV17" s="1393"/>
      <c r="BQW17" s="1393"/>
      <c r="BQX17" s="1393"/>
      <c r="BQY17" s="1393"/>
      <c r="BQZ17" s="1393"/>
      <c r="BRA17" s="1393"/>
      <c r="BRB17" s="1393"/>
      <c r="BRC17" s="1393"/>
      <c r="BRD17" s="1393"/>
      <c r="BRE17" s="1393"/>
      <c r="BRF17" s="1393"/>
      <c r="BRG17" s="1393"/>
      <c r="BRH17" s="1393"/>
      <c r="BRI17" s="1393"/>
      <c r="BRJ17" s="1393"/>
      <c r="BRK17" s="1393"/>
      <c r="BRL17" s="1393"/>
      <c r="BRM17" s="1393"/>
      <c r="BRN17" s="1393"/>
      <c r="BRO17" s="1393"/>
      <c r="BRP17" s="1393"/>
      <c r="BRQ17" s="1393"/>
      <c r="BRR17" s="1393"/>
      <c r="BRS17" s="1393"/>
      <c r="BRT17" s="1393"/>
      <c r="BRU17" s="1393"/>
      <c r="BRV17" s="1393"/>
      <c r="BRW17" s="1393"/>
      <c r="BRX17" s="1393"/>
      <c r="BRY17" s="1393"/>
      <c r="BRZ17" s="1393"/>
      <c r="BSA17" s="1393"/>
      <c r="BSB17" s="1393"/>
      <c r="BSC17" s="1393"/>
      <c r="BSD17" s="1393"/>
      <c r="BSE17" s="1393"/>
      <c r="BSF17" s="1393"/>
      <c r="BSG17" s="1393"/>
      <c r="BSH17" s="1393"/>
      <c r="BSI17" s="1393"/>
      <c r="BSJ17" s="1393"/>
      <c r="BSK17" s="1393"/>
      <c r="BSL17" s="1393"/>
      <c r="BSM17" s="1393"/>
      <c r="BSN17" s="1393"/>
      <c r="BSO17" s="1393"/>
      <c r="BSP17" s="1393"/>
      <c r="BSQ17" s="1393"/>
      <c r="BSR17" s="1393"/>
      <c r="BSS17" s="1393"/>
      <c r="BST17" s="1393"/>
      <c r="BSU17" s="1393"/>
      <c r="BSV17" s="1393"/>
      <c r="BSW17" s="1393"/>
      <c r="BSX17" s="1393"/>
      <c r="BSY17" s="1393"/>
      <c r="BSZ17" s="1393"/>
      <c r="BTA17" s="1393"/>
      <c r="BTB17" s="1393"/>
      <c r="BTC17" s="1393"/>
      <c r="BTD17" s="1393"/>
      <c r="BTE17" s="1393"/>
      <c r="BTF17" s="1393"/>
      <c r="BTG17" s="1393"/>
      <c r="BTH17" s="1393"/>
      <c r="BTI17" s="1393"/>
      <c r="BTJ17" s="1393"/>
      <c r="BTK17" s="1393"/>
      <c r="BTL17" s="1393"/>
      <c r="BTM17" s="1393"/>
      <c r="BTN17" s="1393"/>
      <c r="BTO17" s="1393"/>
      <c r="BTP17" s="1393"/>
      <c r="BTQ17" s="1393"/>
      <c r="BTR17" s="1393"/>
      <c r="BTS17" s="1393"/>
      <c r="BTT17" s="1393"/>
      <c r="BTU17" s="1393"/>
      <c r="BTV17" s="1393"/>
      <c r="BTW17" s="1393"/>
      <c r="BTX17" s="1393"/>
      <c r="BTY17" s="1393"/>
      <c r="BTZ17" s="1393"/>
      <c r="BUA17" s="1393"/>
      <c r="BUB17" s="1393"/>
      <c r="BUC17" s="1393"/>
      <c r="BUD17" s="1393"/>
      <c r="BUE17" s="1393"/>
      <c r="BUF17" s="1393"/>
      <c r="BUG17" s="1393"/>
      <c r="BUH17" s="1393"/>
      <c r="BUI17" s="1393"/>
      <c r="BUJ17" s="1393"/>
      <c r="BUK17" s="1393"/>
      <c r="BUL17" s="1393"/>
      <c r="BUM17" s="1393"/>
      <c r="BUN17" s="1393"/>
      <c r="BUO17" s="1393"/>
      <c r="BUP17" s="1393"/>
      <c r="BUQ17" s="1393"/>
      <c r="BUR17" s="1393"/>
      <c r="BUS17" s="1393"/>
      <c r="BUT17" s="1393"/>
      <c r="BUU17" s="1393"/>
      <c r="BUV17" s="1393"/>
      <c r="BUW17" s="1393"/>
      <c r="BUX17" s="1393"/>
      <c r="BUY17" s="1393"/>
      <c r="BUZ17" s="1393"/>
      <c r="BVA17" s="1393"/>
      <c r="BVB17" s="1393"/>
      <c r="BVC17" s="1393"/>
      <c r="BVD17" s="1393"/>
      <c r="BVE17" s="1393"/>
      <c r="BVF17" s="1393"/>
      <c r="BVG17" s="1393"/>
      <c r="BVH17" s="1393"/>
      <c r="BVI17" s="1393"/>
      <c r="BVJ17" s="1393"/>
      <c r="BVK17" s="1393"/>
      <c r="BVL17" s="1393"/>
      <c r="BVM17" s="1393"/>
      <c r="BVN17" s="1393"/>
      <c r="BVO17" s="1393"/>
      <c r="BVP17" s="1393"/>
      <c r="BVQ17" s="1393"/>
      <c r="BVR17" s="1393"/>
      <c r="BVS17" s="1393"/>
      <c r="BVT17" s="1393"/>
      <c r="BVU17" s="1393"/>
      <c r="BVV17" s="1393"/>
      <c r="BVW17" s="1393"/>
      <c r="BVX17" s="1393"/>
      <c r="BVY17" s="1393"/>
      <c r="BVZ17" s="1393"/>
      <c r="BWA17" s="1393"/>
      <c r="BWB17" s="1393"/>
      <c r="BWC17" s="1393"/>
      <c r="BWD17" s="1393"/>
      <c r="BWE17" s="1393"/>
      <c r="BWF17" s="1393"/>
      <c r="BWG17" s="1393"/>
      <c r="BWH17" s="1393"/>
      <c r="BWI17" s="1393"/>
      <c r="BWJ17" s="1393"/>
      <c r="BWK17" s="1393"/>
      <c r="BWL17" s="1393"/>
      <c r="BWM17" s="1393"/>
      <c r="BWN17" s="1393"/>
      <c r="BWO17" s="1393"/>
      <c r="BWP17" s="1393"/>
      <c r="BWQ17" s="1393"/>
      <c r="BWR17" s="1393"/>
      <c r="BWS17" s="1393"/>
      <c r="BWT17" s="1393"/>
      <c r="BWU17" s="1393"/>
      <c r="BWV17" s="1393"/>
      <c r="BWW17" s="1393"/>
      <c r="BWX17" s="1393"/>
      <c r="BWY17" s="1393"/>
      <c r="BWZ17" s="1393"/>
      <c r="BXA17" s="1393"/>
      <c r="BXB17" s="1393"/>
      <c r="BXC17" s="1393"/>
      <c r="BXD17" s="1393"/>
      <c r="BXE17" s="1393"/>
      <c r="BXF17" s="1393"/>
      <c r="BXG17" s="1393"/>
      <c r="BXH17" s="1393"/>
      <c r="BXI17" s="1393"/>
      <c r="BXJ17" s="1393"/>
      <c r="BXK17" s="1393"/>
      <c r="BXL17" s="1393"/>
      <c r="BXM17" s="1393"/>
      <c r="BXN17" s="1393"/>
      <c r="BXO17" s="1393"/>
      <c r="BXP17" s="1393"/>
      <c r="BXQ17" s="1393"/>
      <c r="BXR17" s="1393"/>
      <c r="BXS17" s="1393"/>
      <c r="BXT17" s="1393"/>
      <c r="BXU17" s="1393"/>
      <c r="BXV17" s="1393"/>
      <c r="BXW17" s="1393"/>
      <c r="BXX17" s="1393"/>
      <c r="BXY17" s="1393"/>
      <c r="BXZ17" s="1393"/>
      <c r="BYA17" s="1393"/>
      <c r="BYB17" s="1393"/>
      <c r="BYC17" s="1393"/>
      <c r="BYD17" s="1393"/>
      <c r="BYE17" s="1393"/>
      <c r="BYF17" s="1393"/>
      <c r="BYG17" s="1393"/>
      <c r="BYH17" s="1393"/>
      <c r="BYI17" s="1393"/>
      <c r="BYJ17" s="1393"/>
      <c r="BYK17" s="1393"/>
      <c r="BYL17" s="1393"/>
      <c r="BYM17" s="1393"/>
      <c r="BYN17" s="1393"/>
      <c r="BYO17" s="1393"/>
      <c r="BYP17" s="1393"/>
      <c r="BYQ17" s="1393"/>
      <c r="BYR17" s="1393"/>
      <c r="BYS17" s="1393"/>
      <c r="BYT17" s="1393"/>
      <c r="BYU17" s="1393"/>
      <c r="BYV17" s="1393"/>
      <c r="BYW17" s="1393"/>
      <c r="BYX17" s="1393"/>
      <c r="BYY17" s="1393"/>
      <c r="BYZ17" s="1393"/>
      <c r="BZA17" s="1393"/>
      <c r="BZB17" s="1393"/>
      <c r="BZC17" s="1393"/>
      <c r="BZD17" s="1393"/>
      <c r="BZE17" s="1393"/>
      <c r="BZF17" s="1393"/>
      <c r="BZG17" s="1393"/>
      <c r="BZH17" s="1393"/>
      <c r="BZI17" s="1393"/>
      <c r="BZJ17" s="1393"/>
      <c r="BZK17" s="1393"/>
      <c r="BZL17" s="1393"/>
      <c r="BZM17" s="1393"/>
      <c r="BZN17" s="1393"/>
      <c r="BZO17" s="1393"/>
      <c r="BZP17" s="1393"/>
      <c r="BZQ17" s="1393"/>
      <c r="BZR17" s="1393"/>
      <c r="BZS17" s="1393"/>
      <c r="BZT17" s="1393"/>
      <c r="BZU17" s="1393"/>
      <c r="BZV17" s="1393"/>
      <c r="BZW17" s="1393"/>
      <c r="BZX17" s="1393"/>
      <c r="BZY17" s="1393"/>
      <c r="BZZ17" s="1393"/>
      <c r="CAA17" s="1393"/>
      <c r="CAB17" s="1393"/>
      <c r="CAC17" s="1393"/>
      <c r="CAD17" s="1393"/>
      <c r="CAE17" s="1393"/>
      <c r="CAF17" s="1393"/>
      <c r="CAG17" s="1393"/>
      <c r="CAH17" s="1393"/>
      <c r="CAI17" s="1393"/>
      <c r="CAJ17" s="1393"/>
      <c r="CAK17" s="1393"/>
      <c r="CAL17" s="1393"/>
      <c r="CAM17" s="1393"/>
      <c r="CAN17" s="1393"/>
      <c r="CAO17" s="1393"/>
      <c r="CAP17" s="1393"/>
      <c r="CAQ17" s="1393"/>
      <c r="CAR17" s="1393"/>
      <c r="CAS17" s="1393"/>
      <c r="CAT17" s="1393"/>
      <c r="CAU17" s="1393"/>
      <c r="CAV17" s="1393"/>
      <c r="CAW17" s="1393"/>
      <c r="CAX17" s="1393"/>
      <c r="CAY17" s="1393"/>
      <c r="CAZ17" s="1393"/>
      <c r="CBA17" s="1393"/>
      <c r="CBB17" s="1393"/>
      <c r="CBC17" s="1393"/>
      <c r="CBD17" s="1393"/>
      <c r="CBE17" s="1393"/>
      <c r="CBF17" s="1393"/>
      <c r="CBG17" s="1393"/>
      <c r="CBH17" s="1393"/>
      <c r="CBI17" s="1393"/>
      <c r="CBJ17" s="1393"/>
      <c r="CBK17" s="1393"/>
      <c r="CBL17" s="1393"/>
      <c r="CBM17" s="1393"/>
      <c r="CBN17" s="1393"/>
      <c r="CBO17" s="1393"/>
      <c r="CBP17" s="1393"/>
      <c r="CBQ17" s="1393"/>
      <c r="CBR17" s="1393"/>
      <c r="CBS17" s="1393"/>
      <c r="CBT17" s="1393"/>
      <c r="CBU17" s="1393"/>
      <c r="CBV17" s="1393"/>
      <c r="CBW17" s="1393"/>
      <c r="CBX17" s="1393"/>
      <c r="CBY17" s="1393"/>
      <c r="CBZ17" s="1393"/>
      <c r="CCA17" s="1393"/>
      <c r="CCB17" s="1393"/>
      <c r="CCC17" s="1393"/>
      <c r="CCD17" s="1393"/>
      <c r="CCE17" s="1393"/>
      <c r="CCF17" s="1393"/>
      <c r="CCG17" s="1393"/>
      <c r="CCH17" s="1393"/>
      <c r="CCI17" s="1393"/>
      <c r="CCJ17" s="1393"/>
      <c r="CCK17" s="1393"/>
      <c r="CCL17" s="1393"/>
      <c r="CCM17" s="1393"/>
      <c r="CCN17" s="1393"/>
      <c r="CCO17" s="1393"/>
      <c r="CCP17" s="1393"/>
      <c r="CCQ17" s="1393"/>
      <c r="CCR17" s="1393"/>
      <c r="CCS17" s="1393"/>
      <c r="CCT17" s="1393"/>
      <c r="CCU17" s="1393"/>
      <c r="CCV17" s="1393"/>
      <c r="CCW17" s="1393"/>
      <c r="CCX17" s="1393"/>
      <c r="CCY17" s="1393"/>
      <c r="CCZ17" s="1393"/>
      <c r="CDA17" s="1393"/>
      <c r="CDB17" s="1393"/>
      <c r="CDC17" s="1393"/>
      <c r="CDD17" s="1393"/>
      <c r="CDE17" s="1393"/>
      <c r="CDF17" s="1393"/>
      <c r="CDG17" s="1393"/>
      <c r="CDH17" s="1393"/>
      <c r="CDI17" s="1393"/>
      <c r="CDJ17" s="1393"/>
      <c r="CDK17" s="1393"/>
      <c r="CDL17" s="1393"/>
      <c r="CDM17" s="1393"/>
      <c r="CDN17" s="1393"/>
      <c r="CDO17" s="1393"/>
      <c r="CDP17" s="1393"/>
      <c r="CDQ17" s="1393"/>
      <c r="CDR17" s="1393"/>
      <c r="CDS17" s="1393"/>
      <c r="CDT17" s="1393"/>
      <c r="CDU17" s="1393"/>
      <c r="CDV17" s="1393"/>
      <c r="CDW17" s="1393"/>
      <c r="CDX17" s="1393"/>
      <c r="CDY17" s="1393"/>
      <c r="CDZ17" s="1393"/>
      <c r="CEA17" s="1393"/>
      <c r="CEB17" s="1393"/>
      <c r="CEC17" s="1393"/>
      <c r="CED17" s="1393"/>
      <c r="CEE17" s="1393"/>
      <c r="CEF17" s="1393"/>
      <c r="CEG17" s="1393"/>
      <c r="CEH17" s="1393"/>
      <c r="CEI17" s="1393"/>
      <c r="CEJ17" s="1393"/>
      <c r="CEK17" s="1393"/>
      <c r="CEL17" s="1393"/>
      <c r="CEM17" s="1393"/>
      <c r="CEN17" s="1393"/>
      <c r="CEO17" s="1393"/>
      <c r="CEP17" s="1393"/>
      <c r="CEQ17" s="1393"/>
      <c r="CER17" s="1393"/>
      <c r="CES17" s="1393"/>
      <c r="CET17" s="1393"/>
      <c r="CEU17" s="1393"/>
      <c r="CEV17" s="1393"/>
      <c r="CEW17" s="1393"/>
      <c r="CEX17" s="1393"/>
      <c r="CEY17" s="1393"/>
      <c r="CEZ17" s="1393"/>
      <c r="CFA17" s="1393"/>
      <c r="CFB17" s="1393"/>
      <c r="CFC17" s="1393"/>
      <c r="CFD17" s="1393"/>
      <c r="CFE17" s="1393"/>
      <c r="CFF17" s="1393"/>
      <c r="CFG17" s="1393"/>
      <c r="CFH17" s="1393"/>
      <c r="CFI17" s="1393"/>
      <c r="CFJ17" s="1393"/>
      <c r="CFK17" s="1393"/>
      <c r="CFL17" s="1393"/>
      <c r="CFM17" s="1393"/>
      <c r="CFN17" s="1393"/>
      <c r="CFO17" s="1393"/>
      <c r="CFP17" s="1393"/>
      <c r="CFQ17" s="1393"/>
      <c r="CFR17" s="1393"/>
      <c r="CFS17" s="1393"/>
      <c r="CFT17" s="1393"/>
      <c r="CFU17" s="1393"/>
      <c r="CFV17" s="1393"/>
      <c r="CFW17" s="1393"/>
      <c r="CFX17" s="1393"/>
      <c r="CFY17" s="1393"/>
      <c r="CFZ17" s="1393"/>
      <c r="CGA17" s="1393"/>
      <c r="CGB17" s="1393"/>
      <c r="CGC17" s="1393"/>
      <c r="CGD17" s="1393"/>
      <c r="CGE17" s="1393"/>
      <c r="CGF17" s="1393"/>
      <c r="CGG17" s="1393"/>
      <c r="CGH17" s="1393"/>
      <c r="CGI17" s="1393"/>
      <c r="CGJ17" s="1393"/>
      <c r="CGK17" s="1393"/>
      <c r="CGL17" s="1393"/>
      <c r="CGM17" s="1393"/>
      <c r="CGN17" s="1393"/>
      <c r="CGO17" s="1393"/>
      <c r="CGP17" s="1393"/>
      <c r="CGQ17" s="1393"/>
      <c r="CGR17" s="1393"/>
      <c r="CGS17" s="1393"/>
      <c r="CGT17" s="1393"/>
      <c r="CGU17" s="1393"/>
      <c r="CGV17" s="1393"/>
      <c r="CGW17" s="1393"/>
      <c r="CGX17" s="1393"/>
      <c r="CGY17" s="1393"/>
      <c r="CGZ17" s="1393"/>
      <c r="CHA17" s="1393"/>
      <c r="CHB17" s="1393"/>
      <c r="CHC17" s="1393"/>
      <c r="CHD17" s="1393"/>
      <c r="CHE17" s="1393"/>
      <c r="CHF17" s="1393"/>
      <c r="CHG17" s="1393"/>
      <c r="CHH17" s="1393"/>
      <c r="CHI17" s="1393"/>
      <c r="CHJ17" s="1393"/>
      <c r="CHK17" s="1393"/>
      <c r="CHL17" s="1393"/>
      <c r="CHM17" s="1393"/>
      <c r="CHN17" s="1393"/>
      <c r="CHO17" s="1393"/>
      <c r="CHP17" s="1393"/>
      <c r="CHQ17" s="1393"/>
      <c r="CHR17" s="1393"/>
      <c r="CHS17" s="1393"/>
      <c r="CHT17" s="1393"/>
      <c r="CHU17" s="1393"/>
      <c r="CHV17" s="1393"/>
      <c r="CHW17" s="1393"/>
      <c r="CHX17" s="1393"/>
      <c r="CHY17" s="1393"/>
      <c r="CHZ17" s="1393"/>
      <c r="CIA17" s="1393"/>
      <c r="CIB17" s="1393"/>
      <c r="CIC17" s="1393"/>
      <c r="CID17" s="1393"/>
      <c r="CIE17" s="1393"/>
      <c r="CIF17" s="1393"/>
      <c r="CIG17" s="1393"/>
      <c r="CIH17" s="1393"/>
      <c r="CII17" s="1393"/>
      <c r="CIJ17" s="1393"/>
      <c r="CIK17" s="1393"/>
      <c r="CIL17" s="1393"/>
      <c r="CIM17" s="1393"/>
      <c r="CIN17" s="1393"/>
      <c r="CIO17" s="1393"/>
      <c r="CIP17" s="1393"/>
      <c r="CIQ17" s="1393"/>
      <c r="CIR17" s="1393"/>
      <c r="CIS17" s="1393"/>
      <c r="CIT17" s="1393"/>
      <c r="CIU17" s="1393"/>
      <c r="CIV17" s="1393"/>
      <c r="CIW17" s="1393"/>
      <c r="CIX17" s="1393"/>
      <c r="CIY17" s="1393"/>
      <c r="CIZ17" s="1393"/>
      <c r="CJA17" s="1393"/>
      <c r="CJB17" s="1393"/>
      <c r="CJC17" s="1393"/>
      <c r="CJD17" s="1393"/>
      <c r="CJE17" s="1393"/>
      <c r="CJF17" s="1393"/>
      <c r="CJG17" s="1393"/>
      <c r="CJH17" s="1393"/>
      <c r="CJI17" s="1393"/>
      <c r="CJJ17" s="1393"/>
      <c r="CJK17" s="1393"/>
      <c r="CJL17" s="1393"/>
      <c r="CJM17" s="1393"/>
      <c r="CJN17" s="1393"/>
      <c r="CJO17" s="1393"/>
      <c r="CJP17" s="1393"/>
      <c r="CJQ17" s="1393"/>
      <c r="CJR17" s="1393"/>
      <c r="CJS17" s="1393"/>
      <c r="CJT17" s="1393"/>
      <c r="CJU17" s="1393"/>
      <c r="CJV17" s="1393"/>
      <c r="CJW17" s="1393"/>
      <c r="CJX17" s="1393"/>
      <c r="CJY17" s="1393"/>
      <c r="CJZ17" s="1393"/>
      <c r="CKA17" s="1393"/>
      <c r="CKB17" s="1393"/>
      <c r="CKC17" s="1393"/>
      <c r="CKD17" s="1393"/>
      <c r="CKE17" s="1393"/>
      <c r="CKF17" s="1393"/>
      <c r="CKG17" s="1393"/>
      <c r="CKH17" s="1393"/>
      <c r="CKI17" s="1393"/>
      <c r="CKJ17" s="1393"/>
      <c r="CKK17" s="1393"/>
      <c r="CKL17" s="1393"/>
      <c r="CKM17" s="1393"/>
      <c r="CKN17" s="1393"/>
      <c r="CKO17" s="1393"/>
      <c r="CKP17" s="1393"/>
      <c r="CKQ17" s="1393"/>
      <c r="CKR17" s="1393"/>
      <c r="CKS17" s="1393"/>
      <c r="CKT17" s="1393"/>
      <c r="CKU17" s="1393"/>
      <c r="CKV17" s="1393"/>
      <c r="CKW17" s="1393"/>
      <c r="CKX17" s="1393"/>
      <c r="CKY17" s="1393"/>
      <c r="CKZ17" s="1393"/>
      <c r="CLA17" s="1393"/>
      <c r="CLB17" s="1393"/>
      <c r="CLC17" s="1393"/>
      <c r="CLD17" s="1393"/>
      <c r="CLE17" s="1393"/>
      <c r="CLF17" s="1393"/>
      <c r="CLG17" s="1393"/>
      <c r="CLH17" s="1393"/>
      <c r="CLI17" s="1393"/>
      <c r="CLJ17" s="1393"/>
      <c r="CLK17" s="1393"/>
      <c r="CLL17" s="1393"/>
      <c r="CLM17" s="1393"/>
      <c r="CLN17" s="1393"/>
      <c r="CLO17" s="1393"/>
      <c r="CLP17" s="1393"/>
      <c r="CLQ17" s="1393"/>
      <c r="CLR17" s="1393"/>
      <c r="CLS17" s="1393"/>
      <c r="CLT17" s="1393"/>
      <c r="CLU17" s="1393"/>
      <c r="CLV17" s="1393"/>
      <c r="CLW17" s="1393"/>
      <c r="CLX17" s="1393"/>
      <c r="CLY17" s="1393"/>
      <c r="CLZ17" s="1393"/>
      <c r="CMA17" s="1393"/>
      <c r="CMB17" s="1393"/>
      <c r="CMC17" s="1393"/>
      <c r="CMD17" s="1393"/>
      <c r="CME17" s="1393"/>
      <c r="CMF17" s="1393"/>
      <c r="CMG17" s="1393"/>
      <c r="CMH17" s="1393"/>
      <c r="CMI17" s="1393"/>
      <c r="CMJ17" s="1393"/>
      <c r="CMK17" s="1393"/>
      <c r="CML17" s="1393"/>
      <c r="CMM17" s="1393"/>
      <c r="CMN17" s="1393"/>
      <c r="CMO17" s="1393"/>
      <c r="CMP17" s="1393"/>
      <c r="CMQ17" s="1393"/>
      <c r="CMR17" s="1393"/>
      <c r="CMS17" s="1393"/>
      <c r="CMT17" s="1393"/>
      <c r="CMU17" s="1393"/>
      <c r="CMV17" s="1393"/>
      <c r="CMW17" s="1393"/>
      <c r="CMX17" s="1393"/>
      <c r="CMY17" s="1393"/>
      <c r="CMZ17" s="1393"/>
      <c r="CNA17" s="1393"/>
      <c r="CNB17" s="1393"/>
      <c r="CNC17" s="1393"/>
      <c r="CND17" s="1393"/>
      <c r="CNE17" s="1393"/>
      <c r="CNF17" s="1393"/>
      <c r="CNG17" s="1393"/>
      <c r="CNH17" s="1393"/>
      <c r="CNI17" s="1393"/>
      <c r="CNJ17" s="1393"/>
      <c r="CNK17" s="1393"/>
      <c r="CNL17" s="1393"/>
      <c r="CNM17" s="1393"/>
      <c r="CNN17" s="1393"/>
      <c r="CNO17" s="1393"/>
      <c r="CNP17" s="1393"/>
      <c r="CNQ17" s="1393"/>
      <c r="CNR17" s="1393"/>
      <c r="CNS17" s="1393"/>
      <c r="CNT17" s="1393"/>
      <c r="CNU17" s="1393"/>
      <c r="CNV17" s="1393"/>
      <c r="CNW17" s="1393"/>
      <c r="CNX17" s="1393"/>
      <c r="CNY17" s="1393"/>
      <c r="CNZ17" s="1393"/>
      <c r="COA17" s="1393"/>
      <c r="COB17" s="1393"/>
      <c r="COC17" s="1393"/>
      <c r="COD17" s="1393"/>
      <c r="COE17" s="1393"/>
      <c r="COF17" s="1393"/>
      <c r="COG17" s="1393"/>
      <c r="COH17" s="1393"/>
      <c r="COI17" s="1393"/>
      <c r="COJ17" s="1393"/>
      <c r="COK17" s="1393"/>
      <c r="COL17" s="1393"/>
      <c r="COM17" s="1393"/>
      <c r="CON17" s="1393"/>
      <c r="COO17" s="1393"/>
      <c r="COP17" s="1393"/>
      <c r="COQ17" s="1393"/>
      <c r="COR17" s="1393"/>
      <c r="COS17" s="1393"/>
      <c r="COT17" s="1393"/>
      <c r="COU17" s="1393"/>
      <c r="COV17" s="1393"/>
      <c r="COW17" s="1393"/>
      <c r="COX17" s="1393"/>
      <c r="COY17" s="1393"/>
      <c r="COZ17" s="1393"/>
      <c r="CPA17" s="1393"/>
      <c r="CPB17" s="1393"/>
      <c r="CPC17" s="1393"/>
      <c r="CPD17" s="1393"/>
      <c r="CPE17" s="1393"/>
      <c r="CPF17" s="1393"/>
      <c r="CPG17" s="1393"/>
      <c r="CPH17" s="1393"/>
      <c r="CPI17" s="1393"/>
      <c r="CPJ17" s="1393"/>
      <c r="CPK17" s="1393"/>
      <c r="CPL17" s="1393"/>
      <c r="CPM17" s="1393"/>
      <c r="CPN17" s="1393"/>
      <c r="CPO17" s="1393"/>
      <c r="CPP17" s="1393"/>
      <c r="CPQ17" s="1393"/>
      <c r="CPR17" s="1393"/>
      <c r="CPS17" s="1393"/>
      <c r="CPT17" s="1393"/>
      <c r="CPU17" s="1393"/>
      <c r="CPV17" s="1393"/>
      <c r="CPW17" s="1393"/>
      <c r="CPX17" s="1393"/>
      <c r="CPY17" s="1393"/>
      <c r="CPZ17" s="1393"/>
      <c r="CQA17" s="1393"/>
      <c r="CQB17" s="1393"/>
      <c r="CQC17" s="1393"/>
      <c r="CQD17" s="1393"/>
      <c r="CQE17" s="1393"/>
      <c r="CQF17" s="1393"/>
      <c r="CQG17" s="1393"/>
      <c r="CQH17" s="1393"/>
      <c r="CQI17" s="1393"/>
      <c r="CQJ17" s="1393"/>
      <c r="CQK17" s="1393"/>
      <c r="CQL17" s="1393"/>
      <c r="CQM17" s="1393"/>
      <c r="CQN17" s="1393"/>
      <c r="CQO17" s="1393"/>
      <c r="CQP17" s="1393"/>
      <c r="CQQ17" s="1393"/>
      <c r="CQR17" s="1393"/>
      <c r="CQS17" s="1393"/>
      <c r="CQT17" s="1393"/>
      <c r="CQU17" s="1393"/>
      <c r="CQV17" s="1393"/>
      <c r="CQW17" s="1393"/>
      <c r="CQX17" s="1393"/>
      <c r="CQY17" s="1393"/>
      <c r="CQZ17" s="1393"/>
      <c r="CRA17" s="1393"/>
      <c r="CRB17" s="1393"/>
      <c r="CRC17" s="1393"/>
      <c r="CRD17" s="1393"/>
      <c r="CRE17" s="1393"/>
      <c r="CRF17" s="1393"/>
      <c r="CRG17" s="1393"/>
      <c r="CRH17" s="1393"/>
      <c r="CRI17" s="1393"/>
      <c r="CRJ17" s="1393"/>
      <c r="CRK17" s="1393"/>
      <c r="CRL17" s="1393"/>
      <c r="CRM17" s="1393"/>
      <c r="CRN17" s="1393"/>
      <c r="CRO17" s="1393"/>
      <c r="CRP17" s="1393"/>
      <c r="CRQ17" s="1393"/>
      <c r="CRR17" s="1393"/>
      <c r="CRS17" s="1393"/>
      <c r="CRT17" s="1393"/>
      <c r="CRU17" s="1393"/>
      <c r="CRV17" s="1393"/>
      <c r="CRW17" s="1393"/>
      <c r="CRX17" s="1393"/>
      <c r="CRY17" s="1393"/>
      <c r="CRZ17" s="1393"/>
      <c r="CSA17" s="1393"/>
      <c r="CSB17" s="1393"/>
      <c r="CSC17" s="1393"/>
      <c r="CSD17" s="1393"/>
      <c r="CSE17" s="1393"/>
      <c r="CSF17" s="1393"/>
      <c r="CSG17" s="1393"/>
      <c r="CSH17" s="1393"/>
      <c r="CSI17" s="1393"/>
      <c r="CSJ17" s="1393"/>
      <c r="CSK17" s="1393"/>
      <c r="CSL17" s="1393"/>
      <c r="CSM17" s="1393"/>
      <c r="CSN17" s="1393"/>
      <c r="CSO17" s="1393"/>
      <c r="CSP17" s="1393"/>
      <c r="CSQ17" s="1393"/>
      <c r="CSR17" s="1393"/>
      <c r="CSS17" s="1393"/>
      <c r="CST17" s="1393"/>
      <c r="CSU17" s="1393"/>
      <c r="CSV17" s="1393"/>
      <c r="CSW17" s="1393"/>
      <c r="CSX17" s="1393"/>
      <c r="CSY17" s="1393"/>
      <c r="CSZ17" s="1393"/>
      <c r="CTA17" s="1393"/>
      <c r="CTB17" s="1393"/>
      <c r="CTC17" s="1393"/>
      <c r="CTD17" s="1393"/>
      <c r="CTE17" s="1393"/>
      <c r="CTF17" s="1393"/>
      <c r="CTG17" s="1393"/>
      <c r="CTH17" s="1393"/>
      <c r="CTI17" s="1393"/>
      <c r="CTJ17" s="1393"/>
      <c r="CTK17" s="1393"/>
      <c r="CTL17" s="1393"/>
      <c r="CTM17" s="1393"/>
      <c r="CTN17" s="1393"/>
      <c r="CTO17" s="1393"/>
      <c r="CTP17" s="1393"/>
      <c r="CTQ17" s="1393"/>
      <c r="CTR17" s="1393"/>
      <c r="CTS17" s="1393"/>
      <c r="CTT17" s="1393"/>
      <c r="CTU17" s="1393"/>
      <c r="CTV17" s="1393"/>
      <c r="CTW17" s="1393"/>
      <c r="CTX17" s="1393"/>
      <c r="CTY17" s="1393"/>
      <c r="CTZ17" s="1393"/>
      <c r="CUA17" s="1393"/>
      <c r="CUB17" s="1393"/>
      <c r="CUC17" s="1393"/>
      <c r="CUD17" s="1393"/>
      <c r="CUE17" s="1393"/>
      <c r="CUF17" s="1393"/>
      <c r="CUG17" s="1393"/>
      <c r="CUH17" s="1393"/>
      <c r="CUI17" s="1393"/>
      <c r="CUJ17" s="1393"/>
      <c r="CUK17" s="1393"/>
      <c r="CUL17" s="1393"/>
      <c r="CUM17" s="1393"/>
      <c r="CUN17" s="1393"/>
      <c r="CUO17" s="1393"/>
      <c r="CUP17" s="1393"/>
      <c r="CUQ17" s="1393"/>
      <c r="CUR17" s="1393"/>
      <c r="CUS17" s="1393"/>
      <c r="CUT17" s="1393"/>
      <c r="CUU17" s="1393"/>
      <c r="CUV17" s="1393"/>
      <c r="CUW17" s="1393"/>
      <c r="CUX17" s="1393"/>
      <c r="CUY17" s="1393"/>
      <c r="CUZ17" s="1393"/>
      <c r="CVA17" s="1393"/>
      <c r="CVB17" s="1393"/>
      <c r="CVC17" s="1393"/>
      <c r="CVD17" s="1393"/>
      <c r="CVE17" s="1393"/>
      <c r="CVF17" s="1393"/>
      <c r="CVG17" s="1393"/>
      <c r="CVH17" s="1393"/>
      <c r="CVI17" s="1393"/>
      <c r="CVJ17" s="1393"/>
      <c r="CVK17" s="1393"/>
      <c r="CVL17" s="1393"/>
      <c r="CVM17" s="1393"/>
      <c r="CVN17" s="1393"/>
      <c r="CVO17" s="1393"/>
      <c r="CVP17" s="1393"/>
      <c r="CVQ17" s="1393"/>
      <c r="CVR17" s="1393"/>
      <c r="CVS17" s="1393"/>
      <c r="CVT17" s="1393"/>
      <c r="CVU17" s="1393"/>
      <c r="CVV17" s="1393"/>
      <c r="CVW17" s="1393"/>
      <c r="CVX17" s="1393"/>
      <c r="CVY17" s="1393"/>
      <c r="CVZ17" s="1393"/>
      <c r="CWA17" s="1393"/>
      <c r="CWB17" s="1393"/>
      <c r="CWC17" s="1393"/>
      <c r="CWD17" s="1393"/>
      <c r="CWE17" s="1393"/>
      <c r="CWF17" s="1393"/>
      <c r="CWG17" s="1393"/>
      <c r="CWH17" s="1393"/>
      <c r="CWI17" s="1393"/>
      <c r="CWJ17" s="1393"/>
      <c r="CWK17" s="1393"/>
      <c r="CWL17" s="1393"/>
      <c r="CWM17" s="1393"/>
      <c r="CWN17" s="1393"/>
      <c r="CWO17" s="1393"/>
      <c r="CWP17" s="1393"/>
      <c r="CWQ17" s="1393"/>
      <c r="CWR17" s="1393"/>
      <c r="CWS17" s="1393"/>
      <c r="CWT17" s="1393"/>
      <c r="CWU17" s="1393"/>
      <c r="CWV17" s="1393"/>
      <c r="CWW17" s="1393"/>
      <c r="CWX17" s="1393"/>
      <c r="CWY17" s="1393"/>
      <c r="CWZ17" s="1393"/>
      <c r="CXA17" s="1393"/>
      <c r="CXB17" s="1393"/>
      <c r="CXC17" s="1393"/>
      <c r="CXD17" s="1393"/>
      <c r="CXE17" s="1393"/>
      <c r="CXF17" s="1393"/>
      <c r="CXG17" s="1393"/>
      <c r="CXH17" s="1393"/>
      <c r="CXI17" s="1393"/>
      <c r="CXJ17" s="1393"/>
      <c r="CXK17" s="1393"/>
      <c r="CXL17" s="1393"/>
      <c r="CXM17" s="1393"/>
      <c r="CXN17" s="1393"/>
      <c r="CXO17" s="1393"/>
      <c r="CXP17" s="1393"/>
      <c r="CXQ17" s="1393"/>
      <c r="CXR17" s="1393"/>
      <c r="CXS17" s="1393"/>
      <c r="CXT17" s="1393"/>
      <c r="CXU17" s="1393"/>
      <c r="CXV17" s="1393"/>
      <c r="CXW17" s="1393"/>
      <c r="CXX17" s="1393"/>
      <c r="CXY17" s="1393"/>
      <c r="CXZ17" s="1393"/>
      <c r="CYA17" s="1393"/>
      <c r="CYB17" s="1393"/>
      <c r="CYC17" s="1393"/>
      <c r="CYD17" s="1393"/>
      <c r="CYE17" s="1393"/>
      <c r="CYF17" s="1393"/>
      <c r="CYG17" s="1393"/>
      <c r="CYH17" s="1393"/>
      <c r="CYI17" s="1393"/>
      <c r="CYJ17" s="1393"/>
      <c r="CYK17" s="1393"/>
      <c r="CYL17" s="1393"/>
      <c r="CYM17" s="1393"/>
      <c r="CYN17" s="1393"/>
      <c r="CYO17" s="1393"/>
      <c r="CYP17" s="1393"/>
      <c r="CYQ17" s="1393"/>
      <c r="CYR17" s="1393"/>
      <c r="CYS17" s="1393"/>
      <c r="CYT17" s="1393"/>
      <c r="CYU17" s="1393"/>
      <c r="CYV17" s="1393"/>
      <c r="CYW17" s="1393"/>
      <c r="CYX17" s="1393"/>
      <c r="CYY17" s="1393"/>
      <c r="CYZ17" s="1393"/>
      <c r="CZA17" s="1393"/>
      <c r="CZB17" s="1393"/>
      <c r="CZC17" s="1393"/>
      <c r="CZD17" s="1393"/>
      <c r="CZE17" s="1393"/>
      <c r="CZF17" s="1393"/>
      <c r="CZG17" s="1393"/>
      <c r="CZH17" s="1393"/>
      <c r="CZI17" s="1393"/>
      <c r="CZJ17" s="1393"/>
      <c r="CZK17" s="1393"/>
      <c r="CZL17" s="1393"/>
      <c r="CZM17" s="1393"/>
      <c r="CZN17" s="1393"/>
      <c r="CZO17" s="1393"/>
      <c r="CZP17" s="1393"/>
      <c r="CZQ17" s="1393"/>
      <c r="CZR17" s="1393"/>
      <c r="CZS17" s="1393"/>
      <c r="CZT17" s="1393"/>
      <c r="CZU17" s="1393"/>
      <c r="CZV17" s="1393"/>
      <c r="CZW17" s="1393"/>
      <c r="CZX17" s="1393"/>
      <c r="CZY17" s="1393"/>
      <c r="CZZ17" s="1393"/>
      <c r="DAA17" s="1393"/>
      <c r="DAB17" s="1393"/>
      <c r="DAC17" s="1393"/>
      <c r="DAD17" s="1393"/>
      <c r="DAE17" s="1393"/>
      <c r="DAF17" s="1393"/>
      <c r="DAG17" s="1393"/>
      <c r="DAH17" s="1393"/>
      <c r="DAI17" s="1393"/>
      <c r="DAJ17" s="1393"/>
      <c r="DAK17" s="1393"/>
      <c r="DAL17" s="1393"/>
      <c r="DAM17" s="1393"/>
      <c r="DAN17" s="1393"/>
      <c r="DAO17" s="1393"/>
      <c r="DAP17" s="1393"/>
      <c r="DAQ17" s="1393"/>
      <c r="DAR17" s="1393"/>
      <c r="DAS17" s="1393"/>
      <c r="DAT17" s="1393"/>
      <c r="DAU17" s="1393"/>
      <c r="DAV17" s="1393"/>
      <c r="DAW17" s="1393"/>
      <c r="DAX17" s="1393"/>
      <c r="DAY17" s="1393"/>
      <c r="DAZ17" s="1393"/>
      <c r="DBA17" s="1393"/>
      <c r="DBB17" s="1393"/>
      <c r="DBC17" s="1393"/>
      <c r="DBD17" s="1393"/>
      <c r="DBE17" s="1393"/>
      <c r="DBF17" s="1393"/>
      <c r="DBG17" s="1393"/>
      <c r="DBH17" s="1393"/>
      <c r="DBI17" s="1393"/>
      <c r="DBJ17" s="1393"/>
      <c r="DBK17" s="1393"/>
      <c r="DBL17" s="1393"/>
      <c r="DBM17" s="1393"/>
      <c r="DBN17" s="1393"/>
      <c r="DBO17" s="1393"/>
      <c r="DBP17" s="1393"/>
      <c r="DBQ17" s="1393"/>
      <c r="DBR17" s="1393"/>
      <c r="DBS17" s="1393"/>
      <c r="DBT17" s="1393"/>
      <c r="DBU17" s="1393"/>
      <c r="DBV17" s="1393"/>
      <c r="DBW17" s="1393"/>
      <c r="DBX17" s="1393"/>
      <c r="DBY17" s="1393"/>
      <c r="DBZ17" s="1393"/>
      <c r="DCA17" s="1393"/>
      <c r="DCB17" s="1393"/>
      <c r="DCC17" s="1393"/>
      <c r="DCD17" s="1393"/>
      <c r="DCE17" s="1393"/>
      <c r="DCF17" s="1393"/>
      <c r="DCG17" s="1393"/>
      <c r="DCH17" s="1393"/>
      <c r="DCI17" s="1393"/>
      <c r="DCJ17" s="1393"/>
      <c r="DCK17" s="1393"/>
      <c r="DCL17" s="1393"/>
      <c r="DCM17" s="1393"/>
      <c r="DCN17" s="1393"/>
      <c r="DCO17" s="1393"/>
      <c r="DCP17" s="1393"/>
      <c r="DCQ17" s="1393"/>
      <c r="DCR17" s="1393"/>
      <c r="DCS17" s="1393"/>
      <c r="DCT17" s="1393"/>
      <c r="DCU17" s="1393"/>
      <c r="DCV17" s="1393"/>
      <c r="DCW17" s="1393"/>
      <c r="DCX17" s="1393"/>
      <c r="DCY17" s="1393"/>
      <c r="DCZ17" s="1393"/>
      <c r="DDA17" s="1393"/>
      <c r="DDB17" s="1393"/>
      <c r="DDC17" s="1393"/>
      <c r="DDD17" s="1393"/>
      <c r="DDE17" s="1393"/>
      <c r="DDF17" s="1393"/>
      <c r="DDG17" s="1393"/>
      <c r="DDH17" s="1393"/>
      <c r="DDI17" s="1393"/>
      <c r="DDJ17" s="1393"/>
      <c r="DDK17" s="1393"/>
      <c r="DDL17" s="1393"/>
      <c r="DDM17" s="1393"/>
      <c r="DDN17" s="1393"/>
      <c r="DDO17" s="1393"/>
      <c r="DDP17" s="1393"/>
      <c r="DDQ17" s="1393"/>
      <c r="DDR17" s="1393"/>
      <c r="DDS17" s="1393"/>
      <c r="DDT17" s="1393"/>
      <c r="DDU17" s="1393"/>
      <c r="DDV17" s="1393"/>
      <c r="DDW17" s="1393"/>
      <c r="DDX17" s="1393"/>
      <c r="DDY17" s="1393"/>
      <c r="DDZ17" s="1393"/>
      <c r="DEA17" s="1393"/>
      <c r="DEB17" s="1393"/>
      <c r="DEC17" s="1393"/>
      <c r="DED17" s="1393"/>
      <c r="DEE17" s="1393"/>
      <c r="DEF17" s="1393"/>
      <c r="DEG17" s="1393"/>
      <c r="DEH17" s="1393"/>
      <c r="DEI17" s="1393"/>
      <c r="DEJ17" s="1393"/>
      <c r="DEK17" s="1393"/>
      <c r="DEL17" s="1393"/>
      <c r="DEM17" s="1393"/>
      <c r="DEN17" s="1393"/>
      <c r="DEO17" s="1393"/>
      <c r="DEP17" s="1393"/>
      <c r="DEQ17" s="1393"/>
      <c r="DER17" s="1393"/>
      <c r="DES17" s="1393"/>
      <c r="DET17" s="1393"/>
      <c r="DEU17" s="1393"/>
      <c r="DEV17" s="1393"/>
      <c r="DEW17" s="1393"/>
      <c r="DEX17" s="1393"/>
      <c r="DEY17" s="1393"/>
      <c r="DEZ17" s="1393"/>
      <c r="DFA17" s="1393"/>
      <c r="DFB17" s="1393"/>
      <c r="DFC17" s="1393"/>
      <c r="DFD17" s="1393"/>
      <c r="DFE17" s="1393"/>
      <c r="DFF17" s="1393"/>
      <c r="DFG17" s="1393"/>
      <c r="DFH17" s="1393"/>
      <c r="DFI17" s="1393"/>
      <c r="DFJ17" s="1393"/>
      <c r="DFK17" s="1393"/>
      <c r="DFL17" s="1393"/>
      <c r="DFM17" s="1393"/>
      <c r="DFN17" s="1393"/>
      <c r="DFO17" s="1393"/>
      <c r="DFP17" s="1393"/>
      <c r="DFQ17" s="1393"/>
      <c r="DFR17" s="1393"/>
      <c r="DFS17" s="1393"/>
      <c r="DFT17" s="1393"/>
      <c r="DFU17" s="1393"/>
      <c r="DFV17" s="1393"/>
      <c r="DFW17" s="1393"/>
      <c r="DFX17" s="1393"/>
      <c r="DFY17" s="1393"/>
      <c r="DFZ17" s="1393"/>
      <c r="DGA17" s="1393"/>
      <c r="DGB17" s="1393"/>
      <c r="DGC17" s="1393"/>
      <c r="DGD17" s="1393"/>
      <c r="DGE17" s="1393"/>
      <c r="DGF17" s="1393"/>
      <c r="DGG17" s="1393"/>
      <c r="DGH17" s="1393"/>
      <c r="DGI17" s="1393"/>
      <c r="DGJ17" s="1393"/>
      <c r="DGK17" s="1393"/>
      <c r="DGL17" s="1393"/>
      <c r="DGM17" s="1393"/>
      <c r="DGN17" s="1393"/>
      <c r="DGO17" s="1393"/>
      <c r="DGP17" s="1393"/>
      <c r="DGQ17" s="1393"/>
      <c r="DGR17" s="1393"/>
      <c r="DGS17" s="1393"/>
      <c r="DGT17" s="1393"/>
      <c r="DGU17" s="1393"/>
      <c r="DGV17" s="1393"/>
      <c r="DGW17" s="1393"/>
      <c r="DGX17" s="1393"/>
      <c r="DGY17" s="1393"/>
      <c r="DGZ17" s="1393"/>
      <c r="DHA17" s="1393"/>
      <c r="DHB17" s="1393"/>
      <c r="DHC17" s="1393"/>
      <c r="DHD17" s="1393"/>
      <c r="DHE17" s="1393"/>
      <c r="DHF17" s="1393"/>
      <c r="DHG17" s="1393"/>
      <c r="DHH17" s="1393"/>
      <c r="DHI17" s="1393"/>
      <c r="DHJ17" s="1393"/>
      <c r="DHK17" s="1393"/>
      <c r="DHL17" s="1393"/>
      <c r="DHM17" s="1393"/>
      <c r="DHN17" s="1393"/>
      <c r="DHO17" s="1393"/>
      <c r="DHP17" s="1393"/>
      <c r="DHQ17" s="1393"/>
      <c r="DHR17" s="1393"/>
      <c r="DHS17" s="1393"/>
      <c r="DHT17" s="1393"/>
      <c r="DHU17" s="1393"/>
      <c r="DHV17" s="1393"/>
      <c r="DHW17" s="1393"/>
      <c r="DHX17" s="1393"/>
      <c r="DHY17" s="1393"/>
      <c r="DHZ17" s="1393"/>
      <c r="DIA17" s="1393"/>
      <c r="DIB17" s="1393"/>
      <c r="DIC17" s="1393"/>
      <c r="DID17" s="1393"/>
      <c r="DIE17" s="1393"/>
      <c r="DIF17" s="1393"/>
      <c r="DIG17" s="1393"/>
      <c r="DIH17" s="1393"/>
      <c r="DII17" s="1393"/>
      <c r="DIJ17" s="1393"/>
      <c r="DIK17" s="1393"/>
      <c r="DIL17" s="1393"/>
      <c r="DIM17" s="1393"/>
      <c r="DIN17" s="1393"/>
      <c r="DIO17" s="1393"/>
      <c r="DIP17" s="1393"/>
      <c r="DIQ17" s="1393"/>
      <c r="DIR17" s="1393"/>
      <c r="DIS17" s="1393"/>
      <c r="DIT17" s="1393"/>
      <c r="DIU17" s="1393"/>
      <c r="DIV17" s="1393"/>
      <c r="DIW17" s="1393"/>
      <c r="DIX17" s="1393"/>
      <c r="DIY17" s="1393"/>
      <c r="DIZ17" s="1393"/>
      <c r="DJA17" s="1393"/>
      <c r="DJB17" s="1393"/>
      <c r="DJC17" s="1393"/>
      <c r="DJD17" s="1393"/>
      <c r="DJE17" s="1393"/>
      <c r="DJF17" s="1393"/>
      <c r="DJG17" s="1393"/>
      <c r="DJH17" s="1393"/>
      <c r="DJI17" s="1393"/>
      <c r="DJJ17" s="1393"/>
      <c r="DJK17" s="1393"/>
      <c r="DJL17" s="1393"/>
      <c r="DJM17" s="1393"/>
      <c r="DJN17" s="1393"/>
      <c r="DJO17" s="1393"/>
      <c r="DJP17" s="1393"/>
      <c r="DJQ17" s="1393"/>
      <c r="DJR17" s="1393"/>
      <c r="DJS17" s="1393"/>
      <c r="DJT17" s="1393"/>
      <c r="DJU17" s="1393"/>
      <c r="DJV17" s="1393"/>
      <c r="DJW17" s="1393"/>
      <c r="DJX17" s="1393"/>
      <c r="DJY17" s="1393"/>
      <c r="DJZ17" s="1393"/>
      <c r="DKA17" s="1393"/>
      <c r="DKB17" s="1393"/>
      <c r="DKC17" s="1393"/>
      <c r="DKD17" s="1393"/>
      <c r="DKE17" s="1393"/>
      <c r="DKF17" s="1393"/>
      <c r="DKG17" s="1393"/>
      <c r="DKH17" s="1393"/>
      <c r="DKI17" s="1393"/>
      <c r="DKJ17" s="1393"/>
      <c r="DKK17" s="1393"/>
      <c r="DKL17" s="1393"/>
      <c r="DKM17" s="1393"/>
      <c r="DKN17" s="1393"/>
      <c r="DKO17" s="1393"/>
      <c r="DKP17" s="1393"/>
      <c r="DKQ17" s="1393"/>
      <c r="DKR17" s="1393"/>
      <c r="DKS17" s="1393"/>
      <c r="DKT17" s="1393"/>
      <c r="DKU17" s="1393"/>
      <c r="DKV17" s="1393"/>
      <c r="DKW17" s="1393"/>
      <c r="DKX17" s="1393"/>
      <c r="DKY17" s="1393"/>
      <c r="DKZ17" s="1393"/>
      <c r="DLA17" s="1393"/>
      <c r="DLB17" s="1393"/>
      <c r="DLC17" s="1393"/>
      <c r="DLD17" s="1393"/>
      <c r="DLE17" s="1393"/>
      <c r="DLF17" s="1393"/>
      <c r="DLG17" s="1393"/>
      <c r="DLH17" s="1393"/>
      <c r="DLI17" s="1393"/>
      <c r="DLJ17" s="1393"/>
      <c r="DLK17" s="1393"/>
      <c r="DLL17" s="1393"/>
      <c r="DLM17" s="1393"/>
      <c r="DLN17" s="1393"/>
      <c r="DLO17" s="1393"/>
      <c r="DLP17" s="1393"/>
      <c r="DLQ17" s="1393"/>
      <c r="DLR17" s="1393"/>
      <c r="DLS17" s="1393"/>
      <c r="DLT17" s="1393"/>
      <c r="DLU17" s="1393"/>
      <c r="DLV17" s="1393"/>
      <c r="DLW17" s="1393"/>
      <c r="DLX17" s="1393"/>
      <c r="DLY17" s="1393"/>
      <c r="DLZ17" s="1393"/>
      <c r="DMA17" s="1393"/>
      <c r="DMB17" s="1393"/>
      <c r="DMC17" s="1393"/>
      <c r="DMD17" s="1393"/>
      <c r="DME17" s="1393"/>
      <c r="DMF17" s="1393"/>
      <c r="DMG17" s="1393"/>
      <c r="DMH17" s="1393"/>
      <c r="DMI17" s="1393"/>
      <c r="DMJ17" s="1393"/>
      <c r="DMK17" s="1393"/>
      <c r="DML17" s="1393"/>
      <c r="DMM17" s="1393"/>
      <c r="DMN17" s="1393"/>
      <c r="DMO17" s="1393"/>
      <c r="DMP17" s="1393"/>
      <c r="DMQ17" s="1393"/>
      <c r="DMR17" s="1393"/>
      <c r="DMS17" s="1393"/>
      <c r="DMT17" s="1393"/>
      <c r="DMU17" s="1393"/>
      <c r="DMV17" s="1393"/>
      <c r="DMW17" s="1393"/>
      <c r="DMX17" s="1393"/>
      <c r="DMY17" s="1393"/>
      <c r="DMZ17" s="1393"/>
      <c r="DNA17" s="1393"/>
      <c r="DNB17" s="1393"/>
      <c r="DNC17" s="1393"/>
      <c r="DND17" s="1393"/>
      <c r="DNE17" s="1393"/>
      <c r="DNF17" s="1393"/>
      <c r="DNG17" s="1393"/>
      <c r="DNH17" s="1393"/>
      <c r="DNI17" s="1393"/>
      <c r="DNJ17" s="1393"/>
      <c r="DNK17" s="1393"/>
      <c r="DNL17" s="1393"/>
      <c r="DNM17" s="1393"/>
      <c r="DNN17" s="1393"/>
      <c r="DNO17" s="1393"/>
      <c r="DNP17" s="1393"/>
      <c r="DNQ17" s="1393"/>
      <c r="DNR17" s="1393"/>
      <c r="DNS17" s="1393"/>
      <c r="DNT17" s="1393"/>
      <c r="DNU17" s="1393"/>
      <c r="DNV17" s="1393"/>
      <c r="DNW17" s="1393"/>
      <c r="DNX17" s="1393"/>
      <c r="DNY17" s="1393"/>
      <c r="DNZ17" s="1393"/>
      <c r="DOA17" s="1393"/>
      <c r="DOB17" s="1393"/>
      <c r="DOC17" s="1393"/>
      <c r="DOD17" s="1393"/>
      <c r="DOE17" s="1393"/>
      <c r="DOF17" s="1393"/>
      <c r="DOG17" s="1393"/>
      <c r="DOH17" s="1393"/>
      <c r="DOI17" s="1393"/>
      <c r="DOJ17" s="1393"/>
      <c r="DOK17" s="1393"/>
      <c r="DOL17" s="1393"/>
      <c r="DOM17" s="1393"/>
      <c r="DON17" s="1393"/>
      <c r="DOO17" s="1393"/>
      <c r="DOP17" s="1393"/>
      <c r="DOQ17" s="1393"/>
      <c r="DOR17" s="1393"/>
      <c r="DOS17" s="1393"/>
      <c r="DOT17" s="1393"/>
      <c r="DOU17" s="1393"/>
      <c r="DOV17" s="1393"/>
      <c r="DOW17" s="1393"/>
      <c r="DOX17" s="1393"/>
      <c r="DOY17" s="1393"/>
      <c r="DOZ17" s="1393"/>
      <c r="DPA17" s="1393"/>
      <c r="DPB17" s="1393"/>
      <c r="DPC17" s="1393"/>
      <c r="DPD17" s="1393"/>
      <c r="DPE17" s="1393"/>
      <c r="DPF17" s="1393"/>
      <c r="DPG17" s="1393"/>
      <c r="DPH17" s="1393"/>
      <c r="DPI17" s="1393"/>
      <c r="DPJ17" s="1393"/>
      <c r="DPK17" s="1393"/>
      <c r="DPL17" s="1393"/>
      <c r="DPM17" s="1393"/>
      <c r="DPN17" s="1393"/>
      <c r="DPO17" s="1393"/>
      <c r="DPP17" s="1393"/>
      <c r="DPQ17" s="1393"/>
      <c r="DPR17" s="1393"/>
      <c r="DPS17" s="1393"/>
      <c r="DPT17" s="1393"/>
      <c r="DPU17" s="1393"/>
      <c r="DPV17" s="1393"/>
      <c r="DPW17" s="1393"/>
      <c r="DPX17" s="1393"/>
      <c r="DPY17" s="1393"/>
      <c r="DPZ17" s="1393"/>
      <c r="DQA17" s="1393"/>
      <c r="DQB17" s="1393"/>
      <c r="DQC17" s="1393"/>
      <c r="DQD17" s="1393"/>
      <c r="DQE17" s="1393"/>
      <c r="DQF17" s="1393"/>
      <c r="DQG17" s="1393"/>
      <c r="DQH17" s="1393"/>
      <c r="DQI17" s="1393"/>
      <c r="DQJ17" s="1393"/>
      <c r="DQK17" s="1393"/>
      <c r="DQL17" s="1393"/>
      <c r="DQM17" s="1393"/>
      <c r="DQN17" s="1393"/>
      <c r="DQO17" s="1393"/>
      <c r="DQP17" s="1393"/>
      <c r="DQQ17" s="1393"/>
      <c r="DQR17" s="1393"/>
      <c r="DQS17" s="1393"/>
      <c r="DQT17" s="1393"/>
      <c r="DQU17" s="1393"/>
      <c r="DQV17" s="1393"/>
      <c r="DQW17" s="1393"/>
      <c r="DQX17" s="1393"/>
      <c r="DQY17" s="1393"/>
      <c r="DQZ17" s="1393"/>
      <c r="DRA17" s="1393"/>
      <c r="DRB17" s="1393"/>
      <c r="DRC17" s="1393"/>
      <c r="DRD17" s="1393"/>
      <c r="DRE17" s="1393"/>
      <c r="DRF17" s="1393"/>
      <c r="DRG17" s="1393"/>
      <c r="DRH17" s="1393"/>
      <c r="DRI17" s="1393"/>
      <c r="DRJ17" s="1393"/>
      <c r="DRK17" s="1393"/>
      <c r="DRL17" s="1393"/>
      <c r="DRM17" s="1393"/>
      <c r="DRN17" s="1393"/>
      <c r="DRO17" s="1393"/>
      <c r="DRP17" s="1393"/>
      <c r="DRQ17" s="1393"/>
      <c r="DRR17" s="1393"/>
      <c r="DRS17" s="1393"/>
      <c r="DRT17" s="1393"/>
      <c r="DRU17" s="1393"/>
      <c r="DRV17" s="1393"/>
      <c r="DRW17" s="1393"/>
      <c r="DRX17" s="1393"/>
      <c r="DRY17" s="1393"/>
      <c r="DRZ17" s="1393"/>
      <c r="DSA17" s="1393"/>
      <c r="DSB17" s="1393"/>
      <c r="DSC17" s="1393"/>
      <c r="DSD17" s="1393"/>
      <c r="DSE17" s="1393"/>
      <c r="DSF17" s="1393"/>
      <c r="DSG17" s="1393"/>
      <c r="DSH17" s="1393"/>
      <c r="DSI17" s="1393"/>
      <c r="DSJ17" s="1393"/>
      <c r="DSK17" s="1393"/>
      <c r="DSL17" s="1393"/>
      <c r="DSM17" s="1393"/>
      <c r="DSN17" s="1393"/>
      <c r="DSO17" s="1393"/>
      <c r="DSP17" s="1393"/>
      <c r="DSQ17" s="1393"/>
      <c r="DSR17" s="1393"/>
      <c r="DSS17" s="1393"/>
      <c r="DST17" s="1393"/>
      <c r="DSU17" s="1393"/>
      <c r="DSV17" s="1393"/>
      <c r="DSW17" s="1393"/>
      <c r="DSX17" s="1393"/>
      <c r="DSY17" s="1393"/>
      <c r="DSZ17" s="1393"/>
      <c r="DTA17" s="1393"/>
      <c r="DTB17" s="1393"/>
      <c r="DTC17" s="1393"/>
      <c r="DTD17" s="1393"/>
      <c r="DTE17" s="1393"/>
      <c r="DTF17" s="1393"/>
      <c r="DTG17" s="1393"/>
      <c r="DTH17" s="1393"/>
      <c r="DTI17" s="1393"/>
      <c r="DTJ17" s="1393"/>
      <c r="DTK17" s="1393"/>
      <c r="DTL17" s="1393"/>
      <c r="DTM17" s="1393"/>
      <c r="DTN17" s="1393"/>
      <c r="DTO17" s="1393"/>
      <c r="DTP17" s="1393"/>
      <c r="DTQ17" s="1393"/>
      <c r="DTR17" s="1393"/>
      <c r="DTS17" s="1393"/>
      <c r="DTT17" s="1393"/>
      <c r="DTU17" s="1393"/>
      <c r="DTV17" s="1393"/>
      <c r="DTW17" s="1393"/>
      <c r="DTX17" s="1393"/>
      <c r="DTY17" s="1393"/>
      <c r="DTZ17" s="1393"/>
      <c r="DUA17" s="1393"/>
      <c r="DUB17" s="1393"/>
      <c r="DUC17" s="1393"/>
      <c r="DUD17" s="1393"/>
      <c r="DUE17" s="1393"/>
      <c r="DUF17" s="1393"/>
      <c r="DUG17" s="1393"/>
      <c r="DUH17" s="1393"/>
      <c r="DUI17" s="1393"/>
      <c r="DUJ17" s="1393"/>
      <c r="DUK17" s="1393"/>
      <c r="DUL17" s="1393"/>
      <c r="DUM17" s="1393"/>
      <c r="DUN17" s="1393"/>
      <c r="DUO17" s="1393"/>
      <c r="DUP17" s="1393"/>
      <c r="DUQ17" s="1393"/>
      <c r="DUR17" s="1393"/>
      <c r="DUS17" s="1393"/>
      <c r="DUT17" s="1393"/>
      <c r="DUU17" s="1393"/>
      <c r="DUV17" s="1393"/>
      <c r="DUW17" s="1393"/>
      <c r="DUX17" s="1393"/>
      <c r="DUY17" s="1393"/>
      <c r="DUZ17" s="1393"/>
      <c r="DVA17" s="1393"/>
      <c r="DVB17" s="1393"/>
      <c r="DVC17" s="1393"/>
      <c r="DVD17" s="1393"/>
      <c r="DVE17" s="1393"/>
      <c r="DVF17" s="1393"/>
      <c r="DVG17" s="1393"/>
      <c r="DVH17" s="1393"/>
      <c r="DVI17" s="1393"/>
      <c r="DVJ17" s="1393"/>
      <c r="DVK17" s="1393"/>
      <c r="DVL17" s="1393"/>
      <c r="DVM17" s="1393"/>
      <c r="DVN17" s="1393"/>
      <c r="DVO17" s="1393"/>
      <c r="DVP17" s="1393"/>
      <c r="DVQ17" s="1393"/>
      <c r="DVR17" s="1393"/>
      <c r="DVS17" s="1393"/>
      <c r="DVT17" s="1393"/>
      <c r="DVU17" s="1393"/>
      <c r="DVV17" s="1393"/>
      <c r="DVW17" s="1393"/>
      <c r="DVX17" s="1393"/>
      <c r="DVY17" s="1393"/>
      <c r="DVZ17" s="1393"/>
      <c r="DWA17" s="1393"/>
      <c r="DWB17" s="1393"/>
      <c r="DWC17" s="1393"/>
      <c r="DWD17" s="1393"/>
      <c r="DWE17" s="1393"/>
      <c r="DWF17" s="1393"/>
      <c r="DWG17" s="1393"/>
      <c r="DWH17" s="1393"/>
      <c r="DWI17" s="1393"/>
      <c r="DWJ17" s="1393"/>
      <c r="DWK17" s="1393"/>
      <c r="DWL17" s="1393"/>
      <c r="DWM17" s="1393"/>
      <c r="DWN17" s="1393"/>
      <c r="DWO17" s="1393"/>
      <c r="DWP17" s="1393"/>
      <c r="DWQ17" s="1393"/>
      <c r="DWR17" s="1393"/>
      <c r="DWS17" s="1393"/>
      <c r="DWT17" s="1393"/>
      <c r="DWU17" s="1393"/>
      <c r="DWV17" s="1393"/>
      <c r="DWW17" s="1393"/>
      <c r="DWX17" s="1393"/>
      <c r="DWY17" s="1393"/>
      <c r="DWZ17" s="1393"/>
      <c r="DXA17" s="1393"/>
      <c r="DXB17" s="1393"/>
      <c r="DXC17" s="1393"/>
      <c r="DXD17" s="1393"/>
      <c r="DXE17" s="1393"/>
      <c r="DXF17" s="1393"/>
      <c r="DXG17" s="1393"/>
      <c r="DXH17" s="1393"/>
      <c r="DXI17" s="1393"/>
      <c r="DXJ17" s="1393"/>
      <c r="DXK17" s="1393"/>
      <c r="DXL17" s="1393"/>
      <c r="DXM17" s="1393"/>
      <c r="DXN17" s="1393"/>
      <c r="DXO17" s="1393"/>
      <c r="DXP17" s="1393"/>
      <c r="DXQ17" s="1393"/>
      <c r="DXR17" s="1393"/>
      <c r="DXS17" s="1393"/>
      <c r="DXT17" s="1393"/>
      <c r="DXU17" s="1393"/>
      <c r="DXV17" s="1393"/>
      <c r="DXW17" s="1393"/>
      <c r="DXX17" s="1393"/>
      <c r="DXY17" s="1393"/>
      <c r="DXZ17" s="1393"/>
      <c r="DYA17" s="1393"/>
      <c r="DYB17" s="1393"/>
      <c r="DYC17" s="1393"/>
      <c r="DYD17" s="1393"/>
      <c r="DYE17" s="1393"/>
      <c r="DYF17" s="1393"/>
      <c r="DYG17" s="1393"/>
      <c r="DYH17" s="1393"/>
      <c r="DYI17" s="1393"/>
      <c r="DYJ17" s="1393"/>
      <c r="DYK17" s="1393"/>
      <c r="DYL17" s="1393"/>
      <c r="DYM17" s="1393"/>
      <c r="DYN17" s="1393"/>
      <c r="DYO17" s="1393"/>
      <c r="DYP17" s="1393"/>
      <c r="DYQ17" s="1393"/>
      <c r="DYR17" s="1393"/>
      <c r="DYS17" s="1393"/>
      <c r="DYT17" s="1393"/>
      <c r="DYU17" s="1393"/>
      <c r="DYV17" s="1393"/>
      <c r="DYW17" s="1393"/>
      <c r="DYX17" s="1393"/>
      <c r="DYY17" s="1393"/>
      <c r="DYZ17" s="1393"/>
      <c r="DZA17" s="1393"/>
      <c r="DZB17" s="1393"/>
      <c r="DZC17" s="1393"/>
      <c r="DZD17" s="1393"/>
      <c r="DZE17" s="1393"/>
      <c r="DZF17" s="1393"/>
      <c r="DZG17" s="1393"/>
      <c r="DZH17" s="1393"/>
      <c r="DZI17" s="1393"/>
      <c r="DZJ17" s="1393"/>
      <c r="DZK17" s="1393"/>
      <c r="DZL17" s="1393"/>
      <c r="DZM17" s="1393"/>
      <c r="DZN17" s="1393"/>
      <c r="DZO17" s="1393"/>
      <c r="DZP17" s="1393"/>
      <c r="DZQ17" s="1393"/>
      <c r="DZR17" s="1393"/>
      <c r="DZS17" s="1393"/>
      <c r="DZT17" s="1393"/>
      <c r="DZU17" s="1393"/>
      <c r="DZV17" s="1393"/>
      <c r="DZW17" s="1393"/>
      <c r="DZX17" s="1393"/>
      <c r="DZY17" s="1393"/>
      <c r="DZZ17" s="1393"/>
      <c r="EAA17" s="1393"/>
      <c r="EAB17" s="1393"/>
      <c r="EAC17" s="1393"/>
      <c r="EAD17" s="1393"/>
      <c r="EAE17" s="1393"/>
      <c r="EAF17" s="1393"/>
      <c r="EAG17" s="1393"/>
      <c r="EAH17" s="1393"/>
      <c r="EAI17" s="1393"/>
      <c r="EAJ17" s="1393"/>
      <c r="EAK17" s="1393"/>
      <c r="EAL17" s="1393"/>
      <c r="EAM17" s="1393"/>
      <c r="EAN17" s="1393"/>
      <c r="EAO17" s="1393"/>
      <c r="EAP17" s="1393"/>
      <c r="EAQ17" s="1393"/>
      <c r="EAR17" s="1393"/>
      <c r="EAS17" s="1393"/>
      <c r="EAT17" s="1393"/>
      <c r="EAU17" s="1393"/>
      <c r="EAV17" s="1393"/>
      <c r="EAW17" s="1393"/>
      <c r="EAX17" s="1393"/>
      <c r="EAY17" s="1393"/>
      <c r="EAZ17" s="1393"/>
      <c r="EBA17" s="1393"/>
      <c r="EBB17" s="1393"/>
      <c r="EBC17" s="1393"/>
      <c r="EBD17" s="1393"/>
      <c r="EBE17" s="1393"/>
      <c r="EBF17" s="1393"/>
      <c r="EBG17" s="1393"/>
      <c r="EBH17" s="1393"/>
      <c r="EBI17" s="1393"/>
      <c r="EBJ17" s="1393"/>
      <c r="EBK17" s="1393"/>
      <c r="EBL17" s="1393"/>
      <c r="EBM17" s="1393"/>
      <c r="EBN17" s="1393"/>
      <c r="EBO17" s="1393"/>
      <c r="EBP17" s="1393"/>
      <c r="EBQ17" s="1393"/>
      <c r="EBR17" s="1393"/>
      <c r="EBS17" s="1393"/>
      <c r="EBT17" s="1393"/>
      <c r="EBU17" s="1393"/>
      <c r="EBV17" s="1393"/>
      <c r="EBW17" s="1393"/>
      <c r="EBX17" s="1393"/>
      <c r="EBY17" s="1393"/>
      <c r="EBZ17" s="1393"/>
      <c r="ECA17" s="1393"/>
      <c r="ECB17" s="1393"/>
      <c r="ECC17" s="1393"/>
      <c r="ECD17" s="1393"/>
      <c r="ECE17" s="1393"/>
      <c r="ECF17" s="1393"/>
      <c r="ECG17" s="1393"/>
      <c r="ECH17" s="1393"/>
      <c r="ECI17" s="1393"/>
      <c r="ECJ17" s="1393"/>
      <c r="ECK17" s="1393"/>
      <c r="ECL17" s="1393"/>
      <c r="ECM17" s="1393"/>
      <c r="ECN17" s="1393"/>
      <c r="ECO17" s="1393"/>
      <c r="ECP17" s="1393"/>
      <c r="ECQ17" s="1393"/>
      <c r="ECR17" s="1393"/>
      <c r="ECS17" s="1393"/>
      <c r="ECT17" s="1393"/>
      <c r="ECU17" s="1393"/>
      <c r="ECV17" s="1393"/>
      <c r="ECW17" s="1393"/>
      <c r="ECX17" s="1393"/>
      <c r="ECY17" s="1393"/>
      <c r="ECZ17" s="1393"/>
      <c r="EDA17" s="1393"/>
      <c r="EDB17" s="1393"/>
      <c r="EDC17" s="1393"/>
      <c r="EDD17" s="1393"/>
      <c r="EDE17" s="1393"/>
      <c r="EDF17" s="1393"/>
      <c r="EDG17" s="1393"/>
      <c r="EDH17" s="1393"/>
      <c r="EDI17" s="1393"/>
      <c r="EDJ17" s="1393"/>
      <c r="EDK17" s="1393"/>
      <c r="EDL17" s="1393"/>
      <c r="EDM17" s="1393"/>
      <c r="EDN17" s="1393"/>
      <c r="EDO17" s="1393"/>
      <c r="EDP17" s="1393"/>
      <c r="EDQ17" s="1393"/>
      <c r="EDR17" s="1393"/>
      <c r="EDS17" s="1393"/>
      <c r="EDT17" s="1393"/>
      <c r="EDU17" s="1393"/>
      <c r="EDV17" s="1393"/>
      <c r="EDW17" s="1393"/>
      <c r="EDX17" s="1393"/>
      <c r="EDY17" s="1393"/>
      <c r="EDZ17" s="1393"/>
      <c r="EEA17" s="1393"/>
      <c r="EEB17" s="1393"/>
      <c r="EEC17" s="1393"/>
      <c r="EED17" s="1393"/>
      <c r="EEE17" s="1393"/>
      <c r="EEF17" s="1393"/>
      <c r="EEG17" s="1393"/>
      <c r="EEH17" s="1393"/>
      <c r="EEI17" s="1393"/>
      <c r="EEJ17" s="1393"/>
      <c r="EEK17" s="1393"/>
      <c r="EEL17" s="1393"/>
      <c r="EEM17" s="1393"/>
      <c r="EEN17" s="1393"/>
      <c r="EEO17" s="1393"/>
      <c r="EEP17" s="1393"/>
      <c r="EEQ17" s="1393"/>
      <c r="EER17" s="1393"/>
      <c r="EES17" s="1393"/>
      <c r="EET17" s="1393"/>
      <c r="EEU17" s="1393"/>
      <c r="EEV17" s="1393"/>
      <c r="EEW17" s="1393"/>
      <c r="EEX17" s="1393"/>
      <c r="EEY17" s="1393"/>
      <c r="EEZ17" s="1393"/>
      <c r="EFA17" s="1393"/>
      <c r="EFB17" s="1393"/>
      <c r="EFC17" s="1393"/>
      <c r="EFD17" s="1393"/>
      <c r="EFE17" s="1393"/>
      <c r="EFF17" s="1393"/>
      <c r="EFG17" s="1393"/>
      <c r="EFH17" s="1393"/>
      <c r="EFI17" s="1393"/>
      <c r="EFJ17" s="1393"/>
      <c r="EFK17" s="1393"/>
      <c r="EFL17" s="1393"/>
      <c r="EFM17" s="1393"/>
      <c r="EFN17" s="1393"/>
      <c r="EFO17" s="1393"/>
      <c r="EFP17" s="1393"/>
      <c r="EFQ17" s="1393"/>
      <c r="EFR17" s="1393"/>
      <c r="EFS17" s="1393"/>
      <c r="EFT17" s="1393"/>
      <c r="EFU17" s="1393"/>
      <c r="EFV17" s="1393"/>
      <c r="EFW17" s="1393"/>
      <c r="EFX17" s="1393"/>
      <c r="EFY17" s="1393"/>
      <c r="EFZ17" s="1393"/>
      <c r="EGA17" s="1393"/>
      <c r="EGB17" s="1393"/>
      <c r="EGC17" s="1393"/>
      <c r="EGD17" s="1393"/>
      <c r="EGE17" s="1393"/>
      <c r="EGF17" s="1393"/>
      <c r="EGG17" s="1393"/>
      <c r="EGH17" s="1393"/>
      <c r="EGI17" s="1393"/>
      <c r="EGJ17" s="1393"/>
      <c r="EGK17" s="1393"/>
      <c r="EGL17" s="1393"/>
      <c r="EGM17" s="1393"/>
      <c r="EGN17" s="1393"/>
      <c r="EGO17" s="1393"/>
      <c r="EGP17" s="1393"/>
      <c r="EGQ17" s="1393"/>
      <c r="EGR17" s="1393"/>
      <c r="EGS17" s="1393"/>
      <c r="EGT17" s="1393"/>
      <c r="EGU17" s="1393"/>
      <c r="EGV17" s="1393"/>
      <c r="EGW17" s="1393"/>
      <c r="EGX17" s="1393"/>
      <c r="EGY17" s="1393"/>
      <c r="EGZ17" s="1393"/>
      <c r="EHA17" s="1393"/>
      <c r="EHB17" s="1393"/>
      <c r="EHC17" s="1393"/>
      <c r="EHD17" s="1393"/>
      <c r="EHE17" s="1393"/>
      <c r="EHF17" s="1393"/>
      <c r="EHG17" s="1393"/>
      <c r="EHH17" s="1393"/>
      <c r="EHI17" s="1393"/>
      <c r="EHJ17" s="1393"/>
      <c r="EHK17" s="1393"/>
      <c r="EHL17" s="1393"/>
      <c r="EHM17" s="1393"/>
      <c r="EHN17" s="1393"/>
      <c r="EHO17" s="1393"/>
      <c r="EHP17" s="1393"/>
      <c r="EHQ17" s="1393"/>
      <c r="EHR17" s="1393"/>
      <c r="EHS17" s="1393"/>
      <c r="EHT17" s="1393"/>
      <c r="EHU17" s="1393"/>
      <c r="EHV17" s="1393"/>
      <c r="EHW17" s="1393"/>
      <c r="EHX17" s="1393"/>
      <c r="EHY17" s="1393"/>
      <c r="EHZ17" s="1393"/>
      <c r="EIA17" s="1393"/>
      <c r="EIB17" s="1393"/>
      <c r="EIC17" s="1393"/>
      <c r="EID17" s="1393"/>
      <c r="EIE17" s="1393"/>
      <c r="EIF17" s="1393"/>
      <c r="EIG17" s="1393"/>
      <c r="EIH17" s="1393"/>
      <c r="EII17" s="1393"/>
      <c r="EIJ17" s="1393"/>
      <c r="EIK17" s="1393"/>
      <c r="EIL17" s="1393"/>
      <c r="EIM17" s="1393"/>
      <c r="EIN17" s="1393"/>
      <c r="EIO17" s="1393"/>
      <c r="EIP17" s="1393"/>
      <c r="EIQ17" s="1393"/>
      <c r="EIR17" s="1393"/>
      <c r="EIS17" s="1393"/>
      <c r="EIT17" s="1393"/>
      <c r="EIU17" s="1393"/>
      <c r="EIV17" s="1393"/>
      <c r="EIW17" s="1393"/>
      <c r="EIX17" s="1393"/>
      <c r="EIY17" s="1393"/>
      <c r="EIZ17" s="1393"/>
      <c r="EJA17" s="1393"/>
      <c r="EJB17" s="1393"/>
      <c r="EJC17" s="1393"/>
      <c r="EJD17" s="1393"/>
      <c r="EJE17" s="1393"/>
      <c r="EJF17" s="1393"/>
      <c r="EJG17" s="1393"/>
      <c r="EJH17" s="1393"/>
      <c r="EJI17" s="1393"/>
      <c r="EJJ17" s="1393"/>
      <c r="EJK17" s="1393"/>
      <c r="EJL17" s="1393"/>
      <c r="EJM17" s="1393"/>
      <c r="EJN17" s="1393"/>
      <c r="EJO17" s="1393"/>
      <c r="EJP17" s="1393"/>
      <c r="EJQ17" s="1393"/>
      <c r="EJR17" s="1393"/>
      <c r="EJS17" s="1393"/>
      <c r="EJT17" s="1393"/>
      <c r="EJU17" s="1393"/>
      <c r="EJV17" s="1393"/>
      <c r="EJW17" s="1393"/>
      <c r="EJX17" s="1393"/>
      <c r="EJY17" s="1393"/>
      <c r="EJZ17" s="1393"/>
      <c r="EKA17" s="1393"/>
      <c r="EKB17" s="1393"/>
      <c r="EKC17" s="1393"/>
      <c r="EKD17" s="1393"/>
      <c r="EKE17" s="1393"/>
      <c r="EKF17" s="1393"/>
      <c r="EKG17" s="1393"/>
      <c r="EKH17" s="1393"/>
      <c r="EKI17" s="1393"/>
      <c r="EKJ17" s="1393"/>
      <c r="EKK17" s="1393"/>
      <c r="EKL17" s="1393"/>
      <c r="EKM17" s="1393"/>
      <c r="EKN17" s="1393"/>
      <c r="EKO17" s="1393"/>
      <c r="EKP17" s="1393"/>
      <c r="EKQ17" s="1393"/>
      <c r="EKR17" s="1393"/>
      <c r="EKS17" s="1393"/>
      <c r="EKT17" s="1393"/>
      <c r="EKU17" s="1393"/>
      <c r="EKV17" s="1393"/>
      <c r="EKW17" s="1393"/>
      <c r="EKX17" s="1393"/>
      <c r="EKY17" s="1393"/>
      <c r="EKZ17" s="1393"/>
      <c r="ELA17" s="1393"/>
      <c r="ELB17" s="1393"/>
      <c r="ELC17" s="1393"/>
      <c r="ELD17" s="1393"/>
      <c r="ELE17" s="1393"/>
      <c r="ELF17" s="1393"/>
      <c r="ELG17" s="1393"/>
      <c r="ELH17" s="1393"/>
      <c r="ELI17" s="1393"/>
      <c r="ELJ17" s="1393"/>
      <c r="ELK17" s="1393"/>
      <c r="ELL17" s="1393"/>
      <c r="ELM17" s="1393"/>
      <c r="ELN17" s="1393"/>
      <c r="ELO17" s="1393"/>
      <c r="ELP17" s="1393"/>
      <c r="ELQ17" s="1393"/>
      <c r="ELR17" s="1393"/>
      <c r="ELS17" s="1393"/>
      <c r="ELT17" s="1393"/>
      <c r="ELU17" s="1393"/>
      <c r="ELV17" s="1393"/>
      <c r="ELW17" s="1393"/>
      <c r="ELX17" s="1393"/>
      <c r="ELY17" s="1393"/>
      <c r="ELZ17" s="1393"/>
      <c r="EMA17" s="1393"/>
      <c r="EMB17" s="1393"/>
      <c r="EMC17" s="1393"/>
      <c r="EMD17" s="1393"/>
      <c r="EME17" s="1393"/>
      <c r="EMF17" s="1393"/>
      <c r="EMG17" s="1393"/>
      <c r="EMH17" s="1393"/>
      <c r="EMI17" s="1393"/>
      <c r="EMJ17" s="1393"/>
      <c r="EMK17" s="1393"/>
      <c r="EML17" s="1393"/>
      <c r="EMM17" s="1393"/>
      <c r="EMN17" s="1393"/>
      <c r="EMO17" s="1393"/>
      <c r="EMP17" s="1393"/>
      <c r="EMQ17" s="1393"/>
      <c r="EMR17" s="1393"/>
      <c r="EMS17" s="1393"/>
      <c r="EMT17" s="1393"/>
      <c r="EMU17" s="1393"/>
      <c r="EMV17" s="1393"/>
      <c r="EMW17" s="1393"/>
      <c r="EMX17" s="1393"/>
      <c r="EMY17" s="1393"/>
      <c r="EMZ17" s="1393"/>
      <c r="ENA17" s="1393"/>
      <c r="ENB17" s="1393"/>
      <c r="ENC17" s="1393"/>
      <c r="END17" s="1393"/>
      <c r="ENE17" s="1393"/>
      <c r="ENF17" s="1393"/>
      <c r="ENG17" s="1393"/>
      <c r="ENH17" s="1393"/>
      <c r="ENI17" s="1393"/>
      <c r="ENJ17" s="1393"/>
      <c r="ENK17" s="1393"/>
      <c r="ENL17" s="1393"/>
      <c r="ENM17" s="1393"/>
      <c r="ENN17" s="1393"/>
      <c r="ENO17" s="1393"/>
      <c r="ENP17" s="1393"/>
      <c r="ENQ17" s="1393"/>
      <c r="ENR17" s="1393"/>
      <c r="ENS17" s="1393"/>
      <c r="ENT17" s="1393"/>
      <c r="ENU17" s="1393"/>
      <c r="ENV17" s="1393"/>
      <c r="ENW17" s="1393"/>
      <c r="ENX17" s="1393"/>
      <c r="ENY17" s="1393"/>
      <c r="ENZ17" s="1393"/>
      <c r="EOA17" s="1393"/>
      <c r="EOB17" s="1393"/>
      <c r="EOC17" s="1393"/>
      <c r="EOD17" s="1393"/>
      <c r="EOE17" s="1393"/>
      <c r="EOF17" s="1393"/>
      <c r="EOG17" s="1393"/>
      <c r="EOH17" s="1393"/>
      <c r="EOI17" s="1393"/>
      <c r="EOJ17" s="1393"/>
      <c r="EOK17" s="1393"/>
      <c r="EOL17" s="1393"/>
      <c r="EOM17" s="1393"/>
      <c r="EON17" s="1393"/>
      <c r="EOO17" s="1393"/>
      <c r="EOP17" s="1393"/>
      <c r="EOQ17" s="1393"/>
      <c r="EOR17" s="1393"/>
      <c r="EOS17" s="1393"/>
      <c r="EOT17" s="1393"/>
      <c r="EOU17" s="1393"/>
      <c r="EOV17" s="1393"/>
      <c r="EOW17" s="1393"/>
      <c r="EOX17" s="1393"/>
      <c r="EOY17" s="1393"/>
      <c r="EOZ17" s="1393"/>
      <c r="EPA17" s="1393"/>
      <c r="EPB17" s="1393"/>
      <c r="EPC17" s="1393"/>
      <c r="EPD17" s="1393"/>
      <c r="EPE17" s="1393"/>
      <c r="EPF17" s="1393"/>
      <c r="EPG17" s="1393"/>
      <c r="EPH17" s="1393"/>
      <c r="EPI17" s="1393"/>
      <c r="EPJ17" s="1393"/>
      <c r="EPK17" s="1393"/>
      <c r="EPL17" s="1393"/>
      <c r="EPM17" s="1393"/>
      <c r="EPN17" s="1393"/>
      <c r="EPO17" s="1393"/>
      <c r="EPP17" s="1393"/>
      <c r="EPQ17" s="1393"/>
      <c r="EPR17" s="1393"/>
      <c r="EPS17" s="1393"/>
      <c r="EPT17" s="1393"/>
      <c r="EPU17" s="1393"/>
      <c r="EPV17" s="1393"/>
      <c r="EPW17" s="1393"/>
      <c r="EPX17" s="1393"/>
      <c r="EPY17" s="1393"/>
      <c r="EPZ17" s="1393"/>
      <c r="EQA17" s="1393"/>
      <c r="EQB17" s="1393"/>
      <c r="EQC17" s="1393"/>
      <c r="EQD17" s="1393"/>
      <c r="EQE17" s="1393"/>
      <c r="EQF17" s="1393"/>
      <c r="EQG17" s="1393"/>
      <c r="EQH17" s="1393"/>
      <c r="EQI17" s="1393"/>
      <c r="EQJ17" s="1393"/>
      <c r="EQK17" s="1393"/>
      <c r="EQL17" s="1393"/>
      <c r="EQM17" s="1393"/>
      <c r="EQN17" s="1393"/>
      <c r="EQO17" s="1393"/>
      <c r="EQP17" s="1393"/>
      <c r="EQQ17" s="1393"/>
      <c r="EQR17" s="1393"/>
      <c r="EQS17" s="1393"/>
      <c r="EQT17" s="1393"/>
      <c r="EQU17" s="1393"/>
      <c r="EQV17" s="1393"/>
      <c r="EQW17" s="1393"/>
      <c r="EQX17" s="1393"/>
      <c r="EQY17" s="1393"/>
      <c r="EQZ17" s="1393"/>
      <c r="ERA17" s="1393"/>
      <c r="ERB17" s="1393"/>
      <c r="ERC17" s="1393"/>
      <c r="ERD17" s="1393"/>
      <c r="ERE17" s="1393"/>
      <c r="ERF17" s="1393"/>
      <c r="ERG17" s="1393"/>
      <c r="ERH17" s="1393"/>
      <c r="ERI17" s="1393"/>
      <c r="ERJ17" s="1393"/>
      <c r="ERK17" s="1393"/>
      <c r="ERL17" s="1393"/>
      <c r="ERM17" s="1393"/>
      <c r="ERN17" s="1393"/>
      <c r="ERO17" s="1393"/>
      <c r="ERP17" s="1393"/>
      <c r="ERQ17" s="1393"/>
      <c r="ERR17" s="1393"/>
      <c r="ERS17" s="1393"/>
      <c r="ERT17" s="1393"/>
      <c r="ERU17" s="1393"/>
      <c r="ERV17" s="1393"/>
      <c r="ERW17" s="1393"/>
      <c r="ERX17" s="1393"/>
      <c r="ERY17" s="1393"/>
      <c r="ERZ17" s="1393"/>
      <c r="ESA17" s="1393"/>
      <c r="ESB17" s="1393"/>
      <c r="ESC17" s="1393"/>
      <c r="ESD17" s="1393"/>
      <c r="ESE17" s="1393"/>
      <c r="ESF17" s="1393"/>
      <c r="ESG17" s="1393"/>
      <c r="ESH17" s="1393"/>
      <c r="ESI17" s="1393"/>
      <c r="ESJ17" s="1393"/>
      <c r="ESK17" s="1393"/>
      <c r="ESL17" s="1393"/>
      <c r="ESM17" s="1393"/>
      <c r="ESN17" s="1393"/>
      <c r="ESO17" s="1393"/>
      <c r="ESP17" s="1393"/>
      <c r="ESQ17" s="1393"/>
      <c r="ESR17" s="1393"/>
      <c r="ESS17" s="1393"/>
      <c r="EST17" s="1393"/>
      <c r="ESU17" s="1393"/>
      <c r="ESV17" s="1393"/>
      <c r="ESW17" s="1393"/>
      <c r="ESX17" s="1393"/>
      <c r="ESY17" s="1393"/>
      <c r="ESZ17" s="1393"/>
      <c r="ETA17" s="1393"/>
      <c r="ETB17" s="1393"/>
      <c r="ETC17" s="1393"/>
      <c r="ETD17" s="1393"/>
      <c r="ETE17" s="1393"/>
      <c r="ETF17" s="1393"/>
      <c r="ETG17" s="1393"/>
      <c r="ETH17" s="1393"/>
      <c r="ETI17" s="1393"/>
      <c r="ETJ17" s="1393"/>
      <c r="ETK17" s="1393"/>
      <c r="ETL17" s="1393"/>
      <c r="ETM17" s="1393"/>
      <c r="ETN17" s="1393"/>
      <c r="ETO17" s="1393"/>
      <c r="ETP17" s="1393"/>
      <c r="ETQ17" s="1393"/>
      <c r="ETR17" s="1393"/>
      <c r="ETS17" s="1393"/>
      <c r="ETT17" s="1393"/>
      <c r="ETU17" s="1393"/>
      <c r="ETV17" s="1393"/>
      <c r="ETW17" s="1393"/>
      <c r="ETX17" s="1393"/>
      <c r="ETY17" s="1393"/>
      <c r="ETZ17" s="1393"/>
      <c r="EUA17" s="1393"/>
      <c r="EUB17" s="1393"/>
      <c r="EUC17" s="1393"/>
      <c r="EUD17" s="1393"/>
      <c r="EUE17" s="1393"/>
      <c r="EUF17" s="1393"/>
      <c r="EUG17" s="1393"/>
      <c r="EUH17" s="1393"/>
      <c r="EUI17" s="1393"/>
      <c r="EUJ17" s="1393"/>
      <c r="EUK17" s="1393"/>
      <c r="EUL17" s="1393"/>
      <c r="EUM17" s="1393"/>
      <c r="EUN17" s="1393"/>
      <c r="EUO17" s="1393"/>
      <c r="EUP17" s="1393"/>
      <c r="EUQ17" s="1393"/>
      <c r="EUR17" s="1393"/>
      <c r="EUS17" s="1393"/>
      <c r="EUT17" s="1393"/>
      <c r="EUU17" s="1393"/>
      <c r="EUV17" s="1393"/>
      <c r="EUW17" s="1393"/>
      <c r="EUX17" s="1393"/>
      <c r="EUY17" s="1393"/>
      <c r="EUZ17" s="1393"/>
      <c r="EVA17" s="1393"/>
      <c r="EVB17" s="1393"/>
      <c r="EVC17" s="1393"/>
      <c r="EVD17" s="1393"/>
      <c r="EVE17" s="1393"/>
      <c r="EVF17" s="1393"/>
      <c r="EVG17" s="1393"/>
      <c r="EVH17" s="1393"/>
      <c r="EVI17" s="1393"/>
      <c r="EVJ17" s="1393"/>
      <c r="EVK17" s="1393"/>
      <c r="EVL17" s="1393"/>
      <c r="EVM17" s="1393"/>
      <c r="EVN17" s="1393"/>
      <c r="EVO17" s="1393"/>
      <c r="EVP17" s="1393"/>
      <c r="EVQ17" s="1393"/>
      <c r="EVR17" s="1393"/>
      <c r="EVS17" s="1393"/>
      <c r="EVT17" s="1393"/>
      <c r="EVU17" s="1393"/>
      <c r="EVV17" s="1393"/>
      <c r="EVW17" s="1393"/>
      <c r="EVX17" s="1393"/>
      <c r="EVY17" s="1393"/>
      <c r="EVZ17" s="1393"/>
      <c r="EWA17" s="1393"/>
      <c r="EWB17" s="1393"/>
      <c r="EWC17" s="1393"/>
      <c r="EWD17" s="1393"/>
      <c r="EWE17" s="1393"/>
      <c r="EWF17" s="1393"/>
      <c r="EWG17" s="1393"/>
      <c r="EWH17" s="1393"/>
      <c r="EWI17" s="1393"/>
      <c r="EWJ17" s="1393"/>
      <c r="EWK17" s="1393"/>
      <c r="EWL17" s="1393"/>
      <c r="EWM17" s="1393"/>
      <c r="EWN17" s="1393"/>
      <c r="EWO17" s="1393"/>
      <c r="EWP17" s="1393"/>
      <c r="EWQ17" s="1393"/>
      <c r="EWR17" s="1393"/>
      <c r="EWS17" s="1393"/>
      <c r="EWT17" s="1393"/>
      <c r="EWU17" s="1393"/>
      <c r="EWV17" s="1393"/>
      <c r="EWW17" s="1393"/>
      <c r="EWX17" s="1393"/>
      <c r="EWY17" s="1393"/>
      <c r="EWZ17" s="1393"/>
      <c r="EXA17" s="1393"/>
      <c r="EXB17" s="1393"/>
      <c r="EXC17" s="1393"/>
      <c r="EXD17" s="1393"/>
      <c r="EXE17" s="1393"/>
      <c r="EXF17" s="1393"/>
      <c r="EXG17" s="1393"/>
      <c r="EXH17" s="1393"/>
      <c r="EXI17" s="1393"/>
      <c r="EXJ17" s="1393"/>
      <c r="EXK17" s="1393"/>
      <c r="EXL17" s="1393"/>
      <c r="EXM17" s="1393"/>
      <c r="EXN17" s="1393"/>
      <c r="EXO17" s="1393"/>
      <c r="EXP17" s="1393"/>
      <c r="EXQ17" s="1393"/>
      <c r="EXR17" s="1393"/>
      <c r="EXS17" s="1393"/>
      <c r="EXT17" s="1393"/>
      <c r="EXU17" s="1393"/>
      <c r="EXV17" s="1393"/>
      <c r="EXW17" s="1393"/>
      <c r="EXX17" s="1393"/>
      <c r="EXY17" s="1393"/>
      <c r="EXZ17" s="1393"/>
      <c r="EYA17" s="1393"/>
      <c r="EYB17" s="1393"/>
      <c r="EYC17" s="1393"/>
      <c r="EYD17" s="1393"/>
      <c r="EYE17" s="1393"/>
      <c r="EYF17" s="1393"/>
      <c r="EYG17" s="1393"/>
      <c r="EYH17" s="1393"/>
      <c r="EYI17" s="1393"/>
      <c r="EYJ17" s="1393"/>
      <c r="EYK17" s="1393"/>
      <c r="EYL17" s="1393"/>
      <c r="EYM17" s="1393"/>
      <c r="EYN17" s="1393"/>
      <c r="EYO17" s="1393"/>
      <c r="EYP17" s="1393"/>
      <c r="EYQ17" s="1393"/>
      <c r="EYR17" s="1393"/>
      <c r="EYS17" s="1393"/>
      <c r="EYT17" s="1393"/>
      <c r="EYU17" s="1393"/>
      <c r="EYV17" s="1393"/>
      <c r="EYW17" s="1393"/>
      <c r="EYX17" s="1393"/>
      <c r="EYY17" s="1393"/>
      <c r="EYZ17" s="1393"/>
      <c r="EZA17" s="1393"/>
      <c r="EZB17" s="1393"/>
      <c r="EZC17" s="1393"/>
      <c r="EZD17" s="1393"/>
      <c r="EZE17" s="1393"/>
      <c r="EZF17" s="1393"/>
      <c r="EZG17" s="1393"/>
      <c r="EZH17" s="1393"/>
      <c r="EZI17" s="1393"/>
      <c r="EZJ17" s="1393"/>
      <c r="EZK17" s="1393"/>
      <c r="EZL17" s="1393"/>
      <c r="EZM17" s="1393"/>
      <c r="EZN17" s="1393"/>
      <c r="EZO17" s="1393"/>
      <c r="EZP17" s="1393"/>
      <c r="EZQ17" s="1393"/>
      <c r="EZR17" s="1393"/>
      <c r="EZS17" s="1393"/>
      <c r="EZT17" s="1393"/>
      <c r="EZU17" s="1393"/>
      <c r="EZV17" s="1393"/>
      <c r="EZW17" s="1393"/>
      <c r="EZX17" s="1393"/>
      <c r="EZY17" s="1393"/>
      <c r="EZZ17" s="1393"/>
      <c r="FAA17" s="1393"/>
      <c r="FAB17" s="1393"/>
      <c r="FAC17" s="1393"/>
      <c r="FAD17" s="1393"/>
      <c r="FAE17" s="1393"/>
      <c r="FAF17" s="1393"/>
      <c r="FAG17" s="1393"/>
      <c r="FAH17" s="1393"/>
      <c r="FAI17" s="1393"/>
      <c r="FAJ17" s="1393"/>
      <c r="FAK17" s="1393"/>
      <c r="FAL17" s="1393"/>
      <c r="FAM17" s="1393"/>
      <c r="FAN17" s="1393"/>
      <c r="FAO17" s="1393"/>
      <c r="FAP17" s="1393"/>
      <c r="FAQ17" s="1393"/>
      <c r="FAR17" s="1393"/>
      <c r="FAS17" s="1393"/>
      <c r="FAT17" s="1393"/>
      <c r="FAU17" s="1393"/>
      <c r="FAV17" s="1393"/>
      <c r="FAW17" s="1393"/>
      <c r="FAX17" s="1393"/>
      <c r="FAY17" s="1393"/>
      <c r="FAZ17" s="1393"/>
      <c r="FBA17" s="1393"/>
      <c r="FBB17" s="1393"/>
      <c r="FBC17" s="1393"/>
      <c r="FBD17" s="1393"/>
      <c r="FBE17" s="1393"/>
      <c r="FBF17" s="1393"/>
      <c r="FBG17" s="1393"/>
      <c r="FBH17" s="1393"/>
      <c r="FBI17" s="1393"/>
      <c r="FBJ17" s="1393"/>
      <c r="FBK17" s="1393"/>
      <c r="FBL17" s="1393"/>
      <c r="FBM17" s="1393"/>
      <c r="FBN17" s="1393"/>
      <c r="FBO17" s="1393"/>
      <c r="FBP17" s="1393"/>
      <c r="FBQ17" s="1393"/>
      <c r="FBR17" s="1393"/>
      <c r="FBS17" s="1393"/>
      <c r="FBT17" s="1393"/>
      <c r="FBU17" s="1393"/>
      <c r="FBV17" s="1393"/>
      <c r="FBW17" s="1393"/>
      <c r="FBX17" s="1393"/>
      <c r="FBY17" s="1393"/>
      <c r="FBZ17" s="1393"/>
      <c r="FCA17" s="1393"/>
      <c r="FCB17" s="1393"/>
      <c r="FCC17" s="1393"/>
      <c r="FCD17" s="1393"/>
      <c r="FCE17" s="1393"/>
      <c r="FCF17" s="1393"/>
      <c r="FCG17" s="1393"/>
      <c r="FCH17" s="1393"/>
      <c r="FCI17" s="1393"/>
      <c r="FCJ17" s="1393"/>
      <c r="FCK17" s="1393"/>
      <c r="FCL17" s="1393"/>
      <c r="FCM17" s="1393"/>
      <c r="FCN17" s="1393"/>
      <c r="FCO17" s="1393"/>
      <c r="FCP17" s="1393"/>
      <c r="FCQ17" s="1393"/>
      <c r="FCR17" s="1393"/>
      <c r="FCS17" s="1393"/>
      <c r="FCT17" s="1393"/>
      <c r="FCU17" s="1393"/>
      <c r="FCV17" s="1393"/>
      <c r="FCW17" s="1393"/>
      <c r="FCX17" s="1393"/>
      <c r="FCY17" s="1393"/>
      <c r="FCZ17" s="1393"/>
      <c r="FDA17" s="1393"/>
      <c r="FDB17" s="1393"/>
      <c r="FDC17" s="1393"/>
      <c r="FDD17" s="1393"/>
      <c r="FDE17" s="1393"/>
      <c r="FDF17" s="1393"/>
      <c r="FDG17" s="1393"/>
      <c r="FDH17" s="1393"/>
      <c r="FDI17" s="1393"/>
      <c r="FDJ17" s="1393"/>
      <c r="FDK17" s="1393"/>
      <c r="FDL17" s="1393"/>
      <c r="FDM17" s="1393"/>
      <c r="FDN17" s="1393"/>
      <c r="FDO17" s="1393"/>
      <c r="FDP17" s="1393"/>
      <c r="FDQ17" s="1393"/>
      <c r="FDR17" s="1393"/>
      <c r="FDS17" s="1393"/>
      <c r="FDT17" s="1393"/>
      <c r="FDU17" s="1393"/>
      <c r="FDV17" s="1393"/>
      <c r="FDW17" s="1393"/>
      <c r="FDX17" s="1393"/>
      <c r="FDY17" s="1393"/>
      <c r="FDZ17" s="1393"/>
      <c r="FEA17" s="1393"/>
      <c r="FEB17" s="1393"/>
      <c r="FEC17" s="1393"/>
      <c r="FED17" s="1393"/>
      <c r="FEE17" s="1393"/>
      <c r="FEF17" s="1393"/>
      <c r="FEG17" s="1393"/>
      <c r="FEH17" s="1393"/>
      <c r="FEI17" s="1393"/>
      <c r="FEJ17" s="1393"/>
      <c r="FEK17" s="1393"/>
      <c r="FEL17" s="1393"/>
      <c r="FEM17" s="1393"/>
      <c r="FEN17" s="1393"/>
      <c r="FEO17" s="1393"/>
      <c r="FEP17" s="1393"/>
      <c r="FEQ17" s="1393"/>
      <c r="FER17" s="1393"/>
      <c r="FES17" s="1393"/>
      <c r="FET17" s="1393"/>
      <c r="FEU17" s="1393"/>
      <c r="FEV17" s="1393"/>
      <c r="FEW17" s="1393"/>
      <c r="FEX17" s="1393"/>
      <c r="FEY17" s="1393"/>
      <c r="FEZ17" s="1393"/>
      <c r="FFA17" s="1393"/>
      <c r="FFB17" s="1393"/>
      <c r="FFC17" s="1393"/>
      <c r="FFD17" s="1393"/>
      <c r="FFE17" s="1393"/>
      <c r="FFF17" s="1393"/>
      <c r="FFG17" s="1393"/>
      <c r="FFH17" s="1393"/>
      <c r="FFI17" s="1393"/>
      <c r="FFJ17" s="1393"/>
      <c r="FFK17" s="1393"/>
      <c r="FFL17" s="1393"/>
      <c r="FFM17" s="1393"/>
      <c r="FFN17" s="1393"/>
      <c r="FFO17" s="1393"/>
      <c r="FFP17" s="1393"/>
      <c r="FFQ17" s="1393"/>
      <c r="FFR17" s="1393"/>
      <c r="FFS17" s="1393"/>
      <c r="FFT17" s="1393"/>
      <c r="FFU17" s="1393"/>
      <c r="FFV17" s="1393"/>
      <c r="FFW17" s="1393"/>
      <c r="FFX17" s="1393"/>
      <c r="FFY17" s="1393"/>
      <c r="FFZ17" s="1393"/>
      <c r="FGA17" s="1393"/>
      <c r="FGB17" s="1393"/>
      <c r="FGC17" s="1393"/>
      <c r="FGD17" s="1393"/>
      <c r="FGE17" s="1393"/>
      <c r="FGF17" s="1393"/>
      <c r="FGG17" s="1393"/>
      <c r="FGH17" s="1393"/>
      <c r="FGI17" s="1393"/>
      <c r="FGJ17" s="1393"/>
      <c r="FGK17" s="1393"/>
      <c r="FGL17" s="1393"/>
      <c r="FGM17" s="1393"/>
      <c r="FGN17" s="1393"/>
      <c r="FGO17" s="1393"/>
      <c r="FGP17" s="1393"/>
      <c r="FGQ17" s="1393"/>
      <c r="FGR17" s="1393"/>
      <c r="FGS17" s="1393"/>
      <c r="FGT17" s="1393"/>
      <c r="FGU17" s="1393"/>
      <c r="FGV17" s="1393"/>
      <c r="FGW17" s="1393"/>
      <c r="FGX17" s="1393"/>
      <c r="FGY17" s="1393"/>
      <c r="FGZ17" s="1393"/>
      <c r="FHA17" s="1393"/>
      <c r="FHB17" s="1393"/>
      <c r="FHC17" s="1393"/>
      <c r="FHD17" s="1393"/>
      <c r="FHE17" s="1393"/>
      <c r="FHF17" s="1393"/>
      <c r="FHG17" s="1393"/>
      <c r="FHH17" s="1393"/>
      <c r="FHI17" s="1393"/>
      <c r="FHJ17" s="1393"/>
      <c r="FHK17" s="1393"/>
      <c r="FHL17" s="1393"/>
      <c r="FHM17" s="1393"/>
      <c r="FHN17" s="1393"/>
      <c r="FHO17" s="1393"/>
      <c r="FHP17" s="1393"/>
      <c r="FHQ17" s="1393"/>
      <c r="FHR17" s="1393"/>
      <c r="FHS17" s="1393"/>
      <c r="FHT17" s="1393"/>
      <c r="FHU17" s="1393"/>
      <c r="FHV17" s="1393"/>
      <c r="FHW17" s="1393"/>
      <c r="FHX17" s="1393"/>
      <c r="FHY17" s="1393"/>
      <c r="FHZ17" s="1393"/>
      <c r="FIA17" s="1393"/>
      <c r="FIB17" s="1393"/>
      <c r="FIC17" s="1393"/>
      <c r="FID17" s="1393"/>
      <c r="FIE17" s="1393"/>
      <c r="FIF17" s="1393"/>
      <c r="FIG17" s="1393"/>
      <c r="FIH17" s="1393"/>
      <c r="FII17" s="1393"/>
      <c r="FIJ17" s="1393"/>
      <c r="FIK17" s="1393"/>
      <c r="FIL17" s="1393"/>
      <c r="FIM17" s="1393"/>
      <c r="FIN17" s="1393"/>
      <c r="FIO17" s="1393"/>
      <c r="FIP17" s="1393"/>
      <c r="FIQ17" s="1393"/>
      <c r="FIR17" s="1393"/>
      <c r="FIS17" s="1393"/>
      <c r="FIT17" s="1393"/>
      <c r="FIU17" s="1393"/>
      <c r="FIV17" s="1393"/>
      <c r="FIW17" s="1393"/>
      <c r="FIX17" s="1393"/>
      <c r="FIY17" s="1393"/>
      <c r="FIZ17" s="1393"/>
      <c r="FJA17" s="1393"/>
      <c r="FJB17" s="1393"/>
      <c r="FJC17" s="1393"/>
      <c r="FJD17" s="1393"/>
      <c r="FJE17" s="1393"/>
      <c r="FJF17" s="1393"/>
      <c r="FJG17" s="1393"/>
      <c r="FJH17" s="1393"/>
      <c r="FJI17" s="1393"/>
      <c r="FJJ17" s="1393"/>
      <c r="FJK17" s="1393"/>
      <c r="FJL17" s="1393"/>
      <c r="FJM17" s="1393"/>
      <c r="FJN17" s="1393"/>
      <c r="FJO17" s="1393"/>
      <c r="FJP17" s="1393"/>
      <c r="FJQ17" s="1393"/>
      <c r="FJR17" s="1393"/>
      <c r="FJS17" s="1393"/>
      <c r="FJT17" s="1393"/>
      <c r="FJU17" s="1393"/>
      <c r="FJV17" s="1393"/>
      <c r="FJW17" s="1393"/>
      <c r="FJX17" s="1393"/>
      <c r="FJY17" s="1393"/>
      <c r="FJZ17" s="1393"/>
      <c r="FKA17" s="1393"/>
      <c r="FKB17" s="1393"/>
      <c r="FKC17" s="1393"/>
      <c r="FKD17" s="1393"/>
      <c r="FKE17" s="1393"/>
      <c r="FKF17" s="1393"/>
      <c r="FKG17" s="1393"/>
      <c r="FKH17" s="1393"/>
      <c r="FKI17" s="1393"/>
      <c r="FKJ17" s="1393"/>
      <c r="FKK17" s="1393"/>
      <c r="FKL17" s="1393"/>
      <c r="FKM17" s="1393"/>
      <c r="FKN17" s="1393"/>
      <c r="FKO17" s="1393"/>
      <c r="FKP17" s="1393"/>
      <c r="FKQ17" s="1393"/>
      <c r="FKR17" s="1393"/>
      <c r="FKS17" s="1393"/>
      <c r="FKT17" s="1393"/>
      <c r="FKU17" s="1393"/>
      <c r="FKV17" s="1393"/>
      <c r="FKW17" s="1393"/>
      <c r="FKX17" s="1393"/>
      <c r="FKY17" s="1393"/>
      <c r="FKZ17" s="1393"/>
      <c r="FLA17" s="1393"/>
      <c r="FLB17" s="1393"/>
      <c r="FLC17" s="1393"/>
      <c r="FLD17" s="1393"/>
      <c r="FLE17" s="1393"/>
      <c r="FLF17" s="1393"/>
      <c r="FLG17" s="1393"/>
      <c r="FLH17" s="1393"/>
      <c r="FLI17" s="1393"/>
      <c r="FLJ17" s="1393"/>
      <c r="FLK17" s="1393"/>
      <c r="FLL17" s="1393"/>
      <c r="FLM17" s="1393"/>
      <c r="FLN17" s="1393"/>
      <c r="FLO17" s="1393"/>
      <c r="FLP17" s="1393"/>
      <c r="FLQ17" s="1393"/>
      <c r="FLR17" s="1393"/>
      <c r="FLS17" s="1393"/>
      <c r="FLT17" s="1393"/>
      <c r="FLU17" s="1393"/>
      <c r="FLV17" s="1393"/>
      <c r="FLW17" s="1393"/>
      <c r="FLX17" s="1393"/>
      <c r="FLY17" s="1393"/>
      <c r="FLZ17" s="1393"/>
      <c r="FMA17" s="1393"/>
      <c r="FMB17" s="1393"/>
      <c r="FMC17" s="1393"/>
      <c r="FMD17" s="1393"/>
      <c r="FME17" s="1393"/>
      <c r="FMF17" s="1393"/>
      <c r="FMG17" s="1393"/>
      <c r="FMH17" s="1393"/>
      <c r="FMI17" s="1393"/>
      <c r="FMJ17" s="1393"/>
      <c r="FMK17" s="1393"/>
      <c r="FML17" s="1393"/>
      <c r="FMM17" s="1393"/>
      <c r="FMN17" s="1393"/>
      <c r="FMO17" s="1393"/>
      <c r="FMP17" s="1393"/>
      <c r="FMQ17" s="1393"/>
      <c r="FMR17" s="1393"/>
      <c r="FMS17" s="1393"/>
      <c r="FMT17" s="1393"/>
      <c r="FMU17" s="1393"/>
      <c r="FMV17" s="1393"/>
      <c r="FMW17" s="1393"/>
      <c r="FMX17" s="1393"/>
      <c r="FMY17" s="1393"/>
      <c r="FMZ17" s="1393"/>
      <c r="FNA17" s="1393"/>
      <c r="FNB17" s="1393"/>
      <c r="FNC17" s="1393"/>
      <c r="FND17" s="1393"/>
      <c r="FNE17" s="1393"/>
      <c r="FNF17" s="1393"/>
      <c r="FNG17" s="1393"/>
      <c r="FNH17" s="1393"/>
      <c r="FNI17" s="1393"/>
      <c r="FNJ17" s="1393"/>
      <c r="FNK17" s="1393"/>
      <c r="FNL17" s="1393"/>
      <c r="FNM17" s="1393"/>
      <c r="FNN17" s="1393"/>
      <c r="FNO17" s="1393"/>
      <c r="FNP17" s="1393"/>
      <c r="FNQ17" s="1393"/>
      <c r="FNR17" s="1393"/>
      <c r="FNS17" s="1393"/>
      <c r="FNT17" s="1393"/>
      <c r="FNU17" s="1393"/>
      <c r="FNV17" s="1393"/>
      <c r="FNW17" s="1393"/>
      <c r="FNX17" s="1393"/>
      <c r="FNY17" s="1393"/>
      <c r="FNZ17" s="1393"/>
      <c r="FOA17" s="1393"/>
      <c r="FOB17" s="1393"/>
      <c r="FOC17" s="1393"/>
      <c r="FOD17" s="1393"/>
      <c r="FOE17" s="1393"/>
      <c r="FOF17" s="1393"/>
      <c r="FOG17" s="1393"/>
      <c r="FOH17" s="1393"/>
      <c r="FOI17" s="1393"/>
      <c r="FOJ17" s="1393"/>
      <c r="FOK17" s="1393"/>
      <c r="FOL17" s="1393"/>
      <c r="FOM17" s="1393"/>
      <c r="FON17" s="1393"/>
      <c r="FOO17" s="1393"/>
      <c r="FOP17" s="1393"/>
      <c r="FOQ17" s="1393"/>
      <c r="FOR17" s="1393"/>
      <c r="FOS17" s="1393"/>
      <c r="FOT17" s="1393"/>
      <c r="FOU17" s="1393"/>
      <c r="FOV17" s="1393"/>
      <c r="FOW17" s="1393"/>
      <c r="FOX17" s="1393"/>
      <c r="FOY17" s="1393"/>
      <c r="FOZ17" s="1393"/>
      <c r="FPA17" s="1393"/>
      <c r="FPB17" s="1393"/>
      <c r="FPC17" s="1393"/>
      <c r="FPD17" s="1393"/>
      <c r="FPE17" s="1393"/>
      <c r="FPF17" s="1393"/>
      <c r="FPG17" s="1393"/>
      <c r="FPH17" s="1393"/>
      <c r="FPI17" s="1393"/>
      <c r="FPJ17" s="1393"/>
      <c r="FPK17" s="1393"/>
      <c r="FPL17" s="1393"/>
      <c r="FPM17" s="1393"/>
      <c r="FPN17" s="1393"/>
      <c r="FPO17" s="1393"/>
      <c r="FPP17" s="1393"/>
      <c r="FPQ17" s="1393"/>
      <c r="FPR17" s="1393"/>
      <c r="FPS17" s="1393"/>
      <c r="FPT17" s="1393"/>
      <c r="FPU17" s="1393"/>
      <c r="FPV17" s="1393"/>
      <c r="FPW17" s="1393"/>
      <c r="FPX17" s="1393"/>
      <c r="FPY17" s="1393"/>
      <c r="FPZ17" s="1393"/>
      <c r="FQA17" s="1393"/>
      <c r="FQB17" s="1393"/>
      <c r="FQC17" s="1393"/>
      <c r="FQD17" s="1393"/>
      <c r="FQE17" s="1393"/>
      <c r="FQF17" s="1393"/>
      <c r="FQG17" s="1393"/>
      <c r="FQH17" s="1393"/>
      <c r="FQI17" s="1393"/>
      <c r="FQJ17" s="1393"/>
      <c r="FQK17" s="1393"/>
      <c r="FQL17" s="1393"/>
      <c r="FQM17" s="1393"/>
      <c r="FQN17" s="1393"/>
      <c r="FQO17" s="1393"/>
      <c r="FQP17" s="1393"/>
      <c r="FQQ17" s="1393"/>
      <c r="FQR17" s="1393"/>
      <c r="FQS17" s="1393"/>
      <c r="FQT17" s="1393"/>
      <c r="FQU17" s="1393"/>
      <c r="FQV17" s="1393"/>
      <c r="FQW17" s="1393"/>
      <c r="FQX17" s="1393"/>
      <c r="FQY17" s="1393"/>
      <c r="FQZ17" s="1393"/>
      <c r="FRA17" s="1393"/>
      <c r="FRB17" s="1393"/>
      <c r="FRC17" s="1393"/>
      <c r="FRD17" s="1393"/>
      <c r="FRE17" s="1393"/>
      <c r="FRF17" s="1393"/>
      <c r="FRG17" s="1393"/>
      <c r="FRH17" s="1393"/>
      <c r="FRI17" s="1393"/>
      <c r="FRJ17" s="1393"/>
      <c r="FRK17" s="1393"/>
      <c r="FRL17" s="1393"/>
      <c r="FRM17" s="1393"/>
      <c r="FRN17" s="1393"/>
      <c r="FRO17" s="1393"/>
      <c r="FRP17" s="1393"/>
      <c r="FRQ17" s="1393"/>
      <c r="FRR17" s="1393"/>
      <c r="FRS17" s="1393"/>
      <c r="FRT17" s="1393"/>
      <c r="FRU17" s="1393"/>
      <c r="FRV17" s="1393"/>
      <c r="FRW17" s="1393"/>
      <c r="FRX17" s="1393"/>
      <c r="FRY17" s="1393"/>
      <c r="FRZ17" s="1393"/>
      <c r="FSA17" s="1393"/>
      <c r="FSB17" s="1393"/>
      <c r="FSC17" s="1393"/>
      <c r="FSD17" s="1393"/>
      <c r="FSE17" s="1393"/>
      <c r="FSF17" s="1393"/>
      <c r="FSG17" s="1393"/>
      <c r="FSH17" s="1393"/>
      <c r="FSI17" s="1393"/>
      <c r="FSJ17" s="1393"/>
      <c r="FSK17" s="1393"/>
      <c r="FSL17" s="1393"/>
      <c r="FSM17" s="1393"/>
      <c r="FSN17" s="1393"/>
      <c r="FSO17" s="1393"/>
      <c r="FSP17" s="1393"/>
      <c r="FSQ17" s="1393"/>
      <c r="FSR17" s="1393"/>
      <c r="FSS17" s="1393"/>
      <c r="FST17" s="1393"/>
      <c r="FSU17" s="1393"/>
      <c r="FSV17" s="1393"/>
      <c r="FSW17" s="1393"/>
      <c r="FSX17" s="1393"/>
      <c r="FSY17" s="1393"/>
      <c r="FSZ17" s="1393"/>
      <c r="FTA17" s="1393"/>
      <c r="FTB17" s="1393"/>
      <c r="FTC17" s="1393"/>
      <c r="FTD17" s="1393"/>
      <c r="FTE17" s="1393"/>
      <c r="FTF17" s="1393"/>
      <c r="FTG17" s="1393"/>
      <c r="FTH17" s="1393"/>
      <c r="FTI17" s="1393"/>
      <c r="FTJ17" s="1393"/>
      <c r="FTK17" s="1393"/>
      <c r="FTL17" s="1393"/>
      <c r="FTM17" s="1393"/>
      <c r="FTN17" s="1393"/>
      <c r="FTO17" s="1393"/>
      <c r="FTP17" s="1393"/>
      <c r="FTQ17" s="1393"/>
      <c r="FTR17" s="1393"/>
      <c r="FTS17" s="1393"/>
      <c r="FTT17" s="1393"/>
      <c r="FTU17" s="1393"/>
      <c r="FTV17" s="1393"/>
      <c r="FTW17" s="1393"/>
      <c r="FTX17" s="1393"/>
      <c r="FTY17" s="1393"/>
      <c r="FTZ17" s="1393"/>
      <c r="FUA17" s="1393"/>
      <c r="FUB17" s="1393"/>
      <c r="FUC17" s="1393"/>
      <c r="FUD17" s="1393"/>
      <c r="FUE17" s="1393"/>
      <c r="FUF17" s="1393"/>
      <c r="FUG17" s="1393"/>
      <c r="FUH17" s="1393"/>
      <c r="FUI17" s="1393"/>
      <c r="FUJ17" s="1393"/>
      <c r="FUK17" s="1393"/>
      <c r="FUL17" s="1393"/>
      <c r="FUM17" s="1393"/>
      <c r="FUN17" s="1393"/>
      <c r="FUO17" s="1393"/>
      <c r="FUP17" s="1393"/>
      <c r="FUQ17" s="1393"/>
      <c r="FUR17" s="1393"/>
      <c r="FUS17" s="1393"/>
      <c r="FUT17" s="1393"/>
      <c r="FUU17" s="1393"/>
      <c r="FUV17" s="1393"/>
      <c r="FUW17" s="1393"/>
      <c r="FUX17" s="1393"/>
      <c r="FUY17" s="1393"/>
      <c r="FUZ17" s="1393"/>
      <c r="FVA17" s="1393"/>
      <c r="FVB17" s="1393"/>
      <c r="FVC17" s="1393"/>
      <c r="FVD17" s="1393"/>
      <c r="FVE17" s="1393"/>
      <c r="FVF17" s="1393"/>
      <c r="FVG17" s="1393"/>
      <c r="FVH17" s="1393"/>
      <c r="FVI17" s="1393"/>
      <c r="FVJ17" s="1393"/>
      <c r="FVK17" s="1393"/>
      <c r="FVL17" s="1393"/>
      <c r="FVM17" s="1393"/>
      <c r="FVN17" s="1393"/>
      <c r="FVO17" s="1393"/>
      <c r="FVP17" s="1393"/>
      <c r="FVQ17" s="1393"/>
      <c r="FVR17" s="1393"/>
      <c r="FVS17" s="1393"/>
      <c r="FVT17" s="1393"/>
      <c r="FVU17" s="1393"/>
      <c r="FVV17" s="1393"/>
      <c r="FVW17" s="1393"/>
      <c r="FVX17" s="1393"/>
      <c r="FVY17" s="1393"/>
      <c r="FVZ17" s="1393"/>
      <c r="FWA17" s="1393"/>
      <c r="FWB17" s="1393"/>
      <c r="FWC17" s="1393"/>
      <c r="FWD17" s="1393"/>
      <c r="FWE17" s="1393"/>
      <c r="FWF17" s="1393"/>
      <c r="FWG17" s="1393"/>
      <c r="FWH17" s="1393"/>
      <c r="FWI17" s="1393"/>
      <c r="FWJ17" s="1393"/>
      <c r="FWK17" s="1393"/>
      <c r="FWL17" s="1393"/>
      <c r="FWM17" s="1393"/>
      <c r="FWN17" s="1393"/>
      <c r="FWO17" s="1393"/>
      <c r="FWP17" s="1393"/>
      <c r="FWQ17" s="1393"/>
      <c r="FWR17" s="1393"/>
      <c r="FWS17" s="1393"/>
      <c r="FWT17" s="1393"/>
      <c r="FWU17" s="1393"/>
      <c r="FWV17" s="1393"/>
      <c r="FWW17" s="1393"/>
      <c r="FWX17" s="1393"/>
      <c r="FWY17" s="1393"/>
      <c r="FWZ17" s="1393"/>
      <c r="FXA17" s="1393"/>
      <c r="FXB17" s="1393"/>
      <c r="FXC17" s="1393"/>
      <c r="FXD17" s="1393"/>
      <c r="FXE17" s="1393"/>
      <c r="FXF17" s="1393"/>
      <c r="FXG17" s="1393"/>
      <c r="FXH17" s="1393"/>
      <c r="FXI17" s="1393"/>
      <c r="FXJ17" s="1393"/>
      <c r="FXK17" s="1393"/>
      <c r="FXL17" s="1393"/>
      <c r="FXM17" s="1393"/>
      <c r="FXN17" s="1393"/>
      <c r="FXO17" s="1393"/>
      <c r="FXP17" s="1393"/>
      <c r="FXQ17" s="1393"/>
      <c r="FXR17" s="1393"/>
      <c r="FXS17" s="1393"/>
      <c r="FXT17" s="1393"/>
      <c r="FXU17" s="1393"/>
      <c r="FXV17" s="1393"/>
      <c r="FXW17" s="1393"/>
      <c r="FXX17" s="1393"/>
      <c r="FXY17" s="1393"/>
      <c r="FXZ17" s="1393"/>
      <c r="FYA17" s="1393"/>
      <c r="FYB17" s="1393"/>
      <c r="FYC17" s="1393"/>
      <c r="FYD17" s="1393"/>
      <c r="FYE17" s="1393"/>
      <c r="FYF17" s="1393"/>
      <c r="FYG17" s="1393"/>
      <c r="FYH17" s="1393"/>
      <c r="FYI17" s="1393"/>
      <c r="FYJ17" s="1393"/>
      <c r="FYK17" s="1393"/>
      <c r="FYL17" s="1393"/>
      <c r="FYM17" s="1393"/>
      <c r="FYN17" s="1393"/>
      <c r="FYO17" s="1393"/>
      <c r="FYP17" s="1393"/>
      <c r="FYQ17" s="1393"/>
      <c r="FYR17" s="1393"/>
      <c r="FYS17" s="1393"/>
      <c r="FYT17" s="1393"/>
      <c r="FYU17" s="1393"/>
      <c r="FYV17" s="1393"/>
      <c r="FYW17" s="1393"/>
      <c r="FYX17" s="1393"/>
      <c r="FYY17" s="1393"/>
      <c r="FYZ17" s="1393"/>
      <c r="FZA17" s="1393"/>
      <c r="FZB17" s="1393"/>
      <c r="FZC17" s="1393"/>
      <c r="FZD17" s="1393"/>
      <c r="FZE17" s="1393"/>
      <c r="FZF17" s="1393"/>
      <c r="FZG17" s="1393"/>
      <c r="FZH17" s="1393"/>
      <c r="FZI17" s="1393"/>
      <c r="FZJ17" s="1393"/>
      <c r="FZK17" s="1393"/>
      <c r="FZL17" s="1393"/>
      <c r="FZM17" s="1393"/>
      <c r="FZN17" s="1393"/>
      <c r="FZO17" s="1393"/>
      <c r="FZP17" s="1393"/>
      <c r="FZQ17" s="1393"/>
      <c r="FZR17" s="1393"/>
      <c r="FZS17" s="1393"/>
      <c r="FZT17" s="1393"/>
      <c r="FZU17" s="1393"/>
      <c r="FZV17" s="1393"/>
      <c r="FZW17" s="1393"/>
      <c r="FZX17" s="1393"/>
      <c r="FZY17" s="1393"/>
      <c r="FZZ17" s="1393"/>
      <c r="GAA17" s="1393"/>
      <c r="GAB17" s="1393"/>
      <c r="GAC17" s="1393"/>
      <c r="GAD17" s="1393"/>
      <c r="GAE17" s="1393"/>
      <c r="GAF17" s="1393"/>
      <c r="GAG17" s="1393"/>
      <c r="GAH17" s="1393"/>
      <c r="GAI17" s="1393"/>
      <c r="GAJ17" s="1393"/>
      <c r="GAK17" s="1393"/>
      <c r="GAL17" s="1393"/>
      <c r="GAM17" s="1393"/>
      <c r="GAN17" s="1393"/>
      <c r="GAO17" s="1393"/>
      <c r="GAP17" s="1393"/>
      <c r="GAQ17" s="1393"/>
      <c r="GAR17" s="1393"/>
      <c r="GAS17" s="1393"/>
      <c r="GAT17" s="1393"/>
      <c r="GAU17" s="1393"/>
      <c r="GAV17" s="1393"/>
      <c r="GAW17" s="1393"/>
      <c r="GAX17" s="1393"/>
      <c r="GAY17" s="1393"/>
      <c r="GAZ17" s="1393"/>
      <c r="GBA17" s="1393"/>
      <c r="GBB17" s="1393"/>
      <c r="GBC17" s="1393"/>
      <c r="GBD17" s="1393"/>
      <c r="GBE17" s="1393"/>
      <c r="GBF17" s="1393"/>
      <c r="GBG17" s="1393"/>
      <c r="GBH17" s="1393"/>
      <c r="GBI17" s="1393"/>
      <c r="GBJ17" s="1393"/>
      <c r="GBK17" s="1393"/>
      <c r="GBL17" s="1393"/>
      <c r="GBM17" s="1393"/>
      <c r="GBN17" s="1393"/>
      <c r="GBO17" s="1393"/>
      <c r="GBP17" s="1393"/>
      <c r="GBQ17" s="1393"/>
      <c r="GBR17" s="1393"/>
      <c r="GBS17" s="1393"/>
      <c r="GBT17" s="1393"/>
      <c r="GBU17" s="1393"/>
      <c r="GBV17" s="1393"/>
      <c r="GBW17" s="1393"/>
      <c r="GBX17" s="1393"/>
      <c r="GBY17" s="1393"/>
      <c r="GBZ17" s="1393"/>
      <c r="GCA17" s="1393"/>
      <c r="GCB17" s="1393"/>
      <c r="GCC17" s="1393"/>
      <c r="GCD17" s="1393"/>
      <c r="GCE17" s="1393"/>
      <c r="GCF17" s="1393"/>
      <c r="GCG17" s="1393"/>
      <c r="GCH17" s="1393"/>
      <c r="GCI17" s="1393"/>
      <c r="GCJ17" s="1393"/>
      <c r="GCK17" s="1393"/>
      <c r="GCL17" s="1393"/>
      <c r="GCM17" s="1393"/>
      <c r="GCN17" s="1393"/>
      <c r="GCO17" s="1393"/>
      <c r="GCP17" s="1393"/>
      <c r="GCQ17" s="1393"/>
      <c r="GCR17" s="1393"/>
      <c r="GCS17" s="1393"/>
      <c r="GCT17" s="1393"/>
      <c r="GCU17" s="1393"/>
      <c r="GCV17" s="1393"/>
      <c r="GCW17" s="1393"/>
      <c r="GCX17" s="1393"/>
      <c r="GCY17" s="1393"/>
      <c r="GCZ17" s="1393"/>
      <c r="GDA17" s="1393"/>
      <c r="GDB17" s="1393"/>
      <c r="GDC17" s="1393"/>
      <c r="GDD17" s="1393"/>
      <c r="GDE17" s="1393"/>
      <c r="GDF17" s="1393"/>
      <c r="GDG17" s="1393"/>
      <c r="GDH17" s="1393"/>
      <c r="GDI17" s="1393"/>
      <c r="GDJ17" s="1393"/>
      <c r="GDK17" s="1393"/>
      <c r="GDL17" s="1393"/>
      <c r="GDM17" s="1393"/>
      <c r="GDN17" s="1393"/>
      <c r="GDO17" s="1393"/>
      <c r="GDP17" s="1393"/>
      <c r="GDQ17" s="1393"/>
      <c r="GDR17" s="1393"/>
      <c r="GDS17" s="1393"/>
      <c r="GDT17" s="1393"/>
      <c r="GDU17" s="1393"/>
      <c r="GDV17" s="1393"/>
      <c r="GDW17" s="1393"/>
      <c r="GDX17" s="1393"/>
      <c r="GDY17" s="1393"/>
      <c r="GDZ17" s="1393"/>
      <c r="GEA17" s="1393"/>
      <c r="GEB17" s="1393"/>
      <c r="GEC17" s="1393"/>
      <c r="GED17" s="1393"/>
      <c r="GEE17" s="1393"/>
      <c r="GEF17" s="1393"/>
      <c r="GEG17" s="1393"/>
      <c r="GEH17" s="1393"/>
      <c r="GEI17" s="1393"/>
      <c r="GEJ17" s="1393"/>
      <c r="GEK17" s="1393"/>
      <c r="GEL17" s="1393"/>
      <c r="GEM17" s="1393"/>
      <c r="GEN17" s="1393"/>
      <c r="GEO17" s="1393"/>
      <c r="GEP17" s="1393"/>
      <c r="GEQ17" s="1393"/>
      <c r="GER17" s="1393"/>
      <c r="GES17" s="1393"/>
      <c r="GET17" s="1393"/>
      <c r="GEU17" s="1393"/>
      <c r="GEV17" s="1393"/>
      <c r="GEW17" s="1393"/>
      <c r="GEX17" s="1393"/>
      <c r="GEY17" s="1393"/>
      <c r="GEZ17" s="1393"/>
      <c r="GFA17" s="1393"/>
      <c r="GFB17" s="1393"/>
      <c r="GFC17" s="1393"/>
      <c r="GFD17" s="1393"/>
      <c r="GFE17" s="1393"/>
      <c r="GFF17" s="1393"/>
      <c r="GFG17" s="1393"/>
      <c r="GFH17" s="1393"/>
      <c r="GFI17" s="1393"/>
      <c r="GFJ17" s="1393"/>
      <c r="GFK17" s="1393"/>
      <c r="GFL17" s="1393"/>
      <c r="GFM17" s="1393"/>
      <c r="GFN17" s="1393"/>
      <c r="GFO17" s="1393"/>
      <c r="GFP17" s="1393"/>
      <c r="GFQ17" s="1393"/>
      <c r="GFR17" s="1393"/>
      <c r="GFS17" s="1393"/>
      <c r="GFT17" s="1393"/>
      <c r="GFU17" s="1393"/>
      <c r="GFV17" s="1393"/>
      <c r="GFW17" s="1393"/>
      <c r="GFX17" s="1393"/>
      <c r="GFY17" s="1393"/>
      <c r="GFZ17" s="1393"/>
      <c r="GGA17" s="1393"/>
      <c r="GGB17" s="1393"/>
      <c r="GGC17" s="1393"/>
      <c r="GGD17" s="1393"/>
      <c r="GGE17" s="1393"/>
      <c r="GGF17" s="1393"/>
      <c r="GGG17" s="1393"/>
      <c r="GGH17" s="1393"/>
      <c r="GGI17" s="1393"/>
      <c r="GGJ17" s="1393"/>
      <c r="GGK17" s="1393"/>
      <c r="GGL17" s="1393"/>
      <c r="GGM17" s="1393"/>
      <c r="GGN17" s="1393"/>
      <c r="GGO17" s="1393"/>
      <c r="GGP17" s="1393"/>
      <c r="GGQ17" s="1393"/>
      <c r="GGR17" s="1393"/>
      <c r="GGS17" s="1393"/>
      <c r="GGT17" s="1393"/>
      <c r="GGU17" s="1393"/>
      <c r="GGV17" s="1393"/>
      <c r="GGW17" s="1393"/>
      <c r="GGX17" s="1393"/>
      <c r="GGY17" s="1393"/>
      <c r="GGZ17" s="1393"/>
      <c r="GHA17" s="1393"/>
      <c r="GHB17" s="1393"/>
      <c r="GHC17" s="1393"/>
      <c r="GHD17" s="1393"/>
      <c r="GHE17" s="1393"/>
      <c r="GHF17" s="1393"/>
      <c r="GHG17" s="1393"/>
      <c r="GHH17" s="1393"/>
      <c r="GHI17" s="1393"/>
      <c r="GHJ17" s="1393"/>
      <c r="GHK17" s="1393"/>
      <c r="GHL17" s="1393"/>
      <c r="GHM17" s="1393"/>
      <c r="GHN17" s="1393"/>
      <c r="GHO17" s="1393"/>
      <c r="GHP17" s="1393"/>
      <c r="GHQ17" s="1393"/>
      <c r="GHR17" s="1393"/>
      <c r="GHS17" s="1393"/>
      <c r="GHT17" s="1393"/>
      <c r="GHU17" s="1393"/>
      <c r="GHV17" s="1393"/>
      <c r="GHW17" s="1393"/>
      <c r="GHX17" s="1393"/>
      <c r="GHY17" s="1393"/>
      <c r="GHZ17" s="1393"/>
      <c r="GIA17" s="1393"/>
      <c r="GIB17" s="1393"/>
      <c r="GIC17" s="1393"/>
      <c r="GID17" s="1393"/>
      <c r="GIE17" s="1393"/>
      <c r="GIF17" s="1393"/>
      <c r="GIG17" s="1393"/>
      <c r="GIH17" s="1393"/>
      <c r="GII17" s="1393"/>
      <c r="GIJ17" s="1393"/>
      <c r="GIK17" s="1393"/>
      <c r="GIL17" s="1393"/>
      <c r="GIM17" s="1393"/>
      <c r="GIN17" s="1393"/>
      <c r="GIO17" s="1393"/>
      <c r="GIP17" s="1393"/>
      <c r="GIQ17" s="1393"/>
      <c r="GIR17" s="1393"/>
      <c r="GIS17" s="1393"/>
      <c r="GIT17" s="1393"/>
      <c r="GIU17" s="1393"/>
      <c r="GIV17" s="1393"/>
      <c r="GIW17" s="1393"/>
      <c r="GIX17" s="1393"/>
      <c r="GIY17" s="1393"/>
      <c r="GIZ17" s="1393"/>
      <c r="GJA17" s="1393"/>
      <c r="GJB17" s="1393"/>
      <c r="GJC17" s="1393"/>
      <c r="GJD17" s="1393"/>
      <c r="GJE17" s="1393"/>
      <c r="GJF17" s="1393"/>
      <c r="GJG17" s="1393"/>
      <c r="GJH17" s="1393"/>
      <c r="GJI17" s="1393"/>
      <c r="GJJ17" s="1393"/>
      <c r="GJK17" s="1393"/>
      <c r="GJL17" s="1393"/>
      <c r="GJM17" s="1393"/>
      <c r="GJN17" s="1393"/>
      <c r="GJO17" s="1393"/>
      <c r="GJP17" s="1393"/>
      <c r="GJQ17" s="1393"/>
      <c r="GJR17" s="1393"/>
      <c r="GJS17" s="1393"/>
      <c r="GJT17" s="1393"/>
      <c r="GJU17" s="1393"/>
      <c r="GJV17" s="1393"/>
      <c r="GJW17" s="1393"/>
      <c r="GJX17" s="1393"/>
      <c r="GJY17" s="1393"/>
      <c r="GJZ17" s="1393"/>
      <c r="GKA17" s="1393"/>
      <c r="GKB17" s="1393"/>
      <c r="GKC17" s="1393"/>
      <c r="GKD17" s="1393"/>
      <c r="GKE17" s="1393"/>
      <c r="GKF17" s="1393"/>
      <c r="GKG17" s="1393"/>
      <c r="GKH17" s="1393"/>
      <c r="GKI17" s="1393"/>
      <c r="GKJ17" s="1393"/>
      <c r="GKK17" s="1393"/>
      <c r="GKL17" s="1393"/>
      <c r="GKM17" s="1393"/>
      <c r="GKN17" s="1393"/>
      <c r="GKO17" s="1393"/>
      <c r="GKP17" s="1393"/>
      <c r="GKQ17" s="1393"/>
      <c r="GKR17" s="1393"/>
      <c r="GKS17" s="1393"/>
      <c r="GKT17" s="1393"/>
      <c r="GKU17" s="1393"/>
      <c r="GKV17" s="1393"/>
      <c r="GKW17" s="1393"/>
      <c r="GKX17" s="1393"/>
      <c r="GKY17" s="1393"/>
      <c r="GKZ17" s="1393"/>
      <c r="GLA17" s="1393"/>
      <c r="GLB17" s="1393"/>
      <c r="GLC17" s="1393"/>
      <c r="GLD17" s="1393"/>
      <c r="GLE17" s="1393"/>
      <c r="GLF17" s="1393"/>
      <c r="GLG17" s="1393"/>
      <c r="GLH17" s="1393"/>
      <c r="GLI17" s="1393"/>
      <c r="GLJ17" s="1393"/>
      <c r="GLK17" s="1393"/>
      <c r="GLL17" s="1393"/>
      <c r="GLM17" s="1393"/>
      <c r="GLN17" s="1393"/>
      <c r="GLO17" s="1393"/>
      <c r="GLP17" s="1393"/>
      <c r="GLQ17" s="1393"/>
      <c r="GLR17" s="1393"/>
      <c r="GLS17" s="1393"/>
      <c r="GLT17" s="1393"/>
      <c r="GLU17" s="1393"/>
      <c r="GLV17" s="1393"/>
      <c r="GLW17" s="1393"/>
      <c r="GLX17" s="1393"/>
      <c r="GLY17" s="1393"/>
      <c r="GLZ17" s="1393"/>
      <c r="GMA17" s="1393"/>
      <c r="GMB17" s="1393"/>
      <c r="GMC17" s="1393"/>
      <c r="GMD17" s="1393"/>
      <c r="GME17" s="1393"/>
      <c r="GMF17" s="1393"/>
      <c r="GMG17" s="1393"/>
      <c r="GMH17" s="1393"/>
      <c r="GMI17" s="1393"/>
      <c r="GMJ17" s="1393"/>
      <c r="GMK17" s="1393"/>
      <c r="GML17" s="1393"/>
      <c r="GMM17" s="1393"/>
      <c r="GMN17" s="1393"/>
      <c r="GMO17" s="1393"/>
      <c r="GMP17" s="1393"/>
      <c r="GMQ17" s="1393"/>
      <c r="GMR17" s="1393"/>
      <c r="GMS17" s="1393"/>
      <c r="GMT17" s="1393"/>
      <c r="GMU17" s="1393"/>
      <c r="GMV17" s="1393"/>
      <c r="GMW17" s="1393"/>
      <c r="GMX17" s="1393"/>
      <c r="GMY17" s="1393"/>
      <c r="GMZ17" s="1393"/>
      <c r="GNA17" s="1393"/>
      <c r="GNB17" s="1393"/>
      <c r="GNC17" s="1393"/>
      <c r="GND17" s="1393"/>
      <c r="GNE17" s="1393"/>
      <c r="GNF17" s="1393"/>
      <c r="GNG17" s="1393"/>
      <c r="GNH17" s="1393"/>
      <c r="GNI17" s="1393"/>
      <c r="GNJ17" s="1393"/>
      <c r="GNK17" s="1393"/>
      <c r="GNL17" s="1393"/>
      <c r="GNM17" s="1393"/>
      <c r="GNN17" s="1393"/>
      <c r="GNO17" s="1393"/>
      <c r="GNP17" s="1393"/>
      <c r="GNQ17" s="1393"/>
      <c r="GNR17" s="1393"/>
      <c r="GNS17" s="1393"/>
      <c r="GNT17" s="1393"/>
      <c r="GNU17" s="1393"/>
      <c r="GNV17" s="1393"/>
      <c r="GNW17" s="1393"/>
      <c r="GNX17" s="1393"/>
      <c r="GNY17" s="1393"/>
      <c r="GNZ17" s="1393"/>
      <c r="GOA17" s="1393"/>
      <c r="GOB17" s="1393"/>
      <c r="GOC17" s="1393"/>
      <c r="GOD17" s="1393"/>
      <c r="GOE17" s="1393"/>
      <c r="GOF17" s="1393"/>
      <c r="GOG17" s="1393"/>
      <c r="GOH17" s="1393"/>
      <c r="GOI17" s="1393"/>
      <c r="GOJ17" s="1393"/>
      <c r="GOK17" s="1393"/>
      <c r="GOL17" s="1393"/>
      <c r="GOM17" s="1393"/>
      <c r="GON17" s="1393"/>
      <c r="GOO17" s="1393"/>
      <c r="GOP17" s="1393"/>
      <c r="GOQ17" s="1393"/>
      <c r="GOR17" s="1393"/>
      <c r="GOS17" s="1393"/>
      <c r="GOT17" s="1393"/>
      <c r="GOU17" s="1393"/>
      <c r="GOV17" s="1393"/>
      <c r="GOW17" s="1393"/>
      <c r="GOX17" s="1393"/>
      <c r="GOY17" s="1393"/>
      <c r="GOZ17" s="1393"/>
      <c r="GPA17" s="1393"/>
      <c r="GPB17" s="1393"/>
      <c r="GPC17" s="1393"/>
      <c r="GPD17" s="1393"/>
      <c r="GPE17" s="1393"/>
      <c r="GPF17" s="1393"/>
      <c r="GPG17" s="1393"/>
      <c r="GPH17" s="1393"/>
      <c r="GPI17" s="1393"/>
      <c r="GPJ17" s="1393"/>
      <c r="GPK17" s="1393"/>
      <c r="GPL17" s="1393"/>
      <c r="GPM17" s="1393"/>
      <c r="GPN17" s="1393"/>
      <c r="GPO17" s="1393"/>
      <c r="GPP17" s="1393"/>
      <c r="GPQ17" s="1393"/>
      <c r="GPR17" s="1393"/>
      <c r="GPS17" s="1393"/>
      <c r="GPT17" s="1393"/>
      <c r="GPU17" s="1393"/>
      <c r="GPV17" s="1393"/>
      <c r="GPW17" s="1393"/>
      <c r="GPX17" s="1393"/>
      <c r="GPY17" s="1393"/>
      <c r="GPZ17" s="1393"/>
      <c r="GQA17" s="1393"/>
      <c r="GQB17" s="1393"/>
      <c r="GQC17" s="1393"/>
      <c r="GQD17" s="1393"/>
      <c r="GQE17" s="1393"/>
      <c r="GQF17" s="1393"/>
      <c r="GQG17" s="1393"/>
      <c r="GQH17" s="1393"/>
      <c r="GQI17" s="1393"/>
      <c r="GQJ17" s="1393"/>
      <c r="GQK17" s="1393"/>
      <c r="GQL17" s="1393"/>
      <c r="GQM17" s="1393"/>
      <c r="GQN17" s="1393"/>
      <c r="GQO17" s="1393"/>
      <c r="GQP17" s="1393"/>
      <c r="GQQ17" s="1393"/>
      <c r="GQR17" s="1393"/>
      <c r="GQS17" s="1393"/>
      <c r="GQT17" s="1393"/>
      <c r="GQU17" s="1393"/>
      <c r="GQV17" s="1393"/>
      <c r="GQW17" s="1393"/>
      <c r="GQX17" s="1393"/>
      <c r="GQY17" s="1393"/>
      <c r="GQZ17" s="1393"/>
      <c r="GRA17" s="1393"/>
      <c r="GRB17" s="1393"/>
      <c r="GRC17" s="1393"/>
      <c r="GRD17" s="1393"/>
      <c r="GRE17" s="1393"/>
      <c r="GRF17" s="1393"/>
      <c r="GRG17" s="1393"/>
      <c r="GRH17" s="1393"/>
      <c r="GRI17" s="1393"/>
      <c r="GRJ17" s="1393"/>
      <c r="GRK17" s="1393"/>
      <c r="GRL17" s="1393"/>
      <c r="GRM17" s="1393"/>
      <c r="GRN17" s="1393"/>
      <c r="GRO17" s="1393"/>
      <c r="GRP17" s="1393"/>
      <c r="GRQ17" s="1393"/>
      <c r="GRR17" s="1393"/>
      <c r="GRS17" s="1393"/>
      <c r="GRT17" s="1393"/>
      <c r="GRU17" s="1393"/>
      <c r="GRV17" s="1393"/>
      <c r="GRW17" s="1393"/>
      <c r="GRX17" s="1393"/>
      <c r="GRY17" s="1393"/>
      <c r="GRZ17" s="1393"/>
      <c r="GSA17" s="1393"/>
      <c r="GSB17" s="1393"/>
      <c r="GSC17" s="1393"/>
      <c r="GSD17" s="1393"/>
      <c r="GSE17" s="1393"/>
      <c r="GSF17" s="1393"/>
      <c r="GSG17" s="1393"/>
      <c r="GSH17" s="1393"/>
      <c r="GSI17" s="1393"/>
      <c r="GSJ17" s="1393"/>
      <c r="GSK17" s="1393"/>
      <c r="GSL17" s="1393"/>
      <c r="GSM17" s="1393"/>
      <c r="GSN17" s="1393"/>
      <c r="GSO17" s="1393"/>
      <c r="GSP17" s="1393"/>
      <c r="GSQ17" s="1393"/>
      <c r="GSR17" s="1393"/>
      <c r="GSS17" s="1393"/>
      <c r="GST17" s="1393"/>
      <c r="GSU17" s="1393"/>
      <c r="GSV17" s="1393"/>
      <c r="GSW17" s="1393"/>
      <c r="GSX17" s="1393"/>
      <c r="GSY17" s="1393"/>
      <c r="GSZ17" s="1393"/>
      <c r="GTA17" s="1393"/>
      <c r="GTB17" s="1393"/>
      <c r="GTC17" s="1393"/>
      <c r="GTD17" s="1393"/>
      <c r="GTE17" s="1393"/>
      <c r="GTF17" s="1393"/>
      <c r="GTG17" s="1393"/>
      <c r="GTH17" s="1393"/>
      <c r="GTI17" s="1393"/>
      <c r="GTJ17" s="1393"/>
      <c r="GTK17" s="1393"/>
      <c r="GTL17" s="1393"/>
      <c r="GTM17" s="1393"/>
      <c r="GTN17" s="1393"/>
      <c r="GTO17" s="1393"/>
      <c r="GTP17" s="1393"/>
      <c r="GTQ17" s="1393"/>
      <c r="GTR17" s="1393"/>
      <c r="GTS17" s="1393"/>
      <c r="GTT17" s="1393"/>
      <c r="GTU17" s="1393"/>
      <c r="GTV17" s="1393"/>
      <c r="GTW17" s="1393"/>
      <c r="GTX17" s="1393"/>
      <c r="GTY17" s="1393"/>
      <c r="GTZ17" s="1393"/>
      <c r="GUA17" s="1393"/>
      <c r="GUB17" s="1393"/>
      <c r="GUC17" s="1393"/>
      <c r="GUD17" s="1393"/>
      <c r="GUE17" s="1393"/>
      <c r="GUF17" s="1393"/>
      <c r="GUG17" s="1393"/>
      <c r="GUH17" s="1393"/>
      <c r="GUI17" s="1393"/>
      <c r="GUJ17" s="1393"/>
      <c r="GUK17" s="1393"/>
      <c r="GUL17" s="1393"/>
      <c r="GUM17" s="1393"/>
      <c r="GUN17" s="1393"/>
      <c r="GUO17" s="1393"/>
      <c r="GUP17" s="1393"/>
      <c r="GUQ17" s="1393"/>
      <c r="GUR17" s="1393"/>
      <c r="GUS17" s="1393"/>
      <c r="GUT17" s="1393"/>
      <c r="GUU17" s="1393"/>
      <c r="GUV17" s="1393"/>
      <c r="GUW17" s="1393"/>
      <c r="GUX17" s="1393"/>
      <c r="GUY17" s="1393"/>
      <c r="GUZ17" s="1393"/>
      <c r="GVA17" s="1393"/>
      <c r="GVB17" s="1393"/>
      <c r="GVC17" s="1393"/>
      <c r="GVD17" s="1393"/>
      <c r="GVE17" s="1393"/>
      <c r="GVF17" s="1393"/>
      <c r="GVG17" s="1393"/>
      <c r="GVH17" s="1393"/>
      <c r="GVI17" s="1393"/>
      <c r="GVJ17" s="1393"/>
      <c r="GVK17" s="1393"/>
      <c r="GVL17" s="1393"/>
      <c r="GVM17" s="1393"/>
      <c r="GVN17" s="1393"/>
      <c r="GVO17" s="1393"/>
      <c r="GVP17" s="1393"/>
      <c r="GVQ17" s="1393"/>
      <c r="GVR17" s="1393"/>
      <c r="GVS17" s="1393"/>
      <c r="GVT17" s="1393"/>
      <c r="GVU17" s="1393"/>
      <c r="GVV17" s="1393"/>
      <c r="GVW17" s="1393"/>
      <c r="GVX17" s="1393"/>
      <c r="GVY17" s="1393"/>
      <c r="GVZ17" s="1393"/>
      <c r="GWA17" s="1393"/>
      <c r="GWB17" s="1393"/>
      <c r="GWC17" s="1393"/>
      <c r="GWD17" s="1393"/>
      <c r="GWE17" s="1393"/>
      <c r="GWF17" s="1393"/>
      <c r="GWG17" s="1393"/>
      <c r="GWH17" s="1393"/>
      <c r="GWI17" s="1393"/>
      <c r="GWJ17" s="1393"/>
      <c r="GWK17" s="1393"/>
      <c r="GWL17" s="1393"/>
      <c r="GWM17" s="1393"/>
      <c r="GWN17" s="1393"/>
      <c r="GWO17" s="1393"/>
      <c r="GWP17" s="1393"/>
      <c r="GWQ17" s="1393"/>
      <c r="GWR17" s="1393"/>
      <c r="GWS17" s="1393"/>
      <c r="GWT17" s="1393"/>
      <c r="GWU17" s="1393"/>
      <c r="GWV17" s="1393"/>
      <c r="GWW17" s="1393"/>
      <c r="GWX17" s="1393"/>
      <c r="GWY17" s="1393"/>
      <c r="GWZ17" s="1393"/>
      <c r="GXA17" s="1393"/>
      <c r="GXB17" s="1393"/>
      <c r="GXC17" s="1393"/>
      <c r="GXD17" s="1393"/>
      <c r="GXE17" s="1393"/>
      <c r="GXF17" s="1393"/>
      <c r="GXG17" s="1393"/>
      <c r="GXH17" s="1393"/>
      <c r="GXI17" s="1393"/>
      <c r="GXJ17" s="1393"/>
      <c r="GXK17" s="1393"/>
      <c r="GXL17" s="1393"/>
      <c r="GXM17" s="1393"/>
      <c r="GXN17" s="1393"/>
      <c r="GXO17" s="1393"/>
      <c r="GXP17" s="1393"/>
      <c r="GXQ17" s="1393"/>
      <c r="GXR17" s="1393"/>
      <c r="GXS17" s="1393"/>
      <c r="GXT17" s="1393"/>
      <c r="GXU17" s="1393"/>
      <c r="GXV17" s="1393"/>
      <c r="GXW17" s="1393"/>
      <c r="GXX17" s="1393"/>
      <c r="GXY17" s="1393"/>
      <c r="GXZ17" s="1393"/>
      <c r="GYA17" s="1393"/>
      <c r="GYB17" s="1393"/>
      <c r="GYC17" s="1393"/>
      <c r="GYD17" s="1393"/>
      <c r="GYE17" s="1393"/>
      <c r="GYF17" s="1393"/>
      <c r="GYG17" s="1393"/>
      <c r="GYH17" s="1393"/>
      <c r="GYI17" s="1393"/>
      <c r="GYJ17" s="1393"/>
      <c r="GYK17" s="1393"/>
      <c r="GYL17" s="1393"/>
      <c r="GYM17" s="1393"/>
      <c r="GYN17" s="1393"/>
      <c r="GYO17" s="1393"/>
      <c r="GYP17" s="1393"/>
      <c r="GYQ17" s="1393"/>
      <c r="GYR17" s="1393"/>
      <c r="GYS17" s="1393"/>
      <c r="GYT17" s="1393"/>
      <c r="GYU17" s="1393"/>
      <c r="GYV17" s="1393"/>
      <c r="GYW17" s="1393"/>
      <c r="GYX17" s="1393"/>
      <c r="GYY17" s="1393"/>
      <c r="GYZ17" s="1393"/>
      <c r="GZA17" s="1393"/>
      <c r="GZB17" s="1393"/>
      <c r="GZC17" s="1393"/>
      <c r="GZD17" s="1393"/>
      <c r="GZE17" s="1393"/>
      <c r="GZF17" s="1393"/>
      <c r="GZG17" s="1393"/>
      <c r="GZH17" s="1393"/>
      <c r="GZI17" s="1393"/>
      <c r="GZJ17" s="1393"/>
      <c r="GZK17" s="1393"/>
      <c r="GZL17" s="1393"/>
      <c r="GZM17" s="1393"/>
      <c r="GZN17" s="1393"/>
      <c r="GZO17" s="1393"/>
      <c r="GZP17" s="1393"/>
      <c r="GZQ17" s="1393"/>
      <c r="GZR17" s="1393"/>
      <c r="GZS17" s="1393"/>
      <c r="GZT17" s="1393"/>
      <c r="GZU17" s="1393"/>
      <c r="GZV17" s="1393"/>
      <c r="GZW17" s="1393"/>
      <c r="GZX17" s="1393"/>
      <c r="GZY17" s="1393"/>
      <c r="GZZ17" s="1393"/>
      <c r="HAA17" s="1393"/>
      <c r="HAB17" s="1393"/>
      <c r="HAC17" s="1393"/>
      <c r="HAD17" s="1393"/>
      <c r="HAE17" s="1393"/>
      <c r="HAF17" s="1393"/>
      <c r="HAG17" s="1393"/>
      <c r="HAH17" s="1393"/>
      <c r="HAI17" s="1393"/>
      <c r="HAJ17" s="1393"/>
      <c r="HAK17" s="1393"/>
      <c r="HAL17" s="1393"/>
      <c r="HAM17" s="1393"/>
      <c r="HAN17" s="1393"/>
      <c r="HAO17" s="1393"/>
      <c r="HAP17" s="1393"/>
      <c r="HAQ17" s="1393"/>
      <c r="HAR17" s="1393"/>
      <c r="HAS17" s="1393"/>
      <c r="HAT17" s="1393"/>
      <c r="HAU17" s="1393"/>
      <c r="HAV17" s="1393"/>
      <c r="HAW17" s="1393"/>
      <c r="HAX17" s="1393"/>
      <c r="HAY17" s="1393"/>
      <c r="HAZ17" s="1393"/>
      <c r="HBA17" s="1393"/>
      <c r="HBB17" s="1393"/>
      <c r="HBC17" s="1393"/>
      <c r="HBD17" s="1393"/>
      <c r="HBE17" s="1393"/>
      <c r="HBF17" s="1393"/>
      <c r="HBG17" s="1393"/>
      <c r="HBH17" s="1393"/>
      <c r="HBI17" s="1393"/>
      <c r="HBJ17" s="1393"/>
      <c r="HBK17" s="1393"/>
      <c r="HBL17" s="1393"/>
      <c r="HBM17" s="1393"/>
      <c r="HBN17" s="1393"/>
      <c r="HBO17" s="1393"/>
      <c r="HBP17" s="1393"/>
      <c r="HBQ17" s="1393"/>
      <c r="HBR17" s="1393"/>
      <c r="HBS17" s="1393"/>
      <c r="HBT17" s="1393"/>
      <c r="HBU17" s="1393"/>
      <c r="HBV17" s="1393"/>
      <c r="HBW17" s="1393"/>
      <c r="HBX17" s="1393"/>
      <c r="HBY17" s="1393"/>
      <c r="HBZ17" s="1393"/>
      <c r="HCA17" s="1393"/>
      <c r="HCB17" s="1393"/>
      <c r="HCC17" s="1393"/>
      <c r="HCD17" s="1393"/>
      <c r="HCE17" s="1393"/>
      <c r="HCF17" s="1393"/>
      <c r="HCG17" s="1393"/>
      <c r="HCH17" s="1393"/>
      <c r="HCI17" s="1393"/>
      <c r="HCJ17" s="1393"/>
      <c r="HCK17" s="1393"/>
      <c r="HCL17" s="1393"/>
      <c r="HCM17" s="1393"/>
      <c r="HCN17" s="1393"/>
      <c r="HCO17" s="1393"/>
      <c r="HCP17" s="1393"/>
      <c r="HCQ17" s="1393"/>
      <c r="HCR17" s="1393"/>
      <c r="HCS17" s="1393"/>
      <c r="HCT17" s="1393"/>
      <c r="HCU17" s="1393"/>
      <c r="HCV17" s="1393"/>
      <c r="HCW17" s="1393"/>
      <c r="HCX17" s="1393"/>
      <c r="HCY17" s="1393"/>
      <c r="HCZ17" s="1393"/>
      <c r="HDA17" s="1393"/>
      <c r="HDB17" s="1393"/>
      <c r="HDC17" s="1393"/>
      <c r="HDD17" s="1393"/>
      <c r="HDE17" s="1393"/>
      <c r="HDF17" s="1393"/>
      <c r="HDG17" s="1393"/>
      <c r="HDH17" s="1393"/>
      <c r="HDI17" s="1393"/>
      <c r="HDJ17" s="1393"/>
      <c r="HDK17" s="1393"/>
      <c r="HDL17" s="1393"/>
      <c r="HDM17" s="1393"/>
      <c r="HDN17" s="1393"/>
      <c r="HDO17" s="1393"/>
      <c r="HDP17" s="1393"/>
      <c r="HDQ17" s="1393"/>
      <c r="HDR17" s="1393"/>
      <c r="HDS17" s="1393"/>
      <c r="HDT17" s="1393"/>
      <c r="HDU17" s="1393"/>
      <c r="HDV17" s="1393"/>
      <c r="HDW17" s="1393"/>
      <c r="HDX17" s="1393"/>
      <c r="HDY17" s="1393"/>
      <c r="HDZ17" s="1393"/>
      <c r="HEA17" s="1393"/>
      <c r="HEB17" s="1393"/>
      <c r="HEC17" s="1393"/>
      <c r="HED17" s="1393"/>
      <c r="HEE17" s="1393"/>
      <c r="HEF17" s="1393"/>
      <c r="HEG17" s="1393"/>
      <c r="HEH17" s="1393"/>
      <c r="HEI17" s="1393"/>
      <c r="HEJ17" s="1393"/>
      <c r="HEK17" s="1393"/>
      <c r="HEL17" s="1393"/>
      <c r="HEM17" s="1393"/>
      <c r="HEN17" s="1393"/>
      <c r="HEO17" s="1393"/>
      <c r="HEP17" s="1393"/>
      <c r="HEQ17" s="1393"/>
      <c r="HER17" s="1393"/>
      <c r="HES17" s="1393"/>
      <c r="HET17" s="1393"/>
      <c r="HEU17" s="1393"/>
      <c r="HEV17" s="1393"/>
      <c r="HEW17" s="1393"/>
      <c r="HEX17" s="1393"/>
      <c r="HEY17" s="1393"/>
      <c r="HEZ17" s="1393"/>
      <c r="HFA17" s="1393"/>
      <c r="HFB17" s="1393"/>
      <c r="HFC17" s="1393"/>
      <c r="HFD17" s="1393"/>
      <c r="HFE17" s="1393"/>
      <c r="HFF17" s="1393"/>
      <c r="HFG17" s="1393"/>
      <c r="HFH17" s="1393"/>
      <c r="HFI17" s="1393"/>
      <c r="HFJ17" s="1393"/>
      <c r="HFK17" s="1393"/>
      <c r="HFL17" s="1393"/>
      <c r="HFM17" s="1393"/>
      <c r="HFN17" s="1393"/>
      <c r="HFO17" s="1393"/>
      <c r="HFP17" s="1393"/>
      <c r="HFQ17" s="1393"/>
      <c r="HFR17" s="1393"/>
      <c r="HFS17" s="1393"/>
      <c r="HFT17" s="1393"/>
      <c r="HFU17" s="1393"/>
      <c r="HFV17" s="1393"/>
      <c r="HFW17" s="1393"/>
      <c r="HFX17" s="1393"/>
      <c r="HFY17" s="1393"/>
      <c r="HFZ17" s="1393"/>
      <c r="HGA17" s="1393"/>
      <c r="HGB17" s="1393"/>
      <c r="HGC17" s="1393"/>
      <c r="HGD17" s="1393"/>
      <c r="HGE17" s="1393"/>
      <c r="HGF17" s="1393"/>
      <c r="HGG17" s="1393"/>
      <c r="HGH17" s="1393"/>
      <c r="HGI17" s="1393"/>
      <c r="HGJ17" s="1393"/>
      <c r="HGK17" s="1393"/>
      <c r="HGL17" s="1393"/>
      <c r="HGM17" s="1393"/>
      <c r="HGN17" s="1393"/>
      <c r="HGO17" s="1393"/>
      <c r="HGP17" s="1393"/>
      <c r="HGQ17" s="1393"/>
      <c r="HGR17" s="1393"/>
      <c r="HGS17" s="1393"/>
      <c r="HGT17" s="1393"/>
      <c r="HGU17" s="1393"/>
      <c r="HGV17" s="1393"/>
      <c r="HGW17" s="1393"/>
      <c r="HGX17" s="1393"/>
      <c r="HGY17" s="1393"/>
      <c r="HGZ17" s="1393"/>
      <c r="HHA17" s="1393"/>
      <c r="HHB17" s="1393"/>
      <c r="HHC17" s="1393"/>
      <c r="HHD17" s="1393"/>
      <c r="HHE17" s="1393"/>
      <c r="HHF17" s="1393"/>
      <c r="HHG17" s="1393"/>
      <c r="HHH17" s="1393"/>
      <c r="HHI17" s="1393"/>
      <c r="HHJ17" s="1393"/>
      <c r="HHK17" s="1393"/>
      <c r="HHL17" s="1393"/>
      <c r="HHM17" s="1393"/>
      <c r="HHN17" s="1393"/>
      <c r="HHO17" s="1393"/>
      <c r="HHP17" s="1393"/>
      <c r="HHQ17" s="1393"/>
      <c r="HHR17" s="1393"/>
      <c r="HHS17" s="1393"/>
      <c r="HHT17" s="1393"/>
      <c r="HHU17" s="1393"/>
      <c r="HHV17" s="1393"/>
      <c r="HHW17" s="1393"/>
      <c r="HHX17" s="1393"/>
      <c r="HHY17" s="1393"/>
      <c r="HHZ17" s="1393"/>
      <c r="HIA17" s="1393"/>
      <c r="HIB17" s="1393"/>
      <c r="HIC17" s="1393"/>
      <c r="HID17" s="1393"/>
      <c r="HIE17" s="1393"/>
      <c r="HIF17" s="1393"/>
      <c r="HIG17" s="1393"/>
      <c r="HIH17" s="1393"/>
      <c r="HII17" s="1393"/>
      <c r="HIJ17" s="1393"/>
      <c r="HIK17" s="1393"/>
      <c r="HIL17" s="1393"/>
      <c r="HIM17" s="1393"/>
      <c r="HIN17" s="1393"/>
      <c r="HIO17" s="1393"/>
      <c r="HIP17" s="1393"/>
      <c r="HIQ17" s="1393"/>
      <c r="HIR17" s="1393"/>
      <c r="HIS17" s="1393"/>
      <c r="HIT17" s="1393"/>
      <c r="HIU17" s="1393"/>
      <c r="HIV17" s="1393"/>
      <c r="HIW17" s="1393"/>
      <c r="HIX17" s="1393"/>
      <c r="HIY17" s="1393"/>
      <c r="HIZ17" s="1393"/>
      <c r="HJA17" s="1393"/>
      <c r="HJB17" s="1393"/>
      <c r="HJC17" s="1393"/>
      <c r="HJD17" s="1393"/>
      <c r="HJE17" s="1393"/>
      <c r="HJF17" s="1393"/>
      <c r="HJG17" s="1393"/>
      <c r="HJH17" s="1393"/>
      <c r="HJI17" s="1393"/>
      <c r="HJJ17" s="1393"/>
      <c r="HJK17" s="1393"/>
      <c r="HJL17" s="1393"/>
      <c r="HJM17" s="1393"/>
      <c r="HJN17" s="1393"/>
      <c r="HJO17" s="1393"/>
      <c r="HJP17" s="1393"/>
      <c r="HJQ17" s="1393"/>
      <c r="HJR17" s="1393"/>
      <c r="HJS17" s="1393"/>
      <c r="HJT17" s="1393"/>
      <c r="HJU17" s="1393"/>
      <c r="HJV17" s="1393"/>
      <c r="HJW17" s="1393"/>
      <c r="HJX17" s="1393"/>
      <c r="HJY17" s="1393"/>
      <c r="HJZ17" s="1393"/>
      <c r="HKA17" s="1393"/>
      <c r="HKB17" s="1393"/>
      <c r="HKC17" s="1393"/>
      <c r="HKD17" s="1393"/>
      <c r="HKE17" s="1393"/>
      <c r="HKF17" s="1393"/>
      <c r="HKG17" s="1393"/>
      <c r="HKH17" s="1393"/>
      <c r="HKI17" s="1393"/>
      <c r="HKJ17" s="1393"/>
      <c r="HKK17" s="1393"/>
      <c r="HKL17" s="1393"/>
      <c r="HKM17" s="1393"/>
      <c r="HKN17" s="1393"/>
      <c r="HKO17" s="1393"/>
      <c r="HKP17" s="1393"/>
      <c r="HKQ17" s="1393"/>
      <c r="HKR17" s="1393"/>
      <c r="HKS17" s="1393"/>
      <c r="HKT17" s="1393"/>
      <c r="HKU17" s="1393"/>
      <c r="HKV17" s="1393"/>
      <c r="HKW17" s="1393"/>
      <c r="HKX17" s="1393"/>
      <c r="HKY17" s="1393"/>
      <c r="HKZ17" s="1393"/>
      <c r="HLA17" s="1393"/>
      <c r="HLB17" s="1393"/>
      <c r="HLC17" s="1393"/>
      <c r="HLD17" s="1393"/>
      <c r="HLE17" s="1393"/>
      <c r="HLF17" s="1393"/>
      <c r="HLG17" s="1393"/>
      <c r="HLH17" s="1393"/>
      <c r="HLI17" s="1393"/>
      <c r="HLJ17" s="1393"/>
      <c r="HLK17" s="1393"/>
      <c r="HLL17" s="1393"/>
      <c r="HLM17" s="1393"/>
      <c r="HLN17" s="1393"/>
      <c r="HLO17" s="1393"/>
      <c r="HLP17" s="1393"/>
      <c r="HLQ17" s="1393"/>
      <c r="HLR17" s="1393"/>
      <c r="HLS17" s="1393"/>
      <c r="HLT17" s="1393"/>
      <c r="HLU17" s="1393"/>
      <c r="HLV17" s="1393"/>
      <c r="HLW17" s="1393"/>
      <c r="HLX17" s="1393"/>
      <c r="HLY17" s="1393"/>
      <c r="HLZ17" s="1393"/>
      <c r="HMA17" s="1393"/>
      <c r="HMB17" s="1393"/>
      <c r="HMC17" s="1393"/>
      <c r="HMD17" s="1393"/>
      <c r="HME17" s="1393"/>
      <c r="HMF17" s="1393"/>
      <c r="HMG17" s="1393"/>
      <c r="HMH17" s="1393"/>
      <c r="HMI17" s="1393"/>
      <c r="HMJ17" s="1393"/>
      <c r="HMK17" s="1393"/>
      <c r="HML17" s="1393"/>
      <c r="HMM17" s="1393"/>
      <c r="HMN17" s="1393"/>
      <c r="HMO17" s="1393"/>
      <c r="HMP17" s="1393"/>
      <c r="HMQ17" s="1393"/>
      <c r="HMR17" s="1393"/>
      <c r="HMS17" s="1393"/>
      <c r="HMT17" s="1393"/>
      <c r="HMU17" s="1393"/>
      <c r="HMV17" s="1393"/>
      <c r="HMW17" s="1393"/>
      <c r="HMX17" s="1393"/>
      <c r="HMY17" s="1393"/>
      <c r="HMZ17" s="1393"/>
      <c r="HNA17" s="1393"/>
      <c r="HNB17" s="1393"/>
      <c r="HNC17" s="1393"/>
      <c r="HND17" s="1393"/>
      <c r="HNE17" s="1393"/>
      <c r="HNF17" s="1393"/>
      <c r="HNG17" s="1393"/>
      <c r="HNH17" s="1393"/>
      <c r="HNI17" s="1393"/>
      <c r="HNJ17" s="1393"/>
      <c r="HNK17" s="1393"/>
      <c r="HNL17" s="1393"/>
      <c r="HNM17" s="1393"/>
      <c r="HNN17" s="1393"/>
      <c r="HNO17" s="1393"/>
      <c r="HNP17" s="1393"/>
      <c r="HNQ17" s="1393"/>
      <c r="HNR17" s="1393"/>
      <c r="HNS17" s="1393"/>
      <c r="HNT17" s="1393"/>
      <c r="HNU17" s="1393"/>
      <c r="HNV17" s="1393"/>
      <c r="HNW17" s="1393"/>
      <c r="HNX17" s="1393"/>
      <c r="HNY17" s="1393"/>
      <c r="HNZ17" s="1393"/>
      <c r="HOA17" s="1393"/>
      <c r="HOB17" s="1393"/>
      <c r="HOC17" s="1393"/>
      <c r="HOD17" s="1393"/>
      <c r="HOE17" s="1393"/>
      <c r="HOF17" s="1393"/>
      <c r="HOG17" s="1393"/>
      <c r="HOH17" s="1393"/>
      <c r="HOI17" s="1393"/>
      <c r="HOJ17" s="1393"/>
      <c r="HOK17" s="1393"/>
      <c r="HOL17" s="1393"/>
      <c r="HOM17" s="1393"/>
      <c r="HON17" s="1393"/>
      <c r="HOO17" s="1393"/>
      <c r="HOP17" s="1393"/>
      <c r="HOQ17" s="1393"/>
      <c r="HOR17" s="1393"/>
      <c r="HOS17" s="1393"/>
      <c r="HOT17" s="1393"/>
      <c r="HOU17" s="1393"/>
      <c r="HOV17" s="1393"/>
      <c r="HOW17" s="1393"/>
      <c r="HOX17" s="1393"/>
      <c r="HOY17" s="1393"/>
      <c r="HOZ17" s="1393"/>
      <c r="HPA17" s="1393"/>
      <c r="HPB17" s="1393"/>
      <c r="HPC17" s="1393"/>
      <c r="HPD17" s="1393"/>
      <c r="HPE17" s="1393"/>
      <c r="HPF17" s="1393"/>
      <c r="HPG17" s="1393"/>
      <c r="HPH17" s="1393"/>
      <c r="HPI17" s="1393"/>
      <c r="HPJ17" s="1393"/>
      <c r="HPK17" s="1393"/>
      <c r="HPL17" s="1393"/>
      <c r="HPM17" s="1393"/>
      <c r="HPN17" s="1393"/>
      <c r="HPO17" s="1393"/>
      <c r="HPP17" s="1393"/>
      <c r="HPQ17" s="1393"/>
      <c r="HPR17" s="1393"/>
      <c r="HPS17" s="1393"/>
      <c r="HPT17" s="1393"/>
      <c r="HPU17" s="1393"/>
      <c r="HPV17" s="1393"/>
      <c r="HPW17" s="1393"/>
      <c r="HPX17" s="1393"/>
      <c r="HPY17" s="1393"/>
      <c r="HPZ17" s="1393"/>
      <c r="HQA17" s="1393"/>
      <c r="HQB17" s="1393"/>
      <c r="HQC17" s="1393"/>
      <c r="HQD17" s="1393"/>
      <c r="HQE17" s="1393"/>
      <c r="HQF17" s="1393"/>
      <c r="HQG17" s="1393"/>
      <c r="HQH17" s="1393"/>
      <c r="HQI17" s="1393"/>
      <c r="HQJ17" s="1393"/>
      <c r="HQK17" s="1393"/>
      <c r="HQL17" s="1393"/>
      <c r="HQM17" s="1393"/>
      <c r="HQN17" s="1393"/>
      <c r="HQO17" s="1393"/>
      <c r="HQP17" s="1393"/>
      <c r="HQQ17" s="1393"/>
      <c r="HQR17" s="1393"/>
      <c r="HQS17" s="1393"/>
      <c r="HQT17" s="1393"/>
      <c r="HQU17" s="1393"/>
      <c r="HQV17" s="1393"/>
      <c r="HQW17" s="1393"/>
      <c r="HQX17" s="1393"/>
      <c r="HQY17" s="1393"/>
      <c r="HQZ17" s="1393"/>
      <c r="HRA17" s="1393"/>
      <c r="HRB17" s="1393"/>
      <c r="HRC17" s="1393"/>
      <c r="HRD17" s="1393"/>
      <c r="HRE17" s="1393"/>
      <c r="HRF17" s="1393"/>
      <c r="HRG17" s="1393"/>
      <c r="HRH17" s="1393"/>
      <c r="HRI17" s="1393"/>
      <c r="HRJ17" s="1393"/>
      <c r="HRK17" s="1393"/>
      <c r="HRL17" s="1393"/>
      <c r="HRM17" s="1393"/>
      <c r="HRN17" s="1393"/>
      <c r="HRO17" s="1393"/>
      <c r="HRP17" s="1393"/>
      <c r="HRQ17" s="1393"/>
      <c r="HRR17" s="1393"/>
      <c r="HRS17" s="1393"/>
      <c r="HRT17" s="1393"/>
      <c r="HRU17" s="1393"/>
      <c r="HRV17" s="1393"/>
      <c r="HRW17" s="1393"/>
      <c r="HRX17" s="1393"/>
      <c r="HRY17" s="1393"/>
      <c r="HRZ17" s="1393"/>
      <c r="HSA17" s="1393"/>
      <c r="HSB17" s="1393"/>
      <c r="HSC17" s="1393"/>
      <c r="HSD17" s="1393"/>
      <c r="HSE17" s="1393"/>
      <c r="HSF17" s="1393"/>
      <c r="HSG17" s="1393"/>
      <c r="HSH17" s="1393"/>
      <c r="HSI17" s="1393"/>
      <c r="HSJ17" s="1393"/>
      <c r="HSK17" s="1393"/>
      <c r="HSL17" s="1393"/>
      <c r="HSM17" s="1393"/>
      <c r="HSN17" s="1393"/>
      <c r="HSO17" s="1393"/>
      <c r="HSP17" s="1393"/>
      <c r="HSQ17" s="1393"/>
      <c r="HSR17" s="1393"/>
      <c r="HSS17" s="1393"/>
      <c r="HST17" s="1393"/>
      <c r="HSU17" s="1393"/>
      <c r="HSV17" s="1393"/>
      <c r="HSW17" s="1393"/>
      <c r="HSX17" s="1393"/>
      <c r="HSY17" s="1393"/>
      <c r="HSZ17" s="1393"/>
      <c r="HTA17" s="1393"/>
      <c r="HTB17" s="1393"/>
      <c r="HTC17" s="1393"/>
      <c r="HTD17" s="1393"/>
      <c r="HTE17" s="1393"/>
      <c r="HTF17" s="1393"/>
      <c r="HTG17" s="1393"/>
      <c r="HTH17" s="1393"/>
      <c r="HTI17" s="1393"/>
      <c r="HTJ17" s="1393"/>
      <c r="HTK17" s="1393"/>
      <c r="HTL17" s="1393"/>
      <c r="HTM17" s="1393"/>
      <c r="HTN17" s="1393"/>
      <c r="HTO17" s="1393"/>
      <c r="HTP17" s="1393"/>
      <c r="HTQ17" s="1393"/>
      <c r="HTR17" s="1393"/>
      <c r="HTS17" s="1393"/>
      <c r="HTT17" s="1393"/>
      <c r="HTU17" s="1393"/>
      <c r="HTV17" s="1393"/>
      <c r="HTW17" s="1393"/>
      <c r="HTX17" s="1393"/>
      <c r="HTY17" s="1393"/>
      <c r="HTZ17" s="1393"/>
      <c r="HUA17" s="1393"/>
      <c r="HUB17" s="1393"/>
      <c r="HUC17" s="1393"/>
      <c r="HUD17" s="1393"/>
      <c r="HUE17" s="1393"/>
      <c r="HUF17" s="1393"/>
      <c r="HUG17" s="1393"/>
      <c r="HUH17" s="1393"/>
      <c r="HUI17" s="1393"/>
      <c r="HUJ17" s="1393"/>
      <c r="HUK17" s="1393"/>
      <c r="HUL17" s="1393"/>
      <c r="HUM17" s="1393"/>
      <c r="HUN17" s="1393"/>
      <c r="HUO17" s="1393"/>
      <c r="HUP17" s="1393"/>
      <c r="HUQ17" s="1393"/>
      <c r="HUR17" s="1393"/>
      <c r="HUS17" s="1393"/>
      <c r="HUT17" s="1393"/>
      <c r="HUU17" s="1393"/>
      <c r="HUV17" s="1393"/>
      <c r="HUW17" s="1393"/>
      <c r="HUX17" s="1393"/>
      <c r="HUY17" s="1393"/>
      <c r="HUZ17" s="1393"/>
      <c r="HVA17" s="1393"/>
      <c r="HVB17" s="1393"/>
      <c r="HVC17" s="1393"/>
      <c r="HVD17" s="1393"/>
      <c r="HVE17" s="1393"/>
      <c r="HVF17" s="1393"/>
      <c r="HVG17" s="1393"/>
      <c r="HVH17" s="1393"/>
      <c r="HVI17" s="1393"/>
      <c r="HVJ17" s="1393"/>
      <c r="HVK17" s="1393"/>
      <c r="HVL17" s="1393"/>
      <c r="HVM17" s="1393"/>
      <c r="HVN17" s="1393"/>
      <c r="HVO17" s="1393"/>
      <c r="HVP17" s="1393"/>
      <c r="HVQ17" s="1393"/>
      <c r="HVR17" s="1393"/>
      <c r="HVS17" s="1393"/>
      <c r="HVT17" s="1393"/>
      <c r="HVU17" s="1393"/>
      <c r="HVV17" s="1393"/>
      <c r="HVW17" s="1393"/>
      <c r="HVX17" s="1393"/>
      <c r="HVY17" s="1393"/>
      <c r="HVZ17" s="1393"/>
      <c r="HWA17" s="1393"/>
      <c r="HWB17" s="1393"/>
      <c r="HWC17" s="1393"/>
      <c r="HWD17" s="1393"/>
      <c r="HWE17" s="1393"/>
      <c r="HWF17" s="1393"/>
      <c r="HWG17" s="1393"/>
      <c r="HWH17" s="1393"/>
      <c r="HWI17" s="1393"/>
      <c r="HWJ17" s="1393"/>
      <c r="HWK17" s="1393"/>
      <c r="HWL17" s="1393"/>
      <c r="HWM17" s="1393"/>
      <c r="HWN17" s="1393"/>
      <c r="HWO17" s="1393"/>
      <c r="HWP17" s="1393"/>
      <c r="HWQ17" s="1393"/>
      <c r="HWR17" s="1393"/>
      <c r="HWS17" s="1393"/>
      <c r="HWT17" s="1393"/>
      <c r="HWU17" s="1393"/>
      <c r="HWV17" s="1393"/>
      <c r="HWW17" s="1393"/>
      <c r="HWX17" s="1393"/>
      <c r="HWY17" s="1393"/>
      <c r="HWZ17" s="1393"/>
      <c r="HXA17" s="1393"/>
      <c r="HXB17" s="1393"/>
      <c r="HXC17" s="1393"/>
      <c r="HXD17" s="1393"/>
      <c r="HXE17" s="1393"/>
      <c r="HXF17" s="1393"/>
      <c r="HXG17" s="1393"/>
      <c r="HXH17" s="1393"/>
      <c r="HXI17" s="1393"/>
      <c r="HXJ17" s="1393"/>
      <c r="HXK17" s="1393"/>
      <c r="HXL17" s="1393"/>
      <c r="HXM17" s="1393"/>
      <c r="HXN17" s="1393"/>
      <c r="HXO17" s="1393"/>
      <c r="HXP17" s="1393"/>
      <c r="HXQ17" s="1393"/>
      <c r="HXR17" s="1393"/>
      <c r="HXS17" s="1393"/>
      <c r="HXT17" s="1393"/>
      <c r="HXU17" s="1393"/>
      <c r="HXV17" s="1393"/>
      <c r="HXW17" s="1393"/>
      <c r="HXX17" s="1393"/>
      <c r="HXY17" s="1393"/>
      <c r="HXZ17" s="1393"/>
      <c r="HYA17" s="1393"/>
      <c r="HYB17" s="1393"/>
      <c r="HYC17" s="1393"/>
      <c r="HYD17" s="1393"/>
      <c r="HYE17" s="1393"/>
      <c r="HYF17" s="1393"/>
      <c r="HYG17" s="1393"/>
      <c r="HYH17" s="1393"/>
      <c r="HYI17" s="1393"/>
      <c r="HYJ17" s="1393"/>
      <c r="HYK17" s="1393"/>
      <c r="HYL17" s="1393"/>
      <c r="HYM17" s="1393"/>
      <c r="HYN17" s="1393"/>
      <c r="HYO17" s="1393"/>
      <c r="HYP17" s="1393"/>
      <c r="HYQ17" s="1393"/>
      <c r="HYR17" s="1393"/>
      <c r="HYS17" s="1393"/>
      <c r="HYT17" s="1393"/>
      <c r="HYU17" s="1393"/>
      <c r="HYV17" s="1393"/>
      <c r="HYW17" s="1393"/>
      <c r="HYX17" s="1393"/>
      <c r="HYY17" s="1393"/>
      <c r="HYZ17" s="1393"/>
      <c r="HZA17" s="1393"/>
      <c r="HZB17" s="1393"/>
      <c r="HZC17" s="1393"/>
      <c r="HZD17" s="1393"/>
      <c r="HZE17" s="1393"/>
      <c r="HZF17" s="1393"/>
      <c r="HZG17" s="1393"/>
      <c r="HZH17" s="1393"/>
      <c r="HZI17" s="1393"/>
      <c r="HZJ17" s="1393"/>
      <c r="HZK17" s="1393"/>
      <c r="HZL17" s="1393"/>
      <c r="HZM17" s="1393"/>
      <c r="HZN17" s="1393"/>
      <c r="HZO17" s="1393"/>
      <c r="HZP17" s="1393"/>
      <c r="HZQ17" s="1393"/>
      <c r="HZR17" s="1393"/>
      <c r="HZS17" s="1393"/>
      <c r="HZT17" s="1393"/>
      <c r="HZU17" s="1393"/>
      <c r="HZV17" s="1393"/>
      <c r="HZW17" s="1393"/>
      <c r="HZX17" s="1393"/>
      <c r="HZY17" s="1393"/>
      <c r="HZZ17" s="1393"/>
      <c r="IAA17" s="1393"/>
      <c r="IAB17" s="1393"/>
      <c r="IAC17" s="1393"/>
      <c r="IAD17" s="1393"/>
      <c r="IAE17" s="1393"/>
      <c r="IAF17" s="1393"/>
      <c r="IAG17" s="1393"/>
      <c r="IAH17" s="1393"/>
      <c r="IAI17" s="1393"/>
      <c r="IAJ17" s="1393"/>
      <c r="IAK17" s="1393"/>
      <c r="IAL17" s="1393"/>
      <c r="IAM17" s="1393"/>
      <c r="IAN17" s="1393"/>
      <c r="IAO17" s="1393"/>
      <c r="IAP17" s="1393"/>
      <c r="IAQ17" s="1393"/>
      <c r="IAR17" s="1393"/>
      <c r="IAS17" s="1393"/>
      <c r="IAT17" s="1393"/>
      <c r="IAU17" s="1393"/>
      <c r="IAV17" s="1393"/>
      <c r="IAW17" s="1393"/>
      <c r="IAX17" s="1393"/>
      <c r="IAY17" s="1393"/>
      <c r="IAZ17" s="1393"/>
      <c r="IBA17" s="1393"/>
      <c r="IBB17" s="1393"/>
      <c r="IBC17" s="1393"/>
      <c r="IBD17" s="1393"/>
      <c r="IBE17" s="1393"/>
      <c r="IBF17" s="1393"/>
      <c r="IBG17" s="1393"/>
      <c r="IBH17" s="1393"/>
      <c r="IBI17" s="1393"/>
      <c r="IBJ17" s="1393"/>
      <c r="IBK17" s="1393"/>
      <c r="IBL17" s="1393"/>
      <c r="IBM17" s="1393"/>
      <c r="IBN17" s="1393"/>
      <c r="IBO17" s="1393"/>
      <c r="IBP17" s="1393"/>
      <c r="IBQ17" s="1393"/>
      <c r="IBR17" s="1393"/>
      <c r="IBS17" s="1393"/>
      <c r="IBT17" s="1393"/>
      <c r="IBU17" s="1393"/>
      <c r="IBV17" s="1393"/>
      <c r="IBW17" s="1393"/>
      <c r="IBX17" s="1393"/>
      <c r="IBY17" s="1393"/>
      <c r="IBZ17" s="1393"/>
      <c r="ICA17" s="1393"/>
      <c r="ICB17" s="1393"/>
      <c r="ICC17" s="1393"/>
      <c r="ICD17" s="1393"/>
      <c r="ICE17" s="1393"/>
      <c r="ICF17" s="1393"/>
      <c r="ICG17" s="1393"/>
      <c r="ICH17" s="1393"/>
      <c r="ICI17" s="1393"/>
      <c r="ICJ17" s="1393"/>
      <c r="ICK17" s="1393"/>
      <c r="ICL17" s="1393"/>
      <c r="ICM17" s="1393"/>
      <c r="ICN17" s="1393"/>
      <c r="ICO17" s="1393"/>
      <c r="ICP17" s="1393"/>
      <c r="ICQ17" s="1393"/>
      <c r="ICR17" s="1393"/>
      <c r="ICS17" s="1393"/>
      <c r="ICT17" s="1393"/>
      <c r="ICU17" s="1393"/>
      <c r="ICV17" s="1393"/>
      <c r="ICW17" s="1393"/>
      <c r="ICX17" s="1393"/>
      <c r="ICY17" s="1393"/>
      <c r="ICZ17" s="1393"/>
      <c r="IDA17" s="1393"/>
      <c r="IDB17" s="1393"/>
      <c r="IDC17" s="1393"/>
      <c r="IDD17" s="1393"/>
      <c r="IDE17" s="1393"/>
      <c r="IDF17" s="1393"/>
      <c r="IDG17" s="1393"/>
      <c r="IDH17" s="1393"/>
      <c r="IDI17" s="1393"/>
      <c r="IDJ17" s="1393"/>
      <c r="IDK17" s="1393"/>
      <c r="IDL17" s="1393"/>
      <c r="IDM17" s="1393"/>
      <c r="IDN17" s="1393"/>
      <c r="IDO17" s="1393"/>
      <c r="IDP17" s="1393"/>
      <c r="IDQ17" s="1393"/>
      <c r="IDR17" s="1393"/>
      <c r="IDS17" s="1393"/>
      <c r="IDT17" s="1393"/>
      <c r="IDU17" s="1393"/>
      <c r="IDV17" s="1393"/>
      <c r="IDW17" s="1393"/>
      <c r="IDX17" s="1393"/>
      <c r="IDY17" s="1393"/>
      <c r="IDZ17" s="1393"/>
      <c r="IEA17" s="1393"/>
      <c r="IEB17" s="1393"/>
      <c r="IEC17" s="1393"/>
      <c r="IED17" s="1393"/>
      <c r="IEE17" s="1393"/>
      <c r="IEF17" s="1393"/>
      <c r="IEG17" s="1393"/>
      <c r="IEH17" s="1393"/>
      <c r="IEI17" s="1393"/>
      <c r="IEJ17" s="1393"/>
      <c r="IEK17" s="1393"/>
      <c r="IEL17" s="1393"/>
      <c r="IEM17" s="1393"/>
      <c r="IEN17" s="1393"/>
      <c r="IEO17" s="1393"/>
      <c r="IEP17" s="1393"/>
      <c r="IEQ17" s="1393"/>
      <c r="IER17" s="1393"/>
      <c r="IES17" s="1393"/>
      <c r="IET17" s="1393"/>
      <c r="IEU17" s="1393"/>
      <c r="IEV17" s="1393"/>
      <c r="IEW17" s="1393"/>
      <c r="IEX17" s="1393"/>
      <c r="IEY17" s="1393"/>
      <c r="IEZ17" s="1393"/>
      <c r="IFA17" s="1393"/>
      <c r="IFB17" s="1393"/>
      <c r="IFC17" s="1393"/>
      <c r="IFD17" s="1393"/>
      <c r="IFE17" s="1393"/>
      <c r="IFF17" s="1393"/>
      <c r="IFG17" s="1393"/>
      <c r="IFH17" s="1393"/>
      <c r="IFI17" s="1393"/>
      <c r="IFJ17" s="1393"/>
      <c r="IFK17" s="1393"/>
      <c r="IFL17" s="1393"/>
      <c r="IFM17" s="1393"/>
      <c r="IFN17" s="1393"/>
      <c r="IFO17" s="1393"/>
      <c r="IFP17" s="1393"/>
      <c r="IFQ17" s="1393"/>
      <c r="IFR17" s="1393"/>
      <c r="IFS17" s="1393"/>
      <c r="IFT17" s="1393"/>
      <c r="IFU17" s="1393"/>
      <c r="IFV17" s="1393"/>
      <c r="IFW17" s="1393"/>
      <c r="IFX17" s="1393"/>
      <c r="IFY17" s="1393"/>
      <c r="IFZ17" s="1393"/>
      <c r="IGA17" s="1393"/>
      <c r="IGB17" s="1393"/>
      <c r="IGC17" s="1393"/>
      <c r="IGD17" s="1393"/>
      <c r="IGE17" s="1393"/>
      <c r="IGF17" s="1393"/>
      <c r="IGG17" s="1393"/>
      <c r="IGH17" s="1393"/>
      <c r="IGI17" s="1393"/>
      <c r="IGJ17" s="1393"/>
      <c r="IGK17" s="1393"/>
      <c r="IGL17" s="1393"/>
      <c r="IGM17" s="1393"/>
      <c r="IGN17" s="1393"/>
      <c r="IGO17" s="1393"/>
      <c r="IGP17" s="1393"/>
      <c r="IGQ17" s="1393"/>
      <c r="IGR17" s="1393"/>
      <c r="IGS17" s="1393"/>
      <c r="IGT17" s="1393"/>
      <c r="IGU17" s="1393"/>
      <c r="IGV17" s="1393"/>
      <c r="IGW17" s="1393"/>
      <c r="IGX17" s="1393"/>
      <c r="IGY17" s="1393"/>
      <c r="IGZ17" s="1393"/>
      <c r="IHA17" s="1393"/>
      <c r="IHB17" s="1393"/>
      <c r="IHC17" s="1393"/>
      <c r="IHD17" s="1393"/>
      <c r="IHE17" s="1393"/>
      <c r="IHF17" s="1393"/>
      <c r="IHG17" s="1393"/>
      <c r="IHH17" s="1393"/>
      <c r="IHI17" s="1393"/>
      <c r="IHJ17" s="1393"/>
      <c r="IHK17" s="1393"/>
      <c r="IHL17" s="1393"/>
      <c r="IHM17" s="1393"/>
      <c r="IHN17" s="1393"/>
      <c r="IHO17" s="1393"/>
      <c r="IHP17" s="1393"/>
      <c r="IHQ17" s="1393"/>
      <c r="IHR17" s="1393"/>
      <c r="IHS17" s="1393"/>
      <c r="IHT17" s="1393"/>
      <c r="IHU17" s="1393"/>
      <c r="IHV17" s="1393"/>
      <c r="IHW17" s="1393"/>
      <c r="IHX17" s="1393"/>
      <c r="IHY17" s="1393"/>
      <c r="IHZ17" s="1393"/>
      <c r="IIA17" s="1393"/>
      <c r="IIB17" s="1393"/>
      <c r="IIC17" s="1393"/>
      <c r="IID17" s="1393"/>
      <c r="IIE17" s="1393"/>
      <c r="IIF17" s="1393"/>
      <c r="IIG17" s="1393"/>
      <c r="IIH17" s="1393"/>
      <c r="III17" s="1393"/>
      <c r="IIJ17" s="1393"/>
      <c r="IIK17" s="1393"/>
      <c r="IIL17" s="1393"/>
      <c r="IIM17" s="1393"/>
      <c r="IIN17" s="1393"/>
      <c r="IIO17" s="1393"/>
      <c r="IIP17" s="1393"/>
      <c r="IIQ17" s="1393"/>
      <c r="IIR17" s="1393"/>
      <c r="IIS17" s="1393"/>
      <c r="IIT17" s="1393"/>
      <c r="IIU17" s="1393"/>
      <c r="IIV17" s="1393"/>
      <c r="IIW17" s="1393"/>
      <c r="IIX17" s="1393"/>
      <c r="IIY17" s="1393"/>
      <c r="IIZ17" s="1393"/>
      <c r="IJA17" s="1393"/>
      <c r="IJB17" s="1393"/>
      <c r="IJC17" s="1393"/>
      <c r="IJD17" s="1393"/>
      <c r="IJE17" s="1393"/>
      <c r="IJF17" s="1393"/>
      <c r="IJG17" s="1393"/>
      <c r="IJH17" s="1393"/>
      <c r="IJI17" s="1393"/>
      <c r="IJJ17" s="1393"/>
      <c r="IJK17" s="1393"/>
      <c r="IJL17" s="1393"/>
      <c r="IJM17" s="1393"/>
      <c r="IJN17" s="1393"/>
      <c r="IJO17" s="1393"/>
      <c r="IJP17" s="1393"/>
      <c r="IJQ17" s="1393"/>
      <c r="IJR17" s="1393"/>
      <c r="IJS17" s="1393"/>
      <c r="IJT17" s="1393"/>
      <c r="IJU17" s="1393"/>
      <c r="IJV17" s="1393"/>
      <c r="IJW17" s="1393"/>
      <c r="IJX17" s="1393"/>
      <c r="IJY17" s="1393"/>
      <c r="IJZ17" s="1393"/>
      <c r="IKA17" s="1393"/>
      <c r="IKB17" s="1393"/>
      <c r="IKC17" s="1393"/>
      <c r="IKD17" s="1393"/>
      <c r="IKE17" s="1393"/>
      <c r="IKF17" s="1393"/>
      <c r="IKG17" s="1393"/>
      <c r="IKH17" s="1393"/>
      <c r="IKI17" s="1393"/>
      <c r="IKJ17" s="1393"/>
      <c r="IKK17" s="1393"/>
      <c r="IKL17" s="1393"/>
      <c r="IKM17" s="1393"/>
      <c r="IKN17" s="1393"/>
      <c r="IKO17" s="1393"/>
      <c r="IKP17" s="1393"/>
      <c r="IKQ17" s="1393"/>
      <c r="IKR17" s="1393"/>
      <c r="IKS17" s="1393"/>
      <c r="IKT17" s="1393"/>
      <c r="IKU17" s="1393"/>
      <c r="IKV17" s="1393"/>
      <c r="IKW17" s="1393"/>
      <c r="IKX17" s="1393"/>
      <c r="IKY17" s="1393"/>
      <c r="IKZ17" s="1393"/>
      <c r="ILA17" s="1393"/>
      <c r="ILB17" s="1393"/>
      <c r="ILC17" s="1393"/>
      <c r="ILD17" s="1393"/>
      <c r="ILE17" s="1393"/>
      <c r="ILF17" s="1393"/>
      <c r="ILG17" s="1393"/>
      <c r="ILH17" s="1393"/>
      <c r="ILI17" s="1393"/>
      <c r="ILJ17" s="1393"/>
      <c r="ILK17" s="1393"/>
      <c r="ILL17" s="1393"/>
      <c r="ILM17" s="1393"/>
      <c r="ILN17" s="1393"/>
      <c r="ILO17" s="1393"/>
      <c r="ILP17" s="1393"/>
      <c r="ILQ17" s="1393"/>
      <c r="ILR17" s="1393"/>
      <c r="ILS17" s="1393"/>
      <c r="ILT17" s="1393"/>
      <c r="ILU17" s="1393"/>
      <c r="ILV17" s="1393"/>
      <c r="ILW17" s="1393"/>
      <c r="ILX17" s="1393"/>
      <c r="ILY17" s="1393"/>
      <c r="ILZ17" s="1393"/>
      <c r="IMA17" s="1393"/>
      <c r="IMB17" s="1393"/>
      <c r="IMC17" s="1393"/>
      <c r="IMD17" s="1393"/>
      <c r="IME17" s="1393"/>
      <c r="IMF17" s="1393"/>
      <c r="IMG17" s="1393"/>
      <c r="IMH17" s="1393"/>
      <c r="IMI17" s="1393"/>
      <c r="IMJ17" s="1393"/>
      <c r="IMK17" s="1393"/>
      <c r="IML17" s="1393"/>
      <c r="IMM17" s="1393"/>
      <c r="IMN17" s="1393"/>
      <c r="IMO17" s="1393"/>
      <c r="IMP17" s="1393"/>
      <c r="IMQ17" s="1393"/>
      <c r="IMR17" s="1393"/>
      <c r="IMS17" s="1393"/>
      <c r="IMT17" s="1393"/>
      <c r="IMU17" s="1393"/>
      <c r="IMV17" s="1393"/>
      <c r="IMW17" s="1393"/>
      <c r="IMX17" s="1393"/>
      <c r="IMY17" s="1393"/>
      <c r="IMZ17" s="1393"/>
      <c r="INA17" s="1393"/>
      <c r="INB17" s="1393"/>
      <c r="INC17" s="1393"/>
      <c r="IND17" s="1393"/>
      <c r="INE17" s="1393"/>
      <c r="INF17" s="1393"/>
      <c r="ING17" s="1393"/>
      <c r="INH17" s="1393"/>
      <c r="INI17" s="1393"/>
      <c r="INJ17" s="1393"/>
      <c r="INK17" s="1393"/>
      <c r="INL17" s="1393"/>
      <c r="INM17" s="1393"/>
      <c r="INN17" s="1393"/>
      <c r="INO17" s="1393"/>
      <c r="INP17" s="1393"/>
      <c r="INQ17" s="1393"/>
      <c r="INR17" s="1393"/>
      <c r="INS17" s="1393"/>
      <c r="INT17" s="1393"/>
      <c r="INU17" s="1393"/>
      <c r="INV17" s="1393"/>
      <c r="INW17" s="1393"/>
      <c r="INX17" s="1393"/>
      <c r="INY17" s="1393"/>
      <c r="INZ17" s="1393"/>
      <c r="IOA17" s="1393"/>
      <c r="IOB17" s="1393"/>
      <c r="IOC17" s="1393"/>
      <c r="IOD17" s="1393"/>
      <c r="IOE17" s="1393"/>
      <c r="IOF17" s="1393"/>
      <c r="IOG17" s="1393"/>
      <c r="IOH17" s="1393"/>
      <c r="IOI17" s="1393"/>
      <c r="IOJ17" s="1393"/>
      <c r="IOK17" s="1393"/>
      <c r="IOL17" s="1393"/>
      <c r="IOM17" s="1393"/>
      <c r="ION17" s="1393"/>
      <c r="IOO17" s="1393"/>
      <c r="IOP17" s="1393"/>
      <c r="IOQ17" s="1393"/>
      <c r="IOR17" s="1393"/>
      <c r="IOS17" s="1393"/>
      <c r="IOT17" s="1393"/>
      <c r="IOU17" s="1393"/>
      <c r="IOV17" s="1393"/>
      <c r="IOW17" s="1393"/>
      <c r="IOX17" s="1393"/>
      <c r="IOY17" s="1393"/>
      <c r="IOZ17" s="1393"/>
      <c r="IPA17" s="1393"/>
      <c r="IPB17" s="1393"/>
      <c r="IPC17" s="1393"/>
      <c r="IPD17" s="1393"/>
      <c r="IPE17" s="1393"/>
      <c r="IPF17" s="1393"/>
      <c r="IPG17" s="1393"/>
      <c r="IPH17" s="1393"/>
      <c r="IPI17" s="1393"/>
      <c r="IPJ17" s="1393"/>
      <c r="IPK17" s="1393"/>
      <c r="IPL17" s="1393"/>
      <c r="IPM17" s="1393"/>
      <c r="IPN17" s="1393"/>
      <c r="IPO17" s="1393"/>
      <c r="IPP17" s="1393"/>
      <c r="IPQ17" s="1393"/>
      <c r="IPR17" s="1393"/>
      <c r="IPS17" s="1393"/>
      <c r="IPT17" s="1393"/>
      <c r="IPU17" s="1393"/>
      <c r="IPV17" s="1393"/>
      <c r="IPW17" s="1393"/>
      <c r="IPX17" s="1393"/>
      <c r="IPY17" s="1393"/>
      <c r="IPZ17" s="1393"/>
      <c r="IQA17" s="1393"/>
      <c r="IQB17" s="1393"/>
      <c r="IQC17" s="1393"/>
      <c r="IQD17" s="1393"/>
      <c r="IQE17" s="1393"/>
      <c r="IQF17" s="1393"/>
      <c r="IQG17" s="1393"/>
      <c r="IQH17" s="1393"/>
      <c r="IQI17" s="1393"/>
      <c r="IQJ17" s="1393"/>
      <c r="IQK17" s="1393"/>
      <c r="IQL17" s="1393"/>
      <c r="IQM17" s="1393"/>
      <c r="IQN17" s="1393"/>
      <c r="IQO17" s="1393"/>
      <c r="IQP17" s="1393"/>
      <c r="IQQ17" s="1393"/>
      <c r="IQR17" s="1393"/>
      <c r="IQS17" s="1393"/>
      <c r="IQT17" s="1393"/>
      <c r="IQU17" s="1393"/>
      <c r="IQV17" s="1393"/>
      <c r="IQW17" s="1393"/>
      <c r="IQX17" s="1393"/>
      <c r="IQY17" s="1393"/>
      <c r="IQZ17" s="1393"/>
      <c r="IRA17" s="1393"/>
      <c r="IRB17" s="1393"/>
      <c r="IRC17" s="1393"/>
      <c r="IRD17" s="1393"/>
      <c r="IRE17" s="1393"/>
      <c r="IRF17" s="1393"/>
      <c r="IRG17" s="1393"/>
      <c r="IRH17" s="1393"/>
      <c r="IRI17" s="1393"/>
      <c r="IRJ17" s="1393"/>
      <c r="IRK17" s="1393"/>
      <c r="IRL17" s="1393"/>
      <c r="IRM17" s="1393"/>
      <c r="IRN17" s="1393"/>
      <c r="IRO17" s="1393"/>
      <c r="IRP17" s="1393"/>
      <c r="IRQ17" s="1393"/>
      <c r="IRR17" s="1393"/>
      <c r="IRS17" s="1393"/>
      <c r="IRT17" s="1393"/>
      <c r="IRU17" s="1393"/>
      <c r="IRV17" s="1393"/>
      <c r="IRW17" s="1393"/>
      <c r="IRX17" s="1393"/>
      <c r="IRY17" s="1393"/>
      <c r="IRZ17" s="1393"/>
      <c r="ISA17" s="1393"/>
      <c r="ISB17" s="1393"/>
      <c r="ISC17" s="1393"/>
      <c r="ISD17" s="1393"/>
      <c r="ISE17" s="1393"/>
      <c r="ISF17" s="1393"/>
      <c r="ISG17" s="1393"/>
      <c r="ISH17" s="1393"/>
      <c r="ISI17" s="1393"/>
      <c r="ISJ17" s="1393"/>
      <c r="ISK17" s="1393"/>
      <c r="ISL17" s="1393"/>
      <c r="ISM17" s="1393"/>
      <c r="ISN17" s="1393"/>
      <c r="ISO17" s="1393"/>
      <c r="ISP17" s="1393"/>
      <c r="ISQ17" s="1393"/>
      <c r="ISR17" s="1393"/>
      <c r="ISS17" s="1393"/>
      <c r="IST17" s="1393"/>
      <c r="ISU17" s="1393"/>
      <c r="ISV17" s="1393"/>
      <c r="ISW17" s="1393"/>
      <c r="ISX17" s="1393"/>
      <c r="ISY17" s="1393"/>
      <c r="ISZ17" s="1393"/>
      <c r="ITA17" s="1393"/>
      <c r="ITB17" s="1393"/>
      <c r="ITC17" s="1393"/>
      <c r="ITD17" s="1393"/>
      <c r="ITE17" s="1393"/>
      <c r="ITF17" s="1393"/>
      <c r="ITG17" s="1393"/>
      <c r="ITH17" s="1393"/>
      <c r="ITI17" s="1393"/>
      <c r="ITJ17" s="1393"/>
      <c r="ITK17" s="1393"/>
      <c r="ITL17" s="1393"/>
      <c r="ITM17" s="1393"/>
      <c r="ITN17" s="1393"/>
      <c r="ITO17" s="1393"/>
      <c r="ITP17" s="1393"/>
      <c r="ITQ17" s="1393"/>
      <c r="ITR17" s="1393"/>
      <c r="ITS17" s="1393"/>
      <c r="ITT17" s="1393"/>
      <c r="ITU17" s="1393"/>
      <c r="ITV17" s="1393"/>
      <c r="ITW17" s="1393"/>
      <c r="ITX17" s="1393"/>
      <c r="ITY17" s="1393"/>
      <c r="ITZ17" s="1393"/>
      <c r="IUA17" s="1393"/>
      <c r="IUB17" s="1393"/>
      <c r="IUC17" s="1393"/>
      <c r="IUD17" s="1393"/>
      <c r="IUE17" s="1393"/>
      <c r="IUF17" s="1393"/>
      <c r="IUG17" s="1393"/>
      <c r="IUH17" s="1393"/>
      <c r="IUI17" s="1393"/>
      <c r="IUJ17" s="1393"/>
      <c r="IUK17" s="1393"/>
      <c r="IUL17" s="1393"/>
      <c r="IUM17" s="1393"/>
      <c r="IUN17" s="1393"/>
      <c r="IUO17" s="1393"/>
      <c r="IUP17" s="1393"/>
      <c r="IUQ17" s="1393"/>
      <c r="IUR17" s="1393"/>
      <c r="IUS17" s="1393"/>
      <c r="IUT17" s="1393"/>
      <c r="IUU17" s="1393"/>
      <c r="IUV17" s="1393"/>
      <c r="IUW17" s="1393"/>
      <c r="IUX17" s="1393"/>
      <c r="IUY17" s="1393"/>
      <c r="IUZ17" s="1393"/>
      <c r="IVA17" s="1393"/>
      <c r="IVB17" s="1393"/>
      <c r="IVC17" s="1393"/>
      <c r="IVD17" s="1393"/>
      <c r="IVE17" s="1393"/>
      <c r="IVF17" s="1393"/>
      <c r="IVG17" s="1393"/>
      <c r="IVH17" s="1393"/>
      <c r="IVI17" s="1393"/>
      <c r="IVJ17" s="1393"/>
      <c r="IVK17" s="1393"/>
      <c r="IVL17" s="1393"/>
      <c r="IVM17" s="1393"/>
      <c r="IVN17" s="1393"/>
      <c r="IVO17" s="1393"/>
      <c r="IVP17" s="1393"/>
      <c r="IVQ17" s="1393"/>
      <c r="IVR17" s="1393"/>
      <c r="IVS17" s="1393"/>
      <c r="IVT17" s="1393"/>
      <c r="IVU17" s="1393"/>
      <c r="IVV17" s="1393"/>
      <c r="IVW17" s="1393"/>
      <c r="IVX17" s="1393"/>
      <c r="IVY17" s="1393"/>
      <c r="IVZ17" s="1393"/>
      <c r="IWA17" s="1393"/>
      <c r="IWB17" s="1393"/>
      <c r="IWC17" s="1393"/>
      <c r="IWD17" s="1393"/>
      <c r="IWE17" s="1393"/>
      <c r="IWF17" s="1393"/>
      <c r="IWG17" s="1393"/>
      <c r="IWH17" s="1393"/>
      <c r="IWI17" s="1393"/>
      <c r="IWJ17" s="1393"/>
      <c r="IWK17" s="1393"/>
      <c r="IWL17" s="1393"/>
      <c r="IWM17" s="1393"/>
      <c r="IWN17" s="1393"/>
      <c r="IWO17" s="1393"/>
      <c r="IWP17" s="1393"/>
      <c r="IWQ17" s="1393"/>
      <c r="IWR17" s="1393"/>
      <c r="IWS17" s="1393"/>
      <c r="IWT17" s="1393"/>
      <c r="IWU17" s="1393"/>
      <c r="IWV17" s="1393"/>
      <c r="IWW17" s="1393"/>
      <c r="IWX17" s="1393"/>
      <c r="IWY17" s="1393"/>
      <c r="IWZ17" s="1393"/>
      <c r="IXA17" s="1393"/>
      <c r="IXB17" s="1393"/>
      <c r="IXC17" s="1393"/>
      <c r="IXD17" s="1393"/>
      <c r="IXE17" s="1393"/>
      <c r="IXF17" s="1393"/>
      <c r="IXG17" s="1393"/>
      <c r="IXH17" s="1393"/>
      <c r="IXI17" s="1393"/>
      <c r="IXJ17" s="1393"/>
      <c r="IXK17" s="1393"/>
      <c r="IXL17" s="1393"/>
      <c r="IXM17" s="1393"/>
      <c r="IXN17" s="1393"/>
      <c r="IXO17" s="1393"/>
      <c r="IXP17" s="1393"/>
      <c r="IXQ17" s="1393"/>
      <c r="IXR17" s="1393"/>
      <c r="IXS17" s="1393"/>
      <c r="IXT17" s="1393"/>
      <c r="IXU17" s="1393"/>
      <c r="IXV17" s="1393"/>
      <c r="IXW17" s="1393"/>
      <c r="IXX17" s="1393"/>
      <c r="IXY17" s="1393"/>
      <c r="IXZ17" s="1393"/>
      <c r="IYA17" s="1393"/>
      <c r="IYB17" s="1393"/>
      <c r="IYC17" s="1393"/>
      <c r="IYD17" s="1393"/>
      <c r="IYE17" s="1393"/>
      <c r="IYF17" s="1393"/>
      <c r="IYG17" s="1393"/>
      <c r="IYH17" s="1393"/>
      <c r="IYI17" s="1393"/>
      <c r="IYJ17" s="1393"/>
      <c r="IYK17" s="1393"/>
      <c r="IYL17" s="1393"/>
      <c r="IYM17" s="1393"/>
      <c r="IYN17" s="1393"/>
      <c r="IYO17" s="1393"/>
      <c r="IYP17" s="1393"/>
      <c r="IYQ17" s="1393"/>
      <c r="IYR17" s="1393"/>
      <c r="IYS17" s="1393"/>
      <c r="IYT17" s="1393"/>
      <c r="IYU17" s="1393"/>
      <c r="IYV17" s="1393"/>
      <c r="IYW17" s="1393"/>
      <c r="IYX17" s="1393"/>
      <c r="IYY17" s="1393"/>
      <c r="IYZ17" s="1393"/>
      <c r="IZA17" s="1393"/>
      <c r="IZB17" s="1393"/>
      <c r="IZC17" s="1393"/>
      <c r="IZD17" s="1393"/>
      <c r="IZE17" s="1393"/>
      <c r="IZF17" s="1393"/>
      <c r="IZG17" s="1393"/>
      <c r="IZH17" s="1393"/>
      <c r="IZI17" s="1393"/>
      <c r="IZJ17" s="1393"/>
      <c r="IZK17" s="1393"/>
      <c r="IZL17" s="1393"/>
      <c r="IZM17" s="1393"/>
      <c r="IZN17" s="1393"/>
      <c r="IZO17" s="1393"/>
      <c r="IZP17" s="1393"/>
      <c r="IZQ17" s="1393"/>
      <c r="IZR17" s="1393"/>
      <c r="IZS17" s="1393"/>
      <c r="IZT17" s="1393"/>
      <c r="IZU17" s="1393"/>
      <c r="IZV17" s="1393"/>
      <c r="IZW17" s="1393"/>
      <c r="IZX17" s="1393"/>
      <c r="IZY17" s="1393"/>
      <c r="IZZ17" s="1393"/>
      <c r="JAA17" s="1393"/>
      <c r="JAB17" s="1393"/>
      <c r="JAC17" s="1393"/>
      <c r="JAD17" s="1393"/>
      <c r="JAE17" s="1393"/>
      <c r="JAF17" s="1393"/>
      <c r="JAG17" s="1393"/>
      <c r="JAH17" s="1393"/>
      <c r="JAI17" s="1393"/>
      <c r="JAJ17" s="1393"/>
      <c r="JAK17" s="1393"/>
      <c r="JAL17" s="1393"/>
      <c r="JAM17" s="1393"/>
      <c r="JAN17" s="1393"/>
      <c r="JAO17" s="1393"/>
      <c r="JAP17" s="1393"/>
      <c r="JAQ17" s="1393"/>
      <c r="JAR17" s="1393"/>
      <c r="JAS17" s="1393"/>
      <c r="JAT17" s="1393"/>
      <c r="JAU17" s="1393"/>
      <c r="JAV17" s="1393"/>
      <c r="JAW17" s="1393"/>
      <c r="JAX17" s="1393"/>
      <c r="JAY17" s="1393"/>
      <c r="JAZ17" s="1393"/>
      <c r="JBA17" s="1393"/>
      <c r="JBB17" s="1393"/>
      <c r="JBC17" s="1393"/>
      <c r="JBD17" s="1393"/>
      <c r="JBE17" s="1393"/>
      <c r="JBF17" s="1393"/>
      <c r="JBG17" s="1393"/>
      <c r="JBH17" s="1393"/>
      <c r="JBI17" s="1393"/>
      <c r="JBJ17" s="1393"/>
      <c r="JBK17" s="1393"/>
      <c r="JBL17" s="1393"/>
      <c r="JBM17" s="1393"/>
      <c r="JBN17" s="1393"/>
      <c r="JBO17" s="1393"/>
      <c r="JBP17" s="1393"/>
      <c r="JBQ17" s="1393"/>
      <c r="JBR17" s="1393"/>
      <c r="JBS17" s="1393"/>
      <c r="JBT17" s="1393"/>
      <c r="JBU17" s="1393"/>
      <c r="JBV17" s="1393"/>
      <c r="JBW17" s="1393"/>
      <c r="JBX17" s="1393"/>
      <c r="JBY17" s="1393"/>
      <c r="JBZ17" s="1393"/>
      <c r="JCA17" s="1393"/>
      <c r="JCB17" s="1393"/>
      <c r="JCC17" s="1393"/>
      <c r="JCD17" s="1393"/>
      <c r="JCE17" s="1393"/>
      <c r="JCF17" s="1393"/>
      <c r="JCG17" s="1393"/>
      <c r="JCH17" s="1393"/>
      <c r="JCI17" s="1393"/>
      <c r="JCJ17" s="1393"/>
      <c r="JCK17" s="1393"/>
      <c r="JCL17" s="1393"/>
      <c r="JCM17" s="1393"/>
      <c r="JCN17" s="1393"/>
      <c r="JCO17" s="1393"/>
      <c r="JCP17" s="1393"/>
      <c r="JCQ17" s="1393"/>
      <c r="JCR17" s="1393"/>
      <c r="JCS17" s="1393"/>
      <c r="JCT17" s="1393"/>
      <c r="JCU17" s="1393"/>
      <c r="JCV17" s="1393"/>
      <c r="JCW17" s="1393"/>
      <c r="JCX17" s="1393"/>
      <c r="JCY17" s="1393"/>
      <c r="JCZ17" s="1393"/>
      <c r="JDA17" s="1393"/>
      <c r="JDB17" s="1393"/>
      <c r="JDC17" s="1393"/>
      <c r="JDD17" s="1393"/>
      <c r="JDE17" s="1393"/>
      <c r="JDF17" s="1393"/>
      <c r="JDG17" s="1393"/>
      <c r="JDH17" s="1393"/>
      <c r="JDI17" s="1393"/>
      <c r="JDJ17" s="1393"/>
      <c r="JDK17" s="1393"/>
      <c r="JDL17" s="1393"/>
      <c r="JDM17" s="1393"/>
      <c r="JDN17" s="1393"/>
      <c r="JDO17" s="1393"/>
      <c r="JDP17" s="1393"/>
      <c r="JDQ17" s="1393"/>
      <c r="JDR17" s="1393"/>
      <c r="JDS17" s="1393"/>
      <c r="JDT17" s="1393"/>
      <c r="JDU17" s="1393"/>
      <c r="JDV17" s="1393"/>
      <c r="JDW17" s="1393"/>
      <c r="JDX17" s="1393"/>
      <c r="JDY17" s="1393"/>
      <c r="JDZ17" s="1393"/>
      <c r="JEA17" s="1393"/>
      <c r="JEB17" s="1393"/>
      <c r="JEC17" s="1393"/>
      <c r="JED17" s="1393"/>
      <c r="JEE17" s="1393"/>
      <c r="JEF17" s="1393"/>
      <c r="JEG17" s="1393"/>
      <c r="JEH17" s="1393"/>
      <c r="JEI17" s="1393"/>
      <c r="JEJ17" s="1393"/>
      <c r="JEK17" s="1393"/>
      <c r="JEL17" s="1393"/>
      <c r="JEM17" s="1393"/>
      <c r="JEN17" s="1393"/>
      <c r="JEO17" s="1393"/>
      <c r="JEP17" s="1393"/>
      <c r="JEQ17" s="1393"/>
      <c r="JER17" s="1393"/>
      <c r="JES17" s="1393"/>
      <c r="JET17" s="1393"/>
      <c r="JEU17" s="1393"/>
      <c r="JEV17" s="1393"/>
      <c r="JEW17" s="1393"/>
      <c r="JEX17" s="1393"/>
      <c r="JEY17" s="1393"/>
      <c r="JEZ17" s="1393"/>
      <c r="JFA17" s="1393"/>
      <c r="JFB17" s="1393"/>
      <c r="JFC17" s="1393"/>
      <c r="JFD17" s="1393"/>
      <c r="JFE17" s="1393"/>
      <c r="JFF17" s="1393"/>
      <c r="JFG17" s="1393"/>
      <c r="JFH17" s="1393"/>
      <c r="JFI17" s="1393"/>
      <c r="JFJ17" s="1393"/>
      <c r="JFK17" s="1393"/>
      <c r="JFL17" s="1393"/>
      <c r="JFM17" s="1393"/>
      <c r="JFN17" s="1393"/>
      <c r="JFO17" s="1393"/>
      <c r="JFP17" s="1393"/>
      <c r="JFQ17" s="1393"/>
      <c r="JFR17" s="1393"/>
      <c r="JFS17" s="1393"/>
      <c r="JFT17" s="1393"/>
      <c r="JFU17" s="1393"/>
      <c r="JFV17" s="1393"/>
      <c r="JFW17" s="1393"/>
      <c r="JFX17" s="1393"/>
      <c r="JFY17" s="1393"/>
      <c r="JFZ17" s="1393"/>
      <c r="JGA17" s="1393"/>
      <c r="JGB17" s="1393"/>
      <c r="JGC17" s="1393"/>
      <c r="JGD17" s="1393"/>
      <c r="JGE17" s="1393"/>
      <c r="JGF17" s="1393"/>
      <c r="JGG17" s="1393"/>
      <c r="JGH17" s="1393"/>
      <c r="JGI17" s="1393"/>
      <c r="JGJ17" s="1393"/>
      <c r="JGK17" s="1393"/>
      <c r="JGL17" s="1393"/>
      <c r="JGM17" s="1393"/>
      <c r="JGN17" s="1393"/>
      <c r="JGO17" s="1393"/>
      <c r="JGP17" s="1393"/>
      <c r="JGQ17" s="1393"/>
      <c r="JGR17" s="1393"/>
      <c r="JGS17" s="1393"/>
      <c r="JGT17" s="1393"/>
      <c r="JGU17" s="1393"/>
      <c r="JGV17" s="1393"/>
      <c r="JGW17" s="1393"/>
      <c r="JGX17" s="1393"/>
      <c r="JGY17" s="1393"/>
      <c r="JGZ17" s="1393"/>
      <c r="JHA17" s="1393"/>
      <c r="JHB17" s="1393"/>
      <c r="JHC17" s="1393"/>
      <c r="JHD17" s="1393"/>
      <c r="JHE17" s="1393"/>
      <c r="JHF17" s="1393"/>
      <c r="JHG17" s="1393"/>
      <c r="JHH17" s="1393"/>
      <c r="JHI17" s="1393"/>
      <c r="JHJ17" s="1393"/>
      <c r="JHK17" s="1393"/>
      <c r="JHL17" s="1393"/>
      <c r="JHM17" s="1393"/>
      <c r="JHN17" s="1393"/>
      <c r="JHO17" s="1393"/>
      <c r="JHP17" s="1393"/>
      <c r="JHQ17" s="1393"/>
      <c r="JHR17" s="1393"/>
      <c r="JHS17" s="1393"/>
      <c r="JHT17" s="1393"/>
      <c r="JHU17" s="1393"/>
      <c r="JHV17" s="1393"/>
      <c r="JHW17" s="1393"/>
      <c r="JHX17" s="1393"/>
      <c r="JHY17" s="1393"/>
      <c r="JHZ17" s="1393"/>
      <c r="JIA17" s="1393"/>
      <c r="JIB17" s="1393"/>
      <c r="JIC17" s="1393"/>
      <c r="JID17" s="1393"/>
      <c r="JIE17" s="1393"/>
      <c r="JIF17" s="1393"/>
      <c r="JIG17" s="1393"/>
      <c r="JIH17" s="1393"/>
      <c r="JII17" s="1393"/>
      <c r="JIJ17" s="1393"/>
      <c r="JIK17" s="1393"/>
      <c r="JIL17" s="1393"/>
      <c r="JIM17" s="1393"/>
      <c r="JIN17" s="1393"/>
      <c r="JIO17" s="1393"/>
      <c r="JIP17" s="1393"/>
      <c r="JIQ17" s="1393"/>
      <c r="JIR17" s="1393"/>
      <c r="JIS17" s="1393"/>
      <c r="JIT17" s="1393"/>
      <c r="JIU17" s="1393"/>
      <c r="JIV17" s="1393"/>
      <c r="JIW17" s="1393"/>
      <c r="JIX17" s="1393"/>
      <c r="JIY17" s="1393"/>
      <c r="JIZ17" s="1393"/>
      <c r="JJA17" s="1393"/>
      <c r="JJB17" s="1393"/>
      <c r="JJC17" s="1393"/>
      <c r="JJD17" s="1393"/>
      <c r="JJE17" s="1393"/>
      <c r="JJF17" s="1393"/>
      <c r="JJG17" s="1393"/>
      <c r="JJH17" s="1393"/>
      <c r="JJI17" s="1393"/>
      <c r="JJJ17" s="1393"/>
      <c r="JJK17" s="1393"/>
      <c r="JJL17" s="1393"/>
      <c r="JJM17" s="1393"/>
      <c r="JJN17" s="1393"/>
      <c r="JJO17" s="1393"/>
      <c r="JJP17" s="1393"/>
      <c r="JJQ17" s="1393"/>
      <c r="JJR17" s="1393"/>
      <c r="JJS17" s="1393"/>
      <c r="JJT17" s="1393"/>
      <c r="JJU17" s="1393"/>
      <c r="JJV17" s="1393"/>
      <c r="JJW17" s="1393"/>
      <c r="JJX17" s="1393"/>
      <c r="JJY17" s="1393"/>
      <c r="JJZ17" s="1393"/>
      <c r="JKA17" s="1393"/>
      <c r="JKB17" s="1393"/>
      <c r="JKC17" s="1393"/>
      <c r="JKD17" s="1393"/>
      <c r="JKE17" s="1393"/>
      <c r="JKF17" s="1393"/>
      <c r="JKG17" s="1393"/>
      <c r="JKH17" s="1393"/>
      <c r="JKI17" s="1393"/>
      <c r="JKJ17" s="1393"/>
      <c r="JKK17" s="1393"/>
      <c r="JKL17" s="1393"/>
      <c r="JKM17" s="1393"/>
      <c r="JKN17" s="1393"/>
      <c r="JKO17" s="1393"/>
      <c r="JKP17" s="1393"/>
      <c r="JKQ17" s="1393"/>
      <c r="JKR17" s="1393"/>
      <c r="JKS17" s="1393"/>
      <c r="JKT17" s="1393"/>
      <c r="JKU17" s="1393"/>
      <c r="JKV17" s="1393"/>
      <c r="JKW17" s="1393"/>
      <c r="JKX17" s="1393"/>
      <c r="JKY17" s="1393"/>
      <c r="JKZ17" s="1393"/>
      <c r="JLA17" s="1393"/>
      <c r="JLB17" s="1393"/>
      <c r="JLC17" s="1393"/>
      <c r="JLD17" s="1393"/>
      <c r="JLE17" s="1393"/>
      <c r="JLF17" s="1393"/>
      <c r="JLG17" s="1393"/>
      <c r="JLH17" s="1393"/>
      <c r="JLI17" s="1393"/>
      <c r="JLJ17" s="1393"/>
      <c r="JLK17" s="1393"/>
      <c r="JLL17" s="1393"/>
      <c r="JLM17" s="1393"/>
      <c r="JLN17" s="1393"/>
      <c r="JLO17" s="1393"/>
      <c r="JLP17" s="1393"/>
      <c r="JLQ17" s="1393"/>
      <c r="JLR17" s="1393"/>
      <c r="JLS17" s="1393"/>
      <c r="JLT17" s="1393"/>
      <c r="JLU17" s="1393"/>
      <c r="JLV17" s="1393"/>
      <c r="JLW17" s="1393"/>
      <c r="JLX17" s="1393"/>
      <c r="JLY17" s="1393"/>
      <c r="JLZ17" s="1393"/>
      <c r="JMA17" s="1393"/>
      <c r="JMB17" s="1393"/>
      <c r="JMC17" s="1393"/>
      <c r="JMD17" s="1393"/>
      <c r="JME17" s="1393"/>
      <c r="JMF17" s="1393"/>
      <c r="JMG17" s="1393"/>
      <c r="JMH17" s="1393"/>
      <c r="JMI17" s="1393"/>
      <c r="JMJ17" s="1393"/>
      <c r="JMK17" s="1393"/>
      <c r="JML17" s="1393"/>
      <c r="JMM17" s="1393"/>
      <c r="JMN17" s="1393"/>
      <c r="JMO17" s="1393"/>
      <c r="JMP17" s="1393"/>
      <c r="JMQ17" s="1393"/>
      <c r="JMR17" s="1393"/>
      <c r="JMS17" s="1393"/>
      <c r="JMT17" s="1393"/>
      <c r="JMU17" s="1393"/>
      <c r="JMV17" s="1393"/>
      <c r="JMW17" s="1393"/>
      <c r="JMX17" s="1393"/>
      <c r="JMY17" s="1393"/>
      <c r="JMZ17" s="1393"/>
      <c r="JNA17" s="1393"/>
      <c r="JNB17" s="1393"/>
      <c r="JNC17" s="1393"/>
      <c r="JND17" s="1393"/>
      <c r="JNE17" s="1393"/>
      <c r="JNF17" s="1393"/>
      <c r="JNG17" s="1393"/>
      <c r="JNH17" s="1393"/>
      <c r="JNI17" s="1393"/>
      <c r="JNJ17" s="1393"/>
      <c r="JNK17" s="1393"/>
      <c r="JNL17" s="1393"/>
      <c r="JNM17" s="1393"/>
      <c r="JNN17" s="1393"/>
      <c r="JNO17" s="1393"/>
      <c r="JNP17" s="1393"/>
      <c r="JNQ17" s="1393"/>
      <c r="JNR17" s="1393"/>
      <c r="JNS17" s="1393"/>
      <c r="JNT17" s="1393"/>
      <c r="JNU17" s="1393"/>
      <c r="JNV17" s="1393"/>
      <c r="JNW17" s="1393"/>
      <c r="JNX17" s="1393"/>
      <c r="JNY17" s="1393"/>
      <c r="JNZ17" s="1393"/>
      <c r="JOA17" s="1393"/>
      <c r="JOB17" s="1393"/>
      <c r="JOC17" s="1393"/>
      <c r="JOD17" s="1393"/>
      <c r="JOE17" s="1393"/>
      <c r="JOF17" s="1393"/>
      <c r="JOG17" s="1393"/>
      <c r="JOH17" s="1393"/>
      <c r="JOI17" s="1393"/>
      <c r="JOJ17" s="1393"/>
      <c r="JOK17" s="1393"/>
      <c r="JOL17" s="1393"/>
      <c r="JOM17" s="1393"/>
      <c r="JON17" s="1393"/>
      <c r="JOO17" s="1393"/>
      <c r="JOP17" s="1393"/>
      <c r="JOQ17" s="1393"/>
      <c r="JOR17" s="1393"/>
      <c r="JOS17" s="1393"/>
      <c r="JOT17" s="1393"/>
      <c r="JOU17" s="1393"/>
      <c r="JOV17" s="1393"/>
      <c r="JOW17" s="1393"/>
      <c r="JOX17" s="1393"/>
      <c r="JOY17" s="1393"/>
      <c r="JOZ17" s="1393"/>
      <c r="JPA17" s="1393"/>
      <c r="JPB17" s="1393"/>
      <c r="JPC17" s="1393"/>
      <c r="JPD17" s="1393"/>
      <c r="JPE17" s="1393"/>
      <c r="JPF17" s="1393"/>
      <c r="JPG17" s="1393"/>
      <c r="JPH17" s="1393"/>
      <c r="JPI17" s="1393"/>
      <c r="JPJ17" s="1393"/>
      <c r="JPK17" s="1393"/>
      <c r="JPL17" s="1393"/>
      <c r="JPM17" s="1393"/>
      <c r="JPN17" s="1393"/>
      <c r="JPO17" s="1393"/>
      <c r="JPP17" s="1393"/>
      <c r="JPQ17" s="1393"/>
      <c r="JPR17" s="1393"/>
      <c r="JPS17" s="1393"/>
      <c r="JPT17" s="1393"/>
      <c r="JPU17" s="1393"/>
      <c r="JPV17" s="1393"/>
      <c r="JPW17" s="1393"/>
      <c r="JPX17" s="1393"/>
      <c r="JPY17" s="1393"/>
      <c r="JPZ17" s="1393"/>
      <c r="JQA17" s="1393"/>
      <c r="JQB17" s="1393"/>
      <c r="JQC17" s="1393"/>
      <c r="JQD17" s="1393"/>
      <c r="JQE17" s="1393"/>
      <c r="JQF17" s="1393"/>
      <c r="JQG17" s="1393"/>
      <c r="JQH17" s="1393"/>
      <c r="JQI17" s="1393"/>
      <c r="JQJ17" s="1393"/>
      <c r="JQK17" s="1393"/>
      <c r="JQL17" s="1393"/>
      <c r="JQM17" s="1393"/>
      <c r="JQN17" s="1393"/>
      <c r="JQO17" s="1393"/>
      <c r="JQP17" s="1393"/>
      <c r="JQQ17" s="1393"/>
      <c r="JQR17" s="1393"/>
      <c r="JQS17" s="1393"/>
      <c r="JQT17" s="1393"/>
      <c r="JQU17" s="1393"/>
      <c r="JQV17" s="1393"/>
      <c r="JQW17" s="1393"/>
      <c r="JQX17" s="1393"/>
      <c r="JQY17" s="1393"/>
      <c r="JQZ17" s="1393"/>
      <c r="JRA17" s="1393"/>
      <c r="JRB17" s="1393"/>
      <c r="JRC17" s="1393"/>
      <c r="JRD17" s="1393"/>
      <c r="JRE17" s="1393"/>
      <c r="JRF17" s="1393"/>
      <c r="JRG17" s="1393"/>
      <c r="JRH17" s="1393"/>
      <c r="JRI17" s="1393"/>
      <c r="JRJ17" s="1393"/>
      <c r="JRK17" s="1393"/>
      <c r="JRL17" s="1393"/>
      <c r="JRM17" s="1393"/>
      <c r="JRN17" s="1393"/>
      <c r="JRO17" s="1393"/>
      <c r="JRP17" s="1393"/>
      <c r="JRQ17" s="1393"/>
      <c r="JRR17" s="1393"/>
      <c r="JRS17" s="1393"/>
      <c r="JRT17" s="1393"/>
      <c r="JRU17" s="1393"/>
      <c r="JRV17" s="1393"/>
      <c r="JRW17" s="1393"/>
      <c r="JRX17" s="1393"/>
      <c r="JRY17" s="1393"/>
      <c r="JRZ17" s="1393"/>
      <c r="JSA17" s="1393"/>
      <c r="JSB17" s="1393"/>
      <c r="JSC17" s="1393"/>
      <c r="JSD17" s="1393"/>
      <c r="JSE17" s="1393"/>
      <c r="JSF17" s="1393"/>
      <c r="JSG17" s="1393"/>
      <c r="JSH17" s="1393"/>
      <c r="JSI17" s="1393"/>
      <c r="JSJ17" s="1393"/>
      <c r="JSK17" s="1393"/>
      <c r="JSL17" s="1393"/>
      <c r="JSM17" s="1393"/>
      <c r="JSN17" s="1393"/>
      <c r="JSO17" s="1393"/>
      <c r="JSP17" s="1393"/>
      <c r="JSQ17" s="1393"/>
      <c r="JSR17" s="1393"/>
      <c r="JSS17" s="1393"/>
      <c r="JST17" s="1393"/>
      <c r="JSU17" s="1393"/>
      <c r="JSV17" s="1393"/>
      <c r="JSW17" s="1393"/>
      <c r="JSX17" s="1393"/>
      <c r="JSY17" s="1393"/>
      <c r="JSZ17" s="1393"/>
      <c r="JTA17" s="1393"/>
      <c r="JTB17" s="1393"/>
      <c r="JTC17" s="1393"/>
      <c r="JTD17" s="1393"/>
      <c r="JTE17" s="1393"/>
      <c r="JTF17" s="1393"/>
      <c r="JTG17" s="1393"/>
      <c r="JTH17" s="1393"/>
      <c r="JTI17" s="1393"/>
      <c r="JTJ17" s="1393"/>
      <c r="JTK17" s="1393"/>
      <c r="JTL17" s="1393"/>
      <c r="JTM17" s="1393"/>
      <c r="JTN17" s="1393"/>
      <c r="JTO17" s="1393"/>
      <c r="JTP17" s="1393"/>
      <c r="JTQ17" s="1393"/>
      <c r="JTR17" s="1393"/>
      <c r="JTS17" s="1393"/>
      <c r="JTT17" s="1393"/>
      <c r="JTU17" s="1393"/>
      <c r="JTV17" s="1393"/>
      <c r="JTW17" s="1393"/>
      <c r="JTX17" s="1393"/>
      <c r="JTY17" s="1393"/>
      <c r="JTZ17" s="1393"/>
      <c r="JUA17" s="1393"/>
      <c r="JUB17" s="1393"/>
      <c r="JUC17" s="1393"/>
      <c r="JUD17" s="1393"/>
      <c r="JUE17" s="1393"/>
      <c r="JUF17" s="1393"/>
      <c r="JUG17" s="1393"/>
      <c r="JUH17" s="1393"/>
      <c r="JUI17" s="1393"/>
      <c r="JUJ17" s="1393"/>
      <c r="JUK17" s="1393"/>
      <c r="JUL17" s="1393"/>
      <c r="JUM17" s="1393"/>
      <c r="JUN17" s="1393"/>
      <c r="JUO17" s="1393"/>
      <c r="JUP17" s="1393"/>
      <c r="JUQ17" s="1393"/>
      <c r="JUR17" s="1393"/>
      <c r="JUS17" s="1393"/>
      <c r="JUT17" s="1393"/>
      <c r="JUU17" s="1393"/>
      <c r="JUV17" s="1393"/>
      <c r="JUW17" s="1393"/>
      <c r="JUX17" s="1393"/>
      <c r="JUY17" s="1393"/>
      <c r="JUZ17" s="1393"/>
      <c r="JVA17" s="1393"/>
      <c r="JVB17" s="1393"/>
      <c r="JVC17" s="1393"/>
      <c r="JVD17" s="1393"/>
      <c r="JVE17" s="1393"/>
      <c r="JVF17" s="1393"/>
      <c r="JVG17" s="1393"/>
      <c r="JVH17" s="1393"/>
      <c r="JVI17" s="1393"/>
      <c r="JVJ17" s="1393"/>
      <c r="JVK17" s="1393"/>
      <c r="JVL17" s="1393"/>
      <c r="JVM17" s="1393"/>
      <c r="JVN17" s="1393"/>
      <c r="JVO17" s="1393"/>
      <c r="JVP17" s="1393"/>
      <c r="JVQ17" s="1393"/>
      <c r="JVR17" s="1393"/>
      <c r="JVS17" s="1393"/>
      <c r="JVT17" s="1393"/>
      <c r="JVU17" s="1393"/>
      <c r="JVV17" s="1393"/>
      <c r="JVW17" s="1393"/>
      <c r="JVX17" s="1393"/>
      <c r="JVY17" s="1393"/>
      <c r="JVZ17" s="1393"/>
      <c r="JWA17" s="1393"/>
      <c r="JWB17" s="1393"/>
      <c r="JWC17" s="1393"/>
      <c r="JWD17" s="1393"/>
      <c r="JWE17" s="1393"/>
      <c r="JWF17" s="1393"/>
      <c r="JWG17" s="1393"/>
      <c r="JWH17" s="1393"/>
      <c r="JWI17" s="1393"/>
      <c r="JWJ17" s="1393"/>
      <c r="JWK17" s="1393"/>
      <c r="JWL17" s="1393"/>
      <c r="JWM17" s="1393"/>
      <c r="JWN17" s="1393"/>
      <c r="JWO17" s="1393"/>
      <c r="JWP17" s="1393"/>
      <c r="JWQ17" s="1393"/>
      <c r="JWR17" s="1393"/>
      <c r="JWS17" s="1393"/>
      <c r="JWT17" s="1393"/>
      <c r="JWU17" s="1393"/>
      <c r="JWV17" s="1393"/>
      <c r="JWW17" s="1393"/>
      <c r="JWX17" s="1393"/>
      <c r="JWY17" s="1393"/>
      <c r="JWZ17" s="1393"/>
      <c r="JXA17" s="1393"/>
      <c r="JXB17" s="1393"/>
      <c r="JXC17" s="1393"/>
      <c r="JXD17" s="1393"/>
      <c r="JXE17" s="1393"/>
      <c r="JXF17" s="1393"/>
      <c r="JXG17" s="1393"/>
      <c r="JXH17" s="1393"/>
      <c r="JXI17" s="1393"/>
      <c r="JXJ17" s="1393"/>
      <c r="JXK17" s="1393"/>
      <c r="JXL17" s="1393"/>
      <c r="JXM17" s="1393"/>
      <c r="JXN17" s="1393"/>
      <c r="JXO17" s="1393"/>
      <c r="JXP17" s="1393"/>
      <c r="JXQ17" s="1393"/>
      <c r="JXR17" s="1393"/>
      <c r="JXS17" s="1393"/>
      <c r="JXT17" s="1393"/>
      <c r="JXU17" s="1393"/>
      <c r="JXV17" s="1393"/>
      <c r="JXW17" s="1393"/>
      <c r="JXX17" s="1393"/>
      <c r="JXY17" s="1393"/>
      <c r="JXZ17" s="1393"/>
      <c r="JYA17" s="1393"/>
      <c r="JYB17" s="1393"/>
      <c r="JYC17" s="1393"/>
      <c r="JYD17" s="1393"/>
      <c r="JYE17" s="1393"/>
      <c r="JYF17" s="1393"/>
      <c r="JYG17" s="1393"/>
      <c r="JYH17" s="1393"/>
      <c r="JYI17" s="1393"/>
      <c r="JYJ17" s="1393"/>
      <c r="JYK17" s="1393"/>
      <c r="JYL17" s="1393"/>
      <c r="JYM17" s="1393"/>
      <c r="JYN17" s="1393"/>
      <c r="JYO17" s="1393"/>
      <c r="JYP17" s="1393"/>
      <c r="JYQ17" s="1393"/>
      <c r="JYR17" s="1393"/>
      <c r="JYS17" s="1393"/>
      <c r="JYT17" s="1393"/>
      <c r="JYU17" s="1393"/>
      <c r="JYV17" s="1393"/>
      <c r="JYW17" s="1393"/>
      <c r="JYX17" s="1393"/>
      <c r="JYY17" s="1393"/>
      <c r="JYZ17" s="1393"/>
      <c r="JZA17" s="1393"/>
      <c r="JZB17" s="1393"/>
      <c r="JZC17" s="1393"/>
      <c r="JZD17" s="1393"/>
      <c r="JZE17" s="1393"/>
      <c r="JZF17" s="1393"/>
      <c r="JZG17" s="1393"/>
      <c r="JZH17" s="1393"/>
      <c r="JZI17" s="1393"/>
      <c r="JZJ17" s="1393"/>
      <c r="JZK17" s="1393"/>
      <c r="JZL17" s="1393"/>
      <c r="JZM17" s="1393"/>
      <c r="JZN17" s="1393"/>
      <c r="JZO17" s="1393"/>
      <c r="JZP17" s="1393"/>
      <c r="JZQ17" s="1393"/>
      <c r="JZR17" s="1393"/>
      <c r="JZS17" s="1393"/>
      <c r="JZT17" s="1393"/>
      <c r="JZU17" s="1393"/>
      <c r="JZV17" s="1393"/>
      <c r="JZW17" s="1393"/>
      <c r="JZX17" s="1393"/>
      <c r="JZY17" s="1393"/>
      <c r="JZZ17" s="1393"/>
      <c r="KAA17" s="1393"/>
      <c r="KAB17" s="1393"/>
      <c r="KAC17" s="1393"/>
      <c r="KAD17" s="1393"/>
      <c r="KAE17" s="1393"/>
      <c r="KAF17" s="1393"/>
      <c r="KAG17" s="1393"/>
      <c r="KAH17" s="1393"/>
      <c r="KAI17" s="1393"/>
      <c r="KAJ17" s="1393"/>
      <c r="KAK17" s="1393"/>
      <c r="KAL17" s="1393"/>
      <c r="KAM17" s="1393"/>
      <c r="KAN17" s="1393"/>
      <c r="KAO17" s="1393"/>
      <c r="KAP17" s="1393"/>
      <c r="KAQ17" s="1393"/>
      <c r="KAR17" s="1393"/>
      <c r="KAS17" s="1393"/>
      <c r="KAT17" s="1393"/>
      <c r="KAU17" s="1393"/>
      <c r="KAV17" s="1393"/>
      <c r="KAW17" s="1393"/>
      <c r="KAX17" s="1393"/>
      <c r="KAY17" s="1393"/>
      <c r="KAZ17" s="1393"/>
      <c r="KBA17" s="1393"/>
      <c r="KBB17" s="1393"/>
      <c r="KBC17" s="1393"/>
      <c r="KBD17" s="1393"/>
      <c r="KBE17" s="1393"/>
      <c r="KBF17" s="1393"/>
      <c r="KBG17" s="1393"/>
      <c r="KBH17" s="1393"/>
      <c r="KBI17" s="1393"/>
      <c r="KBJ17" s="1393"/>
      <c r="KBK17" s="1393"/>
      <c r="KBL17" s="1393"/>
      <c r="KBM17" s="1393"/>
      <c r="KBN17" s="1393"/>
      <c r="KBO17" s="1393"/>
      <c r="KBP17" s="1393"/>
      <c r="KBQ17" s="1393"/>
      <c r="KBR17" s="1393"/>
      <c r="KBS17" s="1393"/>
      <c r="KBT17" s="1393"/>
      <c r="KBU17" s="1393"/>
      <c r="KBV17" s="1393"/>
      <c r="KBW17" s="1393"/>
      <c r="KBX17" s="1393"/>
      <c r="KBY17" s="1393"/>
      <c r="KBZ17" s="1393"/>
      <c r="KCA17" s="1393"/>
      <c r="KCB17" s="1393"/>
      <c r="KCC17" s="1393"/>
      <c r="KCD17" s="1393"/>
      <c r="KCE17" s="1393"/>
      <c r="KCF17" s="1393"/>
      <c r="KCG17" s="1393"/>
      <c r="KCH17" s="1393"/>
      <c r="KCI17" s="1393"/>
      <c r="KCJ17" s="1393"/>
      <c r="KCK17" s="1393"/>
      <c r="KCL17" s="1393"/>
      <c r="KCM17" s="1393"/>
      <c r="KCN17" s="1393"/>
      <c r="KCO17" s="1393"/>
      <c r="KCP17" s="1393"/>
      <c r="KCQ17" s="1393"/>
      <c r="KCR17" s="1393"/>
      <c r="KCS17" s="1393"/>
      <c r="KCT17" s="1393"/>
      <c r="KCU17" s="1393"/>
      <c r="KCV17" s="1393"/>
      <c r="KCW17" s="1393"/>
      <c r="KCX17" s="1393"/>
      <c r="KCY17" s="1393"/>
      <c r="KCZ17" s="1393"/>
      <c r="KDA17" s="1393"/>
      <c r="KDB17" s="1393"/>
      <c r="KDC17" s="1393"/>
      <c r="KDD17" s="1393"/>
      <c r="KDE17" s="1393"/>
      <c r="KDF17" s="1393"/>
      <c r="KDG17" s="1393"/>
      <c r="KDH17" s="1393"/>
      <c r="KDI17" s="1393"/>
      <c r="KDJ17" s="1393"/>
      <c r="KDK17" s="1393"/>
      <c r="KDL17" s="1393"/>
      <c r="KDM17" s="1393"/>
      <c r="KDN17" s="1393"/>
      <c r="KDO17" s="1393"/>
      <c r="KDP17" s="1393"/>
      <c r="KDQ17" s="1393"/>
      <c r="KDR17" s="1393"/>
      <c r="KDS17" s="1393"/>
      <c r="KDT17" s="1393"/>
      <c r="KDU17" s="1393"/>
      <c r="KDV17" s="1393"/>
      <c r="KDW17" s="1393"/>
      <c r="KDX17" s="1393"/>
      <c r="KDY17" s="1393"/>
      <c r="KDZ17" s="1393"/>
      <c r="KEA17" s="1393"/>
      <c r="KEB17" s="1393"/>
      <c r="KEC17" s="1393"/>
      <c r="KED17" s="1393"/>
      <c r="KEE17" s="1393"/>
      <c r="KEF17" s="1393"/>
      <c r="KEG17" s="1393"/>
      <c r="KEH17" s="1393"/>
      <c r="KEI17" s="1393"/>
      <c r="KEJ17" s="1393"/>
      <c r="KEK17" s="1393"/>
      <c r="KEL17" s="1393"/>
      <c r="KEM17" s="1393"/>
      <c r="KEN17" s="1393"/>
      <c r="KEO17" s="1393"/>
      <c r="KEP17" s="1393"/>
      <c r="KEQ17" s="1393"/>
      <c r="KER17" s="1393"/>
      <c r="KES17" s="1393"/>
      <c r="KET17" s="1393"/>
      <c r="KEU17" s="1393"/>
      <c r="KEV17" s="1393"/>
      <c r="KEW17" s="1393"/>
      <c r="KEX17" s="1393"/>
      <c r="KEY17" s="1393"/>
      <c r="KEZ17" s="1393"/>
      <c r="KFA17" s="1393"/>
      <c r="KFB17" s="1393"/>
      <c r="KFC17" s="1393"/>
      <c r="KFD17" s="1393"/>
      <c r="KFE17" s="1393"/>
      <c r="KFF17" s="1393"/>
      <c r="KFG17" s="1393"/>
      <c r="KFH17" s="1393"/>
      <c r="KFI17" s="1393"/>
      <c r="KFJ17" s="1393"/>
      <c r="KFK17" s="1393"/>
      <c r="KFL17" s="1393"/>
      <c r="KFM17" s="1393"/>
      <c r="KFN17" s="1393"/>
      <c r="KFO17" s="1393"/>
      <c r="KFP17" s="1393"/>
      <c r="KFQ17" s="1393"/>
      <c r="KFR17" s="1393"/>
      <c r="KFS17" s="1393"/>
      <c r="KFT17" s="1393"/>
      <c r="KFU17" s="1393"/>
      <c r="KFV17" s="1393"/>
      <c r="KFW17" s="1393"/>
      <c r="KFX17" s="1393"/>
      <c r="KFY17" s="1393"/>
      <c r="KFZ17" s="1393"/>
      <c r="KGA17" s="1393"/>
      <c r="KGB17" s="1393"/>
      <c r="KGC17" s="1393"/>
      <c r="KGD17" s="1393"/>
      <c r="KGE17" s="1393"/>
      <c r="KGF17" s="1393"/>
      <c r="KGG17" s="1393"/>
      <c r="KGH17" s="1393"/>
      <c r="KGI17" s="1393"/>
      <c r="KGJ17" s="1393"/>
      <c r="KGK17" s="1393"/>
      <c r="KGL17" s="1393"/>
      <c r="KGM17" s="1393"/>
      <c r="KGN17" s="1393"/>
      <c r="KGO17" s="1393"/>
      <c r="KGP17" s="1393"/>
      <c r="KGQ17" s="1393"/>
      <c r="KGR17" s="1393"/>
      <c r="KGS17" s="1393"/>
      <c r="KGT17" s="1393"/>
      <c r="KGU17" s="1393"/>
      <c r="KGV17" s="1393"/>
      <c r="KGW17" s="1393"/>
      <c r="KGX17" s="1393"/>
      <c r="KGY17" s="1393"/>
      <c r="KGZ17" s="1393"/>
      <c r="KHA17" s="1393"/>
      <c r="KHB17" s="1393"/>
      <c r="KHC17" s="1393"/>
      <c r="KHD17" s="1393"/>
      <c r="KHE17" s="1393"/>
      <c r="KHF17" s="1393"/>
      <c r="KHG17" s="1393"/>
      <c r="KHH17" s="1393"/>
      <c r="KHI17" s="1393"/>
      <c r="KHJ17" s="1393"/>
      <c r="KHK17" s="1393"/>
      <c r="KHL17" s="1393"/>
      <c r="KHM17" s="1393"/>
      <c r="KHN17" s="1393"/>
      <c r="KHO17" s="1393"/>
      <c r="KHP17" s="1393"/>
      <c r="KHQ17" s="1393"/>
      <c r="KHR17" s="1393"/>
      <c r="KHS17" s="1393"/>
      <c r="KHT17" s="1393"/>
      <c r="KHU17" s="1393"/>
      <c r="KHV17" s="1393"/>
      <c r="KHW17" s="1393"/>
      <c r="KHX17" s="1393"/>
      <c r="KHY17" s="1393"/>
      <c r="KHZ17" s="1393"/>
      <c r="KIA17" s="1393"/>
      <c r="KIB17" s="1393"/>
      <c r="KIC17" s="1393"/>
      <c r="KID17" s="1393"/>
      <c r="KIE17" s="1393"/>
      <c r="KIF17" s="1393"/>
      <c r="KIG17" s="1393"/>
      <c r="KIH17" s="1393"/>
      <c r="KII17" s="1393"/>
      <c r="KIJ17" s="1393"/>
      <c r="KIK17" s="1393"/>
      <c r="KIL17" s="1393"/>
      <c r="KIM17" s="1393"/>
      <c r="KIN17" s="1393"/>
      <c r="KIO17" s="1393"/>
      <c r="KIP17" s="1393"/>
      <c r="KIQ17" s="1393"/>
      <c r="KIR17" s="1393"/>
      <c r="KIS17" s="1393"/>
      <c r="KIT17" s="1393"/>
      <c r="KIU17" s="1393"/>
      <c r="KIV17" s="1393"/>
      <c r="KIW17" s="1393"/>
      <c r="KIX17" s="1393"/>
      <c r="KIY17" s="1393"/>
      <c r="KIZ17" s="1393"/>
      <c r="KJA17" s="1393"/>
      <c r="KJB17" s="1393"/>
      <c r="KJC17" s="1393"/>
      <c r="KJD17" s="1393"/>
      <c r="KJE17" s="1393"/>
      <c r="KJF17" s="1393"/>
      <c r="KJG17" s="1393"/>
      <c r="KJH17" s="1393"/>
      <c r="KJI17" s="1393"/>
      <c r="KJJ17" s="1393"/>
      <c r="KJK17" s="1393"/>
      <c r="KJL17" s="1393"/>
      <c r="KJM17" s="1393"/>
      <c r="KJN17" s="1393"/>
      <c r="KJO17" s="1393"/>
      <c r="KJP17" s="1393"/>
      <c r="KJQ17" s="1393"/>
      <c r="KJR17" s="1393"/>
      <c r="KJS17" s="1393"/>
      <c r="KJT17" s="1393"/>
      <c r="KJU17" s="1393"/>
      <c r="KJV17" s="1393"/>
      <c r="KJW17" s="1393"/>
      <c r="KJX17" s="1393"/>
      <c r="KJY17" s="1393"/>
      <c r="KJZ17" s="1393"/>
      <c r="KKA17" s="1393"/>
      <c r="KKB17" s="1393"/>
      <c r="KKC17" s="1393"/>
      <c r="KKD17" s="1393"/>
      <c r="KKE17" s="1393"/>
      <c r="KKF17" s="1393"/>
      <c r="KKG17" s="1393"/>
      <c r="KKH17" s="1393"/>
      <c r="KKI17" s="1393"/>
      <c r="KKJ17" s="1393"/>
      <c r="KKK17" s="1393"/>
      <c r="KKL17" s="1393"/>
      <c r="KKM17" s="1393"/>
      <c r="KKN17" s="1393"/>
      <c r="KKO17" s="1393"/>
      <c r="KKP17" s="1393"/>
      <c r="KKQ17" s="1393"/>
      <c r="KKR17" s="1393"/>
      <c r="KKS17" s="1393"/>
      <c r="KKT17" s="1393"/>
      <c r="KKU17" s="1393"/>
      <c r="KKV17" s="1393"/>
      <c r="KKW17" s="1393"/>
      <c r="KKX17" s="1393"/>
      <c r="KKY17" s="1393"/>
      <c r="KKZ17" s="1393"/>
      <c r="KLA17" s="1393"/>
      <c r="KLB17" s="1393"/>
      <c r="KLC17" s="1393"/>
      <c r="KLD17" s="1393"/>
      <c r="KLE17" s="1393"/>
      <c r="KLF17" s="1393"/>
      <c r="KLG17" s="1393"/>
      <c r="KLH17" s="1393"/>
      <c r="KLI17" s="1393"/>
      <c r="KLJ17" s="1393"/>
      <c r="KLK17" s="1393"/>
      <c r="KLL17" s="1393"/>
      <c r="KLM17" s="1393"/>
      <c r="KLN17" s="1393"/>
      <c r="KLO17" s="1393"/>
      <c r="KLP17" s="1393"/>
      <c r="KLQ17" s="1393"/>
      <c r="KLR17" s="1393"/>
      <c r="KLS17" s="1393"/>
      <c r="KLT17" s="1393"/>
      <c r="KLU17" s="1393"/>
      <c r="KLV17" s="1393"/>
      <c r="KLW17" s="1393"/>
      <c r="KLX17" s="1393"/>
      <c r="KLY17" s="1393"/>
      <c r="KLZ17" s="1393"/>
      <c r="KMA17" s="1393"/>
      <c r="KMB17" s="1393"/>
      <c r="KMC17" s="1393"/>
      <c r="KMD17" s="1393"/>
      <c r="KME17" s="1393"/>
      <c r="KMF17" s="1393"/>
      <c r="KMG17" s="1393"/>
      <c r="KMH17" s="1393"/>
      <c r="KMI17" s="1393"/>
      <c r="KMJ17" s="1393"/>
      <c r="KMK17" s="1393"/>
      <c r="KML17" s="1393"/>
      <c r="KMM17" s="1393"/>
      <c r="KMN17" s="1393"/>
      <c r="KMO17" s="1393"/>
      <c r="KMP17" s="1393"/>
      <c r="KMQ17" s="1393"/>
      <c r="KMR17" s="1393"/>
      <c r="KMS17" s="1393"/>
      <c r="KMT17" s="1393"/>
      <c r="KMU17" s="1393"/>
      <c r="KMV17" s="1393"/>
      <c r="KMW17" s="1393"/>
      <c r="KMX17" s="1393"/>
      <c r="KMY17" s="1393"/>
      <c r="KMZ17" s="1393"/>
      <c r="KNA17" s="1393"/>
      <c r="KNB17" s="1393"/>
      <c r="KNC17" s="1393"/>
      <c r="KND17" s="1393"/>
      <c r="KNE17" s="1393"/>
      <c r="KNF17" s="1393"/>
      <c r="KNG17" s="1393"/>
      <c r="KNH17" s="1393"/>
      <c r="KNI17" s="1393"/>
      <c r="KNJ17" s="1393"/>
      <c r="KNK17" s="1393"/>
      <c r="KNL17" s="1393"/>
      <c r="KNM17" s="1393"/>
      <c r="KNN17" s="1393"/>
      <c r="KNO17" s="1393"/>
      <c r="KNP17" s="1393"/>
      <c r="KNQ17" s="1393"/>
      <c r="KNR17" s="1393"/>
      <c r="KNS17" s="1393"/>
      <c r="KNT17" s="1393"/>
      <c r="KNU17" s="1393"/>
      <c r="KNV17" s="1393"/>
      <c r="KNW17" s="1393"/>
      <c r="KNX17" s="1393"/>
      <c r="KNY17" s="1393"/>
      <c r="KNZ17" s="1393"/>
      <c r="KOA17" s="1393"/>
      <c r="KOB17" s="1393"/>
      <c r="KOC17" s="1393"/>
      <c r="KOD17" s="1393"/>
      <c r="KOE17" s="1393"/>
      <c r="KOF17" s="1393"/>
      <c r="KOG17" s="1393"/>
      <c r="KOH17" s="1393"/>
      <c r="KOI17" s="1393"/>
      <c r="KOJ17" s="1393"/>
      <c r="KOK17" s="1393"/>
      <c r="KOL17" s="1393"/>
      <c r="KOM17" s="1393"/>
      <c r="KON17" s="1393"/>
      <c r="KOO17" s="1393"/>
      <c r="KOP17" s="1393"/>
      <c r="KOQ17" s="1393"/>
      <c r="KOR17" s="1393"/>
      <c r="KOS17" s="1393"/>
      <c r="KOT17" s="1393"/>
      <c r="KOU17" s="1393"/>
      <c r="KOV17" s="1393"/>
      <c r="KOW17" s="1393"/>
      <c r="KOX17" s="1393"/>
      <c r="KOY17" s="1393"/>
      <c r="KOZ17" s="1393"/>
      <c r="KPA17" s="1393"/>
      <c r="KPB17" s="1393"/>
      <c r="KPC17" s="1393"/>
      <c r="KPD17" s="1393"/>
      <c r="KPE17" s="1393"/>
      <c r="KPF17" s="1393"/>
      <c r="KPG17" s="1393"/>
      <c r="KPH17" s="1393"/>
      <c r="KPI17" s="1393"/>
      <c r="KPJ17" s="1393"/>
      <c r="KPK17" s="1393"/>
      <c r="KPL17" s="1393"/>
      <c r="KPM17" s="1393"/>
      <c r="KPN17" s="1393"/>
      <c r="KPO17" s="1393"/>
      <c r="KPP17" s="1393"/>
      <c r="KPQ17" s="1393"/>
      <c r="KPR17" s="1393"/>
      <c r="KPS17" s="1393"/>
      <c r="KPT17" s="1393"/>
      <c r="KPU17" s="1393"/>
      <c r="KPV17" s="1393"/>
      <c r="KPW17" s="1393"/>
      <c r="KPX17" s="1393"/>
      <c r="KPY17" s="1393"/>
      <c r="KPZ17" s="1393"/>
      <c r="KQA17" s="1393"/>
      <c r="KQB17" s="1393"/>
      <c r="KQC17" s="1393"/>
      <c r="KQD17" s="1393"/>
      <c r="KQE17" s="1393"/>
      <c r="KQF17" s="1393"/>
      <c r="KQG17" s="1393"/>
      <c r="KQH17" s="1393"/>
      <c r="KQI17" s="1393"/>
      <c r="KQJ17" s="1393"/>
      <c r="KQK17" s="1393"/>
      <c r="KQL17" s="1393"/>
      <c r="KQM17" s="1393"/>
      <c r="KQN17" s="1393"/>
      <c r="KQO17" s="1393"/>
      <c r="KQP17" s="1393"/>
      <c r="KQQ17" s="1393"/>
      <c r="KQR17" s="1393"/>
      <c r="KQS17" s="1393"/>
      <c r="KQT17" s="1393"/>
      <c r="KQU17" s="1393"/>
      <c r="KQV17" s="1393"/>
      <c r="KQW17" s="1393"/>
      <c r="KQX17" s="1393"/>
      <c r="KQY17" s="1393"/>
      <c r="KQZ17" s="1393"/>
      <c r="KRA17" s="1393"/>
      <c r="KRB17" s="1393"/>
      <c r="KRC17" s="1393"/>
      <c r="KRD17" s="1393"/>
      <c r="KRE17" s="1393"/>
      <c r="KRF17" s="1393"/>
      <c r="KRG17" s="1393"/>
      <c r="KRH17" s="1393"/>
      <c r="KRI17" s="1393"/>
      <c r="KRJ17" s="1393"/>
      <c r="KRK17" s="1393"/>
      <c r="KRL17" s="1393"/>
      <c r="KRM17" s="1393"/>
      <c r="KRN17" s="1393"/>
      <c r="KRO17" s="1393"/>
      <c r="KRP17" s="1393"/>
      <c r="KRQ17" s="1393"/>
      <c r="KRR17" s="1393"/>
      <c r="KRS17" s="1393"/>
      <c r="KRT17" s="1393"/>
      <c r="KRU17" s="1393"/>
      <c r="KRV17" s="1393"/>
      <c r="KRW17" s="1393"/>
      <c r="KRX17" s="1393"/>
      <c r="KRY17" s="1393"/>
      <c r="KRZ17" s="1393"/>
      <c r="KSA17" s="1393"/>
      <c r="KSB17" s="1393"/>
      <c r="KSC17" s="1393"/>
      <c r="KSD17" s="1393"/>
      <c r="KSE17" s="1393"/>
      <c r="KSF17" s="1393"/>
      <c r="KSG17" s="1393"/>
      <c r="KSH17" s="1393"/>
      <c r="KSI17" s="1393"/>
      <c r="KSJ17" s="1393"/>
      <c r="KSK17" s="1393"/>
      <c r="KSL17" s="1393"/>
      <c r="KSM17" s="1393"/>
      <c r="KSN17" s="1393"/>
      <c r="KSO17" s="1393"/>
      <c r="KSP17" s="1393"/>
      <c r="KSQ17" s="1393"/>
      <c r="KSR17" s="1393"/>
      <c r="KSS17" s="1393"/>
      <c r="KST17" s="1393"/>
      <c r="KSU17" s="1393"/>
      <c r="KSV17" s="1393"/>
      <c r="KSW17" s="1393"/>
      <c r="KSX17" s="1393"/>
      <c r="KSY17" s="1393"/>
      <c r="KSZ17" s="1393"/>
      <c r="KTA17" s="1393"/>
      <c r="KTB17" s="1393"/>
      <c r="KTC17" s="1393"/>
      <c r="KTD17" s="1393"/>
      <c r="KTE17" s="1393"/>
      <c r="KTF17" s="1393"/>
      <c r="KTG17" s="1393"/>
      <c r="KTH17" s="1393"/>
      <c r="KTI17" s="1393"/>
      <c r="KTJ17" s="1393"/>
      <c r="KTK17" s="1393"/>
      <c r="KTL17" s="1393"/>
      <c r="KTM17" s="1393"/>
      <c r="KTN17" s="1393"/>
      <c r="KTO17" s="1393"/>
      <c r="KTP17" s="1393"/>
      <c r="KTQ17" s="1393"/>
      <c r="KTR17" s="1393"/>
      <c r="KTS17" s="1393"/>
      <c r="KTT17" s="1393"/>
      <c r="KTU17" s="1393"/>
      <c r="KTV17" s="1393"/>
      <c r="KTW17" s="1393"/>
      <c r="KTX17" s="1393"/>
      <c r="KTY17" s="1393"/>
      <c r="KTZ17" s="1393"/>
      <c r="KUA17" s="1393"/>
      <c r="KUB17" s="1393"/>
      <c r="KUC17" s="1393"/>
      <c r="KUD17" s="1393"/>
      <c r="KUE17" s="1393"/>
      <c r="KUF17" s="1393"/>
      <c r="KUG17" s="1393"/>
      <c r="KUH17" s="1393"/>
      <c r="KUI17" s="1393"/>
      <c r="KUJ17" s="1393"/>
      <c r="KUK17" s="1393"/>
      <c r="KUL17" s="1393"/>
      <c r="KUM17" s="1393"/>
      <c r="KUN17" s="1393"/>
      <c r="KUO17" s="1393"/>
      <c r="KUP17" s="1393"/>
      <c r="KUQ17" s="1393"/>
      <c r="KUR17" s="1393"/>
      <c r="KUS17" s="1393"/>
      <c r="KUT17" s="1393"/>
      <c r="KUU17" s="1393"/>
      <c r="KUV17" s="1393"/>
      <c r="KUW17" s="1393"/>
      <c r="KUX17" s="1393"/>
      <c r="KUY17" s="1393"/>
      <c r="KUZ17" s="1393"/>
      <c r="KVA17" s="1393"/>
      <c r="KVB17" s="1393"/>
      <c r="KVC17" s="1393"/>
      <c r="KVD17" s="1393"/>
      <c r="KVE17" s="1393"/>
      <c r="KVF17" s="1393"/>
      <c r="KVG17" s="1393"/>
      <c r="KVH17" s="1393"/>
      <c r="KVI17" s="1393"/>
      <c r="KVJ17" s="1393"/>
      <c r="KVK17" s="1393"/>
      <c r="KVL17" s="1393"/>
      <c r="KVM17" s="1393"/>
      <c r="KVN17" s="1393"/>
      <c r="KVO17" s="1393"/>
      <c r="KVP17" s="1393"/>
      <c r="KVQ17" s="1393"/>
      <c r="KVR17" s="1393"/>
      <c r="KVS17" s="1393"/>
      <c r="KVT17" s="1393"/>
      <c r="KVU17" s="1393"/>
      <c r="KVV17" s="1393"/>
      <c r="KVW17" s="1393"/>
      <c r="KVX17" s="1393"/>
      <c r="KVY17" s="1393"/>
      <c r="KVZ17" s="1393"/>
      <c r="KWA17" s="1393"/>
      <c r="KWB17" s="1393"/>
      <c r="KWC17" s="1393"/>
      <c r="KWD17" s="1393"/>
      <c r="KWE17" s="1393"/>
      <c r="KWF17" s="1393"/>
      <c r="KWG17" s="1393"/>
      <c r="KWH17" s="1393"/>
      <c r="KWI17" s="1393"/>
      <c r="KWJ17" s="1393"/>
      <c r="KWK17" s="1393"/>
      <c r="KWL17" s="1393"/>
      <c r="KWM17" s="1393"/>
      <c r="KWN17" s="1393"/>
      <c r="KWO17" s="1393"/>
      <c r="KWP17" s="1393"/>
      <c r="KWQ17" s="1393"/>
      <c r="KWR17" s="1393"/>
      <c r="KWS17" s="1393"/>
      <c r="KWT17" s="1393"/>
      <c r="KWU17" s="1393"/>
      <c r="KWV17" s="1393"/>
      <c r="KWW17" s="1393"/>
      <c r="KWX17" s="1393"/>
      <c r="KWY17" s="1393"/>
      <c r="KWZ17" s="1393"/>
      <c r="KXA17" s="1393"/>
      <c r="KXB17" s="1393"/>
      <c r="KXC17" s="1393"/>
      <c r="KXD17" s="1393"/>
      <c r="KXE17" s="1393"/>
      <c r="KXF17" s="1393"/>
      <c r="KXG17" s="1393"/>
      <c r="KXH17" s="1393"/>
      <c r="KXI17" s="1393"/>
      <c r="KXJ17" s="1393"/>
      <c r="KXK17" s="1393"/>
      <c r="KXL17" s="1393"/>
      <c r="KXM17" s="1393"/>
      <c r="KXN17" s="1393"/>
      <c r="KXO17" s="1393"/>
      <c r="KXP17" s="1393"/>
      <c r="KXQ17" s="1393"/>
      <c r="KXR17" s="1393"/>
      <c r="KXS17" s="1393"/>
      <c r="KXT17" s="1393"/>
      <c r="KXU17" s="1393"/>
      <c r="KXV17" s="1393"/>
      <c r="KXW17" s="1393"/>
      <c r="KXX17" s="1393"/>
      <c r="KXY17" s="1393"/>
      <c r="KXZ17" s="1393"/>
      <c r="KYA17" s="1393"/>
      <c r="KYB17" s="1393"/>
      <c r="KYC17" s="1393"/>
      <c r="KYD17" s="1393"/>
      <c r="KYE17" s="1393"/>
      <c r="KYF17" s="1393"/>
      <c r="KYG17" s="1393"/>
      <c r="KYH17" s="1393"/>
      <c r="KYI17" s="1393"/>
      <c r="KYJ17" s="1393"/>
      <c r="KYK17" s="1393"/>
      <c r="KYL17" s="1393"/>
      <c r="KYM17" s="1393"/>
      <c r="KYN17" s="1393"/>
      <c r="KYO17" s="1393"/>
      <c r="KYP17" s="1393"/>
      <c r="KYQ17" s="1393"/>
      <c r="KYR17" s="1393"/>
      <c r="KYS17" s="1393"/>
      <c r="KYT17" s="1393"/>
      <c r="KYU17" s="1393"/>
      <c r="KYV17" s="1393"/>
      <c r="KYW17" s="1393"/>
      <c r="KYX17" s="1393"/>
      <c r="KYY17" s="1393"/>
      <c r="KYZ17" s="1393"/>
      <c r="KZA17" s="1393"/>
      <c r="KZB17" s="1393"/>
      <c r="KZC17" s="1393"/>
      <c r="KZD17" s="1393"/>
      <c r="KZE17" s="1393"/>
      <c r="KZF17" s="1393"/>
      <c r="KZG17" s="1393"/>
      <c r="KZH17" s="1393"/>
      <c r="KZI17" s="1393"/>
      <c r="KZJ17" s="1393"/>
      <c r="KZK17" s="1393"/>
      <c r="KZL17" s="1393"/>
      <c r="KZM17" s="1393"/>
      <c r="KZN17" s="1393"/>
      <c r="KZO17" s="1393"/>
      <c r="KZP17" s="1393"/>
      <c r="KZQ17" s="1393"/>
      <c r="KZR17" s="1393"/>
      <c r="KZS17" s="1393"/>
      <c r="KZT17" s="1393"/>
      <c r="KZU17" s="1393"/>
      <c r="KZV17" s="1393"/>
      <c r="KZW17" s="1393"/>
      <c r="KZX17" s="1393"/>
      <c r="KZY17" s="1393"/>
      <c r="KZZ17" s="1393"/>
      <c r="LAA17" s="1393"/>
      <c r="LAB17" s="1393"/>
      <c r="LAC17" s="1393"/>
      <c r="LAD17" s="1393"/>
      <c r="LAE17" s="1393"/>
      <c r="LAF17" s="1393"/>
      <c r="LAG17" s="1393"/>
      <c r="LAH17" s="1393"/>
      <c r="LAI17" s="1393"/>
      <c r="LAJ17" s="1393"/>
      <c r="LAK17" s="1393"/>
      <c r="LAL17" s="1393"/>
      <c r="LAM17" s="1393"/>
      <c r="LAN17" s="1393"/>
      <c r="LAO17" s="1393"/>
      <c r="LAP17" s="1393"/>
      <c r="LAQ17" s="1393"/>
      <c r="LAR17" s="1393"/>
      <c r="LAS17" s="1393"/>
      <c r="LAT17" s="1393"/>
      <c r="LAU17" s="1393"/>
      <c r="LAV17" s="1393"/>
      <c r="LAW17" s="1393"/>
      <c r="LAX17" s="1393"/>
      <c r="LAY17" s="1393"/>
      <c r="LAZ17" s="1393"/>
      <c r="LBA17" s="1393"/>
      <c r="LBB17" s="1393"/>
      <c r="LBC17" s="1393"/>
      <c r="LBD17" s="1393"/>
      <c r="LBE17" s="1393"/>
      <c r="LBF17" s="1393"/>
      <c r="LBG17" s="1393"/>
      <c r="LBH17" s="1393"/>
      <c r="LBI17" s="1393"/>
      <c r="LBJ17" s="1393"/>
      <c r="LBK17" s="1393"/>
      <c r="LBL17" s="1393"/>
      <c r="LBM17" s="1393"/>
      <c r="LBN17" s="1393"/>
      <c r="LBO17" s="1393"/>
      <c r="LBP17" s="1393"/>
      <c r="LBQ17" s="1393"/>
      <c r="LBR17" s="1393"/>
      <c r="LBS17" s="1393"/>
      <c r="LBT17" s="1393"/>
      <c r="LBU17" s="1393"/>
      <c r="LBV17" s="1393"/>
      <c r="LBW17" s="1393"/>
      <c r="LBX17" s="1393"/>
      <c r="LBY17" s="1393"/>
      <c r="LBZ17" s="1393"/>
      <c r="LCA17" s="1393"/>
      <c r="LCB17" s="1393"/>
      <c r="LCC17" s="1393"/>
      <c r="LCD17" s="1393"/>
      <c r="LCE17" s="1393"/>
      <c r="LCF17" s="1393"/>
      <c r="LCG17" s="1393"/>
      <c r="LCH17" s="1393"/>
      <c r="LCI17" s="1393"/>
      <c r="LCJ17" s="1393"/>
      <c r="LCK17" s="1393"/>
      <c r="LCL17" s="1393"/>
      <c r="LCM17" s="1393"/>
      <c r="LCN17" s="1393"/>
      <c r="LCO17" s="1393"/>
      <c r="LCP17" s="1393"/>
      <c r="LCQ17" s="1393"/>
      <c r="LCR17" s="1393"/>
      <c r="LCS17" s="1393"/>
      <c r="LCT17" s="1393"/>
      <c r="LCU17" s="1393"/>
      <c r="LCV17" s="1393"/>
      <c r="LCW17" s="1393"/>
      <c r="LCX17" s="1393"/>
      <c r="LCY17" s="1393"/>
      <c r="LCZ17" s="1393"/>
      <c r="LDA17" s="1393"/>
      <c r="LDB17" s="1393"/>
      <c r="LDC17" s="1393"/>
      <c r="LDD17" s="1393"/>
      <c r="LDE17" s="1393"/>
      <c r="LDF17" s="1393"/>
      <c r="LDG17" s="1393"/>
      <c r="LDH17" s="1393"/>
      <c r="LDI17" s="1393"/>
      <c r="LDJ17" s="1393"/>
      <c r="LDK17" s="1393"/>
      <c r="LDL17" s="1393"/>
      <c r="LDM17" s="1393"/>
      <c r="LDN17" s="1393"/>
      <c r="LDO17" s="1393"/>
      <c r="LDP17" s="1393"/>
      <c r="LDQ17" s="1393"/>
      <c r="LDR17" s="1393"/>
      <c r="LDS17" s="1393"/>
      <c r="LDT17" s="1393"/>
      <c r="LDU17" s="1393"/>
      <c r="LDV17" s="1393"/>
      <c r="LDW17" s="1393"/>
      <c r="LDX17" s="1393"/>
      <c r="LDY17" s="1393"/>
      <c r="LDZ17" s="1393"/>
      <c r="LEA17" s="1393"/>
      <c r="LEB17" s="1393"/>
      <c r="LEC17" s="1393"/>
      <c r="LED17" s="1393"/>
      <c r="LEE17" s="1393"/>
      <c r="LEF17" s="1393"/>
      <c r="LEG17" s="1393"/>
      <c r="LEH17" s="1393"/>
      <c r="LEI17" s="1393"/>
      <c r="LEJ17" s="1393"/>
      <c r="LEK17" s="1393"/>
      <c r="LEL17" s="1393"/>
      <c r="LEM17" s="1393"/>
      <c r="LEN17" s="1393"/>
      <c r="LEO17" s="1393"/>
      <c r="LEP17" s="1393"/>
      <c r="LEQ17" s="1393"/>
      <c r="LER17" s="1393"/>
      <c r="LES17" s="1393"/>
      <c r="LET17" s="1393"/>
      <c r="LEU17" s="1393"/>
      <c r="LEV17" s="1393"/>
      <c r="LEW17" s="1393"/>
      <c r="LEX17" s="1393"/>
      <c r="LEY17" s="1393"/>
      <c r="LEZ17" s="1393"/>
      <c r="LFA17" s="1393"/>
      <c r="LFB17" s="1393"/>
      <c r="LFC17" s="1393"/>
      <c r="LFD17" s="1393"/>
      <c r="LFE17" s="1393"/>
      <c r="LFF17" s="1393"/>
      <c r="LFG17" s="1393"/>
      <c r="LFH17" s="1393"/>
      <c r="LFI17" s="1393"/>
      <c r="LFJ17" s="1393"/>
      <c r="LFK17" s="1393"/>
      <c r="LFL17" s="1393"/>
      <c r="LFM17" s="1393"/>
      <c r="LFN17" s="1393"/>
      <c r="LFO17" s="1393"/>
      <c r="LFP17" s="1393"/>
      <c r="LFQ17" s="1393"/>
      <c r="LFR17" s="1393"/>
      <c r="LFS17" s="1393"/>
      <c r="LFT17" s="1393"/>
      <c r="LFU17" s="1393"/>
      <c r="LFV17" s="1393"/>
      <c r="LFW17" s="1393"/>
      <c r="LFX17" s="1393"/>
      <c r="LFY17" s="1393"/>
      <c r="LFZ17" s="1393"/>
      <c r="LGA17" s="1393"/>
      <c r="LGB17" s="1393"/>
      <c r="LGC17" s="1393"/>
      <c r="LGD17" s="1393"/>
      <c r="LGE17" s="1393"/>
      <c r="LGF17" s="1393"/>
      <c r="LGG17" s="1393"/>
      <c r="LGH17" s="1393"/>
      <c r="LGI17" s="1393"/>
      <c r="LGJ17" s="1393"/>
      <c r="LGK17" s="1393"/>
      <c r="LGL17" s="1393"/>
      <c r="LGM17" s="1393"/>
      <c r="LGN17" s="1393"/>
      <c r="LGO17" s="1393"/>
      <c r="LGP17" s="1393"/>
      <c r="LGQ17" s="1393"/>
      <c r="LGR17" s="1393"/>
      <c r="LGS17" s="1393"/>
      <c r="LGT17" s="1393"/>
      <c r="LGU17" s="1393"/>
      <c r="LGV17" s="1393"/>
      <c r="LGW17" s="1393"/>
      <c r="LGX17" s="1393"/>
      <c r="LGY17" s="1393"/>
      <c r="LGZ17" s="1393"/>
      <c r="LHA17" s="1393"/>
      <c r="LHB17" s="1393"/>
      <c r="LHC17" s="1393"/>
      <c r="LHD17" s="1393"/>
      <c r="LHE17" s="1393"/>
      <c r="LHF17" s="1393"/>
      <c r="LHG17" s="1393"/>
      <c r="LHH17" s="1393"/>
      <c r="LHI17" s="1393"/>
      <c r="LHJ17" s="1393"/>
      <c r="LHK17" s="1393"/>
      <c r="LHL17" s="1393"/>
      <c r="LHM17" s="1393"/>
      <c r="LHN17" s="1393"/>
      <c r="LHO17" s="1393"/>
      <c r="LHP17" s="1393"/>
      <c r="LHQ17" s="1393"/>
      <c r="LHR17" s="1393"/>
      <c r="LHS17" s="1393"/>
      <c r="LHT17" s="1393"/>
      <c r="LHU17" s="1393"/>
      <c r="LHV17" s="1393"/>
      <c r="LHW17" s="1393"/>
      <c r="LHX17" s="1393"/>
      <c r="LHY17" s="1393"/>
      <c r="LHZ17" s="1393"/>
      <c r="LIA17" s="1393"/>
      <c r="LIB17" s="1393"/>
      <c r="LIC17" s="1393"/>
      <c r="LID17" s="1393"/>
      <c r="LIE17" s="1393"/>
      <c r="LIF17" s="1393"/>
      <c r="LIG17" s="1393"/>
      <c r="LIH17" s="1393"/>
      <c r="LII17" s="1393"/>
      <c r="LIJ17" s="1393"/>
      <c r="LIK17" s="1393"/>
      <c r="LIL17" s="1393"/>
      <c r="LIM17" s="1393"/>
      <c r="LIN17" s="1393"/>
      <c r="LIO17" s="1393"/>
      <c r="LIP17" s="1393"/>
      <c r="LIQ17" s="1393"/>
      <c r="LIR17" s="1393"/>
      <c r="LIS17" s="1393"/>
      <c r="LIT17" s="1393"/>
      <c r="LIU17" s="1393"/>
      <c r="LIV17" s="1393"/>
      <c r="LIW17" s="1393"/>
      <c r="LIX17" s="1393"/>
      <c r="LIY17" s="1393"/>
      <c r="LIZ17" s="1393"/>
      <c r="LJA17" s="1393"/>
      <c r="LJB17" s="1393"/>
      <c r="LJC17" s="1393"/>
      <c r="LJD17" s="1393"/>
      <c r="LJE17" s="1393"/>
      <c r="LJF17" s="1393"/>
      <c r="LJG17" s="1393"/>
      <c r="LJH17" s="1393"/>
      <c r="LJI17" s="1393"/>
      <c r="LJJ17" s="1393"/>
      <c r="LJK17" s="1393"/>
      <c r="LJL17" s="1393"/>
      <c r="LJM17" s="1393"/>
      <c r="LJN17" s="1393"/>
      <c r="LJO17" s="1393"/>
      <c r="LJP17" s="1393"/>
      <c r="LJQ17" s="1393"/>
      <c r="LJR17" s="1393"/>
      <c r="LJS17" s="1393"/>
      <c r="LJT17" s="1393"/>
      <c r="LJU17" s="1393"/>
      <c r="LJV17" s="1393"/>
      <c r="LJW17" s="1393"/>
      <c r="LJX17" s="1393"/>
      <c r="LJY17" s="1393"/>
      <c r="LJZ17" s="1393"/>
      <c r="LKA17" s="1393"/>
      <c r="LKB17" s="1393"/>
      <c r="LKC17" s="1393"/>
      <c r="LKD17" s="1393"/>
      <c r="LKE17" s="1393"/>
      <c r="LKF17" s="1393"/>
      <c r="LKG17" s="1393"/>
      <c r="LKH17" s="1393"/>
      <c r="LKI17" s="1393"/>
      <c r="LKJ17" s="1393"/>
      <c r="LKK17" s="1393"/>
      <c r="LKL17" s="1393"/>
      <c r="LKM17" s="1393"/>
      <c r="LKN17" s="1393"/>
      <c r="LKO17" s="1393"/>
      <c r="LKP17" s="1393"/>
      <c r="LKQ17" s="1393"/>
      <c r="LKR17" s="1393"/>
      <c r="LKS17" s="1393"/>
      <c r="LKT17" s="1393"/>
      <c r="LKU17" s="1393"/>
      <c r="LKV17" s="1393"/>
      <c r="LKW17" s="1393"/>
      <c r="LKX17" s="1393"/>
      <c r="LKY17" s="1393"/>
      <c r="LKZ17" s="1393"/>
      <c r="LLA17" s="1393"/>
      <c r="LLB17" s="1393"/>
      <c r="LLC17" s="1393"/>
      <c r="LLD17" s="1393"/>
      <c r="LLE17" s="1393"/>
      <c r="LLF17" s="1393"/>
      <c r="LLG17" s="1393"/>
      <c r="LLH17" s="1393"/>
      <c r="LLI17" s="1393"/>
      <c r="LLJ17" s="1393"/>
      <c r="LLK17" s="1393"/>
      <c r="LLL17" s="1393"/>
      <c r="LLM17" s="1393"/>
      <c r="LLN17" s="1393"/>
      <c r="LLO17" s="1393"/>
      <c r="LLP17" s="1393"/>
      <c r="LLQ17" s="1393"/>
      <c r="LLR17" s="1393"/>
      <c r="LLS17" s="1393"/>
      <c r="LLT17" s="1393"/>
      <c r="LLU17" s="1393"/>
      <c r="LLV17" s="1393"/>
      <c r="LLW17" s="1393"/>
      <c r="LLX17" s="1393"/>
      <c r="LLY17" s="1393"/>
      <c r="LLZ17" s="1393"/>
      <c r="LMA17" s="1393"/>
      <c r="LMB17" s="1393"/>
      <c r="LMC17" s="1393"/>
      <c r="LMD17" s="1393"/>
      <c r="LME17" s="1393"/>
      <c r="LMF17" s="1393"/>
      <c r="LMG17" s="1393"/>
      <c r="LMH17" s="1393"/>
      <c r="LMI17" s="1393"/>
      <c r="LMJ17" s="1393"/>
      <c r="LMK17" s="1393"/>
      <c r="LML17" s="1393"/>
      <c r="LMM17" s="1393"/>
      <c r="LMN17" s="1393"/>
      <c r="LMO17" s="1393"/>
      <c r="LMP17" s="1393"/>
      <c r="LMQ17" s="1393"/>
      <c r="LMR17" s="1393"/>
      <c r="LMS17" s="1393"/>
      <c r="LMT17" s="1393"/>
      <c r="LMU17" s="1393"/>
      <c r="LMV17" s="1393"/>
      <c r="LMW17" s="1393"/>
      <c r="LMX17" s="1393"/>
      <c r="LMY17" s="1393"/>
      <c r="LMZ17" s="1393"/>
      <c r="LNA17" s="1393"/>
      <c r="LNB17" s="1393"/>
      <c r="LNC17" s="1393"/>
      <c r="LND17" s="1393"/>
      <c r="LNE17" s="1393"/>
      <c r="LNF17" s="1393"/>
      <c r="LNG17" s="1393"/>
      <c r="LNH17" s="1393"/>
      <c r="LNI17" s="1393"/>
      <c r="LNJ17" s="1393"/>
      <c r="LNK17" s="1393"/>
      <c r="LNL17" s="1393"/>
      <c r="LNM17" s="1393"/>
      <c r="LNN17" s="1393"/>
      <c r="LNO17" s="1393"/>
      <c r="LNP17" s="1393"/>
      <c r="LNQ17" s="1393"/>
      <c r="LNR17" s="1393"/>
      <c r="LNS17" s="1393"/>
      <c r="LNT17" s="1393"/>
      <c r="LNU17" s="1393"/>
      <c r="LNV17" s="1393"/>
      <c r="LNW17" s="1393"/>
      <c r="LNX17" s="1393"/>
      <c r="LNY17" s="1393"/>
      <c r="LNZ17" s="1393"/>
      <c r="LOA17" s="1393"/>
      <c r="LOB17" s="1393"/>
      <c r="LOC17" s="1393"/>
      <c r="LOD17" s="1393"/>
      <c r="LOE17" s="1393"/>
      <c r="LOF17" s="1393"/>
      <c r="LOG17" s="1393"/>
      <c r="LOH17" s="1393"/>
      <c r="LOI17" s="1393"/>
      <c r="LOJ17" s="1393"/>
      <c r="LOK17" s="1393"/>
      <c r="LOL17" s="1393"/>
      <c r="LOM17" s="1393"/>
      <c r="LON17" s="1393"/>
      <c r="LOO17" s="1393"/>
      <c r="LOP17" s="1393"/>
      <c r="LOQ17" s="1393"/>
      <c r="LOR17" s="1393"/>
      <c r="LOS17" s="1393"/>
      <c r="LOT17" s="1393"/>
      <c r="LOU17" s="1393"/>
      <c r="LOV17" s="1393"/>
      <c r="LOW17" s="1393"/>
      <c r="LOX17" s="1393"/>
      <c r="LOY17" s="1393"/>
      <c r="LOZ17" s="1393"/>
      <c r="LPA17" s="1393"/>
      <c r="LPB17" s="1393"/>
      <c r="LPC17" s="1393"/>
      <c r="LPD17" s="1393"/>
      <c r="LPE17" s="1393"/>
      <c r="LPF17" s="1393"/>
      <c r="LPG17" s="1393"/>
      <c r="LPH17" s="1393"/>
      <c r="LPI17" s="1393"/>
      <c r="LPJ17" s="1393"/>
      <c r="LPK17" s="1393"/>
      <c r="LPL17" s="1393"/>
      <c r="LPM17" s="1393"/>
      <c r="LPN17" s="1393"/>
      <c r="LPO17" s="1393"/>
      <c r="LPP17" s="1393"/>
      <c r="LPQ17" s="1393"/>
      <c r="LPR17" s="1393"/>
      <c r="LPS17" s="1393"/>
      <c r="LPT17" s="1393"/>
      <c r="LPU17" s="1393"/>
      <c r="LPV17" s="1393"/>
      <c r="LPW17" s="1393"/>
      <c r="LPX17" s="1393"/>
      <c r="LPY17" s="1393"/>
      <c r="LPZ17" s="1393"/>
      <c r="LQA17" s="1393"/>
      <c r="LQB17" s="1393"/>
      <c r="LQC17" s="1393"/>
      <c r="LQD17" s="1393"/>
      <c r="LQE17" s="1393"/>
      <c r="LQF17" s="1393"/>
      <c r="LQG17" s="1393"/>
      <c r="LQH17" s="1393"/>
      <c r="LQI17" s="1393"/>
      <c r="LQJ17" s="1393"/>
      <c r="LQK17" s="1393"/>
      <c r="LQL17" s="1393"/>
      <c r="LQM17" s="1393"/>
      <c r="LQN17" s="1393"/>
      <c r="LQO17" s="1393"/>
      <c r="LQP17" s="1393"/>
      <c r="LQQ17" s="1393"/>
      <c r="LQR17" s="1393"/>
      <c r="LQS17" s="1393"/>
      <c r="LQT17" s="1393"/>
      <c r="LQU17" s="1393"/>
      <c r="LQV17" s="1393"/>
      <c r="LQW17" s="1393"/>
      <c r="LQX17" s="1393"/>
      <c r="LQY17" s="1393"/>
      <c r="LQZ17" s="1393"/>
      <c r="LRA17" s="1393"/>
      <c r="LRB17" s="1393"/>
      <c r="LRC17" s="1393"/>
      <c r="LRD17" s="1393"/>
      <c r="LRE17" s="1393"/>
      <c r="LRF17" s="1393"/>
      <c r="LRG17" s="1393"/>
      <c r="LRH17" s="1393"/>
      <c r="LRI17" s="1393"/>
      <c r="LRJ17" s="1393"/>
      <c r="LRK17" s="1393"/>
      <c r="LRL17" s="1393"/>
      <c r="LRM17" s="1393"/>
      <c r="LRN17" s="1393"/>
      <c r="LRO17" s="1393"/>
      <c r="LRP17" s="1393"/>
      <c r="LRQ17" s="1393"/>
      <c r="LRR17" s="1393"/>
      <c r="LRS17" s="1393"/>
      <c r="LRT17" s="1393"/>
      <c r="LRU17" s="1393"/>
      <c r="LRV17" s="1393"/>
      <c r="LRW17" s="1393"/>
      <c r="LRX17" s="1393"/>
      <c r="LRY17" s="1393"/>
      <c r="LRZ17" s="1393"/>
      <c r="LSA17" s="1393"/>
      <c r="LSB17" s="1393"/>
      <c r="LSC17" s="1393"/>
      <c r="LSD17" s="1393"/>
      <c r="LSE17" s="1393"/>
      <c r="LSF17" s="1393"/>
      <c r="LSG17" s="1393"/>
      <c r="LSH17" s="1393"/>
      <c r="LSI17" s="1393"/>
      <c r="LSJ17" s="1393"/>
      <c r="LSK17" s="1393"/>
      <c r="LSL17" s="1393"/>
      <c r="LSM17" s="1393"/>
      <c r="LSN17" s="1393"/>
      <c r="LSO17" s="1393"/>
      <c r="LSP17" s="1393"/>
      <c r="LSQ17" s="1393"/>
      <c r="LSR17" s="1393"/>
      <c r="LSS17" s="1393"/>
      <c r="LST17" s="1393"/>
      <c r="LSU17" s="1393"/>
      <c r="LSV17" s="1393"/>
      <c r="LSW17" s="1393"/>
      <c r="LSX17" s="1393"/>
      <c r="LSY17" s="1393"/>
      <c r="LSZ17" s="1393"/>
      <c r="LTA17" s="1393"/>
      <c r="LTB17" s="1393"/>
      <c r="LTC17" s="1393"/>
      <c r="LTD17" s="1393"/>
      <c r="LTE17" s="1393"/>
      <c r="LTF17" s="1393"/>
      <c r="LTG17" s="1393"/>
      <c r="LTH17" s="1393"/>
      <c r="LTI17" s="1393"/>
      <c r="LTJ17" s="1393"/>
      <c r="LTK17" s="1393"/>
      <c r="LTL17" s="1393"/>
      <c r="LTM17" s="1393"/>
      <c r="LTN17" s="1393"/>
      <c r="LTO17" s="1393"/>
      <c r="LTP17" s="1393"/>
      <c r="LTQ17" s="1393"/>
      <c r="LTR17" s="1393"/>
      <c r="LTS17" s="1393"/>
      <c r="LTT17" s="1393"/>
      <c r="LTU17" s="1393"/>
      <c r="LTV17" s="1393"/>
      <c r="LTW17" s="1393"/>
      <c r="LTX17" s="1393"/>
      <c r="LTY17" s="1393"/>
      <c r="LTZ17" s="1393"/>
      <c r="LUA17" s="1393"/>
      <c r="LUB17" s="1393"/>
      <c r="LUC17" s="1393"/>
      <c r="LUD17" s="1393"/>
      <c r="LUE17" s="1393"/>
      <c r="LUF17" s="1393"/>
      <c r="LUG17" s="1393"/>
      <c r="LUH17" s="1393"/>
      <c r="LUI17" s="1393"/>
      <c r="LUJ17" s="1393"/>
      <c r="LUK17" s="1393"/>
      <c r="LUL17" s="1393"/>
      <c r="LUM17" s="1393"/>
      <c r="LUN17" s="1393"/>
      <c r="LUO17" s="1393"/>
      <c r="LUP17" s="1393"/>
      <c r="LUQ17" s="1393"/>
      <c r="LUR17" s="1393"/>
      <c r="LUS17" s="1393"/>
      <c r="LUT17" s="1393"/>
      <c r="LUU17" s="1393"/>
      <c r="LUV17" s="1393"/>
      <c r="LUW17" s="1393"/>
      <c r="LUX17" s="1393"/>
      <c r="LUY17" s="1393"/>
      <c r="LUZ17" s="1393"/>
      <c r="LVA17" s="1393"/>
      <c r="LVB17" s="1393"/>
      <c r="LVC17" s="1393"/>
      <c r="LVD17" s="1393"/>
      <c r="LVE17" s="1393"/>
      <c r="LVF17" s="1393"/>
      <c r="LVG17" s="1393"/>
      <c r="LVH17" s="1393"/>
      <c r="LVI17" s="1393"/>
      <c r="LVJ17" s="1393"/>
      <c r="LVK17" s="1393"/>
      <c r="LVL17" s="1393"/>
      <c r="LVM17" s="1393"/>
      <c r="LVN17" s="1393"/>
      <c r="LVO17" s="1393"/>
      <c r="LVP17" s="1393"/>
      <c r="LVQ17" s="1393"/>
      <c r="LVR17" s="1393"/>
      <c r="LVS17" s="1393"/>
      <c r="LVT17" s="1393"/>
      <c r="LVU17" s="1393"/>
      <c r="LVV17" s="1393"/>
      <c r="LVW17" s="1393"/>
      <c r="LVX17" s="1393"/>
      <c r="LVY17" s="1393"/>
      <c r="LVZ17" s="1393"/>
      <c r="LWA17" s="1393"/>
      <c r="LWB17" s="1393"/>
      <c r="LWC17" s="1393"/>
      <c r="LWD17" s="1393"/>
      <c r="LWE17" s="1393"/>
      <c r="LWF17" s="1393"/>
      <c r="LWG17" s="1393"/>
      <c r="LWH17" s="1393"/>
      <c r="LWI17" s="1393"/>
      <c r="LWJ17" s="1393"/>
      <c r="LWK17" s="1393"/>
      <c r="LWL17" s="1393"/>
      <c r="LWM17" s="1393"/>
      <c r="LWN17" s="1393"/>
      <c r="LWO17" s="1393"/>
      <c r="LWP17" s="1393"/>
      <c r="LWQ17" s="1393"/>
      <c r="LWR17" s="1393"/>
      <c r="LWS17" s="1393"/>
      <c r="LWT17" s="1393"/>
      <c r="LWU17" s="1393"/>
      <c r="LWV17" s="1393"/>
      <c r="LWW17" s="1393"/>
      <c r="LWX17" s="1393"/>
      <c r="LWY17" s="1393"/>
      <c r="LWZ17" s="1393"/>
      <c r="LXA17" s="1393"/>
      <c r="LXB17" s="1393"/>
      <c r="LXC17" s="1393"/>
      <c r="LXD17" s="1393"/>
      <c r="LXE17" s="1393"/>
      <c r="LXF17" s="1393"/>
      <c r="LXG17" s="1393"/>
      <c r="LXH17" s="1393"/>
      <c r="LXI17" s="1393"/>
      <c r="LXJ17" s="1393"/>
      <c r="LXK17" s="1393"/>
      <c r="LXL17" s="1393"/>
      <c r="LXM17" s="1393"/>
      <c r="LXN17" s="1393"/>
      <c r="LXO17" s="1393"/>
      <c r="LXP17" s="1393"/>
      <c r="LXQ17" s="1393"/>
      <c r="LXR17" s="1393"/>
      <c r="LXS17" s="1393"/>
      <c r="LXT17" s="1393"/>
      <c r="LXU17" s="1393"/>
      <c r="LXV17" s="1393"/>
      <c r="LXW17" s="1393"/>
      <c r="LXX17" s="1393"/>
      <c r="LXY17" s="1393"/>
      <c r="LXZ17" s="1393"/>
      <c r="LYA17" s="1393"/>
      <c r="LYB17" s="1393"/>
      <c r="LYC17" s="1393"/>
      <c r="LYD17" s="1393"/>
      <c r="LYE17" s="1393"/>
      <c r="LYF17" s="1393"/>
      <c r="LYG17" s="1393"/>
      <c r="LYH17" s="1393"/>
      <c r="LYI17" s="1393"/>
      <c r="LYJ17" s="1393"/>
      <c r="LYK17" s="1393"/>
      <c r="LYL17" s="1393"/>
      <c r="LYM17" s="1393"/>
      <c r="LYN17" s="1393"/>
      <c r="LYO17" s="1393"/>
      <c r="LYP17" s="1393"/>
      <c r="LYQ17" s="1393"/>
      <c r="LYR17" s="1393"/>
      <c r="LYS17" s="1393"/>
      <c r="LYT17" s="1393"/>
      <c r="LYU17" s="1393"/>
      <c r="LYV17" s="1393"/>
      <c r="LYW17" s="1393"/>
      <c r="LYX17" s="1393"/>
      <c r="LYY17" s="1393"/>
      <c r="LYZ17" s="1393"/>
      <c r="LZA17" s="1393"/>
      <c r="LZB17" s="1393"/>
      <c r="LZC17" s="1393"/>
      <c r="LZD17" s="1393"/>
      <c r="LZE17" s="1393"/>
      <c r="LZF17" s="1393"/>
      <c r="LZG17" s="1393"/>
      <c r="LZH17" s="1393"/>
      <c r="LZI17" s="1393"/>
      <c r="LZJ17" s="1393"/>
      <c r="LZK17" s="1393"/>
      <c r="LZL17" s="1393"/>
      <c r="LZM17" s="1393"/>
      <c r="LZN17" s="1393"/>
      <c r="LZO17" s="1393"/>
      <c r="LZP17" s="1393"/>
      <c r="LZQ17" s="1393"/>
      <c r="LZR17" s="1393"/>
      <c r="LZS17" s="1393"/>
      <c r="LZT17" s="1393"/>
      <c r="LZU17" s="1393"/>
      <c r="LZV17" s="1393"/>
      <c r="LZW17" s="1393"/>
      <c r="LZX17" s="1393"/>
      <c r="LZY17" s="1393"/>
      <c r="LZZ17" s="1393"/>
      <c r="MAA17" s="1393"/>
      <c r="MAB17" s="1393"/>
      <c r="MAC17" s="1393"/>
      <c r="MAD17" s="1393"/>
      <c r="MAE17" s="1393"/>
      <c r="MAF17" s="1393"/>
      <c r="MAG17" s="1393"/>
      <c r="MAH17" s="1393"/>
      <c r="MAI17" s="1393"/>
      <c r="MAJ17" s="1393"/>
      <c r="MAK17" s="1393"/>
      <c r="MAL17" s="1393"/>
      <c r="MAM17" s="1393"/>
      <c r="MAN17" s="1393"/>
      <c r="MAO17" s="1393"/>
      <c r="MAP17" s="1393"/>
      <c r="MAQ17" s="1393"/>
      <c r="MAR17" s="1393"/>
      <c r="MAS17" s="1393"/>
      <c r="MAT17" s="1393"/>
      <c r="MAU17" s="1393"/>
      <c r="MAV17" s="1393"/>
      <c r="MAW17" s="1393"/>
      <c r="MAX17" s="1393"/>
      <c r="MAY17" s="1393"/>
      <c r="MAZ17" s="1393"/>
      <c r="MBA17" s="1393"/>
      <c r="MBB17" s="1393"/>
      <c r="MBC17" s="1393"/>
      <c r="MBD17" s="1393"/>
      <c r="MBE17" s="1393"/>
      <c r="MBF17" s="1393"/>
      <c r="MBG17" s="1393"/>
      <c r="MBH17" s="1393"/>
      <c r="MBI17" s="1393"/>
      <c r="MBJ17" s="1393"/>
      <c r="MBK17" s="1393"/>
      <c r="MBL17" s="1393"/>
      <c r="MBM17" s="1393"/>
      <c r="MBN17" s="1393"/>
      <c r="MBO17" s="1393"/>
      <c r="MBP17" s="1393"/>
      <c r="MBQ17" s="1393"/>
      <c r="MBR17" s="1393"/>
      <c r="MBS17" s="1393"/>
      <c r="MBT17" s="1393"/>
      <c r="MBU17" s="1393"/>
      <c r="MBV17" s="1393"/>
      <c r="MBW17" s="1393"/>
      <c r="MBX17" s="1393"/>
      <c r="MBY17" s="1393"/>
      <c r="MBZ17" s="1393"/>
      <c r="MCA17" s="1393"/>
      <c r="MCB17" s="1393"/>
      <c r="MCC17" s="1393"/>
      <c r="MCD17" s="1393"/>
      <c r="MCE17" s="1393"/>
      <c r="MCF17" s="1393"/>
      <c r="MCG17" s="1393"/>
      <c r="MCH17" s="1393"/>
      <c r="MCI17" s="1393"/>
      <c r="MCJ17" s="1393"/>
      <c r="MCK17" s="1393"/>
      <c r="MCL17" s="1393"/>
      <c r="MCM17" s="1393"/>
      <c r="MCN17" s="1393"/>
      <c r="MCO17" s="1393"/>
      <c r="MCP17" s="1393"/>
      <c r="MCQ17" s="1393"/>
      <c r="MCR17" s="1393"/>
      <c r="MCS17" s="1393"/>
      <c r="MCT17" s="1393"/>
      <c r="MCU17" s="1393"/>
      <c r="MCV17" s="1393"/>
      <c r="MCW17" s="1393"/>
      <c r="MCX17" s="1393"/>
      <c r="MCY17" s="1393"/>
      <c r="MCZ17" s="1393"/>
      <c r="MDA17" s="1393"/>
      <c r="MDB17" s="1393"/>
      <c r="MDC17" s="1393"/>
      <c r="MDD17" s="1393"/>
      <c r="MDE17" s="1393"/>
      <c r="MDF17" s="1393"/>
      <c r="MDG17" s="1393"/>
      <c r="MDH17" s="1393"/>
      <c r="MDI17" s="1393"/>
      <c r="MDJ17" s="1393"/>
      <c r="MDK17" s="1393"/>
      <c r="MDL17" s="1393"/>
      <c r="MDM17" s="1393"/>
      <c r="MDN17" s="1393"/>
      <c r="MDO17" s="1393"/>
      <c r="MDP17" s="1393"/>
      <c r="MDQ17" s="1393"/>
      <c r="MDR17" s="1393"/>
      <c r="MDS17" s="1393"/>
      <c r="MDT17" s="1393"/>
      <c r="MDU17" s="1393"/>
      <c r="MDV17" s="1393"/>
      <c r="MDW17" s="1393"/>
      <c r="MDX17" s="1393"/>
      <c r="MDY17" s="1393"/>
      <c r="MDZ17" s="1393"/>
      <c r="MEA17" s="1393"/>
      <c r="MEB17" s="1393"/>
      <c r="MEC17" s="1393"/>
      <c r="MED17" s="1393"/>
      <c r="MEE17" s="1393"/>
      <c r="MEF17" s="1393"/>
      <c r="MEG17" s="1393"/>
      <c r="MEH17" s="1393"/>
      <c r="MEI17" s="1393"/>
      <c r="MEJ17" s="1393"/>
      <c r="MEK17" s="1393"/>
      <c r="MEL17" s="1393"/>
      <c r="MEM17" s="1393"/>
      <c r="MEN17" s="1393"/>
      <c r="MEO17" s="1393"/>
      <c r="MEP17" s="1393"/>
      <c r="MEQ17" s="1393"/>
      <c r="MER17" s="1393"/>
      <c r="MES17" s="1393"/>
      <c r="MET17" s="1393"/>
      <c r="MEU17" s="1393"/>
      <c r="MEV17" s="1393"/>
      <c r="MEW17" s="1393"/>
      <c r="MEX17" s="1393"/>
      <c r="MEY17" s="1393"/>
      <c r="MEZ17" s="1393"/>
      <c r="MFA17" s="1393"/>
      <c r="MFB17" s="1393"/>
      <c r="MFC17" s="1393"/>
      <c r="MFD17" s="1393"/>
      <c r="MFE17" s="1393"/>
      <c r="MFF17" s="1393"/>
      <c r="MFG17" s="1393"/>
      <c r="MFH17" s="1393"/>
      <c r="MFI17" s="1393"/>
      <c r="MFJ17" s="1393"/>
      <c r="MFK17" s="1393"/>
      <c r="MFL17" s="1393"/>
      <c r="MFM17" s="1393"/>
      <c r="MFN17" s="1393"/>
      <c r="MFO17" s="1393"/>
      <c r="MFP17" s="1393"/>
      <c r="MFQ17" s="1393"/>
      <c r="MFR17" s="1393"/>
      <c r="MFS17" s="1393"/>
      <c r="MFT17" s="1393"/>
      <c r="MFU17" s="1393"/>
      <c r="MFV17" s="1393"/>
      <c r="MFW17" s="1393"/>
      <c r="MFX17" s="1393"/>
      <c r="MFY17" s="1393"/>
      <c r="MFZ17" s="1393"/>
      <c r="MGA17" s="1393"/>
      <c r="MGB17" s="1393"/>
      <c r="MGC17" s="1393"/>
      <c r="MGD17" s="1393"/>
      <c r="MGE17" s="1393"/>
      <c r="MGF17" s="1393"/>
      <c r="MGG17" s="1393"/>
      <c r="MGH17" s="1393"/>
      <c r="MGI17" s="1393"/>
      <c r="MGJ17" s="1393"/>
      <c r="MGK17" s="1393"/>
      <c r="MGL17" s="1393"/>
      <c r="MGM17" s="1393"/>
      <c r="MGN17" s="1393"/>
      <c r="MGO17" s="1393"/>
      <c r="MGP17" s="1393"/>
      <c r="MGQ17" s="1393"/>
      <c r="MGR17" s="1393"/>
      <c r="MGS17" s="1393"/>
      <c r="MGT17" s="1393"/>
      <c r="MGU17" s="1393"/>
      <c r="MGV17" s="1393"/>
      <c r="MGW17" s="1393"/>
      <c r="MGX17" s="1393"/>
      <c r="MGY17" s="1393"/>
      <c r="MGZ17" s="1393"/>
      <c r="MHA17" s="1393"/>
      <c r="MHB17" s="1393"/>
      <c r="MHC17" s="1393"/>
      <c r="MHD17" s="1393"/>
      <c r="MHE17" s="1393"/>
      <c r="MHF17" s="1393"/>
      <c r="MHG17" s="1393"/>
      <c r="MHH17" s="1393"/>
      <c r="MHI17" s="1393"/>
      <c r="MHJ17" s="1393"/>
      <c r="MHK17" s="1393"/>
      <c r="MHL17" s="1393"/>
      <c r="MHM17" s="1393"/>
      <c r="MHN17" s="1393"/>
      <c r="MHO17" s="1393"/>
      <c r="MHP17" s="1393"/>
      <c r="MHQ17" s="1393"/>
      <c r="MHR17" s="1393"/>
      <c r="MHS17" s="1393"/>
      <c r="MHT17" s="1393"/>
      <c r="MHU17" s="1393"/>
      <c r="MHV17" s="1393"/>
      <c r="MHW17" s="1393"/>
      <c r="MHX17" s="1393"/>
      <c r="MHY17" s="1393"/>
      <c r="MHZ17" s="1393"/>
      <c r="MIA17" s="1393"/>
      <c r="MIB17" s="1393"/>
      <c r="MIC17" s="1393"/>
      <c r="MID17" s="1393"/>
      <c r="MIE17" s="1393"/>
      <c r="MIF17" s="1393"/>
      <c r="MIG17" s="1393"/>
      <c r="MIH17" s="1393"/>
      <c r="MII17" s="1393"/>
      <c r="MIJ17" s="1393"/>
      <c r="MIK17" s="1393"/>
      <c r="MIL17" s="1393"/>
      <c r="MIM17" s="1393"/>
      <c r="MIN17" s="1393"/>
      <c r="MIO17" s="1393"/>
      <c r="MIP17" s="1393"/>
      <c r="MIQ17" s="1393"/>
      <c r="MIR17" s="1393"/>
      <c r="MIS17" s="1393"/>
      <c r="MIT17" s="1393"/>
      <c r="MIU17" s="1393"/>
      <c r="MIV17" s="1393"/>
      <c r="MIW17" s="1393"/>
      <c r="MIX17" s="1393"/>
      <c r="MIY17" s="1393"/>
      <c r="MIZ17" s="1393"/>
      <c r="MJA17" s="1393"/>
      <c r="MJB17" s="1393"/>
      <c r="MJC17" s="1393"/>
      <c r="MJD17" s="1393"/>
      <c r="MJE17" s="1393"/>
      <c r="MJF17" s="1393"/>
      <c r="MJG17" s="1393"/>
      <c r="MJH17" s="1393"/>
      <c r="MJI17" s="1393"/>
      <c r="MJJ17" s="1393"/>
      <c r="MJK17" s="1393"/>
      <c r="MJL17" s="1393"/>
      <c r="MJM17" s="1393"/>
      <c r="MJN17" s="1393"/>
      <c r="MJO17" s="1393"/>
      <c r="MJP17" s="1393"/>
      <c r="MJQ17" s="1393"/>
      <c r="MJR17" s="1393"/>
      <c r="MJS17" s="1393"/>
      <c r="MJT17" s="1393"/>
      <c r="MJU17" s="1393"/>
      <c r="MJV17" s="1393"/>
      <c r="MJW17" s="1393"/>
      <c r="MJX17" s="1393"/>
      <c r="MJY17" s="1393"/>
      <c r="MJZ17" s="1393"/>
      <c r="MKA17" s="1393"/>
      <c r="MKB17" s="1393"/>
      <c r="MKC17" s="1393"/>
      <c r="MKD17" s="1393"/>
      <c r="MKE17" s="1393"/>
      <c r="MKF17" s="1393"/>
      <c r="MKG17" s="1393"/>
      <c r="MKH17" s="1393"/>
      <c r="MKI17" s="1393"/>
      <c r="MKJ17" s="1393"/>
      <c r="MKK17" s="1393"/>
      <c r="MKL17" s="1393"/>
      <c r="MKM17" s="1393"/>
      <c r="MKN17" s="1393"/>
      <c r="MKO17" s="1393"/>
      <c r="MKP17" s="1393"/>
      <c r="MKQ17" s="1393"/>
      <c r="MKR17" s="1393"/>
      <c r="MKS17" s="1393"/>
      <c r="MKT17" s="1393"/>
      <c r="MKU17" s="1393"/>
      <c r="MKV17" s="1393"/>
      <c r="MKW17" s="1393"/>
      <c r="MKX17" s="1393"/>
      <c r="MKY17" s="1393"/>
      <c r="MKZ17" s="1393"/>
      <c r="MLA17" s="1393"/>
      <c r="MLB17" s="1393"/>
      <c r="MLC17" s="1393"/>
      <c r="MLD17" s="1393"/>
      <c r="MLE17" s="1393"/>
      <c r="MLF17" s="1393"/>
      <c r="MLG17" s="1393"/>
      <c r="MLH17" s="1393"/>
      <c r="MLI17" s="1393"/>
      <c r="MLJ17" s="1393"/>
      <c r="MLK17" s="1393"/>
      <c r="MLL17" s="1393"/>
      <c r="MLM17" s="1393"/>
      <c r="MLN17" s="1393"/>
      <c r="MLO17" s="1393"/>
      <c r="MLP17" s="1393"/>
      <c r="MLQ17" s="1393"/>
      <c r="MLR17" s="1393"/>
      <c r="MLS17" s="1393"/>
      <c r="MLT17" s="1393"/>
      <c r="MLU17" s="1393"/>
      <c r="MLV17" s="1393"/>
      <c r="MLW17" s="1393"/>
      <c r="MLX17" s="1393"/>
      <c r="MLY17" s="1393"/>
      <c r="MLZ17" s="1393"/>
      <c r="MMA17" s="1393"/>
      <c r="MMB17" s="1393"/>
      <c r="MMC17" s="1393"/>
      <c r="MMD17" s="1393"/>
      <c r="MME17" s="1393"/>
      <c r="MMF17" s="1393"/>
      <c r="MMG17" s="1393"/>
      <c r="MMH17" s="1393"/>
      <c r="MMI17" s="1393"/>
      <c r="MMJ17" s="1393"/>
      <c r="MMK17" s="1393"/>
      <c r="MML17" s="1393"/>
      <c r="MMM17" s="1393"/>
      <c r="MMN17" s="1393"/>
      <c r="MMO17" s="1393"/>
      <c r="MMP17" s="1393"/>
      <c r="MMQ17" s="1393"/>
      <c r="MMR17" s="1393"/>
      <c r="MMS17" s="1393"/>
      <c r="MMT17" s="1393"/>
      <c r="MMU17" s="1393"/>
      <c r="MMV17" s="1393"/>
      <c r="MMW17" s="1393"/>
      <c r="MMX17" s="1393"/>
      <c r="MMY17" s="1393"/>
      <c r="MMZ17" s="1393"/>
      <c r="MNA17" s="1393"/>
      <c r="MNB17" s="1393"/>
      <c r="MNC17" s="1393"/>
      <c r="MND17" s="1393"/>
      <c r="MNE17" s="1393"/>
      <c r="MNF17" s="1393"/>
      <c r="MNG17" s="1393"/>
      <c r="MNH17" s="1393"/>
      <c r="MNI17" s="1393"/>
      <c r="MNJ17" s="1393"/>
      <c r="MNK17" s="1393"/>
      <c r="MNL17" s="1393"/>
      <c r="MNM17" s="1393"/>
      <c r="MNN17" s="1393"/>
      <c r="MNO17" s="1393"/>
      <c r="MNP17" s="1393"/>
      <c r="MNQ17" s="1393"/>
      <c r="MNR17" s="1393"/>
      <c r="MNS17" s="1393"/>
      <c r="MNT17" s="1393"/>
      <c r="MNU17" s="1393"/>
      <c r="MNV17" s="1393"/>
      <c r="MNW17" s="1393"/>
      <c r="MNX17" s="1393"/>
      <c r="MNY17" s="1393"/>
      <c r="MNZ17" s="1393"/>
      <c r="MOA17" s="1393"/>
      <c r="MOB17" s="1393"/>
      <c r="MOC17" s="1393"/>
      <c r="MOD17" s="1393"/>
      <c r="MOE17" s="1393"/>
      <c r="MOF17" s="1393"/>
      <c r="MOG17" s="1393"/>
      <c r="MOH17" s="1393"/>
      <c r="MOI17" s="1393"/>
      <c r="MOJ17" s="1393"/>
      <c r="MOK17" s="1393"/>
      <c r="MOL17" s="1393"/>
      <c r="MOM17" s="1393"/>
      <c r="MON17" s="1393"/>
      <c r="MOO17" s="1393"/>
      <c r="MOP17" s="1393"/>
      <c r="MOQ17" s="1393"/>
      <c r="MOR17" s="1393"/>
      <c r="MOS17" s="1393"/>
      <c r="MOT17" s="1393"/>
      <c r="MOU17" s="1393"/>
      <c r="MOV17" s="1393"/>
      <c r="MOW17" s="1393"/>
      <c r="MOX17" s="1393"/>
      <c r="MOY17" s="1393"/>
      <c r="MOZ17" s="1393"/>
      <c r="MPA17" s="1393"/>
      <c r="MPB17" s="1393"/>
      <c r="MPC17" s="1393"/>
      <c r="MPD17" s="1393"/>
      <c r="MPE17" s="1393"/>
      <c r="MPF17" s="1393"/>
      <c r="MPG17" s="1393"/>
      <c r="MPH17" s="1393"/>
      <c r="MPI17" s="1393"/>
      <c r="MPJ17" s="1393"/>
      <c r="MPK17" s="1393"/>
      <c r="MPL17" s="1393"/>
      <c r="MPM17" s="1393"/>
      <c r="MPN17" s="1393"/>
      <c r="MPO17" s="1393"/>
      <c r="MPP17" s="1393"/>
      <c r="MPQ17" s="1393"/>
      <c r="MPR17" s="1393"/>
      <c r="MPS17" s="1393"/>
      <c r="MPT17" s="1393"/>
      <c r="MPU17" s="1393"/>
      <c r="MPV17" s="1393"/>
      <c r="MPW17" s="1393"/>
      <c r="MPX17" s="1393"/>
      <c r="MPY17" s="1393"/>
      <c r="MPZ17" s="1393"/>
      <c r="MQA17" s="1393"/>
      <c r="MQB17" s="1393"/>
      <c r="MQC17" s="1393"/>
      <c r="MQD17" s="1393"/>
      <c r="MQE17" s="1393"/>
      <c r="MQF17" s="1393"/>
      <c r="MQG17" s="1393"/>
      <c r="MQH17" s="1393"/>
      <c r="MQI17" s="1393"/>
      <c r="MQJ17" s="1393"/>
      <c r="MQK17" s="1393"/>
      <c r="MQL17" s="1393"/>
      <c r="MQM17" s="1393"/>
      <c r="MQN17" s="1393"/>
      <c r="MQO17" s="1393"/>
      <c r="MQP17" s="1393"/>
      <c r="MQQ17" s="1393"/>
      <c r="MQR17" s="1393"/>
      <c r="MQS17" s="1393"/>
      <c r="MQT17" s="1393"/>
      <c r="MQU17" s="1393"/>
      <c r="MQV17" s="1393"/>
      <c r="MQW17" s="1393"/>
      <c r="MQX17" s="1393"/>
      <c r="MQY17" s="1393"/>
      <c r="MQZ17" s="1393"/>
      <c r="MRA17" s="1393"/>
      <c r="MRB17" s="1393"/>
      <c r="MRC17" s="1393"/>
      <c r="MRD17" s="1393"/>
      <c r="MRE17" s="1393"/>
      <c r="MRF17" s="1393"/>
      <c r="MRG17" s="1393"/>
      <c r="MRH17" s="1393"/>
      <c r="MRI17" s="1393"/>
      <c r="MRJ17" s="1393"/>
      <c r="MRK17" s="1393"/>
      <c r="MRL17" s="1393"/>
      <c r="MRM17" s="1393"/>
      <c r="MRN17" s="1393"/>
      <c r="MRO17" s="1393"/>
      <c r="MRP17" s="1393"/>
      <c r="MRQ17" s="1393"/>
      <c r="MRR17" s="1393"/>
      <c r="MRS17" s="1393"/>
      <c r="MRT17" s="1393"/>
      <c r="MRU17" s="1393"/>
      <c r="MRV17" s="1393"/>
      <c r="MRW17" s="1393"/>
      <c r="MRX17" s="1393"/>
      <c r="MRY17" s="1393"/>
      <c r="MRZ17" s="1393"/>
      <c r="MSA17" s="1393"/>
      <c r="MSB17" s="1393"/>
      <c r="MSC17" s="1393"/>
      <c r="MSD17" s="1393"/>
      <c r="MSE17" s="1393"/>
      <c r="MSF17" s="1393"/>
      <c r="MSG17" s="1393"/>
      <c r="MSH17" s="1393"/>
      <c r="MSI17" s="1393"/>
      <c r="MSJ17" s="1393"/>
      <c r="MSK17" s="1393"/>
      <c r="MSL17" s="1393"/>
      <c r="MSM17" s="1393"/>
      <c r="MSN17" s="1393"/>
      <c r="MSO17" s="1393"/>
      <c r="MSP17" s="1393"/>
      <c r="MSQ17" s="1393"/>
      <c r="MSR17" s="1393"/>
      <c r="MSS17" s="1393"/>
      <c r="MST17" s="1393"/>
      <c r="MSU17" s="1393"/>
      <c r="MSV17" s="1393"/>
      <c r="MSW17" s="1393"/>
      <c r="MSX17" s="1393"/>
      <c r="MSY17" s="1393"/>
      <c r="MSZ17" s="1393"/>
      <c r="MTA17" s="1393"/>
      <c r="MTB17" s="1393"/>
      <c r="MTC17" s="1393"/>
      <c r="MTD17" s="1393"/>
      <c r="MTE17" s="1393"/>
      <c r="MTF17" s="1393"/>
      <c r="MTG17" s="1393"/>
      <c r="MTH17" s="1393"/>
      <c r="MTI17" s="1393"/>
      <c r="MTJ17" s="1393"/>
      <c r="MTK17" s="1393"/>
      <c r="MTL17" s="1393"/>
      <c r="MTM17" s="1393"/>
      <c r="MTN17" s="1393"/>
      <c r="MTO17" s="1393"/>
      <c r="MTP17" s="1393"/>
      <c r="MTQ17" s="1393"/>
      <c r="MTR17" s="1393"/>
      <c r="MTS17" s="1393"/>
      <c r="MTT17" s="1393"/>
      <c r="MTU17" s="1393"/>
      <c r="MTV17" s="1393"/>
      <c r="MTW17" s="1393"/>
      <c r="MTX17" s="1393"/>
      <c r="MTY17" s="1393"/>
      <c r="MTZ17" s="1393"/>
      <c r="MUA17" s="1393"/>
      <c r="MUB17" s="1393"/>
      <c r="MUC17" s="1393"/>
      <c r="MUD17" s="1393"/>
      <c r="MUE17" s="1393"/>
      <c r="MUF17" s="1393"/>
      <c r="MUG17" s="1393"/>
      <c r="MUH17" s="1393"/>
      <c r="MUI17" s="1393"/>
      <c r="MUJ17" s="1393"/>
      <c r="MUK17" s="1393"/>
      <c r="MUL17" s="1393"/>
      <c r="MUM17" s="1393"/>
      <c r="MUN17" s="1393"/>
      <c r="MUO17" s="1393"/>
      <c r="MUP17" s="1393"/>
      <c r="MUQ17" s="1393"/>
      <c r="MUR17" s="1393"/>
      <c r="MUS17" s="1393"/>
      <c r="MUT17" s="1393"/>
      <c r="MUU17" s="1393"/>
      <c r="MUV17" s="1393"/>
      <c r="MUW17" s="1393"/>
      <c r="MUX17" s="1393"/>
      <c r="MUY17" s="1393"/>
      <c r="MUZ17" s="1393"/>
      <c r="MVA17" s="1393"/>
      <c r="MVB17" s="1393"/>
      <c r="MVC17" s="1393"/>
      <c r="MVD17" s="1393"/>
      <c r="MVE17" s="1393"/>
      <c r="MVF17" s="1393"/>
      <c r="MVG17" s="1393"/>
      <c r="MVH17" s="1393"/>
      <c r="MVI17" s="1393"/>
      <c r="MVJ17" s="1393"/>
      <c r="MVK17" s="1393"/>
      <c r="MVL17" s="1393"/>
      <c r="MVM17" s="1393"/>
      <c r="MVN17" s="1393"/>
      <c r="MVO17" s="1393"/>
      <c r="MVP17" s="1393"/>
      <c r="MVQ17" s="1393"/>
      <c r="MVR17" s="1393"/>
      <c r="MVS17" s="1393"/>
      <c r="MVT17" s="1393"/>
      <c r="MVU17" s="1393"/>
      <c r="MVV17" s="1393"/>
      <c r="MVW17" s="1393"/>
      <c r="MVX17" s="1393"/>
      <c r="MVY17" s="1393"/>
      <c r="MVZ17" s="1393"/>
      <c r="MWA17" s="1393"/>
      <c r="MWB17" s="1393"/>
      <c r="MWC17" s="1393"/>
      <c r="MWD17" s="1393"/>
      <c r="MWE17" s="1393"/>
      <c r="MWF17" s="1393"/>
      <c r="MWG17" s="1393"/>
      <c r="MWH17" s="1393"/>
      <c r="MWI17" s="1393"/>
      <c r="MWJ17" s="1393"/>
      <c r="MWK17" s="1393"/>
      <c r="MWL17" s="1393"/>
      <c r="MWM17" s="1393"/>
      <c r="MWN17" s="1393"/>
      <c r="MWO17" s="1393"/>
      <c r="MWP17" s="1393"/>
      <c r="MWQ17" s="1393"/>
      <c r="MWR17" s="1393"/>
      <c r="MWS17" s="1393"/>
      <c r="MWT17" s="1393"/>
      <c r="MWU17" s="1393"/>
      <c r="MWV17" s="1393"/>
      <c r="MWW17" s="1393"/>
      <c r="MWX17" s="1393"/>
      <c r="MWY17" s="1393"/>
      <c r="MWZ17" s="1393"/>
      <c r="MXA17" s="1393"/>
      <c r="MXB17" s="1393"/>
      <c r="MXC17" s="1393"/>
      <c r="MXD17" s="1393"/>
      <c r="MXE17" s="1393"/>
      <c r="MXF17" s="1393"/>
      <c r="MXG17" s="1393"/>
      <c r="MXH17" s="1393"/>
      <c r="MXI17" s="1393"/>
      <c r="MXJ17" s="1393"/>
      <c r="MXK17" s="1393"/>
      <c r="MXL17" s="1393"/>
      <c r="MXM17" s="1393"/>
      <c r="MXN17" s="1393"/>
      <c r="MXO17" s="1393"/>
      <c r="MXP17" s="1393"/>
      <c r="MXQ17" s="1393"/>
      <c r="MXR17" s="1393"/>
      <c r="MXS17" s="1393"/>
      <c r="MXT17" s="1393"/>
      <c r="MXU17" s="1393"/>
      <c r="MXV17" s="1393"/>
      <c r="MXW17" s="1393"/>
      <c r="MXX17" s="1393"/>
      <c r="MXY17" s="1393"/>
      <c r="MXZ17" s="1393"/>
      <c r="MYA17" s="1393"/>
      <c r="MYB17" s="1393"/>
      <c r="MYC17" s="1393"/>
      <c r="MYD17" s="1393"/>
      <c r="MYE17" s="1393"/>
      <c r="MYF17" s="1393"/>
      <c r="MYG17" s="1393"/>
      <c r="MYH17" s="1393"/>
      <c r="MYI17" s="1393"/>
      <c r="MYJ17" s="1393"/>
      <c r="MYK17" s="1393"/>
      <c r="MYL17" s="1393"/>
      <c r="MYM17" s="1393"/>
      <c r="MYN17" s="1393"/>
      <c r="MYO17" s="1393"/>
      <c r="MYP17" s="1393"/>
      <c r="MYQ17" s="1393"/>
      <c r="MYR17" s="1393"/>
      <c r="MYS17" s="1393"/>
      <c r="MYT17" s="1393"/>
      <c r="MYU17" s="1393"/>
      <c r="MYV17" s="1393"/>
      <c r="MYW17" s="1393"/>
      <c r="MYX17" s="1393"/>
      <c r="MYY17" s="1393"/>
      <c r="MYZ17" s="1393"/>
      <c r="MZA17" s="1393"/>
      <c r="MZB17" s="1393"/>
      <c r="MZC17" s="1393"/>
      <c r="MZD17" s="1393"/>
      <c r="MZE17" s="1393"/>
      <c r="MZF17" s="1393"/>
      <c r="MZG17" s="1393"/>
      <c r="MZH17" s="1393"/>
      <c r="MZI17" s="1393"/>
      <c r="MZJ17" s="1393"/>
      <c r="MZK17" s="1393"/>
      <c r="MZL17" s="1393"/>
      <c r="MZM17" s="1393"/>
      <c r="MZN17" s="1393"/>
      <c r="MZO17" s="1393"/>
      <c r="MZP17" s="1393"/>
      <c r="MZQ17" s="1393"/>
      <c r="MZR17" s="1393"/>
      <c r="MZS17" s="1393"/>
      <c r="MZT17" s="1393"/>
      <c r="MZU17" s="1393"/>
      <c r="MZV17" s="1393"/>
      <c r="MZW17" s="1393"/>
      <c r="MZX17" s="1393"/>
      <c r="MZY17" s="1393"/>
      <c r="MZZ17" s="1393"/>
      <c r="NAA17" s="1393"/>
      <c r="NAB17" s="1393"/>
      <c r="NAC17" s="1393"/>
      <c r="NAD17" s="1393"/>
      <c r="NAE17" s="1393"/>
      <c r="NAF17" s="1393"/>
      <c r="NAG17" s="1393"/>
      <c r="NAH17" s="1393"/>
      <c r="NAI17" s="1393"/>
      <c r="NAJ17" s="1393"/>
      <c r="NAK17" s="1393"/>
      <c r="NAL17" s="1393"/>
      <c r="NAM17" s="1393"/>
      <c r="NAN17" s="1393"/>
      <c r="NAO17" s="1393"/>
      <c r="NAP17" s="1393"/>
      <c r="NAQ17" s="1393"/>
      <c r="NAR17" s="1393"/>
      <c r="NAS17" s="1393"/>
      <c r="NAT17" s="1393"/>
      <c r="NAU17" s="1393"/>
      <c r="NAV17" s="1393"/>
      <c r="NAW17" s="1393"/>
      <c r="NAX17" s="1393"/>
      <c r="NAY17" s="1393"/>
      <c r="NAZ17" s="1393"/>
      <c r="NBA17" s="1393"/>
      <c r="NBB17" s="1393"/>
      <c r="NBC17" s="1393"/>
      <c r="NBD17" s="1393"/>
      <c r="NBE17" s="1393"/>
      <c r="NBF17" s="1393"/>
      <c r="NBG17" s="1393"/>
      <c r="NBH17" s="1393"/>
      <c r="NBI17" s="1393"/>
      <c r="NBJ17" s="1393"/>
      <c r="NBK17" s="1393"/>
      <c r="NBL17" s="1393"/>
      <c r="NBM17" s="1393"/>
      <c r="NBN17" s="1393"/>
      <c r="NBO17" s="1393"/>
      <c r="NBP17" s="1393"/>
      <c r="NBQ17" s="1393"/>
      <c r="NBR17" s="1393"/>
      <c r="NBS17" s="1393"/>
      <c r="NBT17" s="1393"/>
      <c r="NBU17" s="1393"/>
      <c r="NBV17" s="1393"/>
      <c r="NBW17" s="1393"/>
      <c r="NBX17" s="1393"/>
      <c r="NBY17" s="1393"/>
      <c r="NBZ17" s="1393"/>
      <c r="NCA17" s="1393"/>
      <c r="NCB17" s="1393"/>
      <c r="NCC17" s="1393"/>
      <c r="NCD17" s="1393"/>
      <c r="NCE17" s="1393"/>
      <c r="NCF17" s="1393"/>
      <c r="NCG17" s="1393"/>
      <c r="NCH17" s="1393"/>
      <c r="NCI17" s="1393"/>
      <c r="NCJ17" s="1393"/>
      <c r="NCK17" s="1393"/>
      <c r="NCL17" s="1393"/>
      <c r="NCM17" s="1393"/>
      <c r="NCN17" s="1393"/>
      <c r="NCO17" s="1393"/>
      <c r="NCP17" s="1393"/>
      <c r="NCQ17" s="1393"/>
      <c r="NCR17" s="1393"/>
      <c r="NCS17" s="1393"/>
      <c r="NCT17" s="1393"/>
      <c r="NCU17" s="1393"/>
      <c r="NCV17" s="1393"/>
      <c r="NCW17" s="1393"/>
      <c r="NCX17" s="1393"/>
      <c r="NCY17" s="1393"/>
      <c r="NCZ17" s="1393"/>
      <c r="NDA17" s="1393"/>
      <c r="NDB17" s="1393"/>
      <c r="NDC17" s="1393"/>
      <c r="NDD17" s="1393"/>
      <c r="NDE17" s="1393"/>
      <c r="NDF17" s="1393"/>
      <c r="NDG17" s="1393"/>
      <c r="NDH17" s="1393"/>
      <c r="NDI17" s="1393"/>
      <c r="NDJ17" s="1393"/>
      <c r="NDK17" s="1393"/>
      <c r="NDL17" s="1393"/>
      <c r="NDM17" s="1393"/>
      <c r="NDN17" s="1393"/>
      <c r="NDO17" s="1393"/>
      <c r="NDP17" s="1393"/>
      <c r="NDQ17" s="1393"/>
      <c r="NDR17" s="1393"/>
      <c r="NDS17" s="1393"/>
      <c r="NDT17" s="1393"/>
      <c r="NDU17" s="1393"/>
      <c r="NDV17" s="1393"/>
      <c r="NDW17" s="1393"/>
      <c r="NDX17" s="1393"/>
      <c r="NDY17" s="1393"/>
      <c r="NDZ17" s="1393"/>
      <c r="NEA17" s="1393"/>
      <c r="NEB17" s="1393"/>
      <c r="NEC17" s="1393"/>
      <c r="NED17" s="1393"/>
      <c r="NEE17" s="1393"/>
      <c r="NEF17" s="1393"/>
      <c r="NEG17" s="1393"/>
      <c r="NEH17" s="1393"/>
      <c r="NEI17" s="1393"/>
      <c r="NEJ17" s="1393"/>
      <c r="NEK17" s="1393"/>
      <c r="NEL17" s="1393"/>
      <c r="NEM17" s="1393"/>
      <c r="NEN17" s="1393"/>
      <c r="NEO17" s="1393"/>
      <c r="NEP17" s="1393"/>
      <c r="NEQ17" s="1393"/>
      <c r="NER17" s="1393"/>
      <c r="NES17" s="1393"/>
      <c r="NET17" s="1393"/>
      <c r="NEU17" s="1393"/>
      <c r="NEV17" s="1393"/>
      <c r="NEW17" s="1393"/>
      <c r="NEX17" s="1393"/>
      <c r="NEY17" s="1393"/>
      <c r="NEZ17" s="1393"/>
      <c r="NFA17" s="1393"/>
      <c r="NFB17" s="1393"/>
      <c r="NFC17" s="1393"/>
      <c r="NFD17" s="1393"/>
      <c r="NFE17" s="1393"/>
      <c r="NFF17" s="1393"/>
      <c r="NFG17" s="1393"/>
      <c r="NFH17" s="1393"/>
      <c r="NFI17" s="1393"/>
      <c r="NFJ17" s="1393"/>
      <c r="NFK17" s="1393"/>
      <c r="NFL17" s="1393"/>
      <c r="NFM17" s="1393"/>
      <c r="NFN17" s="1393"/>
      <c r="NFO17" s="1393"/>
      <c r="NFP17" s="1393"/>
      <c r="NFQ17" s="1393"/>
      <c r="NFR17" s="1393"/>
      <c r="NFS17" s="1393"/>
      <c r="NFT17" s="1393"/>
      <c r="NFU17" s="1393"/>
      <c r="NFV17" s="1393"/>
      <c r="NFW17" s="1393"/>
      <c r="NFX17" s="1393"/>
      <c r="NFY17" s="1393"/>
      <c r="NFZ17" s="1393"/>
      <c r="NGA17" s="1393"/>
      <c r="NGB17" s="1393"/>
      <c r="NGC17" s="1393"/>
      <c r="NGD17" s="1393"/>
      <c r="NGE17" s="1393"/>
      <c r="NGF17" s="1393"/>
      <c r="NGG17" s="1393"/>
      <c r="NGH17" s="1393"/>
      <c r="NGI17" s="1393"/>
      <c r="NGJ17" s="1393"/>
      <c r="NGK17" s="1393"/>
      <c r="NGL17" s="1393"/>
      <c r="NGM17" s="1393"/>
      <c r="NGN17" s="1393"/>
      <c r="NGO17" s="1393"/>
      <c r="NGP17" s="1393"/>
      <c r="NGQ17" s="1393"/>
      <c r="NGR17" s="1393"/>
      <c r="NGS17" s="1393"/>
      <c r="NGT17" s="1393"/>
      <c r="NGU17" s="1393"/>
      <c r="NGV17" s="1393"/>
      <c r="NGW17" s="1393"/>
      <c r="NGX17" s="1393"/>
      <c r="NGY17" s="1393"/>
      <c r="NGZ17" s="1393"/>
      <c r="NHA17" s="1393"/>
      <c r="NHB17" s="1393"/>
      <c r="NHC17" s="1393"/>
      <c r="NHD17" s="1393"/>
      <c r="NHE17" s="1393"/>
      <c r="NHF17" s="1393"/>
      <c r="NHG17" s="1393"/>
      <c r="NHH17" s="1393"/>
      <c r="NHI17" s="1393"/>
      <c r="NHJ17" s="1393"/>
      <c r="NHK17" s="1393"/>
      <c r="NHL17" s="1393"/>
      <c r="NHM17" s="1393"/>
      <c r="NHN17" s="1393"/>
      <c r="NHO17" s="1393"/>
      <c r="NHP17" s="1393"/>
      <c r="NHQ17" s="1393"/>
      <c r="NHR17" s="1393"/>
      <c r="NHS17" s="1393"/>
      <c r="NHT17" s="1393"/>
      <c r="NHU17" s="1393"/>
      <c r="NHV17" s="1393"/>
      <c r="NHW17" s="1393"/>
      <c r="NHX17" s="1393"/>
      <c r="NHY17" s="1393"/>
      <c r="NHZ17" s="1393"/>
      <c r="NIA17" s="1393"/>
      <c r="NIB17" s="1393"/>
      <c r="NIC17" s="1393"/>
      <c r="NID17" s="1393"/>
      <c r="NIE17" s="1393"/>
      <c r="NIF17" s="1393"/>
      <c r="NIG17" s="1393"/>
      <c r="NIH17" s="1393"/>
      <c r="NII17" s="1393"/>
      <c r="NIJ17" s="1393"/>
      <c r="NIK17" s="1393"/>
      <c r="NIL17" s="1393"/>
      <c r="NIM17" s="1393"/>
      <c r="NIN17" s="1393"/>
      <c r="NIO17" s="1393"/>
      <c r="NIP17" s="1393"/>
      <c r="NIQ17" s="1393"/>
      <c r="NIR17" s="1393"/>
      <c r="NIS17" s="1393"/>
      <c r="NIT17" s="1393"/>
      <c r="NIU17" s="1393"/>
      <c r="NIV17" s="1393"/>
      <c r="NIW17" s="1393"/>
      <c r="NIX17" s="1393"/>
      <c r="NIY17" s="1393"/>
      <c r="NIZ17" s="1393"/>
      <c r="NJA17" s="1393"/>
      <c r="NJB17" s="1393"/>
      <c r="NJC17" s="1393"/>
      <c r="NJD17" s="1393"/>
      <c r="NJE17" s="1393"/>
      <c r="NJF17" s="1393"/>
      <c r="NJG17" s="1393"/>
      <c r="NJH17" s="1393"/>
      <c r="NJI17" s="1393"/>
      <c r="NJJ17" s="1393"/>
      <c r="NJK17" s="1393"/>
      <c r="NJL17" s="1393"/>
      <c r="NJM17" s="1393"/>
      <c r="NJN17" s="1393"/>
      <c r="NJO17" s="1393"/>
      <c r="NJP17" s="1393"/>
      <c r="NJQ17" s="1393"/>
      <c r="NJR17" s="1393"/>
      <c r="NJS17" s="1393"/>
      <c r="NJT17" s="1393"/>
      <c r="NJU17" s="1393"/>
      <c r="NJV17" s="1393"/>
      <c r="NJW17" s="1393"/>
      <c r="NJX17" s="1393"/>
      <c r="NJY17" s="1393"/>
      <c r="NJZ17" s="1393"/>
      <c r="NKA17" s="1393"/>
      <c r="NKB17" s="1393"/>
      <c r="NKC17" s="1393"/>
      <c r="NKD17" s="1393"/>
      <c r="NKE17" s="1393"/>
      <c r="NKF17" s="1393"/>
      <c r="NKG17" s="1393"/>
      <c r="NKH17" s="1393"/>
      <c r="NKI17" s="1393"/>
      <c r="NKJ17" s="1393"/>
      <c r="NKK17" s="1393"/>
      <c r="NKL17" s="1393"/>
      <c r="NKM17" s="1393"/>
      <c r="NKN17" s="1393"/>
      <c r="NKO17" s="1393"/>
      <c r="NKP17" s="1393"/>
      <c r="NKQ17" s="1393"/>
      <c r="NKR17" s="1393"/>
      <c r="NKS17" s="1393"/>
      <c r="NKT17" s="1393"/>
      <c r="NKU17" s="1393"/>
      <c r="NKV17" s="1393"/>
      <c r="NKW17" s="1393"/>
      <c r="NKX17" s="1393"/>
      <c r="NKY17" s="1393"/>
      <c r="NKZ17" s="1393"/>
      <c r="NLA17" s="1393"/>
      <c r="NLB17" s="1393"/>
      <c r="NLC17" s="1393"/>
      <c r="NLD17" s="1393"/>
      <c r="NLE17" s="1393"/>
      <c r="NLF17" s="1393"/>
      <c r="NLG17" s="1393"/>
      <c r="NLH17" s="1393"/>
      <c r="NLI17" s="1393"/>
      <c r="NLJ17" s="1393"/>
      <c r="NLK17" s="1393"/>
      <c r="NLL17" s="1393"/>
      <c r="NLM17" s="1393"/>
      <c r="NLN17" s="1393"/>
      <c r="NLO17" s="1393"/>
      <c r="NLP17" s="1393"/>
      <c r="NLQ17" s="1393"/>
      <c r="NLR17" s="1393"/>
      <c r="NLS17" s="1393"/>
      <c r="NLT17" s="1393"/>
      <c r="NLU17" s="1393"/>
      <c r="NLV17" s="1393"/>
      <c r="NLW17" s="1393"/>
      <c r="NLX17" s="1393"/>
      <c r="NLY17" s="1393"/>
      <c r="NLZ17" s="1393"/>
      <c r="NMA17" s="1393"/>
      <c r="NMB17" s="1393"/>
      <c r="NMC17" s="1393"/>
      <c r="NMD17" s="1393"/>
      <c r="NME17" s="1393"/>
      <c r="NMF17" s="1393"/>
      <c r="NMG17" s="1393"/>
      <c r="NMH17" s="1393"/>
      <c r="NMI17" s="1393"/>
      <c r="NMJ17" s="1393"/>
      <c r="NMK17" s="1393"/>
      <c r="NML17" s="1393"/>
      <c r="NMM17" s="1393"/>
      <c r="NMN17" s="1393"/>
      <c r="NMO17" s="1393"/>
      <c r="NMP17" s="1393"/>
      <c r="NMQ17" s="1393"/>
      <c r="NMR17" s="1393"/>
      <c r="NMS17" s="1393"/>
      <c r="NMT17" s="1393"/>
      <c r="NMU17" s="1393"/>
      <c r="NMV17" s="1393"/>
      <c r="NMW17" s="1393"/>
      <c r="NMX17" s="1393"/>
      <c r="NMY17" s="1393"/>
      <c r="NMZ17" s="1393"/>
      <c r="NNA17" s="1393"/>
      <c r="NNB17" s="1393"/>
      <c r="NNC17" s="1393"/>
      <c r="NND17" s="1393"/>
      <c r="NNE17" s="1393"/>
      <c r="NNF17" s="1393"/>
      <c r="NNG17" s="1393"/>
      <c r="NNH17" s="1393"/>
      <c r="NNI17" s="1393"/>
      <c r="NNJ17" s="1393"/>
      <c r="NNK17" s="1393"/>
      <c r="NNL17" s="1393"/>
      <c r="NNM17" s="1393"/>
      <c r="NNN17" s="1393"/>
      <c r="NNO17" s="1393"/>
      <c r="NNP17" s="1393"/>
      <c r="NNQ17" s="1393"/>
      <c r="NNR17" s="1393"/>
      <c r="NNS17" s="1393"/>
      <c r="NNT17" s="1393"/>
      <c r="NNU17" s="1393"/>
      <c r="NNV17" s="1393"/>
      <c r="NNW17" s="1393"/>
      <c r="NNX17" s="1393"/>
      <c r="NNY17" s="1393"/>
      <c r="NNZ17" s="1393"/>
      <c r="NOA17" s="1393"/>
      <c r="NOB17" s="1393"/>
      <c r="NOC17" s="1393"/>
      <c r="NOD17" s="1393"/>
      <c r="NOE17" s="1393"/>
      <c r="NOF17" s="1393"/>
      <c r="NOG17" s="1393"/>
      <c r="NOH17" s="1393"/>
      <c r="NOI17" s="1393"/>
      <c r="NOJ17" s="1393"/>
      <c r="NOK17" s="1393"/>
      <c r="NOL17" s="1393"/>
      <c r="NOM17" s="1393"/>
      <c r="NON17" s="1393"/>
      <c r="NOO17" s="1393"/>
      <c r="NOP17" s="1393"/>
      <c r="NOQ17" s="1393"/>
      <c r="NOR17" s="1393"/>
      <c r="NOS17" s="1393"/>
      <c r="NOT17" s="1393"/>
      <c r="NOU17" s="1393"/>
      <c r="NOV17" s="1393"/>
      <c r="NOW17" s="1393"/>
      <c r="NOX17" s="1393"/>
      <c r="NOY17" s="1393"/>
      <c r="NOZ17" s="1393"/>
      <c r="NPA17" s="1393"/>
      <c r="NPB17" s="1393"/>
      <c r="NPC17" s="1393"/>
      <c r="NPD17" s="1393"/>
      <c r="NPE17" s="1393"/>
      <c r="NPF17" s="1393"/>
      <c r="NPG17" s="1393"/>
      <c r="NPH17" s="1393"/>
      <c r="NPI17" s="1393"/>
      <c r="NPJ17" s="1393"/>
      <c r="NPK17" s="1393"/>
      <c r="NPL17" s="1393"/>
      <c r="NPM17" s="1393"/>
      <c r="NPN17" s="1393"/>
      <c r="NPO17" s="1393"/>
      <c r="NPP17" s="1393"/>
      <c r="NPQ17" s="1393"/>
      <c r="NPR17" s="1393"/>
      <c r="NPS17" s="1393"/>
      <c r="NPT17" s="1393"/>
      <c r="NPU17" s="1393"/>
      <c r="NPV17" s="1393"/>
      <c r="NPW17" s="1393"/>
      <c r="NPX17" s="1393"/>
      <c r="NPY17" s="1393"/>
      <c r="NPZ17" s="1393"/>
      <c r="NQA17" s="1393"/>
      <c r="NQB17" s="1393"/>
      <c r="NQC17" s="1393"/>
      <c r="NQD17" s="1393"/>
      <c r="NQE17" s="1393"/>
      <c r="NQF17" s="1393"/>
      <c r="NQG17" s="1393"/>
      <c r="NQH17" s="1393"/>
      <c r="NQI17" s="1393"/>
      <c r="NQJ17" s="1393"/>
      <c r="NQK17" s="1393"/>
      <c r="NQL17" s="1393"/>
      <c r="NQM17" s="1393"/>
      <c r="NQN17" s="1393"/>
      <c r="NQO17" s="1393"/>
      <c r="NQP17" s="1393"/>
      <c r="NQQ17" s="1393"/>
      <c r="NQR17" s="1393"/>
      <c r="NQS17" s="1393"/>
      <c r="NQT17" s="1393"/>
      <c r="NQU17" s="1393"/>
      <c r="NQV17" s="1393"/>
      <c r="NQW17" s="1393"/>
      <c r="NQX17" s="1393"/>
      <c r="NQY17" s="1393"/>
      <c r="NQZ17" s="1393"/>
      <c r="NRA17" s="1393"/>
      <c r="NRB17" s="1393"/>
      <c r="NRC17" s="1393"/>
      <c r="NRD17" s="1393"/>
      <c r="NRE17" s="1393"/>
      <c r="NRF17" s="1393"/>
      <c r="NRG17" s="1393"/>
      <c r="NRH17" s="1393"/>
      <c r="NRI17" s="1393"/>
      <c r="NRJ17" s="1393"/>
      <c r="NRK17" s="1393"/>
      <c r="NRL17" s="1393"/>
      <c r="NRM17" s="1393"/>
      <c r="NRN17" s="1393"/>
      <c r="NRO17" s="1393"/>
      <c r="NRP17" s="1393"/>
      <c r="NRQ17" s="1393"/>
      <c r="NRR17" s="1393"/>
      <c r="NRS17" s="1393"/>
      <c r="NRT17" s="1393"/>
      <c r="NRU17" s="1393"/>
      <c r="NRV17" s="1393"/>
      <c r="NRW17" s="1393"/>
      <c r="NRX17" s="1393"/>
      <c r="NRY17" s="1393"/>
      <c r="NRZ17" s="1393"/>
      <c r="NSA17" s="1393"/>
      <c r="NSB17" s="1393"/>
      <c r="NSC17" s="1393"/>
      <c r="NSD17" s="1393"/>
      <c r="NSE17" s="1393"/>
      <c r="NSF17" s="1393"/>
      <c r="NSG17" s="1393"/>
      <c r="NSH17" s="1393"/>
      <c r="NSI17" s="1393"/>
      <c r="NSJ17" s="1393"/>
      <c r="NSK17" s="1393"/>
      <c r="NSL17" s="1393"/>
      <c r="NSM17" s="1393"/>
      <c r="NSN17" s="1393"/>
      <c r="NSO17" s="1393"/>
      <c r="NSP17" s="1393"/>
      <c r="NSQ17" s="1393"/>
      <c r="NSR17" s="1393"/>
      <c r="NSS17" s="1393"/>
      <c r="NST17" s="1393"/>
      <c r="NSU17" s="1393"/>
      <c r="NSV17" s="1393"/>
      <c r="NSW17" s="1393"/>
      <c r="NSX17" s="1393"/>
      <c r="NSY17" s="1393"/>
      <c r="NSZ17" s="1393"/>
      <c r="NTA17" s="1393"/>
      <c r="NTB17" s="1393"/>
      <c r="NTC17" s="1393"/>
      <c r="NTD17" s="1393"/>
      <c r="NTE17" s="1393"/>
      <c r="NTF17" s="1393"/>
      <c r="NTG17" s="1393"/>
      <c r="NTH17" s="1393"/>
      <c r="NTI17" s="1393"/>
      <c r="NTJ17" s="1393"/>
      <c r="NTK17" s="1393"/>
      <c r="NTL17" s="1393"/>
      <c r="NTM17" s="1393"/>
      <c r="NTN17" s="1393"/>
      <c r="NTO17" s="1393"/>
      <c r="NTP17" s="1393"/>
      <c r="NTQ17" s="1393"/>
      <c r="NTR17" s="1393"/>
      <c r="NTS17" s="1393"/>
      <c r="NTT17" s="1393"/>
      <c r="NTU17" s="1393"/>
      <c r="NTV17" s="1393"/>
      <c r="NTW17" s="1393"/>
      <c r="NTX17" s="1393"/>
      <c r="NTY17" s="1393"/>
      <c r="NTZ17" s="1393"/>
      <c r="NUA17" s="1393"/>
      <c r="NUB17" s="1393"/>
      <c r="NUC17" s="1393"/>
      <c r="NUD17" s="1393"/>
      <c r="NUE17" s="1393"/>
      <c r="NUF17" s="1393"/>
      <c r="NUG17" s="1393"/>
      <c r="NUH17" s="1393"/>
      <c r="NUI17" s="1393"/>
      <c r="NUJ17" s="1393"/>
      <c r="NUK17" s="1393"/>
      <c r="NUL17" s="1393"/>
      <c r="NUM17" s="1393"/>
      <c r="NUN17" s="1393"/>
      <c r="NUO17" s="1393"/>
      <c r="NUP17" s="1393"/>
      <c r="NUQ17" s="1393"/>
      <c r="NUR17" s="1393"/>
      <c r="NUS17" s="1393"/>
      <c r="NUT17" s="1393"/>
      <c r="NUU17" s="1393"/>
      <c r="NUV17" s="1393"/>
      <c r="NUW17" s="1393"/>
      <c r="NUX17" s="1393"/>
      <c r="NUY17" s="1393"/>
      <c r="NUZ17" s="1393"/>
      <c r="NVA17" s="1393"/>
      <c r="NVB17" s="1393"/>
      <c r="NVC17" s="1393"/>
      <c r="NVD17" s="1393"/>
      <c r="NVE17" s="1393"/>
      <c r="NVF17" s="1393"/>
      <c r="NVG17" s="1393"/>
      <c r="NVH17" s="1393"/>
      <c r="NVI17" s="1393"/>
      <c r="NVJ17" s="1393"/>
      <c r="NVK17" s="1393"/>
      <c r="NVL17" s="1393"/>
      <c r="NVM17" s="1393"/>
      <c r="NVN17" s="1393"/>
      <c r="NVO17" s="1393"/>
      <c r="NVP17" s="1393"/>
      <c r="NVQ17" s="1393"/>
      <c r="NVR17" s="1393"/>
      <c r="NVS17" s="1393"/>
      <c r="NVT17" s="1393"/>
      <c r="NVU17" s="1393"/>
      <c r="NVV17" s="1393"/>
      <c r="NVW17" s="1393"/>
      <c r="NVX17" s="1393"/>
      <c r="NVY17" s="1393"/>
      <c r="NVZ17" s="1393"/>
      <c r="NWA17" s="1393"/>
      <c r="NWB17" s="1393"/>
      <c r="NWC17" s="1393"/>
      <c r="NWD17" s="1393"/>
      <c r="NWE17" s="1393"/>
      <c r="NWF17" s="1393"/>
      <c r="NWG17" s="1393"/>
      <c r="NWH17" s="1393"/>
      <c r="NWI17" s="1393"/>
      <c r="NWJ17" s="1393"/>
      <c r="NWK17" s="1393"/>
      <c r="NWL17" s="1393"/>
      <c r="NWM17" s="1393"/>
      <c r="NWN17" s="1393"/>
      <c r="NWO17" s="1393"/>
      <c r="NWP17" s="1393"/>
      <c r="NWQ17" s="1393"/>
      <c r="NWR17" s="1393"/>
      <c r="NWS17" s="1393"/>
      <c r="NWT17" s="1393"/>
      <c r="NWU17" s="1393"/>
      <c r="NWV17" s="1393"/>
      <c r="NWW17" s="1393"/>
      <c r="NWX17" s="1393"/>
      <c r="NWY17" s="1393"/>
      <c r="NWZ17" s="1393"/>
      <c r="NXA17" s="1393"/>
      <c r="NXB17" s="1393"/>
      <c r="NXC17" s="1393"/>
      <c r="NXD17" s="1393"/>
      <c r="NXE17" s="1393"/>
      <c r="NXF17" s="1393"/>
      <c r="NXG17" s="1393"/>
      <c r="NXH17" s="1393"/>
      <c r="NXI17" s="1393"/>
      <c r="NXJ17" s="1393"/>
      <c r="NXK17" s="1393"/>
      <c r="NXL17" s="1393"/>
      <c r="NXM17" s="1393"/>
      <c r="NXN17" s="1393"/>
      <c r="NXO17" s="1393"/>
      <c r="NXP17" s="1393"/>
      <c r="NXQ17" s="1393"/>
      <c r="NXR17" s="1393"/>
      <c r="NXS17" s="1393"/>
      <c r="NXT17" s="1393"/>
      <c r="NXU17" s="1393"/>
      <c r="NXV17" s="1393"/>
      <c r="NXW17" s="1393"/>
      <c r="NXX17" s="1393"/>
      <c r="NXY17" s="1393"/>
      <c r="NXZ17" s="1393"/>
      <c r="NYA17" s="1393"/>
      <c r="NYB17" s="1393"/>
      <c r="NYC17" s="1393"/>
      <c r="NYD17" s="1393"/>
      <c r="NYE17" s="1393"/>
      <c r="NYF17" s="1393"/>
      <c r="NYG17" s="1393"/>
      <c r="NYH17" s="1393"/>
      <c r="NYI17" s="1393"/>
      <c r="NYJ17" s="1393"/>
      <c r="NYK17" s="1393"/>
      <c r="NYL17" s="1393"/>
      <c r="NYM17" s="1393"/>
      <c r="NYN17" s="1393"/>
      <c r="NYO17" s="1393"/>
      <c r="NYP17" s="1393"/>
      <c r="NYQ17" s="1393"/>
      <c r="NYR17" s="1393"/>
      <c r="NYS17" s="1393"/>
      <c r="NYT17" s="1393"/>
      <c r="NYU17" s="1393"/>
      <c r="NYV17" s="1393"/>
      <c r="NYW17" s="1393"/>
      <c r="NYX17" s="1393"/>
      <c r="NYY17" s="1393"/>
      <c r="NYZ17" s="1393"/>
      <c r="NZA17" s="1393"/>
      <c r="NZB17" s="1393"/>
      <c r="NZC17" s="1393"/>
      <c r="NZD17" s="1393"/>
      <c r="NZE17" s="1393"/>
      <c r="NZF17" s="1393"/>
      <c r="NZG17" s="1393"/>
      <c r="NZH17" s="1393"/>
      <c r="NZI17" s="1393"/>
      <c r="NZJ17" s="1393"/>
      <c r="NZK17" s="1393"/>
      <c r="NZL17" s="1393"/>
      <c r="NZM17" s="1393"/>
      <c r="NZN17" s="1393"/>
      <c r="NZO17" s="1393"/>
      <c r="NZP17" s="1393"/>
      <c r="NZQ17" s="1393"/>
      <c r="NZR17" s="1393"/>
      <c r="NZS17" s="1393"/>
      <c r="NZT17" s="1393"/>
      <c r="NZU17" s="1393"/>
      <c r="NZV17" s="1393"/>
      <c r="NZW17" s="1393"/>
      <c r="NZX17" s="1393"/>
      <c r="NZY17" s="1393"/>
      <c r="NZZ17" s="1393"/>
      <c r="OAA17" s="1393"/>
      <c r="OAB17" s="1393"/>
      <c r="OAC17" s="1393"/>
      <c r="OAD17" s="1393"/>
      <c r="OAE17" s="1393"/>
      <c r="OAF17" s="1393"/>
      <c r="OAG17" s="1393"/>
      <c r="OAH17" s="1393"/>
      <c r="OAI17" s="1393"/>
      <c r="OAJ17" s="1393"/>
      <c r="OAK17" s="1393"/>
      <c r="OAL17" s="1393"/>
      <c r="OAM17" s="1393"/>
      <c r="OAN17" s="1393"/>
      <c r="OAO17" s="1393"/>
      <c r="OAP17" s="1393"/>
      <c r="OAQ17" s="1393"/>
      <c r="OAR17" s="1393"/>
      <c r="OAS17" s="1393"/>
      <c r="OAT17" s="1393"/>
      <c r="OAU17" s="1393"/>
      <c r="OAV17" s="1393"/>
      <c r="OAW17" s="1393"/>
      <c r="OAX17" s="1393"/>
      <c r="OAY17" s="1393"/>
      <c r="OAZ17" s="1393"/>
      <c r="OBA17" s="1393"/>
      <c r="OBB17" s="1393"/>
      <c r="OBC17" s="1393"/>
      <c r="OBD17" s="1393"/>
      <c r="OBE17" s="1393"/>
      <c r="OBF17" s="1393"/>
      <c r="OBG17" s="1393"/>
      <c r="OBH17" s="1393"/>
      <c r="OBI17" s="1393"/>
      <c r="OBJ17" s="1393"/>
      <c r="OBK17" s="1393"/>
      <c r="OBL17" s="1393"/>
      <c r="OBM17" s="1393"/>
      <c r="OBN17" s="1393"/>
      <c r="OBO17" s="1393"/>
      <c r="OBP17" s="1393"/>
      <c r="OBQ17" s="1393"/>
      <c r="OBR17" s="1393"/>
      <c r="OBS17" s="1393"/>
      <c r="OBT17" s="1393"/>
      <c r="OBU17" s="1393"/>
      <c r="OBV17" s="1393"/>
      <c r="OBW17" s="1393"/>
      <c r="OBX17" s="1393"/>
      <c r="OBY17" s="1393"/>
      <c r="OBZ17" s="1393"/>
      <c r="OCA17" s="1393"/>
      <c r="OCB17" s="1393"/>
      <c r="OCC17" s="1393"/>
      <c r="OCD17" s="1393"/>
      <c r="OCE17" s="1393"/>
      <c r="OCF17" s="1393"/>
      <c r="OCG17" s="1393"/>
      <c r="OCH17" s="1393"/>
      <c r="OCI17" s="1393"/>
      <c r="OCJ17" s="1393"/>
      <c r="OCK17" s="1393"/>
      <c r="OCL17" s="1393"/>
      <c r="OCM17" s="1393"/>
      <c r="OCN17" s="1393"/>
      <c r="OCO17" s="1393"/>
      <c r="OCP17" s="1393"/>
      <c r="OCQ17" s="1393"/>
      <c r="OCR17" s="1393"/>
      <c r="OCS17" s="1393"/>
      <c r="OCT17" s="1393"/>
      <c r="OCU17" s="1393"/>
      <c r="OCV17" s="1393"/>
      <c r="OCW17" s="1393"/>
      <c r="OCX17" s="1393"/>
      <c r="OCY17" s="1393"/>
      <c r="OCZ17" s="1393"/>
      <c r="ODA17" s="1393"/>
      <c r="ODB17" s="1393"/>
      <c r="ODC17" s="1393"/>
      <c r="ODD17" s="1393"/>
      <c r="ODE17" s="1393"/>
      <c r="ODF17" s="1393"/>
      <c r="ODG17" s="1393"/>
      <c r="ODH17" s="1393"/>
      <c r="ODI17" s="1393"/>
      <c r="ODJ17" s="1393"/>
      <c r="ODK17" s="1393"/>
      <c r="ODL17" s="1393"/>
      <c r="ODM17" s="1393"/>
      <c r="ODN17" s="1393"/>
      <c r="ODO17" s="1393"/>
      <c r="ODP17" s="1393"/>
      <c r="ODQ17" s="1393"/>
      <c r="ODR17" s="1393"/>
      <c r="ODS17" s="1393"/>
      <c r="ODT17" s="1393"/>
      <c r="ODU17" s="1393"/>
      <c r="ODV17" s="1393"/>
      <c r="ODW17" s="1393"/>
      <c r="ODX17" s="1393"/>
      <c r="ODY17" s="1393"/>
      <c r="ODZ17" s="1393"/>
      <c r="OEA17" s="1393"/>
      <c r="OEB17" s="1393"/>
      <c r="OEC17" s="1393"/>
      <c r="OED17" s="1393"/>
      <c r="OEE17" s="1393"/>
      <c r="OEF17" s="1393"/>
      <c r="OEG17" s="1393"/>
      <c r="OEH17" s="1393"/>
      <c r="OEI17" s="1393"/>
      <c r="OEJ17" s="1393"/>
      <c r="OEK17" s="1393"/>
      <c r="OEL17" s="1393"/>
      <c r="OEM17" s="1393"/>
      <c r="OEN17" s="1393"/>
      <c r="OEO17" s="1393"/>
      <c r="OEP17" s="1393"/>
      <c r="OEQ17" s="1393"/>
      <c r="OER17" s="1393"/>
      <c r="OES17" s="1393"/>
      <c r="OET17" s="1393"/>
      <c r="OEU17" s="1393"/>
      <c r="OEV17" s="1393"/>
      <c r="OEW17" s="1393"/>
      <c r="OEX17" s="1393"/>
      <c r="OEY17" s="1393"/>
      <c r="OEZ17" s="1393"/>
      <c r="OFA17" s="1393"/>
      <c r="OFB17" s="1393"/>
      <c r="OFC17" s="1393"/>
      <c r="OFD17" s="1393"/>
      <c r="OFE17" s="1393"/>
      <c r="OFF17" s="1393"/>
      <c r="OFG17" s="1393"/>
      <c r="OFH17" s="1393"/>
      <c r="OFI17" s="1393"/>
      <c r="OFJ17" s="1393"/>
      <c r="OFK17" s="1393"/>
      <c r="OFL17" s="1393"/>
      <c r="OFM17" s="1393"/>
      <c r="OFN17" s="1393"/>
      <c r="OFO17" s="1393"/>
      <c r="OFP17" s="1393"/>
      <c r="OFQ17" s="1393"/>
      <c r="OFR17" s="1393"/>
      <c r="OFS17" s="1393"/>
      <c r="OFT17" s="1393"/>
      <c r="OFU17" s="1393"/>
      <c r="OFV17" s="1393"/>
      <c r="OFW17" s="1393"/>
      <c r="OFX17" s="1393"/>
      <c r="OFY17" s="1393"/>
      <c r="OFZ17" s="1393"/>
      <c r="OGA17" s="1393"/>
      <c r="OGB17" s="1393"/>
      <c r="OGC17" s="1393"/>
      <c r="OGD17" s="1393"/>
      <c r="OGE17" s="1393"/>
      <c r="OGF17" s="1393"/>
      <c r="OGG17" s="1393"/>
      <c r="OGH17" s="1393"/>
      <c r="OGI17" s="1393"/>
      <c r="OGJ17" s="1393"/>
      <c r="OGK17" s="1393"/>
      <c r="OGL17" s="1393"/>
      <c r="OGM17" s="1393"/>
      <c r="OGN17" s="1393"/>
      <c r="OGO17" s="1393"/>
      <c r="OGP17" s="1393"/>
      <c r="OGQ17" s="1393"/>
      <c r="OGR17" s="1393"/>
      <c r="OGS17" s="1393"/>
      <c r="OGT17" s="1393"/>
      <c r="OGU17" s="1393"/>
      <c r="OGV17" s="1393"/>
      <c r="OGW17" s="1393"/>
      <c r="OGX17" s="1393"/>
      <c r="OGY17" s="1393"/>
      <c r="OGZ17" s="1393"/>
      <c r="OHA17" s="1393"/>
      <c r="OHB17" s="1393"/>
      <c r="OHC17" s="1393"/>
      <c r="OHD17" s="1393"/>
      <c r="OHE17" s="1393"/>
      <c r="OHF17" s="1393"/>
      <c r="OHG17" s="1393"/>
      <c r="OHH17" s="1393"/>
      <c r="OHI17" s="1393"/>
      <c r="OHJ17" s="1393"/>
      <c r="OHK17" s="1393"/>
      <c r="OHL17" s="1393"/>
      <c r="OHM17" s="1393"/>
      <c r="OHN17" s="1393"/>
      <c r="OHO17" s="1393"/>
      <c r="OHP17" s="1393"/>
      <c r="OHQ17" s="1393"/>
      <c r="OHR17" s="1393"/>
      <c r="OHS17" s="1393"/>
      <c r="OHT17" s="1393"/>
      <c r="OHU17" s="1393"/>
      <c r="OHV17" s="1393"/>
      <c r="OHW17" s="1393"/>
      <c r="OHX17" s="1393"/>
      <c r="OHY17" s="1393"/>
      <c r="OHZ17" s="1393"/>
      <c r="OIA17" s="1393"/>
      <c r="OIB17" s="1393"/>
      <c r="OIC17" s="1393"/>
      <c r="OID17" s="1393"/>
      <c r="OIE17" s="1393"/>
      <c r="OIF17" s="1393"/>
      <c r="OIG17" s="1393"/>
      <c r="OIH17" s="1393"/>
      <c r="OII17" s="1393"/>
      <c r="OIJ17" s="1393"/>
      <c r="OIK17" s="1393"/>
      <c r="OIL17" s="1393"/>
      <c r="OIM17" s="1393"/>
      <c r="OIN17" s="1393"/>
      <c r="OIO17" s="1393"/>
      <c r="OIP17" s="1393"/>
      <c r="OIQ17" s="1393"/>
      <c r="OIR17" s="1393"/>
      <c r="OIS17" s="1393"/>
      <c r="OIT17" s="1393"/>
      <c r="OIU17" s="1393"/>
      <c r="OIV17" s="1393"/>
      <c r="OIW17" s="1393"/>
      <c r="OIX17" s="1393"/>
      <c r="OIY17" s="1393"/>
      <c r="OIZ17" s="1393"/>
      <c r="OJA17" s="1393"/>
      <c r="OJB17" s="1393"/>
      <c r="OJC17" s="1393"/>
      <c r="OJD17" s="1393"/>
      <c r="OJE17" s="1393"/>
      <c r="OJF17" s="1393"/>
      <c r="OJG17" s="1393"/>
      <c r="OJH17" s="1393"/>
      <c r="OJI17" s="1393"/>
      <c r="OJJ17" s="1393"/>
      <c r="OJK17" s="1393"/>
      <c r="OJL17" s="1393"/>
      <c r="OJM17" s="1393"/>
      <c r="OJN17" s="1393"/>
      <c r="OJO17" s="1393"/>
      <c r="OJP17" s="1393"/>
      <c r="OJQ17" s="1393"/>
      <c r="OJR17" s="1393"/>
      <c r="OJS17" s="1393"/>
      <c r="OJT17" s="1393"/>
      <c r="OJU17" s="1393"/>
      <c r="OJV17" s="1393"/>
      <c r="OJW17" s="1393"/>
      <c r="OJX17" s="1393"/>
      <c r="OJY17" s="1393"/>
      <c r="OJZ17" s="1393"/>
      <c r="OKA17" s="1393"/>
      <c r="OKB17" s="1393"/>
      <c r="OKC17" s="1393"/>
      <c r="OKD17" s="1393"/>
      <c r="OKE17" s="1393"/>
      <c r="OKF17" s="1393"/>
      <c r="OKG17" s="1393"/>
      <c r="OKH17" s="1393"/>
      <c r="OKI17" s="1393"/>
      <c r="OKJ17" s="1393"/>
      <c r="OKK17" s="1393"/>
      <c r="OKL17" s="1393"/>
      <c r="OKM17" s="1393"/>
      <c r="OKN17" s="1393"/>
      <c r="OKO17" s="1393"/>
      <c r="OKP17" s="1393"/>
      <c r="OKQ17" s="1393"/>
      <c r="OKR17" s="1393"/>
      <c r="OKS17" s="1393"/>
      <c r="OKT17" s="1393"/>
      <c r="OKU17" s="1393"/>
      <c r="OKV17" s="1393"/>
      <c r="OKW17" s="1393"/>
      <c r="OKX17" s="1393"/>
      <c r="OKY17" s="1393"/>
      <c r="OKZ17" s="1393"/>
      <c r="OLA17" s="1393"/>
      <c r="OLB17" s="1393"/>
      <c r="OLC17" s="1393"/>
      <c r="OLD17" s="1393"/>
      <c r="OLE17" s="1393"/>
      <c r="OLF17" s="1393"/>
      <c r="OLG17" s="1393"/>
      <c r="OLH17" s="1393"/>
      <c r="OLI17" s="1393"/>
      <c r="OLJ17" s="1393"/>
      <c r="OLK17" s="1393"/>
      <c r="OLL17" s="1393"/>
      <c r="OLM17" s="1393"/>
      <c r="OLN17" s="1393"/>
      <c r="OLO17" s="1393"/>
      <c r="OLP17" s="1393"/>
      <c r="OLQ17" s="1393"/>
      <c r="OLR17" s="1393"/>
      <c r="OLS17" s="1393"/>
      <c r="OLT17" s="1393"/>
      <c r="OLU17" s="1393"/>
      <c r="OLV17" s="1393"/>
      <c r="OLW17" s="1393"/>
      <c r="OLX17" s="1393"/>
      <c r="OLY17" s="1393"/>
      <c r="OLZ17" s="1393"/>
      <c r="OMA17" s="1393"/>
      <c r="OMB17" s="1393"/>
      <c r="OMC17" s="1393"/>
      <c r="OMD17" s="1393"/>
      <c r="OME17" s="1393"/>
      <c r="OMF17" s="1393"/>
      <c r="OMG17" s="1393"/>
      <c r="OMH17" s="1393"/>
      <c r="OMI17" s="1393"/>
      <c r="OMJ17" s="1393"/>
      <c r="OMK17" s="1393"/>
      <c r="OML17" s="1393"/>
      <c r="OMM17" s="1393"/>
      <c r="OMN17" s="1393"/>
      <c r="OMO17" s="1393"/>
      <c r="OMP17" s="1393"/>
      <c r="OMQ17" s="1393"/>
      <c r="OMR17" s="1393"/>
      <c r="OMS17" s="1393"/>
      <c r="OMT17" s="1393"/>
      <c r="OMU17" s="1393"/>
      <c r="OMV17" s="1393"/>
      <c r="OMW17" s="1393"/>
      <c r="OMX17" s="1393"/>
      <c r="OMY17" s="1393"/>
      <c r="OMZ17" s="1393"/>
      <c r="ONA17" s="1393"/>
      <c r="ONB17" s="1393"/>
      <c r="ONC17" s="1393"/>
      <c r="OND17" s="1393"/>
      <c r="ONE17" s="1393"/>
      <c r="ONF17" s="1393"/>
      <c r="ONG17" s="1393"/>
      <c r="ONH17" s="1393"/>
      <c r="ONI17" s="1393"/>
      <c r="ONJ17" s="1393"/>
      <c r="ONK17" s="1393"/>
      <c r="ONL17" s="1393"/>
      <c r="ONM17" s="1393"/>
      <c r="ONN17" s="1393"/>
      <c r="ONO17" s="1393"/>
      <c r="ONP17" s="1393"/>
      <c r="ONQ17" s="1393"/>
      <c r="ONR17" s="1393"/>
      <c r="ONS17" s="1393"/>
      <c r="ONT17" s="1393"/>
      <c r="ONU17" s="1393"/>
      <c r="ONV17" s="1393"/>
      <c r="ONW17" s="1393"/>
      <c r="ONX17" s="1393"/>
      <c r="ONY17" s="1393"/>
      <c r="ONZ17" s="1393"/>
      <c r="OOA17" s="1393"/>
      <c r="OOB17" s="1393"/>
      <c r="OOC17" s="1393"/>
      <c r="OOD17" s="1393"/>
      <c r="OOE17" s="1393"/>
      <c r="OOF17" s="1393"/>
      <c r="OOG17" s="1393"/>
      <c r="OOH17" s="1393"/>
      <c r="OOI17" s="1393"/>
      <c r="OOJ17" s="1393"/>
      <c r="OOK17" s="1393"/>
      <c r="OOL17" s="1393"/>
      <c r="OOM17" s="1393"/>
      <c r="OON17" s="1393"/>
      <c r="OOO17" s="1393"/>
      <c r="OOP17" s="1393"/>
      <c r="OOQ17" s="1393"/>
      <c r="OOR17" s="1393"/>
      <c r="OOS17" s="1393"/>
      <c r="OOT17" s="1393"/>
      <c r="OOU17" s="1393"/>
      <c r="OOV17" s="1393"/>
      <c r="OOW17" s="1393"/>
      <c r="OOX17" s="1393"/>
      <c r="OOY17" s="1393"/>
      <c r="OOZ17" s="1393"/>
      <c r="OPA17" s="1393"/>
      <c r="OPB17" s="1393"/>
      <c r="OPC17" s="1393"/>
      <c r="OPD17" s="1393"/>
      <c r="OPE17" s="1393"/>
      <c r="OPF17" s="1393"/>
      <c r="OPG17" s="1393"/>
      <c r="OPH17" s="1393"/>
      <c r="OPI17" s="1393"/>
      <c r="OPJ17" s="1393"/>
      <c r="OPK17" s="1393"/>
      <c r="OPL17" s="1393"/>
      <c r="OPM17" s="1393"/>
      <c r="OPN17" s="1393"/>
      <c r="OPO17" s="1393"/>
      <c r="OPP17" s="1393"/>
      <c r="OPQ17" s="1393"/>
      <c r="OPR17" s="1393"/>
      <c r="OPS17" s="1393"/>
      <c r="OPT17" s="1393"/>
      <c r="OPU17" s="1393"/>
      <c r="OPV17" s="1393"/>
      <c r="OPW17" s="1393"/>
      <c r="OPX17" s="1393"/>
      <c r="OPY17" s="1393"/>
      <c r="OPZ17" s="1393"/>
      <c r="OQA17" s="1393"/>
      <c r="OQB17" s="1393"/>
      <c r="OQC17" s="1393"/>
      <c r="OQD17" s="1393"/>
      <c r="OQE17" s="1393"/>
      <c r="OQF17" s="1393"/>
      <c r="OQG17" s="1393"/>
      <c r="OQH17" s="1393"/>
      <c r="OQI17" s="1393"/>
      <c r="OQJ17" s="1393"/>
      <c r="OQK17" s="1393"/>
      <c r="OQL17" s="1393"/>
      <c r="OQM17" s="1393"/>
      <c r="OQN17" s="1393"/>
      <c r="OQO17" s="1393"/>
      <c r="OQP17" s="1393"/>
      <c r="OQQ17" s="1393"/>
      <c r="OQR17" s="1393"/>
      <c r="OQS17" s="1393"/>
      <c r="OQT17" s="1393"/>
      <c r="OQU17" s="1393"/>
      <c r="OQV17" s="1393"/>
      <c r="OQW17" s="1393"/>
      <c r="OQX17" s="1393"/>
      <c r="OQY17" s="1393"/>
      <c r="OQZ17" s="1393"/>
      <c r="ORA17" s="1393"/>
      <c r="ORB17" s="1393"/>
      <c r="ORC17" s="1393"/>
      <c r="ORD17" s="1393"/>
      <c r="ORE17" s="1393"/>
      <c r="ORF17" s="1393"/>
      <c r="ORG17" s="1393"/>
      <c r="ORH17" s="1393"/>
      <c r="ORI17" s="1393"/>
      <c r="ORJ17" s="1393"/>
      <c r="ORK17" s="1393"/>
      <c r="ORL17" s="1393"/>
      <c r="ORM17" s="1393"/>
      <c r="ORN17" s="1393"/>
      <c r="ORO17" s="1393"/>
      <c r="ORP17" s="1393"/>
      <c r="ORQ17" s="1393"/>
      <c r="ORR17" s="1393"/>
      <c r="ORS17" s="1393"/>
      <c r="ORT17" s="1393"/>
      <c r="ORU17" s="1393"/>
      <c r="ORV17" s="1393"/>
      <c r="ORW17" s="1393"/>
      <c r="ORX17" s="1393"/>
      <c r="ORY17" s="1393"/>
      <c r="ORZ17" s="1393"/>
      <c r="OSA17" s="1393"/>
      <c r="OSB17" s="1393"/>
      <c r="OSC17" s="1393"/>
      <c r="OSD17" s="1393"/>
      <c r="OSE17" s="1393"/>
      <c r="OSF17" s="1393"/>
      <c r="OSG17" s="1393"/>
      <c r="OSH17" s="1393"/>
      <c r="OSI17" s="1393"/>
      <c r="OSJ17" s="1393"/>
      <c r="OSK17" s="1393"/>
      <c r="OSL17" s="1393"/>
      <c r="OSM17" s="1393"/>
      <c r="OSN17" s="1393"/>
      <c r="OSO17" s="1393"/>
      <c r="OSP17" s="1393"/>
      <c r="OSQ17" s="1393"/>
      <c r="OSR17" s="1393"/>
      <c r="OSS17" s="1393"/>
      <c r="OST17" s="1393"/>
      <c r="OSU17" s="1393"/>
      <c r="OSV17" s="1393"/>
      <c r="OSW17" s="1393"/>
      <c r="OSX17" s="1393"/>
      <c r="OSY17" s="1393"/>
      <c r="OSZ17" s="1393"/>
      <c r="OTA17" s="1393"/>
      <c r="OTB17" s="1393"/>
      <c r="OTC17" s="1393"/>
      <c r="OTD17" s="1393"/>
      <c r="OTE17" s="1393"/>
      <c r="OTF17" s="1393"/>
      <c r="OTG17" s="1393"/>
      <c r="OTH17" s="1393"/>
      <c r="OTI17" s="1393"/>
      <c r="OTJ17" s="1393"/>
      <c r="OTK17" s="1393"/>
      <c r="OTL17" s="1393"/>
      <c r="OTM17" s="1393"/>
      <c r="OTN17" s="1393"/>
      <c r="OTO17" s="1393"/>
      <c r="OTP17" s="1393"/>
      <c r="OTQ17" s="1393"/>
      <c r="OTR17" s="1393"/>
      <c r="OTS17" s="1393"/>
      <c r="OTT17" s="1393"/>
      <c r="OTU17" s="1393"/>
      <c r="OTV17" s="1393"/>
      <c r="OTW17" s="1393"/>
      <c r="OTX17" s="1393"/>
      <c r="OTY17" s="1393"/>
      <c r="OTZ17" s="1393"/>
      <c r="OUA17" s="1393"/>
      <c r="OUB17" s="1393"/>
      <c r="OUC17" s="1393"/>
      <c r="OUD17" s="1393"/>
      <c r="OUE17" s="1393"/>
      <c r="OUF17" s="1393"/>
      <c r="OUG17" s="1393"/>
      <c r="OUH17" s="1393"/>
      <c r="OUI17" s="1393"/>
      <c r="OUJ17" s="1393"/>
      <c r="OUK17" s="1393"/>
      <c r="OUL17" s="1393"/>
      <c r="OUM17" s="1393"/>
      <c r="OUN17" s="1393"/>
      <c r="OUO17" s="1393"/>
      <c r="OUP17" s="1393"/>
      <c r="OUQ17" s="1393"/>
      <c r="OUR17" s="1393"/>
      <c r="OUS17" s="1393"/>
      <c r="OUT17" s="1393"/>
      <c r="OUU17" s="1393"/>
      <c r="OUV17" s="1393"/>
      <c r="OUW17" s="1393"/>
      <c r="OUX17" s="1393"/>
      <c r="OUY17" s="1393"/>
      <c r="OUZ17" s="1393"/>
      <c r="OVA17" s="1393"/>
      <c r="OVB17" s="1393"/>
      <c r="OVC17" s="1393"/>
      <c r="OVD17" s="1393"/>
      <c r="OVE17" s="1393"/>
      <c r="OVF17" s="1393"/>
      <c r="OVG17" s="1393"/>
      <c r="OVH17" s="1393"/>
      <c r="OVI17" s="1393"/>
      <c r="OVJ17" s="1393"/>
      <c r="OVK17" s="1393"/>
      <c r="OVL17" s="1393"/>
      <c r="OVM17" s="1393"/>
      <c r="OVN17" s="1393"/>
      <c r="OVO17" s="1393"/>
      <c r="OVP17" s="1393"/>
      <c r="OVQ17" s="1393"/>
      <c r="OVR17" s="1393"/>
      <c r="OVS17" s="1393"/>
      <c r="OVT17" s="1393"/>
      <c r="OVU17" s="1393"/>
      <c r="OVV17" s="1393"/>
      <c r="OVW17" s="1393"/>
      <c r="OVX17" s="1393"/>
      <c r="OVY17" s="1393"/>
      <c r="OVZ17" s="1393"/>
      <c r="OWA17" s="1393"/>
      <c r="OWB17" s="1393"/>
      <c r="OWC17" s="1393"/>
      <c r="OWD17" s="1393"/>
      <c r="OWE17" s="1393"/>
      <c r="OWF17" s="1393"/>
      <c r="OWG17" s="1393"/>
      <c r="OWH17" s="1393"/>
      <c r="OWI17" s="1393"/>
      <c r="OWJ17" s="1393"/>
      <c r="OWK17" s="1393"/>
      <c r="OWL17" s="1393"/>
      <c r="OWM17" s="1393"/>
      <c r="OWN17" s="1393"/>
      <c r="OWO17" s="1393"/>
      <c r="OWP17" s="1393"/>
      <c r="OWQ17" s="1393"/>
      <c r="OWR17" s="1393"/>
      <c r="OWS17" s="1393"/>
      <c r="OWT17" s="1393"/>
      <c r="OWU17" s="1393"/>
      <c r="OWV17" s="1393"/>
      <c r="OWW17" s="1393"/>
      <c r="OWX17" s="1393"/>
      <c r="OWY17" s="1393"/>
      <c r="OWZ17" s="1393"/>
      <c r="OXA17" s="1393"/>
      <c r="OXB17" s="1393"/>
      <c r="OXC17" s="1393"/>
      <c r="OXD17" s="1393"/>
      <c r="OXE17" s="1393"/>
      <c r="OXF17" s="1393"/>
      <c r="OXG17" s="1393"/>
      <c r="OXH17" s="1393"/>
      <c r="OXI17" s="1393"/>
      <c r="OXJ17" s="1393"/>
      <c r="OXK17" s="1393"/>
      <c r="OXL17" s="1393"/>
      <c r="OXM17" s="1393"/>
      <c r="OXN17" s="1393"/>
      <c r="OXO17" s="1393"/>
      <c r="OXP17" s="1393"/>
      <c r="OXQ17" s="1393"/>
      <c r="OXR17" s="1393"/>
      <c r="OXS17" s="1393"/>
      <c r="OXT17" s="1393"/>
      <c r="OXU17" s="1393"/>
      <c r="OXV17" s="1393"/>
      <c r="OXW17" s="1393"/>
      <c r="OXX17" s="1393"/>
      <c r="OXY17" s="1393"/>
      <c r="OXZ17" s="1393"/>
      <c r="OYA17" s="1393"/>
      <c r="OYB17" s="1393"/>
      <c r="OYC17" s="1393"/>
      <c r="OYD17" s="1393"/>
      <c r="OYE17" s="1393"/>
      <c r="OYF17" s="1393"/>
      <c r="OYG17" s="1393"/>
      <c r="OYH17" s="1393"/>
      <c r="OYI17" s="1393"/>
      <c r="OYJ17" s="1393"/>
      <c r="OYK17" s="1393"/>
      <c r="OYL17" s="1393"/>
      <c r="OYM17" s="1393"/>
      <c r="OYN17" s="1393"/>
      <c r="OYO17" s="1393"/>
      <c r="OYP17" s="1393"/>
      <c r="OYQ17" s="1393"/>
      <c r="OYR17" s="1393"/>
      <c r="OYS17" s="1393"/>
      <c r="OYT17" s="1393"/>
      <c r="OYU17" s="1393"/>
      <c r="OYV17" s="1393"/>
      <c r="OYW17" s="1393"/>
      <c r="OYX17" s="1393"/>
      <c r="OYY17" s="1393"/>
      <c r="OYZ17" s="1393"/>
      <c r="OZA17" s="1393"/>
      <c r="OZB17" s="1393"/>
      <c r="OZC17" s="1393"/>
      <c r="OZD17" s="1393"/>
      <c r="OZE17" s="1393"/>
      <c r="OZF17" s="1393"/>
      <c r="OZG17" s="1393"/>
      <c r="OZH17" s="1393"/>
      <c r="OZI17" s="1393"/>
      <c r="OZJ17" s="1393"/>
      <c r="OZK17" s="1393"/>
      <c r="OZL17" s="1393"/>
      <c r="OZM17" s="1393"/>
      <c r="OZN17" s="1393"/>
      <c r="OZO17" s="1393"/>
      <c r="OZP17" s="1393"/>
      <c r="OZQ17" s="1393"/>
      <c r="OZR17" s="1393"/>
      <c r="OZS17" s="1393"/>
      <c r="OZT17" s="1393"/>
      <c r="OZU17" s="1393"/>
      <c r="OZV17" s="1393"/>
      <c r="OZW17" s="1393"/>
      <c r="OZX17" s="1393"/>
      <c r="OZY17" s="1393"/>
      <c r="OZZ17" s="1393"/>
      <c r="PAA17" s="1393"/>
      <c r="PAB17" s="1393"/>
      <c r="PAC17" s="1393"/>
      <c r="PAD17" s="1393"/>
      <c r="PAE17" s="1393"/>
      <c r="PAF17" s="1393"/>
      <c r="PAG17" s="1393"/>
      <c r="PAH17" s="1393"/>
      <c r="PAI17" s="1393"/>
      <c r="PAJ17" s="1393"/>
      <c r="PAK17" s="1393"/>
      <c r="PAL17" s="1393"/>
      <c r="PAM17" s="1393"/>
      <c r="PAN17" s="1393"/>
      <c r="PAO17" s="1393"/>
      <c r="PAP17" s="1393"/>
      <c r="PAQ17" s="1393"/>
      <c r="PAR17" s="1393"/>
      <c r="PAS17" s="1393"/>
      <c r="PAT17" s="1393"/>
      <c r="PAU17" s="1393"/>
      <c r="PAV17" s="1393"/>
      <c r="PAW17" s="1393"/>
      <c r="PAX17" s="1393"/>
      <c r="PAY17" s="1393"/>
      <c r="PAZ17" s="1393"/>
      <c r="PBA17" s="1393"/>
      <c r="PBB17" s="1393"/>
      <c r="PBC17" s="1393"/>
      <c r="PBD17" s="1393"/>
      <c r="PBE17" s="1393"/>
      <c r="PBF17" s="1393"/>
      <c r="PBG17" s="1393"/>
      <c r="PBH17" s="1393"/>
      <c r="PBI17" s="1393"/>
      <c r="PBJ17" s="1393"/>
      <c r="PBK17" s="1393"/>
      <c r="PBL17" s="1393"/>
      <c r="PBM17" s="1393"/>
      <c r="PBN17" s="1393"/>
      <c r="PBO17" s="1393"/>
      <c r="PBP17" s="1393"/>
      <c r="PBQ17" s="1393"/>
      <c r="PBR17" s="1393"/>
      <c r="PBS17" s="1393"/>
      <c r="PBT17" s="1393"/>
      <c r="PBU17" s="1393"/>
      <c r="PBV17" s="1393"/>
      <c r="PBW17" s="1393"/>
      <c r="PBX17" s="1393"/>
      <c r="PBY17" s="1393"/>
      <c r="PBZ17" s="1393"/>
      <c r="PCA17" s="1393"/>
      <c r="PCB17" s="1393"/>
      <c r="PCC17" s="1393"/>
      <c r="PCD17" s="1393"/>
      <c r="PCE17" s="1393"/>
      <c r="PCF17" s="1393"/>
      <c r="PCG17" s="1393"/>
      <c r="PCH17" s="1393"/>
      <c r="PCI17" s="1393"/>
      <c r="PCJ17" s="1393"/>
      <c r="PCK17" s="1393"/>
      <c r="PCL17" s="1393"/>
      <c r="PCM17" s="1393"/>
      <c r="PCN17" s="1393"/>
      <c r="PCO17" s="1393"/>
      <c r="PCP17" s="1393"/>
      <c r="PCQ17" s="1393"/>
      <c r="PCR17" s="1393"/>
      <c r="PCS17" s="1393"/>
      <c r="PCT17" s="1393"/>
      <c r="PCU17" s="1393"/>
      <c r="PCV17" s="1393"/>
      <c r="PCW17" s="1393"/>
      <c r="PCX17" s="1393"/>
      <c r="PCY17" s="1393"/>
      <c r="PCZ17" s="1393"/>
      <c r="PDA17" s="1393"/>
      <c r="PDB17" s="1393"/>
      <c r="PDC17" s="1393"/>
      <c r="PDD17" s="1393"/>
      <c r="PDE17" s="1393"/>
      <c r="PDF17" s="1393"/>
      <c r="PDG17" s="1393"/>
      <c r="PDH17" s="1393"/>
      <c r="PDI17" s="1393"/>
      <c r="PDJ17" s="1393"/>
      <c r="PDK17" s="1393"/>
      <c r="PDL17" s="1393"/>
      <c r="PDM17" s="1393"/>
      <c r="PDN17" s="1393"/>
      <c r="PDO17" s="1393"/>
      <c r="PDP17" s="1393"/>
      <c r="PDQ17" s="1393"/>
      <c r="PDR17" s="1393"/>
      <c r="PDS17" s="1393"/>
      <c r="PDT17" s="1393"/>
      <c r="PDU17" s="1393"/>
      <c r="PDV17" s="1393"/>
      <c r="PDW17" s="1393"/>
      <c r="PDX17" s="1393"/>
      <c r="PDY17" s="1393"/>
      <c r="PDZ17" s="1393"/>
      <c r="PEA17" s="1393"/>
      <c r="PEB17" s="1393"/>
      <c r="PEC17" s="1393"/>
      <c r="PED17" s="1393"/>
      <c r="PEE17" s="1393"/>
      <c r="PEF17" s="1393"/>
      <c r="PEG17" s="1393"/>
      <c r="PEH17" s="1393"/>
      <c r="PEI17" s="1393"/>
      <c r="PEJ17" s="1393"/>
      <c r="PEK17" s="1393"/>
      <c r="PEL17" s="1393"/>
      <c r="PEM17" s="1393"/>
      <c r="PEN17" s="1393"/>
      <c r="PEO17" s="1393"/>
      <c r="PEP17" s="1393"/>
      <c r="PEQ17" s="1393"/>
      <c r="PER17" s="1393"/>
      <c r="PES17" s="1393"/>
      <c r="PET17" s="1393"/>
      <c r="PEU17" s="1393"/>
      <c r="PEV17" s="1393"/>
      <c r="PEW17" s="1393"/>
      <c r="PEX17" s="1393"/>
      <c r="PEY17" s="1393"/>
      <c r="PEZ17" s="1393"/>
      <c r="PFA17" s="1393"/>
      <c r="PFB17" s="1393"/>
      <c r="PFC17" s="1393"/>
      <c r="PFD17" s="1393"/>
      <c r="PFE17" s="1393"/>
      <c r="PFF17" s="1393"/>
      <c r="PFG17" s="1393"/>
      <c r="PFH17" s="1393"/>
      <c r="PFI17" s="1393"/>
      <c r="PFJ17" s="1393"/>
      <c r="PFK17" s="1393"/>
      <c r="PFL17" s="1393"/>
      <c r="PFM17" s="1393"/>
      <c r="PFN17" s="1393"/>
      <c r="PFO17" s="1393"/>
      <c r="PFP17" s="1393"/>
      <c r="PFQ17" s="1393"/>
      <c r="PFR17" s="1393"/>
      <c r="PFS17" s="1393"/>
      <c r="PFT17" s="1393"/>
      <c r="PFU17" s="1393"/>
      <c r="PFV17" s="1393"/>
      <c r="PFW17" s="1393"/>
      <c r="PFX17" s="1393"/>
      <c r="PFY17" s="1393"/>
      <c r="PFZ17" s="1393"/>
      <c r="PGA17" s="1393"/>
      <c r="PGB17" s="1393"/>
      <c r="PGC17" s="1393"/>
      <c r="PGD17" s="1393"/>
      <c r="PGE17" s="1393"/>
      <c r="PGF17" s="1393"/>
      <c r="PGG17" s="1393"/>
      <c r="PGH17" s="1393"/>
      <c r="PGI17" s="1393"/>
      <c r="PGJ17" s="1393"/>
      <c r="PGK17" s="1393"/>
      <c r="PGL17" s="1393"/>
      <c r="PGM17" s="1393"/>
      <c r="PGN17" s="1393"/>
      <c r="PGO17" s="1393"/>
      <c r="PGP17" s="1393"/>
      <c r="PGQ17" s="1393"/>
      <c r="PGR17" s="1393"/>
      <c r="PGS17" s="1393"/>
      <c r="PGT17" s="1393"/>
      <c r="PGU17" s="1393"/>
      <c r="PGV17" s="1393"/>
      <c r="PGW17" s="1393"/>
      <c r="PGX17" s="1393"/>
      <c r="PGY17" s="1393"/>
      <c r="PGZ17" s="1393"/>
      <c r="PHA17" s="1393"/>
      <c r="PHB17" s="1393"/>
      <c r="PHC17" s="1393"/>
      <c r="PHD17" s="1393"/>
      <c r="PHE17" s="1393"/>
      <c r="PHF17" s="1393"/>
      <c r="PHG17" s="1393"/>
      <c r="PHH17" s="1393"/>
      <c r="PHI17" s="1393"/>
      <c r="PHJ17" s="1393"/>
      <c r="PHK17" s="1393"/>
      <c r="PHL17" s="1393"/>
      <c r="PHM17" s="1393"/>
      <c r="PHN17" s="1393"/>
      <c r="PHO17" s="1393"/>
      <c r="PHP17" s="1393"/>
      <c r="PHQ17" s="1393"/>
      <c r="PHR17" s="1393"/>
      <c r="PHS17" s="1393"/>
      <c r="PHT17" s="1393"/>
      <c r="PHU17" s="1393"/>
      <c r="PHV17" s="1393"/>
      <c r="PHW17" s="1393"/>
      <c r="PHX17" s="1393"/>
      <c r="PHY17" s="1393"/>
      <c r="PHZ17" s="1393"/>
      <c r="PIA17" s="1393"/>
      <c r="PIB17" s="1393"/>
      <c r="PIC17" s="1393"/>
      <c r="PID17" s="1393"/>
      <c r="PIE17" s="1393"/>
      <c r="PIF17" s="1393"/>
      <c r="PIG17" s="1393"/>
      <c r="PIH17" s="1393"/>
      <c r="PII17" s="1393"/>
      <c r="PIJ17" s="1393"/>
      <c r="PIK17" s="1393"/>
      <c r="PIL17" s="1393"/>
      <c r="PIM17" s="1393"/>
      <c r="PIN17" s="1393"/>
      <c r="PIO17" s="1393"/>
      <c r="PIP17" s="1393"/>
      <c r="PIQ17" s="1393"/>
      <c r="PIR17" s="1393"/>
      <c r="PIS17" s="1393"/>
      <c r="PIT17" s="1393"/>
      <c r="PIU17" s="1393"/>
      <c r="PIV17" s="1393"/>
      <c r="PIW17" s="1393"/>
      <c r="PIX17" s="1393"/>
      <c r="PIY17" s="1393"/>
      <c r="PIZ17" s="1393"/>
      <c r="PJA17" s="1393"/>
      <c r="PJB17" s="1393"/>
      <c r="PJC17" s="1393"/>
      <c r="PJD17" s="1393"/>
      <c r="PJE17" s="1393"/>
      <c r="PJF17" s="1393"/>
      <c r="PJG17" s="1393"/>
      <c r="PJH17" s="1393"/>
      <c r="PJI17" s="1393"/>
      <c r="PJJ17" s="1393"/>
      <c r="PJK17" s="1393"/>
      <c r="PJL17" s="1393"/>
      <c r="PJM17" s="1393"/>
      <c r="PJN17" s="1393"/>
      <c r="PJO17" s="1393"/>
      <c r="PJP17" s="1393"/>
      <c r="PJQ17" s="1393"/>
      <c r="PJR17" s="1393"/>
      <c r="PJS17" s="1393"/>
      <c r="PJT17" s="1393"/>
      <c r="PJU17" s="1393"/>
      <c r="PJV17" s="1393"/>
      <c r="PJW17" s="1393"/>
      <c r="PJX17" s="1393"/>
      <c r="PJY17" s="1393"/>
      <c r="PJZ17" s="1393"/>
      <c r="PKA17" s="1393"/>
      <c r="PKB17" s="1393"/>
      <c r="PKC17" s="1393"/>
      <c r="PKD17" s="1393"/>
      <c r="PKE17" s="1393"/>
      <c r="PKF17" s="1393"/>
      <c r="PKG17" s="1393"/>
      <c r="PKH17" s="1393"/>
      <c r="PKI17" s="1393"/>
      <c r="PKJ17" s="1393"/>
      <c r="PKK17" s="1393"/>
      <c r="PKL17" s="1393"/>
      <c r="PKM17" s="1393"/>
      <c r="PKN17" s="1393"/>
      <c r="PKO17" s="1393"/>
      <c r="PKP17" s="1393"/>
      <c r="PKQ17" s="1393"/>
      <c r="PKR17" s="1393"/>
      <c r="PKS17" s="1393"/>
      <c r="PKT17" s="1393"/>
      <c r="PKU17" s="1393"/>
      <c r="PKV17" s="1393"/>
      <c r="PKW17" s="1393"/>
      <c r="PKX17" s="1393"/>
      <c r="PKY17" s="1393"/>
      <c r="PKZ17" s="1393"/>
      <c r="PLA17" s="1393"/>
      <c r="PLB17" s="1393"/>
      <c r="PLC17" s="1393"/>
      <c r="PLD17" s="1393"/>
      <c r="PLE17" s="1393"/>
      <c r="PLF17" s="1393"/>
      <c r="PLG17" s="1393"/>
      <c r="PLH17" s="1393"/>
      <c r="PLI17" s="1393"/>
      <c r="PLJ17" s="1393"/>
      <c r="PLK17" s="1393"/>
      <c r="PLL17" s="1393"/>
      <c r="PLM17" s="1393"/>
      <c r="PLN17" s="1393"/>
      <c r="PLO17" s="1393"/>
      <c r="PLP17" s="1393"/>
      <c r="PLQ17" s="1393"/>
      <c r="PLR17" s="1393"/>
      <c r="PLS17" s="1393"/>
      <c r="PLT17" s="1393"/>
      <c r="PLU17" s="1393"/>
      <c r="PLV17" s="1393"/>
      <c r="PLW17" s="1393"/>
      <c r="PLX17" s="1393"/>
      <c r="PLY17" s="1393"/>
      <c r="PLZ17" s="1393"/>
      <c r="PMA17" s="1393"/>
      <c r="PMB17" s="1393"/>
      <c r="PMC17" s="1393"/>
      <c r="PMD17" s="1393"/>
      <c r="PME17" s="1393"/>
      <c r="PMF17" s="1393"/>
      <c r="PMG17" s="1393"/>
      <c r="PMH17" s="1393"/>
      <c r="PMI17" s="1393"/>
      <c r="PMJ17" s="1393"/>
      <c r="PMK17" s="1393"/>
      <c r="PML17" s="1393"/>
      <c r="PMM17" s="1393"/>
      <c r="PMN17" s="1393"/>
      <c r="PMO17" s="1393"/>
      <c r="PMP17" s="1393"/>
      <c r="PMQ17" s="1393"/>
      <c r="PMR17" s="1393"/>
      <c r="PMS17" s="1393"/>
      <c r="PMT17" s="1393"/>
      <c r="PMU17" s="1393"/>
      <c r="PMV17" s="1393"/>
      <c r="PMW17" s="1393"/>
      <c r="PMX17" s="1393"/>
      <c r="PMY17" s="1393"/>
      <c r="PMZ17" s="1393"/>
      <c r="PNA17" s="1393"/>
      <c r="PNB17" s="1393"/>
      <c r="PNC17" s="1393"/>
      <c r="PND17" s="1393"/>
      <c r="PNE17" s="1393"/>
      <c r="PNF17" s="1393"/>
      <c r="PNG17" s="1393"/>
      <c r="PNH17" s="1393"/>
      <c r="PNI17" s="1393"/>
      <c r="PNJ17" s="1393"/>
      <c r="PNK17" s="1393"/>
      <c r="PNL17" s="1393"/>
      <c r="PNM17" s="1393"/>
      <c r="PNN17" s="1393"/>
      <c r="PNO17" s="1393"/>
      <c r="PNP17" s="1393"/>
      <c r="PNQ17" s="1393"/>
      <c r="PNR17" s="1393"/>
      <c r="PNS17" s="1393"/>
      <c r="PNT17" s="1393"/>
      <c r="PNU17" s="1393"/>
      <c r="PNV17" s="1393"/>
      <c r="PNW17" s="1393"/>
      <c r="PNX17" s="1393"/>
      <c r="PNY17" s="1393"/>
      <c r="PNZ17" s="1393"/>
      <c r="POA17" s="1393"/>
      <c r="POB17" s="1393"/>
      <c r="POC17" s="1393"/>
      <c r="POD17" s="1393"/>
      <c r="POE17" s="1393"/>
      <c r="POF17" s="1393"/>
      <c r="POG17" s="1393"/>
      <c r="POH17" s="1393"/>
      <c r="POI17" s="1393"/>
      <c r="POJ17" s="1393"/>
      <c r="POK17" s="1393"/>
      <c r="POL17" s="1393"/>
      <c r="POM17" s="1393"/>
      <c r="PON17" s="1393"/>
      <c r="POO17" s="1393"/>
      <c r="POP17" s="1393"/>
      <c r="POQ17" s="1393"/>
      <c r="POR17" s="1393"/>
      <c r="POS17" s="1393"/>
      <c r="POT17" s="1393"/>
      <c r="POU17" s="1393"/>
      <c r="POV17" s="1393"/>
      <c r="POW17" s="1393"/>
      <c r="POX17" s="1393"/>
      <c r="POY17" s="1393"/>
      <c r="POZ17" s="1393"/>
      <c r="PPA17" s="1393"/>
      <c r="PPB17" s="1393"/>
      <c r="PPC17" s="1393"/>
      <c r="PPD17" s="1393"/>
      <c r="PPE17" s="1393"/>
      <c r="PPF17" s="1393"/>
      <c r="PPG17" s="1393"/>
      <c r="PPH17" s="1393"/>
      <c r="PPI17" s="1393"/>
      <c r="PPJ17" s="1393"/>
      <c r="PPK17" s="1393"/>
      <c r="PPL17" s="1393"/>
      <c r="PPM17" s="1393"/>
      <c r="PPN17" s="1393"/>
      <c r="PPO17" s="1393"/>
      <c r="PPP17" s="1393"/>
      <c r="PPQ17" s="1393"/>
      <c r="PPR17" s="1393"/>
      <c r="PPS17" s="1393"/>
      <c r="PPT17" s="1393"/>
      <c r="PPU17" s="1393"/>
      <c r="PPV17" s="1393"/>
      <c r="PPW17" s="1393"/>
      <c r="PPX17" s="1393"/>
      <c r="PPY17" s="1393"/>
      <c r="PPZ17" s="1393"/>
      <c r="PQA17" s="1393"/>
      <c r="PQB17" s="1393"/>
      <c r="PQC17" s="1393"/>
      <c r="PQD17" s="1393"/>
      <c r="PQE17" s="1393"/>
      <c r="PQF17" s="1393"/>
      <c r="PQG17" s="1393"/>
      <c r="PQH17" s="1393"/>
      <c r="PQI17" s="1393"/>
      <c r="PQJ17" s="1393"/>
      <c r="PQK17" s="1393"/>
      <c r="PQL17" s="1393"/>
      <c r="PQM17" s="1393"/>
      <c r="PQN17" s="1393"/>
      <c r="PQO17" s="1393"/>
      <c r="PQP17" s="1393"/>
      <c r="PQQ17" s="1393"/>
      <c r="PQR17" s="1393"/>
      <c r="PQS17" s="1393"/>
      <c r="PQT17" s="1393"/>
      <c r="PQU17" s="1393"/>
      <c r="PQV17" s="1393"/>
      <c r="PQW17" s="1393"/>
      <c r="PQX17" s="1393"/>
      <c r="PQY17" s="1393"/>
      <c r="PQZ17" s="1393"/>
      <c r="PRA17" s="1393"/>
      <c r="PRB17" s="1393"/>
      <c r="PRC17" s="1393"/>
      <c r="PRD17" s="1393"/>
      <c r="PRE17" s="1393"/>
      <c r="PRF17" s="1393"/>
      <c r="PRG17" s="1393"/>
      <c r="PRH17" s="1393"/>
      <c r="PRI17" s="1393"/>
      <c r="PRJ17" s="1393"/>
      <c r="PRK17" s="1393"/>
      <c r="PRL17" s="1393"/>
      <c r="PRM17" s="1393"/>
      <c r="PRN17" s="1393"/>
      <c r="PRO17" s="1393"/>
      <c r="PRP17" s="1393"/>
      <c r="PRQ17" s="1393"/>
      <c r="PRR17" s="1393"/>
      <c r="PRS17" s="1393"/>
      <c r="PRT17" s="1393"/>
      <c r="PRU17" s="1393"/>
      <c r="PRV17" s="1393"/>
      <c r="PRW17" s="1393"/>
      <c r="PRX17" s="1393"/>
      <c r="PRY17" s="1393"/>
      <c r="PRZ17" s="1393"/>
      <c r="PSA17" s="1393"/>
      <c r="PSB17" s="1393"/>
      <c r="PSC17" s="1393"/>
      <c r="PSD17" s="1393"/>
      <c r="PSE17" s="1393"/>
      <c r="PSF17" s="1393"/>
      <c r="PSG17" s="1393"/>
      <c r="PSH17" s="1393"/>
      <c r="PSI17" s="1393"/>
      <c r="PSJ17" s="1393"/>
      <c r="PSK17" s="1393"/>
      <c r="PSL17" s="1393"/>
      <c r="PSM17" s="1393"/>
      <c r="PSN17" s="1393"/>
      <c r="PSO17" s="1393"/>
      <c r="PSP17" s="1393"/>
      <c r="PSQ17" s="1393"/>
      <c r="PSR17" s="1393"/>
      <c r="PSS17" s="1393"/>
      <c r="PST17" s="1393"/>
      <c r="PSU17" s="1393"/>
      <c r="PSV17" s="1393"/>
      <c r="PSW17" s="1393"/>
      <c r="PSX17" s="1393"/>
      <c r="PSY17" s="1393"/>
      <c r="PSZ17" s="1393"/>
      <c r="PTA17" s="1393"/>
      <c r="PTB17" s="1393"/>
      <c r="PTC17" s="1393"/>
      <c r="PTD17" s="1393"/>
      <c r="PTE17" s="1393"/>
      <c r="PTF17" s="1393"/>
      <c r="PTG17" s="1393"/>
      <c r="PTH17" s="1393"/>
      <c r="PTI17" s="1393"/>
      <c r="PTJ17" s="1393"/>
      <c r="PTK17" s="1393"/>
      <c r="PTL17" s="1393"/>
      <c r="PTM17" s="1393"/>
      <c r="PTN17" s="1393"/>
      <c r="PTO17" s="1393"/>
      <c r="PTP17" s="1393"/>
      <c r="PTQ17" s="1393"/>
      <c r="PTR17" s="1393"/>
      <c r="PTS17" s="1393"/>
      <c r="PTT17" s="1393"/>
      <c r="PTU17" s="1393"/>
      <c r="PTV17" s="1393"/>
      <c r="PTW17" s="1393"/>
      <c r="PTX17" s="1393"/>
      <c r="PTY17" s="1393"/>
      <c r="PTZ17" s="1393"/>
      <c r="PUA17" s="1393"/>
      <c r="PUB17" s="1393"/>
      <c r="PUC17" s="1393"/>
      <c r="PUD17" s="1393"/>
      <c r="PUE17" s="1393"/>
      <c r="PUF17" s="1393"/>
      <c r="PUG17" s="1393"/>
      <c r="PUH17" s="1393"/>
      <c r="PUI17" s="1393"/>
      <c r="PUJ17" s="1393"/>
      <c r="PUK17" s="1393"/>
      <c r="PUL17" s="1393"/>
      <c r="PUM17" s="1393"/>
      <c r="PUN17" s="1393"/>
      <c r="PUO17" s="1393"/>
      <c r="PUP17" s="1393"/>
      <c r="PUQ17" s="1393"/>
      <c r="PUR17" s="1393"/>
      <c r="PUS17" s="1393"/>
      <c r="PUT17" s="1393"/>
      <c r="PUU17" s="1393"/>
      <c r="PUV17" s="1393"/>
      <c r="PUW17" s="1393"/>
      <c r="PUX17" s="1393"/>
      <c r="PUY17" s="1393"/>
      <c r="PUZ17" s="1393"/>
      <c r="PVA17" s="1393"/>
      <c r="PVB17" s="1393"/>
      <c r="PVC17" s="1393"/>
      <c r="PVD17" s="1393"/>
      <c r="PVE17" s="1393"/>
      <c r="PVF17" s="1393"/>
      <c r="PVG17" s="1393"/>
      <c r="PVH17" s="1393"/>
      <c r="PVI17" s="1393"/>
      <c r="PVJ17" s="1393"/>
      <c r="PVK17" s="1393"/>
      <c r="PVL17" s="1393"/>
      <c r="PVM17" s="1393"/>
      <c r="PVN17" s="1393"/>
      <c r="PVO17" s="1393"/>
      <c r="PVP17" s="1393"/>
      <c r="PVQ17" s="1393"/>
      <c r="PVR17" s="1393"/>
      <c r="PVS17" s="1393"/>
      <c r="PVT17" s="1393"/>
      <c r="PVU17" s="1393"/>
      <c r="PVV17" s="1393"/>
      <c r="PVW17" s="1393"/>
      <c r="PVX17" s="1393"/>
      <c r="PVY17" s="1393"/>
      <c r="PVZ17" s="1393"/>
      <c r="PWA17" s="1393"/>
      <c r="PWB17" s="1393"/>
      <c r="PWC17" s="1393"/>
      <c r="PWD17" s="1393"/>
      <c r="PWE17" s="1393"/>
      <c r="PWF17" s="1393"/>
      <c r="PWG17" s="1393"/>
      <c r="PWH17" s="1393"/>
      <c r="PWI17" s="1393"/>
      <c r="PWJ17" s="1393"/>
      <c r="PWK17" s="1393"/>
      <c r="PWL17" s="1393"/>
      <c r="PWM17" s="1393"/>
      <c r="PWN17" s="1393"/>
      <c r="PWO17" s="1393"/>
      <c r="PWP17" s="1393"/>
      <c r="PWQ17" s="1393"/>
      <c r="PWR17" s="1393"/>
      <c r="PWS17" s="1393"/>
      <c r="PWT17" s="1393"/>
      <c r="PWU17" s="1393"/>
      <c r="PWV17" s="1393"/>
      <c r="PWW17" s="1393"/>
      <c r="PWX17" s="1393"/>
      <c r="PWY17" s="1393"/>
      <c r="PWZ17" s="1393"/>
      <c r="PXA17" s="1393"/>
      <c r="PXB17" s="1393"/>
      <c r="PXC17" s="1393"/>
      <c r="PXD17" s="1393"/>
      <c r="PXE17" s="1393"/>
      <c r="PXF17" s="1393"/>
      <c r="PXG17" s="1393"/>
      <c r="PXH17" s="1393"/>
      <c r="PXI17" s="1393"/>
      <c r="PXJ17" s="1393"/>
      <c r="PXK17" s="1393"/>
      <c r="PXL17" s="1393"/>
      <c r="PXM17" s="1393"/>
      <c r="PXN17" s="1393"/>
      <c r="PXO17" s="1393"/>
      <c r="PXP17" s="1393"/>
      <c r="PXQ17" s="1393"/>
      <c r="PXR17" s="1393"/>
      <c r="PXS17" s="1393"/>
      <c r="PXT17" s="1393"/>
      <c r="PXU17" s="1393"/>
      <c r="PXV17" s="1393"/>
      <c r="PXW17" s="1393"/>
      <c r="PXX17" s="1393"/>
      <c r="PXY17" s="1393"/>
      <c r="PXZ17" s="1393"/>
      <c r="PYA17" s="1393"/>
      <c r="PYB17" s="1393"/>
      <c r="PYC17" s="1393"/>
      <c r="PYD17" s="1393"/>
      <c r="PYE17" s="1393"/>
      <c r="PYF17" s="1393"/>
      <c r="PYG17" s="1393"/>
      <c r="PYH17" s="1393"/>
      <c r="PYI17" s="1393"/>
      <c r="PYJ17" s="1393"/>
      <c r="PYK17" s="1393"/>
      <c r="PYL17" s="1393"/>
      <c r="PYM17" s="1393"/>
      <c r="PYN17" s="1393"/>
      <c r="PYO17" s="1393"/>
      <c r="PYP17" s="1393"/>
      <c r="PYQ17" s="1393"/>
      <c r="PYR17" s="1393"/>
      <c r="PYS17" s="1393"/>
      <c r="PYT17" s="1393"/>
      <c r="PYU17" s="1393"/>
      <c r="PYV17" s="1393"/>
      <c r="PYW17" s="1393"/>
      <c r="PYX17" s="1393"/>
      <c r="PYY17" s="1393"/>
      <c r="PYZ17" s="1393"/>
      <c r="PZA17" s="1393"/>
      <c r="PZB17" s="1393"/>
      <c r="PZC17" s="1393"/>
      <c r="PZD17" s="1393"/>
      <c r="PZE17" s="1393"/>
      <c r="PZF17" s="1393"/>
      <c r="PZG17" s="1393"/>
      <c r="PZH17" s="1393"/>
      <c r="PZI17" s="1393"/>
      <c r="PZJ17" s="1393"/>
      <c r="PZK17" s="1393"/>
      <c r="PZL17" s="1393"/>
      <c r="PZM17" s="1393"/>
      <c r="PZN17" s="1393"/>
      <c r="PZO17" s="1393"/>
      <c r="PZP17" s="1393"/>
      <c r="PZQ17" s="1393"/>
      <c r="PZR17" s="1393"/>
      <c r="PZS17" s="1393"/>
      <c r="PZT17" s="1393"/>
      <c r="PZU17" s="1393"/>
      <c r="PZV17" s="1393"/>
      <c r="PZW17" s="1393"/>
      <c r="PZX17" s="1393"/>
      <c r="PZY17" s="1393"/>
      <c r="PZZ17" s="1393"/>
      <c r="QAA17" s="1393"/>
      <c r="QAB17" s="1393"/>
      <c r="QAC17" s="1393"/>
      <c r="QAD17" s="1393"/>
      <c r="QAE17" s="1393"/>
      <c r="QAF17" s="1393"/>
      <c r="QAG17" s="1393"/>
      <c r="QAH17" s="1393"/>
      <c r="QAI17" s="1393"/>
      <c r="QAJ17" s="1393"/>
      <c r="QAK17" s="1393"/>
      <c r="QAL17" s="1393"/>
      <c r="QAM17" s="1393"/>
      <c r="QAN17" s="1393"/>
      <c r="QAO17" s="1393"/>
      <c r="QAP17" s="1393"/>
      <c r="QAQ17" s="1393"/>
      <c r="QAR17" s="1393"/>
      <c r="QAS17" s="1393"/>
      <c r="QAT17" s="1393"/>
      <c r="QAU17" s="1393"/>
      <c r="QAV17" s="1393"/>
      <c r="QAW17" s="1393"/>
      <c r="QAX17" s="1393"/>
      <c r="QAY17" s="1393"/>
      <c r="QAZ17" s="1393"/>
      <c r="QBA17" s="1393"/>
      <c r="QBB17" s="1393"/>
      <c r="QBC17" s="1393"/>
      <c r="QBD17" s="1393"/>
      <c r="QBE17" s="1393"/>
      <c r="QBF17" s="1393"/>
      <c r="QBG17" s="1393"/>
      <c r="QBH17" s="1393"/>
      <c r="QBI17" s="1393"/>
      <c r="QBJ17" s="1393"/>
      <c r="QBK17" s="1393"/>
      <c r="QBL17" s="1393"/>
      <c r="QBM17" s="1393"/>
      <c r="QBN17" s="1393"/>
      <c r="QBO17" s="1393"/>
      <c r="QBP17" s="1393"/>
      <c r="QBQ17" s="1393"/>
      <c r="QBR17" s="1393"/>
      <c r="QBS17" s="1393"/>
      <c r="QBT17" s="1393"/>
      <c r="QBU17" s="1393"/>
      <c r="QBV17" s="1393"/>
      <c r="QBW17" s="1393"/>
      <c r="QBX17" s="1393"/>
      <c r="QBY17" s="1393"/>
      <c r="QBZ17" s="1393"/>
      <c r="QCA17" s="1393"/>
      <c r="QCB17" s="1393"/>
      <c r="QCC17" s="1393"/>
      <c r="QCD17" s="1393"/>
      <c r="QCE17" s="1393"/>
      <c r="QCF17" s="1393"/>
      <c r="QCG17" s="1393"/>
      <c r="QCH17" s="1393"/>
      <c r="QCI17" s="1393"/>
      <c r="QCJ17" s="1393"/>
      <c r="QCK17" s="1393"/>
      <c r="QCL17" s="1393"/>
      <c r="QCM17" s="1393"/>
      <c r="QCN17" s="1393"/>
      <c r="QCO17" s="1393"/>
      <c r="QCP17" s="1393"/>
      <c r="QCQ17" s="1393"/>
      <c r="QCR17" s="1393"/>
      <c r="QCS17" s="1393"/>
      <c r="QCT17" s="1393"/>
      <c r="QCU17" s="1393"/>
      <c r="QCV17" s="1393"/>
      <c r="QCW17" s="1393"/>
      <c r="QCX17" s="1393"/>
      <c r="QCY17" s="1393"/>
      <c r="QCZ17" s="1393"/>
      <c r="QDA17" s="1393"/>
      <c r="QDB17" s="1393"/>
      <c r="QDC17" s="1393"/>
      <c r="QDD17" s="1393"/>
      <c r="QDE17" s="1393"/>
      <c r="QDF17" s="1393"/>
      <c r="QDG17" s="1393"/>
      <c r="QDH17" s="1393"/>
      <c r="QDI17" s="1393"/>
      <c r="QDJ17" s="1393"/>
      <c r="QDK17" s="1393"/>
      <c r="QDL17" s="1393"/>
      <c r="QDM17" s="1393"/>
      <c r="QDN17" s="1393"/>
      <c r="QDO17" s="1393"/>
      <c r="QDP17" s="1393"/>
      <c r="QDQ17" s="1393"/>
      <c r="QDR17" s="1393"/>
      <c r="QDS17" s="1393"/>
      <c r="QDT17" s="1393"/>
      <c r="QDU17" s="1393"/>
      <c r="QDV17" s="1393"/>
      <c r="QDW17" s="1393"/>
      <c r="QDX17" s="1393"/>
      <c r="QDY17" s="1393"/>
      <c r="QDZ17" s="1393"/>
      <c r="QEA17" s="1393"/>
      <c r="QEB17" s="1393"/>
      <c r="QEC17" s="1393"/>
      <c r="QED17" s="1393"/>
      <c r="QEE17" s="1393"/>
      <c r="QEF17" s="1393"/>
      <c r="QEG17" s="1393"/>
      <c r="QEH17" s="1393"/>
      <c r="QEI17" s="1393"/>
      <c r="QEJ17" s="1393"/>
      <c r="QEK17" s="1393"/>
      <c r="QEL17" s="1393"/>
      <c r="QEM17" s="1393"/>
      <c r="QEN17" s="1393"/>
      <c r="QEO17" s="1393"/>
      <c r="QEP17" s="1393"/>
      <c r="QEQ17" s="1393"/>
      <c r="QER17" s="1393"/>
      <c r="QES17" s="1393"/>
      <c r="QET17" s="1393"/>
      <c r="QEU17" s="1393"/>
      <c r="QEV17" s="1393"/>
      <c r="QEW17" s="1393"/>
      <c r="QEX17" s="1393"/>
      <c r="QEY17" s="1393"/>
      <c r="QEZ17" s="1393"/>
      <c r="QFA17" s="1393"/>
      <c r="QFB17" s="1393"/>
      <c r="QFC17" s="1393"/>
      <c r="QFD17" s="1393"/>
      <c r="QFE17" s="1393"/>
      <c r="QFF17" s="1393"/>
      <c r="QFG17" s="1393"/>
      <c r="QFH17" s="1393"/>
      <c r="QFI17" s="1393"/>
      <c r="QFJ17" s="1393"/>
      <c r="QFK17" s="1393"/>
      <c r="QFL17" s="1393"/>
      <c r="QFM17" s="1393"/>
      <c r="QFN17" s="1393"/>
      <c r="QFO17" s="1393"/>
      <c r="QFP17" s="1393"/>
      <c r="QFQ17" s="1393"/>
      <c r="QFR17" s="1393"/>
      <c r="QFS17" s="1393"/>
      <c r="QFT17" s="1393"/>
      <c r="QFU17" s="1393"/>
      <c r="QFV17" s="1393"/>
      <c r="QFW17" s="1393"/>
      <c r="QFX17" s="1393"/>
      <c r="QFY17" s="1393"/>
      <c r="QFZ17" s="1393"/>
      <c r="QGA17" s="1393"/>
      <c r="QGB17" s="1393"/>
      <c r="QGC17" s="1393"/>
      <c r="QGD17" s="1393"/>
      <c r="QGE17" s="1393"/>
      <c r="QGF17" s="1393"/>
      <c r="QGG17" s="1393"/>
      <c r="QGH17" s="1393"/>
      <c r="QGI17" s="1393"/>
      <c r="QGJ17" s="1393"/>
      <c r="QGK17" s="1393"/>
      <c r="QGL17" s="1393"/>
      <c r="QGM17" s="1393"/>
      <c r="QGN17" s="1393"/>
      <c r="QGO17" s="1393"/>
      <c r="QGP17" s="1393"/>
      <c r="QGQ17" s="1393"/>
      <c r="QGR17" s="1393"/>
      <c r="QGS17" s="1393"/>
      <c r="QGT17" s="1393"/>
      <c r="QGU17" s="1393"/>
      <c r="QGV17" s="1393"/>
      <c r="QGW17" s="1393"/>
      <c r="QGX17" s="1393"/>
      <c r="QGY17" s="1393"/>
      <c r="QGZ17" s="1393"/>
      <c r="QHA17" s="1393"/>
      <c r="QHB17" s="1393"/>
      <c r="QHC17" s="1393"/>
      <c r="QHD17" s="1393"/>
      <c r="QHE17" s="1393"/>
      <c r="QHF17" s="1393"/>
      <c r="QHG17" s="1393"/>
      <c r="QHH17" s="1393"/>
      <c r="QHI17" s="1393"/>
      <c r="QHJ17" s="1393"/>
      <c r="QHK17" s="1393"/>
      <c r="QHL17" s="1393"/>
      <c r="QHM17" s="1393"/>
      <c r="QHN17" s="1393"/>
      <c r="QHO17" s="1393"/>
      <c r="QHP17" s="1393"/>
      <c r="QHQ17" s="1393"/>
      <c r="QHR17" s="1393"/>
      <c r="QHS17" s="1393"/>
      <c r="QHT17" s="1393"/>
      <c r="QHU17" s="1393"/>
      <c r="QHV17" s="1393"/>
      <c r="QHW17" s="1393"/>
      <c r="QHX17" s="1393"/>
      <c r="QHY17" s="1393"/>
      <c r="QHZ17" s="1393"/>
      <c r="QIA17" s="1393"/>
      <c r="QIB17" s="1393"/>
      <c r="QIC17" s="1393"/>
      <c r="QID17" s="1393"/>
      <c r="QIE17" s="1393"/>
      <c r="QIF17" s="1393"/>
      <c r="QIG17" s="1393"/>
      <c r="QIH17" s="1393"/>
      <c r="QII17" s="1393"/>
      <c r="QIJ17" s="1393"/>
      <c r="QIK17" s="1393"/>
      <c r="QIL17" s="1393"/>
      <c r="QIM17" s="1393"/>
      <c r="QIN17" s="1393"/>
      <c r="QIO17" s="1393"/>
      <c r="QIP17" s="1393"/>
      <c r="QIQ17" s="1393"/>
      <c r="QIR17" s="1393"/>
      <c r="QIS17" s="1393"/>
      <c r="QIT17" s="1393"/>
      <c r="QIU17" s="1393"/>
      <c r="QIV17" s="1393"/>
      <c r="QIW17" s="1393"/>
      <c r="QIX17" s="1393"/>
      <c r="QIY17" s="1393"/>
      <c r="QIZ17" s="1393"/>
      <c r="QJA17" s="1393"/>
      <c r="QJB17" s="1393"/>
      <c r="QJC17" s="1393"/>
      <c r="QJD17" s="1393"/>
      <c r="QJE17" s="1393"/>
      <c r="QJF17" s="1393"/>
      <c r="QJG17" s="1393"/>
      <c r="QJH17" s="1393"/>
      <c r="QJI17" s="1393"/>
      <c r="QJJ17" s="1393"/>
      <c r="QJK17" s="1393"/>
      <c r="QJL17" s="1393"/>
      <c r="QJM17" s="1393"/>
      <c r="QJN17" s="1393"/>
      <c r="QJO17" s="1393"/>
      <c r="QJP17" s="1393"/>
      <c r="QJQ17" s="1393"/>
      <c r="QJR17" s="1393"/>
      <c r="QJS17" s="1393"/>
      <c r="QJT17" s="1393"/>
      <c r="QJU17" s="1393"/>
      <c r="QJV17" s="1393"/>
      <c r="QJW17" s="1393"/>
      <c r="QJX17" s="1393"/>
      <c r="QJY17" s="1393"/>
      <c r="QJZ17" s="1393"/>
      <c r="QKA17" s="1393"/>
      <c r="QKB17" s="1393"/>
      <c r="QKC17" s="1393"/>
      <c r="QKD17" s="1393"/>
      <c r="QKE17" s="1393"/>
      <c r="QKF17" s="1393"/>
      <c r="QKG17" s="1393"/>
      <c r="QKH17" s="1393"/>
      <c r="QKI17" s="1393"/>
      <c r="QKJ17" s="1393"/>
      <c r="QKK17" s="1393"/>
      <c r="QKL17" s="1393"/>
      <c r="QKM17" s="1393"/>
      <c r="QKN17" s="1393"/>
      <c r="QKO17" s="1393"/>
      <c r="QKP17" s="1393"/>
      <c r="QKQ17" s="1393"/>
      <c r="QKR17" s="1393"/>
      <c r="QKS17" s="1393"/>
      <c r="QKT17" s="1393"/>
      <c r="QKU17" s="1393"/>
      <c r="QKV17" s="1393"/>
      <c r="QKW17" s="1393"/>
      <c r="QKX17" s="1393"/>
      <c r="QKY17" s="1393"/>
      <c r="QKZ17" s="1393"/>
      <c r="QLA17" s="1393"/>
      <c r="QLB17" s="1393"/>
      <c r="QLC17" s="1393"/>
      <c r="QLD17" s="1393"/>
      <c r="QLE17" s="1393"/>
      <c r="QLF17" s="1393"/>
      <c r="QLG17" s="1393"/>
      <c r="QLH17" s="1393"/>
      <c r="QLI17" s="1393"/>
      <c r="QLJ17" s="1393"/>
      <c r="QLK17" s="1393"/>
      <c r="QLL17" s="1393"/>
      <c r="QLM17" s="1393"/>
      <c r="QLN17" s="1393"/>
      <c r="QLO17" s="1393"/>
      <c r="QLP17" s="1393"/>
      <c r="QLQ17" s="1393"/>
      <c r="QLR17" s="1393"/>
      <c r="QLS17" s="1393"/>
      <c r="QLT17" s="1393"/>
      <c r="QLU17" s="1393"/>
      <c r="QLV17" s="1393"/>
      <c r="QLW17" s="1393"/>
      <c r="QLX17" s="1393"/>
      <c r="QLY17" s="1393"/>
      <c r="QLZ17" s="1393"/>
      <c r="QMA17" s="1393"/>
      <c r="QMB17" s="1393"/>
      <c r="QMC17" s="1393"/>
      <c r="QMD17" s="1393"/>
      <c r="QME17" s="1393"/>
      <c r="QMF17" s="1393"/>
      <c r="QMG17" s="1393"/>
      <c r="QMH17" s="1393"/>
      <c r="QMI17" s="1393"/>
      <c r="QMJ17" s="1393"/>
      <c r="QMK17" s="1393"/>
      <c r="QML17" s="1393"/>
      <c r="QMM17" s="1393"/>
      <c r="QMN17" s="1393"/>
      <c r="QMO17" s="1393"/>
      <c r="QMP17" s="1393"/>
      <c r="QMQ17" s="1393"/>
      <c r="QMR17" s="1393"/>
      <c r="QMS17" s="1393"/>
      <c r="QMT17" s="1393"/>
      <c r="QMU17" s="1393"/>
      <c r="QMV17" s="1393"/>
      <c r="QMW17" s="1393"/>
      <c r="QMX17" s="1393"/>
      <c r="QMY17" s="1393"/>
      <c r="QMZ17" s="1393"/>
      <c r="QNA17" s="1393"/>
      <c r="QNB17" s="1393"/>
      <c r="QNC17" s="1393"/>
      <c r="QND17" s="1393"/>
      <c r="QNE17" s="1393"/>
      <c r="QNF17" s="1393"/>
      <c r="QNG17" s="1393"/>
      <c r="QNH17" s="1393"/>
      <c r="QNI17" s="1393"/>
      <c r="QNJ17" s="1393"/>
      <c r="QNK17" s="1393"/>
      <c r="QNL17" s="1393"/>
      <c r="QNM17" s="1393"/>
      <c r="QNN17" s="1393"/>
      <c r="QNO17" s="1393"/>
      <c r="QNP17" s="1393"/>
      <c r="QNQ17" s="1393"/>
      <c r="QNR17" s="1393"/>
      <c r="QNS17" s="1393"/>
      <c r="QNT17" s="1393"/>
      <c r="QNU17" s="1393"/>
      <c r="QNV17" s="1393"/>
      <c r="QNW17" s="1393"/>
      <c r="QNX17" s="1393"/>
      <c r="QNY17" s="1393"/>
      <c r="QNZ17" s="1393"/>
      <c r="QOA17" s="1393"/>
      <c r="QOB17" s="1393"/>
      <c r="QOC17" s="1393"/>
      <c r="QOD17" s="1393"/>
      <c r="QOE17" s="1393"/>
      <c r="QOF17" s="1393"/>
      <c r="QOG17" s="1393"/>
      <c r="QOH17" s="1393"/>
      <c r="QOI17" s="1393"/>
      <c r="QOJ17" s="1393"/>
      <c r="QOK17" s="1393"/>
      <c r="QOL17" s="1393"/>
      <c r="QOM17" s="1393"/>
      <c r="QON17" s="1393"/>
      <c r="QOO17" s="1393"/>
      <c r="QOP17" s="1393"/>
      <c r="QOQ17" s="1393"/>
      <c r="QOR17" s="1393"/>
      <c r="QOS17" s="1393"/>
      <c r="QOT17" s="1393"/>
      <c r="QOU17" s="1393"/>
      <c r="QOV17" s="1393"/>
      <c r="QOW17" s="1393"/>
      <c r="QOX17" s="1393"/>
      <c r="QOY17" s="1393"/>
      <c r="QOZ17" s="1393"/>
      <c r="QPA17" s="1393"/>
      <c r="QPB17" s="1393"/>
      <c r="QPC17" s="1393"/>
      <c r="QPD17" s="1393"/>
      <c r="QPE17" s="1393"/>
      <c r="QPF17" s="1393"/>
      <c r="QPG17" s="1393"/>
      <c r="QPH17" s="1393"/>
      <c r="QPI17" s="1393"/>
      <c r="QPJ17" s="1393"/>
      <c r="QPK17" s="1393"/>
      <c r="QPL17" s="1393"/>
      <c r="QPM17" s="1393"/>
      <c r="QPN17" s="1393"/>
      <c r="QPO17" s="1393"/>
      <c r="QPP17" s="1393"/>
      <c r="QPQ17" s="1393"/>
      <c r="QPR17" s="1393"/>
      <c r="QPS17" s="1393"/>
      <c r="QPT17" s="1393"/>
      <c r="QPU17" s="1393"/>
      <c r="QPV17" s="1393"/>
      <c r="QPW17" s="1393"/>
      <c r="QPX17" s="1393"/>
      <c r="QPY17" s="1393"/>
      <c r="QPZ17" s="1393"/>
      <c r="QQA17" s="1393"/>
      <c r="QQB17" s="1393"/>
      <c r="QQC17" s="1393"/>
      <c r="QQD17" s="1393"/>
      <c r="QQE17" s="1393"/>
      <c r="QQF17" s="1393"/>
      <c r="QQG17" s="1393"/>
      <c r="QQH17" s="1393"/>
      <c r="QQI17" s="1393"/>
      <c r="QQJ17" s="1393"/>
      <c r="QQK17" s="1393"/>
      <c r="QQL17" s="1393"/>
      <c r="QQM17" s="1393"/>
      <c r="QQN17" s="1393"/>
      <c r="QQO17" s="1393"/>
      <c r="QQP17" s="1393"/>
      <c r="QQQ17" s="1393"/>
      <c r="QQR17" s="1393"/>
      <c r="QQS17" s="1393"/>
      <c r="QQT17" s="1393"/>
      <c r="QQU17" s="1393"/>
      <c r="QQV17" s="1393"/>
      <c r="QQW17" s="1393"/>
      <c r="QQX17" s="1393"/>
      <c r="QQY17" s="1393"/>
      <c r="QQZ17" s="1393"/>
      <c r="QRA17" s="1393"/>
      <c r="QRB17" s="1393"/>
      <c r="QRC17" s="1393"/>
      <c r="QRD17" s="1393"/>
      <c r="QRE17" s="1393"/>
      <c r="QRF17" s="1393"/>
      <c r="QRG17" s="1393"/>
      <c r="QRH17" s="1393"/>
      <c r="QRI17" s="1393"/>
      <c r="QRJ17" s="1393"/>
      <c r="QRK17" s="1393"/>
      <c r="QRL17" s="1393"/>
      <c r="QRM17" s="1393"/>
      <c r="QRN17" s="1393"/>
      <c r="QRO17" s="1393"/>
      <c r="QRP17" s="1393"/>
      <c r="QRQ17" s="1393"/>
      <c r="QRR17" s="1393"/>
      <c r="QRS17" s="1393"/>
      <c r="QRT17" s="1393"/>
      <c r="QRU17" s="1393"/>
      <c r="QRV17" s="1393"/>
      <c r="QRW17" s="1393"/>
      <c r="QRX17" s="1393"/>
      <c r="QRY17" s="1393"/>
      <c r="QRZ17" s="1393"/>
      <c r="QSA17" s="1393"/>
      <c r="QSB17" s="1393"/>
      <c r="QSC17" s="1393"/>
      <c r="QSD17" s="1393"/>
      <c r="QSE17" s="1393"/>
      <c r="QSF17" s="1393"/>
      <c r="QSG17" s="1393"/>
      <c r="QSH17" s="1393"/>
      <c r="QSI17" s="1393"/>
      <c r="QSJ17" s="1393"/>
      <c r="QSK17" s="1393"/>
      <c r="QSL17" s="1393"/>
      <c r="QSM17" s="1393"/>
      <c r="QSN17" s="1393"/>
      <c r="QSO17" s="1393"/>
      <c r="QSP17" s="1393"/>
      <c r="QSQ17" s="1393"/>
      <c r="QSR17" s="1393"/>
      <c r="QSS17" s="1393"/>
      <c r="QST17" s="1393"/>
      <c r="QSU17" s="1393"/>
      <c r="QSV17" s="1393"/>
      <c r="QSW17" s="1393"/>
      <c r="QSX17" s="1393"/>
      <c r="QSY17" s="1393"/>
      <c r="QSZ17" s="1393"/>
      <c r="QTA17" s="1393"/>
      <c r="QTB17" s="1393"/>
      <c r="QTC17" s="1393"/>
      <c r="QTD17" s="1393"/>
      <c r="QTE17" s="1393"/>
      <c r="QTF17" s="1393"/>
      <c r="QTG17" s="1393"/>
      <c r="QTH17" s="1393"/>
      <c r="QTI17" s="1393"/>
      <c r="QTJ17" s="1393"/>
      <c r="QTK17" s="1393"/>
      <c r="QTL17" s="1393"/>
      <c r="QTM17" s="1393"/>
      <c r="QTN17" s="1393"/>
      <c r="QTO17" s="1393"/>
      <c r="QTP17" s="1393"/>
      <c r="QTQ17" s="1393"/>
      <c r="QTR17" s="1393"/>
      <c r="QTS17" s="1393"/>
      <c r="QTT17" s="1393"/>
      <c r="QTU17" s="1393"/>
      <c r="QTV17" s="1393"/>
      <c r="QTW17" s="1393"/>
      <c r="QTX17" s="1393"/>
      <c r="QTY17" s="1393"/>
      <c r="QTZ17" s="1393"/>
      <c r="QUA17" s="1393"/>
      <c r="QUB17" s="1393"/>
      <c r="QUC17" s="1393"/>
      <c r="QUD17" s="1393"/>
      <c r="QUE17" s="1393"/>
      <c r="QUF17" s="1393"/>
      <c r="QUG17" s="1393"/>
      <c r="QUH17" s="1393"/>
      <c r="QUI17" s="1393"/>
      <c r="QUJ17" s="1393"/>
      <c r="QUK17" s="1393"/>
      <c r="QUL17" s="1393"/>
      <c r="QUM17" s="1393"/>
      <c r="QUN17" s="1393"/>
      <c r="QUO17" s="1393"/>
      <c r="QUP17" s="1393"/>
      <c r="QUQ17" s="1393"/>
      <c r="QUR17" s="1393"/>
      <c r="QUS17" s="1393"/>
      <c r="QUT17" s="1393"/>
      <c r="QUU17" s="1393"/>
      <c r="QUV17" s="1393"/>
      <c r="QUW17" s="1393"/>
      <c r="QUX17" s="1393"/>
      <c r="QUY17" s="1393"/>
      <c r="QUZ17" s="1393"/>
      <c r="QVA17" s="1393"/>
      <c r="QVB17" s="1393"/>
      <c r="QVC17" s="1393"/>
      <c r="QVD17" s="1393"/>
      <c r="QVE17" s="1393"/>
      <c r="QVF17" s="1393"/>
      <c r="QVG17" s="1393"/>
      <c r="QVH17" s="1393"/>
      <c r="QVI17" s="1393"/>
      <c r="QVJ17" s="1393"/>
      <c r="QVK17" s="1393"/>
      <c r="QVL17" s="1393"/>
      <c r="QVM17" s="1393"/>
      <c r="QVN17" s="1393"/>
      <c r="QVO17" s="1393"/>
      <c r="QVP17" s="1393"/>
      <c r="QVQ17" s="1393"/>
      <c r="QVR17" s="1393"/>
      <c r="QVS17" s="1393"/>
      <c r="QVT17" s="1393"/>
      <c r="QVU17" s="1393"/>
      <c r="QVV17" s="1393"/>
      <c r="QVW17" s="1393"/>
      <c r="QVX17" s="1393"/>
      <c r="QVY17" s="1393"/>
      <c r="QVZ17" s="1393"/>
      <c r="QWA17" s="1393"/>
      <c r="QWB17" s="1393"/>
      <c r="QWC17" s="1393"/>
      <c r="QWD17" s="1393"/>
      <c r="QWE17" s="1393"/>
      <c r="QWF17" s="1393"/>
      <c r="QWG17" s="1393"/>
      <c r="QWH17" s="1393"/>
      <c r="QWI17" s="1393"/>
      <c r="QWJ17" s="1393"/>
      <c r="QWK17" s="1393"/>
      <c r="QWL17" s="1393"/>
      <c r="QWM17" s="1393"/>
      <c r="QWN17" s="1393"/>
      <c r="QWO17" s="1393"/>
      <c r="QWP17" s="1393"/>
      <c r="QWQ17" s="1393"/>
      <c r="QWR17" s="1393"/>
      <c r="QWS17" s="1393"/>
      <c r="QWT17" s="1393"/>
      <c r="QWU17" s="1393"/>
      <c r="QWV17" s="1393"/>
      <c r="QWW17" s="1393"/>
      <c r="QWX17" s="1393"/>
      <c r="QWY17" s="1393"/>
      <c r="QWZ17" s="1393"/>
      <c r="QXA17" s="1393"/>
      <c r="QXB17" s="1393"/>
      <c r="QXC17" s="1393"/>
      <c r="QXD17" s="1393"/>
      <c r="QXE17" s="1393"/>
      <c r="QXF17" s="1393"/>
      <c r="QXG17" s="1393"/>
      <c r="QXH17" s="1393"/>
      <c r="QXI17" s="1393"/>
      <c r="QXJ17" s="1393"/>
      <c r="QXK17" s="1393"/>
      <c r="QXL17" s="1393"/>
      <c r="QXM17" s="1393"/>
      <c r="QXN17" s="1393"/>
      <c r="QXO17" s="1393"/>
      <c r="QXP17" s="1393"/>
      <c r="QXQ17" s="1393"/>
      <c r="QXR17" s="1393"/>
      <c r="QXS17" s="1393"/>
      <c r="QXT17" s="1393"/>
      <c r="QXU17" s="1393"/>
      <c r="QXV17" s="1393"/>
      <c r="QXW17" s="1393"/>
      <c r="QXX17" s="1393"/>
      <c r="QXY17" s="1393"/>
      <c r="QXZ17" s="1393"/>
      <c r="QYA17" s="1393"/>
      <c r="QYB17" s="1393"/>
      <c r="QYC17" s="1393"/>
      <c r="QYD17" s="1393"/>
      <c r="QYE17" s="1393"/>
      <c r="QYF17" s="1393"/>
      <c r="QYG17" s="1393"/>
      <c r="QYH17" s="1393"/>
      <c r="QYI17" s="1393"/>
      <c r="QYJ17" s="1393"/>
      <c r="QYK17" s="1393"/>
      <c r="QYL17" s="1393"/>
      <c r="QYM17" s="1393"/>
      <c r="QYN17" s="1393"/>
      <c r="QYO17" s="1393"/>
      <c r="QYP17" s="1393"/>
      <c r="QYQ17" s="1393"/>
      <c r="QYR17" s="1393"/>
      <c r="QYS17" s="1393"/>
      <c r="QYT17" s="1393"/>
      <c r="QYU17" s="1393"/>
      <c r="QYV17" s="1393"/>
      <c r="QYW17" s="1393"/>
      <c r="QYX17" s="1393"/>
      <c r="QYY17" s="1393"/>
      <c r="QYZ17" s="1393"/>
      <c r="QZA17" s="1393"/>
      <c r="QZB17" s="1393"/>
      <c r="QZC17" s="1393"/>
      <c r="QZD17" s="1393"/>
      <c r="QZE17" s="1393"/>
      <c r="QZF17" s="1393"/>
      <c r="QZG17" s="1393"/>
      <c r="QZH17" s="1393"/>
      <c r="QZI17" s="1393"/>
      <c r="QZJ17" s="1393"/>
      <c r="QZK17" s="1393"/>
      <c r="QZL17" s="1393"/>
      <c r="QZM17" s="1393"/>
      <c r="QZN17" s="1393"/>
      <c r="QZO17" s="1393"/>
      <c r="QZP17" s="1393"/>
      <c r="QZQ17" s="1393"/>
      <c r="QZR17" s="1393"/>
      <c r="QZS17" s="1393"/>
      <c r="QZT17" s="1393"/>
      <c r="QZU17" s="1393"/>
      <c r="QZV17" s="1393"/>
      <c r="QZW17" s="1393"/>
      <c r="QZX17" s="1393"/>
      <c r="QZY17" s="1393"/>
      <c r="QZZ17" s="1393"/>
      <c r="RAA17" s="1393"/>
      <c r="RAB17" s="1393"/>
      <c r="RAC17" s="1393"/>
      <c r="RAD17" s="1393"/>
      <c r="RAE17" s="1393"/>
      <c r="RAF17" s="1393"/>
      <c r="RAG17" s="1393"/>
      <c r="RAH17" s="1393"/>
      <c r="RAI17" s="1393"/>
      <c r="RAJ17" s="1393"/>
      <c r="RAK17" s="1393"/>
      <c r="RAL17" s="1393"/>
      <c r="RAM17" s="1393"/>
      <c r="RAN17" s="1393"/>
      <c r="RAO17" s="1393"/>
      <c r="RAP17" s="1393"/>
      <c r="RAQ17" s="1393"/>
      <c r="RAR17" s="1393"/>
      <c r="RAS17" s="1393"/>
      <c r="RAT17" s="1393"/>
      <c r="RAU17" s="1393"/>
      <c r="RAV17" s="1393"/>
      <c r="RAW17" s="1393"/>
      <c r="RAX17" s="1393"/>
      <c r="RAY17" s="1393"/>
      <c r="RAZ17" s="1393"/>
      <c r="RBA17" s="1393"/>
      <c r="RBB17" s="1393"/>
      <c r="RBC17" s="1393"/>
      <c r="RBD17" s="1393"/>
      <c r="RBE17" s="1393"/>
      <c r="RBF17" s="1393"/>
      <c r="RBG17" s="1393"/>
      <c r="RBH17" s="1393"/>
      <c r="RBI17" s="1393"/>
      <c r="RBJ17" s="1393"/>
      <c r="RBK17" s="1393"/>
      <c r="RBL17" s="1393"/>
      <c r="RBM17" s="1393"/>
      <c r="RBN17" s="1393"/>
      <c r="RBO17" s="1393"/>
      <c r="RBP17" s="1393"/>
      <c r="RBQ17" s="1393"/>
      <c r="RBR17" s="1393"/>
      <c r="RBS17" s="1393"/>
      <c r="RBT17" s="1393"/>
      <c r="RBU17" s="1393"/>
      <c r="RBV17" s="1393"/>
      <c r="RBW17" s="1393"/>
      <c r="RBX17" s="1393"/>
      <c r="RBY17" s="1393"/>
      <c r="RBZ17" s="1393"/>
      <c r="RCA17" s="1393"/>
      <c r="RCB17" s="1393"/>
      <c r="RCC17" s="1393"/>
      <c r="RCD17" s="1393"/>
      <c r="RCE17" s="1393"/>
      <c r="RCF17" s="1393"/>
      <c r="RCG17" s="1393"/>
      <c r="RCH17" s="1393"/>
      <c r="RCI17" s="1393"/>
      <c r="RCJ17" s="1393"/>
      <c r="RCK17" s="1393"/>
      <c r="RCL17" s="1393"/>
      <c r="RCM17" s="1393"/>
      <c r="RCN17" s="1393"/>
      <c r="RCO17" s="1393"/>
      <c r="RCP17" s="1393"/>
      <c r="RCQ17" s="1393"/>
      <c r="RCR17" s="1393"/>
      <c r="RCS17" s="1393"/>
      <c r="RCT17" s="1393"/>
      <c r="RCU17" s="1393"/>
      <c r="RCV17" s="1393"/>
      <c r="RCW17" s="1393"/>
      <c r="RCX17" s="1393"/>
      <c r="RCY17" s="1393"/>
      <c r="RCZ17" s="1393"/>
      <c r="RDA17" s="1393"/>
      <c r="RDB17" s="1393"/>
      <c r="RDC17" s="1393"/>
      <c r="RDD17" s="1393"/>
      <c r="RDE17" s="1393"/>
      <c r="RDF17" s="1393"/>
      <c r="RDG17" s="1393"/>
      <c r="RDH17" s="1393"/>
      <c r="RDI17" s="1393"/>
      <c r="RDJ17" s="1393"/>
      <c r="RDK17" s="1393"/>
      <c r="RDL17" s="1393"/>
      <c r="RDM17" s="1393"/>
      <c r="RDN17" s="1393"/>
      <c r="RDO17" s="1393"/>
      <c r="RDP17" s="1393"/>
      <c r="RDQ17" s="1393"/>
      <c r="RDR17" s="1393"/>
      <c r="RDS17" s="1393"/>
      <c r="RDT17" s="1393"/>
      <c r="RDU17" s="1393"/>
      <c r="RDV17" s="1393"/>
      <c r="RDW17" s="1393"/>
      <c r="RDX17" s="1393"/>
      <c r="RDY17" s="1393"/>
      <c r="RDZ17" s="1393"/>
      <c r="REA17" s="1393"/>
      <c r="REB17" s="1393"/>
      <c r="REC17" s="1393"/>
      <c r="RED17" s="1393"/>
      <c r="REE17" s="1393"/>
      <c r="REF17" s="1393"/>
      <c r="REG17" s="1393"/>
      <c r="REH17" s="1393"/>
      <c r="REI17" s="1393"/>
      <c r="REJ17" s="1393"/>
      <c r="REK17" s="1393"/>
      <c r="REL17" s="1393"/>
      <c r="REM17" s="1393"/>
      <c r="REN17" s="1393"/>
      <c r="REO17" s="1393"/>
      <c r="REP17" s="1393"/>
      <c r="REQ17" s="1393"/>
      <c r="RER17" s="1393"/>
      <c r="RES17" s="1393"/>
      <c r="RET17" s="1393"/>
      <c r="REU17" s="1393"/>
      <c r="REV17" s="1393"/>
      <c r="REW17" s="1393"/>
      <c r="REX17" s="1393"/>
      <c r="REY17" s="1393"/>
      <c r="REZ17" s="1393"/>
      <c r="RFA17" s="1393"/>
      <c r="RFB17" s="1393"/>
      <c r="RFC17" s="1393"/>
      <c r="RFD17" s="1393"/>
      <c r="RFE17" s="1393"/>
      <c r="RFF17" s="1393"/>
      <c r="RFG17" s="1393"/>
      <c r="RFH17" s="1393"/>
      <c r="RFI17" s="1393"/>
      <c r="RFJ17" s="1393"/>
      <c r="RFK17" s="1393"/>
      <c r="RFL17" s="1393"/>
      <c r="RFM17" s="1393"/>
      <c r="RFN17" s="1393"/>
      <c r="RFO17" s="1393"/>
      <c r="RFP17" s="1393"/>
      <c r="RFQ17" s="1393"/>
      <c r="RFR17" s="1393"/>
      <c r="RFS17" s="1393"/>
      <c r="RFT17" s="1393"/>
      <c r="RFU17" s="1393"/>
      <c r="RFV17" s="1393"/>
      <c r="RFW17" s="1393"/>
      <c r="RFX17" s="1393"/>
      <c r="RFY17" s="1393"/>
      <c r="RFZ17" s="1393"/>
      <c r="RGA17" s="1393"/>
      <c r="RGB17" s="1393"/>
      <c r="RGC17" s="1393"/>
      <c r="RGD17" s="1393"/>
      <c r="RGE17" s="1393"/>
      <c r="RGF17" s="1393"/>
      <c r="RGG17" s="1393"/>
      <c r="RGH17" s="1393"/>
      <c r="RGI17" s="1393"/>
      <c r="RGJ17" s="1393"/>
      <c r="RGK17" s="1393"/>
      <c r="RGL17" s="1393"/>
      <c r="RGM17" s="1393"/>
      <c r="RGN17" s="1393"/>
      <c r="RGO17" s="1393"/>
      <c r="RGP17" s="1393"/>
      <c r="RGQ17" s="1393"/>
      <c r="RGR17" s="1393"/>
      <c r="RGS17" s="1393"/>
      <c r="RGT17" s="1393"/>
      <c r="RGU17" s="1393"/>
      <c r="RGV17" s="1393"/>
      <c r="RGW17" s="1393"/>
      <c r="RGX17" s="1393"/>
      <c r="RGY17" s="1393"/>
      <c r="RGZ17" s="1393"/>
      <c r="RHA17" s="1393"/>
      <c r="RHB17" s="1393"/>
      <c r="RHC17" s="1393"/>
      <c r="RHD17" s="1393"/>
      <c r="RHE17" s="1393"/>
      <c r="RHF17" s="1393"/>
      <c r="RHG17" s="1393"/>
      <c r="RHH17" s="1393"/>
      <c r="RHI17" s="1393"/>
      <c r="RHJ17" s="1393"/>
      <c r="RHK17" s="1393"/>
      <c r="RHL17" s="1393"/>
      <c r="RHM17" s="1393"/>
      <c r="RHN17" s="1393"/>
      <c r="RHO17" s="1393"/>
      <c r="RHP17" s="1393"/>
      <c r="RHQ17" s="1393"/>
      <c r="RHR17" s="1393"/>
      <c r="RHS17" s="1393"/>
      <c r="RHT17" s="1393"/>
      <c r="RHU17" s="1393"/>
      <c r="RHV17" s="1393"/>
      <c r="RHW17" s="1393"/>
      <c r="RHX17" s="1393"/>
      <c r="RHY17" s="1393"/>
      <c r="RHZ17" s="1393"/>
      <c r="RIA17" s="1393"/>
      <c r="RIB17" s="1393"/>
      <c r="RIC17" s="1393"/>
      <c r="RID17" s="1393"/>
      <c r="RIE17" s="1393"/>
      <c r="RIF17" s="1393"/>
      <c r="RIG17" s="1393"/>
      <c r="RIH17" s="1393"/>
      <c r="RII17" s="1393"/>
      <c r="RIJ17" s="1393"/>
      <c r="RIK17" s="1393"/>
      <c r="RIL17" s="1393"/>
      <c r="RIM17" s="1393"/>
      <c r="RIN17" s="1393"/>
      <c r="RIO17" s="1393"/>
      <c r="RIP17" s="1393"/>
      <c r="RIQ17" s="1393"/>
      <c r="RIR17" s="1393"/>
      <c r="RIS17" s="1393"/>
      <c r="RIT17" s="1393"/>
      <c r="RIU17" s="1393"/>
      <c r="RIV17" s="1393"/>
      <c r="RIW17" s="1393"/>
      <c r="RIX17" s="1393"/>
      <c r="RIY17" s="1393"/>
      <c r="RIZ17" s="1393"/>
      <c r="RJA17" s="1393"/>
      <c r="RJB17" s="1393"/>
      <c r="RJC17" s="1393"/>
      <c r="RJD17" s="1393"/>
      <c r="RJE17" s="1393"/>
      <c r="RJF17" s="1393"/>
      <c r="RJG17" s="1393"/>
      <c r="RJH17" s="1393"/>
      <c r="RJI17" s="1393"/>
      <c r="RJJ17" s="1393"/>
      <c r="RJK17" s="1393"/>
      <c r="RJL17" s="1393"/>
      <c r="RJM17" s="1393"/>
      <c r="RJN17" s="1393"/>
      <c r="RJO17" s="1393"/>
      <c r="RJP17" s="1393"/>
      <c r="RJQ17" s="1393"/>
      <c r="RJR17" s="1393"/>
      <c r="RJS17" s="1393"/>
      <c r="RJT17" s="1393"/>
      <c r="RJU17" s="1393"/>
      <c r="RJV17" s="1393"/>
      <c r="RJW17" s="1393"/>
      <c r="RJX17" s="1393"/>
      <c r="RJY17" s="1393"/>
      <c r="RJZ17" s="1393"/>
      <c r="RKA17" s="1393"/>
      <c r="RKB17" s="1393"/>
      <c r="RKC17" s="1393"/>
      <c r="RKD17" s="1393"/>
      <c r="RKE17" s="1393"/>
      <c r="RKF17" s="1393"/>
      <c r="RKG17" s="1393"/>
      <c r="RKH17" s="1393"/>
      <c r="RKI17" s="1393"/>
      <c r="RKJ17" s="1393"/>
      <c r="RKK17" s="1393"/>
      <c r="RKL17" s="1393"/>
      <c r="RKM17" s="1393"/>
      <c r="RKN17" s="1393"/>
      <c r="RKO17" s="1393"/>
      <c r="RKP17" s="1393"/>
      <c r="RKQ17" s="1393"/>
      <c r="RKR17" s="1393"/>
      <c r="RKS17" s="1393"/>
      <c r="RKT17" s="1393"/>
      <c r="RKU17" s="1393"/>
      <c r="RKV17" s="1393"/>
      <c r="RKW17" s="1393"/>
      <c r="RKX17" s="1393"/>
      <c r="RKY17" s="1393"/>
      <c r="RKZ17" s="1393"/>
      <c r="RLA17" s="1393"/>
      <c r="RLB17" s="1393"/>
      <c r="RLC17" s="1393"/>
      <c r="RLD17" s="1393"/>
      <c r="RLE17" s="1393"/>
      <c r="RLF17" s="1393"/>
      <c r="RLG17" s="1393"/>
      <c r="RLH17" s="1393"/>
      <c r="RLI17" s="1393"/>
      <c r="RLJ17" s="1393"/>
      <c r="RLK17" s="1393"/>
      <c r="RLL17" s="1393"/>
      <c r="RLM17" s="1393"/>
      <c r="RLN17" s="1393"/>
      <c r="RLO17" s="1393"/>
      <c r="RLP17" s="1393"/>
      <c r="RLQ17" s="1393"/>
      <c r="RLR17" s="1393"/>
      <c r="RLS17" s="1393"/>
      <c r="RLT17" s="1393"/>
      <c r="RLU17" s="1393"/>
      <c r="RLV17" s="1393"/>
      <c r="RLW17" s="1393"/>
      <c r="RLX17" s="1393"/>
      <c r="RLY17" s="1393"/>
      <c r="RLZ17" s="1393"/>
      <c r="RMA17" s="1393"/>
      <c r="RMB17" s="1393"/>
      <c r="RMC17" s="1393"/>
      <c r="RMD17" s="1393"/>
      <c r="RME17" s="1393"/>
      <c r="RMF17" s="1393"/>
      <c r="RMG17" s="1393"/>
      <c r="RMH17" s="1393"/>
      <c r="RMI17" s="1393"/>
      <c r="RMJ17" s="1393"/>
      <c r="RMK17" s="1393"/>
      <c r="RML17" s="1393"/>
      <c r="RMM17" s="1393"/>
      <c r="RMN17" s="1393"/>
      <c r="RMO17" s="1393"/>
      <c r="RMP17" s="1393"/>
      <c r="RMQ17" s="1393"/>
      <c r="RMR17" s="1393"/>
      <c r="RMS17" s="1393"/>
      <c r="RMT17" s="1393"/>
      <c r="RMU17" s="1393"/>
      <c r="RMV17" s="1393"/>
      <c r="RMW17" s="1393"/>
      <c r="RMX17" s="1393"/>
      <c r="RMY17" s="1393"/>
      <c r="RMZ17" s="1393"/>
      <c r="RNA17" s="1393"/>
      <c r="RNB17" s="1393"/>
      <c r="RNC17" s="1393"/>
      <c r="RND17" s="1393"/>
      <c r="RNE17" s="1393"/>
      <c r="RNF17" s="1393"/>
      <c r="RNG17" s="1393"/>
      <c r="RNH17" s="1393"/>
      <c r="RNI17" s="1393"/>
      <c r="RNJ17" s="1393"/>
      <c r="RNK17" s="1393"/>
      <c r="RNL17" s="1393"/>
      <c r="RNM17" s="1393"/>
      <c r="RNN17" s="1393"/>
      <c r="RNO17" s="1393"/>
      <c r="RNP17" s="1393"/>
      <c r="RNQ17" s="1393"/>
      <c r="RNR17" s="1393"/>
      <c r="RNS17" s="1393"/>
      <c r="RNT17" s="1393"/>
      <c r="RNU17" s="1393"/>
      <c r="RNV17" s="1393"/>
      <c r="RNW17" s="1393"/>
      <c r="RNX17" s="1393"/>
      <c r="RNY17" s="1393"/>
      <c r="RNZ17" s="1393"/>
      <c r="ROA17" s="1393"/>
      <c r="ROB17" s="1393"/>
      <c r="ROC17" s="1393"/>
      <c r="ROD17" s="1393"/>
      <c r="ROE17" s="1393"/>
      <c r="ROF17" s="1393"/>
      <c r="ROG17" s="1393"/>
      <c r="ROH17" s="1393"/>
      <c r="ROI17" s="1393"/>
      <c r="ROJ17" s="1393"/>
      <c r="ROK17" s="1393"/>
      <c r="ROL17" s="1393"/>
      <c r="ROM17" s="1393"/>
      <c r="RON17" s="1393"/>
      <c r="ROO17" s="1393"/>
      <c r="ROP17" s="1393"/>
      <c r="ROQ17" s="1393"/>
      <c r="ROR17" s="1393"/>
      <c r="ROS17" s="1393"/>
      <c r="ROT17" s="1393"/>
      <c r="ROU17" s="1393"/>
      <c r="ROV17" s="1393"/>
      <c r="ROW17" s="1393"/>
      <c r="ROX17" s="1393"/>
      <c r="ROY17" s="1393"/>
      <c r="ROZ17" s="1393"/>
      <c r="RPA17" s="1393"/>
      <c r="RPB17" s="1393"/>
      <c r="RPC17" s="1393"/>
      <c r="RPD17" s="1393"/>
      <c r="RPE17" s="1393"/>
      <c r="RPF17" s="1393"/>
      <c r="RPG17" s="1393"/>
      <c r="RPH17" s="1393"/>
      <c r="RPI17" s="1393"/>
      <c r="RPJ17" s="1393"/>
      <c r="RPK17" s="1393"/>
      <c r="RPL17" s="1393"/>
      <c r="RPM17" s="1393"/>
      <c r="RPN17" s="1393"/>
      <c r="RPO17" s="1393"/>
      <c r="RPP17" s="1393"/>
      <c r="RPQ17" s="1393"/>
      <c r="RPR17" s="1393"/>
      <c r="RPS17" s="1393"/>
      <c r="RPT17" s="1393"/>
      <c r="RPU17" s="1393"/>
      <c r="RPV17" s="1393"/>
      <c r="RPW17" s="1393"/>
      <c r="RPX17" s="1393"/>
      <c r="RPY17" s="1393"/>
      <c r="RPZ17" s="1393"/>
      <c r="RQA17" s="1393"/>
      <c r="RQB17" s="1393"/>
      <c r="RQC17" s="1393"/>
      <c r="RQD17" s="1393"/>
      <c r="RQE17" s="1393"/>
      <c r="RQF17" s="1393"/>
      <c r="RQG17" s="1393"/>
      <c r="RQH17" s="1393"/>
      <c r="RQI17" s="1393"/>
      <c r="RQJ17" s="1393"/>
      <c r="RQK17" s="1393"/>
      <c r="RQL17" s="1393"/>
      <c r="RQM17" s="1393"/>
      <c r="RQN17" s="1393"/>
      <c r="RQO17" s="1393"/>
      <c r="RQP17" s="1393"/>
      <c r="RQQ17" s="1393"/>
      <c r="RQR17" s="1393"/>
      <c r="RQS17" s="1393"/>
      <c r="RQT17" s="1393"/>
      <c r="RQU17" s="1393"/>
      <c r="RQV17" s="1393"/>
      <c r="RQW17" s="1393"/>
      <c r="RQX17" s="1393"/>
      <c r="RQY17" s="1393"/>
      <c r="RQZ17" s="1393"/>
      <c r="RRA17" s="1393"/>
      <c r="RRB17" s="1393"/>
      <c r="RRC17" s="1393"/>
      <c r="RRD17" s="1393"/>
      <c r="RRE17" s="1393"/>
      <c r="RRF17" s="1393"/>
      <c r="RRG17" s="1393"/>
      <c r="RRH17" s="1393"/>
      <c r="RRI17" s="1393"/>
      <c r="RRJ17" s="1393"/>
      <c r="RRK17" s="1393"/>
      <c r="RRL17" s="1393"/>
      <c r="RRM17" s="1393"/>
      <c r="RRN17" s="1393"/>
      <c r="RRO17" s="1393"/>
      <c r="RRP17" s="1393"/>
      <c r="RRQ17" s="1393"/>
      <c r="RRR17" s="1393"/>
      <c r="RRS17" s="1393"/>
      <c r="RRT17" s="1393"/>
      <c r="RRU17" s="1393"/>
      <c r="RRV17" s="1393"/>
      <c r="RRW17" s="1393"/>
      <c r="RRX17" s="1393"/>
      <c r="RRY17" s="1393"/>
      <c r="RRZ17" s="1393"/>
      <c r="RSA17" s="1393"/>
      <c r="RSB17" s="1393"/>
      <c r="RSC17" s="1393"/>
      <c r="RSD17" s="1393"/>
      <c r="RSE17" s="1393"/>
      <c r="RSF17" s="1393"/>
      <c r="RSG17" s="1393"/>
      <c r="RSH17" s="1393"/>
      <c r="RSI17" s="1393"/>
      <c r="RSJ17" s="1393"/>
      <c r="RSK17" s="1393"/>
      <c r="RSL17" s="1393"/>
      <c r="RSM17" s="1393"/>
      <c r="RSN17" s="1393"/>
      <c r="RSO17" s="1393"/>
      <c r="RSP17" s="1393"/>
      <c r="RSQ17" s="1393"/>
      <c r="RSR17" s="1393"/>
      <c r="RSS17" s="1393"/>
      <c r="RST17" s="1393"/>
      <c r="RSU17" s="1393"/>
      <c r="RSV17" s="1393"/>
      <c r="RSW17" s="1393"/>
      <c r="RSX17" s="1393"/>
      <c r="RSY17" s="1393"/>
      <c r="RSZ17" s="1393"/>
      <c r="RTA17" s="1393"/>
      <c r="RTB17" s="1393"/>
      <c r="RTC17" s="1393"/>
      <c r="RTD17" s="1393"/>
      <c r="RTE17" s="1393"/>
      <c r="RTF17" s="1393"/>
      <c r="RTG17" s="1393"/>
      <c r="RTH17" s="1393"/>
      <c r="RTI17" s="1393"/>
      <c r="RTJ17" s="1393"/>
      <c r="RTK17" s="1393"/>
      <c r="RTL17" s="1393"/>
      <c r="RTM17" s="1393"/>
      <c r="RTN17" s="1393"/>
      <c r="RTO17" s="1393"/>
      <c r="RTP17" s="1393"/>
      <c r="RTQ17" s="1393"/>
      <c r="RTR17" s="1393"/>
      <c r="RTS17" s="1393"/>
      <c r="RTT17" s="1393"/>
      <c r="RTU17" s="1393"/>
      <c r="RTV17" s="1393"/>
      <c r="RTW17" s="1393"/>
      <c r="RTX17" s="1393"/>
      <c r="RTY17" s="1393"/>
      <c r="RTZ17" s="1393"/>
      <c r="RUA17" s="1393"/>
      <c r="RUB17" s="1393"/>
      <c r="RUC17" s="1393"/>
      <c r="RUD17" s="1393"/>
      <c r="RUE17" s="1393"/>
      <c r="RUF17" s="1393"/>
      <c r="RUG17" s="1393"/>
      <c r="RUH17" s="1393"/>
      <c r="RUI17" s="1393"/>
      <c r="RUJ17" s="1393"/>
      <c r="RUK17" s="1393"/>
      <c r="RUL17" s="1393"/>
      <c r="RUM17" s="1393"/>
      <c r="RUN17" s="1393"/>
      <c r="RUO17" s="1393"/>
      <c r="RUP17" s="1393"/>
      <c r="RUQ17" s="1393"/>
      <c r="RUR17" s="1393"/>
      <c r="RUS17" s="1393"/>
      <c r="RUT17" s="1393"/>
      <c r="RUU17" s="1393"/>
      <c r="RUV17" s="1393"/>
      <c r="RUW17" s="1393"/>
      <c r="RUX17" s="1393"/>
      <c r="RUY17" s="1393"/>
      <c r="RUZ17" s="1393"/>
      <c r="RVA17" s="1393"/>
      <c r="RVB17" s="1393"/>
      <c r="RVC17" s="1393"/>
      <c r="RVD17" s="1393"/>
      <c r="RVE17" s="1393"/>
      <c r="RVF17" s="1393"/>
      <c r="RVG17" s="1393"/>
      <c r="RVH17" s="1393"/>
      <c r="RVI17" s="1393"/>
      <c r="RVJ17" s="1393"/>
      <c r="RVK17" s="1393"/>
      <c r="RVL17" s="1393"/>
      <c r="RVM17" s="1393"/>
      <c r="RVN17" s="1393"/>
      <c r="RVO17" s="1393"/>
      <c r="RVP17" s="1393"/>
      <c r="RVQ17" s="1393"/>
      <c r="RVR17" s="1393"/>
      <c r="RVS17" s="1393"/>
      <c r="RVT17" s="1393"/>
      <c r="RVU17" s="1393"/>
      <c r="RVV17" s="1393"/>
      <c r="RVW17" s="1393"/>
      <c r="RVX17" s="1393"/>
      <c r="RVY17" s="1393"/>
      <c r="RVZ17" s="1393"/>
      <c r="RWA17" s="1393"/>
      <c r="RWB17" s="1393"/>
      <c r="RWC17" s="1393"/>
      <c r="RWD17" s="1393"/>
      <c r="RWE17" s="1393"/>
      <c r="RWF17" s="1393"/>
      <c r="RWG17" s="1393"/>
      <c r="RWH17" s="1393"/>
      <c r="RWI17" s="1393"/>
      <c r="RWJ17" s="1393"/>
      <c r="RWK17" s="1393"/>
      <c r="RWL17" s="1393"/>
      <c r="RWM17" s="1393"/>
      <c r="RWN17" s="1393"/>
      <c r="RWO17" s="1393"/>
      <c r="RWP17" s="1393"/>
      <c r="RWQ17" s="1393"/>
      <c r="RWR17" s="1393"/>
      <c r="RWS17" s="1393"/>
      <c r="RWT17" s="1393"/>
      <c r="RWU17" s="1393"/>
      <c r="RWV17" s="1393"/>
      <c r="RWW17" s="1393"/>
      <c r="RWX17" s="1393"/>
      <c r="RWY17" s="1393"/>
      <c r="RWZ17" s="1393"/>
      <c r="RXA17" s="1393"/>
      <c r="RXB17" s="1393"/>
      <c r="RXC17" s="1393"/>
      <c r="RXD17" s="1393"/>
      <c r="RXE17" s="1393"/>
      <c r="RXF17" s="1393"/>
      <c r="RXG17" s="1393"/>
      <c r="RXH17" s="1393"/>
      <c r="RXI17" s="1393"/>
      <c r="RXJ17" s="1393"/>
      <c r="RXK17" s="1393"/>
      <c r="RXL17" s="1393"/>
      <c r="RXM17" s="1393"/>
      <c r="RXN17" s="1393"/>
      <c r="RXO17" s="1393"/>
      <c r="RXP17" s="1393"/>
      <c r="RXQ17" s="1393"/>
      <c r="RXR17" s="1393"/>
      <c r="RXS17" s="1393"/>
      <c r="RXT17" s="1393"/>
      <c r="RXU17" s="1393"/>
      <c r="RXV17" s="1393"/>
      <c r="RXW17" s="1393"/>
      <c r="RXX17" s="1393"/>
      <c r="RXY17" s="1393"/>
      <c r="RXZ17" s="1393"/>
      <c r="RYA17" s="1393"/>
      <c r="RYB17" s="1393"/>
      <c r="RYC17" s="1393"/>
      <c r="RYD17" s="1393"/>
      <c r="RYE17" s="1393"/>
      <c r="RYF17" s="1393"/>
      <c r="RYG17" s="1393"/>
      <c r="RYH17" s="1393"/>
      <c r="RYI17" s="1393"/>
      <c r="RYJ17" s="1393"/>
      <c r="RYK17" s="1393"/>
      <c r="RYL17" s="1393"/>
      <c r="RYM17" s="1393"/>
      <c r="RYN17" s="1393"/>
      <c r="RYO17" s="1393"/>
      <c r="RYP17" s="1393"/>
      <c r="RYQ17" s="1393"/>
      <c r="RYR17" s="1393"/>
      <c r="RYS17" s="1393"/>
      <c r="RYT17" s="1393"/>
      <c r="RYU17" s="1393"/>
      <c r="RYV17" s="1393"/>
      <c r="RYW17" s="1393"/>
      <c r="RYX17" s="1393"/>
      <c r="RYY17" s="1393"/>
      <c r="RYZ17" s="1393"/>
      <c r="RZA17" s="1393"/>
      <c r="RZB17" s="1393"/>
      <c r="RZC17" s="1393"/>
      <c r="RZD17" s="1393"/>
      <c r="RZE17" s="1393"/>
      <c r="RZF17" s="1393"/>
      <c r="RZG17" s="1393"/>
      <c r="RZH17" s="1393"/>
      <c r="RZI17" s="1393"/>
      <c r="RZJ17" s="1393"/>
      <c r="RZK17" s="1393"/>
      <c r="RZL17" s="1393"/>
      <c r="RZM17" s="1393"/>
      <c r="RZN17" s="1393"/>
      <c r="RZO17" s="1393"/>
      <c r="RZP17" s="1393"/>
      <c r="RZQ17" s="1393"/>
      <c r="RZR17" s="1393"/>
      <c r="RZS17" s="1393"/>
      <c r="RZT17" s="1393"/>
      <c r="RZU17" s="1393"/>
      <c r="RZV17" s="1393"/>
      <c r="RZW17" s="1393"/>
      <c r="RZX17" s="1393"/>
      <c r="RZY17" s="1393"/>
      <c r="RZZ17" s="1393"/>
      <c r="SAA17" s="1393"/>
      <c r="SAB17" s="1393"/>
      <c r="SAC17" s="1393"/>
      <c r="SAD17" s="1393"/>
      <c r="SAE17" s="1393"/>
      <c r="SAF17" s="1393"/>
      <c r="SAG17" s="1393"/>
      <c r="SAH17" s="1393"/>
      <c r="SAI17" s="1393"/>
      <c r="SAJ17" s="1393"/>
      <c r="SAK17" s="1393"/>
      <c r="SAL17" s="1393"/>
      <c r="SAM17" s="1393"/>
      <c r="SAN17" s="1393"/>
      <c r="SAO17" s="1393"/>
      <c r="SAP17" s="1393"/>
      <c r="SAQ17" s="1393"/>
      <c r="SAR17" s="1393"/>
      <c r="SAS17" s="1393"/>
      <c r="SAT17" s="1393"/>
      <c r="SAU17" s="1393"/>
      <c r="SAV17" s="1393"/>
      <c r="SAW17" s="1393"/>
      <c r="SAX17" s="1393"/>
      <c r="SAY17" s="1393"/>
      <c r="SAZ17" s="1393"/>
      <c r="SBA17" s="1393"/>
      <c r="SBB17" s="1393"/>
      <c r="SBC17" s="1393"/>
      <c r="SBD17" s="1393"/>
      <c r="SBE17" s="1393"/>
      <c r="SBF17" s="1393"/>
      <c r="SBG17" s="1393"/>
      <c r="SBH17" s="1393"/>
      <c r="SBI17" s="1393"/>
      <c r="SBJ17" s="1393"/>
      <c r="SBK17" s="1393"/>
      <c r="SBL17" s="1393"/>
      <c r="SBM17" s="1393"/>
      <c r="SBN17" s="1393"/>
      <c r="SBO17" s="1393"/>
      <c r="SBP17" s="1393"/>
      <c r="SBQ17" s="1393"/>
      <c r="SBR17" s="1393"/>
      <c r="SBS17" s="1393"/>
      <c r="SBT17" s="1393"/>
      <c r="SBU17" s="1393"/>
      <c r="SBV17" s="1393"/>
      <c r="SBW17" s="1393"/>
      <c r="SBX17" s="1393"/>
      <c r="SBY17" s="1393"/>
      <c r="SBZ17" s="1393"/>
      <c r="SCA17" s="1393"/>
      <c r="SCB17" s="1393"/>
      <c r="SCC17" s="1393"/>
      <c r="SCD17" s="1393"/>
      <c r="SCE17" s="1393"/>
      <c r="SCF17" s="1393"/>
      <c r="SCG17" s="1393"/>
      <c r="SCH17" s="1393"/>
      <c r="SCI17" s="1393"/>
      <c r="SCJ17" s="1393"/>
      <c r="SCK17" s="1393"/>
      <c r="SCL17" s="1393"/>
      <c r="SCM17" s="1393"/>
      <c r="SCN17" s="1393"/>
      <c r="SCO17" s="1393"/>
      <c r="SCP17" s="1393"/>
      <c r="SCQ17" s="1393"/>
      <c r="SCR17" s="1393"/>
      <c r="SCS17" s="1393"/>
      <c r="SCT17" s="1393"/>
      <c r="SCU17" s="1393"/>
      <c r="SCV17" s="1393"/>
      <c r="SCW17" s="1393"/>
      <c r="SCX17" s="1393"/>
      <c r="SCY17" s="1393"/>
      <c r="SCZ17" s="1393"/>
      <c r="SDA17" s="1393"/>
      <c r="SDB17" s="1393"/>
      <c r="SDC17" s="1393"/>
      <c r="SDD17" s="1393"/>
      <c r="SDE17" s="1393"/>
      <c r="SDF17" s="1393"/>
      <c r="SDG17" s="1393"/>
      <c r="SDH17" s="1393"/>
      <c r="SDI17" s="1393"/>
      <c r="SDJ17" s="1393"/>
      <c r="SDK17" s="1393"/>
      <c r="SDL17" s="1393"/>
      <c r="SDM17" s="1393"/>
      <c r="SDN17" s="1393"/>
      <c r="SDO17" s="1393"/>
      <c r="SDP17" s="1393"/>
      <c r="SDQ17" s="1393"/>
      <c r="SDR17" s="1393"/>
      <c r="SDS17" s="1393"/>
      <c r="SDT17" s="1393"/>
      <c r="SDU17" s="1393"/>
      <c r="SDV17" s="1393"/>
      <c r="SDW17" s="1393"/>
      <c r="SDX17" s="1393"/>
      <c r="SDY17" s="1393"/>
      <c r="SDZ17" s="1393"/>
      <c r="SEA17" s="1393"/>
      <c r="SEB17" s="1393"/>
      <c r="SEC17" s="1393"/>
      <c r="SED17" s="1393"/>
      <c r="SEE17" s="1393"/>
      <c r="SEF17" s="1393"/>
      <c r="SEG17" s="1393"/>
      <c r="SEH17" s="1393"/>
      <c r="SEI17" s="1393"/>
      <c r="SEJ17" s="1393"/>
      <c r="SEK17" s="1393"/>
      <c r="SEL17" s="1393"/>
      <c r="SEM17" s="1393"/>
      <c r="SEN17" s="1393"/>
      <c r="SEO17" s="1393"/>
      <c r="SEP17" s="1393"/>
      <c r="SEQ17" s="1393"/>
      <c r="SER17" s="1393"/>
      <c r="SES17" s="1393"/>
      <c r="SET17" s="1393"/>
      <c r="SEU17" s="1393"/>
      <c r="SEV17" s="1393"/>
      <c r="SEW17" s="1393"/>
      <c r="SEX17" s="1393"/>
      <c r="SEY17" s="1393"/>
      <c r="SEZ17" s="1393"/>
      <c r="SFA17" s="1393"/>
      <c r="SFB17" s="1393"/>
      <c r="SFC17" s="1393"/>
      <c r="SFD17" s="1393"/>
      <c r="SFE17" s="1393"/>
      <c r="SFF17" s="1393"/>
      <c r="SFG17" s="1393"/>
      <c r="SFH17" s="1393"/>
      <c r="SFI17" s="1393"/>
      <c r="SFJ17" s="1393"/>
      <c r="SFK17" s="1393"/>
      <c r="SFL17" s="1393"/>
      <c r="SFM17" s="1393"/>
      <c r="SFN17" s="1393"/>
      <c r="SFO17" s="1393"/>
      <c r="SFP17" s="1393"/>
      <c r="SFQ17" s="1393"/>
      <c r="SFR17" s="1393"/>
      <c r="SFS17" s="1393"/>
      <c r="SFT17" s="1393"/>
      <c r="SFU17" s="1393"/>
      <c r="SFV17" s="1393"/>
      <c r="SFW17" s="1393"/>
      <c r="SFX17" s="1393"/>
      <c r="SFY17" s="1393"/>
      <c r="SFZ17" s="1393"/>
      <c r="SGA17" s="1393"/>
      <c r="SGB17" s="1393"/>
      <c r="SGC17" s="1393"/>
      <c r="SGD17" s="1393"/>
      <c r="SGE17" s="1393"/>
      <c r="SGF17" s="1393"/>
      <c r="SGG17" s="1393"/>
      <c r="SGH17" s="1393"/>
      <c r="SGI17" s="1393"/>
      <c r="SGJ17" s="1393"/>
      <c r="SGK17" s="1393"/>
      <c r="SGL17" s="1393"/>
      <c r="SGM17" s="1393"/>
      <c r="SGN17" s="1393"/>
      <c r="SGO17" s="1393"/>
      <c r="SGP17" s="1393"/>
      <c r="SGQ17" s="1393"/>
      <c r="SGR17" s="1393"/>
      <c r="SGS17" s="1393"/>
      <c r="SGT17" s="1393"/>
      <c r="SGU17" s="1393"/>
      <c r="SGV17" s="1393"/>
      <c r="SGW17" s="1393"/>
      <c r="SGX17" s="1393"/>
      <c r="SGY17" s="1393"/>
      <c r="SGZ17" s="1393"/>
      <c r="SHA17" s="1393"/>
      <c r="SHB17" s="1393"/>
      <c r="SHC17" s="1393"/>
      <c r="SHD17" s="1393"/>
      <c r="SHE17" s="1393"/>
      <c r="SHF17" s="1393"/>
      <c r="SHG17" s="1393"/>
      <c r="SHH17" s="1393"/>
      <c r="SHI17" s="1393"/>
      <c r="SHJ17" s="1393"/>
      <c r="SHK17" s="1393"/>
      <c r="SHL17" s="1393"/>
      <c r="SHM17" s="1393"/>
      <c r="SHN17" s="1393"/>
      <c r="SHO17" s="1393"/>
      <c r="SHP17" s="1393"/>
      <c r="SHQ17" s="1393"/>
      <c r="SHR17" s="1393"/>
      <c r="SHS17" s="1393"/>
      <c r="SHT17" s="1393"/>
      <c r="SHU17" s="1393"/>
      <c r="SHV17" s="1393"/>
      <c r="SHW17" s="1393"/>
      <c r="SHX17" s="1393"/>
      <c r="SHY17" s="1393"/>
      <c r="SHZ17" s="1393"/>
      <c r="SIA17" s="1393"/>
      <c r="SIB17" s="1393"/>
      <c r="SIC17" s="1393"/>
      <c r="SID17" s="1393"/>
      <c r="SIE17" s="1393"/>
      <c r="SIF17" s="1393"/>
      <c r="SIG17" s="1393"/>
      <c r="SIH17" s="1393"/>
      <c r="SII17" s="1393"/>
      <c r="SIJ17" s="1393"/>
      <c r="SIK17" s="1393"/>
      <c r="SIL17" s="1393"/>
      <c r="SIM17" s="1393"/>
      <c r="SIN17" s="1393"/>
      <c r="SIO17" s="1393"/>
      <c r="SIP17" s="1393"/>
      <c r="SIQ17" s="1393"/>
      <c r="SIR17" s="1393"/>
      <c r="SIS17" s="1393"/>
      <c r="SIT17" s="1393"/>
      <c r="SIU17" s="1393"/>
      <c r="SIV17" s="1393"/>
      <c r="SIW17" s="1393"/>
      <c r="SIX17" s="1393"/>
      <c r="SIY17" s="1393"/>
      <c r="SIZ17" s="1393"/>
      <c r="SJA17" s="1393"/>
      <c r="SJB17" s="1393"/>
      <c r="SJC17" s="1393"/>
      <c r="SJD17" s="1393"/>
      <c r="SJE17" s="1393"/>
      <c r="SJF17" s="1393"/>
      <c r="SJG17" s="1393"/>
      <c r="SJH17" s="1393"/>
      <c r="SJI17" s="1393"/>
      <c r="SJJ17" s="1393"/>
      <c r="SJK17" s="1393"/>
      <c r="SJL17" s="1393"/>
      <c r="SJM17" s="1393"/>
      <c r="SJN17" s="1393"/>
      <c r="SJO17" s="1393"/>
      <c r="SJP17" s="1393"/>
      <c r="SJQ17" s="1393"/>
      <c r="SJR17" s="1393"/>
      <c r="SJS17" s="1393"/>
      <c r="SJT17" s="1393"/>
      <c r="SJU17" s="1393"/>
      <c r="SJV17" s="1393"/>
      <c r="SJW17" s="1393"/>
      <c r="SJX17" s="1393"/>
      <c r="SJY17" s="1393"/>
      <c r="SJZ17" s="1393"/>
      <c r="SKA17" s="1393"/>
      <c r="SKB17" s="1393"/>
      <c r="SKC17" s="1393"/>
      <c r="SKD17" s="1393"/>
      <c r="SKE17" s="1393"/>
      <c r="SKF17" s="1393"/>
      <c r="SKG17" s="1393"/>
      <c r="SKH17" s="1393"/>
      <c r="SKI17" s="1393"/>
      <c r="SKJ17" s="1393"/>
      <c r="SKK17" s="1393"/>
      <c r="SKL17" s="1393"/>
      <c r="SKM17" s="1393"/>
      <c r="SKN17" s="1393"/>
      <c r="SKO17" s="1393"/>
      <c r="SKP17" s="1393"/>
      <c r="SKQ17" s="1393"/>
      <c r="SKR17" s="1393"/>
      <c r="SKS17" s="1393"/>
      <c r="SKT17" s="1393"/>
      <c r="SKU17" s="1393"/>
      <c r="SKV17" s="1393"/>
      <c r="SKW17" s="1393"/>
      <c r="SKX17" s="1393"/>
      <c r="SKY17" s="1393"/>
      <c r="SKZ17" s="1393"/>
      <c r="SLA17" s="1393"/>
      <c r="SLB17" s="1393"/>
      <c r="SLC17" s="1393"/>
      <c r="SLD17" s="1393"/>
      <c r="SLE17" s="1393"/>
      <c r="SLF17" s="1393"/>
      <c r="SLG17" s="1393"/>
      <c r="SLH17" s="1393"/>
      <c r="SLI17" s="1393"/>
      <c r="SLJ17" s="1393"/>
      <c r="SLK17" s="1393"/>
      <c r="SLL17" s="1393"/>
      <c r="SLM17" s="1393"/>
      <c r="SLN17" s="1393"/>
      <c r="SLO17" s="1393"/>
      <c r="SLP17" s="1393"/>
      <c r="SLQ17" s="1393"/>
      <c r="SLR17" s="1393"/>
      <c r="SLS17" s="1393"/>
      <c r="SLT17" s="1393"/>
      <c r="SLU17" s="1393"/>
      <c r="SLV17" s="1393"/>
      <c r="SLW17" s="1393"/>
      <c r="SLX17" s="1393"/>
      <c r="SLY17" s="1393"/>
      <c r="SLZ17" s="1393"/>
      <c r="SMA17" s="1393"/>
      <c r="SMB17" s="1393"/>
      <c r="SMC17" s="1393"/>
      <c r="SMD17" s="1393"/>
      <c r="SME17" s="1393"/>
      <c r="SMF17" s="1393"/>
      <c r="SMG17" s="1393"/>
      <c r="SMH17" s="1393"/>
      <c r="SMI17" s="1393"/>
      <c r="SMJ17" s="1393"/>
      <c r="SMK17" s="1393"/>
      <c r="SML17" s="1393"/>
      <c r="SMM17" s="1393"/>
      <c r="SMN17" s="1393"/>
      <c r="SMO17" s="1393"/>
      <c r="SMP17" s="1393"/>
      <c r="SMQ17" s="1393"/>
      <c r="SMR17" s="1393"/>
      <c r="SMS17" s="1393"/>
      <c r="SMT17" s="1393"/>
      <c r="SMU17" s="1393"/>
      <c r="SMV17" s="1393"/>
      <c r="SMW17" s="1393"/>
      <c r="SMX17" s="1393"/>
      <c r="SMY17" s="1393"/>
      <c r="SMZ17" s="1393"/>
      <c r="SNA17" s="1393"/>
      <c r="SNB17" s="1393"/>
      <c r="SNC17" s="1393"/>
      <c r="SND17" s="1393"/>
      <c r="SNE17" s="1393"/>
      <c r="SNF17" s="1393"/>
      <c r="SNG17" s="1393"/>
      <c r="SNH17" s="1393"/>
      <c r="SNI17" s="1393"/>
      <c r="SNJ17" s="1393"/>
      <c r="SNK17" s="1393"/>
      <c r="SNL17" s="1393"/>
      <c r="SNM17" s="1393"/>
      <c r="SNN17" s="1393"/>
      <c r="SNO17" s="1393"/>
      <c r="SNP17" s="1393"/>
      <c r="SNQ17" s="1393"/>
      <c r="SNR17" s="1393"/>
      <c r="SNS17" s="1393"/>
      <c r="SNT17" s="1393"/>
      <c r="SNU17" s="1393"/>
      <c r="SNV17" s="1393"/>
      <c r="SNW17" s="1393"/>
      <c r="SNX17" s="1393"/>
      <c r="SNY17" s="1393"/>
      <c r="SNZ17" s="1393"/>
      <c r="SOA17" s="1393"/>
      <c r="SOB17" s="1393"/>
      <c r="SOC17" s="1393"/>
      <c r="SOD17" s="1393"/>
      <c r="SOE17" s="1393"/>
      <c r="SOF17" s="1393"/>
      <c r="SOG17" s="1393"/>
      <c r="SOH17" s="1393"/>
      <c r="SOI17" s="1393"/>
      <c r="SOJ17" s="1393"/>
      <c r="SOK17" s="1393"/>
      <c r="SOL17" s="1393"/>
      <c r="SOM17" s="1393"/>
      <c r="SON17" s="1393"/>
      <c r="SOO17" s="1393"/>
      <c r="SOP17" s="1393"/>
      <c r="SOQ17" s="1393"/>
      <c r="SOR17" s="1393"/>
      <c r="SOS17" s="1393"/>
      <c r="SOT17" s="1393"/>
      <c r="SOU17" s="1393"/>
      <c r="SOV17" s="1393"/>
      <c r="SOW17" s="1393"/>
      <c r="SOX17" s="1393"/>
      <c r="SOY17" s="1393"/>
      <c r="SOZ17" s="1393"/>
      <c r="SPA17" s="1393"/>
      <c r="SPB17" s="1393"/>
      <c r="SPC17" s="1393"/>
      <c r="SPD17" s="1393"/>
      <c r="SPE17" s="1393"/>
      <c r="SPF17" s="1393"/>
      <c r="SPG17" s="1393"/>
      <c r="SPH17" s="1393"/>
      <c r="SPI17" s="1393"/>
      <c r="SPJ17" s="1393"/>
      <c r="SPK17" s="1393"/>
      <c r="SPL17" s="1393"/>
      <c r="SPM17" s="1393"/>
      <c r="SPN17" s="1393"/>
      <c r="SPO17" s="1393"/>
      <c r="SPP17" s="1393"/>
      <c r="SPQ17" s="1393"/>
      <c r="SPR17" s="1393"/>
      <c r="SPS17" s="1393"/>
      <c r="SPT17" s="1393"/>
      <c r="SPU17" s="1393"/>
      <c r="SPV17" s="1393"/>
      <c r="SPW17" s="1393"/>
      <c r="SPX17" s="1393"/>
      <c r="SPY17" s="1393"/>
      <c r="SPZ17" s="1393"/>
      <c r="SQA17" s="1393"/>
      <c r="SQB17" s="1393"/>
      <c r="SQC17" s="1393"/>
      <c r="SQD17" s="1393"/>
      <c r="SQE17" s="1393"/>
      <c r="SQF17" s="1393"/>
      <c r="SQG17" s="1393"/>
      <c r="SQH17" s="1393"/>
      <c r="SQI17" s="1393"/>
      <c r="SQJ17" s="1393"/>
      <c r="SQK17" s="1393"/>
      <c r="SQL17" s="1393"/>
      <c r="SQM17" s="1393"/>
      <c r="SQN17" s="1393"/>
      <c r="SQO17" s="1393"/>
      <c r="SQP17" s="1393"/>
      <c r="SQQ17" s="1393"/>
      <c r="SQR17" s="1393"/>
      <c r="SQS17" s="1393"/>
      <c r="SQT17" s="1393"/>
      <c r="SQU17" s="1393"/>
      <c r="SQV17" s="1393"/>
      <c r="SQW17" s="1393"/>
      <c r="SQX17" s="1393"/>
      <c r="SQY17" s="1393"/>
      <c r="SQZ17" s="1393"/>
      <c r="SRA17" s="1393"/>
      <c r="SRB17" s="1393"/>
      <c r="SRC17" s="1393"/>
      <c r="SRD17" s="1393"/>
      <c r="SRE17" s="1393"/>
      <c r="SRF17" s="1393"/>
      <c r="SRG17" s="1393"/>
      <c r="SRH17" s="1393"/>
      <c r="SRI17" s="1393"/>
      <c r="SRJ17" s="1393"/>
      <c r="SRK17" s="1393"/>
      <c r="SRL17" s="1393"/>
      <c r="SRM17" s="1393"/>
      <c r="SRN17" s="1393"/>
      <c r="SRO17" s="1393"/>
      <c r="SRP17" s="1393"/>
      <c r="SRQ17" s="1393"/>
      <c r="SRR17" s="1393"/>
      <c r="SRS17" s="1393"/>
      <c r="SRT17" s="1393"/>
      <c r="SRU17" s="1393"/>
      <c r="SRV17" s="1393"/>
      <c r="SRW17" s="1393"/>
      <c r="SRX17" s="1393"/>
      <c r="SRY17" s="1393"/>
      <c r="SRZ17" s="1393"/>
      <c r="SSA17" s="1393"/>
      <c r="SSB17" s="1393"/>
      <c r="SSC17" s="1393"/>
      <c r="SSD17" s="1393"/>
      <c r="SSE17" s="1393"/>
      <c r="SSF17" s="1393"/>
      <c r="SSG17" s="1393"/>
      <c r="SSH17" s="1393"/>
      <c r="SSI17" s="1393"/>
      <c r="SSJ17" s="1393"/>
      <c r="SSK17" s="1393"/>
      <c r="SSL17" s="1393"/>
      <c r="SSM17" s="1393"/>
      <c r="SSN17" s="1393"/>
      <c r="SSO17" s="1393"/>
      <c r="SSP17" s="1393"/>
      <c r="SSQ17" s="1393"/>
      <c r="SSR17" s="1393"/>
      <c r="SSS17" s="1393"/>
      <c r="SST17" s="1393"/>
      <c r="SSU17" s="1393"/>
      <c r="SSV17" s="1393"/>
      <c r="SSW17" s="1393"/>
      <c r="SSX17" s="1393"/>
      <c r="SSY17" s="1393"/>
      <c r="SSZ17" s="1393"/>
      <c r="STA17" s="1393"/>
      <c r="STB17" s="1393"/>
      <c r="STC17" s="1393"/>
      <c r="STD17" s="1393"/>
      <c r="STE17" s="1393"/>
      <c r="STF17" s="1393"/>
      <c r="STG17" s="1393"/>
      <c r="STH17" s="1393"/>
      <c r="STI17" s="1393"/>
      <c r="STJ17" s="1393"/>
      <c r="STK17" s="1393"/>
      <c r="STL17" s="1393"/>
      <c r="STM17" s="1393"/>
      <c r="STN17" s="1393"/>
      <c r="STO17" s="1393"/>
      <c r="STP17" s="1393"/>
      <c r="STQ17" s="1393"/>
      <c r="STR17" s="1393"/>
      <c r="STS17" s="1393"/>
      <c r="STT17" s="1393"/>
      <c r="STU17" s="1393"/>
      <c r="STV17" s="1393"/>
      <c r="STW17" s="1393"/>
      <c r="STX17" s="1393"/>
      <c r="STY17" s="1393"/>
      <c r="STZ17" s="1393"/>
      <c r="SUA17" s="1393"/>
      <c r="SUB17" s="1393"/>
      <c r="SUC17" s="1393"/>
      <c r="SUD17" s="1393"/>
      <c r="SUE17" s="1393"/>
      <c r="SUF17" s="1393"/>
      <c r="SUG17" s="1393"/>
      <c r="SUH17" s="1393"/>
      <c r="SUI17" s="1393"/>
      <c r="SUJ17" s="1393"/>
      <c r="SUK17" s="1393"/>
      <c r="SUL17" s="1393"/>
      <c r="SUM17" s="1393"/>
      <c r="SUN17" s="1393"/>
      <c r="SUO17" s="1393"/>
      <c r="SUP17" s="1393"/>
      <c r="SUQ17" s="1393"/>
      <c r="SUR17" s="1393"/>
      <c r="SUS17" s="1393"/>
      <c r="SUT17" s="1393"/>
      <c r="SUU17" s="1393"/>
      <c r="SUV17" s="1393"/>
      <c r="SUW17" s="1393"/>
      <c r="SUX17" s="1393"/>
      <c r="SUY17" s="1393"/>
      <c r="SUZ17" s="1393"/>
      <c r="SVA17" s="1393"/>
      <c r="SVB17" s="1393"/>
      <c r="SVC17" s="1393"/>
      <c r="SVD17" s="1393"/>
      <c r="SVE17" s="1393"/>
      <c r="SVF17" s="1393"/>
      <c r="SVG17" s="1393"/>
      <c r="SVH17" s="1393"/>
      <c r="SVI17" s="1393"/>
      <c r="SVJ17" s="1393"/>
      <c r="SVK17" s="1393"/>
      <c r="SVL17" s="1393"/>
      <c r="SVM17" s="1393"/>
      <c r="SVN17" s="1393"/>
      <c r="SVO17" s="1393"/>
      <c r="SVP17" s="1393"/>
      <c r="SVQ17" s="1393"/>
      <c r="SVR17" s="1393"/>
      <c r="SVS17" s="1393"/>
      <c r="SVT17" s="1393"/>
      <c r="SVU17" s="1393"/>
      <c r="SVV17" s="1393"/>
      <c r="SVW17" s="1393"/>
      <c r="SVX17" s="1393"/>
      <c r="SVY17" s="1393"/>
      <c r="SVZ17" s="1393"/>
      <c r="SWA17" s="1393"/>
      <c r="SWB17" s="1393"/>
      <c r="SWC17" s="1393"/>
      <c r="SWD17" s="1393"/>
      <c r="SWE17" s="1393"/>
      <c r="SWF17" s="1393"/>
      <c r="SWG17" s="1393"/>
      <c r="SWH17" s="1393"/>
      <c r="SWI17" s="1393"/>
      <c r="SWJ17" s="1393"/>
      <c r="SWK17" s="1393"/>
      <c r="SWL17" s="1393"/>
      <c r="SWM17" s="1393"/>
      <c r="SWN17" s="1393"/>
      <c r="SWO17" s="1393"/>
      <c r="SWP17" s="1393"/>
      <c r="SWQ17" s="1393"/>
      <c r="SWR17" s="1393"/>
      <c r="SWS17" s="1393"/>
      <c r="SWT17" s="1393"/>
      <c r="SWU17" s="1393"/>
      <c r="SWV17" s="1393"/>
      <c r="SWW17" s="1393"/>
      <c r="SWX17" s="1393"/>
      <c r="SWY17" s="1393"/>
      <c r="SWZ17" s="1393"/>
      <c r="SXA17" s="1393"/>
      <c r="SXB17" s="1393"/>
      <c r="SXC17" s="1393"/>
      <c r="SXD17" s="1393"/>
      <c r="SXE17" s="1393"/>
      <c r="SXF17" s="1393"/>
      <c r="SXG17" s="1393"/>
      <c r="SXH17" s="1393"/>
      <c r="SXI17" s="1393"/>
      <c r="SXJ17" s="1393"/>
      <c r="SXK17" s="1393"/>
      <c r="SXL17" s="1393"/>
      <c r="SXM17" s="1393"/>
      <c r="SXN17" s="1393"/>
      <c r="SXO17" s="1393"/>
      <c r="SXP17" s="1393"/>
      <c r="SXQ17" s="1393"/>
      <c r="SXR17" s="1393"/>
      <c r="SXS17" s="1393"/>
      <c r="SXT17" s="1393"/>
      <c r="SXU17" s="1393"/>
      <c r="SXV17" s="1393"/>
      <c r="SXW17" s="1393"/>
      <c r="SXX17" s="1393"/>
      <c r="SXY17" s="1393"/>
      <c r="SXZ17" s="1393"/>
      <c r="SYA17" s="1393"/>
      <c r="SYB17" s="1393"/>
      <c r="SYC17" s="1393"/>
      <c r="SYD17" s="1393"/>
      <c r="SYE17" s="1393"/>
      <c r="SYF17" s="1393"/>
      <c r="SYG17" s="1393"/>
      <c r="SYH17" s="1393"/>
      <c r="SYI17" s="1393"/>
      <c r="SYJ17" s="1393"/>
      <c r="SYK17" s="1393"/>
      <c r="SYL17" s="1393"/>
      <c r="SYM17" s="1393"/>
      <c r="SYN17" s="1393"/>
      <c r="SYO17" s="1393"/>
      <c r="SYP17" s="1393"/>
      <c r="SYQ17" s="1393"/>
      <c r="SYR17" s="1393"/>
      <c r="SYS17" s="1393"/>
      <c r="SYT17" s="1393"/>
      <c r="SYU17" s="1393"/>
      <c r="SYV17" s="1393"/>
      <c r="SYW17" s="1393"/>
      <c r="SYX17" s="1393"/>
      <c r="SYY17" s="1393"/>
      <c r="SYZ17" s="1393"/>
      <c r="SZA17" s="1393"/>
      <c r="SZB17" s="1393"/>
      <c r="SZC17" s="1393"/>
      <c r="SZD17" s="1393"/>
      <c r="SZE17" s="1393"/>
      <c r="SZF17" s="1393"/>
      <c r="SZG17" s="1393"/>
      <c r="SZH17" s="1393"/>
      <c r="SZI17" s="1393"/>
      <c r="SZJ17" s="1393"/>
      <c r="SZK17" s="1393"/>
      <c r="SZL17" s="1393"/>
      <c r="SZM17" s="1393"/>
      <c r="SZN17" s="1393"/>
      <c r="SZO17" s="1393"/>
      <c r="SZP17" s="1393"/>
      <c r="SZQ17" s="1393"/>
      <c r="SZR17" s="1393"/>
      <c r="SZS17" s="1393"/>
      <c r="SZT17" s="1393"/>
      <c r="SZU17" s="1393"/>
      <c r="SZV17" s="1393"/>
      <c r="SZW17" s="1393"/>
      <c r="SZX17" s="1393"/>
      <c r="SZY17" s="1393"/>
      <c r="SZZ17" s="1393"/>
      <c r="TAA17" s="1393"/>
      <c r="TAB17" s="1393"/>
      <c r="TAC17" s="1393"/>
      <c r="TAD17" s="1393"/>
      <c r="TAE17" s="1393"/>
      <c r="TAF17" s="1393"/>
      <c r="TAG17" s="1393"/>
      <c r="TAH17" s="1393"/>
      <c r="TAI17" s="1393"/>
      <c r="TAJ17" s="1393"/>
      <c r="TAK17" s="1393"/>
      <c r="TAL17" s="1393"/>
      <c r="TAM17" s="1393"/>
      <c r="TAN17" s="1393"/>
      <c r="TAO17" s="1393"/>
      <c r="TAP17" s="1393"/>
      <c r="TAQ17" s="1393"/>
      <c r="TAR17" s="1393"/>
      <c r="TAS17" s="1393"/>
      <c r="TAT17" s="1393"/>
      <c r="TAU17" s="1393"/>
      <c r="TAV17" s="1393"/>
      <c r="TAW17" s="1393"/>
      <c r="TAX17" s="1393"/>
      <c r="TAY17" s="1393"/>
      <c r="TAZ17" s="1393"/>
      <c r="TBA17" s="1393"/>
      <c r="TBB17" s="1393"/>
      <c r="TBC17" s="1393"/>
      <c r="TBD17" s="1393"/>
      <c r="TBE17" s="1393"/>
      <c r="TBF17" s="1393"/>
      <c r="TBG17" s="1393"/>
      <c r="TBH17" s="1393"/>
      <c r="TBI17" s="1393"/>
      <c r="TBJ17" s="1393"/>
      <c r="TBK17" s="1393"/>
      <c r="TBL17" s="1393"/>
      <c r="TBM17" s="1393"/>
      <c r="TBN17" s="1393"/>
      <c r="TBO17" s="1393"/>
      <c r="TBP17" s="1393"/>
      <c r="TBQ17" s="1393"/>
      <c r="TBR17" s="1393"/>
      <c r="TBS17" s="1393"/>
      <c r="TBT17" s="1393"/>
      <c r="TBU17" s="1393"/>
      <c r="TBV17" s="1393"/>
      <c r="TBW17" s="1393"/>
      <c r="TBX17" s="1393"/>
      <c r="TBY17" s="1393"/>
      <c r="TBZ17" s="1393"/>
      <c r="TCA17" s="1393"/>
      <c r="TCB17" s="1393"/>
      <c r="TCC17" s="1393"/>
      <c r="TCD17" s="1393"/>
      <c r="TCE17" s="1393"/>
      <c r="TCF17" s="1393"/>
      <c r="TCG17" s="1393"/>
      <c r="TCH17" s="1393"/>
      <c r="TCI17" s="1393"/>
      <c r="TCJ17" s="1393"/>
      <c r="TCK17" s="1393"/>
      <c r="TCL17" s="1393"/>
      <c r="TCM17" s="1393"/>
      <c r="TCN17" s="1393"/>
      <c r="TCO17" s="1393"/>
      <c r="TCP17" s="1393"/>
      <c r="TCQ17" s="1393"/>
      <c r="TCR17" s="1393"/>
      <c r="TCS17" s="1393"/>
      <c r="TCT17" s="1393"/>
      <c r="TCU17" s="1393"/>
      <c r="TCV17" s="1393"/>
      <c r="TCW17" s="1393"/>
      <c r="TCX17" s="1393"/>
      <c r="TCY17" s="1393"/>
      <c r="TCZ17" s="1393"/>
      <c r="TDA17" s="1393"/>
      <c r="TDB17" s="1393"/>
      <c r="TDC17" s="1393"/>
      <c r="TDD17" s="1393"/>
      <c r="TDE17" s="1393"/>
      <c r="TDF17" s="1393"/>
      <c r="TDG17" s="1393"/>
      <c r="TDH17" s="1393"/>
      <c r="TDI17" s="1393"/>
      <c r="TDJ17" s="1393"/>
      <c r="TDK17" s="1393"/>
      <c r="TDL17" s="1393"/>
      <c r="TDM17" s="1393"/>
      <c r="TDN17" s="1393"/>
      <c r="TDO17" s="1393"/>
      <c r="TDP17" s="1393"/>
      <c r="TDQ17" s="1393"/>
      <c r="TDR17" s="1393"/>
      <c r="TDS17" s="1393"/>
      <c r="TDT17" s="1393"/>
      <c r="TDU17" s="1393"/>
      <c r="TDV17" s="1393"/>
      <c r="TDW17" s="1393"/>
      <c r="TDX17" s="1393"/>
      <c r="TDY17" s="1393"/>
      <c r="TDZ17" s="1393"/>
      <c r="TEA17" s="1393"/>
      <c r="TEB17" s="1393"/>
      <c r="TEC17" s="1393"/>
      <c r="TED17" s="1393"/>
      <c r="TEE17" s="1393"/>
      <c r="TEF17" s="1393"/>
      <c r="TEG17" s="1393"/>
      <c r="TEH17" s="1393"/>
      <c r="TEI17" s="1393"/>
      <c r="TEJ17" s="1393"/>
      <c r="TEK17" s="1393"/>
      <c r="TEL17" s="1393"/>
      <c r="TEM17" s="1393"/>
      <c r="TEN17" s="1393"/>
      <c r="TEO17" s="1393"/>
      <c r="TEP17" s="1393"/>
      <c r="TEQ17" s="1393"/>
      <c r="TER17" s="1393"/>
      <c r="TES17" s="1393"/>
      <c r="TET17" s="1393"/>
      <c r="TEU17" s="1393"/>
      <c r="TEV17" s="1393"/>
      <c r="TEW17" s="1393"/>
      <c r="TEX17" s="1393"/>
      <c r="TEY17" s="1393"/>
      <c r="TEZ17" s="1393"/>
      <c r="TFA17" s="1393"/>
      <c r="TFB17" s="1393"/>
      <c r="TFC17" s="1393"/>
      <c r="TFD17" s="1393"/>
      <c r="TFE17" s="1393"/>
      <c r="TFF17" s="1393"/>
      <c r="TFG17" s="1393"/>
      <c r="TFH17" s="1393"/>
      <c r="TFI17" s="1393"/>
      <c r="TFJ17" s="1393"/>
      <c r="TFK17" s="1393"/>
      <c r="TFL17" s="1393"/>
      <c r="TFM17" s="1393"/>
      <c r="TFN17" s="1393"/>
      <c r="TFO17" s="1393"/>
      <c r="TFP17" s="1393"/>
      <c r="TFQ17" s="1393"/>
      <c r="TFR17" s="1393"/>
      <c r="TFS17" s="1393"/>
      <c r="TFT17" s="1393"/>
      <c r="TFU17" s="1393"/>
      <c r="TFV17" s="1393"/>
      <c r="TFW17" s="1393"/>
      <c r="TFX17" s="1393"/>
      <c r="TFY17" s="1393"/>
      <c r="TFZ17" s="1393"/>
      <c r="TGA17" s="1393"/>
      <c r="TGB17" s="1393"/>
      <c r="TGC17" s="1393"/>
      <c r="TGD17" s="1393"/>
      <c r="TGE17" s="1393"/>
      <c r="TGF17" s="1393"/>
      <c r="TGG17" s="1393"/>
      <c r="TGH17" s="1393"/>
      <c r="TGI17" s="1393"/>
      <c r="TGJ17" s="1393"/>
      <c r="TGK17" s="1393"/>
      <c r="TGL17" s="1393"/>
      <c r="TGM17" s="1393"/>
      <c r="TGN17" s="1393"/>
      <c r="TGO17" s="1393"/>
      <c r="TGP17" s="1393"/>
      <c r="TGQ17" s="1393"/>
      <c r="TGR17" s="1393"/>
      <c r="TGS17" s="1393"/>
      <c r="TGT17" s="1393"/>
      <c r="TGU17" s="1393"/>
      <c r="TGV17" s="1393"/>
      <c r="TGW17" s="1393"/>
      <c r="TGX17" s="1393"/>
      <c r="TGY17" s="1393"/>
      <c r="TGZ17" s="1393"/>
      <c r="THA17" s="1393"/>
      <c r="THB17" s="1393"/>
      <c r="THC17" s="1393"/>
      <c r="THD17" s="1393"/>
      <c r="THE17" s="1393"/>
      <c r="THF17" s="1393"/>
      <c r="THG17" s="1393"/>
      <c r="THH17" s="1393"/>
      <c r="THI17" s="1393"/>
      <c r="THJ17" s="1393"/>
      <c r="THK17" s="1393"/>
      <c r="THL17" s="1393"/>
      <c r="THM17" s="1393"/>
      <c r="THN17" s="1393"/>
      <c r="THO17" s="1393"/>
      <c r="THP17" s="1393"/>
      <c r="THQ17" s="1393"/>
      <c r="THR17" s="1393"/>
      <c r="THS17" s="1393"/>
      <c r="THT17" s="1393"/>
      <c r="THU17" s="1393"/>
      <c r="THV17" s="1393"/>
      <c r="THW17" s="1393"/>
      <c r="THX17" s="1393"/>
      <c r="THY17" s="1393"/>
      <c r="THZ17" s="1393"/>
      <c r="TIA17" s="1393"/>
      <c r="TIB17" s="1393"/>
      <c r="TIC17" s="1393"/>
      <c r="TID17" s="1393"/>
      <c r="TIE17" s="1393"/>
      <c r="TIF17" s="1393"/>
      <c r="TIG17" s="1393"/>
      <c r="TIH17" s="1393"/>
      <c r="TII17" s="1393"/>
      <c r="TIJ17" s="1393"/>
      <c r="TIK17" s="1393"/>
      <c r="TIL17" s="1393"/>
      <c r="TIM17" s="1393"/>
      <c r="TIN17" s="1393"/>
      <c r="TIO17" s="1393"/>
      <c r="TIP17" s="1393"/>
      <c r="TIQ17" s="1393"/>
      <c r="TIR17" s="1393"/>
      <c r="TIS17" s="1393"/>
      <c r="TIT17" s="1393"/>
      <c r="TIU17" s="1393"/>
      <c r="TIV17" s="1393"/>
      <c r="TIW17" s="1393"/>
      <c r="TIX17" s="1393"/>
      <c r="TIY17" s="1393"/>
      <c r="TIZ17" s="1393"/>
      <c r="TJA17" s="1393"/>
      <c r="TJB17" s="1393"/>
      <c r="TJC17" s="1393"/>
      <c r="TJD17" s="1393"/>
      <c r="TJE17" s="1393"/>
      <c r="TJF17" s="1393"/>
      <c r="TJG17" s="1393"/>
      <c r="TJH17" s="1393"/>
      <c r="TJI17" s="1393"/>
      <c r="TJJ17" s="1393"/>
      <c r="TJK17" s="1393"/>
      <c r="TJL17" s="1393"/>
      <c r="TJM17" s="1393"/>
      <c r="TJN17" s="1393"/>
      <c r="TJO17" s="1393"/>
      <c r="TJP17" s="1393"/>
      <c r="TJQ17" s="1393"/>
      <c r="TJR17" s="1393"/>
      <c r="TJS17" s="1393"/>
      <c r="TJT17" s="1393"/>
      <c r="TJU17" s="1393"/>
      <c r="TJV17" s="1393"/>
      <c r="TJW17" s="1393"/>
      <c r="TJX17" s="1393"/>
      <c r="TJY17" s="1393"/>
      <c r="TJZ17" s="1393"/>
      <c r="TKA17" s="1393"/>
      <c r="TKB17" s="1393"/>
      <c r="TKC17" s="1393"/>
      <c r="TKD17" s="1393"/>
      <c r="TKE17" s="1393"/>
      <c r="TKF17" s="1393"/>
      <c r="TKG17" s="1393"/>
      <c r="TKH17" s="1393"/>
      <c r="TKI17" s="1393"/>
      <c r="TKJ17" s="1393"/>
      <c r="TKK17" s="1393"/>
      <c r="TKL17" s="1393"/>
      <c r="TKM17" s="1393"/>
      <c r="TKN17" s="1393"/>
      <c r="TKO17" s="1393"/>
      <c r="TKP17" s="1393"/>
      <c r="TKQ17" s="1393"/>
      <c r="TKR17" s="1393"/>
      <c r="TKS17" s="1393"/>
      <c r="TKT17" s="1393"/>
      <c r="TKU17" s="1393"/>
      <c r="TKV17" s="1393"/>
      <c r="TKW17" s="1393"/>
      <c r="TKX17" s="1393"/>
      <c r="TKY17" s="1393"/>
      <c r="TKZ17" s="1393"/>
      <c r="TLA17" s="1393"/>
      <c r="TLB17" s="1393"/>
      <c r="TLC17" s="1393"/>
      <c r="TLD17" s="1393"/>
      <c r="TLE17" s="1393"/>
      <c r="TLF17" s="1393"/>
      <c r="TLG17" s="1393"/>
      <c r="TLH17" s="1393"/>
      <c r="TLI17" s="1393"/>
      <c r="TLJ17" s="1393"/>
      <c r="TLK17" s="1393"/>
      <c r="TLL17" s="1393"/>
      <c r="TLM17" s="1393"/>
      <c r="TLN17" s="1393"/>
      <c r="TLO17" s="1393"/>
      <c r="TLP17" s="1393"/>
      <c r="TLQ17" s="1393"/>
      <c r="TLR17" s="1393"/>
      <c r="TLS17" s="1393"/>
      <c r="TLT17" s="1393"/>
      <c r="TLU17" s="1393"/>
      <c r="TLV17" s="1393"/>
      <c r="TLW17" s="1393"/>
      <c r="TLX17" s="1393"/>
      <c r="TLY17" s="1393"/>
      <c r="TLZ17" s="1393"/>
      <c r="TMA17" s="1393"/>
      <c r="TMB17" s="1393"/>
      <c r="TMC17" s="1393"/>
      <c r="TMD17" s="1393"/>
      <c r="TME17" s="1393"/>
      <c r="TMF17" s="1393"/>
      <c r="TMG17" s="1393"/>
      <c r="TMH17" s="1393"/>
      <c r="TMI17" s="1393"/>
      <c r="TMJ17" s="1393"/>
      <c r="TMK17" s="1393"/>
      <c r="TML17" s="1393"/>
      <c r="TMM17" s="1393"/>
      <c r="TMN17" s="1393"/>
      <c r="TMO17" s="1393"/>
      <c r="TMP17" s="1393"/>
      <c r="TMQ17" s="1393"/>
      <c r="TMR17" s="1393"/>
      <c r="TMS17" s="1393"/>
      <c r="TMT17" s="1393"/>
      <c r="TMU17" s="1393"/>
      <c r="TMV17" s="1393"/>
      <c r="TMW17" s="1393"/>
      <c r="TMX17" s="1393"/>
      <c r="TMY17" s="1393"/>
      <c r="TMZ17" s="1393"/>
      <c r="TNA17" s="1393"/>
      <c r="TNB17" s="1393"/>
      <c r="TNC17" s="1393"/>
      <c r="TND17" s="1393"/>
      <c r="TNE17" s="1393"/>
      <c r="TNF17" s="1393"/>
      <c r="TNG17" s="1393"/>
      <c r="TNH17" s="1393"/>
      <c r="TNI17" s="1393"/>
      <c r="TNJ17" s="1393"/>
      <c r="TNK17" s="1393"/>
      <c r="TNL17" s="1393"/>
      <c r="TNM17" s="1393"/>
      <c r="TNN17" s="1393"/>
      <c r="TNO17" s="1393"/>
      <c r="TNP17" s="1393"/>
      <c r="TNQ17" s="1393"/>
      <c r="TNR17" s="1393"/>
      <c r="TNS17" s="1393"/>
      <c r="TNT17" s="1393"/>
      <c r="TNU17" s="1393"/>
      <c r="TNV17" s="1393"/>
      <c r="TNW17" s="1393"/>
      <c r="TNX17" s="1393"/>
      <c r="TNY17" s="1393"/>
      <c r="TNZ17" s="1393"/>
      <c r="TOA17" s="1393"/>
      <c r="TOB17" s="1393"/>
      <c r="TOC17" s="1393"/>
      <c r="TOD17" s="1393"/>
      <c r="TOE17" s="1393"/>
      <c r="TOF17" s="1393"/>
      <c r="TOG17" s="1393"/>
      <c r="TOH17" s="1393"/>
      <c r="TOI17" s="1393"/>
      <c r="TOJ17" s="1393"/>
      <c r="TOK17" s="1393"/>
      <c r="TOL17" s="1393"/>
      <c r="TOM17" s="1393"/>
      <c r="TON17" s="1393"/>
      <c r="TOO17" s="1393"/>
      <c r="TOP17" s="1393"/>
      <c r="TOQ17" s="1393"/>
      <c r="TOR17" s="1393"/>
      <c r="TOS17" s="1393"/>
      <c r="TOT17" s="1393"/>
      <c r="TOU17" s="1393"/>
      <c r="TOV17" s="1393"/>
      <c r="TOW17" s="1393"/>
      <c r="TOX17" s="1393"/>
      <c r="TOY17" s="1393"/>
      <c r="TOZ17" s="1393"/>
      <c r="TPA17" s="1393"/>
      <c r="TPB17" s="1393"/>
      <c r="TPC17" s="1393"/>
      <c r="TPD17" s="1393"/>
      <c r="TPE17" s="1393"/>
      <c r="TPF17" s="1393"/>
      <c r="TPG17" s="1393"/>
      <c r="TPH17" s="1393"/>
      <c r="TPI17" s="1393"/>
      <c r="TPJ17" s="1393"/>
      <c r="TPK17" s="1393"/>
      <c r="TPL17" s="1393"/>
      <c r="TPM17" s="1393"/>
      <c r="TPN17" s="1393"/>
      <c r="TPO17" s="1393"/>
      <c r="TPP17" s="1393"/>
      <c r="TPQ17" s="1393"/>
      <c r="TPR17" s="1393"/>
      <c r="TPS17" s="1393"/>
      <c r="TPT17" s="1393"/>
      <c r="TPU17" s="1393"/>
      <c r="TPV17" s="1393"/>
      <c r="TPW17" s="1393"/>
      <c r="TPX17" s="1393"/>
      <c r="TPY17" s="1393"/>
      <c r="TPZ17" s="1393"/>
      <c r="TQA17" s="1393"/>
      <c r="TQB17" s="1393"/>
      <c r="TQC17" s="1393"/>
      <c r="TQD17" s="1393"/>
      <c r="TQE17" s="1393"/>
      <c r="TQF17" s="1393"/>
      <c r="TQG17" s="1393"/>
      <c r="TQH17" s="1393"/>
      <c r="TQI17" s="1393"/>
      <c r="TQJ17" s="1393"/>
      <c r="TQK17" s="1393"/>
      <c r="TQL17" s="1393"/>
      <c r="TQM17" s="1393"/>
      <c r="TQN17" s="1393"/>
      <c r="TQO17" s="1393"/>
      <c r="TQP17" s="1393"/>
      <c r="TQQ17" s="1393"/>
      <c r="TQR17" s="1393"/>
      <c r="TQS17" s="1393"/>
      <c r="TQT17" s="1393"/>
      <c r="TQU17" s="1393"/>
      <c r="TQV17" s="1393"/>
      <c r="TQW17" s="1393"/>
      <c r="TQX17" s="1393"/>
      <c r="TQY17" s="1393"/>
      <c r="TQZ17" s="1393"/>
      <c r="TRA17" s="1393"/>
      <c r="TRB17" s="1393"/>
      <c r="TRC17" s="1393"/>
      <c r="TRD17" s="1393"/>
      <c r="TRE17" s="1393"/>
      <c r="TRF17" s="1393"/>
      <c r="TRG17" s="1393"/>
      <c r="TRH17" s="1393"/>
      <c r="TRI17" s="1393"/>
      <c r="TRJ17" s="1393"/>
      <c r="TRK17" s="1393"/>
      <c r="TRL17" s="1393"/>
      <c r="TRM17" s="1393"/>
      <c r="TRN17" s="1393"/>
      <c r="TRO17" s="1393"/>
      <c r="TRP17" s="1393"/>
      <c r="TRQ17" s="1393"/>
      <c r="TRR17" s="1393"/>
      <c r="TRS17" s="1393"/>
      <c r="TRT17" s="1393"/>
      <c r="TRU17" s="1393"/>
      <c r="TRV17" s="1393"/>
      <c r="TRW17" s="1393"/>
      <c r="TRX17" s="1393"/>
      <c r="TRY17" s="1393"/>
      <c r="TRZ17" s="1393"/>
      <c r="TSA17" s="1393"/>
      <c r="TSB17" s="1393"/>
      <c r="TSC17" s="1393"/>
      <c r="TSD17" s="1393"/>
      <c r="TSE17" s="1393"/>
      <c r="TSF17" s="1393"/>
      <c r="TSG17" s="1393"/>
      <c r="TSH17" s="1393"/>
      <c r="TSI17" s="1393"/>
      <c r="TSJ17" s="1393"/>
      <c r="TSK17" s="1393"/>
      <c r="TSL17" s="1393"/>
      <c r="TSM17" s="1393"/>
      <c r="TSN17" s="1393"/>
      <c r="TSO17" s="1393"/>
      <c r="TSP17" s="1393"/>
      <c r="TSQ17" s="1393"/>
      <c r="TSR17" s="1393"/>
      <c r="TSS17" s="1393"/>
      <c r="TST17" s="1393"/>
      <c r="TSU17" s="1393"/>
      <c r="TSV17" s="1393"/>
      <c r="TSW17" s="1393"/>
      <c r="TSX17" s="1393"/>
      <c r="TSY17" s="1393"/>
      <c r="TSZ17" s="1393"/>
      <c r="TTA17" s="1393"/>
      <c r="TTB17" s="1393"/>
      <c r="TTC17" s="1393"/>
      <c r="TTD17" s="1393"/>
      <c r="TTE17" s="1393"/>
      <c r="TTF17" s="1393"/>
      <c r="TTG17" s="1393"/>
      <c r="TTH17" s="1393"/>
      <c r="TTI17" s="1393"/>
      <c r="TTJ17" s="1393"/>
      <c r="TTK17" s="1393"/>
      <c r="TTL17" s="1393"/>
      <c r="TTM17" s="1393"/>
      <c r="TTN17" s="1393"/>
      <c r="TTO17" s="1393"/>
      <c r="TTP17" s="1393"/>
      <c r="TTQ17" s="1393"/>
      <c r="TTR17" s="1393"/>
      <c r="TTS17" s="1393"/>
      <c r="TTT17" s="1393"/>
      <c r="TTU17" s="1393"/>
      <c r="TTV17" s="1393"/>
      <c r="TTW17" s="1393"/>
      <c r="TTX17" s="1393"/>
      <c r="TTY17" s="1393"/>
      <c r="TTZ17" s="1393"/>
      <c r="TUA17" s="1393"/>
      <c r="TUB17" s="1393"/>
      <c r="TUC17" s="1393"/>
      <c r="TUD17" s="1393"/>
      <c r="TUE17" s="1393"/>
      <c r="TUF17" s="1393"/>
      <c r="TUG17" s="1393"/>
      <c r="TUH17" s="1393"/>
      <c r="TUI17" s="1393"/>
      <c r="TUJ17" s="1393"/>
      <c r="TUK17" s="1393"/>
      <c r="TUL17" s="1393"/>
      <c r="TUM17" s="1393"/>
      <c r="TUN17" s="1393"/>
      <c r="TUO17" s="1393"/>
      <c r="TUP17" s="1393"/>
      <c r="TUQ17" s="1393"/>
      <c r="TUR17" s="1393"/>
      <c r="TUS17" s="1393"/>
      <c r="TUT17" s="1393"/>
      <c r="TUU17" s="1393"/>
      <c r="TUV17" s="1393"/>
      <c r="TUW17" s="1393"/>
      <c r="TUX17" s="1393"/>
      <c r="TUY17" s="1393"/>
      <c r="TUZ17" s="1393"/>
      <c r="TVA17" s="1393"/>
      <c r="TVB17" s="1393"/>
      <c r="TVC17" s="1393"/>
      <c r="TVD17" s="1393"/>
      <c r="TVE17" s="1393"/>
      <c r="TVF17" s="1393"/>
      <c r="TVG17" s="1393"/>
      <c r="TVH17" s="1393"/>
      <c r="TVI17" s="1393"/>
      <c r="TVJ17" s="1393"/>
      <c r="TVK17" s="1393"/>
      <c r="TVL17" s="1393"/>
      <c r="TVM17" s="1393"/>
      <c r="TVN17" s="1393"/>
      <c r="TVO17" s="1393"/>
      <c r="TVP17" s="1393"/>
      <c r="TVQ17" s="1393"/>
      <c r="TVR17" s="1393"/>
      <c r="TVS17" s="1393"/>
      <c r="TVT17" s="1393"/>
      <c r="TVU17" s="1393"/>
      <c r="TVV17" s="1393"/>
      <c r="TVW17" s="1393"/>
      <c r="TVX17" s="1393"/>
      <c r="TVY17" s="1393"/>
      <c r="TVZ17" s="1393"/>
      <c r="TWA17" s="1393"/>
      <c r="TWB17" s="1393"/>
      <c r="TWC17" s="1393"/>
      <c r="TWD17" s="1393"/>
      <c r="TWE17" s="1393"/>
      <c r="TWF17" s="1393"/>
      <c r="TWG17" s="1393"/>
      <c r="TWH17" s="1393"/>
      <c r="TWI17" s="1393"/>
      <c r="TWJ17" s="1393"/>
      <c r="TWK17" s="1393"/>
      <c r="TWL17" s="1393"/>
      <c r="TWM17" s="1393"/>
      <c r="TWN17" s="1393"/>
      <c r="TWO17" s="1393"/>
      <c r="TWP17" s="1393"/>
      <c r="TWQ17" s="1393"/>
      <c r="TWR17" s="1393"/>
      <c r="TWS17" s="1393"/>
      <c r="TWT17" s="1393"/>
      <c r="TWU17" s="1393"/>
      <c r="TWV17" s="1393"/>
      <c r="TWW17" s="1393"/>
      <c r="TWX17" s="1393"/>
      <c r="TWY17" s="1393"/>
      <c r="TWZ17" s="1393"/>
      <c r="TXA17" s="1393"/>
      <c r="TXB17" s="1393"/>
      <c r="TXC17" s="1393"/>
      <c r="TXD17" s="1393"/>
      <c r="TXE17" s="1393"/>
      <c r="TXF17" s="1393"/>
      <c r="TXG17" s="1393"/>
      <c r="TXH17" s="1393"/>
      <c r="TXI17" s="1393"/>
      <c r="TXJ17" s="1393"/>
      <c r="TXK17" s="1393"/>
      <c r="TXL17" s="1393"/>
      <c r="TXM17" s="1393"/>
      <c r="TXN17" s="1393"/>
      <c r="TXO17" s="1393"/>
      <c r="TXP17" s="1393"/>
      <c r="TXQ17" s="1393"/>
      <c r="TXR17" s="1393"/>
      <c r="TXS17" s="1393"/>
      <c r="TXT17" s="1393"/>
      <c r="TXU17" s="1393"/>
      <c r="TXV17" s="1393"/>
      <c r="TXW17" s="1393"/>
      <c r="TXX17" s="1393"/>
      <c r="TXY17" s="1393"/>
      <c r="TXZ17" s="1393"/>
      <c r="TYA17" s="1393"/>
      <c r="TYB17" s="1393"/>
      <c r="TYC17" s="1393"/>
      <c r="TYD17" s="1393"/>
      <c r="TYE17" s="1393"/>
      <c r="TYF17" s="1393"/>
      <c r="TYG17" s="1393"/>
      <c r="TYH17" s="1393"/>
      <c r="TYI17" s="1393"/>
      <c r="TYJ17" s="1393"/>
      <c r="TYK17" s="1393"/>
      <c r="TYL17" s="1393"/>
      <c r="TYM17" s="1393"/>
      <c r="TYN17" s="1393"/>
      <c r="TYO17" s="1393"/>
      <c r="TYP17" s="1393"/>
      <c r="TYQ17" s="1393"/>
      <c r="TYR17" s="1393"/>
      <c r="TYS17" s="1393"/>
      <c r="TYT17" s="1393"/>
      <c r="TYU17" s="1393"/>
      <c r="TYV17" s="1393"/>
      <c r="TYW17" s="1393"/>
      <c r="TYX17" s="1393"/>
      <c r="TYY17" s="1393"/>
      <c r="TYZ17" s="1393"/>
      <c r="TZA17" s="1393"/>
      <c r="TZB17" s="1393"/>
      <c r="TZC17" s="1393"/>
      <c r="TZD17" s="1393"/>
      <c r="TZE17" s="1393"/>
      <c r="TZF17" s="1393"/>
      <c r="TZG17" s="1393"/>
      <c r="TZH17" s="1393"/>
      <c r="TZI17" s="1393"/>
      <c r="TZJ17" s="1393"/>
      <c r="TZK17" s="1393"/>
      <c r="TZL17" s="1393"/>
      <c r="TZM17" s="1393"/>
      <c r="TZN17" s="1393"/>
      <c r="TZO17" s="1393"/>
      <c r="TZP17" s="1393"/>
      <c r="TZQ17" s="1393"/>
      <c r="TZR17" s="1393"/>
      <c r="TZS17" s="1393"/>
      <c r="TZT17" s="1393"/>
      <c r="TZU17" s="1393"/>
      <c r="TZV17" s="1393"/>
      <c r="TZW17" s="1393"/>
      <c r="TZX17" s="1393"/>
      <c r="TZY17" s="1393"/>
      <c r="TZZ17" s="1393"/>
      <c r="UAA17" s="1393"/>
      <c r="UAB17" s="1393"/>
      <c r="UAC17" s="1393"/>
      <c r="UAD17" s="1393"/>
      <c r="UAE17" s="1393"/>
      <c r="UAF17" s="1393"/>
      <c r="UAG17" s="1393"/>
      <c r="UAH17" s="1393"/>
      <c r="UAI17" s="1393"/>
      <c r="UAJ17" s="1393"/>
      <c r="UAK17" s="1393"/>
      <c r="UAL17" s="1393"/>
      <c r="UAM17" s="1393"/>
      <c r="UAN17" s="1393"/>
      <c r="UAO17" s="1393"/>
      <c r="UAP17" s="1393"/>
      <c r="UAQ17" s="1393"/>
      <c r="UAR17" s="1393"/>
      <c r="UAS17" s="1393"/>
      <c r="UAT17" s="1393"/>
      <c r="UAU17" s="1393"/>
      <c r="UAV17" s="1393"/>
      <c r="UAW17" s="1393"/>
      <c r="UAX17" s="1393"/>
      <c r="UAY17" s="1393"/>
      <c r="UAZ17" s="1393"/>
      <c r="UBA17" s="1393"/>
      <c r="UBB17" s="1393"/>
      <c r="UBC17" s="1393"/>
      <c r="UBD17" s="1393"/>
      <c r="UBE17" s="1393"/>
      <c r="UBF17" s="1393"/>
      <c r="UBG17" s="1393"/>
      <c r="UBH17" s="1393"/>
      <c r="UBI17" s="1393"/>
      <c r="UBJ17" s="1393"/>
      <c r="UBK17" s="1393"/>
      <c r="UBL17" s="1393"/>
      <c r="UBM17" s="1393"/>
      <c r="UBN17" s="1393"/>
      <c r="UBO17" s="1393"/>
      <c r="UBP17" s="1393"/>
      <c r="UBQ17" s="1393"/>
      <c r="UBR17" s="1393"/>
      <c r="UBS17" s="1393"/>
      <c r="UBT17" s="1393"/>
      <c r="UBU17" s="1393"/>
      <c r="UBV17" s="1393"/>
      <c r="UBW17" s="1393"/>
      <c r="UBX17" s="1393"/>
      <c r="UBY17" s="1393"/>
      <c r="UBZ17" s="1393"/>
      <c r="UCA17" s="1393"/>
      <c r="UCB17" s="1393"/>
      <c r="UCC17" s="1393"/>
      <c r="UCD17" s="1393"/>
      <c r="UCE17" s="1393"/>
      <c r="UCF17" s="1393"/>
      <c r="UCG17" s="1393"/>
      <c r="UCH17" s="1393"/>
      <c r="UCI17" s="1393"/>
      <c r="UCJ17" s="1393"/>
      <c r="UCK17" s="1393"/>
      <c r="UCL17" s="1393"/>
      <c r="UCM17" s="1393"/>
      <c r="UCN17" s="1393"/>
      <c r="UCO17" s="1393"/>
      <c r="UCP17" s="1393"/>
      <c r="UCQ17" s="1393"/>
      <c r="UCR17" s="1393"/>
      <c r="UCS17" s="1393"/>
      <c r="UCT17" s="1393"/>
      <c r="UCU17" s="1393"/>
      <c r="UCV17" s="1393"/>
      <c r="UCW17" s="1393"/>
      <c r="UCX17" s="1393"/>
      <c r="UCY17" s="1393"/>
      <c r="UCZ17" s="1393"/>
      <c r="UDA17" s="1393"/>
      <c r="UDB17" s="1393"/>
      <c r="UDC17" s="1393"/>
      <c r="UDD17" s="1393"/>
      <c r="UDE17" s="1393"/>
      <c r="UDF17" s="1393"/>
      <c r="UDG17" s="1393"/>
      <c r="UDH17" s="1393"/>
      <c r="UDI17" s="1393"/>
      <c r="UDJ17" s="1393"/>
      <c r="UDK17" s="1393"/>
      <c r="UDL17" s="1393"/>
      <c r="UDM17" s="1393"/>
      <c r="UDN17" s="1393"/>
      <c r="UDO17" s="1393"/>
      <c r="UDP17" s="1393"/>
      <c r="UDQ17" s="1393"/>
      <c r="UDR17" s="1393"/>
      <c r="UDS17" s="1393"/>
      <c r="UDT17" s="1393"/>
      <c r="UDU17" s="1393"/>
      <c r="UDV17" s="1393"/>
      <c r="UDW17" s="1393"/>
      <c r="UDX17" s="1393"/>
      <c r="UDY17" s="1393"/>
      <c r="UDZ17" s="1393"/>
      <c r="UEA17" s="1393"/>
      <c r="UEB17" s="1393"/>
      <c r="UEC17" s="1393"/>
      <c r="UED17" s="1393"/>
      <c r="UEE17" s="1393"/>
      <c r="UEF17" s="1393"/>
      <c r="UEG17" s="1393"/>
      <c r="UEH17" s="1393"/>
      <c r="UEI17" s="1393"/>
      <c r="UEJ17" s="1393"/>
      <c r="UEK17" s="1393"/>
      <c r="UEL17" s="1393"/>
      <c r="UEM17" s="1393"/>
      <c r="UEN17" s="1393"/>
      <c r="UEO17" s="1393"/>
      <c r="UEP17" s="1393"/>
      <c r="UEQ17" s="1393"/>
      <c r="UER17" s="1393"/>
      <c r="UES17" s="1393"/>
      <c r="UET17" s="1393"/>
      <c r="UEU17" s="1393"/>
      <c r="UEV17" s="1393"/>
      <c r="UEW17" s="1393"/>
      <c r="UEX17" s="1393"/>
      <c r="UEY17" s="1393"/>
      <c r="UEZ17" s="1393"/>
      <c r="UFA17" s="1393"/>
      <c r="UFB17" s="1393"/>
      <c r="UFC17" s="1393"/>
      <c r="UFD17" s="1393"/>
      <c r="UFE17" s="1393"/>
      <c r="UFF17" s="1393"/>
      <c r="UFG17" s="1393"/>
      <c r="UFH17" s="1393"/>
      <c r="UFI17" s="1393"/>
      <c r="UFJ17" s="1393"/>
      <c r="UFK17" s="1393"/>
      <c r="UFL17" s="1393"/>
      <c r="UFM17" s="1393"/>
      <c r="UFN17" s="1393"/>
      <c r="UFO17" s="1393"/>
      <c r="UFP17" s="1393"/>
      <c r="UFQ17" s="1393"/>
      <c r="UFR17" s="1393"/>
      <c r="UFS17" s="1393"/>
      <c r="UFT17" s="1393"/>
      <c r="UFU17" s="1393"/>
      <c r="UFV17" s="1393"/>
      <c r="UFW17" s="1393"/>
      <c r="UFX17" s="1393"/>
      <c r="UFY17" s="1393"/>
      <c r="UFZ17" s="1393"/>
      <c r="UGA17" s="1393"/>
      <c r="UGB17" s="1393"/>
      <c r="UGC17" s="1393"/>
      <c r="UGD17" s="1393"/>
      <c r="UGE17" s="1393"/>
      <c r="UGF17" s="1393"/>
      <c r="UGG17" s="1393"/>
      <c r="UGH17" s="1393"/>
      <c r="UGI17" s="1393"/>
      <c r="UGJ17" s="1393"/>
      <c r="UGK17" s="1393"/>
      <c r="UGL17" s="1393"/>
      <c r="UGM17" s="1393"/>
      <c r="UGN17" s="1393"/>
      <c r="UGO17" s="1393"/>
      <c r="UGP17" s="1393"/>
      <c r="UGQ17" s="1393"/>
      <c r="UGR17" s="1393"/>
      <c r="UGS17" s="1393"/>
      <c r="UGT17" s="1393"/>
      <c r="UGU17" s="1393"/>
      <c r="UGV17" s="1393"/>
      <c r="UGW17" s="1393"/>
      <c r="UGX17" s="1393"/>
      <c r="UGY17" s="1393"/>
      <c r="UGZ17" s="1393"/>
      <c r="UHA17" s="1393"/>
      <c r="UHB17" s="1393"/>
      <c r="UHC17" s="1393"/>
      <c r="UHD17" s="1393"/>
      <c r="UHE17" s="1393"/>
      <c r="UHF17" s="1393"/>
      <c r="UHG17" s="1393"/>
      <c r="UHH17" s="1393"/>
      <c r="UHI17" s="1393"/>
      <c r="UHJ17" s="1393"/>
      <c r="UHK17" s="1393"/>
      <c r="UHL17" s="1393"/>
      <c r="UHM17" s="1393"/>
      <c r="UHN17" s="1393"/>
      <c r="UHO17" s="1393"/>
      <c r="UHP17" s="1393"/>
      <c r="UHQ17" s="1393"/>
      <c r="UHR17" s="1393"/>
      <c r="UHS17" s="1393"/>
      <c r="UHT17" s="1393"/>
      <c r="UHU17" s="1393"/>
      <c r="UHV17" s="1393"/>
      <c r="UHW17" s="1393"/>
      <c r="UHX17" s="1393"/>
      <c r="UHY17" s="1393"/>
      <c r="UHZ17" s="1393"/>
      <c r="UIA17" s="1393"/>
      <c r="UIB17" s="1393"/>
      <c r="UIC17" s="1393"/>
      <c r="UID17" s="1393"/>
      <c r="UIE17" s="1393"/>
      <c r="UIF17" s="1393"/>
      <c r="UIG17" s="1393"/>
      <c r="UIH17" s="1393"/>
      <c r="UII17" s="1393"/>
      <c r="UIJ17" s="1393"/>
      <c r="UIK17" s="1393"/>
      <c r="UIL17" s="1393"/>
      <c r="UIM17" s="1393"/>
      <c r="UIN17" s="1393"/>
      <c r="UIO17" s="1393"/>
      <c r="UIP17" s="1393"/>
      <c r="UIQ17" s="1393"/>
      <c r="UIR17" s="1393"/>
      <c r="UIS17" s="1393"/>
      <c r="UIT17" s="1393"/>
      <c r="UIU17" s="1393"/>
      <c r="UIV17" s="1393"/>
      <c r="UIW17" s="1393"/>
      <c r="UIX17" s="1393"/>
      <c r="UIY17" s="1393"/>
      <c r="UIZ17" s="1393"/>
      <c r="UJA17" s="1393"/>
      <c r="UJB17" s="1393"/>
      <c r="UJC17" s="1393"/>
      <c r="UJD17" s="1393"/>
      <c r="UJE17" s="1393"/>
      <c r="UJF17" s="1393"/>
      <c r="UJG17" s="1393"/>
      <c r="UJH17" s="1393"/>
      <c r="UJI17" s="1393"/>
      <c r="UJJ17" s="1393"/>
      <c r="UJK17" s="1393"/>
      <c r="UJL17" s="1393"/>
      <c r="UJM17" s="1393"/>
      <c r="UJN17" s="1393"/>
      <c r="UJO17" s="1393"/>
      <c r="UJP17" s="1393"/>
      <c r="UJQ17" s="1393"/>
      <c r="UJR17" s="1393"/>
      <c r="UJS17" s="1393"/>
      <c r="UJT17" s="1393"/>
      <c r="UJU17" s="1393"/>
      <c r="UJV17" s="1393"/>
      <c r="UJW17" s="1393"/>
      <c r="UJX17" s="1393"/>
      <c r="UJY17" s="1393"/>
      <c r="UJZ17" s="1393"/>
      <c r="UKA17" s="1393"/>
      <c r="UKB17" s="1393"/>
      <c r="UKC17" s="1393"/>
      <c r="UKD17" s="1393"/>
      <c r="UKE17" s="1393"/>
      <c r="UKF17" s="1393"/>
      <c r="UKG17" s="1393"/>
      <c r="UKH17" s="1393"/>
      <c r="UKI17" s="1393"/>
      <c r="UKJ17" s="1393"/>
      <c r="UKK17" s="1393"/>
      <c r="UKL17" s="1393"/>
      <c r="UKM17" s="1393"/>
      <c r="UKN17" s="1393"/>
      <c r="UKO17" s="1393"/>
      <c r="UKP17" s="1393"/>
      <c r="UKQ17" s="1393"/>
      <c r="UKR17" s="1393"/>
      <c r="UKS17" s="1393"/>
      <c r="UKT17" s="1393"/>
      <c r="UKU17" s="1393"/>
      <c r="UKV17" s="1393"/>
      <c r="UKW17" s="1393"/>
      <c r="UKX17" s="1393"/>
      <c r="UKY17" s="1393"/>
      <c r="UKZ17" s="1393"/>
      <c r="ULA17" s="1393"/>
      <c r="ULB17" s="1393"/>
      <c r="ULC17" s="1393"/>
      <c r="ULD17" s="1393"/>
      <c r="ULE17" s="1393"/>
      <c r="ULF17" s="1393"/>
      <c r="ULG17" s="1393"/>
      <c r="ULH17" s="1393"/>
      <c r="ULI17" s="1393"/>
      <c r="ULJ17" s="1393"/>
      <c r="ULK17" s="1393"/>
      <c r="ULL17" s="1393"/>
      <c r="ULM17" s="1393"/>
      <c r="ULN17" s="1393"/>
      <c r="ULO17" s="1393"/>
      <c r="ULP17" s="1393"/>
      <c r="ULQ17" s="1393"/>
      <c r="ULR17" s="1393"/>
      <c r="ULS17" s="1393"/>
      <c r="ULT17" s="1393"/>
      <c r="ULU17" s="1393"/>
      <c r="ULV17" s="1393"/>
      <c r="ULW17" s="1393"/>
      <c r="ULX17" s="1393"/>
      <c r="ULY17" s="1393"/>
      <c r="ULZ17" s="1393"/>
      <c r="UMA17" s="1393"/>
      <c r="UMB17" s="1393"/>
      <c r="UMC17" s="1393"/>
      <c r="UMD17" s="1393"/>
      <c r="UME17" s="1393"/>
      <c r="UMF17" s="1393"/>
      <c r="UMG17" s="1393"/>
      <c r="UMH17" s="1393"/>
      <c r="UMI17" s="1393"/>
      <c r="UMJ17" s="1393"/>
      <c r="UMK17" s="1393"/>
      <c r="UML17" s="1393"/>
      <c r="UMM17" s="1393"/>
      <c r="UMN17" s="1393"/>
      <c r="UMO17" s="1393"/>
      <c r="UMP17" s="1393"/>
      <c r="UMQ17" s="1393"/>
      <c r="UMR17" s="1393"/>
      <c r="UMS17" s="1393"/>
      <c r="UMT17" s="1393"/>
      <c r="UMU17" s="1393"/>
      <c r="UMV17" s="1393"/>
      <c r="UMW17" s="1393"/>
      <c r="UMX17" s="1393"/>
      <c r="UMY17" s="1393"/>
      <c r="UMZ17" s="1393"/>
      <c r="UNA17" s="1393"/>
      <c r="UNB17" s="1393"/>
      <c r="UNC17" s="1393"/>
      <c r="UND17" s="1393"/>
      <c r="UNE17" s="1393"/>
      <c r="UNF17" s="1393"/>
      <c r="UNG17" s="1393"/>
      <c r="UNH17" s="1393"/>
      <c r="UNI17" s="1393"/>
      <c r="UNJ17" s="1393"/>
      <c r="UNK17" s="1393"/>
      <c r="UNL17" s="1393"/>
      <c r="UNM17" s="1393"/>
      <c r="UNN17" s="1393"/>
      <c r="UNO17" s="1393"/>
      <c r="UNP17" s="1393"/>
      <c r="UNQ17" s="1393"/>
      <c r="UNR17" s="1393"/>
      <c r="UNS17" s="1393"/>
      <c r="UNT17" s="1393"/>
      <c r="UNU17" s="1393"/>
      <c r="UNV17" s="1393"/>
      <c r="UNW17" s="1393"/>
      <c r="UNX17" s="1393"/>
      <c r="UNY17" s="1393"/>
      <c r="UNZ17" s="1393"/>
      <c r="UOA17" s="1393"/>
      <c r="UOB17" s="1393"/>
      <c r="UOC17" s="1393"/>
      <c r="UOD17" s="1393"/>
      <c r="UOE17" s="1393"/>
      <c r="UOF17" s="1393"/>
      <c r="UOG17" s="1393"/>
      <c r="UOH17" s="1393"/>
      <c r="UOI17" s="1393"/>
      <c r="UOJ17" s="1393"/>
      <c r="UOK17" s="1393"/>
      <c r="UOL17" s="1393"/>
      <c r="UOM17" s="1393"/>
      <c r="UON17" s="1393"/>
      <c r="UOO17" s="1393"/>
      <c r="UOP17" s="1393"/>
      <c r="UOQ17" s="1393"/>
      <c r="UOR17" s="1393"/>
      <c r="UOS17" s="1393"/>
      <c r="UOT17" s="1393"/>
      <c r="UOU17" s="1393"/>
      <c r="UOV17" s="1393"/>
      <c r="UOW17" s="1393"/>
      <c r="UOX17" s="1393"/>
      <c r="UOY17" s="1393"/>
      <c r="UOZ17" s="1393"/>
      <c r="UPA17" s="1393"/>
      <c r="UPB17" s="1393"/>
      <c r="UPC17" s="1393"/>
      <c r="UPD17" s="1393"/>
      <c r="UPE17" s="1393"/>
      <c r="UPF17" s="1393"/>
      <c r="UPG17" s="1393"/>
      <c r="UPH17" s="1393"/>
      <c r="UPI17" s="1393"/>
      <c r="UPJ17" s="1393"/>
      <c r="UPK17" s="1393"/>
      <c r="UPL17" s="1393"/>
      <c r="UPM17" s="1393"/>
      <c r="UPN17" s="1393"/>
      <c r="UPO17" s="1393"/>
      <c r="UPP17" s="1393"/>
      <c r="UPQ17" s="1393"/>
      <c r="UPR17" s="1393"/>
      <c r="UPS17" s="1393"/>
      <c r="UPT17" s="1393"/>
      <c r="UPU17" s="1393"/>
      <c r="UPV17" s="1393"/>
      <c r="UPW17" s="1393"/>
      <c r="UPX17" s="1393"/>
      <c r="UPY17" s="1393"/>
      <c r="UPZ17" s="1393"/>
      <c r="UQA17" s="1393"/>
      <c r="UQB17" s="1393"/>
      <c r="UQC17" s="1393"/>
      <c r="UQD17" s="1393"/>
      <c r="UQE17" s="1393"/>
      <c r="UQF17" s="1393"/>
      <c r="UQG17" s="1393"/>
      <c r="UQH17" s="1393"/>
      <c r="UQI17" s="1393"/>
      <c r="UQJ17" s="1393"/>
      <c r="UQK17" s="1393"/>
      <c r="UQL17" s="1393"/>
      <c r="UQM17" s="1393"/>
      <c r="UQN17" s="1393"/>
      <c r="UQO17" s="1393"/>
      <c r="UQP17" s="1393"/>
      <c r="UQQ17" s="1393"/>
      <c r="UQR17" s="1393"/>
      <c r="UQS17" s="1393"/>
      <c r="UQT17" s="1393"/>
      <c r="UQU17" s="1393"/>
      <c r="UQV17" s="1393"/>
      <c r="UQW17" s="1393"/>
      <c r="UQX17" s="1393"/>
      <c r="UQY17" s="1393"/>
      <c r="UQZ17" s="1393"/>
      <c r="URA17" s="1393"/>
      <c r="URB17" s="1393"/>
      <c r="URC17" s="1393"/>
      <c r="URD17" s="1393"/>
      <c r="URE17" s="1393"/>
      <c r="URF17" s="1393"/>
      <c r="URG17" s="1393"/>
      <c r="URH17" s="1393"/>
      <c r="URI17" s="1393"/>
      <c r="URJ17" s="1393"/>
      <c r="URK17" s="1393"/>
      <c r="URL17" s="1393"/>
      <c r="URM17" s="1393"/>
      <c r="URN17" s="1393"/>
      <c r="URO17" s="1393"/>
      <c r="URP17" s="1393"/>
      <c r="URQ17" s="1393"/>
      <c r="URR17" s="1393"/>
      <c r="URS17" s="1393"/>
      <c r="URT17" s="1393"/>
      <c r="URU17" s="1393"/>
      <c r="URV17" s="1393"/>
      <c r="URW17" s="1393"/>
      <c r="URX17" s="1393"/>
      <c r="URY17" s="1393"/>
      <c r="URZ17" s="1393"/>
      <c r="USA17" s="1393"/>
      <c r="USB17" s="1393"/>
      <c r="USC17" s="1393"/>
      <c r="USD17" s="1393"/>
      <c r="USE17" s="1393"/>
      <c r="USF17" s="1393"/>
      <c r="USG17" s="1393"/>
      <c r="USH17" s="1393"/>
      <c r="USI17" s="1393"/>
      <c r="USJ17" s="1393"/>
      <c r="USK17" s="1393"/>
      <c r="USL17" s="1393"/>
      <c r="USM17" s="1393"/>
      <c r="USN17" s="1393"/>
      <c r="USO17" s="1393"/>
      <c r="USP17" s="1393"/>
      <c r="USQ17" s="1393"/>
      <c r="USR17" s="1393"/>
      <c r="USS17" s="1393"/>
      <c r="UST17" s="1393"/>
      <c r="USU17" s="1393"/>
      <c r="USV17" s="1393"/>
      <c r="USW17" s="1393"/>
      <c r="USX17" s="1393"/>
      <c r="USY17" s="1393"/>
      <c r="USZ17" s="1393"/>
      <c r="UTA17" s="1393"/>
      <c r="UTB17" s="1393"/>
      <c r="UTC17" s="1393"/>
      <c r="UTD17" s="1393"/>
      <c r="UTE17" s="1393"/>
      <c r="UTF17" s="1393"/>
      <c r="UTG17" s="1393"/>
      <c r="UTH17" s="1393"/>
      <c r="UTI17" s="1393"/>
      <c r="UTJ17" s="1393"/>
      <c r="UTK17" s="1393"/>
      <c r="UTL17" s="1393"/>
      <c r="UTM17" s="1393"/>
      <c r="UTN17" s="1393"/>
      <c r="UTO17" s="1393"/>
      <c r="UTP17" s="1393"/>
      <c r="UTQ17" s="1393"/>
      <c r="UTR17" s="1393"/>
      <c r="UTS17" s="1393"/>
      <c r="UTT17" s="1393"/>
      <c r="UTU17" s="1393"/>
      <c r="UTV17" s="1393"/>
      <c r="UTW17" s="1393"/>
      <c r="UTX17" s="1393"/>
      <c r="UTY17" s="1393"/>
      <c r="UTZ17" s="1393"/>
      <c r="UUA17" s="1393"/>
      <c r="UUB17" s="1393"/>
      <c r="UUC17" s="1393"/>
      <c r="UUD17" s="1393"/>
      <c r="UUE17" s="1393"/>
      <c r="UUF17" s="1393"/>
      <c r="UUG17" s="1393"/>
      <c r="UUH17" s="1393"/>
      <c r="UUI17" s="1393"/>
      <c r="UUJ17" s="1393"/>
      <c r="UUK17" s="1393"/>
      <c r="UUL17" s="1393"/>
      <c r="UUM17" s="1393"/>
      <c r="UUN17" s="1393"/>
      <c r="UUO17" s="1393"/>
      <c r="UUP17" s="1393"/>
      <c r="UUQ17" s="1393"/>
      <c r="UUR17" s="1393"/>
      <c r="UUS17" s="1393"/>
      <c r="UUT17" s="1393"/>
      <c r="UUU17" s="1393"/>
      <c r="UUV17" s="1393"/>
      <c r="UUW17" s="1393"/>
      <c r="UUX17" s="1393"/>
      <c r="UUY17" s="1393"/>
      <c r="UUZ17" s="1393"/>
      <c r="UVA17" s="1393"/>
      <c r="UVB17" s="1393"/>
      <c r="UVC17" s="1393"/>
      <c r="UVD17" s="1393"/>
      <c r="UVE17" s="1393"/>
      <c r="UVF17" s="1393"/>
      <c r="UVG17" s="1393"/>
      <c r="UVH17" s="1393"/>
      <c r="UVI17" s="1393"/>
      <c r="UVJ17" s="1393"/>
      <c r="UVK17" s="1393"/>
      <c r="UVL17" s="1393"/>
      <c r="UVM17" s="1393"/>
      <c r="UVN17" s="1393"/>
      <c r="UVO17" s="1393"/>
      <c r="UVP17" s="1393"/>
      <c r="UVQ17" s="1393"/>
      <c r="UVR17" s="1393"/>
      <c r="UVS17" s="1393"/>
      <c r="UVT17" s="1393"/>
      <c r="UVU17" s="1393"/>
      <c r="UVV17" s="1393"/>
      <c r="UVW17" s="1393"/>
      <c r="UVX17" s="1393"/>
      <c r="UVY17" s="1393"/>
      <c r="UVZ17" s="1393"/>
      <c r="UWA17" s="1393"/>
      <c r="UWB17" s="1393"/>
      <c r="UWC17" s="1393"/>
      <c r="UWD17" s="1393"/>
      <c r="UWE17" s="1393"/>
      <c r="UWF17" s="1393"/>
      <c r="UWG17" s="1393"/>
      <c r="UWH17" s="1393"/>
      <c r="UWI17" s="1393"/>
      <c r="UWJ17" s="1393"/>
      <c r="UWK17" s="1393"/>
      <c r="UWL17" s="1393"/>
      <c r="UWM17" s="1393"/>
      <c r="UWN17" s="1393"/>
      <c r="UWO17" s="1393"/>
      <c r="UWP17" s="1393"/>
      <c r="UWQ17" s="1393"/>
      <c r="UWR17" s="1393"/>
      <c r="UWS17" s="1393"/>
      <c r="UWT17" s="1393"/>
      <c r="UWU17" s="1393"/>
      <c r="UWV17" s="1393"/>
      <c r="UWW17" s="1393"/>
      <c r="UWX17" s="1393"/>
      <c r="UWY17" s="1393"/>
      <c r="UWZ17" s="1393"/>
      <c r="UXA17" s="1393"/>
      <c r="UXB17" s="1393"/>
      <c r="UXC17" s="1393"/>
      <c r="UXD17" s="1393"/>
      <c r="UXE17" s="1393"/>
      <c r="UXF17" s="1393"/>
      <c r="UXG17" s="1393"/>
      <c r="UXH17" s="1393"/>
      <c r="UXI17" s="1393"/>
      <c r="UXJ17" s="1393"/>
      <c r="UXK17" s="1393"/>
      <c r="UXL17" s="1393"/>
      <c r="UXM17" s="1393"/>
      <c r="UXN17" s="1393"/>
      <c r="UXO17" s="1393"/>
      <c r="UXP17" s="1393"/>
      <c r="UXQ17" s="1393"/>
      <c r="UXR17" s="1393"/>
      <c r="UXS17" s="1393"/>
      <c r="UXT17" s="1393"/>
      <c r="UXU17" s="1393"/>
      <c r="UXV17" s="1393"/>
      <c r="UXW17" s="1393"/>
      <c r="UXX17" s="1393"/>
      <c r="UXY17" s="1393"/>
      <c r="UXZ17" s="1393"/>
      <c r="UYA17" s="1393"/>
      <c r="UYB17" s="1393"/>
      <c r="UYC17" s="1393"/>
      <c r="UYD17" s="1393"/>
      <c r="UYE17" s="1393"/>
      <c r="UYF17" s="1393"/>
      <c r="UYG17" s="1393"/>
      <c r="UYH17" s="1393"/>
      <c r="UYI17" s="1393"/>
      <c r="UYJ17" s="1393"/>
      <c r="UYK17" s="1393"/>
      <c r="UYL17" s="1393"/>
      <c r="UYM17" s="1393"/>
      <c r="UYN17" s="1393"/>
      <c r="UYO17" s="1393"/>
      <c r="UYP17" s="1393"/>
      <c r="UYQ17" s="1393"/>
      <c r="UYR17" s="1393"/>
      <c r="UYS17" s="1393"/>
      <c r="UYT17" s="1393"/>
      <c r="UYU17" s="1393"/>
      <c r="UYV17" s="1393"/>
      <c r="UYW17" s="1393"/>
      <c r="UYX17" s="1393"/>
      <c r="UYY17" s="1393"/>
      <c r="UYZ17" s="1393"/>
      <c r="UZA17" s="1393"/>
      <c r="UZB17" s="1393"/>
      <c r="UZC17" s="1393"/>
      <c r="UZD17" s="1393"/>
      <c r="UZE17" s="1393"/>
      <c r="UZF17" s="1393"/>
      <c r="UZG17" s="1393"/>
      <c r="UZH17" s="1393"/>
      <c r="UZI17" s="1393"/>
      <c r="UZJ17" s="1393"/>
      <c r="UZK17" s="1393"/>
      <c r="UZL17" s="1393"/>
      <c r="UZM17" s="1393"/>
      <c r="UZN17" s="1393"/>
      <c r="UZO17" s="1393"/>
      <c r="UZP17" s="1393"/>
      <c r="UZQ17" s="1393"/>
      <c r="UZR17" s="1393"/>
      <c r="UZS17" s="1393"/>
      <c r="UZT17" s="1393"/>
      <c r="UZU17" s="1393"/>
      <c r="UZV17" s="1393"/>
      <c r="UZW17" s="1393"/>
      <c r="UZX17" s="1393"/>
      <c r="UZY17" s="1393"/>
      <c r="UZZ17" s="1393"/>
      <c r="VAA17" s="1393"/>
      <c r="VAB17" s="1393"/>
      <c r="VAC17" s="1393"/>
      <c r="VAD17" s="1393"/>
      <c r="VAE17" s="1393"/>
      <c r="VAF17" s="1393"/>
      <c r="VAG17" s="1393"/>
      <c r="VAH17" s="1393"/>
      <c r="VAI17" s="1393"/>
      <c r="VAJ17" s="1393"/>
      <c r="VAK17" s="1393"/>
      <c r="VAL17" s="1393"/>
      <c r="VAM17" s="1393"/>
      <c r="VAN17" s="1393"/>
      <c r="VAO17" s="1393"/>
      <c r="VAP17" s="1393"/>
      <c r="VAQ17" s="1393"/>
      <c r="VAR17" s="1393"/>
      <c r="VAS17" s="1393"/>
      <c r="VAT17" s="1393"/>
      <c r="VAU17" s="1393"/>
      <c r="VAV17" s="1393"/>
      <c r="VAW17" s="1393"/>
      <c r="VAX17" s="1393"/>
      <c r="VAY17" s="1393"/>
      <c r="VAZ17" s="1393"/>
      <c r="VBA17" s="1393"/>
      <c r="VBB17" s="1393"/>
      <c r="VBC17" s="1393"/>
      <c r="VBD17" s="1393"/>
      <c r="VBE17" s="1393"/>
      <c r="VBF17" s="1393"/>
      <c r="VBG17" s="1393"/>
      <c r="VBH17" s="1393"/>
      <c r="VBI17" s="1393"/>
      <c r="VBJ17" s="1393"/>
      <c r="VBK17" s="1393"/>
      <c r="VBL17" s="1393"/>
      <c r="VBM17" s="1393"/>
      <c r="VBN17" s="1393"/>
      <c r="VBO17" s="1393"/>
      <c r="VBP17" s="1393"/>
      <c r="VBQ17" s="1393"/>
      <c r="VBR17" s="1393"/>
      <c r="VBS17" s="1393"/>
      <c r="VBT17" s="1393"/>
      <c r="VBU17" s="1393"/>
      <c r="VBV17" s="1393"/>
      <c r="VBW17" s="1393"/>
      <c r="VBX17" s="1393"/>
      <c r="VBY17" s="1393"/>
      <c r="VBZ17" s="1393"/>
      <c r="VCA17" s="1393"/>
      <c r="VCB17" s="1393"/>
      <c r="VCC17" s="1393"/>
      <c r="VCD17" s="1393"/>
      <c r="VCE17" s="1393"/>
      <c r="VCF17" s="1393"/>
      <c r="VCG17" s="1393"/>
      <c r="VCH17" s="1393"/>
      <c r="VCI17" s="1393"/>
      <c r="VCJ17" s="1393"/>
      <c r="VCK17" s="1393"/>
      <c r="VCL17" s="1393"/>
      <c r="VCM17" s="1393"/>
      <c r="VCN17" s="1393"/>
      <c r="VCO17" s="1393"/>
      <c r="VCP17" s="1393"/>
      <c r="VCQ17" s="1393"/>
      <c r="VCR17" s="1393"/>
      <c r="VCS17" s="1393"/>
      <c r="VCT17" s="1393"/>
      <c r="VCU17" s="1393"/>
      <c r="VCV17" s="1393"/>
      <c r="VCW17" s="1393"/>
      <c r="VCX17" s="1393"/>
      <c r="VCY17" s="1393"/>
      <c r="VCZ17" s="1393"/>
      <c r="VDA17" s="1393"/>
      <c r="VDB17" s="1393"/>
      <c r="VDC17" s="1393"/>
      <c r="VDD17" s="1393"/>
      <c r="VDE17" s="1393"/>
      <c r="VDF17" s="1393"/>
      <c r="VDG17" s="1393"/>
      <c r="VDH17" s="1393"/>
      <c r="VDI17" s="1393"/>
      <c r="VDJ17" s="1393"/>
      <c r="VDK17" s="1393"/>
      <c r="VDL17" s="1393"/>
      <c r="VDM17" s="1393"/>
      <c r="VDN17" s="1393"/>
      <c r="VDO17" s="1393"/>
      <c r="VDP17" s="1393"/>
      <c r="VDQ17" s="1393"/>
      <c r="VDR17" s="1393"/>
      <c r="VDS17" s="1393"/>
      <c r="VDT17" s="1393"/>
      <c r="VDU17" s="1393"/>
      <c r="VDV17" s="1393"/>
      <c r="VDW17" s="1393"/>
      <c r="VDX17" s="1393"/>
      <c r="VDY17" s="1393"/>
      <c r="VDZ17" s="1393"/>
      <c r="VEA17" s="1393"/>
      <c r="VEB17" s="1393"/>
      <c r="VEC17" s="1393"/>
      <c r="VED17" s="1393"/>
      <c r="VEE17" s="1393"/>
      <c r="VEF17" s="1393"/>
      <c r="VEG17" s="1393"/>
      <c r="VEH17" s="1393"/>
      <c r="VEI17" s="1393"/>
      <c r="VEJ17" s="1393"/>
      <c r="VEK17" s="1393"/>
      <c r="VEL17" s="1393"/>
      <c r="VEM17" s="1393"/>
      <c r="VEN17" s="1393"/>
      <c r="VEO17" s="1393"/>
      <c r="VEP17" s="1393"/>
      <c r="VEQ17" s="1393"/>
      <c r="VER17" s="1393"/>
      <c r="VES17" s="1393"/>
      <c r="VET17" s="1393"/>
      <c r="VEU17" s="1393"/>
      <c r="VEV17" s="1393"/>
      <c r="VEW17" s="1393"/>
      <c r="VEX17" s="1393"/>
      <c r="VEY17" s="1393"/>
      <c r="VEZ17" s="1393"/>
      <c r="VFA17" s="1393"/>
      <c r="VFB17" s="1393"/>
      <c r="VFC17" s="1393"/>
      <c r="VFD17" s="1393"/>
      <c r="VFE17" s="1393"/>
      <c r="VFF17" s="1393"/>
      <c r="VFG17" s="1393"/>
      <c r="VFH17" s="1393"/>
      <c r="VFI17" s="1393"/>
      <c r="VFJ17" s="1393"/>
      <c r="VFK17" s="1393"/>
      <c r="VFL17" s="1393"/>
      <c r="VFM17" s="1393"/>
      <c r="VFN17" s="1393"/>
      <c r="VFO17" s="1393"/>
      <c r="VFP17" s="1393"/>
      <c r="VFQ17" s="1393"/>
      <c r="VFR17" s="1393"/>
      <c r="VFS17" s="1393"/>
      <c r="VFT17" s="1393"/>
      <c r="VFU17" s="1393"/>
      <c r="VFV17" s="1393"/>
      <c r="VFW17" s="1393"/>
      <c r="VFX17" s="1393"/>
      <c r="VFY17" s="1393"/>
      <c r="VFZ17" s="1393"/>
      <c r="VGA17" s="1393"/>
      <c r="VGB17" s="1393"/>
      <c r="VGC17" s="1393"/>
      <c r="VGD17" s="1393"/>
      <c r="VGE17" s="1393"/>
      <c r="VGF17" s="1393"/>
      <c r="VGG17" s="1393"/>
      <c r="VGH17" s="1393"/>
      <c r="VGI17" s="1393"/>
      <c r="VGJ17" s="1393"/>
      <c r="VGK17" s="1393"/>
      <c r="VGL17" s="1393"/>
      <c r="VGM17" s="1393"/>
      <c r="VGN17" s="1393"/>
      <c r="VGO17" s="1393"/>
      <c r="VGP17" s="1393"/>
      <c r="VGQ17" s="1393"/>
      <c r="VGR17" s="1393"/>
      <c r="VGS17" s="1393"/>
      <c r="VGT17" s="1393"/>
      <c r="VGU17" s="1393"/>
      <c r="VGV17" s="1393"/>
      <c r="VGW17" s="1393"/>
      <c r="VGX17" s="1393"/>
      <c r="VGY17" s="1393"/>
      <c r="VGZ17" s="1393"/>
      <c r="VHA17" s="1393"/>
      <c r="VHB17" s="1393"/>
      <c r="VHC17" s="1393"/>
      <c r="VHD17" s="1393"/>
      <c r="VHE17" s="1393"/>
      <c r="VHF17" s="1393"/>
      <c r="VHG17" s="1393"/>
      <c r="VHH17" s="1393"/>
      <c r="VHI17" s="1393"/>
      <c r="VHJ17" s="1393"/>
      <c r="VHK17" s="1393"/>
      <c r="VHL17" s="1393"/>
      <c r="VHM17" s="1393"/>
      <c r="VHN17" s="1393"/>
      <c r="VHO17" s="1393"/>
      <c r="VHP17" s="1393"/>
      <c r="VHQ17" s="1393"/>
      <c r="VHR17" s="1393"/>
      <c r="VHS17" s="1393"/>
      <c r="VHT17" s="1393"/>
      <c r="VHU17" s="1393"/>
      <c r="VHV17" s="1393"/>
      <c r="VHW17" s="1393"/>
      <c r="VHX17" s="1393"/>
      <c r="VHY17" s="1393"/>
      <c r="VHZ17" s="1393"/>
      <c r="VIA17" s="1393"/>
      <c r="VIB17" s="1393"/>
      <c r="VIC17" s="1393"/>
      <c r="VID17" s="1393"/>
      <c r="VIE17" s="1393"/>
      <c r="VIF17" s="1393"/>
      <c r="VIG17" s="1393"/>
      <c r="VIH17" s="1393"/>
      <c r="VII17" s="1393"/>
      <c r="VIJ17" s="1393"/>
      <c r="VIK17" s="1393"/>
      <c r="VIL17" s="1393"/>
      <c r="VIM17" s="1393"/>
      <c r="VIN17" s="1393"/>
      <c r="VIO17" s="1393"/>
      <c r="VIP17" s="1393"/>
      <c r="VIQ17" s="1393"/>
      <c r="VIR17" s="1393"/>
      <c r="VIS17" s="1393"/>
      <c r="VIT17" s="1393"/>
      <c r="VIU17" s="1393"/>
      <c r="VIV17" s="1393"/>
      <c r="VIW17" s="1393"/>
      <c r="VIX17" s="1393"/>
      <c r="VIY17" s="1393"/>
      <c r="VIZ17" s="1393"/>
      <c r="VJA17" s="1393"/>
      <c r="VJB17" s="1393"/>
      <c r="VJC17" s="1393"/>
      <c r="VJD17" s="1393"/>
      <c r="VJE17" s="1393"/>
      <c r="VJF17" s="1393"/>
      <c r="VJG17" s="1393"/>
      <c r="VJH17" s="1393"/>
      <c r="VJI17" s="1393"/>
      <c r="VJJ17" s="1393"/>
      <c r="VJK17" s="1393"/>
      <c r="VJL17" s="1393"/>
      <c r="VJM17" s="1393"/>
      <c r="VJN17" s="1393"/>
      <c r="VJO17" s="1393"/>
      <c r="VJP17" s="1393"/>
      <c r="VJQ17" s="1393"/>
      <c r="VJR17" s="1393"/>
      <c r="VJS17" s="1393"/>
      <c r="VJT17" s="1393"/>
      <c r="VJU17" s="1393"/>
      <c r="VJV17" s="1393"/>
      <c r="VJW17" s="1393"/>
      <c r="VJX17" s="1393"/>
      <c r="VJY17" s="1393"/>
      <c r="VJZ17" s="1393"/>
      <c r="VKA17" s="1393"/>
      <c r="VKB17" s="1393"/>
      <c r="VKC17" s="1393"/>
      <c r="VKD17" s="1393"/>
      <c r="VKE17" s="1393"/>
      <c r="VKF17" s="1393"/>
      <c r="VKG17" s="1393"/>
      <c r="VKH17" s="1393"/>
      <c r="VKI17" s="1393"/>
      <c r="VKJ17" s="1393"/>
      <c r="VKK17" s="1393"/>
      <c r="VKL17" s="1393"/>
      <c r="VKM17" s="1393"/>
      <c r="VKN17" s="1393"/>
      <c r="VKO17" s="1393"/>
      <c r="VKP17" s="1393"/>
      <c r="VKQ17" s="1393"/>
      <c r="VKR17" s="1393"/>
      <c r="VKS17" s="1393"/>
      <c r="VKT17" s="1393"/>
      <c r="VKU17" s="1393"/>
      <c r="VKV17" s="1393"/>
      <c r="VKW17" s="1393"/>
      <c r="VKX17" s="1393"/>
      <c r="VKY17" s="1393"/>
      <c r="VKZ17" s="1393"/>
      <c r="VLA17" s="1393"/>
      <c r="VLB17" s="1393"/>
      <c r="VLC17" s="1393"/>
      <c r="VLD17" s="1393"/>
      <c r="VLE17" s="1393"/>
      <c r="VLF17" s="1393"/>
      <c r="VLG17" s="1393"/>
      <c r="VLH17" s="1393"/>
      <c r="VLI17" s="1393"/>
      <c r="VLJ17" s="1393"/>
      <c r="VLK17" s="1393"/>
      <c r="VLL17" s="1393"/>
      <c r="VLM17" s="1393"/>
      <c r="VLN17" s="1393"/>
      <c r="VLO17" s="1393"/>
      <c r="VLP17" s="1393"/>
      <c r="VLQ17" s="1393"/>
      <c r="VLR17" s="1393"/>
      <c r="VLS17" s="1393"/>
      <c r="VLT17" s="1393"/>
      <c r="VLU17" s="1393"/>
      <c r="VLV17" s="1393"/>
      <c r="VLW17" s="1393"/>
      <c r="VLX17" s="1393"/>
      <c r="VLY17" s="1393"/>
      <c r="VLZ17" s="1393"/>
      <c r="VMA17" s="1393"/>
      <c r="VMB17" s="1393"/>
      <c r="VMC17" s="1393"/>
      <c r="VMD17" s="1393"/>
      <c r="VME17" s="1393"/>
      <c r="VMF17" s="1393"/>
      <c r="VMG17" s="1393"/>
      <c r="VMH17" s="1393"/>
      <c r="VMI17" s="1393"/>
      <c r="VMJ17" s="1393"/>
      <c r="VMK17" s="1393"/>
      <c r="VML17" s="1393"/>
      <c r="VMM17" s="1393"/>
      <c r="VMN17" s="1393"/>
      <c r="VMO17" s="1393"/>
      <c r="VMP17" s="1393"/>
      <c r="VMQ17" s="1393"/>
      <c r="VMR17" s="1393"/>
      <c r="VMS17" s="1393"/>
      <c r="VMT17" s="1393"/>
      <c r="VMU17" s="1393"/>
      <c r="VMV17" s="1393"/>
      <c r="VMW17" s="1393"/>
      <c r="VMX17" s="1393"/>
      <c r="VMY17" s="1393"/>
      <c r="VMZ17" s="1393"/>
      <c r="VNA17" s="1393"/>
      <c r="VNB17" s="1393"/>
      <c r="VNC17" s="1393"/>
      <c r="VND17" s="1393"/>
      <c r="VNE17" s="1393"/>
      <c r="VNF17" s="1393"/>
      <c r="VNG17" s="1393"/>
      <c r="VNH17" s="1393"/>
      <c r="VNI17" s="1393"/>
      <c r="VNJ17" s="1393"/>
      <c r="VNK17" s="1393"/>
      <c r="VNL17" s="1393"/>
      <c r="VNM17" s="1393"/>
      <c r="VNN17" s="1393"/>
      <c r="VNO17" s="1393"/>
      <c r="VNP17" s="1393"/>
      <c r="VNQ17" s="1393"/>
      <c r="VNR17" s="1393"/>
      <c r="VNS17" s="1393"/>
      <c r="VNT17" s="1393"/>
      <c r="VNU17" s="1393"/>
      <c r="VNV17" s="1393"/>
      <c r="VNW17" s="1393"/>
      <c r="VNX17" s="1393"/>
      <c r="VNY17" s="1393"/>
      <c r="VNZ17" s="1393"/>
      <c r="VOA17" s="1393"/>
      <c r="VOB17" s="1393"/>
      <c r="VOC17" s="1393"/>
      <c r="VOD17" s="1393"/>
      <c r="VOE17" s="1393"/>
      <c r="VOF17" s="1393"/>
      <c r="VOG17" s="1393"/>
      <c r="VOH17" s="1393"/>
      <c r="VOI17" s="1393"/>
      <c r="VOJ17" s="1393"/>
      <c r="VOK17" s="1393"/>
      <c r="VOL17" s="1393"/>
      <c r="VOM17" s="1393"/>
      <c r="VON17" s="1393"/>
      <c r="VOO17" s="1393"/>
      <c r="VOP17" s="1393"/>
      <c r="VOQ17" s="1393"/>
      <c r="VOR17" s="1393"/>
      <c r="VOS17" s="1393"/>
      <c r="VOT17" s="1393"/>
      <c r="VOU17" s="1393"/>
      <c r="VOV17" s="1393"/>
      <c r="VOW17" s="1393"/>
      <c r="VOX17" s="1393"/>
      <c r="VOY17" s="1393"/>
      <c r="VOZ17" s="1393"/>
      <c r="VPA17" s="1393"/>
      <c r="VPB17" s="1393"/>
      <c r="VPC17" s="1393"/>
      <c r="VPD17" s="1393"/>
      <c r="VPE17" s="1393"/>
      <c r="VPF17" s="1393"/>
      <c r="VPG17" s="1393"/>
      <c r="VPH17" s="1393"/>
      <c r="VPI17" s="1393"/>
      <c r="VPJ17" s="1393"/>
      <c r="VPK17" s="1393"/>
      <c r="VPL17" s="1393"/>
      <c r="VPM17" s="1393"/>
      <c r="VPN17" s="1393"/>
      <c r="VPO17" s="1393"/>
      <c r="VPP17" s="1393"/>
      <c r="VPQ17" s="1393"/>
      <c r="VPR17" s="1393"/>
      <c r="VPS17" s="1393"/>
      <c r="VPT17" s="1393"/>
      <c r="VPU17" s="1393"/>
      <c r="VPV17" s="1393"/>
      <c r="VPW17" s="1393"/>
      <c r="VPX17" s="1393"/>
      <c r="VPY17" s="1393"/>
      <c r="VPZ17" s="1393"/>
      <c r="VQA17" s="1393"/>
      <c r="VQB17" s="1393"/>
      <c r="VQC17" s="1393"/>
      <c r="VQD17" s="1393"/>
      <c r="VQE17" s="1393"/>
      <c r="VQF17" s="1393"/>
      <c r="VQG17" s="1393"/>
      <c r="VQH17" s="1393"/>
      <c r="VQI17" s="1393"/>
      <c r="VQJ17" s="1393"/>
      <c r="VQK17" s="1393"/>
      <c r="VQL17" s="1393"/>
      <c r="VQM17" s="1393"/>
      <c r="VQN17" s="1393"/>
      <c r="VQO17" s="1393"/>
      <c r="VQP17" s="1393"/>
      <c r="VQQ17" s="1393"/>
      <c r="VQR17" s="1393"/>
      <c r="VQS17" s="1393"/>
      <c r="VQT17" s="1393"/>
      <c r="VQU17" s="1393"/>
      <c r="VQV17" s="1393"/>
      <c r="VQW17" s="1393"/>
      <c r="VQX17" s="1393"/>
      <c r="VQY17" s="1393"/>
      <c r="VQZ17" s="1393"/>
      <c r="VRA17" s="1393"/>
      <c r="VRB17" s="1393"/>
      <c r="VRC17" s="1393"/>
      <c r="VRD17" s="1393"/>
      <c r="VRE17" s="1393"/>
      <c r="VRF17" s="1393"/>
      <c r="VRG17" s="1393"/>
      <c r="VRH17" s="1393"/>
      <c r="VRI17" s="1393"/>
      <c r="VRJ17" s="1393"/>
      <c r="VRK17" s="1393"/>
      <c r="VRL17" s="1393"/>
      <c r="VRM17" s="1393"/>
      <c r="VRN17" s="1393"/>
      <c r="VRO17" s="1393"/>
      <c r="VRP17" s="1393"/>
      <c r="VRQ17" s="1393"/>
      <c r="VRR17" s="1393"/>
      <c r="VRS17" s="1393"/>
      <c r="VRT17" s="1393"/>
      <c r="VRU17" s="1393"/>
      <c r="VRV17" s="1393"/>
      <c r="VRW17" s="1393"/>
      <c r="VRX17" s="1393"/>
      <c r="VRY17" s="1393"/>
      <c r="VRZ17" s="1393"/>
      <c r="VSA17" s="1393"/>
      <c r="VSB17" s="1393"/>
      <c r="VSC17" s="1393"/>
      <c r="VSD17" s="1393"/>
      <c r="VSE17" s="1393"/>
      <c r="VSF17" s="1393"/>
      <c r="VSG17" s="1393"/>
      <c r="VSH17" s="1393"/>
      <c r="VSI17" s="1393"/>
      <c r="VSJ17" s="1393"/>
      <c r="VSK17" s="1393"/>
      <c r="VSL17" s="1393"/>
      <c r="VSM17" s="1393"/>
      <c r="VSN17" s="1393"/>
      <c r="VSO17" s="1393"/>
      <c r="VSP17" s="1393"/>
      <c r="VSQ17" s="1393"/>
      <c r="VSR17" s="1393"/>
      <c r="VSS17" s="1393"/>
      <c r="VST17" s="1393"/>
      <c r="VSU17" s="1393"/>
      <c r="VSV17" s="1393"/>
      <c r="VSW17" s="1393"/>
      <c r="VSX17" s="1393"/>
      <c r="VSY17" s="1393"/>
      <c r="VSZ17" s="1393"/>
      <c r="VTA17" s="1393"/>
      <c r="VTB17" s="1393"/>
      <c r="VTC17" s="1393"/>
      <c r="VTD17" s="1393"/>
      <c r="VTE17" s="1393"/>
      <c r="VTF17" s="1393"/>
      <c r="VTG17" s="1393"/>
      <c r="VTH17" s="1393"/>
      <c r="VTI17" s="1393"/>
      <c r="VTJ17" s="1393"/>
      <c r="VTK17" s="1393"/>
      <c r="VTL17" s="1393"/>
      <c r="VTM17" s="1393"/>
      <c r="VTN17" s="1393"/>
      <c r="VTO17" s="1393"/>
      <c r="VTP17" s="1393"/>
      <c r="VTQ17" s="1393"/>
      <c r="VTR17" s="1393"/>
      <c r="VTS17" s="1393"/>
      <c r="VTT17" s="1393"/>
      <c r="VTU17" s="1393"/>
      <c r="VTV17" s="1393"/>
      <c r="VTW17" s="1393"/>
      <c r="VTX17" s="1393"/>
      <c r="VTY17" s="1393"/>
      <c r="VTZ17" s="1393"/>
      <c r="VUA17" s="1393"/>
      <c r="VUB17" s="1393"/>
      <c r="VUC17" s="1393"/>
      <c r="VUD17" s="1393"/>
      <c r="VUE17" s="1393"/>
      <c r="VUF17" s="1393"/>
      <c r="VUG17" s="1393"/>
      <c r="VUH17" s="1393"/>
      <c r="VUI17" s="1393"/>
      <c r="VUJ17" s="1393"/>
      <c r="VUK17" s="1393"/>
      <c r="VUL17" s="1393"/>
      <c r="VUM17" s="1393"/>
      <c r="VUN17" s="1393"/>
      <c r="VUO17" s="1393"/>
      <c r="VUP17" s="1393"/>
      <c r="VUQ17" s="1393"/>
      <c r="VUR17" s="1393"/>
      <c r="VUS17" s="1393"/>
      <c r="VUT17" s="1393"/>
      <c r="VUU17" s="1393"/>
      <c r="VUV17" s="1393"/>
      <c r="VUW17" s="1393"/>
      <c r="VUX17" s="1393"/>
      <c r="VUY17" s="1393"/>
      <c r="VUZ17" s="1393"/>
      <c r="VVA17" s="1393"/>
      <c r="VVB17" s="1393"/>
      <c r="VVC17" s="1393"/>
      <c r="VVD17" s="1393"/>
      <c r="VVE17" s="1393"/>
      <c r="VVF17" s="1393"/>
      <c r="VVG17" s="1393"/>
      <c r="VVH17" s="1393"/>
      <c r="VVI17" s="1393"/>
      <c r="VVJ17" s="1393"/>
      <c r="VVK17" s="1393"/>
      <c r="VVL17" s="1393"/>
      <c r="VVM17" s="1393"/>
      <c r="VVN17" s="1393"/>
      <c r="VVO17" s="1393"/>
      <c r="VVP17" s="1393"/>
      <c r="VVQ17" s="1393"/>
      <c r="VVR17" s="1393"/>
      <c r="VVS17" s="1393"/>
      <c r="VVT17" s="1393"/>
      <c r="VVU17" s="1393"/>
      <c r="VVV17" s="1393"/>
      <c r="VVW17" s="1393"/>
      <c r="VVX17" s="1393"/>
      <c r="VVY17" s="1393"/>
      <c r="VVZ17" s="1393"/>
      <c r="VWA17" s="1393"/>
      <c r="VWB17" s="1393"/>
      <c r="VWC17" s="1393"/>
      <c r="VWD17" s="1393"/>
      <c r="VWE17" s="1393"/>
      <c r="VWF17" s="1393"/>
      <c r="VWG17" s="1393"/>
      <c r="VWH17" s="1393"/>
      <c r="VWI17" s="1393"/>
      <c r="VWJ17" s="1393"/>
      <c r="VWK17" s="1393"/>
      <c r="VWL17" s="1393"/>
      <c r="VWM17" s="1393"/>
      <c r="VWN17" s="1393"/>
      <c r="VWO17" s="1393"/>
      <c r="VWP17" s="1393"/>
      <c r="VWQ17" s="1393"/>
      <c r="VWR17" s="1393"/>
      <c r="VWS17" s="1393"/>
      <c r="VWT17" s="1393"/>
      <c r="VWU17" s="1393"/>
      <c r="VWV17" s="1393"/>
      <c r="VWW17" s="1393"/>
      <c r="VWX17" s="1393"/>
      <c r="VWY17" s="1393"/>
      <c r="VWZ17" s="1393"/>
      <c r="VXA17" s="1393"/>
      <c r="VXB17" s="1393"/>
      <c r="VXC17" s="1393"/>
      <c r="VXD17" s="1393"/>
      <c r="VXE17" s="1393"/>
      <c r="VXF17" s="1393"/>
      <c r="VXG17" s="1393"/>
      <c r="VXH17" s="1393"/>
      <c r="VXI17" s="1393"/>
      <c r="VXJ17" s="1393"/>
      <c r="VXK17" s="1393"/>
      <c r="VXL17" s="1393"/>
      <c r="VXM17" s="1393"/>
      <c r="VXN17" s="1393"/>
      <c r="VXO17" s="1393"/>
      <c r="VXP17" s="1393"/>
      <c r="VXQ17" s="1393"/>
      <c r="VXR17" s="1393"/>
      <c r="VXS17" s="1393"/>
      <c r="VXT17" s="1393"/>
      <c r="VXU17" s="1393"/>
      <c r="VXV17" s="1393"/>
      <c r="VXW17" s="1393"/>
      <c r="VXX17" s="1393"/>
      <c r="VXY17" s="1393"/>
      <c r="VXZ17" s="1393"/>
      <c r="VYA17" s="1393"/>
      <c r="VYB17" s="1393"/>
      <c r="VYC17" s="1393"/>
      <c r="VYD17" s="1393"/>
      <c r="VYE17" s="1393"/>
      <c r="VYF17" s="1393"/>
      <c r="VYG17" s="1393"/>
      <c r="VYH17" s="1393"/>
      <c r="VYI17" s="1393"/>
      <c r="VYJ17" s="1393"/>
      <c r="VYK17" s="1393"/>
      <c r="VYL17" s="1393"/>
      <c r="VYM17" s="1393"/>
      <c r="VYN17" s="1393"/>
      <c r="VYO17" s="1393"/>
      <c r="VYP17" s="1393"/>
      <c r="VYQ17" s="1393"/>
      <c r="VYR17" s="1393"/>
      <c r="VYS17" s="1393"/>
      <c r="VYT17" s="1393"/>
      <c r="VYU17" s="1393"/>
      <c r="VYV17" s="1393"/>
      <c r="VYW17" s="1393"/>
      <c r="VYX17" s="1393"/>
      <c r="VYY17" s="1393"/>
      <c r="VYZ17" s="1393"/>
      <c r="VZA17" s="1393"/>
      <c r="VZB17" s="1393"/>
      <c r="VZC17" s="1393"/>
      <c r="VZD17" s="1393"/>
      <c r="VZE17" s="1393"/>
      <c r="VZF17" s="1393"/>
      <c r="VZG17" s="1393"/>
      <c r="VZH17" s="1393"/>
      <c r="VZI17" s="1393"/>
      <c r="VZJ17" s="1393"/>
      <c r="VZK17" s="1393"/>
      <c r="VZL17" s="1393"/>
      <c r="VZM17" s="1393"/>
      <c r="VZN17" s="1393"/>
      <c r="VZO17" s="1393"/>
      <c r="VZP17" s="1393"/>
      <c r="VZQ17" s="1393"/>
      <c r="VZR17" s="1393"/>
      <c r="VZS17" s="1393"/>
      <c r="VZT17" s="1393"/>
      <c r="VZU17" s="1393"/>
      <c r="VZV17" s="1393"/>
      <c r="VZW17" s="1393"/>
      <c r="VZX17" s="1393"/>
      <c r="VZY17" s="1393"/>
      <c r="VZZ17" s="1393"/>
      <c r="WAA17" s="1393"/>
      <c r="WAB17" s="1393"/>
      <c r="WAC17" s="1393"/>
      <c r="WAD17" s="1393"/>
      <c r="WAE17" s="1393"/>
      <c r="WAF17" s="1393"/>
      <c r="WAG17" s="1393"/>
      <c r="WAH17" s="1393"/>
      <c r="WAI17" s="1393"/>
      <c r="WAJ17" s="1393"/>
      <c r="WAK17" s="1393"/>
      <c r="WAL17" s="1393"/>
      <c r="WAM17" s="1393"/>
      <c r="WAN17" s="1393"/>
      <c r="WAO17" s="1393"/>
      <c r="WAP17" s="1393"/>
      <c r="WAQ17" s="1393"/>
      <c r="WAR17" s="1393"/>
      <c r="WAS17" s="1393"/>
      <c r="WAT17" s="1393"/>
      <c r="WAU17" s="1393"/>
      <c r="WAV17" s="1393"/>
      <c r="WAW17" s="1393"/>
      <c r="WAX17" s="1393"/>
      <c r="WAY17" s="1393"/>
      <c r="WAZ17" s="1393"/>
      <c r="WBA17" s="1393"/>
      <c r="WBB17" s="1393"/>
      <c r="WBC17" s="1393"/>
      <c r="WBD17" s="1393"/>
      <c r="WBE17" s="1393"/>
      <c r="WBF17" s="1393"/>
      <c r="WBG17" s="1393"/>
      <c r="WBH17" s="1393"/>
      <c r="WBI17" s="1393"/>
      <c r="WBJ17" s="1393"/>
      <c r="WBK17" s="1393"/>
      <c r="WBL17" s="1393"/>
      <c r="WBM17" s="1393"/>
      <c r="WBN17" s="1393"/>
      <c r="WBO17" s="1393"/>
      <c r="WBP17" s="1393"/>
      <c r="WBQ17" s="1393"/>
      <c r="WBR17" s="1393"/>
      <c r="WBS17" s="1393"/>
      <c r="WBT17" s="1393"/>
      <c r="WBU17" s="1393"/>
      <c r="WBV17" s="1393"/>
      <c r="WBW17" s="1393"/>
      <c r="WBX17" s="1393"/>
      <c r="WBY17" s="1393"/>
      <c r="WBZ17" s="1393"/>
      <c r="WCA17" s="1393"/>
      <c r="WCB17" s="1393"/>
      <c r="WCC17" s="1393"/>
      <c r="WCD17" s="1393"/>
      <c r="WCE17" s="1393"/>
      <c r="WCF17" s="1393"/>
      <c r="WCG17" s="1393"/>
      <c r="WCH17" s="1393"/>
      <c r="WCI17" s="1393"/>
      <c r="WCJ17" s="1393"/>
      <c r="WCK17" s="1393"/>
      <c r="WCL17" s="1393"/>
      <c r="WCM17" s="1393"/>
      <c r="WCN17" s="1393"/>
      <c r="WCO17" s="1393"/>
      <c r="WCP17" s="1393"/>
      <c r="WCQ17" s="1393"/>
      <c r="WCR17" s="1393"/>
      <c r="WCS17" s="1393"/>
      <c r="WCT17" s="1393"/>
      <c r="WCU17" s="1393"/>
      <c r="WCV17" s="1393"/>
      <c r="WCW17" s="1393"/>
      <c r="WCX17" s="1393"/>
      <c r="WCY17" s="1393"/>
      <c r="WCZ17" s="1393"/>
      <c r="WDA17" s="1393"/>
      <c r="WDB17" s="1393"/>
      <c r="WDC17" s="1393"/>
      <c r="WDD17" s="1393"/>
      <c r="WDE17" s="1393"/>
      <c r="WDF17" s="1393"/>
      <c r="WDG17" s="1393"/>
      <c r="WDH17" s="1393"/>
      <c r="WDI17" s="1393"/>
      <c r="WDJ17" s="1393"/>
      <c r="WDK17" s="1393"/>
      <c r="WDL17" s="1393"/>
      <c r="WDM17" s="1393"/>
      <c r="WDN17" s="1393"/>
      <c r="WDO17" s="1393"/>
      <c r="WDP17" s="1393"/>
      <c r="WDQ17" s="1393"/>
      <c r="WDR17" s="1393"/>
      <c r="WDS17" s="1393"/>
      <c r="WDT17" s="1393"/>
      <c r="WDU17" s="1393"/>
      <c r="WDV17" s="1393"/>
      <c r="WDW17" s="1393"/>
      <c r="WDX17" s="1393"/>
      <c r="WDY17" s="1393"/>
      <c r="WDZ17" s="1393"/>
      <c r="WEA17" s="1393"/>
      <c r="WEB17" s="1393"/>
      <c r="WEC17" s="1393"/>
      <c r="WED17" s="1393"/>
      <c r="WEE17" s="1393"/>
      <c r="WEF17" s="1393"/>
      <c r="WEG17" s="1393"/>
      <c r="WEH17" s="1393"/>
      <c r="WEI17" s="1393"/>
      <c r="WEJ17" s="1393"/>
      <c r="WEK17" s="1393"/>
      <c r="WEL17" s="1393"/>
      <c r="WEM17" s="1393"/>
      <c r="WEN17" s="1393"/>
      <c r="WEO17" s="1393"/>
      <c r="WEP17" s="1393"/>
      <c r="WEQ17" s="1393"/>
      <c r="WER17" s="1393"/>
      <c r="WES17" s="1393"/>
      <c r="WET17" s="1393"/>
      <c r="WEU17" s="1393"/>
      <c r="WEV17" s="1393"/>
      <c r="WEW17" s="1393"/>
      <c r="WEX17" s="1393"/>
      <c r="WEY17" s="1393"/>
      <c r="WEZ17" s="1393"/>
      <c r="WFA17" s="1393"/>
      <c r="WFB17" s="1393"/>
      <c r="WFC17" s="1393"/>
      <c r="WFD17" s="1393"/>
      <c r="WFE17" s="1393"/>
      <c r="WFF17" s="1393"/>
      <c r="WFG17" s="1393"/>
      <c r="WFH17" s="1393"/>
      <c r="WFI17" s="1393"/>
      <c r="WFJ17" s="1393"/>
      <c r="WFK17" s="1393"/>
      <c r="WFL17" s="1393"/>
      <c r="WFM17" s="1393"/>
      <c r="WFN17" s="1393"/>
      <c r="WFO17" s="1393"/>
      <c r="WFP17" s="1393"/>
      <c r="WFQ17" s="1393"/>
      <c r="WFR17" s="1393"/>
      <c r="WFS17" s="1393"/>
      <c r="WFT17" s="1393"/>
      <c r="WFU17" s="1393"/>
      <c r="WFV17" s="1393"/>
      <c r="WFW17" s="1393"/>
      <c r="WFX17" s="1393"/>
      <c r="WFY17" s="1393"/>
      <c r="WFZ17" s="1393"/>
      <c r="WGA17" s="1393"/>
      <c r="WGB17" s="1393"/>
      <c r="WGC17" s="1393"/>
      <c r="WGD17" s="1393"/>
      <c r="WGE17" s="1393"/>
      <c r="WGF17" s="1393"/>
      <c r="WGG17" s="1393"/>
      <c r="WGH17" s="1393"/>
      <c r="WGI17" s="1393"/>
      <c r="WGJ17" s="1393"/>
      <c r="WGK17" s="1393"/>
      <c r="WGL17" s="1393"/>
      <c r="WGM17" s="1393"/>
      <c r="WGN17" s="1393"/>
      <c r="WGO17" s="1393"/>
      <c r="WGP17" s="1393"/>
      <c r="WGQ17" s="1393"/>
      <c r="WGR17" s="1393"/>
      <c r="WGS17" s="1393"/>
      <c r="WGT17" s="1393"/>
      <c r="WGU17" s="1393"/>
      <c r="WGV17" s="1393"/>
      <c r="WGW17" s="1393"/>
      <c r="WGX17" s="1393"/>
      <c r="WGY17" s="1393"/>
      <c r="WGZ17" s="1393"/>
      <c r="WHA17" s="1393"/>
      <c r="WHB17" s="1393"/>
      <c r="WHC17" s="1393"/>
      <c r="WHD17" s="1393"/>
      <c r="WHE17" s="1393"/>
      <c r="WHF17" s="1393"/>
      <c r="WHG17" s="1393"/>
      <c r="WHH17" s="1393"/>
      <c r="WHI17" s="1393"/>
      <c r="WHJ17" s="1393"/>
      <c r="WHK17" s="1393"/>
      <c r="WHL17" s="1393"/>
      <c r="WHM17" s="1393"/>
      <c r="WHN17" s="1393"/>
      <c r="WHO17" s="1393"/>
      <c r="WHP17" s="1393"/>
      <c r="WHQ17" s="1393"/>
      <c r="WHR17" s="1393"/>
      <c r="WHS17" s="1393"/>
      <c r="WHT17" s="1393"/>
      <c r="WHU17" s="1393"/>
      <c r="WHV17" s="1393"/>
      <c r="WHW17" s="1393"/>
      <c r="WHX17" s="1393"/>
      <c r="WHY17" s="1393"/>
      <c r="WHZ17" s="1393"/>
      <c r="WIA17" s="1393"/>
      <c r="WIB17" s="1393"/>
      <c r="WIC17" s="1393"/>
      <c r="WID17" s="1393"/>
      <c r="WIE17" s="1393"/>
      <c r="WIF17" s="1393"/>
      <c r="WIG17" s="1393"/>
      <c r="WIH17" s="1393"/>
      <c r="WII17" s="1393"/>
      <c r="WIJ17" s="1393"/>
      <c r="WIK17" s="1393"/>
      <c r="WIL17" s="1393"/>
      <c r="WIM17" s="1393"/>
      <c r="WIN17" s="1393"/>
      <c r="WIO17" s="1393"/>
      <c r="WIP17" s="1393"/>
      <c r="WIQ17" s="1393"/>
      <c r="WIR17" s="1393"/>
      <c r="WIS17" s="1393"/>
      <c r="WIT17" s="1393"/>
      <c r="WIU17" s="1393"/>
      <c r="WIV17" s="1393"/>
      <c r="WIW17" s="1393"/>
      <c r="WIX17" s="1393"/>
      <c r="WIY17" s="1393"/>
      <c r="WIZ17" s="1393"/>
      <c r="WJA17" s="1393"/>
      <c r="WJB17" s="1393"/>
      <c r="WJC17" s="1393"/>
      <c r="WJD17" s="1393"/>
      <c r="WJE17" s="1393"/>
      <c r="WJF17" s="1393"/>
      <c r="WJG17" s="1393"/>
      <c r="WJH17" s="1393"/>
      <c r="WJI17" s="1393"/>
      <c r="WJJ17" s="1393"/>
      <c r="WJK17" s="1393"/>
      <c r="WJL17" s="1393"/>
      <c r="WJM17" s="1393"/>
      <c r="WJN17" s="1393"/>
      <c r="WJO17" s="1393"/>
      <c r="WJP17" s="1393"/>
      <c r="WJQ17" s="1393"/>
      <c r="WJR17" s="1393"/>
      <c r="WJS17" s="1393"/>
      <c r="WJT17" s="1393"/>
      <c r="WJU17" s="1393"/>
      <c r="WJV17" s="1393"/>
      <c r="WJW17" s="1393"/>
      <c r="WJX17" s="1393"/>
      <c r="WJY17" s="1393"/>
      <c r="WJZ17" s="1393"/>
      <c r="WKA17" s="1393"/>
      <c r="WKB17" s="1393"/>
      <c r="WKC17" s="1393"/>
      <c r="WKD17" s="1393"/>
      <c r="WKE17" s="1393"/>
      <c r="WKF17" s="1393"/>
      <c r="WKG17" s="1393"/>
      <c r="WKH17" s="1393"/>
      <c r="WKI17" s="1393"/>
      <c r="WKJ17" s="1393"/>
      <c r="WKK17" s="1393"/>
      <c r="WKL17" s="1393"/>
      <c r="WKM17" s="1393"/>
      <c r="WKN17" s="1393"/>
      <c r="WKO17" s="1393"/>
      <c r="WKP17" s="1393"/>
      <c r="WKQ17" s="1393"/>
      <c r="WKR17" s="1393"/>
      <c r="WKS17" s="1393"/>
      <c r="WKT17" s="1393"/>
      <c r="WKU17" s="1393"/>
      <c r="WKV17" s="1393"/>
      <c r="WKW17" s="1393"/>
      <c r="WKX17" s="1393"/>
      <c r="WKY17" s="1393"/>
      <c r="WKZ17" s="1393"/>
      <c r="WLA17" s="1393"/>
      <c r="WLB17" s="1393"/>
      <c r="WLC17" s="1393"/>
      <c r="WLD17" s="1393"/>
      <c r="WLE17" s="1393"/>
      <c r="WLF17" s="1393"/>
      <c r="WLG17" s="1393"/>
      <c r="WLH17" s="1393"/>
      <c r="WLI17" s="1393"/>
      <c r="WLJ17" s="1393"/>
      <c r="WLK17" s="1393"/>
      <c r="WLL17" s="1393"/>
      <c r="WLM17" s="1393"/>
      <c r="WLN17" s="1393"/>
      <c r="WLO17" s="1393"/>
      <c r="WLP17" s="1393"/>
      <c r="WLQ17" s="1393"/>
      <c r="WLR17" s="1393"/>
      <c r="WLS17" s="1393"/>
      <c r="WLT17" s="1393"/>
      <c r="WLU17" s="1393"/>
      <c r="WLV17" s="1393"/>
      <c r="WLW17" s="1393"/>
      <c r="WLX17" s="1393"/>
      <c r="WLY17" s="1393"/>
      <c r="WLZ17" s="1393"/>
      <c r="WMA17" s="1393"/>
      <c r="WMB17" s="1393"/>
      <c r="WMC17" s="1393"/>
      <c r="WMD17" s="1393"/>
      <c r="WME17" s="1393"/>
      <c r="WMF17" s="1393"/>
      <c r="WMG17" s="1393"/>
      <c r="WMH17" s="1393"/>
      <c r="WMI17" s="1393"/>
      <c r="WMJ17" s="1393"/>
      <c r="WMK17" s="1393"/>
      <c r="WML17" s="1393"/>
      <c r="WMM17" s="1393"/>
      <c r="WMN17" s="1393"/>
      <c r="WMO17" s="1393"/>
      <c r="WMP17" s="1393"/>
      <c r="WMQ17" s="1393"/>
      <c r="WMR17" s="1393"/>
      <c r="WMS17" s="1393"/>
      <c r="WMT17" s="1393"/>
      <c r="WMU17" s="1393"/>
      <c r="WMV17" s="1393"/>
      <c r="WMW17" s="1393"/>
      <c r="WMX17" s="1393"/>
      <c r="WMY17" s="1393"/>
      <c r="WMZ17" s="1393"/>
      <c r="WNA17" s="1393"/>
      <c r="WNB17" s="1393"/>
      <c r="WNC17" s="1393"/>
      <c r="WND17" s="1393"/>
      <c r="WNE17" s="1393"/>
      <c r="WNF17" s="1393"/>
      <c r="WNG17" s="1393"/>
      <c r="WNH17" s="1393"/>
      <c r="WNI17" s="1393"/>
      <c r="WNJ17" s="1393"/>
      <c r="WNK17" s="1393"/>
      <c r="WNL17" s="1393"/>
      <c r="WNM17" s="1393"/>
      <c r="WNN17" s="1393"/>
      <c r="WNO17" s="1393"/>
      <c r="WNP17" s="1393"/>
      <c r="WNQ17" s="1393"/>
      <c r="WNR17" s="1393"/>
      <c r="WNS17" s="1393"/>
      <c r="WNT17" s="1393"/>
      <c r="WNU17" s="1393"/>
      <c r="WNV17" s="1393"/>
      <c r="WNW17" s="1393"/>
      <c r="WNX17" s="1393"/>
      <c r="WNY17" s="1393"/>
      <c r="WNZ17" s="1393"/>
      <c r="WOA17" s="1393"/>
      <c r="WOB17" s="1393"/>
      <c r="WOC17" s="1393"/>
      <c r="WOD17" s="1393"/>
      <c r="WOE17" s="1393"/>
      <c r="WOF17" s="1393"/>
      <c r="WOG17" s="1393"/>
      <c r="WOH17" s="1393"/>
      <c r="WOI17" s="1393"/>
      <c r="WOJ17" s="1393"/>
      <c r="WOK17" s="1393"/>
      <c r="WOL17" s="1393"/>
      <c r="WOM17" s="1393"/>
      <c r="WON17" s="1393"/>
      <c r="WOO17" s="1393"/>
      <c r="WOP17" s="1393"/>
      <c r="WOQ17" s="1393"/>
      <c r="WOR17" s="1393"/>
      <c r="WOS17" s="1393"/>
      <c r="WOT17" s="1393"/>
      <c r="WOU17" s="1393"/>
      <c r="WOV17" s="1393"/>
      <c r="WOW17" s="1393"/>
      <c r="WOX17" s="1393"/>
      <c r="WOY17" s="1393"/>
      <c r="WOZ17" s="1393"/>
      <c r="WPA17" s="1393"/>
      <c r="WPB17" s="1393"/>
      <c r="WPC17" s="1393"/>
      <c r="WPD17" s="1393"/>
      <c r="WPE17" s="1393"/>
      <c r="WPF17" s="1393"/>
      <c r="WPG17" s="1393"/>
      <c r="WPH17" s="1393"/>
      <c r="WPI17" s="1393"/>
      <c r="WPJ17" s="1393"/>
      <c r="WPK17" s="1393"/>
      <c r="WPL17" s="1393"/>
      <c r="WPM17" s="1393"/>
      <c r="WPN17" s="1393"/>
      <c r="WPO17" s="1393"/>
      <c r="WPP17" s="1393"/>
      <c r="WPQ17" s="1393"/>
      <c r="WPR17" s="1393"/>
      <c r="WPS17" s="1393"/>
      <c r="WPT17" s="1393"/>
      <c r="WPU17" s="1393"/>
      <c r="WPV17" s="1393"/>
      <c r="WPW17" s="1393"/>
      <c r="WPX17" s="1393"/>
      <c r="WPY17" s="1393"/>
      <c r="WPZ17" s="1393"/>
      <c r="WQA17" s="1393"/>
      <c r="WQB17" s="1393"/>
      <c r="WQC17" s="1393"/>
      <c r="WQD17" s="1393"/>
      <c r="WQE17" s="1393"/>
      <c r="WQF17" s="1393"/>
      <c r="WQG17" s="1393"/>
      <c r="WQH17" s="1393"/>
      <c r="WQI17" s="1393"/>
      <c r="WQJ17" s="1393"/>
      <c r="WQK17" s="1393"/>
      <c r="WQL17" s="1393"/>
      <c r="WQM17" s="1393"/>
      <c r="WQN17" s="1393"/>
      <c r="WQO17" s="1393"/>
      <c r="WQP17" s="1393"/>
      <c r="WQQ17" s="1393"/>
      <c r="WQR17" s="1393"/>
      <c r="WQS17" s="1393"/>
      <c r="WQT17" s="1393"/>
      <c r="WQU17" s="1393"/>
      <c r="WQV17" s="1393"/>
      <c r="WQW17" s="1393"/>
      <c r="WQX17" s="1393"/>
      <c r="WQY17" s="1393"/>
      <c r="WQZ17" s="1393"/>
      <c r="WRA17" s="1393"/>
      <c r="WRB17" s="1393"/>
      <c r="WRC17" s="1393"/>
      <c r="WRD17" s="1393"/>
      <c r="WRE17" s="1393"/>
      <c r="WRF17" s="1393"/>
      <c r="WRG17" s="1393"/>
      <c r="WRH17" s="1393"/>
      <c r="WRI17" s="1393"/>
      <c r="WRJ17" s="1393"/>
      <c r="WRK17" s="1393"/>
      <c r="WRL17" s="1393"/>
      <c r="WRM17" s="1393"/>
      <c r="WRN17" s="1393"/>
      <c r="WRO17" s="1393"/>
      <c r="WRP17" s="1393"/>
      <c r="WRQ17" s="1393"/>
      <c r="WRR17" s="1393"/>
      <c r="WRS17" s="1393"/>
      <c r="WRT17" s="1393"/>
      <c r="WRU17" s="1393"/>
      <c r="WRV17" s="1393"/>
      <c r="WRW17" s="1393"/>
      <c r="WRX17" s="1393"/>
      <c r="WRY17" s="1393"/>
      <c r="WRZ17" s="1393"/>
      <c r="WSA17" s="1393"/>
      <c r="WSB17" s="1393"/>
      <c r="WSC17" s="1393"/>
      <c r="WSD17" s="1393"/>
      <c r="WSE17" s="1393"/>
      <c r="WSF17" s="1393"/>
      <c r="WSG17" s="1393"/>
      <c r="WSH17" s="1393"/>
      <c r="WSI17" s="1393"/>
      <c r="WSJ17" s="1393"/>
      <c r="WSK17" s="1393"/>
      <c r="WSL17" s="1393"/>
      <c r="WSM17" s="1393"/>
      <c r="WSN17" s="1393"/>
      <c r="WSO17" s="1393"/>
      <c r="WSP17" s="1393"/>
      <c r="WSQ17" s="1393"/>
      <c r="WSR17" s="1393"/>
      <c r="WSS17" s="1393"/>
      <c r="WST17" s="1393"/>
      <c r="WSU17" s="1393"/>
      <c r="WSV17" s="1393"/>
      <c r="WSW17" s="1393"/>
      <c r="WSX17" s="1393"/>
      <c r="WSY17" s="1393"/>
      <c r="WSZ17" s="1393"/>
      <c r="WTA17" s="1393"/>
      <c r="WTB17" s="1393"/>
      <c r="WTC17" s="1393"/>
      <c r="WTD17" s="1393"/>
      <c r="WTE17" s="1393"/>
      <c r="WTF17" s="1393"/>
      <c r="WTG17" s="1393"/>
      <c r="WTH17" s="1393"/>
      <c r="WTI17" s="1393"/>
      <c r="WTJ17" s="1393"/>
      <c r="WTK17" s="1393"/>
      <c r="WTL17" s="1393"/>
      <c r="WTM17" s="1393"/>
      <c r="WTN17" s="1393"/>
      <c r="WTO17" s="1393"/>
      <c r="WTP17" s="1393"/>
      <c r="WTQ17" s="1393"/>
      <c r="WTR17" s="1393"/>
      <c r="WTS17" s="1393"/>
      <c r="WTT17" s="1393"/>
      <c r="WTU17" s="1393"/>
      <c r="WTV17" s="1393"/>
      <c r="WTW17" s="1393"/>
      <c r="WTX17" s="1393"/>
      <c r="WTY17" s="1393"/>
      <c r="WTZ17" s="1393"/>
      <c r="WUA17" s="1393"/>
      <c r="WUB17" s="1393"/>
      <c r="WUC17" s="1393"/>
      <c r="WUD17" s="1393"/>
      <c r="WUE17" s="1393"/>
      <c r="WUF17" s="1393"/>
      <c r="WUG17" s="1393"/>
      <c r="WUH17" s="1393"/>
      <c r="WUI17" s="1393"/>
      <c r="WUJ17" s="1393"/>
      <c r="WUK17" s="1393"/>
      <c r="WUL17" s="1393"/>
      <c r="WUM17" s="1393"/>
      <c r="WUN17" s="1393"/>
      <c r="WUO17" s="1393"/>
      <c r="WUP17" s="1393"/>
      <c r="WUQ17" s="1393"/>
      <c r="WUR17" s="1393"/>
      <c r="WUS17" s="1393"/>
      <c r="WUT17" s="1393"/>
      <c r="WUU17" s="1393"/>
      <c r="WUV17" s="1393"/>
      <c r="WUW17" s="1393"/>
      <c r="WUX17" s="1393"/>
      <c r="WUY17" s="1393"/>
      <c r="WUZ17" s="1393"/>
      <c r="WVA17" s="1393"/>
      <c r="WVB17" s="1393"/>
      <c r="WVC17" s="1393"/>
      <c r="WVD17" s="1393"/>
      <c r="WVE17" s="1393"/>
      <c r="WVF17" s="1393"/>
      <c r="WVG17" s="1393"/>
      <c r="WVH17" s="1393"/>
      <c r="WVI17" s="1393"/>
      <c r="WVJ17" s="1393"/>
      <c r="WVK17" s="1393"/>
      <c r="WVL17" s="1393"/>
      <c r="WVM17" s="1393"/>
      <c r="WVN17" s="1393"/>
      <c r="WVO17" s="1393"/>
      <c r="WVP17" s="1393"/>
      <c r="WVQ17" s="1393"/>
      <c r="WVR17" s="1393"/>
      <c r="WVS17" s="1393"/>
      <c r="WVT17" s="1393"/>
      <c r="WVU17" s="1393"/>
      <c r="WVV17" s="1393"/>
      <c r="WVW17" s="1393"/>
      <c r="WVX17" s="1393"/>
      <c r="WVY17" s="1393"/>
      <c r="WVZ17" s="1393"/>
      <c r="WWA17" s="1393"/>
      <c r="WWB17" s="1393"/>
      <c r="WWC17" s="1393"/>
      <c r="WWD17" s="1393"/>
      <c r="WWE17" s="1393"/>
      <c r="WWF17" s="1393"/>
      <c r="WWG17" s="1393"/>
      <c r="WWH17" s="1393"/>
      <c r="WWI17" s="1393"/>
      <c r="WWJ17" s="1393"/>
      <c r="WWK17" s="1393"/>
      <c r="WWL17" s="1393"/>
      <c r="WWM17" s="1393"/>
      <c r="WWN17" s="1393"/>
      <c r="WWO17" s="1393"/>
      <c r="WWP17" s="1393"/>
      <c r="WWQ17" s="1393"/>
      <c r="WWR17" s="1393"/>
      <c r="WWS17" s="1393"/>
      <c r="WWT17" s="1393"/>
      <c r="WWU17" s="1393"/>
      <c r="WWV17" s="1393"/>
      <c r="WWW17" s="1393"/>
      <c r="WWX17" s="1393"/>
      <c r="WWY17" s="1393"/>
      <c r="WWZ17" s="1393"/>
      <c r="WXA17" s="1393"/>
      <c r="WXB17" s="1393"/>
      <c r="WXC17" s="1393"/>
      <c r="WXD17" s="1393"/>
      <c r="WXE17" s="1393"/>
      <c r="WXF17" s="1393"/>
      <c r="WXG17" s="1393"/>
      <c r="WXH17" s="1393"/>
      <c r="WXI17" s="1393"/>
      <c r="WXJ17" s="1393"/>
      <c r="WXK17" s="1393"/>
      <c r="WXL17" s="1393"/>
      <c r="WXM17" s="1393"/>
      <c r="WXN17" s="1393"/>
      <c r="WXO17" s="1393"/>
      <c r="WXP17" s="1393"/>
      <c r="WXQ17" s="1393"/>
      <c r="WXR17" s="1393"/>
      <c r="WXS17" s="1393"/>
      <c r="WXT17" s="1393"/>
      <c r="WXU17" s="1393"/>
      <c r="WXV17" s="1393"/>
      <c r="WXW17" s="1393"/>
      <c r="WXX17" s="1393"/>
      <c r="WXY17" s="1393"/>
      <c r="WXZ17" s="1393"/>
      <c r="WYA17" s="1393"/>
      <c r="WYB17" s="1393"/>
      <c r="WYC17" s="1393"/>
      <c r="WYD17" s="1393"/>
      <c r="WYE17" s="1393"/>
      <c r="WYF17" s="1393"/>
      <c r="WYG17" s="1393"/>
      <c r="WYH17" s="1393"/>
      <c r="WYI17" s="1393"/>
      <c r="WYJ17" s="1393"/>
      <c r="WYK17" s="1393"/>
      <c r="WYL17" s="1393"/>
      <c r="WYM17" s="1393"/>
      <c r="WYN17" s="1393"/>
      <c r="WYO17" s="1393"/>
      <c r="WYP17" s="1393"/>
      <c r="WYQ17" s="1393"/>
      <c r="WYR17" s="1393"/>
      <c r="WYS17" s="1393"/>
      <c r="WYT17" s="1393"/>
      <c r="WYU17" s="1393"/>
      <c r="WYV17" s="1393"/>
      <c r="WYW17" s="1393"/>
      <c r="WYX17" s="1393"/>
      <c r="WYY17" s="1393"/>
      <c r="WYZ17" s="1393"/>
      <c r="WZA17" s="1393"/>
      <c r="WZB17" s="1393"/>
      <c r="WZC17" s="1393"/>
      <c r="WZD17" s="1393"/>
      <c r="WZE17" s="1393"/>
      <c r="WZF17" s="1393"/>
      <c r="WZG17" s="1393"/>
      <c r="WZH17" s="1393"/>
      <c r="WZI17" s="1393"/>
      <c r="WZJ17" s="1393"/>
      <c r="WZK17" s="1393"/>
      <c r="WZL17" s="1393"/>
      <c r="WZM17" s="1393"/>
      <c r="WZN17" s="1393"/>
      <c r="WZO17" s="1393"/>
      <c r="WZP17" s="1393"/>
      <c r="WZQ17" s="1393"/>
      <c r="WZR17" s="1393"/>
      <c r="WZS17" s="1393"/>
      <c r="WZT17" s="1393"/>
      <c r="WZU17" s="1393"/>
      <c r="WZV17" s="1393"/>
      <c r="WZW17" s="1393"/>
      <c r="WZX17" s="1393"/>
      <c r="WZY17" s="1393"/>
      <c r="WZZ17" s="1393"/>
      <c r="XAA17" s="1393"/>
      <c r="XAB17" s="1393"/>
      <c r="XAC17" s="1393"/>
      <c r="XAD17" s="1393"/>
      <c r="XAE17" s="1393"/>
      <c r="XAF17" s="1393"/>
      <c r="XAG17" s="1393"/>
      <c r="XAH17" s="1393"/>
      <c r="XAI17" s="1393"/>
      <c r="XAJ17" s="1393"/>
      <c r="XAK17" s="1393"/>
      <c r="XAL17" s="1393"/>
      <c r="XAM17" s="1393"/>
      <c r="XAN17" s="1393"/>
      <c r="XAO17" s="1393"/>
      <c r="XAP17" s="1393"/>
      <c r="XAQ17" s="1393"/>
      <c r="XAR17" s="1393"/>
      <c r="XAS17" s="1393"/>
      <c r="XAT17" s="1393"/>
      <c r="XAU17" s="1393"/>
      <c r="XAV17" s="1393"/>
      <c r="XAW17" s="1393"/>
      <c r="XAX17" s="1393"/>
      <c r="XAY17" s="1393"/>
      <c r="XAZ17" s="1393"/>
      <c r="XBA17" s="1393"/>
      <c r="XBB17" s="1393"/>
      <c r="XBC17" s="1393"/>
      <c r="XBD17" s="1393"/>
      <c r="XBE17" s="1393"/>
      <c r="XBF17" s="1393"/>
      <c r="XBG17" s="1393"/>
      <c r="XBH17" s="1393"/>
      <c r="XBI17" s="1393"/>
      <c r="XBJ17" s="1393"/>
      <c r="XBK17" s="1393"/>
      <c r="XBL17" s="1393"/>
      <c r="XBM17" s="1393"/>
      <c r="XBN17" s="1393"/>
      <c r="XBO17" s="1393"/>
      <c r="XBP17" s="1393"/>
      <c r="XBQ17" s="1393"/>
      <c r="XBR17" s="1393"/>
      <c r="XBS17" s="1393"/>
      <c r="XBT17" s="1393"/>
      <c r="XBU17" s="1393"/>
      <c r="XBV17" s="1393"/>
      <c r="XBW17" s="1393"/>
      <c r="XBX17" s="1393"/>
      <c r="XBY17" s="1393"/>
      <c r="XBZ17" s="1393"/>
      <c r="XCA17" s="1393"/>
      <c r="XCB17" s="1393"/>
      <c r="XCC17" s="1393"/>
      <c r="XCD17" s="1393"/>
      <c r="XCE17" s="1393"/>
      <c r="XCF17" s="1393"/>
      <c r="XCG17" s="1393"/>
      <c r="XCH17" s="1393"/>
      <c r="XCI17" s="1393"/>
      <c r="XCJ17" s="1393"/>
      <c r="XCK17" s="1393"/>
      <c r="XCL17" s="1393"/>
      <c r="XCM17" s="1393"/>
      <c r="XCN17" s="1393"/>
      <c r="XCO17" s="1393"/>
      <c r="XCP17" s="1393"/>
      <c r="XCQ17" s="1393"/>
      <c r="XCR17" s="1393"/>
      <c r="XCS17" s="1393"/>
      <c r="XCT17" s="1393"/>
      <c r="XCU17" s="1393"/>
      <c r="XCV17" s="1393"/>
      <c r="XCW17" s="1393"/>
      <c r="XCX17" s="1393"/>
      <c r="XCY17" s="1393"/>
      <c r="XCZ17" s="1393"/>
      <c r="XDA17" s="1393"/>
      <c r="XDB17" s="1393"/>
      <c r="XDC17" s="1393"/>
      <c r="XDD17" s="1393"/>
      <c r="XDE17" s="1393"/>
      <c r="XDF17" s="1393"/>
      <c r="XDG17" s="1393"/>
      <c r="XDH17" s="1393"/>
      <c r="XDI17" s="1393"/>
      <c r="XDJ17" s="1393"/>
      <c r="XDK17" s="1393"/>
      <c r="XDL17" s="1393"/>
      <c r="XDM17" s="1393"/>
      <c r="XDN17" s="1393"/>
      <c r="XDO17" s="1393"/>
      <c r="XDP17" s="1393"/>
      <c r="XDQ17" s="1393"/>
      <c r="XDR17" s="1393"/>
      <c r="XDS17" s="1393"/>
      <c r="XDT17" s="1393"/>
      <c r="XDU17" s="1393"/>
      <c r="XDV17" s="1393"/>
      <c r="XDW17" s="1393"/>
      <c r="XDX17" s="1393"/>
      <c r="XDY17" s="1393"/>
      <c r="XDZ17" s="1393"/>
      <c r="XEA17" s="1393"/>
      <c r="XEB17" s="1393"/>
      <c r="XEC17" s="1393"/>
      <c r="XED17" s="1393"/>
      <c r="XEE17" s="1393"/>
      <c r="XEF17" s="1393"/>
      <c r="XEG17" s="1393"/>
      <c r="XEH17" s="1393"/>
      <c r="XEI17" s="1393"/>
      <c r="XEJ17" s="1393"/>
      <c r="XEK17" s="1393"/>
      <c r="XEL17" s="1393"/>
      <c r="XEM17" s="1393"/>
      <c r="XEN17" s="1393"/>
      <c r="XEO17" s="1393"/>
      <c r="XEP17" s="1393"/>
      <c r="XEQ17" s="1393"/>
      <c r="XER17" s="1393"/>
      <c r="XES17" s="1393"/>
      <c r="XET17" s="1393"/>
      <c r="XEU17" s="1393"/>
      <c r="XEV17" s="1393"/>
      <c r="XEW17" s="1393"/>
      <c r="XEX17" s="1393"/>
      <c r="XEY17" s="1393"/>
      <c r="XEZ17" s="1393"/>
      <c r="XFA17" s="1393"/>
      <c r="XFB17" s="1393"/>
      <c r="XFC17" s="1393"/>
    </row>
    <row r="18" spans="1:16383" s="226" customFormat="1" ht="45" customHeight="1" x14ac:dyDescent="0.25">
      <c r="A18" s="583" t="s">
        <v>830</v>
      </c>
      <c r="B18" s="614"/>
      <c r="C18" s="614"/>
      <c r="D18" s="614"/>
      <c r="E18" s="614"/>
      <c r="F18" s="614"/>
      <c r="G18" s="614"/>
      <c r="H18" s="614"/>
      <c r="I18" s="614"/>
      <c r="J18" s="614"/>
      <c r="K18" s="614"/>
      <c r="L18" s="614"/>
      <c r="M18" s="614"/>
      <c r="N18" s="614"/>
      <c r="O18" s="614"/>
      <c r="P18" s="614"/>
      <c r="Q18" s="614"/>
      <c r="R18" s="614"/>
      <c r="S18" s="614"/>
      <c r="T18" s="614"/>
      <c r="U18" s="614"/>
      <c r="V18" s="614"/>
      <c r="W18" s="614"/>
      <c r="X18" s="614"/>
      <c r="Y18" s="614"/>
      <c r="Z18" s="614"/>
      <c r="AA18" s="614"/>
      <c r="AB18" s="614"/>
      <c r="AC18" s="614"/>
      <c r="AD18" s="614"/>
      <c r="AE18" s="614"/>
      <c r="AF18" s="614"/>
      <c r="AG18" s="614"/>
      <c r="AH18" s="614"/>
      <c r="AI18" s="614"/>
      <c r="AJ18" s="614"/>
      <c r="AK18" s="614"/>
      <c r="AL18" s="614"/>
      <c r="AM18" s="614"/>
      <c r="AN18" s="614"/>
      <c r="AO18" s="614"/>
      <c r="AP18" s="684"/>
      <c r="AQ18" s="614"/>
      <c r="AR18" s="614"/>
      <c r="AS18" s="614"/>
      <c r="AT18" s="614"/>
      <c r="AU18" s="614"/>
      <c r="AV18" s="614"/>
      <c r="AW18" s="614"/>
      <c r="AX18" s="614"/>
      <c r="AY18" s="614"/>
      <c r="AZ18" s="614"/>
      <c r="BA18" s="614"/>
      <c r="BB18" s="614"/>
      <c r="BC18" s="614"/>
      <c r="BD18" s="614"/>
      <c r="BE18" s="614"/>
      <c r="BF18" s="614"/>
      <c r="BG18" s="614"/>
      <c r="BH18" s="614"/>
      <c r="BI18" s="614"/>
      <c r="BJ18" s="614"/>
      <c r="BK18" s="614"/>
      <c r="BL18" s="614"/>
      <c r="BM18" s="614"/>
      <c r="BN18" s="614"/>
      <c r="BO18" s="614"/>
      <c r="BP18" s="614"/>
      <c r="BQ18" s="614"/>
      <c r="BR18" s="614"/>
      <c r="BS18" s="614"/>
      <c r="BT18" s="614"/>
      <c r="BU18" s="614"/>
      <c r="BV18" s="614"/>
      <c r="BW18" s="614"/>
      <c r="BX18" s="614"/>
      <c r="BY18" s="614"/>
      <c r="BZ18" s="614"/>
      <c r="CA18" s="614"/>
      <c r="CB18" s="614"/>
      <c r="CC18" s="614"/>
      <c r="CD18" s="614"/>
      <c r="CE18" s="614"/>
      <c r="CF18" s="614"/>
      <c r="CG18" s="614"/>
      <c r="CH18" s="614"/>
      <c r="CI18" s="614"/>
      <c r="CJ18" s="614"/>
      <c r="CK18" s="614"/>
      <c r="CL18" s="614"/>
      <c r="CM18" s="614"/>
      <c r="CN18" s="614"/>
      <c r="CO18" s="614"/>
      <c r="CP18" s="614"/>
      <c r="CQ18" s="614"/>
      <c r="CR18" s="614"/>
      <c r="CS18" s="614"/>
      <c r="CT18" s="614"/>
      <c r="CU18" s="614"/>
      <c r="CV18" s="614"/>
      <c r="CW18" s="614"/>
      <c r="CX18" s="614"/>
      <c r="CY18" s="614"/>
      <c r="CZ18" s="614"/>
      <c r="DA18" s="614"/>
      <c r="DB18" s="614"/>
      <c r="DC18" s="614"/>
      <c r="DD18" s="614"/>
      <c r="DE18" s="614"/>
      <c r="DF18" s="614"/>
      <c r="DG18" s="614"/>
      <c r="DH18" s="614"/>
      <c r="DI18" s="614"/>
      <c r="DJ18" s="614"/>
      <c r="DK18" s="614"/>
      <c r="DL18" s="614"/>
      <c r="DM18" s="614"/>
      <c r="DN18" s="614"/>
      <c r="DO18" s="614"/>
      <c r="DP18" s="614"/>
      <c r="DQ18" s="614"/>
      <c r="DR18" s="614"/>
      <c r="DS18" s="614"/>
      <c r="DT18" s="614"/>
      <c r="DU18" s="614"/>
      <c r="DV18" s="614"/>
      <c r="DW18" s="614"/>
      <c r="DX18" s="614"/>
      <c r="DY18" s="614"/>
      <c r="DZ18" s="614"/>
      <c r="EA18" s="614"/>
      <c r="EB18" s="614"/>
      <c r="EC18" s="614"/>
      <c r="ED18" s="614"/>
      <c r="EE18" s="614"/>
      <c r="EF18" s="614"/>
      <c r="EG18" s="614"/>
      <c r="EH18" s="614"/>
      <c r="EI18" s="614"/>
      <c r="EJ18" s="614"/>
      <c r="EK18" s="614"/>
      <c r="EL18" s="614"/>
      <c r="EM18" s="614"/>
      <c r="EN18" s="614"/>
      <c r="EO18" s="614"/>
      <c r="EP18" s="614"/>
      <c r="EQ18" s="614"/>
      <c r="ER18" s="614"/>
      <c r="ES18" s="614"/>
      <c r="ET18" s="614"/>
      <c r="EU18" s="614"/>
      <c r="EV18" s="614"/>
      <c r="EW18" s="614"/>
      <c r="EX18" s="614"/>
      <c r="EY18" s="614"/>
      <c r="EZ18" s="614"/>
      <c r="FA18" s="614"/>
      <c r="FB18" s="614"/>
      <c r="FC18" s="614"/>
      <c r="FD18" s="614"/>
      <c r="FE18" s="614"/>
      <c r="FF18" s="614"/>
      <c r="FG18" s="614"/>
      <c r="FH18" s="614"/>
      <c r="FI18" s="614"/>
      <c r="FJ18" s="614"/>
      <c r="FK18" s="614"/>
      <c r="FL18" s="614"/>
      <c r="FM18" s="614"/>
      <c r="FN18" s="614"/>
      <c r="FO18" s="614"/>
      <c r="FP18" s="614"/>
      <c r="FQ18" s="614"/>
      <c r="FR18" s="614"/>
      <c r="FS18" s="614"/>
      <c r="FT18" s="614"/>
      <c r="FU18" s="614"/>
      <c r="FV18" s="614"/>
      <c r="FW18" s="614"/>
      <c r="FX18" s="614"/>
      <c r="FY18" s="614"/>
      <c r="FZ18" s="614"/>
      <c r="GA18" s="614"/>
      <c r="GB18" s="614"/>
      <c r="GC18" s="614"/>
      <c r="GD18" s="614"/>
      <c r="GE18" s="614"/>
      <c r="GF18" s="614"/>
      <c r="GG18" s="614"/>
      <c r="GH18" s="614"/>
      <c r="GI18" s="614"/>
      <c r="GJ18" s="614"/>
      <c r="GK18" s="614"/>
      <c r="GL18" s="614"/>
      <c r="GM18" s="614"/>
      <c r="GN18" s="614"/>
      <c r="GO18" s="614"/>
      <c r="GP18" s="614"/>
      <c r="GQ18" s="614"/>
      <c r="GR18" s="614"/>
      <c r="GS18" s="614"/>
      <c r="GT18" s="614"/>
      <c r="GU18" s="614"/>
      <c r="GV18" s="614"/>
      <c r="GW18" s="614"/>
      <c r="GX18" s="614"/>
      <c r="GY18" s="614"/>
      <c r="GZ18" s="614"/>
      <c r="HA18" s="614"/>
      <c r="HB18" s="614"/>
      <c r="HC18" s="614"/>
      <c r="HD18" s="614"/>
      <c r="HE18" s="614"/>
      <c r="HF18" s="614"/>
      <c r="HG18" s="614"/>
      <c r="HH18" s="614"/>
      <c r="HI18" s="614"/>
      <c r="HJ18" s="614"/>
      <c r="HK18" s="614"/>
      <c r="HL18" s="614"/>
      <c r="HM18" s="614"/>
      <c r="HN18" s="614"/>
      <c r="HO18" s="614"/>
      <c r="HP18" s="614"/>
      <c r="HQ18" s="614"/>
      <c r="HR18" s="614"/>
      <c r="HS18" s="614"/>
      <c r="HT18" s="614"/>
      <c r="HU18" s="614"/>
      <c r="HV18" s="614"/>
      <c r="HW18" s="614"/>
      <c r="HX18" s="614"/>
      <c r="HY18" s="614"/>
      <c r="HZ18" s="614"/>
      <c r="IA18" s="614"/>
      <c r="IB18" s="614"/>
      <c r="IC18" s="614"/>
      <c r="ID18" s="614"/>
      <c r="IE18" s="614"/>
      <c r="IF18" s="614"/>
      <c r="IG18" s="614"/>
      <c r="IH18" s="614"/>
      <c r="II18" s="614"/>
      <c r="IJ18" s="614"/>
      <c r="IK18" s="614"/>
      <c r="IL18" s="614"/>
      <c r="IM18" s="614"/>
      <c r="IN18" s="614"/>
      <c r="IO18" s="614"/>
      <c r="IP18" s="614"/>
      <c r="IQ18" s="614"/>
      <c r="IR18" s="614"/>
      <c r="IS18" s="614"/>
      <c r="IT18" s="614"/>
      <c r="IU18" s="614"/>
      <c r="IV18" s="614"/>
      <c r="IW18" s="614"/>
      <c r="IX18" s="614"/>
      <c r="IY18" s="614"/>
      <c r="IZ18" s="614"/>
      <c r="JA18" s="614"/>
      <c r="JB18" s="614"/>
      <c r="JC18" s="614"/>
      <c r="JD18" s="614"/>
      <c r="JE18" s="614"/>
      <c r="JF18" s="614"/>
      <c r="JG18" s="614"/>
      <c r="JH18" s="614"/>
      <c r="JI18" s="614"/>
      <c r="JJ18" s="614"/>
      <c r="JK18" s="614"/>
      <c r="JL18" s="614"/>
      <c r="JM18" s="614"/>
      <c r="JN18" s="614"/>
      <c r="JO18" s="614"/>
      <c r="JP18" s="614"/>
      <c r="JQ18" s="614"/>
      <c r="JR18" s="614"/>
      <c r="JS18" s="614"/>
      <c r="JT18" s="614"/>
      <c r="JU18" s="614"/>
      <c r="JV18" s="614"/>
      <c r="JW18" s="614"/>
      <c r="JX18" s="614"/>
      <c r="JY18" s="614"/>
      <c r="JZ18" s="614"/>
      <c r="KA18" s="614"/>
      <c r="KB18" s="614"/>
      <c r="KC18" s="614"/>
      <c r="KD18" s="614"/>
      <c r="KE18" s="614"/>
      <c r="KF18" s="614"/>
      <c r="KG18" s="614"/>
      <c r="KH18" s="614"/>
      <c r="KI18" s="614"/>
      <c r="KJ18" s="614"/>
      <c r="KK18" s="614"/>
      <c r="KL18" s="614"/>
      <c r="KM18" s="614"/>
      <c r="KN18" s="614"/>
      <c r="KO18" s="614"/>
      <c r="KP18" s="614"/>
      <c r="KQ18" s="614"/>
      <c r="KR18" s="614"/>
      <c r="KS18" s="614"/>
      <c r="KT18" s="614"/>
      <c r="KU18" s="614"/>
      <c r="KV18" s="614"/>
      <c r="KW18" s="614"/>
      <c r="KX18" s="614"/>
      <c r="KY18" s="614"/>
      <c r="KZ18" s="614"/>
      <c r="LA18" s="614"/>
      <c r="LB18" s="614"/>
      <c r="LC18" s="614"/>
      <c r="LD18" s="614"/>
      <c r="LE18" s="614"/>
      <c r="LF18" s="614"/>
      <c r="LG18" s="614"/>
      <c r="LH18" s="614"/>
      <c r="LI18" s="614"/>
      <c r="LJ18" s="614"/>
      <c r="LK18" s="614"/>
      <c r="LL18" s="614"/>
      <c r="LM18" s="614"/>
      <c r="LN18" s="614"/>
      <c r="LO18" s="614"/>
      <c r="LP18" s="614"/>
      <c r="LQ18" s="614"/>
      <c r="LR18" s="614"/>
      <c r="LS18" s="614"/>
      <c r="LT18" s="614"/>
      <c r="LU18" s="614"/>
      <c r="LV18" s="614"/>
      <c r="LW18" s="614"/>
      <c r="LX18" s="614"/>
      <c r="LY18" s="614"/>
      <c r="LZ18" s="614"/>
      <c r="MA18" s="614"/>
      <c r="MB18" s="614"/>
      <c r="MC18" s="614"/>
      <c r="MD18" s="614"/>
      <c r="ME18" s="614"/>
      <c r="MF18" s="614"/>
      <c r="MG18" s="614"/>
      <c r="MH18" s="614"/>
      <c r="MI18" s="614"/>
      <c r="MJ18" s="614"/>
      <c r="MK18" s="614"/>
      <c r="ML18" s="614"/>
      <c r="MM18" s="614"/>
      <c r="MN18" s="614"/>
      <c r="MO18" s="614"/>
      <c r="MP18" s="614"/>
      <c r="MQ18" s="614"/>
      <c r="MR18" s="614"/>
      <c r="MS18" s="614"/>
      <c r="MT18" s="614"/>
      <c r="MU18" s="614"/>
      <c r="MV18" s="614"/>
      <c r="MW18" s="614"/>
      <c r="MX18" s="614"/>
      <c r="MY18" s="614"/>
      <c r="MZ18" s="614"/>
      <c r="NA18" s="614"/>
      <c r="NB18" s="614"/>
      <c r="NC18" s="614"/>
      <c r="ND18" s="614"/>
      <c r="NE18" s="614"/>
      <c r="NF18" s="614"/>
      <c r="NG18" s="614"/>
      <c r="NH18" s="614"/>
      <c r="NI18" s="614"/>
      <c r="NJ18" s="614"/>
      <c r="NK18" s="614"/>
      <c r="NL18" s="614"/>
      <c r="NM18" s="614"/>
      <c r="NN18" s="614"/>
      <c r="NO18" s="614"/>
      <c r="NP18" s="614"/>
      <c r="NQ18" s="614"/>
      <c r="NR18" s="614"/>
      <c r="NS18" s="614"/>
      <c r="NT18" s="614"/>
      <c r="NU18" s="614"/>
      <c r="NV18" s="614"/>
      <c r="NW18" s="614"/>
      <c r="NX18" s="614"/>
      <c r="NY18" s="614"/>
      <c r="NZ18" s="614"/>
      <c r="OA18" s="614"/>
      <c r="OB18" s="614"/>
      <c r="OC18" s="614"/>
      <c r="OD18" s="614"/>
      <c r="OE18" s="614"/>
      <c r="OF18" s="614"/>
      <c r="OG18" s="614"/>
      <c r="OH18" s="614"/>
      <c r="OI18" s="614"/>
      <c r="OJ18" s="614"/>
      <c r="OK18" s="614"/>
      <c r="OL18" s="614"/>
      <c r="OM18" s="614"/>
      <c r="ON18" s="614"/>
      <c r="OO18" s="614"/>
      <c r="OP18" s="614"/>
      <c r="OQ18" s="614"/>
      <c r="OR18" s="614"/>
      <c r="OS18" s="614"/>
      <c r="OT18" s="614"/>
      <c r="OU18" s="614"/>
      <c r="OV18" s="614"/>
      <c r="OW18" s="614"/>
      <c r="OX18" s="614"/>
      <c r="OY18" s="614"/>
      <c r="OZ18" s="614"/>
      <c r="PA18" s="614"/>
      <c r="PB18" s="614"/>
      <c r="PC18" s="614"/>
      <c r="PD18" s="614"/>
      <c r="PE18" s="614"/>
      <c r="PF18" s="614"/>
      <c r="PG18" s="614"/>
      <c r="PH18" s="614"/>
      <c r="PI18" s="614"/>
      <c r="PJ18" s="614"/>
      <c r="PK18" s="614"/>
      <c r="PL18" s="614"/>
      <c r="PM18" s="614"/>
      <c r="PN18" s="614"/>
      <c r="PO18" s="614"/>
      <c r="PP18" s="614"/>
      <c r="PQ18" s="614"/>
      <c r="PR18" s="614"/>
      <c r="PS18" s="614"/>
      <c r="PT18" s="614"/>
      <c r="PU18" s="614"/>
      <c r="PV18" s="614"/>
      <c r="PW18" s="614"/>
      <c r="PX18" s="614"/>
      <c r="PY18" s="614"/>
      <c r="PZ18" s="614"/>
      <c r="QA18" s="614"/>
      <c r="QB18" s="614"/>
      <c r="QC18" s="614"/>
      <c r="QD18" s="614"/>
      <c r="QE18" s="614"/>
      <c r="QF18" s="614"/>
      <c r="QG18" s="614"/>
      <c r="QH18" s="614"/>
      <c r="QI18" s="614"/>
      <c r="QJ18" s="614"/>
      <c r="QK18" s="614"/>
      <c r="QL18" s="614"/>
      <c r="QM18" s="614"/>
      <c r="QN18" s="614"/>
      <c r="QO18" s="614"/>
      <c r="QP18" s="614"/>
      <c r="QQ18" s="614"/>
      <c r="QR18" s="614"/>
      <c r="QS18" s="614"/>
      <c r="QT18" s="614"/>
      <c r="QU18" s="614"/>
      <c r="QV18" s="614"/>
      <c r="QW18" s="614"/>
      <c r="QX18" s="614"/>
      <c r="QY18" s="614"/>
      <c r="QZ18" s="614"/>
      <c r="RA18" s="614"/>
      <c r="RB18" s="614"/>
      <c r="RC18" s="614"/>
      <c r="RD18" s="614"/>
      <c r="RE18" s="614"/>
      <c r="RF18" s="614"/>
      <c r="RG18" s="614"/>
      <c r="RH18" s="614"/>
      <c r="RI18" s="614"/>
      <c r="RJ18" s="614"/>
      <c r="RK18" s="614"/>
      <c r="RL18" s="614"/>
      <c r="RM18" s="614"/>
      <c r="RN18" s="614"/>
      <c r="RO18" s="614"/>
      <c r="RP18" s="614"/>
      <c r="RQ18" s="614"/>
      <c r="RR18" s="614"/>
      <c r="RS18" s="614"/>
      <c r="RT18" s="614"/>
      <c r="RU18" s="614"/>
      <c r="RV18" s="614"/>
      <c r="RW18" s="614"/>
      <c r="RX18" s="614"/>
      <c r="RY18" s="614"/>
      <c r="RZ18" s="614"/>
      <c r="SA18" s="614"/>
      <c r="SB18" s="614"/>
      <c r="SC18" s="614"/>
      <c r="SD18" s="614"/>
      <c r="SE18" s="614"/>
      <c r="SF18" s="614"/>
      <c r="SG18" s="614"/>
      <c r="SH18" s="614"/>
      <c r="SI18" s="614"/>
      <c r="SJ18" s="614"/>
      <c r="SK18" s="614"/>
      <c r="SL18" s="614"/>
      <c r="SM18" s="614"/>
      <c r="SN18" s="614"/>
      <c r="SO18" s="614"/>
      <c r="SP18" s="614"/>
      <c r="SQ18" s="614"/>
      <c r="SR18" s="614"/>
      <c r="SS18" s="614"/>
      <c r="ST18" s="614"/>
      <c r="SU18" s="614"/>
      <c r="SV18" s="614"/>
      <c r="SW18" s="614"/>
      <c r="SX18" s="614"/>
      <c r="SY18" s="614"/>
      <c r="SZ18" s="614"/>
      <c r="TA18" s="614"/>
      <c r="TB18" s="614"/>
      <c r="TC18" s="614"/>
      <c r="TD18" s="614"/>
      <c r="TE18" s="614"/>
      <c r="TF18" s="614"/>
      <c r="TG18" s="614"/>
      <c r="TH18" s="614"/>
      <c r="TI18" s="614"/>
      <c r="TJ18" s="614"/>
      <c r="TK18" s="614"/>
      <c r="TL18" s="614"/>
      <c r="TM18" s="614"/>
      <c r="TN18" s="614"/>
      <c r="TO18" s="614"/>
      <c r="TP18" s="614"/>
      <c r="TQ18" s="614"/>
      <c r="TR18" s="614"/>
      <c r="TS18" s="614"/>
      <c r="TT18" s="614"/>
      <c r="TU18" s="614"/>
      <c r="TV18" s="614"/>
      <c r="TW18" s="614"/>
      <c r="TX18" s="614"/>
      <c r="TY18" s="614"/>
      <c r="TZ18" s="614"/>
      <c r="UA18" s="614"/>
      <c r="UB18" s="614"/>
      <c r="UC18" s="614"/>
      <c r="UD18" s="614"/>
      <c r="UE18" s="614"/>
      <c r="UF18" s="614"/>
      <c r="UG18" s="614"/>
      <c r="UH18" s="614"/>
      <c r="UI18" s="614"/>
      <c r="UJ18" s="614"/>
      <c r="UK18" s="614"/>
      <c r="UL18" s="614"/>
      <c r="UM18" s="614"/>
      <c r="UN18" s="614"/>
      <c r="UO18" s="614"/>
      <c r="UP18" s="614"/>
      <c r="UQ18" s="614"/>
      <c r="UR18" s="614"/>
      <c r="US18" s="614"/>
      <c r="UT18" s="614"/>
      <c r="UU18" s="614"/>
      <c r="UV18" s="614"/>
      <c r="UW18" s="614"/>
      <c r="UX18" s="614"/>
      <c r="UY18" s="614"/>
      <c r="UZ18" s="614"/>
      <c r="VA18" s="614"/>
      <c r="VB18" s="614"/>
      <c r="VC18" s="614"/>
      <c r="VD18" s="614"/>
      <c r="VE18" s="614"/>
      <c r="VF18" s="614"/>
      <c r="VG18" s="614"/>
      <c r="VH18" s="614"/>
      <c r="VI18" s="614"/>
      <c r="VJ18" s="614"/>
      <c r="VK18" s="614"/>
      <c r="VL18" s="614"/>
      <c r="VM18" s="614"/>
      <c r="VN18" s="614"/>
      <c r="VO18" s="614"/>
      <c r="VP18" s="614"/>
      <c r="VQ18" s="614"/>
      <c r="VR18" s="614"/>
      <c r="VS18" s="614"/>
      <c r="VT18" s="614"/>
      <c r="VU18" s="614"/>
      <c r="VV18" s="614"/>
      <c r="VW18" s="614"/>
      <c r="VX18" s="614"/>
      <c r="VY18" s="614"/>
      <c r="VZ18" s="614"/>
      <c r="WA18" s="614"/>
      <c r="WB18" s="614"/>
      <c r="WC18" s="614"/>
      <c r="WD18" s="614"/>
      <c r="WE18" s="614"/>
      <c r="WF18" s="614"/>
      <c r="WG18" s="614"/>
      <c r="WH18" s="614"/>
      <c r="WI18" s="614"/>
      <c r="WJ18" s="614"/>
      <c r="WK18" s="614"/>
      <c r="WL18" s="614"/>
      <c r="WM18" s="614"/>
      <c r="WN18" s="614"/>
      <c r="WO18" s="614"/>
      <c r="WP18" s="614"/>
      <c r="WQ18" s="614"/>
      <c r="WR18" s="614"/>
      <c r="WS18" s="614"/>
      <c r="WT18" s="614"/>
      <c r="WU18" s="614"/>
      <c r="WV18" s="614"/>
      <c r="WW18" s="614"/>
      <c r="WX18" s="614"/>
      <c r="WY18" s="614"/>
      <c r="WZ18" s="614"/>
      <c r="XA18" s="614"/>
      <c r="XB18" s="614"/>
      <c r="XC18" s="614"/>
      <c r="XD18" s="614"/>
      <c r="XE18" s="614"/>
      <c r="XF18" s="614"/>
      <c r="XG18" s="614"/>
      <c r="XH18" s="614"/>
      <c r="XI18" s="614"/>
      <c r="XJ18" s="614"/>
      <c r="XK18" s="614"/>
      <c r="XL18" s="614"/>
      <c r="XM18" s="614"/>
      <c r="XN18" s="614"/>
      <c r="XO18" s="614"/>
      <c r="XP18" s="614"/>
      <c r="XQ18" s="614"/>
      <c r="XR18" s="614"/>
      <c r="XS18" s="614"/>
      <c r="XT18" s="614"/>
      <c r="XU18" s="614"/>
      <c r="XV18" s="614"/>
      <c r="XW18" s="614"/>
      <c r="XX18" s="614"/>
      <c r="XY18" s="614"/>
      <c r="XZ18" s="614"/>
      <c r="YA18" s="614"/>
      <c r="YB18" s="614"/>
      <c r="YC18" s="614"/>
      <c r="YD18" s="614"/>
      <c r="YE18" s="614"/>
      <c r="YF18" s="614"/>
      <c r="YG18" s="614"/>
      <c r="YH18" s="614"/>
      <c r="YI18" s="614"/>
      <c r="YJ18" s="614"/>
      <c r="YK18" s="614"/>
      <c r="YL18" s="614"/>
      <c r="YM18" s="614"/>
      <c r="YN18" s="614"/>
      <c r="YO18" s="614"/>
      <c r="YP18" s="614"/>
      <c r="YQ18" s="614"/>
      <c r="YR18" s="614"/>
      <c r="YS18" s="614"/>
      <c r="YT18" s="614"/>
      <c r="YU18" s="614"/>
      <c r="YV18" s="614"/>
      <c r="YW18" s="614"/>
      <c r="YX18" s="614"/>
      <c r="YY18" s="614"/>
      <c r="YZ18" s="614"/>
      <c r="ZA18" s="614"/>
      <c r="ZB18" s="614"/>
      <c r="ZC18" s="614"/>
      <c r="ZD18" s="614"/>
      <c r="ZE18" s="614"/>
      <c r="ZF18" s="614"/>
      <c r="ZG18" s="614"/>
      <c r="ZH18" s="614"/>
      <c r="ZI18" s="614"/>
      <c r="ZJ18" s="614"/>
      <c r="ZK18" s="614"/>
      <c r="ZL18" s="614"/>
      <c r="ZM18" s="614"/>
      <c r="ZN18" s="614"/>
      <c r="ZO18" s="614"/>
      <c r="ZP18" s="614"/>
      <c r="ZQ18" s="614"/>
      <c r="ZR18" s="614"/>
      <c r="ZS18" s="614"/>
      <c r="ZT18" s="614"/>
      <c r="ZU18" s="614"/>
      <c r="ZV18" s="614"/>
      <c r="ZW18" s="614"/>
      <c r="ZX18" s="614"/>
      <c r="ZY18" s="614"/>
      <c r="ZZ18" s="614"/>
      <c r="AAA18" s="614"/>
      <c r="AAB18" s="614"/>
      <c r="AAC18" s="614"/>
      <c r="AAD18" s="614"/>
      <c r="AAE18" s="614"/>
      <c r="AAF18" s="614"/>
      <c r="AAG18" s="614"/>
      <c r="AAH18" s="614"/>
      <c r="AAI18" s="614"/>
      <c r="AAJ18" s="614"/>
      <c r="AAK18" s="614"/>
      <c r="AAL18" s="614"/>
      <c r="AAM18" s="614"/>
      <c r="AAN18" s="614"/>
      <c r="AAO18" s="614"/>
      <c r="AAP18" s="614"/>
      <c r="AAQ18" s="614"/>
      <c r="AAR18" s="614"/>
      <c r="AAS18" s="614"/>
      <c r="AAT18" s="614"/>
      <c r="AAU18" s="614"/>
      <c r="AAV18" s="614"/>
      <c r="AAW18" s="614"/>
      <c r="AAX18" s="614"/>
      <c r="AAY18" s="614"/>
      <c r="AAZ18" s="614"/>
      <c r="ABA18" s="614"/>
      <c r="ABB18" s="614"/>
      <c r="ABC18" s="614"/>
      <c r="ABD18" s="614"/>
      <c r="ABE18" s="614"/>
      <c r="ABF18" s="614"/>
      <c r="ABG18" s="614"/>
      <c r="ABH18" s="614"/>
      <c r="ABI18" s="614"/>
      <c r="ABJ18" s="614"/>
      <c r="ABK18" s="614"/>
      <c r="ABL18" s="614"/>
      <c r="ABM18" s="614"/>
      <c r="ABN18" s="614"/>
      <c r="ABO18" s="614"/>
      <c r="ABP18" s="614"/>
      <c r="ABQ18" s="614"/>
      <c r="ABR18" s="614"/>
      <c r="ABS18" s="614"/>
      <c r="ABT18" s="614"/>
      <c r="ABU18" s="614"/>
      <c r="ABV18" s="614"/>
      <c r="ABW18" s="614"/>
      <c r="ABX18" s="614"/>
      <c r="ABY18" s="614"/>
      <c r="ABZ18" s="614"/>
      <c r="ACA18" s="614"/>
      <c r="ACB18" s="614"/>
      <c r="ACC18" s="614"/>
      <c r="ACD18" s="614"/>
      <c r="ACE18" s="614"/>
      <c r="ACF18" s="614"/>
      <c r="ACG18" s="614"/>
      <c r="ACH18" s="614"/>
      <c r="ACI18" s="614"/>
      <c r="ACJ18" s="614"/>
      <c r="ACK18" s="614"/>
      <c r="ACL18" s="614"/>
      <c r="ACM18" s="614"/>
      <c r="ACN18" s="614"/>
      <c r="ACO18" s="614"/>
      <c r="ACP18" s="614"/>
      <c r="ACQ18" s="614"/>
      <c r="ACR18" s="614"/>
      <c r="ACS18" s="614"/>
      <c r="ACT18" s="614"/>
      <c r="ACU18" s="614"/>
      <c r="ACV18" s="614"/>
      <c r="ACW18" s="614"/>
      <c r="ACX18" s="614"/>
      <c r="ACY18" s="614"/>
      <c r="ACZ18" s="614"/>
      <c r="ADA18" s="614"/>
      <c r="ADB18" s="614"/>
      <c r="ADC18" s="614"/>
      <c r="ADD18" s="614"/>
      <c r="ADE18" s="614"/>
      <c r="ADF18" s="614"/>
      <c r="ADG18" s="614"/>
      <c r="ADH18" s="614"/>
      <c r="ADI18" s="614"/>
      <c r="ADJ18" s="614"/>
      <c r="ADK18" s="614"/>
      <c r="ADL18" s="614"/>
      <c r="ADM18" s="614"/>
      <c r="ADN18" s="614"/>
      <c r="ADO18" s="614"/>
      <c r="ADP18" s="614"/>
      <c r="ADQ18" s="614"/>
      <c r="ADR18" s="614"/>
      <c r="ADS18" s="614"/>
      <c r="ADT18" s="614"/>
      <c r="ADU18" s="614"/>
      <c r="ADV18" s="614"/>
      <c r="ADW18" s="614"/>
      <c r="ADX18" s="614"/>
      <c r="ADY18" s="614"/>
      <c r="ADZ18" s="614"/>
      <c r="AEA18" s="614"/>
      <c r="AEB18" s="614"/>
      <c r="AEC18" s="614"/>
      <c r="AED18" s="614"/>
      <c r="AEE18" s="614"/>
      <c r="AEF18" s="614"/>
      <c r="AEG18" s="614"/>
      <c r="AEH18" s="614"/>
      <c r="AEI18" s="614"/>
      <c r="AEJ18" s="614"/>
      <c r="AEK18" s="614"/>
      <c r="AEL18" s="614"/>
      <c r="AEM18" s="614"/>
      <c r="AEN18" s="614"/>
      <c r="AEO18" s="614"/>
      <c r="AEP18" s="614"/>
      <c r="AEQ18" s="614"/>
      <c r="AER18" s="614"/>
      <c r="AES18" s="614"/>
      <c r="AET18" s="614"/>
      <c r="AEU18" s="614"/>
      <c r="AEV18" s="614"/>
      <c r="AEW18" s="614"/>
      <c r="AEX18" s="614"/>
      <c r="AEY18" s="614"/>
      <c r="AEZ18" s="614"/>
      <c r="AFA18" s="614"/>
      <c r="AFB18" s="614"/>
      <c r="AFC18" s="614"/>
      <c r="AFD18" s="614"/>
      <c r="AFE18" s="614"/>
      <c r="AFF18" s="614"/>
      <c r="AFG18" s="614"/>
      <c r="AFH18" s="614"/>
      <c r="AFI18" s="614"/>
      <c r="AFJ18" s="614"/>
      <c r="AFK18" s="614"/>
      <c r="AFL18" s="614"/>
      <c r="AFM18" s="614"/>
      <c r="AFN18" s="614"/>
      <c r="AFO18" s="614"/>
      <c r="AFP18" s="614"/>
      <c r="AFQ18" s="614"/>
      <c r="AFR18" s="614"/>
      <c r="AFS18" s="614"/>
      <c r="AFT18" s="614"/>
      <c r="AFU18" s="614"/>
      <c r="AFV18" s="614"/>
      <c r="AFW18" s="614"/>
      <c r="AFX18" s="614"/>
      <c r="AFY18" s="614"/>
      <c r="AFZ18" s="614"/>
      <c r="AGA18" s="614"/>
      <c r="AGB18" s="614"/>
      <c r="AGC18" s="614"/>
      <c r="AGD18" s="614"/>
      <c r="AGE18" s="614"/>
      <c r="AGF18" s="614"/>
      <c r="AGG18" s="614"/>
      <c r="AGH18" s="614"/>
      <c r="AGI18" s="614"/>
      <c r="AGJ18" s="614"/>
      <c r="AGK18" s="614"/>
      <c r="AGL18" s="614"/>
      <c r="AGM18" s="614"/>
      <c r="AGN18" s="614"/>
      <c r="AGO18" s="614"/>
      <c r="AGP18" s="614"/>
      <c r="AGQ18" s="614"/>
      <c r="AGR18" s="614"/>
      <c r="AGS18" s="614"/>
      <c r="AGT18" s="614"/>
      <c r="AGU18" s="614"/>
      <c r="AGV18" s="614"/>
      <c r="AGW18" s="614"/>
      <c r="AGX18" s="614"/>
      <c r="AGY18" s="614"/>
      <c r="AGZ18" s="614"/>
      <c r="AHA18" s="614"/>
      <c r="AHB18" s="614"/>
      <c r="AHC18" s="614"/>
      <c r="AHD18" s="614"/>
      <c r="AHE18" s="614"/>
      <c r="AHF18" s="614"/>
      <c r="AHG18" s="614"/>
      <c r="AHH18" s="614"/>
      <c r="AHI18" s="614"/>
      <c r="AHJ18" s="614"/>
      <c r="AHK18" s="614"/>
      <c r="AHL18" s="614"/>
      <c r="AHM18" s="614"/>
      <c r="AHN18" s="614"/>
      <c r="AHO18" s="614"/>
      <c r="AHP18" s="614"/>
      <c r="AHQ18" s="614"/>
      <c r="AHR18" s="614"/>
      <c r="AHS18" s="614"/>
      <c r="AHT18" s="614"/>
      <c r="AHU18" s="614"/>
      <c r="AHV18" s="614"/>
      <c r="AHW18" s="614"/>
      <c r="AHX18" s="614"/>
      <c r="AHY18" s="614"/>
      <c r="AHZ18" s="614"/>
      <c r="AIA18" s="614"/>
      <c r="AIB18" s="614"/>
      <c r="AIC18" s="614"/>
      <c r="AID18" s="614"/>
      <c r="AIE18" s="614"/>
      <c r="AIF18" s="614"/>
      <c r="AIG18" s="614"/>
      <c r="AIH18" s="614"/>
      <c r="AII18" s="614"/>
      <c r="AIJ18" s="614"/>
      <c r="AIK18" s="614"/>
      <c r="AIL18" s="614"/>
      <c r="AIM18" s="614"/>
      <c r="AIN18" s="614"/>
      <c r="AIO18" s="614"/>
      <c r="AIP18" s="614"/>
      <c r="AIQ18" s="614"/>
      <c r="AIR18" s="614"/>
      <c r="AIS18" s="614"/>
      <c r="AIT18" s="614"/>
      <c r="AIU18" s="614"/>
      <c r="AIV18" s="614"/>
      <c r="AIW18" s="614"/>
      <c r="AIX18" s="614"/>
      <c r="AIY18" s="614"/>
      <c r="AIZ18" s="614"/>
      <c r="AJA18" s="614"/>
      <c r="AJB18" s="614"/>
      <c r="AJC18" s="614"/>
      <c r="AJD18" s="614"/>
      <c r="AJE18" s="614"/>
      <c r="AJF18" s="614"/>
      <c r="AJG18" s="614"/>
      <c r="AJH18" s="614"/>
      <c r="AJI18" s="614"/>
      <c r="AJJ18" s="614"/>
      <c r="AJK18" s="614"/>
      <c r="AJL18" s="614"/>
      <c r="AJM18" s="614"/>
      <c r="AJN18" s="614"/>
      <c r="AJO18" s="614"/>
      <c r="AJP18" s="614"/>
      <c r="AJQ18" s="614"/>
      <c r="AJR18" s="614"/>
      <c r="AJS18" s="614"/>
      <c r="AJT18" s="614"/>
      <c r="AJU18" s="614"/>
      <c r="AJV18" s="614"/>
      <c r="AJW18" s="614"/>
      <c r="AJX18" s="614"/>
      <c r="AJY18" s="614"/>
      <c r="AJZ18" s="614"/>
      <c r="AKA18" s="614"/>
      <c r="AKB18" s="614"/>
      <c r="AKC18" s="614"/>
      <c r="AKD18" s="614"/>
      <c r="AKE18" s="614"/>
      <c r="AKF18" s="614"/>
      <c r="AKG18" s="614"/>
      <c r="AKH18" s="614"/>
      <c r="AKI18" s="614"/>
      <c r="AKJ18" s="614"/>
      <c r="AKK18" s="614"/>
      <c r="AKL18" s="614"/>
      <c r="AKM18" s="614"/>
      <c r="AKN18" s="614"/>
      <c r="AKO18" s="614"/>
      <c r="AKP18" s="614"/>
      <c r="AKQ18" s="614"/>
      <c r="AKR18" s="614"/>
      <c r="AKS18" s="614"/>
      <c r="AKT18" s="614"/>
      <c r="AKU18" s="614"/>
      <c r="AKV18" s="614"/>
      <c r="AKW18" s="614"/>
      <c r="AKX18" s="614"/>
      <c r="AKY18" s="614"/>
      <c r="AKZ18" s="614"/>
      <c r="ALA18" s="614"/>
      <c r="ALB18" s="614"/>
      <c r="ALC18" s="614"/>
      <c r="ALD18" s="614"/>
      <c r="ALE18" s="614"/>
      <c r="ALF18" s="614"/>
      <c r="ALG18" s="614"/>
      <c r="ALH18" s="614"/>
      <c r="ALI18" s="614"/>
      <c r="ALJ18" s="614"/>
      <c r="ALK18" s="614"/>
      <c r="ALL18" s="614"/>
      <c r="ALM18" s="614"/>
      <c r="ALN18" s="614"/>
      <c r="ALO18" s="614"/>
      <c r="ALP18" s="614"/>
      <c r="ALQ18" s="614"/>
      <c r="ALR18" s="614"/>
      <c r="ALS18" s="614"/>
      <c r="ALT18" s="614"/>
      <c r="ALU18" s="614"/>
      <c r="ALV18" s="614"/>
      <c r="ALW18" s="614"/>
      <c r="ALX18" s="614"/>
      <c r="ALY18" s="614"/>
      <c r="ALZ18" s="614"/>
      <c r="AMA18" s="614"/>
      <c r="AMB18" s="614"/>
      <c r="AMC18" s="614"/>
      <c r="AMD18" s="614"/>
      <c r="AME18" s="614"/>
      <c r="AMF18" s="614"/>
      <c r="AMG18" s="614"/>
      <c r="AMH18" s="614"/>
      <c r="AMI18" s="614"/>
      <c r="AMJ18" s="614"/>
      <c r="AMK18" s="614"/>
      <c r="AML18" s="614"/>
      <c r="AMM18" s="614"/>
      <c r="AMN18" s="614"/>
      <c r="AMO18" s="614"/>
      <c r="AMP18" s="614"/>
      <c r="AMQ18" s="614"/>
      <c r="AMR18" s="614"/>
      <c r="AMS18" s="614"/>
      <c r="AMT18" s="614"/>
      <c r="AMU18" s="614"/>
      <c r="AMV18" s="614"/>
      <c r="AMW18" s="614"/>
      <c r="AMX18" s="614"/>
      <c r="AMY18" s="614"/>
      <c r="AMZ18" s="614"/>
      <c r="ANA18" s="614"/>
      <c r="ANB18" s="614"/>
      <c r="ANC18" s="614"/>
      <c r="AND18" s="614"/>
      <c r="ANE18" s="614"/>
      <c r="ANF18" s="614"/>
      <c r="ANG18" s="614"/>
      <c r="ANH18" s="614"/>
      <c r="ANI18" s="614"/>
      <c r="ANJ18" s="614"/>
      <c r="ANK18" s="614"/>
      <c r="ANL18" s="614"/>
      <c r="ANM18" s="614"/>
      <c r="ANN18" s="614"/>
      <c r="ANO18" s="614"/>
      <c r="ANP18" s="614"/>
      <c r="ANQ18" s="614"/>
      <c r="ANR18" s="614"/>
      <c r="ANS18" s="614"/>
      <c r="ANT18" s="614"/>
      <c r="ANU18" s="614"/>
      <c r="ANV18" s="614"/>
      <c r="ANW18" s="614"/>
      <c r="ANX18" s="614"/>
      <c r="ANY18" s="614"/>
      <c r="ANZ18" s="614"/>
      <c r="AOA18" s="614"/>
      <c r="AOB18" s="614"/>
      <c r="AOC18" s="614"/>
      <c r="AOD18" s="614"/>
      <c r="AOE18" s="614"/>
      <c r="AOF18" s="614"/>
      <c r="AOG18" s="614"/>
      <c r="AOH18" s="614"/>
      <c r="AOI18" s="614"/>
      <c r="AOJ18" s="614"/>
      <c r="AOK18" s="614"/>
      <c r="AOL18" s="614"/>
      <c r="AOM18" s="614"/>
      <c r="AON18" s="614"/>
      <c r="AOO18" s="614"/>
      <c r="AOP18" s="614"/>
      <c r="AOQ18" s="614"/>
      <c r="AOR18" s="614"/>
      <c r="AOS18" s="614"/>
      <c r="AOT18" s="614"/>
      <c r="AOU18" s="614"/>
      <c r="AOV18" s="614"/>
      <c r="AOW18" s="614"/>
      <c r="AOX18" s="614"/>
      <c r="AOY18" s="614"/>
      <c r="AOZ18" s="614"/>
      <c r="APA18" s="614"/>
      <c r="APB18" s="614"/>
      <c r="APC18" s="614"/>
      <c r="APD18" s="614"/>
      <c r="APE18" s="614"/>
      <c r="APF18" s="614"/>
      <c r="APG18" s="614"/>
      <c r="APH18" s="614"/>
      <c r="API18" s="614"/>
      <c r="APJ18" s="614"/>
      <c r="APK18" s="614"/>
      <c r="APL18" s="614"/>
      <c r="APM18" s="614"/>
      <c r="APN18" s="614"/>
      <c r="APO18" s="614"/>
      <c r="APP18" s="614"/>
      <c r="APQ18" s="614"/>
      <c r="APR18" s="614"/>
      <c r="APS18" s="614"/>
      <c r="APT18" s="614"/>
      <c r="APU18" s="614"/>
      <c r="APV18" s="614"/>
      <c r="APW18" s="614"/>
      <c r="APX18" s="614"/>
      <c r="APY18" s="614"/>
      <c r="APZ18" s="614"/>
      <c r="AQA18" s="614"/>
      <c r="AQB18" s="614"/>
      <c r="AQC18" s="614"/>
      <c r="AQD18" s="614"/>
      <c r="AQE18" s="614"/>
      <c r="AQF18" s="614"/>
      <c r="AQG18" s="614"/>
      <c r="AQH18" s="614"/>
      <c r="AQI18" s="614"/>
      <c r="AQJ18" s="614"/>
      <c r="AQK18" s="614"/>
      <c r="AQL18" s="614"/>
      <c r="AQM18" s="614"/>
      <c r="AQN18" s="614"/>
      <c r="AQO18" s="614"/>
      <c r="AQP18" s="614"/>
      <c r="AQQ18" s="614"/>
      <c r="AQR18" s="614"/>
      <c r="AQS18" s="614"/>
      <c r="AQT18" s="614"/>
      <c r="AQU18" s="614"/>
      <c r="AQV18" s="614"/>
      <c r="AQW18" s="614"/>
      <c r="AQX18" s="614"/>
      <c r="AQY18" s="614"/>
      <c r="AQZ18" s="614"/>
      <c r="ARA18" s="614"/>
      <c r="ARB18" s="614"/>
      <c r="ARC18" s="614"/>
      <c r="ARD18" s="614"/>
      <c r="ARE18" s="614"/>
      <c r="ARF18" s="614"/>
      <c r="ARG18" s="614"/>
      <c r="ARH18" s="614"/>
      <c r="ARI18" s="614"/>
      <c r="ARJ18" s="614"/>
      <c r="ARK18" s="614"/>
      <c r="ARL18" s="614"/>
      <c r="ARM18" s="614"/>
      <c r="ARN18" s="614"/>
      <c r="ARO18" s="614"/>
      <c r="ARP18" s="614"/>
      <c r="ARQ18" s="614"/>
      <c r="ARR18" s="614"/>
      <c r="ARS18" s="614"/>
      <c r="ART18" s="614"/>
      <c r="ARU18" s="614"/>
      <c r="ARV18" s="614"/>
      <c r="ARW18" s="614"/>
      <c r="ARX18" s="614"/>
      <c r="ARY18" s="614"/>
      <c r="ARZ18" s="614"/>
      <c r="ASA18" s="614"/>
      <c r="ASB18" s="614"/>
      <c r="ASC18" s="614"/>
      <c r="ASD18" s="614"/>
      <c r="ASE18" s="614"/>
      <c r="ASF18" s="614"/>
      <c r="ASG18" s="614"/>
      <c r="ASH18" s="614"/>
      <c r="ASI18" s="614"/>
      <c r="ASJ18" s="614"/>
      <c r="ASK18" s="614"/>
      <c r="ASL18" s="614"/>
      <c r="ASM18" s="614"/>
      <c r="ASN18" s="614"/>
      <c r="ASO18" s="614"/>
      <c r="ASP18" s="614"/>
      <c r="ASQ18" s="614"/>
      <c r="ASR18" s="614"/>
      <c r="ASS18" s="614"/>
      <c r="AST18" s="614"/>
      <c r="ASU18" s="614"/>
      <c r="ASV18" s="614"/>
      <c r="ASW18" s="614"/>
      <c r="ASX18" s="614"/>
      <c r="ASY18" s="614"/>
      <c r="ASZ18" s="614"/>
      <c r="ATA18" s="614"/>
      <c r="ATB18" s="614"/>
      <c r="ATC18" s="614"/>
      <c r="ATD18" s="614"/>
      <c r="ATE18" s="614"/>
      <c r="ATF18" s="614"/>
      <c r="ATG18" s="614"/>
      <c r="ATH18" s="614"/>
      <c r="ATI18" s="614"/>
      <c r="ATJ18" s="614"/>
      <c r="ATK18" s="614"/>
      <c r="ATL18" s="614"/>
      <c r="ATM18" s="614"/>
      <c r="ATN18" s="614"/>
      <c r="ATO18" s="614"/>
      <c r="ATP18" s="614"/>
      <c r="ATQ18" s="614"/>
      <c r="ATR18" s="614"/>
      <c r="ATS18" s="614"/>
      <c r="ATT18" s="614"/>
      <c r="ATU18" s="614"/>
      <c r="ATV18" s="614"/>
      <c r="ATW18" s="614"/>
      <c r="ATX18" s="614"/>
      <c r="ATY18" s="614"/>
      <c r="ATZ18" s="614"/>
      <c r="AUA18" s="614"/>
      <c r="AUB18" s="614"/>
      <c r="AUC18" s="614"/>
      <c r="AUD18" s="614"/>
      <c r="AUE18" s="614"/>
      <c r="AUF18" s="614"/>
      <c r="AUG18" s="614"/>
      <c r="AUH18" s="614"/>
      <c r="AUI18" s="614"/>
      <c r="AUJ18" s="614"/>
      <c r="AUK18" s="614"/>
      <c r="AUL18" s="614"/>
      <c r="AUM18" s="614"/>
      <c r="AUN18" s="614"/>
      <c r="AUO18" s="614"/>
      <c r="AUP18" s="614"/>
      <c r="AUQ18" s="614"/>
      <c r="AUR18" s="614"/>
      <c r="AUS18" s="614"/>
      <c r="AUT18" s="614"/>
      <c r="AUU18" s="614"/>
      <c r="AUV18" s="614"/>
      <c r="AUW18" s="614"/>
      <c r="AUX18" s="614"/>
      <c r="AUY18" s="614"/>
      <c r="AUZ18" s="614"/>
      <c r="AVA18" s="614"/>
      <c r="AVB18" s="614"/>
      <c r="AVC18" s="614"/>
      <c r="AVD18" s="614"/>
      <c r="AVE18" s="614"/>
      <c r="AVF18" s="614"/>
      <c r="AVG18" s="614"/>
      <c r="AVH18" s="614"/>
      <c r="AVI18" s="614"/>
      <c r="AVJ18" s="614"/>
      <c r="AVK18" s="614"/>
      <c r="AVL18" s="614"/>
      <c r="AVM18" s="614"/>
      <c r="AVN18" s="614"/>
      <c r="AVO18" s="614"/>
      <c r="AVP18" s="614"/>
      <c r="AVQ18" s="614"/>
      <c r="AVR18" s="614"/>
      <c r="AVS18" s="614"/>
      <c r="AVT18" s="614"/>
      <c r="AVU18" s="614"/>
      <c r="AVV18" s="614"/>
      <c r="AVW18" s="614"/>
      <c r="AVX18" s="614"/>
      <c r="AVY18" s="614"/>
      <c r="AVZ18" s="614"/>
      <c r="AWA18" s="614"/>
      <c r="AWB18" s="614"/>
      <c r="AWC18" s="614"/>
      <c r="AWD18" s="614"/>
      <c r="AWE18" s="614"/>
      <c r="AWF18" s="614"/>
      <c r="AWG18" s="614"/>
      <c r="AWH18" s="614"/>
      <c r="AWI18" s="614"/>
      <c r="AWJ18" s="614"/>
      <c r="AWK18" s="614"/>
      <c r="AWL18" s="614"/>
      <c r="AWM18" s="614"/>
      <c r="AWN18" s="614"/>
      <c r="AWO18" s="614"/>
      <c r="AWP18" s="614"/>
      <c r="AWQ18" s="614"/>
      <c r="AWR18" s="614"/>
      <c r="AWS18" s="614"/>
      <c r="AWT18" s="614"/>
      <c r="AWU18" s="614"/>
      <c r="AWV18" s="614"/>
      <c r="AWW18" s="614"/>
      <c r="AWX18" s="614"/>
      <c r="AWY18" s="614"/>
      <c r="AWZ18" s="614"/>
      <c r="AXA18" s="614"/>
      <c r="AXB18" s="614"/>
      <c r="AXC18" s="614"/>
      <c r="AXD18" s="614"/>
      <c r="AXE18" s="614"/>
      <c r="AXF18" s="614"/>
      <c r="AXG18" s="614"/>
      <c r="AXH18" s="614"/>
      <c r="AXI18" s="614"/>
      <c r="AXJ18" s="614"/>
      <c r="AXK18" s="614"/>
      <c r="AXL18" s="614"/>
      <c r="AXM18" s="614"/>
      <c r="AXN18" s="614"/>
      <c r="AXO18" s="614"/>
      <c r="AXP18" s="614"/>
      <c r="AXQ18" s="614"/>
      <c r="AXR18" s="614"/>
      <c r="AXS18" s="614"/>
      <c r="AXT18" s="614"/>
      <c r="AXU18" s="614"/>
      <c r="AXV18" s="614"/>
      <c r="AXW18" s="614"/>
      <c r="AXX18" s="614"/>
      <c r="AXY18" s="614"/>
      <c r="AXZ18" s="614"/>
      <c r="AYA18" s="614"/>
      <c r="AYB18" s="614"/>
      <c r="AYC18" s="614"/>
      <c r="AYD18" s="614"/>
      <c r="AYE18" s="614"/>
      <c r="AYF18" s="614"/>
      <c r="AYG18" s="614"/>
      <c r="AYH18" s="614"/>
      <c r="AYI18" s="614"/>
      <c r="AYJ18" s="614"/>
      <c r="AYK18" s="614"/>
      <c r="AYL18" s="614"/>
      <c r="AYM18" s="614"/>
      <c r="AYN18" s="614"/>
      <c r="AYO18" s="614"/>
      <c r="AYP18" s="614"/>
      <c r="AYQ18" s="614"/>
      <c r="AYR18" s="614"/>
      <c r="AYS18" s="614"/>
      <c r="AYT18" s="614"/>
      <c r="AYU18" s="614"/>
      <c r="AYV18" s="614"/>
      <c r="AYW18" s="614"/>
      <c r="AYX18" s="614"/>
      <c r="AYY18" s="614"/>
      <c r="AYZ18" s="614"/>
      <c r="AZA18" s="614"/>
      <c r="AZB18" s="614"/>
      <c r="AZC18" s="614"/>
      <c r="AZD18" s="614"/>
      <c r="AZE18" s="614"/>
      <c r="AZF18" s="614"/>
      <c r="AZG18" s="614"/>
      <c r="AZH18" s="614"/>
      <c r="AZI18" s="614"/>
      <c r="AZJ18" s="614"/>
      <c r="AZK18" s="614"/>
      <c r="AZL18" s="614"/>
      <c r="AZM18" s="614"/>
      <c r="AZN18" s="614"/>
      <c r="AZO18" s="614"/>
      <c r="AZP18" s="614"/>
      <c r="AZQ18" s="614"/>
      <c r="AZR18" s="614"/>
      <c r="AZS18" s="614"/>
      <c r="AZT18" s="614"/>
      <c r="AZU18" s="614"/>
      <c r="AZV18" s="614"/>
      <c r="AZW18" s="614"/>
      <c r="AZX18" s="614"/>
      <c r="AZY18" s="614"/>
      <c r="AZZ18" s="614"/>
      <c r="BAA18" s="614"/>
      <c r="BAB18" s="614"/>
      <c r="BAC18" s="614"/>
      <c r="BAD18" s="614"/>
      <c r="BAE18" s="614"/>
      <c r="BAF18" s="614"/>
      <c r="BAG18" s="614"/>
      <c r="BAH18" s="614"/>
      <c r="BAI18" s="614"/>
      <c r="BAJ18" s="614"/>
      <c r="BAK18" s="614"/>
      <c r="BAL18" s="614"/>
      <c r="BAM18" s="614"/>
      <c r="BAN18" s="614"/>
      <c r="BAO18" s="614"/>
      <c r="BAP18" s="614"/>
      <c r="BAQ18" s="614"/>
      <c r="BAR18" s="614"/>
      <c r="BAS18" s="614"/>
      <c r="BAT18" s="614"/>
      <c r="BAU18" s="614"/>
      <c r="BAV18" s="614"/>
      <c r="BAW18" s="614"/>
      <c r="BAX18" s="614"/>
      <c r="BAY18" s="614"/>
      <c r="BAZ18" s="614"/>
      <c r="BBA18" s="614"/>
      <c r="BBB18" s="614"/>
      <c r="BBC18" s="614"/>
      <c r="BBD18" s="614"/>
      <c r="BBE18" s="614"/>
      <c r="BBF18" s="614"/>
      <c r="BBG18" s="614"/>
      <c r="BBH18" s="614"/>
      <c r="BBI18" s="614"/>
      <c r="BBJ18" s="614"/>
      <c r="BBK18" s="614"/>
      <c r="BBL18" s="614"/>
      <c r="BBM18" s="614"/>
      <c r="BBN18" s="614"/>
      <c r="BBO18" s="614"/>
      <c r="BBP18" s="614"/>
      <c r="BBQ18" s="614"/>
      <c r="BBR18" s="614"/>
      <c r="BBS18" s="614"/>
      <c r="BBT18" s="614"/>
      <c r="BBU18" s="614"/>
      <c r="BBV18" s="614"/>
      <c r="BBW18" s="614"/>
      <c r="BBX18" s="614"/>
      <c r="BBY18" s="614"/>
      <c r="BBZ18" s="614"/>
      <c r="BCA18" s="614"/>
      <c r="BCB18" s="614"/>
      <c r="BCC18" s="614"/>
      <c r="BCD18" s="614"/>
      <c r="BCE18" s="614"/>
      <c r="BCF18" s="614"/>
      <c r="BCG18" s="614"/>
      <c r="BCH18" s="614"/>
      <c r="BCI18" s="614"/>
      <c r="BCJ18" s="614"/>
      <c r="BCK18" s="614"/>
      <c r="BCL18" s="614"/>
      <c r="BCM18" s="614"/>
      <c r="BCN18" s="614"/>
      <c r="BCO18" s="614"/>
      <c r="BCP18" s="614"/>
      <c r="BCQ18" s="614"/>
      <c r="BCR18" s="614"/>
      <c r="BCS18" s="614"/>
      <c r="BCT18" s="614"/>
      <c r="BCU18" s="614"/>
      <c r="BCV18" s="614"/>
      <c r="BCW18" s="614"/>
      <c r="BCX18" s="614"/>
      <c r="BCY18" s="614"/>
      <c r="BCZ18" s="614"/>
      <c r="BDA18" s="614"/>
      <c r="BDB18" s="614"/>
      <c r="BDC18" s="614"/>
      <c r="BDD18" s="614"/>
      <c r="BDE18" s="614"/>
      <c r="BDF18" s="614"/>
      <c r="BDG18" s="614"/>
      <c r="BDH18" s="614"/>
      <c r="BDI18" s="614"/>
      <c r="BDJ18" s="614"/>
      <c r="BDK18" s="614"/>
      <c r="BDL18" s="614"/>
      <c r="BDM18" s="614"/>
      <c r="BDN18" s="614"/>
      <c r="BDO18" s="614"/>
      <c r="BDP18" s="614"/>
      <c r="BDQ18" s="614"/>
      <c r="BDR18" s="614"/>
      <c r="BDS18" s="614"/>
      <c r="BDT18" s="614"/>
      <c r="BDU18" s="614"/>
      <c r="BDV18" s="614"/>
      <c r="BDW18" s="614"/>
      <c r="BDX18" s="614"/>
      <c r="BDY18" s="614"/>
      <c r="BDZ18" s="614"/>
      <c r="BEA18" s="614"/>
      <c r="BEB18" s="614"/>
      <c r="BEC18" s="614"/>
      <c r="BED18" s="614"/>
      <c r="BEE18" s="614"/>
      <c r="BEF18" s="614"/>
      <c r="BEG18" s="614"/>
      <c r="BEH18" s="614"/>
      <c r="BEI18" s="614"/>
      <c r="BEJ18" s="614"/>
      <c r="BEK18" s="614"/>
      <c r="BEL18" s="614"/>
      <c r="BEM18" s="614"/>
      <c r="BEN18" s="614"/>
      <c r="BEO18" s="614"/>
      <c r="BEP18" s="614"/>
      <c r="BEQ18" s="614"/>
      <c r="BER18" s="614"/>
      <c r="BES18" s="614"/>
      <c r="BET18" s="614"/>
      <c r="BEU18" s="614"/>
      <c r="BEV18" s="614"/>
      <c r="BEW18" s="614"/>
      <c r="BEX18" s="614"/>
      <c r="BEY18" s="614"/>
      <c r="BEZ18" s="614"/>
      <c r="BFA18" s="614"/>
      <c r="BFB18" s="614"/>
      <c r="BFC18" s="614"/>
      <c r="BFD18" s="614"/>
      <c r="BFE18" s="614"/>
      <c r="BFF18" s="614"/>
      <c r="BFG18" s="614"/>
      <c r="BFH18" s="614"/>
      <c r="BFI18" s="614"/>
      <c r="BFJ18" s="614"/>
      <c r="BFK18" s="614"/>
      <c r="BFL18" s="614"/>
      <c r="BFM18" s="614"/>
      <c r="BFN18" s="614"/>
      <c r="BFO18" s="614"/>
      <c r="BFP18" s="614"/>
      <c r="BFQ18" s="614"/>
      <c r="BFR18" s="614"/>
      <c r="BFS18" s="614"/>
      <c r="BFT18" s="614"/>
      <c r="BFU18" s="614"/>
      <c r="BFV18" s="614"/>
      <c r="BFW18" s="614"/>
      <c r="BFX18" s="614"/>
      <c r="BFY18" s="614"/>
      <c r="BFZ18" s="614"/>
      <c r="BGA18" s="614"/>
      <c r="BGB18" s="614"/>
      <c r="BGC18" s="614"/>
      <c r="BGD18" s="614"/>
      <c r="BGE18" s="614"/>
      <c r="BGF18" s="614"/>
      <c r="BGG18" s="614"/>
      <c r="BGH18" s="614"/>
      <c r="BGI18" s="614"/>
      <c r="BGJ18" s="614"/>
      <c r="BGK18" s="614"/>
      <c r="BGL18" s="614"/>
      <c r="BGM18" s="614"/>
      <c r="BGN18" s="614"/>
      <c r="BGO18" s="614"/>
      <c r="BGP18" s="614"/>
      <c r="BGQ18" s="614"/>
      <c r="BGR18" s="614"/>
      <c r="BGS18" s="614"/>
      <c r="BGT18" s="614"/>
      <c r="BGU18" s="614"/>
      <c r="BGV18" s="614"/>
      <c r="BGW18" s="614"/>
      <c r="BGX18" s="614"/>
      <c r="BGY18" s="614"/>
      <c r="BGZ18" s="614"/>
      <c r="BHA18" s="614"/>
      <c r="BHB18" s="614"/>
      <c r="BHC18" s="614"/>
      <c r="BHD18" s="614"/>
      <c r="BHE18" s="614"/>
      <c r="BHF18" s="614"/>
      <c r="BHG18" s="614"/>
      <c r="BHH18" s="614"/>
      <c r="BHI18" s="614"/>
      <c r="BHJ18" s="614"/>
      <c r="BHK18" s="614"/>
      <c r="BHL18" s="614"/>
      <c r="BHM18" s="614"/>
      <c r="BHN18" s="614"/>
      <c r="BHO18" s="614"/>
      <c r="BHP18" s="614"/>
      <c r="BHQ18" s="614"/>
      <c r="BHR18" s="614"/>
      <c r="BHS18" s="614"/>
      <c r="BHT18" s="614"/>
      <c r="BHU18" s="614"/>
      <c r="BHV18" s="614"/>
      <c r="BHW18" s="614"/>
      <c r="BHX18" s="614"/>
      <c r="BHY18" s="614"/>
      <c r="BHZ18" s="614"/>
      <c r="BIA18" s="614"/>
      <c r="BIB18" s="614"/>
      <c r="BIC18" s="614"/>
      <c r="BID18" s="614"/>
      <c r="BIE18" s="614"/>
      <c r="BIF18" s="614"/>
      <c r="BIG18" s="614"/>
      <c r="BIH18" s="614"/>
      <c r="BII18" s="614"/>
      <c r="BIJ18" s="614"/>
      <c r="BIK18" s="614"/>
      <c r="BIL18" s="614"/>
      <c r="BIM18" s="614"/>
      <c r="BIN18" s="614"/>
      <c r="BIO18" s="614"/>
      <c r="BIP18" s="614"/>
      <c r="BIQ18" s="614"/>
      <c r="BIR18" s="614"/>
      <c r="BIS18" s="614"/>
      <c r="BIT18" s="614"/>
      <c r="BIU18" s="614"/>
      <c r="BIV18" s="614"/>
      <c r="BIW18" s="614"/>
      <c r="BIX18" s="614"/>
      <c r="BIY18" s="614"/>
      <c r="BIZ18" s="614"/>
      <c r="BJA18" s="614"/>
      <c r="BJB18" s="614"/>
      <c r="BJC18" s="614"/>
      <c r="BJD18" s="614"/>
      <c r="BJE18" s="614"/>
      <c r="BJF18" s="614"/>
      <c r="BJG18" s="614"/>
      <c r="BJH18" s="614"/>
      <c r="BJI18" s="614"/>
      <c r="BJJ18" s="614"/>
      <c r="BJK18" s="614"/>
      <c r="BJL18" s="614"/>
      <c r="BJM18" s="614"/>
      <c r="BJN18" s="614"/>
      <c r="BJO18" s="614"/>
      <c r="BJP18" s="614"/>
      <c r="BJQ18" s="614"/>
      <c r="BJR18" s="614"/>
      <c r="BJS18" s="614"/>
      <c r="BJT18" s="614"/>
      <c r="BJU18" s="614"/>
      <c r="BJV18" s="614"/>
      <c r="BJW18" s="614"/>
      <c r="BJX18" s="614"/>
      <c r="BJY18" s="614"/>
      <c r="BJZ18" s="614"/>
      <c r="BKA18" s="614"/>
      <c r="BKB18" s="614"/>
      <c r="BKC18" s="614"/>
      <c r="BKD18" s="614"/>
      <c r="BKE18" s="614"/>
      <c r="BKF18" s="614"/>
      <c r="BKG18" s="614"/>
      <c r="BKH18" s="614"/>
      <c r="BKI18" s="614"/>
      <c r="BKJ18" s="614"/>
      <c r="BKK18" s="614"/>
      <c r="BKL18" s="614"/>
      <c r="BKM18" s="614"/>
      <c r="BKN18" s="614"/>
      <c r="BKO18" s="614"/>
      <c r="BKP18" s="614"/>
      <c r="BKQ18" s="614"/>
      <c r="BKR18" s="614"/>
      <c r="BKS18" s="614"/>
      <c r="BKT18" s="614"/>
      <c r="BKU18" s="614"/>
      <c r="BKV18" s="614"/>
      <c r="BKW18" s="614"/>
      <c r="BKX18" s="614"/>
      <c r="BKY18" s="614"/>
      <c r="BKZ18" s="614"/>
      <c r="BLA18" s="614"/>
      <c r="BLB18" s="614"/>
      <c r="BLC18" s="614"/>
      <c r="BLD18" s="614"/>
      <c r="BLE18" s="614"/>
      <c r="BLF18" s="614"/>
      <c r="BLG18" s="614"/>
      <c r="BLH18" s="614"/>
      <c r="BLI18" s="614"/>
      <c r="BLJ18" s="614"/>
      <c r="BLK18" s="614"/>
      <c r="BLL18" s="614"/>
      <c r="BLM18" s="614"/>
      <c r="BLN18" s="614"/>
      <c r="BLO18" s="614"/>
      <c r="BLP18" s="614"/>
      <c r="BLQ18" s="614"/>
      <c r="BLR18" s="614"/>
      <c r="BLS18" s="614"/>
      <c r="BLT18" s="614"/>
      <c r="BLU18" s="614"/>
      <c r="BLV18" s="614"/>
      <c r="BLW18" s="614"/>
      <c r="BLX18" s="614"/>
      <c r="BLY18" s="614"/>
      <c r="BLZ18" s="614"/>
      <c r="BMA18" s="614"/>
      <c r="BMB18" s="614"/>
      <c r="BMC18" s="614"/>
      <c r="BMD18" s="614"/>
      <c r="BME18" s="614"/>
      <c r="BMF18" s="614"/>
      <c r="BMG18" s="614"/>
      <c r="BMH18" s="614"/>
      <c r="BMI18" s="614"/>
      <c r="BMJ18" s="614"/>
      <c r="BMK18" s="614"/>
      <c r="BML18" s="614"/>
      <c r="BMM18" s="614"/>
      <c r="BMN18" s="614"/>
      <c r="BMO18" s="614"/>
      <c r="BMP18" s="614"/>
      <c r="BMQ18" s="614"/>
      <c r="BMR18" s="614"/>
      <c r="BMS18" s="614"/>
      <c r="BMT18" s="614"/>
      <c r="BMU18" s="614"/>
      <c r="BMV18" s="614"/>
      <c r="BMW18" s="614"/>
      <c r="BMX18" s="614"/>
      <c r="BMY18" s="614"/>
      <c r="BMZ18" s="614"/>
      <c r="BNA18" s="614"/>
      <c r="BNB18" s="614"/>
      <c r="BNC18" s="614"/>
      <c r="BND18" s="614"/>
      <c r="BNE18" s="614"/>
      <c r="BNF18" s="614"/>
      <c r="BNG18" s="614"/>
      <c r="BNH18" s="614"/>
      <c r="BNI18" s="614"/>
      <c r="BNJ18" s="614"/>
      <c r="BNK18" s="614"/>
      <c r="BNL18" s="614"/>
      <c r="BNM18" s="614"/>
      <c r="BNN18" s="614"/>
      <c r="BNO18" s="614"/>
      <c r="BNP18" s="614"/>
      <c r="BNQ18" s="614"/>
      <c r="BNR18" s="614"/>
      <c r="BNS18" s="614"/>
      <c r="BNT18" s="614"/>
      <c r="BNU18" s="614"/>
      <c r="BNV18" s="614"/>
      <c r="BNW18" s="614"/>
      <c r="BNX18" s="614"/>
      <c r="BNY18" s="614"/>
      <c r="BNZ18" s="614"/>
      <c r="BOA18" s="614"/>
      <c r="BOB18" s="614"/>
      <c r="BOC18" s="614"/>
      <c r="BOD18" s="614"/>
      <c r="BOE18" s="614"/>
      <c r="BOF18" s="614"/>
      <c r="BOG18" s="614"/>
      <c r="BOH18" s="614"/>
      <c r="BOI18" s="614"/>
      <c r="BOJ18" s="614"/>
      <c r="BOK18" s="614"/>
      <c r="BOL18" s="614"/>
      <c r="BOM18" s="614"/>
      <c r="BON18" s="614"/>
      <c r="BOO18" s="614"/>
      <c r="BOP18" s="614"/>
      <c r="BOQ18" s="614"/>
      <c r="BOR18" s="614"/>
      <c r="BOS18" s="614"/>
      <c r="BOT18" s="614"/>
      <c r="BOU18" s="614"/>
      <c r="BOV18" s="614"/>
      <c r="BOW18" s="614"/>
      <c r="BOX18" s="614"/>
      <c r="BOY18" s="614"/>
      <c r="BOZ18" s="614"/>
      <c r="BPA18" s="614"/>
      <c r="BPB18" s="614"/>
      <c r="BPC18" s="614"/>
      <c r="BPD18" s="614"/>
      <c r="BPE18" s="614"/>
      <c r="BPF18" s="614"/>
      <c r="BPG18" s="614"/>
      <c r="BPH18" s="614"/>
      <c r="BPI18" s="614"/>
      <c r="BPJ18" s="614"/>
      <c r="BPK18" s="614"/>
      <c r="BPL18" s="614"/>
      <c r="BPM18" s="614"/>
      <c r="BPN18" s="614"/>
      <c r="BPO18" s="614"/>
      <c r="BPP18" s="614"/>
      <c r="BPQ18" s="614"/>
      <c r="BPR18" s="614"/>
      <c r="BPS18" s="614"/>
      <c r="BPT18" s="614"/>
      <c r="BPU18" s="614"/>
      <c r="BPV18" s="614"/>
      <c r="BPW18" s="614"/>
      <c r="BPX18" s="614"/>
      <c r="BPY18" s="614"/>
      <c r="BPZ18" s="614"/>
      <c r="BQA18" s="614"/>
      <c r="BQB18" s="614"/>
      <c r="BQC18" s="614"/>
      <c r="BQD18" s="614"/>
      <c r="BQE18" s="614"/>
      <c r="BQF18" s="614"/>
      <c r="BQG18" s="614"/>
      <c r="BQH18" s="614"/>
      <c r="BQI18" s="614"/>
      <c r="BQJ18" s="614"/>
      <c r="BQK18" s="614"/>
      <c r="BQL18" s="614"/>
      <c r="BQM18" s="614"/>
      <c r="BQN18" s="614"/>
      <c r="BQO18" s="614"/>
      <c r="BQP18" s="614"/>
      <c r="BQQ18" s="614"/>
      <c r="BQR18" s="614"/>
      <c r="BQS18" s="614"/>
      <c r="BQT18" s="614"/>
      <c r="BQU18" s="614"/>
      <c r="BQV18" s="614"/>
      <c r="BQW18" s="614"/>
      <c r="BQX18" s="614"/>
      <c r="BQY18" s="614"/>
      <c r="BQZ18" s="614"/>
      <c r="BRA18" s="614"/>
      <c r="BRB18" s="614"/>
      <c r="BRC18" s="614"/>
      <c r="BRD18" s="614"/>
      <c r="BRE18" s="614"/>
      <c r="BRF18" s="614"/>
      <c r="BRG18" s="614"/>
      <c r="BRH18" s="614"/>
      <c r="BRI18" s="614"/>
      <c r="BRJ18" s="614"/>
      <c r="BRK18" s="614"/>
      <c r="BRL18" s="614"/>
      <c r="BRM18" s="614"/>
      <c r="BRN18" s="614"/>
      <c r="BRO18" s="614"/>
      <c r="BRP18" s="614"/>
      <c r="BRQ18" s="614"/>
      <c r="BRR18" s="614"/>
      <c r="BRS18" s="614"/>
      <c r="BRT18" s="614"/>
      <c r="BRU18" s="614"/>
      <c r="BRV18" s="614"/>
      <c r="BRW18" s="614"/>
      <c r="BRX18" s="614"/>
      <c r="BRY18" s="614"/>
      <c r="BRZ18" s="614"/>
      <c r="BSA18" s="614"/>
      <c r="BSB18" s="614"/>
      <c r="BSC18" s="614"/>
      <c r="BSD18" s="614"/>
      <c r="BSE18" s="614"/>
      <c r="BSF18" s="614"/>
      <c r="BSG18" s="614"/>
      <c r="BSH18" s="614"/>
      <c r="BSI18" s="614"/>
      <c r="BSJ18" s="614"/>
      <c r="BSK18" s="614"/>
      <c r="BSL18" s="614"/>
      <c r="BSM18" s="614"/>
      <c r="BSN18" s="614"/>
      <c r="BSO18" s="614"/>
      <c r="BSP18" s="614"/>
      <c r="BSQ18" s="614"/>
      <c r="BSR18" s="614"/>
      <c r="BSS18" s="614"/>
      <c r="BST18" s="614"/>
      <c r="BSU18" s="614"/>
      <c r="BSV18" s="614"/>
      <c r="BSW18" s="614"/>
      <c r="BSX18" s="614"/>
      <c r="BSY18" s="614"/>
      <c r="BSZ18" s="614"/>
      <c r="BTA18" s="614"/>
      <c r="BTB18" s="614"/>
      <c r="BTC18" s="614"/>
      <c r="BTD18" s="614"/>
      <c r="BTE18" s="614"/>
      <c r="BTF18" s="614"/>
      <c r="BTG18" s="614"/>
      <c r="BTH18" s="614"/>
      <c r="BTI18" s="614"/>
      <c r="BTJ18" s="614"/>
      <c r="BTK18" s="614"/>
      <c r="BTL18" s="614"/>
      <c r="BTM18" s="614"/>
      <c r="BTN18" s="614"/>
      <c r="BTO18" s="614"/>
      <c r="BTP18" s="614"/>
      <c r="BTQ18" s="614"/>
      <c r="BTR18" s="614"/>
      <c r="BTS18" s="614"/>
      <c r="BTT18" s="614"/>
      <c r="BTU18" s="614"/>
      <c r="BTV18" s="614"/>
      <c r="BTW18" s="614"/>
      <c r="BTX18" s="614"/>
      <c r="BTY18" s="614"/>
      <c r="BTZ18" s="614"/>
      <c r="BUA18" s="614"/>
      <c r="BUB18" s="614"/>
      <c r="BUC18" s="614"/>
      <c r="BUD18" s="614"/>
      <c r="BUE18" s="614"/>
      <c r="BUF18" s="614"/>
      <c r="BUG18" s="614"/>
      <c r="BUH18" s="614"/>
      <c r="BUI18" s="614"/>
      <c r="BUJ18" s="614"/>
      <c r="BUK18" s="614"/>
      <c r="BUL18" s="614"/>
      <c r="BUM18" s="614"/>
      <c r="BUN18" s="614"/>
      <c r="BUO18" s="614"/>
      <c r="BUP18" s="614"/>
      <c r="BUQ18" s="614"/>
      <c r="BUR18" s="614"/>
      <c r="BUS18" s="614"/>
      <c r="BUT18" s="614"/>
      <c r="BUU18" s="614"/>
      <c r="BUV18" s="614"/>
      <c r="BUW18" s="614"/>
      <c r="BUX18" s="614"/>
      <c r="BUY18" s="614"/>
      <c r="BUZ18" s="614"/>
      <c r="BVA18" s="614"/>
      <c r="BVB18" s="614"/>
      <c r="BVC18" s="614"/>
      <c r="BVD18" s="614"/>
      <c r="BVE18" s="614"/>
      <c r="BVF18" s="614"/>
      <c r="BVG18" s="614"/>
      <c r="BVH18" s="614"/>
      <c r="BVI18" s="614"/>
      <c r="BVJ18" s="614"/>
      <c r="BVK18" s="614"/>
      <c r="BVL18" s="614"/>
      <c r="BVM18" s="614"/>
      <c r="BVN18" s="614"/>
      <c r="BVO18" s="614"/>
      <c r="BVP18" s="614"/>
      <c r="BVQ18" s="614"/>
      <c r="BVR18" s="614"/>
      <c r="BVS18" s="614"/>
      <c r="BVT18" s="614"/>
      <c r="BVU18" s="614"/>
      <c r="BVV18" s="614"/>
      <c r="BVW18" s="614"/>
      <c r="BVX18" s="614"/>
      <c r="BVY18" s="614"/>
      <c r="BVZ18" s="614"/>
      <c r="BWA18" s="614"/>
      <c r="BWB18" s="614"/>
      <c r="BWC18" s="614"/>
      <c r="BWD18" s="614"/>
      <c r="BWE18" s="614"/>
      <c r="BWF18" s="614"/>
      <c r="BWG18" s="614"/>
      <c r="BWH18" s="614"/>
      <c r="BWI18" s="614"/>
      <c r="BWJ18" s="614"/>
      <c r="BWK18" s="614"/>
      <c r="BWL18" s="614"/>
      <c r="BWM18" s="614"/>
      <c r="BWN18" s="614"/>
      <c r="BWO18" s="614"/>
      <c r="BWP18" s="614"/>
      <c r="BWQ18" s="614"/>
      <c r="BWR18" s="614"/>
      <c r="BWS18" s="614"/>
      <c r="BWT18" s="614"/>
      <c r="BWU18" s="614"/>
      <c r="BWV18" s="614"/>
      <c r="BWW18" s="614"/>
      <c r="BWX18" s="614"/>
      <c r="BWY18" s="614"/>
      <c r="BWZ18" s="614"/>
      <c r="BXA18" s="614"/>
      <c r="BXB18" s="614"/>
      <c r="BXC18" s="614"/>
      <c r="BXD18" s="614"/>
      <c r="BXE18" s="614"/>
      <c r="BXF18" s="614"/>
      <c r="BXG18" s="614"/>
      <c r="BXH18" s="614"/>
      <c r="BXI18" s="614"/>
      <c r="BXJ18" s="614"/>
      <c r="BXK18" s="614"/>
      <c r="BXL18" s="614"/>
      <c r="BXM18" s="614"/>
      <c r="BXN18" s="614"/>
      <c r="BXO18" s="614"/>
      <c r="BXP18" s="614"/>
      <c r="BXQ18" s="614"/>
      <c r="BXR18" s="614"/>
      <c r="BXS18" s="614"/>
      <c r="BXT18" s="614"/>
      <c r="BXU18" s="614"/>
      <c r="BXV18" s="614"/>
      <c r="BXW18" s="614"/>
      <c r="BXX18" s="614"/>
      <c r="BXY18" s="614"/>
      <c r="BXZ18" s="614"/>
      <c r="BYA18" s="614"/>
      <c r="BYB18" s="614"/>
      <c r="BYC18" s="614"/>
      <c r="BYD18" s="614"/>
      <c r="BYE18" s="614"/>
      <c r="BYF18" s="614"/>
      <c r="BYG18" s="614"/>
      <c r="BYH18" s="614"/>
      <c r="BYI18" s="614"/>
      <c r="BYJ18" s="614"/>
      <c r="BYK18" s="614"/>
      <c r="BYL18" s="614"/>
      <c r="BYM18" s="614"/>
      <c r="BYN18" s="614"/>
      <c r="BYO18" s="614"/>
      <c r="BYP18" s="614"/>
      <c r="BYQ18" s="614"/>
      <c r="BYR18" s="614"/>
      <c r="BYS18" s="614"/>
      <c r="BYT18" s="614"/>
      <c r="BYU18" s="614"/>
      <c r="BYV18" s="614"/>
      <c r="BYW18" s="614"/>
      <c r="BYX18" s="614"/>
      <c r="BYY18" s="614"/>
      <c r="BYZ18" s="614"/>
      <c r="BZA18" s="614"/>
      <c r="BZB18" s="614"/>
      <c r="BZC18" s="614"/>
      <c r="BZD18" s="614"/>
      <c r="BZE18" s="614"/>
      <c r="BZF18" s="614"/>
      <c r="BZG18" s="614"/>
      <c r="BZH18" s="614"/>
      <c r="BZI18" s="614"/>
      <c r="BZJ18" s="614"/>
      <c r="BZK18" s="614"/>
      <c r="BZL18" s="614"/>
      <c r="BZM18" s="614"/>
      <c r="BZN18" s="614"/>
      <c r="BZO18" s="614"/>
      <c r="BZP18" s="614"/>
      <c r="BZQ18" s="614"/>
      <c r="BZR18" s="614"/>
      <c r="BZS18" s="614"/>
      <c r="BZT18" s="614"/>
      <c r="BZU18" s="614"/>
      <c r="BZV18" s="614"/>
      <c r="BZW18" s="614"/>
      <c r="BZX18" s="614"/>
      <c r="BZY18" s="614"/>
      <c r="BZZ18" s="614"/>
      <c r="CAA18" s="614"/>
      <c r="CAB18" s="614"/>
      <c r="CAC18" s="614"/>
      <c r="CAD18" s="614"/>
      <c r="CAE18" s="614"/>
      <c r="CAF18" s="614"/>
      <c r="CAG18" s="614"/>
      <c r="CAH18" s="614"/>
      <c r="CAI18" s="614"/>
      <c r="CAJ18" s="614"/>
      <c r="CAK18" s="614"/>
      <c r="CAL18" s="614"/>
      <c r="CAM18" s="614"/>
      <c r="CAN18" s="614"/>
      <c r="CAO18" s="614"/>
      <c r="CAP18" s="614"/>
      <c r="CAQ18" s="614"/>
      <c r="CAR18" s="614"/>
      <c r="CAS18" s="614"/>
      <c r="CAT18" s="614"/>
      <c r="CAU18" s="614"/>
      <c r="CAV18" s="614"/>
      <c r="CAW18" s="614"/>
      <c r="CAX18" s="614"/>
      <c r="CAY18" s="614"/>
      <c r="CAZ18" s="614"/>
      <c r="CBA18" s="614"/>
      <c r="CBB18" s="614"/>
      <c r="CBC18" s="614"/>
      <c r="CBD18" s="614"/>
      <c r="CBE18" s="614"/>
      <c r="CBF18" s="614"/>
      <c r="CBG18" s="614"/>
      <c r="CBH18" s="614"/>
      <c r="CBI18" s="614"/>
      <c r="CBJ18" s="614"/>
      <c r="CBK18" s="614"/>
      <c r="CBL18" s="614"/>
      <c r="CBM18" s="614"/>
      <c r="CBN18" s="614"/>
      <c r="CBO18" s="614"/>
      <c r="CBP18" s="614"/>
      <c r="CBQ18" s="614"/>
      <c r="CBR18" s="614"/>
      <c r="CBS18" s="614"/>
      <c r="CBT18" s="614"/>
      <c r="CBU18" s="614"/>
      <c r="CBV18" s="614"/>
      <c r="CBW18" s="614"/>
      <c r="CBX18" s="614"/>
      <c r="CBY18" s="614"/>
      <c r="CBZ18" s="614"/>
      <c r="CCA18" s="614"/>
      <c r="CCB18" s="614"/>
      <c r="CCC18" s="614"/>
      <c r="CCD18" s="614"/>
      <c r="CCE18" s="614"/>
      <c r="CCF18" s="614"/>
      <c r="CCG18" s="614"/>
      <c r="CCH18" s="614"/>
      <c r="CCI18" s="614"/>
      <c r="CCJ18" s="614"/>
      <c r="CCK18" s="614"/>
      <c r="CCL18" s="614"/>
      <c r="CCM18" s="614"/>
      <c r="CCN18" s="614"/>
      <c r="CCO18" s="614"/>
      <c r="CCP18" s="614"/>
      <c r="CCQ18" s="614"/>
      <c r="CCR18" s="614"/>
      <c r="CCS18" s="614"/>
      <c r="CCT18" s="614"/>
      <c r="CCU18" s="614"/>
      <c r="CCV18" s="614"/>
      <c r="CCW18" s="614"/>
      <c r="CCX18" s="614"/>
      <c r="CCY18" s="614"/>
      <c r="CCZ18" s="614"/>
      <c r="CDA18" s="614"/>
      <c r="CDB18" s="614"/>
      <c r="CDC18" s="614"/>
      <c r="CDD18" s="614"/>
      <c r="CDE18" s="614"/>
      <c r="CDF18" s="614"/>
      <c r="CDG18" s="614"/>
      <c r="CDH18" s="614"/>
      <c r="CDI18" s="614"/>
      <c r="CDJ18" s="614"/>
      <c r="CDK18" s="614"/>
      <c r="CDL18" s="614"/>
      <c r="CDM18" s="614"/>
      <c r="CDN18" s="614"/>
      <c r="CDO18" s="614"/>
      <c r="CDP18" s="614"/>
      <c r="CDQ18" s="614"/>
      <c r="CDR18" s="614"/>
      <c r="CDS18" s="614"/>
      <c r="CDT18" s="614"/>
      <c r="CDU18" s="614"/>
      <c r="CDV18" s="614"/>
      <c r="CDW18" s="614"/>
      <c r="CDX18" s="614"/>
      <c r="CDY18" s="614"/>
      <c r="CDZ18" s="614"/>
      <c r="CEA18" s="614"/>
      <c r="CEB18" s="614"/>
      <c r="CEC18" s="614"/>
      <c r="CED18" s="614"/>
      <c r="CEE18" s="614"/>
      <c r="CEF18" s="614"/>
      <c r="CEG18" s="614"/>
      <c r="CEH18" s="614"/>
      <c r="CEI18" s="614"/>
      <c r="CEJ18" s="614"/>
      <c r="CEK18" s="614"/>
      <c r="CEL18" s="614"/>
      <c r="CEM18" s="614"/>
      <c r="CEN18" s="614"/>
      <c r="CEO18" s="614"/>
      <c r="CEP18" s="614"/>
      <c r="CEQ18" s="614"/>
      <c r="CER18" s="614"/>
      <c r="CES18" s="614"/>
      <c r="CET18" s="614"/>
      <c r="CEU18" s="614"/>
      <c r="CEV18" s="614"/>
      <c r="CEW18" s="614"/>
      <c r="CEX18" s="614"/>
      <c r="CEY18" s="614"/>
      <c r="CEZ18" s="614"/>
      <c r="CFA18" s="614"/>
      <c r="CFB18" s="614"/>
      <c r="CFC18" s="614"/>
      <c r="CFD18" s="614"/>
      <c r="CFE18" s="614"/>
      <c r="CFF18" s="614"/>
      <c r="CFG18" s="614"/>
      <c r="CFH18" s="614"/>
      <c r="CFI18" s="614"/>
      <c r="CFJ18" s="614"/>
      <c r="CFK18" s="614"/>
      <c r="CFL18" s="614"/>
      <c r="CFM18" s="614"/>
      <c r="CFN18" s="614"/>
      <c r="CFO18" s="614"/>
      <c r="CFP18" s="614"/>
      <c r="CFQ18" s="614"/>
      <c r="CFR18" s="614"/>
      <c r="CFS18" s="614"/>
      <c r="CFT18" s="614"/>
      <c r="CFU18" s="614"/>
      <c r="CFV18" s="614"/>
      <c r="CFW18" s="614"/>
      <c r="CFX18" s="614"/>
      <c r="CFY18" s="614"/>
      <c r="CFZ18" s="614"/>
      <c r="CGA18" s="614"/>
      <c r="CGB18" s="614"/>
      <c r="CGC18" s="614"/>
      <c r="CGD18" s="614"/>
      <c r="CGE18" s="614"/>
      <c r="CGF18" s="614"/>
      <c r="CGG18" s="614"/>
      <c r="CGH18" s="614"/>
      <c r="CGI18" s="614"/>
      <c r="CGJ18" s="614"/>
      <c r="CGK18" s="614"/>
      <c r="CGL18" s="614"/>
      <c r="CGM18" s="614"/>
      <c r="CGN18" s="614"/>
      <c r="CGO18" s="614"/>
      <c r="CGP18" s="614"/>
      <c r="CGQ18" s="614"/>
      <c r="CGR18" s="614"/>
      <c r="CGS18" s="614"/>
      <c r="CGT18" s="614"/>
      <c r="CGU18" s="614"/>
      <c r="CGV18" s="614"/>
      <c r="CGW18" s="614"/>
      <c r="CGX18" s="614"/>
      <c r="CGY18" s="614"/>
      <c r="CGZ18" s="614"/>
      <c r="CHA18" s="614"/>
      <c r="CHB18" s="614"/>
      <c r="CHC18" s="614"/>
      <c r="CHD18" s="614"/>
      <c r="CHE18" s="614"/>
      <c r="CHF18" s="614"/>
      <c r="CHG18" s="614"/>
      <c r="CHH18" s="614"/>
      <c r="CHI18" s="614"/>
      <c r="CHJ18" s="614"/>
      <c r="CHK18" s="614"/>
      <c r="CHL18" s="614"/>
      <c r="CHM18" s="614"/>
      <c r="CHN18" s="614"/>
      <c r="CHO18" s="614"/>
      <c r="CHP18" s="614"/>
      <c r="CHQ18" s="614"/>
      <c r="CHR18" s="614"/>
      <c r="CHS18" s="614"/>
      <c r="CHT18" s="614"/>
      <c r="CHU18" s="614"/>
      <c r="CHV18" s="614"/>
      <c r="CHW18" s="614"/>
      <c r="CHX18" s="614"/>
      <c r="CHY18" s="614"/>
      <c r="CHZ18" s="614"/>
      <c r="CIA18" s="614"/>
      <c r="CIB18" s="614"/>
      <c r="CIC18" s="614"/>
      <c r="CID18" s="614"/>
      <c r="CIE18" s="614"/>
      <c r="CIF18" s="614"/>
      <c r="CIG18" s="614"/>
      <c r="CIH18" s="614"/>
      <c r="CII18" s="614"/>
      <c r="CIJ18" s="614"/>
      <c r="CIK18" s="614"/>
      <c r="CIL18" s="614"/>
      <c r="CIM18" s="614"/>
      <c r="CIN18" s="614"/>
      <c r="CIO18" s="614"/>
      <c r="CIP18" s="614"/>
      <c r="CIQ18" s="614"/>
      <c r="CIR18" s="614"/>
      <c r="CIS18" s="614"/>
      <c r="CIT18" s="614"/>
      <c r="CIU18" s="614"/>
      <c r="CIV18" s="614"/>
      <c r="CIW18" s="614"/>
      <c r="CIX18" s="614"/>
      <c r="CIY18" s="614"/>
      <c r="CIZ18" s="614"/>
      <c r="CJA18" s="614"/>
      <c r="CJB18" s="614"/>
      <c r="CJC18" s="614"/>
      <c r="CJD18" s="614"/>
      <c r="CJE18" s="614"/>
      <c r="CJF18" s="614"/>
      <c r="CJG18" s="614"/>
      <c r="CJH18" s="614"/>
      <c r="CJI18" s="614"/>
      <c r="CJJ18" s="614"/>
      <c r="CJK18" s="614"/>
      <c r="CJL18" s="614"/>
      <c r="CJM18" s="614"/>
      <c r="CJN18" s="614"/>
      <c r="CJO18" s="614"/>
      <c r="CJP18" s="614"/>
      <c r="CJQ18" s="614"/>
      <c r="CJR18" s="614"/>
      <c r="CJS18" s="614"/>
      <c r="CJT18" s="614"/>
      <c r="CJU18" s="614"/>
      <c r="CJV18" s="614"/>
      <c r="CJW18" s="614"/>
      <c r="CJX18" s="614"/>
      <c r="CJY18" s="614"/>
      <c r="CJZ18" s="614"/>
      <c r="CKA18" s="614"/>
      <c r="CKB18" s="614"/>
      <c r="CKC18" s="614"/>
      <c r="CKD18" s="614"/>
      <c r="CKE18" s="614"/>
      <c r="CKF18" s="614"/>
      <c r="CKG18" s="614"/>
      <c r="CKH18" s="614"/>
      <c r="CKI18" s="614"/>
      <c r="CKJ18" s="614"/>
      <c r="CKK18" s="614"/>
      <c r="CKL18" s="614"/>
      <c r="CKM18" s="614"/>
      <c r="CKN18" s="614"/>
      <c r="CKO18" s="614"/>
      <c r="CKP18" s="614"/>
      <c r="CKQ18" s="614"/>
      <c r="CKR18" s="614"/>
      <c r="CKS18" s="614"/>
      <c r="CKT18" s="614"/>
      <c r="CKU18" s="614"/>
      <c r="CKV18" s="614"/>
      <c r="CKW18" s="614"/>
      <c r="CKX18" s="614"/>
      <c r="CKY18" s="614"/>
      <c r="CKZ18" s="614"/>
      <c r="CLA18" s="614"/>
      <c r="CLB18" s="614"/>
      <c r="CLC18" s="614"/>
      <c r="CLD18" s="614"/>
      <c r="CLE18" s="614"/>
      <c r="CLF18" s="614"/>
      <c r="CLG18" s="614"/>
      <c r="CLH18" s="614"/>
      <c r="CLI18" s="614"/>
      <c r="CLJ18" s="614"/>
      <c r="CLK18" s="614"/>
      <c r="CLL18" s="614"/>
      <c r="CLM18" s="614"/>
      <c r="CLN18" s="614"/>
      <c r="CLO18" s="614"/>
      <c r="CLP18" s="614"/>
      <c r="CLQ18" s="614"/>
      <c r="CLR18" s="614"/>
      <c r="CLS18" s="614"/>
      <c r="CLT18" s="614"/>
      <c r="CLU18" s="614"/>
      <c r="CLV18" s="614"/>
      <c r="CLW18" s="614"/>
      <c r="CLX18" s="614"/>
      <c r="CLY18" s="614"/>
      <c r="CLZ18" s="614"/>
      <c r="CMA18" s="614"/>
      <c r="CMB18" s="614"/>
      <c r="CMC18" s="614"/>
      <c r="CMD18" s="614"/>
      <c r="CME18" s="614"/>
      <c r="CMF18" s="614"/>
      <c r="CMG18" s="614"/>
      <c r="CMH18" s="614"/>
      <c r="CMI18" s="614"/>
      <c r="CMJ18" s="614"/>
      <c r="CMK18" s="614"/>
      <c r="CML18" s="614"/>
      <c r="CMM18" s="614"/>
      <c r="CMN18" s="614"/>
      <c r="CMO18" s="614"/>
      <c r="CMP18" s="614"/>
      <c r="CMQ18" s="614"/>
      <c r="CMR18" s="614"/>
      <c r="CMS18" s="614"/>
      <c r="CMT18" s="614"/>
      <c r="CMU18" s="614"/>
      <c r="CMV18" s="614"/>
      <c r="CMW18" s="614"/>
      <c r="CMX18" s="614"/>
      <c r="CMY18" s="614"/>
      <c r="CMZ18" s="614"/>
      <c r="CNA18" s="614"/>
      <c r="CNB18" s="614"/>
      <c r="CNC18" s="614"/>
      <c r="CND18" s="614"/>
      <c r="CNE18" s="614"/>
      <c r="CNF18" s="614"/>
      <c r="CNG18" s="614"/>
      <c r="CNH18" s="614"/>
      <c r="CNI18" s="614"/>
      <c r="CNJ18" s="614"/>
      <c r="CNK18" s="614"/>
      <c r="CNL18" s="614"/>
      <c r="CNM18" s="614"/>
      <c r="CNN18" s="614"/>
      <c r="CNO18" s="614"/>
      <c r="CNP18" s="614"/>
      <c r="CNQ18" s="614"/>
      <c r="CNR18" s="614"/>
      <c r="CNS18" s="614"/>
      <c r="CNT18" s="614"/>
      <c r="CNU18" s="614"/>
      <c r="CNV18" s="614"/>
      <c r="CNW18" s="614"/>
      <c r="CNX18" s="614"/>
      <c r="CNY18" s="614"/>
      <c r="CNZ18" s="614"/>
      <c r="COA18" s="614"/>
      <c r="COB18" s="614"/>
      <c r="COC18" s="614"/>
      <c r="COD18" s="614"/>
      <c r="COE18" s="614"/>
      <c r="COF18" s="614"/>
      <c r="COG18" s="614"/>
      <c r="COH18" s="614"/>
      <c r="COI18" s="614"/>
      <c r="COJ18" s="614"/>
      <c r="COK18" s="614"/>
      <c r="COL18" s="614"/>
      <c r="COM18" s="614"/>
      <c r="CON18" s="614"/>
      <c r="COO18" s="614"/>
      <c r="COP18" s="614"/>
      <c r="COQ18" s="614"/>
      <c r="COR18" s="614"/>
      <c r="COS18" s="614"/>
      <c r="COT18" s="614"/>
      <c r="COU18" s="614"/>
      <c r="COV18" s="614"/>
      <c r="COW18" s="614"/>
      <c r="COX18" s="614"/>
      <c r="COY18" s="614"/>
      <c r="COZ18" s="614"/>
      <c r="CPA18" s="614"/>
      <c r="CPB18" s="614"/>
      <c r="CPC18" s="614"/>
      <c r="CPD18" s="614"/>
      <c r="CPE18" s="614"/>
      <c r="CPF18" s="614"/>
      <c r="CPG18" s="614"/>
      <c r="CPH18" s="614"/>
      <c r="CPI18" s="614"/>
      <c r="CPJ18" s="614"/>
      <c r="CPK18" s="614"/>
      <c r="CPL18" s="614"/>
      <c r="CPM18" s="614"/>
      <c r="CPN18" s="614"/>
      <c r="CPO18" s="614"/>
      <c r="CPP18" s="614"/>
      <c r="CPQ18" s="614"/>
      <c r="CPR18" s="614"/>
      <c r="CPS18" s="614"/>
      <c r="CPT18" s="614"/>
      <c r="CPU18" s="614"/>
      <c r="CPV18" s="614"/>
      <c r="CPW18" s="614"/>
      <c r="CPX18" s="614"/>
      <c r="CPY18" s="614"/>
      <c r="CPZ18" s="614"/>
      <c r="CQA18" s="614"/>
      <c r="CQB18" s="614"/>
      <c r="CQC18" s="614"/>
      <c r="CQD18" s="614"/>
      <c r="CQE18" s="614"/>
      <c r="CQF18" s="614"/>
      <c r="CQG18" s="614"/>
      <c r="CQH18" s="614"/>
      <c r="CQI18" s="614"/>
      <c r="CQJ18" s="614"/>
      <c r="CQK18" s="614"/>
      <c r="CQL18" s="614"/>
      <c r="CQM18" s="614"/>
      <c r="CQN18" s="614"/>
      <c r="CQO18" s="614"/>
      <c r="CQP18" s="614"/>
      <c r="CQQ18" s="614"/>
      <c r="CQR18" s="614"/>
      <c r="CQS18" s="614"/>
      <c r="CQT18" s="614"/>
      <c r="CQU18" s="614"/>
      <c r="CQV18" s="614"/>
      <c r="CQW18" s="614"/>
      <c r="CQX18" s="614"/>
      <c r="CQY18" s="614"/>
      <c r="CQZ18" s="614"/>
      <c r="CRA18" s="614"/>
      <c r="CRB18" s="614"/>
      <c r="CRC18" s="614"/>
      <c r="CRD18" s="614"/>
      <c r="CRE18" s="614"/>
      <c r="CRF18" s="614"/>
      <c r="CRG18" s="614"/>
      <c r="CRH18" s="614"/>
      <c r="CRI18" s="614"/>
      <c r="CRJ18" s="614"/>
      <c r="CRK18" s="614"/>
      <c r="CRL18" s="614"/>
      <c r="CRM18" s="614"/>
      <c r="CRN18" s="614"/>
      <c r="CRO18" s="614"/>
      <c r="CRP18" s="614"/>
      <c r="CRQ18" s="614"/>
      <c r="CRR18" s="614"/>
      <c r="CRS18" s="614"/>
      <c r="CRT18" s="614"/>
      <c r="CRU18" s="614"/>
      <c r="CRV18" s="614"/>
      <c r="CRW18" s="614"/>
      <c r="CRX18" s="614"/>
      <c r="CRY18" s="614"/>
      <c r="CRZ18" s="614"/>
      <c r="CSA18" s="614"/>
      <c r="CSB18" s="614"/>
      <c r="CSC18" s="614"/>
      <c r="CSD18" s="614"/>
      <c r="CSE18" s="614"/>
      <c r="CSF18" s="614"/>
      <c r="CSG18" s="614"/>
      <c r="CSH18" s="614"/>
      <c r="CSI18" s="614"/>
      <c r="CSJ18" s="614"/>
      <c r="CSK18" s="614"/>
      <c r="CSL18" s="614"/>
      <c r="CSM18" s="614"/>
      <c r="CSN18" s="614"/>
      <c r="CSO18" s="614"/>
      <c r="CSP18" s="614"/>
      <c r="CSQ18" s="614"/>
      <c r="CSR18" s="614"/>
      <c r="CSS18" s="614"/>
      <c r="CST18" s="614"/>
      <c r="CSU18" s="614"/>
      <c r="CSV18" s="614"/>
      <c r="CSW18" s="614"/>
      <c r="CSX18" s="614"/>
      <c r="CSY18" s="614"/>
      <c r="CSZ18" s="614"/>
      <c r="CTA18" s="614"/>
      <c r="CTB18" s="614"/>
      <c r="CTC18" s="614"/>
      <c r="CTD18" s="614"/>
      <c r="CTE18" s="614"/>
      <c r="CTF18" s="614"/>
      <c r="CTG18" s="614"/>
      <c r="CTH18" s="614"/>
      <c r="CTI18" s="614"/>
      <c r="CTJ18" s="614"/>
      <c r="CTK18" s="614"/>
      <c r="CTL18" s="614"/>
      <c r="CTM18" s="614"/>
      <c r="CTN18" s="614"/>
      <c r="CTO18" s="614"/>
      <c r="CTP18" s="614"/>
      <c r="CTQ18" s="614"/>
      <c r="CTR18" s="614"/>
      <c r="CTS18" s="614"/>
      <c r="CTT18" s="614"/>
      <c r="CTU18" s="614"/>
      <c r="CTV18" s="614"/>
      <c r="CTW18" s="614"/>
      <c r="CTX18" s="614"/>
      <c r="CTY18" s="614"/>
      <c r="CTZ18" s="614"/>
      <c r="CUA18" s="614"/>
      <c r="CUB18" s="614"/>
      <c r="CUC18" s="614"/>
      <c r="CUD18" s="614"/>
      <c r="CUE18" s="614"/>
      <c r="CUF18" s="614"/>
      <c r="CUG18" s="614"/>
      <c r="CUH18" s="614"/>
      <c r="CUI18" s="614"/>
      <c r="CUJ18" s="614"/>
      <c r="CUK18" s="614"/>
      <c r="CUL18" s="614"/>
      <c r="CUM18" s="614"/>
      <c r="CUN18" s="614"/>
      <c r="CUO18" s="614"/>
      <c r="CUP18" s="614"/>
      <c r="CUQ18" s="614"/>
      <c r="CUR18" s="614"/>
      <c r="CUS18" s="614"/>
      <c r="CUT18" s="614"/>
      <c r="CUU18" s="614"/>
      <c r="CUV18" s="614"/>
      <c r="CUW18" s="614"/>
      <c r="CUX18" s="614"/>
      <c r="CUY18" s="614"/>
      <c r="CUZ18" s="614"/>
      <c r="CVA18" s="614"/>
      <c r="CVB18" s="614"/>
      <c r="CVC18" s="614"/>
      <c r="CVD18" s="614"/>
      <c r="CVE18" s="614"/>
      <c r="CVF18" s="614"/>
      <c r="CVG18" s="614"/>
      <c r="CVH18" s="614"/>
      <c r="CVI18" s="614"/>
      <c r="CVJ18" s="614"/>
      <c r="CVK18" s="614"/>
      <c r="CVL18" s="614"/>
      <c r="CVM18" s="614"/>
      <c r="CVN18" s="614"/>
      <c r="CVO18" s="614"/>
      <c r="CVP18" s="614"/>
      <c r="CVQ18" s="614"/>
      <c r="CVR18" s="614"/>
      <c r="CVS18" s="614"/>
      <c r="CVT18" s="614"/>
      <c r="CVU18" s="614"/>
      <c r="CVV18" s="614"/>
      <c r="CVW18" s="614"/>
      <c r="CVX18" s="614"/>
      <c r="CVY18" s="614"/>
      <c r="CVZ18" s="614"/>
      <c r="CWA18" s="614"/>
      <c r="CWB18" s="614"/>
      <c r="CWC18" s="614"/>
      <c r="CWD18" s="614"/>
      <c r="CWE18" s="614"/>
      <c r="CWF18" s="614"/>
      <c r="CWG18" s="614"/>
      <c r="CWH18" s="614"/>
      <c r="CWI18" s="614"/>
      <c r="CWJ18" s="614"/>
      <c r="CWK18" s="614"/>
      <c r="CWL18" s="614"/>
      <c r="CWM18" s="614"/>
      <c r="CWN18" s="614"/>
      <c r="CWO18" s="614"/>
      <c r="CWP18" s="614"/>
      <c r="CWQ18" s="614"/>
      <c r="CWR18" s="614"/>
      <c r="CWS18" s="614"/>
      <c r="CWT18" s="614"/>
      <c r="CWU18" s="614"/>
      <c r="CWV18" s="614"/>
      <c r="CWW18" s="614"/>
      <c r="CWX18" s="614"/>
      <c r="CWY18" s="614"/>
      <c r="CWZ18" s="614"/>
      <c r="CXA18" s="614"/>
      <c r="CXB18" s="614"/>
      <c r="CXC18" s="614"/>
      <c r="CXD18" s="614"/>
      <c r="CXE18" s="614"/>
      <c r="CXF18" s="614"/>
      <c r="CXG18" s="614"/>
      <c r="CXH18" s="614"/>
      <c r="CXI18" s="614"/>
      <c r="CXJ18" s="614"/>
      <c r="CXK18" s="614"/>
      <c r="CXL18" s="614"/>
      <c r="CXM18" s="614"/>
      <c r="CXN18" s="614"/>
      <c r="CXO18" s="614"/>
      <c r="CXP18" s="614"/>
      <c r="CXQ18" s="614"/>
      <c r="CXR18" s="614"/>
      <c r="CXS18" s="614"/>
      <c r="CXT18" s="614"/>
      <c r="CXU18" s="614"/>
      <c r="CXV18" s="614"/>
      <c r="CXW18" s="614"/>
      <c r="CXX18" s="614"/>
      <c r="CXY18" s="614"/>
      <c r="CXZ18" s="614"/>
      <c r="CYA18" s="614"/>
      <c r="CYB18" s="614"/>
      <c r="CYC18" s="614"/>
      <c r="CYD18" s="614"/>
      <c r="CYE18" s="614"/>
      <c r="CYF18" s="614"/>
      <c r="CYG18" s="614"/>
      <c r="CYH18" s="614"/>
      <c r="CYI18" s="614"/>
      <c r="CYJ18" s="614"/>
      <c r="CYK18" s="614"/>
      <c r="CYL18" s="614"/>
      <c r="CYM18" s="614"/>
      <c r="CYN18" s="614"/>
      <c r="CYO18" s="614"/>
      <c r="CYP18" s="614"/>
      <c r="CYQ18" s="614"/>
      <c r="CYR18" s="614"/>
      <c r="CYS18" s="614"/>
      <c r="CYT18" s="614"/>
      <c r="CYU18" s="614"/>
      <c r="CYV18" s="614"/>
      <c r="CYW18" s="614"/>
      <c r="CYX18" s="614"/>
      <c r="CYY18" s="614"/>
      <c r="CYZ18" s="614"/>
      <c r="CZA18" s="614"/>
      <c r="CZB18" s="614"/>
      <c r="CZC18" s="614"/>
      <c r="CZD18" s="614"/>
      <c r="CZE18" s="614"/>
      <c r="CZF18" s="614"/>
      <c r="CZG18" s="614"/>
      <c r="CZH18" s="614"/>
      <c r="CZI18" s="614"/>
      <c r="CZJ18" s="614"/>
      <c r="CZK18" s="614"/>
      <c r="CZL18" s="614"/>
      <c r="CZM18" s="614"/>
      <c r="CZN18" s="614"/>
      <c r="CZO18" s="614"/>
      <c r="CZP18" s="614"/>
      <c r="CZQ18" s="614"/>
      <c r="CZR18" s="614"/>
      <c r="CZS18" s="614"/>
      <c r="CZT18" s="614"/>
      <c r="CZU18" s="614"/>
      <c r="CZV18" s="614"/>
      <c r="CZW18" s="614"/>
      <c r="CZX18" s="614"/>
      <c r="CZY18" s="614"/>
      <c r="CZZ18" s="614"/>
      <c r="DAA18" s="614"/>
      <c r="DAB18" s="614"/>
      <c r="DAC18" s="614"/>
      <c r="DAD18" s="614"/>
      <c r="DAE18" s="614"/>
      <c r="DAF18" s="614"/>
      <c r="DAG18" s="614"/>
      <c r="DAH18" s="614"/>
      <c r="DAI18" s="614"/>
      <c r="DAJ18" s="614"/>
      <c r="DAK18" s="614"/>
      <c r="DAL18" s="614"/>
      <c r="DAM18" s="614"/>
      <c r="DAN18" s="614"/>
      <c r="DAO18" s="614"/>
      <c r="DAP18" s="614"/>
      <c r="DAQ18" s="614"/>
      <c r="DAR18" s="614"/>
      <c r="DAS18" s="614"/>
      <c r="DAT18" s="614"/>
      <c r="DAU18" s="614"/>
      <c r="DAV18" s="614"/>
      <c r="DAW18" s="614"/>
      <c r="DAX18" s="614"/>
      <c r="DAY18" s="614"/>
      <c r="DAZ18" s="614"/>
      <c r="DBA18" s="614"/>
      <c r="DBB18" s="614"/>
      <c r="DBC18" s="614"/>
      <c r="DBD18" s="614"/>
      <c r="DBE18" s="614"/>
      <c r="DBF18" s="614"/>
      <c r="DBG18" s="614"/>
      <c r="DBH18" s="614"/>
      <c r="DBI18" s="614"/>
      <c r="DBJ18" s="614"/>
      <c r="DBK18" s="614"/>
      <c r="DBL18" s="614"/>
      <c r="DBM18" s="614"/>
      <c r="DBN18" s="614"/>
      <c r="DBO18" s="614"/>
      <c r="DBP18" s="614"/>
      <c r="DBQ18" s="614"/>
      <c r="DBR18" s="614"/>
      <c r="DBS18" s="614"/>
      <c r="DBT18" s="614"/>
      <c r="DBU18" s="614"/>
      <c r="DBV18" s="614"/>
      <c r="DBW18" s="614"/>
      <c r="DBX18" s="614"/>
      <c r="DBY18" s="614"/>
      <c r="DBZ18" s="614"/>
      <c r="DCA18" s="614"/>
      <c r="DCB18" s="614"/>
      <c r="DCC18" s="614"/>
      <c r="DCD18" s="614"/>
      <c r="DCE18" s="614"/>
      <c r="DCF18" s="614"/>
      <c r="DCG18" s="614"/>
      <c r="DCH18" s="614"/>
      <c r="DCI18" s="614"/>
      <c r="DCJ18" s="614"/>
      <c r="DCK18" s="614"/>
      <c r="DCL18" s="614"/>
      <c r="DCM18" s="614"/>
      <c r="DCN18" s="614"/>
      <c r="DCO18" s="614"/>
      <c r="DCP18" s="614"/>
      <c r="DCQ18" s="614"/>
      <c r="DCR18" s="614"/>
      <c r="DCS18" s="614"/>
      <c r="DCT18" s="614"/>
      <c r="DCU18" s="614"/>
      <c r="DCV18" s="614"/>
      <c r="DCW18" s="614"/>
      <c r="DCX18" s="614"/>
      <c r="DCY18" s="614"/>
      <c r="DCZ18" s="614"/>
      <c r="DDA18" s="614"/>
      <c r="DDB18" s="614"/>
      <c r="DDC18" s="614"/>
      <c r="DDD18" s="614"/>
      <c r="DDE18" s="614"/>
      <c r="DDF18" s="614"/>
      <c r="DDG18" s="614"/>
      <c r="DDH18" s="614"/>
      <c r="DDI18" s="614"/>
      <c r="DDJ18" s="614"/>
      <c r="DDK18" s="614"/>
      <c r="DDL18" s="614"/>
      <c r="DDM18" s="614"/>
      <c r="DDN18" s="614"/>
      <c r="DDO18" s="614"/>
      <c r="DDP18" s="614"/>
      <c r="DDQ18" s="614"/>
      <c r="DDR18" s="614"/>
      <c r="DDS18" s="614"/>
      <c r="DDT18" s="614"/>
      <c r="DDU18" s="614"/>
      <c r="DDV18" s="614"/>
      <c r="DDW18" s="614"/>
      <c r="DDX18" s="614"/>
      <c r="DDY18" s="614"/>
      <c r="DDZ18" s="614"/>
      <c r="DEA18" s="614"/>
      <c r="DEB18" s="614"/>
      <c r="DEC18" s="614"/>
      <c r="DED18" s="614"/>
      <c r="DEE18" s="614"/>
      <c r="DEF18" s="614"/>
      <c r="DEG18" s="614"/>
      <c r="DEH18" s="614"/>
      <c r="DEI18" s="614"/>
      <c r="DEJ18" s="614"/>
      <c r="DEK18" s="614"/>
      <c r="DEL18" s="614"/>
      <c r="DEM18" s="614"/>
      <c r="DEN18" s="614"/>
      <c r="DEO18" s="614"/>
      <c r="DEP18" s="614"/>
      <c r="DEQ18" s="614"/>
      <c r="DER18" s="614"/>
      <c r="DES18" s="614"/>
      <c r="DET18" s="614"/>
      <c r="DEU18" s="614"/>
      <c r="DEV18" s="614"/>
      <c r="DEW18" s="614"/>
      <c r="DEX18" s="614"/>
      <c r="DEY18" s="614"/>
      <c r="DEZ18" s="614"/>
      <c r="DFA18" s="614"/>
      <c r="DFB18" s="614"/>
      <c r="DFC18" s="614"/>
      <c r="DFD18" s="614"/>
      <c r="DFE18" s="614"/>
      <c r="DFF18" s="614"/>
      <c r="DFG18" s="614"/>
      <c r="DFH18" s="614"/>
      <c r="DFI18" s="614"/>
      <c r="DFJ18" s="614"/>
      <c r="DFK18" s="614"/>
      <c r="DFL18" s="614"/>
      <c r="DFM18" s="614"/>
      <c r="DFN18" s="614"/>
      <c r="DFO18" s="614"/>
      <c r="DFP18" s="614"/>
      <c r="DFQ18" s="614"/>
      <c r="DFR18" s="614"/>
      <c r="DFS18" s="614"/>
      <c r="DFT18" s="614"/>
      <c r="DFU18" s="614"/>
      <c r="DFV18" s="614"/>
      <c r="DFW18" s="614"/>
      <c r="DFX18" s="614"/>
      <c r="DFY18" s="614"/>
      <c r="DFZ18" s="614"/>
      <c r="DGA18" s="614"/>
      <c r="DGB18" s="614"/>
      <c r="DGC18" s="614"/>
      <c r="DGD18" s="614"/>
      <c r="DGE18" s="614"/>
      <c r="DGF18" s="614"/>
      <c r="DGG18" s="614"/>
      <c r="DGH18" s="614"/>
      <c r="DGI18" s="614"/>
      <c r="DGJ18" s="614"/>
      <c r="DGK18" s="614"/>
      <c r="DGL18" s="614"/>
      <c r="DGM18" s="614"/>
      <c r="DGN18" s="614"/>
      <c r="DGO18" s="614"/>
      <c r="DGP18" s="614"/>
      <c r="DGQ18" s="614"/>
      <c r="DGR18" s="614"/>
      <c r="DGS18" s="614"/>
      <c r="DGT18" s="614"/>
      <c r="DGU18" s="614"/>
      <c r="DGV18" s="614"/>
      <c r="DGW18" s="614"/>
      <c r="DGX18" s="614"/>
      <c r="DGY18" s="614"/>
      <c r="DGZ18" s="614"/>
      <c r="DHA18" s="614"/>
      <c r="DHB18" s="614"/>
      <c r="DHC18" s="614"/>
      <c r="DHD18" s="614"/>
      <c r="DHE18" s="614"/>
      <c r="DHF18" s="614"/>
      <c r="DHG18" s="614"/>
      <c r="DHH18" s="614"/>
      <c r="DHI18" s="614"/>
      <c r="DHJ18" s="614"/>
      <c r="DHK18" s="614"/>
      <c r="DHL18" s="614"/>
      <c r="DHM18" s="614"/>
      <c r="DHN18" s="614"/>
      <c r="DHO18" s="614"/>
      <c r="DHP18" s="614"/>
      <c r="DHQ18" s="614"/>
      <c r="DHR18" s="614"/>
      <c r="DHS18" s="614"/>
      <c r="DHT18" s="614"/>
      <c r="DHU18" s="614"/>
      <c r="DHV18" s="614"/>
      <c r="DHW18" s="614"/>
      <c r="DHX18" s="614"/>
      <c r="DHY18" s="614"/>
      <c r="DHZ18" s="614"/>
      <c r="DIA18" s="614"/>
      <c r="DIB18" s="614"/>
      <c r="DIC18" s="614"/>
      <c r="DID18" s="614"/>
      <c r="DIE18" s="614"/>
      <c r="DIF18" s="614"/>
      <c r="DIG18" s="614"/>
      <c r="DIH18" s="614"/>
      <c r="DII18" s="614"/>
      <c r="DIJ18" s="614"/>
      <c r="DIK18" s="614"/>
      <c r="DIL18" s="614"/>
      <c r="DIM18" s="614"/>
      <c r="DIN18" s="614"/>
      <c r="DIO18" s="614"/>
      <c r="DIP18" s="614"/>
      <c r="DIQ18" s="614"/>
      <c r="DIR18" s="614"/>
      <c r="DIS18" s="614"/>
      <c r="DIT18" s="614"/>
      <c r="DIU18" s="614"/>
      <c r="DIV18" s="614"/>
      <c r="DIW18" s="614"/>
      <c r="DIX18" s="614"/>
      <c r="DIY18" s="614"/>
      <c r="DIZ18" s="614"/>
      <c r="DJA18" s="614"/>
      <c r="DJB18" s="614"/>
      <c r="DJC18" s="614"/>
      <c r="DJD18" s="614"/>
      <c r="DJE18" s="614"/>
      <c r="DJF18" s="614"/>
      <c r="DJG18" s="614"/>
      <c r="DJH18" s="614"/>
      <c r="DJI18" s="614"/>
      <c r="DJJ18" s="614"/>
      <c r="DJK18" s="614"/>
      <c r="DJL18" s="614"/>
      <c r="DJM18" s="614"/>
      <c r="DJN18" s="614"/>
      <c r="DJO18" s="614"/>
      <c r="DJP18" s="614"/>
      <c r="DJQ18" s="614"/>
      <c r="DJR18" s="614"/>
      <c r="DJS18" s="614"/>
      <c r="DJT18" s="614"/>
      <c r="DJU18" s="614"/>
      <c r="DJV18" s="614"/>
      <c r="DJW18" s="614"/>
      <c r="DJX18" s="614"/>
      <c r="DJY18" s="614"/>
      <c r="DJZ18" s="614"/>
      <c r="DKA18" s="614"/>
      <c r="DKB18" s="614"/>
      <c r="DKC18" s="614"/>
      <c r="DKD18" s="614"/>
      <c r="DKE18" s="614"/>
      <c r="DKF18" s="614"/>
      <c r="DKG18" s="614"/>
      <c r="DKH18" s="614"/>
      <c r="DKI18" s="614"/>
      <c r="DKJ18" s="614"/>
      <c r="DKK18" s="614"/>
      <c r="DKL18" s="614"/>
      <c r="DKM18" s="614"/>
      <c r="DKN18" s="614"/>
      <c r="DKO18" s="614"/>
      <c r="DKP18" s="614"/>
      <c r="DKQ18" s="614"/>
      <c r="DKR18" s="614"/>
      <c r="DKS18" s="614"/>
      <c r="DKT18" s="614"/>
      <c r="DKU18" s="614"/>
      <c r="DKV18" s="614"/>
      <c r="DKW18" s="614"/>
      <c r="DKX18" s="614"/>
      <c r="DKY18" s="614"/>
      <c r="DKZ18" s="614"/>
      <c r="DLA18" s="614"/>
      <c r="DLB18" s="614"/>
      <c r="DLC18" s="614"/>
      <c r="DLD18" s="614"/>
      <c r="DLE18" s="614"/>
      <c r="DLF18" s="614"/>
      <c r="DLG18" s="614"/>
      <c r="DLH18" s="614"/>
      <c r="DLI18" s="614"/>
      <c r="DLJ18" s="614"/>
      <c r="DLK18" s="614"/>
      <c r="DLL18" s="614"/>
      <c r="DLM18" s="614"/>
      <c r="DLN18" s="614"/>
      <c r="DLO18" s="614"/>
      <c r="DLP18" s="614"/>
      <c r="DLQ18" s="614"/>
      <c r="DLR18" s="614"/>
      <c r="DLS18" s="614"/>
      <c r="DLT18" s="614"/>
      <c r="DLU18" s="614"/>
      <c r="DLV18" s="614"/>
      <c r="DLW18" s="614"/>
      <c r="DLX18" s="614"/>
      <c r="DLY18" s="614"/>
      <c r="DLZ18" s="614"/>
      <c r="DMA18" s="614"/>
      <c r="DMB18" s="614"/>
      <c r="DMC18" s="614"/>
      <c r="DMD18" s="614"/>
      <c r="DME18" s="614"/>
      <c r="DMF18" s="614"/>
      <c r="DMG18" s="614"/>
      <c r="DMH18" s="614"/>
      <c r="DMI18" s="614"/>
      <c r="DMJ18" s="614"/>
      <c r="DMK18" s="614"/>
      <c r="DML18" s="614"/>
      <c r="DMM18" s="614"/>
      <c r="DMN18" s="614"/>
      <c r="DMO18" s="614"/>
      <c r="DMP18" s="614"/>
      <c r="DMQ18" s="614"/>
      <c r="DMR18" s="614"/>
      <c r="DMS18" s="614"/>
      <c r="DMT18" s="614"/>
      <c r="DMU18" s="614"/>
      <c r="DMV18" s="614"/>
      <c r="DMW18" s="614"/>
      <c r="DMX18" s="614"/>
      <c r="DMY18" s="614"/>
      <c r="DMZ18" s="614"/>
      <c r="DNA18" s="614"/>
      <c r="DNB18" s="614"/>
      <c r="DNC18" s="614"/>
      <c r="DND18" s="614"/>
      <c r="DNE18" s="614"/>
      <c r="DNF18" s="614"/>
      <c r="DNG18" s="614"/>
      <c r="DNH18" s="614"/>
      <c r="DNI18" s="614"/>
      <c r="DNJ18" s="614"/>
      <c r="DNK18" s="614"/>
      <c r="DNL18" s="614"/>
      <c r="DNM18" s="614"/>
      <c r="DNN18" s="614"/>
      <c r="DNO18" s="614"/>
      <c r="DNP18" s="614"/>
      <c r="DNQ18" s="614"/>
      <c r="DNR18" s="614"/>
      <c r="DNS18" s="614"/>
      <c r="DNT18" s="614"/>
      <c r="DNU18" s="614"/>
      <c r="DNV18" s="614"/>
      <c r="DNW18" s="614"/>
      <c r="DNX18" s="614"/>
      <c r="DNY18" s="614"/>
      <c r="DNZ18" s="614"/>
      <c r="DOA18" s="614"/>
      <c r="DOB18" s="614"/>
      <c r="DOC18" s="614"/>
      <c r="DOD18" s="614"/>
      <c r="DOE18" s="614"/>
      <c r="DOF18" s="614"/>
      <c r="DOG18" s="614"/>
      <c r="DOH18" s="614"/>
      <c r="DOI18" s="614"/>
      <c r="DOJ18" s="614"/>
      <c r="DOK18" s="614"/>
      <c r="DOL18" s="614"/>
      <c r="DOM18" s="614"/>
      <c r="DON18" s="614"/>
      <c r="DOO18" s="614"/>
      <c r="DOP18" s="614"/>
      <c r="DOQ18" s="614"/>
      <c r="DOR18" s="614"/>
      <c r="DOS18" s="614"/>
      <c r="DOT18" s="614"/>
      <c r="DOU18" s="614"/>
      <c r="DOV18" s="614"/>
      <c r="DOW18" s="614"/>
      <c r="DOX18" s="614"/>
      <c r="DOY18" s="614"/>
      <c r="DOZ18" s="614"/>
      <c r="DPA18" s="614"/>
      <c r="DPB18" s="614"/>
      <c r="DPC18" s="614"/>
      <c r="DPD18" s="614"/>
      <c r="DPE18" s="614"/>
      <c r="DPF18" s="614"/>
      <c r="DPG18" s="614"/>
      <c r="DPH18" s="614"/>
      <c r="DPI18" s="614"/>
      <c r="DPJ18" s="614"/>
      <c r="DPK18" s="614"/>
      <c r="DPL18" s="614"/>
      <c r="DPM18" s="614"/>
      <c r="DPN18" s="614"/>
      <c r="DPO18" s="614"/>
      <c r="DPP18" s="614"/>
      <c r="DPQ18" s="614"/>
      <c r="DPR18" s="614"/>
      <c r="DPS18" s="614"/>
      <c r="DPT18" s="614"/>
      <c r="DPU18" s="614"/>
      <c r="DPV18" s="614"/>
      <c r="DPW18" s="614"/>
      <c r="DPX18" s="614"/>
      <c r="DPY18" s="614"/>
      <c r="DPZ18" s="614"/>
      <c r="DQA18" s="614"/>
      <c r="DQB18" s="614"/>
      <c r="DQC18" s="614"/>
      <c r="DQD18" s="614"/>
      <c r="DQE18" s="614"/>
      <c r="DQF18" s="614"/>
      <c r="DQG18" s="614"/>
      <c r="DQH18" s="614"/>
      <c r="DQI18" s="614"/>
      <c r="DQJ18" s="614"/>
      <c r="DQK18" s="614"/>
      <c r="DQL18" s="614"/>
      <c r="DQM18" s="614"/>
      <c r="DQN18" s="614"/>
      <c r="DQO18" s="614"/>
      <c r="DQP18" s="614"/>
      <c r="DQQ18" s="614"/>
      <c r="DQR18" s="614"/>
      <c r="DQS18" s="614"/>
      <c r="DQT18" s="614"/>
      <c r="DQU18" s="614"/>
      <c r="DQV18" s="614"/>
      <c r="DQW18" s="614"/>
      <c r="DQX18" s="614"/>
      <c r="DQY18" s="614"/>
      <c r="DQZ18" s="614"/>
      <c r="DRA18" s="614"/>
      <c r="DRB18" s="614"/>
      <c r="DRC18" s="614"/>
      <c r="DRD18" s="614"/>
      <c r="DRE18" s="614"/>
      <c r="DRF18" s="614"/>
      <c r="DRG18" s="614"/>
      <c r="DRH18" s="614"/>
      <c r="DRI18" s="614"/>
      <c r="DRJ18" s="614"/>
      <c r="DRK18" s="614"/>
      <c r="DRL18" s="614"/>
      <c r="DRM18" s="614"/>
      <c r="DRN18" s="614"/>
      <c r="DRO18" s="614"/>
      <c r="DRP18" s="614"/>
      <c r="DRQ18" s="614"/>
      <c r="DRR18" s="614"/>
      <c r="DRS18" s="614"/>
      <c r="DRT18" s="614"/>
      <c r="DRU18" s="614"/>
      <c r="DRV18" s="614"/>
      <c r="DRW18" s="614"/>
      <c r="DRX18" s="614"/>
      <c r="DRY18" s="614"/>
      <c r="DRZ18" s="614"/>
      <c r="DSA18" s="614"/>
      <c r="DSB18" s="614"/>
      <c r="DSC18" s="614"/>
      <c r="DSD18" s="614"/>
      <c r="DSE18" s="614"/>
      <c r="DSF18" s="614"/>
      <c r="DSG18" s="614"/>
      <c r="DSH18" s="614"/>
      <c r="DSI18" s="614"/>
      <c r="DSJ18" s="614"/>
      <c r="DSK18" s="614"/>
      <c r="DSL18" s="614"/>
      <c r="DSM18" s="614"/>
      <c r="DSN18" s="614"/>
      <c r="DSO18" s="614"/>
      <c r="DSP18" s="614"/>
      <c r="DSQ18" s="614"/>
      <c r="DSR18" s="614"/>
      <c r="DSS18" s="614"/>
      <c r="DST18" s="614"/>
      <c r="DSU18" s="614"/>
      <c r="DSV18" s="614"/>
      <c r="DSW18" s="614"/>
      <c r="DSX18" s="614"/>
      <c r="DSY18" s="614"/>
      <c r="DSZ18" s="614"/>
      <c r="DTA18" s="614"/>
      <c r="DTB18" s="614"/>
      <c r="DTC18" s="614"/>
      <c r="DTD18" s="614"/>
      <c r="DTE18" s="614"/>
      <c r="DTF18" s="614"/>
      <c r="DTG18" s="614"/>
      <c r="DTH18" s="614"/>
      <c r="DTI18" s="614"/>
      <c r="DTJ18" s="614"/>
      <c r="DTK18" s="614"/>
      <c r="DTL18" s="614"/>
      <c r="DTM18" s="614"/>
      <c r="DTN18" s="614"/>
      <c r="DTO18" s="614"/>
      <c r="DTP18" s="614"/>
      <c r="DTQ18" s="614"/>
      <c r="DTR18" s="614"/>
      <c r="DTS18" s="614"/>
      <c r="DTT18" s="614"/>
      <c r="DTU18" s="614"/>
      <c r="DTV18" s="614"/>
      <c r="DTW18" s="614"/>
      <c r="DTX18" s="614"/>
      <c r="DTY18" s="614"/>
      <c r="DTZ18" s="614"/>
      <c r="DUA18" s="614"/>
      <c r="DUB18" s="614"/>
      <c r="DUC18" s="614"/>
      <c r="DUD18" s="614"/>
      <c r="DUE18" s="614"/>
      <c r="DUF18" s="614"/>
      <c r="DUG18" s="614"/>
      <c r="DUH18" s="614"/>
      <c r="DUI18" s="614"/>
      <c r="DUJ18" s="614"/>
      <c r="DUK18" s="614"/>
      <c r="DUL18" s="614"/>
      <c r="DUM18" s="614"/>
      <c r="DUN18" s="614"/>
      <c r="DUO18" s="614"/>
      <c r="DUP18" s="614"/>
      <c r="DUQ18" s="614"/>
      <c r="DUR18" s="614"/>
      <c r="DUS18" s="614"/>
      <c r="DUT18" s="614"/>
      <c r="DUU18" s="614"/>
      <c r="DUV18" s="614"/>
      <c r="DUW18" s="614"/>
      <c r="DUX18" s="614"/>
      <c r="DUY18" s="614"/>
      <c r="DUZ18" s="614"/>
      <c r="DVA18" s="614"/>
      <c r="DVB18" s="614"/>
      <c r="DVC18" s="614"/>
      <c r="DVD18" s="614"/>
      <c r="DVE18" s="614"/>
      <c r="DVF18" s="614"/>
      <c r="DVG18" s="614"/>
      <c r="DVH18" s="614"/>
      <c r="DVI18" s="614"/>
      <c r="DVJ18" s="614"/>
      <c r="DVK18" s="614"/>
      <c r="DVL18" s="614"/>
      <c r="DVM18" s="614"/>
      <c r="DVN18" s="614"/>
      <c r="DVO18" s="614"/>
      <c r="DVP18" s="614"/>
      <c r="DVQ18" s="614"/>
      <c r="DVR18" s="614"/>
      <c r="DVS18" s="614"/>
      <c r="DVT18" s="614"/>
      <c r="DVU18" s="614"/>
      <c r="DVV18" s="614"/>
      <c r="DVW18" s="614"/>
      <c r="DVX18" s="614"/>
      <c r="DVY18" s="614"/>
      <c r="DVZ18" s="614"/>
      <c r="DWA18" s="614"/>
      <c r="DWB18" s="614"/>
      <c r="DWC18" s="614"/>
      <c r="DWD18" s="614"/>
      <c r="DWE18" s="614"/>
      <c r="DWF18" s="614"/>
      <c r="DWG18" s="614"/>
      <c r="DWH18" s="614"/>
      <c r="DWI18" s="614"/>
      <c r="DWJ18" s="614"/>
      <c r="DWK18" s="614"/>
      <c r="DWL18" s="614"/>
      <c r="DWM18" s="614"/>
      <c r="DWN18" s="614"/>
      <c r="DWO18" s="614"/>
      <c r="DWP18" s="614"/>
      <c r="DWQ18" s="614"/>
      <c r="DWR18" s="614"/>
      <c r="DWS18" s="614"/>
      <c r="DWT18" s="614"/>
      <c r="DWU18" s="614"/>
      <c r="DWV18" s="614"/>
      <c r="DWW18" s="614"/>
      <c r="DWX18" s="614"/>
      <c r="DWY18" s="614"/>
      <c r="DWZ18" s="614"/>
      <c r="DXA18" s="614"/>
      <c r="DXB18" s="614"/>
      <c r="DXC18" s="614"/>
      <c r="DXD18" s="614"/>
      <c r="DXE18" s="614"/>
      <c r="DXF18" s="614"/>
      <c r="DXG18" s="614"/>
      <c r="DXH18" s="614"/>
      <c r="DXI18" s="614"/>
      <c r="DXJ18" s="614"/>
      <c r="DXK18" s="614"/>
      <c r="DXL18" s="614"/>
      <c r="DXM18" s="614"/>
      <c r="DXN18" s="614"/>
      <c r="DXO18" s="614"/>
      <c r="DXP18" s="614"/>
      <c r="DXQ18" s="614"/>
      <c r="DXR18" s="614"/>
      <c r="DXS18" s="614"/>
      <c r="DXT18" s="614"/>
      <c r="DXU18" s="614"/>
      <c r="DXV18" s="614"/>
      <c r="DXW18" s="614"/>
      <c r="DXX18" s="614"/>
      <c r="DXY18" s="614"/>
      <c r="DXZ18" s="614"/>
      <c r="DYA18" s="614"/>
      <c r="DYB18" s="614"/>
      <c r="DYC18" s="614"/>
      <c r="DYD18" s="614"/>
      <c r="DYE18" s="614"/>
      <c r="DYF18" s="614"/>
      <c r="DYG18" s="614"/>
      <c r="DYH18" s="614"/>
      <c r="DYI18" s="614"/>
      <c r="DYJ18" s="614"/>
      <c r="DYK18" s="614"/>
      <c r="DYL18" s="614"/>
      <c r="DYM18" s="614"/>
      <c r="DYN18" s="614"/>
      <c r="DYO18" s="614"/>
      <c r="DYP18" s="614"/>
      <c r="DYQ18" s="614"/>
      <c r="DYR18" s="614"/>
      <c r="DYS18" s="614"/>
      <c r="DYT18" s="614"/>
      <c r="DYU18" s="614"/>
      <c r="DYV18" s="614"/>
      <c r="DYW18" s="614"/>
      <c r="DYX18" s="614"/>
      <c r="DYY18" s="614"/>
      <c r="DYZ18" s="614"/>
      <c r="DZA18" s="614"/>
      <c r="DZB18" s="614"/>
      <c r="DZC18" s="614"/>
      <c r="DZD18" s="614"/>
      <c r="DZE18" s="614"/>
      <c r="DZF18" s="614"/>
      <c r="DZG18" s="614"/>
      <c r="DZH18" s="614"/>
      <c r="DZI18" s="614"/>
      <c r="DZJ18" s="614"/>
      <c r="DZK18" s="614"/>
      <c r="DZL18" s="614"/>
      <c r="DZM18" s="614"/>
      <c r="DZN18" s="614"/>
      <c r="DZO18" s="614"/>
      <c r="DZP18" s="614"/>
      <c r="DZQ18" s="614"/>
      <c r="DZR18" s="614"/>
      <c r="DZS18" s="614"/>
      <c r="DZT18" s="614"/>
      <c r="DZU18" s="614"/>
      <c r="DZV18" s="614"/>
      <c r="DZW18" s="614"/>
      <c r="DZX18" s="614"/>
      <c r="DZY18" s="614"/>
      <c r="DZZ18" s="614"/>
      <c r="EAA18" s="614"/>
      <c r="EAB18" s="614"/>
      <c r="EAC18" s="614"/>
      <c r="EAD18" s="614"/>
      <c r="EAE18" s="614"/>
      <c r="EAF18" s="614"/>
      <c r="EAG18" s="614"/>
      <c r="EAH18" s="614"/>
      <c r="EAI18" s="614"/>
      <c r="EAJ18" s="614"/>
      <c r="EAK18" s="614"/>
      <c r="EAL18" s="614"/>
      <c r="EAM18" s="614"/>
      <c r="EAN18" s="614"/>
      <c r="EAO18" s="614"/>
      <c r="EAP18" s="614"/>
      <c r="EAQ18" s="614"/>
      <c r="EAR18" s="614"/>
      <c r="EAS18" s="614"/>
      <c r="EAT18" s="614"/>
      <c r="EAU18" s="614"/>
      <c r="EAV18" s="614"/>
      <c r="EAW18" s="614"/>
      <c r="EAX18" s="614"/>
      <c r="EAY18" s="614"/>
      <c r="EAZ18" s="614"/>
      <c r="EBA18" s="614"/>
      <c r="EBB18" s="614"/>
      <c r="EBC18" s="614"/>
      <c r="EBD18" s="614"/>
      <c r="EBE18" s="614"/>
      <c r="EBF18" s="614"/>
      <c r="EBG18" s="614"/>
      <c r="EBH18" s="614"/>
      <c r="EBI18" s="614"/>
      <c r="EBJ18" s="614"/>
      <c r="EBK18" s="614"/>
      <c r="EBL18" s="614"/>
      <c r="EBM18" s="614"/>
      <c r="EBN18" s="614"/>
      <c r="EBO18" s="614"/>
      <c r="EBP18" s="614"/>
      <c r="EBQ18" s="614"/>
      <c r="EBR18" s="614"/>
      <c r="EBS18" s="614"/>
      <c r="EBT18" s="614"/>
      <c r="EBU18" s="614"/>
      <c r="EBV18" s="614"/>
      <c r="EBW18" s="614"/>
      <c r="EBX18" s="614"/>
      <c r="EBY18" s="614"/>
      <c r="EBZ18" s="614"/>
      <c r="ECA18" s="614"/>
      <c r="ECB18" s="614"/>
      <c r="ECC18" s="614"/>
      <c r="ECD18" s="614"/>
      <c r="ECE18" s="614"/>
      <c r="ECF18" s="614"/>
      <c r="ECG18" s="614"/>
      <c r="ECH18" s="614"/>
      <c r="ECI18" s="614"/>
      <c r="ECJ18" s="614"/>
      <c r="ECK18" s="614"/>
      <c r="ECL18" s="614"/>
      <c r="ECM18" s="614"/>
      <c r="ECN18" s="614"/>
      <c r="ECO18" s="614"/>
      <c r="ECP18" s="614"/>
      <c r="ECQ18" s="614"/>
      <c r="ECR18" s="614"/>
      <c r="ECS18" s="614"/>
      <c r="ECT18" s="614"/>
      <c r="ECU18" s="614"/>
      <c r="ECV18" s="614"/>
      <c r="ECW18" s="614"/>
      <c r="ECX18" s="614"/>
      <c r="ECY18" s="614"/>
      <c r="ECZ18" s="614"/>
      <c r="EDA18" s="614"/>
      <c r="EDB18" s="614"/>
      <c r="EDC18" s="614"/>
      <c r="EDD18" s="614"/>
      <c r="EDE18" s="614"/>
      <c r="EDF18" s="614"/>
      <c r="EDG18" s="614"/>
      <c r="EDH18" s="614"/>
      <c r="EDI18" s="614"/>
      <c r="EDJ18" s="614"/>
      <c r="EDK18" s="614"/>
      <c r="EDL18" s="614"/>
      <c r="EDM18" s="614"/>
      <c r="EDN18" s="614"/>
      <c r="EDO18" s="614"/>
      <c r="EDP18" s="614"/>
      <c r="EDQ18" s="614"/>
      <c r="EDR18" s="614"/>
      <c r="EDS18" s="614"/>
      <c r="EDT18" s="614"/>
      <c r="EDU18" s="614"/>
      <c r="EDV18" s="614"/>
      <c r="EDW18" s="614"/>
      <c r="EDX18" s="614"/>
      <c r="EDY18" s="614"/>
      <c r="EDZ18" s="614"/>
      <c r="EEA18" s="614"/>
      <c r="EEB18" s="614"/>
      <c r="EEC18" s="614"/>
      <c r="EED18" s="614"/>
      <c r="EEE18" s="614"/>
      <c r="EEF18" s="614"/>
      <c r="EEG18" s="614"/>
      <c r="EEH18" s="614"/>
      <c r="EEI18" s="614"/>
      <c r="EEJ18" s="614"/>
      <c r="EEK18" s="614"/>
      <c r="EEL18" s="614"/>
      <c r="EEM18" s="614"/>
      <c r="EEN18" s="614"/>
      <c r="EEO18" s="614"/>
      <c r="EEP18" s="614"/>
      <c r="EEQ18" s="614"/>
      <c r="EER18" s="614"/>
      <c r="EES18" s="614"/>
      <c r="EET18" s="614"/>
      <c r="EEU18" s="614"/>
      <c r="EEV18" s="614"/>
      <c r="EEW18" s="614"/>
      <c r="EEX18" s="614"/>
      <c r="EEY18" s="614"/>
      <c r="EEZ18" s="614"/>
      <c r="EFA18" s="614"/>
      <c r="EFB18" s="614"/>
      <c r="EFC18" s="614"/>
      <c r="EFD18" s="614"/>
      <c r="EFE18" s="614"/>
      <c r="EFF18" s="614"/>
      <c r="EFG18" s="614"/>
      <c r="EFH18" s="614"/>
      <c r="EFI18" s="614"/>
      <c r="EFJ18" s="614"/>
      <c r="EFK18" s="614"/>
      <c r="EFL18" s="614"/>
      <c r="EFM18" s="614"/>
      <c r="EFN18" s="614"/>
      <c r="EFO18" s="614"/>
      <c r="EFP18" s="614"/>
      <c r="EFQ18" s="614"/>
      <c r="EFR18" s="614"/>
      <c r="EFS18" s="614"/>
      <c r="EFT18" s="614"/>
      <c r="EFU18" s="614"/>
      <c r="EFV18" s="614"/>
      <c r="EFW18" s="614"/>
      <c r="EFX18" s="614"/>
      <c r="EFY18" s="614"/>
      <c r="EFZ18" s="614"/>
      <c r="EGA18" s="614"/>
      <c r="EGB18" s="614"/>
      <c r="EGC18" s="614"/>
      <c r="EGD18" s="614"/>
      <c r="EGE18" s="614"/>
      <c r="EGF18" s="614"/>
      <c r="EGG18" s="614"/>
      <c r="EGH18" s="614"/>
      <c r="EGI18" s="614"/>
      <c r="EGJ18" s="614"/>
      <c r="EGK18" s="614"/>
      <c r="EGL18" s="614"/>
      <c r="EGM18" s="614"/>
      <c r="EGN18" s="614"/>
      <c r="EGO18" s="614"/>
      <c r="EGP18" s="614"/>
      <c r="EGQ18" s="614"/>
      <c r="EGR18" s="614"/>
      <c r="EGS18" s="614"/>
      <c r="EGT18" s="614"/>
      <c r="EGU18" s="614"/>
      <c r="EGV18" s="614"/>
      <c r="EGW18" s="614"/>
      <c r="EGX18" s="614"/>
      <c r="EGY18" s="614"/>
      <c r="EGZ18" s="614"/>
      <c r="EHA18" s="614"/>
      <c r="EHB18" s="614"/>
      <c r="EHC18" s="614"/>
      <c r="EHD18" s="614"/>
      <c r="EHE18" s="614"/>
      <c r="EHF18" s="614"/>
      <c r="EHG18" s="614"/>
      <c r="EHH18" s="614"/>
      <c r="EHI18" s="614"/>
      <c r="EHJ18" s="614"/>
      <c r="EHK18" s="614"/>
      <c r="EHL18" s="614"/>
      <c r="EHM18" s="614"/>
      <c r="EHN18" s="614"/>
      <c r="EHO18" s="614"/>
      <c r="EHP18" s="614"/>
      <c r="EHQ18" s="614"/>
      <c r="EHR18" s="614"/>
      <c r="EHS18" s="614"/>
      <c r="EHT18" s="614"/>
      <c r="EHU18" s="614"/>
      <c r="EHV18" s="614"/>
      <c r="EHW18" s="614"/>
      <c r="EHX18" s="614"/>
      <c r="EHY18" s="614"/>
      <c r="EHZ18" s="614"/>
      <c r="EIA18" s="614"/>
      <c r="EIB18" s="614"/>
      <c r="EIC18" s="614"/>
      <c r="EID18" s="614"/>
      <c r="EIE18" s="614"/>
      <c r="EIF18" s="614"/>
      <c r="EIG18" s="614"/>
      <c r="EIH18" s="614"/>
      <c r="EII18" s="614"/>
      <c r="EIJ18" s="614"/>
      <c r="EIK18" s="614"/>
      <c r="EIL18" s="614"/>
      <c r="EIM18" s="614"/>
      <c r="EIN18" s="614"/>
      <c r="EIO18" s="614"/>
      <c r="EIP18" s="614"/>
      <c r="EIQ18" s="614"/>
      <c r="EIR18" s="614"/>
      <c r="EIS18" s="614"/>
      <c r="EIT18" s="614"/>
      <c r="EIU18" s="614"/>
      <c r="EIV18" s="614"/>
      <c r="EIW18" s="614"/>
      <c r="EIX18" s="614"/>
      <c r="EIY18" s="614"/>
      <c r="EIZ18" s="614"/>
      <c r="EJA18" s="614"/>
      <c r="EJB18" s="614"/>
      <c r="EJC18" s="614"/>
      <c r="EJD18" s="614"/>
      <c r="EJE18" s="614"/>
      <c r="EJF18" s="614"/>
      <c r="EJG18" s="614"/>
      <c r="EJH18" s="614"/>
      <c r="EJI18" s="614"/>
      <c r="EJJ18" s="614"/>
      <c r="EJK18" s="614"/>
      <c r="EJL18" s="614"/>
      <c r="EJM18" s="614"/>
      <c r="EJN18" s="614"/>
      <c r="EJO18" s="614"/>
      <c r="EJP18" s="614"/>
      <c r="EJQ18" s="614"/>
      <c r="EJR18" s="614"/>
      <c r="EJS18" s="614"/>
      <c r="EJT18" s="614"/>
      <c r="EJU18" s="614"/>
      <c r="EJV18" s="614"/>
      <c r="EJW18" s="614"/>
      <c r="EJX18" s="614"/>
      <c r="EJY18" s="614"/>
      <c r="EJZ18" s="614"/>
      <c r="EKA18" s="614"/>
      <c r="EKB18" s="614"/>
      <c r="EKC18" s="614"/>
      <c r="EKD18" s="614"/>
      <c r="EKE18" s="614"/>
      <c r="EKF18" s="614"/>
      <c r="EKG18" s="614"/>
      <c r="EKH18" s="614"/>
      <c r="EKI18" s="614"/>
      <c r="EKJ18" s="614"/>
      <c r="EKK18" s="614"/>
      <c r="EKL18" s="614"/>
      <c r="EKM18" s="614"/>
      <c r="EKN18" s="614"/>
      <c r="EKO18" s="614"/>
      <c r="EKP18" s="614"/>
      <c r="EKQ18" s="614"/>
      <c r="EKR18" s="614"/>
      <c r="EKS18" s="614"/>
      <c r="EKT18" s="614"/>
      <c r="EKU18" s="614"/>
      <c r="EKV18" s="614"/>
      <c r="EKW18" s="614"/>
      <c r="EKX18" s="614"/>
      <c r="EKY18" s="614"/>
      <c r="EKZ18" s="614"/>
      <c r="ELA18" s="614"/>
      <c r="ELB18" s="614"/>
      <c r="ELC18" s="614"/>
      <c r="ELD18" s="614"/>
      <c r="ELE18" s="614"/>
      <c r="ELF18" s="614"/>
      <c r="ELG18" s="614"/>
      <c r="ELH18" s="614"/>
      <c r="ELI18" s="614"/>
      <c r="ELJ18" s="614"/>
      <c r="ELK18" s="614"/>
      <c r="ELL18" s="614"/>
      <c r="ELM18" s="614"/>
      <c r="ELN18" s="614"/>
      <c r="ELO18" s="614"/>
      <c r="ELP18" s="614"/>
      <c r="ELQ18" s="614"/>
      <c r="ELR18" s="614"/>
      <c r="ELS18" s="614"/>
      <c r="ELT18" s="614"/>
      <c r="ELU18" s="614"/>
      <c r="ELV18" s="614"/>
      <c r="ELW18" s="614"/>
      <c r="ELX18" s="614"/>
      <c r="ELY18" s="614"/>
      <c r="ELZ18" s="614"/>
      <c r="EMA18" s="614"/>
      <c r="EMB18" s="614"/>
      <c r="EMC18" s="614"/>
      <c r="EMD18" s="614"/>
      <c r="EME18" s="614"/>
      <c r="EMF18" s="614"/>
      <c r="EMG18" s="614"/>
      <c r="EMH18" s="614"/>
      <c r="EMI18" s="614"/>
      <c r="EMJ18" s="614"/>
      <c r="EMK18" s="614"/>
      <c r="EML18" s="614"/>
      <c r="EMM18" s="614"/>
      <c r="EMN18" s="614"/>
      <c r="EMO18" s="614"/>
      <c r="EMP18" s="614"/>
      <c r="EMQ18" s="614"/>
      <c r="EMR18" s="614"/>
      <c r="EMS18" s="614"/>
      <c r="EMT18" s="614"/>
      <c r="EMU18" s="614"/>
      <c r="EMV18" s="614"/>
      <c r="EMW18" s="614"/>
      <c r="EMX18" s="614"/>
      <c r="EMY18" s="614"/>
      <c r="EMZ18" s="614"/>
      <c r="ENA18" s="614"/>
      <c r="ENB18" s="614"/>
      <c r="ENC18" s="614"/>
      <c r="END18" s="614"/>
      <c r="ENE18" s="614"/>
      <c r="ENF18" s="614"/>
      <c r="ENG18" s="614"/>
      <c r="ENH18" s="614"/>
      <c r="ENI18" s="614"/>
      <c r="ENJ18" s="614"/>
      <c r="ENK18" s="614"/>
      <c r="ENL18" s="614"/>
      <c r="ENM18" s="614"/>
      <c r="ENN18" s="614"/>
      <c r="ENO18" s="614"/>
      <c r="ENP18" s="614"/>
      <c r="ENQ18" s="614"/>
      <c r="ENR18" s="614"/>
      <c r="ENS18" s="614"/>
      <c r="ENT18" s="614"/>
      <c r="ENU18" s="614"/>
      <c r="ENV18" s="614"/>
      <c r="ENW18" s="614"/>
      <c r="ENX18" s="614"/>
      <c r="ENY18" s="614"/>
      <c r="ENZ18" s="614"/>
      <c r="EOA18" s="614"/>
      <c r="EOB18" s="614"/>
      <c r="EOC18" s="614"/>
      <c r="EOD18" s="614"/>
      <c r="EOE18" s="614"/>
      <c r="EOF18" s="614"/>
      <c r="EOG18" s="614"/>
      <c r="EOH18" s="614"/>
      <c r="EOI18" s="614"/>
      <c r="EOJ18" s="614"/>
      <c r="EOK18" s="614"/>
      <c r="EOL18" s="614"/>
      <c r="EOM18" s="614"/>
      <c r="EON18" s="614"/>
      <c r="EOO18" s="614"/>
      <c r="EOP18" s="614"/>
      <c r="EOQ18" s="614"/>
      <c r="EOR18" s="614"/>
      <c r="EOS18" s="614"/>
      <c r="EOT18" s="614"/>
      <c r="EOU18" s="614"/>
      <c r="EOV18" s="614"/>
      <c r="EOW18" s="614"/>
      <c r="EOX18" s="614"/>
      <c r="EOY18" s="614"/>
      <c r="EOZ18" s="614"/>
      <c r="EPA18" s="614"/>
      <c r="EPB18" s="614"/>
      <c r="EPC18" s="614"/>
      <c r="EPD18" s="614"/>
      <c r="EPE18" s="614"/>
      <c r="EPF18" s="614"/>
      <c r="EPG18" s="614"/>
      <c r="EPH18" s="614"/>
      <c r="EPI18" s="614"/>
      <c r="EPJ18" s="614"/>
      <c r="EPK18" s="614"/>
      <c r="EPL18" s="614"/>
      <c r="EPM18" s="614"/>
      <c r="EPN18" s="614"/>
      <c r="EPO18" s="614"/>
      <c r="EPP18" s="614"/>
      <c r="EPQ18" s="614"/>
      <c r="EPR18" s="614"/>
      <c r="EPS18" s="614"/>
      <c r="EPT18" s="614"/>
      <c r="EPU18" s="614"/>
      <c r="EPV18" s="614"/>
      <c r="EPW18" s="614"/>
      <c r="EPX18" s="614"/>
      <c r="EPY18" s="614"/>
      <c r="EPZ18" s="614"/>
      <c r="EQA18" s="614"/>
      <c r="EQB18" s="614"/>
      <c r="EQC18" s="614"/>
      <c r="EQD18" s="614"/>
      <c r="EQE18" s="614"/>
      <c r="EQF18" s="614"/>
      <c r="EQG18" s="614"/>
      <c r="EQH18" s="614"/>
      <c r="EQI18" s="614"/>
      <c r="EQJ18" s="614"/>
      <c r="EQK18" s="614"/>
      <c r="EQL18" s="614"/>
      <c r="EQM18" s="614"/>
      <c r="EQN18" s="614"/>
      <c r="EQO18" s="614"/>
      <c r="EQP18" s="614"/>
      <c r="EQQ18" s="614"/>
      <c r="EQR18" s="614"/>
      <c r="EQS18" s="614"/>
      <c r="EQT18" s="614"/>
      <c r="EQU18" s="614"/>
      <c r="EQV18" s="614"/>
      <c r="EQW18" s="614"/>
      <c r="EQX18" s="614"/>
      <c r="EQY18" s="614"/>
      <c r="EQZ18" s="614"/>
      <c r="ERA18" s="614"/>
      <c r="ERB18" s="614"/>
      <c r="ERC18" s="614"/>
      <c r="ERD18" s="614"/>
      <c r="ERE18" s="614"/>
      <c r="ERF18" s="614"/>
      <c r="ERG18" s="614"/>
      <c r="ERH18" s="614"/>
      <c r="ERI18" s="614"/>
      <c r="ERJ18" s="614"/>
      <c r="ERK18" s="614"/>
      <c r="ERL18" s="614"/>
      <c r="ERM18" s="614"/>
      <c r="ERN18" s="614"/>
      <c r="ERO18" s="614"/>
      <c r="ERP18" s="614"/>
      <c r="ERQ18" s="614"/>
      <c r="ERR18" s="614"/>
      <c r="ERS18" s="614"/>
      <c r="ERT18" s="614"/>
      <c r="ERU18" s="614"/>
      <c r="ERV18" s="614"/>
      <c r="ERW18" s="614"/>
      <c r="ERX18" s="614"/>
      <c r="ERY18" s="614"/>
      <c r="ERZ18" s="614"/>
      <c r="ESA18" s="614"/>
      <c r="ESB18" s="614"/>
      <c r="ESC18" s="614"/>
      <c r="ESD18" s="614"/>
      <c r="ESE18" s="614"/>
      <c r="ESF18" s="614"/>
      <c r="ESG18" s="614"/>
      <c r="ESH18" s="614"/>
      <c r="ESI18" s="614"/>
      <c r="ESJ18" s="614"/>
      <c r="ESK18" s="614"/>
      <c r="ESL18" s="614"/>
      <c r="ESM18" s="614"/>
      <c r="ESN18" s="614"/>
      <c r="ESO18" s="614"/>
      <c r="ESP18" s="614"/>
      <c r="ESQ18" s="614"/>
      <c r="ESR18" s="614"/>
      <c r="ESS18" s="614"/>
      <c r="EST18" s="614"/>
      <c r="ESU18" s="614"/>
      <c r="ESV18" s="614"/>
      <c r="ESW18" s="614"/>
      <c r="ESX18" s="614"/>
      <c r="ESY18" s="614"/>
      <c r="ESZ18" s="614"/>
      <c r="ETA18" s="614"/>
      <c r="ETB18" s="614"/>
      <c r="ETC18" s="614"/>
      <c r="ETD18" s="614"/>
      <c r="ETE18" s="614"/>
      <c r="ETF18" s="614"/>
      <c r="ETG18" s="614"/>
      <c r="ETH18" s="614"/>
      <c r="ETI18" s="614"/>
      <c r="ETJ18" s="614"/>
      <c r="ETK18" s="614"/>
      <c r="ETL18" s="614"/>
      <c r="ETM18" s="614"/>
      <c r="ETN18" s="614"/>
      <c r="ETO18" s="614"/>
      <c r="ETP18" s="614"/>
      <c r="ETQ18" s="614"/>
      <c r="ETR18" s="614"/>
      <c r="ETS18" s="614"/>
      <c r="ETT18" s="614"/>
      <c r="ETU18" s="614"/>
      <c r="ETV18" s="614"/>
      <c r="ETW18" s="614"/>
      <c r="ETX18" s="614"/>
      <c r="ETY18" s="614"/>
      <c r="ETZ18" s="614"/>
      <c r="EUA18" s="614"/>
      <c r="EUB18" s="614"/>
      <c r="EUC18" s="614"/>
      <c r="EUD18" s="614"/>
      <c r="EUE18" s="614"/>
      <c r="EUF18" s="614"/>
      <c r="EUG18" s="614"/>
      <c r="EUH18" s="614"/>
      <c r="EUI18" s="614"/>
      <c r="EUJ18" s="614"/>
      <c r="EUK18" s="614"/>
      <c r="EUL18" s="614"/>
      <c r="EUM18" s="614"/>
      <c r="EUN18" s="614"/>
      <c r="EUO18" s="614"/>
      <c r="EUP18" s="614"/>
      <c r="EUQ18" s="614"/>
      <c r="EUR18" s="614"/>
      <c r="EUS18" s="614"/>
      <c r="EUT18" s="614"/>
      <c r="EUU18" s="614"/>
      <c r="EUV18" s="614"/>
      <c r="EUW18" s="614"/>
      <c r="EUX18" s="614"/>
      <c r="EUY18" s="614"/>
      <c r="EUZ18" s="614"/>
      <c r="EVA18" s="614"/>
      <c r="EVB18" s="614"/>
      <c r="EVC18" s="614"/>
      <c r="EVD18" s="614"/>
      <c r="EVE18" s="614"/>
      <c r="EVF18" s="614"/>
      <c r="EVG18" s="614"/>
      <c r="EVH18" s="614"/>
      <c r="EVI18" s="614"/>
      <c r="EVJ18" s="614"/>
      <c r="EVK18" s="614"/>
      <c r="EVL18" s="614"/>
      <c r="EVM18" s="614"/>
      <c r="EVN18" s="614"/>
      <c r="EVO18" s="614"/>
      <c r="EVP18" s="614"/>
      <c r="EVQ18" s="614"/>
      <c r="EVR18" s="614"/>
      <c r="EVS18" s="614"/>
      <c r="EVT18" s="614"/>
      <c r="EVU18" s="614"/>
      <c r="EVV18" s="614"/>
      <c r="EVW18" s="614"/>
      <c r="EVX18" s="614"/>
      <c r="EVY18" s="614"/>
      <c r="EVZ18" s="614"/>
      <c r="EWA18" s="614"/>
      <c r="EWB18" s="614"/>
      <c r="EWC18" s="614"/>
      <c r="EWD18" s="614"/>
      <c r="EWE18" s="614"/>
      <c r="EWF18" s="614"/>
      <c r="EWG18" s="614"/>
      <c r="EWH18" s="614"/>
      <c r="EWI18" s="614"/>
      <c r="EWJ18" s="614"/>
      <c r="EWK18" s="614"/>
      <c r="EWL18" s="614"/>
      <c r="EWM18" s="614"/>
      <c r="EWN18" s="614"/>
      <c r="EWO18" s="614"/>
      <c r="EWP18" s="614"/>
      <c r="EWQ18" s="614"/>
      <c r="EWR18" s="614"/>
      <c r="EWS18" s="614"/>
      <c r="EWT18" s="614"/>
      <c r="EWU18" s="614"/>
      <c r="EWV18" s="614"/>
      <c r="EWW18" s="614"/>
      <c r="EWX18" s="614"/>
      <c r="EWY18" s="614"/>
      <c r="EWZ18" s="614"/>
      <c r="EXA18" s="614"/>
      <c r="EXB18" s="614"/>
      <c r="EXC18" s="614"/>
      <c r="EXD18" s="614"/>
      <c r="EXE18" s="614"/>
      <c r="EXF18" s="614"/>
      <c r="EXG18" s="614"/>
      <c r="EXH18" s="614"/>
      <c r="EXI18" s="614"/>
      <c r="EXJ18" s="614"/>
      <c r="EXK18" s="614"/>
      <c r="EXL18" s="614"/>
      <c r="EXM18" s="614"/>
      <c r="EXN18" s="614"/>
      <c r="EXO18" s="614"/>
      <c r="EXP18" s="614"/>
      <c r="EXQ18" s="614"/>
      <c r="EXR18" s="614"/>
      <c r="EXS18" s="614"/>
      <c r="EXT18" s="614"/>
      <c r="EXU18" s="614"/>
      <c r="EXV18" s="614"/>
      <c r="EXW18" s="614"/>
      <c r="EXX18" s="614"/>
      <c r="EXY18" s="614"/>
      <c r="EXZ18" s="614"/>
      <c r="EYA18" s="614"/>
      <c r="EYB18" s="614"/>
      <c r="EYC18" s="614"/>
      <c r="EYD18" s="614"/>
      <c r="EYE18" s="614"/>
      <c r="EYF18" s="614"/>
      <c r="EYG18" s="614"/>
      <c r="EYH18" s="614"/>
      <c r="EYI18" s="614"/>
      <c r="EYJ18" s="614"/>
      <c r="EYK18" s="614"/>
      <c r="EYL18" s="614"/>
      <c r="EYM18" s="614"/>
      <c r="EYN18" s="614"/>
      <c r="EYO18" s="614"/>
      <c r="EYP18" s="614"/>
      <c r="EYQ18" s="614"/>
      <c r="EYR18" s="614"/>
      <c r="EYS18" s="614"/>
      <c r="EYT18" s="614"/>
      <c r="EYU18" s="614"/>
      <c r="EYV18" s="614"/>
      <c r="EYW18" s="614"/>
      <c r="EYX18" s="614"/>
      <c r="EYY18" s="614"/>
      <c r="EYZ18" s="614"/>
      <c r="EZA18" s="614"/>
      <c r="EZB18" s="614"/>
      <c r="EZC18" s="614"/>
      <c r="EZD18" s="614"/>
      <c r="EZE18" s="614"/>
      <c r="EZF18" s="614"/>
      <c r="EZG18" s="614"/>
      <c r="EZH18" s="614"/>
      <c r="EZI18" s="614"/>
      <c r="EZJ18" s="614"/>
      <c r="EZK18" s="614"/>
      <c r="EZL18" s="614"/>
      <c r="EZM18" s="614"/>
      <c r="EZN18" s="614"/>
      <c r="EZO18" s="614"/>
      <c r="EZP18" s="614"/>
      <c r="EZQ18" s="614"/>
      <c r="EZR18" s="614"/>
      <c r="EZS18" s="614"/>
      <c r="EZT18" s="614"/>
      <c r="EZU18" s="614"/>
      <c r="EZV18" s="614"/>
      <c r="EZW18" s="614"/>
      <c r="EZX18" s="614"/>
      <c r="EZY18" s="614"/>
      <c r="EZZ18" s="614"/>
      <c r="FAA18" s="614"/>
      <c r="FAB18" s="614"/>
      <c r="FAC18" s="614"/>
      <c r="FAD18" s="614"/>
      <c r="FAE18" s="614"/>
      <c r="FAF18" s="614"/>
      <c r="FAG18" s="614"/>
      <c r="FAH18" s="614"/>
      <c r="FAI18" s="614"/>
      <c r="FAJ18" s="614"/>
      <c r="FAK18" s="614"/>
      <c r="FAL18" s="614"/>
      <c r="FAM18" s="614"/>
      <c r="FAN18" s="614"/>
      <c r="FAO18" s="614"/>
      <c r="FAP18" s="614"/>
      <c r="FAQ18" s="614"/>
      <c r="FAR18" s="614"/>
      <c r="FAS18" s="614"/>
      <c r="FAT18" s="614"/>
      <c r="FAU18" s="614"/>
      <c r="FAV18" s="614"/>
      <c r="FAW18" s="614"/>
      <c r="FAX18" s="614"/>
      <c r="FAY18" s="614"/>
      <c r="FAZ18" s="614"/>
      <c r="FBA18" s="614"/>
      <c r="FBB18" s="614"/>
      <c r="FBC18" s="614"/>
      <c r="FBD18" s="614"/>
      <c r="FBE18" s="614"/>
      <c r="FBF18" s="614"/>
      <c r="FBG18" s="614"/>
      <c r="FBH18" s="614"/>
      <c r="FBI18" s="614"/>
      <c r="FBJ18" s="614"/>
      <c r="FBK18" s="614"/>
      <c r="FBL18" s="614"/>
      <c r="FBM18" s="614"/>
      <c r="FBN18" s="614"/>
      <c r="FBO18" s="614"/>
      <c r="FBP18" s="614"/>
      <c r="FBQ18" s="614"/>
      <c r="FBR18" s="614"/>
      <c r="FBS18" s="614"/>
      <c r="FBT18" s="614"/>
      <c r="FBU18" s="614"/>
      <c r="FBV18" s="614"/>
      <c r="FBW18" s="614"/>
      <c r="FBX18" s="614"/>
      <c r="FBY18" s="614"/>
      <c r="FBZ18" s="614"/>
      <c r="FCA18" s="614"/>
      <c r="FCB18" s="614"/>
      <c r="FCC18" s="614"/>
      <c r="FCD18" s="614"/>
      <c r="FCE18" s="614"/>
      <c r="FCF18" s="614"/>
      <c r="FCG18" s="614"/>
      <c r="FCH18" s="614"/>
      <c r="FCI18" s="614"/>
      <c r="FCJ18" s="614"/>
      <c r="FCK18" s="614"/>
      <c r="FCL18" s="614"/>
      <c r="FCM18" s="614"/>
      <c r="FCN18" s="614"/>
      <c r="FCO18" s="614"/>
      <c r="FCP18" s="614"/>
      <c r="FCQ18" s="614"/>
      <c r="FCR18" s="614"/>
      <c r="FCS18" s="614"/>
      <c r="FCT18" s="614"/>
      <c r="FCU18" s="614"/>
      <c r="FCV18" s="614"/>
      <c r="FCW18" s="614"/>
      <c r="FCX18" s="614"/>
      <c r="FCY18" s="614"/>
      <c r="FCZ18" s="614"/>
      <c r="FDA18" s="614"/>
      <c r="FDB18" s="614"/>
      <c r="FDC18" s="614"/>
      <c r="FDD18" s="614"/>
      <c r="FDE18" s="614"/>
      <c r="FDF18" s="614"/>
      <c r="FDG18" s="614"/>
      <c r="FDH18" s="614"/>
      <c r="FDI18" s="614"/>
      <c r="FDJ18" s="614"/>
      <c r="FDK18" s="614"/>
      <c r="FDL18" s="614"/>
      <c r="FDM18" s="614"/>
      <c r="FDN18" s="614"/>
      <c r="FDO18" s="614"/>
      <c r="FDP18" s="614"/>
      <c r="FDQ18" s="614"/>
      <c r="FDR18" s="614"/>
      <c r="FDS18" s="614"/>
      <c r="FDT18" s="614"/>
      <c r="FDU18" s="614"/>
      <c r="FDV18" s="614"/>
      <c r="FDW18" s="614"/>
      <c r="FDX18" s="614"/>
      <c r="FDY18" s="614"/>
      <c r="FDZ18" s="614"/>
      <c r="FEA18" s="614"/>
      <c r="FEB18" s="614"/>
      <c r="FEC18" s="614"/>
      <c r="FED18" s="614"/>
      <c r="FEE18" s="614"/>
      <c r="FEF18" s="614"/>
      <c r="FEG18" s="614"/>
      <c r="FEH18" s="614"/>
      <c r="FEI18" s="614"/>
      <c r="FEJ18" s="614"/>
      <c r="FEK18" s="614"/>
      <c r="FEL18" s="614"/>
      <c r="FEM18" s="614"/>
      <c r="FEN18" s="614"/>
      <c r="FEO18" s="614"/>
      <c r="FEP18" s="614"/>
      <c r="FEQ18" s="614"/>
      <c r="FER18" s="614"/>
      <c r="FES18" s="614"/>
      <c r="FET18" s="614"/>
      <c r="FEU18" s="614"/>
      <c r="FEV18" s="614"/>
      <c r="FEW18" s="614"/>
      <c r="FEX18" s="614"/>
      <c r="FEY18" s="614"/>
      <c r="FEZ18" s="614"/>
      <c r="FFA18" s="614"/>
      <c r="FFB18" s="614"/>
      <c r="FFC18" s="614"/>
      <c r="FFD18" s="614"/>
      <c r="FFE18" s="614"/>
      <c r="FFF18" s="614"/>
      <c r="FFG18" s="614"/>
      <c r="FFH18" s="614"/>
      <c r="FFI18" s="614"/>
      <c r="FFJ18" s="614"/>
      <c r="FFK18" s="614"/>
      <c r="FFL18" s="614"/>
      <c r="FFM18" s="614"/>
      <c r="FFN18" s="614"/>
      <c r="FFO18" s="614"/>
      <c r="FFP18" s="614"/>
      <c r="FFQ18" s="614"/>
      <c r="FFR18" s="614"/>
      <c r="FFS18" s="614"/>
      <c r="FFT18" s="614"/>
      <c r="FFU18" s="614"/>
      <c r="FFV18" s="614"/>
      <c r="FFW18" s="614"/>
      <c r="FFX18" s="614"/>
      <c r="FFY18" s="614"/>
      <c r="FFZ18" s="614"/>
      <c r="FGA18" s="614"/>
      <c r="FGB18" s="614"/>
      <c r="FGC18" s="614"/>
      <c r="FGD18" s="614"/>
      <c r="FGE18" s="614"/>
      <c r="FGF18" s="614"/>
      <c r="FGG18" s="614"/>
      <c r="FGH18" s="614"/>
      <c r="FGI18" s="614"/>
      <c r="FGJ18" s="614"/>
      <c r="FGK18" s="614"/>
      <c r="FGL18" s="614"/>
      <c r="FGM18" s="614"/>
      <c r="FGN18" s="614"/>
      <c r="FGO18" s="614"/>
      <c r="FGP18" s="614"/>
      <c r="FGQ18" s="614"/>
      <c r="FGR18" s="614"/>
      <c r="FGS18" s="614"/>
      <c r="FGT18" s="614"/>
      <c r="FGU18" s="614"/>
      <c r="FGV18" s="614"/>
      <c r="FGW18" s="614"/>
      <c r="FGX18" s="614"/>
      <c r="FGY18" s="614"/>
      <c r="FGZ18" s="614"/>
      <c r="FHA18" s="614"/>
      <c r="FHB18" s="614"/>
      <c r="FHC18" s="614"/>
      <c r="FHD18" s="614"/>
      <c r="FHE18" s="614"/>
      <c r="FHF18" s="614"/>
      <c r="FHG18" s="614"/>
      <c r="FHH18" s="614"/>
      <c r="FHI18" s="614"/>
      <c r="FHJ18" s="614"/>
      <c r="FHK18" s="614"/>
      <c r="FHL18" s="614"/>
      <c r="FHM18" s="614"/>
      <c r="FHN18" s="614"/>
      <c r="FHO18" s="614"/>
      <c r="FHP18" s="614"/>
      <c r="FHQ18" s="614"/>
      <c r="FHR18" s="614"/>
      <c r="FHS18" s="614"/>
      <c r="FHT18" s="614"/>
      <c r="FHU18" s="614"/>
      <c r="FHV18" s="614"/>
      <c r="FHW18" s="614"/>
      <c r="FHX18" s="614"/>
      <c r="FHY18" s="614"/>
      <c r="FHZ18" s="614"/>
      <c r="FIA18" s="614"/>
      <c r="FIB18" s="614"/>
      <c r="FIC18" s="614"/>
      <c r="FID18" s="614"/>
      <c r="FIE18" s="614"/>
      <c r="FIF18" s="614"/>
      <c r="FIG18" s="614"/>
      <c r="FIH18" s="614"/>
      <c r="FII18" s="614"/>
      <c r="FIJ18" s="614"/>
      <c r="FIK18" s="614"/>
      <c r="FIL18" s="614"/>
      <c r="FIM18" s="614"/>
      <c r="FIN18" s="614"/>
      <c r="FIO18" s="614"/>
      <c r="FIP18" s="614"/>
      <c r="FIQ18" s="614"/>
      <c r="FIR18" s="614"/>
      <c r="FIS18" s="614"/>
      <c r="FIT18" s="614"/>
      <c r="FIU18" s="614"/>
      <c r="FIV18" s="614"/>
      <c r="FIW18" s="614"/>
      <c r="FIX18" s="614"/>
      <c r="FIY18" s="614"/>
      <c r="FIZ18" s="614"/>
      <c r="FJA18" s="614"/>
      <c r="FJB18" s="614"/>
      <c r="FJC18" s="614"/>
      <c r="FJD18" s="614"/>
      <c r="FJE18" s="614"/>
      <c r="FJF18" s="614"/>
      <c r="FJG18" s="614"/>
      <c r="FJH18" s="614"/>
      <c r="FJI18" s="614"/>
      <c r="FJJ18" s="614"/>
      <c r="FJK18" s="614"/>
      <c r="FJL18" s="614"/>
      <c r="FJM18" s="614"/>
      <c r="FJN18" s="614"/>
      <c r="FJO18" s="614"/>
      <c r="FJP18" s="614"/>
      <c r="FJQ18" s="614"/>
      <c r="FJR18" s="614"/>
      <c r="FJS18" s="614"/>
      <c r="FJT18" s="614"/>
      <c r="FJU18" s="614"/>
      <c r="FJV18" s="614"/>
      <c r="FJW18" s="614"/>
      <c r="FJX18" s="614"/>
      <c r="FJY18" s="614"/>
      <c r="FJZ18" s="614"/>
      <c r="FKA18" s="614"/>
      <c r="FKB18" s="614"/>
      <c r="FKC18" s="614"/>
      <c r="FKD18" s="614"/>
      <c r="FKE18" s="614"/>
      <c r="FKF18" s="614"/>
      <c r="FKG18" s="614"/>
      <c r="FKH18" s="614"/>
      <c r="FKI18" s="614"/>
      <c r="FKJ18" s="614"/>
      <c r="FKK18" s="614"/>
      <c r="FKL18" s="614"/>
      <c r="FKM18" s="614"/>
      <c r="FKN18" s="614"/>
      <c r="FKO18" s="614"/>
      <c r="FKP18" s="614"/>
      <c r="FKQ18" s="614"/>
      <c r="FKR18" s="614"/>
      <c r="FKS18" s="614"/>
      <c r="FKT18" s="614"/>
      <c r="FKU18" s="614"/>
      <c r="FKV18" s="614"/>
      <c r="FKW18" s="614"/>
      <c r="FKX18" s="614"/>
      <c r="FKY18" s="614"/>
      <c r="FKZ18" s="614"/>
      <c r="FLA18" s="614"/>
      <c r="FLB18" s="614"/>
      <c r="FLC18" s="614"/>
      <c r="FLD18" s="614"/>
      <c r="FLE18" s="614"/>
      <c r="FLF18" s="614"/>
      <c r="FLG18" s="614"/>
      <c r="FLH18" s="614"/>
      <c r="FLI18" s="614"/>
      <c r="FLJ18" s="614"/>
      <c r="FLK18" s="614"/>
      <c r="FLL18" s="614"/>
      <c r="FLM18" s="614"/>
      <c r="FLN18" s="614"/>
      <c r="FLO18" s="614"/>
      <c r="FLP18" s="614"/>
      <c r="FLQ18" s="614"/>
      <c r="FLR18" s="614"/>
      <c r="FLS18" s="614"/>
      <c r="FLT18" s="614"/>
      <c r="FLU18" s="614"/>
      <c r="FLV18" s="614"/>
      <c r="FLW18" s="614"/>
      <c r="FLX18" s="614"/>
      <c r="FLY18" s="614"/>
      <c r="FLZ18" s="614"/>
      <c r="FMA18" s="614"/>
      <c r="FMB18" s="614"/>
      <c r="FMC18" s="614"/>
      <c r="FMD18" s="614"/>
      <c r="FME18" s="614"/>
      <c r="FMF18" s="614"/>
      <c r="FMG18" s="614"/>
      <c r="FMH18" s="614"/>
      <c r="FMI18" s="614"/>
      <c r="FMJ18" s="614"/>
      <c r="FMK18" s="614"/>
      <c r="FML18" s="614"/>
      <c r="FMM18" s="614"/>
      <c r="FMN18" s="614"/>
      <c r="FMO18" s="614"/>
      <c r="FMP18" s="614"/>
      <c r="FMQ18" s="614"/>
      <c r="FMR18" s="614"/>
      <c r="FMS18" s="614"/>
      <c r="FMT18" s="614"/>
      <c r="FMU18" s="614"/>
      <c r="FMV18" s="614"/>
      <c r="FMW18" s="614"/>
      <c r="FMX18" s="614"/>
      <c r="FMY18" s="614"/>
      <c r="FMZ18" s="614"/>
      <c r="FNA18" s="614"/>
      <c r="FNB18" s="614"/>
      <c r="FNC18" s="614"/>
      <c r="FND18" s="614"/>
      <c r="FNE18" s="614"/>
      <c r="FNF18" s="614"/>
      <c r="FNG18" s="614"/>
      <c r="FNH18" s="614"/>
      <c r="FNI18" s="614"/>
      <c r="FNJ18" s="614"/>
      <c r="FNK18" s="614"/>
      <c r="FNL18" s="614"/>
      <c r="FNM18" s="614"/>
      <c r="FNN18" s="614"/>
      <c r="FNO18" s="614"/>
      <c r="FNP18" s="614"/>
      <c r="FNQ18" s="614"/>
      <c r="FNR18" s="614"/>
      <c r="FNS18" s="614"/>
      <c r="FNT18" s="614"/>
      <c r="FNU18" s="614"/>
      <c r="FNV18" s="614"/>
      <c r="FNW18" s="614"/>
      <c r="FNX18" s="614"/>
      <c r="FNY18" s="614"/>
      <c r="FNZ18" s="614"/>
      <c r="FOA18" s="614"/>
      <c r="FOB18" s="614"/>
      <c r="FOC18" s="614"/>
      <c r="FOD18" s="614"/>
      <c r="FOE18" s="614"/>
      <c r="FOF18" s="614"/>
      <c r="FOG18" s="614"/>
      <c r="FOH18" s="614"/>
      <c r="FOI18" s="614"/>
      <c r="FOJ18" s="614"/>
      <c r="FOK18" s="614"/>
      <c r="FOL18" s="614"/>
      <c r="FOM18" s="614"/>
      <c r="FON18" s="614"/>
      <c r="FOO18" s="614"/>
      <c r="FOP18" s="614"/>
      <c r="FOQ18" s="614"/>
      <c r="FOR18" s="614"/>
      <c r="FOS18" s="614"/>
      <c r="FOT18" s="614"/>
      <c r="FOU18" s="614"/>
      <c r="FOV18" s="614"/>
      <c r="FOW18" s="614"/>
      <c r="FOX18" s="614"/>
      <c r="FOY18" s="614"/>
      <c r="FOZ18" s="614"/>
      <c r="FPA18" s="614"/>
      <c r="FPB18" s="614"/>
      <c r="FPC18" s="614"/>
      <c r="FPD18" s="614"/>
      <c r="FPE18" s="614"/>
      <c r="FPF18" s="614"/>
      <c r="FPG18" s="614"/>
      <c r="FPH18" s="614"/>
      <c r="FPI18" s="614"/>
      <c r="FPJ18" s="614"/>
      <c r="FPK18" s="614"/>
      <c r="FPL18" s="614"/>
      <c r="FPM18" s="614"/>
      <c r="FPN18" s="614"/>
      <c r="FPO18" s="614"/>
      <c r="FPP18" s="614"/>
      <c r="FPQ18" s="614"/>
      <c r="FPR18" s="614"/>
      <c r="FPS18" s="614"/>
      <c r="FPT18" s="614"/>
      <c r="FPU18" s="614"/>
      <c r="FPV18" s="614"/>
      <c r="FPW18" s="614"/>
      <c r="FPX18" s="614"/>
      <c r="FPY18" s="614"/>
      <c r="FPZ18" s="614"/>
      <c r="FQA18" s="614"/>
      <c r="FQB18" s="614"/>
      <c r="FQC18" s="614"/>
      <c r="FQD18" s="614"/>
      <c r="FQE18" s="614"/>
      <c r="FQF18" s="614"/>
      <c r="FQG18" s="614"/>
      <c r="FQH18" s="614"/>
      <c r="FQI18" s="614"/>
      <c r="FQJ18" s="614"/>
      <c r="FQK18" s="614"/>
      <c r="FQL18" s="614"/>
      <c r="FQM18" s="614"/>
      <c r="FQN18" s="614"/>
      <c r="FQO18" s="614"/>
      <c r="FQP18" s="614"/>
      <c r="FQQ18" s="614"/>
      <c r="FQR18" s="614"/>
      <c r="FQS18" s="614"/>
      <c r="FQT18" s="614"/>
      <c r="FQU18" s="614"/>
      <c r="FQV18" s="614"/>
      <c r="FQW18" s="614"/>
      <c r="FQX18" s="614"/>
      <c r="FQY18" s="614"/>
      <c r="FQZ18" s="614"/>
      <c r="FRA18" s="614"/>
      <c r="FRB18" s="614"/>
      <c r="FRC18" s="614"/>
      <c r="FRD18" s="614"/>
      <c r="FRE18" s="614"/>
      <c r="FRF18" s="614"/>
      <c r="FRG18" s="614"/>
      <c r="FRH18" s="614"/>
      <c r="FRI18" s="614"/>
      <c r="FRJ18" s="614"/>
      <c r="FRK18" s="614"/>
      <c r="FRL18" s="614"/>
      <c r="FRM18" s="614"/>
      <c r="FRN18" s="614"/>
      <c r="FRO18" s="614"/>
      <c r="FRP18" s="614"/>
      <c r="FRQ18" s="614"/>
      <c r="FRR18" s="614"/>
      <c r="FRS18" s="614"/>
      <c r="FRT18" s="614"/>
      <c r="FRU18" s="614"/>
      <c r="FRV18" s="614"/>
      <c r="FRW18" s="614"/>
      <c r="FRX18" s="614"/>
      <c r="FRY18" s="614"/>
      <c r="FRZ18" s="614"/>
      <c r="FSA18" s="614"/>
      <c r="FSB18" s="614"/>
      <c r="FSC18" s="614"/>
      <c r="FSD18" s="614"/>
      <c r="FSE18" s="614"/>
      <c r="FSF18" s="614"/>
      <c r="FSG18" s="614"/>
      <c r="FSH18" s="614"/>
      <c r="FSI18" s="614"/>
      <c r="FSJ18" s="614"/>
      <c r="FSK18" s="614"/>
      <c r="FSL18" s="614"/>
      <c r="FSM18" s="614"/>
      <c r="FSN18" s="614"/>
      <c r="FSO18" s="614"/>
      <c r="FSP18" s="614"/>
      <c r="FSQ18" s="614"/>
      <c r="FSR18" s="614"/>
      <c r="FSS18" s="614"/>
      <c r="FST18" s="614"/>
      <c r="FSU18" s="614"/>
      <c r="FSV18" s="614"/>
      <c r="FSW18" s="614"/>
      <c r="FSX18" s="614"/>
      <c r="FSY18" s="614"/>
      <c r="FSZ18" s="614"/>
      <c r="FTA18" s="614"/>
      <c r="FTB18" s="614"/>
      <c r="FTC18" s="614"/>
      <c r="FTD18" s="614"/>
      <c r="FTE18" s="614"/>
      <c r="FTF18" s="614"/>
      <c r="FTG18" s="614"/>
      <c r="FTH18" s="614"/>
      <c r="FTI18" s="614"/>
      <c r="FTJ18" s="614"/>
      <c r="FTK18" s="614"/>
      <c r="FTL18" s="614"/>
      <c r="FTM18" s="614"/>
      <c r="FTN18" s="614"/>
      <c r="FTO18" s="614"/>
      <c r="FTP18" s="614"/>
      <c r="FTQ18" s="614"/>
      <c r="FTR18" s="614"/>
      <c r="FTS18" s="614"/>
      <c r="FTT18" s="614"/>
      <c r="FTU18" s="614"/>
      <c r="FTV18" s="614"/>
      <c r="FTW18" s="614"/>
      <c r="FTX18" s="614"/>
      <c r="FTY18" s="614"/>
      <c r="FTZ18" s="614"/>
      <c r="FUA18" s="614"/>
      <c r="FUB18" s="614"/>
      <c r="FUC18" s="614"/>
      <c r="FUD18" s="614"/>
      <c r="FUE18" s="614"/>
      <c r="FUF18" s="614"/>
      <c r="FUG18" s="614"/>
      <c r="FUH18" s="614"/>
      <c r="FUI18" s="614"/>
      <c r="FUJ18" s="614"/>
      <c r="FUK18" s="614"/>
      <c r="FUL18" s="614"/>
      <c r="FUM18" s="614"/>
      <c r="FUN18" s="614"/>
      <c r="FUO18" s="614"/>
      <c r="FUP18" s="614"/>
      <c r="FUQ18" s="614"/>
      <c r="FUR18" s="614"/>
      <c r="FUS18" s="614"/>
      <c r="FUT18" s="614"/>
      <c r="FUU18" s="614"/>
      <c r="FUV18" s="614"/>
      <c r="FUW18" s="614"/>
      <c r="FUX18" s="614"/>
      <c r="FUY18" s="614"/>
      <c r="FUZ18" s="614"/>
      <c r="FVA18" s="614"/>
      <c r="FVB18" s="614"/>
      <c r="FVC18" s="614"/>
      <c r="FVD18" s="614"/>
      <c r="FVE18" s="614"/>
      <c r="FVF18" s="614"/>
      <c r="FVG18" s="614"/>
      <c r="FVH18" s="614"/>
      <c r="FVI18" s="614"/>
      <c r="FVJ18" s="614"/>
      <c r="FVK18" s="614"/>
      <c r="FVL18" s="614"/>
      <c r="FVM18" s="614"/>
      <c r="FVN18" s="614"/>
      <c r="FVO18" s="614"/>
      <c r="FVP18" s="614"/>
      <c r="FVQ18" s="614"/>
      <c r="FVR18" s="614"/>
      <c r="FVS18" s="614"/>
      <c r="FVT18" s="614"/>
      <c r="FVU18" s="614"/>
      <c r="FVV18" s="614"/>
      <c r="FVW18" s="614"/>
      <c r="FVX18" s="614"/>
      <c r="FVY18" s="614"/>
      <c r="FVZ18" s="614"/>
      <c r="FWA18" s="614"/>
      <c r="FWB18" s="614"/>
      <c r="FWC18" s="614"/>
      <c r="FWD18" s="614"/>
      <c r="FWE18" s="614"/>
      <c r="FWF18" s="614"/>
      <c r="FWG18" s="614"/>
      <c r="FWH18" s="614"/>
      <c r="FWI18" s="614"/>
      <c r="FWJ18" s="614"/>
      <c r="FWK18" s="614"/>
      <c r="FWL18" s="614"/>
      <c r="FWM18" s="614"/>
      <c r="FWN18" s="614"/>
      <c r="FWO18" s="614"/>
      <c r="FWP18" s="614"/>
      <c r="FWQ18" s="614"/>
      <c r="FWR18" s="614"/>
      <c r="FWS18" s="614"/>
      <c r="FWT18" s="614"/>
      <c r="FWU18" s="614"/>
      <c r="FWV18" s="614"/>
      <c r="FWW18" s="614"/>
      <c r="FWX18" s="614"/>
      <c r="FWY18" s="614"/>
      <c r="FWZ18" s="614"/>
      <c r="FXA18" s="614"/>
      <c r="FXB18" s="614"/>
      <c r="FXC18" s="614"/>
      <c r="FXD18" s="614"/>
      <c r="FXE18" s="614"/>
      <c r="FXF18" s="614"/>
      <c r="FXG18" s="614"/>
      <c r="FXH18" s="614"/>
      <c r="FXI18" s="614"/>
      <c r="FXJ18" s="614"/>
      <c r="FXK18" s="614"/>
      <c r="FXL18" s="614"/>
      <c r="FXM18" s="614"/>
      <c r="FXN18" s="614"/>
      <c r="FXO18" s="614"/>
      <c r="FXP18" s="614"/>
      <c r="FXQ18" s="614"/>
      <c r="FXR18" s="614"/>
      <c r="FXS18" s="614"/>
      <c r="FXT18" s="614"/>
      <c r="FXU18" s="614"/>
      <c r="FXV18" s="614"/>
      <c r="FXW18" s="614"/>
      <c r="FXX18" s="614"/>
      <c r="FXY18" s="614"/>
      <c r="FXZ18" s="614"/>
      <c r="FYA18" s="614"/>
      <c r="FYB18" s="614"/>
      <c r="FYC18" s="614"/>
      <c r="FYD18" s="614"/>
      <c r="FYE18" s="614"/>
      <c r="FYF18" s="614"/>
      <c r="FYG18" s="614"/>
      <c r="FYH18" s="614"/>
      <c r="FYI18" s="614"/>
      <c r="FYJ18" s="614"/>
      <c r="FYK18" s="614"/>
      <c r="FYL18" s="614"/>
      <c r="FYM18" s="614"/>
      <c r="FYN18" s="614"/>
      <c r="FYO18" s="614"/>
      <c r="FYP18" s="614"/>
      <c r="FYQ18" s="614"/>
      <c r="FYR18" s="614"/>
      <c r="FYS18" s="614"/>
      <c r="FYT18" s="614"/>
      <c r="FYU18" s="614"/>
      <c r="FYV18" s="614"/>
      <c r="FYW18" s="614"/>
      <c r="FYX18" s="614"/>
      <c r="FYY18" s="614"/>
      <c r="FYZ18" s="614"/>
      <c r="FZA18" s="614"/>
      <c r="FZB18" s="614"/>
      <c r="FZC18" s="614"/>
      <c r="FZD18" s="614"/>
      <c r="FZE18" s="614"/>
      <c r="FZF18" s="614"/>
      <c r="FZG18" s="614"/>
      <c r="FZH18" s="614"/>
      <c r="FZI18" s="614"/>
      <c r="FZJ18" s="614"/>
      <c r="FZK18" s="614"/>
      <c r="FZL18" s="614"/>
      <c r="FZM18" s="614"/>
      <c r="FZN18" s="614"/>
      <c r="FZO18" s="614"/>
      <c r="FZP18" s="614"/>
      <c r="FZQ18" s="614"/>
      <c r="FZR18" s="614"/>
      <c r="FZS18" s="614"/>
      <c r="FZT18" s="614"/>
      <c r="FZU18" s="614"/>
      <c r="FZV18" s="614"/>
      <c r="FZW18" s="614"/>
      <c r="FZX18" s="614"/>
      <c r="FZY18" s="614"/>
      <c r="FZZ18" s="614"/>
      <c r="GAA18" s="614"/>
      <c r="GAB18" s="614"/>
      <c r="GAC18" s="614"/>
      <c r="GAD18" s="614"/>
      <c r="GAE18" s="614"/>
      <c r="GAF18" s="614"/>
      <c r="GAG18" s="614"/>
      <c r="GAH18" s="614"/>
      <c r="GAI18" s="614"/>
      <c r="GAJ18" s="614"/>
      <c r="GAK18" s="614"/>
      <c r="GAL18" s="614"/>
      <c r="GAM18" s="614"/>
      <c r="GAN18" s="614"/>
      <c r="GAO18" s="614"/>
      <c r="GAP18" s="614"/>
      <c r="GAQ18" s="614"/>
      <c r="GAR18" s="614"/>
      <c r="GAS18" s="614"/>
      <c r="GAT18" s="614"/>
      <c r="GAU18" s="614"/>
      <c r="GAV18" s="614"/>
      <c r="GAW18" s="614"/>
      <c r="GAX18" s="614"/>
      <c r="GAY18" s="614"/>
      <c r="GAZ18" s="614"/>
      <c r="GBA18" s="614"/>
      <c r="GBB18" s="614"/>
      <c r="GBC18" s="614"/>
      <c r="GBD18" s="614"/>
      <c r="GBE18" s="614"/>
      <c r="GBF18" s="614"/>
      <c r="GBG18" s="614"/>
      <c r="GBH18" s="614"/>
      <c r="GBI18" s="614"/>
      <c r="GBJ18" s="614"/>
      <c r="GBK18" s="614"/>
      <c r="GBL18" s="614"/>
      <c r="GBM18" s="614"/>
      <c r="GBN18" s="614"/>
      <c r="GBO18" s="614"/>
      <c r="GBP18" s="614"/>
      <c r="GBQ18" s="614"/>
      <c r="GBR18" s="614"/>
      <c r="GBS18" s="614"/>
      <c r="GBT18" s="614"/>
      <c r="GBU18" s="614"/>
      <c r="GBV18" s="614"/>
      <c r="GBW18" s="614"/>
      <c r="GBX18" s="614"/>
      <c r="GBY18" s="614"/>
      <c r="GBZ18" s="614"/>
      <c r="GCA18" s="614"/>
      <c r="GCB18" s="614"/>
      <c r="GCC18" s="614"/>
      <c r="GCD18" s="614"/>
      <c r="GCE18" s="614"/>
      <c r="GCF18" s="614"/>
      <c r="GCG18" s="614"/>
      <c r="GCH18" s="614"/>
      <c r="GCI18" s="614"/>
      <c r="GCJ18" s="614"/>
      <c r="GCK18" s="614"/>
      <c r="GCL18" s="614"/>
      <c r="GCM18" s="614"/>
      <c r="GCN18" s="614"/>
      <c r="GCO18" s="614"/>
      <c r="GCP18" s="614"/>
      <c r="GCQ18" s="614"/>
      <c r="GCR18" s="614"/>
      <c r="GCS18" s="614"/>
      <c r="GCT18" s="614"/>
      <c r="GCU18" s="614"/>
      <c r="GCV18" s="614"/>
      <c r="GCW18" s="614"/>
      <c r="GCX18" s="614"/>
      <c r="GCY18" s="614"/>
      <c r="GCZ18" s="614"/>
      <c r="GDA18" s="614"/>
      <c r="GDB18" s="614"/>
      <c r="GDC18" s="614"/>
      <c r="GDD18" s="614"/>
      <c r="GDE18" s="614"/>
      <c r="GDF18" s="614"/>
      <c r="GDG18" s="614"/>
      <c r="GDH18" s="614"/>
      <c r="GDI18" s="614"/>
      <c r="GDJ18" s="614"/>
      <c r="GDK18" s="614"/>
      <c r="GDL18" s="614"/>
      <c r="GDM18" s="614"/>
      <c r="GDN18" s="614"/>
      <c r="GDO18" s="614"/>
      <c r="GDP18" s="614"/>
      <c r="GDQ18" s="614"/>
      <c r="GDR18" s="614"/>
      <c r="GDS18" s="614"/>
      <c r="GDT18" s="614"/>
      <c r="GDU18" s="614"/>
      <c r="GDV18" s="614"/>
      <c r="GDW18" s="614"/>
      <c r="GDX18" s="614"/>
      <c r="GDY18" s="614"/>
      <c r="GDZ18" s="614"/>
      <c r="GEA18" s="614"/>
      <c r="GEB18" s="614"/>
      <c r="GEC18" s="614"/>
      <c r="GED18" s="614"/>
      <c r="GEE18" s="614"/>
      <c r="GEF18" s="614"/>
      <c r="GEG18" s="614"/>
      <c r="GEH18" s="614"/>
      <c r="GEI18" s="614"/>
      <c r="GEJ18" s="614"/>
      <c r="GEK18" s="614"/>
      <c r="GEL18" s="614"/>
      <c r="GEM18" s="614"/>
      <c r="GEN18" s="614"/>
      <c r="GEO18" s="614"/>
      <c r="GEP18" s="614"/>
      <c r="GEQ18" s="614"/>
      <c r="GER18" s="614"/>
      <c r="GES18" s="614"/>
      <c r="GET18" s="614"/>
      <c r="GEU18" s="614"/>
      <c r="GEV18" s="614"/>
      <c r="GEW18" s="614"/>
      <c r="GEX18" s="614"/>
      <c r="GEY18" s="614"/>
      <c r="GEZ18" s="614"/>
      <c r="GFA18" s="614"/>
      <c r="GFB18" s="614"/>
      <c r="GFC18" s="614"/>
      <c r="GFD18" s="614"/>
      <c r="GFE18" s="614"/>
      <c r="GFF18" s="614"/>
      <c r="GFG18" s="614"/>
      <c r="GFH18" s="614"/>
      <c r="GFI18" s="614"/>
      <c r="GFJ18" s="614"/>
      <c r="GFK18" s="614"/>
      <c r="GFL18" s="614"/>
      <c r="GFM18" s="614"/>
      <c r="GFN18" s="614"/>
      <c r="GFO18" s="614"/>
      <c r="GFP18" s="614"/>
      <c r="GFQ18" s="614"/>
      <c r="GFR18" s="614"/>
      <c r="GFS18" s="614"/>
      <c r="GFT18" s="614"/>
      <c r="GFU18" s="614"/>
      <c r="GFV18" s="614"/>
      <c r="GFW18" s="614"/>
      <c r="GFX18" s="614"/>
      <c r="GFY18" s="614"/>
      <c r="GFZ18" s="614"/>
      <c r="GGA18" s="614"/>
      <c r="GGB18" s="614"/>
      <c r="GGC18" s="614"/>
      <c r="GGD18" s="614"/>
      <c r="GGE18" s="614"/>
      <c r="GGF18" s="614"/>
      <c r="GGG18" s="614"/>
      <c r="GGH18" s="614"/>
      <c r="GGI18" s="614"/>
      <c r="GGJ18" s="614"/>
      <c r="GGK18" s="614"/>
      <c r="GGL18" s="614"/>
      <c r="GGM18" s="614"/>
      <c r="GGN18" s="614"/>
      <c r="GGO18" s="614"/>
      <c r="GGP18" s="614"/>
      <c r="GGQ18" s="614"/>
      <c r="GGR18" s="614"/>
      <c r="GGS18" s="614"/>
      <c r="GGT18" s="614"/>
      <c r="GGU18" s="614"/>
      <c r="GGV18" s="614"/>
      <c r="GGW18" s="614"/>
      <c r="GGX18" s="614"/>
      <c r="GGY18" s="614"/>
      <c r="GGZ18" s="614"/>
      <c r="GHA18" s="614"/>
      <c r="GHB18" s="614"/>
      <c r="GHC18" s="614"/>
      <c r="GHD18" s="614"/>
      <c r="GHE18" s="614"/>
      <c r="GHF18" s="614"/>
      <c r="GHG18" s="614"/>
      <c r="GHH18" s="614"/>
      <c r="GHI18" s="614"/>
      <c r="GHJ18" s="614"/>
      <c r="GHK18" s="614"/>
      <c r="GHL18" s="614"/>
      <c r="GHM18" s="614"/>
      <c r="GHN18" s="614"/>
      <c r="GHO18" s="614"/>
      <c r="GHP18" s="614"/>
      <c r="GHQ18" s="614"/>
      <c r="GHR18" s="614"/>
      <c r="GHS18" s="614"/>
      <c r="GHT18" s="614"/>
      <c r="GHU18" s="614"/>
      <c r="GHV18" s="614"/>
      <c r="GHW18" s="614"/>
      <c r="GHX18" s="614"/>
      <c r="GHY18" s="614"/>
      <c r="GHZ18" s="614"/>
      <c r="GIA18" s="614"/>
      <c r="GIB18" s="614"/>
      <c r="GIC18" s="614"/>
      <c r="GID18" s="614"/>
      <c r="GIE18" s="614"/>
      <c r="GIF18" s="614"/>
      <c r="GIG18" s="614"/>
      <c r="GIH18" s="614"/>
      <c r="GII18" s="614"/>
      <c r="GIJ18" s="614"/>
      <c r="GIK18" s="614"/>
      <c r="GIL18" s="614"/>
      <c r="GIM18" s="614"/>
      <c r="GIN18" s="614"/>
      <c r="GIO18" s="614"/>
      <c r="GIP18" s="614"/>
      <c r="GIQ18" s="614"/>
      <c r="GIR18" s="614"/>
      <c r="GIS18" s="614"/>
      <c r="GIT18" s="614"/>
      <c r="GIU18" s="614"/>
      <c r="GIV18" s="614"/>
      <c r="GIW18" s="614"/>
      <c r="GIX18" s="614"/>
      <c r="GIY18" s="614"/>
      <c r="GIZ18" s="614"/>
      <c r="GJA18" s="614"/>
      <c r="GJB18" s="614"/>
      <c r="GJC18" s="614"/>
      <c r="GJD18" s="614"/>
      <c r="GJE18" s="614"/>
      <c r="GJF18" s="614"/>
      <c r="GJG18" s="614"/>
      <c r="GJH18" s="614"/>
      <c r="GJI18" s="614"/>
      <c r="GJJ18" s="614"/>
      <c r="GJK18" s="614"/>
      <c r="GJL18" s="614"/>
      <c r="GJM18" s="614"/>
      <c r="GJN18" s="614"/>
      <c r="GJO18" s="614"/>
      <c r="GJP18" s="614"/>
      <c r="GJQ18" s="614"/>
      <c r="GJR18" s="614"/>
      <c r="GJS18" s="614"/>
      <c r="GJT18" s="614"/>
      <c r="GJU18" s="614"/>
      <c r="GJV18" s="614"/>
      <c r="GJW18" s="614"/>
      <c r="GJX18" s="614"/>
      <c r="GJY18" s="614"/>
      <c r="GJZ18" s="614"/>
      <c r="GKA18" s="614"/>
      <c r="GKB18" s="614"/>
      <c r="GKC18" s="614"/>
      <c r="GKD18" s="614"/>
      <c r="GKE18" s="614"/>
      <c r="GKF18" s="614"/>
      <c r="GKG18" s="614"/>
      <c r="GKH18" s="614"/>
      <c r="GKI18" s="614"/>
      <c r="GKJ18" s="614"/>
      <c r="GKK18" s="614"/>
      <c r="GKL18" s="614"/>
      <c r="GKM18" s="614"/>
      <c r="GKN18" s="614"/>
      <c r="GKO18" s="614"/>
      <c r="GKP18" s="614"/>
      <c r="GKQ18" s="614"/>
      <c r="GKR18" s="614"/>
      <c r="GKS18" s="614"/>
      <c r="GKT18" s="614"/>
      <c r="GKU18" s="614"/>
      <c r="GKV18" s="614"/>
      <c r="GKW18" s="614"/>
      <c r="GKX18" s="614"/>
      <c r="GKY18" s="614"/>
      <c r="GKZ18" s="614"/>
      <c r="GLA18" s="614"/>
      <c r="GLB18" s="614"/>
      <c r="GLC18" s="614"/>
      <c r="GLD18" s="614"/>
      <c r="GLE18" s="614"/>
      <c r="GLF18" s="614"/>
      <c r="GLG18" s="614"/>
      <c r="GLH18" s="614"/>
      <c r="GLI18" s="614"/>
      <c r="GLJ18" s="614"/>
      <c r="GLK18" s="614"/>
      <c r="GLL18" s="614"/>
      <c r="GLM18" s="614"/>
      <c r="GLN18" s="614"/>
      <c r="GLO18" s="614"/>
      <c r="GLP18" s="614"/>
      <c r="GLQ18" s="614"/>
      <c r="GLR18" s="614"/>
      <c r="GLS18" s="614"/>
      <c r="GLT18" s="614"/>
      <c r="GLU18" s="614"/>
      <c r="GLV18" s="614"/>
      <c r="GLW18" s="614"/>
      <c r="GLX18" s="614"/>
      <c r="GLY18" s="614"/>
      <c r="GLZ18" s="614"/>
      <c r="GMA18" s="614"/>
      <c r="GMB18" s="614"/>
      <c r="GMC18" s="614"/>
      <c r="GMD18" s="614"/>
      <c r="GME18" s="614"/>
      <c r="GMF18" s="614"/>
      <c r="GMG18" s="614"/>
      <c r="GMH18" s="614"/>
      <c r="GMI18" s="614"/>
      <c r="GMJ18" s="614"/>
      <c r="GMK18" s="614"/>
      <c r="GML18" s="614"/>
      <c r="GMM18" s="614"/>
      <c r="GMN18" s="614"/>
      <c r="GMO18" s="614"/>
      <c r="GMP18" s="614"/>
      <c r="GMQ18" s="614"/>
      <c r="GMR18" s="614"/>
      <c r="GMS18" s="614"/>
      <c r="GMT18" s="614"/>
      <c r="GMU18" s="614"/>
      <c r="GMV18" s="614"/>
      <c r="GMW18" s="614"/>
      <c r="GMX18" s="614"/>
      <c r="GMY18" s="614"/>
      <c r="GMZ18" s="614"/>
      <c r="GNA18" s="614"/>
      <c r="GNB18" s="614"/>
      <c r="GNC18" s="614"/>
      <c r="GND18" s="614"/>
      <c r="GNE18" s="614"/>
      <c r="GNF18" s="614"/>
      <c r="GNG18" s="614"/>
      <c r="GNH18" s="614"/>
      <c r="GNI18" s="614"/>
      <c r="GNJ18" s="614"/>
      <c r="GNK18" s="614"/>
      <c r="GNL18" s="614"/>
      <c r="GNM18" s="614"/>
      <c r="GNN18" s="614"/>
      <c r="GNO18" s="614"/>
      <c r="GNP18" s="614"/>
      <c r="GNQ18" s="614"/>
      <c r="GNR18" s="614"/>
      <c r="GNS18" s="614"/>
      <c r="GNT18" s="614"/>
      <c r="GNU18" s="614"/>
      <c r="GNV18" s="614"/>
      <c r="GNW18" s="614"/>
      <c r="GNX18" s="614"/>
      <c r="GNY18" s="614"/>
      <c r="GNZ18" s="614"/>
      <c r="GOA18" s="614"/>
      <c r="GOB18" s="614"/>
      <c r="GOC18" s="614"/>
      <c r="GOD18" s="614"/>
      <c r="GOE18" s="614"/>
      <c r="GOF18" s="614"/>
      <c r="GOG18" s="614"/>
      <c r="GOH18" s="614"/>
      <c r="GOI18" s="614"/>
      <c r="GOJ18" s="614"/>
      <c r="GOK18" s="614"/>
      <c r="GOL18" s="614"/>
      <c r="GOM18" s="614"/>
      <c r="GON18" s="614"/>
      <c r="GOO18" s="614"/>
      <c r="GOP18" s="614"/>
      <c r="GOQ18" s="614"/>
      <c r="GOR18" s="614"/>
      <c r="GOS18" s="614"/>
      <c r="GOT18" s="614"/>
      <c r="GOU18" s="614"/>
      <c r="GOV18" s="614"/>
      <c r="GOW18" s="614"/>
      <c r="GOX18" s="614"/>
      <c r="GOY18" s="614"/>
      <c r="GOZ18" s="614"/>
      <c r="GPA18" s="614"/>
      <c r="GPB18" s="614"/>
      <c r="GPC18" s="614"/>
      <c r="GPD18" s="614"/>
      <c r="GPE18" s="614"/>
      <c r="GPF18" s="614"/>
      <c r="GPG18" s="614"/>
      <c r="GPH18" s="614"/>
      <c r="GPI18" s="614"/>
      <c r="GPJ18" s="614"/>
      <c r="GPK18" s="614"/>
      <c r="GPL18" s="614"/>
      <c r="GPM18" s="614"/>
      <c r="GPN18" s="614"/>
      <c r="GPO18" s="614"/>
      <c r="GPP18" s="614"/>
      <c r="GPQ18" s="614"/>
      <c r="GPR18" s="614"/>
      <c r="GPS18" s="614"/>
      <c r="GPT18" s="614"/>
      <c r="GPU18" s="614"/>
      <c r="GPV18" s="614"/>
      <c r="GPW18" s="614"/>
      <c r="GPX18" s="614"/>
      <c r="GPY18" s="614"/>
      <c r="GPZ18" s="614"/>
      <c r="GQA18" s="614"/>
      <c r="GQB18" s="614"/>
      <c r="GQC18" s="614"/>
      <c r="GQD18" s="614"/>
      <c r="GQE18" s="614"/>
      <c r="GQF18" s="614"/>
      <c r="GQG18" s="614"/>
      <c r="GQH18" s="614"/>
      <c r="GQI18" s="614"/>
      <c r="GQJ18" s="614"/>
      <c r="GQK18" s="614"/>
      <c r="GQL18" s="614"/>
      <c r="GQM18" s="614"/>
      <c r="GQN18" s="614"/>
      <c r="GQO18" s="614"/>
      <c r="GQP18" s="614"/>
      <c r="GQQ18" s="614"/>
      <c r="GQR18" s="614"/>
      <c r="GQS18" s="614"/>
      <c r="GQT18" s="614"/>
      <c r="GQU18" s="614"/>
      <c r="GQV18" s="614"/>
      <c r="GQW18" s="614"/>
      <c r="GQX18" s="614"/>
      <c r="GQY18" s="614"/>
      <c r="GQZ18" s="614"/>
      <c r="GRA18" s="614"/>
      <c r="GRB18" s="614"/>
      <c r="GRC18" s="614"/>
      <c r="GRD18" s="614"/>
      <c r="GRE18" s="614"/>
      <c r="GRF18" s="614"/>
      <c r="GRG18" s="614"/>
      <c r="GRH18" s="614"/>
      <c r="GRI18" s="614"/>
      <c r="GRJ18" s="614"/>
      <c r="GRK18" s="614"/>
      <c r="GRL18" s="614"/>
      <c r="GRM18" s="614"/>
      <c r="GRN18" s="614"/>
      <c r="GRO18" s="614"/>
      <c r="GRP18" s="614"/>
      <c r="GRQ18" s="614"/>
      <c r="GRR18" s="614"/>
      <c r="GRS18" s="614"/>
      <c r="GRT18" s="614"/>
      <c r="GRU18" s="614"/>
      <c r="GRV18" s="614"/>
      <c r="GRW18" s="614"/>
      <c r="GRX18" s="614"/>
      <c r="GRY18" s="614"/>
      <c r="GRZ18" s="614"/>
      <c r="GSA18" s="614"/>
      <c r="GSB18" s="614"/>
      <c r="GSC18" s="614"/>
      <c r="GSD18" s="614"/>
      <c r="GSE18" s="614"/>
      <c r="GSF18" s="614"/>
      <c r="GSG18" s="614"/>
      <c r="GSH18" s="614"/>
      <c r="GSI18" s="614"/>
      <c r="GSJ18" s="614"/>
      <c r="GSK18" s="614"/>
      <c r="GSL18" s="614"/>
      <c r="GSM18" s="614"/>
      <c r="GSN18" s="614"/>
      <c r="GSO18" s="614"/>
      <c r="GSP18" s="614"/>
      <c r="GSQ18" s="614"/>
      <c r="GSR18" s="614"/>
      <c r="GSS18" s="614"/>
      <c r="GST18" s="614"/>
      <c r="GSU18" s="614"/>
      <c r="GSV18" s="614"/>
      <c r="GSW18" s="614"/>
      <c r="GSX18" s="614"/>
      <c r="GSY18" s="614"/>
      <c r="GSZ18" s="614"/>
      <c r="GTA18" s="614"/>
      <c r="GTB18" s="614"/>
      <c r="GTC18" s="614"/>
      <c r="GTD18" s="614"/>
      <c r="GTE18" s="614"/>
      <c r="GTF18" s="614"/>
      <c r="GTG18" s="614"/>
      <c r="GTH18" s="614"/>
      <c r="GTI18" s="614"/>
      <c r="GTJ18" s="614"/>
      <c r="GTK18" s="614"/>
      <c r="GTL18" s="614"/>
      <c r="GTM18" s="614"/>
      <c r="GTN18" s="614"/>
      <c r="GTO18" s="614"/>
      <c r="GTP18" s="614"/>
      <c r="GTQ18" s="614"/>
      <c r="GTR18" s="614"/>
      <c r="GTS18" s="614"/>
      <c r="GTT18" s="614"/>
      <c r="GTU18" s="614"/>
      <c r="GTV18" s="614"/>
      <c r="GTW18" s="614"/>
      <c r="GTX18" s="614"/>
      <c r="GTY18" s="614"/>
      <c r="GTZ18" s="614"/>
      <c r="GUA18" s="614"/>
      <c r="GUB18" s="614"/>
      <c r="GUC18" s="614"/>
      <c r="GUD18" s="614"/>
      <c r="GUE18" s="614"/>
      <c r="GUF18" s="614"/>
      <c r="GUG18" s="614"/>
      <c r="GUH18" s="614"/>
      <c r="GUI18" s="614"/>
      <c r="GUJ18" s="614"/>
      <c r="GUK18" s="614"/>
      <c r="GUL18" s="614"/>
      <c r="GUM18" s="614"/>
      <c r="GUN18" s="614"/>
      <c r="GUO18" s="614"/>
      <c r="GUP18" s="614"/>
      <c r="GUQ18" s="614"/>
      <c r="GUR18" s="614"/>
      <c r="GUS18" s="614"/>
      <c r="GUT18" s="614"/>
      <c r="GUU18" s="614"/>
      <c r="GUV18" s="614"/>
      <c r="GUW18" s="614"/>
      <c r="GUX18" s="614"/>
      <c r="GUY18" s="614"/>
      <c r="GUZ18" s="614"/>
      <c r="GVA18" s="614"/>
      <c r="GVB18" s="614"/>
      <c r="GVC18" s="614"/>
      <c r="GVD18" s="614"/>
      <c r="GVE18" s="614"/>
      <c r="GVF18" s="614"/>
      <c r="GVG18" s="614"/>
      <c r="GVH18" s="614"/>
      <c r="GVI18" s="614"/>
      <c r="GVJ18" s="614"/>
      <c r="GVK18" s="614"/>
      <c r="GVL18" s="614"/>
      <c r="GVM18" s="614"/>
      <c r="GVN18" s="614"/>
      <c r="GVO18" s="614"/>
      <c r="GVP18" s="614"/>
      <c r="GVQ18" s="614"/>
      <c r="GVR18" s="614"/>
      <c r="GVS18" s="614"/>
      <c r="GVT18" s="614"/>
      <c r="GVU18" s="614"/>
      <c r="GVV18" s="614"/>
      <c r="GVW18" s="614"/>
      <c r="GVX18" s="614"/>
      <c r="GVY18" s="614"/>
      <c r="GVZ18" s="614"/>
      <c r="GWA18" s="614"/>
      <c r="GWB18" s="614"/>
      <c r="GWC18" s="614"/>
      <c r="GWD18" s="614"/>
      <c r="GWE18" s="614"/>
      <c r="GWF18" s="614"/>
      <c r="GWG18" s="614"/>
      <c r="GWH18" s="614"/>
      <c r="GWI18" s="614"/>
      <c r="GWJ18" s="614"/>
      <c r="GWK18" s="614"/>
      <c r="GWL18" s="614"/>
      <c r="GWM18" s="614"/>
      <c r="GWN18" s="614"/>
      <c r="GWO18" s="614"/>
      <c r="GWP18" s="614"/>
      <c r="GWQ18" s="614"/>
      <c r="GWR18" s="614"/>
      <c r="GWS18" s="614"/>
      <c r="GWT18" s="614"/>
      <c r="GWU18" s="614"/>
      <c r="GWV18" s="614"/>
      <c r="GWW18" s="614"/>
      <c r="GWX18" s="614"/>
      <c r="GWY18" s="614"/>
      <c r="GWZ18" s="614"/>
      <c r="GXA18" s="614"/>
      <c r="GXB18" s="614"/>
      <c r="GXC18" s="614"/>
      <c r="GXD18" s="614"/>
      <c r="GXE18" s="614"/>
      <c r="GXF18" s="614"/>
      <c r="GXG18" s="614"/>
      <c r="GXH18" s="614"/>
      <c r="GXI18" s="614"/>
      <c r="GXJ18" s="614"/>
      <c r="GXK18" s="614"/>
      <c r="GXL18" s="614"/>
      <c r="GXM18" s="614"/>
      <c r="GXN18" s="614"/>
      <c r="GXO18" s="614"/>
      <c r="GXP18" s="614"/>
      <c r="GXQ18" s="614"/>
      <c r="GXR18" s="614"/>
      <c r="GXS18" s="614"/>
      <c r="GXT18" s="614"/>
      <c r="GXU18" s="614"/>
      <c r="GXV18" s="614"/>
      <c r="GXW18" s="614"/>
      <c r="GXX18" s="614"/>
      <c r="GXY18" s="614"/>
      <c r="GXZ18" s="614"/>
      <c r="GYA18" s="614"/>
      <c r="GYB18" s="614"/>
      <c r="GYC18" s="614"/>
      <c r="GYD18" s="614"/>
      <c r="GYE18" s="614"/>
      <c r="GYF18" s="614"/>
      <c r="GYG18" s="614"/>
      <c r="GYH18" s="614"/>
      <c r="GYI18" s="614"/>
      <c r="GYJ18" s="614"/>
      <c r="GYK18" s="614"/>
      <c r="GYL18" s="614"/>
      <c r="GYM18" s="614"/>
      <c r="GYN18" s="614"/>
      <c r="GYO18" s="614"/>
      <c r="GYP18" s="614"/>
      <c r="GYQ18" s="614"/>
      <c r="GYR18" s="614"/>
      <c r="GYS18" s="614"/>
      <c r="GYT18" s="614"/>
      <c r="GYU18" s="614"/>
      <c r="GYV18" s="614"/>
      <c r="GYW18" s="614"/>
      <c r="GYX18" s="614"/>
      <c r="GYY18" s="614"/>
      <c r="GYZ18" s="614"/>
      <c r="GZA18" s="614"/>
      <c r="GZB18" s="614"/>
      <c r="GZC18" s="614"/>
      <c r="GZD18" s="614"/>
      <c r="GZE18" s="614"/>
      <c r="GZF18" s="614"/>
      <c r="GZG18" s="614"/>
      <c r="GZH18" s="614"/>
      <c r="GZI18" s="614"/>
      <c r="GZJ18" s="614"/>
      <c r="GZK18" s="614"/>
      <c r="GZL18" s="614"/>
      <c r="GZM18" s="614"/>
      <c r="GZN18" s="614"/>
      <c r="GZO18" s="614"/>
      <c r="GZP18" s="614"/>
      <c r="GZQ18" s="614"/>
      <c r="GZR18" s="614"/>
      <c r="GZS18" s="614"/>
      <c r="GZT18" s="614"/>
      <c r="GZU18" s="614"/>
      <c r="GZV18" s="614"/>
      <c r="GZW18" s="614"/>
      <c r="GZX18" s="614"/>
      <c r="GZY18" s="614"/>
      <c r="GZZ18" s="614"/>
      <c r="HAA18" s="614"/>
      <c r="HAB18" s="614"/>
      <c r="HAC18" s="614"/>
      <c r="HAD18" s="614"/>
      <c r="HAE18" s="614"/>
      <c r="HAF18" s="614"/>
      <c r="HAG18" s="614"/>
      <c r="HAH18" s="614"/>
      <c r="HAI18" s="614"/>
      <c r="HAJ18" s="614"/>
      <c r="HAK18" s="614"/>
      <c r="HAL18" s="614"/>
      <c r="HAM18" s="614"/>
      <c r="HAN18" s="614"/>
      <c r="HAO18" s="614"/>
      <c r="HAP18" s="614"/>
      <c r="HAQ18" s="614"/>
      <c r="HAR18" s="614"/>
      <c r="HAS18" s="614"/>
      <c r="HAT18" s="614"/>
      <c r="HAU18" s="614"/>
      <c r="HAV18" s="614"/>
      <c r="HAW18" s="614"/>
      <c r="HAX18" s="614"/>
      <c r="HAY18" s="614"/>
      <c r="HAZ18" s="614"/>
      <c r="HBA18" s="614"/>
      <c r="HBB18" s="614"/>
      <c r="HBC18" s="614"/>
      <c r="HBD18" s="614"/>
      <c r="HBE18" s="614"/>
      <c r="HBF18" s="614"/>
      <c r="HBG18" s="614"/>
      <c r="HBH18" s="614"/>
      <c r="HBI18" s="614"/>
      <c r="HBJ18" s="614"/>
      <c r="HBK18" s="614"/>
      <c r="HBL18" s="614"/>
      <c r="HBM18" s="614"/>
      <c r="HBN18" s="614"/>
      <c r="HBO18" s="614"/>
      <c r="HBP18" s="614"/>
      <c r="HBQ18" s="614"/>
      <c r="HBR18" s="614"/>
      <c r="HBS18" s="614"/>
      <c r="HBT18" s="614"/>
      <c r="HBU18" s="614"/>
      <c r="HBV18" s="614"/>
      <c r="HBW18" s="614"/>
      <c r="HBX18" s="614"/>
      <c r="HBY18" s="614"/>
      <c r="HBZ18" s="614"/>
      <c r="HCA18" s="614"/>
      <c r="HCB18" s="614"/>
      <c r="HCC18" s="614"/>
      <c r="HCD18" s="614"/>
      <c r="HCE18" s="614"/>
      <c r="HCF18" s="614"/>
      <c r="HCG18" s="614"/>
      <c r="HCH18" s="614"/>
      <c r="HCI18" s="614"/>
      <c r="HCJ18" s="614"/>
      <c r="HCK18" s="614"/>
      <c r="HCL18" s="614"/>
      <c r="HCM18" s="614"/>
      <c r="HCN18" s="614"/>
      <c r="HCO18" s="614"/>
      <c r="HCP18" s="614"/>
      <c r="HCQ18" s="614"/>
      <c r="HCR18" s="614"/>
      <c r="HCS18" s="614"/>
      <c r="HCT18" s="614"/>
      <c r="HCU18" s="614"/>
      <c r="HCV18" s="614"/>
      <c r="HCW18" s="614"/>
      <c r="HCX18" s="614"/>
      <c r="HCY18" s="614"/>
      <c r="HCZ18" s="614"/>
      <c r="HDA18" s="614"/>
      <c r="HDB18" s="614"/>
      <c r="HDC18" s="614"/>
      <c r="HDD18" s="614"/>
      <c r="HDE18" s="614"/>
      <c r="HDF18" s="614"/>
      <c r="HDG18" s="614"/>
      <c r="HDH18" s="614"/>
      <c r="HDI18" s="614"/>
      <c r="HDJ18" s="614"/>
      <c r="HDK18" s="614"/>
      <c r="HDL18" s="614"/>
      <c r="HDM18" s="614"/>
      <c r="HDN18" s="614"/>
      <c r="HDO18" s="614"/>
      <c r="HDP18" s="614"/>
      <c r="HDQ18" s="614"/>
      <c r="HDR18" s="614"/>
      <c r="HDS18" s="614"/>
      <c r="HDT18" s="614"/>
      <c r="HDU18" s="614"/>
      <c r="HDV18" s="614"/>
      <c r="HDW18" s="614"/>
      <c r="HDX18" s="614"/>
      <c r="HDY18" s="614"/>
      <c r="HDZ18" s="614"/>
      <c r="HEA18" s="614"/>
      <c r="HEB18" s="614"/>
      <c r="HEC18" s="614"/>
      <c r="HED18" s="614"/>
      <c r="HEE18" s="614"/>
      <c r="HEF18" s="614"/>
      <c r="HEG18" s="614"/>
      <c r="HEH18" s="614"/>
      <c r="HEI18" s="614"/>
      <c r="HEJ18" s="614"/>
      <c r="HEK18" s="614"/>
      <c r="HEL18" s="614"/>
      <c r="HEM18" s="614"/>
      <c r="HEN18" s="614"/>
      <c r="HEO18" s="614"/>
      <c r="HEP18" s="614"/>
      <c r="HEQ18" s="614"/>
      <c r="HER18" s="614"/>
      <c r="HES18" s="614"/>
      <c r="HET18" s="614"/>
      <c r="HEU18" s="614"/>
      <c r="HEV18" s="614"/>
      <c r="HEW18" s="614"/>
      <c r="HEX18" s="614"/>
      <c r="HEY18" s="614"/>
      <c r="HEZ18" s="614"/>
      <c r="HFA18" s="614"/>
      <c r="HFB18" s="614"/>
      <c r="HFC18" s="614"/>
      <c r="HFD18" s="614"/>
      <c r="HFE18" s="614"/>
      <c r="HFF18" s="614"/>
      <c r="HFG18" s="614"/>
      <c r="HFH18" s="614"/>
      <c r="HFI18" s="614"/>
      <c r="HFJ18" s="614"/>
      <c r="HFK18" s="614"/>
      <c r="HFL18" s="614"/>
      <c r="HFM18" s="614"/>
      <c r="HFN18" s="614"/>
      <c r="HFO18" s="614"/>
      <c r="HFP18" s="614"/>
      <c r="HFQ18" s="614"/>
      <c r="HFR18" s="614"/>
      <c r="HFS18" s="614"/>
      <c r="HFT18" s="614"/>
      <c r="HFU18" s="614"/>
      <c r="HFV18" s="614"/>
      <c r="HFW18" s="614"/>
      <c r="HFX18" s="614"/>
      <c r="HFY18" s="614"/>
      <c r="HFZ18" s="614"/>
      <c r="HGA18" s="614"/>
      <c r="HGB18" s="614"/>
      <c r="HGC18" s="614"/>
      <c r="HGD18" s="614"/>
      <c r="HGE18" s="614"/>
      <c r="HGF18" s="614"/>
      <c r="HGG18" s="614"/>
      <c r="HGH18" s="614"/>
      <c r="HGI18" s="614"/>
      <c r="HGJ18" s="614"/>
      <c r="HGK18" s="614"/>
      <c r="HGL18" s="614"/>
      <c r="HGM18" s="614"/>
      <c r="HGN18" s="614"/>
      <c r="HGO18" s="614"/>
      <c r="HGP18" s="614"/>
      <c r="HGQ18" s="614"/>
      <c r="HGR18" s="614"/>
      <c r="HGS18" s="614"/>
      <c r="HGT18" s="614"/>
      <c r="HGU18" s="614"/>
      <c r="HGV18" s="614"/>
      <c r="HGW18" s="614"/>
      <c r="HGX18" s="614"/>
      <c r="HGY18" s="614"/>
      <c r="HGZ18" s="614"/>
      <c r="HHA18" s="614"/>
      <c r="HHB18" s="614"/>
      <c r="HHC18" s="614"/>
      <c r="HHD18" s="614"/>
      <c r="HHE18" s="614"/>
      <c r="HHF18" s="614"/>
      <c r="HHG18" s="614"/>
      <c r="HHH18" s="614"/>
      <c r="HHI18" s="614"/>
      <c r="HHJ18" s="614"/>
      <c r="HHK18" s="614"/>
      <c r="HHL18" s="614"/>
      <c r="HHM18" s="614"/>
      <c r="HHN18" s="614"/>
      <c r="HHO18" s="614"/>
      <c r="HHP18" s="614"/>
      <c r="HHQ18" s="614"/>
      <c r="HHR18" s="614"/>
      <c r="HHS18" s="614"/>
      <c r="HHT18" s="614"/>
      <c r="HHU18" s="614"/>
      <c r="HHV18" s="614"/>
      <c r="HHW18" s="614"/>
      <c r="HHX18" s="614"/>
      <c r="HHY18" s="614"/>
      <c r="HHZ18" s="614"/>
      <c r="HIA18" s="614"/>
      <c r="HIB18" s="614"/>
      <c r="HIC18" s="614"/>
      <c r="HID18" s="614"/>
      <c r="HIE18" s="614"/>
      <c r="HIF18" s="614"/>
      <c r="HIG18" s="614"/>
      <c r="HIH18" s="614"/>
      <c r="HII18" s="614"/>
      <c r="HIJ18" s="614"/>
      <c r="HIK18" s="614"/>
      <c r="HIL18" s="614"/>
      <c r="HIM18" s="614"/>
      <c r="HIN18" s="614"/>
      <c r="HIO18" s="614"/>
      <c r="HIP18" s="614"/>
      <c r="HIQ18" s="614"/>
      <c r="HIR18" s="614"/>
      <c r="HIS18" s="614"/>
      <c r="HIT18" s="614"/>
      <c r="HIU18" s="614"/>
      <c r="HIV18" s="614"/>
      <c r="HIW18" s="614"/>
      <c r="HIX18" s="614"/>
      <c r="HIY18" s="614"/>
      <c r="HIZ18" s="614"/>
      <c r="HJA18" s="614"/>
      <c r="HJB18" s="614"/>
      <c r="HJC18" s="614"/>
      <c r="HJD18" s="614"/>
      <c r="HJE18" s="614"/>
      <c r="HJF18" s="614"/>
      <c r="HJG18" s="614"/>
      <c r="HJH18" s="614"/>
      <c r="HJI18" s="614"/>
      <c r="HJJ18" s="614"/>
      <c r="HJK18" s="614"/>
      <c r="HJL18" s="614"/>
      <c r="HJM18" s="614"/>
      <c r="HJN18" s="614"/>
      <c r="HJO18" s="614"/>
      <c r="HJP18" s="614"/>
      <c r="HJQ18" s="614"/>
      <c r="HJR18" s="614"/>
      <c r="HJS18" s="614"/>
      <c r="HJT18" s="614"/>
      <c r="HJU18" s="614"/>
      <c r="HJV18" s="614"/>
      <c r="HJW18" s="614"/>
      <c r="HJX18" s="614"/>
      <c r="HJY18" s="614"/>
      <c r="HJZ18" s="614"/>
      <c r="HKA18" s="614"/>
      <c r="HKB18" s="614"/>
      <c r="HKC18" s="614"/>
      <c r="HKD18" s="614"/>
      <c r="HKE18" s="614"/>
      <c r="HKF18" s="614"/>
      <c r="HKG18" s="614"/>
      <c r="HKH18" s="614"/>
      <c r="HKI18" s="614"/>
      <c r="HKJ18" s="614"/>
      <c r="HKK18" s="614"/>
      <c r="HKL18" s="614"/>
      <c r="HKM18" s="614"/>
      <c r="HKN18" s="614"/>
      <c r="HKO18" s="614"/>
      <c r="HKP18" s="614"/>
      <c r="HKQ18" s="614"/>
      <c r="HKR18" s="614"/>
      <c r="HKS18" s="614"/>
      <c r="HKT18" s="614"/>
      <c r="HKU18" s="614"/>
      <c r="HKV18" s="614"/>
      <c r="HKW18" s="614"/>
      <c r="HKX18" s="614"/>
      <c r="HKY18" s="614"/>
      <c r="HKZ18" s="614"/>
      <c r="HLA18" s="614"/>
      <c r="HLB18" s="614"/>
      <c r="HLC18" s="614"/>
      <c r="HLD18" s="614"/>
      <c r="HLE18" s="614"/>
      <c r="HLF18" s="614"/>
      <c r="HLG18" s="614"/>
      <c r="HLH18" s="614"/>
      <c r="HLI18" s="614"/>
      <c r="HLJ18" s="614"/>
      <c r="HLK18" s="614"/>
      <c r="HLL18" s="614"/>
      <c r="HLM18" s="614"/>
      <c r="HLN18" s="614"/>
      <c r="HLO18" s="614"/>
      <c r="HLP18" s="614"/>
      <c r="HLQ18" s="614"/>
      <c r="HLR18" s="614"/>
      <c r="HLS18" s="614"/>
      <c r="HLT18" s="614"/>
      <c r="HLU18" s="614"/>
      <c r="HLV18" s="614"/>
      <c r="HLW18" s="614"/>
      <c r="HLX18" s="614"/>
      <c r="HLY18" s="614"/>
      <c r="HLZ18" s="614"/>
      <c r="HMA18" s="614"/>
      <c r="HMB18" s="614"/>
      <c r="HMC18" s="614"/>
      <c r="HMD18" s="614"/>
      <c r="HME18" s="614"/>
      <c r="HMF18" s="614"/>
      <c r="HMG18" s="614"/>
      <c r="HMH18" s="614"/>
      <c r="HMI18" s="614"/>
      <c r="HMJ18" s="614"/>
      <c r="HMK18" s="614"/>
      <c r="HML18" s="614"/>
      <c r="HMM18" s="614"/>
      <c r="HMN18" s="614"/>
      <c r="HMO18" s="614"/>
      <c r="HMP18" s="614"/>
      <c r="HMQ18" s="614"/>
      <c r="HMR18" s="614"/>
      <c r="HMS18" s="614"/>
      <c r="HMT18" s="614"/>
      <c r="HMU18" s="614"/>
      <c r="HMV18" s="614"/>
      <c r="HMW18" s="614"/>
      <c r="HMX18" s="614"/>
      <c r="HMY18" s="614"/>
      <c r="HMZ18" s="614"/>
      <c r="HNA18" s="614"/>
      <c r="HNB18" s="614"/>
      <c r="HNC18" s="614"/>
      <c r="HND18" s="614"/>
      <c r="HNE18" s="614"/>
      <c r="HNF18" s="614"/>
      <c r="HNG18" s="614"/>
      <c r="HNH18" s="614"/>
      <c r="HNI18" s="614"/>
      <c r="HNJ18" s="614"/>
      <c r="HNK18" s="614"/>
      <c r="HNL18" s="614"/>
      <c r="HNM18" s="614"/>
      <c r="HNN18" s="614"/>
      <c r="HNO18" s="614"/>
      <c r="HNP18" s="614"/>
      <c r="HNQ18" s="614"/>
      <c r="HNR18" s="614"/>
      <c r="HNS18" s="614"/>
      <c r="HNT18" s="614"/>
      <c r="HNU18" s="614"/>
      <c r="HNV18" s="614"/>
      <c r="HNW18" s="614"/>
      <c r="HNX18" s="614"/>
      <c r="HNY18" s="614"/>
      <c r="HNZ18" s="614"/>
      <c r="HOA18" s="614"/>
      <c r="HOB18" s="614"/>
      <c r="HOC18" s="614"/>
      <c r="HOD18" s="614"/>
      <c r="HOE18" s="614"/>
      <c r="HOF18" s="614"/>
      <c r="HOG18" s="614"/>
      <c r="HOH18" s="614"/>
      <c r="HOI18" s="614"/>
      <c r="HOJ18" s="614"/>
      <c r="HOK18" s="614"/>
      <c r="HOL18" s="614"/>
      <c r="HOM18" s="614"/>
      <c r="HON18" s="614"/>
      <c r="HOO18" s="614"/>
      <c r="HOP18" s="614"/>
      <c r="HOQ18" s="614"/>
      <c r="HOR18" s="614"/>
      <c r="HOS18" s="614"/>
      <c r="HOT18" s="614"/>
      <c r="HOU18" s="614"/>
      <c r="HOV18" s="614"/>
      <c r="HOW18" s="614"/>
      <c r="HOX18" s="614"/>
      <c r="HOY18" s="614"/>
      <c r="HOZ18" s="614"/>
      <c r="HPA18" s="614"/>
      <c r="HPB18" s="614"/>
      <c r="HPC18" s="614"/>
      <c r="HPD18" s="614"/>
      <c r="HPE18" s="614"/>
      <c r="HPF18" s="614"/>
      <c r="HPG18" s="614"/>
      <c r="HPH18" s="614"/>
      <c r="HPI18" s="614"/>
      <c r="HPJ18" s="614"/>
      <c r="HPK18" s="614"/>
      <c r="HPL18" s="614"/>
      <c r="HPM18" s="614"/>
      <c r="HPN18" s="614"/>
      <c r="HPO18" s="614"/>
      <c r="HPP18" s="614"/>
      <c r="HPQ18" s="614"/>
      <c r="HPR18" s="614"/>
      <c r="HPS18" s="614"/>
      <c r="HPT18" s="614"/>
      <c r="HPU18" s="614"/>
      <c r="HPV18" s="614"/>
      <c r="HPW18" s="614"/>
      <c r="HPX18" s="614"/>
      <c r="HPY18" s="614"/>
      <c r="HPZ18" s="614"/>
      <c r="HQA18" s="614"/>
      <c r="HQB18" s="614"/>
      <c r="HQC18" s="614"/>
      <c r="HQD18" s="614"/>
      <c r="HQE18" s="614"/>
      <c r="HQF18" s="614"/>
      <c r="HQG18" s="614"/>
      <c r="HQH18" s="614"/>
      <c r="HQI18" s="614"/>
      <c r="HQJ18" s="614"/>
      <c r="HQK18" s="614"/>
      <c r="HQL18" s="614"/>
      <c r="HQM18" s="614"/>
      <c r="HQN18" s="614"/>
      <c r="HQO18" s="614"/>
      <c r="HQP18" s="614"/>
      <c r="HQQ18" s="614"/>
      <c r="HQR18" s="614"/>
      <c r="HQS18" s="614"/>
      <c r="HQT18" s="614"/>
      <c r="HQU18" s="614"/>
      <c r="HQV18" s="614"/>
      <c r="HQW18" s="614"/>
      <c r="HQX18" s="614"/>
      <c r="HQY18" s="614"/>
      <c r="HQZ18" s="614"/>
      <c r="HRA18" s="614"/>
      <c r="HRB18" s="614"/>
      <c r="HRC18" s="614"/>
      <c r="HRD18" s="614"/>
      <c r="HRE18" s="614"/>
      <c r="HRF18" s="614"/>
      <c r="HRG18" s="614"/>
      <c r="HRH18" s="614"/>
      <c r="HRI18" s="614"/>
      <c r="HRJ18" s="614"/>
      <c r="HRK18" s="614"/>
      <c r="HRL18" s="614"/>
      <c r="HRM18" s="614"/>
      <c r="HRN18" s="614"/>
      <c r="HRO18" s="614"/>
      <c r="HRP18" s="614"/>
      <c r="HRQ18" s="614"/>
      <c r="HRR18" s="614"/>
      <c r="HRS18" s="614"/>
      <c r="HRT18" s="614"/>
      <c r="HRU18" s="614"/>
      <c r="HRV18" s="614"/>
      <c r="HRW18" s="614"/>
      <c r="HRX18" s="614"/>
      <c r="HRY18" s="614"/>
      <c r="HRZ18" s="614"/>
      <c r="HSA18" s="614"/>
      <c r="HSB18" s="614"/>
      <c r="HSC18" s="614"/>
      <c r="HSD18" s="614"/>
      <c r="HSE18" s="614"/>
      <c r="HSF18" s="614"/>
      <c r="HSG18" s="614"/>
      <c r="HSH18" s="614"/>
      <c r="HSI18" s="614"/>
      <c r="HSJ18" s="614"/>
      <c r="HSK18" s="614"/>
      <c r="HSL18" s="614"/>
      <c r="HSM18" s="614"/>
      <c r="HSN18" s="614"/>
      <c r="HSO18" s="614"/>
      <c r="HSP18" s="614"/>
      <c r="HSQ18" s="614"/>
      <c r="HSR18" s="614"/>
      <c r="HSS18" s="614"/>
      <c r="HST18" s="614"/>
      <c r="HSU18" s="614"/>
      <c r="HSV18" s="614"/>
      <c r="HSW18" s="614"/>
      <c r="HSX18" s="614"/>
      <c r="HSY18" s="614"/>
      <c r="HSZ18" s="614"/>
      <c r="HTA18" s="614"/>
      <c r="HTB18" s="614"/>
      <c r="HTC18" s="614"/>
      <c r="HTD18" s="614"/>
      <c r="HTE18" s="614"/>
      <c r="HTF18" s="614"/>
      <c r="HTG18" s="614"/>
      <c r="HTH18" s="614"/>
      <c r="HTI18" s="614"/>
      <c r="HTJ18" s="614"/>
      <c r="HTK18" s="614"/>
      <c r="HTL18" s="614"/>
      <c r="HTM18" s="614"/>
      <c r="HTN18" s="614"/>
      <c r="HTO18" s="614"/>
      <c r="HTP18" s="614"/>
      <c r="HTQ18" s="614"/>
      <c r="HTR18" s="614"/>
      <c r="HTS18" s="614"/>
      <c r="HTT18" s="614"/>
      <c r="HTU18" s="614"/>
      <c r="HTV18" s="614"/>
      <c r="HTW18" s="614"/>
      <c r="HTX18" s="614"/>
      <c r="HTY18" s="614"/>
      <c r="HTZ18" s="614"/>
      <c r="HUA18" s="614"/>
      <c r="HUB18" s="614"/>
      <c r="HUC18" s="614"/>
      <c r="HUD18" s="614"/>
      <c r="HUE18" s="614"/>
      <c r="HUF18" s="614"/>
      <c r="HUG18" s="614"/>
      <c r="HUH18" s="614"/>
      <c r="HUI18" s="614"/>
      <c r="HUJ18" s="614"/>
      <c r="HUK18" s="614"/>
      <c r="HUL18" s="614"/>
      <c r="HUM18" s="614"/>
      <c r="HUN18" s="614"/>
      <c r="HUO18" s="614"/>
      <c r="HUP18" s="614"/>
      <c r="HUQ18" s="614"/>
      <c r="HUR18" s="614"/>
      <c r="HUS18" s="614"/>
      <c r="HUT18" s="614"/>
      <c r="HUU18" s="614"/>
      <c r="HUV18" s="614"/>
      <c r="HUW18" s="614"/>
      <c r="HUX18" s="614"/>
      <c r="HUY18" s="614"/>
      <c r="HUZ18" s="614"/>
      <c r="HVA18" s="614"/>
      <c r="HVB18" s="614"/>
      <c r="HVC18" s="614"/>
      <c r="HVD18" s="614"/>
      <c r="HVE18" s="614"/>
      <c r="HVF18" s="614"/>
      <c r="HVG18" s="614"/>
      <c r="HVH18" s="614"/>
      <c r="HVI18" s="614"/>
      <c r="HVJ18" s="614"/>
      <c r="HVK18" s="614"/>
      <c r="HVL18" s="614"/>
      <c r="HVM18" s="614"/>
      <c r="HVN18" s="614"/>
      <c r="HVO18" s="614"/>
      <c r="HVP18" s="614"/>
      <c r="HVQ18" s="614"/>
      <c r="HVR18" s="614"/>
      <c r="HVS18" s="614"/>
      <c r="HVT18" s="614"/>
      <c r="HVU18" s="614"/>
      <c r="HVV18" s="614"/>
      <c r="HVW18" s="614"/>
      <c r="HVX18" s="614"/>
      <c r="HVY18" s="614"/>
      <c r="HVZ18" s="614"/>
      <c r="HWA18" s="614"/>
      <c r="HWB18" s="614"/>
      <c r="HWC18" s="614"/>
      <c r="HWD18" s="614"/>
      <c r="HWE18" s="614"/>
      <c r="HWF18" s="614"/>
      <c r="HWG18" s="614"/>
      <c r="HWH18" s="614"/>
      <c r="HWI18" s="614"/>
      <c r="HWJ18" s="614"/>
      <c r="HWK18" s="614"/>
      <c r="HWL18" s="614"/>
      <c r="HWM18" s="614"/>
      <c r="HWN18" s="614"/>
      <c r="HWO18" s="614"/>
      <c r="HWP18" s="614"/>
      <c r="HWQ18" s="614"/>
      <c r="HWR18" s="614"/>
      <c r="HWS18" s="614"/>
      <c r="HWT18" s="614"/>
      <c r="HWU18" s="614"/>
      <c r="HWV18" s="614"/>
      <c r="HWW18" s="614"/>
      <c r="HWX18" s="614"/>
      <c r="HWY18" s="614"/>
      <c r="HWZ18" s="614"/>
      <c r="HXA18" s="614"/>
      <c r="HXB18" s="614"/>
      <c r="HXC18" s="614"/>
      <c r="HXD18" s="614"/>
      <c r="HXE18" s="614"/>
      <c r="HXF18" s="614"/>
      <c r="HXG18" s="614"/>
      <c r="HXH18" s="614"/>
      <c r="HXI18" s="614"/>
      <c r="HXJ18" s="614"/>
      <c r="HXK18" s="614"/>
      <c r="HXL18" s="614"/>
      <c r="HXM18" s="614"/>
      <c r="HXN18" s="614"/>
      <c r="HXO18" s="614"/>
      <c r="HXP18" s="614"/>
      <c r="HXQ18" s="614"/>
      <c r="HXR18" s="614"/>
      <c r="HXS18" s="614"/>
      <c r="HXT18" s="614"/>
      <c r="HXU18" s="614"/>
      <c r="HXV18" s="614"/>
      <c r="HXW18" s="614"/>
      <c r="HXX18" s="614"/>
      <c r="HXY18" s="614"/>
      <c r="HXZ18" s="614"/>
      <c r="HYA18" s="614"/>
      <c r="HYB18" s="614"/>
      <c r="HYC18" s="614"/>
      <c r="HYD18" s="614"/>
      <c r="HYE18" s="614"/>
      <c r="HYF18" s="614"/>
      <c r="HYG18" s="614"/>
      <c r="HYH18" s="614"/>
      <c r="HYI18" s="614"/>
      <c r="HYJ18" s="614"/>
      <c r="HYK18" s="614"/>
      <c r="HYL18" s="614"/>
      <c r="HYM18" s="614"/>
      <c r="HYN18" s="614"/>
      <c r="HYO18" s="614"/>
      <c r="HYP18" s="614"/>
      <c r="HYQ18" s="614"/>
      <c r="HYR18" s="614"/>
      <c r="HYS18" s="614"/>
      <c r="HYT18" s="614"/>
      <c r="HYU18" s="614"/>
      <c r="HYV18" s="614"/>
      <c r="HYW18" s="614"/>
      <c r="HYX18" s="614"/>
      <c r="HYY18" s="614"/>
      <c r="HYZ18" s="614"/>
      <c r="HZA18" s="614"/>
      <c r="HZB18" s="614"/>
      <c r="HZC18" s="614"/>
      <c r="HZD18" s="614"/>
      <c r="HZE18" s="614"/>
      <c r="HZF18" s="614"/>
      <c r="HZG18" s="614"/>
      <c r="HZH18" s="614"/>
      <c r="HZI18" s="614"/>
      <c r="HZJ18" s="614"/>
      <c r="HZK18" s="614"/>
      <c r="HZL18" s="614"/>
      <c r="HZM18" s="614"/>
      <c r="HZN18" s="614"/>
      <c r="HZO18" s="614"/>
      <c r="HZP18" s="614"/>
      <c r="HZQ18" s="614"/>
      <c r="HZR18" s="614"/>
      <c r="HZS18" s="614"/>
      <c r="HZT18" s="614"/>
      <c r="HZU18" s="614"/>
      <c r="HZV18" s="614"/>
      <c r="HZW18" s="614"/>
      <c r="HZX18" s="614"/>
      <c r="HZY18" s="614"/>
      <c r="HZZ18" s="614"/>
      <c r="IAA18" s="614"/>
      <c r="IAB18" s="614"/>
      <c r="IAC18" s="614"/>
      <c r="IAD18" s="614"/>
      <c r="IAE18" s="614"/>
      <c r="IAF18" s="614"/>
      <c r="IAG18" s="614"/>
      <c r="IAH18" s="614"/>
      <c r="IAI18" s="614"/>
      <c r="IAJ18" s="614"/>
      <c r="IAK18" s="614"/>
      <c r="IAL18" s="614"/>
      <c r="IAM18" s="614"/>
      <c r="IAN18" s="614"/>
      <c r="IAO18" s="614"/>
      <c r="IAP18" s="614"/>
      <c r="IAQ18" s="614"/>
      <c r="IAR18" s="614"/>
      <c r="IAS18" s="614"/>
      <c r="IAT18" s="614"/>
      <c r="IAU18" s="614"/>
      <c r="IAV18" s="614"/>
      <c r="IAW18" s="614"/>
      <c r="IAX18" s="614"/>
      <c r="IAY18" s="614"/>
      <c r="IAZ18" s="614"/>
      <c r="IBA18" s="614"/>
      <c r="IBB18" s="614"/>
      <c r="IBC18" s="614"/>
      <c r="IBD18" s="614"/>
      <c r="IBE18" s="614"/>
      <c r="IBF18" s="614"/>
      <c r="IBG18" s="614"/>
      <c r="IBH18" s="614"/>
      <c r="IBI18" s="614"/>
      <c r="IBJ18" s="614"/>
      <c r="IBK18" s="614"/>
      <c r="IBL18" s="614"/>
      <c r="IBM18" s="614"/>
      <c r="IBN18" s="614"/>
      <c r="IBO18" s="614"/>
      <c r="IBP18" s="614"/>
      <c r="IBQ18" s="614"/>
      <c r="IBR18" s="614"/>
      <c r="IBS18" s="614"/>
      <c r="IBT18" s="614"/>
      <c r="IBU18" s="614"/>
      <c r="IBV18" s="614"/>
      <c r="IBW18" s="614"/>
      <c r="IBX18" s="614"/>
      <c r="IBY18" s="614"/>
      <c r="IBZ18" s="614"/>
      <c r="ICA18" s="614"/>
      <c r="ICB18" s="614"/>
      <c r="ICC18" s="614"/>
      <c r="ICD18" s="614"/>
      <c r="ICE18" s="614"/>
      <c r="ICF18" s="614"/>
      <c r="ICG18" s="614"/>
      <c r="ICH18" s="614"/>
      <c r="ICI18" s="614"/>
      <c r="ICJ18" s="614"/>
      <c r="ICK18" s="614"/>
      <c r="ICL18" s="614"/>
      <c r="ICM18" s="614"/>
      <c r="ICN18" s="614"/>
      <c r="ICO18" s="614"/>
      <c r="ICP18" s="614"/>
      <c r="ICQ18" s="614"/>
      <c r="ICR18" s="614"/>
      <c r="ICS18" s="614"/>
      <c r="ICT18" s="614"/>
      <c r="ICU18" s="614"/>
      <c r="ICV18" s="614"/>
      <c r="ICW18" s="614"/>
      <c r="ICX18" s="614"/>
      <c r="ICY18" s="614"/>
      <c r="ICZ18" s="614"/>
      <c r="IDA18" s="614"/>
      <c r="IDB18" s="614"/>
      <c r="IDC18" s="614"/>
      <c r="IDD18" s="614"/>
      <c r="IDE18" s="614"/>
      <c r="IDF18" s="614"/>
      <c r="IDG18" s="614"/>
      <c r="IDH18" s="614"/>
      <c r="IDI18" s="614"/>
      <c r="IDJ18" s="614"/>
      <c r="IDK18" s="614"/>
      <c r="IDL18" s="614"/>
      <c r="IDM18" s="614"/>
      <c r="IDN18" s="614"/>
      <c r="IDO18" s="614"/>
      <c r="IDP18" s="614"/>
      <c r="IDQ18" s="614"/>
      <c r="IDR18" s="614"/>
      <c r="IDS18" s="614"/>
      <c r="IDT18" s="614"/>
      <c r="IDU18" s="614"/>
      <c r="IDV18" s="614"/>
      <c r="IDW18" s="614"/>
      <c r="IDX18" s="614"/>
      <c r="IDY18" s="614"/>
      <c r="IDZ18" s="614"/>
      <c r="IEA18" s="614"/>
      <c r="IEB18" s="614"/>
      <c r="IEC18" s="614"/>
      <c r="IED18" s="614"/>
      <c r="IEE18" s="614"/>
      <c r="IEF18" s="614"/>
      <c r="IEG18" s="614"/>
      <c r="IEH18" s="614"/>
      <c r="IEI18" s="614"/>
      <c r="IEJ18" s="614"/>
      <c r="IEK18" s="614"/>
      <c r="IEL18" s="614"/>
      <c r="IEM18" s="614"/>
      <c r="IEN18" s="614"/>
      <c r="IEO18" s="614"/>
      <c r="IEP18" s="614"/>
      <c r="IEQ18" s="614"/>
      <c r="IER18" s="614"/>
      <c r="IES18" s="614"/>
      <c r="IET18" s="614"/>
      <c r="IEU18" s="614"/>
      <c r="IEV18" s="614"/>
      <c r="IEW18" s="614"/>
      <c r="IEX18" s="614"/>
      <c r="IEY18" s="614"/>
      <c r="IEZ18" s="614"/>
      <c r="IFA18" s="614"/>
      <c r="IFB18" s="614"/>
      <c r="IFC18" s="614"/>
      <c r="IFD18" s="614"/>
      <c r="IFE18" s="614"/>
      <c r="IFF18" s="614"/>
      <c r="IFG18" s="614"/>
      <c r="IFH18" s="614"/>
      <c r="IFI18" s="614"/>
      <c r="IFJ18" s="614"/>
      <c r="IFK18" s="614"/>
      <c r="IFL18" s="614"/>
      <c r="IFM18" s="614"/>
      <c r="IFN18" s="614"/>
      <c r="IFO18" s="614"/>
      <c r="IFP18" s="614"/>
      <c r="IFQ18" s="614"/>
      <c r="IFR18" s="614"/>
      <c r="IFS18" s="614"/>
      <c r="IFT18" s="614"/>
      <c r="IFU18" s="614"/>
      <c r="IFV18" s="614"/>
      <c r="IFW18" s="614"/>
      <c r="IFX18" s="614"/>
      <c r="IFY18" s="614"/>
      <c r="IFZ18" s="614"/>
      <c r="IGA18" s="614"/>
      <c r="IGB18" s="614"/>
      <c r="IGC18" s="614"/>
      <c r="IGD18" s="614"/>
      <c r="IGE18" s="614"/>
      <c r="IGF18" s="614"/>
      <c r="IGG18" s="614"/>
      <c r="IGH18" s="614"/>
      <c r="IGI18" s="614"/>
      <c r="IGJ18" s="614"/>
      <c r="IGK18" s="614"/>
      <c r="IGL18" s="614"/>
      <c r="IGM18" s="614"/>
      <c r="IGN18" s="614"/>
      <c r="IGO18" s="614"/>
      <c r="IGP18" s="614"/>
      <c r="IGQ18" s="614"/>
      <c r="IGR18" s="614"/>
      <c r="IGS18" s="614"/>
      <c r="IGT18" s="614"/>
      <c r="IGU18" s="614"/>
      <c r="IGV18" s="614"/>
      <c r="IGW18" s="614"/>
      <c r="IGX18" s="614"/>
      <c r="IGY18" s="614"/>
      <c r="IGZ18" s="614"/>
      <c r="IHA18" s="614"/>
      <c r="IHB18" s="614"/>
      <c r="IHC18" s="614"/>
      <c r="IHD18" s="614"/>
      <c r="IHE18" s="614"/>
      <c r="IHF18" s="614"/>
      <c r="IHG18" s="614"/>
      <c r="IHH18" s="614"/>
      <c r="IHI18" s="614"/>
      <c r="IHJ18" s="614"/>
      <c r="IHK18" s="614"/>
      <c r="IHL18" s="614"/>
      <c r="IHM18" s="614"/>
      <c r="IHN18" s="614"/>
      <c r="IHO18" s="614"/>
      <c r="IHP18" s="614"/>
      <c r="IHQ18" s="614"/>
      <c r="IHR18" s="614"/>
      <c r="IHS18" s="614"/>
      <c r="IHT18" s="614"/>
      <c r="IHU18" s="614"/>
      <c r="IHV18" s="614"/>
      <c r="IHW18" s="614"/>
      <c r="IHX18" s="614"/>
      <c r="IHY18" s="614"/>
      <c r="IHZ18" s="614"/>
      <c r="IIA18" s="614"/>
      <c r="IIB18" s="614"/>
      <c r="IIC18" s="614"/>
      <c r="IID18" s="614"/>
      <c r="IIE18" s="614"/>
      <c r="IIF18" s="614"/>
      <c r="IIG18" s="614"/>
      <c r="IIH18" s="614"/>
      <c r="III18" s="614"/>
      <c r="IIJ18" s="614"/>
      <c r="IIK18" s="614"/>
      <c r="IIL18" s="614"/>
      <c r="IIM18" s="614"/>
      <c r="IIN18" s="614"/>
      <c r="IIO18" s="614"/>
      <c r="IIP18" s="614"/>
      <c r="IIQ18" s="614"/>
      <c r="IIR18" s="614"/>
      <c r="IIS18" s="614"/>
      <c r="IIT18" s="614"/>
      <c r="IIU18" s="614"/>
      <c r="IIV18" s="614"/>
      <c r="IIW18" s="614"/>
      <c r="IIX18" s="614"/>
      <c r="IIY18" s="614"/>
      <c r="IIZ18" s="614"/>
      <c r="IJA18" s="614"/>
      <c r="IJB18" s="614"/>
      <c r="IJC18" s="614"/>
      <c r="IJD18" s="614"/>
      <c r="IJE18" s="614"/>
      <c r="IJF18" s="614"/>
      <c r="IJG18" s="614"/>
      <c r="IJH18" s="614"/>
      <c r="IJI18" s="614"/>
      <c r="IJJ18" s="614"/>
      <c r="IJK18" s="614"/>
      <c r="IJL18" s="614"/>
      <c r="IJM18" s="614"/>
      <c r="IJN18" s="614"/>
      <c r="IJO18" s="614"/>
      <c r="IJP18" s="614"/>
      <c r="IJQ18" s="614"/>
      <c r="IJR18" s="614"/>
      <c r="IJS18" s="614"/>
      <c r="IJT18" s="614"/>
      <c r="IJU18" s="614"/>
      <c r="IJV18" s="614"/>
      <c r="IJW18" s="614"/>
      <c r="IJX18" s="614"/>
      <c r="IJY18" s="614"/>
      <c r="IJZ18" s="614"/>
      <c r="IKA18" s="614"/>
      <c r="IKB18" s="614"/>
      <c r="IKC18" s="614"/>
      <c r="IKD18" s="614"/>
      <c r="IKE18" s="614"/>
      <c r="IKF18" s="614"/>
      <c r="IKG18" s="614"/>
      <c r="IKH18" s="614"/>
      <c r="IKI18" s="614"/>
      <c r="IKJ18" s="614"/>
      <c r="IKK18" s="614"/>
      <c r="IKL18" s="614"/>
      <c r="IKM18" s="614"/>
      <c r="IKN18" s="614"/>
      <c r="IKO18" s="614"/>
      <c r="IKP18" s="614"/>
      <c r="IKQ18" s="614"/>
      <c r="IKR18" s="614"/>
      <c r="IKS18" s="614"/>
      <c r="IKT18" s="614"/>
      <c r="IKU18" s="614"/>
      <c r="IKV18" s="614"/>
      <c r="IKW18" s="614"/>
      <c r="IKX18" s="614"/>
      <c r="IKY18" s="614"/>
      <c r="IKZ18" s="614"/>
      <c r="ILA18" s="614"/>
      <c r="ILB18" s="614"/>
      <c r="ILC18" s="614"/>
      <c r="ILD18" s="614"/>
      <c r="ILE18" s="614"/>
      <c r="ILF18" s="614"/>
      <c r="ILG18" s="614"/>
      <c r="ILH18" s="614"/>
      <c r="ILI18" s="614"/>
      <c r="ILJ18" s="614"/>
      <c r="ILK18" s="614"/>
      <c r="ILL18" s="614"/>
      <c r="ILM18" s="614"/>
      <c r="ILN18" s="614"/>
      <c r="ILO18" s="614"/>
      <c r="ILP18" s="614"/>
      <c r="ILQ18" s="614"/>
      <c r="ILR18" s="614"/>
      <c r="ILS18" s="614"/>
      <c r="ILT18" s="614"/>
      <c r="ILU18" s="614"/>
      <c r="ILV18" s="614"/>
      <c r="ILW18" s="614"/>
      <c r="ILX18" s="614"/>
      <c r="ILY18" s="614"/>
      <c r="ILZ18" s="614"/>
      <c r="IMA18" s="614"/>
      <c r="IMB18" s="614"/>
      <c r="IMC18" s="614"/>
      <c r="IMD18" s="614"/>
      <c r="IME18" s="614"/>
      <c r="IMF18" s="614"/>
      <c r="IMG18" s="614"/>
      <c r="IMH18" s="614"/>
      <c r="IMI18" s="614"/>
      <c r="IMJ18" s="614"/>
      <c r="IMK18" s="614"/>
      <c r="IML18" s="614"/>
      <c r="IMM18" s="614"/>
      <c r="IMN18" s="614"/>
      <c r="IMO18" s="614"/>
      <c r="IMP18" s="614"/>
      <c r="IMQ18" s="614"/>
      <c r="IMR18" s="614"/>
      <c r="IMS18" s="614"/>
      <c r="IMT18" s="614"/>
      <c r="IMU18" s="614"/>
      <c r="IMV18" s="614"/>
      <c r="IMW18" s="614"/>
      <c r="IMX18" s="614"/>
      <c r="IMY18" s="614"/>
      <c r="IMZ18" s="614"/>
      <c r="INA18" s="614"/>
      <c r="INB18" s="614"/>
      <c r="INC18" s="614"/>
      <c r="IND18" s="614"/>
      <c r="INE18" s="614"/>
      <c r="INF18" s="614"/>
      <c r="ING18" s="614"/>
      <c r="INH18" s="614"/>
      <c r="INI18" s="614"/>
      <c r="INJ18" s="614"/>
      <c r="INK18" s="614"/>
      <c r="INL18" s="614"/>
      <c r="INM18" s="614"/>
      <c r="INN18" s="614"/>
      <c r="INO18" s="614"/>
      <c r="INP18" s="614"/>
      <c r="INQ18" s="614"/>
      <c r="INR18" s="614"/>
      <c r="INS18" s="614"/>
      <c r="INT18" s="614"/>
      <c r="INU18" s="614"/>
      <c r="INV18" s="614"/>
      <c r="INW18" s="614"/>
      <c r="INX18" s="614"/>
      <c r="INY18" s="614"/>
      <c r="INZ18" s="614"/>
      <c r="IOA18" s="614"/>
      <c r="IOB18" s="614"/>
      <c r="IOC18" s="614"/>
      <c r="IOD18" s="614"/>
      <c r="IOE18" s="614"/>
      <c r="IOF18" s="614"/>
      <c r="IOG18" s="614"/>
      <c r="IOH18" s="614"/>
      <c r="IOI18" s="614"/>
      <c r="IOJ18" s="614"/>
      <c r="IOK18" s="614"/>
      <c r="IOL18" s="614"/>
      <c r="IOM18" s="614"/>
      <c r="ION18" s="614"/>
      <c r="IOO18" s="614"/>
      <c r="IOP18" s="614"/>
      <c r="IOQ18" s="614"/>
      <c r="IOR18" s="614"/>
      <c r="IOS18" s="614"/>
      <c r="IOT18" s="614"/>
      <c r="IOU18" s="614"/>
      <c r="IOV18" s="614"/>
      <c r="IOW18" s="614"/>
      <c r="IOX18" s="614"/>
      <c r="IOY18" s="614"/>
      <c r="IOZ18" s="614"/>
      <c r="IPA18" s="614"/>
      <c r="IPB18" s="614"/>
      <c r="IPC18" s="614"/>
      <c r="IPD18" s="614"/>
      <c r="IPE18" s="614"/>
      <c r="IPF18" s="614"/>
      <c r="IPG18" s="614"/>
      <c r="IPH18" s="614"/>
      <c r="IPI18" s="614"/>
      <c r="IPJ18" s="614"/>
      <c r="IPK18" s="614"/>
      <c r="IPL18" s="614"/>
      <c r="IPM18" s="614"/>
      <c r="IPN18" s="614"/>
      <c r="IPO18" s="614"/>
      <c r="IPP18" s="614"/>
      <c r="IPQ18" s="614"/>
      <c r="IPR18" s="614"/>
      <c r="IPS18" s="614"/>
      <c r="IPT18" s="614"/>
      <c r="IPU18" s="614"/>
      <c r="IPV18" s="614"/>
      <c r="IPW18" s="614"/>
      <c r="IPX18" s="614"/>
      <c r="IPY18" s="614"/>
      <c r="IPZ18" s="614"/>
      <c r="IQA18" s="614"/>
      <c r="IQB18" s="614"/>
      <c r="IQC18" s="614"/>
      <c r="IQD18" s="614"/>
      <c r="IQE18" s="614"/>
      <c r="IQF18" s="614"/>
      <c r="IQG18" s="614"/>
      <c r="IQH18" s="614"/>
      <c r="IQI18" s="614"/>
      <c r="IQJ18" s="614"/>
      <c r="IQK18" s="614"/>
      <c r="IQL18" s="614"/>
      <c r="IQM18" s="614"/>
      <c r="IQN18" s="614"/>
      <c r="IQO18" s="614"/>
      <c r="IQP18" s="614"/>
      <c r="IQQ18" s="614"/>
      <c r="IQR18" s="614"/>
      <c r="IQS18" s="614"/>
      <c r="IQT18" s="614"/>
      <c r="IQU18" s="614"/>
      <c r="IQV18" s="614"/>
      <c r="IQW18" s="614"/>
      <c r="IQX18" s="614"/>
      <c r="IQY18" s="614"/>
      <c r="IQZ18" s="614"/>
      <c r="IRA18" s="614"/>
      <c r="IRB18" s="614"/>
      <c r="IRC18" s="614"/>
      <c r="IRD18" s="614"/>
      <c r="IRE18" s="614"/>
      <c r="IRF18" s="614"/>
      <c r="IRG18" s="614"/>
      <c r="IRH18" s="614"/>
      <c r="IRI18" s="614"/>
      <c r="IRJ18" s="614"/>
      <c r="IRK18" s="614"/>
      <c r="IRL18" s="614"/>
      <c r="IRM18" s="614"/>
      <c r="IRN18" s="614"/>
      <c r="IRO18" s="614"/>
      <c r="IRP18" s="614"/>
      <c r="IRQ18" s="614"/>
      <c r="IRR18" s="614"/>
      <c r="IRS18" s="614"/>
      <c r="IRT18" s="614"/>
      <c r="IRU18" s="614"/>
      <c r="IRV18" s="614"/>
      <c r="IRW18" s="614"/>
      <c r="IRX18" s="614"/>
      <c r="IRY18" s="614"/>
      <c r="IRZ18" s="614"/>
      <c r="ISA18" s="614"/>
      <c r="ISB18" s="614"/>
      <c r="ISC18" s="614"/>
      <c r="ISD18" s="614"/>
      <c r="ISE18" s="614"/>
      <c r="ISF18" s="614"/>
      <c r="ISG18" s="614"/>
      <c r="ISH18" s="614"/>
      <c r="ISI18" s="614"/>
      <c r="ISJ18" s="614"/>
      <c r="ISK18" s="614"/>
      <c r="ISL18" s="614"/>
      <c r="ISM18" s="614"/>
      <c r="ISN18" s="614"/>
      <c r="ISO18" s="614"/>
      <c r="ISP18" s="614"/>
      <c r="ISQ18" s="614"/>
      <c r="ISR18" s="614"/>
      <c r="ISS18" s="614"/>
      <c r="IST18" s="614"/>
      <c r="ISU18" s="614"/>
      <c r="ISV18" s="614"/>
      <c r="ISW18" s="614"/>
      <c r="ISX18" s="614"/>
      <c r="ISY18" s="614"/>
      <c r="ISZ18" s="614"/>
      <c r="ITA18" s="614"/>
      <c r="ITB18" s="614"/>
      <c r="ITC18" s="614"/>
      <c r="ITD18" s="614"/>
      <c r="ITE18" s="614"/>
      <c r="ITF18" s="614"/>
      <c r="ITG18" s="614"/>
      <c r="ITH18" s="614"/>
      <c r="ITI18" s="614"/>
      <c r="ITJ18" s="614"/>
      <c r="ITK18" s="614"/>
      <c r="ITL18" s="614"/>
      <c r="ITM18" s="614"/>
      <c r="ITN18" s="614"/>
      <c r="ITO18" s="614"/>
      <c r="ITP18" s="614"/>
      <c r="ITQ18" s="614"/>
      <c r="ITR18" s="614"/>
      <c r="ITS18" s="614"/>
      <c r="ITT18" s="614"/>
      <c r="ITU18" s="614"/>
      <c r="ITV18" s="614"/>
      <c r="ITW18" s="614"/>
      <c r="ITX18" s="614"/>
      <c r="ITY18" s="614"/>
      <c r="ITZ18" s="614"/>
      <c r="IUA18" s="614"/>
      <c r="IUB18" s="614"/>
      <c r="IUC18" s="614"/>
      <c r="IUD18" s="614"/>
      <c r="IUE18" s="614"/>
      <c r="IUF18" s="614"/>
      <c r="IUG18" s="614"/>
      <c r="IUH18" s="614"/>
      <c r="IUI18" s="614"/>
      <c r="IUJ18" s="614"/>
      <c r="IUK18" s="614"/>
      <c r="IUL18" s="614"/>
      <c r="IUM18" s="614"/>
      <c r="IUN18" s="614"/>
      <c r="IUO18" s="614"/>
      <c r="IUP18" s="614"/>
      <c r="IUQ18" s="614"/>
      <c r="IUR18" s="614"/>
      <c r="IUS18" s="614"/>
      <c r="IUT18" s="614"/>
      <c r="IUU18" s="614"/>
      <c r="IUV18" s="614"/>
      <c r="IUW18" s="614"/>
      <c r="IUX18" s="614"/>
      <c r="IUY18" s="614"/>
      <c r="IUZ18" s="614"/>
      <c r="IVA18" s="614"/>
      <c r="IVB18" s="614"/>
      <c r="IVC18" s="614"/>
      <c r="IVD18" s="614"/>
      <c r="IVE18" s="614"/>
      <c r="IVF18" s="614"/>
      <c r="IVG18" s="614"/>
      <c r="IVH18" s="614"/>
      <c r="IVI18" s="614"/>
      <c r="IVJ18" s="614"/>
      <c r="IVK18" s="614"/>
      <c r="IVL18" s="614"/>
      <c r="IVM18" s="614"/>
      <c r="IVN18" s="614"/>
      <c r="IVO18" s="614"/>
      <c r="IVP18" s="614"/>
      <c r="IVQ18" s="614"/>
      <c r="IVR18" s="614"/>
      <c r="IVS18" s="614"/>
      <c r="IVT18" s="614"/>
      <c r="IVU18" s="614"/>
      <c r="IVV18" s="614"/>
      <c r="IVW18" s="614"/>
      <c r="IVX18" s="614"/>
      <c r="IVY18" s="614"/>
      <c r="IVZ18" s="614"/>
      <c r="IWA18" s="614"/>
      <c r="IWB18" s="614"/>
      <c r="IWC18" s="614"/>
      <c r="IWD18" s="614"/>
      <c r="IWE18" s="614"/>
      <c r="IWF18" s="614"/>
      <c r="IWG18" s="614"/>
      <c r="IWH18" s="614"/>
      <c r="IWI18" s="614"/>
      <c r="IWJ18" s="614"/>
      <c r="IWK18" s="614"/>
      <c r="IWL18" s="614"/>
      <c r="IWM18" s="614"/>
      <c r="IWN18" s="614"/>
      <c r="IWO18" s="614"/>
      <c r="IWP18" s="614"/>
      <c r="IWQ18" s="614"/>
      <c r="IWR18" s="614"/>
      <c r="IWS18" s="614"/>
      <c r="IWT18" s="614"/>
      <c r="IWU18" s="614"/>
      <c r="IWV18" s="614"/>
      <c r="IWW18" s="614"/>
      <c r="IWX18" s="614"/>
      <c r="IWY18" s="614"/>
      <c r="IWZ18" s="614"/>
      <c r="IXA18" s="614"/>
      <c r="IXB18" s="614"/>
      <c r="IXC18" s="614"/>
      <c r="IXD18" s="614"/>
      <c r="IXE18" s="614"/>
      <c r="IXF18" s="614"/>
      <c r="IXG18" s="614"/>
      <c r="IXH18" s="614"/>
      <c r="IXI18" s="614"/>
      <c r="IXJ18" s="614"/>
      <c r="IXK18" s="614"/>
      <c r="IXL18" s="614"/>
      <c r="IXM18" s="614"/>
      <c r="IXN18" s="614"/>
      <c r="IXO18" s="614"/>
      <c r="IXP18" s="614"/>
      <c r="IXQ18" s="614"/>
      <c r="IXR18" s="614"/>
      <c r="IXS18" s="614"/>
      <c r="IXT18" s="614"/>
      <c r="IXU18" s="614"/>
      <c r="IXV18" s="614"/>
      <c r="IXW18" s="614"/>
      <c r="IXX18" s="614"/>
      <c r="IXY18" s="614"/>
      <c r="IXZ18" s="614"/>
      <c r="IYA18" s="614"/>
      <c r="IYB18" s="614"/>
      <c r="IYC18" s="614"/>
      <c r="IYD18" s="614"/>
      <c r="IYE18" s="614"/>
      <c r="IYF18" s="614"/>
      <c r="IYG18" s="614"/>
      <c r="IYH18" s="614"/>
      <c r="IYI18" s="614"/>
      <c r="IYJ18" s="614"/>
      <c r="IYK18" s="614"/>
      <c r="IYL18" s="614"/>
      <c r="IYM18" s="614"/>
      <c r="IYN18" s="614"/>
      <c r="IYO18" s="614"/>
      <c r="IYP18" s="614"/>
      <c r="IYQ18" s="614"/>
      <c r="IYR18" s="614"/>
      <c r="IYS18" s="614"/>
      <c r="IYT18" s="614"/>
      <c r="IYU18" s="614"/>
      <c r="IYV18" s="614"/>
      <c r="IYW18" s="614"/>
      <c r="IYX18" s="614"/>
      <c r="IYY18" s="614"/>
      <c r="IYZ18" s="614"/>
      <c r="IZA18" s="614"/>
      <c r="IZB18" s="614"/>
      <c r="IZC18" s="614"/>
      <c r="IZD18" s="614"/>
      <c r="IZE18" s="614"/>
      <c r="IZF18" s="614"/>
      <c r="IZG18" s="614"/>
      <c r="IZH18" s="614"/>
      <c r="IZI18" s="614"/>
      <c r="IZJ18" s="614"/>
      <c r="IZK18" s="614"/>
      <c r="IZL18" s="614"/>
      <c r="IZM18" s="614"/>
      <c r="IZN18" s="614"/>
      <c r="IZO18" s="614"/>
      <c r="IZP18" s="614"/>
      <c r="IZQ18" s="614"/>
      <c r="IZR18" s="614"/>
      <c r="IZS18" s="614"/>
      <c r="IZT18" s="614"/>
      <c r="IZU18" s="614"/>
      <c r="IZV18" s="614"/>
      <c r="IZW18" s="614"/>
      <c r="IZX18" s="614"/>
      <c r="IZY18" s="614"/>
      <c r="IZZ18" s="614"/>
      <c r="JAA18" s="614"/>
      <c r="JAB18" s="614"/>
      <c r="JAC18" s="614"/>
      <c r="JAD18" s="614"/>
      <c r="JAE18" s="614"/>
      <c r="JAF18" s="614"/>
      <c r="JAG18" s="614"/>
      <c r="JAH18" s="614"/>
      <c r="JAI18" s="614"/>
      <c r="JAJ18" s="614"/>
      <c r="JAK18" s="614"/>
      <c r="JAL18" s="614"/>
      <c r="JAM18" s="614"/>
      <c r="JAN18" s="614"/>
      <c r="JAO18" s="614"/>
      <c r="JAP18" s="614"/>
      <c r="JAQ18" s="614"/>
      <c r="JAR18" s="614"/>
      <c r="JAS18" s="614"/>
      <c r="JAT18" s="614"/>
      <c r="JAU18" s="614"/>
      <c r="JAV18" s="614"/>
      <c r="JAW18" s="614"/>
      <c r="JAX18" s="614"/>
      <c r="JAY18" s="614"/>
      <c r="JAZ18" s="614"/>
      <c r="JBA18" s="614"/>
      <c r="JBB18" s="614"/>
      <c r="JBC18" s="614"/>
      <c r="JBD18" s="614"/>
      <c r="JBE18" s="614"/>
      <c r="JBF18" s="614"/>
      <c r="JBG18" s="614"/>
      <c r="JBH18" s="614"/>
      <c r="JBI18" s="614"/>
      <c r="JBJ18" s="614"/>
      <c r="JBK18" s="614"/>
      <c r="JBL18" s="614"/>
      <c r="JBM18" s="614"/>
      <c r="JBN18" s="614"/>
      <c r="JBO18" s="614"/>
      <c r="JBP18" s="614"/>
      <c r="JBQ18" s="614"/>
      <c r="JBR18" s="614"/>
      <c r="JBS18" s="614"/>
      <c r="JBT18" s="614"/>
      <c r="JBU18" s="614"/>
      <c r="JBV18" s="614"/>
      <c r="JBW18" s="614"/>
      <c r="JBX18" s="614"/>
      <c r="JBY18" s="614"/>
      <c r="JBZ18" s="614"/>
      <c r="JCA18" s="614"/>
      <c r="JCB18" s="614"/>
      <c r="JCC18" s="614"/>
      <c r="JCD18" s="614"/>
      <c r="JCE18" s="614"/>
      <c r="JCF18" s="614"/>
      <c r="JCG18" s="614"/>
      <c r="JCH18" s="614"/>
      <c r="JCI18" s="614"/>
      <c r="JCJ18" s="614"/>
      <c r="JCK18" s="614"/>
      <c r="JCL18" s="614"/>
      <c r="JCM18" s="614"/>
      <c r="JCN18" s="614"/>
      <c r="JCO18" s="614"/>
      <c r="JCP18" s="614"/>
      <c r="JCQ18" s="614"/>
      <c r="JCR18" s="614"/>
      <c r="JCS18" s="614"/>
      <c r="JCT18" s="614"/>
      <c r="JCU18" s="614"/>
      <c r="JCV18" s="614"/>
      <c r="JCW18" s="614"/>
      <c r="JCX18" s="614"/>
      <c r="JCY18" s="614"/>
      <c r="JCZ18" s="614"/>
      <c r="JDA18" s="614"/>
      <c r="JDB18" s="614"/>
      <c r="JDC18" s="614"/>
      <c r="JDD18" s="614"/>
      <c r="JDE18" s="614"/>
      <c r="JDF18" s="614"/>
      <c r="JDG18" s="614"/>
      <c r="JDH18" s="614"/>
      <c r="JDI18" s="614"/>
      <c r="JDJ18" s="614"/>
      <c r="JDK18" s="614"/>
      <c r="JDL18" s="614"/>
      <c r="JDM18" s="614"/>
      <c r="JDN18" s="614"/>
      <c r="JDO18" s="614"/>
      <c r="JDP18" s="614"/>
      <c r="JDQ18" s="614"/>
      <c r="JDR18" s="614"/>
      <c r="JDS18" s="614"/>
      <c r="JDT18" s="614"/>
      <c r="JDU18" s="614"/>
      <c r="JDV18" s="614"/>
      <c r="JDW18" s="614"/>
      <c r="JDX18" s="614"/>
      <c r="JDY18" s="614"/>
      <c r="JDZ18" s="614"/>
      <c r="JEA18" s="614"/>
      <c r="JEB18" s="614"/>
      <c r="JEC18" s="614"/>
      <c r="JED18" s="614"/>
      <c r="JEE18" s="614"/>
      <c r="JEF18" s="614"/>
      <c r="JEG18" s="614"/>
      <c r="JEH18" s="614"/>
      <c r="JEI18" s="614"/>
      <c r="JEJ18" s="614"/>
      <c r="JEK18" s="614"/>
      <c r="JEL18" s="614"/>
      <c r="JEM18" s="614"/>
      <c r="JEN18" s="614"/>
      <c r="JEO18" s="614"/>
      <c r="JEP18" s="614"/>
      <c r="JEQ18" s="614"/>
      <c r="JER18" s="614"/>
      <c r="JES18" s="614"/>
      <c r="JET18" s="614"/>
      <c r="JEU18" s="614"/>
      <c r="JEV18" s="614"/>
      <c r="JEW18" s="614"/>
      <c r="JEX18" s="614"/>
      <c r="JEY18" s="614"/>
      <c r="JEZ18" s="614"/>
      <c r="JFA18" s="614"/>
      <c r="JFB18" s="614"/>
      <c r="JFC18" s="614"/>
      <c r="JFD18" s="614"/>
      <c r="JFE18" s="614"/>
      <c r="JFF18" s="614"/>
      <c r="JFG18" s="614"/>
      <c r="JFH18" s="614"/>
      <c r="JFI18" s="614"/>
      <c r="JFJ18" s="614"/>
      <c r="JFK18" s="614"/>
      <c r="JFL18" s="614"/>
      <c r="JFM18" s="614"/>
      <c r="JFN18" s="614"/>
      <c r="JFO18" s="614"/>
      <c r="JFP18" s="614"/>
      <c r="JFQ18" s="614"/>
      <c r="JFR18" s="614"/>
      <c r="JFS18" s="614"/>
      <c r="JFT18" s="614"/>
      <c r="JFU18" s="614"/>
      <c r="JFV18" s="614"/>
      <c r="JFW18" s="614"/>
      <c r="JFX18" s="614"/>
      <c r="JFY18" s="614"/>
      <c r="JFZ18" s="614"/>
      <c r="JGA18" s="614"/>
      <c r="JGB18" s="614"/>
      <c r="JGC18" s="614"/>
      <c r="JGD18" s="614"/>
      <c r="JGE18" s="614"/>
      <c r="JGF18" s="614"/>
      <c r="JGG18" s="614"/>
      <c r="JGH18" s="614"/>
      <c r="JGI18" s="614"/>
      <c r="JGJ18" s="614"/>
      <c r="JGK18" s="614"/>
      <c r="JGL18" s="614"/>
      <c r="JGM18" s="614"/>
      <c r="JGN18" s="614"/>
      <c r="JGO18" s="614"/>
      <c r="JGP18" s="614"/>
      <c r="JGQ18" s="614"/>
      <c r="JGR18" s="614"/>
      <c r="JGS18" s="614"/>
      <c r="JGT18" s="614"/>
      <c r="JGU18" s="614"/>
      <c r="JGV18" s="614"/>
      <c r="JGW18" s="614"/>
      <c r="JGX18" s="614"/>
      <c r="JGY18" s="614"/>
      <c r="JGZ18" s="614"/>
      <c r="JHA18" s="614"/>
      <c r="JHB18" s="614"/>
      <c r="JHC18" s="614"/>
      <c r="JHD18" s="614"/>
      <c r="JHE18" s="614"/>
      <c r="JHF18" s="614"/>
      <c r="JHG18" s="614"/>
      <c r="JHH18" s="614"/>
      <c r="JHI18" s="614"/>
      <c r="JHJ18" s="614"/>
      <c r="JHK18" s="614"/>
      <c r="JHL18" s="614"/>
      <c r="JHM18" s="614"/>
      <c r="JHN18" s="614"/>
      <c r="JHO18" s="614"/>
      <c r="JHP18" s="614"/>
      <c r="JHQ18" s="614"/>
      <c r="JHR18" s="614"/>
      <c r="JHS18" s="614"/>
      <c r="JHT18" s="614"/>
      <c r="JHU18" s="614"/>
      <c r="JHV18" s="614"/>
      <c r="JHW18" s="614"/>
      <c r="JHX18" s="614"/>
      <c r="JHY18" s="614"/>
      <c r="JHZ18" s="614"/>
      <c r="JIA18" s="614"/>
      <c r="JIB18" s="614"/>
      <c r="JIC18" s="614"/>
      <c r="JID18" s="614"/>
      <c r="JIE18" s="614"/>
      <c r="JIF18" s="614"/>
      <c r="JIG18" s="614"/>
      <c r="JIH18" s="614"/>
      <c r="JII18" s="614"/>
      <c r="JIJ18" s="614"/>
      <c r="JIK18" s="614"/>
      <c r="JIL18" s="614"/>
      <c r="JIM18" s="614"/>
      <c r="JIN18" s="614"/>
      <c r="JIO18" s="614"/>
      <c r="JIP18" s="614"/>
      <c r="JIQ18" s="614"/>
      <c r="JIR18" s="614"/>
      <c r="JIS18" s="614"/>
      <c r="JIT18" s="614"/>
      <c r="JIU18" s="614"/>
      <c r="JIV18" s="614"/>
      <c r="JIW18" s="614"/>
      <c r="JIX18" s="614"/>
      <c r="JIY18" s="614"/>
      <c r="JIZ18" s="614"/>
      <c r="JJA18" s="614"/>
      <c r="JJB18" s="614"/>
      <c r="JJC18" s="614"/>
      <c r="JJD18" s="614"/>
      <c r="JJE18" s="614"/>
      <c r="JJF18" s="614"/>
      <c r="JJG18" s="614"/>
      <c r="JJH18" s="614"/>
      <c r="JJI18" s="614"/>
      <c r="JJJ18" s="614"/>
      <c r="JJK18" s="614"/>
      <c r="JJL18" s="614"/>
      <c r="JJM18" s="614"/>
      <c r="JJN18" s="614"/>
      <c r="JJO18" s="614"/>
      <c r="JJP18" s="614"/>
      <c r="JJQ18" s="614"/>
      <c r="JJR18" s="614"/>
      <c r="JJS18" s="614"/>
      <c r="JJT18" s="614"/>
      <c r="JJU18" s="614"/>
      <c r="JJV18" s="614"/>
      <c r="JJW18" s="614"/>
      <c r="JJX18" s="614"/>
      <c r="JJY18" s="614"/>
      <c r="JJZ18" s="614"/>
      <c r="JKA18" s="614"/>
      <c r="JKB18" s="614"/>
      <c r="JKC18" s="614"/>
      <c r="JKD18" s="614"/>
      <c r="JKE18" s="614"/>
      <c r="JKF18" s="614"/>
      <c r="JKG18" s="614"/>
      <c r="JKH18" s="614"/>
      <c r="JKI18" s="614"/>
      <c r="JKJ18" s="614"/>
      <c r="JKK18" s="614"/>
      <c r="JKL18" s="614"/>
      <c r="JKM18" s="614"/>
      <c r="JKN18" s="614"/>
      <c r="JKO18" s="614"/>
      <c r="JKP18" s="614"/>
      <c r="JKQ18" s="614"/>
      <c r="JKR18" s="614"/>
      <c r="JKS18" s="614"/>
      <c r="JKT18" s="614"/>
      <c r="JKU18" s="614"/>
      <c r="JKV18" s="614"/>
      <c r="JKW18" s="614"/>
      <c r="JKX18" s="614"/>
      <c r="JKY18" s="614"/>
      <c r="JKZ18" s="614"/>
      <c r="JLA18" s="614"/>
      <c r="JLB18" s="614"/>
      <c r="JLC18" s="614"/>
      <c r="JLD18" s="614"/>
      <c r="JLE18" s="614"/>
      <c r="JLF18" s="614"/>
      <c r="JLG18" s="614"/>
      <c r="JLH18" s="614"/>
      <c r="JLI18" s="614"/>
      <c r="JLJ18" s="614"/>
      <c r="JLK18" s="614"/>
      <c r="JLL18" s="614"/>
      <c r="JLM18" s="614"/>
      <c r="JLN18" s="614"/>
      <c r="JLO18" s="614"/>
      <c r="JLP18" s="614"/>
      <c r="JLQ18" s="614"/>
      <c r="JLR18" s="614"/>
      <c r="JLS18" s="614"/>
      <c r="JLT18" s="614"/>
      <c r="JLU18" s="614"/>
      <c r="JLV18" s="614"/>
      <c r="JLW18" s="614"/>
      <c r="JLX18" s="614"/>
      <c r="JLY18" s="614"/>
      <c r="JLZ18" s="614"/>
      <c r="JMA18" s="614"/>
      <c r="JMB18" s="614"/>
      <c r="JMC18" s="614"/>
      <c r="JMD18" s="614"/>
      <c r="JME18" s="614"/>
      <c r="JMF18" s="614"/>
      <c r="JMG18" s="614"/>
      <c r="JMH18" s="614"/>
      <c r="JMI18" s="614"/>
      <c r="JMJ18" s="614"/>
      <c r="JMK18" s="614"/>
      <c r="JML18" s="614"/>
      <c r="JMM18" s="614"/>
      <c r="JMN18" s="614"/>
      <c r="JMO18" s="614"/>
      <c r="JMP18" s="614"/>
      <c r="JMQ18" s="614"/>
      <c r="JMR18" s="614"/>
      <c r="JMS18" s="614"/>
      <c r="JMT18" s="614"/>
      <c r="JMU18" s="614"/>
      <c r="JMV18" s="614"/>
      <c r="JMW18" s="614"/>
      <c r="JMX18" s="614"/>
      <c r="JMY18" s="614"/>
      <c r="JMZ18" s="614"/>
      <c r="JNA18" s="614"/>
      <c r="JNB18" s="614"/>
      <c r="JNC18" s="614"/>
      <c r="JND18" s="614"/>
      <c r="JNE18" s="614"/>
      <c r="JNF18" s="614"/>
      <c r="JNG18" s="614"/>
      <c r="JNH18" s="614"/>
      <c r="JNI18" s="614"/>
      <c r="JNJ18" s="614"/>
      <c r="JNK18" s="614"/>
      <c r="JNL18" s="614"/>
      <c r="JNM18" s="614"/>
      <c r="JNN18" s="614"/>
      <c r="JNO18" s="614"/>
      <c r="JNP18" s="614"/>
      <c r="JNQ18" s="614"/>
      <c r="JNR18" s="614"/>
      <c r="JNS18" s="614"/>
      <c r="JNT18" s="614"/>
      <c r="JNU18" s="614"/>
      <c r="JNV18" s="614"/>
      <c r="JNW18" s="614"/>
      <c r="JNX18" s="614"/>
      <c r="JNY18" s="614"/>
      <c r="JNZ18" s="614"/>
      <c r="JOA18" s="614"/>
      <c r="JOB18" s="614"/>
      <c r="JOC18" s="614"/>
      <c r="JOD18" s="614"/>
      <c r="JOE18" s="614"/>
      <c r="JOF18" s="614"/>
      <c r="JOG18" s="614"/>
      <c r="JOH18" s="614"/>
      <c r="JOI18" s="614"/>
      <c r="JOJ18" s="614"/>
      <c r="JOK18" s="614"/>
      <c r="JOL18" s="614"/>
      <c r="JOM18" s="614"/>
      <c r="JON18" s="614"/>
      <c r="JOO18" s="614"/>
      <c r="JOP18" s="614"/>
      <c r="JOQ18" s="614"/>
      <c r="JOR18" s="614"/>
      <c r="JOS18" s="614"/>
      <c r="JOT18" s="614"/>
      <c r="JOU18" s="614"/>
      <c r="JOV18" s="614"/>
      <c r="JOW18" s="614"/>
      <c r="JOX18" s="614"/>
      <c r="JOY18" s="614"/>
      <c r="JOZ18" s="614"/>
      <c r="JPA18" s="614"/>
      <c r="JPB18" s="614"/>
      <c r="JPC18" s="614"/>
      <c r="JPD18" s="614"/>
      <c r="JPE18" s="614"/>
      <c r="JPF18" s="614"/>
      <c r="JPG18" s="614"/>
      <c r="JPH18" s="614"/>
      <c r="JPI18" s="614"/>
      <c r="JPJ18" s="614"/>
      <c r="JPK18" s="614"/>
      <c r="JPL18" s="614"/>
      <c r="JPM18" s="614"/>
      <c r="JPN18" s="614"/>
      <c r="JPO18" s="614"/>
      <c r="JPP18" s="614"/>
      <c r="JPQ18" s="614"/>
      <c r="JPR18" s="614"/>
      <c r="JPS18" s="614"/>
      <c r="JPT18" s="614"/>
      <c r="JPU18" s="614"/>
      <c r="JPV18" s="614"/>
      <c r="JPW18" s="614"/>
      <c r="JPX18" s="614"/>
      <c r="JPY18" s="614"/>
      <c r="JPZ18" s="614"/>
      <c r="JQA18" s="614"/>
      <c r="JQB18" s="614"/>
      <c r="JQC18" s="614"/>
      <c r="JQD18" s="614"/>
      <c r="JQE18" s="614"/>
      <c r="JQF18" s="614"/>
      <c r="JQG18" s="614"/>
      <c r="JQH18" s="614"/>
      <c r="JQI18" s="614"/>
      <c r="JQJ18" s="614"/>
      <c r="JQK18" s="614"/>
      <c r="JQL18" s="614"/>
      <c r="JQM18" s="614"/>
      <c r="JQN18" s="614"/>
      <c r="JQO18" s="614"/>
      <c r="JQP18" s="614"/>
      <c r="JQQ18" s="614"/>
      <c r="JQR18" s="614"/>
      <c r="JQS18" s="614"/>
      <c r="JQT18" s="614"/>
      <c r="JQU18" s="614"/>
      <c r="JQV18" s="614"/>
      <c r="JQW18" s="614"/>
      <c r="JQX18" s="614"/>
      <c r="JQY18" s="614"/>
      <c r="JQZ18" s="614"/>
      <c r="JRA18" s="614"/>
      <c r="JRB18" s="614"/>
      <c r="JRC18" s="614"/>
      <c r="JRD18" s="614"/>
      <c r="JRE18" s="614"/>
      <c r="JRF18" s="614"/>
      <c r="JRG18" s="614"/>
      <c r="JRH18" s="614"/>
      <c r="JRI18" s="614"/>
      <c r="JRJ18" s="614"/>
      <c r="JRK18" s="614"/>
      <c r="JRL18" s="614"/>
      <c r="JRM18" s="614"/>
      <c r="JRN18" s="614"/>
      <c r="JRO18" s="614"/>
      <c r="JRP18" s="614"/>
      <c r="JRQ18" s="614"/>
      <c r="JRR18" s="614"/>
      <c r="JRS18" s="614"/>
      <c r="JRT18" s="614"/>
      <c r="JRU18" s="614"/>
      <c r="JRV18" s="614"/>
      <c r="JRW18" s="614"/>
      <c r="JRX18" s="614"/>
      <c r="JRY18" s="614"/>
      <c r="JRZ18" s="614"/>
      <c r="JSA18" s="614"/>
      <c r="JSB18" s="614"/>
      <c r="JSC18" s="614"/>
      <c r="JSD18" s="614"/>
      <c r="JSE18" s="614"/>
      <c r="JSF18" s="614"/>
      <c r="JSG18" s="614"/>
      <c r="JSH18" s="614"/>
      <c r="JSI18" s="614"/>
      <c r="JSJ18" s="614"/>
      <c r="JSK18" s="614"/>
      <c r="JSL18" s="614"/>
      <c r="JSM18" s="614"/>
      <c r="JSN18" s="614"/>
      <c r="JSO18" s="614"/>
      <c r="JSP18" s="614"/>
      <c r="JSQ18" s="614"/>
      <c r="JSR18" s="614"/>
      <c r="JSS18" s="614"/>
      <c r="JST18" s="614"/>
      <c r="JSU18" s="614"/>
      <c r="JSV18" s="614"/>
      <c r="JSW18" s="614"/>
      <c r="JSX18" s="614"/>
      <c r="JSY18" s="614"/>
      <c r="JSZ18" s="614"/>
      <c r="JTA18" s="614"/>
      <c r="JTB18" s="614"/>
      <c r="JTC18" s="614"/>
      <c r="JTD18" s="614"/>
      <c r="JTE18" s="614"/>
      <c r="JTF18" s="614"/>
      <c r="JTG18" s="614"/>
      <c r="JTH18" s="614"/>
      <c r="JTI18" s="614"/>
      <c r="JTJ18" s="614"/>
      <c r="JTK18" s="614"/>
      <c r="JTL18" s="614"/>
      <c r="JTM18" s="614"/>
      <c r="JTN18" s="614"/>
      <c r="JTO18" s="614"/>
      <c r="JTP18" s="614"/>
      <c r="JTQ18" s="614"/>
      <c r="JTR18" s="614"/>
      <c r="JTS18" s="614"/>
      <c r="JTT18" s="614"/>
      <c r="JTU18" s="614"/>
      <c r="JTV18" s="614"/>
      <c r="JTW18" s="614"/>
      <c r="JTX18" s="614"/>
      <c r="JTY18" s="614"/>
      <c r="JTZ18" s="614"/>
      <c r="JUA18" s="614"/>
      <c r="JUB18" s="614"/>
      <c r="JUC18" s="614"/>
      <c r="JUD18" s="614"/>
      <c r="JUE18" s="614"/>
      <c r="JUF18" s="614"/>
      <c r="JUG18" s="614"/>
      <c r="JUH18" s="614"/>
      <c r="JUI18" s="614"/>
      <c r="JUJ18" s="614"/>
      <c r="JUK18" s="614"/>
      <c r="JUL18" s="614"/>
      <c r="JUM18" s="614"/>
      <c r="JUN18" s="614"/>
      <c r="JUO18" s="614"/>
      <c r="JUP18" s="614"/>
      <c r="JUQ18" s="614"/>
      <c r="JUR18" s="614"/>
      <c r="JUS18" s="614"/>
      <c r="JUT18" s="614"/>
      <c r="JUU18" s="614"/>
      <c r="JUV18" s="614"/>
      <c r="JUW18" s="614"/>
      <c r="JUX18" s="614"/>
      <c r="JUY18" s="614"/>
      <c r="JUZ18" s="614"/>
      <c r="JVA18" s="614"/>
      <c r="JVB18" s="614"/>
      <c r="JVC18" s="614"/>
      <c r="JVD18" s="614"/>
      <c r="JVE18" s="614"/>
      <c r="JVF18" s="614"/>
      <c r="JVG18" s="614"/>
      <c r="JVH18" s="614"/>
      <c r="JVI18" s="614"/>
      <c r="JVJ18" s="614"/>
      <c r="JVK18" s="614"/>
      <c r="JVL18" s="614"/>
      <c r="JVM18" s="614"/>
      <c r="JVN18" s="614"/>
      <c r="JVO18" s="614"/>
      <c r="JVP18" s="614"/>
      <c r="JVQ18" s="614"/>
      <c r="JVR18" s="614"/>
      <c r="JVS18" s="614"/>
      <c r="JVT18" s="614"/>
      <c r="JVU18" s="614"/>
      <c r="JVV18" s="614"/>
      <c r="JVW18" s="614"/>
      <c r="JVX18" s="614"/>
      <c r="JVY18" s="614"/>
      <c r="JVZ18" s="614"/>
      <c r="JWA18" s="614"/>
      <c r="JWB18" s="614"/>
      <c r="JWC18" s="614"/>
      <c r="JWD18" s="614"/>
      <c r="JWE18" s="614"/>
      <c r="JWF18" s="614"/>
      <c r="JWG18" s="614"/>
      <c r="JWH18" s="614"/>
      <c r="JWI18" s="614"/>
      <c r="JWJ18" s="614"/>
      <c r="JWK18" s="614"/>
      <c r="JWL18" s="614"/>
      <c r="JWM18" s="614"/>
      <c r="JWN18" s="614"/>
      <c r="JWO18" s="614"/>
      <c r="JWP18" s="614"/>
      <c r="JWQ18" s="614"/>
      <c r="JWR18" s="614"/>
      <c r="JWS18" s="614"/>
      <c r="JWT18" s="614"/>
      <c r="JWU18" s="614"/>
      <c r="JWV18" s="614"/>
      <c r="JWW18" s="614"/>
      <c r="JWX18" s="614"/>
      <c r="JWY18" s="614"/>
      <c r="JWZ18" s="614"/>
      <c r="JXA18" s="614"/>
      <c r="JXB18" s="614"/>
      <c r="JXC18" s="614"/>
      <c r="JXD18" s="614"/>
      <c r="JXE18" s="614"/>
      <c r="JXF18" s="614"/>
      <c r="JXG18" s="614"/>
      <c r="JXH18" s="614"/>
      <c r="JXI18" s="614"/>
      <c r="JXJ18" s="614"/>
      <c r="JXK18" s="614"/>
      <c r="JXL18" s="614"/>
      <c r="JXM18" s="614"/>
      <c r="JXN18" s="614"/>
      <c r="JXO18" s="614"/>
      <c r="JXP18" s="614"/>
      <c r="JXQ18" s="614"/>
      <c r="JXR18" s="614"/>
      <c r="JXS18" s="614"/>
      <c r="JXT18" s="614"/>
      <c r="JXU18" s="614"/>
      <c r="JXV18" s="614"/>
      <c r="JXW18" s="614"/>
      <c r="JXX18" s="614"/>
      <c r="JXY18" s="614"/>
      <c r="JXZ18" s="614"/>
      <c r="JYA18" s="614"/>
      <c r="JYB18" s="614"/>
      <c r="JYC18" s="614"/>
      <c r="JYD18" s="614"/>
      <c r="JYE18" s="614"/>
      <c r="JYF18" s="614"/>
      <c r="JYG18" s="614"/>
      <c r="JYH18" s="614"/>
      <c r="JYI18" s="614"/>
      <c r="JYJ18" s="614"/>
      <c r="JYK18" s="614"/>
      <c r="JYL18" s="614"/>
      <c r="JYM18" s="614"/>
      <c r="JYN18" s="614"/>
      <c r="JYO18" s="614"/>
      <c r="JYP18" s="614"/>
      <c r="JYQ18" s="614"/>
      <c r="JYR18" s="614"/>
      <c r="JYS18" s="614"/>
      <c r="JYT18" s="614"/>
      <c r="JYU18" s="614"/>
      <c r="JYV18" s="614"/>
      <c r="JYW18" s="614"/>
      <c r="JYX18" s="614"/>
      <c r="JYY18" s="614"/>
      <c r="JYZ18" s="614"/>
      <c r="JZA18" s="614"/>
      <c r="JZB18" s="614"/>
      <c r="JZC18" s="614"/>
      <c r="JZD18" s="614"/>
      <c r="JZE18" s="614"/>
      <c r="JZF18" s="614"/>
      <c r="JZG18" s="614"/>
      <c r="JZH18" s="614"/>
      <c r="JZI18" s="614"/>
      <c r="JZJ18" s="614"/>
      <c r="JZK18" s="614"/>
      <c r="JZL18" s="614"/>
      <c r="JZM18" s="614"/>
      <c r="JZN18" s="614"/>
      <c r="JZO18" s="614"/>
      <c r="JZP18" s="614"/>
      <c r="JZQ18" s="614"/>
      <c r="JZR18" s="614"/>
      <c r="JZS18" s="614"/>
      <c r="JZT18" s="614"/>
      <c r="JZU18" s="614"/>
      <c r="JZV18" s="614"/>
      <c r="JZW18" s="614"/>
      <c r="JZX18" s="614"/>
      <c r="JZY18" s="614"/>
      <c r="JZZ18" s="614"/>
      <c r="KAA18" s="614"/>
      <c r="KAB18" s="614"/>
      <c r="KAC18" s="614"/>
      <c r="KAD18" s="614"/>
      <c r="KAE18" s="614"/>
      <c r="KAF18" s="614"/>
      <c r="KAG18" s="614"/>
      <c r="KAH18" s="614"/>
      <c r="KAI18" s="614"/>
      <c r="KAJ18" s="614"/>
      <c r="KAK18" s="614"/>
      <c r="KAL18" s="614"/>
      <c r="KAM18" s="614"/>
      <c r="KAN18" s="614"/>
      <c r="KAO18" s="614"/>
      <c r="KAP18" s="614"/>
      <c r="KAQ18" s="614"/>
      <c r="KAR18" s="614"/>
      <c r="KAS18" s="614"/>
      <c r="KAT18" s="614"/>
      <c r="KAU18" s="614"/>
      <c r="KAV18" s="614"/>
      <c r="KAW18" s="614"/>
      <c r="KAX18" s="614"/>
      <c r="KAY18" s="614"/>
      <c r="KAZ18" s="614"/>
      <c r="KBA18" s="614"/>
      <c r="KBB18" s="614"/>
      <c r="KBC18" s="614"/>
      <c r="KBD18" s="614"/>
      <c r="KBE18" s="614"/>
      <c r="KBF18" s="614"/>
      <c r="KBG18" s="614"/>
      <c r="KBH18" s="614"/>
      <c r="KBI18" s="614"/>
      <c r="KBJ18" s="614"/>
      <c r="KBK18" s="614"/>
      <c r="KBL18" s="614"/>
      <c r="KBM18" s="614"/>
      <c r="KBN18" s="614"/>
      <c r="KBO18" s="614"/>
      <c r="KBP18" s="614"/>
      <c r="KBQ18" s="614"/>
      <c r="KBR18" s="614"/>
      <c r="KBS18" s="614"/>
      <c r="KBT18" s="614"/>
      <c r="KBU18" s="614"/>
      <c r="KBV18" s="614"/>
      <c r="KBW18" s="614"/>
      <c r="KBX18" s="614"/>
      <c r="KBY18" s="614"/>
      <c r="KBZ18" s="614"/>
      <c r="KCA18" s="614"/>
      <c r="KCB18" s="614"/>
      <c r="KCC18" s="614"/>
      <c r="KCD18" s="614"/>
      <c r="KCE18" s="614"/>
      <c r="KCF18" s="614"/>
      <c r="KCG18" s="614"/>
      <c r="KCH18" s="614"/>
      <c r="KCI18" s="614"/>
      <c r="KCJ18" s="614"/>
      <c r="KCK18" s="614"/>
      <c r="KCL18" s="614"/>
      <c r="KCM18" s="614"/>
      <c r="KCN18" s="614"/>
      <c r="KCO18" s="614"/>
      <c r="KCP18" s="614"/>
      <c r="KCQ18" s="614"/>
      <c r="KCR18" s="614"/>
      <c r="KCS18" s="614"/>
      <c r="KCT18" s="614"/>
      <c r="KCU18" s="614"/>
      <c r="KCV18" s="614"/>
      <c r="KCW18" s="614"/>
      <c r="KCX18" s="614"/>
      <c r="KCY18" s="614"/>
      <c r="KCZ18" s="614"/>
      <c r="KDA18" s="614"/>
      <c r="KDB18" s="614"/>
      <c r="KDC18" s="614"/>
      <c r="KDD18" s="614"/>
      <c r="KDE18" s="614"/>
      <c r="KDF18" s="614"/>
      <c r="KDG18" s="614"/>
      <c r="KDH18" s="614"/>
      <c r="KDI18" s="614"/>
      <c r="KDJ18" s="614"/>
      <c r="KDK18" s="614"/>
      <c r="KDL18" s="614"/>
      <c r="KDM18" s="614"/>
      <c r="KDN18" s="614"/>
      <c r="KDO18" s="614"/>
      <c r="KDP18" s="614"/>
      <c r="KDQ18" s="614"/>
      <c r="KDR18" s="614"/>
      <c r="KDS18" s="614"/>
      <c r="KDT18" s="614"/>
      <c r="KDU18" s="614"/>
      <c r="KDV18" s="614"/>
      <c r="KDW18" s="614"/>
      <c r="KDX18" s="614"/>
      <c r="KDY18" s="614"/>
      <c r="KDZ18" s="614"/>
      <c r="KEA18" s="614"/>
      <c r="KEB18" s="614"/>
      <c r="KEC18" s="614"/>
      <c r="KED18" s="614"/>
      <c r="KEE18" s="614"/>
      <c r="KEF18" s="614"/>
      <c r="KEG18" s="614"/>
      <c r="KEH18" s="614"/>
      <c r="KEI18" s="614"/>
      <c r="KEJ18" s="614"/>
      <c r="KEK18" s="614"/>
      <c r="KEL18" s="614"/>
      <c r="KEM18" s="614"/>
      <c r="KEN18" s="614"/>
      <c r="KEO18" s="614"/>
      <c r="KEP18" s="614"/>
      <c r="KEQ18" s="614"/>
      <c r="KER18" s="614"/>
      <c r="KES18" s="614"/>
      <c r="KET18" s="614"/>
      <c r="KEU18" s="614"/>
      <c r="KEV18" s="614"/>
      <c r="KEW18" s="614"/>
      <c r="KEX18" s="614"/>
      <c r="KEY18" s="614"/>
      <c r="KEZ18" s="614"/>
      <c r="KFA18" s="614"/>
      <c r="KFB18" s="614"/>
      <c r="KFC18" s="614"/>
      <c r="KFD18" s="614"/>
      <c r="KFE18" s="614"/>
      <c r="KFF18" s="614"/>
      <c r="KFG18" s="614"/>
      <c r="KFH18" s="614"/>
      <c r="KFI18" s="614"/>
      <c r="KFJ18" s="614"/>
      <c r="KFK18" s="614"/>
      <c r="KFL18" s="614"/>
      <c r="KFM18" s="614"/>
      <c r="KFN18" s="614"/>
      <c r="KFO18" s="614"/>
      <c r="KFP18" s="614"/>
      <c r="KFQ18" s="614"/>
      <c r="KFR18" s="614"/>
      <c r="KFS18" s="614"/>
      <c r="KFT18" s="614"/>
      <c r="KFU18" s="614"/>
      <c r="KFV18" s="614"/>
      <c r="KFW18" s="614"/>
      <c r="KFX18" s="614"/>
      <c r="KFY18" s="614"/>
      <c r="KFZ18" s="614"/>
      <c r="KGA18" s="614"/>
      <c r="KGB18" s="614"/>
      <c r="KGC18" s="614"/>
      <c r="KGD18" s="614"/>
      <c r="KGE18" s="614"/>
      <c r="KGF18" s="614"/>
      <c r="KGG18" s="614"/>
      <c r="KGH18" s="614"/>
      <c r="KGI18" s="614"/>
      <c r="KGJ18" s="614"/>
      <c r="KGK18" s="614"/>
      <c r="KGL18" s="614"/>
      <c r="KGM18" s="614"/>
      <c r="KGN18" s="614"/>
      <c r="KGO18" s="614"/>
      <c r="KGP18" s="614"/>
      <c r="KGQ18" s="614"/>
      <c r="KGR18" s="614"/>
      <c r="KGS18" s="614"/>
      <c r="KGT18" s="614"/>
      <c r="KGU18" s="614"/>
      <c r="KGV18" s="614"/>
      <c r="KGW18" s="614"/>
      <c r="KGX18" s="614"/>
      <c r="KGY18" s="614"/>
      <c r="KGZ18" s="614"/>
      <c r="KHA18" s="614"/>
      <c r="KHB18" s="614"/>
      <c r="KHC18" s="614"/>
      <c r="KHD18" s="614"/>
      <c r="KHE18" s="614"/>
      <c r="KHF18" s="614"/>
      <c r="KHG18" s="614"/>
      <c r="KHH18" s="614"/>
      <c r="KHI18" s="614"/>
      <c r="KHJ18" s="614"/>
      <c r="KHK18" s="614"/>
      <c r="KHL18" s="614"/>
      <c r="KHM18" s="614"/>
      <c r="KHN18" s="614"/>
      <c r="KHO18" s="614"/>
      <c r="KHP18" s="614"/>
      <c r="KHQ18" s="614"/>
      <c r="KHR18" s="614"/>
      <c r="KHS18" s="614"/>
      <c r="KHT18" s="614"/>
      <c r="KHU18" s="614"/>
      <c r="KHV18" s="614"/>
      <c r="KHW18" s="614"/>
      <c r="KHX18" s="614"/>
      <c r="KHY18" s="614"/>
      <c r="KHZ18" s="614"/>
      <c r="KIA18" s="614"/>
      <c r="KIB18" s="614"/>
      <c r="KIC18" s="614"/>
      <c r="KID18" s="614"/>
      <c r="KIE18" s="614"/>
      <c r="KIF18" s="614"/>
      <c r="KIG18" s="614"/>
      <c r="KIH18" s="614"/>
      <c r="KII18" s="614"/>
      <c r="KIJ18" s="614"/>
      <c r="KIK18" s="614"/>
      <c r="KIL18" s="614"/>
      <c r="KIM18" s="614"/>
      <c r="KIN18" s="614"/>
      <c r="KIO18" s="614"/>
      <c r="KIP18" s="614"/>
      <c r="KIQ18" s="614"/>
      <c r="KIR18" s="614"/>
      <c r="KIS18" s="614"/>
      <c r="KIT18" s="614"/>
      <c r="KIU18" s="614"/>
      <c r="KIV18" s="614"/>
      <c r="KIW18" s="614"/>
      <c r="KIX18" s="614"/>
      <c r="KIY18" s="614"/>
      <c r="KIZ18" s="614"/>
      <c r="KJA18" s="614"/>
      <c r="KJB18" s="614"/>
      <c r="KJC18" s="614"/>
      <c r="KJD18" s="614"/>
      <c r="KJE18" s="614"/>
      <c r="KJF18" s="614"/>
      <c r="KJG18" s="614"/>
      <c r="KJH18" s="614"/>
      <c r="KJI18" s="614"/>
      <c r="KJJ18" s="614"/>
      <c r="KJK18" s="614"/>
      <c r="KJL18" s="614"/>
      <c r="KJM18" s="614"/>
      <c r="KJN18" s="614"/>
      <c r="KJO18" s="614"/>
      <c r="KJP18" s="614"/>
      <c r="KJQ18" s="614"/>
      <c r="KJR18" s="614"/>
      <c r="KJS18" s="614"/>
      <c r="KJT18" s="614"/>
      <c r="KJU18" s="614"/>
      <c r="KJV18" s="614"/>
      <c r="KJW18" s="614"/>
      <c r="KJX18" s="614"/>
      <c r="KJY18" s="614"/>
      <c r="KJZ18" s="614"/>
      <c r="KKA18" s="614"/>
      <c r="KKB18" s="614"/>
      <c r="KKC18" s="614"/>
      <c r="KKD18" s="614"/>
      <c r="KKE18" s="614"/>
      <c r="KKF18" s="614"/>
      <c r="KKG18" s="614"/>
      <c r="KKH18" s="614"/>
      <c r="KKI18" s="614"/>
      <c r="KKJ18" s="614"/>
      <c r="KKK18" s="614"/>
      <c r="KKL18" s="614"/>
      <c r="KKM18" s="614"/>
      <c r="KKN18" s="614"/>
      <c r="KKO18" s="614"/>
      <c r="KKP18" s="614"/>
      <c r="KKQ18" s="614"/>
      <c r="KKR18" s="614"/>
      <c r="KKS18" s="614"/>
      <c r="KKT18" s="614"/>
      <c r="KKU18" s="614"/>
      <c r="KKV18" s="614"/>
      <c r="KKW18" s="614"/>
      <c r="KKX18" s="614"/>
      <c r="KKY18" s="614"/>
      <c r="KKZ18" s="614"/>
      <c r="KLA18" s="614"/>
      <c r="KLB18" s="614"/>
      <c r="KLC18" s="614"/>
      <c r="KLD18" s="614"/>
      <c r="KLE18" s="614"/>
      <c r="KLF18" s="614"/>
      <c r="KLG18" s="614"/>
      <c r="KLH18" s="614"/>
      <c r="KLI18" s="614"/>
      <c r="KLJ18" s="614"/>
      <c r="KLK18" s="614"/>
      <c r="KLL18" s="614"/>
      <c r="KLM18" s="614"/>
      <c r="KLN18" s="614"/>
      <c r="KLO18" s="614"/>
      <c r="KLP18" s="614"/>
      <c r="KLQ18" s="614"/>
      <c r="KLR18" s="614"/>
      <c r="KLS18" s="614"/>
      <c r="KLT18" s="614"/>
      <c r="KLU18" s="614"/>
      <c r="KLV18" s="614"/>
      <c r="KLW18" s="614"/>
      <c r="KLX18" s="614"/>
      <c r="KLY18" s="614"/>
      <c r="KLZ18" s="614"/>
      <c r="KMA18" s="614"/>
      <c r="KMB18" s="614"/>
      <c r="KMC18" s="614"/>
      <c r="KMD18" s="614"/>
      <c r="KME18" s="614"/>
      <c r="KMF18" s="614"/>
      <c r="KMG18" s="614"/>
      <c r="KMH18" s="614"/>
      <c r="KMI18" s="614"/>
      <c r="KMJ18" s="614"/>
      <c r="KMK18" s="614"/>
      <c r="KML18" s="614"/>
      <c r="KMM18" s="614"/>
      <c r="KMN18" s="614"/>
      <c r="KMO18" s="614"/>
      <c r="KMP18" s="614"/>
      <c r="KMQ18" s="614"/>
      <c r="KMR18" s="614"/>
      <c r="KMS18" s="614"/>
      <c r="KMT18" s="614"/>
      <c r="KMU18" s="614"/>
      <c r="KMV18" s="614"/>
      <c r="KMW18" s="614"/>
      <c r="KMX18" s="614"/>
      <c r="KMY18" s="614"/>
      <c r="KMZ18" s="614"/>
      <c r="KNA18" s="614"/>
      <c r="KNB18" s="614"/>
      <c r="KNC18" s="614"/>
      <c r="KND18" s="614"/>
      <c r="KNE18" s="614"/>
      <c r="KNF18" s="614"/>
      <c r="KNG18" s="614"/>
      <c r="KNH18" s="614"/>
      <c r="KNI18" s="614"/>
      <c r="KNJ18" s="614"/>
      <c r="KNK18" s="614"/>
      <c r="KNL18" s="614"/>
      <c r="KNM18" s="614"/>
      <c r="KNN18" s="614"/>
      <c r="KNO18" s="614"/>
      <c r="KNP18" s="614"/>
      <c r="KNQ18" s="614"/>
      <c r="KNR18" s="614"/>
      <c r="KNS18" s="614"/>
      <c r="KNT18" s="614"/>
      <c r="KNU18" s="614"/>
      <c r="KNV18" s="614"/>
      <c r="KNW18" s="614"/>
      <c r="KNX18" s="614"/>
      <c r="KNY18" s="614"/>
      <c r="KNZ18" s="614"/>
      <c r="KOA18" s="614"/>
      <c r="KOB18" s="614"/>
      <c r="KOC18" s="614"/>
      <c r="KOD18" s="614"/>
      <c r="KOE18" s="614"/>
      <c r="KOF18" s="614"/>
      <c r="KOG18" s="614"/>
      <c r="KOH18" s="614"/>
      <c r="KOI18" s="614"/>
      <c r="KOJ18" s="614"/>
      <c r="KOK18" s="614"/>
      <c r="KOL18" s="614"/>
      <c r="KOM18" s="614"/>
      <c r="KON18" s="614"/>
      <c r="KOO18" s="614"/>
      <c r="KOP18" s="614"/>
      <c r="KOQ18" s="614"/>
      <c r="KOR18" s="614"/>
      <c r="KOS18" s="614"/>
      <c r="KOT18" s="614"/>
      <c r="KOU18" s="614"/>
      <c r="KOV18" s="614"/>
      <c r="KOW18" s="614"/>
      <c r="KOX18" s="614"/>
      <c r="KOY18" s="614"/>
      <c r="KOZ18" s="614"/>
      <c r="KPA18" s="614"/>
      <c r="KPB18" s="614"/>
      <c r="KPC18" s="614"/>
      <c r="KPD18" s="614"/>
      <c r="KPE18" s="614"/>
      <c r="KPF18" s="614"/>
      <c r="KPG18" s="614"/>
      <c r="KPH18" s="614"/>
      <c r="KPI18" s="614"/>
      <c r="KPJ18" s="614"/>
      <c r="KPK18" s="614"/>
      <c r="KPL18" s="614"/>
      <c r="KPM18" s="614"/>
      <c r="KPN18" s="614"/>
      <c r="KPO18" s="614"/>
      <c r="KPP18" s="614"/>
      <c r="KPQ18" s="614"/>
      <c r="KPR18" s="614"/>
      <c r="KPS18" s="614"/>
      <c r="KPT18" s="614"/>
      <c r="KPU18" s="614"/>
      <c r="KPV18" s="614"/>
      <c r="KPW18" s="614"/>
      <c r="KPX18" s="614"/>
      <c r="KPY18" s="614"/>
      <c r="KPZ18" s="614"/>
      <c r="KQA18" s="614"/>
      <c r="KQB18" s="614"/>
      <c r="KQC18" s="614"/>
      <c r="KQD18" s="614"/>
      <c r="KQE18" s="614"/>
      <c r="KQF18" s="614"/>
      <c r="KQG18" s="614"/>
      <c r="KQH18" s="614"/>
      <c r="KQI18" s="614"/>
      <c r="KQJ18" s="614"/>
      <c r="KQK18" s="614"/>
      <c r="KQL18" s="614"/>
      <c r="KQM18" s="614"/>
      <c r="KQN18" s="614"/>
      <c r="KQO18" s="614"/>
      <c r="KQP18" s="614"/>
      <c r="KQQ18" s="614"/>
      <c r="KQR18" s="614"/>
      <c r="KQS18" s="614"/>
      <c r="KQT18" s="614"/>
      <c r="KQU18" s="614"/>
      <c r="KQV18" s="614"/>
      <c r="KQW18" s="614"/>
      <c r="KQX18" s="614"/>
      <c r="KQY18" s="614"/>
      <c r="KQZ18" s="614"/>
      <c r="KRA18" s="614"/>
      <c r="KRB18" s="614"/>
      <c r="KRC18" s="614"/>
      <c r="KRD18" s="614"/>
      <c r="KRE18" s="614"/>
      <c r="KRF18" s="614"/>
      <c r="KRG18" s="614"/>
      <c r="KRH18" s="614"/>
      <c r="KRI18" s="614"/>
      <c r="KRJ18" s="614"/>
      <c r="KRK18" s="614"/>
      <c r="KRL18" s="614"/>
      <c r="KRM18" s="614"/>
      <c r="KRN18" s="614"/>
      <c r="KRO18" s="614"/>
      <c r="KRP18" s="614"/>
      <c r="KRQ18" s="614"/>
      <c r="KRR18" s="614"/>
      <c r="KRS18" s="614"/>
      <c r="KRT18" s="614"/>
      <c r="KRU18" s="614"/>
      <c r="KRV18" s="614"/>
      <c r="KRW18" s="614"/>
      <c r="KRX18" s="614"/>
      <c r="KRY18" s="614"/>
      <c r="KRZ18" s="614"/>
      <c r="KSA18" s="614"/>
      <c r="KSB18" s="614"/>
      <c r="KSC18" s="614"/>
      <c r="KSD18" s="614"/>
      <c r="KSE18" s="614"/>
      <c r="KSF18" s="614"/>
      <c r="KSG18" s="614"/>
      <c r="KSH18" s="614"/>
      <c r="KSI18" s="614"/>
      <c r="KSJ18" s="614"/>
      <c r="KSK18" s="614"/>
      <c r="KSL18" s="614"/>
      <c r="KSM18" s="614"/>
      <c r="KSN18" s="614"/>
      <c r="KSO18" s="614"/>
      <c r="KSP18" s="614"/>
      <c r="KSQ18" s="614"/>
      <c r="KSR18" s="614"/>
      <c r="KSS18" s="614"/>
      <c r="KST18" s="614"/>
      <c r="KSU18" s="614"/>
      <c r="KSV18" s="614"/>
      <c r="KSW18" s="614"/>
      <c r="KSX18" s="614"/>
      <c r="KSY18" s="614"/>
      <c r="KSZ18" s="614"/>
      <c r="KTA18" s="614"/>
      <c r="KTB18" s="614"/>
      <c r="KTC18" s="614"/>
      <c r="KTD18" s="614"/>
      <c r="KTE18" s="614"/>
      <c r="KTF18" s="614"/>
      <c r="KTG18" s="614"/>
      <c r="KTH18" s="614"/>
      <c r="KTI18" s="614"/>
      <c r="KTJ18" s="614"/>
      <c r="KTK18" s="614"/>
      <c r="KTL18" s="614"/>
      <c r="KTM18" s="614"/>
      <c r="KTN18" s="614"/>
      <c r="KTO18" s="614"/>
      <c r="KTP18" s="614"/>
      <c r="KTQ18" s="614"/>
      <c r="KTR18" s="614"/>
      <c r="KTS18" s="614"/>
      <c r="KTT18" s="614"/>
      <c r="KTU18" s="614"/>
      <c r="KTV18" s="614"/>
      <c r="KTW18" s="614"/>
      <c r="KTX18" s="614"/>
      <c r="KTY18" s="614"/>
      <c r="KTZ18" s="614"/>
      <c r="KUA18" s="614"/>
      <c r="KUB18" s="614"/>
      <c r="KUC18" s="614"/>
      <c r="KUD18" s="614"/>
      <c r="KUE18" s="614"/>
      <c r="KUF18" s="614"/>
      <c r="KUG18" s="614"/>
      <c r="KUH18" s="614"/>
      <c r="KUI18" s="614"/>
      <c r="KUJ18" s="614"/>
      <c r="KUK18" s="614"/>
      <c r="KUL18" s="614"/>
      <c r="KUM18" s="614"/>
      <c r="KUN18" s="614"/>
      <c r="KUO18" s="614"/>
      <c r="KUP18" s="614"/>
      <c r="KUQ18" s="614"/>
      <c r="KUR18" s="614"/>
      <c r="KUS18" s="614"/>
      <c r="KUT18" s="614"/>
      <c r="KUU18" s="614"/>
      <c r="KUV18" s="614"/>
      <c r="KUW18" s="614"/>
      <c r="KUX18" s="614"/>
      <c r="KUY18" s="614"/>
      <c r="KUZ18" s="614"/>
      <c r="KVA18" s="614"/>
      <c r="KVB18" s="614"/>
      <c r="KVC18" s="614"/>
      <c r="KVD18" s="614"/>
      <c r="KVE18" s="614"/>
      <c r="KVF18" s="614"/>
      <c r="KVG18" s="614"/>
      <c r="KVH18" s="614"/>
      <c r="KVI18" s="614"/>
      <c r="KVJ18" s="614"/>
      <c r="KVK18" s="614"/>
      <c r="KVL18" s="614"/>
      <c r="KVM18" s="614"/>
      <c r="KVN18" s="614"/>
      <c r="KVO18" s="614"/>
      <c r="KVP18" s="614"/>
      <c r="KVQ18" s="614"/>
      <c r="KVR18" s="614"/>
      <c r="KVS18" s="614"/>
      <c r="KVT18" s="614"/>
      <c r="KVU18" s="614"/>
      <c r="KVV18" s="614"/>
      <c r="KVW18" s="614"/>
      <c r="KVX18" s="614"/>
      <c r="KVY18" s="614"/>
      <c r="KVZ18" s="614"/>
      <c r="KWA18" s="614"/>
      <c r="KWB18" s="614"/>
      <c r="KWC18" s="614"/>
      <c r="KWD18" s="614"/>
      <c r="KWE18" s="614"/>
      <c r="KWF18" s="614"/>
      <c r="KWG18" s="614"/>
      <c r="KWH18" s="614"/>
      <c r="KWI18" s="614"/>
      <c r="KWJ18" s="614"/>
      <c r="KWK18" s="614"/>
      <c r="KWL18" s="614"/>
      <c r="KWM18" s="614"/>
      <c r="KWN18" s="614"/>
      <c r="KWO18" s="614"/>
      <c r="KWP18" s="614"/>
      <c r="KWQ18" s="614"/>
      <c r="KWR18" s="614"/>
      <c r="KWS18" s="614"/>
      <c r="KWT18" s="614"/>
      <c r="KWU18" s="614"/>
      <c r="KWV18" s="614"/>
      <c r="KWW18" s="614"/>
      <c r="KWX18" s="614"/>
      <c r="KWY18" s="614"/>
      <c r="KWZ18" s="614"/>
      <c r="KXA18" s="614"/>
      <c r="KXB18" s="614"/>
      <c r="KXC18" s="614"/>
      <c r="KXD18" s="614"/>
      <c r="KXE18" s="614"/>
      <c r="KXF18" s="614"/>
      <c r="KXG18" s="614"/>
      <c r="KXH18" s="614"/>
      <c r="KXI18" s="614"/>
      <c r="KXJ18" s="614"/>
      <c r="KXK18" s="614"/>
      <c r="KXL18" s="614"/>
      <c r="KXM18" s="614"/>
      <c r="KXN18" s="614"/>
      <c r="KXO18" s="614"/>
      <c r="KXP18" s="614"/>
      <c r="KXQ18" s="614"/>
      <c r="KXR18" s="614"/>
      <c r="KXS18" s="614"/>
      <c r="KXT18" s="614"/>
      <c r="KXU18" s="614"/>
      <c r="KXV18" s="614"/>
      <c r="KXW18" s="614"/>
      <c r="KXX18" s="614"/>
      <c r="KXY18" s="614"/>
      <c r="KXZ18" s="614"/>
      <c r="KYA18" s="614"/>
      <c r="KYB18" s="614"/>
      <c r="KYC18" s="614"/>
      <c r="KYD18" s="614"/>
      <c r="KYE18" s="614"/>
      <c r="KYF18" s="614"/>
      <c r="KYG18" s="614"/>
      <c r="KYH18" s="614"/>
      <c r="KYI18" s="614"/>
      <c r="KYJ18" s="614"/>
      <c r="KYK18" s="614"/>
      <c r="KYL18" s="614"/>
      <c r="KYM18" s="614"/>
      <c r="KYN18" s="614"/>
      <c r="KYO18" s="614"/>
      <c r="KYP18" s="614"/>
      <c r="KYQ18" s="614"/>
      <c r="KYR18" s="614"/>
      <c r="KYS18" s="614"/>
      <c r="KYT18" s="614"/>
      <c r="KYU18" s="614"/>
      <c r="KYV18" s="614"/>
      <c r="KYW18" s="614"/>
      <c r="KYX18" s="614"/>
      <c r="KYY18" s="614"/>
      <c r="KYZ18" s="614"/>
      <c r="KZA18" s="614"/>
      <c r="KZB18" s="614"/>
      <c r="KZC18" s="614"/>
      <c r="KZD18" s="614"/>
      <c r="KZE18" s="614"/>
      <c r="KZF18" s="614"/>
      <c r="KZG18" s="614"/>
      <c r="KZH18" s="614"/>
      <c r="KZI18" s="614"/>
      <c r="KZJ18" s="614"/>
      <c r="KZK18" s="614"/>
      <c r="KZL18" s="614"/>
      <c r="KZM18" s="614"/>
      <c r="KZN18" s="614"/>
      <c r="KZO18" s="614"/>
      <c r="KZP18" s="614"/>
      <c r="KZQ18" s="614"/>
      <c r="KZR18" s="614"/>
      <c r="KZS18" s="614"/>
      <c r="KZT18" s="614"/>
      <c r="KZU18" s="614"/>
      <c r="KZV18" s="614"/>
      <c r="KZW18" s="614"/>
      <c r="KZX18" s="614"/>
      <c r="KZY18" s="614"/>
      <c r="KZZ18" s="614"/>
      <c r="LAA18" s="614"/>
      <c r="LAB18" s="614"/>
      <c r="LAC18" s="614"/>
      <c r="LAD18" s="614"/>
      <c r="LAE18" s="614"/>
      <c r="LAF18" s="614"/>
      <c r="LAG18" s="614"/>
      <c r="LAH18" s="614"/>
      <c r="LAI18" s="614"/>
      <c r="LAJ18" s="614"/>
      <c r="LAK18" s="614"/>
      <c r="LAL18" s="614"/>
      <c r="LAM18" s="614"/>
      <c r="LAN18" s="614"/>
      <c r="LAO18" s="614"/>
      <c r="LAP18" s="614"/>
      <c r="LAQ18" s="614"/>
      <c r="LAR18" s="614"/>
      <c r="LAS18" s="614"/>
      <c r="LAT18" s="614"/>
      <c r="LAU18" s="614"/>
      <c r="LAV18" s="614"/>
      <c r="LAW18" s="614"/>
      <c r="LAX18" s="614"/>
      <c r="LAY18" s="614"/>
      <c r="LAZ18" s="614"/>
      <c r="LBA18" s="614"/>
      <c r="LBB18" s="614"/>
      <c r="LBC18" s="614"/>
      <c r="LBD18" s="614"/>
      <c r="LBE18" s="614"/>
      <c r="LBF18" s="614"/>
      <c r="LBG18" s="614"/>
      <c r="LBH18" s="614"/>
      <c r="LBI18" s="614"/>
      <c r="LBJ18" s="614"/>
      <c r="LBK18" s="614"/>
      <c r="LBL18" s="614"/>
      <c r="LBM18" s="614"/>
      <c r="LBN18" s="614"/>
      <c r="LBO18" s="614"/>
      <c r="LBP18" s="614"/>
      <c r="LBQ18" s="614"/>
      <c r="LBR18" s="614"/>
      <c r="LBS18" s="614"/>
      <c r="LBT18" s="614"/>
      <c r="LBU18" s="614"/>
      <c r="LBV18" s="614"/>
      <c r="LBW18" s="614"/>
      <c r="LBX18" s="614"/>
      <c r="LBY18" s="614"/>
      <c r="LBZ18" s="614"/>
      <c r="LCA18" s="614"/>
      <c r="LCB18" s="614"/>
      <c r="LCC18" s="614"/>
      <c r="LCD18" s="614"/>
      <c r="LCE18" s="614"/>
      <c r="LCF18" s="614"/>
      <c r="LCG18" s="614"/>
      <c r="LCH18" s="614"/>
      <c r="LCI18" s="614"/>
      <c r="LCJ18" s="614"/>
      <c r="LCK18" s="614"/>
      <c r="LCL18" s="614"/>
      <c r="LCM18" s="614"/>
      <c r="LCN18" s="614"/>
      <c r="LCO18" s="614"/>
      <c r="LCP18" s="614"/>
      <c r="LCQ18" s="614"/>
      <c r="LCR18" s="614"/>
      <c r="LCS18" s="614"/>
      <c r="LCT18" s="614"/>
      <c r="LCU18" s="614"/>
      <c r="LCV18" s="614"/>
      <c r="LCW18" s="614"/>
      <c r="LCX18" s="614"/>
      <c r="LCY18" s="614"/>
      <c r="LCZ18" s="614"/>
      <c r="LDA18" s="614"/>
      <c r="LDB18" s="614"/>
      <c r="LDC18" s="614"/>
      <c r="LDD18" s="614"/>
      <c r="LDE18" s="614"/>
      <c r="LDF18" s="614"/>
      <c r="LDG18" s="614"/>
      <c r="LDH18" s="614"/>
      <c r="LDI18" s="614"/>
      <c r="LDJ18" s="614"/>
      <c r="LDK18" s="614"/>
      <c r="LDL18" s="614"/>
      <c r="LDM18" s="614"/>
      <c r="LDN18" s="614"/>
      <c r="LDO18" s="614"/>
      <c r="LDP18" s="614"/>
      <c r="LDQ18" s="614"/>
      <c r="LDR18" s="614"/>
      <c r="LDS18" s="614"/>
      <c r="LDT18" s="614"/>
      <c r="LDU18" s="614"/>
      <c r="LDV18" s="614"/>
      <c r="LDW18" s="614"/>
      <c r="LDX18" s="614"/>
      <c r="LDY18" s="614"/>
      <c r="LDZ18" s="614"/>
      <c r="LEA18" s="614"/>
      <c r="LEB18" s="614"/>
      <c r="LEC18" s="614"/>
      <c r="LED18" s="614"/>
      <c r="LEE18" s="614"/>
      <c r="LEF18" s="614"/>
      <c r="LEG18" s="614"/>
      <c r="LEH18" s="614"/>
      <c r="LEI18" s="614"/>
      <c r="LEJ18" s="614"/>
      <c r="LEK18" s="614"/>
      <c r="LEL18" s="614"/>
      <c r="LEM18" s="614"/>
      <c r="LEN18" s="614"/>
      <c r="LEO18" s="614"/>
      <c r="LEP18" s="614"/>
      <c r="LEQ18" s="614"/>
      <c r="LER18" s="614"/>
      <c r="LES18" s="614"/>
      <c r="LET18" s="614"/>
      <c r="LEU18" s="614"/>
      <c r="LEV18" s="614"/>
      <c r="LEW18" s="614"/>
      <c r="LEX18" s="614"/>
      <c r="LEY18" s="614"/>
      <c r="LEZ18" s="614"/>
      <c r="LFA18" s="614"/>
      <c r="LFB18" s="614"/>
      <c r="LFC18" s="614"/>
      <c r="LFD18" s="614"/>
      <c r="LFE18" s="614"/>
      <c r="LFF18" s="614"/>
      <c r="LFG18" s="614"/>
      <c r="LFH18" s="614"/>
      <c r="LFI18" s="614"/>
      <c r="LFJ18" s="614"/>
      <c r="LFK18" s="614"/>
      <c r="LFL18" s="614"/>
      <c r="LFM18" s="614"/>
      <c r="LFN18" s="614"/>
      <c r="LFO18" s="614"/>
      <c r="LFP18" s="614"/>
      <c r="LFQ18" s="614"/>
      <c r="LFR18" s="614"/>
      <c r="LFS18" s="614"/>
      <c r="LFT18" s="614"/>
      <c r="LFU18" s="614"/>
      <c r="LFV18" s="614"/>
      <c r="LFW18" s="614"/>
      <c r="LFX18" s="614"/>
      <c r="LFY18" s="614"/>
      <c r="LFZ18" s="614"/>
      <c r="LGA18" s="614"/>
      <c r="LGB18" s="614"/>
      <c r="LGC18" s="614"/>
      <c r="LGD18" s="614"/>
      <c r="LGE18" s="614"/>
      <c r="LGF18" s="614"/>
      <c r="LGG18" s="614"/>
      <c r="LGH18" s="614"/>
      <c r="LGI18" s="614"/>
      <c r="LGJ18" s="614"/>
      <c r="LGK18" s="614"/>
      <c r="LGL18" s="614"/>
      <c r="LGM18" s="614"/>
      <c r="LGN18" s="614"/>
      <c r="LGO18" s="614"/>
      <c r="LGP18" s="614"/>
      <c r="LGQ18" s="614"/>
      <c r="LGR18" s="614"/>
      <c r="LGS18" s="614"/>
      <c r="LGT18" s="614"/>
      <c r="LGU18" s="614"/>
      <c r="LGV18" s="614"/>
      <c r="LGW18" s="614"/>
      <c r="LGX18" s="614"/>
      <c r="LGY18" s="614"/>
      <c r="LGZ18" s="614"/>
      <c r="LHA18" s="614"/>
      <c r="LHB18" s="614"/>
      <c r="LHC18" s="614"/>
      <c r="LHD18" s="614"/>
      <c r="LHE18" s="614"/>
      <c r="LHF18" s="614"/>
      <c r="LHG18" s="614"/>
      <c r="LHH18" s="614"/>
      <c r="LHI18" s="614"/>
      <c r="LHJ18" s="614"/>
      <c r="LHK18" s="614"/>
      <c r="LHL18" s="614"/>
      <c r="LHM18" s="614"/>
      <c r="LHN18" s="614"/>
      <c r="LHO18" s="614"/>
      <c r="LHP18" s="614"/>
      <c r="LHQ18" s="614"/>
      <c r="LHR18" s="614"/>
      <c r="LHS18" s="614"/>
      <c r="LHT18" s="614"/>
      <c r="LHU18" s="614"/>
      <c r="LHV18" s="614"/>
      <c r="LHW18" s="614"/>
      <c r="LHX18" s="614"/>
      <c r="LHY18" s="614"/>
      <c r="LHZ18" s="614"/>
      <c r="LIA18" s="614"/>
      <c r="LIB18" s="614"/>
      <c r="LIC18" s="614"/>
      <c r="LID18" s="614"/>
      <c r="LIE18" s="614"/>
      <c r="LIF18" s="614"/>
      <c r="LIG18" s="614"/>
      <c r="LIH18" s="614"/>
      <c r="LII18" s="614"/>
      <c r="LIJ18" s="614"/>
      <c r="LIK18" s="614"/>
      <c r="LIL18" s="614"/>
      <c r="LIM18" s="614"/>
      <c r="LIN18" s="614"/>
      <c r="LIO18" s="614"/>
      <c r="LIP18" s="614"/>
      <c r="LIQ18" s="614"/>
      <c r="LIR18" s="614"/>
      <c r="LIS18" s="614"/>
      <c r="LIT18" s="614"/>
      <c r="LIU18" s="614"/>
      <c r="LIV18" s="614"/>
      <c r="LIW18" s="614"/>
      <c r="LIX18" s="614"/>
      <c r="LIY18" s="614"/>
      <c r="LIZ18" s="614"/>
      <c r="LJA18" s="614"/>
      <c r="LJB18" s="614"/>
      <c r="LJC18" s="614"/>
      <c r="LJD18" s="614"/>
      <c r="LJE18" s="614"/>
      <c r="LJF18" s="614"/>
      <c r="LJG18" s="614"/>
      <c r="LJH18" s="614"/>
      <c r="LJI18" s="614"/>
      <c r="LJJ18" s="614"/>
      <c r="LJK18" s="614"/>
      <c r="LJL18" s="614"/>
      <c r="LJM18" s="614"/>
      <c r="LJN18" s="614"/>
      <c r="LJO18" s="614"/>
      <c r="LJP18" s="614"/>
      <c r="LJQ18" s="614"/>
      <c r="LJR18" s="614"/>
      <c r="LJS18" s="614"/>
      <c r="LJT18" s="614"/>
      <c r="LJU18" s="614"/>
      <c r="LJV18" s="614"/>
      <c r="LJW18" s="614"/>
      <c r="LJX18" s="614"/>
      <c r="LJY18" s="614"/>
      <c r="LJZ18" s="614"/>
      <c r="LKA18" s="614"/>
      <c r="LKB18" s="614"/>
      <c r="LKC18" s="614"/>
      <c r="LKD18" s="614"/>
      <c r="LKE18" s="614"/>
      <c r="LKF18" s="614"/>
      <c r="LKG18" s="614"/>
      <c r="LKH18" s="614"/>
      <c r="LKI18" s="614"/>
      <c r="LKJ18" s="614"/>
      <c r="LKK18" s="614"/>
      <c r="LKL18" s="614"/>
      <c r="LKM18" s="614"/>
      <c r="LKN18" s="614"/>
      <c r="LKO18" s="614"/>
      <c r="LKP18" s="614"/>
      <c r="LKQ18" s="614"/>
      <c r="LKR18" s="614"/>
      <c r="LKS18" s="614"/>
      <c r="LKT18" s="614"/>
      <c r="LKU18" s="614"/>
      <c r="LKV18" s="614"/>
      <c r="LKW18" s="614"/>
      <c r="LKX18" s="614"/>
      <c r="LKY18" s="614"/>
      <c r="LKZ18" s="614"/>
      <c r="LLA18" s="614"/>
      <c r="LLB18" s="614"/>
      <c r="LLC18" s="614"/>
      <c r="LLD18" s="614"/>
      <c r="LLE18" s="614"/>
      <c r="LLF18" s="614"/>
      <c r="LLG18" s="614"/>
      <c r="LLH18" s="614"/>
      <c r="LLI18" s="614"/>
      <c r="LLJ18" s="614"/>
      <c r="LLK18" s="614"/>
      <c r="LLL18" s="614"/>
      <c r="LLM18" s="614"/>
      <c r="LLN18" s="614"/>
      <c r="LLO18" s="614"/>
      <c r="LLP18" s="614"/>
      <c r="LLQ18" s="614"/>
      <c r="LLR18" s="614"/>
      <c r="LLS18" s="614"/>
      <c r="LLT18" s="614"/>
      <c r="LLU18" s="614"/>
      <c r="LLV18" s="614"/>
      <c r="LLW18" s="614"/>
      <c r="LLX18" s="614"/>
      <c r="LLY18" s="614"/>
      <c r="LLZ18" s="614"/>
      <c r="LMA18" s="614"/>
      <c r="LMB18" s="614"/>
      <c r="LMC18" s="614"/>
      <c r="LMD18" s="614"/>
      <c r="LME18" s="614"/>
      <c r="LMF18" s="614"/>
      <c r="LMG18" s="614"/>
      <c r="LMH18" s="614"/>
      <c r="LMI18" s="614"/>
      <c r="LMJ18" s="614"/>
      <c r="LMK18" s="614"/>
      <c r="LML18" s="614"/>
      <c r="LMM18" s="614"/>
      <c r="LMN18" s="614"/>
      <c r="LMO18" s="614"/>
      <c r="LMP18" s="614"/>
      <c r="LMQ18" s="614"/>
      <c r="LMR18" s="614"/>
      <c r="LMS18" s="614"/>
      <c r="LMT18" s="614"/>
      <c r="LMU18" s="614"/>
      <c r="LMV18" s="614"/>
      <c r="LMW18" s="614"/>
      <c r="LMX18" s="614"/>
      <c r="LMY18" s="614"/>
      <c r="LMZ18" s="614"/>
      <c r="LNA18" s="614"/>
      <c r="LNB18" s="614"/>
      <c r="LNC18" s="614"/>
      <c r="LND18" s="614"/>
      <c r="LNE18" s="614"/>
      <c r="LNF18" s="614"/>
      <c r="LNG18" s="614"/>
      <c r="LNH18" s="614"/>
      <c r="LNI18" s="614"/>
      <c r="LNJ18" s="614"/>
      <c r="LNK18" s="614"/>
      <c r="LNL18" s="614"/>
      <c r="LNM18" s="614"/>
      <c r="LNN18" s="614"/>
      <c r="LNO18" s="614"/>
      <c r="LNP18" s="614"/>
      <c r="LNQ18" s="614"/>
      <c r="LNR18" s="614"/>
      <c r="LNS18" s="614"/>
      <c r="LNT18" s="614"/>
      <c r="LNU18" s="614"/>
      <c r="LNV18" s="614"/>
      <c r="LNW18" s="614"/>
      <c r="LNX18" s="614"/>
      <c r="LNY18" s="614"/>
      <c r="LNZ18" s="614"/>
      <c r="LOA18" s="614"/>
      <c r="LOB18" s="614"/>
      <c r="LOC18" s="614"/>
      <c r="LOD18" s="614"/>
      <c r="LOE18" s="614"/>
      <c r="LOF18" s="614"/>
      <c r="LOG18" s="614"/>
      <c r="LOH18" s="614"/>
      <c r="LOI18" s="614"/>
      <c r="LOJ18" s="614"/>
      <c r="LOK18" s="614"/>
      <c r="LOL18" s="614"/>
      <c r="LOM18" s="614"/>
      <c r="LON18" s="614"/>
      <c r="LOO18" s="614"/>
      <c r="LOP18" s="614"/>
      <c r="LOQ18" s="614"/>
      <c r="LOR18" s="614"/>
      <c r="LOS18" s="614"/>
      <c r="LOT18" s="614"/>
      <c r="LOU18" s="614"/>
      <c r="LOV18" s="614"/>
      <c r="LOW18" s="614"/>
      <c r="LOX18" s="614"/>
      <c r="LOY18" s="614"/>
      <c r="LOZ18" s="614"/>
      <c r="LPA18" s="614"/>
      <c r="LPB18" s="614"/>
      <c r="LPC18" s="614"/>
      <c r="LPD18" s="614"/>
      <c r="LPE18" s="614"/>
      <c r="LPF18" s="614"/>
      <c r="LPG18" s="614"/>
      <c r="LPH18" s="614"/>
      <c r="LPI18" s="614"/>
      <c r="LPJ18" s="614"/>
      <c r="LPK18" s="614"/>
      <c r="LPL18" s="614"/>
      <c r="LPM18" s="614"/>
      <c r="LPN18" s="614"/>
      <c r="LPO18" s="614"/>
      <c r="LPP18" s="614"/>
      <c r="LPQ18" s="614"/>
      <c r="LPR18" s="614"/>
      <c r="LPS18" s="614"/>
      <c r="LPT18" s="614"/>
      <c r="LPU18" s="614"/>
      <c r="LPV18" s="614"/>
      <c r="LPW18" s="614"/>
      <c r="LPX18" s="614"/>
      <c r="LPY18" s="614"/>
      <c r="LPZ18" s="614"/>
      <c r="LQA18" s="614"/>
      <c r="LQB18" s="614"/>
      <c r="LQC18" s="614"/>
      <c r="LQD18" s="614"/>
      <c r="LQE18" s="614"/>
      <c r="LQF18" s="614"/>
      <c r="LQG18" s="614"/>
      <c r="LQH18" s="614"/>
      <c r="LQI18" s="614"/>
      <c r="LQJ18" s="614"/>
      <c r="LQK18" s="614"/>
      <c r="LQL18" s="614"/>
      <c r="LQM18" s="614"/>
      <c r="LQN18" s="614"/>
      <c r="LQO18" s="614"/>
      <c r="LQP18" s="614"/>
      <c r="LQQ18" s="614"/>
      <c r="LQR18" s="614"/>
      <c r="LQS18" s="614"/>
      <c r="LQT18" s="614"/>
      <c r="LQU18" s="614"/>
      <c r="LQV18" s="614"/>
      <c r="LQW18" s="614"/>
      <c r="LQX18" s="614"/>
      <c r="LQY18" s="614"/>
      <c r="LQZ18" s="614"/>
      <c r="LRA18" s="614"/>
      <c r="LRB18" s="614"/>
      <c r="LRC18" s="614"/>
      <c r="LRD18" s="614"/>
      <c r="LRE18" s="614"/>
      <c r="LRF18" s="614"/>
      <c r="LRG18" s="614"/>
      <c r="LRH18" s="614"/>
      <c r="LRI18" s="614"/>
      <c r="LRJ18" s="614"/>
      <c r="LRK18" s="614"/>
      <c r="LRL18" s="614"/>
      <c r="LRM18" s="614"/>
      <c r="LRN18" s="614"/>
      <c r="LRO18" s="614"/>
      <c r="LRP18" s="614"/>
      <c r="LRQ18" s="614"/>
      <c r="LRR18" s="614"/>
      <c r="LRS18" s="614"/>
      <c r="LRT18" s="614"/>
      <c r="LRU18" s="614"/>
      <c r="LRV18" s="614"/>
      <c r="LRW18" s="614"/>
      <c r="LRX18" s="614"/>
      <c r="LRY18" s="614"/>
      <c r="LRZ18" s="614"/>
      <c r="LSA18" s="614"/>
      <c r="LSB18" s="614"/>
      <c r="LSC18" s="614"/>
      <c r="LSD18" s="614"/>
      <c r="LSE18" s="614"/>
      <c r="LSF18" s="614"/>
      <c r="LSG18" s="614"/>
      <c r="LSH18" s="614"/>
      <c r="LSI18" s="614"/>
      <c r="LSJ18" s="614"/>
      <c r="LSK18" s="614"/>
      <c r="LSL18" s="614"/>
      <c r="LSM18" s="614"/>
      <c r="LSN18" s="614"/>
      <c r="LSO18" s="614"/>
      <c r="LSP18" s="614"/>
      <c r="LSQ18" s="614"/>
      <c r="LSR18" s="614"/>
      <c r="LSS18" s="614"/>
      <c r="LST18" s="614"/>
      <c r="LSU18" s="614"/>
      <c r="LSV18" s="614"/>
      <c r="LSW18" s="614"/>
      <c r="LSX18" s="614"/>
      <c r="LSY18" s="614"/>
      <c r="LSZ18" s="614"/>
      <c r="LTA18" s="614"/>
      <c r="LTB18" s="614"/>
      <c r="LTC18" s="614"/>
      <c r="LTD18" s="614"/>
      <c r="LTE18" s="614"/>
      <c r="LTF18" s="614"/>
      <c r="LTG18" s="614"/>
      <c r="LTH18" s="614"/>
      <c r="LTI18" s="614"/>
      <c r="LTJ18" s="614"/>
      <c r="LTK18" s="614"/>
      <c r="LTL18" s="614"/>
      <c r="LTM18" s="614"/>
      <c r="LTN18" s="614"/>
      <c r="LTO18" s="614"/>
      <c r="LTP18" s="614"/>
      <c r="LTQ18" s="614"/>
      <c r="LTR18" s="614"/>
      <c r="LTS18" s="614"/>
      <c r="LTT18" s="614"/>
      <c r="LTU18" s="614"/>
      <c r="LTV18" s="614"/>
      <c r="LTW18" s="614"/>
      <c r="LTX18" s="614"/>
      <c r="LTY18" s="614"/>
      <c r="LTZ18" s="614"/>
      <c r="LUA18" s="614"/>
      <c r="LUB18" s="614"/>
      <c r="LUC18" s="614"/>
      <c r="LUD18" s="614"/>
      <c r="LUE18" s="614"/>
      <c r="LUF18" s="614"/>
      <c r="LUG18" s="614"/>
      <c r="LUH18" s="614"/>
      <c r="LUI18" s="614"/>
      <c r="LUJ18" s="614"/>
      <c r="LUK18" s="614"/>
      <c r="LUL18" s="614"/>
      <c r="LUM18" s="614"/>
      <c r="LUN18" s="614"/>
      <c r="LUO18" s="614"/>
      <c r="LUP18" s="614"/>
      <c r="LUQ18" s="614"/>
      <c r="LUR18" s="614"/>
      <c r="LUS18" s="614"/>
      <c r="LUT18" s="614"/>
      <c r="LUU18" s="614"/>
      <c r="LUV18" s="614"/>
      <c r="LUW18" s="614"/>
      <c r="LUX18" s="614"/>
      <c r="LUY18" s="614"/>
      <c r="LUZ18" s="614"/>
      <c r="LVA18" s="614"/>
      <c r="LVB18" s="614"/>
      <c r="LVC18" s="614"/>
      <c r="LVD18" s="614"/>
      <c r="LVE18" s="614"/>
      <c r="LVF18" s="614"/>
      <c r="LVG18" s="614"/>
      <c r="LVH18" s="614"/>
      <c r="LVI18" s="614"/>
      <c r="LVJ18" s="614"/>
      <c r="LVK18" s="614"/>
      <c r="LVL18" s="614"/>
      <c r="LVM18" s="614"/>
      <c r="LVN18" s="614"/>
      <c r="LVO18" s="614"/>
      <c r="LVP18" s="614"/>
      <c r="LVQ18" s="614"/>
      <c r="LVR18" s="614"/>
      <c r="LVS18" s="614"/>
      <c r="LVT18" s="614"/>
      <c r="LVU18" s="614"/>
      <c r="LVV18" s="614"/>
      <c r="LVW18" s="614"/>
      <c r="LVX18" s="614"/>
      <c r="LVY18" s="614"/>
      <c r="LVZ18" s="614"/>
      <c r="LWA18" s="614"/>
      <c r="LWB18" s="614"/>
      <c r="LWC18" s="614"/>
      <c r="LWD18" s="614"/>
      <c r="LWE18" s="614"/>
      <c r="LWF18" s="614"/>
      <c r="LWG18" s="614"/>
      <c r="LWH18" s="614"/>
      <c r="LWI18" s="614"/>
      <c r="LWJ18" s="614"/>
      <c r="LWK18" s="614"/>
      <c r="LWL18" s="614"/>
      <c r="LWM18" s="614"/>
      <c r="LWN18" s="614"/>
      <c r="LWO18" s="614"/>
      <c r="LWP18" s="614"/>
      <c r="LWQ18" s="614"/>
      <c r="LWR18" s="614"/>
      <c r="LWS18" s="614"/>
      <c r="LWT18" s="614"/>
      <c r="LWU18" s="614"/>
      <c r="LWV18" s="614"/>
      <c r="LWW18" s="614"/>
      <c r="LWX18" s="614"/>
      <c r="LWY18" s="614"/>
      <c r="LWZ18" s="614"/>
      <c r="LXA18" s="614"/>
      <c r="LXB18" s="614"/>
      <c r="LXC18" s="614"/>
      <c r="LXD18" s="614"/>
      <c r="LXE18" s="614"/>
      <c r="LXF18" s="614"/>
      <c r="LXG18" s="614"/>
      <c r="LXH18" s="614"/>
      <c r="LXI18" s="614"/>
      <c r="LXJ18" s="614"/>
      <c r="LXK18" s="614"/>
      <c r="LXL18" s="614"/>
      <c r="LXM18" s="614"/>
      <c r="LXN18" s="614"/>
      <c r="LXO18" s="614"/>
      <c r="LXP18" s="614"/>
      <c r="LXQ18" s="614"/>
      <c r="LXR18" s="614"/>
      <c r="LXS18" s="614"/>
      <c r="LXT18" s="614"/>
      <c r="LXU18" s="614"/>
      <c r="LXV18" s="614"/>
      <c r="LXW18" s="614"/>
      <c r="LXX18" s="614"/>
      <c r="LXY18" s="614"/>
      <c r="LXZ18" s="614"/>
      <c r="LYA18" s="614"/>
      <c r="LYB18" s="614"/>
      <c r="LYC18" s="614"/>
      <c r="LYD18" s="614"/>
      <c r="LYE18" s="614"/>
      <c r="LYF18" s="614"/>
      <c r="LYG18" s="614"/>
      <c r="LYH18" s="614"/>
      <c r="LYI18" s="614"/>
      <c r="LYJ18" s="614"/>
      <c r="LYK18" s="614"/>
      <c r="LYL18" s="614"/>
      <c r="LYM18" s="614"/>
      <c r="LYN18" s="614"/>
      <c r="LYO18" s="614"/>
      <c r="LYP18" s="614"/>
      <c r="LYQ18" s="614"/>
      <c r="LYR18" s="614"/>
      <c r="LYS18" s="614"/>
      <c r="LYT18" s="614"/>
      <c r="LYU18" s="614"/>
      <c r="LYV18" s="614"/>
      <c r="LYW18" s="614"/>
      <c r="LYX18" s="614"/>
      <c r="LYY18" s="614"/>
      <c r="LYZ18" s="614"/>
      <c r="LZA18" s="614"/>
      <c r="LZB18" s="614"/>
      <c r="LZC18" s="614"/>
      <c r="LZD18" s="614"/>
      <c r="LZE18" s="614"/>
      <c r="LZF18" s="614"/>
      <c r="LZG18" s="614"/>
      <c r="LZH18" s="614"/>
      <c r="LZI18" s="614"/>
      <c r="LZJ18" s="614"/>
      <c r="LZK18" s="614"/>
      <c r="LZL18" s="614"/>
      <c r="LZM18" s="614"/>
      <c r="LZN18" s="614"/>
      <c r="LZO18" s="614"/>
      <c r="LZP18" s="614"/>
      <c r="LZQ18" s="614"/>
      <c r="LZR18" s="614"/>
      <c r="LZS18" s="614"/>
      <c r="LZT18" s="614"/>
      <c r="LZU18" s="614"/>
      <c r="LZV18" s="614"/>
      <c r="LZW18" s="614"/>
      <c r="LZX18" s="614"/>
      <c r="LZY18" s="614"/>
      <c r="LZZ18" s="614"/>
      <c r="MAA18" s="614"/>
      <c r="MAB18" s="614"/>
      <c r="MAC18" s="614"/>
      <c r="MAD18" s="614"/>
      <c r="MAE18" s="614"/>
      <c r="MAF18" s="614"/>
      <c r="MAG18" s="614"/>
      <c r="MAH18" s="614"/>
      <c r="MAI18" s="614"/>
      <c r="MAJ18" s="614"/>
      <c r="MAK18" s="614"/>
      <c r="MAL18" s="614"/>
      <c r="MAM18" s="614"/>
      <c r="MAN18" s="614"/>
      <c r="MAO18" s="614"/>
      <c r="MAP18" s="614"/>
      <c r="MAQ18" s="614"/>
      <c r="MAR18" s="614"/>
      <c r="MAS18" s="614"/>
      <c r="MAT18" s="614"/>
      <c r="MAU18" s="614"/>
      <c r="MAV18" s="614"/>
      <c r="MAW18" s="614"/>
      <c r="MAX18" s="614"/>
      <c r="MAY18" s="614"/>
      <c r="MAZ18" s="614"/>
      <c r="MBA18" s="614"/>
      <c r="MBB18" s="614"/>
      <c r="MBC18" s="614"/>
      <c r="MBD18" s="614"/>
      <c r="MBE18" s="614"/>
      <c r="MBF18" s="614"/>
      <c r="MBG18" s="614"/>
      <c r="MBH18" s="614"/>
      <c r="MBI18" s="614"/>
      <c r="MBJ18" s="614"/>
      <c r="MBK18" s="614"/>
      <c r="MBL18" s="614"/>
      <c r="MBM18" s="614"/>
      <c r="MBN18" s="614"/>
      <c r="MBO18" s="614"/>
      <c r="MBP18" s="614"/>
      <c r="MBQ18" s="614"/>
      <c r="MBR18" s="614"/>
      <c r="MBS18" s="614"/>
      <c r="MBT18" s="614"/>
      <c r="MBU18" s="614"/>
      <c r="MBV18" s="614"/>
      <c r="MBW18" s="614"/>
      <c r="MBX18" s="614"/>
      <c r="MBY18" s="614"/>
      <c r="MBZ18" s="614"/>
      <c r="MCA18" s="614"/>
      <c r="MCB18" s="614"/>
      <c r="MCC18" s="614"/>
      <c r="MCD18" s="614"/>
      <c r="MCE18" s="614"/>
      <c r="MCF18" s="614"/>
      <c r="MCG18" s="614"/>
      <c r="MCH18" s="614"/>
      <c r="MCI18" s="614"/>
      <c r="MCJ18" s="614"/>
      <c r="MCK18" s="614"/>
      <c r="MCL18" s="614"/>
      <c r="MCM18" s="614"/>
      <c r="MCN18" s="614"/>
      <c r="MCO18" s="614"/>
      <c r="MCP18" s="614"/>
      <c r="MCQ18" s="614"/>
      <c r="MCR18" s="614"/>
      <c r="MCS18" s="614"/>
      <c r="MCT18" s="614"/>
      <c r="MCU18" s="614"/>
      <c r="MCV18" s="614"/>
      <c r="MCW18" s="614"/>
      <c r="MCX18" s="614"/>
      <c r="MCY18" s="614"/>
      <c r="MCZ18" s="614"/>
      <c r="MDA18" s="614"/>
      <c r="MDB18" s="614"/>
      <c r="MDC18" s="614"/>
      <c r="MDD18" s="614"/>
      <c r="MDE18" s="614"/>
      <c r="MDF18" s="614"/>
      <c r="MDG18" s="614"/>
      <c r="MDH18" s="614"/>
      <c r="MDI18" s="614"/>
      <c r="MDJ18" s="614"/>
      <c r="MDK18" s="614"/>
      <c r="MDL18" s="614"/>
      <c r="MDM18" s="614"/>
      <c r="MDN18" s="614"/>
      <c r="MDO18" s="614"/>
      <c r="MDP18" s="614"/>
      <c r="MDQ18" s="614"/>
      <c r="MDR18" s="614"/>
      <c r="MDS18" s="614"/>
      <c r="MDT18" s="614"/>
      <c r="MDU18" s="614"/>
      <c r="MDV18" s="614"/>
      <c r="MDW18" s="614"/>
      <c r="MDX18" s="614"/>
      <c r="MDY18" s="614"/>
      <c r="MDZ18" s="614"/>
      <c r="MEA18" s="614"/>
      <c r="MEB18" s="614"/>
      <c r="MEC18" s="614"/>
      <c r="MED18" s="614"/>
      <c r="MEE18" s="614"/>
      <c r="MEF18" s="614"/>
      <c r="MEG18" s="614"/>
      <c r="MEH18" s="614"/>
      <c r="MEI18" s="614"/>
      <c r="MEJ18" s="614"/>
      <c r="MEK18" s="614"/>
      <c r="MEL18" s="614"/>
      <c r="MEM18" s="614"/>
      <c r="MEN18" s="614"/>
      <c r="MEO18" s="614"/>
      <c r="MEP18" s="614"/>
      <c r="MEQ18" s="614"/>
      <c r="MER18" s="614"/>
      <c r="MES18" s="614"/>
      <c r="MET18" s="614"/>
      <c r="MEU18" s="614"/>
      <c r="MEV18" s="614"/>
      <c r="MEW18" s="614"/>
      <c r="MEX18" s="614"/>
      <c r="MEY18" s="614"/>
      <c r="MEZ18" s="614"/>
      <c r="MFA18" s="614"/>
      <c r="MFB18" s="614"/>
      <c r="MFC18" s="614"/>
      <c r="MFD18" s="614"/>
      <c r="MFE18" s="614"/>
      <c r="MFF18" s="614"/>
      <c r="MFG18" s="614"/>
      <c r="MFH18" s="614"/>
      <c r="MFI18" s="614"/>
      <c r="MFJ18" s="614"/>
      <c r="MFK18" s="614"/>
      <c r="MFL18" s="614"/>
      <c r="MFM18" s="614"/>
      <c r="MFN18" s="614"/>
      <c r="MFO18" s="614"/>
      <c r="MFP18" s="614"/>
      <c r="MFQ18" s="614"/>
      <c r="MFR18" s="614"/>
      <c r="MFS18" s="614"/>
      <c r="MFT18" s="614"/>
      <c r="MFU18" s="614"/>
      <c r="MFV18" s="614"/>
      <c r="MFW18" s="614"/>
      <c r="MFX18" s="614"/>
      <c r="MFY18" s="614"/>
      <c r="MFZ18" s="614"/>
      <c r="MGA18" s="614"/>
      <c r="MGB18" s="614"/>
      <c r="MGC18" s="614"/>
      <c r="MGD18" s="614"/>
      <c r="MGE18" s="614"/>
      <c r="MGF18" s="614"/>
      <c r="MGG18" s="614"/>
      <c r="MGH18" s="614"/>
      <c r="MGI18" s="614"/>
      <c r="MGJ18" s="614"/>
      <c r="MGK18" s="614"/>
      <c r="MGL18" s="614"/>
      <c r="MGM18" s="614"/>
      <c r="MGN18" s="614"/>
      <c r="MGO18" s="614"/>
      <c r="MGP18" s="614"/>
      <c r="MGQ18" s="614"/>
      <c r="MGR18" s="614"/>
      <c r="MGS18" s="614"/>
      <c r="MGT18" s="614"/>
      <c r="MGU18" s="614"/>
      <c r="MGV18" s="614"/>
      <c r="MGW18" s="614"/>
      <c r="MGX18" s="614"/>
      <c r="MGY18" s="614"/>
      <c r="MGZ18" s="614"/>
      <c r="MHA18" s="614"/>
      <c r="MHB18" s="614"/>
      <c r="MHC18" s="614"/>
      <c r="MHD18" s="614"/>
      <c r="MHE18" s="614"/>
      <c r="MHF18" s="614"/>
      <c r="MHG18" s="614"/>
      <c r="MHH18" s="614"/>
      <c r="MHI18" s="614"/>
      <c r="MHJ18" s="614"/>
      <c r="MHK18" s="614"/>
      <c r="MHL18" s="614"/>
      <c r="MHM18" s="614"/>
      <c r="MHN18" s="614"/>
      <c r="MHO18" s="614"/>
      <c r="MHP18" s="614"/>
      <c r="MHQ18" s="614"/>
      <c r="MHR18" s="614"/>
      <c r="MHS18" s="614"/>
      <c r="MHT18" s="614"/>
      <c r="MHU18" s="614"/>
      <c r="MHV18" s="614"/>
      <c r="MHW18" s="614"/>
      <c r="MHX18" s="614"/>
      <c r="MHY18" s="614"/>
      <c r="MHZ18" s="614"/>
      <c r="MIA18" s="614"/>
      <c r="MIB18" s="614"/>
      <c r="MIC18" s="614"/>
      <c r="MID18" s="614"/>
      <c r="MIE18" s="614"/>
      <c r="MIF18" s="614"/>
      <c r="MIG18" s="614"/>
      <c r="MIH18" s="614"/>
      <c r="MII18" s="614"/>
      <c r="MIJ18" s="614"/>
      <c r="MIK18" s="614"/>
      <c r="MIL18" s="614"/>
      <c r="MIM18" s="614"/>
      <c r="MIN18" s="614"/>
      <c r="MIO18" s="614"/>
      <c r="MIP18" s="614"/>
      <c r="MIQ18" s="614"/>
      <c r="MIR18" s="614"/>
      <c r="MIS18" s="614"/>
      <c r="MIT18" s="614"/>
      <c r="MIU18" s="614"/>
      <c r="MIV18" s="614"/>
      <c r="MIW18" s="614"/>
      <c r="MIX18" s="614"/>
      <c r="MIY18" s="614"/>
      <c r="MIZ18" s="614"/>
      <c r="MJA18" s="614"/>
      <c r="MJB18" s="614"/>
      <c r="MJC18" s="614"/>
      <c r="MJD18" s="614"/>
      <c r="MJE18" s="614"/>
      <c r="MJF18" s="614"/>
      <c r="MJG18" s="614"/>
      <c r="MJH18" s="614"/>
      <c r="MJI18" s="614"/>
      <c r="MJJ18" s="614"/>
      <c r="MJK18" s="614"/>
      <c r="MJL18" s="614"/>
      <c r="MJM18" s="614"/>
      <c r="MJN18" s="614"/>
      <c r="MJO18" s="614"/>
      <c r="MJP18" s="614"/>
      <c r="MJQ18" s="614"/>
      <c r="MJR18" s="614"/>
      <c r="MJS18" s="614"/>
      <c r="MJT18" s="614"/>
      <c r="MJU18" s="614"/>
      <c r="MJV18" s="614"/>
      <c r="MJW18" s="614"/>
      <c r="MJX18" s="614"/>
      <c r="MJY18" s="614"/>
      <c r="MJZ18" s="614"/>
      <c r="MKA18" s="614"/>
      <c r="MKB18" s="614"/>
      <c r="MKC18" s="614"/>
      <c r="MKD18" s="614"/>
      <c r="MKE18" s="614"/>
      <c r="MKF18" s="614"/>
      <c r="MKG18" s="614"/>
      <c r="MKH18" s="614"/>
      <c r="MKI18" s="614"/>
      <c r="MKJ18" s="614"/>
      <c r="MKK18" s="614"/>
      <c r="MKL18" s="614"/>
      <c r="MKM18" s="614"/>
      <c r="MKN18" s="614"/>
      <c r="MKO18" s="614"/>
      <c r="MKP18" s="614"/>
      <c r="MKQ18" s="614"/>
      <c r="MKR18" s="614"/>
      <c r="MKS18" s="614"/>
      <c r="MKT18" s="614"/>
      <c r="MKU18" s="614"/>
      <c r="MKV18" s="614"/>
      <c r="MKW18" s="614"/>
      <c r="MKX18" s="614"/>
      <c r="MKY18" s="614"/>
      <c r="MKZ18" s="614"/>
      <c r="MLA18" s="614"/>
      <c r="MLB18" s="614"/>
      <c r="MLC18" s="614"/>
      <c r="MLD18" s="614"/>
      <c r="MLE18" s="614"/>
      <c r="MLF18" s="614"/>
      <c r="MLG18" s="614"/>
      <c r="MLH18" s="614"/>
      <c r="MLI18" s="614"/>
      <c r="MLJ18" s="614"/>
      <c r="MLK18" s="614"/>
      <c r="MLL18" s="614"/>
      <c r="MLM18" s="614"/>
      <c r="MLN18" s="614"/>
      <c r="MLO18" s="614"/>
      <c r="MLP18" s="614"/>
      <c r="MLQ18" s="614"/>
      <c r="MLR18" s="614"/>
      <c r="MLS18" s="614"/>
      <c r="MLT18" s="614"/>
      <c r="MLU18" s="614"/>
      <c r="MLV18" s="614"/>
      <c r="MLW18" s="614"/>
      <c r="MLX18" s="614"/>
      <c r="MLY18" s="614"/>
      <c r="MLZ18" s="614"/>
      <c r="MMA18" s="614"/>
      <c r="MMB18" s="614"/>
      <c r="MMC18" s="614"/>
      <c r="MMD18" s="614"/>
      <c r="MME18" s="614"/>
      <c r="MMF18" s="614"/>
      <c r="MMG18" s="614"/>
      <c r="MMH18" s="614"/>
      <c r="MMI18" s="614"/>
      <c r="MMJ18" s="614"/>
      <c r="MMK18" s="614"/>
      <c r="MML18" s="614"/>
      <c r="MMM18" s="614"/>
      <c r="MMN18" s="614"/>
      <c r="MMO18" s="614"/>
      <c r="MMP18" s="614"/>
      <c r="MMQ18" s="614"/>
      <c r="MMR18" s="614"/>
      <c r="MMS18" s="614"/>
      <c r="MMT18" s="614"/>
      <c r="MMU18" s="614"/>
      <c r="MMV18" s="614"/>
      <c r="MMW18" s="614"/>
      <c r="MMX18" s="614"/>
      <c r="MMY18" s="614"/>
      <c r="MMZ18" s="614"/>
      <c r="MNA18" s="614"/>
      <c r="MNB18" s="614"/>
      <c r="MNC18" s="614"/>
      <c r="MND18" s="614"/>
      <c r="MNE18" s="614"/>
      <c r="MNF18" s="614"/>
      <c r="MNG18" s="614"/>
      <c r="MNH18" s="614"/>
      <c r="MNI18" s="614"/>
      <c r="MNJ18" s="614"/>
      <c r="MNK18" s="614"/>
      <c r="MNL18" s="614"/>
      <c r="MNM18" s="614"/>
      <c r="MNN18" s="614"/>
      <c r="MNO18" s="614"/>
      <c r="MNP18" s="614"/>
      <c r="MNQ18" s="614"/>
      <c r="MNR18" s="614"/>
      <c r="MNS18" s="614"/>
      <c r="MNT18" s="614"/>
      <c r="MNU18" s="614"/>
      <c r="MNV18" s="614"/>
      <c r="MNW18" s="614"/>
      <c r="MNX18" s="614"/>
      <c r="MNY18" s="614"/>
      <c r="MNZ18" s="614"/>
      <c r="MOA18" s="614"/>
      <c r="MOB18" s="614"/>
      <c r="MOC18" s="614"/>
      <c r="MOD18" s="614"/>
      <c r="MOE18" s="614"/>
      <c r="MOF18" s="614"/>
      <c r="MOG18" s="614"/>
      <c r="MOH18" s="614"/>
      <c r="MOI18" s="614"/>
      <c r="MOJ18" s="614"/>
      <c r="MOK18" s="614"/>
      <c r="MOL18" s="614"/>
      <c r="MOM18" s="614"/>
      <c r="MON18" s="614"/>
      <c r="MOO18" s="614"/>
      <c r="MOP18" s="614"/>
      <c r="MOQ18" s="614"/>
      <c r="MOR18" s="614"/>
      <c r="MOS18" s="614"/>
      <c r="MOT18" s="614"/>
      <c r="MOU18" s="614"/>
      <c r="MOV18" s="614"/>
      <c r="MOW18" s="614"/>
      <c r="MOX18" s="614"/>
      <c r="MOY18" s="614"/>
      <c r="MOZ18" s="614"/>
      <c r="MPA18" s="614"/>
      <c r="MPB18" s="614"/>
      <c r="MPC18" s="614"/>
      <c r="MPD18" s="614"/>
      <c r="MPE18" s="614"/>
      <c r="MPF18" s="614"/>
      <c r="MPG18" s="614"/>
      <c r="MPH18" s="614"/>
      <c r="MPI18" s="614"/>
      <c r="MPJ18" s="614"/>
      <c r="MPK18" s="614"/>
      <c r="MPL18" s="614"/>
      <c r="MPM18" s="614"/>
      <c r="MPN18" s="614"/>
      <c r="MPO18" s="614"/>
      <c r="MPP18" s="614"/>
      <c r="MPQ18" s="614"/>
      <c r="MPR18" s="614"/>
      <c r="MPS18" s="614"/>
      <c r="MPT18" s="614"/>
      <c r="MPU18" s="614"/>
      <c r="MPV18" s="614"/>
      <c r="MPW18" s="614"/>
      <c r="MPX18" s="614"/>
      <c r="MPY18" s="614"/>
      <c r="MPZ18" s="614"/>
      <c r="MQA18" s="614"/>
      <c r="MQB18" s="614"/>
      <c r="MQC18" s="614"/>
      <c r="MQD18" s="614"/>
      <c r="MQE18" s="614"/>
      <c r="MQF18" s="614"/>
      <c r="MQG18" s="614"/>
      <c r="MQH18" s="614"/>
      <c r="MQI18" s="614"/>
      <c r="MQJ18" s="614"/>
      <c r="MQK18" s="614"/>
      <c r="MQL18" s="614"/>
      <c r="MQM18" s="614"/>
      <c r="MQN18" s="614"/>
      <c r="MQO18" s="614"/>
      <c r="MQP18" s="614"/>
      <c r="MQQ18" s="614"/>
      <c r="MQR18" s="614"/>
      <c r="MQS18" s="614"/>
      <c r="MQT18" s="614"/>
      <c r="MQU18" s="614"/>
      <c r="MQV18" s="614"/>
      <c r="MQW18" s="614"/>
      <c r="MQX18" s="614"/>
      <c r="MQY18" s="614"/>
      <c r="MQZ18" s="614"/>
      <c r="MRA18" s="614"/>
      <c r="MRB18" s="614"/>
      <c r="MRC18" s="614"/>
      <c r="MRD18" s="614"/>
      <c r="MRE18" s="614"/>
      <c r="MRF18" s="614"/>
      <c r="MRG18" s="614"/>
      <c r="MRH18" s="614"/>
      <c r="MRI18" s="614"/>
      <c r="MRJ18" s="614"/>
      <c r="MRK18" s="614"/>
      <c r="MRL18" s="614"/>
      <c r="MRM18" s="614"/>
      <c r="MRN18" s="614"/>
      <c r="MRO18" s="614"/>
      <c r="MRP18" s="614"/>
      <c r="MRQ18" s="614"/>
      <c r="MRR18" s="614"/>
      <c r="MRS18" s="614"/>
      <c r="MRT18" s="614"/>
      <c r="MRU18" s="614"/>
      <c r="MRV18" s="614"/>
      <c r="MRW18" s="614"/>
      <c r="MRX18" s="614"/>
      <c r="MRY18" s="614"/>
      <c r="MRZ18" s="614"/>
      <c r="MSA18" s="614"/>
      <c r="MSB18" s="614"/>
      <c r="MSC18" s="614"/>
      <c r="MSD18" s="614"/>
      <c r="MSE18" s="614"/>
      <c r="MSF18" s="614"/>
      <c r="MSG18" s="614"/>
      <c r="MSH18" s="614"/>
      <c r="MSI18" s="614"/>
      <c r="MSJ18" s="614"/>
      <c r="MSK18" s="614"/>
      <c r="MSL18" s="614"/>
      <c r="MSM18" s="614"/>
      <c r="MSN18" s="614"/>
      <c r="MSO18" s="614"/>
      <c r="MSP18" s="614"/>
      <c r="MSQ18" s="614"/>
      <c r="MSR18" s="614"/>
      <c r="MSS18" s="614"/>
      <c r="MST18" s="614"/>
      <c r="MSU18" s="614"/>
      <c r="MSV18" s="614"/>
      <c r="MSW18" s="614"/>
      <c r="MSX18" s="614"/>
      <c r="MSY18" s="614"/>
      <c r="MSZ18" s="614"/>
      <c r="MTA18" s="614"/>
      <c r="MTB18" s="614"/>
      <c r="MTC18" s="614"/>
      <c r="MTD18" s="614"/>
      <c r="MTE18" s="614"/>
      <c r="MTF18" s="614"/>
      <c r="MTG18" s="614"/>
      <c r="MTH18" s="614"/>
      <c r="MTI18" s="614"/>
      <c r="MTJ18" s="614"/>
      <c r="MTK18" s="614"/>
      <c r="MTL18" s="614"/>
      <c r="MTM18" s="614"/>
      <c r="MTN18" s="614"/>
      <c r="MTO18" s="614"/>
      <c r="MTP18" s="614"/>
      <c r="MTQ18" s="614"/>
      <c r="MTR18" s="614"/>
      <c r="MTS18" s="614"/>
      <c r="MTT18" s="614"/>
      <c r="MTU18" s="614"/>
      <c r="MTV18" s="614"/>
      <c r="MTW18" s="614"/>
      <c r="MTX18" s="614"/>
      <c r="MTY18" s="614"/>
      <c r="MTZ18" s="614"/>
      <c r="MUA18" s="614"/>
      <c r="MUB18" s="614"/>
      <c r="MUC18" s="614"/>
      <c r="MUD18" s="614"/>
      <c r="MUE18" s="614"/>
      <c r="MUF18" s="614"/>
      <c r="MUG18" s="614"/>
      <c r="MUH18" s="614"/>
      <c r="MUI18" s="614"/>
      <c r="MUJ18" s="614"/>
      <c r="MUK18" s="614"/>
      <c r="MUL18" s="614"/>
      <c r="MUM18" s="614"/>
      <c r="MUN18" s="614"/>
      <c r="MUO18" s="614"/>
      <c r="MUP18" s="614"/>
      <c r="MUQ18" s="614"/>
      <c r="MUR18" s="614"/>
      <c r="MUS18" s="614"/>
      <c r="MUT18" s="614"/>
      <c r="MUU18" s="614"/>
      <c r="MUV18" s="614"/>
      <c r="MUW18" s="614"/>
      <c r="MUX18" s="614"/>
      <c r="MUY18" s="614"/>
      <c r="MUZ18" s="614"/>
      <c r="MVA18" s="614"/>
      <c r="MVB18" s="614"/>
      <c r="MVC18" s="614"/>
      <c r="MVD18" s="614"/>
      <c r="MVE18" s="614"/>
      <c r="MVF18" s="614"/>
      <c r="MVG18" s="614"/>
      <c r="MVH18" s="614"/>
      <c r="MVI18" s="614"/>
      <c r="MVJ18" s="614"/>
      <c r="MVK18" s="614"/>
      <c r="MVL18" s="614"/>
      <c r="MVM18" s="614"/>
      <c r="MVN18" s="614"/>
      <c r="MVO18" s="614"/>
      <c r="MVP18" s="614"/>
      <c r="MVQ18" s="614"/>
      <c r="MVR18" s="614"/>
      <c r="MVS18" s="614"/>
      <c r="MVT18" s="614"/>
      <c r="MVU18" s="614"/>
      <c r="MVV18" s="614"/>
      <c r="MVW18" s="614"/>
      <c r="MVX18" s="614"/>
      <c r="MVY18" s="614"/>
      <c r="MVZ18" s="614"/>
      <c r="MWA18" s="614"/>
      <c r="MWB18" s="614"/>
      <c r="MWC18" s="614"/>
      <c r="MWD18" s="614"/>
      <c r="MWE18" s="614"/>
      <c r="MWF18" s="614"/>
      <c r="MWG18" s="614"/>
      <c r="MWH18" s="614"/>
      <c r="MWI18" s="614"/>
      <c r="MWJ18" s="614"/>
      <c r="MWK18" s="614"/>
      <c r="MWL18" s="614"/>
      <c r="MWM18" s="614"/>
      <c r="MWN18" s="614"/>
      <c r="MWO18" s="614"/>
      <c r="MWP18" s="614"/>
      <c r="MWQ18" s="614"/>
      <c r="MWR18" s="614"/>
      <c r="MWS18" s="614"/>
      <c r="MWT18" s="614"/>
      <c r="MWU18" s="614"/>
      <c r="MWV18" s="614"/>
      <c r="MWW18" s="614"/>
      <c r="MWX18" s="614"/>
      <c r="MWY18" s="614"/>
      <c r="MWZ18" s="614"/>
      <c r="MXA18" s="614"/>
      <c r="MXB18" s="614"/>
      <c r="MXC18" s="614"/>
      <c r="MXD18" s="614"/>
      <c r="MXE18" s="614"/>
      <c r="MXF18" s="614"/>
      <c r="MXG18" s="614"/>
      <c r="MXH18" s="614"/>
      <c r="MXI18" s="614"/>
      <c r="MXJ18" s="614"/>
      <c r="MXK18" s="614"/>
      <c r="MXL18" s="614"/>
      <c r="MXM18" s="614"/>
      <c r="MXN18" s="614"/>
      <c r="MXO18" s="614"/>
      <c r="MXP18" s="614"/>
      <c r="MXQ18" s="614"/>
      <c r="MXR18" s="614"/>
      <c r="MXS18" s="614"/>
      <c r="MXT18" s="614"/>
      <c r="MXU18" s="614"/>
      <c r="MXV18" s="614"/>
      <c r="MXW18" s="614"/>
      <c r="MXX18" s="614"/>
      <c r="MXY18" s="614"/>
      <c r="MXZ18" s="614"/>
      <c r="MYA18" s="614"/>
      <c r="MYB18" s="614"/>
      <c r="MYC18" s="614"/>
      <c r="MYD18" s="614"/>
      <c r="MYE18" s="614"/>
      <c r="MYF18" s="614"/>
      <c r="MYG18" s="614"/>
      <c r="MYH18" s="614"/>
      <c r="MYI18" s="614"/>
      <c r="MYJ18" s="614"/>
      <c r="MYK18" s="614"/>
      <c r="MYL18" s="614"/>
      <c r="MYM18" s="614"/>
      <c r="MYN18" s="614"/>
      <c r="MYO18" s="614"/>
      <c r="MYP18" s="614"/>
      <c r="MYQ18" s="614"/>
      <c r="MYR18" s="614"/>
      <c r="MYS18" s="614"/>
      <c r="MYT18" s="614"/>
      <c r="MYU18" s="614"/>
      <c r="MYV18" s="614"/>
      <c r="MYW18" s="614"/>
      <c r="MYX18" s="614"/>
      <c r="MYY18" s="614"/>
      <c r="MYZ18" s="614"/>
      <c r="MZA18" s="614"/>
      <c r="MZB18" s="614"/>
      <c r="MZC18" s="614"/>
      <c r="MZD18" s="614"/>
      <c r="MZE18" s="614"/>
      <c r="MZF18" s="614"/>
      <c r="MZG18" s="614"/>
      <c r="MZH18" s="614"/>
      <c r="MZI18" s="614"/>
      <c r="MZJ18" s="614"/>
      <c r="MZK18" s="614"/>
      <c r="MZL18" s="614"/>
      <c r="MZM18" s="614"/>
      <c r="MZN18" s="614"/>
      <c r="MZO18" s="614"/>
      <c r="MZP18" s="614"/>
      <c r="MZQ18" s="614"/>
      <c r="MZR18" s="614"/>
      <c r="MZS18" s="614"/>
      <c r="MZT18" s="614"/>
      <c r="MZU18" s="614"/>
      <c r="MZV18" s="614"/>
      <c r="MZW18" s="614"/>
      <c r="MZX18" s="614"/>
      <c r="MZY18" s="614"/>
      <c r="MZZ18" s="614"/>
      <c r="NAA18" s="614"/>
      <c r="NAB18" s="614"/>
      <c r="NAC18" s="614"/>
      <c r="NAD18" s="614"/>
      <c r="NAE18" s="614"/>
      <c r="NAF18" s="614"/>
      <c r="NAG18" s="614"/>
      <c r="NAH18" s="614"/>
      <c r="NAI18" s="614"/>
      <c r="NAJ18" s="614"/>
      <c r="NAK18" s="614"/>
      <c r="NAL18" s="614"/>
      <c r="NAM18" s="614"/>
      <c r="NAN18" s="614"/>
      <c r="NAO18" s="614"/>
      <c r="NAP18" s="614"/>
      <c r="NAQ18" s="614"/>
      <c r="NAR18" s="614"/>
      <c r="NAS18" s="614"/>
      <c r="NAT18" s="614"/>
      <c r="NAU18" s="614"/>
      <c r="NAV18" s="614"/>
      <c r="NAW18" s="614"/>
      <c r="NAX18" s="614"/>
      <c r="NAY18" s="614"/>
      <c r="NAZ18" s="614"/>
      <c r="NBA18" s="614"/>
      <c r="NBB18" s="614"/>
      <c r="NBC18" s="614"/>
      <c r="NBD18" s="614"/>
      <c r="NBE18" s="614"/>
      <c r="NBF18" s="614"/>
      <c r="NBG18" s="614"/>
      <c r="NBH18" s="614"/>
      <c r="NBI18" s="614"/>
      <c r="NBJ18" s="614"/>
      <c r="NBK18" s="614"/>
      <c r="NBL18" s="614"/>
      <c r="NBM18" s="614"/>
      <c r="NBN18" s="614"/>
      <c r="NBO18" s="614"/>
      <c r="NBP18" s="614"/>
      <c r="NBQ18" s="614"/>
      <c r="NBR18" s="614"/>
      <c r="NBS18" s="614"/>
      <c r="NBT18" s="614"/>
      <c r="NBU18" s="614"/>
      <c r="NBV18" s="614"/>
      <c r="NBW18" s="614"/>
      <c r="NBX18" s="614"/>
      <c r="NBY18" s="614"/>
      <c r="NBZ18" s="614"/>
      <c r="NCA18" s="614"/>
      <c r="NCB18" s="614"/>
      <c r="NCC18" s="614"/>
      <c r="NCD18" s="614"/>
      <c r="NCE18" s="614"/>
      <c r="NCF18" s="614"/>
      <c r="NCG18" s="614"/>
      <c r="NCH18" s="614"/>
      <c r="NCI18" s="614"/>
      <c r="NCJ18" s="614"/>
      <c r="NCK18" s="614"/>
      <c r="NCL18" s="614"/>
      <c r="NCM18" s="614"/>
      <c r="NCN18" s="614"/>
      <c r="NCO18" s="614"/>
      <c r="NCP18" s="614"/>
      <c r="NCQ18" s="614"/>
      <c r="NCR18" s="614"/>
      <c r="NCS18" s="614"/>
      <c r="NCT18" s="614"/>
      <c r="NCU18" s="614"/>
      <c r="NCV18" s="614"/>
      <c r="NCW18" s="614"/>
      <c r="NCX18" s="614"/>
      <c r="NCY18" s="614"/>
      <c r="NCZ18" s="614"/>
      <c r="NDA18" s="614"/>
      <c r="NDB18" s="614"/>
      <c r="NDC18" s="614"/>
      <c r="NDD18" s="614"/>
      <c r="NDE18" s="614"/>
      <c r="NDF18" s="614"/>
      <c r="NDG18" s="614"/>
      <c r="NDH18" s="614"/>
      <c r="NDI18" s="614"/>
      <c r="NDJ18" s="614"/>
      <c r="NDK18" s="614"/>
      <c r="NDL18" s="614"/>
      <c r="NDM18" s="614"/>
      <c r="NDN18" s="614"/>
      <c r="NDO18" s="614"/>
      <c r="NDP18" s="614"/>
      <c r="NDQ18" s="614"/>
      <c r="NDR18" s="614"/>
      <c r="NDS18" s="614"/>
      <c r="NDT18" s="614"/>
      <c r="NDU18" s="614"/>
      <c r="NDV18" s="614"/>
      <c r="NDW18" s="614"/>
      <c r="NDX18" s="614"/>
      <c r="NDY18" s="614"/>
      <c r="NDZ18" s="614"/>
      <c r="NEA18" s="614"/>
      <c r="NEB18" s="614"/>
      <c r="NEC18" s="614"/>
      <c r="NED18" s="614"/>
      <c r="NEE18" s="614"/>
      <c r="NEF18" s="614"/>
      <c r="NEG18" s="614"/>
      <c r="NEH18" s="614"/>
      <c r="NEI18" s="614"/>
      <c r="NEJ18" s="614"/>
      <c r="NEK18" s="614"/>
      <c r="NEL18" s="614"/>
      <c r="NEM18" s="614"/>
      <c r="NEN18" s="614"/>
      <c r="NEO18" s="614"/>
      <c r="NEP18" s="614"/>
      <c r="NEQ18" s="614"/>
      <c r="NER18" s="614"/>
      <c r="NES18" s="614"/>
      <c r="NET18" s="614"/>
      <c r="NEU18" s="614"/>
      <c r="NEV18" s="614"/>
      <c r="NEW18" s="614"/>
      <c r="NEX18" s="614"/>
      <c r="NEY18" s="614"/>
      <c r="NEZ18" s="614"/>
      <c r="NFA18" s="614"/>
      <c r="NFB18" s="614"/>
      <c r="NFC18" s="614"/>
      <c r="NFD18" s="614"/>
      <c r="NFE18" s="614"/>
      <c r="NFF18" s="614"/>
      <c r="NFG18" s="614"/>
      <c r="NFH18" s="614"/>
      <c r="NFI18" s="614"/>
      <c r="NFJ18" s="614"/>
      <c r="NFK18" s="614"/>
      <c r="NFL18" s="614"/>
      <c r="NFM18" s="614"/>
      <c r="NFN18" s="614"/>
      <c r="NFO18" s="614"/>
      <c r="NFP18" s="614"/>
      <c r="NFQ18" s="614"/>
      <c r="NFR18" s="614"/>
      <c r="NFS18" s="614"/>
      <c r="NFT18" s="614"/>
      <c r="NFU18" s="614"/>
      <c r="NFV18" s="614"/>
      <c r="NFW18" s="614"/>
      <c r="NFX18" s="614"/>
      <c r="NFY18" s="614"/>
      <c r="NFZ18" s="614"/>
      <c r="NGA18" s="614"/>
      <c r="NGB18" s="614"/>
      <c r="NGC18" s="614"/>
      <c r="NGD18" s="614"/>
      <c r="NGE18" s="614"/>
      <c r="NGF18" s="614"/>
      <c r="NGG18" s="614"/>
      <c r="NGH18" s="614"/>
      <c r="NGI18" s="614"/>
      <c r="NGJ18" s="614"/>
      <c r="NGK18" s="614"/>
      <c r="NGL18" s="614"/>
      <c r="NGM18" s="614"/>
      <c r="NGN18" s="614"/>
      <c r="NGO18" s="614"/>
      <c r="NGP18" s="614"/>
      <c r="NGQ18" s="614"/>
      <c r="NGR18" s="614"/>
      <c r="NGS18" s="614"/>
      <c r="NGT18" s="614"/>
      <c r="NGU18" s="614"/>
      <c r="NGV18" s="614"/>
      <c r="NGW18" s="614"/>
      <c r="NGX18" s="614"/>
      <c r="NGY18" s="614"/>
      <c r="NGZ18" s="614"/>
      <c r="NHA18" s="614"/>
      <c r="NHB18" s="614"/>
      <c r="NHC18" s="614"/>
      <c r="NHD18" s="614"/>
      <c r="NHE18" s="614"/>
      <c r="NHF18" s="614"/>
      <c r="NHG18" s="614"/>
      <c r="NHH18" s="614"/>
      <c r="NHI18" s="614"/>
      <c r="NHJ18" s="614"/>
      <c r="NHK18" s="614"/>
      <c r="NHL18" s="614"/>
      <c r="NHM18" s="614"/>
      <c r="NHN18" s="614"/>
      <c r="NHO18" s="614"/>
      <c r="NHP18" s="614"/>
      <c r="NHQ18" s="614"/>
      <c r="NHR18" s="614"/>
      <c r="NHS18" s="614"/>
      <c r="NHT18" s="614"/>
      <c r="NHU18" s="614"/>
      <c r="NHV18" s="614"/>
      <c r="NHW18" s="614"/>
      <c r="NHX18" s="614"/>
      <c r="NHY18" s="614"/>
      <c r="NHZ18" s="614"/>
      <c r="NIA18" s="614"/>
      <c r="NIB18" s="614"/>
      <c r="NIC18" s="614"/>
      <c r="NID18" s="614"/>
      <c r="NIE18" s="614"/>
      <c r="NIF18" s="614"/>
      <c r="NIG18" s="614"/>
      <c r="NIH18" s="614"/>
      <c r="NII18" s="614"/>
      <c r="NIJ18" s="614"/>
      <c r="NIK18" s="614"/>
      <c r="NIL18" s="614"/>
      <c r="NIM18" s="614"/>
      <c r="NIN18" s="614"/>
      <c r="NIO18" s="614"/>
      <c r="NIP18" s="614"/>
      <c r="NIQ18" s="614"/>
      <c r="NIR18" s="614"/>
      <c r="NIS18" s="614"/>
      <c r="NIT18" s="614"/>
      <c r="NIU18" s="614"/>
      <c r="NIV18" s="614"/>
      <c r="NIW18" s="614"/>
      <c r="NIX18" s="614"/>
      <c r="NIY18" s="614"/>
      <c r="NIZ18" s="614"/>
      <c r="NJA18" s="614"/>
      <c r="NJB18" s="614"/>
      <c r="NJC18" s="614"/>
      <c r="NJD18" s="614"/>
      <c r="NJE18" s="614"/>
      <c r="NJF18" s="614"/>
      <c r="NJG18" s="614"/>
      <c r="NJH18" s="614"/>
      <c r="NJI18" s="614"/>
      <c r="NJJ18" s="614"/>
      <c r="NJK18" s="614"/>
      <c r="NJL18" s="614"/>
      <c r="NJM18" s="614"/>
      <c r="NJN18" s="614"/>
      <c r="NJO18" s="614"/>
      <c r="NJP18" s="614"/>
      <c r="NJQ18" s="614"/>
      <c r="NJR18" s="614"/>
      <c r="NJS18" s="614"/>
      <c r="NJT18" s="614"/>
      <c r="NJU18" s="614"/>
      <c r="NJV18" s="614"/>
      <c r="NJW18" s="614"/>
      <c r="NJX18" s="614"/>
      <c r="NJY18" s="614"/>
      <c r="NJZ18" s="614"/>
      <c r="NKA18" s="614"/>
      <c r="NKB18" s="614"/>
      <c r="NKC18" s="614"/>
      <c r="NKD18" s="614"/>
      <c r="NKE18" s="614"/>
      <c r="NKF18" s="614"/>
      <c r="NKG18" s="614"/>
      <c r="NKH18" s="614"/>
      <c r="NKI18" s="614"/>
      <c r="NKJ18" s="614"/>
      <c r="NKK18" s="614"/>
      <c r="NKL18" s="614"/>
      <c r="NKM18" s="614"/>
      <c r="NKN18" s="614"/>
      <c r="NKO18" s="614"/>
      <c r="NKP18" s="614"/>
      <c r="NKQ18" s="614"/>
      <c r="NKR18" s="614"/>
      <c r="NKS18" s="614"/>
      <c r="NKT18" s="614"/>
      <c r="NKU18" s="614"/>
      <c r="NKV18" s="614"/>
      <c r="NKW18" s="614"/>
      <c r="NKX18" s="614"/>
      <c r="NKY18" s="614"/>
      <c r="NKZ18" s="614"/>
      <c r="NLA18" s="614"/>
      <c r="NLB18" s="614"/>
      <c r="NLC18" s="614"/>
      <c r="NLD18" s="614"/>
      <c r="NLE18" s="614"/>
      <c r="NLF18" s="614"/>
      <c r="NLG18" s="614"/>
      <c r="NLH18" s="614"/>
      <c r="NLI18" s="614"/>
      <c r="NLJ18" s="614"/>
      <c r="NLK18" s="614"/>
      <c r="NLL18" s="614"/>
      <c r="NLM18" s="614"/>
      <c r="NLN18" s="614"/>
      <c r="NLO18" s="614"/>
      <c r="NLP18" s="614"/>
      <c r="NLQ18" s="614"/>
      <c r="NLR18" s="614"/>
      <c r="NLS18" s="614"/>
      <c r="NLT18" s="614"/>
      <c r="NLU18" s="614"/>
      <c r="NLV18" s="614"/>
      <c r="NLW18" s="614"/>
      <c r="NLX18" s="614"/>
      <c r="NLY18" s="614"/>
      <c r="NLZ18" s="614"/>
      <c r="NMA18" s="614"/>
      <c r="NMB18" s="614"/>
      <c r="NMC18" s="614"/>
      <c r="NMD18" s="614"/>
      <c r="NME18" s="614"/>
      <c r="NMF18" s="614"/>
      <c r="NMG18" s="614"/>
      <c r="NMH18" s="614"/>
      <c r="NMI18" s="614"/>
      <c r="NMJ18" s="614"/>
      <c r="NMK18" s="614"/>
      <c r="NML18" s="614"/>
      <c r="NMM18" s="614"/>
      <c r="NMN18" s="614"/>
      <c r="NMO18" s="614"/>
      <c r="NMP18" s="614"/>
      <c r="NMQ18" s="614"/>
      <c r="NMR18" s="614"/>
      <c r="NMS18" s="614"/>
      <c r="NMT18" s="614"/>
      <c r="NMU18" s="614"/>
      <c r="NMV18" s="614"/>
      <c r="NMW18" s="614"/>
      <c r="NMX18" s="614"/>
      <c r="NMY18" s="614"/>
      <c r="NMZ18" s="614"/>
      <c r="NNA18" s="614"/>
      <c r="NNB18" s="614"/>
      <c r="NNC18" s="614"/>
      <c r="NND18" s="614"/>
      <c r="NNE18" s="614"/>
      <c r="NNF18" s="614"/>
      <c r="NNG18" s="614"/>
      <c r="NNH18" s="614"/>
      <c r="NNI18" s="614"/>
      <c r="NNJ18" s="614"/>
      <c r="NNK18" s="614"/>
      <c r="NNL18" s="614"/>
      <c r="NNM18" s="614"/>
      <c r="NNN18" s="614"/>
      <c r="NNO18" s="614"/>
      <c r="NNP18" s="614"/>
      <c r="NNQ18" s="614"/>
      <c r="NNR18" s="614"/>
      <c r="NNS18" s="614"/>
      <c r="NNT18" s="614"/>
      <c r="NNU18" s="614"/>
      <c r="NNV18" s="614"/>
      <c r="NNW18" s="614"/>
      <c r="NNX18" s="614"/>
      <c r="NNY18" s="614"/>
      <c r="NNZ18" s="614"/>
      <c r="NOA18" s="614"/>
      <c r="NOB18" s="614"/>
      <c r="NOC18" s="614"/>
      <c r="NOD18" s="614"/>
      <c r="NOE18" s="614"/>
      <c r="NOF18" s="614"/>
      <c r="NOG18" s="614"/>
      <c r="NOH18" s="614"/>
      <c r="NOI18" s="614"/>
      <c r="NOJ18" s="614"/>
      <c r="NOK18" s="614"/>
      <c r="NOL18" s="614"/>
      <c r="NOM18" s="614"/>
      <c r="NON18" s="614"/>
      <c r="NOO18" s="614"/>
      <c r="NOP18" s="614"/>
      <c r="NOQ18" s="614"/>
      <c r="NOR18" s="614"/>
      <c r="NOS18" s="614"/>
      <c r="NOT18" s="614"/>
      <c r="NOU18" s="614"/>
      <c r="NOV18" s="614"/>
      <c r="NOW18" s="614"/>
      <c r="NOX18" s="614"/>
      <c r="NOY18" s="614"/>
      <c r="NOZ18" s="614"/>
      <c r="NPA18" s="614"/>
      <c r="NPB18" s="614"/>
      <c r="NPC18" s="614"/>
      <c r="NPD18" s="614"/>
      <c r="NPE18" s="614"/>
      <c r="NPF18" s="614"/>
      <c r="NPG18" s="614"/>
      <c r="NPH18" s="614"/>
      <c r="NPI18" s="614"/>
      <c r="NPJ18" s="614"/>
      <c r="NPK18" s="614"/>
      <c r="NPL18" s="614"/>
      <c r="NPM18" s="614"/>
      <c r="NPN18" s="614"/>
      <c r="NPO18" s="614"/>
      <c r="NPP18" s="614"/>
      <c r="NPQ18" s="614"/>
      <c r="NPR18" s="614"/>
      <c r="NPS18" s="614"/>
      <c r="NPT18" s="614"/>
      <c r="NPU18" s="614"/>
      <c r="NPV18" s="614"/>
      <c r="NPW18" s="614"/>
      <c r="NPX18" s="614"/>
      <c r="NPY18" s="614"/>
      <c r="NPZ18" s="614"/>
      <c r="NQA18" s="614"/>
      <c r="NQB18" s="614"/>
      <c r="NQC18" s="614"/>
      <c r="NQD18" s="614"/>
      <c r="NQE18" s="614"/>
      <c r="NQF18" s="614"/>
      <c r="NQG18" s="614"/>
      <c r="NQH18" s="614"/>
      <c r="NQI18" s="614"/>
      <c r="NQJ18" s="614"/>
      <c r="NQK18" s="614"/>
      <c r="NQL18" s="614"/>
      <c r="NQM18" s="614"/>
      <c r="NQN18" s="614"/>
      <c r="NQO18" s="614"/>
      <c r="NQP18" s="614"/>
      <c r="NQQ18" s="614"/>
      <c r="NQR18" s="614"/>
      <c r="NQS18" s="614"/>
      <c r="NQT18" s="614"/>
      <c r="NQU18" s="614"/>
      <c r="NQV18" s="614"/>
      <c r="NQW18" s="614"/>
      <c r="NQX18" s="614"/>
      <c r="NQY18" s="614"/>
      <c r="NQZ18" s="614"/>
      <c r="NRA18" s="614"/>
      <c r="NRB18" s="614"/>
      <c r="NRC18" s="614"/>
      <c r="NRD18" s="614"/>
      <c r="NRE18" s="614"/>
      <c r="NRF18" s="614"/>
      <c r="NRG18" s="614"/>
      <c r="NRH18" s="614"/>
      <c r="NRI18" s="614"/>
      <c r="NRJ18" s="614"/>
      <c r="NRK18" s="614"/>
      <c r="NRL18" s="614"/>
      <c r="NRM18" s="614"/>
      <c r="NRN18" s="614"/>
      <c r="NRO18" s="614"/>
      <c r="NRP18" s="614"/>
      <c r="NRQ18" s="614"/>
      <c r="NRR18" s="614"/>
      <c r="NRS18" s="614"/>
      <c r="NRT18" s="614"/>
      <c r="NRU18" s="614"/>
      <c r="NRV18" s="614"/>
      <c r="NRW18" s="614"/>
      <c r="NRX18" s="614"/>
      <c r="NRY18" s="614"/>
      <c r="NRZ18" s="614"/>
      <c r="NSA18" s="614"/>
      <c r="NSB18" s="614"/>
      <c r="NSC18" s="614"/>
      <c r="NSD18" s="614"/>
      <c r="NSE18" s="614"/>
      <c r="NSF18" s="614"/>
      <c r="NSG18" s="614"/>
      <c r="NSH18" s="614"/>
      <c r="NSI18" s="614"/>
      <c r="NSJ18" s="614"/>
      <c r="NSK18" s="614"/>
      <c r="NSL18" s="614"/>
      <c r="NSM18" s="614"/>
      <c r="NSN18" s="614"/>
      <c r="NSO18" s="614"/>
      <c r="NSP18" s="614"/>
      <c r="NSQ18" s="614"/>
      <c r="NSR18" s="614"/>
      <c r="NSS18" s="614"/>
      <c r="NST18" s="614"/>
      <c r="NSU18" s="614"/>
      <c r="NSV18" s="614"/>
      <c r="NSW18" s="614"/>
      <c r="NSX18" s="614"/>
      <c r="NSY18" s="614"/>
      <c r="NSZ18" s="614"/>
      <c r="NTA18" s="614"/>
      <c r="NTB18" s="614"/>
      <c r="NTC18" s="614"/>
      <c r="NTD18" s="614"/>
      <c r="NTE18" s="614"/>
      <c r="NTF18" s="614"/>
      <c r="NTG18" s="614"/>
      <c r="NTH18" s="614"/>
      <c r="NTI18" s="614"/>
      <c r="NTJ18" s="614"/>
      <c r="NTK18" s="614"/>
      <c r="NTL18" s="614"/>
      <c r="NTM18" s="614"/>
      <c r="NTN18" s="614"/>
      <c r="NTO18" s="614"/>
      <c r="NTP18" s="614"/>
      <c r="NTQ18" s="614"/>
      <c r="NTR18" s="614"/>
      <c r="NTS18" s="614"/>
      <c r="NTT18" s="614"/>
      <c r="NTU18" s="614"/>
      <c r="NTV18" s="614"/>
      <c r="NTW18" s="614"/>
      <c r="NTX18" s="614"/>
      <c r="NTY18" s="614"/>
      <c r="NTZ18" s="614"/>
      <c r="NUA18" s="614"/>
      <c r="NUB18" s="614"/>
      <c r="NUC18" s="614"/>
      <c r="NUD18" s="614"/>
      <c r="NUE18" s="614"/>
      <c r="NUF18" s="614"/>
      <c r="NUG18" s="614"/>
      <c r="NUH18" s="614"/>
      <c r="NUI18" s="614"/>
      <c r="NUJ18" s="614"/>
      <c r="NUK18" s="614"/>
      <c r="NUL18" s="614"/>
      <c r="NUM18" s="614"/>
      <c r="NUN18" s="614"/>
      <c r="NUO18" s="614"/>
      <c r="NUP18" s="614"/>
      <c r="NUQ18" s="614"/>
      <c r="NUR18" s="614"/>
      <c r="NUS18" s="614"/>
      <c r="NUT18" s="614"/>
      <c r="NUU18" s="614"/>
      <c r="NUV18" s="614"/>
      <c r="NUW18" s="614"/>
      <c r="NUX18" s="614"/>
      <c r="NUY18" s="614"/>
      <c r="NUZ18" s="614"/>
      <c r="NVA18" s="614"/>
      <c r="NVB18" s="614"/>
      <c r="NVC18" s="614"/>
      <c r="NVD18" s="614"/>
      <c r="NVE18" s="614"/>
      <c r="NVF18" s="614"/>
      <c r="NVG18" s="614"/>
      <c r="NVH18" s="614"/>
      <c r="NVI18" s="614"/>
      <c r="NVJ18" s="614"/>
      <c r="NVK18" s="614"/>
      <c r="NVL18" s="614"/>
      <c r="NVM18" s="614"/>
      <c r="NVN18" s="614"/>
      <c r="NVO18" s="614"/>
      <c r="NVP18" s="614"/>
      <c r="NVQ18" s="614"/>
      <c r="NVR18" s="614"/>
      <c r="NVS18" s="614"/>
      <c r="NVT18" s="614"/>
      <c r="NVU18" s="614"/>
      <c r="NVV18" s="614"/>
      <c r="NVW18" s="614"/>
      <c r="NVX18" s="614"/>
      <c r="NVY18" s="614"/>
      <c r="NVZ18" s="614"/>
      <c r="NWA18" s="614"/>
      <c r="NWB18" s="614"/>
      <c r="NWC18" s="614"/>
      <c r="NWD18" s="614"/>
      <c r="NWE18" s="614"/>
      <c r="NWF18" s="614"/>
      <c r="NWG18" s="614"/>
      <c r="NWH18" s="614"/>
      <c r="NWI18" s="614"/>
      <c r="NWJ18" s="614"/>
      <c r="NWK18" s="614"/>
      <c r="NWL18" s="614"/>
      <c r="NWM18" s="614"/>
      <c r="NWN18" s="614"/>
      <c r="NWO18" s="614"/>
      <c r="NWP18" s="614"/>
      <c r="NWQ18" s="614"/>
      <c r="NWR18" s="614"/>
      <c r="NWS18" s="614"/>
      <c r="NWT18" s="614"/>
      <c r="NWU18" s="614"/>
      <c r="NWV18" s="614"/>
      <c r="NWW18" s="614"/>
      <c r="NWX18" s="614"/>
      <c r="NWY18" s="614"/>
      <c r="NWZ18" s="614"/>
      <c r="NXA18" s="614"/>
      <c r="NXB18" s="614"/>
      <c r="NXC18" s="614"/>
      <c r="NXD18" s="614"/>
      <c r="NXE18" s="614"/>
      <c r="NXF18" s="614"/>
      <c r="NXG18" s="614"/>
      <c r="NXH18" s="614"/>
      <c r="NXI18" s="614"/>
      <c r="NXJ18" s="614"/>
      <c r="NXK18" s="614"/>
      <c r="NXL18" s="614"/>
      <c r="NXM18" s="614"/>
      <c r="NXN18" s="614"/>
      <c r="NXO18" s="614"/>
      <c r="NXP18" s="614"/>
      <c r="NXQ18" s="614"/>
      <c r="NXR18" s="614"/>
      <c r="NXS18" s="614"/>
      <c r="NXT18" s="614"/>
      <c r="NXU18" s="614"/>
      <c r="NXV18" s="614"/>
      <c r="NXW18" s="614"/>
      <c r="NXX18" s="614"/>
      <c r="NXY18" s="614"/>
      <c r="NXZ18" s="614"/>
      <c r="NYA18" s="614"/>
      <c r="NYB18" s="614"/>
      <c r="NYC18" s="614"/>
      <c r="NYD18" s="614"/>
      <c r="NYE18" s="614"/>
      <c r="NYF18" s="614"/>
      <c r="NYG18" s="614"/>
      <c r="NYH18" s="614"/>
      <c r="NYI18" s="614"/>
      <c r="NYJ18" s="614"/>
      <c r="NYK18" s="614"/>
      <c r="NYL18" s="614"/>
      <c r="NYM18" s="614"/>
      <c r="NYN18" s="614"/>
      <c r="NYO18" s="614"/>
      <c r="NYP18" s="614"/>
      <c r="NYQ18" s="614"/>
      <c r="NYR18" s="614"/>
      <c r="NYS18" s="614"/>
      <c r="NYT18" s="614"/>
      <c r="NYU18" s="614"/>
      <c r="NYV18" s="614"/>
      <c r="NYW18" s="614"/>
      <c r="NYX18" s="614"/>
      <c r="NYY18" s="614"/>
      <c r="NYZ18" s="614"/>
      <c r="NZA18" s="614"/>
      <c r="NZB18" s="614"/>
      <c r="NZC18" s="614"/>
      <c r="NZD18" s="614"/>
      <c r="NZE18" s="614"/>
      <c r="NZF18" s="614"/>
      <c r="NZG18" s="614"/>
      <c r="NZH18" s="614"/>
      <c r="NZI18" s="614"/>
      <c r="NZJ18" s="614"/>
      <c r="NZK18" s="614"/>
      <c r="NZL18" s="614"/>
      <c r="NZM18" s="614"/>
      <c r="NZN18" s="614"/>
      <c r="NZO18" s="614"/>
      <c r="NZP18" s="614"/>
      <c r="NZQ18" s="614"/>
      <c r="NZR18" s="614"/>
      <c r="NZS18" s="614"/>
      <c r="NZT18" s="614"/>
      <c r="NZU18" s="614"/>
      <c r="NZV18" s="614"/>
      <c r="NZW18" s="614"/>
      <c r="NZX18" s="614"/>
      <c r="NZY18" s="614"/>
      <c r="NZZ18" s="614"/>
      <c r="OAA18" s="614"/>
      <c r="OAB18" s="614"/>
      <c r="OAC18" s="614"/>
      <c r="OAD18" s="614"/>
      <c r="OAE18" s="614"/>
      <c r="OAF18" s="614"/>
      <c r="OAG18" s="614"/>
      <c r="OAH18" s="614"/>
      <c r="OAI18" s="614"/>
      <c r="OAJ18" s="614"/>
      <c r="OAK18" s="614"/>
      <c r="OAL18" s="614"/>
      <c r="OAM18" s="614"/>
      <c r="OAN18" s="614"/>
      <c r="OAO18" s="614"/>
      <c r="OAP18" s="614"/>
      <c r="OAQ18" s="614"/>
      <c r="OAR18" s="614"/>
      <c r="OAS18" s="614"/>
      <c r="OAT18" s="614"/>
      <c r="OAU18" s="614"/>
      <c r="OAV18" s="614"/>
      <c r="OAW18" s="614"/>
      <c r="OAX18" s="614"/>
      <c r="OAY18" s="614"/>
      <c r="OAZ18" s="614"/>
      <c r="OBA18" s="614"/>
      <c r="OBB18" s="614"/>
      <c r="OBC18" s="614"/>
      <c r="OBD18" s="614"/>
      <c r="OBE18" s="614"/>
      <c r="OBF18" s="614"/>
      <c r="OBG18" s="614"/>
      <c r="OBH18" s="614"/>
      <c r="OBI18" s="614"/>
      <c r="OBJ18" s="614"/>
      <c r="OBK18" s="614"/>
      <c r="OBL18" s="614"/>
      <c r="OBM18" s="614"/>
      <c r="OBN18" s="614"/>
      <c r="OBO18" s="614"/>
      <c r="OBP18" s="614"/>
      <c r="OBQ18" s="614"/>
      <c r="OBR18" s="614"/>
      <c r="OBS18" s="614"/>
      <c r="OBT18" s="614"/>
      <c r="OBU18" s="614"/>
      <c r="OBV18" s="614"/>
      <c r="OBW18" s="614"/>
      <c r="OBX18" s="614"/>
      <c r="OBY18" s="614"/>
      <c r="OBZ18" s="614"/>
      <c r="OCA18" s="614"/>
      <c r="OCB18" s="614"/>
      <c r="OCC18" s="614"/>
      <c r="OCD18" s="614"/>
      <c r="OCE18" s="614"/>
      <c r="OCF18" s="614"/>
      <c r="OCG18" s="614"/>
      <c r="OCH18" s="614"/>
      <c r="OCI18" s="614"/>
      <c r="OCJ18" s="614"/>
      <c r="OCK18" s="614"/>
      <c r="OCL18" s="614"/>
      <c r="OCM18" s="614"/>
      <c r="OCN18" s="614"/>
      <c r="OCO18" s="614"/>
      <c r="OCP18" s="614"/>
      <c r="OCQ18" s="614"/>
      <c r="OCR18" s="614"/>
      <c r="OCS18" s="614"/>
      <c r="OCT18" s="614"/>
      <c r="OCU18" s="614"/>
      <c r="OCV18" s="614"/>
      <c r="OCW18" s="614"/>
      <c r="OCX18" s="614"/>
      <c r="OCY18" s="614"/>
      <c r="OCZ18" s="614"/>
      <c r="ODA18" s="614"/>
      <c r="ODB18" s="614"/>
      <c r="ODC18" s="614"/>
      <c r="ODD18" s="614"/>
      <c r="ODE18" s="614"/>
      <c r="ODF18" s="614"/>
      <c r="ODG18" s="614"/>
      <c r="ODH18" s="614"/>
      <c r="ODI18" s="614"/>
      <c r="ODJ18" s="614"/>
      <c r="ODK18" s="614"/>
      <c r="ODL18" s="614"/>
      <c r="ODM18" s="614"/>
      <c r="ODN18" s="614"/>
      <c r="ODO18" s="614"/>
      <c r="ODP18" s="614"/>
      <c r="ODQ18" s="614"/>
      <c r="ODR18" s="614"/>
      <c r="ODS18" s="614"/>
      <c r="ODT18" s="614"/>
      <c r="ODU18" s="614"/>
      <c r="ODV18" s="614"/>
      <c r="ODW18" s="614"/>
      <c r="ODX18" s="614"/>
      <c r="ODY18" s="614"/>
      <c r="ODZ18" s="614"/>
      <c r="OEA18" s="614"/>
      <c r="OEB18" s="614"/>
      <c r="OEC18" s="614"/>
      <c r="OED18" s="614"/>
      <c r="OEE18" s="614"/>
      <c r="OEF18" s="614"/>
      <c r="OEG18" s="614"/>
      <c r="OEH18" s="614"/>
      <c r="OEI18" s="614"/>
      <c r="OEJ18" s="614"/>
      <c r="OEK18" s="614"/>
      <c r="OEL18" s="614"/>
      <c r="OEM18" s="614"/>
      <c r="OEN18" s="614"/>
      <c r="OEO18" s="614"/>
      <c r="OEP18" s="614"/>
      <c r="OEQ18" s="614"/>
      <c r="OER18" s="614"/>
      <c r="OES18" s="614"/>
      <c r="OET18" s="614"/>
      <c r="OEU18" s="614"/>
      <c r="OEV18" s="614"/>
      <c r="OEW18" s="614"/>
      <c r="OEX18" s="614"/>
      <c r="OEY18" s="614"/>
      <c r="OEZ18" s="614"/>
      <c r="OFA18" s="614"/>
      <c r="OFB18" s="614"/>
      <c r="OFC18" s="614"/>
      <c r="OFD18" s="614"/>
      <c r="OFE18" s="614"/>
      <c r="OFF18" s="614"/>
      <c r="OFG18" s="614"/>
      <c r="OFH18" s="614"/>
      <c r="OFI18" s="614"/>
      <c r="OFJ18" s="614"/>
      <c r="OFK18" s="614"/>
      <c r="OFL18" s="614"/>
      <c r="OFM18" s="614"/>
      <c r="OFN18" s="614"/>
      <c r="OFO18" s="614"/>
      <c r="OFP18" s="614"/>
      <c r="OFQ18" s="614"/>
      <c r="OFR18" s="614"/>
      <c r="OFS18" s="614"/>
      <c r="OFT18" s="614"/>
      <c r="OFU18" s="614"/>
      <c r="OFV18" s="614"/>
      <c r="OFW18" s="614"/>
      <c r="OFX18" s="614"/>
      <c r="OFY18" s="614"/>
      <c r="OFZ18" s="614"/>
      <c r="OGA18" s="614"/>
      <c r="OGB18" s="614"/>
      <c r="OGC18" s="614"/>
      <c r="OGD18" s="614"/>
      <c r="OGE18" s="614"/>
      <c r="OGF18" s="614"/>
      <c r="OGG18" s="614"/>
      <c r="OGH18" s="614"/>
      <c r="OGI18" s="614"/>
      <c r="OGJ18" s="614"/>
      <c r="OGK18" s="614"/>
      <c r="OGL18" s="614"/>
      <c r="OGM18" s="614"/>
      <c r="OGN18" s="614"/>
      <c r="OGO18" s="614"/>
      <c r="OGP18" s="614"/>
      <c r="OGQ18" s="614"/>
      <c r="OGR18" s="614"/>
      <c r="OGS18" s="614"/>
      <c r="OGT18" s="614"/>
      <c r="OGU18" s="614"/>
      <c r="OGV18" s="614"/>
      <c r="OGW18" s="614"/>
      <c r="OGX18" s="614"/>
      <c r="OGY18" s="614"/>
      <c r="OGZ18" s="614"/>
      <c r="OHA18" s="614"/>
      <c r="OHB18" s="614"/>
      <c r="OHC18" s="614"/>
      <c r="OHD18" s="614"/>
      <c r="OHE18" s="614"/>
      <c r="OHF18" s="614"/>
      <c r="OHG18" s="614"/>
      <c r="OHH18" s="614"/>
      <c r="OHI18" s="614"/>
      <c r="OHJ18" s="614"/>
      <c r="OHK18" s="614"/>
      <c r="OHL18" s="614"/>
      <c r="OHM18" s="614"/>
      <c r="OHN18" s="614"/>
      <c r="OHO18" s="614"/>
      <c r="OHP18" s="614"/>
      <c r="OHQ18" s="614"/>
      <c r="OHR18" s="614"/>
      <c r="OHS18" s="614"/>
      <c r="OHT18" s="614"/>
      <c r="OHU18" s="614"/>
      <c r="OHV18" s="614"/>
      <c r="OHW18" s="614"/>
      <c r="OHX18" s="614"/>
      <c r="OHY18" s="614"/>
      <c r="OHZ18" s="614"/>
      <c r="OIA18" s="614"/>
      <c r="OIB18" s="614"/>
      <c r="OIC18" s="614"/>
      <c r="OID18" s="614"/>
      <c r="OIE18" s="614"/>
      <c r="OIF18" s="614"/>
      <c r="OIG18" s="614"/>
      <c r="OIH18" s="614"/>
      <c r="OII18" s="614"/>
      <c r="OIJ18" s="614"/>
      <c r="OIK18" s="614"/>
      <c r="OIL18" s="614"/>
      <c r="OIM18" s="614"/>
      <c r="OIN18" s="614"/>
      <c r="OIO18" s="614"/>
      <c r="OIP18" s="614"/>
      <c r="OIQ18" s="614"/>
      <c r="OIR18" s="614"/>
      <c r="OIS18" s="614"/>
      <c r="OIT18" s="614"/>
      <c r="OIU18" s="614"/>
      <c r="OIV18" s="614"/>
      <c r="OIW18" s="614"/>
      <c r="OIX18" s="614"/>
      <c r="OIY18" s="614"/>
      <c r="OIZ18" s="614"/>
      <c r="OJA18" s="614"/>
      <c r="OJB18" s="614"/>
      <c r="OJC18" s="614"/>
      <c r="OJD18" s="614"/>
      <c r="OJE18" s="614"/>
      <c r="OJF18" s="614"/>
      <c r="OJG18" s="614"/>
      <c r="OJH18" s="614"/>
      <c r="OJI18" s="614"/>
      <c r="OJJ18" s="614"/>
      <c r="OJK18" s="614"/>
      <c r="OJL18" s="614"/>
      <c r="OJM18" s="614"/>
      <c r="OJN18" s="614"/>
      <c r="OJO18" s="614"/>
      <c r="OJP18" s="614"/>
      <c r="OJQ18" s="614"/>
      <c r="OJR18" s="614"/>
      <c r="OJS18" s="614"/>
      <c r="OJT18" s="614"/>
      <c r="OJU18" s="614"/>
      <c r="OJV18" s="614"/>
      <c r="OJW18" s="614"/>
      <c r="OJX18" s="614"/>
      <c r="OJY18" s="614"/>
      <c r="OJZ18" s="614"/>
      <c r="OKA18" s="614"/>
      <c r="OKB18" s="614"/>
      <c r="OKC18" s="614"/>
      <c r="OKD18" s="614"/>
      <c r="OKE18" s="614"/>
      <c r="OKF18" s="614"/>
      <c r="OKG18" s="614"/>
      <c r="OKH18" s="614"/>
      <c r="OKI18" s="614"/>
      <c r="OKJ18" s="614"/>
      <c r="OKK18" s="614"/>
      <c r="OKL18" s="614"/>
      <c r="OKM18" s="614"/>
      <c r="OKN18" s="614"/>
      <c r="OKO18" s="614"/>
      <c r="OKP18" s="614"/>
      <c r="OKQ18" s="614"/>
      <c r="OKR18" s="614"/>
      <c r="OKS18" s="614"/>
      <c r="OKT18" s="614"/>
      <c r="OKU18" s="614"/>
      <c r="OKV18" s="614"/>
      <c r="OKW18" s="614"/>
      <c r="OKX18" s="614"/>
      <c r="OKY18" s="614"/>
      <c r="OKZ18" s="614"/>
      <c r="OLA18" s="614"/>
      <c r="OLB18" s="614"/>
      <c r="OLC18" s="614"/>
      <c r="OLD18" s="614"/>
      <c r="OLE18" s="614"/>
      <c r="OLF18" s="614"/>
      <c r="OLG18" s="614"/>
      <c r="OLH18" s="614"/>
      <c r="OLI18" s="614"/>
      <c r="OLJ18" s="614"/>
      <c r="OLK18" s="614"/>
      <c r="OLL18" s="614"/>
      <c r="OLM18" s="614"/>
      <c r="OLN18" s="614"/>
      <c r="OLO18" s="614"/>
      <c r="OLP18" s="614"/>
      <c r="OLQ18" s="614"/>
      <c r="OLR18" s="614"/>
      <c r="OLS18" s="614"/>
      <c r="OLT18" s="614"/>
      <c r="OLU18" s="614"/>
      <c r="OLV18" s="614"/>
      <c r="OLW18" s="614"/>
      <c r="OLX18" s="614"/>
      <c r="OLY18" s="614"/>
      <c r="OLZ18" s="614"/>
      <c r="OMA18" s="614"/>
      <c r="OMB18" s="614"/>
      <c r="OMC18" s="614"/>
      <c r="OMD18" s="614"/>
      <c r="OME18" s="614"/>
      <c r="OMF18" s="614"/>
      <c r="OMG18" s="614"/>
      <c r="OMH18" s="614"/>
      <c r="OMI18" s="614"/>
      <c r="OMJ18" s="614"/>
      <c r="OMK18" s="614"/>
      <c r="OML18" s="614"/>
      <c r="OMM18" s="614"/>
      <c r="OMN18" s="614"/>
      <c r="OMO18" s="614"/>
      <c r="OMP18" s="614"/>
      <c r="OMQ18" s="614"/>
      <c r="OMR18" s="614"/>
      <c r="OMS18" s="614"/>
      <c r="OMT18" s="614"/>
      <c r="OMU18" s="614"/>
      <c r="OMV18" s="614"/>
      <c r="OMW18" s="614"/>
      <c r="OMX18" s="614"/>
      <c r="OMY18" s="614"/>
      <c r="OMZ18" s="614"/>
      <c r="ONA18" s="614"/>
      <c r="ONB18" s="614"/>
      <c r="ONC18" s="614"/>
      <c r="OND18" s="614"/>
      <c r="ONE18" s="614"/>
      <c r="ONF18" s="614"/>
      <c r="ONG18" s="614"/>
      <c r="ONH18" s="614"/>
      <c r="ONI18" s="614"/>
      <c r="ONJ18" s="614"/>
      <c r="ONK18" s="614"/>
      <c r="ONL18" s="614"/>
      <c r="ONM18" s="614"/>
      <c r="ONN18" s="614"/>
      <c r="ONO18" s="614"/>
      <c r="ONP18" s="614"/>
      <c r="ONQ18" s="614"/>
      <c r="ONR18" s="614"/>
      <c r="ONS18" s="614"/>
      <c r="ONT18" s="614"/>
      <c r="ONU18" s="614"/>
      <c r="ONV18" s="614"/>
      <c r="ONW18" s="614"/>
      <c r="ONX18" s="614"/>
      <c r="ONY18" s="614"/>
      <c r="ONZ18" s="614"/>
      <c r="OOA18" s="614"/>
      <c r="OOB18" s="614"/>
      <c r="OOC18" s="614"/>
      <c r="OOD18" s="614"/>
      <c r="OOE18" s="614"/>
      <c r="OOF18" s="614"/>
      <c r="OOG18" s="614"/>
      <c r="OOH18" s="614"/>
      <c r="OOI18" s="614"/>
      <c r="OOJ18" s="614"/>
      <c r="OOK18" s="614"/>
      <c r="OOL18" s="614"/>
      <c r="OOM18" s="614"/>
      <c r="OON18" s="614"/>
      <c r="OOO18" s="614"/>
      <c r="OOP18" s="614"/>
      <c r="OOQ18" s="614"/>
      <c r="OOR18" s="614"/>
      <c r="OOS18" s="614"/>
      <c r="OOT18" s="614"/>
      <c r="OOU18" s="614"/>
      <c r="OOV18" s="614"/>
      <c r="OOW18" s="614"/>
      <c r="OOX18" s="614"/>
      <c r="OOY18" s="614"/>
      <c r="OOZ18" s="614"/>
      <c r="OPA18" s="614"/>
      <c r="OPB18" s="614"/>
      <c r="OPC18" s="614"/>
      <c r="OPD18" s="614"/>
      <c r="OPE18" s="614"/>
      <c r="OPF18" s="614"/>
      <c r="OPG18" s="614"/>
      <c r="OPH18" s="614"/>
      <c r="OPI18" s="614"/>
      <c r="OPJ18" s="614"/>
      <c r="OPK18" s="614"/>
      <c r="OPL18" s="614"/>
      <c r="OPM18" s="614"/>
      <c r="OPN18" s="614"/>
      <c r="OPO18" s="614"/>
      <c r="OPP18" s="614"/>
      <c r="OPQ18" s="614"/>
      <c r="OPR18" s="614"/>
      <c r="OPS18" s="614"/>
      <c r="OPT18" s="614"/>
      <c r="OPU18" s="614"/>
      <c r="OPV18" s="614"/>
      <c r="OPW18" s="614"/>
      <c r="OPX18" s="614"/>
      <c r="OPY18" s="614"/>
      <c r="OPZ18" s="614"/>
      <c r="OQA18" s="614"/>
      <c r="OQB18" s="614"/>
      <c r="OQC18" s="614"/>
      <c r="OQD18" s="614"/>
      <c r="OQE18" s="614"/>
      <c r="OQF18" s="614"/>
      <c r="OQG18" s="614"/>
      <c r="OQH18" s="614"/>
      <c r="OQI18" s="614"/>
      <c r="OQJ18" s="614"/>
      <c r="OQK18" s="614"/>
      <c r="OQL18" s="614"/>
      <c r="OQM18" s="614"/>
      <c r="OQN18" s="614"/>
      <c r="OQO18" s="614"/>
      <c r="OQP18" s="614"/>
      <c r="OQQ18" s="614"/>
      <c r="OQR18" s="614"/>
      <c r="OQS18" s="614"/>
      <c r="OQT18" s="614"/>
      <c r="OQU18" s="614"/>
      <c r="OQV18" s="614"/>
      <c r="OQW18" s="614"/>
      <c r="OQX18" s="614"/>
      <c r="OQY18" s="614"/>
      <c r="OQZ18" s="614"/>
      <c r="ORA18" s="614"/>
      <c r="ORB18" s="614"/>
      <c r="ORC18" s="614"/>
      <c r="ORD18" s="614"/>
      <c r="ORE18" s="614"/>
      <c r="ORF18" s="614"/>
      <c r="ORG18" s="614"/>
      <c r="ORH18" s="614"/>
      <c r="ORI18" s="614"/>
      <c r="ORJ18" s="614"/>
      <c r="ORK18" s="614"/>
      <c r="ORL18" s="614"/>
      <c r="ORM18" s="614"/>
      <c r="ORN18" s="614"/>
      <c r="ORO18" s="614"/>
      <c r="ORP18" s="614"/>
      <c r="ORQ18" s="614"/>
      <c r="ORR18" s="614"/>
      <c r="ORS18" s="614"/>
      <c r="ORT18" s="614"/>
      <c r="ORU18" s="614"/>
      <c r="ORV18" s="614"/>
      <c r="ORW18" s="614"/>
      <c r="ORX18" s="614"/>
      <c r="ORY18" s="614"/>
      <c r="ORZ18" s="614"/>
      <c r="OSA18" s="614"/>
      <c r="OSB18" s="614"/>
      <c r="OSC18" s="614"/>
      <c r="OSD18" s="614"/>
      <c r="OSE18" s="614"/>
      <c r="OSF18" s="614"/>
      <c r="OSG18" s="614"/>
      <c r="OSH18" s="614"/>
      <c r="OSI18" s="614"/>
      <c r="OSJ18" s="614"/>
      <c r="OSK18" s="614"/>
      <c r="OSL18" s="614"/>
      <c r="OSM18" s="614"/>
      <c r="OSN18" s="614"/>
      <c r="OSO18" s="614"/>
      <c r="OSP18" s="614"/>
      <c r="OSQ18" s="614"/>
      <c r="OSR18" s="614"/>
      <c r="OSS18" s="614"/>
      <c r="OST18" s="614"/>
      <c r="OSU18" s="614"/>
      <c r="OSV18" s="614"/>
      <c r="OSW18" s="614"/>
      <c r="OSX18" s="614"/>
      <c r="OSY18" s="614"/>
      <c r="OSZ18" s="614"/>
      <c r="OTA18" s="614"/>
      <c r="OTB18" s="614"/>
      <c r="OTC18" s="614"/>
      <c r="OTD18" s="614"/>
      <c r="OTE18" s="614"/>
      <c r="OTF18" s="614"/>
      <c r="OTG18" s="614"/>
      <c r="OTH18" s="614"/>
      <c r="OTI18" s="614"/>
      <c r="OTJ18" s="614"/>
      <c r="OTK18" s="614"/>
      <c r="OTL18" s="614"/>
      <c r="OTM18" s="614"/>
      <c r="OTN18" s="614"/>
      <c r="OTO18" s="614"/>
      <c r="OTP18" s="614"/>
      <c r="OTQ18" s="614"/>
      <c r="OTR18" s="614"/>
      <c r="OTS18" s="614"/>
      <c r="OTT18" s="614"/>
      <c r="OTU18" s="614"/>
      <c r="OTV18" s="614"/>
      <c r="OTW18" s="614"/>
      <c r="OTX18" s="614"/>
      <c r="OTY18" s="614"/>
      <c r="OTZ18" s="614"/>
      <c r="OUA18" s="614"/>
      <c r="OUB18" s="614"/>
      <c r="OUC18" s="614"/>
      <c r="OUD18" s="614"/>
      <c r="OUE18" s="614"/>
      <c r="OUF18" s="614"/>
      <c r="OUG18" s="614"/>
      <c r="OUH18" s="614"/>
      <c r="OUI18" s="614"/>
      <c r="OUJ18" s="614"/>
      <c r="OUK18" s="614"/>
      <c r="OUL18" s="614"/>
      <c r="OUM18" s="614"/>
      <c r="OUN18" s="614"/>
      <c r="OUO18" s="614"/>
      <c r="OUP18" s="614"/>
      <c r="OUQ18" s="614"/>
      <c r="OUR18" s="614"/>
      <c r="OUS18" s="614"/>
      <c r="OUT18" s="614"/>
      <c r="OUU18" s="614"/>
      <c r="OUV18" s="614"/>
      <c r="OUW18" s="614"/>
      <c r="OUX18" s="614"/>
      <c r="OUY18" s="614"/>
      <c r="OUZ18" s="614"/>
      <c r="OVA18" s="614"/>
      <c r="OVB18" s="614"/>
      <c r="OVC18" s="614"/>
      <c r="OVD18" s="614"/>
      <c r="OVE18" s="614"/>
      <c r="OVF18" s="614"/>
      <c r="OVG18" s="614"/>
      <c r="OVH18" s="614"/>
      <c r="OVI18" s="614"/>
      <c r="OVJ18" s="614"/>
      <c r="OVK18" s="614"/>
      <c r="OVL18" s="614"/>
      <c r="OVM18" s="614"/>
      <c r="OVN18" s="614"/>
      <c r="OVO18" s="614"/>
      <c r="OVP18" s="614"/>
      <c r="OVQ18" s="614"/>
      <c r="OVR18" s="614"/>
      <c r="OVS18" s="614"/>
      <c r="OVT18" s="614"/>
      <c r="OVU18" s="614"/>
      <c r="OVV18" s="614"/>
      <c r="OVW18" s="614"/>
      <c r="OVX18" s="614"/>
      <c r="OVY18" s="614"/>
      <c r="OVZ18" s="614"/>
      <c r="OWA18" s="614"/>
      <c r="OWB18" s="614"/>
      <c r="OWC18" s="614"/>
      <c r="OWD18" s="614"/>
      <c r="OWE18" s="614"/>
      <c r="OWF18" s="614"/>
      <c r="OWG18" s="614"/>
      <c r="OWH18" s="614"/>
      <c r="OWI18" s="614"/>
      <c r="OWJ18" s="614"/>
      <c r="OWK18" s="614"/>
      <c r="OWL18" s="614"/>
      <c r="OWM18" s="614"/>
      <c r="OWN18" s="614"/>
      <c r="OWO18" s="614"/>
      <c r="OWP18" s="614"/>
      <c r="OWQ18" s="614"/>
      <c r="OWR18" s="614"/>
      <c r="OWS18" s="614"/>
      <c r="OWT18" s="614"/>
      <c r="OWU18" s="614"/>
      <c r="OWV18" s="614"/>
      <c r="OWW18" s="614"/>
      <c r="OWX18" s="614"/>
      <c r="OWY18" s="614"/>
      <c r="OWZ18" s="614"/>
      <c r="OXA18" s="614"/>
      <c r="OXB18" s="614"/>
      <c r="OXC18" s="614"/>
      <c r="OXD18" s="614"/>
      <c r="OXE18" s="614"/>
      <c r="OXF18" s="614"/>
      <c r="OXG18" s="614"/>
      <c r="OXH18" s="614"/>
      <c r="OXI18" s="614"/>
      <c r="OXJ18" s="614"/>
      <c r="OXK18" s="614"/>
      <c r="OXL18" s="614"/>
      <c r="OXM18" s="614"/>
      <c r="OXN18" s="614"/>
      <c r="OXO18" s="614"/>
      <c r="OXP18" s="614"/>
      <c r="OXQ18" s="614"/>
      <c r="OXR18" s="614"/>
      <c r="OXS18" s="614"/>
      <c r="OXT18" s="614"/>
      <c r="OXU18" s="614"/>
      <c r="OXV18" s="614"/>
      <c r="OXW18" s="614"/>
      <c r="OXX18" s="614"/>
      <c r="OXY18" s="614"/>
      <c r="OXZ18" s="614"/>
      <c r="OYA18" s="614"/>
      <c r="OYB18" s="614"/>
      <c r="OYC18" s="614"/>
      <c r="OYD18" s="614"/>
      <c r="OYE18" s="614"/>
      <c r="OYF18" s="614"/>
      <c r="OYG18" s="614"/>
      <c r="OYH18" s="614"/>
      <c r="OYI18" s="614"/>
      <c r="OYJ18" s="614"/>
      <c r="OYK18" s="614"/>
      <c r="OYL18" s="614"/>
      <c r="OYM18" s="614"/>
      <c r="OYN18" s="614"/>
      <c r="OYO18" s="614"/>
      <c r="OYP18" s="614"/>
      <c r="OYQ18" s="614"/>
      <c r="OYR18" s="614"/>
      <c r="OYS18" s="614"/>
      <c r="OYT18" s="614"/>
      <c r="OYU18" s="614"/>
      <c r="OYV18" s="614"/>
      <c r="OYW18" s="614"/>
      <c r="OYX18" s="614"/>
      <c r="OYY18" s="614"/>
      <c r="OYZ18" s="614"/>
      <c r="OZA18" s="614"/>
      <c r="OZB18" s="614"/>
      <c r="OZC18" s="614"/>
      <c r="OZD18" s="614"/>
      <c r="OZE18" s="614"/>
      <c r="OZF18" s="614"/>
      <c r="OZG18" s="614"/>
      <c r="OZH18" s="614"/>
      <c r="OZI18" s="614"/>
      <c r="OZJ18" s="614"/>
      <c r="OZK18" s="614"/>
      <c r="OZL18" s="614"/>
      <c r="OZM18" s="614"/>
      <c r="OZN18" s="614"/>
      <c r="OZO18" s="614"/>
      <c r="OZP18" s="614"/>
      <c r="OZQ18" s="614"/>
      <c r="OZR18" s="614"/>
      <c r="OZS18" s="614"/>
      <c r="OZT18" s="614"/>
      <c r="OZU18" s="614"/>
      <c r="OZV18" s="614"/>
      <c r="OZW18" s="614"/>
      <c r="OZX18" s="614"/>
      <c r="OZY18" s="614"/>
      <c r="OZZ18" s="614"/>
      <c r="PAA18" s="614"/>
      <c r="PAB18" s="614"/>
      <c r="PAC18" s="614"/>
      <c r="PAD18" s="614"/>
      <c r="PAE18" s="614"/>
      <c r="PAF18" s="614"/>
      <c r="PAG18" s="614"/>
      <c r="PAH18" s="614"/>
      <c r="PAI18" s="614"/>
      <c r="PAJ18" s="614"/>
      <c r="PAK18" s="614"/>
      <c r="PAL18" s="614"/>
      <c r="PAM18" s="614"/>
      <c r="PAN18" s="614"/>
      <c r="PAO18" s="614"/>
      <c r="PAP18" s="614"/>
      <c r="PAQ18" s="614"/>
      <c r="PAR18" s="614"/>
      <c r="PAS18" s="614"/>
      <c r="PAT18" s="614"/>
      <c r="PAU18" s="614"/>
      <c r="PAV18" s="614"/>
      <c r="PAW18" s="614"/>
      <c r="PAX18" s="614"/>
      <c r="PAY18" s="614"/>
      <c r="PAZ18" s="614"/>
      <c r="PBA18" s="614"/>
      <c r="PBB18" s="614"/>
      <c r="PBC18" s="614"/>
      <c r="PBD18" s="614"/>
      <c r="PBE18" s="614"/>
      <c r="PBF18" s="614"/>
      <c r="PBG18" s="614"/>
      <c r="PBH18" s="614"/>
      <c r="PBI18" s="614"/>
      <c r="PBJ18" s="614"/>
      <c r="PBK18" s="614"/>
      <c r="PBL18" s="614"/>
      <c r="PBM18" s="614"/>
      <c r="PBN18" s="614"/>
      <c r="PBO18" s="614"/>
      <c r="PBP18" s="614"/>
      <c r="PBQ18" s="614"/>
      <c r="PBR18" s="614"/>
      <c r="PBS18" s="614"/>
      <c r="PBT18" s="614"/>
      <c r="PBU18" s="614"/>
      <c r="PBV18" s="614"/>
      <c r="PBW18" s="614"/>
      <c r="PBX18" s="614"/>
      <c r="PBY18" s="614"/>
      <c r="PBZ18" s="614"/>
      <c r="PCA18" s="614"/>
      <c r="PCB18" s="614"/>
      <c r="PCC18" s="614"/>
      <c r="PCD18" s="614"/>
      <c r="PCE18" s="614"/>
      <c r="PCF18" s="614"/>
      <c r="PCG18" s="614"/>
      <c r="PCH18" s="614"/>
      <c r="PCI18" s="614"/>
      <c r="PCJ18" s="614"/>
      <c r="PCK18" s="614"/>
      <c r="PCL18" s="614"/>
      <c r="PCM18" s="614"/>
      <c r="PCN18" s="614"/>
      <c r="PCO18" s="614"/>
      <c r="PCP18" s="614"/>
      <c r="PCQ18" s="614"/>
      <c r="PCR18" s="614"/>
      <c r="PCS18" s="614"/>
      <c r="PCT18" s="614"/>
      <c r="PCU18" s="614"/>
      <c r="PCV18" s="614"/>
      <c r="PCW18" s="614"/>
      <c r="PCX18" s="614"/>
      <c r="PCY18" s="614"/>
      <c r="PCZ18" s="614"/>
      <c r="PDA18" s="614"/>
      <c r="PDB18" s="614"/>
      <c r="PDC18" s="614"/>
      <c r="PDD18" s="614"/>
      <c r="PDE18" s="614"/>
      <c r="PDF18" s="614"/>
      <c r="PDG18" s="614"/>
      <c r="PDH18" s="614"/>
      <c r="PDI18" s="614"/>
      <c r="PDJ18" s="614"/>
      <c r="PDK18" s="614"/>
      <c r="PDL18" s="614"/>
      <c r="PDM18" s="614"/>
      <c r="PDN18" s="614"/>
      <c r="PDO18" s="614"/>
      <c r="PDP18" s="614"/>
      <c r="PDQ18" s="614"/>
      <c r="PDR18" s="614"/>
      <c r="PDS18" s="614"/>
      <c r="PDT18" s="614"/>
      <c r="PDU18" s="614"/>
      <c r="PDV18" s="614"/>
      <c r="PDW18" s="614"/>
      <c r="PDX18" s="614"/>
      <c r="PDY18" s="614"/>
      <c r="PDZ18" s="614"/>
      <c r="PEA18" s="614"/>
      <c r="PEB18" s="614"/>
      <c r="PEC18" s="614"/>
      <c r="PED18" s="614"/>
      <c r="PEE18" s="614"/>
      <c r="PEF18" s="614"/>
      <c r="PEG18" s="614"/>
      <c r="PEH18" s="614"/>
      <c r="PEI18" s="614"/>
      <c r="PEJ18" s="614"/>
      <c r="PEK18" s="614"/>
      <c r="PEL18" s="614"/>
      <c r="PEM18" s="614"/>
      <c r="PEN18" s="614"/>
      <c r="PEO18" s="614"/>
      <c r="PEP18" s="614"/>
      <c r="PEQ18" s="614"/>
      <c r="PER18" s="614"/>
      <c r="PES18" s="614"/>
      <c r="PET18" s="614"/>
      <c r="PEU18" s="614"/>
      <c r="PEV18" s="614"/>
      <c r="PEW18" s="614"/>
      <c r="PEX18" s="614"/>
      <c r="PEY18" s="614"/>
      <c r="PEZ18" s="614"/>
      <c r="PFA18" s="614"/>
      <c r="PFB18" s="614"/>
      <c r="PFC18" s="614"/>
      <c r="PFD18" s="614"/>
      <c r="PFE18" s="614"/>
      <c r="PFF18" s="614"/>
      <c r="PFG18" s="614"/>
      <c r="PFH18" s="614"/>
      <c r="PFI18" s="614"/>
      <c r="PFJ18" s="614"/>
      <c r="PFK18" s="614"/>
      <c r="PFL18" s="614"/>
      <c r="PFM18" s="614"/>
      <c r="PFN18" s="614"/>
      <c r="PFO18" s="614"/>
      <c r="PFP18" s="614"/>
      <c r="PFQ18" s="614"/>
      <c r="PFR18" s="614"/>
      <c r="PFS18" s="614"/>
      <c r="PFT18" s="614"/>
      <c r="PFU18" s="614"/>
      <c r="PFV18" s="614"/>
      <c r="PFW18" s="614"/>
      <c r="PFX18" s="614"/>
      <c r="PFY18" s="614"/>
      <c r="PFZ18" s="614"/>
      <c r="PGA18" s="614"/>
      <c r="PGB18" s="614"/>
      <c r="PGC18" s="614"/>
      <c r="PGD18" s="614"/>
      <c r="PGE18" s="614"/>
      <c r="PGF18" s="614"/>
      <c r="PGG18" s="614"/>
      <c r="PGH18" s="614"/>
      <c r="PGI18" s="614"/>
      <c r="PGJ18" s="614"/>
      <c r="PGK18" s="614"/>
      <c r="PGL18" s="614"/>
      <c r="PGM18" s="614"/>
      <c r="PGN18" s="614"/>
      <c r="PGO18" s="614"/>
      <c r="PGP18" s="614"/>
      <c r="PGQ18" s="614"/>
      <c r="PGR18" s="614"/>
      <c r="PGS18" s="614"/>
      <c r="PGT18" s="614"/>
      <c r="PGU18" s="614"/>
      <c r="PGV18" s="614"/>
      <c r="PGW18" s="614"/>
      <c r="PGX18" s="614"/>
      <c r="PGY18" s="614"/>
      <c r="PGZ18" s="614"/>
      <c r="PHA18" s="614"/>
      <c r="PHB18" s="614"/>
      <c r="PHC18" s="614"/>
      <c r="PHD18" s="614"/>
      <c r="PHE18" s="614"/>
      <c r="PHF18" s="614"/>
      <c r="PHG18" s="614"/>
      <c r="PHH18" s="614"/>
      <c r="PHI18" s="614"/>
      <c r="PHJ18" s="614"/>
      <c r="PHK18" s="614"/>
      <c r="PHL18" s="614"/>
      <c r="PHM18" s="614"/>
      <c r="PHN18" s="614"/>
      <c r="PHO18" s="614"/>
      <c r="PHP18" s="614"/>
      <c r="PHQ18" s="614"/>
      <c r="PHR18" s="614"/>
      <c r="PHS18" s="614"/>
      <c r="PHT18" s="614"/>
      <c r="PHU18" s="614"/>
      <c r="PHV18" s="614"/>
      <c r="PHW18" s="614"/>
      <c r="PHX18" s="614"/>
      <c r="PHY18" s="614"/>
      <c r="PHZ18" s="614"/>
      <c r="PIA18" s="614"/>
      <c r="PIB18" s="614"/>
      <c r="PIC18" s="614"/>
      <c r="PID18" s="614"/>
      <c r="PIE18" s="614"/>
      <c r="PIF18" s="614"/>
      <c r="PIG18" s="614"/>
      <c r="PIH18" s="614"/>
      <c r="PII18" s="614"/>
      <c r="PIJ18" s="614"/>
      <c r="PIK18" s="614"/>
      <c r="PIL18" s="614"/>
      <c r="PIM18" s="614"/>
      <c r="PIN18" s="614"/>
      <c r="PIO18" s="614"/>
      <c r="PIP18" s="614"/>
      <c r="PIQ18" s="614"/>
      <c r="PIR18" s="614"/>
      <c r="PIS18" s="614"/>
      <c r="PIT18" s="614"/>
      <c r="PIU18" s="614"/>
      <c r="PIV18" s="614"/>
      <c r="PIW18" s="614"/>
      <c r="PIX18" s="614"/>
      <c r="PIY18" s="614"/>
      <c r="PIZ18" s="614"/>
      <c r="PJA18" s="614"/>
      <c r="PJB18" s="614"/>
      <c r="PJC18" s="614"/>
      <c r="PJD18" s="614"/>
      <c r="PJE18" s="614"/>
      <c r="PJF18" s="614"/>
      <c r="PJG18" s="614"/>
      <c r="PJH18" s="614"/>
      <c r="PJI18" s="614"/>
      <c r="PJJ18" s="614"/>
      <c r="PJK18" s="614"/>
      <c r="PJL18" s="614"/>
      <c r="PJM18" s="614"/>
      <c r="PJN18" s="614"/>
      <c r="PJO18" s="614"/>
      <c r="PJP18" s="614"/>
      <c r="PJQ18" s="614"/>
      <c r="PJR18" s="614"/>
      <c r="PJS18" s="614"/>
      <c r="PJT18" s="614"/>
      <c r="PJU18" s="614"/>
      <c r="PJV18" s="614"/>
      <c r="PJW18" s="614"/>
      <c r="PJX18" s="614"/>
      <c r="PJY18" s="614"/>
      <c r="PJZ18" s="614"/>
      <c r="PKA18" s="614"/>
      <c r="PKB18" s="614"/>
      <c r="PKC18" s="614"/>
      <c r="PKD18" s="614"/>
      <c r="PKE18" s="614"/>
      <c r="PKF18" s="614"/>
      <c r="PKG18" s="614"/>
      <c r="PKH18" s="614"/>
      <c r="PKI18" s="614"/>
      <c r="PKJ18" s="614"/>
      <c r="PKK18" s="614"/>
      <c r="PKL18" s="614"/>
      <c r="PKM18" s="614"/>
      <c r="PKN18" s="614"/>
      <c r="PKO18" s="614"/>
      <c r="PKP18" s="614"/>
      <c r="PKQ18" s="614"/>
      <c r="PKR18" s="614"/>
      <c r="PKS18" s="614"/>
      <c r="PKT18" s="614"/>
      <c r="PKU18" s="614"/>
      <c r="PKV18" s="614"/>
      <c r="PKW18" s="614"/>
      <c r="PKX18" s="614"/>
      <c r="PKY18" s="614"/>
      <c r="PKZ18" s="614"/>
      <c r="PLA18" s="614"/>
      <c r="PLB18" s="614"/>
      <c r="PLC18" s="614"/>
      <c r="PLD18" s="614"/>
      <c r="PLE18" s="614"/>
      <c r="PLF18" s="614"/>
      <c r="PLG18" s="614"/>
      <c r="PLH18" s="614"/>
      <c r="PLI18" s="614"/>
      <c r="PLJ18" s="614"/>
      <c r="PLK18" s="614"/>
      <c r="PLL18" s="614"/>
      <c r="PLM18" s="614"/>
      <c r="PLN18" s="614"/>
      <c r="PLO18" s="614"/>
      <c r="PLP18" s="614"/>
      <c r="PLQ18" s="614"/>
      <c r="PLR18" s="614"/>
      <c r="PLS18" s="614"/>
      <c r="PLT18" s="614"/>
      <c r="PLU18" s="614"/>
      <c r="PLV18" s="614"/>
      <c r="PLW18" s="614"/>
      <c r="PLX18" s="614"/>
      <c r="PLY18" s="614"/>
      <c r="PLZ18" s="614"/>
      <c r="PMA18" s="614"/>
      <c r="PMB18" s="614"/>
      <c r="PMC18" s="614"/>
      <c r="PMD18" s="614"/>
      <c r="PME18" s="614"/>
      <c r="PMF18" s="614"/>
      <c r="PMG18" s="614"/>
      <c r="PMH18" s="614"/>
      <c r="PMI18" s="614"/>
      <c r="PMJ18" s="614"/>
      <c r="PMK18" s="614"/>
      <c r="PML18" s="614"/>
      <c r="PMM18" s="614"/>
      <c r="PMN18" s="614"/>
      <c r="PMO18" s="614"/>
      <c r="PMP18" s="614"/>
      <c r="PMQ18" s="614"/>
      <c r="PMR18" s="614"/>
      <c r="PMS18" s="614"/>
      <c r="PMT18" s="614"/>
      <c r="PMU18" s="614"/>
      <c r="PMV18" s="614"/>
      <c r="PMW18" s="614"/>
      <c r="PMX18" s="614"/>
      <c r="PMY18" s="614"/>
      <c r="PMZ18" s="614"/>
      <c r="PNA18" s="614"/>
      <c r="PNB18" s="614"/>
      <c r="PNC18" s="614"/>
      <c r="PND18" s="614"/>
      <c r="PNE18" s="614"/>
      <c r="PNF18" s="614"/>
      <c r="PNG18" s="614"/>
      <c r="PNH18" s="614"/>
      <c r="PNI18" s="614"/>
      <c r="PNJ18" s="614"/>
      <c r="PNK18" s="614"/>
      <c r="PNL18" s="614"/>
      <c r="PNM18" s="614"/>
      <c r="PNN18" s="614"/>
      <c r="PNO18" s="614"/>
      <c r="PNP18" s="614"/>
      <c r="PNQ18" s="614"/>
      <c r="PNR18" s="614"/>
      <c r="PNS18" s="614"/>
      <c r="PNT18" s="614"/>
      <c r="PNU18" s="614"/>
      <c r="PNV18" s="614"/>
      <c r="PNW18" s="614"/>
      <c r="PNX18" s="614"/>
      <c r="PNY18" s="614"/>
      <c r="PNZ18" s="614"/>
      <c r="POA18" s="614"/>
      <c r="POB18" s="614"/>
      <c r="POC18" s="614"/>
      <c r="POD18" s="614"/>
      <c r="POE18" s="614"/>
      <c r="POF18" s="614"/>
      <c r="POG18" s="614"/>
      <c r="POH18" s="614"/>
      <c r="POI18" s="614"/>
      <c r="POJ18" s="614"/>
      <c r="POK18" s="614"/>
      <c r="POL18" s="614"/>
      <c r="POM18" s="614"/>
      <c r="PON18" s="614"/>
      <c r="POO18" s="614"/>
      <c r="POP18" s="614"/>
      <c r="POQ18" s="614"/>
      <c r="POR18" s="614"/>
      <c r="POS18" s="614"/>
      <c r="POT18" s="614"/>
      <c r="POU18" s="614"/>
      <c r="POV18" s="614"/>
      <c r="POW18" s="614"/>
      <c r="POX18" s="614"/>
      <c r="POY18" s="614"/>
      <c r="POZ18" s="614"/>
      <c r="PPA18" s="614"/>
      <c r="PPB18" s="614"/>
      <c r="PPC18" s="614"/>
      <c r="PPD18" s="614"/>
      <c r="PPE18" s="614"/>
      <c r="PPF18" s="614"/>
      <c r="PPG18" s="614"/>
      <c r="PPH18" s="614"/>
      <c r="PPI18" s="614"/>
      <c r="PPJ18" s="614"/>
      <c r="PPK18" s="614"/>
      <c r="PPL18" s="614"/>
      <c r="PPM18" s="614"/>
      <c r="PPN18" s="614"/>
      <c r="PPO18" s="614"/>
      <c r="PPP18" s="614"/>
      <c r="PPQ18" s="614"/>
      <c r="PPR18" s="614"/>
      <c r="PPS18" s="614"/>
      <c r="PPT18" s="614"/>
      <c r="PPU18" s="614"/>
      <c r="PPV18" s="614"/>
      <c r="PPW18" s="614"/>
      <c r="PPX18" s="614"/>
      <c r="PPY18" s="614"/>
      <c r="PPZ18" s="614"/>
      <c r="PQA18" s="614"/>
      <c r="PQB18" s="614"/>
      <c r="PQC18" s="614"/>
      <c r="PQD18" s="614"/>
      <c r="PQE18" s="614"/>
      <c r="PQF18" s="614"/>
      <c r="PQG18" s="614"/>
      <c r="PQH18" s="614"/>
      <c r="PQI18" s="614"/>
      <c r="PQJ18" s="614"/>
      <c r="PQK18" s="614"/>
      <c r="PQL18" s="614"/>
      <c r="PQM18" s="614"/>
      <c r="PQN18" s="614"/>
      <c r="PQO18" s="614"/>
      <c r="PQP18" s="614"/>
      <c r="PQQ18" s="614"/>
      <c r="PQR18" s="614"/>
      <c r="PQS18" s="614"/>
      <c r="PQT18" s="614"/>
      <c r="PQU18" s="614"/>
      <c r="PQV18" s="614"/>
      <c r="PQW18" s="614"/>
      <c r="PQX18" s="614"/>
      <c r="PQY18" s="614"/>
      <c r="PQZ18" s="614"/>
      <c r="PRA18" s="614"/>
      <c r="PRB18" s="614"/>
      <c r="PRC18" s="614"/>
      <c r="PRD18" s="614"/>
      <c r="PRE18" s="614"/>
      <c r="PRF18" s="614"/>
      <c r="PRG18" s="614"/>
      <c r="PRH18" s="614"/>
      <c r="PRI18" s="614"/>
      <c r="PRJ18" s="614"/>
      <c r="PRK18" s="614"/>
      <c r="PRL18" s="614"/>
      <c r="PRM18" s="614"/>
      <c r="PRN18" s="614"/>
      <c r="PRO18" s="614"/>
      <c r="PRP18" s="614"/>
      <c r="PRQ18" s="614"/>
      <c r="PRR18" s="614"/>
      <c r="PRS18" s="614"/>
      <c r="PRT18" s="614"/>
      <c r="PRU18" s="614"/>
      <c r="PRV18" s="614"/>
      <c r="PRW18" s="614"/>
      <c r="PRX18" s="614"/>
      <c r="PRY18" s="614"/>
      <c r="PRZ18" s="614"/>
      <c r="PSA18" s="614"/>
      <c r="PSB18" s="614"/>
      <c r="PSC18" s="614"/>
      <c r="PSD18" s="614"/>
      <c r="PSE18" s="614"/>
      <c r="PSF18" s="614"/>
      <c r="PSG18" s="614"/>
      <c r="PSH18" s="614"/>
      <c r="PSI18" s="614"/>
      <c r="PSJ18" s="614"/>
      <c r="PSK18" s="614"/>
      <c r="PSL18" s="614"/>
      <c r="PSM18" s="614"/>
      <c r="PSN18" s="614"/>
      <c r="PSO18" s="614"/>
      <c r="PSP18" s="614"/>
      <c r="PSQ18" s="614"/>
      <c r="PSR18" s="614"/>
      <c r="PSS18" s="614"/>
      <c r="PST18" s="614"/>
      <c r="PSU18" s="614"/>
      <c r="PSV18" s="614"/>
      <c r="PSW18" s="614"/>
      <c r="PSX18" s="614"/>
      <c r="PSY18" s="614"/>
      <c r="PSZ18" s="614"/>
      <c r="PTA18" s="614"/>
      <c r="PTB18" s="614"/>
      <c r="PTC18" s="614"/>
      <c r="PTD18" s="614"/>
      <c r="PTE18" s="614"/>
      <c r="PTF18" s="614"/>
      <c r="PTG18" s="614"/>
      <c r="PTH18" s="614"/>
      <c r="PTI18" s="614"/>
      <c r="PTJ18" s="614"/>
      <c r="PTK18" s="614"/>
      <c r="PTL18" s="614"/>
      <c r="PTM18" s="614"/>
      <c r="PTN18" s="614"/>
      <c r="PTO18" s="614"/>
      <c r="PTP18" s="614"/>
      <c r="PTQ18" s="614"/>
      <c r="PTR18" s="614"/>
      <c r="PTS18" s="614"/>
      <c r="PTT18" s="614"/>
      <c r="PTU18" s="614"/>
      <c r="PTV18" s="614"/>
      <c r="PTW18" s="614"/>
      <c r="PTX18" s="614"/>
      <c r="PTY18" s="614"/>
      <c r="PTZ18" s="614"/>
      <c r="PUA18" s="614"/>
      <c r="PUB18" s="614"/>
      <c r="PUC18" s="614"/>
      <c r="PUD18" s="614"/>
      <c r="PUE18" s="614"/>
      <c r="PUF18" s="614"/>
      <c r="PUG18" s="614"/>
      <c r="PUH18" s="614"/>
      <c r="PUI18" s="614"/>
      <c r="PUJ18" s="614"/>
      <c r="PUK18" s="614"/>
      <c r="PUL18" s="614"/>
      <c r="PUM18" s="614"/>
      <c r="PUN18" s="614"/>
      <c r="PUO18" s="614"/>
      <c r="PUP18" s="614"/>
      <c r="PUQ18" s="614"/>
      <c r="PUR18" s="614"/>
      <c r="PUS18" s="614"/>
      <c r="PUT18" s="614"/>
      <c r="PUU18" s="614"/>
      <c r="PUV18" s="614"/>
      <c r="PUW18" s="614"/>
      <c r="PUX18" s="614"/>
      <c r="PUY18" s="614"/>
      <c r="PUZ18" s="614"/>
      <c r="PVA18" s="614"/>
      <c r="PVB18" s="614"/>
      <c r="PVC18" s="614"/>
      <c r="PVD18" s="614"/>
      <c r="PVE18" s="614"/>
      <c r="PVF18" s="614"/>
      <c r="PVG18" s="614"/>
      <c r="PVH18" s="614"/>
      <c r="PVI18" s="614"/>
      <c r="PVJ18" s="614"/>
      <c r="PVK18" s="614"/>
      <c r="PVL18" s="614"/>
      <c r="PVM18" s="614"/>
      <c r="PVN18" s="614"/>
      <c r="PVO18" s="614"/>
      <c r="PVP18" s="614"/>
      <c r="PVQ18" s="614"/>
      <c r="PVR18" s="614"/>
      <c r="PVS18" s="614"/>
      <c r="PVT18" s="614"/>
      <c r="PVU18" s="614"/>
      <c r="PVV18" s="614"/>
      <c r="PVW18" s="614"/>
      <c r="PVX18" s="614"/>
      <c r="PVY18" s="614"/>
      <c r="PVZ18" s="614"/>
      <c r="PWA18" s="614"/>
      <c r="PWB18" s="614"/>
      <c r="PWC18" s="614"/>
      <c r="PWD18" s="614"/>
      <c r="PWE18" s="614"/>
      <c r="PWF18" s="614"/>
      <c r="PWG18" s="614"/>
      <c r="PWH18" s="614"/>
      <c r="PWI18" s="614"/>
      <c r="PWJ18" s="614"/>
      <c r="PWK18" s="614"/>
      <c r="PWL18" s="614"/>
      <c r="PWM18" s="614"/>
      <c r="PWN18" s="614"/>
      <c r="PWO18" s="614"/>
      <c r="PWP18" s="614"/>
      <c r="PWQ18" s="614"/>
      <c r="PWR18" s="614"/>
      <c r="PWS18" s="614"/>
      <c r="PWT18" s="614"/>
      <c r="PWU18" s="614"/>
      <c r="PWV18" s="614"/>
      <c r="PWW18" s="614"/>
      <c r="PWX18" s="614"/>
      <c r="PWY18" s="614"/>
      <c r="PWZ18" s="614"/>
      <c r="PXA18" s="614"/>
      <c r="PXB18" s="614"/>
      <c r="PXC18" s="614"/>
      <c r="PXD18" s="614"/>
      <c r="PXE18" s="614"/>
      <c r="PXF18" s="614"/>
      <c r="PXG18" s="614"/>
      <c r="PXH18" s="614"/>
      <c r="PXI18" s="614"/>
      <c r="PXJ18" s="614"/>
      <c r="PXK18" s="614"/>
      <c r="PXL18" s="614"/>
      <c r="PXM18" s="614"/>
      <c r="PXN18" s="614"/>
      <c r="PXO18" s="614"/>
      <c r="PXP18" s="614"/>
      <c r="PXQ18" s="614"/>
      <c r="PXR18" s="614"/>
      <c r="PXS18" s="614"/>
      <c r="PXT18" s="614"/>
      <c r="PXU18" s="614"/>
      <c r="PXV18" s="614"/>
      <c r="PXW18" s="614"/>
      <c r="PXX18" s="614"/>
      <c r="PXY18" s="614"/>
      <c r="PXZ18" s="614"/>
      <c r="PYA18" s="614"/>
      <c r="PYB18" s="614"/>
      <c r="PYC18" s="614"/>
      <c r="PYD18" s="614"/>
      <c r="PYE18" s="614"/>
      <c r="PYF18" s="614"/>
      <c r="PYG18" s="614"/>
      <c r="PYH18" s="614"/>
      <c r="PYI18" s="614"/>
      <c r="PYJ18" s="614"/>
      <c r="PYK18" s="614"/>
      <c r="PYL18" s="614"/>
      <c r="PYM18" s="614"/>
      <c r="PYN18" s="614"/>
      <c r="PYO18" s="614"/>
      <c r="PYP18" s="614"/>
      <c r="PYQ18" s="614"/>
      <c r="PYR18" s="614"/>
      <c r="PYS18" s="614"/>
      <c r="PYT18" s="614"/>
      <c r="PYU18" s="614"/>
      <c r="PYV18" s="614"/>
      <c r="PYW18" s="614"/>
      <c r="PYX18" s="614"/>
      <c r="PYY18" s="614"/>
      <c r="PYZ18" s="614"/>
      <c r="PZA18" s="614"/>
      <c r="PZB18" s="614"/>
      <c r="PZC18" s="614"/>
      <c r="PZD18" s="614"/>
      <c r="PZE18" s="614"/>
      <c r="PZF18" s="614"/>
      <c r="PZG18" s="614"/>
      <c r="PZH18" s="614"/>
      <c r="PZI18" s="614"/>
      <c r="PZJ18" s="614"/>
      <c r="PZK18" s="614"/>
      <c r="PZL18" s="614"/>
      <c r="PZM18" s="614"/>
      <c r="PZN18" s="614"/>
      <c r="PZO18" s="614"/>
      <c r="PZP18" s="614"/>
      <c r="PZQ18" s="614"/>
      <c r="PZR18" s="614"/>
      <c r="PZS18" s="614"/>
      <c r="PZT18" s="614"/>
      <c r="PZU18" s="614"/>
      <c r="PZV18" s="614"/>
      <c r="PZW18" s="614"/>
      <c r="PZX18" s="614"/>
      <c r="PZY18" s="614"/>
      <c r="PZZ18" s="614"/>
      <c r="QAA18" s="614"/>
      <c r="QAB18" s="614"/>
      <c r="QAC18" s="614"/>
      <c r="QAD18" s="614"/>
      <c r="QAE18" s="614"/>
      <c r="QAF18" s="614"/>
      <c r="QAG18" s="614"/>
      <c r="QAH18" s="614"/>
      <c r="QAI18" s="614"/>
      <c r="QAJ18" s="614"/>
      <c r="QAK18" s="614"/>
      <c r="QAL18" s="614"/>
      <c r="QAM18" s="614"/>
      <c r="QAN18" s="614"/>
      <c r="QAO18" s="614"/>
      <c r="QAP18" s="614"/>
      <c r="QAQ18" s="614"/>
      <c r="QAR18" s="614"/>
      <c r="QAS18" s="614"/>
      <c r="QAT18" s="614"/>
      <c r="QAU18" s="614"/>
      <c r="QAV18" s="614"/>
      <c r="QAW18" s="614"/>
      <c r="QAX18" s="614"/>
      <c r="QAY18" s="614"/>
      <c r="QAZ18" s="614"/>
      <c r="QBA18" s="614"/>
      <c r="QBB18" s="614"/>
      <c r="QBC18" s="614"/>
      <c r="QBD18" s="614"/>
      <c r="QBE18" s="614"/>
      <c r="QBF18" s="614"/>
      <c r="QBG18" s="614"/>
      <c r="QBH18" s="614"/>
      <c r="QBI18" s="614"/>
      <c r="QBJ18" s="614"/>
      <c r="QBK18" s="614"/>
      <c r="QBL18" s="614"/>
      <c r="QBM18" s="614"/>
      <c r="QBN18" s="614"/>
      <c r="QBO18" s="614"/>
      <c r="QBP18" s="614"/>
      <c r="QBQ18" s="614"/>
      <c r="QBR18" s="614"/>
      <c r="QBS18" s="614"/>
      <c r="QBT18" s="614"/>
      <c r="QBU18" s="614"/>
      <c r="QBV18" s="614"/>
      <c r="QBW18" s="614"/>
      <c r="QBX18" s="614"/>
      <c r="QBY18" s="614"/>
      <c r="QBZ18" s="614"/>
      <c r="QCA18" s="614"/>
      <c r="QCB18" s="614"/>
      <c r="QCC18" s="614"/>
      <c r="QCD18" s="614"/>
      <c r="QCE18" s="614"/>
      <c r="QCF18" s="614"/>
      <c r="QCG18" s="614"/>
      <c r="QCH18" s="614"/>
      <c r="QCI18" s="614"/>
      <c r="QCJ18" s="614"/>
      <c r="QCK18" s="614"/>
      <c r="QCL18" s="614"/>
      <c r="QCM18" s="614"/>
      <c r="QCN18" s="614"/>
      <c r="QCO18" s="614"/>
      <c r="QCP18" s="614"/>
      <c r="QCQ18" s="614"/>
      <c r="QCR18" s="614"/>
      <c r="QCS18" s="614"/>
      <c r="QCT18" s="614"/>
      <c r="QCU18" s="614"/>
      <c r="QCV18" s="614"/>
      <c r="QCW18" s="614"/>
      <c r="QCX18" s="614"/>
      <c r="QCY18" s="614"/>
      <c r="QCZ18" s="614"/>
      <c r="QDA18" s="614"/>
      <c r="QDB18" s="614"/>
      <c r="QDC18" s="614"/>
      <c r="QDD18" s="614"/>
      <c r="QDE18" s="614"/>
      <c r="QDF18" s="614"/>
      <c r="QDG18" s="614"/>
      <c r="QDH18" s="614"/>
      <c r="QDI18" s="614"/>
      <c r="QDJ18" s="614"/>
      <c r="QDK18" s="614"/>
      <c r="QDL18" s="614"/>
      <c r="QDM18" s="614"/>
      <c r="QDN18" s="614"/>
      <c r="QDO18" s="614"/>
      <c r="QDP18" s="614"/>
      <c r="QDQ18" s="614"/>
      <c r="QDR18" s="614"/>
      <c r="QDS18" s="614"/>
      <c r="QDT18" s="614"/>
      <c r="QDU18" s="614"/>
      <c r="QDV18" s="614"/>
      <c r="QDW18" s="614"/>
      <c r="QDX18" s="614"/>
      <c r="QDY18" s="614"/>
      <c r="QDZ18" s="614"/>
      <c r="QEA18" s="614"/>
      <c r="QEB18" s="614"/>
      <c r="QEC18" s="614"/>
      <c r="QED18" s="614"/>
      <c r="QEE18" s="614"/>
      <c r="QEF18" s="614"/>
      <c r="QEG18" s="614"/>
      <c r="QEH18" s="614"/>
      <c r="QEI18" s="614"/>
      <c r="QEJ18" s="614"/>
      <c r="QEK18" s="614"/>
      <c r="QEL18" s="614"/>
      <c r="QEM18" s="614"/>
      <c r="QEN18" s="614"/>
      <c r="QEO18" s="614"/>
      <c r="QEP18" s="614"/>
      <c r="QEQ18" s="614"/>
      <c r="QER18" s="614"/>
      <c r="QES18" s="614"/>
      <c r="QET18" s="614"/>
      <c r="QEU18" s="614"/>
      <c r="QEV18" s="614"/>
      <c r="QEW18" s="614"/>
      <c r="QEX18" s="614"/>
      <c r="QEY18" s="614"/>
      <c r="QEZ18" s="614"/>
      <c r="QFA18" s="614"/>
      <c r="QFB18" s="614"/>
      <c r="QFC18" s="614"/>
      <c r="QFD18" s="614"/>
      <c r="QFE18" s="614"/>
      <c r="QFF18" s="614"/>
      <c r="QFG18" s="614"/>
      <c r="QFH18" s="614"/>
      <c r="QFI18" s="614"/>
      <c r="QFJ18" s="614"/>
      <c r="QFK18" s="614"/>
      <c r="QFL18" s="614"/>
      <c r="QFM18" s="614"/>
      <c r="QFN18" s="614"/>
      <c r="QFO18" s="614"/>
      <c r="QFP18" s="614"/>
      <c r="QFQ18" s="614"/>
      <c r="QFR18" s="614"/>
      <c r="QFS18" s="614"/>
      <c r="QFT18" s="614"/>
      <c r="QFU18" s="614"/>
      <c r="QFV18" s="614"/>
      <c r="QFW18" s="614"/>
      <c r="QFX18" s="614"/>
      <c r="QFY18" s="614"/>
      <c r="QFZ18" s="614"/>
      <c r="QGA18" s="614"/>
      <c r="QGB18" s="614"/>
      <c r="QGC18" s="614"/>
      <c r="QGD18" s="614"/>
      <c r="QGE18" s="614"/>
      <c r="QGF18" s="614"/>
      <c r="QGG18" s="614"/>
      <c r="QGH18" s="614"/>
      <c r="QGI18" s="614"/>
      <c r="QGJ18" s="614"/>
      <c r="QGK18" s="614"/>
      <c r="QGL18" s="614"/>
      <c r="QGM18" s="614"/>
      <c r="QGN18" s="614"/>
      <c r="QGO18" s="614"/>
      <c r="QGP18" s="614"/>
      <c r="QGQ18" s="614"/>
      <c r="QGR18" s="614"/>
      <c r="QGS18" s="614"/>
      <c r="QGT18" s="614"/>
      <c r="QGU18" s="614"/>
      <c r="QGV18" s="614"/>
      <c r="QGW18" s="614"/>
      <c r="QGX18" s="614"/>
      <c r="QGY18" s="614"/>
      <c r="QGZ18" s="614"/>
      <c r="QHA18" s="614"/>
      <c r="QHB18" s="614"/>
      <c r="QHC18" s="614"/>
      <c r="QHD18" s="614"/>
      <c r="QHE18" s="614"/>
      <c r="QHF18" s="614"/>
      <c r="QHG18" s="614"/>
      <c r="QHH18" s="614"/>
      <c r="QHI18" s="614"/>
      <c r="QHJ18" s="614"/>
      <c r="QHK18" s="614"/>
      <c r="QHL18" s="614"/>
      <c r="QHM18" s="614"/>
      <c r="QHN18" s="614"/>
      <c r="QHO18" s="614"/>
      <c r="QHP18" s="614"/>
      <c r="QHQ18" s="614"/>
      <c r="QHR18" s="614"/>
      <c r="QHS18" s="614"/>
      <c r="QHT18" s="614"/>
      <c r="QHU18" s="614"/>
      <c r="QHV18" s="614"/>
      <c r="QHW18" s="614"/>
      <c r="QHX18" s="614"/>
      <c r="QHY18" s="614"/>
      <c r="QHZ18" s="614"/>
      <c r="QIA18" s="614"/>
      <c r="QIB18" s="614"/>
      <c r="QIC18" s="614"/>
      <c r="QID18" s="614"/>
      <c r="QIE18" s="614"/>
      <c r="QIF18" s="614"/>
      <c r="QIG18" s="614"/>
      <c r="QIH18" s="614"/>
      <c r="QII18" s="614"/>
      <c r="QIJ18" s="614"/>
      <c r="QIK18" s="614"/>
      <c r="QIL18" s="614"/>
      <c r="QIM18" s="614"/>
      <c r="QIN18" s="614"/>
      <c r="QIO18" s="614"/>
      <c r="QIP18" s="614"/>
      <c r="QIQ18" s="614"/>
      <c r="QIR18" s="614"/>
      <c r="QIS18" s="614"/>
      <c r="QIT18" s="614"/>
      <c r="QIU18" s="614"/>
      <c r="QIV18" s="614"/>
      <c r="QIW18" s="614"/>
      <c r="QIX18" s="614"/>
      <c r="QIY18" s="614"/>
      <c r="QIZ18" s="614"/>
      <c r="QJA18" s="614"/>
      <c r="QJB18" s="614"/>
      <c r="QJC18" s="614"/>
      <c r="QJD18" s="614"/>
      <c r="QJE18" s="614"/>
      <c r="QJF18" s="614"/>
      <c r="QJG18" s="614"/>
      <c r="QJH18" s="614"/>
      <c r="QJI18" s="614"/>
      <c r="QJJ18" s="614"/>
      <c r="QJK18" s="614"/>
      <c r="QJL18" s="614"/>
      <c r="QJM18" s="614"/>
      <c r="QJN18" s="614"/>
      <c r="QJO18" s="614"/>
      <c r="QJP18" s="614"/>
      <c r="QJQ18" s="614"/>
      <c r="QJR18" s="614"/>
      <c r="QJS18" s="614"/>
      <c r="QJT18" s="614"/>
      <c r="QJU18" s="614"/>
      <c r="QJV18" s="614"/>
      <c r="QJW18" s="614"/>
      <c r="QJX18" s="614"/>
      <c r="QJY18" s="614"/>
      <c r="QJZ18" s="614"/>
      <c r="QKA18" s="614"/>
      <c r="QKB18" s="614"/>
      <c r="QKC18" s="614"/>
      <c r="QKD18" s="614"/>
      <c r="QKE18" s="614"/>
      <c r="QKF18" s="614"/>
      <c r="QKG18" s="614"/>
      <c r="QKH18" s="614"/>
      <c r="QKI18" s="614"/>
      <c r="QKJ18" s="614"/>
      <c r="QKK18" s="614"/>
      <c r="QKL18" s="614"/>
      <c r="QKM18" s="614"/>
      <c r="QKN18" s="614"/>
      <c r="QKO18" s="614"/>
      <c r="QKP18" s="614"/>
      <c r="QKQ18" s="614"/>
      <c r="QKR18" s="614"/>
      <c r="QKS18" s="614"/>
      <c r="QKT18" s="614"/>
      <c r="QKU18" s="614"/>
      <c r="QKV18" s="614"/>
      <c r="QKW18" s="614"/>
      <c r="QKX18" s="614"/>
      <c r="QKY18" s="614"/>
      <c r="QKZ18" s="614"/>
      <c r="QLA18" s="614"/>
      <c r="QLB18" s="614"/>
      <c r="QLC18" s="614"/>
      <c r="QLD18" s="614"/>
      <c r="QLE18" s="614"/>
      <c r="QLF18" s="614"/>
      <c r="QLG18" s="614"/>
      <c r="QLH18" s="614"/>
      <c r="QLI18" s="614"/>
      <c r="QLJ18" s="614"/>
      <c r="QLK18" s="614"/>
      <c r="QLL18" s="614"/>
      <c r="QLM18" s="614"/>
      <c r="QLN18" s="614"/>
      <c r="QLO18" s="614"/>
      <c r="QLP18" s="614"/>
      <c r="QLQ18" s="614"/>
      <c r="QLR18" s="614"/>
      <c r="QLS18" s="614"/>
      <c r="QLT18" s="614"/>
      <c r="QLU18" s="614"/>
      <c r="QLV18" s="614"/>
      <c r="QLW18" s="614"/>
      <c r="QLX18" s="614"/>
      <c r="QLY18" s="614"/>
      <c r="QLZ18" s="614"/>
      <c r="QMA18" s="614"/>
      <c r="QMB18" s="614"/>
      <c r="QMC18" s="614"/>
      <c r="QMD18" s="614"/>
      <c r="QME18" s="614"/>
      <c r="QMF18" s="614"/>
      <c r="QMG18" s="614"/>
      <c r="QMH18" s="614"/>
      <c r="QMI18" s="614"/>
      <c r="QMJ18" s="614"/>
      <c r="QMK18" s="614"/>
      <c r="QML18" s="614"/>
      <c r="QMM18" s="614"/>
      <c r="QMN18" s="614"/>
      <c r="QMO18" s="614"/>
      <c r="QMP18" s="614"/>
      <c r="QMQ18" s="614"/>
      <c r="QMR18" s="614"/>
      <c r="QMS18" s="614"/>
      <c r="QMT18" s="614"/>
      <c r="QMU18" s="614"/>
      <c r="QMV18" s="614"/>
      <c r="QMW18" s="614"/>
      <c r="QMX18" s="614"/>
      <c r="QMY18" s="614"/>
      <c r="QMZ18" s="614"/>
      <c r="QNA18" s="614"/>
      <c r="QNB18" s="614"/>
      <c r="QNC18" s="614"/>
      <c r="QND18" s="614"/>
      <c r="QNE18" s="614"/>
      <c r="QNF18" s="614"/>
      <c r="QNG18" s="614"/>
      <c r="QNH18" s="614"/>
      <c r="QNI18" s="614"/>
      <c r="QNJ18" s="614"/>
      <c r="QNK18" s="614"/>
      <c r="QNL18" s="614"/>
      <c r="QNM18" s="614"/>
      <c r="QNN18" s="614"/>
      <c r="QNO18" s="614"/>
      <c r="QNP18" s="614"/>
      <c r="QNQ18" s="614"/>
      <c r="QNR18" s="614"/>
      <c r="QNS18" s="614"/>
      <c r="QNT18" s="614"/>
      <c r="QNU18" s="614"/>
      <c r="QNV18" s="614"/>
      <c r="QNW18" s="614"/>
      <c r="QNX18" s="614"/>
      <c r="QNY18" s="614"/>
      <c r="QNZ18" s="614"/>
      <c r="QOA18" s="614"/>
      <c r="QOB18" s="614"/>
      <c r="QOC18" s="614"/>
      <c r="QOD18" s="614"/>
      <c r="QOE18" s="614"/>
      <c r="QOF18" s="614"/>
      <c r="QOG18" s="614"/>
      <c r="QOH18" s="614"/>
      <c r="QOI18" s="614"/>
      <c r="QOJ18" s="614"/>
      <c r="QOK18" s="614"/>
      <c r="QOL18" s="614"/>
      <c r="QOM18" s="614"/>
      <c r="QON18" s="614"/>
      <c r="QOO18" s="614"/>
      <c r="QOP18" s="614"/>
      <c r="QOQ18" s="614"/>
      <c r="QOR18" s="614"/>
      <c r="QOS18" s="614"/>
      <c r="QOT18" s="614"/>
      <c r="QOU18" s="614"/>
      <c r="QOV18" s="614"/>
      <c r="QOW18" s="614"/>
      <c r="QOX18" s="614"/>
      <c r="QOY18" s="614"/>
      <c r="QOZ18" s="614"/>
      <c r="QPA18" s="614"/>
      <c r="QPB18" s="614"/>
      <c r="QPC18" s="614"/>
      <c r="QPD18" s="614"/>
      <c r="QPE18" s="614"/>
      <c r="QPF18" s="614"/>
      <c r="QPG18" s="614"/>
      <c r="QPH18" s="614"/>
      <c r="QPI18" s="614"/>
      <c r="QPJ18" s="614"/>
      <c r="QPK18" s="614"/>
      <c r="QPL18" s="614"/>
      <c r="QPM18" s="614"/>
      <c r="QPN18" s="614"/>
      <c r="QPO18" s="614"/>
      <c r="QPP18" s="614"/>
      <c r="QPQ18" s="614"/>
      <c r="QPR18" s="614"/>
      <c r="QPS18" s="614"/>
      <c r="QPT18" s="614"/>
      <c r="QPU18" s="614"/>
      <c r="QPV18" s="614"/>
      <c r="QPW18" s="614"/>
      <c r="QPX18" s="614"/>
      <c r="QPY18" s="614"/>
      <c r="QPZ18" s="614"/>
      <c r="QQA18" s="614"/>
      <c r="QQB18" s="614"/>
      <c r="QQC18" s="614"/>
      <c r="QQD18" s="614"/>
      <c r="QQE18" s="614"/>
      <c r="QQF18" s="614"/>
      <c r="QQG18" s="614"/>
      <c r="QQH18" s="614"/>
      <c r="QQI18" s="614"/>
      <c r="QQJ18" s="614"/>
      <c r="QQK18" s="614"/>
      <c r="QQL18" s="614"/>
      <c r="QQM18" s="614"/>
      <c r="QQN18" s="614"/>
      <c r="QQO18" s="614"/>
      <c r="QQP18" s="614"/>
      <c r="QQQ18" s="614"/>
      <c r="QQR18" s="614"/>
      <c r="QQS18" s="614"/>
      <c r="QQT18" s="614"/>
      <c r="QQU18" s="614"/>
      <c r="QQV18" s="614"/>
      <c r="QQW18" s="614"/>
      <c r="QQX18" s="614"/>
      <c r="QQY18" s="614"/>
      <c r="QQZ18" s="614"/>
      <c r="QRA18" s="614"/>
      <c r="QRB18" s="614"/>
      <c r="QRC18" s="614"/>
      <c r="QRD18" s="614"/>
      <c r="QRE18" s="614"/>
      <c r="QRF18" s="614"/>
      <c r="QRG18" s="614"/>
      <c r="QRH18" s="614"/>
      <c r="QRI18" s="614"/>
      <c r="QRJ18" s="614"/>
      <c r="QRK18" s="614"/>
      <c r="QRL18" s="614"/>
      <c r="QRM18" s="614"/>
      <c r="QRN18" s="614"/>
      <c r="QRO18" s="614"/>
      <c r="QRP18" s="614"/>
      <c r="QRQ18" s="614"/>
      <c r="QRR18" s="614"/>
      <c r="QRS18" s="614"/>
      <c r="QRT18" s="614"/>
      <c r="QRU18" s="614"/>
      <c r="QRV18" s="614"/>
      <c r="QRW18" s="614"/>
      <c r="QRX18" s="614"/>
      <c r="QRY18" s="614"/>
      <c r="QRZ18" s="614"/>
      <c r="QSA18" s="614"/>
      <c r="QSB18" s="614"/>
      <c r="QSC18" s="614"/>
      <c r="QSD18" s="614"/>
      <c r="QSE18" s="614"/>
      <c r="QSF18" s="614"/>
      <c r="QSG18" s="614"/>
      <c r="QSH18" s="614"/>
      <c r="QSI18" s="614"/>
      <c r="QSJ18" s="614"/>
      <c r="QSK18" s="614"/>
      <c r="QSL18" s="614"/>
      <c r="QSM18" s="614"/>
      <c r="QSN18" s="614"/>
      <c r="QSO18" s="614"/>
      <c r="QSP18" s="614"/>
      <c r="QSQ18" s="614"/>
      <c r="QSR18" s="614"/>
      <c r="QSS18" s="614"/>
      <c r="QST18" s="614"/>
      <c r="QSU18" s="614"/>
      <c r="QSV18" s="614"/>
      <c r="QSW18" s="614"/>
      <c r="QSX18" s="614"/>
      <c r="QSY18" s="614"/>
      <c r="QSZ18" s="614"/>
      <c r="QTA18" s="614"/>
      <c r="QTB18" s="614"/>
      <c r="QTC18" s="614"/>
      <c r="QTD18" s="614"/>
      <c r="QTE18" s="614"/>
      <c r="QTF18" s="614"/>
      <c r="QTG18" s="614"/>
      <c r="QTH18" s="614"/>
      <c r="QTI18" s="614"/>
      <c r="QTJ18" s="614"/>
      <c r="QTK18" s="614"/>
      <c r="QTL18" s="614"/>
      <c r="QTM18" s="614"/>
      <c r="QTN18" s="614"/>
      <c r="QTO18" s="614"/>
      <c r="QTP18" s="614"/>
      <c r="QTQ18" s="614"/>
      <c r="QTR18" s="614"/>
      <c r="QTS18" s="614"/>
      <c r="QTT18" s="614"/>
      <c r="QTU18" s="614"/>
      <c r="QTV18" s="614"/>
      <c r="QTW18" s="614"/>
      <c r="QTX18" s="614"/>
      <c r="QTY18" s="614"/>
      <c r="QTZ18" s="614"/>
      <c r="QUA18" s="614"/>
      <c r="QUB18" s="614"/>
      <c r="QUC18" s="614"/>
      <c r="QUD18" s="614"/>
      <c r="QUE18" s="614"/>
      <c r="QUF18" s="614"/>
      <c r="QUG18" s="614"/>
      <c r="QUH18" s="614"/>
      <c r="QUI18" s="614"/>
      <c r="QUJ18" s="614"/>
      <c r="QUK18" s="614"/>
      <c r="QUL18" s="614"/>
      <c r="QUM18" s="614"/>
      <c r="QUN18" s="614"/>
      <c r="QUO18" s="614"/>
      <c r="QUP18" s="614"/>
      <c r="QUQ18" s="614"/>
      <c r="QUR18" s="614"/>
      <c r="QUS18" s="614"/>
      <c r="QUT18" s="614"/>
      <c r="QUU18" s="614"/>
      <c r="QUV18" s="614"/>
      <c r="QUW18" s="614"/>
      <c r="QUX18" s="614"/>
      <c r="QUY18" s="614"/>
      <c r="QUZ18" s="614"/>
      <c r="QVA18" s="614"/>
      <c r="QVB18" s="614"/>
      <c r="QVC18" s="614"/>
      <c r="QVD18" s="614"/>
      <c r="QVE18" s="614"/>
      <c r="QVF18" s="614"/>
      <c r="QVG18" s="614"/>
      <c r="QVH18" s="614"/>
      <c r="QVI18" s="614"/>
      <c r="QVJ18" s="614"/>
      <c r="QVK18" s="614"/>
      <c r="QVL18" s="614"/>
      <c r="QVM18" s="614"/>
      <c r="QVN18" s="614"/>
      <c r="QVO18" s="614"/>
      <c r="QVP18" s="614"/>
      <c r="QVQ18" s="614"/>
      <c r="QVR18" s="614"/>
      <c r="QVS18" s="614"/>
      <c r="QVT18" s="614"/>
      <c r="QVU18" s="614"/>
      <c r="QVV18" s="614"/>
      <c r="QVW18" s="614"/>
      <c r="QVX18" s="614"/>
      <c r="QVY18" s="614"/>
      <c r="QVZ18" s="614"/>
      <c r="QWA18" s="614"/>
      <c r="QWB18" s="614"/>
      <c r="QWC18" s="614"/>
      <c r="QWD18" s="614"/>
      <c r="QWE18" s="614"/>
      <c r="QWF18" s="614"/>
      <c r="QWG18" s="614"/>
      <c r="QWH18" s="614"/>
      <c r="QWI18" s="614"/>
      <c r="QWJ18" s="614"/>
      <c r="QWK18" s="614"/>
      <c r="QWL18" s="614"/>
      <c r="QWM18" s="614"/>
      <c r="QWN18" s="614"/>
      <c r="QWO18" s="614"/>
      <c r="QWP18" s="614"/>
      <c r="QWQ18" s="614"/>
      <c r="QWR18" s="614"/>
      <c r="QWS18" s="614"/>
      <c r="QWT18" s="614"/>
      <c r="QWU18" s="614"/>
      <c r="QWV18" s="614"/>
      <c r="QWW18" s="614"/>
      <c r="QWX18" s="614"/>
      <c r="QWY18" s="614"/>
      <c r="QWZ18" s="614"/>
      <c r="QXA18" s="614"/>
      <c r="QXB18" s="614"/>
      <c r="QXC18" s="614"/>
      <c r="QXD18" s="614"/>
      <c r="QXE18" s="614"/>
      <c r="QXF18" s="614"/>
      <c r="QXG18" s="614"/>
      <c r="QXH18" s="614"/>
      <c r="QXI18" s="614"/>
      <c r="QXJ18" s="614"/>
      <c r="QXK18" s="614"/>
      <c r="QXL18" s="614"/>
      <c r="QXM18" s="614"/>
      <c r="QXN18" s="614"/>
      <c r="QXO18" s="614"/>
      <c r="QXP18" s="614"/>
      <c r="QXQ18" s="614"/>
      <c r="QXR18" s="614"/>
      <c r="QXS18" s="614"/>
      <c r="QXT18" s="614"/>
      <c r="QXU18" s="614"/>
      <c r="QXV18" s="614"/>
      <c r="QXW18" s="614"/>
      <c r="QXX18" s="614"/>
      <c r="QXY18" s="614"/>
      <c r="QXZ18" s="614"/>
      <c r="QYA18" s="614"/>
      <c r="QYB18" s="614"/>
      <c r="QYC18" s="614"/>
      <c r="QYD18" s="614"/>
      <c r="QYE18" s="614"/>
      <c r="QYF18" s="614"/>
      <c r="QYG18" s="614"/>
      <c r="QYH18" s="614"/>
      <c r="QYI18" s="614"/>
      <c r="QYJ18" s="614"/>
      <c r="QYK18" s="614"/>
      <c r="QYL18" s="614"/>
      <c r="QYM18" s="614"/>
      <c r="QYN18" s="614"/>
      <c r="QYO18" s="614"/>
      <c r="QYP18" s="614"/>
      <c r="QYQ18" s="614"/>
      <c r="QYR18" s="614"/>
      <c r="QYS18" s="614"/>
      <c r="QYT18" s="614"/>
      <c r="QYU18" s="614"/>
      <c r="QYV18" s="614"/>
      <c r="QYW18" s="614"/>
      <c r="QYX18" s="614"/>
      <c r="QYY18" s="614"/>
      <c r="QYZ18" s="614"/>
      <c r="QZA18" s="614"/>
      <c r="QZB18" s="614"/>
      <c r="QZC18" s="614"/>
      <c r="QZD18" s="614"/>
      <c r="QZE18" s="614"/>
      <c r="QZF18" s="614"/>
      <c r="QZG18" s="614"/>
      <c r="QZH18" s="614"/>
      <c r="QZI18" s="614"/>
      <c r="QZJ18" s="614"/>
      <c r="QZK18" s="614"/>
      <c r="QZL18" s="614"/>
      <c r="QZM18" s="614"/>
      <c r="QZN18" s="614"/>
      <c r="QZO18" s="614"/>
      <c r="QZP18" s="614"/>
      <c r="QZQ18" s="614"/>
      <c r="QZR18" s="614"/>
      <c r="QZS18" s="614"/>
      <c r="QZT18" s="614"/>
      <c r="QZU18" s="614"/>
      <c r="QZV18" s="614"/>
      <c r="QZW18" s="614"/>
      <c r="QZX18" s="614"/>
      <c r="QZY18" s="614"/>
      <c r="QZZ18" s="614"/>
      <c r="RAA18" s="614"/>
      <c r="RAB18" s="614"/>
      <c r="RAC18" s="614"/>
      <c r="RAD18" s="614"/>
      <c r="RAE18" s="614"/>
      <c r="RAF18" s="614"/>
      <c r="RAG18" s="614"/>
      <c r="RAH18" s="614"/>
      <c r="RAI18" s="614"/>
      <c r="RAJ18" s="614"/>
      <c r="RAK18" s="614"/>
      <c r="RAL18" s="614"/>
      <c r="RAM18" s="614"/>
      <c r="RAN18" s="614"/>
      <c r="RAO18" s="614"/>
      <c r="RAP18" s="614"/>
      <c r="RAQ18" s="614"/>
      <c r="RAR18" s="614"/>
      <c r="RAS18" s="614"/>
      <c r="RAT18" s="614"/>
      <c r="RAU18" s="614"/>
      <c r="RAV18" s="614"/>
      <c r="RAW18" s="614"/>
      <c r="RAX18" s="614"/>
      <c r="RAY18" s="614"/>
      <c r="RAZ18" s="614"/>
      <c r="RBA18" s="614"/>
      <c r="RBB18" s="614"/>
      <c r="RBC18" s="614"/>
      <c r="RBD18" s="614"/>
      <c r="RBE18" s="614"/>
      <c r="RBF18" s="614"/>
      <c r="RBG18" s="614"/>
      <c r="RBH18" s="614"/>
      <c r="RBI18" s="614"/>
      <c r="RBJ18" s="614"/>
      <c r="RBK18" s="614"/>
      <c r="RBL18" s="614"/>
      <c r="RBM18" s="614"/>
      <c r="RBN18" s="614"/>
      <c r="RBO18" s="614"/>
      <c r="RBP18" s="614"/>
      <c r="RBQ18" s="614"/>
      <c r="RBR18" s="614"/>
      <c r="RBS18" s="614"/>
      <c r="RBT18" s="614"/>
      <c r="RBU18" s="614"/>
      <c r="RBV18" s="614"/>
      <c r="RBW18" s="614"/>
      <c r="RBX18" s="614"/>
      <c r="RBY18" s="614"/>
      <c r="RBZ18" s="614"/>
      <c r="RCA18" s="614"/>
      <c r="RCB18" s="614"/>
      <c r="RCC18" s="614"/>
      <c r="RCD18" s="614"/>
      <c r="RCE18" s="614"/>
      <c r="RCF18" s="614"/>
      <c r="RCG18" s="614"/>
      <c r="RCH18" s="614"/>
      <c r="RCI18" s="614"/>
      <c r="RCJ18" s="614"/>
      <c r="RCK18" s="614"/>
      <c r="RCL18" s="614"/>
      <c r="RCM18" s="614"/>
      <c r="RCN18" s="614"/>
      <c r="RCO18" s="614"/>
      <c r="RCP18" s="614"/>
      <c r="RCQ18" s="614"/>
      <c r="RCR18" s="614"/>
      <c r="RCS18" s="614"/>
      <c r="RCT18" s="614"/>
      <c r="RCU18" s="614"/>
      <c r="RCV18" s="614"/>
      <c r="RCW18" s="614"/>
      <c r="RCX18" s="614"/>
      <c r="RCY18" s="614"/>
      <c r="RCZ18" s="614"/>
      <c r="RDA18" s="614"/>
      <c r="RDB18" s="614"/>
      <c r="RDC18" s="614"/>
      <c r="RDD18" s="614"/>
      <c r="RDE18" s="614"/>
      <c r="RDF18" s="614"/>
      <c r="RDG18" s="614"/>
      <c r="RDH18" s="614"/>
      <c r="RDI18" s="614"/>
      <c r="RDJ18" s="614"/>
      <c r="RDK18" s="614"/>
      <c r="RDL18" s="614"/>
      <c r="RDM18" s="614"/>
      <c r="RDN18" s="614"/>
      <c r="RDO18" s="614"/>
      <c r="RDP18" s="614"/>
      <c r="RDQ18" s="614"/>
      <c r="RDR18" s="614"/>
      <c r="RDS18" s="614"/>
      <c r="RDT18" s="614"/>
      <c r="RDU18" s="614"/>
      <c r="RDV18" s="614"/>
      <c r="RDW18" s="614"/>
      <c r="RDX18" s="614"/>
      <c r="RDY18" s="614"/>
      <c r="RDZ18" s="614"/>
      <c r="REA18" s="614"/>
      <c r="REB18" s="614"/>
      <c r="REC18" s="614"/>
      <c r="RED18" s="614"/>
      <c r="REE18" s="614"/>
      <c r="REF18" s="614"/>
      <c r="REG18" s="614"/>
      <c r="REH18" s="614"/>
      <c r="REI18" s="614"/>
      <c r="REJ18" s="614"/>
      <c r="REK18" s="614"/>
      <c r="REL18" s="614"/>
      <c r="REM18" s="614"/>
      <c r="REN18" s="614"/>
      <c r="REO18" s="614"/>
      <c r="REP18" s="614"/>
      <c r="REQ18" s="614"/>
      <c r="RER18" s="614"/>
      <c r="RES18" s="614"/>
      <c r="RET18" s="614"/>
      <c r="REU18" s="614"/>
      <c r="REV18" s="614"/>
      <c r="REW18" s="614"/>
      <c r="REX18" s="614"/>
      <c r="REY18" s="614"/>
      <c r="REZ18" s="614"/>
      <c r="RFA18" s="614"/>
      <c r="RFB18" s="614"/>
      <c r="RFC18" s="614"/>
      <c r="RFD18" s="614"/>
      <c r="RFE18" s="614"/>
      <c r="RFF18" s="614"/>
      <c r="RFG18" s="614"/>
      <c r="RFH18" s="614"/>
      <c r="RFI18" s="614"/>
      <c r="RFJ18" s="614"/>
      <c r="RFK18" s="614"/>
      <c r="RFL18" s="614"/>
      <c r="RFM18" s="614"/>
      <c r="RFN18" s="614"/>
      <c r="RFO18" s="614"/>
      <c r="RFP18" s="614"/>
      <c r="RFQ18" s="614"/>
      <c r="RFR18" s="614"/>
      <c r="RFS18" s="614"/>
      <c r="RFT18" s="614"/>
      <c r="RFU18" s="614"/>
      <c r="RFV18" s="614"/>
      <c r="RFW18" s="614"/>
      <c r="RFX18" s="614"/>
      <c r="RFY18" s="614"/>
      <c r="RFZ18" s="614"/>
      <c r="RGA18" s="614"/>
      <c r="RGB18" s="614"/>
      <c r="RGC18" s="614"/>
      <c r="RGD18" s="614"/>
      <c r="RGE18" s="614"/>
      <c r="RGF18" s="614"/>
      <c r="RGG18" s="614"/>
      <c r="RGH18" s="614"/>
      <c r="RGI18" s="614"/>
      <c r="RGJ18" s="614"/>
      <c r="RGK18" s="614"/>
      <c r="RGL18" s="614"/>
      <c r="RGM18" s="614"/>
      <c r="RGN18" s="614"/>
      <c r="RGO18" s="614"/>
      <c r="RGP18" s="614"/>
      <c r="RGQ18" s="614"/>
      <c r="RGR18" s="614"/>
      <c r="RGS18" s="614"/>
      <c r="RGT18" s="614"/>
      <c r="RGU18" s="614"/>
      <c r="RGV18" s="614"/>
      <c r="RGW18" s="614"/>
      <c r="RGX18" s="614"/>
      <c r="RGY18" s="614"/>
      <c r="RGZ18" s="614"/>
      <c r="RHA18" s="614"/>
      <c r="RHB18" s="614"/>
      <c r="RHC18" s="614"/>
      <c r="RHD18" s="614"/>
      <c r="RHE18" s="614"/>
      <c r="RHF18" s="614"/>
      <c r="RHG18" s="614"/>
      <c r="RHH18" s="614"/>
      <c r="RHI18" s="614"/>
      <c r="RHJ18" s="614"/>
      <c r="RHK18" s="614"/>
      <c r="RHL18" s="614"/>
      <c r="RHM18" s="614"/>
      <c r="RHN18" s="614"/>
      <c r="RHO18" s="614"/>
      <c r="RHP18" s="614"/>
      <c r="RHQ18" s="614"/>
      <c r="RHR18" s="614"/>
      <c r="RHS18" s="614"/>
      <c r="RHT18" s="614"/>
      <c r="RHU18" s="614"/>
      <c r="RHV18" s="614"/>
      <c r="RHW18" s="614"/>
      <c r="RHX18" s="614"/>
      <c r="RHY18" s="614"/>
      <c r="RHZ18" s="614"/>
      <c r="RIA18" s="614"/>
      <c r="RIB18" s="614"/>
      <c r="RIC18" s="614"/>
      <c r="RID18" s="614"/>
      <c r="RIE18" s="614"/>
      <c r="RIF18" s="614"/>
      <c r="RIG18" s="614"/>
      <c r="RIH18" s="614"/>
      <c r="RII18" s="614"/>
      <c r="RIJ18" s="614"/>
      <c r="RIK18" s="614"/>
      <c r="RIL18" s="614"/>
      <c r="RIM18" s="614"/>
      <c r="RIN18" s="614"/>
      <c r="RIO18" s="614"/>
      <c r="RIP18" s="614"/>
      <c r="RIQ18" s="614"/>
      <c r="RIR18" s="614"/>
      <c r="RIS18" s="614"/>
      <c r="RIT18" s="614"/>
      <c r="RIU18" s="614"/>
      <c r="RIV18" s="614"/>
      <c r="RIW18" s="614"/>
      <c r="RIX18" s="614"/>
      <c r="RIY18" s="614"/>
      <c r="RIZ18" s="614"/>
      <c r="RJA18" s="614"/>
      <c r="RJB18" s="614"/>
      <c r="RJC18" s="614"/>
      <c r="RJD18" s="614"/>
      <c r="RJE18" s="614"/>
      <c r="RJF18" s="614"/>
      <c r="RJG18" s="614"/>
      <c r="RJH18" s="614"/>
      <c r="RJI18" s="614"/>
      <c r="RJJ18" s="614"/>
      <c r="RJK18" s="614"/>
      <c r="RJL18" s="614"/>
      <c r="RJM18" s="614"/>
      <c r="RJN18" s="614"/>
      <c r="RJO18" s="614"/>
      <c r="RJP18" s="614"/>
      <c r="RJQ18" s="614"/>
      <c r="RJR18" s="614"/>
      <c r="RJS18" s="614"/>
      <c r="RJT18" s="614"/>
      <c r="RJU18" s="614"/>
      <c r="RJV18" s="614"/>
      <c r="RJW18" s="614"/>
      <c r="RJX18" s="614"/>
      <c r="RJY18" s="614"/>
      <c r="RJZ18" s="614"/>
      <c r="RKA18" s="614"/>
      <c r="RKB18" s="614"/>
      <c r="RKC18" s="614"/>
      <c r="RKD18" s="614"/>
      <c r="RKE18" s="614"/>
      <c r="RKF18" s="614"/>
      <c r="RKG18" s="614"/>
      <c r="RKH18" s="614"/>
      <c r="RKI18" s="614"/>
      <c r="RKJ18" s="614"/>
      <c r="RKK18" s="614"/>
      <c r="RKL18" s="614"/>
      <c r="RKM18" s="614"/>
      <c r="RKN18" s="614"/>
      <c r="RKO18" s="614"/>
      <c r="RKP18" s="614"/>
      <c r="RKQ18" s="614"/>
      <c r="RKR18" s="614"/>
      <c r="RKS18" s="614"/>
      <c r="RKT18" s="614"/>
      <c r="RKU18" s="614"/>
      <c r="RKV18" s="614"/>
      <c r="RKW18" s="614"/>
      <c r="RKX18" s="614"/>
      <c r="RKY18" s="614"/>
      <c r="RKZ18" s="614"/>
      <c r="RLA18" s="614"/>
      <c r="RLB18" s="614"/>
      <c r="RLC18" s="614"/>
      <c r="RLD18" s="614"/>
      <c r="RLE18" s="614"/>
      <c r="RLF18" s="614"/>
      <c r="RLG18" s="614"/>
      <c r="RLH18" s="614"/>
      <c r="RLI18" s="614"/>
      <c r="RLJ18" s="614"/>
      <c r="RLK18" s="614"/>
      <c r="RLL18" s="614"/>
      <c r="RLM18" s="614"/>
      <c r="RLN18" s="614"/>
      <c r="RLO18" s="614"/>
      <c r="RLP18" s="614"/>
      <c r="RLQ18" s="614"/>
      <c r="RLR18" s="614"/>
      <c r="RLS18" s="614"/>
      <c r="RLT18" s="614"/>
      <c r="RLU18" s="614"/>
      <c r="RLV18" s="614"/>
      <c r="RLW18" s="614"/>
      <c r="RLX18" s="614"/>
      <c r="RLY18" s="614"/>
      <c r="RLZ18" s="614"/>
      <c r="RMA18" s="614"/>
      <c r="RMB18" s="614"/>
      <c r="RMC18" s="614"/>
      <c r="RMD18" s="614"/>
      <c r="RME18" s="614"/>
      <c r="RMF18" s="614"/>
      <c r="RMG18" s="614"/>
      <c r="RMH18" s="614"/>
      <c r="RMI18" s="614"/>
      <c r="RMJ18" s="614"/>
      <c r="RMK18" s="614"/>
      <c r="RML18" s="614"/>
      <c r="RMM18" s="614"/>
      <c r="RMN18" s="614"/>
      <c r="RMO18" s="614"/>
      <c r="RMP18" s="614"/>
      <c r="RMQ18" s="614"/>
      <c r="RMR18" s="614"/>
      <c r="RMS18" s="614"/>
      <c r="RMT18" s="614"/>
      <c r="RMU18" s="614"/>
      <c r="RMV18" s="614"/>
      <c r="RMW18" s="614"/>
      <c r="RMX18" s="614"/>
      <c r="RMY18" s="614"/>
      <c r="RMZ18" s="614"/>
      <c r="RNA18" s="614"/>
      <c r="RNB18" s="614"/>
      <c r="RNC18" s="614"/>
      <c r="RND18" s="614"/>
      <c r="RNE18" s="614"/>
      <c r="RNF18" s="614"/>
      <c r="RNG18" s="614"/>
      <c r="RNH18" s="614"/>
      <c r="RNI18" s="614"/>
      <c r="RNJ18" s="614"/>
      <c r="RNK18" s="614"/>
      <c r="RNL18" s="614"/>
      <c r="RNM18" s="614"/>
      <c r="RNN18" s="614"/>
      <c r="RNO18" s="614"/>
      <c r="RNP18" s="614"/>
      <c r="RNQ18" s="614"/>
      <c r="RNR18" s="614"/>
      <c r="RNS18" s="614"/>
      <c r="RNT18" s="614"/>
      <c r="RNU18" s="614"/>
      <c r="RNV18" s="614"/>
      <c r="RNW18" s="614"/>
      <c r="RNX18" s="614"/>
      <c r="RNY18" s="614"/>
      <c r="RNZ18" s="614"/>
      <c r="ROA18" s="614"/>
      <c r="ROB18" s="614"/>
      <c r="ROC18" s="614"/>
      <c r="ROD18" s="614"/>
      <c r="ROE18" s="614"/>
      <c r="ROF18" s="614"/>
      <c r="ROG18" s="614"/>
      <c r="ROH18" s="614"/>
      <c r="ROI18" s="614"/>
      <c r="ROJ18" s="614"/>
      <c r="ROK18" s="614"/>
      <c r="ROL18" s="614"/>
      <c r="ROM18" s="614"/>
      <c r="RON18" s="614"/>
      <c r="ROO18" s="614"/>
      <c r="ROP18" s="614"/>
      <c r="ROQ18" s="614"/>
      <c r="ROR18" s="614"/>
      <c r="ROS18" s="614"/>
      <c r="ROT18" s="614"/>
      <c r="ROU18" s="614"/>
      <c r="ROV18" s="614"/>
      <c r="ROW18" s="614"/>
      <c r="ROX18" s="614"/>
      <c r="ROY18" s="614"/>
      <c r="ROZ18" s="614"/>
      <c r="RPA18" s="614"/>
      <c r="RPB18" s="614"/>
      <c r="RPC18" s="614"/>
      <c r="RPD18" s="614"/>
      <c r="RPE18" s="614"/>
      <c r="RPF18" s="614"/>
      <c r="RPG18" s="614"/>
      <c r="RPH18" s="614"/>
      <c r="RPI18" s="614"/>
      <c r="RPJ18" s="614"/>
      <c r="RPK18" s="614"/>
      <c r="RPL18" s="614"/>
      <c r="RPM18" s="614"/>
      <c r="RPN18" s="614"/>
      <c r="RPO18" s="614"/>
      <c r="RPP18" s="614"/>
      <c r="RPQ18" s="614"/>
      <c r="RPR18" s="614"/>
      <c r="RPS18" s="614"/>
      <c r="RPT18" s="614"/>
      <c r="RPU18" s="614"/>
      <c r="RPV18" s="614"/>
      <c r="RPW18" s="614"/>
      <c r="RPX18" s="614"/>
      <c r="RPY18" s="614"/>
      <c r="RPZ18" s="614"/>
      <c r="RQA18" s="614"/>
      <c r="RQB18" s="614"/>
      <c r="RQC18" s="614"/>
      <c r="RQD18" s="614"/>
      <c r="RQE18" s="614"/>
      <c r="RQF18" s="614"/>
      <c r="RQG18" s="614"/>
      <c r="RQH18" s="614"/>
      <c r="RQI18" s="614"/>
      <c r="RQJ18" s="614"/>
      <c r="RQK18" s="614"/>
      <c r="RQL18" s="614"/>
      <c r="RQM18" s="614"/>
      <c r="RQN18" s="614"/>
      <c r="RQO18" s="614"/>
      <c r="RQP18" s="614"/>
      <c r="RQQ18" s="614"/>
      <c r="RQR18" s="614"/>
      <c r="RQS18" s="614"/>
      <c r="RQT18" s="614"/>
      <c r="RQU18" s="614"/>
      <c r="RQV18" s="614"/>
      <c r="RQW18" s="614"/>
      <c r="RQX18" s="614"/>
      <c r="RQY18" s="614"/>
      <c r="RQZ18" s="614"/>
      <c r="RRA18" s="614"/>
      <c r="RRB18" s="614"/>
      <c r="RRC18" s="614"/>
      <c r="RRD18" s="614"/>
      <c r="RRE18" s="614"/>
      <c r="RRF18" s="614"/>
      <c r="RRG18" s="614"/>
      <c r="RRH18" s="614"/>
      <c r="RRI18" s="614"/>
      <c r="RRJ18" s="614"/>
      <c r="RRK18" s="614"/>
      <c r="RRL18" s="614"/>
      <c r="RRM18" s="614"/>
      <c r="RRN18" s="614"/>
      <c r="RRO18" s="614"/>
      <c r="RRP18" s="614"/>
      <c r="RRQ18" s="614"/>
      <c r="RRR18" s="614"/>
      <c r="RRS18" s="614"/>
      <c r="RRT18" s="614"/>
      <c r="RRU18" s="614"/>
      <c r="RRV18" s="614"/>
      <c r="RRW18" s="614"/>
      <c r="RRX18" s="614"/>
      <c r="RRY18" s="614"/>
      <c r="RRZ18" s="614"/>
      <c r="RSA18" s="614"/>
      <c r="RSB18" s="614"/>
      <c r="RSC18" s="614"/>
      <c r="RSD18" s="614"/>
      <c r="RSE18" s="614"/>
      <c r="RSF18" s="614"/>
      <c r="RSG18" s="614"/>
      <c r="RSH18" s="614"/>
      <c r="RSI18" s="614"/>
      <c r="RSJ18" s="614"/>
      <c r="RSK18" s="614"/>
      <c r="RSL18" s="614"/>
      <c r="RSM18" s="614"/>
      <c r="RSN18" s="614"/>
      <c r="RSO18" s="614"/>
      <c r="RSP18" s="614"/>
      <c r="RSQ18" s="614"/>
      <c r="RSR18" s="614"/>
      <c r="RSS18" s="614"/>
      <c r="RST18" s="614"/>
      <c r="RSU18" s="614"/>
      <c r="RSV18" s="614"/>
      <c r="RSW18" s="614"/>
      <c r="RSX18" s="614"/>
      <c r="RSY18" s="614"/>
      <c r="RSZ18" s="614"/>
      <c r="RTA18" s="614"/>
      <c r="RTB18" s="614"/>
      <c r="RTC18" s="614"/>
      <c r="RTD18" s="614"/>
      <c r="RTE18" s="614"/>
      <c r="RTF18" s="614"/>
      <c r="RTG18" s="614"/>
      <c r="RTH18" s="614"/>
      <c r="RTI18" s="614"/>
      <c r="RTJ18" s="614"/>
      <c r="RTK18" s="614"/>
      <c r="RTL18" s="614"/>
      <c r="RTM18" s="614"/>
      <c r="RTN18" s="614"/>
      <c r="RTO18" s="614"/>
      <c r="RTP18" s="614"/>
      <c r="RTQ18" s="614"/>
      <c r="RTR18" s="614"/>
      <c r="RTS18" s="614"/>
      <c r="RTT18" s="614"/>
      <c r="RTU18" s="614"/>
      <c r="RTV18" s="614"/>
      <c r="RTW18" s="614"/>
      <c r="RTX18" s="614"/>
      <c r="RTY18" s="614"/>
      <c r="RTZ18" s="614"/>
      <c r="RUA18" s="614"/>
      <c r="RUB18" s="614"/>
      <c r="RUC18" s="614"/>
      <c r="RUD18" s="614"/>
      <c r="RUE18" s="614"/>
      <c r="RUF18" s="614"/>
      <c r="RUG18" s="614"/>
      <c r="RUH18" s="614"/>
      <c r="RUI18" s="614"/>
      <c r="RUJ18" s="614"/>
      <c r="RUK18" s="614"/>
      <c r="RUL18" s="614"/>
      <c r="RUM18" s="614"/>
      <c r="RUN18" s="614"/>
      <c r="RUO18" s="614"/>
      <c r="RUP18" s="614"/>
      <c r="RUQ18" s="614"/>
      <c r="RUR18" s="614"/>
      <c r="RUS18" s="614"/>
      <c r="RUT18" s="614"/>
      <c r="RUU18" s="614"/>
      <c r="RUV18" s="614"/>
      <c r="RUW18" s="614"/>
      <c r="RUX18" s="614"/>
      <c r="RUY18" s="614"/>
      <c r="RUZ18" s="614"/>
      <c r="RVA18" s="614"/>
      <c r="RVB18" s="614"/>
      <c r="RVC18" s="614"/>
      <c r="RVD18" s="614"/>
      <c r="RVE18" s="614"/>
      <c r="RVF18" s="614"/>
      <c r="RVG18" s="614"/>
      <c r="RVH18" s="614"/>
      <c r="RVI18" s="614"/>
      <c r="RVJ18" s="614"/>
      <c r="RVK18" s="614"/>
      <c r="RVL18" s="614"/>
      <c r="RVM18" s="614"/>
      <c r="RVN18" s="614"/>
      <c r="RVO18" s="614"/>
      <c r="RVP18" s="614"/>
      <c r="RVQ18" s="614"/>
      <c r="RVR18" s="614"/>
      <c r="RVS18" s="614"/>
      <c r="RVT18" s="614"/>
      <c r="RVU18" s="614"/>
      <c r="RVV18" s="614"/>
      <c r="RVW18" s="614"/>
      <c r="RVX18" s="614"/>
      <c r="RVY18" s="614"/>
      <c r="RVZ18" s="614"/>
      <c r="RWA18" s="614"/>
      <c r="RWB18" s="614"/>
      <c r="RWC18" s="614"/>
      <c r="RWD18" s="614"/>
      <c r="RWE18" s="614"/>
      <c r="RWF18" s="614"/>
      <c r="RWG18" s="614"/>
      <c r="RWH18" s="614"/>
      <c r="RWI18" s="614"/>
      <c r="RWJ18" s="614"/>
      <c r="RWK18" s="614"/>
      <c r="RWL18" s="614"/>
      <c r="RWM18" s="614"/>
      <c r="RWN18" s="614"/>
      <c r="RWO18" s="614"/>
      <c r="RWP18" s="614"/>
      <c r="RWQ18" s="614"/>
      <c r="RWR18" s="614"/>
      <c r="RWS18" s="614"/>
      <c r="RWT18" s="614"/>
      <c r="RWU18" s="614"/>
      <c r="RWV18" s="614"/>
      <c r="RWW18" s="614"/>
      <c r="RWX18" s="614"/>
      <c r="RWY18" s="614"/>
      <c r="RWZ18" s="614"/>
      <c r="RXA18" s="614"/>
      <c r="RXB18" s="614"/>
      <c r="RXC18" s="614"/>
      <c r="RXD18" s="614"/>
      <c r="RXE18" s="614"/>
      <c r="RXF18" s="614"/>
      <c r="RXG18" s="614"/>
      <c r="RXH18" s="614"/>
      <c r="RXI18" s="614"/>
      <c r="RXJ18" s="614"/>
      <c r="RXK18" s="614"/>
      <c r="RXL18" s="614"/>
      <c r="RXM18" s="614"/>
      <c r="RXN18" s="614"/>
      <c r="RXO18" s="614"/>
      <c r="RXP18" s="614"/>
      <c r="RXQ18" s="614"/>
      <c r="RXR18" s="614"/>
      <c r="RXS18" s="614"/>
      <c r="RXT18" s="614"/>
      <c r="RXU18" s="614"/>
      <c r="RXV18" s="614"/>
      <c r="RXW18" s="614"/>
      <c r="RXX18" s="614"/>
      <c r="RXY18" s="614"/>
      <c r="RXZ18" s="614"/>
      <c r="RYA18" s="614"/>
      <c r="RYB18" s="614"/>
      <c r="RYC18" s="614"/>
      <c r="RYD18" s="614"/>
      <c r="RYE18" s="614"/>
      <c r="RYF18" s="614"/>
      <c r="RYG18" s="614"/>
      <c r="RYH18" s="614"/>
      <c r="RYI18" s="614"/>
      <c r="RYJ18" s="614"/>
      <c r="RYK18" s="614"/>
      <c r="RYL18" s="614"/>
      <c r="RYM18" s="614"/>
      <c r="RYN18" s="614"/>
      <c r="RYO18" s="614"/>
      <c r="RYP18" s="614"/>
      <c r="RYQ18" s="614"/>
      <c r="RYR18" s="614"/>
      <c r="RYS18" s="614"/>
      <c r="RYT18" s="614"/>
      <c r="RYU18" s="614"/>
      <c r="RYV18" s="614"/>
      <c r="RYW18" s="614"/>
      <c r="RYX18" s="614"/>
      <c r="RYY18" s="614"/>
      <c r="RYZ18" s="614"/>
      <c r="RZA18" s="614"/>
      <c r="RZB18" s="614"/>
      <c r="RZC18" s="614"/>
      <c r="RZD18" s="614"/>
      <c r="RZE18" s="614"/>
      <c r="RZF18" s="614"/>
      <c r="RZG18" s="614"/>
      <c r="RZH18" s="614"/>
      <c r="RZI18" s="614"/>
      <c r="RZJ18" s="614"/>
      <c r="RZK18" s="614"/>
      <c r="RZL18" s="614"/>
      <c r="RZM18" s="614"/>
      <c r="RZN18" s="614"/>
      <c r="RZO18" s="614"/>
      <c r="RZP18" s="614"/>
      <c r="RZQ18" s="614"/>
      <c r="RZR18" s="614"/>
      <c r="RZS18" s="614"/>
      <c r="RZT18" s="614"/>
      <c r="RZU18" s="614"/>
      <c r="RZV18" s="614"/>
      <c r="RZW18" s="614"/>
      <c r="RZX18" s="614"/>
      <c r="RZY18" s="614"/>
      <c r="RZZ18" s="614"/>
      <c r="SAA18" s="614"/>
      <c r="SAB18" s="614"/>
      <c r="SAC18" s="614"/>
      <c r="SAD18" s="614"/>
      <c r="SAE18" s="614"/>
      <c r="SAF18" s="614"/>
      <c r="SAG18" s="614"/>
      <c r="SAH18" s="614"/>
      <c r="SAI18" s="614"/>
      <c r="SAJ18" s="614"/>
      <c r="SAK18" s="614"/>
      <c r="SAL18" s="614"/>
      <c r="SAM18" s="614"/>
      <c r="SAN18" s="614"/>
      <c r="SAO18" s="614"/>
      <c r="SAP18" s="614"/>
      <c r="SAQ18" s="614"/>
      <c r="SAR18" s="614"/>
      <c r="SAS18" s="614"/>
      <c r="SAT18" s="614"/>
      <c r="SAU18" s="614"/>
      <c r="SAV18" s="614"/>
      <c r="SAW18" s="614"/>
      <c r="SAX18" s="614"/>
      <c r="SAY18" s="614"/>
      <c r="SAZ18" s="614"/>
      <c r="SBA18" s="614"/>
      <c r="SBB18" s="614"/>
      <c r="SBC18" s="614"/>
      <c r="SBD18" s="614"/>
      <c r="SBE18" s="614"/>
      <c r="SBF18" s="614"/>
      <c r="SBG18" s="614"/>
      <c r="SBH18" s="614"/>
      <c r="SBI18" s="614"/>
      <c r="SBJ18" s="614"/>
      <c r="SBK18" s="614"/>
      <c r="SBL18" s="614"/>
      <c r="SBM18" s="614"/>
      <c r="SBN18" s="614"/>
      <c r="SBO18" s="614"/>
      <c r="SBP18" s="614"/>
      <c r="SBQ18" s="614"/>
      <c r="SBR18" s="614"/>
      <c r="SBS18" s="614"/>
      <c r="SBT18" s="614"/>
      <c r="SBU18" s="614"/>
      <c r="SBV18" s="614"/>
      <c r="SBW18" s="614"/>
      <c r="SBX18" s="614"/>
      <c r="SBY18" s="614"/>
      <c r="SBZ18" s="614"/>
      <c r="SCA18" s="614"/>
      <c r="SCB18" s="614"/>
      <c r="SCC18" s="614"/>
      <c r="SCD18" s="614"/>
      <c r="SCE18" s="614"/>
      <c r="SCF18" s="614"/>
      <c r="SCG18" s="614"/>
      <c r="SCH18" s="614"/>
      <c r="SCI18" s="614"/>
      <c r="SCJ18" s="614"/>
      <c r="SCK18" s="614"/>
      <c r="SCL18" s="614"/>
      <c r="SCM18" s="614"/>
      <c r="SCN18" s="614"/>
      <c r="SCO18" s="614"/>
      <c r="SCP18" s="614"/>
      <c r="SCQ18" s="614"/>
      <c r="SCR18" s="614"/>
      <c r="SCS18" s="614"/>
      <c r="SCT18" s="614"/>
      <c r="SCU18" s="614"/>
      <c r="SCV18" s="614"/>
      <c r="SCW18" s="614"/>
      <c r="SCX18" s="614"/>
      <c r="SCY18" s="614"/>
      <c r="SCZ18" s="614"/>
      <c r="SDA18" s="614"/>
      <c r="SDB18" s="614"/>
      <c r="SDC18" s="614"/>
      <c r="SDD18" s="614"/>
      <c r="SDE18" s="614"/>
      <c r="SDF18" s="614"/>
      <c r="SDG18" s="614"/>
      <c r="SDH18" s="614"/>
      <c r="SDI18" s="614"/>
      <c r="SDJ18" s="614"/>
      <c r="SDK18" s="614"/>
      <c r="SDL18" s="614"/>
      <c r="SDM18" s="614"/>
      <c r="SDN18" s="614"/>
      <c r="SDO18" s="614"/>
      <c r="SDP18" s="614"/>
      <c r="SDQ18" s="614"/>
      <c r="SDR18" s="614"/>
      <c r="SDS18" s="614"/>
      <c r="SDT18" s="614"/>
      <c r="SDU18" s="614"/>
      <c r="SDV18" s="614"/>
      <c r="SDW18" s="614"/>
      <c r="SDX18" s="614"/>
      <c r="SDY18" s="614"/>
      <c r="SDZ18" s="614"/>
      <c r="SEA18" s="614"/>
      <c r="SEB18" s="614"/>
      <c r="SEC18" s="614"/>
      <c r="SED18" s="614"/>
      <c r="SEE18" s="614"/>
      <c r="SEF18" s="614"/>
      <c r="SEG18" s="614"/>
      <c r="SEH18" s="614"/>
      <c r="SEI18" s="614"/>
      <c r="SEJ18" s="614"/>
      <c r="SEK18" s="614"/>
      <c r="SEL18" s="614"/>
      <c r="SEM18" s="614"/>
      <c r="SEN18" s="614"/>
      <c r="SEO18" s="614"/>
      <c r="SEP18" s="614"/>
      <c r="SEQ18" s="614"/>
      <c r="SER18" s="614"/>
      <c r="SES18" s="614"/>
      <c r="SET18" s="614"/>
      <c r="SEU18" s="614"/>
      <c r="SEV18" s="614"/>
      <c r="SEW18" s="614"/>
      <c r="SEX18" s="614"/>
      <c r="SEY18" s="614"/>
      <c r="SEZ18" s="614"/>
      <c r="SFA18" s="614"/>
      <c r="SFB18" s="614"/>
      <c r="SFC18" s="614"/>
      <c r="SFD18" s="614"/>
      <c r="SFE18" s="614"/>
      <c r="SFF18" s="614"/>
      <c r="SFG18" s="614"/>
      <c r="SFH18" s="614"/>
      <c r="SFI18" s="614"/>
      <c r="SFJ18" s="614"/>
      <c r="SFK18" s="614"/>
      <c r="SFL18" s="614"/>
      <c r="SFM18" s="614"/>
      <c r="SFN18" s="614"/>
      <c r="SFO18" s="614"/>
      <c r="SFP18" s="614"/>
      <c r="SFQ18" s="614"/>
      <c r="SFR18" s="614"/>
      <c r="SFS18" s="614"/>
      <c r="SFT18" s="614"/>
      <c r="SFU18" s="614"/>
      <c r="SFV18" s="614"/>
      <c r="SFW18" s="614"/>
      <c r="SFX18" s="614"/>
      <c r="SFY18" s="614"/>
      <c r="SFZ18" s="614"/>
      <c r="SGA18" s="614"/>
      <c r="SGB18" s="614"/>
      <c r="SGC18" s="614"/>
      <c r="SGD18" s="614"/>
      <c r="SGE18" s="614"/>
      <c r="SGF18" s="614"/>
      <c r="SGG18" s="614"/>
      <c r="SGH18" s="614"/>
      <c r="SGI18" s="614"/>
      <c r="SGJ18" s="614"/>
      <c r="SGK18" s="614"/>
      <c r="SGL18" s="614"/>
      <c r="SGM18" s="614"/>
      <c r="SGN18" s="614"/>
      <c r="SGO18" s="614"/>
      <c r="SGP18" s="614"/>
      <c r="SGQ18" s="614"/>
      <c r="SGR18" s="614"/>
      <c r="SGS18" s="614"/>
      <c r="SGT18" s="614"/>
      <c r="SGU18" s="614"/>
      <c r="SGV18" s="614"/>
      <c r="SGW18" s="614"/>
      <c r="SGX18" s="614"/>
      <c r="SGY18" s="614"/>
      <c r="SGZ18" s="614"/>
      <c r="SHA18" s="614"/>
      <c r="SHB18" s="614"/>
      <c r="SHC18" s="614"/>
      <c r="SHD18" s="614"/>
      <c r="SHE18" s="614"/>
      <c r="SHF18" s="614"/>
      <c r="SHG18" s="614"/>
      <c r="SHH18" s="614"/>
      <c r="SHI18" s="614"/>
      <c r="SHJ18" s="614"/>
      <c r="SHK18" s="614"/>
      <c r="SHL18" s="614"/>
      <c r="SHM18" s="614"/>
      <c r="SHN18" s="614"/>
      <c r="SHO18" s="614"/>
      <c r="SHP18" s="614"/>
      <c r="SHQ18" s="614"/>
      <c r="SHR18" s="614"/>
      <c r="SHS18" s="614"/>
      <c r="SHT18" s="614"/>
      <c r="SHU18" s="614"/>
      <c r="SHV18" s="614"/>
      <c r="SHW18" s="614"/>
      <c r="SHX18" s="614"/>
      <c r="SHY18" s="614"/>
      <c r="SHZ18" s="614"/>
      <c r="SIA18" s="614"/>
      <c r="SIB18" s="614"/>
      <c r="SIC18" s="614"/>
      <c r="SID18" s="614"/>
      <c r="SIE18" s="614"/>
      <c r="SIF18" s="614"/>
      <c r="SIG18" s="614"/>
      <c r="SIH18" s="614"/>
      <c r="SII18" s="614"/>
      <c r="SIJ18" s="614"/>
      <c r="SIK18" s="614"/>
      <c r="SIL18" s="614"/>
      <c r="SIM18" s="614"/>
      <c r="SIN18" s="614"/>
      <c r="SIO18" s="614"/>
      <c r="SIP18" s="614"/>
      <c r="SIQ18" s="614"/>
      <c r="SIR18" s="614"/>
      <c r="SIS18" s="614"/>
      <c r="SIT18" s="614"/>
      <c r="SIU18" s="614"/>
      <c r="SIV18" s="614"/>
      <c r="SIW18" s="614"/>
      <c r="SIX18" s="614"/>
      <c r="SIY18" s="614"/>
      <c r="SIZ18" s="614"/>
      <c r="SJA18" s="614"/>
      <c r="SJB18" s="614"/>
      <c r="SJC18" s="614"/>
      <c r="SJD18" s="614"/>
      <c r="SJE18" s="614"/>
      <c r="SJF18" s="614"/>
      <c r="SJG18" s="614"/>
      <c r="SJH18" s="614"/>
      <c r="SJI18" s="614"/>
      <c r="SJJ18" s="614"/>
      <c r="SJK18" s="614"/>
      <c r="SJL18" s="614"/>
      <c r="SJM18" s="614"/>
      <c r="SJN18" s="614"/>
      <c r="SJO18" s="614"/>
      <c r="SJP18" s="614"/>
      <c r="SJQ18" s="614"/>
      <c r="SJR18" s="614"/>
      <c r="SJS18" s="614"/>
      <c r="SJT18" s="614"/>
      <c r="SJU18" s="614"/>
      <c r="SJV18" s="614"/>
      <c r="SJW18" s="614"/>
      <c r="SJX18" s="614"/>
      <c r="SJY18" s="614"/>
      <c r="SJZ18" s="614"/>
      <c r="SKA18" s="614"/>
      <c r="SKB18" s="614"/>
      <c r="SKC18" s="614"/>
      <c r="SKD18" s="614"/>
      <c r="SKE18" s="614"/>
      <c r="SKF18" s="614"/>
      <c r="SKG18" s="614"/>
      <c r="SKH18" s="614"/>
      <c r="SKI18" s="614"/>
      <c r="SKJ18" s="614"/>
      <c r="SKK18" s="614"/>
      <c r="SKL18" s="614"/>
      <c r="SKM18" s="614"/>
      <c r="SKN18" s="614"/>
      <c r="SKO18" s="614"/>
      <c r="SKP18" s="614"/>
      <c r="SKQ18" s="614"/>
      <c r="SKR18" s="614"/>
      <c r="SKS18" s="614"/>
      <c r="SKT18" s="614"/>
      <c r="SKU18" s="614"/>
      <c r="SKV18" s="614"/>
      <c r="SKW18" s="614"/>
      <c r="SKX18" s="614"/>
      <c r="SKY18" s="614"/>
      <c r="SKZ18" s="614"/>
      <c r="SLA18" s="614"/>
      <c r="SLB18" s="614"/>
      <c r="SLC18" s="614"/>
      <c r="SLD18" s="614"/>
      <c r="SLE18" s="614"/>
      <c r="SLF18" s="614"/>
      <c r="SLG18" s="614"/>
      <c r="SLH18" s="614"/>
      <c r="SLI18" s="614"/>
      <c r="SLJ18" s="614"/>
      <c r="SLK18" s="614"/>
      <c r="SLL18" s="614"/>
      <c r="SLM18" s="614"/>
      <c r="SLN18" s="614"/>
      <c r="SLO18" s="614"/>
      <c r="SLP18" s="614"/>
      <c r="SLQ18" s="614"/>
      <c r="SLR18" s="614"/>
      <c r="SLS18" s="614"/>
      <c r="SLT18" s="614"/>
      <c r="SLU18" s="614"/>
      <c r="SLV18" s="614"/>
      <c r="SLW18" s="614"/>
      <c r="SLX18" s="614"/>
      <c r="SLY18" s="614"/>
      <c r="SLZ18" s="614"/>
      <c r="SMA18" s="614"/>
      <c r="SMB18" s="614"/>
      <c r="SMC18" s="614"/>
      <c r="SMD18" s="614"/>
      <c r="SME18" s="614"/>
      <c r="SMF18" s="614"/>
      <c r="SMG18" s="614"/>
      <c r="SMH18" s="614"/>
      <c r="SMI18" s="614"/>
      <c r="SMJ18" s="614"/>
      <c r="SMK18" s="614"/>
      <c r="SML18" s="614"/>
      <c r="SMM18" s="614"/>
      <c r="SMN18" s="614"/>
      <c r="SMO18" s="614"/>
      <c r="SMP18" s="614"/>
      <c r="SMQ18" s="614"/>
      <c r="SMR18" s="614"/>
      <c r="SMS18" s="614"/>
      <c r="SMT18" s="614"/>
      <c r="SMU18" s="614"/>
      <c r="SMV18" s="614"/>
      <c r="SMW18" s="614"/>
      <c r="SMX18" s="614"/>
      <c r="SMY18" s="614"/>
      <c r="SMZ18" s="614"/>
      <c r="SNA18" s="614"/>
      <c r="SNB18" s="614"/>
      <c r="SNC18" s="614"/>
      <c r="SND18" s="614"/>
      <c r="SNE18" s="614"/>
      <c r="SNF18" s="614"/>
      <c r="SNG18" s="614"/>
      <c r="SNH18" s="614"/>
      <c r="SNI18" s="614"/>
      <c r="SNJ18" s="614"/>
      <c r="SNK18" s="614"/>
      <c r="SNL18" s="614"/>
      <c r="SNM18" s="614"/>
      <c r="SNN18" s="614"/>
      <c r="SNO18" s="614"/>
      <c r="SNP18" s="614"/>
      <c r="SNQ18" s="614"/>
      <c r="SNR18" s="614"/>
      <c r="SNS18" s="614"/>
      <c r="SNT18" s="614"/>
      <c r="SNU18" s="614"/>
      <c r="SNV18" s="614"/>
      <c r="SNW18" s="614"/>
      <c r="SNX18" s="614"/>
      <c r="SNY18" s="614"/>
      <c r="SNZ18" s="614"/>
      <c r="SOA18" s="614"/>
      <c r="SOB18" s="614"/>
      <c r="SOC18" s="614"/>
      <c r="SOD18" s="614"/>
      <c r="SOE18" s="614"/>
      <c r="SOF18" s="614"/>
      <c r="SOG18" s="614"/>
      <c r="SOH18" s="614"/>
      <c r="SOI18" s="614"/>
      <c r="SOJ18" s="614"/>
      <c r="SOK18" s="614"/>
      <c r="SOL18" s="614"/>
      <c r="SOM18" s="614"/>
      <c r="SON18" s="614"/>
      <c r="SOO18" s="614"/>
      <c r="SOP18" s="614"/>
      <c r="SOQ18" s="614"/>
      <c r="SOR18" s="614"/>
      <c r="SOS18" s="614"/>
      <c r="SOT18" s="614"/>
      <c r="SOU18" s="614"/>
      <c r="SOV18" s="614"/>
      <c r="SOW18" s="614"/>
      <c r="SOX18" s="614"/>
      <c r="SOY18" s="614"/>
      <c r="SOZ18" s="614"/>
      <c r="SPA18" s="614"/>
      <c r="SPB18" s="614"/>
      <c r="SPC18" s="614"/>
      <c r="SPD18" s="614"/>
      <c r="SPE18" s="614"/>
      <c r="SPF18" s="614"/>
      <c r="SPG18" s="614"/>
      <c r="SPH18" s="614"/>
      <c r="SPI18" s="614"/>
      <c r="SPJ18" s="614"/>
      <c r="SPK18" s="614"/>
      <c r="SPL18" s="614"/>
      <c r="SPM18" s="614"/>
      <c r="SPN18" s="614"/>
      <c r="SPO18" s="614"/>
      <c r="SPP18" s="614"/>
      <c r="SPQ18" s="614"/>
      <c r="SPR18" s="614"/>
      <c r="SPS18" s="614"/>
      <c r="SPT18" s="614"/>
      <c r="SPU18" s="614"/>
      <c r="SPV18" s="614"/>
      <c r="SPW18" s="614"/>
      <c r="SPX18" s="614"/>
      <c r="SPY18" s="614"/>
      <c r="SPZ18" s="614"/>
      <c r="SQA18" s="614"/>
      <c r="SQB18" s="614"/>
      <c r="SQC18" s="614"/>
      <c r="SQD18" s="614"/>
      <c r="SQE18" s="614"/>
      <c r="SQF18" s="614"/>
      <c r="SQG18" s="614"/>
      <c r="SQH18" s="614"/>
      <c r="SQI18" s="614"/>
      <c r="SQJ18" s="614"/>
      <c r="SQK18" s="614"/>
      <c r="SQL18" s="614"/>
      <c r="SQM18" s="614"/>
      <c r="SQN18" s="614"/>
      <c r="SQO18" s="614"/>
      <c r="SQP18" s="614"/>
      <c r="SQQ18" s="614"/>
      <c r="SQR18" s="614"/>
      <c r="SQS18" s="614"/>
      <c r="SQT18" s="614"/>
      <c r="SQU18" s="614"/>
      <c r="SQV18" s="614"/>
      <c r="SQW18" s="614"/>
      <c r="SQX18" s="614"/>
      <c r="SQY18" s="614"/>
      <c r="SQZ18" s="614"/>
      <c r="SRA18" s="614"/>
      <c r="SRB18" s="614"/>
      <c r="SRC18" s="614"/>
      <c r="SRD18" s="614"/>
      <c r="SRE18" s="614"/>
      <c r="SRF18" s="614"/>
      <c r="SRG18" s="614"/>
      <c r="SRH18" s="614"/>
      <c r="SRI18" s="614"/>
      <c r="SRJ18" s="614"/>
      <c r="SRK18" s="614"/>
      <c r="SRL18" s="614"/>
      <c r="SRM18" s="614"/>
      <c r="SRN18" s="614"/>
      <c r="SRO18" s="614"/>
      <c r="SRP18" s="614"/>
      <c r="SRQ18" s="614"/>
      <c r="SRR18" s="614"/>
      <c r="SRS18" s="614"/>
      <c r="SRT18" s="614"/>
      <c r="SRU18" s="614"/>
      <c r="SRV18" s="614"/>
      <c r="SRW18" s="614"/>
      <c r="SRX18" s="614"/>
      <c r="SRY18" s="614"/>
      <c r="SRZ18" s="614"/>
      <c r="SSA18" s="614"/>
      <c r="SSB18" s="614"/>
      <c r="SSC18" s="614"/>
      <c r="SSD18" s="614"/>
      <c r="SSE18" s="614"/>
      <c r="SSF18" s="614"/>
      <c r="SSG18" s="614"/>
      <c r="SSH18" s="614"/>
      <c r="SSI18" s="614"/>
      <c r="SSJ18" s="614"/>
      <c r="SSK18" s="614"/>
      <c r="SSL18" s="614"/>
      <c r="SSM18" s="614"/>
      <c r="SSN18" s="614"/>
      <c r="SSO18" s="614"/>
      <c r="SSP18" s="614"/>
      <c r="SSQ18" s="614"/>
      <c r="SSR18" s="614"/>
      <c r="SSS18" s="614"/>
      <c r="SST18" s="614"/>
      <c r="SSU18" s="614"/>
      <c r="SSV18" s="614"/>
      <c r="SSW18" s="614"/>
      <c r="SSX18" s="614"/>
      <c r="SSY18" s="614"/>
      <c r="SSZ18" s="614"/>
      <c r="STA18" s="614"/>
      <c r="STB18" s="614"/>
      <c r="STC18" s="614"/>
      <c r="STD18" s="614"/>
      <c r="STE18" s="614"/>
      <c r="STF18" s="614"/>
      <c r="STG18" s="614"/>
      <c r="STH18" s="614"/>
      <c r="STI18" s="614"/>
      <c r="STJ18" s="614"/>
      <c r="STK18" s="614"/>
      <c r="STL18" s="614"/>
      <c r="STM18" s="614"/>
      <c r="STN18" s="614"/>
      <c r="STO18" s="614"/>
      <c r="STP18" s="614"/>
      <c r="STQ18" s="614"/>
      <c r="STR18" s="614"/>
      <c r="STS18" s="614"/>
      <c r="STT18" s="614"/>
      <c r="STU18" s="614"/>
      <c r="STV18" s="614"/>
      <c r="STW18" s="614"/>
      <c r="STX18" s="614"/>
      <c r="STY18" s="614"/>
      <c r="STZ18" s="614"/>
      <c r="SUA18" s="614"/>
      <c r="SUB18" s="614"/>
      <c r="SUC18" s="614"/>
      <c r="SUD18" s="614"/>
      <c r="SUE18" s="614"/>
      <c r="SUF18" s="614"/>
      <c r="SUG18" s="614"/>
      <c r="SUH18" s="614"/>
      <c r="SUI18" s="614"/>
      <c r="SUJ18" s="614"/>
      <c r="SUK18" s="614"/>
      <c r="SUL18" s="614"/>
      <c r="SUM18" s="614"/>
      <c r="SUN18" s="614"/>
      <c r="SUO18" s="614"/>
      <c r="SUP18" s="614"/>
      <c r="SUQ18" s="614"/>
      <c r="SUR18" s="614"/>
      <c r="SUS18" s="614"/>
      <c r="SUT18" s="614"/>
      <c r="SUU18" s="614"/>
      <c r="SUV18" s="614"/>
      <c r="SUW18" s="614"/>
      <c r="SUX18" s="614"/>
      <c r="SUY18" s="614"/>
      <c r="SUZ18" s="614"/>
      <c r="SVA18" s="614"/>
      <c r="SVB18" s="614"/>
      <c r="SVC18" s="614"/>
      <c r="SVD18" s="614"/>
      <c r="SVE18" s="614"/>
      <c r="SVF18" s="614"/>
      <c r="SVG18" s="614"/>
      <c r="SVH18" s="614"/>
      <c r="SVI18" s="614"/>
      <c r="SVJ18" s="614"/>
      <c r="SVK18" s="614"/>
      <c r="SVL18" s="614"/>
      <c r="SVM18" s="614"/>
      <c r="SVN18" s="614"/>
      <c r="SVO18" s="614"/>
      <c r="SVP18" s="614"/>
      <c r="SVQ18" s="614"/>
      <c r="SVR18" s="614"/>
      <c r="SVS18" s="614"/>
      <c r="SVT18" s="614"/>
      <c r="SVU18" s="614"/>
      <c r="SVV18" s="614"/>
      <c r="SVW18" s="614"/>
      <c r="SVX18" s="614"/>
      <c r="SVY18" s="614"/>
      <c r="SVZ18" s="614"/>
      <c r="SWA18" s="614"/>
      <c r="SWB18" s="614"/>
      <c r="SWC18" s="614"/>
      <c r="SWD18" s="614"/>
      <c r="SWE18" s="614"/>
      <c r="SWF18" s="614"/>
      <c r="SWG18" s="614"/>
      <c r="SWH18" s="614"/>
      <c r="SWI18" s="614"/>
      <c r="SWJ18" s="614"/>
      <c r="SWK18" s="614"/>
      <c r="SWL18" s="614"/>
      <c r="SWM18" s="614"/>
      <c r="SWN18" s="614"/>
      <c r="SWO18" s="614"/>
      <c r="SWP18" s="614"/>
      <c r="SWQ18" s="614"/>
      <c r="SWR18" s="614"/>
      <c r="SWS18" s="614"/>
      <c r="SWT18" s="614"/>
      <c r="SWU18" s="614"/>
      <c r="SWV18" s="614"/>
      <c r="SWW18" s="614"/>
      <c r="SWX18" s="614"/>
      <c r="SWY18" s="614"/>
      <c r="SWZ18" s="614"/>
      <c r="SXA18" s="614"/>
      <c r="SXB18" s="614"/>
      <c r="SXC18" s="614"/>
      <c r="SXD18" s="614"/>
      <c r="SXE18" s="614"/>
      <c r="SXF18" s="614"/>
      <c r="SXG18" s="614"/>
      <c r="SXH18" s="614"/>
      <c r="SXI18" s="614"/>
      <c r="SXJ18" s="614"/>
      <c r="SXK18" s="614"/>
      <c r="SXL18" s="614"/>
      <c r="SXM18" s="614"/>
      <c r="SXN18" s="614"/>
      <c r="SXO18" s="614"/>
      <c r="SXP18" s="614"/>
      <c r="SXQ18" s="614"/>
      <c r="SXR18" s="614"/>
      <c r="SXS18" s="614"/>
      <c r="SXT18" s="614"/>
      <c r="SXU18" s="614"/>
      <c r="SXV18" s="614"/>
      <c r="SXW18" s="614"/>
      <c r="SXX18" s="614"/>
      <c r="SXY18" s="614"/>
      <c r="SXZ18" s="614"/>
      <c r="SYA18" s="614"/>
      <c r="SYB18" s="614"/>
      <c r="SYC18" s="614"/>
      <c r="SYD18" s="614"/>
      <c r="SYE18" s="614"/>
      <c r="SYF18" s="614"/>
      <c r="SYG18" s="614"/>
      <c r="SYH18" s="614"/>
      <c r="SYI18" s="614"/>
      <c r="SYJ18" s="614"/>
      <c r="SYK18" s="614"/>
      <c r="SYL18" s="614"/>
      <c r="SYM18" s="614"/>
      <c r="SYN18" s="614"/>
      <c r="SYO18" s="614"/>
      <c r="SYP18" s="614"/>
      <c r="SYQ18" s="614"/>
      <c r="SYR18" s="614"/>
      <c r="SYS18" s="614"/>
      <c r="SYT18" s="614"/>
      <c r="SYU18" s="614"/>
      <c r="SYV18" s="614"/>
      <c r="SYW18" s="614"/>
      <c r="SYX18" s="614"/>
      <c r="SYY18" s="614"/>
      <c r="SYZ18" s="614"/>
      <c r="SZA18" s="614"/>
      <c r="SZB18" s="614"/>
      <c r="SZC18" s="614"/>
      <c r="SZD18" s="614"/>
      <c r="SZE18" s="614"/>
      <c r="SZF18" s="614"/>
      <c r="SZG18" s="614"/>
      <c r="SZH18" s="614"/>
      <c r="SZI18" s="614"/>
      <c r="SZJ18" s="614"/>
      <c r="SZK18" s="614"/>
      <c r="SZL18" s="614"/>
      <c r="SZM18" s="614"/>
      <c r="SZN18" s="614"/>
      <c r="SZO18" s="614"/>
      <c r="SZP18" s="614"/>
      <c r="SZQ18" s="614"/>
      <c r="SZR18" s="614"/>
      <c r="SZS18" s="614"/>
      <c r="SZT18" s="614"/>
      <c r="SZU18" s="614"/>
      <c r="SZV18" s="614"/>
      <c r="SZW18" s="614"/>
      <c r="SZX18" s="614"/>
      <c r="SZY18" s="614"/>
      <c r="SZZ18" s="614"/>
      <c r="TAA18" s="614"/>
      <c r="TAB18" s="614"/>
      <c r="TAC18" s="614"/>
      <c r="TAD18" s="614"/>
      <c r="TAE18" s="614"/>
      <c r="TAF18" s="614"/>
      <c r="TAG18" s="614"/>
      <c r="TAH18" s="614"/>
      <c r="TAI18" s="614"/>
      <c r="TAJ18" s="614"/>
      <c r="TAK18" s="614"/>
      <c r="TAL18" s="614"/>
      <c r="TAM18" s="614"/>
      <c r="TAN18" s="614"/>
      <c r="TAO18" s="614"/>
      <c r="TAP18" s="614"/>
      <c r="TAQ18" s="614"/>
      <c r="TAR18" s="614"/>
      <c r="TAS18" s="614"/>
      <c r="TAT18" s="614"/>
      <c r="TAU18" s="614"/>
      <c r="TAV18" s="614"/>
      <c r="TAW18" s="614"/>
      <c r="TAX18" s="614"/>
      <c r="TAY18" s="614"/>
      <c r="TAZ18" s="614"/>
      <c r="TBA18" s="614"/>
      <c r="TBB18" s="614"/>
      <c r="TBC18" s="614"/>
      <c r="TBD18" s="614"/>
      <c r="TBE18" s="614"/>
      <c r="TBF18" s="614"/>
      <c r="TBG18" s="614"/>
      <c r="TBH18" s="614"/>
      <c r="TBI18" s="614"/>
      <c r="TBJ18" s="614"/>
      <c r="TBK18" s="614"/>
      <c r="TBL18" s="614"/>
      <c r="TBM18" s="614"/>
      <c r="TBN18" s="614"/>
      <c r="TBO18" s="614"/>
      <c r="TBP18" s="614"/>
      <c r="TBQ18" s="614"/>
      <c r="TBR18" s="614"/>
      <c r="TBS18" s="614"/>
      <c r="TBT18" s="614"/>
      <c r="TBU18" s="614"/>
      <c r="TBV18" s="614"/>
      <c r="TBW18" s="614"/>
      <c r="TBX18" s="614"/>
      <c r="TBY18" s="614"/>
      <c r="TBZ18" s="614"/>
      <c r="TCA18" s="614"/>
      <c r="TCB18" s="614"/>
      <c r="TCC18" s="614"/>
      <c r="TCD18" s="614"/>
      <c r="TCE18" s="614"/>
      <c r="TCF18" s="614"/>
      <c r="TCG18" s="614"/>
      <c r="TCH18" s="614"/>
      <c r="TCI18" s="614"/>
      <c r="TCJ18" s="614"/>
      <c r="TCK18" s="614"/>
      <c r="TCL18" s="614"/>
      <c r="TCM18" s="614"/>
      <c r="TCN18" s="614"/>
      <c r="TCO18" s="614"/>
      <c r="TCP18" s="614"/>
      <c r="TCQ18" s="614"/>
      <c r="TCR18" s="614"/>
      <c r="TCS18" s="614"/>
      <c r="TCT18" s="614"/>
      <c r="TCU18" s="614"/>
      <c r="TCV18" s="614"/>
      <c r="TCW18" s="614"/>
      <c r="TCX18" s="614"/>
      <c r="TCY18" s="614"/>
      <c r="TCZ18" s="614"/>
      <c r="TDA18" s="614"/>
      <c r="TDB18" s="614"/>
      <c r="TDC18" s="614"/>
      <c r="TDD18" s="614"/>
      <c r="TDE18" s="614"/>
      <c r="TDF18" s="614"/>
      <c r="TDG18" s="614"/>
      <c r="TDH18" s="614"/>
      <c r="TDI18" s="614"/>
      <c r="TDJ18" s="614"/>
      <c r="TDK18" s="614"/>
      <c r="TDL18" s="614"/>
      <c r="TDM18" s="614"/>
      <c r="TDN18" s="614"/>
      <c r="TDO18" s="614"/>
      <c r="TDP18" s="614"/>
      <c r="TDQ18" s="614"/>
      <c r="TDR18" s="614"/>
      <c r="TDS18" s="614"/>
      <c r="TDT18" s="614"/>
      <c r="TDU18" s="614"/>
      <c r="TDV18" s="614"/>
      <c r="TDW18" s="614"/>
      <c r="TDX18" s="614"/>
      <c r="TDY18" s="614"/>
      <c r="TDZ18" s="614"/>
      <c r="TEA18" s="614"/>
      <c r="TEB18" s="614"/>
      <c r="TEC18" s="614"/>
      <c r="TED18" s="614"/>
      <c r="TEE18" s="614"/>
      <c r="TEF18" s="614"/>
      <c r="TEG18" s="614"/>
      <c r="TEH18" s="614"/>
      <c r="TEI18" s="614"/>
      <c r="TEJ18" s="614"/>
      <c r="TEK18" s="614"/>
      <c r="TEL18" s="614"/>
      <c r="TEM18" s="614"/>
      <c r="TEN18" s="614"/>
      <c r="TEO18" s="614"/>
      <c r="TEP18" s="614"/>
      <c r="TEQ18" s="614"/>
      <c r="TER18" s="614"/>
      <c r="TES18" s="614"/>
      <c r="TET18" s="614"/>
      <c r="TEU18" s="614"/>
      <c r="TEV18" s="614"/>
      <c r="TEW18" s="614"/>
      <c r="TEX18" s="614"/>
      <c r="TEY18" s="614"/>
      <c r="TEZ18" s="614"/>
      <c r="TFA18" s="614"/>
      <c r="TFB18" s="614"/>
      <c r="TFC18" s="614"/>
      <c r="TFD18" s="614"/>
      <c r="TFE18" s="614"/>
      <c r="TFF18" s="614"/>
      <c r="TFG18" s="614"/>
      <c r="TFH18" s="614"/>
      <c r="TFI18" s="614"/>
      <c r="TFJ18" s="614"/>
      <c r="TFK18" s="614"/>
      <c r="TFL18" s="614"/>
      <c r="TFM18" s="614"/>
      <c r="TFN18" s="614"/>
      <c r="TFO18" s="614"/>
      <c r="TFP18" s="614"/>
      <c r="TFQ18" s="614"/>
      <c r="TFR18" s="614"/>
      <c r="TFS18" s="614"/>
      <c r="TFT18" s="614"/>
      <c r="TFU18" s="614"/>
      <c r="TFV18" s="614"/>
      <c r="TFW18" s="614"/>
      <c r="TFX18" s="614"/>
      <c r="TFY18" s="614"/>
      <c r="TFZ18" s="614"/>
      <c r="TGA18" s="614"/>
      <c r="TGB18" s="614"/>
      <c r="TGC18" s="614"/>
      <c r="TGD18" s="614"/>
      <c r="TGE18" s="614"/>
      <c r="TGF18" s="614"/>
      <c r="TGG18" s="614"/>
      <c r="TGH18" s="614"/>
      <c r="TGI18" s="614"/>
      <c r="TGJ18" s="614"/>
      <c r="TGK18" s="614"/>
      <c r="TGL18" s="614"/>
      <c r="TGM18" s="614"/>
      <c r="TGN18" s="614"/>
      <c r="TGO18" s="614"/>
      <c r="TGP18" s="614"/>
      <c r="TGQ18" s="614"/>
      <c r="TGR18" s="614"/>
      <c r="TGS18" s="614"/>
      <c r="TGT18" s="614"/>
      <c r="TGU18" s="614"/>
      <c r="TGV18" s="614"/>
      <c r="TGW18" s="614"/>
      <c r="TGX18" s="614"/>
      <c r="TGY18" s="614"/>
      <c r="TGZ18" s="614"/>
      <c r="THA18" s="614"/>
      <c r="THB18" s="614"/>
      <c r="THC18" s="614"/>
      <c r="THD18" s="614"/>
      <c r="THE18" s="614"/>
      <c r="THF18" s="614"/>
      <c r="THG18" s="614"/>
      <c r="THH18" s="614"/>
      <c r="THI18" s="614"/>
      <c r="THJ18" s="614"/>
      <c r="THK18" s="614"/>
      <c r="THL18" s="614"/>
      <c r="THM18" s="614"/>
      <c r="THN18" s="614"/>
      <c r="THO18" s="614"/>
      <c r="THP18" s="614"/>
      <c r="THQ18" s="614"/>
      <c r="THR18" s="614"/>
      <c r="THS18" s="614"/>
      <c r="THT18" s="614"/>
      <c r="THU18" s="614"/>
      <c r="THV18" s="614"/>
      <c r="THW18" s="614"/>
      <c r="THX18" s="614"/>
      <c r="THY18" s="614"/>
      <c r="THZ18" s="614"/>
      <c r="TIA18" s="614"/>
      <c r="TIB18" s="614"/>
      <c r="TIC18" s="614"/>
      <c r="TID18" s="614"/>
      <c r="TIE18" s="614"/>
      <c r="TIF18" s="614"/>
      <c r="TIG18" s="614"/>
      <c r="TIH18" s="614"/>
      <c r="TII18" s="614"/>
      <c r="TIJ18" s="614"/>
      <c r="TIK18" s="614"/>
      <c r="TIL18" s="614"/>
      <c r="TIM18" s="614"/>
      <c r="TIN18" s="614"/>
      <c r="TIO18" s="614"/>
      <c r="TIP18" s="614"/>
      <c r="TIQ18" s="614"/>
      <c r="TIR18" s="614"/>
      <c r="TIS18" s="614"/>
      <c r="TIT18" s="614"/>
      <c r="TIU18" s="614"/>
      <c r="TIV18" s="614"/>
      <c r="TIW18" s="614"/>
      <c r="TIX18" s="614"/>
      <c r="TIY18" s="614"/>
      <c r="TIZ18" s="614"/>
      <c r="TJA18" s="614"/>
      <c r="TJB18" s="614"/>
      <c r="TJC18" s="614"/>
      <c r="TJD18" s="614"/>
      <c r="TJE18" s="614"/>
      <c r="TJF18" s="614"/>
      <c r="TJG18" s="614"/>
      <c r="TJH18" s="614"/>
      <c r="TJI18" s="614"/>
      <c r="TJJ18" s="614"/>
      <c r="TJK18" s="614"/>
      <c r="TJL18" s="614"/>
      <c r="TJM18" s="614"/>
      <c r="TJN18" s="614"/>
      <c r="TJO18" s="614"/>
      <c r="TJP18" s="614"/>
      <c r="TJQ18" s="614"/>
      <c r="TJR18" s="614"/>
      <c r="TJS18" s="614"/>
      <c r="TJT18" s="614"/>
      <c r="TJU18" s="614"/>
      <c r="TJV18" s="614"/>
      <c r="TJW18" s="614"/>
      <c r="TJX18" s="614"/>
      <c r="TJY18" s="614"/>
      <c r="TJZ18" s="614"/>
      <c r="TKA18" s="614"/>
      <c r="TKB18" s="614"/>
      <c r="TKC18" s="614"/>
      <c r="TKD18" s="614"/>
      <c r="TKE18" s="614"/>
      <c r="TKF18" s="614"/>
      <c r="TKG18" s="614"/>
      <c r="TKH18" s="614"/>
      <c r="TKI18" s="614"/>
      <c r="TKJ18" s="614"/>
      <c r="TKK18" s="614"/>
      <c r="TKL18" s="614"/>
      <c r="TKM18" s="614"/>
      <c r="TKN18" s="614"/>
      <c r="TKO18" s="614"/>
      <c r="TKP18" s="614"/>
      <c r="TKQ18" s="614"/>
      <c r="TKR18" s="614"/>
      <c r="TKS18" s="614"/>
      <c r="TKT18" s="614"/>
      <c r="TKU18" s="614"/>
      <c r="TKV18" s="614"/>
      <c r="TKW18" s="614"/>
      <c r="TKX18" s="614"/>
      <c r="TKY18" s="614"/>
      <c r="TKZ18" s="614"/>
      <c r="TLA18" s="614"/>
      <c r="TLB18" s="614"/>
      <c r="TLC18" s="614"/>
      <c r="TLD18" s="614"/>
      <c r="TLE18" s="614"/>
      <c r="TLF18" s="614"/>
      <c r="TLG18" s="614"/>
      <c r="TLH18" s="614"/>
      <c r="TLI18" s="614"/>
      <c r="TLJ18" s="614"/>
      <c r="TLK18" s="614"/>
      <c r="TLL18" s="614"/>
      <c r="TLM18" s="614"/>
      <c r="TLN18" s="614"/>
      <c r="TLO18" s="614"/>
      <c r="TLP18" s="614"/>
      <c r="TLQ18" s="614"/>
      <c r="TLR18" s="614"/>
      <c r="TLS18" s="614"/>
      <c r="TLT18" s="614"/>
      <c r="TLU18" s="614"/>
      <c r="TLV18" s="614"/>
      <c r="TLW18" s="614"/>
      <c r="TLX18" s="614"/>
      <c r="TLY18" s="614"/>
      <c r="TLZ18" s="614"/>
      <c r="TMA18" s="614"/>
      <c r="TMB18" s="614"/>
      <c r="TMC18" s="614"/>
      <c r="TMD18" s="614"/>
      <c r="TME18" s="614"/>
      <c r="TMF18" s="614"/>
      <c r="TMG18" s="614"/>
      <c r="TMH18" s="614"/>
      <c r="TMI18" s="614"/>
      <c r="TMJ18" s="614"/>
      <c r="TMK18" s="614"/>
      <c r="TML18" s="614"/>
      <c r="TMM18" s="614"/>
      <c r="TMN18" s="614"/>
      <c r="TMO18" s="614"/>
      <c r="TMP18" s="614"/>
      <c r="TMQ18" s="614"/>
      <c r="TMR18" s="614"/>
      <c r="TMS18" s="614"/>
      <c r="TMT18" s="614"/>
      <c r="TMU18" s="614"/>
      <c r="TMV18" s="614"/>
      <c r="TMW18" s="614"/>
      <c r="TMX18" s="614"/>
      <c r="TMY18" s="614"/>
      <c r="TMZ18" s="614"/>
      <c r="TNA18" s="614"/>
      <c r="TNB18" s="614"/>
      <c r="TNC18" s="614"/>
      <c r="TND18" s="614"/>
      <c r="TNE18" s="614"/>
      <c r="TNF18" s="614"/>
      <c r="TNG18" s="614"/>
      <c r="TNH18" s="614"/>
      <c r="TNI18" s="614"/>
      <c r="TNJ18" s="614"/>
      <c r="TNK18" s="614"/>
      <c r="TNL18" s="614"/>
      <c r="TNM18" s="614"/>
      <c r="TNN18" s="614"/>
      <c r="TNO18" s="614"/>
      <c r="TNP18" s="614"/>
      <c r="TNQ18" s="614"/>
      <c r="TNR18" s="614"/>
      <c r="TNS18" s="614"/>
      <c r="TNT18" s="614"/>
      <c r="TNU18" s="614"/>
      <c r="TNV18" s="614"/>
      <c r="TNW18" s="614"/>
      <c r="TNX18" s="614"/>
      <c r="TNY18" s="614"/>
      <c r="TNZ18" s="614"/>
      <c r="TOA18" s="614"/>
      <c r="TOB18" s="614"/>
      <c r="TOC18" s="614"/>
      <c r="TOD18" s="614"/>
      <c r="TOE18" s="614"/>
      <c r="TOF18" s="614"/>
      <c r="TOG18" s="614"/>
      <c r="TOH18" s="614"/>
      <c r="TOI18" s="614"/>
      <c r="TOJ18" s="614"/>
      <c r="TOK18" s="614"/>
      <c r="TOL18" s="614"/>
      <c r="TOM18" s="614"/>
      <c r="TON18" s="614"/>
      <c r="TOO18" s="614"/>
      <c r="TOP18" s="614"/>
      <c r="TOQ18" s="614"/>
      <c r="TOR18" s="614"/>
      <c r="TOS18" s="614"/>
      <c r="TOT18" s="614"/>
      <c r="TOU18" s="614"/>
      <c r="TOV18" s="614"/>
      <c r="TOW18" s="614"/>
      <c r="TOX18" s="614"/>
      <c r="TOY18" s="614"/>
      <c r="TOZ18" s="614"/>
      <c r="TPA18" s="614"/>
      <c r="TPB18" s="614"/>
      <c r="TPC18" s="614"/>
      <c r="TPD18" s="614"/>
      <c r="TPE18" s="614"/>
      <c r="TPF18" s="614"/>
      <c r="TPG18" s="614"/>
      <c r="TPH18" s="614"/>
      <c r="TPI18" s="614"/>
      <c r="TPJ18" s="614"/>
      <c r="TPK18" s="614"/>
      <c r="TPL18" s="614"/>
      <c r="TPM18" s="614"/>
      <c r="TPN18" s="614"/>
      <c r="TPO18" s="614"/>
      <c r="TPP18" s="614"/>
      <c r="TPQ18" s="614"/>
      <c r="TPR18" s="614"/>
      <c r="TPS18" s="614"/>
      <c r="TPT18" s="614"/>
      <c r="TPU18" s="614"/>
      <c r="TPV18" s="614"/>
      <c r="TPW18" s="614"/>
      <c r="TPX18" s="614"/>
      <c r="TPY18" s="614"/>
      <c r="TPZ18" s="614"/>
      <c r="TQA18" s="614"/>
      <c r="TQB18" s="614"/>
      <c r="TQC18" s="614"/>
      <c r="TQD18" s="614"/>
      <c r="TQE18" s="614"/>
      <c r="TQF18" s="614"/>
      <c r="TQG18" s="614"/>
      <c r="TQH18" s="614"/>
      <c r="TQI18" s="614"/>
      <c r="TQJ18" s="614"/>
      <c r="TQK18" s="614"/>
      <c r="TQL18" s="614"/>
      <c r="TQM18" s="614"/>
      <c r="TQN18" s="614"/>
      <c r="TQO18" s="614"/>
      <c r="TQP18" s="614"/>
      <c r="TQQ18" s="614"/>
      <c r="TQR18" s="614"/>
      <c r="TQS18" s="614"/>
      <c r="TQT18" s="614"/>
      <c r="TQU18" s="614"/>
      <c r="TQV18" s="614"/>
      <c r="TQW18" s="614"/>
      <c r="TQX18" s="614"/>
      <c r="TQY18" s="614"/>
      <c r="TQZ18" s="614"/>
      <c r="TRA18" s="614"/>
      <c r="TRB18" s="614"/>
      <c r="TRC18" s="614"/>
      <c r="TRD18" s="614"/>
      <c r="TRE18" s="614"/>
      <c r="TRF18" s="614"/>
      <c r="TRG18" s="614"/>
      <c r="TRH18" s="614"/>
      <c r="TRI18" s="614"/>
      <c r="TRJ18" s="614"/>
      <c r="TRK18" s="614"/>
      <c r="TRL18" s="614"/>
      <c r="TRM18" s="614"/>
      <c r="TRN18" s="614"/>
      <c r="TRO18" s="614"/>
      <c r="TRP18" s="614"/>
      <c r="TRQ18" s="614"/>
      <c r="TRR18" s="614"/>
      <c r="TRS18" s="614"/>
      <c r="TRT18" s="614"/>
      <c r="TRU18" s="614"/>
      <c r="TRV18" s="614"/>
      <c r="TRW18" s="614"/>
      <c r="TRX18" s="614"/>
      <c r="TRY18" s="614"/>
      <c r="TRZ18" s="614"/>
      <c r="TSA18" s="614"/>
      <c r="TSB18" s="614"/>
      <c r="TSC18" s="614"/>
      <c r="TSD18" s="614"/>
      <c r="TSE18" s="614"/>
      <c r="TSF18" s="614"/>
      <c r="TSG18" s="614"/>
      <c r="TSH18" s="614"/>
      <c r="TSI18" s="614"/>
      <c r="TSJ18" s="614"/>
      <c r="TSK18" s="614"/>
      <c r="TSL18" s="614"/>
      <c r="TSM18" s="614"/>
      <c r="TSN18" s="614"/>
      <c r="TSO18" s="614"/>
      <c r="TSP18" s="614"/>
      <c r="TSQ18" s="614"/>
      <c r="TSR18" s="614"/>
      <c r="TSS18" s="614"/>
      <c r="TST18" s="614"/>
      <c r="TSU18" s="614"/>
      <c r="TSV18" s="614"/>
      <c r="TSW18" s="614"/>
      <c r="TSX18" s="614"/>
      <c r="TSY18" s="614"/>
      <c r="TSZ18" s="614"/>
      <c r="TTA18" s="614"/>
      <c r="TTB18" s="614"/>
      <c r="TTC18" s="614"/>
      <c r="TTD18" s="614"/>
      <c r="TTE18" s="614"/>
      <c r="TTF18" s="614"/>
      <c r="TTG18" s="614"/>
      <c r="TTH18" s="614"/>
      <c r="TTI18" s="614"/>
      <c r="TTJ18" s="614"/>
      <c r="TTK18" s="614"/>
      <c r="TTL18" s="614"/>
      <c r="TTM18" s="614"/>
      <c r="TTN18" s="614"/>
      <c r="TTO18" s="614"/>
      <c r="TTP18" s="614"/>
      <c r="TTQ18" s="614"/>
      <c r="TTR18" s="614"/>
      <c r="TTS18" s="614"/>
      <c r="TTT18" s="614"/>
      <c r="TTU18" s="614"/>
      <c r="TTV18" s="614"/>
      <c r="TTW18" s="614"/>
      <c r="TTX18" s="614"/>
      <c r="TTY18" s="614"/>
      <c r="TTZ18" s="614"/>
      <c r="TUA18" s="614"/>
      <c r="TUB18" s="614"/>
      <c r="TUC18" s="614"/>
      <c r="TUD18" s="614"/>
      <c r="TUE18" s="614"/>
      <c r="TUF18" s="614"/>
      <c r="TUG18" s="614"/>
      <c r="TUH18" s="614"/>
      <c r="TUI18" s="614"/>
      <c r="TUJ18" s="614"/>
      <c r="TUK18" s="614"/>
      <c r="TUL18" s="614"/>
      <c r="TUM18" s="614"/>
      <c r="TUN18" s="614"/>
      <c r="TUO18" s="614"/>
      <c r="TUP18" s="614"/>
      <c r="TUQ18" s="614"/>
      <c r="TUR18" s="614"/>
      <c r="TUS18" s="614"/>
      <c r="TUT18" s="614"/>
      <c r="TUU18" s="614"/>
      <c r="TUV18" s="614"/>
      <c r="TUW18" s="614"/>
      <c r="TUX18" s="614"/>
      <c r="TUY18" s="614"/>
      <c r="TUZ18" s="614"/>
      <c r="TVA18" s="614"/>
      <c r="TVB18" s="614"/>
      <c r="TVC18" s="614"/>
      <c r="TVD18" s="614"/>
      <c r="TVE18" s="614"/>
      <c r="TVF18" s="614"/>
      <c r="TVG18" s="614"/>
      <c r="TVH18" s="614"/>
      <c r="TVI18" s="614"/>
      <c r="TVJ18" s="614"/>
      <c r="TVK18" s="614"/>
      <c r="TVL18" s="614"/>
      <c r="TVM18" s="614"/>
      <c r="TVN18" s="614"/>
      <c r="TVO18" s="614"/>
      <c r="TVP18" s="614"/>
      <c r="TVQ18" s="614"/>
      <c r="TVR18" s="614"/>
      <c r="TVS18" s="614"/>
      <c r="TVT18" s="614"/>
      <c r="TVU18" s="614"/>
      <c r="TVV18" s="614"/>
      <c r="TVW18" s="614"/>
      <c r="TVX18" s="614"/>
      <c r="TVY18" s="614"/>
      <c r="TVZ18" s="614"/>
      <c r="TWA18" s="614"/>
      <c r="TWB18" s="614"/>
      <c r="TWC18" s="614"/>
      <c r="TWD18" s="614"/>
      <c r="TWE18" s="614"/>
      <c r="TWF18" s="614"/>
      <c r="TWG18" s="614"/>
      <c r="TWH18" s="614"/>
      <c r="TWI18" s="614"/>
      <c r="TWJ18" s="614"/>
      <c r="TWK18" s="614"/>
      <c r="TWL18" s="614"/>
      <c r="TWM18" s="614"/>
      <c r="TWN18" s="614"/>
      <c r="TWO18" s="614"/>
      <c r="TWP18" s="614"/>
      <c r="TWQ18" s="614"/>
      <c r="TWR18" s="614"/>
      <c r="TWS18" s="614"/>
      <c r="TWT18" s="614"/>
      <c r="TWU18" s="614"/>
      <c r="TWV18" s="614"/>
      <c r="TWW18" s="614"/>
      <c r="TWX18" s="614"/>
      <c r="TWY18" s="614"/>
      <c r="TWZ18" s="614"/>
      <c r="TXA18" s="614"/>
      <c r="TXB18" s="614"/>
      <c r="TXC18" s="614"/>
      <c r="TXD18" s="614"/>
      <c r="TXE18" s="614"/>
      <c r="TXF18" s="614"/>
      <c r="TXG18" s="614"/>
      <c r="TXH18" s="614"/>
      <c r="TXI18" s="614"/>
      <c r="TXJ18" s="614"/>
      <c r="TXK18" s="614"/>
      <c r="TXL18" s="614"/>
      <c r="TXM18" s="614"/>
      <c r="TXN18" s="614"/>
      <c r="TXO18" s="614"/>
      <c r="TXP18" s="614"/>
      <c r="TXQ18" s="614"/>
      <c r="TXR18" s="614"/>
      <c r="TXS18" s="614"/>
      <c r="TXT18" s="614"/>
      <c r="TXU18" s="614"/>
      <c r="TXV18" s="614"/>
      <c r="TXW18" s="614"/>
      <c r="TXX18" s="614"/>
      <c r="TXY18" s="614"/>
      <c r="TXZ18" s="614"/>
      <c r="TYA18" s="614"/>
      <c r="TYB18" s="614"/>
      <c r="TYC18" s="614"/>
      <c r="TYD18" s="614"/>
      <c r="TYE18" s="614"/>
      <c r="TYF18" s="614"/>
      <c r="TYG18" s="614"/>
      <c r="TYH18" s="614"/>
      <c r="TYI18" s="614"/>
      <c r="TYJ18" s="614"/>
      <c r="TYK18" s="614"/>
      <c r="TYL18" s="614"/>
      <c r="TYM18" s="614"/>
      <c r="TYN18" s="614"/>
      <c r="TYO18" s="614"/>
      <c r="TYP18" s="614"/>
      <c r="TYQ18" s="614"/>
      <c r="TYR18" s="614"/>
      <c r="TYS18" s="614"/>
      <c r="TYT18" s="614"/>
      <c r="TYU18" s="614"/>
      <c r="TYV18" s="614"/>
      <c r="TYW18" s="614"/>
      <c r="TYX18" s="614"/>
      <c r="TYY18" s="614"/>
      <c r="TYZ18" s="614"/>
      <c r="TZA18" s="614"/>
      <c r="TZB18" s="614"/>
      <c r="TZC18" s="614"/>
      <c r="TZD18" s="614"/>
      <c r="TZE18" s="614"/>
      <c r="TZF18" s="614"/>
      <c r="TZG18" s="614"/>
      <c r="TZH18" s="614"/>
      <c r="TZI18" s="614"/>
      <c r="TZJ18" s="614"/>
      <c r="TZK18" s="614"/>
      <c r="TZL18" s="614"/>
      <c r="TZM18" s="614"/>
      <c r="TZN18" s="614"/>
      <c r="TZO18" s="614"/>
      <c r="TZP18" s="614"/>
      <c r="TZQ18" s="614"/>
      <c r="TZR18" s="614"/>
      <c r="TZS18" s="614"/>
      <c r="TZT18" s="614"/>
      <c r="TZU18" s="614"/>
      <c r="TZV18" s="614"/>
      <c r="TZW18" s="614"/>
      <c r="TZX18" s="614"/>
      <c r="TZY18" s="614"/>
      <c r="TZZ18" s="614"/>
      <c r="UAA18" s="614"/>
      <c r="UAB18" s="614"/>
      <c r="UAC18" s="614"/>
      <c r="UAD18" s="614"/>
      <c r="UAE18" s="614"/>
      <c r="UAF18" s="614"/>
      <c r="UAG18" s="614"/>
      <c r="UAH18" s="614"/>
      <c r="UAI18" s="614"/>
      <c r="UAJ18" s="614"/>
      <c r="UAK18" s="614"/>
      <c r="UAL18" s="614"/>
      <c r="UAM18" s="614"/>
      <c r="UAN18" s="614"/>
      <c r="UAO18" s="614"/>
      <c r="UAP18" s="614"/>
      <c r="UAQ18" s="614"/>
      <c r="UAR18" s="614"/>
      <c r="UAS18" s="614"/>
      <c r="UAT18" s="614"/>
      <c r="UAU18" s="614"/>
      <c r="UAV18" s="614"/>
      <c r="UAW18" s="614"/>
      <c r="UAX18" s="614"/>
      <c r="UAY18" s="614"/>
      <c r="UAZ18" s="614"/>
      <c r="UBA18" s="614"/>
      <c r="UBB18" s="614"/>
      <c r="UBC18" s="614"/>
      <c r="UBD18" s="614"/>
      <c r="UBE18" s="614"/>
      <c r="UBF18" s="614"/>
      <c r="UBG18" s="614"/>
      <c r="UBH18" s="614"/>
      <c r="UBI18" s="614"/>
      <c r="UBJ18" s="614"/>
      <c r="UBK18" s="614"/>
      <c r="UBL18" s="614"/>
      <c r="UBM18" s="614"/>
      <c r="UBN18" s="614"/>
      <c r="UBO18" s="614"/>
      <c r="UBP18" s="614"/>
      <c r="UBQ18" s="614"/>
      <c r="UBR18" s="614"/>
      <c r="UBS18" s="614"/>
      <c r="UBT18" s="614"/>
      <c r="UBU18" s="614"/>
      <c r="UBV18" s="614"/>
      <c r="UBW18" s="614"/>
      <c r="UBX18" s="614"/>
      <c r="UBY18" s="614"/>
      <c r="UBZ18" s="614"/>
      <c r="UCA18" s="614"/>
      <c r="UCB18" s="614"/>
      <c r="UCC18" s="614"/>
      <c r="UCD18" s="614"/>
      <c r="UCE18" s="614"/>
      <c r="UCF18" s="614"/>
      <c r="UCG18" s="614"/>
      <c r="UCH18" s="614"/>
      <c r="UCI18" s="614"/>
      <c r="UCJ18" s="614"/>
      <c r="UCK18" s="614"/>
      <c r="UCL18" s="614"/>
      <c r="UCM18" s="614"/>
      <c r="UCN18" s="614"/>
      <c r="UCO18" s="614"/>
      <c r="UCP18" s="614"/>
      <c r="UCQ18" s="614"/>
      <c r="UCR18" s="614"/>
      <c r="UCS18" s="614"/>
      <c r="UCT18" s="614"/>
      <c r="UCU18" s="614"/>
      <c r="UCV18" s="614"/>
      <c r="UCW18" s="614"/>
      <c r="UCX18" s="614"/>
      <c r="UCY18" s="614"/>
      <c r="UCZ18" s="614"/>
      <c r="UDA18" s="614"/>
      <c r="UDB18" s="614"/>
      <c r="UDC18" s="614"/>
      <c r="UDD18" s="614"/>
      <c r="UDE18" s="614"/>
      <c r="UDF18" s="614"/>
      <c r="UDG18" s="614"/>
      <c r="UDH18" s="614"/>
      <c r="UDI18" s="614"/>
      <c r="UDJ18" s="614"/>
      <c r="UDK18" s="614"/>
      <c r="UDL18" s="614"/>
      <c r="UDM18" s="614"/>
      <c r="UDN18" s="614"/>
      <c r="UDO18" s="614"/>
      <c r="UDP18" s="614"/>
      <c r="UDQ18" s="614"/>
      <c r="UDR18" s="614"/>
      <c r="UDS18" s="614"/>
      <c r="UDT18" s="614"/>
      <c r="UDU18" s="614"/>
      <c r="UDV18" s="614"/>
      <c r="UDW18" s="614"/>
      <c r="UDX18" s="614"/>
      <c r="UDY18" s="614"/>
      <c r="UDZ18" s="614"/>
      <c r="UEA18" s="614"/>
      <c r="UEB18" s="614"/>
      <c r="UEC18" s="614"/>
      <c r="UED18" s="614"/>
      <c r="UEE18" s="614"/>
      <c r="UEF18" s="614"/>
      <c r="UEG18" s="614"/>
      <c r="UEH18" s="614"/>
      <c r="UEI18" s="614"/>
      <c r="UEJ18" s="614"/>
      <c r="UEK18" s="614"/>
      <c r="UEL18" s="614"/>
      <c r="UEM18" s="614"/>
      <c r="UEN18" s="614"/>
      <c r="UEO18" s="614"/>
      <c r="UEP18" s="614"/>
      <c r="UEQ18" s="614"/>
      <c r="UER18" s="614"/>
      <c r="UES18" s="614"/>
      <c r="UET18" s="614"/>
      <c r="UEU18" s="614"/>
      <c r="UEV18" s="614"/>
      <c r="UEW18" s="614"/>
      <c r="UEX18" s="614"/>
      <c r="UEY18" s="614"/>
      <c r="UEZ18" s="614"/>
      <c r="UFA18" s="614"/>
      <c r="UFB18" s="614"/>
      <c r="UFC18" s="614"/>
      <c r="UFD18" s="614"/>
      <c r="UFE18" s="614"/>
      <c r="UFF18" s="614"/>
      <c r="UFG18" s="614"/>
      <c r="UFH18" s="614"/>
      <c r="UFI18" s="614"/>
      <c r="UFJ18" s="614"/>
      <c r="UFK18" s="614"/>
      <c r="UFL18" s="614"/>
      <c r="UFM18" s="614"/>
      <c r="UFN18" s="614"/>
      <c r="UFO18" s="614"/>
      <c r="UFP18" s="614"/>
      <c r="UFQ18" s="614"/>
      <c r="UFR18" s="614"/>
      <c r="UFS18" s="614"/>
      <c r="UFT18" s="614"/>
      <c r="UFU18" s="614"/>
      <c r="UFV18" s="614"/>
      <c r="UFW18" s="614"/>
      <c r="UFX18" s="614"/>
      <c r="UFY18" s="614"/>
      <c r="UFZ18" s="614"/>
      <c r="UGA18" s="614"/>
      <c r="UGB18" s="614"/>
      <c r="UGC18" s="614"/>
      <c r="UGD18" s="614"/>
      <c r="UGE18" s="614"/>
      <c r="UGF18" s="614"/>
      <c r="UGG18" s="614"/>
      <c r="UGH18" s="614"/>
      <c r="UGI18" s="614"/>
      <c r="UGJ18" s="614"/>
      <c r="UGK18" s="614"/>
      <c r="UGL18" s="614"/>
      <c r="UGM18" s="614"/>
      <c r="UGN18" s="614"/>
      <c r="UGO18" s="614"/>
      <c r="UGP18" s="614"/>
      <c r="UGQ18" s="614"/>
      <c r="UGR18" s="614"/>
      <c r="UGS18" s="614"/>
      <c r="UGT18" s="614"/>
      <c r="UGU18" s="614"/>
      <c r="UGV18" s="614"/>
      <c r="UGW18" s="614"/>
      <c r="UGX18" s="614"/>
      <c r="UGY18" s="614"/>
      <c r="UGZ18" s="614"/>
      <c r="UHA18" s="614"/>
      <c r="UHB18" s="614"/>
      <c r="UHC18" s="614"/>
      <c r="UHD18" s="614"/>
      <c r="UHE18" s="614"/>
      <c r="UHF18" s="614"/>
      <c r="UHG18" s="614"/>
      <c r="UHH18" s="614"/>
      <c r="UHI18" s="614"/>
      <c r="UHJ18" s="614"/>
      <c r="UHK18" s="614"/>
      <c r="UHL18" s="614"/>
      <c r="UHM18" s="614"/>
      <c r="UHN18" s="614"/>
      <c r="UHO18" s="614"/>
      <c r="UHP18" s="614"/>
      <c r="UHQ18" s="614"/>
      <c r="UHR18" s="614"/>
      <c r="UHS18" s="614"/>
      <c r="UHT18" s="614"/>
      <c r="UHU18" s="614"/>
      <c r="UHV18" s="614"/>
      <c r="UHW18" s="614"/>
      <c r="UHX18" s="614"/>
      <c r="UHY18" s="614"/>
      <c r="UHZ18" s="614"/>
      <c r="UIA18" s="614"/>
      <c r="UIB18" s="614"/>
      <c r="UIC18" s="614"/>
      <c r="UID18" s="614"/>
      <c r="UIE18" s="614"/>
      <c r="UIF18" s="614"/>
      <c r="UIG18" s="614"/>
      <c r="UIH18" s="614"/>
      <c r="UII18" s="614"/>
      <c r="UIJ18" s="614"/>
      <c r="UIK18" s="614"/>
      <c r="UIL18" s="614"/>
      <c r="UIM18" s="614"/>
      <c r="UIN18" s="614"/>
      <c r="UIO18" s="614"/>
      <c r="UIP18" s="614"/>
      <c r="UIQ18" s="614"/>
      <c r="UIR18" s="614"/>
      <c r="UIS18" s="614"/>
      <c r="UIT18" s="614"/>
      <c r="UIU18" s="614"/>
      <c r="UIV18" s="614"/>
      <c r="UIW18" s="614"/>
      <c r="UIX18" s="614"/>
      <c r="UIY18" s="614"/>
      <c r="UIZ18" s="614"/>
      <c r="UJA18" s="614"/>
      <c r="UJB18" s="614"/>
      <c r="UJC18" s="614"/>
      <c r="UJD18" s="614"/>
      <c r="UJE18" s="614"/>
      <c r="UJF18" s="614"/>
      <c r="UJG18" s="614"/>
      <c r="UJH18" s="614"/>
      <c r="UJI18" s="614"/>
      <c r="UJJ18" s="614"/>
      <c r="UJK18" s="614"/>
      <c r="UJL18" s="614"/>
      <c r="UJM18" s="614"/>
      <c r="UJN18" s="614"/>
      <c r="UJO18" s="614"/>
      <c r="UJP18" s="614"/>
      <c r="UJQ18" s="614"/>
      <c r="UJR18" s="614"/>
      <c r="UJS18" s="614"/>
      <c r="UJT18" s="614"/>
      <c r="UJU18" s="614"/>
      <c r="UJV18" s="614"/>
      <c r="UJW18" s="614"/>
      <c r="UJX18" s="614"/>
      <c r="UJY18" s="614"/>
      <c r="UJZ18" s="614"/>
      <c r="UKA18" s="614"/>
      <c r="UKB18" s="614"/>
      <c r="UKC18" s="614"/>
      <c r="UKD18" s="614"/>
      <c r="UKE18" s="614"/>
      <c r="UKF18" s="614"/>
      <c r="UKG18" s="614"/>
      <c r="UKH18" s="614"/>
      <c r="UKI18" s="614"/>
      <c r="UKJ18" s="614"/>
      <c r="UKK18" s="614"/>
      <c r="UKL18" s="614"/>
      <c r="UKM18" s="614"/>
      <c r="UKN18" s="614"/>
      <c r="UKO18" s="614"/>
      <c r="UKP18" s="614"/>
      <c r="UKQ18" s="614"/>
      <c r="UKR18" s="614"/>
      <c r="UKS18" s="614"/>
      <c r="UKT18" s="614"/>
      <c r="UKU18" s="614"/>
      <c r="UKV18" s="614"/>
      <c r="UKW18" s="614"/>
      <c r="UKX18" s="614"/>
      <c r="UKY18" s="614"/>
      <c r="UKZ18" s="614"/>
      <c r="ULA18" s="614"/>
      <c r="ULB18" s="614"/>
      <c r="ULC18" s="614"/>
      <c r="ULD18" s="614"/>
      <c r="ULE18" s="614"/>
      <c r="ULF18" s="614"/>
      <c r="ULG18" s="614"/>
      <c r="ULH18" s="614"/>
      <c r="ULI18" s="614"/>
      <c r="ULJ18" s="614"/>
      <c r="ULK18" s="614"/>
      <c r="ULL18" s="614"/>
      <c r="ULM18" s="614"/>
      <c r="ULN18" s="614"/>
      <c r="ULO18" s="614"/>
      <c r="ULP18" s="614"/>
      <c r="ULQ18" s="614"/>
      <c r="ULR18" s="614"/>
      <c r="ULS18" s="614"/>
      <c r="ULT18" s="614"/>
      <c r="ULU18" s="614"/>
      <c r="ULV18" s="614"/>
      <c r="ULW18" s="614"/>
      <c r="ULX18" s="614"/>
      <c r="ULY18" s="614"/>
      <c r="ULZ18" s="614"/>
      <c r="UMA18" s="614"/>
      <c r="UMB18" s="614"/>
      <c r="UMC18" s="614"/>
      <c r="UMD18" s="614"/>
      <c r="UME18" s="614"/>
      <c r="UMF18" s="614"/>
      <c r="UMG18" s="614"/>
      <c r="UMH18" s="614"/>
      <c r="UMI18" s="614"/>
      <c r="UMJ18" s="614"/>
      <c r="UMK18" s="614"/>
      <c r="UML18" s="614"/>
      <c r="UMM18" s="614"/>
      <c r="UMN18" s="614"/>
      <c r="UMO18" s="614"/>
      <c r="UMP18" s="614"/>
      <c r="UMQ18" s="614"/>
      <c r="UMR18" s="614"/>
      <c r="UMS18" s="614"/>
      <c r="UMT18" s="614"/>
      <c r="UMU18" s="614"/>
      <c r="UMV18" s="614"/>
      <c r="UMW18" s="614"/>
      <c r="UMX18" s="614"/>
      <c r="UMY18" s="614"/>
      <c r="UMZ18" s="614"/>
      <c r="UNA18" s="614"/>
      <c r="UNB18" s="614"/>
      <c r="UNC18" s="614"/>
      <c r="UND18" s="614"/>
      <c r="UNE18" s="614"/>
      <c r="UNF18" s="614"/>
      <c r="UNG18" s="614"/>
      <c r="UNH18" s="614"/>
      <c r="UNI18" s="614"/>
      <c r="UNJ18" s="614"/>
      <c r="UNK18" s="614"/>
      <c r="UNL18" s="614"/>
      <c r="UNM18" s="614"/>
      <c r="UNN18" s="614"/>
      <c r="UNO18" s="614"/>
      <c r="UNP18" s="614"/>
      <c r="UNQ18" s="614"/>
      <c r="UNR18" s="614"/>
      <c r="UNS18" s="614"/>
      <c r="UNT18" s="614"/>
      <c r="UNU18" s="614"/>
      <c r="UNV18" s="614"/>
      <c r="UNW18" s="614"/>
      <c r="UNX18" s="614"/>
      <c r="UNY18" s="614"/>
      <c r="UNZ18" s="614"/>
      <c r="UOA18" s="614"/>
      <c r="UOB18" s="614"/>
      <c r="UOC18" s="614"/>
      <c r="UOD18" s="614"/>
      <c r="UOE18" s="614"/>
      <c r="UOF18" s="614"/>
      <c r="UOG18" s="614"/>
      <c r="UOH18" s="614"/>
      <c r="UOI18" s="614"/>
      <c r="UOJ18" s="614"/>
      <c r="UOK18" s="614"/>
      <c r="UOL18" s="614"/>
      <c r="UOM18" s="614"/>
      <c r="UON18" s="614"/>
      <c r="UOO18" s="614"/>
      <c r="UOP18" s="614"/>
      <c r="UOQ18" s="614"/>
      <c r="UOR18" s="614"/>
      <c r="UOS18" s="614"/>
      <c r="UOT18" s="614"/>
      <c r="UOU18" s="614"/>
      <c r="UOV18" s="614"/>
      <c r="UOW18" s="614"/>
      <c r="UOX18" s="614"/>
      <c r="UOY18" s="614"/>
      <c r="UOZ18" s="614"/>
      <c r="UPA18" s="614"/>
      <c r="UPB18" s="614"/>
      <c r="UPC18" s="614"/>
      <c r="UPD18" s="614"/>
      <c r="UPE18" s="614"/>
      <c r="UPF18" s="614"/>
      <c r="UPG18" s="614"/>
      <c r="UPH18" s="614"/>
      <c r="UPI18" s="614"/>
      <c r="UPJ18" s="614"/>
      <c r="UPK18" s="614"/>
      <c r="UPL18" s="614"/>
      <c r="UPM18" s="614"/>
      <c r="UPN18" s="614"/>
      <c r="UPO18" s="614"/>
      <c r="UPP18" s="614"/>
      <c r="UPQ18" s="614"/>
      <c r="UPR18" s="614"/>
      <c r="UPS18" s="614"/>
      <c r="UPT18" s="614"/>
      <c r="UPU18" s="614"/>
      <c r="UPV18" s="614"/>
      <c r="UPW18" s="614"/>
      <c r="UPX18" s="614"/>
      <c r="UPY18" s="614"/>
      <c r="UPZ18" s="614"/>
      <c r="UQA18" s="614"/>
      <c r="UQB18" s="614"/>
      <c r="UQC18" s="614"/>
      <c r="UQD18" s="614"/>
      <c r="UQE18" s="614"/>
      <c r="UQF18" s="614"/>
      <c r="UQG18" s="614"/>
      <c r="UQH18" s="614"/>
      <c r="UQI18" s="614"/>
      <c r="UQJ18" s="614"/>
      <c r="UQK18" s="614"/>
      <c r="UQL18" s="614"/>
      <c r="UQM18" s="614"/>
      <c r="UQN18" s="614"/>
      <c r="UQO18" s="614"/>
      <c r="UQP18" s="614"/>
      <c r="UQQ18" s="614"/>
      <c r="UQR18" s="614"/>
      <c r="UQS18" s="614"/>
      <c r="UQT18" s="614"/>
      <c r="UQU18" s="614"/>
      <c r="UQV18" s="614"/>
      <c r="UQW18" s="614"/>
      <c r="UQX18" s="614"/>
      <c r="UQY18" s="614"/>
      <c r="UQZ18" s="614"/>
      <c r="URA18" s="614"/>
      <c r="URB18" s="614"/>
      <c r="URC18" s="614"/>
      <c r="URD18" s="614"/>
      <c r="URE18" s="614"/>
      <c r="URF18" s="614"/>
      <c r="URG18" s="614"/>
      <c r="URH18" s="614"/>
      <c r="URI18" s="614"/>
      <c r="URJ18" s="614"/>
      <c r="URK18" s="614"/>
      <c r="URL18" s="614"/>
      <c r="URM18" s="614"/>
      <c r="URN18" s="614"/>
      <c r="URO18" s="614"/>
      <c r="URP18" s="614"/>
      <c r="URQ18" s="614"/>
      <c r="URR18" s="614"/>
      <c r="URS18" s="614"/>
      <c r="URT18" s="614"/>
      <c r="URU18" s="614"/>
      <c r="URV18" s="614"/>
      <c r="URW18" s="614"/>
      <c r="URX18" s="614"/>
      <c r="URY18" s="614"/>
      <c r="URZ18" s="614"/>
      <c r="USA18" s="614"/>
      <c r="USB18" s="614"/>
      <c r="USC18" s="614"/>
      <c r="USD18" s="614"/>
      <c r="USE18" s="614"/>
      <c r="USF18" s="614"/>
      <c r="USG18" s="614"/>
      <c r="USH18" s="614"/>
      <c r="USI18" s="614"/>
      <c r="USJ18" s="614"/>
      <c r="USK18" s="614"/>
      <c r="USL18" s="614"/>
      <c r="USM18" s="614"/>
      <c r="USN18" s="614"/>
      <c r="USO18" s="614"/>
      <c r="USP18" s="614"/>
      <c r="USQ18" s="614"/>
      <c r="USR18" s="614"/>
      <c r="USS18" s="614"/>
      <c r="UST18" s="614"/>
      <c r="USU18" s="614"/>
      <c r="USV18" s="614"/>
      <c r="USW18" s="614"/>
      <c r="USX18" s="614"/>
      <c r="USY18" s="614"/>
      <c r="USZ18" s="614"/>
      <c r="UTA18" s="614"/>
      <c r="UTB18" s="614"/>
      <c r="UTC18" s="614"/>
      <c r="UTD18" s="614"/>
      <c r="UTE18" s="614"/>
      <c r="UTF18" s="614"/>
      <c r="UTG18" s="614"/>
      <c r="UTH18" s="614"/>
      <c r="UTI18" s="614"/>
      <c r="UTJ18" s="614"/>
      <c r="UTK18" s="614"/>
      <c r="UTL18" s="614"/>
      <c r="UTM18" s="614"/>
      <c r="UTN18" s="614"/>
      <c r="UTO18" s="614"/>
      <c r="UTP18" s="614"/>
      <c r="UTQ18" s="614"/>
      <c r="UTR18" s="614"/>
      <c r="UTS18" s="614"/>
      <c r="UTT18" s="614"/>
      <c r="UTU18" s="614"/>
      <c r="UTV18" s="614"/>
      <c r="UTW18" s="614"/>
      <c r="UTX18" s="614"/>
      <c r="UTY18" s="614"/>
      <c r="UTZ18" s="614"/>
      <c r="UUA18" s="614"/>
      <c r="UUB18" s="614"/>
      <c r="UUC18" s="614"/>
      <c r="UUD18" s="614"/>
      <c r="UUE18" s="614"/>
      <c r="UUF18" s="614"/>
      <c r="UUG18" s="614"/>
      <c r="UUH18" s="614"/>
      <c r="UUI18" s="614"/>
      <c r="UUJ18" s="614"/>
      <c r="UUK18" s="614"/>
      <c r="UUL18" s="614"/>
      <c r="UUM18" s="614"/>
      <c r="UUN18" s="614"/>
      <c r="UUO18" s="614"/>
      <c r="UUP18" s="614"/>
      <c r="UUQ18" s="614"/>
      <c r="UUR18" s="614"/>
      <c r="UUS18" s="614"/>
      <c r="UUT18" s="614"/>
      <c r="UUU18" s="614"/>
      <c r="UUV18" s="614"/>
      <c r="UUW18" s="614"/>
      <c r="UUX18" s="614"/>
      <c r="UUY18" s="614"/>
      <c r="UUZ18" s="614"/>
      <c r="UVA18" s="614"/>
      <c r="UVB18" s="614"/>
      <c r="UVC18" s="614"/>
      <c r="UVD18" s="614"/>
      <c r="UVE18" s="614"/>
      <c r="UVF18" s="614"/>
      <c r="UVG18" s="614"/>
      <c r="UVH18" s="614"/>
      <c r="UVI18" s="614"/>
      <c r="UVJ18" s="614"/>
      <c r="UVK18" s="614"/>
      <c r="UVL18" s="614"/>
      <c r="UVM18" s="614"/>
      <c r="UVN18" s="614"/>
      <c r="UVO18" s="614"/>
      <c r="UVP18" s="614"/>
      <c r="UVQ18" s="614"/>
      <c r="UVR18" s="614"/>
      <c r="UVS18" s="614"/>
      <c r="UVT18" s="614"/>
      <c r="UVU18" s="614"/>
      <c r="UVV18" s="614"/>
      <c r="UVW18" s="614"/>
      <c r="UVX18" s="614"/>
      <c r="UVY18" s="614"/>
      <c r="UVZ18" s="614"/>
      <c r="UWA18" s="614"/>
      <c r="UWB18" s="614"/>
      <c r="UWC18" s="614"/>
      <c r="UWD18" s="614"/>
      <c r="UWE18" s="614"/>
      <c r="UWF18" s="614"/>
      <c r="UWG18" s="614"/>
      <c r="UWH18" s="614"/>
      <c r="UWI18" s="614"/>
      <c r="UWJ18" s="614"/>
      <c r="UWK18" s="614"/>
      <c r="UWL18" s="614"/>
      <c r="UWM18" s="614"/>
      <c r="UWN18" s="614"/>
      <c r="UWO18" s="614"/>
      <c r="UWP18" s="614"/>
      <c r="UWQ18" s="614"/>
      <c r="UWR18" s="614"/>
      <c r="UWS18" s="614"/>
      <c r="UWT18" s="614"/>
      <c r="UWU18" s="614"/>
      <c r="UWV18" s="614"/>
      <c r="UWW18" s="614"/>
      <c r="UWX18" s="614"/>
      <c r="UWY18" s="614"/>
      <c r="UWZ18" s="614"/>
      <c r="UXA18" s="614"/>
      <c r="UXB18" s="614"/>
      <c r="UXC18" s="614"/>
      <c r="UXD18" s="614"/>
      <c r="UXE18" s="614"/>
      <c r="UXF18" s="614"/>
      <c r="UXG18" s="614"/>
      <c r="UXH18" s="614"/>
      <c r="UXI18" s="614"/>
      <c r="UXJ18" s="614"/>
      <c r="UXK18" s="614"/>
      <c r="UXL18" s="614"/>
      <c r="UXM18" s="614"/>
      <c r="UXN18" s="614"/>
      <c r="UXO18" s="614"/>
      <c r="UXP18" s="614"/>
      <c r="UXQ18" s="614"/>
      <c r="UXR18" s="614"/>
      <c r="UXS18" s="614"/>
      <c r="UXT18" s="614"/>
      <c r="UXU18" s="614"/>
      <c r="UXV18" s="614"/>
      <c r="UXW18" s="614"/>
      <c r="UXX18" s="614"/>
      <c r="UXY18" s="614"/>
      <c r="UXZ18" s="614"/>
      <c r="UYA18" s="614"/>
      <c r="UYB18" s="614"/>
      <c r="UYC18" s="614"/>
      <c r="UYD18" s="614"/>
      <c r="UYE18" s="614"/>
      <c r="UYF18" s="614"/>
      <c r="UYG18" s="614"/>
      <c r="UYH18" s="614"/>
      <c r="UYI18" s="614"/>
      <c r="UYJ18" s="614"/>
      <c r="UYK18" s="614"/>
      <c r="UYL18" s="614"/>
      <c r="UYM18" s="614"/>
      <c r="UYN18" s="614"/>
      <c r="UYO18" s="614"/>
      <c r="UYP18" s="614"/>
      <c r="UYQ18" s="614"/>
      <c r="UYR18" s="614"/>
      <c r="UYS18" s="614"/>
      <c r="UYT18" s="614"/>
      <c r="UYU18" s="614"/>
      <c r="UYV18" s="614"/>
      <c r="UYW18" s="614"/>
      <c r="UYX18" s="614"/>
      <c r="UYY18" s="614"/>
      <c r="UYZ18" s="614"/>
      <c r="UZA18" s="614"/>
      <c r="UZB18" s="614"/>
      <c r="UZC18" s="614"/>
      <c r="UZD18" s="614"/>
      <c r="UZE18" s="614"/>
      <c r="UZF18" s="614"/>
      <c r="UZG18" s="614"/>
      <c r="UZH18" s="614"/>
      <c r="UZI18" s="614"/>
      <c r="UZJ18" s="614"/>
      <c r="UZK18" s="614"/>
      <c r="UZL18" s="614"/>
      <c r="UZM18" s="614"/>
      <c r="UZN18" s="614"/>
      <c r="UZO18" s="614"/>
      <c r="UZP18" s="614"/>
      <c r="UZQ18" s="614"/>
      <c r="UZR18" s="614"/>
      <c r="UZS18" s="614"/>
      <c r="UZT18" s="614"/>
      <c r="UZU18" s="614"/>
      <c r="UZV18" s="614"/>
      <c r="UZW18" s="614"/>
      <c r="UZX18" s="614"/>
      <c r="UZY18" s="614"/>
      <c r="UZZ18" s="614"/>
      <c r="VAA18" s="614"/>
      <c r="VAB18" s="614"/>
      <c r="VAC18" s="614"/>
      <c r="VAD18" s="614"/>
      <c r="VAE18" s="614"/>
      <c r="VAF18" s="614"/>
      <c r="VAG18" s="614"/>
      <c r="VAH18" s="614"/>
      <c r="VAI18" s="614"/>
      <c r="VAJ18" s="614"/>
      <c r="VAK18" s="614"/>
      <c r="VAL18" s="614"/>
      <c r="VAM18" s="614"/>
      <c r="VAN18" s="614"/>
      <c r="VAO18" s="614"/>
      <c r="VAP18" s="614"/>
      <c r="VAQ18" s="614"/>
      <c r="VAR18" s="614"/>
      <c r="VAS18" s="614"/>
      <c r="VAT18" s="614"/>
      <c r="VAU18" s="614"/>
      <c r="VAV18" s="614"/>
      <c r="VAW18" s="614"/>
      <c r="VAX18" s="614"/>
      <c r="VAY18" s="614"/>
      <c r="VAZ18" s="614"/>
      <c r="VBA18" s="614"/>
      <c r="VBB18" s="614"/>
      <c r="VBC18" s="614"/>
      <c r="VBD18" s="614"/>
      <c r="VBE18" s="614"/>
      <c r="VBF18" s="614"/>
      <c r="VBG18" s="614"/>
      <c r="VBH18" s="614"/>
      <c r="VBI18" s="614"/>
      <c r="VBJ18" s="614"/>
      <c r="VBK18" s="614"/>
      <c r="VBL18" s="614"/>
      <c r="VBM18" s="614"/>
      <c r="VBN18" s="614"/>
      <c r="VBO18" s="614"/>
      <c r="VBP18" s="614"/>
      <c r="VBQ18" s="614"/>
      <c r="VBR18" s="614"/>
      <c r="VBS18" s="614"/>
      <c r="VBT18" s="614"/>
      <c r="VBU18" s="614"/>
      <c r="VBV18" s="614"/>
      <c r="VBW18" s="614"/>
      <c r="VBX18" s="614"/>
      <c r="VBY18" s="614"/>
      <c r="VBZ18" s="614"/>
      <c r="VCA18" s="614"/>
      <c r="VCB18" s="614"/>
      <c r="VCC18" s="614"/>
      <c r="VCD18" s="614"/>
      <c r="VCE18" s="614"/>
      <c r="VCF18" s="614"/>
      <c r="VCG18" s="614"/>
      <c r="VCH18" s="614"/>
      <c r="VCI18" s="614"/>
      <c r="VCJ18" s="614"/>
      <c r="VCK18" s="614"/>
      <c r="VCL18" s="614"/>
      <c r="VCM18" s="614"/>
      <c r="VCN18" s="614"/>
      <c r="VCO18" s="614"/>
      <c r="VCP18" s="614"/>
      <c r="VCQ18" s="614"/>
      <c r="VCR18" s="614"/>
      <c r="VCS18" s="614"/>
      <c r="VCT18" s="614"/>
      <c r="VCU18" s="614"/>
      <c r="VCV18" s="614"/>
      <c r="VCW18" s="614"/>
      <c r="VCX18" s="614"/>
      <c r="VCY18" s="614"/>
      <c r="VCZ18" s="614"/>
      <c r="VDA18" s="614"/>
      <c r="VDB18" s="614"/>
      <c r="VDC18" s="614"/>
      <c r="VDD18" s="614"/>
      <c r="VDE18" s="614"/>
      <c r="VDF18" s="614"/>
      <c r="VDG18" s="614"/>
      <c r="VDH18" s="614"/>
      <c r="VDI18" s="614"/>
      <c r="VDJ18" s="614"/>
      <c r="VDK18" s="614"/>
      <c r="VDL18" s="614"/>
      <c r="VDM18" s="614"/>
      <c r="VDN18" s="614"/>
      <c r="VDO18" s="614"/>
      <c r="VDP18" s="614"/>
      <c r="VDQ18" s="614"/>
      <c r="VDR18" s="614"/>
      <c r="VDS18" s="614"/>
      <c r="VDT18" s="614"/>
      <c r="VDU18" s="614"/>
      <c r="VDV18" s="614"/>
      <c r="VDW18" s="614"/>
      <c r="VDX18" s="614"/>
      <c r="VDY18" s="614"/>
      <c r="VDZ18" s="614"/>
      <c r="VEA18" s="614"/>
      <c r="VEB18" s="614"/>
      <c r="VEC18" s="614"/>
      <c r="VED18" s="614"/>
      <c r="VEE18" s="614"/>
      <c r="VEF18" s="614"/>
      <c r="VEG18" s="614"/>
      <c r="VEH18" s="614"/>
      <c r="VEI18" s="614"/>
      <c r="VEJ18" s="614"/>
      <c r="VEK18" s="614"/>
      <c r="VEL18" s="614"/>
      <c r="VEM18" s="614"/>
      <c r="VEN18" s="614"/>
      <c r="VEO18" s="614"/>
      <c r="VEP18" s="614"/>
      <c r="VEQ18" s="614"/>
      <c r="VER18" s="614"/>
      <c r="VES18" s="614"/>
      <c r="VET18" s="614"/>
      <c r="VEU18" s="614"/>
      <c r="VEV18" s="614"/>
      <c r="VEW18" s="614"/>
      <c r="VEX18" s="614"/>
      <c r="VEY18" s="614"/>
      <c r="VEZ18" s="614"/>
      <c r="VFA18" s="614"/>
      <c r="VFB18" s="614"/>
      <c r="VFC18" s="614"/>
      <c r="VFD18" s="614"/>
      <c r="VFE18" s="614"/>
      <c r="VFF18" s="614"/>
      <c r="VFG18" s="614"/>
      <c r="VFH18" s="614"/>
      <c r="VFI18" s="614"/>
      <c r="VFJ18" s="614"/>
      <c r="VFK18" s="614"/>
      <c r="VFL18" s="614"/>
      <c r="VFM18" s="614"/>
      <c r="VFN18" s="614"/>
      <c r="VFO18" s="614"/>
      <c r="VFP18" s="614"/>
      <c r="VFQ18" s="614"/>
      <c r="VFR18" s="614"/>
      <c r="VFS18" s="614"/>
      <c r="VFT18" s="614"/>
      <c r="VFU18" s="614"/>
      <c r="VFV18" s="614"/>
      <c r="VFW18" s="614"/>
      <c r="VFX18" s="614"/>
      <c r="VFY18" s="614"/>
      <c r="VFZ18" s="614"/>
      <c r="VGA18" s="614"/>
      <c r="VGB18" s="614"/>
      <c r="VGC18" s="614"/>
      <c r="VGD18" s="614"/>
      <c r="VGE18" s="614"/>
      <c r="VGF18" s="614"/>
      <c r="VGG18" s="614"/>
      <c r="VGH18" s="614"/>
      <c r="VGI18" s="614"/>
      <c r="VGJ18" s="614"/>
      <c r="VGK18" s="614"/>
      <c r="VGL18" s="614"/>
      <c r="VGM18" s="614"/>
      <c r="VGN18" s="614"/>
      <c r="VGO18" s="614"/>
      <c r="VGP18" s="614"/>
      <c r="VGQ18" s="614"/>
      <c r="VGR18" s="614"/>
      <c r="VGS18" s="614"/>
      <c r="VGT18" s="614"/>
      <c r="VGU18" s="614"/>
      <c r="VGV18" s="614"/>
      <c r="VGW18" s="614"/>
      <c r="VGX18" s="614"/>
      <c r="VGY18" s="614"/>
      <c r="VGZ18" s="614"/>
      <c r="VHA18" s="614"/>
      <c r="VHB18" s="614"/>
      <c r="VHC18" s="614"/>
      <c r="VHD18" s="614"/>
      <c r="VHE18" s="614"/>
      <c r="VHF18" s="614"/>
      <c r="VHG18" s="614"/>
      <c r="VHH18" s="614"/>
      <c r="VHI18" s="614"/>
      <c r="VHJ18" s="614"/>
      <c r="VHK18" s="614"/>
      <c r="VHL18" s="614"/>
      <c r="VHM18" s="614"/>
      <c r="VHN18" s="614"/>
      <c r="VHO18" s="614"/>
      <c r="VHP18" s="614"/>
      <c r="VHQ18" s="614"/>
      <c r="VHR18" s="614"/>
      <c r="VHS18" s="614"/>
      <c r="VHT18" s="614"/>
      <c r="VHU18" s="614"/>
      <c r="VHV18" s="614"/>
      <c r="VHW18" s="614"/>
      <c r="VHX18" s="614"/>
      <c r="VHY18" s="614"/>
      <c r="VHZ18" s="614"/>
      <c r="VIA18" s="614"/>
      <c r="VIB18" s="614"/>
      <c r="VIC18" s="614"/>
      <c r="VID18" s="614"/>
      <c r="VIE18" s="614"/>
      <c r="VIF18" s="614"/>
      <c r="VIG18" s="614"/>
      <c r="VIH18" s="614"/>
      <c r="VII18" s="614"/>
      <c r="VIJ18" s="614"/>
      <c r="VIK18" s="614"/>
      <c r="VIL18" s="614"/>
      <c r="VIM18" s="614"/>
      <c r="VIN18" s="614"/>
      <c r="VIO18" s="614"/>
      <c r="VIP18" s="614"/>
      <c r="VIQ18" s="614"/>
      <c r="VIR18" s="614"/>
      <c r="VIS18" s="614"/>
      <c r="VIT18" s="614"/>
      <c r="VIU18" s="614"/>
      <c r="VIV18" s="614"/>
      <c r="VIW18" s="614"/>
      <c r="VIX18" s="614"/>
      <c r="VIY18" s="614"/>
      <c r="VIZ18" s="614"/>
      <c r="VJA18" s="614"/>
      <c r="VJB18" s="614"/>
      <c r="VJC18" s="614"/>
      <c r="VJD18" s="614"/>
      <c r="VJE18" s="614"/>
      <c r="VJF18" s="614"/>
      <c r="VJG18" s="614"/>
      <c r="VJH18" s="614"/>
      <c r="VJI18" s="614"/>
      <c r="VJJ18" s="614"/>
      <c r="VJK18" s="614"/>
      <c r="VJL18" s="614"/>
      <c r="VJM18" s="614"/>
      <c r="VJN18" s="614"/>
      <c r="VJO18" s="614"/>
      <c r="VJP18" s="614"/>
      <c r="VJQ18" s="614"/>
      <c r="VJR18" s="614"/>
      <c r="VJS18" s="614"/>
      <c r="VJT18" s="614"/>
      <c r="VJU18" s="614"/>
      <c r="VJV18" s="614"/>
      <c r="VJW18" s="614"/>
      <c r="VJX18" s="614"/>
      <c r="VJY18" s="614"/>
      <c r="VJZ18" s="614"/>
      <c r="VKA18" s="614"/>
      <c r="VKB18" s="614"/>
      <c r="VKC18" s="614"/>
      <c r="VKD18" s="614"/>
      <c r="VKE18" s="614"/>
      <c r="VKF18" s="614"/>
      <c r="VKG18" s="614"/>
      <c r="VKH18" s="614"/>
      <c r="VKI18" s="614"/>
      <c r="VKJ18" s="614"/>
      <c r="VKK18" s="614"/>
      <c r="VKL18" s="614"/>
      <c r="VKM18" s="614"/>
      <c r="VKN18" s="614"/>
      <c r="VKO18" s="614"/>
      <c r="VKP18" s="614"/>
      <c r="VKQ18" s="614"/>
      <c r="VKR18" s="614"/>
      <c r="VKS18" s="614"/>
      <c r="VKT18" s="614"/>
      <c r="VKU18" s="614"/>
      <c r="VKV18" s="614"/>
      <c r="VKW18" s="614"/>
      <c r="VKX18" s="614"/>
      <c r="VKY18" s="614"/>
      <c r="VKZ18" s="614"/>
      <c r="VLA18" s="614"/>
      <c r="VLB18" s="614"/>
      <c r="VLC18" s="614"/>
      <c r="VLD18" s="614"/>
      <c r="VLE18" s="614"/>
      <c r="VLF18" s="614"/>
      <c r="VLG18" s="614"/>
      <c r="VLH18" s="614"/>
      <c r="VLI18" s="614"/>
      <c r="VLJ18" s="614"/>
      <c r="VLK18" s="614"/>
      <c r="VLL18" s="614"/>
      <c r="VLM18" s="614"/>
      <c r="VLN18" s="614"/>
      <c r="VLO18" s="614"/>
      <c r="VLP18" s="614"/>
      <c r="VLQ18" s="614"/>
      <c r="VLR18" s="614"/>
      <c r="VLS18" s="614"/>
      <c r="VLT18" s="614"/>
      <c r="VLU18" s="614"/>
      <c r="VLV18" s="614"/>
      <c r="VLW18" s="614"/>
      <c r="VLX18" s="614"/>
      <c r="VLY18" s="614"/>
      <c r="VLZ18" s="614"/>
      <c r="VMA18" s="614"/>
      <c r="VMB18" s="614"/>
      <c r="VMC18" s="614"/>
      <c r="VMD18" s="614"/>
      <c r="VME18" s="614"/>
      <c r="VMF18" s="614"/>
      <c r="VMG18" s="614"/>
      <c r="VMH18" s="614"/>
      <c r="VMI18" s="614"/>
      <c r="VMJ18" s="614"/>
      <c r="VMK18" s="614"/>
      <c r="VML18" s="614"/>
      <c r="VMM18" s="614"/>
      <c r="VMN18" s="614"/>
      <c r="VMO18" s="614"/>
      <c r="VMP18" s="614"/>
      <c r="VMQ18" s="614"/>
      <c r="VMR18" s="614"/>
      <c r="VMS18" s="614"/>
      <c r="VMT18" s="614"/>
      <c r="VMU18" s="614"/>
      <c r="VMV18" s="614"/>
      <c r="VMW18" s="614"/>
      <c r="VMX18" s="614"/>
      <c r="VMY18" s="614"/>
      <c r="VMZ18" s="614"/>
      <c r="VNA18" s="614"/>
      <c r="VNB18" s="614"/>
      <c r="VNC18" s="614"/>
      <c r="VND18" s="614"/>
      <c r="VNE18" s="614"/>
      <c r="VNF18" s="614"/>
      <c r="VNG18" s="614"/>
      <c r="VNH18" s="614"/>
      <c r="VNI18" s="614"/>
      <c r="VNJ18" s="614"/>
      <c r="VNK18" s="614"/>
      <c r="VNL18" s="614"/>
      <c r="VNM18" s="614"/>
      <c r="VNN18" s="614"/>
      <c r="VNO18" s="614"/>
      <c r="VNP18" s="614"/>
      <c r="VNQ18" s="614"/>
      <c r="VNR18" s="614"/>
      <c r="VNS18" s="614"/>
      <c r="VNT18" s="614"/>
      <c r="VNU18" s="614"/>
      <c r="VNV18" s="614"/>
      <c r="VNW18" s="614"/>
      <c r="VNX18" s="614"/>
      <c r="VNY18" s="614"/>
      <c r="VNZ18" s="614"/>
      <c r="VOA18" s="614"/>
      <c r="VOB18" s="614"/>
      <c r="VOC18" s="614"/>
      <c r="VOD18" s="614"/>
      <c r="VOE18" s="614"/>
      <c r="VOF18" s="614"/>
      <c r="VOG18" s="614"/>
      <c r="VOH18" s="614"/>
      <c r="VOI18" s="614"/>
      <c r="VOJ18" s="614"/>
      <c r="VOK18" s="614"/>
      <c r="VOL18" s="614"/>
      <c r="VOM18" s="614"/>
      <c r="VON18" s="614"/>
      <c r="VOO18" s="614"/>
      <c r="VOP18" s="614"/>
      <c r="VOQ18" s="614"/>
      <c r="VOR18" s="614"/>
      <c r="VOS18" s="614"/>
      <c r="VOT18" s="614"/>
      <c r="VOU18" s="614"/>
      <c r="VOV18" s="614"/>
      <c r="VOW18" s="614"/>
      <c r="VOX18" s="614"/>
      <c r="VOY18" s="614"/>
      <c r="VOZ18" s="614"/>
      <c r="VPA18" s="614"/>
      <c r="VPB18" s="614"/>
      <c r="VPC18" s="614"/>
      <c r="VPD18" s="614"/>
      <c r="VPE18" s="614"/>
      <c r="VPF18" s="614"/>
      <c r="VPG18" s="614"/>
      <c r="VPH18" s="614"/>
      <c r="VPI18" s="614"/>
      <c r="VPJ18" s="614"/>
      <c r="VPK18" s="614"/>
      <c r="VPL18" s="614"/>
      <c r="VPM18" s="614"/>
      <c r="VPN18" s="614"/>
      <c r="VPO18" s="614"/>
      <c r="VPP18" s="614"/>
      <c r="VPQ18" s="614"/>
      <c r="VPR18" s="614"/>
      <c r="VPS18" s="614"/>
      <c r="VPT18" s="614"/>
      <c r="VPU18" s="614"/>
      <c r="VPV18" s="614"/>
      <c r="VPW18" s="614"/>
      <c r="VPX18" s="614"/>
      <c r="VPY18" s="614"/>
      <c r="VPZ18" s="614"/>
      <c r="VQA18" s="614"/>
      <c r="VQB18" s="614"/>
      <c r="VQC18" s="614"/>
      <c r="VQD18" s="614"/>
      <c r="VQE18" s="614"/>
      <c r="VQF18" s="614"/>
      <c r="VQG18" s="614"/>
      <c r="VQH18" s="614"/>
      <c r="VQI18" s="614"/>
      <c r="VQJ18" s="614"/>
      <c r="VQK18" s="614"/>
      <c r="VQL18" s="614"/>
      <c r="VQM18" s="614"/>
      <c r="VQN18" s="614"/>
      <c r="VQO18" s="614"/>
      <c r="VQP18" s="614"/>
      <c r="VQQ18" s="614"/>
      <c r="VQR18" s="614"/>
      <c r="VQS18" s="614"/>
      <c r="VQT18" s="614"/>
      <c r="VQU18" s="614"/>
      <c r="VQV18" s="614"/>
      <c r="VQW18" s="614"/>
      <c r="VQX18" s="614"/>
      <c r="VQY18" s="614"/>
      <c r="VQZ18" s="614"/>
      <c r="VRA18" s="614"/>
      <c r="VRB18" s="614"/>
      <c r="VRC18" s="614"/>
      <c r="VRD18" s="614"/>
      <c r="VRE18" s="614"/>
      <c r="VRF18" s="614"/>
      <c r="VRG18" s="614"/>
      <c r="VRH18" s="614"/>
      <c r="VRI18" s="614"/>
      <c r="VRJ18" s="614"/>
      <c r="VRK18" s="614"/>
      <c r="VRL18" s="614"/>
      <c r="VRM18" s="614"/>
      <c r="VRN18" s="614"/>
      <c r="VRO18" s="614"/>
      <c r="VRP18" s="614"/>
      <c r="VRQ18" s="614"/>
      <c r="VRR18" s="614"/>
      <c r="VRS18" s="614"/>
      <c r="VRT18" s="614"/>
      <c r="VRU18" s="614"/>
      <c r="VRV18" s="614"/>
      <c r="VRW18" s="614"/>
      <c r="VRX18" s="614"/>
      <c r="VRY18" s="614"/>
      <c r="VRZ18" s="614"/>
      <c r="VSA18" s="614"/>
      <c r="VSB18" s="614"/>
      <c r="VSC18" s="614"/>
      <c r="VSD18" s="614"/>
      <c r="VSE18" s="614"/>
      <c r="VSF18" s="614"/>
      <c r="VSG18" s="614"/>
      <c r="VSH18" s="614"/>
      <c r="VSI18" s="614"/>
      <c r="VSJ18" s="614"/>
      <c r="VSK18" s="614"/>
      <c r="VSL18" s="614"/>
      <c r="VSM18" s="614"/>
      <c r="VSN18" s="614"/>
      <c r="VSO18" s="614"/>
      <c r="VSP18" s="614"/>
      <c r="VSQ18" s="614"/>
      <c r="VSR18" s="614"/>
      <c r="VSS18" s="614"/>
      <c r="VST18" s="614"/>
      <c r="VSU18" s="614"/>
      <c r="VSV18" s="614"/>
      <c r="VSW18" s="614"/>
      <c r="VSX18" s="614"/>
      <c r="VSY18" s="614"/>
      <c r="VSZ18" s="614"/>
      <c r="VTA18" s="614"/>
      <c r="VTB18" s="614"/>
      <c r="VTC18" s="614"/>
      <c r="VTD18" s="614"/>
      <c r="VTE18" s="614"/>
      <c r="VTF18" s="614"/>
      <c r="VTG18" s="614"/>
      <c r="VTH18" s="614"/>
      <c r="VTI18" s="614"/>
      <c r="VTJ18" s="614"/>
      <c r="VTK18" s="614"/>
      <c r="VTL18" s="614"/>
      <c r="VTM18" s="614"/>
      <c r="VTN18" s="614"/>
      <c r="VTO18" s="614"/>
      <c r="VTP18" s="614"/>
      <c r="VTQ18" s="614"/>
      <c r="VTR18" s="614"/>
      <c r="VTS18" s="614"/>
      <c r="VTT18" s="614"/>
      <c r="VTU18" s="614"/>
      <c r="VTV18" s="614"/>
      <c r="VTW18" s="614"/>
      <c r="VTX18" s="614"/>
      <c r="VTY18" s="614"/>
      <c r="VTZ18" s="614"/>
      <c r="VUA18" s="614"/>
      <c r="VUB18" s="614"/>
      <c r="VUC18" s="614"/>
      <c r="VUD18" s="614"/>
      <c r="VUE18" s="614"/>
      <c r="VUF18" s="614"/>
      <c r="VUG18" s="614"/>
      <c r="VUH18" s="614"/>
      <c r="VUI18" s="614"/>
      <c r="VUJ18" s="614"/>
      <c r="VUK18" s="614"/>
      <c r="VUL18" s="614"/>
      <c r="VUM18" s="614"/>
      <c r="VUN18" s="614"/>
      <c r="VUO18" s="614"/>
      <c r="VUP18" s="614"/>
      <c r="VUQ18" s="614"/>
      <c r="VUR18" s="614"/>
      <c r="VUS18" s="614"/>
      <c r="VUT18" s="614"/>
      <c r="VUU18" s="614"/>
      <c r="VUV18" s="614"/>
      <c r="VUW18" s="614"/>
      <c r="VUX18" s="614"/>
      <c r="VUY18" s="614"/>
      <c r="VUZ18" s="614"/>
      <c r="VVA18" s="614"/>
      <c r="VVB18" s="614"/>
      <c r="VVC18" s="614"/>
      <c r="VVD18" s="614"/>
      <c r="VVE18" s="614"/>
      <c r="VVF18" s="614"/>
      <c r="VVG18" s="614"/>
      <c r="VVH18" s="614"/>
      <c r="VVI18" s="614"/>
      <c r="VVJ18" s="614"/>
      <c r="VVK18" s="614"/>
      <c r="VVL18" s="614"/>
      <c r="VVM18" s="614"/>
      <c r="VVN18" s="614"/>
      <c r="VVO18" s="614"/>
      <c r="VVP18" s="614"/>
      <c r="VVQ18" s="614"/>
      <c r="VVR18" s="614"/>
      <c r="VVS18" s="614"/>
      <c r="VVT18" s="614"/>
      <c r="VVU18" s="614"/>
      <c r="VVV18" s="614"/>
      <c r="VVW18" s="614"/>
      <c r="VVX18" s="614"/>
      <c r="VVY18" s="614"/>
      <c r="VVZ18" s="614"/>
      <c r="VWA18" s="614"/>
      <c r="VWB18" s="614"/>
      <c r="VWC18" s="614"/>
      <c r="VWD18" s="614"/>
      <c r="VWE18" s="614"/>
      <c r="VWF18" s="614"/>
      <c r="VWG18" s="614"/>
      <c r="VWH18" s="614"/>
      <c r="VWI18" s="614"/>
      <c r="VWJ18" s="614"/>
      <c r="VWK18" s="614"/>
      <c r="VWL18" s="614"/>
      <c r="VWM18" s="614"/>
      <c r="VWN18" s="614"/>
      <c r="VWO18" s="614"/>
      <c r="VWP18" s="614"/>
      <c r="VWQ18" s="614"/>
      <c r="VWR18" s="614"/>
      <c r="VWS18" s="614"/>
      <c r="VWT18" s="614"/>
      <c r="VWU18" s="614"/>
      <c r="VWV18" s="614"/>
      <c r="VWW18" s="614"/>
      <c r="VWX18" s="614"/>
      <c r="VWY18" s="614"/>
      <c r="VWZ18" s="614"/>
      <c r="VXA18" s="614"/>
      <c r="VXB18" s="614"/>
      <c r="VXC18" s="614"/>
      <c r="VXD18" s="614"/>
      <c r="VXE18" s="614"/>
      <c r="VXF18" s="614"/>
      <c r="VXG18" s="614"/>
      <c r="VXH18" s="614"/>
      <c r="VXI18" s="614"/>
      <c r="VXJ18" s="614"/>
      <c r="VXK18" s="614"/>
      <c r="VXL18" s="614"/>
      <c r="VXM18" s="614"/>
      <c r="VXN18" s="614"/>
      <c r="VXO18" s="614"/>
      <c r="VXP18" s="614"/>
      <c r="VXQ18" s="614"/>
      <c r="VXR18" s="614"/>
      <c r="VXS18" s="614"/>
      <c r="VXT18" s="614"/>
      <c r="VXU18" s="614"/>
      <c r="VXV18" s="614"/>
      <c r="VXW18" s="614"/>
      <c r="VXX18" s="614"/>
      <c r="VXY18" s="614"/>
      <c r="VXZ18" s="614"/>
      <c r="VYA18" s="614"/>
      <c r="VYB18" s="614"/>
      <c r="VYC18" s="614"/>
      <c r="VYD18" s="614"/>
      <c r="VYE18" s="614"/>
      <c r="VYF18" s="614"/>
      <c r="VYG18" s="614"/>
      <c r="VYH18" s="614"/>
      <c r="VYI18" s="614"/>
      <c r="VYJ18" s="614"/>
      <c r="VYK18" s="614"/>
      <c r="VYL18" s="614"/>
      <c r="VYM18" s="614"/>
      <c r="VYN18" s="614"/>
      <c r="VYO18" s="614"/>
      <c r="VYP18" s="614"/>
      <c r="VYQ18" s="614"/>
      <c r="VYR18" s="614"/>
      <c r="VYS18" s="614"/>
      <c r="VYT18" s="614"/>
      <c r="VYU18" s="614"/>
      <c r="VYV18" s="614"/>
      <c r="VYW18" s="614"/>
      <c r="VYX18" s="614"/>
      <c r="VYY18" s="614"/>
      <c r="VYZ18" s="614"/>
      <c r="VZA18" s="614"/>
      <c r="VZB18" s="614"/>
      <c r="VZC18" s="614"/>
      <c r="VZD18" s="614"/>
      <c r="VZE18" s="614"/>
      <c r="VZF18" s="614"/>
      <c r="VZG18" s="614"/>
      <c r="VZH18" s="614"/>
      <c r="VZI18" s="614"/>
      <c r="VZJ18" s="614"/>
      <c r="VZK18" s="614"/>
      <c r="VZL18" s="614"/>
      <c r="VZM18" s="614"/>
      <c r="VZN18" s="614"/>
      <c r="VZO18" s="614"/>
      <c r="VZP18" s="614"/>
      <c r="VZQ18" s="614"/>
      <c r="VZR18" s="614"/>
      <c r="VZS18" s="614"/>
      <c r="VZT18" s="614"/>
      <c r="VZU18" s="614"/>
      <c r="VZV18" s="614"/>
      <c r="VZW18" s="614"/>
      <c r="VZX18" s="614"/>
      <c r="VZY18" s="614"/>
      <c r="VZZ18" s="614"/>
      <c r="WAA18" s="614"/>
      <c r="WAB18" s="614"/>
      <c r="WAC18" s="614"/>
      <c r="WAD18" s="614"/>
      <c r="WAE18" s="614"/>
      <c r="WAF18" s="614"/>
      <c r="WAG18" s="614"/>
      <c r="WAH18" s="614"/>
      <c r="WAI18" s="614"/>
      <c r="WAJ18" s="614"/>
      <c r="WAK18" s="614"/>
      <c r="WAL18" s="614"/>
      <c r="WAM18" s="614"/>
      <c r="WAN18" s="614"/>
      <c r="WAO18" s="614"/>
      <c r="WAP18" s="614"/>
      <c r="WAQ18" s="614"/>
      <c r="WAR18" s="614"/>
      <c r="WAS18" s="614"/>
      <c r="WAT18" s="614"/>
      <c r="WAU18" s="614"/>
      <c r="WAV18" s="614"/>
      <c r="WAW18" s="614"/>
      <c r="WAX18" s="614"/>
      <c r="WAY18" s="614"/>
      <c r="WAZ18" s="614"/>
      <c r="WBA18" s="614"/>
      <c r="WBB18" s="614"/>
      <c r="WBC18" s="614"/>
      <c r="WBD18" s="614"/>
      <c r="WBE18" s="614"/>
      <c r="WBF18" s="614"/>
      <c r="WBG18" s="614"/>
      <c r="WBH18" s="614"/>
      <c r="WBI18" s="614"/>
      <c r="WBJ18" s="614"/>
      <c r="WBK18" s="614"/>
      <c r="WBL18" s="614"/>
      <c r="WBM18" s="614"/>
      <c r="WBN18" s="614"/>
      <c r="WBO18" s="614"/>
      <c r="WBP18" s="614"/>
      <c r="WBQ18" s="614"/>
      <c r="WBR18" s="614"/>
      <c r="WBS18" s="614"/>
      <c r="WBT18" s="614"/>
      <c r="WBU18" s="614"/>
      <c r="WBV18" s="614"/>
      <c r="WBW18" s="614"/>
      <c r="WBX18" s="614"/>
      <c r="WBY18" s="614"/>
      <c r="WBZ18" s="614"/>
      <c r="WCA18" s="614"/>
      <c r="WCB18" s="614"/>
      <c r="WCC18" s="614"/>
      <c r="WCD18" s="614"/>
      <c r="WCE18" s="614"/>
      <c r="WCF18" s="614"/>
      <c r="WCG18" s="614"/>
      <c r="WCH18" s="614"/>
      <c r="WCI18" s="614"/>
      <c r="WCJ18" s="614"/>
      <c r="WCK18" s="614"/>
      <c r="WCL18" s="614"/>
      <c r="WCM18" s="614"/>
      <c r="WCN18" s="614"/>
      <c r="WCO18" s="614"/>
      <c r="WCP18" s="614"/>
      <c r="WCQ18" s="614"/>
      <c r="WCR18" s="614"/>
      <c r="WCS18" s="614"/>
      <c r="WCT18" s="614"/>
      <c r="WCU18" s="614"/>
      <c r="WCV18" s="614"/>
      <c r="WCW18" s="614"/>
      <c r="WCX18" s="614"/>
      <c r="WCY18" s="614"/>
      <c r="WCZ18" s="614"/>
      <c r="WDA18" s="614"/>
      <c r="WDB18" s="614"/>
      <c r="WDC18" s="614"/>
      <c r="WDD18" s="614"/>
      <c r="WDE18" s="614"/>
      <c r="WDF18" s="614"/>
      <c r="WDG18" s="614"/>
      <c r="WDH18" s="614"/>
      <c r="WDI18" s="614"/>
      <c r="WDJ18" s="614"/>
      <c r="WDK18" s="614"/>
      <c r="WDL18" s="614"/>
      <c r="WDM18" s="614"/>
      <c r="WDN18" s="614"/>
      <c r="WDO18" s="614"/>
      <c r="WDP18" s="614"/>
      <c r="WDQ18" s="614"/>
      <c r="WDR18" s="614"/>
      <c r="WDS18" s="614"/>
      <c r="WDT18" s="614"/>
      <c r="WDU18" s="614"/>
      <c r="WDV18" s="614"/>
      <c r="WDW18" s="614"/>
      <c r="WDX18" s="614"/>
      <c r="WDY18" s="614"/>
      <c r="WDZ18" s="614"/>
      <c r="WEA18" s="614"/>
      <c r="WEB18" s="614"/>
      <c r="WEC18" s="614"/>
      <c r="WED18" s="614"/>
      <c r="WEE18" s="614"/>
      <c r="WEF18" s="614"/>
      <c r="WEG18" s="614"/>
      <c r="WEH18" s="614"/>
      <c r="WEI18" s="614"/>
      <c r="WEJ18" s="614"/>
      <c r="WEK18" s="614"/>
      <c r="WEL18" s="614"/>
      <c r="WEM18" s="614"/>
      <c r="WEN18" s="614"/>
      <c r="WEO18" s="614"/>
      <c r="WEP18" s="614"/>
      <c r="WEQ18" s="614"/>
      <c r="WER18" s="614"/>
      <c r="WES18" s="614"/>
      <c r="WET18" s="614"/>
      <c r="WEU18" s="614"/>
      <c r="WEV18" s="614"/>
      <c r="WEW18" s="614"/>
      <c r="WEX18" s="614"/>
      <c r="WEY18" s="614"/>
      <c r="WEZ18" s="614"/>
      <c r="WFA18" s="614"/>
      <c r="WFB18" s="614"/>
      <c r="WFC18" s="614"/>
      <c r="WFD18" s="614"/>
      <c r="WFE18" s="614"/>
      <c r="WFF18" s="614"/>
      <c r="WFG18" s="614"/>
      <c r="WFH18" s="614"/>
      <c r="WFI18" s="614"/>
      <c r="WFJ18" s="614"/>
      <c r="WFK18" s="614"/>
      <c r="WFL18" s="614"/>
      <c r="WFM18" s="614"/>
      <c r="WFN18" s="614"/>
      <c r="WFO18" s="614"/>
      <c r="WFP18" s="614"/>
      <c r="WFQ18" s="614"/>
      <c r="WFR18" s="614"/>
      <c r="WFS18" s="614"/>
      <c r="WFT18" s="614"/>
      <c r="WFU18" s="614"/>
      <c r="WFV18" s="614"/>
      <c r="WFW18" s="614"/>
      <c r="WFX18" s="614"/>
      <c r="WFY18" s="614"/>
      <c r="WFZ18" s="614"/>
      <c r="WGA18" s="614"/>
      <c r="WGB18" s="614"/>
      <c r="WGC18" s="614"/>
      <c r="WGD18" s="614"/>
      <c r="WGE18" s="614"/>
      <c r="WGF18" s="614"/>
      <c r="WGG18" s="614"/>
      <c r="WGH18" s="614"/>
      <c r="WGI18" s="614"/>
      <c r="WGJ18" s="614"/>
      <c r="WGK18" s="614"/>
      <c r="WGL18" s="614"/>
      <c r="WGM18" s="614"/>
      <c r="WGN18" s="614"/>
      <c r="WGO18" s="614"/>
      <c r="WGP18" s="614"/>
      <c r="WGQ18" s="614"/>
      <c r="WGR18" s="614"/>
      <c r="WGS18" s="614"/>
      <c r="WGT18" s="614"/>
      <c r="WGU18" s="614"/>
      <c r="WGV18" s="614"/>
      <c r="WGW18" s="614"/>
      <c r="WGX18" s="614"/>
      <c r="WGY18" s="614"/>
      <c r="WGZ18" s="614"/>
      <c r="WHA18" s="614"/>
      <c r="WHB18" s="614"/>
      <c r="WHC18" s="614"/>
      <c r="WHD18" s="614"/>
      <c r="WHE18" s="614"/>
      <c r="WHF18" s="614"/>
      <c r="WHG18" s="614"/>
      <c r="WHH18" s="614"/>
      <c r="WHI18" s="614"/>
      <c r="WHJ18" s="614"/>
      <c r="WHK18" s="614"/>
      <c r="WHL18" s="614"/>
      <c r="WHM18" s="614"/>
      <c r="WHN18" s="614"/>
      <c r="WHO18" s="614"/>
      <c r="WHP18" s="614"/>
      <c r="WHQ18" s="614"/>
      <c r="WHR18" s="614"/>
      <c r="WHS18" s="614"/>
      <c r="WHT18" s="614"/>
      <c r="WHU18" s="614"/>
      <c r="WHV18" s="614"/>
      <c r="WHW18" s="614"/>
      <c r="WHX18" s="614"/>
      <c r="WHY18" s="614"/>
      <c r="WHZ18" s="614"/>
      <c r="WIA18" s="614"/>
      <c r="WIB18" s="614"/>
      <c r="WIC18" s="614"/>
      <c r="WID18" s="614"/>
      <c r="WIE18" s="614"/>
      <c r="WIF18" s="614"/>
      <c r="WIG18" s="614"/>
      <c r="WIH18" s="614"/>
      <c r="WII18" s="614"/>
      <c r="WIJ18" s="614"/>
      <c r="WIK18" s="614"/>
      <c r="WIL18" s="614"/>
      <c r="WIM18" s="614"/>
      <c r="WIN18" s="614"/>
      <c r="WIO18" s="614"/>
      <c r="WIP18" s="614"/>
      <c r="WIQ18" s="614"/>
      <c r="WIR18" s="614"/>
      <c r="WIS18" s="614"/>
      <c r="WIT18" s="614"/>
      <c r="WIU18" s="614"/>
      <c r="WIV18" s="614"/>
      <c r="WIW18" s="614"/>
      <c r="WIX18" s="614"/>
      <c r="WIY18" s="614"/>
      <c r="WIZ18" s="614"/>
      <c r="WJA18" s="614"/>
      <c r="WJB18" s="614"/>
      <c r="WJC18" s="614"/>
      <c r="WJD18" s="614"/>
      <c r="WJE18" s="614"/>
      <c r="WJF18" s="614"/>
      <c r="WJG18" s="614"/>
      <c r="WJH18" s="614"/>
      <c r="WJI18" s="614"/>
      <c r="WJJ18" s="614"/>
      <c r="WJK18" s="614"/>
      <c r="WJL18" s="614"/>
      <c r="WJM18" s="614"/>
      <c r="WJN18" s="614"/>
      <c r="WJO18" s="614"/>
      <c r="WJP18" s="614"/>
      <c r="WJQ18" s="614"/>
      <c r="WJR18" s="614"/>
      <c r="WJS18" s="614"/>
      <c r="WJT18" s="614"/>
      <c r="WJU18" s="614"/>
      <c r="WJV18" s="614"/>
      <c r="WJW18" s="614"/>
      <c r="WJX18" s="614"/>
      <c r="WJY18" s="614"/>
      <c r="WJZ18" s="614"/>
      <c r="WKA18" s="614"/>
      <c r="WKB18" s="614"/>
      <c r="WKC18" s="614"/>
      <c r="WKD18" s="614"/>
      <c r="WKE18" s="614"/>
      <c r="WKF18" s="614"/>
      <c r="WKG18" s="614"/>
      <c r="WKH18" s="614"/>
      <c r="WKI18" s="614"/>
      <c r="WKJ18" s="614"/>
      <c r="WKK18" s="614"/>
      <c r="WKL18" s="614"/>
      <c r="WKM18" s="614"/>
      <c r="WKN18" s="614"/>
      <c r="WKO18" s="614"/>
      <c r="WKP18" s="614"/>
      <c r="WKQ18" s="614"/>
      <c r="WKR18" s="614"/>
      <c r="WKS18" s="614"/>
      <c r="WKT18" s="614"/>
      <c r="WKU18" s="614"/>
      <c r="WKV18" s="614"/>
      <c r="WKW18" s="614"/>
      <c r="WKX18" s="614"/>
      <c r="WKY18" s="614"/>
      <c r="WKZ18" s="614"/>
      <c r="WLA18" s="614"/>
      <c r="WLB18" s="614"/>
      <c r="WLC18" s="614"/>
      <c r="WLD18" s="614"/>
      <c r="WLE18" s="614"/>
      <c r="WLF18" s="614"/>
      <c r="WLG18" s="614"/>
      <c r="WLH18" s="614"/>
      <c r="WLI18" s="614"/>
      <c r="WLJ18" s="614"/>
      <c r="WLK18" s="614"/>
      <c r="WLL18" s="614"/>
      <c r="WLM18" s="614"/>
      <c r="WLN18" s="614"/>
      <c r="WLO18" s="614"/>
      <c r="WLP18" s="614"/>
      <c r="WLQ18" s="614"/>
      <c r="WLR18" s="614"/>
      <c r="WLS18" s="614"/>
      <c r="WLT18" s="614"/>
      <c r="WLU18" s="614"/>
      <c r="WLV18" s="614"/>
      <c r="WLW18" s="614"/>
      <c r="WLX18" s="614"/>
      <c r="WLY18" s="614"/>
      <c r="WLZ18" s="614"/>
      <c r="WMA18" s="614"/>
      <c r="WMB18" s="614"/>
      <c r="WMC18" s="614"/>
      <c r="WMD18" s="614"/>
      <c r="WME18" s="614"/>
      <c r="WMF18" s="614"/>
      <c r="WMG18" s="614"/>
      <c r="WMH18" s="614"/>
      <c r="WMI18" s="614"/>
      <c r="WMJ18" s="614"/>
      <c r="WMK18" s="614"/>
      <c r="WML18" s="614"/>
      <c r="WMM18" s="614"/>
      <c r="WMN18" s="614"/>
      <c r="WMO18" s="614"/>
      <c r="WMP18" s="614"/>
      <c r="WMQ18" s="614"/>
      <c r="WMR18" s="614"/>
      <c r="WMS18" s="614"/>
      <c r="WMT18" s="614"/>
      <c r="WMU18" s="614"/>
      <c r="WMV18" s="614"/>
      <c r="WMW18" s="614"/>
      <c r="WMX18" s="614"/>
      <c r="WMY18" s="614"/>
      <c r="WMZ18" s="614"/>
      <c r="WNA18" s="614"/>
      <c r="WNB18" s="614"/>
      <c r="WNC18" s="614"/>
      <c r="WND18" s="614"/>
      <c r="WNE18" s="614"/>
      <c r="WNF18" s="614"/>
      <c r="WNG18" s="614"/>
      <c r="WNH18" s="614"/>
      <c r="WNI18" s="614"/>
      <c r="WNJ18" s="614"/>
      <c r="WNK18" s="614"/>
      <c r="WNL18" s="614"/>
      <c r="WNM18" s="614"/>
      <c r="WNN18" s="614"/>
      <c r="WNO18" s="614"/>
      <c r="WNP18" s="614"/>
      <c r="WNQ18" s="614"/>
      <c r="WNR18" s="614"/>
      <c r="WNS18" s="614"/>
      <c r="WNT18" s="614"/>
      <c r="WNU18" s="614"/>
      <c r="WNV18" s="614"/>
      <c r="WNW18" s="614"/>
      <c r="WNX18" s="614"/>
      <c r="WNY18" s="614"/>
      <c r="WNZ18" s="614"/>
      <c r="WOA18" s="614"/>
      <c r="WOB18" s="614"/>
      <c r="WOC18" s="614"/>
      <c r="WOD18" s="614"/>
      <c r="WOE18" s="614"/>
      <c r="WOF18" s="614"/>
      <c r="WOG18" s="614"/>
      <c r="WOH18" s="614"/>
      <c r="WOI18" s="614"/>
      <c r="WOJ18" s="614"/>
      <c r="WOK18" s="614"/>
      <c r="WOL18" s="614"/>
      <c r="WOM18" s="614"/>
      <c r="WON18" s="614"/>
      <c r="WOO18" s="614"/>
      <c r="WOP18" s="614"/>
      <c r="WOQ18" s="614"/>
      <c r="WOR18" s="614"/>
      <c r="WOS18" s="614"/>
      <c r="WOT18" s="614"/>
      <c r="WOU18" s="614"/>
      <c r="WOV18" s="614"/>
      <c r="WOW18" s="614"/>
      <c r="WOX18" s="614"/>
      <c r="WOY18" s="614"/>
      <c r="WOZ18" s="614"/>
      <c r="WPA18" s="614"/>
      <c r="WPB18" s="614"/>
      <c r="WPC18" s="614"/>
      <c r="WPD18" s="614"/>
      <c r="WPE18" s="614"/>
      <c r="WPF18" s="614"/>
      <c r="WPG18" s="614"/>
      <c r="WPH18" s="614"/>
      <c r="WPI18" s="614"/>
      <c r="WPJ18" s="614"/>
      <c r="WPK18" s="614"/>
      <c r="WPL18" s="614"/>
      <c r="WPM18" s="614"/>
      <c r="WPN18" s="614"/>
      <c r="WPO18" s="614"/>
      <c r="WPP18" s="614"/>
      <c r="WPQ18" s="614"/>
      <c r="WPR18" s="614"/>
      <c r="WPS18" s="614"/>
      <c r="WPT18" s="614"/>
      <c r="WPU18" s="614"/>
      <c r="WPV18" s="614"/>
      <c r="WPW18" s="614"/>
      <c r="WPX18" s="614"/>
      <c r="WPY18" s="614"/>
      <c r="WPZ18" s="614"/>
      <c r="WQA18" s="614"/>
      <c r="WQB18" s="614"/>
      <c r="WQC18" s="614"/>
      <c r="WQD18" s="614"/>
      <c r="WQE18" s="614"/>
      <c r="WQF18" s="614"/>
      <c r="WQG18" s="614"/>
      <c r="WQH18" s="614"/>
      <c r="WQI18" s="614"/>
      <c r="WQJ18" s="614"/>
      <c r="WQK18" s="614"/>
      <c r="WQL18" s="614"/>
      <c r="WQM18" s="614"/>
      <c r="WQN18" s="614"/>
      <c r="WQO18" s="614"/>
      <c r="WQP18" s="614"/>
      <c r="WQQ18" s="614"/>
      <c r="WQR18" s="614"/>
      <c r="WQS18" s="614"/>
      <c r="WQT18" s="614"/>
      <c r="WQU18" s="614"/>
      <c r="WQV18" s="614"/>
      <c r="WQW18" s="614"/>
      <c r="WQX18" s="614"/>
      <c r="WQY18" s="614"/>
      <c r="WQZ18" s="614"/>
      <c r="WRA18" s="614"/>
      <c r="WRB18" s="614"/>
      <c r="WRC18" s="614"/>
      <c r="WRD18" s="614"/>
      <c r="WRE18" s="614"/>
      <c r="WRF18" s="614"/>
      <c r="WRG18" s="614"/>
      <c r="WRH18" s="614"/>
      <c r="WRI18" s="614"/>
      <c r="WRJ18" s="614"/>
      <c r="WRK18" s="614"/>
      <c r="WRL18" s="614"/>
      <c r="WRM18" s="614"/>
      <c r="WRN18" s="614"/>
      <c r="WRO18" s="614"/>
      <c r="WRP18" s="614"/>
      <c r="WRQ18" s="614"/>
      <c r="WRR18" s="614"/>
      <c r="WRS18" s="614"/>
      <c r="WRT18" s="614"/>
      <c r="WRU18" s="614"/>
      <c r="WRV18" s="614"/>
      <c r="WRW18" s="614"/>
      <c r="WRX18" s="614"/>
      <c r="WRY18" s="614"/>
      <c r="WRZ18" s="614"/>
      <c r="WSA18" s="614"/>
      <c r="WSB18" s="614"/>
      <c r="WSC18" s="614"/>
      <c r="WSD18" s="614"/>
      <c r="WSE18" s="614"/>
      <c r="WSF18" s="614"/>
      <c r="WSG18" s="614"/>
      <c r="WSH18" s="614"/>
      <c r="WSI18" s="614"/>
      <c r="WSJ18" s="614"/>
      <c r="WSK18" s="614"/>
      <c r="WSL18" s="614"/>
      <c r="WSM18" s="614"/>
      <c r="WSN18" s="614"/>
      <c r="WSO18" s="614"/>
      <c r="WSP18" s="614"/>
      <c r="WSQ18" s="614"/>
      <c r="WSR18" s="614"/>
      <c r="WSS18" s="614"/>
      <c r="WST18" s="614"/>
      <c r="WSU18" s="614"/>
      <c r="WSV18" s="614"/>
      <c r="WSW18" s="614"/>
      <c r="WSX18" s="614"/>
      <c r="WSY18" s="614"/>
      <c r="WSZ18" s="614"/>
      <c r="WTA18" s="614"/>
      <c r="WTB18" s="614"/>
      <c r="WTC18" s="614"/>
      <c r="WTD18" s="614"/>
      <c r="WTE18" s="614"/>
      <c r="WTF18" s="614"/>
      <c r="WTG18" s="614"/>
      <c r="WTH18" s="614"/>
      <c r="WTI18" s="614"/>
      <c r="WTJ18" s="614"/>
      <c r="WTK18" s="614"/>
      <c r="WTL18" s="614"/>
      <c r="WTM18" s="614"/>
      <c r="WTN18" s="614"/>
      <c r="WTO18" s="614"/>
      <c r="WTP18" s="614"/>
      <c r="WTQ18" s="614"/>
      <c r="WTR18" s="614"/>
      <c r="WTS18" s="614"/>
      <c r="WTT18" s="614"/>
      <c r="WTU18" s="614"/>
      <c r="WTV18" s="614"/>
      <c r="WTW18" s="614"/>
      <c r="WTX18" s="614"/>
      <c r="WTY18" s="614"/>
      <c r="WTZ18" s="614"/>
      <c r="WUA18" s="614"/>
      <c r="WUB18" s="614"/>
      <c r="WUC18" s="614"/>
      <c r="WUD18" s="614"/>
      <c r="WUE18" s="614"/>
      <c r="WUF18" s="614"/>
      <c r="WUG18" s="614"/>
      <c r="WUH18" s="614"/>
      <c r="WUI18" s="614"/>
      <c r="WUJ18" s="614"/>
      <c r="WUK18" s="614"/>
      <c r="WUL18" s="614"/>
      <c r="WUM18" s="614"/>
      <c r="WUN18" s="614"/>
      <c r="WUO18" s="614"/>
      <c r="WUP18" s="614"/>
      <c r="WUQ18" s="614"/>
      <c r="WUR18" s="614"/>
      <c r="WUS18" s="614"/>
      <c r="WUT18" s="614"/>
      <c r="WUU18" s="614"/>
      <c r="WUV18" s="614"/>
      <c r="WUW18" s="614"/>
      <c r="WUX18" s="614"/>
      <c r="WUY18" s="614"/>
      <c r="WUZ18" s="614"/>
      <c r="WVA18" s="614"/>
      <c r="WVB18" s="614"/>
      <c r="WVC18" s="614"/>
      <c r="WVD18" s="614"/>
      <c r="WVE18" s="614"/>
      <c r="WVF18" s="614"/>
      <c r="WVG18" s="614"/>
      <c r="WVH18" s="614"/>
      <c r="WVI18" s="614"/>
      <c r="WVJ18" s="614"/>
      <c r="WVK18" s="614"/>
      <c r="WVL18" s="614"/>
      <c r="WVM18" s="614"/>
      <c r="WVN18" s="614"/>
      <c r="WVO18" s="614"/>
      <c r="WVP18" s="614"/>
      <c r="WVQ18" s="614"/>
      <c r="WVR18" s="614"/>
      <c r="WVS18" s="614"/>
      <c r="WVT18" s="614"/>
      <c r="WVU18" s="614"/>
      <c r="WVV18" s="614"/>
      <c r="WVW18" s="614"/>
      <c r="WVX18" s="614"/>
      <c r="WVY18" s="614"/>
      <c r="WVZ18" s="614"/>
      <c r="WWA18" s="614"/>
      <c r="WWB18" s="614"/>
      <c r="WWC18" s="614"/>
      <c r="WWD18" s="614"/>
      <c r="WWE18" s="614"/>
      <c r="WWF18" s="614"/>
      <c r="WWG18" s="614"/>
      <c r="WWH18" s="614"/>
      <c r="WWI18" s="614"/>
      <c r="WWJ18" s="614"/>
      <c r="WWK18" s="614"/>
      <c r="WWL18" s="614"/>
      <c r="WWM18" s="614"/>
      <c r="WWN18" s="614"/>
      <c r="WWO18" s="614"/>
      <c r="WWP18" s="614"/>
      <c r="WWQ18" s="614"/>
      <c r="WWR18" s="614"/>
      <c r="WWS18" s="614"/>
      <c r="WWT18" s="614"/>
      <c r="WWU18" s="614"/>
      <c r="WWV18" s="614"/>
      <c r="WWW18" s="614"/>
      <c r="WWX18" s="614"/>
      <c r="WWY18" s="614"/>
      <c r="WWZ18" s="614"/>
      <c r="WXA18" s="614"/>
      <c r="WXB18" s="614"/>
      <c r="WXC18" s="614"/>
      <c r="WXD18" s="614"/>
      <c r="WXE18" s="614"/>
      <c r="WXF18" s="614"/>
      <c r="WXG18" s="614"/>
      <c r="WXH18" s="614"/>
      <c r="WXI18" s="614"/>
      <c r="WXJ18" s="614"/>
      <c r="WXK18" s="614"/>
      <c r="WXL18" s="614"/>
      <c r="WXM18" s="614"/>
      <c r="WXN18" s="614"/>
      <c r="WXO18" s="614"/>
      <c r="WXP18" s="614"/>
      <c r="WXQ18" s="614"/>
      <c r="WXR18" s="614"/>
      <c r="WXS18" s="614"/>
      <c r="WXT18" s="614"/>
      <c r="WXU18" s="614"/>
      <c r="WXV18" s="614"/>
      <c r="WXW18" s="614"/>
      <c r="WXX18" s="614"/>
      <c r="WXY18" s="614"/>
      <c r="WXZ18" s="614"/>
      <c r="WYA18" s="614"/>
      <c r="WYB18" s="614"/>
      <c r="WYC18" s="614"/>
      <c r="WYD18" s="614"/>
      <c r="WYE18" s="614"/>
      <c r="WYF18" s="614"/>
      <c r="WYG18" s="614"/>
      <c r="WYH18" s="614"/>
      <c r="WYI18" s="614"/>
      <c r="WYJ18" s="614"/>
      <c r="WYK18" s="614"/>
      <c r="WYL18" s="614"/>
      <c r="WYM18" s="614"/>
      <c r="WYN18" s="614"/>
      <c r="WYO18" s="614"/>
      <c r="WYP18" s="614"/>
      <c r="WYQ18" s="614"/>
      <c r="WYR18" s="614"/>
      <c r="WYS18" s="614"/>
      <c r="WYT18" s="614"/>
      <c r="WYU18" s="614"/>
      <c r="WYV18" s="614"/>
      <c r="WYW18" s="614"/>
      <c r="WYX18" s="614"/>
      <c r="WYY18" s="614"/>
      <c r="WYZ18" s="614"/>
      <c r="WZA18" s="614"/>
      <c r="WZB18" s="614"/>
      <c r="WZC18" s="614"/>
      <c r="WZD18" s="614"/>
      <c r="WZE18" s="614"/>
      <c r="WZF18" s="614"/>
      <c r="WZG18" s="614"/>
      <c r="WZH18" s="614"/>
      <c r="WZI18" s="614"/>
      <c r="WZJ18" s="614"/>
      <c r="WZK18" s="614"/>
      <c r="WZL18" s="614"/>
      <c r="WZM18" s="614"/>
      <c r="WZN18" s="614"/>
      <c r="WZO18" s="614"/>
      <c r="WZP18" s="614"/>
      <c r="WZQ18" s="614"/>
      <c r="WZR18" s="614"/>
      <c r="WZS18" s="614"/>
      <c r="WZT18" s="614"/>
      <c r="WZU18" s="614"/>
      <c r="WZV18" s="614"/>
      <c r="WZW18" s="614"/>
      <c r="WZX18" s="614"/>
      <c r="WZY18" s="614"/>
      <c r="WZZ18" s="614"/>
      <c r="XAA18" s="614"/>
      <c r="XAB18" s="614"/>
      <c r="XAC18" s="614"/>
      <c r="XAD18" s="614"/>
      <c r="XAE18" s="614"/>
      <c r="XAF18" s="614"/>
      <c r="XAG18" s="614"/>
      <c r="XAH18" s="614"/>
      <c r="XAI18" s="614"/>
      <c r="XAJ18" s="614"/>
      <c r="XAK18" s="614"/>
      <c r="XAL18" s="614"/>
      <c r="XAM18" s="614"/>
      <c r="XAN18" s="614"/>
      <c r="XAO18" s="614"/>
      <c r="XAP18" s="614"/>
      <c r="XAQ18" s="614"/>
      <c r="XAR18" s="614"/>
      <c r="XAS18" s="614"/>
      <c r="XAT18" s="614"/>
      <c r="XAU18" s="614"/>
      <c r="XAV18" s="614"/>
      <c r="XAW18" s="614"/>
      <c r="XAX18" s="614"/>
      <c r="XAY18" s="614"/>
      <c r="XAZ18" s="614"/>
      <c r="XBA18" s="614"/>
      <c r="XBB18" s="614"/>
      <c r="XBC18" s="614"/>
      <c r="XBD18" s="614"/>
      <c r="XBE18" s="614"/>
      <c r="XBF18" s="614"/>
      <c r="XBG18" s="614"/>
      <c r="XBH18" s="614"/>
      <c r="XBI18" s="614"/>
      <c r="XBJ18" s="614"/>
      <c r="XBK18" s="614"/>
      <c r="XBL18" s="614"/>
      <c r="XBM18" s="614"/>
      <c r="XBN18" s="614"/>
      <c r="XBO18" s="614"/>
      <c r="XBP18" s="614"/>
      <c r="XBQ18" s="614"/>
      <c r="XBR18" s="614"/>
      <c r="XBS18" s="614"/>
      <c r="XBT18" s="614"/>
      <c r="XBU18" s="614"/>
      <c r="XBV18" s="614"/>
      <c r="XBW18" s="614"/>
      <c r="XBX18" s="614"/>
      <c r="XBY18" s="614"/>
      <c r="XBZ18" s="614"/>
      <c r="XCA18" s="614"/>
      <c r="XCB18" s="614"/>
      <c r="XCC18" s="614"/>
      <c r="XCD18" s="614"/>
      <c r="XCE18" s="614"/>
      <c r="XCF18" s="614"/>
      <c r="XCG18" s="614"/>
      <c r="XCH18" s="614"/>
      <c r="XCI18" s="614"/>
      <c r="XCJ18" s="614"/>
      <c r="XCK18" s="614"/>
      <c r="XCL18" s="614"/>
      <c r="XCM18" s="614"/>
      <c r="XCN18" s="614"/>
      <c r="XCO18" s="614"/>
      <c r="XCP18" s="614"/>
      <c r="XCQ18" s="614"/>
      <c r="XCR18" s="614"/>
      <c r="XCS18" s="614"/>
      <c r="XCT18" s="614"/>
      <c r="XCU18" s="614"/>
      <c r="XCV18" s="614"/>
      <c r="XCW18" s="614"/>
      <c r="XCX18" s="614"/>
      <c r="XCY18" s="614"/>
      <c r="XCZ18" s="614"/>
      <c r="XDA18" s="614"/>
      <c r="XDB18" s="614"/>
      <c r="XDC18" s="614"/>
      <c r="XDD18" s="614"/>
      <c r="XDE18" s="614"/>
      <c r="XDF18" s="614"/>
      <c r="XDG18" s="614"/>
      <c r="XDH18" s="614"/>
      <c r="XDI18" s="614"/>
      <c r="XDJ18" s="614"/>
      <c r="XDK18" s="614"/>
      <c r="XDL18" s="614"/>
      <c r="XDM18" s="614"/>
      <c r="XDN18" s="614"/>
      <c r="XDO18" s="614"/>
      <c r="XDP18" s="614"/>
      <c r="XDQ18" s="614"/>
      <c r="XDR18" s="614"/>
      <c r="XDS18" s="614"/>
      <c r="XDT18" s="614"/>
      <c r="XDU18" s="614"/>
      <c r="XDV18" s="614"/>
      <c r="XDW18" s="614"/>
      <c r="XDX18" s="614"/>
      <c r="XDY18" s="614"/>
      <c r="XDZ18" s="614"/>
      <c r="XEA18" s="614"/>
      <c r="XEB18" s="614"/>
      <c r="XEC18" s="614"/>
      <c r="XED18" s="614"/>
      <c r="XEE18" s="614"/>
      <c r="XEF18" s="614"/>
      <c r="XEG18" s="614"/>
      <c r="XEH18" s="614"/>
      <c r="XEI18" s="614"/>
      <c r="XEJ18" s="614"/>
      <c r="XEK18" s="614"/>
      <c r="XEL18" s="614"/>
      <c r="XEM18" s="614"/>
      <c r="XEN18" s="614"/>
      <c r="XEO18" s="614"/>
      <c r="XEP18" s="614"/>
      <c r="XEQ18" s="614"/>
      <c r="XER18" s="614"/>
      <c r="XES18" s="614"/>
      <c r="XET18" s="614"/>
      <c r="XEU18" s="614"/>
      <c r="XEV18" s="614"/>
      <c r="XEW18" s="614"/>
      <c r="XEX18" s="614"/>
      <c r="XEY18" s="614"/>
      <c r="XEZ18" s="614"/>
      <c r="XFA18" s="614"/>
      <c r="XFB18" s="614"/>
      <c r="XFC18" s="614"/>
    </row>
    <row r="19" spans="1:16383" s="226" customFormat="1" ht="15" customHeight="1" x14ac:dyDescent="0.25">
      <c r="A19" s="685"/>
      <c r="B19" s="952" t="s">
        <v>828</v>
      </c>
      <c r="C19" s="1677" t="s">
        <v>14</v>
      </c>
      <c r="D19" s="1731"/>
      <c r="E19" s="1731"/>
      <c r="F19" s="1731"/>
      <c r="G19" s="1358"/>
      <c r="H19" s="1358"/>
      <c r="I19" s="1358"/>
      <c r="J19" s="2485" t="str">
        <f>CONCATENATE("Col ", LEFT(ADDRESS(ROW('General Info'!D85),COLUMN('General Info'!D85),4), 1))</f>
        <v>Col D</v>
      </c>
      <c r="K19" s="2442" t="str">
        <f>CONCATENATE("Col ", LEFT(ADDRESS(ROW('General Info'!E85),COLUMN('General Info'!E85),4), 1))</f>
        <v>Col E</v>
      </c>
      <c r="L19" s="614"/>
      <c r="M19" s="614"/>
      <c r="N19" s="614"/>
      <c r="O19" s="614"/>
      <c r="P19" s="614"/>
      <c r="Q19" s="614"/>
      <c r="R19" s="614"/>
      <c r="S19" s="614"/>
      <c r="T19" s="614"/>
      <c r="U19" s="614"/>
      <c r="V19" s="614"/>
      <c r="AP19" s="686"/>
    </row>
    <row r="20" spans="1:16383" s="226" customFormat="1" ht="15" customHeight="1" x14ac:dyDescent="0.25">
      <c r="A20" s="685"/>
      <c r="B20" s="949" t="s">
        <v>831</v>
      </c>
      <c r="C20" s="954" t="str">
        <f>DefCap!C116</f>
        <v>Check: row 115 ≤ row 114</v>
      </c>
      <c r="D20" s="1194"/>
      <c r="E20" s="1194"/>
      <c r="F20" s="1194"/>
      <c r="G20" s="880"/>
      <c r="H20" s="880"/>
      <c r="I20" s="880"/>
      <c r="J20" s="910" t="str">
        <f>DefCap!D116</f>
        <v/>
      </c>
      <c r="K20" s="951" t="str">
        <f>DefCap!E116</f>
        <v/>
      </c>
      <c r="L20" s="614"/>
      <c r="M20" s="614"/>
      <c r="N20" s="614"/>
      <c r="O20" s="614"/>
      <c r="P20" s="614"/>
      <c r="Q20" s="614"/>
      <c r="R20" s="614"/>
      <c r="S20" s="614"/>
      <c r="T20" s="614"/>
      <c r="U20" s="614"/>
      <c r="V20" s="614"/>
      <c r="AP20" s="686"/>
    </row>
    <row r="21" spans="1:16383" s="226" customFormat="1" ht="15" customHeight="1" x14ac:dyDescent="0.25">
      <c r="A21" s="685"/>
      <c r="B21" s="311" t="s">
        <v>831</v>
      </c>
      <c r="C21" s="687" t="str">
        <f>DefCap!C123</f>
        <v>Check: row 122 ≤ row 121</v>
      </c>
      <c r="D21" s="306"/>
      <c r="E21" s="306"/>
      <c r="F21" s="306"/>
      <c r="G21" s="305"/>
      <c r="H21" s="305"/>
      <c r="I21" s="305"/>
      <c r="J21" s="703" t="str">
        <f>DefCap!D123</f>
        <v/>
      </c>
      <c r="K21" s="694" t="str">
        <f>DefCap!E123</f>
        <v/>
      </c>
      <c r="L21" s="614"/>
      <c r="M21" s="614"/>
      <c r="N21" s="614"/>
      <c r="O21" s="614"/>
      <c r="P21" s="614"/>
      <c r="Q21" s="614"/>
      <c r="R21" s="614"/>
      <c r="S21" s="614"/>
      <c r="T21" s="614"/>
      <c r="U21" s="614"/>
      <c r="V21" s="614"/>
      <c r="AP21" s="686"/>
    </row>
    <row r="22" spans="1:16383" s="226" customFormat="1" ht="60" customHeight="1" x14ac:dyDescent="0.25">
      <c r="A22" s="583" t="s">
        <v>832</v>
      </c>
      <c r="B22" s="614"/>
      <c r="C22" s="614"/>
      <c r="D22" s="614"/>
      <c r="E22" s="654"/>
      <c r="F22" s="614"/>
      <c r="G22" s="614"/>
      <c r="H22" s="614"/>
      <c r="I22" s="614"/>
      <c r="J22" s="614"/>
      <c r="K22" s="614"/>
      <c r="L22" s="614"/>
      <c r="M22" s="614"/>
      <c r="N22" s="614"/>
      <c r="O22" s="614"/>
      <c r="P22" s="614"/>
      <c r="Q22" s="614"/>
      <c r="R22" s="614"/>
      <c r="S22" s="614"/>
      <c r="T22" s="614"/>
      <c r="U22" s="614"/>
      <c r="V22" s="614"/>
      <c r="W22" s="614"/>
      <c r="X22" s="614"/>
      <c r="Y22" s="614"/>
      <c r="Z22" s="614"/>
      <c r="AA22" s="614"/>
      <c r="AB22" s="614"/>
      <c r="AC22" s="614"/>
      <c r="AD22" s="614"/>
      <c r="AE22" s="614"/>
      <c r="AF22" s="614"/>
      <c r="AG22" s="614"/>
      <c r="AH22" s="614"/>
      <c r="AI22" s="614"/>
      <c r="AJ22" s="614"/>
      <c r="AK22" s="614"/>
      <c r="AL22" s="614"/>
      <c r="AM22" s="614"/>
      <c r="AN22" s="614"/>
      <c r="AO22" s="614"/>
      <c r="AP22" s="684"/>
      <c r="AQ22" s="614"/>
      <c r="AR22" s="614"/>
      <c r="AS22" s="614"/>
      <c r="AT22" s="614"/>
      <c r="AU22" s="614"/>
      <c r="AV22" s="614"/>
      <c r="AW22" s="614"/>
      <c r="AX22" s="614"/>
      <c r="AY22" s="614"/>
      <c r="AZ22" s="614"/>
      <c r="BA22" s="614"/>
      <c r="BB22" s="614"/>
      <c r="BC22" s="614"/>
      <c r="BD22" s="614"/>
      <c r="BE22" s="614"/>
      <c r="BF22" s="614"/>
      <c r="BG22" s="614"/>
      <c r="BH22" s="614"/>
      <c r="BI22" s="614"/>
      <c r="BJ22" s="614"/>
      <c r="BK22" s="614"/>
      <c r="BL22" s="614"/>
      <c r="BM22" s="614"/>
      <c r="BN22" s="614"/>
      <c r="BO22" s="614"/>
      <c r="BP22" s="614"/>
      <c r="BQ22" s="614"/>
      <c r="BR22" s="614"/>
      <c r="BS22" s="614"/>
      <c r="BT22" s="614"/>
      <c r="BU22" s="614"/>
      <c r="BV22" s="614"/>
      <c r="BW22" s="614"/>
      <c r="BX22" s="614"/>
      <c r="BY22" s="614"/>
      <c r="BZ22" s="614"/>
      <c r="CA22" s="614"/>
      <c r="CB22" s="614"/>
      <c r="CC22" s="614"/>
      <c r="CD22" s="614"/>
      <c r="CE22" s="614"/>
      <c r="CF22" s="614"/>
      <c r="CG22" s="614"/>
      <c r="CH22" s="614"/>
      <c r="CI22" s="614"/>
      <c r="CJ22" s="614"/>
      <c r="CK22" s="614"/>
      <c r="CL22" s="614"/>
      <c r="CM22" s="614"/>
      <c r="CN22" s="614"/>
      <c r="CO22" s="614"/>
      <c r="CP22" s="614"/>
      <c r="CQ22" s="614"/>
      <c r="CR22" s="614"/>
      <c r="CS22" s="614"/>
      <c r="CT22" s="614"/>
      <c r="CU22" s="614"/>
      <c r="CV22" s="614"/>
      <c r="CW22" s="614"/>
      <c r="CX22" s="614"/>
      <c r="CY22" s="614"/>
      <c r="CZ22" s="614"/>
      <c r="DA22" s="614"/>
      <c r="DB22" s="614"/>
      <c r="DC22" s="614"/>
      <c r="DD22" s="614"/>
      <c r="DE22" s="614"/>
      <c r="DF22" s="614"/>
      <c r="DG22" s="614"/>
      <c r="DH22" s="614"/>
      <c r="DI22" s="614"/>
      <c r="DJ22" s="614"/>
      <c r="DK22" s="614"/>
      <c r="DL22" s="614"/>
      <c r="DM22" s="614"/>
      <c r="DN22" s="614"/>
      <c r="DO22" s="614"/>
      <c r="DP22" s="614"/>
      <c r="DQ22" s="614"/>
      <c r="DR22" s="614"/>
      <c r="DS22" s="614"/>
      <c r="DT22" s="614"/>
      <c r="DU22" s="614"/>
      <c r="DV22" s="614"/>
      <c r="DW22" s="614"/>
      <c r="DX22" s="614"/>
      <c r="DY22" s="614"/>
      <c r="DZ22" s="614"/>
      <c r="EA22" s="614"/>
      <c r="EB22" s="614"/>
      <c r="EC22" s="614"/>
      <c r="ED22" s="614"/>
      <c r="EE22" s="614"/>
      <c r="EF22" s="614"/>
      <c r="EG22" s="614"/>
      <c r="EH22" s="614"/>
      <c r="EI22" s="614"/>
      <c r="EJ22" s="614"/>
      <c r="EK22" s="614"/>
      <c r="EL22" s="614"/>
      <c r="EM22" s="614"/>
      <c r="EN22" s="614"/>
      <c r="EO22" s="614"/>
      <c r="EP22" s="614"/>
      <c r="EQ22" s="614"/>
      <c r="ER22" s="614"/>
      <c r="ES22" s="614"/>
      <c r="ET22" s="614"/>
      <c r="EU22" s="614"/>
      <c r="EV22" s="614"/>
      <c r="EW22" s="614"/>
      <c r="EX22" s="614"/>
      <c r="EY22" s="614"/>
      <c r="EZ22" s="614"/>
      <c r="FA22" s="614"/>
      <c r="FB22" s="614"/>
      <c r="FC22" s="614"/>
      <c r="FD22" s="614"/>
      <c r="FE22" s="614"/>
      <c r="FF22" s="614"/>
      <c r="FG22" s="614"/>
      <c r="FH22" s="614"/>
      <c r="FI22" s="614"/>
      <c r="FJ22" s="614"/>
      <c r="FK22" s="614"/>
      <c r="FL22" s="614"/>
      <c r="FM22" s="614"/>
      <c r="FN22" s="614"/>
      <c r="FO22" s="614"/>
      <c r="FP22" s="614"/>
      <c r="FQ22" s="614"/>
      <c r="FR22" s="614"/>
      <c r="FS22" s="614"/>
      <c r="FT22" s="614"/>
      <c r="FU22" s="614"/>
      <c r="FV22" s="614"/>
      <c r="FW22" s="614"/>
      <c r="FX22" s="614"/>
      <c r="FY22" s="614"/>
      <c r="FZ22" s="614"/>
      <c r="GA22" s="614"/>
      <c r="GB22" s="614"/>
      <c r="GC22" s="614"/>
      <c r="GD22" s="614"/>
      <c r="GE22" s="614"/>
      <c r="GF22" s="614"/>
      <c r="GG22" s="614"/>
      <c r="GH22" s="614"/>
      <c r="GI22" s="614"/>
      <c r="GJ22" s="614"/>
      <c r="GK22" s="614"/>
      <c r="GL22" s="614"/>
      <c r="GM22" s="614"/>
      <c r="GN22" s="614"/>
      <c r="GO22" s="614"/>
      <c r="GP22" s="614"/>
      <c r="GQ22" s="614"/>
      <c r="GR22" s="614"/>
      <c r="GS22" s="614"/>
      <c r="GT22" s="614"/>
      <c r="GU22" s="614"/>
      <c r="GV22" s="614"/>
      <c r="GW22" s="614"/>
      <c r="GX22" s="614"/>
      <c r="GY22" s="614"/>
      <c r="GZ22" s="614"/>
      <c r="HA22" s="614"/>
      <c r="HB22" s="614"/>
      <c r="HC22" s="614"/>
      <c r="HD22" s="614"/>
      <c r="HE22" s="614"/>
      <c r="HF22" s="614"/>
      <c r="HG22" s="614"/>
      <c r="HH22" s="614"/>
      <c r="HI22" s="614"/>
      <c r="HJ22" s="614"/>
      <c r="HK22" s="614"/>
      <c r="HL22" s="614"/>
      <c r="HM22" s="614"/>
      <c r="HN22" s="614"/>
      <c r="HO22" s="614"/>
      <c r="HP22" s="614"/>
      <c r="HQ22" s="614"/>
      <c r="HR22" s="614"/>
      <c r="HS22" s="614"/>
      <c r="HT22" s="614"/>
      <c r="HU22" s="614"/>
      <c r="HV22" s="614"/>
      <c r="HW22" s="614"/>
      <c r="HX22" s="614"/>
      <c r="HY22" s="614"/>
      <c r="HZ22" s="614"/>
      <c r="IA22" s="614"/>
      <c r="IB22" s="614"/>
      <c r="IC22" s="614"/>
      <c r="ID22" s="614"/>
      <c r="IE22" s="614"/>
      <c r="IF22" s="614"/>
      <c r="IG22" s="614"/>
      <c r="IH22" s="614"/>
      <c r="II22" s="614"/>
      <c r="IJ22" s="614"/>
      <c r="IK22" s="614"/>
      <c r="IL22" s="614"/>
      <c r="IM22" s="614"/>
      <c r="IN22" s="614"/>
      <c r="IO22" s="614"/>
      <c r="IP22" s="614"/>
      <c r="IQ22" s="614"/>
      <c r="IR22" s="614"/>
      <c r="IS22" s="614"/>
      <c r="IT22" s="614"/>
      <c r="IU22" s="614"/>
      <c r="IV22" s="614"/>
      <c r="IW22" s="614"/>
      <c r="IX22" s="614"/>
      <c r="IY22" s="614"/>
      <c r="IZ22" s="614"/>
      <c r="JA22" s="614"/>
      <c r="JB22" s="614"/>
      <c r="JC22" s="614"/>
      <c r="JD22" s="614"/>
      <c r="JE22" s="614"/>
      <c r="JF22" s="614"/>
      <c r="JG22" s="614"/>
      <c r="JH22" s="614"/>
      <c r="JI22" s="614"/>
      <c r="JJ22" s="614"/>
      <c r="JK22" s="614"/>
      <c r="JL22" s="614"/>
      <c r="JM22" s="614"/>
      <c r="JN22" s="614"/>
      <c r="JO22" s="614"/>
      <c r="JP22" s="614"/>
      <c r="JQ22" s="614"/>
      <c r="JR22" s="614"/>
      <c r="JS22" s="614"/>
      <c r="JT22" s="614"/>
      <c r="JU22" s="614"/>
      <c r="JV22" s="614"/>
      <c r="JW22" s="614"/>
      <c r="JX22" s="614"/>
      <c r="JY22" s="614"/>
      <c r="JZ22" s="614"/>
      <c r="KA22" s="614"/>
      <c r="KB22" s="614"/>
      <c r="KC22" s="614"/>
      <c r="KD22" s="614"/>
      <c r="KE22" s="614"/>
      <c r="KF22" s="614"/>
      <c r="KG22" s="614"/>
      <c r="KH22" s="614"/>
      <c r="KI22" s="614"/>
      <c r="KJ22" s="614"/>
      <c r="KK22" s="614"/>
      <c r="KL22" s="614"/>
      <c r="KM22" s="614"/>
      <c r="KN22" s="614"/>
      <c r="KO22" s="614"/>
      <c r="KP22" s="614"/>
      <c r="KQ22" s="614"/>
      <c r="KR22" s="614"/>
      <c r="KS22" s="614"/>
      <c r="KT22" s="614"/>
      <c r="KU22" s="614"/>
      <c r="KV22" s="614"/>
      <c r="KW22" s="614"/>
      <c r="KX22" s="614"/>
      <c r="KY22" s="614"/>
      <c r="KZ22" s="614"/>
      <c r="LA22" s="614"/>
      <c r="LB22" s="614"/>
      <c r="LC22" s="614"/>
      <c r="LD22" s="614"/>
      <c r="LE22" s="614"/>
      <c r="LF22" s="614"/>
      <c r="LG22" s="614"/>
      <c r="LH22" s="614"/>
      <c r="LI22" s="614"/>
      <c r="LJ22" s="614"/>
      <c r="LK22" s="614"/>
      <c r="LL22" s="614"/>
      <c r="LM22" s="614"/>
      <c r="LN22" s="614"/>
      <c r="LO22" s="614"/>
      <c r="LP22" s="614"/>
      <c r="LQ22" s="614"/>
      <c r="LR22" s="614"/>
      <c r="LS22" s="614"/>
      <c r="LT22" s="614"/>
      <c r="LU22" s="614"/>
      <c r="LV22" s="614"/>
      <c r="LW22" s="614"/>
      <c r="LX22" s="614"/>
      <c r="LY22" s="614"/>
      <c r="LZ22" s="614"/>
      <c r="MA22" s="614"/>
      <c r="MB22" s="614"/>
      <c r="MC22" s="614"/>
      <c r="MD22" s="614"/>
      <c r="ME22" s="614"/>
      <c r="MF22" s="614"/>
      <c r="MG22" s="614"/>
      <c r="MH22" s="614"/>
      <c r="MI22" s="614"/>
      <c r="MJ22" s="614"/>
      <c r="MK22" s="614"/>
      <c r="ML22" s="614"/>
      <c r="MM22" s="614"/>
      <c r="MN22" s="614"/>
      <c r="MO22" s="614"/>
      <c r="MP22" s="614"/>
      <c r="MQ22" s="614"/>
      <c r="MR22" s="614"/>
      <c r="MS22" s="614"/>
      <c r="MT22" s="614"/>
      <c r="MU22" s="614"/>
      <c r="MV22" s="614"/>
      <c r="MW22" s="614"/>
      <c r="MX22" s="614"/>
      <c r="MY22" s="614"/>
      <c r="MZ22" s="614"/>
      <c r="NA22" s="614"/>
      <c r="NB22" s="614"/>
      <c r="NC22" s="614"/>
      <c r="ND22" s="614"/>
      <c r="NE22" s="614"/>
      <c r="NF22" s="614"/>
      <c r="NG22" s="614"/>
      <c r="NH22" s="614"/>
      <c r="NI22" s="614"/>
      <c r="NJ22" s="614"/>
      <c r="NK22" s="614"/>
      <c r="NL22" s="614"/>
      <c r="NM22" s="614"/>
      <c r="NN22" s="614"/>
      <c r="NO22" s="614"/>
      <c r="NP22" s="614"/>
      <c r="NQ22" s="614"/>
      <c r="NR22" s="614"/>
      <c r="NS22" s="614"/>
      <c r="NT22" s="614"/>
      <c r="NU22" s="614"/>
      <c r="NV22" s="614"/>
      <c r="NW22" s="614"/>
      <c r="NX22" s="614"/>
      <c r="NY22" s="614"/>
      <c r="NZ22" s="614"/>
      <c r="OA22" s="614"/>
      <c r="OB22" s="614"/>
      <c r="OC22" s="614"/>
      <c r="OD22" s="614"/>
      <c r="OE22" s="614"/>
      <c r="OF22" s="614"/>
      <c r="OG22" s="614"/>
      <c r="OH22" s="614"/>
      <c r="OI22" s="614"/>
      <c r="OJ22" s="614"/>
      <c r="OK22" s="614"/>
      <c r="OL22" s="614"/>
      <c r="OM22" s="614"/>
      <c r="ON22" s="614"/>
      <c r="OO22" s="614"/>
      <c r="OP22" s="614"/>
      <c r="OQ22" s="614"/>
      <c r="OR22" s="614"/>
      <c r="OS22" s="614"/>
      <c r="OT22" s="614"/>
      <c r="OU22" s="614"/>
      <c r="OV22" s="614"/>
      <c r="OW22" s="614"/>
      <c r="OX22" s="614"/>
      <c r="OY22" s="614"/>
      <c r="OZ22" s="614"/>
      <c r="PA22" s="614"/>
      <c r="PB22" s="614"/>
      <c r="PC22" s="614"/>
      <c r="PD22" s="614"/>
      <c r="PE22" s="614"/>
      <c r="PF22" s="614"/>
      <c r="PG22" s="614"/>
      <c r="PH22" s="614"/>
      <c r="PI22" s="614"/>
      <c r="PJ22" s="614"/>
      <c r="PK22" s="614"/>
      <c r="PL22" s="614"/>
      <c r="PM22" s="614"/>
      <c r="PN22" s="614"/>
      <c r="PO22" s="614"/>
      <c r="PP22" s="614"/>
      <c r="PQ22" s="614"/>
      <c r="PR22" s="614"/>
      <c r="PS22" s="614"/>
      <c r="PT22" s="614"/>
      <c r="PU22" s="614"/>
      <c r="PV22" s="614"/>
      <c r="PW22" s="614"/>
      <c r="PX22" s="614"/>
      <c r="PY22" s="614"/>
      <c r="PZ22" s="614"/>
      <c r="QA22" s="614"/>
      <c r="QB22" s="614"/>
      <c r="QC22" s="614"/>
      <c r="QD22" s="614"/>
      <c r="QE22" s="614"/>
      <c r="QF22" s="614"/>
      <c r="QG22" s="614"/>
      <c r="QH22" s="614"/>
      <c r="QI22" s="614"/>
      <c r="QJ22" s="614"/>
      <c r="QK22" s="614"/>
      <c r="QL22" s="614"/>
      <c r="QM22" s="614"/>
      <c r="QN22" s="614"/>
      <c r="QO22" s="614"/>
      <c r="QP22" s="614"/>
      <c r="QQ22" s="614"/>
      <c r="QR22" s="614"/>
      <c r="QS22" s="614"/>
      <c r="QT22" s="614"/>
      <c r="QU22" s="614"/>
      <c r="QV22" s="614"/>
      <c r="QW22" s="614"/>
      <c r="QX22" s="614"/>
      <c r="QY22" s="614"/>
      <c r="QZ22" s="614"/>
      <c r="RA22" s="614"/>
      <c r="RB22" s="614"/>
      <c r="RC22" s="614"/>
      <c r="RD22" s="614"/>
      <c r="RE22" s="614"/>
      <c r="RF22" s="614"/>
      <c r="RG22" s="614"/>
      <c r="RH22" s="614"/>
      <c r="RI22" s="614"/>
      <c r="RJ22" s="614"/>
      <c r="RK22" s="614"/>
      <c r="RL22" s="614"/>
      <c r="RM22" s="614"/>
      <c r="RN22" s="614"/>
      <c r="RO22" s="614"/>
      <c r="RP22" s="614"/>
      <c r="RQ22" s="614"/>
      <c r="RR22" s="614"/>
      <c r="RS22" s="614"/>
      <c r="RT22" s="614"/>
      <c r="RU22" s="614"/>
      <c r="RV22" s="614"/>
      <c r="RW22" s="614"/>
      <c r="RX22" s="614"/>
      <c r="RY22" s="614"/>
      <c r="RZ22" s="614"/>
      <c r="SA22" s="614"/>
      <c r="SB22" s="614"/>
      <c r="SC22" s="614"/>
      <c r="SD22" s="614"/>
      <c r="SE22" s="614"/>
      <c r="SF22" s="614"/>
      <c r="SG22" s="614"/>
      <c r="SH22" s="614"/>
      <c r="SI22" s="614"/>
      <c r="SJ22" s="614"/>
      <c r="SK22" s="614"/>
      <c r="SL22" s="614"/>
      <c r="SM22" s="614"/>
      <c r="SN22" s="614"/>
      <c r="SO22" s="614"/>
      <c r="SP22" s="614"/>
      <c r="SQ22" s="614"/>
      <c r="SR22" s="614"/>
      <c r="SS22" s="614"/>
      <c r="ST22" s="614"/>
      <c r="SU22" s="614"/>
      <c r="SV22" s="614"/>
      <c r="SW22" s="614"/>
      <c r="SX22" s="614"/>
      <c r="SY22" s="614"/>
      <c r="SZ22" s="614"/>
      <c r="TA22" s="614"/>
      <c r="TB22" s="614"/>
      <c r="TC22" s="614"/>
      <c r="TD22" s="614"/>
      <c r="TE22" s="614"/>
      <c r="TF22" s="614"/>
      <c r="TG22" s="614"/>
      <c r="TH22" s="614"/>
      <c r="TI22" s="614"/>
      <c r="TJ22" s="614"/>
      <c r="TK22" s="614"/>
      <c r="TL22" s="614"/>
      <c r="TM22" s="614"/>
      <c r="TN22" s="614"/>
      <c r="TO22" s="614"/>
      <c r="TP22" s="614"/>
      <c r="TQ22" s="614"/>
      <c r="TR22" s="614"/>
      <c r="TS22" s="614"/>
      <c r="TT22" s="614"/>
      <c r="TU22" s="614"/>
      <c r="TV22" s="614"/>
      <c r="TW22" s="614"/>
      <c r="TX22" s="614"/>
      <c r="TY22" s="614"/>
      <c r="TZ22" s="614"/>
      <c r="UA22" s="614"/>
      <c r="UB22" s="614"/>
      <c r="UC22" s="614"/>
      <c r="UD22" s="614"/>
      <c r="UE22" s="614"/>
      <c r="UF22" s="614"/>
      <c r="UG22" s="614"/>
      <c r="UH22" s="614"/>
      <c r="UI22" s="614"/>
      <c r="UJ22" s="614"/>
      <c r="UK22" s="614"/>
      <c r="UL22" s="614"/>
      <c r="UM22" s="614"/>
      <c r="UN22" s="614"/>
      <c r="UO22" s="614"/>
      <c r="UP22" s="614"/>
      <c r="UQ22" s="614"/>
      <c r="UR22" s="614"/>
      <c r="US22" s="614"/>
      <c r="UT22" s="614"/>
      <c r="UU22" s="614"/>
      <c r="UV22" s="614"/>
      <c r="UW22" s="614"/>
      <c r="UX22" s="614"/>
      <c r="UY22" s="614"/>
      <c r="UZ22" s="614"/>
      <c r="VA22" s="614"/>
      <c r="VB22" s="614"/>
      <c r="VC22" s="614"/>
      <c r="VD22" s="614"/>
      <c r="VE22" s="614"/>
      <c r="VF22" s="614"/>
      <c r="VG22" s="614"/>
      <c r="VH22" s="614"/>
      <c r="VI22" s="614"/>
      <c r="VJ22" s="614"/>
      <c r="VK22" s="614"/>
      <c r="VL22" s="614"/>
      <c r="VM22" s="614"/>
      <c r="VN22" s="614"/>
      <c r="VO22" s="614"/>
      <c r="VP22" s="614"/>
      <c r="VQ22" s="614"/>
      <c r="VR22" s="614"/>
      <c r="VS22" s="614"/>
      <c r="VT22" s="614"/>
      <c r="VU22" s="614"/>
      <c r="VV22" s="614"/>
      <c r="VW22" s="614"/>
      <c r="VX22" s="614"/>
      <c r="VY22" s="614"/>
      <c r="VZ22" s="614"/>
      <c r="WA22" s="614"/>
      <c r="WB22" s="614"/>
      <c r="WC22" s="614"/>
      <c r="WD22" s="614"/>
      <c r="WE22" s="614"/>
      <c r="WF22" s="614"/>
      <c r="WG22" s="614"/>
      <c r="WH22" s="614"/>
      <c r="WI22" s="614"/>
      <c r="WJ22" s="614"/>
      <c r="WK22" s="614"/>
      <c r="WL22" s="614"/>
      <c r="WM22" s="614"/>
      <c r="WN22" s="614"/>
      <c r="WO22" s="614"/>
      <c r="WP22" s="614"/>
      <c r="WQ22" s="614"/>
      <c r="WR22" s="614"/>
      <c r="WS22" s="614"/>
      <c r="WT22" s="614"/>
      <c r="WU22" s="614"/>
      <c r="WV22" s="614"/>
      <c r="WW22" s="614"/>
      <c r="WX22" s="614"/>
      <c r="WY22" s="614"/>
      <c r="WZ22" s="614"/>
      <c r="XA22" s="614"/>
      <c r="XB22" s="614"/>
      <c r="XC22" s="614"/>
      <c r="XD22" s="614"/>
      <c r="XE22" s="614"/>
      <c r="XF22" s="614"/>
      <c r="XG22" s="614"/>
      <c r="XH22" s="614"/>
      <c r="XI22" s="614"/>
      <c r="XJ22" s="614"/>
      <c r="XK22" s="614"/>
      <c r="XL22" s="614"/>
      <c r="XM22" s="614"/>
      <c r="XN22" s="614"/>
      <c r="XO22" s="614"/>
      <c r="XP22" s="614"/>
      <c r="XQ22" s="614"/>
      <c r="XR22" s="614"/>
      <c r="XS22" s="614"/>
      <c r="XT22" s="614"/>
      <c r="XU22" s="614"/>
      <c r="XV22" s="614"/>
      <c r="XW22" s="614"/>
      <c r="XX22" s="614"/>
      <c r="XY22" s="614"/>
      <c r="XZ22" s="614"/>
      <c r="YA22" s="614"/>
      <c r="YB22" s="614"/>
      <c r="YC22" s="614"/>
      <c r="YD22" s="614"/>
      <c r="YE22" s="614"/>
      <c r="YF22" s="614"/>
      <c r="YG22" s="614"/>
      <c r="YH22" s="614"/>
      <c r="YI22" s="614"/>
      <c r="YJ22" s="614"/>
      <c r="YK22" s="614"/>
      <c r="YL22" s="614"/>
      <c r="YM22" s="614"/>
      <c r="YN22" s="614"/>
      <c r="YO22" s="614"/>
      <c r="YP22" s="614"/>
      <c r="YQ22" s="614"/>
      <c r="YR22" s="614"/>
      <c r="YS22" s="614"/>
      <c r="YT22" s="614"/>
      <c r="YU22" s="614"/>
      <c r="YV22" s="614"/>
      <c r="YW22" s="614"/>
      <c r="YX22" s="614"/>
      <c r="YY22" s="614"/>
      <c r="YZ22" s="614"/>
      <c r="ZA22" s="614"/>
      <c r="ZB22" s="614"/>
      <c r="ZC22" s="614"/>
      <c r="ZD22" s="614"/>
      <c r="ZE22" s="614"/>
      <c r="ZF22" s="614"/>
      <c r="ZG22" s="614"/>
      <c r="ZH22" s="614"/>
      <c r="ZI22" s="614"/>
      <c r="ZJ22" s="614"/>
      <c r="ZK22" s="614"/>
      <c r="ZL22" s="614"/>
      <c r="ZM22" s="614"/>
      <c r="ZN22" s="614"/>
      <c r="ZO22" s="614"/>
      <c r="ZP22" s="614"/>
      <c r="ZQ22" s="614"/>
      <c r="ZR22" s="614"/>
      <c r="ZS22" s="614"/>
      <c r="ZT22" s="614"/>
      <c r="ZU22" s="614"/>
      <c r="ZV22" s="614"/>
      <c r="ZW22" s="614"/>
      <c r="ZX22" s="614"/>
      <c r="ZY22" s="614"/>
      <c r="ZZ22" s="614"/>
      <c r="AAA22" s="614"/>
      <c r="AAB22" s="614"/>
      <c r="AAC22" s="614"/>
      <c r="AAD22" s="614"/>
      <c r="AAE22" s="614"/>
      <c r="AAF22" s="614"/>
      <c r="AAG22" s="614"/>
      <c r="AAH22" s="614"/>
      <c r="AAI22" s="614"/>
      <c r="AAJ22" s="614"/>
      <c r="AAK22" s="614"/>
      <c r="AAL22" s="614"/>
      <c r="AAM22" s="614"/>
      <c r="AAN22" s="614"/>
      <c r="AAO22" s="614"/>
      <c r="AAP22" s="614"/>
      <c r="AAQ22" s="614"/>
      <c r="AAR22" s="614"/>
      <c r="AAS22" s="614"/>
      <c r="AAT22" s="614"/>
      <c r="AAU22" s="614"/>
      <c r="AAV22" s="614"/>
      <c r="AAW22" s="614"/>
      <c r="AAX22" s="614"/>
      <c r="AAY22" s="614"/>
      <c r="AAZ22" s="614"/>
      <c r="ABA22" s="614"/>
      <c r="ABB22" s="614"/>
      <c r="ABC22" s="614"/>
      <c r="ABD22" s="614"/>
      <c r="ABE22" s="614"/>
      <c r="ABF22" s="614"/>
      <c r="ABG22" s="614"/>
      <c r="ABH22" s="614"/>
      <c r="ABI22" s="614"/>
      <c r="ABJ22" s="614"/>
      <c r="ABK22" s="614"/>
      <c r="ABL22" s="614"/>
      <c r="ABM22" s="614"/>
      <c r="ABN22" s="614"/>
      <c r="ABO22" s="614"/>
      <c r="ABP22" s="614"/>
      <c r="ABQ22" s="614"/>
      <c r="ABR22" s="614"/>
      <c r="ABS22" s="614"/>
      <c r="ABT22" s="614"/>
      <c r="ABU22" s="614"/>
      <c r="ABV22" s="614"/>
      <c r="ABW22" s="614"/>
      <c r="ABX22" s="614"/>
      <c r="ABY22" s="614"/>
      <c r="ABZ22" s="614"/>
      <c r="ACA22" s="614"/>
      <c r="ACB22" s="614"/>
      <c r="ACC22" s="614"/>
      <c r="ACD22" s="614"/>
      <c r="ACE22" s="614"/>
      <c r="ACF22" s="614"/>
      <c r="ACG22" s="614"/>
      <c r="ACH22" s="614"/>
      <c r="ACI22" s="614"/>
      <c r="ACJ22" s="614"/>
      <c r="ACK22" s="614"/>
      <c r="ACL22" s="614"/>
      <c r="ACM22" s="614"/>
      <c r="ACN22" s="614"/>
      <c r="ACO22" s="614"/>
      <c r="ACP22" s="614"/>
      <c r="ACQ22" s="614"/>
      <c r="ACR22" s="614"/>
      <c r="ACS22" s="614"/>
      <c r="ACT22" s="614"/>
      <c r="ACU22" s="614"/>
      <c r="ACV22" s="614"/>
      <c r="ACW22" s="614"/>
      <c r="ACX22" s="614"/>
      <c r="ACY22" s="614"/>
      <c r="ACZ22" s="614"/>
      <c r="ADA22" s="614"/>
      <c r="ADB22" s="614"/>
      <c r="ADC22" s="614"/>
      <c r="ADD22" s="614"/>
      <c r="ADE22" s="614"/>
      <c r="ADF22" s="614"/>
      <c r="ADG22" s="614"/>
      <c r="ADH22" s="614"/>
      <c r="ADI22" s="614"/>
      <c r="ADJ22" s="614"/>
      <c r="ADK22" s="614"/>
      <c r="ADL22" s="614"/>
      <c r="ADM22" s="614"/>
      <c r="ADN22" s="614"/>
      <c r="ADO22" s="614"/>
      <c r="ADP22" s="614"/>
      <c r="ADQ22" s="614"/>
      <c r="ADR22" s="614"/>
      <c r="ADS22" s="614"/>
      <c r="ADT22" s="614"/>
      <c r="ADU22" s="614"/>
      <c r="ADV22" s="614"/>
      <c r="ADW22" s="614"/>
      <c r="ADX22" s="614"/>
      <c r="ADY22" s="614"/>
      <c r="ADZ22" s="614"/>
      <c r="AEA22" s="614"/>
      <c r="AEB22" s="614"/>
      <c r="AEC22" s="614"/>
      <c r="AED22" s="614"/>
      <c r="AEE22" s="614"/>
      <c r="AEF22" s="614"/>
      <c r="AEG22" s="614"/>
      <c r="AEH22" s="614"/>
      <c r="AEI22" s="614"/>
      <c r="AEJ22" s="614"/>
      <c r="AEK22" s="614"/>
      <c r="AEL22" s="614"/>
      <c r="AEM22" s="614"/>
      <c r="AEN22" s="614"/>
      <c r="AEO22" s="614"/>
      <c r="AEP22" s="614"/>
      <c r="AEQ22" s="614"/>
      <c r="AER22" s="614"/>
      <c r="AES22" s="614"/>
      <c r="AET22" s="614"/>
      <c r="AEU22" s="614"/>
      <c r="AEV22" s="614"/>
      <c r="AEW22" s="614"/>
      <c r="AEX22" s="614"/>
      <c r="AEY22" s="614"/>
      <c r="AEZ22" s="614"/>
      <c r="AFA22" s="614"/>
      <c r="AFB22" s="614"/>
      <c r="AFC22" s="614"/>
      <c r="AFD22" s="614"/>
      <c r="AFE22" s="614"/>
      <c r="AFF22" s="614"/>
      <c r="AFG22" s="614"/>
      <c r="AFH22" s="614"/>
      <c r="AFI22" s="614"/>
      <c r="AFJ22" s="614"/>
      <c r="AFK22" s="614"/>
      <c r="AFL22" s="614"/>
      <c r="AFM22" s="614"/>
      <c r="AFN22" s="614"/>
      <c r="AFO22" s="614"/>
      <c r="AFP22" s="614"/>
      <c r="AFQ22" s="614"/>
      <c r="AFR22" s="614"/>
      <c r="AFS22" s="614"/>
      <c r="AFT22" s="614"/>
      <c r="AFU22" s="614"/>
      <c r="AFV22" s="614"/>
      <c r="AFW22" s="614"/>
      <c r="AFX22" s="614"/>
      <c r="AFY22" s="614"/>
      <c r="AFZ22" s="614"/>
      <c r="AGA22" s="614"/>
      <c r="AGB22" s="614"/>
      <c r="AGC22" s="614"/>
      <c r="AGD22" s="614"/>
      <c r="AGE22" s="614"/>
      <c r="AGF22" s="614"/>
      <c r="AGG22" s="614"/>
      <c r="AGH22" s="614"/>
      <c r="AGI22" s="614"/>
      <c r="AGJ22" s="614"/>
      <c r="AGK22" s="614"/>
      <c r="AGL22" s="614"/>
      <c r="AGM22" s="614"/>
      <c r="AGN22" s="614"/>
      <c r="AGO22" s="614"/>
      <c r="AGP22" s="614"/>
      <c r="AGQ22" s="614"/>
      <c r="AGR22" s="614"/>
      <c r="AGS22" s="614"/>
      <c r="AGT22" s="614"/>
      <c r="AGU22" s="614"/>
      <c r="AGV22" s="614"/>
      <c r="AGW22" s="614"/>
      <c r="AGX22" s="614"/>
      <c r="AGY22" s="614"/>
      <c r="AGZ22" s="614"/>
      <c r="AHA22" s="614"/>
      <c r="AHB22" s="614"/>
      <c r="AHC22" s="614"/>
      <c r="AHD22" s="614"/>
      <c r="AHE22" s="614"/>
      <c r="AHF22" s="614"/>
      <c r="AHG22" s="614"/>
      <c r="AHH22" s="614"/>
      <c r="AHI22" s="614"/>
      <c r="AHJ22" s="614"/>
      <c r="AHK22" s="614"/>
      <c r="AHL22" s="614"/>
      <c r="AHM22" s="614"/>
      <c r="AHN22" s="614"/>
      <c r="AHO22" s="614"/>
      <c r="AHP22" s="614"/>
      <c r="AHQ22" s="614"/>
      <c r="AHR22" s="614"/>
      <c r="AHS22" s="614"/>
      <c r="AHT22" s="614"/>
      <c r="AHU22" s="614"/>
      <c r="AHV22" s="614"/>
      <c r="AHW22" s="614"/>
      <c r="AHX22" s="614"/>
      <c r="AHY22" s="614"/>
      <c r="AHZ22" s="614"/>
      <c r="AIA22" s="614"/>
      <c r="AIB22" s="614"/>
      <c r="AIC22" s="614"/>
      <c r="AID22" s="614"/>
      <c r="AIE22" s="614"/>
      <c r="AIF22" s="614"/>
      <c r="AIG22" s="614"/>
      <c r="AIH22" s="614"/>
      <c r="AII22" s="614"/>
      <c r="AIJ22" s="614"/>
      <c r="AIK22" s="614"/>
      <c r="AIL22" s="614"/>
      <c r="AIM22" s="614"/>
      <c r="AIN22" s="614"/>
      <c r="AIO22" s="614"/>
      <c r="AIP22" s="614"/>
      <c r="AIQ22" s="614"/>
      <c r="AIR22" s="614"/>
      <c r="AIS22" s="614"/>
      <c r="AIT22" s="614"/>
      <c r="AIU22" s="614"/>
      <c r="AIV22" s="614"/>
      <c r="AIW22" s="614"/>
      <c r="AIX22" s="614"/>
      <c r="AIY22" s="614"/>
      <c r="AIZ22" s="614"/>
      <c r="AJA22" s="614"/>
      <c r="AJB22" s="614"/>
      <c r="AJC22" s="614"/>
      <c r="AJD22" s="614"/>
      <c r="AJE22" s="614"/>
      <c r="AJF22" s="614"/>
      <c r="AJG22" s="614"/>
      <c r="AJH22" s="614"/>
      <c r="AJI22" s="614"/>
      <c r="AJJ22" s="614"/>
      <c r="AJK22" s="614"/>
      <c r="AJL22" s="614"/>
      <c r="AJM22" s="614"/>
      <c r="AJN22" s="614"/>
      <c r="AJO22" s="614"/>
      <c r="AJP22" s="614"/>
      <c r="AJQ22" s="614"/>
      <c r="AJR22" s="614"/>
      <c r="AJS22" s="614"/>
      <c r="AJT22" s="614"/>
      <c r="AJU22" s="614"/>
      <c r="AJV22" s="614"/>
      <c r="AJW22" s="614"/>
      <c r="AJX22" s="614"/>
      <c r="AJY22" s="614"/>
      <c r="AJZ22" s="614"/>
      <c r="AKA22" s="614"/>
      <c r="AKB22" s="614"/>
      <c r="AKC22" s="614"/>
      <c r="AKD22" s="614"/>
      <c r="AKE22" s="614"/>
      <c r="AKF22" s="614"/>
      <c r="AKG22" s="614"/>
      <c r="AKH22" s="614"/>
      <c r="AKI22" s="614"/>
      <c r="AKJ22" s="614"/>
      <c r="AKK22" s="614"/>
      <c r="AKL22" s="614"/>
      <c r="AKM22" s="614"/>
      <c r="AKN22" s="614"/>
      <c r="AKO22" s="614"/>
      <c r="AKP22" s="614"/>
      <c r="AKQ22" s="614"/>
      <c r="AKR22" s="614"/>
      <c r="AKS22" s="614"/>
      <c r="AKT22" s="614"/>
      <c r="AKU22" s="614"/>
      <c r="AKV22" s="614"/>
      <c r="AKW22" s="614"/>
      <c r="AKX22" s="614"/>
      <c r="AKY22" s="614"/>
      <c r="AKZ22" s="614"/>
      <c r="ALA22" s="614"/>
      <c r="ALB22" s="614"/>
      <c r="ALC22" s="614"/>
      <c r="ALD22" s="614"/>
      <c r="ALE22" s="614"/>
      <c r="ALF22" s="614"/>
      <c r="ALG22" s="614"/>
      <c r="ALH22" s="614"/>
      <c r="ALI22" s="614"/>
      <c r="ALJ22" s="614"/>
      <c r="ALK22" s="614"/>
      <c r="ALL22" s="614"/>
      <c r="ALM22" s="614"/>
      <c r="ALN22" s="614"/>
      <c r="ALO22" s="614"/>
      <c r="ALP22" s="614"/>
      <c r="ALQ22" s="614"/>
      <c r="ALR22" s="614"/>
      <c r="ALS22" s="614"/>
      <c r="ALT22" s="614"/>
      <c r="ALU22" s="614"/>
      <c r="ALV22" s="614"/>
      <c r="ALW22" s="614"/>
      <c r="ALX22" s="614"/>
      <c r="ALY22" s="614"/>
      <c r="ALZ22" s="614"/>
      <c r="AMA22" s="614"/>
      <c r="AMB22" s="614"/>
      <c r="AMC22" s="614"/>
      <c r="AMD22" s="614"/>
      <c r="AME22" s="614"/>
      <c r="AMF22" s="614"/>
      <c r="AMG22" s="614"/>
      <c r="AMH22" s="614"/>
      <c r="AMI22" s="614"/>
      <c r="AMJ22" s="614"/>
      <c r="AMK22" s="614"/>
      <c r="AML22" s="614"/>
      <c r="AMM22" s="614"/>
      <c r="AMN22" s="614"/>
      <c r="AMO22" s="614"/>
      <c r="AMP22" s="614"/>
      <c r="AMQ22" s="614"/>
      <c r="AMR22" s="614"/>
      <c r="AMS22" s="614"/>
      <c r="AMT22" s="614"/>
      <c r="AMU22" s="614"/>
      <c r="AMV22" s="614"/>
      <c r="AMW22" s="614"/>
      <c r="AMX22" s="614"/>
      <c r="AMY22" s="614"/>
      <c r="AMZ22" s="614"/>
      <c r="ANA22" s="614"/>
      <c r="ANB22" s="614"/>
      <c r="ANC22" s="614"/>
      <c r="AND22" s="614"/>
      <c r="ANE22" s="614"/>
      <c r="ANF22" s="614"/>
      <c r="ANG22" s="614"/>
      <c r="ANH22" s="614"/>
      <c r="ANI22" s="614"/>
      <c r="ANJ22" s="614"/>
      <c r="ANK22" s="614"/>
      <c r="ANL22" s="614"/>
      <c r="ANM22" s="614"/>
      <c r="ANN22" s="614"/>
      <c r="ANO22" s="614"/>
      <c r="ANP22" s="614"/>
      <c r="ANQ22" s="614"/>
      <c r="ANR22" s="614"/>
      <c r="ANS22" s="614"/>
      <c r="ANT22" s="614"/>
      <c r="ANU22" s="614"/>
      <c r="ANV22" s="614"/>
      <c r="ANW22" s="614"/>
      <c r="ANX22" s="614"/>
      <c r="ANY22" s="614"/>
      <c r="ANZ22" s="614"/>
      <c r="AOA22" s="614"/>
      <c r="AOB22" s="614"/>
      <c r="AOC22" s="614"/>
      <c r="AOD22" s="614"/>
      <c r="AOE22" s="614"/>
      <c r="AOF22" s="614"/>
      <c r="AOG22" s="614"/>
      <c r="AOH22" s="614"/>
      <c r="AOI22" s="614"/>
      <c r="AOJ22" s="614"/>
      <c r="AOK22" s="614"/>
      <c r="AOL22" s="614"/>
      <c r="AOM22" s="614"/>
      <c r="AON22" s="614"/>
      <c r="AOO22" s="614"/>
      <c r="AOP22" s="614"/>
      <c r="AOQ22" s="614"/>
      <c r="AOR22" s="614"/>
      <c r="AOS22" s="614"/>
      <c r="AOT22" s="614"/>
      <c r="AOU22" s="614"/>
      <c r="AOV22" s="614"/>
      <c r="AOW22" s="614"/>
      <c r="AOX22" s="614"/>
      <c r="AOY22" s="614"/>
      <c r="AOZ22" s="614"/>
      <c r="APA22" s="614"/>
      <c r="APB22" s="614"/>
      <c r="APC22" s="614"/>
      <c r="APD22" s="614"/>
      <c r="APE22" s="614"/>
      <c r="APF22" s="614"/>
      <c r="APG22" s="614"/>
      <c r="APH22" s="614"/>
      <c r="API22" s="614"/>
      <c r="APJ22" s="614"/>
      <c r="APK22" s="614"/>
      <c r="APL22" s="614"/>
      <c r="APM22" s="614"/>
      <c r="APN22" s="614"/>
      <c r="APO22" s="614"/>
      <c r="APP22" s="614"/>
      <c r="APQ22" s="614"/>
      <c r="APR22" s="614"/>
      <c r="APS22" s="614"/>
      <c r="APT22" s="614"/>
      <c r="APU22" s="614"/>
      <c r="APV22" s="614"/>
      <c r="APW22" s="614"/>
      <c r="APX22" s="614"/>
      <c r="APY22" s="614"/>
      <c r="APZ22" s="614"/>
      <c r="AQA22" s="614"/>
      <c r="AQB22" s="614"/>
      <c r="AQC22" s="614"/>
      <c r="AQD22" s="614"/>
      <c r="AQE22" s="614"/>
      <c r="AQF22" s="614"/>
      <c r="AQG22" s="614"/>
      <c r="AQH22" s="614"/>
      <c r="AQI22" s="614"/>
      <c r="AQJ22" s="614"/>
      <c r="AQK22" s="614"/>
      <c r="AQL22" s="614"/>
      <c r="AQM22" s="614"/>
      <c r="AQN22" s="614"/>
      <c r="AQO22" s="614"/>
      <c r="AQP22" s="614"/>
      <c r="AQQ22" s="614"/>
      <c r="AQR22" s="614"/>
      <c r="AQS22" s="614"/>
      <c r="AQT22" s="614"/>
      <c r="AQU22" s="614"/>
      <c r="AQV22" s="614"/>
      <c r="AQW22" s="614"/>
      <c r="AQX22" s="614"/>
      <c r="AQY22" s="614"/>
      <c r="AQZ22" s="614"/>
      <c r="ARA22" s="614"/>
      <c r="ARB22" s="614"/>
      <c r="ARC22" s="614"/>
      <c r="ARD22" s="614"/>
      <c r="ARE22" s="614"/>
      <c r="ARF22" s="614"/>
      <c r="ARG22" s="614"/>
      <c r="ARH22" s="614"/>
      <c r="ARI22" s="614"/>
      <c r="ARJ22" s="614"/>
      <c r="ARK22" s="614"/>
      <c r="ARL22" s="614"/>
      <c r="ARM22" s="614"/>
      <c r="ARN22" s="614"/>
      <c r="ARO22" s="614"/>
      <c r="ARP22" s="614"/>
      <c r="ARQ22" s="614"/>
      <c r="ARR22" s="614"/>
      <c r="ARS22" s="614"/>
      <c r="ART22" s="614"/>
      <c r="ARU22" s="614"/>
      <c r="ARV22" s="614"/>
      <c r="ARW22" s="614"/>
      <c r="ARX22" s="614"/>
      <c r="ARY22" s="614"/>
      <c r="ARZ22" s="614"/>
      <c r="ASA22" s="614"/>
      <c r="ASB22" s="614"/>
      <c r="ASC22" s="614"/>
      <c r="ASD22" s="614"/>
      <c r="ASE22" s="614"/>
      <c r="ASF22" s="614"/>
      <c r="ASG22" s="614"/>
      <c r="ASH22" s="614"/>
      <c r="ASI22" s="614"/>
      <c r="ASJ22" s="614"/>
      <c r="ASK22" s="614"/>
      <c r="ASL22" s="614"/>
      <c r="ASM22" s="614"/>
      <c r="ASN22" s="614"/>
      <c r="ASO22" s="614"/>
      <c r="ASP22" s="614"/>
      <c r="ASQ22" s="614"/>
      <c r="ASR22" s="614"/>
      <c r="ASS22" s="614"/>
      <c r="AST22" s="614"/>
      <c r="ASU22" s="614"/>
      <c r="ASV22" s="614"/>
      <c r="ASW22" s="614"/>
      <c r="ASX22" s="614"/>
      <c r="ASY22" s="614"/>
      <c r="ASZ22" s="614"/>
      <c r="ATA22" s="614"/>
      <c r="ATB22" s="614"/>
      <c r="ATC22" s="614"/>
      <c r="ATD22" s="614"/>
      <c r="ATE22" s="614"/>
      <c r="ATF22" s="614"/>
      <c r="ATG22" s="614"/>
      <c r="ATH22" s="614"/>
      <c r="ATI22" s="614"/>
      <c r="ATJ22" s="614"/>
      <c r="ATK22" s="614"/>
      <c r="ATL22" s="614"/>
      <c r="ATM22" s="614"/>
      <c r="ATN22" s="614"/>
      <c r="ATO22" s="614"/>
      <c r="ATP22" s="614"/>
      <c r="ATQ22" s="614"/>
      <c r="ATR22" s="614"/>
      <c r="ATS22" s="614"/>
      <c r="ATT22" s="614"/>
      <c r="ATU22" s="614"/>
      <c r="ATV22" s="614"/>
      <c r="ATW22" s="614"/>
      <c r="ATX22" s="614"/>
      <c r="ATY22" s="614"/>
      <c r="ATZ22" s="614"/>
      <c r="AUA22" s="614"/>
      <c r="AUB22" s="614"/>
      <c r="AUC22" s="614"/>
      <c r="AUD22" s="614"/>
      <c r="AUE22" s="614"/>
      <c r="AUF22" s="614"/>
      <c r="AUG22" s="614"/>
      <c r="AUH22" s="614"/>
      <c r="AUI22" s="614"/>
      <c r="AUJ22" s="614"/>
      <c r="AUK22" s="614"/>
      <c r="AUL22" s="614"/>
      <c r="AUM22" s="614"/>
      <c r="AUN22" s="614"/>
      <c r="AUO22" s="614"/>
      <c r="AUP22" s="614"/>
      <c r="AUQ22" s="614"/>
      <c r="AUR22" s="614"/>
      <c r="AUS22" s="614"/>
      <c r="AUT22" s="614"/>
      <c r="AUU22" s="614"/>
      <c r="AUV22" s="614"/>
      <c r="AUW22" s="614"/>
      <c r="AUX22" s="614"/>
      <c r="AUY22" s="614"/>
      <c r="AUZ22" s="614"/>
      <c r="AVA22" s="614"/>
      <c r="AVB22" s="614"/>
      <c r="AVC22" s="614"/>
      <c r="AVD22" s="614"/>
      <c r="AVE22" s="614"/>
      <c r="AVF22" s="614"/>
      <c r="AVG22" s="614"/>
      <c r="AVH22" s="614"/>
      <c r="AVI22" s="614"/>
      <c r="AVJ22" s="614"/>
      <c r="AVK22" s="614"/>
      <c r="AVL22" s="614"/>
      <c r="AVM22" s="614"/>
      <c r="AVN22" s="614"/>
      <c r="AVO22" s="614"/>
      <c r="AVP22" s="614"/>
      <c r="AVQ22" s="614"/>
      <c r="AVR22" s="614"/>
      <c r="AVS22" s="614"/>
      <c r="AVT22" s="614"/>
      <c r="AVU22" s="614"/>
      <c r="AVV22" s="614"/>
      <c r="AVW22" s="614"/>
      <c r="AVX22" s="614"/>
      <c r="AVY22" s="614"/>
      <c r="AVZ22" s="614"/>
      <c r="AWA22" s="614"/>
      <c r="AWB22" s="614"/>
      <c r="AWC22" s="614"/>
      <c r="AWD22" s="614"/>
      <c r="AWE22" s="614"/>
      <c r="AWF22" s="614"/>
      <c r="AWG22" s="614"/>
      <c r="AWH22" s="614"/>
      <c r="AWI22" s="614"/>
      <c r="AWJ22" s="614"/>
      <c r="AWK22" s="614"/>
      <c r="AWL22" s="614"/>
      <c r="AWM22" s="614"/>
      <c r="AWN22" s="614"/>
      <c r="AWO22" s="614"/>
      <c r="AWP22" s="614"/>
      <c r="AWQ22" s="614"/>
      <c r="AWR22" s="614"/>
      <c r="AWS22" s="614"/>
      <c r="AWT22" s="614"/>
      <c r="AWU22" s="614"/>
      <c r="AWV22" s="614"/>
      <c r="AWW22" s="614"/>
      <c r="AWX22" s="614"/>
      <c r="AWY22" s="614"/>
      <c r="AWZ22" s="614"/>
      <c r="AXA22" s="614"/>
      <c r="AXB22" s="614"/>
      <c r="AXC22" s="614"/>
      <c r="AXD22" s="614"/>
      <c r="AXE22" s="614"/>
      <c r="AXF22" s="614"/>
      <c r="AXG22" s="614"/>
      <c r="AXH22" s="614"/>
      <c r="AXI22" s="614"/>
      <c r="AXJ22" s="614"/>
      <c r="AXK22" s="614"/>
      <c r="AXL22" s="614"/>
      <c r="AXM22" s="614"/>
      <c r="AXN22" s="614"/>
      <c r="AXO22" s="614"/>
      <c r="AXP22" s="614"/>
      <c r="AXQ22" s="614"/>
      <c r="AXR22" s="614"/>
      <c r="AXS22" s="614"/>
      <c r="AXT22" s="614"/>
      <c r="AXU22" s="614"/>
      <c r="AXV22" s="614"/>
      <c r="AXW22" s="614"/>
      <c r="AXX22" s="614"/>
      <c r="AXY22" s="614"/>
      <c r="AXZ22" s="614"/>
      <c r="AYA22" s="614"/>
      <c r="AYB22" s="614"/>
      <c r="AYC22" s="614"/>
      <c r="AYD22" s="614"/>
      <c r="AYE22" s="614"/>
      <c r="AYF22" s="614"/>
      <c r="AYG22" s="614"/>
      <c r="AYH22" s="614"/>
      <c r="AYI22" s="614"/>
      <c r="AYJ22" s="614"/>
      <c r="AYK22" s="614"/>
      <c r="AYL22" s="614"/>
      <c r="AYM22" s="614"/>
      <c r="AYN22" s="614"/>
      <c r="AYO22" s="614"/>
      <c r="AYP22" s="614"/>
      <c r="AYQ22" s="614"/>
      <c r="AYR22" s="614"/>
      <c r="AYS22" s="614"/>
      <c r="AYT22" s="614"/>
      <c r="AYU22" s="614"/>
      <c r="AYV22" s="614"/>
      <c r="AYW22" s="614"/>
      <c r="AYX22" s="614"/>
      <c r="AYY22" s="614"/>
      <c r="AYZ22" s="614"/>
      <c r="AZA22" s="614"/>
      <c r="AZB22" s="614"/>
      <c r="AZC22" s="614"/>
      <c r="AZD22" s="614"/>
      <c r="AZE22" s="614"/>
      <c r="AZF22" s="614"/>
      <c r="AZG22" s="614"/>
      <c r="AZH22" s="614"/>
      <c r="AZI22" s="614"/>
      <c r="AZJ22" s="614"/>
      <c r="AZK22" s="614"/>
      <c r="AZL22" s="614"/>
      <c r="AZM22" s="614"/>
      <c r="AZN22" s="614"/>
      <c r="AZO22" s="614"/>
      <c r="AZP22" s="614"/>
      <c r="AZQ22" s="614"/>
      <c r="AZR22" s="614"/>
      <c r="AZS22" s="614"/>
      <c r="AZT22" s="614"/>
      <c r="AZU22" s="614"/>
      <c r="AZV22" s="614"/>
      <c r="AZW22" s="614"/>
      <c r="AZX22" s="614"/>
      <c r="AZY22" s="614"/>
      <c r="AZZ22" s="614"/>
      <c r="BAA22" s="614"/>
      <c r="BAB22" s="614"/>
      <c r="BAC22" s="614"/>
      <c r="BAD22" s="614"/>
      <c r="BAE22" s="614"/>
      <c r="BAF22" s="614"/>
      <c r="BAG22" s="614"/>
      <c r="BAH22" s="614"/>
      <c r="BAI22" s="614"/>
      <c r="BAJ22" s="614"/>
      <c r="BAK22" s="614"/>
      <c r="BAL22" s="614"/>
      <c r="BAM22" s="614"/>
      <c r="BAN22" s="614"/>
      <c r="BAO22" s="614"/>
      <c r="BAP22" s="614"/>
      <c r="BAQ22" s="614"/>
      <c r="BAR22" s="614"/>
      <c r="BAS22" s="614"/>
      <c r="BAT22" s="614"/>
      <c r="BAU22" s="614"/>
      <c r="BAV22" s="614"/>
      <c r="BAW22" s="614"/>
      <c r="BAX22" s="614"/>
      <c r="BAY22" s="614"/>
      <c r="BAZ22" s="614"/>
      <c r="BBA22" s="614"/>
      <c r="BBB22" s="614"/>
      <c r="BBC22" s="614"/>
      <c r="BBD22" s="614"/>
      <c r="BBE22" s="614"/>
      <c r="BBF22" s="614"/>
      <c r="BBG22" s="614"/>
      <c r="BBH22" s="614"/>
      <c r="BBI22" s="614"/>
      <c r="BBJ22" s="614"/>
      <c r="BBK22" s="614"/>
      <c r="BBL22" s="614"/>
      <c r="BBM22" s="614"/>
      <c r="BBN22" s="614"/>
      <c r="BBO22" s="614"/>
      <c r="BBP22" s="614"/>
      <c r="BBQ22" s="614"/>
      <c r="BBR22" s="614"/>
      <c r="BBS22" s="614"/>
      <c r="BBT22" s="614"/>
      <c r="BBU22" s="614"/>
      <c r="BBV22" s="614"/>
      <c r="BBW22" s="614"/>
      <c r="BBX22" s="614"/>
      <c r="BBY22" s="614"/>
      <c r="BBZ22" s="614"/>
      <c r="BCA22" s="614"/>
      <c r="BCB22" s="614"/>
      <c r="BCC22" s="614"/>
      <c r="BCD22" s="614"/>
      <c r="BCE22" s="614"/>
      <c r="BCF22" s="614"/>
      <c r="BCG22" s="614"/>
      <c r="BCH22" s="614"/>
      <c r="BCI22" s="614"/>
      <c r="BCJ22" s="614"/>
      <c r="BCK22" s="614"/>
      <c r="BCL22" s="614"/>
      <c r="BCM22" s="614"/>
      <c r="BCN22" s="614"/>
      <c r="BCO22" s="614"/>
      <c r="BCP22" s="614"/>
      <c r="BCQ22" s="614"/>
      <c r="BCR22" s="614"/>
      <c r="BCS22" s="614"/>
      <c r="BCT22" s="614"/>
      <c r="BCU22" s="614"/>
      <c r="BCV22" s="614"/>
      <c r="BCW22" s="614"/>
      <c r="BCX22" s="614"/>
      <c r="BCY22" s="614"/>
      <c r="BCZ22" s="614"/>
      <c r="BDA22" s="614"/>
      <c r="BDB22" s="614"/>
      <c r="BDC22" s="614"/>
      <c r="BDD22" s="614"/>
      <c r="BDE22" s="614"/>
      <c r="BDF22" s="614"/>
      <c r="BDG22" s="614"/>
      <c r="BDH22" s="614"/>
      <c r="BDI22" s="614"/>
      <c r="BDJ22" s="614"/>
      <c r="BDK22" s="614"/>
      <c r="BDL22" s="614"/>
      <c r="BDM22" s="614"/>
      <c r="BDN22" s="614"/>
      <c r="BDO22" s="614"/>
      <c r="BDP22" s="614"/>
      <c r="BDQ22" s="614"/>
      <c r="BDR22" s="614"/>
      <c r="BDS22" s="614"/>
      <c r="BDT22" s="614"/>
      <c r="BDU22" s="614"/>
      <c r="BDV22" s="614"/>
      <c r="BDW22" s="614"/>
      <c r="BDX22" s="614"/>
      <c r="BDY22" s="614"/>
      <c r="BDZ22" s="614"/>
      <c r="BEA22" s="614"/>
      <c r="BEB22" s="614"/>
      <c r="BEC22" s="614"/>
      <c r="BED22" s="614"/>
      <c r="BEE22" s="614"/>
      <c r="BEF22" s="614"/>
      <c r="BEG22" s="614"/>
      <c r="BEH22" s="614"/>
      <c r="BEI22" s="614"/>
      <c r="BEJ22" s="614"/>
      <c r="BEK22" s="614"/>
      <c r="BEL22" s="614"/>
      <c r="BEM22" s="614"/>
      <c r="BEN22" s="614"/>
      <c r="BEO22" s="614"/>
      <c r="BEP22" s="614"/>
      <c r="BEQ22" s="614"/>
      <c r="BER22" s="614"/>
      <c r="BES22" s="614"/>
      <c r="BET22" s="614"/>
      <c r="BEU22" s="614"/>
      <c r="BEV22" s="614"/>
      <c r="BEW22" s="614"/>
      <c r="BEX22" s="614"/>
      <c r="BEY22" s="614"/>
      <c r="BEZ22" s="614"/>
      <c r="BFA22" s="614"/>
      <c r="BFB22" s="614"/>
      <c r="BFC22" s="614"/>
      <c r="BFD22" s="614"/>
      <c r="BFE22" s="614"/>
      <c r="BFF22" s="614"/>
      <c r="BFG22" s="614"/>
      <c r="BFH22" s="614"/>
      <c r="BFI22" s="614"/>
      <c r="BFJ22" s="614"/>
      <c r="BFK22" s="614"/>
      <c r="BFL22" s="614"/>
      <c r="BFM22" s="614"/>
      <c r="BFN22" s="614"/>
      <c r="BFO22" s="614"/>
      <c r="BFP22" s="614"/>
      <c r="BFQ22" s="614"/>
      <c r="BFR22" s="614"/>
      <c r="BFS22" s="614"/>
      <c r="BFT22" s="614"/>
      <c r="BFU22" s="614"/>
      <c r="BFV22" s="614"/>
      <c r="BFW22" s="614"/>
      <c r="BFX22" s="614"/>
      <c r="BFY22" s="614"/>
      <c r="BFZ22" s="614"/>
      <c r="BGA22" s="614"/>
      <c r="BGB22" s="614"/>
      <c r="BGC22" s="614"/>
      <c r="BGD22" s="614"/>
      <c r="BGE22" s="614"/>
      <c r="BGF22" s="614"/>
      <c r="BGG22" s="614"/>
      <c r="BGH22" s="614"/>
      <c r="BGI22" s="614"/>
      <c r="BGJ22" s="614"/>
      <c r="BGK22" s="614"/>
      <c r="BGL22" s="614"/>
      <c r="BGM22" s="614"/>
      <c r="BGN22" s="614"/>
      <c r="BGO22" s="614"/>
      <c r="BGP22" s="614"/>
      <c r="BGQ22" s="614"/>
      <c r="BGR22" s="614"/>
      <c r="BGS22" s="614"/>
      <c r="BGT22" s="614"/>
      <c r="BGU22" s="614"/>
      <c r="BGV22" s="614"/>
      <c r="BGW22" s="614"/>
      <c r="BGX22" s="614"/>
      <c r="BGY22" s="614"/>
      <c r="BGZ22" s="614"/>
      <c r="BHA22" s="614"/>
      <c r="BHB22" s="614"/>
      <c r="BHC22" s="614"/>
      <c r="BHD22" s="614"/>
      <c r="BHE22" s="614"/>
      <c r="BHF22" s="614"/>
      <c r="BHG22" s="614"/>
      <c r="BHH22" s="614"/>
      <c r="BHI22" s="614"/>
      <c r="BHJ22" s="614"/>
      <c r="BHK22" s="614"/>
      <c r="BHL22" s="614"/>
      <c r="BHM22" s="614"/>
      <c r="BHN22" s="614"/>
      <c r="BHO22" s="614"/>
      <c r="BHP22" s="614"/>
      <c r="BHQ22" s="614"/>
      <c r="BHR22" s="614"/>
      <c r="BHS22" s="614"/>
      <c r="BHT22" s="614"/>
      <c r="BHU22" s="614"/>
      <c r="BHV22" s="614"/>
      <c r="BHW22" s="614"/>
      <c r="BHX22" s="614"/>
      <c r="BHY22" s="614"/>
      <c r="BHZ22" s="614"/>
      <c r="BIA22" s="614"/>
      <c r="BIB22" s="614"/>
      <c r="BIC22" s="614"/>
      <c r="BID22" s="614"/>
      <c r="BIE22" s="614"/>
      <c r="BIF22" s="614"/>
      <c r="BIG22" s="614"/>
      <c r="BIH22" s="614"/>
      <c r="BII22" s="614"/>
      <c r="BIJ22" s="614"/>
      <c r="BIK22" s="614"/>
      <c r="BIL22" s="614"/>
      <c r="BIM22" s="614"/>
      <c r="BIN22" s="614"/>
      <c r="BIO22" s="614"/>
      <c r="BIP22" s="614"/>
      <c r="BIQ22" s="614"/>
      <c r="BIR22" s="614"/>
      <c r="BIS22" s="614"/>
      <c r="BIT22" s="614"/>
      <c r="BIU22" s="614"/>
      <c r="BIV22" s="614"/>
      <c r="BIW22" s="614"/>
      <c r="BIX22" s="614"/>
      <c r="BIY22" s="614"/>
      <c r="BIZ22" s="614"/>
      <c r="BJA22" s="614"/>
      <c r="BJB22" s="614"/>
      <c r="BJC22" s="614"/>
      <c r="BJD22" s="614"/>
      <c r="BJE22" s="614"/>
      <c r="BJF22" s="614"/>
      <c r="BJG22" s="614"/>
      <c r="BJH22" s="614"/>
      <c r="BJI22" s="614"/>
      <c r="BJJ22" s="614"/>
      <c r="BJK22" s="614"/>
      <c r="BJL22" s="614"/>
      <c r="BJM22" s="614"/>
      <c r="BJN22" s="614"/>
      <c r="BJO22" s="614"/>
      <c r="BJP22" s="614"/>
      <c r="BJQ22" s="614"/>
      <c r="BJR22" s="614"/>
      <c r="BJS22" s="614"/>
      <c r="BJT22" s="614"/>
      <c r="BJU22" s="614"/>
      <c r="BJV22" s="614"/>
      <c r="BJW22" s="614"/>
      <c r="BJX22" s="614"/>
      <c r="BJY22" s="614"/>
      <c r="BJZ22" s="614"/>
      <c r="BKA22" s="614"/>
      <c r="BKB22" s="614"/>
      <c r="BKC22" s="614"/>
      <c r="BKD22" s="614"/>
      <c r="BKE22" s="614"/>
      <c r="BKF22" s="614"/>
      <c r="BKG22" s="614"/>
      <c r="BKH22" s="614"/>
      <c r="BKI22" s="614"/>
      <c r="BKJ22" s="614"/>
      <c r="BKK22" s="614"/>
      <c r="BKL22" s="614"/>
      <c r="BKM22" s="614"/>
      <c r="BKN22" s="614"/>
      <c r="BKO22" s="614"/>
      <c r="BKP22" s="614"/>
      <c r="BKQ22" s="614"/>
      <c r="BKR22" s="614"/>
      <c r="BKS22" s="614"/>
      <c r="BKT22" s="614"/>
      <c r="BKU22" s="614"/>
      <c r="BKV22" s="614"/>
      <c r="BKW22" s="614"/>
      <c r="BKX22" s="614"/>
      <c r="BKY22" s="614"/>
      <c r="BKZ22" s="614"/>
      <c r="BLA22" s="614"/>
      <c r="BLB22" s="614"/>
      <c r="BLC22" s="614"/>
      <c r="BLD22" s="614"/>
      <c r="BLE22" s="614"/>
      <c r="BLF22" s="614"/>
      <c r="BLG22" s="614"/>
      <c r="BLH22" s="614"/>
      <c r="BLI22" s="614"/>
      <c r="BLJ22" s="614"/>
      <c r="BLK22" s="614"/>
      <c r="BLL22" s="614"/>
      <c r="BLM22" s="614"/>
      <c r="BLN22" s="614"/>
      <c r="BLO22" s="614"/>
      <c r="BLP22" s="614"/>
      <c r="BLQ22" s="614"/>
      <c r="BLR22" s="614"/>
      <c r="BLS22" s="614"/>
      <c r="BLT22" s="614"/>
      <c r="BLU22" s="614"/>
      <c r="BLV22" s="614"/>
      <c r="BLW22" s="614"/>
      <c r="BLX22" s="614"/>
      <c r="BLY22" s="614"/>
      <c r="BLZ22" s="614"/>
      <c r="BMA22" s="614"/>
      <c r="BMB22" s="614"/>
      <c r="BMC22" s="614"/>
      <c r="BMD22" s="614"/>
      <c r="BME22" s="614"/>
      <c r="BMF22" s="614"/>
      <c r="BMG22" s="614"/>
      <c r="BMH22" s="614"/>
      <c r="BMI22" s="614"/>
      <c r="BMJ22" s="614"/>
      <c r="BMK22" s="614"/>
      <c r="BML22" s="614"/>
      <c r="BMM22" s="614"/>
      <c r="BMN22" s="614"/>
      <c r="BMO22" s="614"/>
      <c r="BMP22" s="614"/>
      <c r="BMQ22" s="614"/>
      <c r="BMR22" s="614"/>
      <c r="BMS22" s="614"/>
      <c r="BMT22" s="614"/>
      <c r="BMU22" s="614"/>
      <c r="BMV22" s="614"/>
      <c r="BMW22" s="614"/>
      <c r="BMX22" s="614"/>
      <c r="BMY22" s="614"/>
      <c r="BMZ22" s="614"/>
      <c r="BNA22" s="614"/>
      <c r="BNB22" s="614"/>
      <c r="BNC22" s="614"/>
      <c r="BND22" s="614"/>
      <c r="BNE22" s="614"/>
      <c r="BNF22" s="614"/>
      <c r="BNG22" s="614"/>
      <c r="BNH22" s="614"/>
      <c r="BNI22" s="614"/>
      <c r="BNJ22" s="614"/>
      <c r="BNK22" s="614"/>
      <c r="BNL22" s="614"/>
      <c r="BNM22" s="614"/>
      <c r="BNN22" s="614"/>
      <c r="BNO22" s="614"/>
      <c r="BNP22" s="614"/>
      <c r="BNQ22" s="614"/>
      <c r="BNR22" s="614"/>
      <c r="BNS22" s="614"/>
      <c r="BNT22" s="614"/>
      <c r="BNU22" s="614"/>
      <c r="BNV22" s="614"/>
      <c r="BNW22" s="614"/>
      <c r="BNX22" s="614"/>
      <c r="BNY22" s="614"/>
      <c r="BNZ22" s="614"/>
      <c r="BOA22" s="614"/>
      <c r="BOB22" s="614"/>
      <c r="BOC22" s="614"/>
      <c r="BOD22" s="614"/>
      <c r="BOE22" s="614"/>
      <c r="BOF22" s="614"/>
      <c r="BOG22" s="614"/>
      <c r="BOH22" s="614"/>
      <c r="BOI22" s="614"/>
      <c r="BOJ22" s="614"/>
      <c r="BOK22" s="614"/>
      <c r="BOL22" s="614"/>
      <c r="BOM22" s="614"/>
      <c r="BON22" s="614"/>
      <c r="BOO22" s="614"/>
      <c r="BOP22" s="614"/>
      <c r="BOQ22" s="614"/>
      <c r="BOR22" s="614"/>
      <c r="BOS22" s="614"/>
      <c r="BOT22" s="614"/>
      <c r="BOU22" s="614"/>
      <c r="BOV22" s="614"/>
      <c r="BOW22" s="614"/>
      <c r="BOX22" s="614"/>
      <c r="BOY22" s="614"/>
      <c r="BOZ22" s="614"/>
      <c r="BPA22" s="614"/>
      <c r="BPB22" s="614"/>
      <c r="BPC22" s="614"/>
      <c r="BPD22" s="614"/>
      <c r="BPE22" s="614"/>
      <c r="BPF22" s="614"/>
      <c r="BPG22" s="614"/>
      <c r="BPH22" s="614"/>
      <c r="BPI22" s="614"/>
      <c r="BPJ22" s="614"/>
      <c r="BPK22" s="614"/>
      <c r="BPL22" s="614"/>
      <c r="BPM22" s="614"/>
      <c r="BPN22" s="614"/>
      <c r="BPO22" s="614"/>
      <c r="BPP22" s="614"/>
      <c r="BPQ22" s="614"/>
      <c r="BPR22" s="614"/>
      <c r="BPS22" s="614"/>
      <c r="BPT22" s="614"/>
      <c r="BPU22" s="614"/>
      <c r="BPV22" s="614"/>
      <c r="BPW22" s="614"/>
      <c r="BPX22" s="614"/>
      <c r="BPY22" s="614"/>
      <c r="BPZ22" s="614"/>
      <c r="BQA22" s="614"/>
      <c r="BQB22" s="614"/>
      <c r="BQC22" s="614"/>
      <c r="BQD22" s="614"/>
      <c r="BQE22" s="614"/>
      <c r="BQF22" s="614"/>
      <c r="BQG22" s="614"/>
      <c r="BQH22" s="614"/>
      <c r="BQI22" s="614"/>
      <c r="BQJ22" s="614"/>
      <c r="BQK22" s="614"/>
      <c r="BQL22" s="614"/>
      <c r="BQM22" s="614"/>
      <c r="BQN22" s="614"/>
      <c r="BQO22" s="614"/>
      <c r="BQP22" s="614"/>
      <c r="BQQ22" s="614"/>
      <c r="BQR22" s="614"/>
      <c r="BQS22" s="614"/>
      <c r="BQT22" s="614"/>
      <c r="BQU22" s="614"/>
      <c r="BQV22" s="614"/>
      <c r="BQW22" s="614"/>
      <c r="BQX22" s="614"/>
      <c r="BQY22" s="614"/>
      <c r="BQZ22" s="614"/>
      <c r="BRA22" s="614"/>
      <c r="BRB22" s="614"/>
      <c r="BRC22" s="614"/>
      <c r="BRD22" s="614"/>
      <c r="BRE22" s="614"/>
      <c r="BRF22" s="614"/>
      <c r="BRG22" s="614"/>
      <c r="BRH22" s="614"/>
      <c r="BRI22" s="614"/>
      <c r="BRJ22" s="614"/>
      <c r="BRK22" s="614"/>
      <c r="BRL22" s="614"/>
      <c r="BRM22" s="614"/>
      <c r="BRN22" s="614"/>
      <c r="BRO22" s="614"/>
      <c r="BRP22" s="614"/>
      <c r="BRQ22" s="614"/>
      <c r="BRR22" s="614"/>
      <c r="BRS22" s="614"/>
      <c r="BRT22" s="614"/>
      <c r="BRU22" s="614"/>
      <c r="BRV22" s="614"/>
      <c r="BRW22" s="614"/>
      <c r="BRX22" s="614"/>
      <c r="BRY22" s="614"/>
      <c r="BRZ22" s="614"/>
      <c r="BSA22" s="614"/>
      <c r="BSB22" s="614"/>
      <c r="BSC22" s="614"/>
      <c r="BSD22" s="614"/>
      <c r="BSE22" s="614"/>
      <c r="BSF22" s="614"/>
      <c r="BSG22" s="614"/>
      <c r="BSH22" s="614"/>
      <c r="BSI22" s="614"/>
      <c r="BSJ22" s="614"/>
      <c r="BSK22" s="614"/>
      <c r="BSL22" s="614"/>
      <c r="BSM22" s="614"/>
      <c r="BSN22" s="614"/>
      <c r="BSO22" s="614"/>
      <c r="BSP22" s="614"/>
      <c r="BSQ22" s="614"/>
      <c r="BSR22" s="614"/>
      <c r="BSS22" s="614"/>
      <c r="BST22" s="614"/>
      <c r="BSU22" s="614"/>
      <c r="BSV22" s="614"/>
      <c r="BSW22" s="614"/>
      <c r="BSX22" s="614"/>
      <c r="BSY22" s="614"/>
      <c r="BSZ22" s="614"/>
      <c r="BTA22" s="614"/>
      <c r="BTB22" s="614"/>
      <c r="BTC22" s="614"/>
      <c r="BTD22" s="614"/>
      <c r="BTE22" s="614"/>
      <c r="BTF22" s="614"/>
      <c r="BTG22" s="614"/>
      <c r="BTH22" s="614"/>
      <c r="BTI22" s="614"/>
      <c r="BTJ22" s="614"/>
      <c r="BTK22" s="614"/>
      <c r="BTL22" s="614"/>
      <c r="BTM22" s="614"/>
      <c r="BTN22" s="614"/>
      <c r="BTO22" s="614"/>
      <c r="BTP22" s="614"/>
      <c r="BTQ22" s="614"/>
      <c r="BTR22" s="614"/>
      <c r="BTS22" s="614"/>
      <c r="BTT22" s="614"/>
      <c r="BTU22" s="614"/>
      <c r="BTV22" s="614"/>
      <c r="BTW22" s="614"/>
      <c r="BTX22" s="614"/>
      <c r="BTY22" s="614"/>
      <c r="BTZ22" s="614"/>
      <c r="BUA22" s="614"/>
      <c r="BUB22" s="614"/>
      <c r="BUC22" s="614"/>
      <c r="BUD22" s="614"/>
      <c r="BUE22" s="614"/>
      <c r="BUF22" s="614"/>
      <c r="BUG22" s="614"/>
      <c r="BUH22" s="614"/>
      <c r="BUI22" s="614"/>
      <c r="BUJ22" s="614"/>
      <c r="BUK22" s="614"/>
      <c r="BUL22" s="614"/>
      <c r="BUM22" s="614"/>
      <c r="BUN22" s="614"/>
      <c r="BUO22" s="614"/>
      <c r="BUP22" s="614"/>
      <c r="BUQ22" s="614"/>
      <c r="BUR22" s="614"/>
      <c r="BUS22" s="614"/>
      <c r="BUT22" s="614"/>
      <c r="BUU22" s="614"/>
      <c r="BUV22" s="614"/>
      <c r="BUW22" s="614"/>
      <c r="BUX22" s="614"/>
      <c r="BUY22" s="614"/>
      <c r="BUZ22" s="614"/>
      <c r="BVA22" s="614"/>
      <c r="BVB22" s="614"/>
      <c r="BVC22" s="614"/>
      <c r="BVD22" s="614"/>
      <c r="BVE22" s="614"/>
      <c r="BVF22" s="614"/>
      <c r="BVG22" s="614"/>
      <c r="BVH22" s="614"/>
      <c r="BVI22" s="614"/>
      <c r="BVJ22" s="614"/>
      <c r="BVK22" s="614"/>
      <c r="BVL22" s="614"/>
      <c r="BVM22" s="614"/>
      <c r="BVN22" s="614"/>
      <c r="BVO22" s="614"/>
      <c r="BVP22" s="614"/>
      <c r="BVQ22" s="614"/>
      <c r="BVR22" s="614"/>
      <c r="BVS22" s="614"/>
      <c r="BVT22" s="614"/>
      <c r="BVU22" s="614"/>
      <c r="BVV22" s="614"/>
      <c r="BVW22" s="614"/>
      <c r="BVX22" s="614"/>
      <c r="BVY22" s="614"/>
      <c r="BVZ22" s="614"/>
      <c r="BWA22" s="614"/>
      <c r="BWB22" s="614"/>
      <c r="BWC22" s="614"/>
      <c r="BWD22" s="614"/>
      <c r="BWE22" s="614"/>
      <c r="BWF22" s="614"/>
      <c r="BWG22" s="614"/>
      <c r="BWH22" s="614"/>
      <c r="BWI22" s="614"/>
      <c r="BWJ22" s="614"/>
      <c r="BWK22" s="614"/>
      <c r="BWL22" s="614"/>
      <c r="BWM22" s="614"/>
      <c r="BWN22" s="614"/>
      <c r="BWO22" s="614"/>
      <c r="BWP22" s="614"/>
      <c r="BWQ22" s="614"/>
      <c r="BWR22" s="614"/>
      <c r="BWS22" s="614"/>
      <c r="BWT22" s="614"/>
      <c r="BWU22" s="614"/>
      <c r="BWV22" s="614"/>
      <c r="BWW22" s="614"/>
      <c r="BWX22" s="614"/>
      <c r="BWY22" s="614"/>
      <c r="BWZ22" s="614"/>
      <c r="BXA22" s="614"/>
      <c r="BXB22" s="614"/>
      <c r="BXC22" s="614"/>
      <c r="BXD22" s="614"/>
      <c r="BXE22" s="614"/>
      <c r="BXF22" s="614"/>
      <c r="BXG22" s="614"/>
      <c r="BXH22" s="614"/>
      <c r="BXI22" s="614"/>
      <c r="BXJ22" s="614"/>
      <c r="BXK22" s="614"/>
      <c r="BXL22" s="614"/>
      <c r="BXM22" s="614"/>
      <c r="BXN22" s="614"/>
      <c r="BXO22" s="614"/>
      <c r="BXP22" s="614"/>
      <c r="BXQ22" s="614"/>
      <c r="BXR22" s="614"/>
      <c r="BXS22" s="614"/>
      <c r="BXT22" s="614"/>
      <c r="BXU22" s="614"/>
      <c r="BXV22" s="614"/>
      <c r="BXW22" s="614"/>
      <c r="BXX22" s="614"/>
      <c r="BXY22" s="614"/>
      <c r="BXZ22" s="614"/>
      <c r="BYA22" s="614"/>
      <c r="BYB22" s="614"/>
      <c r="BYC22" s="614"/>
      <c r="BYD22" s="614"/>
      <c r="BYE22" s="614"/>
      <c r="BYF22" s="614"/>
      <c r="BYG22" s="614"/>
      <c r="BYH22" s="614"/>
      <c r="BYI22" s="614"/>
      <c r="BYJ22" s="614"/>
      <c r="BYK22" s="614"/>
      <c r="BYL22" s="614"/>
      <c r="BYM22" s="614"/>
      <c r="BYN22" s="614"/>
      <c r="BYO22" s="614"/>
      <c r="BYP22" s="614"/>
      <c r="BYQ22" s="614"/>
      <c r="BYR22" s="614"/>
      <c r="BYS22" s="614"/>
      <c r="BYT22" s="614"/>
      <c r="BYU22" s="614"/>
      <c r="BYV22" s="614"/>
      <c r="BYW22" s="614"/>
      <c r="BYX22" s="614"/>
      <c r="BYY22" s="614"/>
      <c r="BYZ22" s="614"/>
      <c r="BZA22" s="614"/>
      <c r="BZB22" s="614"/>
      <c r="BZC22" s="614"/>
      <c r="BZD22" s="614"/>
      <c r="BZE22" s="614"/>
      <c r="BZF22" s="614"/>
      <c r="BZG22" s="614"/>
      <c r="BZH22" s="614"/>
      <c r="BZI22" s="614"/>
      <c r="BZJ22" s="614"/>
      <c r="BZK22" s="614"/>
      <c r="BZL22" s="614"/>
      <c r="BZM22" s="614"/>
      <c r="BZN22" s="614"/>
      <c r="BZO22" s="614"/>
      <c r="BZP22" s="614"/>
      <c r="BZQ22" s="614"/>
      <c r="BZR22" s="614"/>
      <c r="BZS22" s="614"/>
      <c r="BZT22" s="614"/>
      <c r="BZU22" s="614"/>
      <c r="BZV22" s="614"/>
      <c r="BZW22" s="614"/>
      <c r="BZX22" s="614"/>
      <c r="BZY22" s="614"/>
      <c r="BZZ22" s="614"/>
      <c r="CAA22" s="614"/>
      <c r="CAB22" s="614"/>
      <c r="CAC22" s="614"/>
      <c r="CAD22" s="614"/>
      <c r="CAE22" s="614"/>
      <c r="CAF22" s="614"/>
      <c r="CAG22" s="614"/>
      <c r="CAH22" s="614"/>
      <c r="CAI22" s="614"/>
      <c r="CAJ22" s="614"/>
      <c r="CAK22" s="614"/>
      <c r="CAL22" s="614"/>
      <c r="CAM22" s="614"/>
      <c r="CAN22" s="614"/>
      <c r="CAO22" s="614"/>
      <c r="CAP22" s="614"/>
      <c r="CAQ22" s="614"/>
      <c r="CAR22" s="614"/>
      <c r="CAS22" s="614"/>
      <c r="CAT22" s="614"/>
      <c r="CAU22" s="614"/>
      <c r="CAV22" s="614"/>
      <c r="CAW22" s="614"/>
      <c r="CAX22" s="614"/>
      <c r="CAY22" s="614"/>
      <c r="CAZ22" s="614"/>
      <c r="CBA22" s="614"/>
      <c r="CBB22" s="614"/>
      <c r="CBC22" s="614"/>
      <c r="CBD22" s="614"/>
      <c r="CBE22" s="614"/>
      <c r="CBF22" s="614"/>
      <c r="CBG22" s="614"/>
      <c r="CBH22" s="614"/>
      <c r="CBI22" s="614"/>
      <c r="CBJ22" s="614"/>
      <c r="CBK22" s="614"/>
      <c r="CBL22" s="614"/>
      <c r="CBM22" s="614"/>
      <c r="CBN22" s="614"/>
      <c r="CBO22" s="614"/>
      <c r="CBP22" s="614"/>
      <c r="CBQ22" s="614"/>
      <c r="CBR22" s="614"/>
      <c r="CBS22" s="614"/>
      <c r="CBT22" s="614"/>
      <c r="CBU22" s="614"/>
      <c r="CBV22" s="614"/>
      <c r="CBW22" s="614"/>
      <c r="CBX22" s="614"/>
      <c r="CBY22" s="614"/>
      <c r="CBZ22" s="614"/>
      <c r="CCA22" s="614"/>
      <c r="CCB22" s="614"/>
      <c r="CCC22" s="614"/>
      <c r="CCD22" s="614"/>
      <c r="CCE22" s="614"/>
      <c r="CCF22" s="614"/>
      <c r="CCG22" s="614"/>
      <c r="CCH22" s="614"/>
      <c r="CCI22" s="614"/>
      <c r="CCJ22" s="614"/>
      <c r="CCK22" s="614"/>
      <c r="CCL22" s="614"/>
      <c r="CCM22" s="614"/>
      <c r="CCN22" s="614"/>
      <c r="CCO22" s="614"/>
      <c r="CCP22" s="614"/>
      <c r="CCQ22" s="614"/>
      <c r="CCR22" s="614"/>
      <c r="CCS22" s="614"/>
      <c r="CCT22" s="614"/>
      <c r="CCU22" s="614"/>
      <c r="CCV22" s="614"/>
      <c r="CCW22" s="614"/>
      <c r="CCX22" s="614"/>
      <c r="CCY22" s="614"/>
      <c r="CCZ22" s="614"/>
      <c r="CDA22" s="614"/>
      <c r="CDB22" s="614"/>
      <c r="CDC22" s="614"/>
      <c r="CDD22" s="614"/>
      <c r="CDE22" s="614"/>
      <c r="CDF22" s="614"/>
      <c r="CDG22" s="614"/>
      <c r="CDH22" s="614"/>
      <c r="CDI22" s="614"/>
      <c r="CDJ22" s="614"/>
      <c r="CDK22" s="614"/>
      <c r="CDL22" s="614"/>
      <c r="CDM22" s="614"/>
      <c r="CDN22" s="614"/>
      <c r="CDO22" s="614"/>
      <c r="CDP22" s="614"/>
      <c r="CDQ22" s="614"/>
      <c r="CDR22" s="614"/>
      <c r="CDS22" s="614"/>
      <c r="CDT22" s="614"/>
      <c r="CDU22" s="614"/>
      <c r="CDV22" s="614"/>
      <c r="CDW22" s="614"/>
      <c r="CDX22" s="614"/>
      <c r="CDY22" s="614"/>
      <c r="CDZ22" s="614"/>
      <c r="CEA22" s="614"/>
      <c r="CEB22" s="614"/>
      <c r="CEC22" s="614"/>
      <c r="CED22" s="614"/>
      <c r="CEE22" s="614"/>
      <c r="CEF22" s="614"/>
      <c r="CEG22" s="614"/>
      <c r="CEH22" s="614"/>
      <c r="CEI22" s="614"/>
      <c r="CEJ22" s="614"/>
      <c r="CEK22" s="614"/>
      <c r="CEL22" s="614"/>
      <c r="CEM22" s="614"/>
      <c r="CEN22" s="614"/>
      <c r="CEO22" s="614"/>
      <c r="CEP22" s="614"/>
      <c r="CEQ22" s="614"/>
      <c r="CER22" s="614"/>
      <c r="CES22" s="614"/>
      <c r="CET22" s="614"/>
      <c r="CEU22" s="614"/>
      <c r="CEV22" s="614"/>
      <c r="CEW22" s="614"/>
      <c r="CEX22" s="614"/>
      <c r="CEY22" s="614"/>
      <c r="CEZ22" s="614"/>
      <c r="CFA22" s="614"/>
      <c r="CFB22" s="614"/>
      <c r="CFC22" s="614"/>
      <c r="CFD22" s="614"/>
      <c r="CFE22" s="614"/>
      <c r="CFF22" s="614"/>
      <c r="CFG22" s="614"/>
      <c r="CFH22" s="614"/>
      <c r="CFI22" s="614"/>
      <c r="CFJ22" s="614"/>
      <c r="CFK22" s="614"/>
      <c r="CFL22" s="614"/>
      <c r="CFM22" s="614"/>
      <c r="CFN22" s="614"/>
      <c r="CFO22" s="614"/>
      <c r="CFP22" s="614"/>
      <c r="CFQ22" s="614"/>
      <c r="CFR22" s="614"/>
      <c r="CFS22" s="614"/>
      <c r="CFT22" s="614"/>
      <c r="CFU22" s="614"/>
      <c r="CFV22" s="614"/>
      <c r="CFW22" s="614"/>
      <c r="CFX22" s="614"/>
      <c r="CFY22" s="614"/>
      <c r="CFZ22" s="614"/>
      <c r="CGA22" s="614"/>
      <c r="CGB22" s="614"/>
      <c r="CGC22" s="614"/>
      <c r="CGD22" s="614"/>
      <c r="CGE22" s="614"/>
      <c r="CGF22" s="614"/>
      <c r="CGG22" s="614"/>
      <c r="CGH22" s="614"/>
      <c r="CGI22" s="614"/>
      <c r="CGJ22" s="614"/>
      <c r="CGK22" s="614"/>
      <c r="CGL22" s="614"/>
      <c r="CGM22" s="614"/>
      <c r="CGN22" s="614"/>
      <c r="CGO22" s="614"/>
      <c r="CGP22" s="614"/>
      <c r="CGQ22" s="614"/>
      <c r="CGR22" s="614"/>
      <c r="CGS22" s="614"/>
      <c r="CGT22" s="614"/>
      <c r="CGU22" s="614"/>
      <c r="CGV22" s="614"/>
      <c r="CGW22" s="614"/>
      <c r="CGX22" s="614"/>
      <c r="CGY22" s="614"/>
      <c r="CGZ22" s="614"/>
      <c r="CHA22" s="614"/>
      <c r="CHB22" s="614"/>
      <c r="CHC22" s="614"/>
      <c r="CHD22" s="614"/>
      <c r="CHE22" s="614"/>
      <c r="CHF22" s="614"/>
      <c r="CHG22" s="614"/>
      <c r="CHH22" s="614"/>
      <c r="CHI22" s="614"/>
      <c r="CHJ22" s="614"/>
      <c r="CHK22" s="614"/>
      <c r="CHL22" s="614"/>
      <c r="CHM22" s="614"/>
      <c r="CHN22" s="614"/>
      <c r="CHO22" s="614"/>
      <c r="CHP22" s="614"/>
      <c r="CHQ22" s="614"/>
      <c r="CHR22" s="614"/>
      <c r="CHS22" s="614"/>
      <c r="CHT22" s="614"/>
      <c r="CHU22" s="614"/>
      <c r="CHV22" s="614"/>
      <c r="CHW22" s="614"/>
      <c r="CHX22" s="614"/>
      <c r="CHY22" s="614"/>
      <c r="CHZ22" s="614"/>
      <c r="CIA22" s="614"/>
      <c r="CIB22" s="614"/>
      <c r="CIC22" s="614"/>
      <c r="CID22" s="614"/>
      <c r="CIE22" s="614"/>
      <c r="CIF22" s="614"/>
      <c r="CIG22" s="614"/>
      <c r="CIH22" s="614"/>
      <c r="CII22" s="614"/>
      <c r="CIJ22" s="614"/>
      <c r="CIK22" s="614"/>
      <c r="CIL22" s="614"/>
      <c r="CIM22" s="614"/>
      <c r="CIN22" s="614"/>
      <c r="CIO22" s="614"/>
      <c r="CIP22" s="614"/>
      <c r="CIQ22" s="614"/>
      <c r="CIR22" s="614"/>
      <c r="CIS22" s="614"/>
      <c r="CIT22" s="614"/>
      <c r="CIU22" s="614"/>
      <c r="CIV22" s="614"/>
      <c r="CIW22" s="614"/>
      <c r="CIX22" s="614"/>
      <c r="CIY22" s="614"/>
      <c r="CIZ22" s="614"/>
      <c r="CJA22" s="614"/>
      <c r="CJB22" s="614"/>
      <c r="CJC22" s="614"/>
      <c r="CJD22" s="614"/>
      <c r="CJE22" s="614"/>
      <c r="CJF22" s="614"/>
      <c r="CJG22" s="614"/>
      <c r="CJH22" s="614"/>
      <c r="CJI22" s="614"/>
      <c r="CJJ22" s="614"/>
      <c r="CJK22" s="614"/>
      <c r="CJL22" s="614"/>
      <c r="CJM22" s="614"/>
      <c r="CJN22" s="614"/>
      <c r="CJO22" s="614"/>
      <c r="CJP22" s="614"/>
      <c r="CJQ22" s="614"/>
      <c r="CJR22" s="614"/>
      <c r="CJS22" s="614"/>
      <c r="CJT22" s="614"/>
      <c r="CJU22" s="614"/>
      <c r="CJV22" s="614"/>
      <c r="CJW22" s="614"/>
      <c r="CJX22" s="614"/>
      <c r="CJY22" s="614"/>
      <c r="CJZ22" s="614"/>
      <c r="CKA22" s="614"/>
      <c r="CKB22" s="614"/>
      <c r="CKC22" s="614"/>
      <c r="CKD22" s="614"/>
      <c r="CKE22" s="614"/>
      <c r="CKF22" s="614"/>
      <c r="CKG22" s="614"/>
      <c r="CKH22" s="614"/>
      <c r="CKI22" s="614"/>
      <c r="CKJ22" s="614"/>
      <c r="CKK22" s="614"/>
      <c r="CKL22" s="614"/>
      <c r="CKM22" s="614"/>
      <c r="CKN22" s="614"/>
      <c r="CKO22" s="614"/>
      <c r="CKP22" s="614"/>
      <c r="CKQ22" s="614"/>
      <c r="CKR22" s="614"/>
      <c r="CKS22" s="614"/>
      <c r="CKT22" s="614"/>
      <c r="CKU22" s="614"/>
      <c r="CKV22" s="614"/>
      <c r="CKW22" s="614"/>
      <c r="CKX22" s="614"/>
      <c r="CKY22" s="614"/>
      <c r="CKZ22" s="614"/>
      <c r="CLA22" s="614"/>
      <c r="CLB22" s="614"/>
      <c r="CLC22" s="614"/>
      <c r="CLD22" s="614"/>
      <c r="CLE22" s="614"/>
      <c r="CLF22" s="614"/>
      <c r="CLG22" s="614"/>
      <c r="CLH22" s="614"/>
      <c r="CLI22" s="614"/>
      <c r="CLJ22" s="614"/>
      <c r="CLK22" s="614"/>
      <c r="CLL22" s="614"/>
      <c r="CLM22" s="614"/>
      <c r="CLN22" s="614"/>
      <c r="CLO22" s="614"/>
      <c r="CLP22" s="614"/>
      <c r="CLQ22" s="614"/>
      <c r="CLR22" s="614"/>
      <c r="CLS22" s="614"/>
      <c r="CLT22" s="614"/>
      <c r="CLU22" s="614"/>
      <c r="CLV22" s="614"/>
      <c r="CLW22" s="614"/>
      <c r="CLX22" s="614"/>
      <c r="CLY22" s="614"/>
      <c r="CLZ22" s="614"/>
      <c r="CMA22" s="614"/>
      <c r="CMB22" s="614"/>
      <c r="CMC22" s="614"/>
      <c r="CMD22" s="614"/>
      <c r="CME22" s="614"/>
      <c r="CMF22" s="614"/>
      <c r="CMG22" s="614"/>
      <c r="CMH22" s="614"/>
      <c r="CMI22" s="614"/>
      <c r="CMJ22" s="614"/>
      <c r="CMK22" s="614"/>
      <c r="CML22" s="614"/>
      <c r="CMM22" s="614"/>
      <c r="CMN22" s="614"/>
      <c r="CMO22" s="614"/>
      <c r="CMP22" s="614"/>
      <c r="CMQ22" s="614"/>
      <c r="CMR22" s="614"/>
      <c r="CMS22" s="614"/>
      <c r="CMT22" s="614"/>
      <c r="CMU22" s="614"/>
      <c r="CMV22" s="614"/>
      <c r="CMW22" s="614"/>
      <c r="CMX22" s="614"/>
      <c r="CMY22" s="614"/>
      <c r="CMZ22" s="614"/>
      <c r="CNA22" s="614"/>
      <c r="CNB22" s="614"/>
      <c r="CNC22" s="614"/>
      <c r="CND22" s="614"/>
      <c r="CNE22" s="614"/>
      <c r="CNF22" s="614"/>
      <c r="CNG22" s="614"/>
      <c r="CNH22" s="614"/>
      <c r="CNI22" s="614"/>
      <c r="CNJ22" s="614"/>
      <c r="CNK22" s="614"/>
      <c r="CNL22" s="614"/>
      <c r="CNM22" s="614"/>
      <c r="CNN22" s="614"/>
      <c r="CNO22" s="614"/>
      <c r="CNP22" s="614"/>
      <c r="CNQ22" s="614"/>
      <c r="CNR22" s="614"/>
      <c r="CNS22" s="614"/>
      <c r="CNT22" s="614"/>
      <c r="CNU22" s="614"/>
      <c r="CNV22" s="614"/>
      <c r="CNW22" s="614"/>
      <c r="CNX22" s="614"/>
      <c r="CNY22" s="614"/>
      <c r="CNZ22" s="614"/>
      <c r="COA22" s="614"/>
      <c r="COB22" s="614"/>
      <c r="COC22" s="614"/>
      <c r="COD22" s="614"/>
      <c r="COE22" s="614"/>
      <c r="COF22" s="614"/>
      <c r="COG22" s="614"/>
      <c r="COH22" s="614"/>
      <c r="COI22" s="614"/>
      <c r="COJ22" s="614"/>
      <c r="COK22" s="614"/>
      <c r="COL22" s="614"/>
      <c r="COM22" s="614"/>
      <c r="CON22" s="614"/>
      <c r="COO22" s="614"/>
      <c r="COP22" s="614"/>
      <c r="COQ22" s="614"/>
      <c r="COR22" s="614"/>
      <c r="COS22" s="614"/>
      <c r="COT22" s="614"/>
      <c r="COU22" s="614"/>
      <c r="COV22" s="614"/>
      <c r="COW22" s="614"/>
      <c r="COX22" s="614"/>
      <c r="COY22" s="614"/>
      <c r="COZ22" s="614"/>
      <c r="CPA22" s="614"/>
      <c r="CPB22" s="614"/>
      <c r="CPC22" s="614"/>
      <c r="CPD22" s="614"/>
      <c r="CPE22" s="614"/>
      <c r="CPF22" s="614"/>
      <c r="CPG22" s="614"/>
      <c r="CPH22" s="614"/>
      <c r="CPI22" s="614"/>
      <c r="CPJ22" s="614"/>
      <c r="CPK22" s="614"/>
      <c r="CPL22" s="614"/>
      <c r="CPM22" s="614"/>
      <c r="CPN22" s="614"/>
      <c r="CPO22" s="614"/>
      <c r="CPP22" s="614"/>
      <c r="CPQ22" s="614"/>
      <c r="CPR22" s="614"/>
      <c r="CPS22" s="614"/>
      <c r="CPT22" s="614"/>
      <c r="CPU22" s="614"/>
      <c r="CPV22" s="614"/>
      <c r="CPW22" s="614"/>
      <c r="CPX22" s="614"/>
      <c r="CPY22" s="614"/>
      <c r="CPZ22" s="614"/>
      <c r="CQA22" s="614"/>
      <c r="CQB22" s="614"/>
      <c r="CQC22" s="614"/>
      <c r="CQD22" s="614"/>
      <c r="CQE22" s="614"/>
      <c r="CQF22" s="614"/>
      <c r="CQG22" s="614"/>
      <c r="CQH22" s="614"/>
      <c r="CQI22" s="614"/>
      <c r="CQJ22" s="614"/>
      <c r="CQK22" s="614"/>
      <c r="CQL22" s="614"/>
      <c r="CQM22" s="614"/>
      <c r="CQN22" s="614"/>
      <c r="CQO22" s="614"/>
      <c r="CQP22" s="614"/>
      <c r="CQQ22" s="614"/>
      <c r="CQR22" s="614"/>
      <c r="CQS22" s="614"/>
      <c r="CQT22" s="614"/>
      <c r="CQU22" s="614"/>
      <c r="CQV22" s="614"/>
      <c r="CQW22" s="614"/>
      <c r="CQX22" s="614"/>
      <c r="CQY22" s="614"/>
      <c r="CQZ22" s="614"/>
      <c r="CRA22" s="614"/>
      <c r="CRB22" s="614"/>
      <c r="CRC22" s="614"/>
      <c r="CRD22" s="614"/>
      <c r="CRE22" s="614"/>
      <c r="CRF22" s="614"/>
      <c r="CRG22" s="614"/>
      <c r="CRH22" s="614"/>
      <c r="CRI22" s="614"/>
      <c r="CRJ22" s="614"/>
      <c r="CRK22" s="614"/>
      <c r="CRL22" s="614"/>
      <c r="CRM22" s="614"/>
      <c r="CRN22" s="614"/>
      <c r="CRO22" s="614"/>
      <c r="CRP22" s="614"/>
      <c r="CRQ22" s="614"/>
      <c r="CRR22" s="614"/>
      <c r="CRS22" s="614"/>
      <c r="CRT22" s="614"/>
      <c r="CRU22" s="614"/>
      <c r="CRV22" s="614"/>
      <c r="CRW22" s="614"/>
      <c r="CRX22" s="614"/>
      <c r="CRY22" s="614"/>
      <c r="CRZ22" s="614"/>
      <c r="CSA22" s="614"/>
      <c r="CSB22" s="614"/>
      <c r="CSC22" s="614"/>
      <c r="CSD22" s="614"/>
      <c r="CSE22" s="614"/>
      <c r="CSF22" s="614"/>
      <c r="CSG22" s="614"/>
      <c r="CSH22" s="614"/>
      <c r="CSI22" s="614"/>
      <c r="CSJ22" s="614"/>
      <c r="CSK22" s="614"/>
      <c r="CSL22" s="614"/>
      <c r="CSM22" s="614"/>
      <c r="CSN22" s="614"/>
      <c r="CSO22" s="614"/>
      <c r="CSP22" s="614"/>
      <c r="CSQ22" s="614"/>
      <c r="CSR22" s="614"/>
      <c r="CSS22" s="614"/>
      <c r="CST22" s="614"/>
      <c r="CSU22" s="614"/>
      <c r="CSV22" s="614"/>
      <c r="CSW22" s="614"/>
      <c r="CSX22" s="614"/>
      <c r="CSY22" s="614"/>
      <c r="CSZ22" s="614"/>
      <c r="CTA22" s="614"/>
      <c r="CTB22" s="614"/>
      <c r="CTC22" s="614"/>
      <c r="CTD22" s="614"/>
      <c r="CTE22" s="614"/>
      <c r="CTF22" s="614"/>
      <c r="CTG22" s="614"/>
      <c r="CTH22" s="614"/>
      <c r="CTI22" s="614"/>
      <c r="CTJ22" s="614"/>
      <c r="CTK22" s="614"/>
      <c r="CTL22" s="614"/>
      <c r="CTM22" s="614"/>
      <c r="CTN22" s="614"/>
      <c r="CTO22" s="614"/>
      <c r="CTP22" s="614"/>
      <c r="CTQ22" s="614"/>
      <c r="CTR22" s="614"/>
      <c r="CTS22" s="614"/>
      <c r="CTT22" s="614"/>
      <c r="CTU22" s="614"/>
      <c r="CTV22" s="614"/>
      <c r="CTW22" s="614"/>
      <c r="CTX22" s="614"/>
      <c r="CTY22" s="614"/>
      <c r="CTZ22" s="614"/>
      <c r="CUA22" s="614"/>
      <c r="CUB22" s="614"/>
      <c r="CUC22" s="614"/>
      <c r="CUD22" s="614"/>
      <c r="CUE22" s="614"/>
      <c r="CUF22" s="614"/>
      <c r="CUG22" s="614"/>
      <c r="CUH22" s="614"/>
      <c r="CUI22" s="614"/>
      <c r="CUJ22" s="614"/>
      <c r="CUK22" s="614"/>
      <c r="CUL22" s="614"/>
      <c r="CUM22" s="614"/>
      <c r="CUN22" s="614"/>
      <c r="CUO22" s="614"/>
      <c r="CUP22" s="614"/>
      <c r="CUQ22" s="614"/>
      <c r="CUR22" s="614"/>
      <c r="CUS22" s="614"/>
      <c r="CUT22" s="614"/>
      <c r="CUU22" s="614"/>
      <c r="CUV22" s="614"/>
      <c r="CUW22" s="614"/>
      <c r="CUX22" s="614"/>
      <c r="CUY22" s="614"/>
      <c r="CUZ22" s="614"/>
      <c r="CVA22" s="614"/>
      <c r="CVB22" s="614"/>
      <c r="CVC22" s="614"/>
      <c r="CVD22" s="614"/>
      <c r="CVE22" s="614"/>
      <c r="CVF22" s="614"/>
      <c r="CVG22" s="614"/>
      <c r="CVH22" s="614"/>
      <c r="CVI22" s="614"/>
      <c r="CVJ22" s="614"/>
      <c r="CVK22" s="614"/>
      <c r="CVL22" s="614"/>
      <c r="CVM22" s="614"/>
      <c r="CVN22" s="614"/>
      <c r="CVO22" s="614"/>
      <c r="CVP22" s="614"/>
      <c r="CVQ22" s="614"/>
      <c r="CVR22" s="614"/>
      <c r="CVS22" s="614"/>
      <c r="CVT22" s="614"/>
      <c r="CVU22" s="614"/>
      <c r="CVV22" s="614"/>
      <c r="CVW22" s="614"/>
      <c r="CVX22" s="614"/>
      <c r="CVY22" s="614"/>
      <c r="CVZ22" s="614"/>
      <c r="CWA22" s="614"/>
      <c r="CWB22" s="614"/>
      <c r="CWC22" s="614"/>
      <c r="CWD22" s="614"/>
      <c r="CWE22" s="614"/>
      <c r="CWF22" s="614"/>
      <c r="CWG22" s="614"/>
      <c r="CWH22" s="614"/>
      <c r="CWI22" s="614"/>
      <c r="CWJ22" s="614"/>
      <c r="CWK22" s="614"/>
      <c r="CWL22" s="614"/>
      <c r="CWM22" s="614"/>
      <c r="CWN22" s="614"/>
      <c r="CWO22" s="614"/>
      <c r="CWP22" s="614"/>
      <c r="CWQ22" s="614"/>
      <c r="CWR22" s="614"/>
      <c r="CWS22" s="614"/>
      <c r="CWT22" s="614"/>
      <c r="CWU22" s="614"/>
      <c r="CWV22" s="614"/>
      <c r="CWW22" s="614"/>
      <c r="CWX22" s="614"/>
      <c r="CWY22" s="614"/>
      <c r="CWZ22" s="614"/>
      <c r="CXA22" s="614"/>
      <c r="CXB22" s="614"/>
      <c r="CXC22" s="614"/>
      <c r="CXD22" s="614"/>
      <c r="CXE22" s="614"/>
      <c r="CXF22" s="614"/>
      <c r="CXG22" s="614"/>
      <c r="CXH22" s="614"/>
      <c r="CXI22" s="614"/>
      <c r="CXJ22" s="614"/>
      <c r="CXK22" s="614"/>
      <c r="CXL22" s="614"/>
      <c r="CXM22" s="614"/>
      <c r="CXN22" s="614"/>
      <c r="CXO22" s="614"/>
      <c r="CXP22" s="614"/>
      <c r="CXQ22" s="614"/>
      <c r="CXR22" s="614"/>
      <c r="CXS22" s="614"/>
      <c r="CXT22" s="614"/>
      <c r="CXU22" s="614"/>
      <c r="CXV22" s="614"/>
      <c r="CXW22" s="614"/>
      <c r="CXX22" s="614"/>
      <c r="CXY22" s="614"/>
      <c r="CXZ22" s="614"/>
      <c r="CYA22" s="614"/>
      <c r="CYB22" s="614"/>
      <c r="CYC22" s="614"/>
      <c r="CYD22" s="614"/>
      <c r="CYE22" s="614"/>
      <c r="CYF22" s="614"/>
      <c r="CYG22" s="614"/>
      <c r="CYH22" s="614"/>
      <c r="CYI22" s="614"/>
      <c r="CYJ22" s="614"/>
      <c r="CYK22" s="614"/>
      <c r="CYL22" s="614"/>
      <c r="CYM22" s="614"/>
      <c r="CYN22" s="614"/>
      <c r="CYO22" s="614"/>
      <c r="CYP22" s="614"/>
      <c r="CYQ22" s="614"/>
      <c r="CYR22" s="614"/>
      <c r="CYS22" s="614"/>
      <c r="CYT22" s="614"/>
      <c r="CYU22" s="614"/>
      <c r="CYV22" s="614"/>
      <c r="CYW22" s="614"/>
      <c r="CYX22" s="614"/>
      <c r="CYY22" s="614"/>
      <c r="CYZ22" s="614"/>
      <c r="CZA22" s="614"/>
      <c r="CZB22" s="614"/>
      <c r="CZC22" s="614"/>
      <c r="CZD22" s="614"/>
      <c r="CZE22" s="614"/>
      <c r="CZF22" s="614"/>
      <c r="CZG22" s="614"/>
      <c r="CZH22" s="614"/>
      <c r="CZI22" s="614"/>
      <c r="CZJ22" s="614"/>
      <c r="CZK22" s="614"/>
      <c r="CZL22" s="614"/>
      <c r="CZM22" s="614"/>
      <c r="CZN22" s="614"/>
      <c r="CZO22" s="614"/>
      <c r="CZP22" s="614"/>
      <c r="CZQ22" s="614"/>
      <c r="CZR22" s="614"/>
      <c r="CZS22" s="614"/>
      <c r="CZT22" s="614"/>
      <c r="CZU22" s="614"/>
      <c r="CZV22" s="614"/>
      <c r="CZW22" s="614"/>
      <c r="CZX22" s="614"/>
      <c r="CZY22" s="614"/>
      <c r="CZZ22" s="614"/>
      <c r="DAA22" s="614"/>
      <c r="DAB22" s="614"/>
      <c r="DAC22" s="614"/>
      <c r="DAD22" s="614"/>
      <c r="DAE22" s="614"/>
      <c r="DAF22" s="614"/>
      <c r="DAG22" s="614"/>
      <c r="DAH22" s="614"/>
      <c r="DAI22" s="614"/>
      <c r="DAJ22" s="614"/>
      <c r="DAK22" s="614"/>
      <c r="DAL22" s="614"/>
      <c r="DAM22" s="614"/>
      <c r="DAN22" s="614"/>
      <c r="DAO22" s="614"/>
      <c r="DAP22" s="614"/>
      <c r="DAQ22" s="614"/>
      <c r="DAR22" s="614"/>
      <c r="DAS22" s="614"/>
      <c r="DAT22" s="614"/>
      <c r="DAU22" s="614"/>
      <c r="DAV22" s="614"/>
      <c r="DAW22" s="614"/>
      <c r="DAX22" s="614"/>
      <c r="DAY22" s="614"/>
      <c r="DAZ22" s="614"/>
      <c r="DBA22" s="614"/>
      <c r="DBB22" s="614"/>
      <c r="DBC22" s="614"/>
      <c r="DBD22" s="614"/>
      <c r="DBE22" s="614"/>
      <c r="DBF22" s="614"/>
      <c r="DBG22" s="614"/>
      <c r="DBH22" s="614"/>
      <c r="DBI22" s="614"/>
      <c r="DBJ22" s="614"/>
      <c r="DBK22" s="614"/>
      <c r="DBL22" s="614"/>
      <c r="DBM22" s="614"/>
      <c r="DBN22" s="614"/>
      <c r="DBO22" s="614"/>
      <c r="DBP22" s="614"/>
      <c r="DBQ22" s="614"/>
      <c r="DBR22" s="614"/>
      <c r="DBS22" s="614"/>
      <c r="DBT22" s="614"/>
      <c r="DBU22" s="614"/>
      <c r="DBV22" s="614"/>
      <c r="DBW22" s="614"/>
      <c r="DBX22" s="614"/>
      <c r="DBY22" s="614"/>
      <c r="DBZ22" s="614"/>
      <c r="DCA22" s="614"/>
      <c r="DCB22" s="614"/>
      <c r="DCC22" s="614"/>
      <c r="DCD22" s="614"/>
      <c r="DCE22" s="614"/>
      <c r="DCF22" s="614"/>
      <c r="DCG22" s="614"/>
      <c r="DCH22" s="614"/>
      <c r="DCI22" s="614"/>
      <c r="DCJ22" s="614"/>
      <c r="DCK22" s="614"/>
      <c r="DCL22" s="614"/>
      <c r="DCM22" s="614"/>
      <c r="DCN22" s="614"/>
      <c r="DCO22" s="614"/>
      <c r="DCP22" s="614"/>
      <c r="DCQ22" s="614"/>
      <c r="DCR22" s="614"/>
      <c r="DCS22" s="614"/>
      <c r="DCT22" s="614"/>
      <c r="DCU22" s="614"/>
      <c r="DCV22" s="614"/>
      <c r="DCW22" s="614"/>
      <c r="DCX22" s="614"/>
      <c r="DCY22" s="614"/>
      <c r="DCZ22" s="614"/>
      <c r="DDA22" s="614"/>
      <c r="DDB22" s="614"/>
      <c r="DDC22" s="614"/>
      <c r="DDD22" s="614"/>
      <c r="DDE22" s="614"/>
      <c r="DDF22" s="614"/>
      <c r="DDG22" s="614"/>
      <c r="DDH22" s="614"/>
      <c r="DDI22" s="614"/>
      <c r="DDJ22" s="614"/>
      <c r="DDK22" s="614"/>
      <c r="DDL22" s="614"/>
      <c r="DDM22" s="614"/>
      <c r="DDN22" s="614"/>
      <c r="DDO22" s="614"/>
      <c r="DDP22" s="614"/>
      <c r="DDQ22" s="614"/>
      <c r="DDR22" s="614"/>
      <c r="DDS22" s="614"/>
      <c r="DDT22" s="614"/>
      <c r="DDU22" s="614"/>
      <c r="DDV22" s="614"/>
      <c r="DDW22" s="614"/>
      <c r="DDX22" s="614"/>
      <c r="DDY22" s="614"/>
      <c r="DDZ22" s="614"/>
      <c r="DEA22" s="614"/>
      <c r="DEB22" s="614"/>
      <c r="DEC22" s="614"/>
      <c r="DED22" s="614"/>
      <c r="DEE22" s="614"/>
      <c r="DEF22" s="614"/>
      <c r="DEG22" s="614"/>
      <c r="DEH22" s="614"/>
      <c r="DEI22" s="614"/>
      <c r="DEJ22" s="614"/>
      <c r="DEK22" s="614"/>
      <c r="DEL22" s="614"/>
      <c r="DEM22" s="614"/>
      <c r="DEN22" s="614"/>
      <c r="DEO22" s="614"/>
      <c r="DEP22" s="614"/>
      <c r="DEQ22" s="614"/>
      <c r="DER22" s="614"/>
      <c r="DES22" s="614"/>
      <c r="DET22" s="614"/>
      <c r="DEU22" s="614"/>
      <c r="DEV22" s="614"/>
      <c r="DEW22" s="614"/>
      <c r="DEX22" s="614"/>
      <c r="DEY22" s="614"/>
      <c r="DEZ22" s="614"/>
      <c r="DFA22" s="614"/>
      <c r="DFB22" s="614"/>
      <c r="DFC22" s="614"/>
      <c r="DFD22" s="614"/>
      <c r="DFE22" s="614"/>
      <c r="DFF22" s="614"/>
      <c r="DFG22" s="614"/>
      <c r="DFH22" s="614"/>
      <c r="DFI22" s="614"/>
      <c r="DFJ22" s="614"/>
      <c r="DFK22" s="614"/>
      <c r="DFL22" s="614"/>
      <c r="DFM22" s="614"/>
      <c r="DFN22" s="614"/>
      <c r="DFO22" s="614"/>
      <c r="DFP22" s="614"/>
      <c r="DFQ22" s="614"/>
      <c r="DFR22" s="614"/>
      <c r="DFS22" s="614"/>
      <c r="DFT22" s="614"/>
      <c r="DFU22" s="614"/>
      <c r="DFV22" s="614"/>
      <c r="DFW22" s="614"/>
      <c r="DFX22" s="614"/>
      <c r="DFY22" s="614"/>
      <c r="DFZ22" s="614"/>
      <c r="DGA22" s="614"/>
      <c r="DGB22" s="614"/>
      <c r="DGC22" s="614"/>
      <c r="DGD22" s="614"/>
      <c r="DGE22" s="614"/>
      <c r="DGF22" s="614"/>
      <c r="DGG22" s="614"/>
      <c r="DGH22" s="614"/>
      <c r="DGI22" s="614"/>
      <c r="DGJ22" s="614"/>
      <c r="DGK22" s="614"/>
      <c r="DGL22" s="614"/>
      <c r="DGM22" s="614"/>
      <c r="DGN22" s="614"/>
      <c r="DGO22" s="614"/>
      <c r="DGP22" s="614"/>
      <c r="DGQ22" s="614"/>
      <c r="DGR22" s="614"/>
      <c r="DGS22" s="614"/>
      <c r="DGT22" s="614"/>
      <c r="DGU22" s="614"/>
      <c r="DGV22" s="614"/>
      <c r="DGW22" s="614"/>
      <c r="DGX22" s="614"/>
      <c r="DGY22" s="614"/>
      <c r="DGZ22" s="614"/>
      <c r="DHA22" s="614"/>
      <c r="DHB22" s="614"/>
      <c r="DHC22" s="614"/>
      <c r="DHD22" s="614"/>
      <c r="DHE22" s="614"/>
      <c r="DHF22" s="614"/>
      <c r="DHG22" s="614"/>
      <c r="DHH22" s="614"/>
      <c r="DHI22" s="614"/>
      <c r="DHJ22" s="614"/>
      <c r="DHK22" s="614"/>
      <c r="DHL22" s="614"/>
      <c r="DHM22" s="614"/>
      <c r="DHN22" s="614"/>
      <c r="DHO22" s="614"/>
      <c r="DHP22" s="614"/>
      <c r="DHQ22" s="614"/>
      <c r="DHR22" s="614"/>
      <c r="DHS22" s="614"/>
      <c r="DHT22" s="614"/>
      <c r="DHU22" s="614"/>
      <c r="DHV22" s="614"/>
      <c r="DHW22" s="614"/>
      <c r="DHX22" s="614"/>
      <c r="DHY22" s="614"/>
      <c r="DHZ22" s="614"/>
      <c r="DIA22" s="614"/>
      <c r="DIB22" s="614"/>
      <c r="DIC22" s="614"/>
      <c r="DID22" s="614"/>
      <c r="DIE22" s="614"/>
      <c r="DIF22" s="614"/>
      <c r="DIG22" s="614"/>
      <c r="DIH22" s="614"/>
      <c r="DII22" s="614"/>
      <c r="DIJ22" s="614"/>
      <c r="DIK22" s="614"/>
      <c r="DIL22" s="614"/>
      <c r="DIM22" s="614"/>
      <c r="DIN22" s="614"/>
      <c r="DIO22" s="614"/>
      <c r="DIP22" s="614"/>
      <c r="DIQ22" s="614"/>
      <c r="DIR22" s="614"/>
      <c r="DIS22" s="614"/>
      <c r="DIT22" s="614"/>
      <c r="DIU22" s="614"/>
      <c r="DIV22" s="614"/>
      <c r="DIW22" s="614"/>
      <c r="DIX22" s="614"/>
      <c r="DIY22" s="614"/>
      <c r="DIZ22" s="614"/>
      <c r="DJA22" s="614"/>
      <c r="DJB22" s="614"/>
      <c r="DJC22" s="614"/>
      <c r="DJD22" s="614"/>
      <c r="DJE22" s="614"/>
      <c r="DJF22" s="614"/>
      <c r="DJG22" s="614"/>
      <c r="DJH22" s="614"/>
      <c r="DJI22" s="614"/>
      <c r="DJJ22" s="614"/>
      <c r="DJK22" s="614"/>
      <c r="DJL22" s="614"/>
      <c r="DJM22" s="614"/>
      <c r="DJN22" s="614"/>
      <c r="DJO22" s="614"/>
      <c r="DJP22" s="614"/>
      <c r="DJQ22" s="614"/>
      <c r="DJR22" s="614"/>
      <c r="DJS22" s="614"/>
      <c r="DJT22" s="614"/>
      <c r="DJU22" s="614"/>
      <c r="DJV22" s="614"/>
      <c r="DJW22" s="614"/>
      <c r="DJX22" s="614"/>
      <c r="DJY22" s="614"/>
      <c r="DJZ22" s="614"/>
      <c r="DKA22" s="614"/>
      <c r="DKB22" s="614"/>
      <c r="DKC22" s="614"/>
      <c r="DKD22" s="614"/>
      <c r="DKE22" s="614"/>
      <c r="DKF22" s="614"/>
      <c r="DKG22" s="614"/>
      <c r="DKH22" s="614"/>
      <c r="DKI22" s="614"/>
      <c r="DKJ22" s="614"/>
      <c r="DKK22" s="614"/>
      <c r="DKL22" s="614"/>
      <c r="DKM22" s="614"/>
      <c r="DKN22" s="614"/>
      <c r="DKO22" s="614"/>
      <c r="DKP22" s="614"/>
      <c r="DKQ22" s="614"/>
      <c r="DKR22" s="614"/>
      <c r="DKS22" s="614"/>
      <c r="DKT22" s="614"/>
      <c r="DKU22" s="614"/>
      <c r="DKV22" s="614"/>
      <c r="DKW22" s="614"/>
      <c r="DKX22" s="614"/>
      <c r="DKY22" s="614"/>
      <c r="DKZ22" s="614"/>
      <c r="DLA22" s="614"/>
      <c r="DLB22" s="614"/>
      <c r="DLC22" s="614"/>
      <c r="DLD22" s="614"/>
      <c r="DLE22" s="614"/>
      <c r="DLF22" s="614"/>
      <c r="DLG22" s="614"/>
      <c r="DLH22" s="614"/>
      <c r="DLI22" s="614"/>
      <c r="DLJ22" s="614"/>
      <c r="DLK22" s="614"/>
      <c r="DLL22" s="614"/>
      <c r="DLM22" s="614"/>
      <c r="DLN22" s="614"/>
      <c r="DLO22" s="614"/>
      <c r="DLP22" s="614"/>
      <c r="DLQ22" s="614"/>
      <c r="DLR22" s="614"/>
      <c r="DLS22" s="614"/>
      <c r="DLT22" s="614"/>
      <c r="DLU22" s="614"/>
      <c r="DLV22" s="614"/>
      <c r="DLW22" s="614"/>
      <c r="DLX22" s="614"/>
      <c r="DLY22" s="614"/>
      <c r="DLZ22" s="614"/>
      <c r="DMA22" s="614"/>
      <c r="DMB22" s="614"/>
      <c r="DMC22" s="614"/>
      <c r="DMD22" s="614"/>
      <c r="DME22" s="614"/>
      <c r="DMF22" s="614"/>
      <c r="DMG22" s="614"/>
      <c r="DMH22" s="614"/>
      <c r="DMI22" s="614"/>
      <c r="DMJ22" s="614"/>
      <c r="DMK22" s="614"/>
      <c r="DML22" s="614"/>
      <c r="DMM22" s="614"/>
      <c r="DMN22" s="614"/>
      <c r="DMO22" s="614"/>
      <c r="DMP22" s="614"/>
      <c r="DMQ22" s="614"/>
      <c r="DMR22" s="614"/>
      <c r="DMS22" s="614"/>
      <c r="DMT22" s="614"/>
      <c r="DMU22" s="614"/>
      <c r="DMV22" s="614"/>
      <c r="DMW22" s="614"/>
      <c r="DMX22" s="614"/>
      <c r="DMY22" s="614"/>
      <c r="DMZ22" s="614"/>
      <c r="DNA22" s="614"/>
      <c r="DNB22" s="614"/>
      <c r="DNC22" s="614"/>
      <c r="DND22" s="614"/>
      <c r="DNE22" s="614"/>
      <c r="DNF22" s="614"/>
      <c r="DNG22" s="614"/>
      <c r="DNH22" s="614"/>
      <c r="DNI22" s="614"/>
      <c r="DNJ22" s="614"/>
      <c r="DNK22" s="614"/>
      <c r="DNL22" s="614"/>
      <c r="DNM22" s="614"/>
      <c r="DNN22" s="614"/>
      <c r="DNO22" s="614"/>
      <c r="DNP22" s="614"/>
      <c r="DNQ22" s="614"/>
      <c r="DNR22" s="614"/>
      <c r="DNS22" s="614"/>
      <c r="DNT22" s="614"/>
      <c r="DNU22" s="614"/>
      <c r="DNV22" s="614"/>
      <c r="DNW22" s="614"/>
      <c r="DNX22" s="614"/>
      <c r="DNY22" s="614"/>
      <c r="DNZ22" s="614"/>
      <c r="DOA22" s="614"/>
      <c r="DOB22" s="614"/>
      <c r="DOC22" s="614"/>
      <c r="DOD22" s="614"/>
      <c r="DOE22" s="614"/>
      <c r="DOF22" s="614"/>
      <c r="DOG22" s="614"/>
      <c r="DOH22" s="614"/>
      <c r="DOI22" s="614"/>
      <c r="DOJ22" s="614"/>
      <c r="DOK22" s="614"/>
      <c r="DOL22" s="614"/>
      <c r="DOM22" s="614"/>
      <c r="DON22" s="614"/>
      <c r="DOO22" s="614"/>
      <c r="DOP22" s="614"/>
      <c r="DOQ22" s="614"/>
      <c r="DOR22" s="614"/>
      <c r="DOS22" s="614"/>
      <c r="DOT22" s="614"/>
      <c r="DOU22" s="614"/>
      <c r="DOV22" s="614"/>
      <c r="DOW22" s="614"/>
      <c r="DOX22" s="614"/>
      <c r="DOY22" s="614"/>
      <c r="DOZ22" s="614"/>
      <c r="DPA22" s="614"/>
      <c r="DPB22" s="614"/>
      <c r="DPC22" s="614"/>
      <c r="DPD22" s="614"/>
      <c r="DPE22" s="614"/>
      <c r="DPF22" s="614"/>
      <c r="DPG22" s="614"/>
      <c r="DPH22" s="614"/>
      <c r="DPI22" s="614"/>
      <c r="DPJ22" s="614"/>
      <c r="DPK22" s="614"/>
      <c r="DPL22" s="614"/>
      <c r="DPM22" s="614"/>
      <c r="DPN22" s="614"/>
      <c r="DPO22" s="614"/>
      <c r="DPP22" s="614"/>
      <c r="DPQ22" s="614"/>
      <c r="DPR22" s="614"/>
      <c r="DPS22" s="614"/>
      <c r="DPT22" s="614"/>
      <c r="DPU22" s="614"/>
      <c r="DPV22" s="614"/>
      <c r="DPW22" s="614"/>
      <c r="DPX22" s="614"/>
      <c r="DPY22" s="614"/>
      <c r="DPZ22" s="614"/>
      <c r="DQA22" s="614"/>
      <c r="DQB22" s="614"/>
      <c r="DQC22" s="614"/>
      <c r="DQD22" s="614"/>
      <c r="DQE22" s="614"/>
      <c r="DQF22" s="614"/>
      <c r="DQG22" s="614"/>
      <c r="DQH22" s="614"/>
      <c r="DQI22" s="614"/>
      <c r="DQJ22" s="614"/>
      <c r="DQK22" s="614"/>
      <c r="DQL22" s="614"/>
      <c r="DQM22" s="614"/>
      <c r="DQN22" s="614"/>
      <c r="DQO22" s="614"/>
      <c r="DQP22" s="614"/>
      <c r="DQQ22" s="614"/>
      <c r="DQR22" s="614"/>
      <c r="DQS22" s="614"/>
      <c r="DQT22" s="614"/>
      <c r="DQU22" s="614"/>
      <c r="DQV22" s="614"/>
      <c r="DQW22" s="614"/>
      <c r="DQX22" s="614"/>
      <c r="DQY22" s="614"/>
      <c r="DQZ22" s="614"/>
      <c r="DRA22" s="614"/>
      <c r="DRB22" s="614"/>
      <c r="DRC22" s="614"/>
      <c r="DRD22" s="614"/>
      <c r="DRE22" s="614"/>
      <c r="DRF22" s="614"/>
      <c r="DRG22" s="614"/>
      <c r="DRH22" s="614"/>
      <c r="DRI22" s="614"/>
      <c r="DRJ22" s="614"/>
      <c r="DRK22" s="614"/>
      <c r="DRL22" s="614"/>
      <c r="DRM22" s="614"/>
      <c r="DRN22" s="614"/>
      <c r="DRO22" s="614"/>
      <c r="DRP22" s="614"/>
      <c r="DRQ22" s="614"/>
      <c r="DRR22" s="614"/>
      <c r="DRS22" s="614"/>
      <c r="DRT22" s="614"/>
      <c r="DRU22" s="614"/>
      <c r="DRV22" s="614"/>
      <c r="DRW22" s="614"/>
      <c r="DRX22" s="614"/>
      <c r="DRY22" s="614"/>
      <c r="DRZ22" s="614"/>
      <c r="DSA22" s="614"/>
      <c r="DSB22" s="614"/>
      <c r="DSC22" s="614"/>
      <c r="DSD22" s="614"/>
      <c r="DSE22" s="614"/>
      <c r="DSF22" s="614"/>
      <c r="DSG22" s="614"/>
      <c r="DSH22" s="614"/>
      <c r="DSI22" s="614"/>
      <c r="DSJ22" s="614"/>
      <c r="DSK22" s="614"/>
      <c r="DSL22" s="614"/>
      <c r="DSM22" s="614"/>
      <c r="DSN22" s="614"/>
      <c r="DSO22" s="614"/>
      <c r="DSP22" s="614"/>
      <c r="DSQ22" s="614"/>
      <c r="DSR22" s="614"/>
      <c r="DSS22" s="614"/>
      <c r="DST22" s="614"/>
      <c r="DSU22" s="614"/>
      <c r="DSV22" s="614"/>
      <c r="DSW22" s="614"/>
      <c r="DSX22" s="614"/>
      <c r="DSY22" s="614"/>
      <c r="DSZ22" s="614"/>
      <c r="DTA22" s="614"/>
      <c r="DTB22" s="614"/>
      <c r="DTC22" s="614"/>
      <c r="DTD22" s="614"/>
      <c r="DTE22" s="614"/>
      <c r="DTF22" s="614"/>
      <c r="DTG22" s="614"/>
      <c r="DTH22" s="614"/>
      <c r="DTI22" s="614"/>
      <c r="DTJ22" s="614"/>
      <c r="DTK22" s="614"/>
      <c r="DTL22" s="614"/>
      <c r="DTM22" s="614"/>
      <c r="DTN22" s="614"/>
      <c r="DTO22" s="614"/>
      <c r="DTP22" s="614"/>
      <c r="DTQ22" s="614"/>
      <c r="DTR22" s="614"/>
      <c r="DTS22" s="614"/>
      <c r="DTT22" s="614"/>
      <c r="DTU22" s="614"/>
      <c r="DTV22" s="614"/>
      <c r="DTW22" s="614"/>
      <c r="DTX22" s="614"/>
      <c r="DTY22" s="614"/>
      <c r="DTZ22" s="614"/>
      <c r="DUA22" s="614"/>
      <c r="DUB22" s="614"/>
      <c r="DUC22" s="614"/>
      <c r="DUD22" s="614"/>
      <c r="DUE22" s="614"/>
      <c r="DUF22" s="614"/>
      <c r="DUG22" s="614"/>
      <c r="DUH22" s="614"/>
      <c r="DUI22" s="614"/>
      <c r="DUJ22" s="614"/>
      <c r="DUK22" s="614"/>
      <c r="DUL22" s="614"/>
      <c r="DUM22" s="614"/>
      <c r="DUN22" s="614"/>
      <c r="DUO22" s="614"/>
      <c r="DUP22" s="614"/>
      <c r="DUQ22" s="614"/>
      <c r="DUR22" s="614"/>
      <c r="DUS22" s="614"/>
      <c r="DUT22" s="614"/>
      <c r="DUU22" s="614"/>
      <c r="DUV22" s="614"/>
      <c r="DUW22" s="614"/>
      <c r="DUX22" s="614"/>
      <c r="DUY22" s="614"/>
      <c r="DUZ22" s="614"/>
      <c r="DVA22" s="614"/>
      <c r="DVB22" s="614"/>
      <c r="DVC22" s="614"/>
      <c r="DVD22" s="614"/>
      <c r="DVE22" s="614"/>
      <c r="DVF22" s="614"/>
      <c r="DVG22" s="614"/>
      <c r="DVH22" s="614"/>
      <c r="DVI22" s="614"/>
      <c r="DVJ22" s="614"/>
      <c r="DVK22" s="614"/>
      <c r="DVL22" s="614"/>
      <c r="DVM22" s="614"/>
      <c r="DVN22" s="614"/>
      <c r="DVO22" s="614"/>
      <c r="DVP22" s="614"/>
      <c r="DVQ22" s="614"/>
      <c r="DVR22" s="614"/>
      <c r="DVS22" s="614"/>
      <c r="DVT22" s="614"/>
      <c r="DVU22" s="614"/>
      <c r="DVV22" s="614"/>
      <c r="DVW22" s="614"/>
      <c r="DVX22" s="614"/>
      <c r="DVY22" s="614"/>
      <c r="DVZ22" s="614"/>
      <c r="DWA22" s="614"/>
      <c r="DWB22" s="614"/>
      <c r="DWC22" s="614"/>
      <c r="DWD22" s="614"/>
      <c r="DWE22" s="614"/>
      <c r="DWF22" s="614"/>
      <c r="DWG22" s="614"/>
      <c r="DWH22" s="614"/>
      <c r="DWI22" s="614"/>
      <c r="DWJ22" s="614"/>
      <c r="DWK22" s="614"/>
      <c r="DWL22" s="614"/>
      <c r="DWM22" s="614"/>
      <c r="DWN22" s="614"/>
      <c r="DWO22" s="614"/>
      <c r="DWP22" s="614"/>
      <c r="DWQ22" s="614"/>
      <c r="DWR22" s="614"/>
      <c r="DWS22" s="614"/>
      <c r="DWT22" s="614"/>
      <c r="DWU22" s="614"/>
      <c r="DWV22" s="614"/>
      <c r="DWW22" s="614"/>
      <c r="DWX22" s="614"/>
      <c r="DWY22" s="614"/>
      <c r="DWZ22" s="614"/>
      <c r="DXA22" s="614"/>
      <c r="DXB22" s="614"/>
      <c r="DXC22" s="614"/>
      <c r="DXD22" s="614"/>
      <c r="DXE22" s="614"/>
      <c r="DXF22" s="614"/>
      <c r="DXG22" s="614"/>
      <c r="DXH22" s="614"/>
      <c r="DXI22" s="614"/>
      <c r="DXJ22" s="614"/>
      <c r="DXK22" s="614"/>
      <c r="DXL22" s="614"/>
      <c r="DXM22" s="614"/>
      <c r="DXN22" s="614"/>
      <c r="DXO22" s="614"/>
      <c r="DXP22" s="614"/>
      <c r="DXQ22" s="614"/>
      <c r="DXR22" s="614"/>
      <c r="DXS22" s="614"/>
      <c r="DXT22" s="614"/>
      <c r="DXU22" s="614"/>
      <c r="DXV22" s="614"/>
      <c r="DXW22" s="614"/>
      <c r="DXX22" s="614"/>
      <c r="DXY22" s="614"/>
      <c r="DXZ22" s="614"/>
      <c r="DYA22" s="614"/>
      <c r="DYB22" s="614"/>
      <c r="DYC22" s="614"/>
      <c r="DYD22" s="614"/>
      <c r="DYE22" s="614"/>
      <c r="DYF22" s="614"/>
      <c r="DYG22" s="614"/>
      <c r="DYH22" s="614"/>
      <c r="DYI22" s="614"/>
      <c r="DYJ22" s="614"/>
      <c r="DYK22" s="614"/>
      <c r="DYL22" s="614"/>
      <c r="DYM22" s="614"/>
      <c r="DYN22" s="614"/>
      <c r="DYO22" s="614"/>
      <c r="DYP22" s="614"/>
      <c r="DYQ22" s="614"/>
      <c r="DYR22" s="614"/>
      <c r="DYS22" s="614"/>
      <c r="DYT22" s="614"/>
      <c r="DYU22" s="614"/>
      <c r="DYV22" s="614"/>
      <c r="DYW22" s="614"/>
      <c r="DYX22" s="614"/>
      <c r="DYY22" s="614"/>
      <c r="DYZ22" s="614"/>
      <c r="DZA22" s="614"/>
      <c r="DZB22" s="614"/>
      <c r="DZC22" s="614"/>
      <c r="DZD22" s="614"/>
      <c r="DZE22" s="614"/>
      <c r="DZF22" s="614"/>
      <c r="DZG22" s="614"/>
      <c r="DZH22" s="614"/>
      <c r="DZI22" s="614"/>
      <c r="DZJ22" s="614"/>
      <c r="DZK22" s="614"/>
      <c r="DZL22" s="614"/>
      <c r="DZM22" s="614"/>
      <c r="DZN22" s="614"/>
      <c r="DZO22" s="614"/>
      <c r="DZP22" s="614"/>
      <c r="DZQ22" s="614"/>
      <c r="DZR22" s="614"/>
      <c r="DZS22" s="614"/>
      <c r="DZT22" s="614"/>
      <c r="DZU22" s="614"/>
      <c r="DZV22" s="614"/>
      <c r="DZW22" s="614"/>
      <c r="DZX22" s="614"/>
      <c r="DZY22" s="614"/>
      <c r="DZZ22" s="614"/>
      <c r="EAA22" s="614"/>
      <c r="EAB22" s="614"/>
      <c r="EAC22" s="614"/>
      <c r="EAD22" s="614"/>
      <c r="EAE22" s="614"/>
      <c r="EAF22" s="614"/>
      <c r="EAG22" s="614"/>
      <c r="EAH22" s="614"/>
      <c r="EAI22" s="614"/>
      <c r="EAJ22" s="614"/>
      <c r="EAK22" s="614"/>
      <c r="EAL22" s="614"/>
      <c r="EAM22" s="614"/>
      <c r="EAN22" s="614"/>
      <c r="EAO22" s="614"/>
      <c r="EAP22" s="614"/>
      <c r="EAQ22" s="614"/>
      <c r="EAR22" s="614"/>
      <c r="EAS22" s="614"/>
      <c r="EAT22" s="614"/>
      <c r="EAU22" s="614"/>
      <c r="EAV22" s="614"/>
      <c r="EAW22" s="614"/>
      <c r="EAX22" s="614"/>
      <c r="EAY22" s="614"/>
      <c r="EAZ22" s="614"/>
      <c r="EBA22" s="614"/>
      <c r="EBB22" s="614"/>
      <c r="EBC22" s="614"/>
      <c r="EBD22" s="614"/>
      <c r="EBE22" s="614"/>
      <c r="EBF22" s="614"/>
      <c r="EBG22" s="614"/>
      <c r="EBH22" s="614"/>
      <c r="EBI22" s="614"/>
      <c r="EBJ22" s="614"/>
      <c r="EBK22" s="614"/>
      <c r="EBL22" s="614"/>
      <c r="EBM22" s="614"/>
      <c r="EBN22" s="614"/>
      <c r="EBO22" s="614"/>
      <c r="EBP22" s="614"/>
      <c r="EBQ22" s="614"/>
      <c r="EBR22" s="614"/>
      <c r="EBS22" s="614"/>
      <c r="EBT22" s="614"/>
      <c r="EBU22" s="614"/>
      <c r="EBV22" s="614"/>
      <c r="EBW22" s="614"/>
      <c r="EBX22" s="614"/>
      <c r="EBY22" s="614"/>
      <c r="EBZ22" s="614"/>
      <c r="ECA22" s="614"/>
      <c r="ECB22" s="614"/>
      <c r="ECC22" s="614"/>
      <c r="ECD22" s="614"/>
      <c r="ECE22" s="614"/>
      <c r="ECF22" s="614"/>
      <c r="ECG22" s="614"/>
      <c r="ECH22" s="614"/>
      <c r="ECI22" s="614"/>
      <c r="ECJ22" s="614"/>
      <c r="ECK22" s="614"/>
      <c r="ECL22" s="614"/>
      <c r="ECM22" s="614"/>
      <c r="ECN22" s="614"/>
      <c r="ECO22" s="614"/>
      <c r="ECP22" s="614"/>
      <c r="ECQ22" s="614"/>
      <c r="ECR22" s="614"/>
      <c r="ECS22" s="614"/>
      <c r="ECT22" s="614"/>
      <c r="ECU22" s="614"/>
      <c r="ECV22" s="614"/>
      <c r="ECW22" s="614"/>
      <c r="ECX22" s="614"/>
      <c r="ECY22" s="614"/>
      <c r="ECZ22" s="614"/>
      <c r="EDA22" s="614"/>
      <c r="EDB22" s="614"/>
      <c r="EDC22" s="614"/>
      <c r="EDD22" s="614"/>
      <c r="EDE22" s="614"/>
      <c r="EDF22" s="614"/>
      <c r="EDG22" s="614"/>
      <c r="EDH22" s="614"/>
      <c r="EDI22" s="614"/>
      <c r="EDJ22" s="614"/>
      <c r="EDK22" s="614"/>
      <c r="EDL22" s="614"/>
      <c r="EDM22" s="614"/>
      <c r="EDN22" s="614"/>
      <c r="EDO22" s="614"/>
      <c r="EDP22" s="614"/>
      <c r="EDQ22" s="614"/>
      <c r="EDR22" s="614"/>
      <c r="EDS22" s="614"/>
      <c r="EDT22" s="614"/>
      <c r="EDU22" s="614"/>
      <c r="EDV22" s="614"/>
      <c r="EDW22" s="614"/>
      <c r="EDX22" s="614"/>
      <c r="EDY22" s="614"/>
      <c r="EDZ22" s="614"/>
      <c r="EEA22" s="614"/>
      <c r="EEB22" s="614"/>
      <c r="EEC22" s="614"/>
      <c r="EED22" s="614"/>
      <c r="EEE22" s="614"/>
      <c r="EEF22" s="614"/>
      <c r="EEG22" s="614"/>
      <c r="EEH22" s="614"/>
      <c r="EEI22" s="614"/>
      <c r="EEJ22" s="614"/>
      <c r="EEK22" s="614"/>
      <c r="EEL22" s="614"/>
      <c r="EEM22" s="614"/>
      <c r="EEN22" s="614"/>
      <c r="EEO22" s="614"/>
      <c r="EEP22" s="614"/>
      <c r="EEQ22" s="614"/>
      <c r="EER22" s="614"/>
      <c r="EES22" s="614"/>
      <c r="EET22" s="614"/>
      <c r="EEU22" s="614"/>
      <c r="EEV22" s="614"/>
      <c r="EEW22" s="614"/>
      <c r="EEX22" s="614"/>
      <c r="EEY22" s="614"/>
      <c r="EEZ22" s="614"/>
      <c r="EFA22" s="614"/>
      <c r="EFB22" s="614"/>
      <c r="EFC22" s="614"/>
      <c r="EFD22" s="614"/>
      <c r="EFE22" s="614"/>
      <c r="EFF22" s="614"/>
      <c r="EFG22" s="614"/>
      <c r="EFH22" s="614"/>
      <c r="EFI22" s="614"/>
      <c r="EFJ22" s="614"/>
      <c r="EFK22" s="614"/>
      <c r="EFL22" s="614"/>
      <c r="EFM22" s="614"/>
      <c r="EFN22" s="614"/>
      <c r="EFO22" s="614"/>
      <c r="EFP22" s="614"/>
      <c r="EFQ22" s="614"/>
      <c r="EFR22" s="614"/>
      <c r="EFS22" s="614"/>
      <c r="EFT22" s="614"/>
      <c r="EFU22" s="614"/>
      <c r="EFV22" s="614"/>
      <c r="EFW22" s="614"/>
      <c r="EFX22" s="614"/>
      <c r="EFY22" s="614"/>
      <c r="EFZ22" s="614"/>
      <c r="EGA22" s="614"/>
      <c r="EGB22" s="614"/>
      <c r="EGC22" s="614"/>
      <c r="EGD22" s="614"/>
      <c r="EGE22" s="614"/>
      <c r="EGF22" s="614"/>
      <c r="EGG22" s="614"/>
      <c r="EGH22" s="614"/>
      <c r="EGI22" s="614"/>
      <c r="EGJ22" s="614"/>
      <c r="EGK22" s="614"/>
      <c r="EGL22" s="614"/>
      <c r="EGM22" s="614"/>
      <c r="EGN22" s="614"/>
      <c r="EGO22" s="614"/>
      <c r="EGP22" s="614"/>
      <c r="EGQ22" s="614"/>
      <c r="EGR22" s="614"/>
      <c r="EGS22" s="614"/>
      <c r="EGT22" s="614"/>
      <c r="EGU22" s="614"/>
      <c r="EGV22" s="614"/>
      <c r="EGW22" s="614"/>
      <c r="EGX22" s="614"/>
      <c r="EGY22" s="614"/>
      <c r="EGZ22" s="614"/>
      <c r="EHA22" s="614"/>
      <c r="EHB22" s="614"/>
      <c r="EHC22" s="614"/>
      <c r="EHD22" s="614"/>
      <c r="EHE22" s="614"/>
      <c r="EHF22" s="614"/>
      <c r="EHG22" s="614"/>
      <c r="EHH22" s="614"/>
      <c r="EHI22" s="614"/>
      <c r="EHJ22" s="614"/>
      <c r="EHK22" s="614"/>
      <c r="EHL22" s="614"/>
      <c r="EHM22" s="614"/>
      <c r="EHN22" s="614"/>
      <c r="EHO22" s="614"/>
      <c r="EHP22" s="614"/>
      <c r="EHQ22" s="614"/>
      <c r="EHR22" s="614"/>
      <c r="EHS22" s="614"/>
      <c r="EHT22" s="614"/>
      <c r="EHU22" s="614"/>
      <c r="EHV22" s="614"/>
      <c r="EHW22" s="614"/>
      <c r="EHX22" s="614"/>
      <c r="EHY22" s="614"/>
      <c r="EHZ22" s="614"/>
      <c r="EIA22" s="614"/>
      <c r="EIB22" s="614"/>
      <c r="EIC22" s="614"/>
      <c r="EID22" s="614"/>
      <c r="EIE22" s="614"/>
      <c r="EIF22" s="614"/>
      <c r="EIG22" s="614"/>
      <c r="EIH22" s="614"/>
      <c r="EII22" s="614"/>
      <c r="EIJ22" s="614"/>
      <c r="EIK22" s="614"/>
      <c r="EIL22" s="614"/>
      <c r="EIM22" s="614"/>
      <c r="EIN22" s="614"/>
      <c r="EIO22" s="614"/>
      <c r="EIP22" s="614"/>
      <c r="EIQ22" s="614"/>
      <c r="EIR22" s="614"/>
      <c r="EIS22" s="614"/>
      <c r="EIT22" s="614"/>
      <c r="EIU22" s="614"/>
      <c r="EIV22" s="614"/>
      <c r="EIW22" s="614"/>
      <c r="EIX22" s="614"/>
      <c r="EIY22" s="614"/>
      <c r="EIZ22" s="614"/>
      <c r="EJA22" s="614"/>
      <c r="EJB22" s="614"/>
      <c r="EJC22" s="614"/>
      <c r="EJD22" s="614"/>
      <c r="EJE22" s="614"/>
      <c r="EJF22" s="614"/>
      <c r="EJG22" s="614"/>
      <c r="EJH22" s="614"/>
      <c r="EJI22" s="614"/>
      <c r="EJJ22" s="614"/>
      <c r="EJK22" s="614"/>
      <c r="EJL22" s="614"/>
      <c r="EJM22" s="614"/>
      <c r="EJN22" s="614"/>
      <c r="EJO22" s="614"/>
      <c r="EJP22" s="614"/>
      <c r="EJQ22" s="614"/>
      <c r="EJR22" s="614"/>
      <c r="EJS22" s="614"/>
      <c r="EJT22" s="614"/>
      <c r="EJU22" s="614"/>
      <c r="EJV22" s="614"/>
      <c r="EJW22" s="614"/>
      <c r="EJX22" s="614"/>
      <c r="EJY22" s="614"/>
      <c r="EJZ22" s="614"/>
      <c r="EKA22" s="614"/>
      <c r="EKB22" s="614"/>
      <c r="EKC22" s="614"/>
      <c r="EKD22" s="614"/>
      <c r="EKE22" s="614"/>
      <c r="EKF22" s="614"/>
      <c r="EKG22" s="614"/>
      <c r="EKH22" s="614"/>
      <c r="EKI22" s="614"/>
      <c r="EKJ22" s="614"/>
      <c r="EKK22" s="614"/>
      <c r="EKL22" s="614"/>
      <c r="EKM22" s="614"/>
      <c r="EKN22" s="614"/>
      <c r="EKO22" s="614"/>
      <c r="EKP22" s="614"/>
      <c r="EKQ22" s="614"/>
      <c r="EKR22" s="614"/>
      <c r="EKS22" s="614"/>
      <c r="EKT22" s="614"/>
      <c r="EKU22" s="614"/>
      <c r="EKV22" s="614"/>
      <c r="EKW22" s="614"/>
      <c r="EKX22" s="614"/>
      <c r="EKY22" s="614"/>
      <c r="EKZ22" s="614"/>
      <c r="ELA22" s="614"/>
      <c r="ELB22" s="614"/>
      <c r="ELC22" s="614"/>
      <c r="ELD22" s="614"/>
      <c r="ELE22" s="614"/>
      <c r="ELF22" s="614"/>
      <c r="ELG22" s="614"/>
      <c r="ELH22" s="614"/>
      <c r="ELI22" s="614"/>
      <c r="ELJ22" s="614"/>
      <c r="ELK22" s="614"/>
      <c r="ELL22" s="614"/>
      <c r="ELM22" s="614"/>
      <c r="ELN22" s="614"/>
      <c r="ELO22" s="614"/>
      <c r="ELP22" s="614"/>
      <c r="ELQ22" s="614"/>
      <c r="ELR22" s="614"/>
      <c r="ELS22" s="614"/>
      <c r="ELT22" s="614"/>
      <c r="ELU22" s="614"/>
      <c r="ELV22" s="614"/>
      <c r="ELW22" s="614"/>
      <c r="ELX22" s="614"/>
      <c r="ELY22" s="614"/>
      <c r="ELZ22" s="614"/>
      <c r="EMA22" s="614"/>
      <c r="EMB22" s="614"/>
      <c r="EMC22" s="614"/>
      <c r="EMD22" s="614"/>
      <c r="EME22" s="614"/>
      <c r="EMF22" s="614"/>
      <c r="EMG22" s="614"/>
      <c r="EMH22" s="614"/>
      <c r="EMI22" s="614"/>
      <c r="EMJ22" s="614"/>
      <c r="EMK22" s="614"/>
      <c r="EML22" s="614"/>
      <c r="EMM22" s="614"/>
      <c r="EMN22" s="614"/>
      <c r="EMO22" s="614"/>
      <c r="EMP22" s="614"/>
      <c r="EMQ22" s="614"/>
      <c r="EMR22" s="614"/>
      <c r="EMS22" s="614"/>
      <c r="EMT22" s="614"/>
      <c r="EMU22" s="614"/>
      <c r="EMV22" s="614"/>
      <c r="EMW22" s="614"/>
      <c r="EMX22" s="614"/>
      <c r="EMY22" s="614"/>
      <c r="EMZ22" s="614"/>
      <c r="ENA22" s="614"/>
      <c r="ENB22" s="614"/>
      <c r="ENC22" s="614"/>
      <c r="END22" s="614"/>
      <c r="ENE22" s="614"/>
      <c r="ENF22" s="614"/>
      <c r="ENG22" s="614"/>
      <c r="ENH22" s="614"/>
      <c r="ENI22" s="614"/>
      <c r="ENJ22" s="614"/>
      <c r="ENK22" s="614"/>
      <c r="ENL22" s="614"/>
      <c r="ENM22" s="614"/>
      <c r="ENN22" s="614"/>
      <c r="ENO22" s="614"/>
      <c r="ENP22" s="614"/>
      <c r="ENQ22" s="614"/>
      <c r="ENR22" s="614"/>
      <c r="ENS22" s="614"/>
      <c r="ENT22" s="614"/>
      <c r="ENU22" s="614"/>
      <c r="ENV22" s="614"/>
      <c r="ENW22" s="614"/>
      <c r="ENX22" s="614"/>
      <c r="ENY22" s="614"/>
      <c r="ENZ22" s="614"/>
      <c r="EOA22" s="614"/>
      <c r="EOB22" s="614"/>
      <c r="EOC22" s="614"/>
      <c r="EOD22" s="614"/>
      <c r="EOE22" s="614"/>
      <c r="EOF22" s="614"/>
      <c r="EOG22" s="614"/>
      <c r="EOH22" s="614"/>
      <c r="EOI22" s="614"/>
      <c r="EOJ22" s="614"/>
      <c r="EOK22" s="614"/>
      <c r="EOL22" s="614"/>
      <c r="EOM22" s="614"/>
      <c r="EON22" s="614"/>
      <c r="EOO22" s="614"/>
      <c r="EOP22" s="614"/>
      <c r="EOQ22" s="614"/>
      <c r="EOR22" s="614"/>
      <c r="EOS22" s="614"/>
      <c r="EOT22" s="614"/>
      <c r="EOU22" s="614"/>
      <c r="EOV22" s="614"/>
      <c r="EOW22" s="614"/>
      <c r="EOX22" s="614"/>
      <c r="EOY22" s="614"/>
      <c r="EOZ22" s="614"/>
      <c r="EPA22" s="614"/>
      <c r="EPB22" s="614"/>
      <c r="EPC22" s="614"/>
      <c r="EPD22" s="614"/>
      <c r="EPE22" s="614"/>
      <c r="EPF22" s="614"/>
      <c r="EPG22" s="614"/>
      <c r="EPH22" s="614"/>
      <c r="EPI22" s="614"/>
      <c r="EPJ22" s="614"/>
      <c r="EPK22" s="614"/>
      <c r="EPL22" s="614"/>
      <c r="EPM22" s="614"/>
      <c r="EPN22" s="614"/>
      <c r="EPO22" s="614"/>
      <c r="EPP22" s="614"/>
      <c r="EPQ22" s="614"/>
      <c r="EPR22" s="614"/>
      <c r="EPS22" s="614"/>
      <c r="EPT22" s="614"/>
      <c r="EPU22" s="614"/>
      <c r="EPV22" s="614"/>
      <c r="EPW22" s="614"/>
      <c r="EPX22" s="614"/>
      <c r="EPY22" s="614"/>
      <c r="EPZ22" s="614"/>
      <c r="EQA22" s="614"/>
      <c r="EQB22" s="614"/>
      <c r="EQC22" s="614"/>
      <c r="EQD22" s="614"/>
      <c r="EQE22" s="614"/>
      <c r="EQF22" s="614"/>
      <c r="EQG22" s="614"/>
      <c r="EQH22" s="614"/>
      <c r="EQI22" s="614"/>
      <c r="EQJ22" s="614"/>
      <c r="EQK22" s="614"/>
      <c r="EQL22" s="614"/>
      <c r="EQM22" s="614"/>
      <c r="EQN22" s="614"/>
      <c r="EQO22" s="614"/>
      <c r="EQP22" s="614"/>
      <c r="EQQ22" s="614"/>
      <c r="EQR22" s="614"/>
      <c r="EQS22" s="614"/>
      <c r="EQT22" s="614"/>
      <c r="EQU22" s="614"/>
      <c r="EQV22" s="614"/>
      <c r="EQW22" s="614"/>
      <c r="EQX22" s="614"/>
      <c r="EQY22" s="614"/>
      <c r="EQZ22" s="614"/>
      <c r="ERA22" s="614"/>
      <c r="ERB22" s="614"/>
      <c r="ERC22" s="614"/>
      <c r="ERD22" s="614"/>
      <c r="ERE22" s="614"/>
      <c r="ERF22" s="614"/>
      <c r="ERG22" s="614"/>
      <c r="ERH22" s="614"/>
      <c r="ERI22" s="614"/>
      <c r="ERJ22" s="614"/>
      <c r="ERK22" s="614"/>
      <c r="ERL22" s="614"/>
      <c r="ERM22" s="614"/>
      <c r="ERN22" s="614"/>
      <c r="ERO22" s="614"/>
      <c r="ERP22" s="614"/>
      <c r="ERQ22" s="614"/>
      <c r="ERR22" s="614"/>
      <c r="ERS22" s="614"/>
      <c r="ERT22" s="614"/>
      <c r="ERU22" s="614"/>
      <c r="ERV22" s="614"/>
      <c r="ERW22" s="614"/>
      <c r="ERX22" s="614"/>
      <c r="ERY22" s="614"/>
      <c r="ERZ22" s="614"/>
      <c r="ESA22" s="614"/>
      <c r="ESB22" s="614"/>
      <c r="ESC22" s="614"/>
      <c r="ESD22" s="614"/>
      <c r="ESE22" s="614"/>
      <c r="ESF22" s="614"/>
      <c r="ESG22" s="614"/>
      <c r="ESH22" s="614"/>
      <c r="ESI22" s="614"/>
      <c r="ESJ22" s="614"/>
      <c r="ESK22" s="614"/>
      <c r="ESL22" s="614"/>
      <c r="ESM22" s="614"/>
      <c r="ESN22" s="614"/>
      <c r="ESO22" s="614"/>
      <c r="ESP22" s="614"/>
      <c r="ESQ22" s="614"/>
      <c r="ESR22" s="614"/>
      <c r="ESS22" s="614"/>
      <c r="EST22" s="614"/>
      <c r="ESU22" s="614"/>
      <c r="ESV22" s="614"/>
      <c r="ESW22" s="614"/>
      <c r="ESX22" s="614"/>
      <c r="ESY22" s="614"/>
      <c r="ESZ22" s="614"/>
      <c r="ETA22" s="614"/>
      <c r="ETB22" s="614"/>
      <c r="ETC22" s="614"/>
      <c r="ETD22" s="614"/>
      <c r="ETE22" s="614"/>
      <c r="ETF22" s="614"/>
      <c r="ETG22" s="614"/>
      <c r="ETH22" s="614"/>
      <c r="ETI22" s="614"/>
      <c r="ETJ22" s="614"/>
      <c r="ETK22" s="614"/>
      <c r="ETL22" s="614"/>
      <c r="ETM22" s="614"/>
      <c r="ETN22" s="614"/>
      <c r="ETO22" s="614"/>
      <c r="ETP22" s="614"/>
      <c r="ETQ22" s="614"/>
      <c r="ETR22" s="614"/>
      <c r="ETS22" s="614"/>
      <c r="ETT22" s="614"/>
      <c r="ETU22" s="614"/>
      <c r="ETV22" s="614"/>
      <c r="ETW22" s="614"/>
      <c r="ETX22" s="614"/>
      <c r="ETY22" s="614"/>
      <c r="ETZ22" s="614"/>
      <c r="EUA22" s="614"/>
      <c r="EUB22" s="614"/>
      <c r="EUC22" s="614"/>
      <c r="EUD22" s="614"/>
      <c r="EUE22" s="614"/>
      <c r="EUF22" s="614"/>
      <c r="EUG22" s="614"/>
      <c r="EUH22" s="614"/>
      <c r="EUI22" s="614"/>
      <c r="EUJ22" s="614"/>
      <c r="EUK22" s="614"/>
      <c r="EUL22" s="614"/>
      <c r="EUM22" s="614"/>
      <c r="EUN22" s="614"/>
      <c r="EUO22" s="614"/>
      <c r="EUP22" s="614"/>
      <c r="EUQ22" s="614"/>
      <c r="EUR22" s="614"/>
      <c r="EUS22" s="614"/>
      <c r="EUT22" s="614"/>
      <c r="EUU22" s="614"/>
      <c r="EUV22" s="614"/>
      <c r="EUW22" s="614"/>
      <c r="EUX22" s="614"/>
      <c r="EUY22" s="614"/>
      <c r="EUZ22" s="614"/>
      <c r="EVA22" s="614"/>
      <c r="EVB22" s="614"/>
      <c r="EVC22" s="614"/>
      <c r="EVD22" s="614"/>
      <c r="EVE22" s="614"/>
      <c r="EVF22" s="614"/>
      <c r="EVG22" s="614"/>
      <c r="EVH22" s="614"/>
      <c r="EVI22" s="614"/>
      <c r="EVJ22" s="614"/>
      <c r="EVK22" s="614"/>
      <c r="EVL22" s="614"/>
      <c r="EVM22" s="614"/>
      <c r="EVN22" s="614"/>
      <c r="EVO22" s="614"/>
      <c r="EVP22" s="614"/>
      <c r="EVQ22" s="614"/>
      <c r="EVR22" s="614"/>
      <c r="EVS22" s="614"/>
      <c r="EVT22" s="614"/>
      <c r="EVU22" s="614"/>
      <c r="EVV22" s="614"/>
      <c r="EVW22" s="614"/>
      <c r="EVX22" s="614"/>
      <c r="EVY22" s="614"/>
      <c r="EVZ22" s="614"/>
      <c r="EWA22" s="614"/>
      <c r="EWB22" s="614"/>
      <c r="EWC22" s="614"/>
      <c r="EWD22" s="614"/>
      <c r="EWE22" s="614"/>
      <c r="EWF22" s="614"/>
      <c r="EWG22" s="614"/>
      <c r="EWH22" s="614"/>
      <c r="EWI22" s="614"/>
      <c r="EWJ22" s="614"/>
      <c r="EWK22" s="614"/>
      <c r="EWL22" s="614"/>
      <c r="EWM22" s="614"/>
      <c r="EWN22" s="614"/>
      <c r="EWO22" s="614"/>
      <c r="EWP22" s="614"/>
      <c r="EWQ22" s="614"/>
      <c r="EWR22" s="614"/>
      <c r="EWS22" s="614"/>
      <c r="EWT22" s="614"/>
      <c r="EWU22" s="614"/>
      <c r="EWV22" s="614"/>
      <c r="EWW22" s="614"/>
      <c r="EWX22" s="614"/>
      <c r="EWY22" s="614"/>
      <c r="EWZ22" s="614"/>
      <c r="EXA22" s="614"/>
      <c r="EXB22" s="614"/>
      <c r="EXC22" s="614"/>
      <c r="EXD22" s="614"/>
      <c r="EXE22" s="614"/>
      <c r="EXF22" s="614"/>
      <c r="EXG22" s="614"/>
      <c r="EXH22" s="614"/>
      <c r="EXI22" s="614"/>
      <c r="EXJ22" s="614"/>
      <c r="EXK22" s="614"/>
      <c r="EXL22" s="614"/>
      <c r="EXM22" s="614"/>
      <c r="EXN22" s="614"/>
      <c r="EXO22" s="614"/>
      <c r="EXP22" s="614"/>
      <c r="EXQ22" s="614"/>
      <c r="EXR22" s="614"/>
      <c r="EXS22" s="614"/>
      <c r="EXT22" s="614"/>
      <c r="EXU22" s="614"/>
      <c r="EXV22" s="614"/>
      <c r="EXW22" s="614"/>
      <c r="EXX22" s="614"/>
      <c r="EXY22" s="614"/>
      <c r="EXZ22" s="614"/>
      <c r="EYA22" s="614"/>
      <c r="EYB22" s="614"/>
      <c r="EYC22" s="614"/>
      <c r="EYD22" s="614"/>
      <c r="EYE22" s="614"/>
      <c r="EYF22" s="614"/>
      <c r="EYG22" s="614"/>
      <c r="EYH22" s="614"/>
      <c r="EYI22" s="614"/>
      <c r="EYJ22" s="614"/>
      <c r="EYK22" s="614"/>
      <c r="EYL22" s="614"/>
      <c r="EYM22" s="614"/>
      <c r="EYN22" s="614"/>
      <c r="EYO22" s="614"/>
      <c r="EYP22" s="614"/>
      <c r="EYQ22" s="614"/>
      <c r="EYR22" s="614"/>
      <c r="EYS22" s="614"/>
      <c r="EYT22" s="614"/>
      <c r="EYU22" s="614"/>
      <c r="EYV22" s="614"/>
      <c r="EYW22" s="614"/>
      <c r="EYX22" s="614"/>
      <c r="EYY22" s="614"/>
      <c r="EYZ22" s="614"/>
      <c r="EZA22" s="614"/>
      <c r="EZB22" s="614"/>
      <c r="EZC22" s="614"/>
      <c r="EZD22" s="614"/>
      <c r="EZE22" s="614"/>
      <c r="EZF22" s="614"/>
      <c r="EZG22" s="614"/>
      <c r="EZH22" s="614"/>
      <c r="EZI22" s="614"/>
      <c r="EZJ22" s="614"/>
      <c r="EZK22" s="614"/>
      <c r="EZL22" s="614"/>
      <c r="EZM22" s="614"/>
      <c r="EZN22" s="614"/>
      <c r="EZO22" s="614"/>
      <c r="EZP22" s="614"/>
      <c r="EZQ22" s="614"/>
      <c r="EZR22" s="614"/>
      <c r="EZS22" s="614"/>
      <c r="EZT22" s="614"/>
      <c r="EZU22" s="614"/>
      <c r="EZV22" s="614"/>
      <c r="EZW22" s="614"/>
      <c r="EZX22" s="614"/>
      <c r="EZY22" s="614"/>
      <c r="EZZ22" s="614"/>
      <c r="FAA22" s="614"/>
      <c r="FAB22" s="614"/>
      <c r="FAC22" s="614"/>
      <c r="FAD22" s="614"/>
      <c r="FAE22" s="614"/>
      <c r="FAF22" s="614"/>
      <c r="FAG22" s="614"/>
      <c r="FAH22" s="614"/>
      <c r="FAI22" s="614"/>
      <c r="FAJ22" s="614"/>
      <c r="FAK22" s="614"/>
      <c r="FAL22" s="614"/>
      <c r="FAM22" s="614"/>
      <c r="FAN22" s="614"/>
      <c r="FAO22" s="614"/>
      <c r="FAP22" s="614"/>
      <c r="FAQ22" s="614"/>
      <c r="FAR22" s="614"/>
      <c r="FAS22" s="614"/>
      <c r="FAT22" s="614"/>
      <c r="FAU22" s="614"/>
      <c r="FAV22" s="614"/>
      <c r="FAW22" s="614"/>
      <c r="FAX22" s="614"/>
      <c r="FAY22" s="614"/>
      <c r="FAZ22" s="614"/>
      <c r="FBA22" s="614"/>
      <c r="FBB22" s="614"/>
      <c r="FBC22" s="614"/>
      <c r="FBD22" s="614"/>
      <c r="FBE22" s="614"/>
      <c r="FBF22" s="614"/>
      <c r="FBG22" s="614"/>
      <c r="FBH22" s="614"/>
      <c r="FBI22" s="614"/>
      <c r="FBJ22" s="614"/>
      <c r="FBK22" s="614"/>
      <c r="FBL22" s="614"/>
      <c r="FBM22" s="614"/>
      <c r="FBN22" s="614"/>
      <c r="FBO22" s="614"/>
      <c r="FBP22" s="614"/>
      <c r="FBQ22" s="614"/>
      <c r="FBR22" s="614"/>
      <c r="FBS22" s="614"/>
      <c r="FBT22" s="614"/>
      <c r="FBU22" s="614"/>
      <c r="FBV22" s="614"/>
      <c r="FBW22" s="614"/>
      <c r="FBX22" s="614"/>
      <c r="FBY22" s="614"/>
      <c r="FBZ22" s="614"/>
      <c r="FCA22" s="614"/>
      <c r="FCB22" s="614"/>
      <c r="FCC22" s="614"/>
      <c r="FCD22" s="614"/>
      <c r="FCE22" s="614"/>
      <c r="FCF22" s="614"/>
      <c r="FCG22" s="614"/>
      <c r="FCH22" s="614"/>
      <c r="FCI22" s="614"/>
      <c r="FCJ22" s="614"/>
      <c r="FCK22" s="614"/>
      <c r="FCL22" s="614"/>
      <c r="FCM22" s="614"/>
      <c r="FCN22" s="614"/>
      <c r="FCO22" s="614"/>
      <c r="FCP22" s="614"/>
      <c r="FCQ22" s="614"/>
      <c r="FCR22" s="614"/>
      <c r="FCS22" s="614"/>
      <c r="FCT22" s="614"/>
      <c r="FCU22" s="614"/>
      <c r="FCV22" s="614"/>
      <c r="FCW22" s="614"/>
      <c r="FCX22" s="614"/>
      <c r="FCY22" s="614"/>
      <c r="FCZ22" s="614"/>
      <c r="FDA22" s="614"/>
      <c r="FDB22" s="614"/>
      <c r="FDC22" s="614"/>
      <c r="FDD22" s="614"/>
      <c r="FDE22" s="614"/>
      <c r="FDF22" s="614"/>
      <c r="FDG22" s="614"/>
      <c r="FDH22" s="614"/>
      <c r="FDI22" s="614"/>
      <c r="FDJ22" s="614"/>
      <c r="FDK22" s="614"/>
      <c r="FDL22" s="614"/>
      <c r="FDM22" s="614"/>
      <c r="FDN22" s="614"/>
      <c r="FDO22" s="614"/>
      <c r="FDP22" s="614"/>
      <c r="FDQ22" s="614"/>
      <c r="FDR22" s="614"/>
      <c r="FDS22" s="614"/>
      <c r="FDT22" s="614"/>
      <c r="FDU22" s="614"/>
      <c r="FDV22" s="614"/>
      <c r="FDW22" s="614"/>
      <c r="FDX22" s="614"/>
      <c r="FDY22" s="614"/>
      <c r="FDZ22" s="614"/>
      <c r="FEA22" s="614"/>
      <c r="FEB22" s="614"/>
      <c r="FEC22" s="614"/>
      <c r="FED22" s="614"/>
      <c r="FEE22" s="614"/>
      <c r="FEF22" s="614"/>
      <c r="FEG22" s="614"/>
      <c r="FEH22" s="614"/>
      <c r="FEI22" s="614"/>
      <c r="FEJ22" s="614"/>
      <c r="FEK22" s="614"/>
      <c r="FEL22" s="614"/>
      <c r="FEM22" s="614"/>
      <c r="FEN22" s="614"/>
      <c r="FEO22" s="614"/>
      <c r="FEP22" s="614"/>
      <c r="FEQ22" s="614"/>
      <c r="FER22" s="614"/>
      <c r="FES22" s="614"/>
      <c r="FET22" s="614"/>
      <c r="FEU22" s="614"/>
      <c r="FEV22" s="614"/>
      <c r="FEW22" s="614"/>
      <c r="FEX22" s="614"/>
      <c r="FEY22" s="614"/>
      <c r="FEZ22" s="614"/>
      <c r="FFA22" s="614"/>
      <c r="FFB22" s="614"/>
      <c r="FFC22" s="614"/>
      <c r="FFD22" s="614"/>
      <c r="FFE22" s="614"/>
      <c r="FFF22" s="614"/>
      <c r="FFG22" s="614"/>
      <c r="FFH22" s="614"/>
      <c r="FFI22" s="614"/>
      <c r="FFJ22" s="614"/>
      <c r="FFK22" s="614"/>
      <c r="FFL22" s="614"/>
      <c r="FFM22" s="614"/>
      <c r="FFN22" s="614"/>
      <c r="FFO22" s="614"/>
      <c r="FFP22" s="614"/>
      <c r="FFQ22" s="614"/>
      <c r="FFR22" s="614"/>
      <c r="FFS22" s="614"/>
      <c r="FFT22" s="614"/>
      <c r="FFU22" s="614"/>
      <c r="FFV22" s="614"/>
      <c r="FFW22" s="614"/>
      <c r="FFX22" s="614"/>
      <c r="FFY22" s="614"/>
      <c r="FFZ22" s="614"/>
      <c r="FGA22" s="614"/>
      <c r="FGB22" s="614"/>
      <c r="FGC22" s="614"/>
      <c r="FGD22" s="614"/>
      <c r="FGE22" s="614"/>
      <c r="FGF22" s="614"/>
      <c r="FGG22" s="614"/>
      <c r="FGH22" s="614"/>
      <c r="FGI22" s="614"/>
      <c r="FGJ22" s="614"/>
      <c r="FGK22" s="614"/>
      <c r="FGL22" s="614"/>
      <c r="FGM22" s="614"/>
      <c r="FGN22" s="614"/>
      <c r="FGO22" s="614"/>
      <c r="FGP22" s="614"/>
      <c r="FGQ22" s="614"/>
      <c r="FGR22" s="614"/>
      <c r="FGS22" s="614"/>
      <c r="FGT22" s="614"/>
      <c r="FGU22" s="614"/>
      <c r="FGV22" s="614"/>
      <c r="FGW22" s="614"/>
      <c r="FGX22" s="614"/>
      <c r="FGY22" s="614"/>
      <c r="FGZ22" s="614"/>
      <c r="FHA22" s="614"/>
      <c r="FHB22" s="614"/>
      <c r="FHC22" s="614"/>
      <c r="FHD22" s="614"/>
      <c r="FHE22" s="614"/>
      <c r="FHF22" s="614"/>
      <c r="FHG22" s="614"/>
      <c r="FHH22" s="614"/>
      <c r="FHI22" s="614"/>
      <c r="FHJ22" s="614"/>
      <c r="FHK22" s="614"/>
      <c r="FHL22" s="614"/>
      <c r="FHM22" s="614"/>
      <c r="FHN22" s="614"/>
      <c r="FHO22" s="614"/>
      <c r="FHP22" s="614"/>
      <c r="FHQ22" s="614"/>
      <c r="FHR22" s="614"/>
      <c r="FHS22" s="614"/>
      <c r="FHT22" s="614"/>
      <c r="FHU22" s="614"/>
      <c r="FHV22" s="614"/>
      <c r="FHW22" s="614"/>
      <c r="FHX22" s="614"/>
      <c r="FHY22" s="614"/>
      <c r="FHZ22" s="614"/>
      <c r="FIA22" s="614"/>
      <c r="FIB22" s="614"/>
      <c r="FIC22" s="614"/>
      <c r="FID22" s="614"/>
      <c r="FIE22" s="614"/>
      <c r="FIF22" s="614"/>
      <c r="FIG22" s="614"/>
      <c r="FIH22" s="614"/>
      <c r="FII22" s="614"/>
      <c r="FIJ22" s="614"/>
      <c r="FIK22" s="614"/>
      <c r="FIL22" s="614"/>
      <c r="FIM22" s="614"/>
      <c r="FIN22" s="614"/>
      <c r="FIO22" s="614"/>
      <c r="FIP22" s="614"/>
      <c r="FIQ22" s="614"/>
      <c r="FIR22" s="614"/>
      <c r="FIS22" s="614"/>
      <c r="FIT22" s="614"/>
      <c r="FIU22" s="614"/>
      <c r="FIV22" s="614"/>
      <c r="FIW22" s="614"/>
      <c r="FIX22" s="614"/>
      <c r="FIY22" s="614"/>
      <c r="FIZ22" s="614"/>
      <c r="FJA22" s="614"/>
      <c r="FJB22" s="614"/>
      <c r="FJC22" s="614"/>
      <c r="FJD22" s="614"/>
      <c r="FJE22" s="614"/>
      <c r="FJF22" s="614"/>
      <c r="FJG22" s="614"/>
      <c r="FJH22" s="614"/>
      <c r="FJI22" s="614"/>
      <c r="FJJ22" s="614"/>
      <c r="FJK22" s="614"/>
      <c r="FJL22" s="614"/>
      <c r="FJM22" s="614"/>
      <c r="FJN22" s="614"/>
      <c r="FJO22" s="614"/>
      <c r="FJP22" s="614"/>
      <c r="FJQ22" s="614"/>
      <c r="FJR22" s="614"/>
      <c r="FJS22" s="614"/>
      <c r="FJT22" s="614"/>
      <c r="FJU22" s="614"/>
      <c r="FJV22" s="614"/>
      <c r="FJW22" s="614"/>
      <c r="FJX22" s="614"/>
      <c r="FJY22" s="614"/>
      <c r="FJZ22" s="614"/>
      <c r="FKA22" s="614"/>
      <c r="FKB22" s="614"/>
      <c r="FKC22" s="614"/>
      <c r="FKD22" s="614"/>
      <c r="FKE22" s="614"/>
      <c r="FKF22" s="614"/>
      <c r="FKG22" s="614"/>
      <c r="FKH22" s="614"/>
      <c r="FKI22" s="614"/>
      <c r="FKJ22" s="614"/>
      <c r="FKK22" s="614"/>
      <c r="FKL22" s="614"/>
      <c r="FKM22" s="614"/>
      <c r="FKN22" s="614"/>
      <c r="FKO22" s="614"/>
      <c r="FKP22" s="614"/>
      <c r="FKQ22" s="614"/>
      <c r="FKR22" s="614"/>
      <c r="FKS22" s="614"/>
      <c r="FKT22" s="614"/>
      <c r="FKU22" s="614"/>
      <c r="FKV22" s="614"/>
      <c r="FKW22" s="614"/>
      <c r="FKX22" s="614"/>
      <c r="FKY22" s="614"/>
      <c r="FKZ22" s="614"/>
      <c r="FLA22" s="614"/>
      <c r="FLB22" s="614"/>
      <c r="FLC22" s="614"/>
      <c r="FLD22" s="614"/>
      <c r="FLE22" s="614"/>
      <c r="FLF22" s="614"/>
      <c r="FLG22" s="614"/>
      <c r="FLH22" s="614"/>
      <c r="FLI22" s="614"/>
      <c r="FLJ22" s="614"/>
      <c r="FLK22" s="614"/>
      <c r="FLL22" s="614"/>
      <c r="FLM22" s="614"/>
      <c r="FLN22" s="614"/>
      <c r="FLO22" s="614"/>
      <c r="FLP22" s="614"/>
      <c r="FLQ22" s="614"/>
      <c r="FLR22" s="614"/>
      <c r="FLS22" s="614"/>
      <c r="FLT22" s="614"/>
      <c r="FLU22" s="614"/>
      <c r="FLV22" s="614"/>
      <c r="FLW22" s="614"/>
      <c r="FLX22" s="614"/>
      <c r="FLY22" s="614"/>
      <c r="FLZ22" s="614"/>
      <c r="FMA22" s="614"/>
      <c r="FMB22" s="614"/>
      <c r="FMC22" s="614"/>
      <c r="FMD22" s="614"/>
      <c r="FME22" s="614"/>
      <c r="FMF22" s="614"/>
      <c r="FMG22" s="614"/>
      <c r="FMH22" s="614"/>
      <c r="FMI22" s="614"/>
      <c r="FMJ22" s="614"/>
      <c r="FMK22" s="614"/>
      <c r="FML22" s="614"/>
      <c r="FMM22" s="614"/>
      <c r="FMN22" s="614"/>
      <c r="FMO22" s="614"/>
      <c r="FMP22" s="614"/>
      <c r="FMQ22" s="614"/>
      <c r="FMR22" s="614"/>
      <c r="FMS22" s="614"/>
      <c r="FMT22" s="614"/>
      <c r="FMU22" s="614"/>
      <c r="FMV22" s="614"/>
      <c r="FMW22" s="614"/>
      <c r="FMX22" s="614"/>
      <c r="FMY22" s="614"/>
      <c r="FMZ22" s="614"/>
      <c r="FNA22" s="614"/>
      <c r="FNB22" s="614"/>
      <c r="FNC22" s="614"/>
      <c r="FND22" s="614"/>
      <c r="FNE22" s="614"/>
      <c r="FNF22" s="614"/>
      <c r="FNG22" s="614"/>
      <c r="FNH22" s="614"/>
      <c r="FNI22" s="614"/>
      <c r="FNJ22" s="614"/>
      <c r="FNK22" s="614"/>
      <c r="FNL22" s="614"/>
      <c r="FNM22" s="614"/>
      <c r="FNN22" s="614"/>
      <c r="FNO22" s="614"/>
      <c r="FNP22" s="614"/>
      <c r="FNQ22" s="614"/>
      <c r="FNR22" s="614"/>
      <c r="FNS22" s="614"/>
      <c r="FNT22" s="614"/>
      <c r="FNU22" s="614"/>
      <c r="FNV22" s="614"/>
      <c r="FNW22" s="614"/>
      <c r="FNX22" s="614"/>
      <c r="FNY22" s="614"/>
      <c r="FNZ22" s="614"/>
      <c r="FOA22" s="614"/>
      <c r="FOB22" s="614"/>
      <c r="FOC22" s="614"/>
      <c r="FOD22" s="614"/>
      <c r="FOE22" s="614"/>
      <c r="FOF22" s="614"/>
      <c r="FOG22" s="614"/>
      <c r="FOH22" s="614"/>
      <c r="FOI22" s="614"/>
      <c r="FOJ22" s="614"/>
      <c r="FOK22" s="614"/>
      <c r="FOL22" s="614"/>
      <c r="FOM22" s="614"/>
      <c r="FON22" s="614"/>
      <c r="FOO22" s="614"/>
      <c r="FOP22" s="614"/>
      <c r="FOQ22" s="614"/>
      <c r="FOR22" s="614"/>
      <c r="FOS22" s="614"/>
      <c r="FOT22" s="614"/>
      <c r="FOU22" s="614"/>
      <c r="FOV22" s="614"/>
      <c r="FOW22" s="614"/>
      <c r="FOX22" s="614"/>
      <c r="FOY22" s="614"/>
      <c r="FOZ22" s="614"/>
      <c r="FPA22" s="614"/>
      <c r="FPB22" s="614"/>
      <c r="FPC22" s="614"/>
      <c r="FPD22" s="614"/>
      <c r="FPE22" s="614"/>
      <c r="FPF22" s="614"/>
      <c r="FPG22" s="614"/>
      <c r="FPH22" s="614"/>
      <c r="FPI22" s="614"/>
      <c r="FPJ22" s="614"/>
      <c r="FPK22" s="614"/>
      <c r="FPL22" s="614"/>
      <c r="FPM22" s="614"/>
      <c r="FPN22" s="614"/>
      <c r="FPO22" s="614"/>
      <c r="FPP22" s="614"/>
      <c r="FPQ22" s="614"/>
      <c r="FPR22" s="614"/>
      <c r="FPS22" s="614"/>
      <c r="FPT22" s="614"/>
      <c r="FPU22" s="614"/>
      <c r="FPV22" s="614"/>
      <c r="FPW22" s="614"/>
      <c r="FPX22" s="614"/>
      <c r="FPY22" s="614"/>
      <c r="FPZ22" s="614"/>
      <c r="FQA22" s="614"/>
      <c r="FQB22" s="614"/>
      <c r="FQC22" s="614"/>
      <c r="FQD22" s="614"/>
      <c r="FQE22" s="614"/>
      <c r="FQF22" s="614"/>
      <c r="FQG22" s="614"/>
      <c r="FQH22" s="614"/>
      <c r="FQI22" s="614"/>
      <c r="FQJ22" s="614"/>
      <c r="FQK22" s="614"/>
      <c r="FQL22" s="614"/>
      <c r="FQM22" s="614"/>
      <c r="FQN22" s="614"/>
      <c r="FQO22" s="614"/>
      <c r="FQP22" s="614"/>
      <c r="FQQ22" s="614"/>
      <c r="FQR22" s="614"/>
      <c r="FQS22" s="614"/>
      <c r="FQT22" s="614"/>
      <c r="FQU22" s="614"/>
      <c r="FQV22" s="614"/>
      <c r="FQW22" s="614"/>
      <c r="FQX22" s="614"/>
      <c r="FQY22" s="614"/>
      <c r="FQZ22" s="614"/>
      <c r="FRA22" s="614"/>
      <c r="FRB22" s="614"/>
      <c r="FRC22" s="614"/>
      <c r="FRD22" s="614"/>
      <c r="FRE22" s="614"/>
      <c r="FRF22" s="614"/>
      <c r="FRG22" s="614"/>
      <c r="FRH22" s="614"/>
      <c r="FRI22" s="614"/>
      <c r="FRJ22" s="614"/>
      <c r="FRK22" s="614"/>
      <c r="FRL22" s="614"/>
      <c r="FRM22" s="614"/>
      <c r="FRN22" s="614"/>
      <c r="FRO22" s="614"/>
      <c r="FRP22" s="614"/>
      <c r="FRQ22" s="614"/>
      <c r="FRR22" s="614"/>
      <c r="FRS22" s="614"/>
      <c r="FRT22" s="614"/>
      <c r="FRU22" s="614"/>
      <c r="FRV22" s="614"/>
      <c r="FRW22" s="614"/>
      <c r="FRX22" s="614"/>
      <c r="FRY22" s="614"/>
      <c r="FRZ22" s="614"/>
      <c r="FSA22" s="614"/>
      <c r="FSB22" s="614"/>
      <c r="FSC22" s="614"/>
      <c r="FSD22" s="614"/>
      <c r="FSE22" s="614"/>
      <c r="FSF22" s="614"/>
      <c r="FSG22" s="614"/>
      <c r="FSH22" s="614"/>
      <c r="FSI22" s="614"/>
      <c r="FSJ22" s="614"/>
      <c r="FSK22" s="614"/>
      <c r="FSL22" s="614"/>
      <c r="FSM22" s="614"/>
      <c r="FSN22" s="614"/>
      <c r="FSO22" s="614"/>
      <c r="FSP22" s="614"/>
      <c r="FSQ22" s="614"/>
      <c r="FSR22" s="614"/>
      <c r="FSS22" s="614"/>
      <c r="FST22" s="614"/>
      <c r="FSU22" s="614"/>
      <c r="FSV22" s="614"/>
      <c r="FSW22" s="614"/>
      <c r="FSX22" s="614"/>
      <c r="FSY22" s="614"/>
      <c r="FSZ22" s="614"/>
      <c r="FTA22" s="614"/>
      <c r="FTB22" s="614"/>
      <c r="FTC22" s="614"/>
      <c r="FTD22" s="614"/>
      <c r="FTE22" s="614"/>
      <c r="FTF22" s="614"/>
      <c r="FTG22" s="614"/>
      <c r="FTH22" s="614"/>
      <c r="FTI22" s="614"/>
      <c r="FTJ22" s="614"/>
      <c r="FTK22" s="614"/>
      <c r="FTL22" s="614"/>
      <c r="FTM22" s="614"/>
      <c r="FTN22" s="614"/>
      <c r="FTO22" s="614"/>
      <c r="FTP22" s="614"/>
      <c r="FTQ22" s="614"/>
      <c r="FTR22" s="614"/>
      <c r="FTS22" s="614"/>
      <c r="FTT22" s="614"/>
      <c r="FTU22" s="614"/>
      <c r="FTV22" s="614"/>
      <c r="FTW22" s="614"/>
      <c r="FTX22" s="614"/>
      <c r="FTY22" s="614"/>
      <c r="FTZ22" s="614"/>
      <c r="FUA22" s="614"/>
      <c r="FUB22" s="614"/>
      <c r="FUC22" s="614"/>
      <c r="FUD22" s="614"/>
      <c r="FUE22" s="614"/>
      <c r="FUF22" s="614"/>
      <c r="FUG22" s="614"/>
      <c r="FUH22" s="614"/>
      <c r="FUI22" s="614"/>
      <c r="FUJ22" s="614"/>
      <c r="FUK22" s="614"/>
      <c r="FUL22" s="614"/>
      <c r="FUM22" s="614"/>
      <c r="FUN22" s="614"/>
      <c r="FUO22" s="614"/>
      <c r="FUP22" s="614"/>
      <c r="FUQ22" s="614"/>
      <c r="FUR22" s="614"/>
      <c r="FUS22" s="614"/>
      <c r="FUT22" s="614"/>
      <c r="FUU22" s="614"/>
      <c r="FUV22" s="614"/>
      <c r="FUW22" s="614"/>
      <c r="FUX22" s="614"/>
      <c r="FUY22" s="614"/>
      <c r="FUZ22" s="614"/>
      <c r="FVA22" s="614"/>
      <c r="FVB22" s="614"/>
      <c r="FVC22" s="614"/>
      <c r="FVD22" s="614"/>
      <c r="FVE22" s="614"/>
      <c r="FVF22" s="614"/>
      <c r="FVG22" s="614"/>
      <c r="FVH22" s="614"/>
      <c r="FVI22" s="614"/>
      <c r="FVJ22" s="614"/>
      <c r="FVK22" s="614"/>
      <c r="FVL22" s="614"/>
      <c r="FVM22" s="614"/>
      <c r="FVN22" s="614"/>
      <c r="FVO22" s="614"/>
      <c r="FVP22" s="614"/>
      <c r="FVQ22" s="614"/>
      <c r="FVR22" s="614"/>
      <c r="FVS22" s="614"/>
      <c r="FVT22" s="614"/>
      <c r="FVU22" s="614"/>
      <c r="FVV22" s="614"/>
      <c r="FVW22" s="614"/>
      <c r="FVX22" s="614"/>
      <c r="FVY22" s="614"/>
      <c r="FVZ22" s="614"/>
      <c r="FWA22" s="614"/>
      <c r="FWB22" s="614"/>
      <c r="FWC22" s="614"/>
      <c r="FWD22" s="614"/>
      <c r="FWE22" s="614"/>
      <c r="FWF22" s="614"/>
      <c r="FWG22" s="614"/>
      <c r="FWH22" s="614"/>
      <c r="FWI22" s="614"/>
      <c r="FWJ22" s="614"/>
      <c r="FWK22" s="614"/>
      <c r="FWL22" s="614"/>
      <c r="FWM22" s="614"/>
      <c r="FWN22" s="614"/>
      <c r="FWO22" s="614"/>
      <c r="FWP22" s="614"/>
      <c r="FWQ22" s="614"/>
      <c r="FWR22" s="614"/>
      <c r="FWS22" s="614"/>
      <c r="FWT22" s="614"/>
      <c r="FWU22" s="614"/>
      <c r="FWV22" s="614"/>
      <c r="FWW22" s="614"/>
      <c r="FWX22" s="614"/>
      <c r="FWY22" s="614"/>
      <c r="FWZ22" s="614"/>
      <c r="FXA22" s="614"/>
      <c r="FXB22" s="614"/>
      <c r="FXC22" s="614"/>
      <c r="FXD22" s="614"/>
      <c r="FXE22" s="614"/>
      <c r="FXF22" s="614"/>
      <c r="FXG22" s="614"/>
      <c r="FXH22" s="614"/>
      <c r="FXI22" s="614"/>
      <c r="FXJ22" s="614"/>
      <c r="FXK22" s="614"/>
      <c r="FXL22" s="614"/>
      <c r="FXM22" s="614"/>
      <c r="FXN22" s="614"/>
      <c r="FXO22" s="614"/>
      <c r="FXP22" s="614"/>
      <c r="FXQ22" s="614"/>
      <c r="FXR22" s="614"/>
      <c r="FXS22" s="614"/>
      <c r="FXT22" s="614"/>
      <c r="FXU22" s="614"/>
      <c r="FXV22" s="614"/>
      <c r="FXW22" s="614"/>
      <c r="FXX22" s="614"/>
      <c r="FXY22" s="614"/>
      <c r="FXZ22" s="614"/>
      <c r="FYA22" s="614"/>
      <c r="FYB22" s="614"/>
      <c r="FYC22" s="614"/>
      <c r="FYD22" s="614"/>
      <c r="FYE22" s="614"/>
      <c r="FYF22" s="614"/>
      <c r="FYG22" s="614"/>
      <c r="FYH22" s="614"/>
      <c r="FYI22" s="614"/>
      <c r="FYJ22" s="614"/>
      <c r="FYK22" s="614"/>
      <c r="FYL22" s="614"/>
      <c r="FYM22" s="614"/>
      <c r="FYN22" s="614"/>
      <c r="FYO22" s="614"/>
      <c r="FYP22" s="614"/>
      <c r="FYQ22" s="614"/>
      <c r="FYR22" s="614"/>
      <c r="FYS22" s="614"/>
      <c r="FYT22" s="614"/>
      <c r="FYU22" s="614"/>
      <c r="FYV22" s="614"/>
      <c r="FYW22" s="614"/>
      <c r="FYX22" s="614"/>
      <c r="FYY22" s="614"/>
      <c r="FYZ22" s="614"/>
      <c r="FZA22" s="614"/>
      <c r="FZB22" s="614"/>
      <c r="FZC22" s="614"/>
      <c r="FZD22" s="614"/>
      <c r="FZE22" s="614"/>
      <c r="FZF22" s="614"/>
      <c r="FZG22" s="614"/>
      <c r="FZH22" s="614"/>
      <c r="FZI22" s="614"/>
      <c r="FZJ22" s="614"/>
      <c r="FZK22" s="614"/>
      <c r="FZL22" s="614"/>
      <c r="FZM22" s="614"/>
      <c r="FZN22" s="614"/>
      <c r="FZO22" s="614"/>
      <c r="FZP22" s="614"/>
      <c r="FZQ22" s="614"/>
      <c r="FZR22" s="614"/>
      <c r="FZS22" s="614"/>
      <c r="FZT22" s="614"/>
      <c r="FZU22" s="614"/>
      <c r="FZV22" s="614"/>
      <c r="FZW22" s="614"/>
      <c r="FZX22" s="614"/>
      <c r="FZY22" s="614"/>
      <c r="FZZ22" s="614"/>
      <c r="GAA22" s="614"/>
      <c r="GAB22" s="614"/>
      <c r="GAC22" s="614"/>
      <c r="GAD22" s="614"/>
      <c r="GAE22" s="614"/>
      <c r="GAF22" s="614"/>
      <c r="GAG22" s="614"/>
      <c r="GAH22" s="614"/>
      <c r="GAI22" s="614"/>
      <c r="GAJ22" s="614"/>
      <c r="GAK22" s="614"/>
      <c r="GAL22" s="614"/>
      <c r="GAM22" s="614"/>
      <c r="GAN22" s="614"/>
      <c r="GAO22" s="614"/>
      <c r="GAP22" s="614"/>
      <c r="GAQ22" s="614"/>
      <c r="GAR22" s="614"/>
      <c r="GAS22" s="614"/>
      <c r="GAT22" s="614"/>
      <c r="GAU22" s="614"/>
      <c r="GAV22" s="614"/>
      <c r="GAW22" s="614"/>
      <c r="GAX22" s="614"/>
      <c r="GAY22" s="614"/>
      <c r="GAZ22" s="614"/>
      <c r="GBA22" s="614"/>
      <c r="GBB22" s="614"/>
      <c r="GBC22" s="614"/>
      <c r="GBD22" s="614"/>
      <c r="GBE22" s="614"/>
      <c r="GBF22" s="614"/>
      <c r="GBG22" s="614"/>
      <c r="GBH22" s="614"/>
      <c r="GBI22" s="614"/>
      <c r="GBJ22" s="614"/>
      <c r="GBK22" s="614"/>
      <c r="GBL22" s="614"/>
      <c r="GBM22" s="614"/>
      <c r="GBN22" s="614"/>
      <c r="GBO22" s="614"/>
      <c r="GBP22" s="614"/>
      <c r="GBQ22" s="614"/>
      <c r="GBR22" s="614"/>
      <c r="GBS22" s="614"/>
      <c r="GBT22" s="614"/>
      <c r="GBU22" s="614"/>
      <c r="GBV22" s="614"/>
      <c r="GBW22" s="614"/>
      <c r="GBX22" s="614"/>
      <c r="GBY22" s="614"/>
      <c r="GBZ22" s="614"/>
      <c r="GCA22" s="614"/>
      <c r="GCB22" s="614"/>
      <c r="GCC22" s="614"/>
      <c r="GCD22" s="614"/>
      <c r="GCE22" s="614"/>
      <c r="GCF22" s="614"/>
      <c r="GCG22" s="614"/>
      <c r="GCH22" s="614"/>
      <c r="GCI22" s="614"/>
      <c r="GCJ22" s="614"/>
      <c r="GCK22" s="614"/>
      <c r="GCL22" s="614"/>
      <c r="GCM22" s="614"/>
      <c r="GCN22" s="614"/>
      <c r="GCO22" s="614"/>
      <c r="GCP22" s="614"/>
      <c r="GCQ22" s="614"/>
      <c r="GCR22" s="614"/>
      <c r="GCS22" s="614"/>
      <c r="GCT22" s="614"/>
      <c r="GCU22" s="614"/>
      <c r="GCV22" s="614"/>
      <c r="GCW22" s="614"/>
      <c r="GCX22" s="614"/>
      <c r="GCY22" s="614"/>
      <c r="GCZ22" s="614"/>
      <c r="GDA22" s="614"/>
      <c r="GDB22" s="614"/>
      <c r="GDC22" s="614"/>
      <c r="GDD22" s="614"/>
      <c r="GDE22" s="614"/>
      <c r="GDF22" s="614"/>
      <c r="GDG22" s="614"/>
      <c r="GDH22" s="614"/>
      <c r="GDI22" s="614"/>
      <c r="GDJ22" s="614"/>
      <c r="GDK22" s="614"/>
      <c r="GDL22" s="614"/>
      <c r="GDM22" s="614"/>
      <c r="GDN22" s="614"/>
      <c r="GDO22" s="614"/>
      <c r="GDP22" s="614"/>
      <c r="GDQ22" s="614"/>
      <c r="GDR22" s="614"/>
      <c r="GDS22" s="614"/>
      <c r="GDT22" s="614"/>
      <c r="GDU22" s="614"/>
      <c r="GDV22" s="614"/>
      <c r="GDW22" s="614"/>
      <c r="GDX22" s="614"/>
      <c r="GDY22" s="614"/>
      <c r="GDZ22" s="614"/>
      <c r="GEA22" s="614"/>
      <c r="GEB22" s="614"/>
      <c r="GEC22" s="614"/>
      <c r="GED22" s="614"/>
      <c r="GEE22" s="614"/>
      <c r="GEF22" s="614"/>
      <c r="GEG22" s="614"/>
      <c r="GEH22" s="614"/>
      <c r="GEI22" s="614"/>
      <c r="GEJ22" s="614"/>
      <c r="GEK22" s="614"/>
      <c r="GEL22" s="614"/>
      <c r="GEM22" s="614"/>
      <c r="GEN22" s="614"/>
      <c r="GEO22" s="614"/>
      <c r="GEP22" s="614"/>
      <c r="GEQ22" s="614"/>
      <c r="GER22" s="614"/>
      <c r="GES22" s="614"/>
      <c r="GET22" s="614"/>
      <c r="GEU22" s="614"/>
      <c r="GEV22" s="614"/>
      <c r="GEW22" s="614"/>
      <c r="GEX22" s="614"/>
      <c r="GEY22" s="614"/>
      <c r="GEZ22" s="614"/>
      <c r="GFA22" s="614"/>
      <c r="GFB22" s="614"/>
      <c r="GFC22" s="614"/>
      <c r="GFD22" s="614"/>
      <c r="GFE22" s="614"/>
      <c r="GFF22" s="614"/>
      <c r="GFG22" s="614"/>
      <c r="GFH22" s="614"/>
      <c r="GFI22" s="614"/>
      <c r="GFJ22" s="614"/>
      <c r="GFK22" s="614"/>
      <c r="GFL22" s="614"/>
      <c r="GFM22" s="614"/>
      <c r="GFN22" s="614"/>
      <c r="GFO22" s="614"/>
      <c r="GFP22" s="614"/>
      <c r="GFQ22" s="614"/>
      <c r="GFR22" s="614"/>
      <c r="GFS22" s="614"/>
      <c r="GFT22" s="614"/>
      <c r="GFU22" s="614"/>
      <c r="GFV22" s="614"/>
      <c r="GFW22" s="614"/>
      <c r="GFX22" s="614"/>
      <c r="GFY22" s="614"/>
      <c r="GFZ22" s="614"/>
      <c r="GGA22" s="614"/>
      <c r="GGB22" s="614"/>
      <c r="GGC22" s="614"/>
      <c r="GGD22" s="614"/>
      <c r="GGE22" s="614"/>
      <c r="GGF22" s="614"/>
      <c r="GGG22" s="614"/>
      <c r="GGH22" s="614"/>
      <c r="GGI22" s="614"/>
      <c r="GGJ22" s="614"/>
      <c r="GGK22" s="614"/>
      <c r="GGL22" s="614"/>
      <c r="GGM22" s="614"/>
      <c r="GGN22" s="614"/>
      <c r="GGO22" s="614"/>
      <c r="GGP22" s="614"/>
      <c r="GGQ22" s="614"/>
      <c r="GGR22" s="614"/>
      <c r="GGS22" s="614"/>
      <c r="GGT22" s="614"/>
      <c r="GGU22" s="614"/>
      <c r="GGV22" s="614"/>
      <c r="GGW22" s="614"/>
      <c r="GGX22" s="614"/>
      <c r="GGY22" s="614"/>
      <c r="GGZ22" s="614"/>
      <c r="GHA22" s="614"/>
      <c r="GHB22" s="614"/>
      <c r="GHC22" s="614"/>
      <c r="GHD22" s="614"/>
      <c r="GHE22" s="614"/>
      <c r="GHF22" s="614"/>
      <c r="GHG22" s="614"/>
      <c r="GHH22" s="614"/>
      <c r="GHI22" s="614"/>
      <c r="GHJ22" s="614"/>
      <c r="GHK22" s="614"/>
      <c r="GHL22" s="614"/>
      <c r="GHM22" s="614"/>
      <c r="GHN22" s="614"/>
      <c r="GHO22" s="614"/>
      <c r="GHP22" s="614"/>
      <c r="GHQ22" s="614"/>
      <c r="GHR22" s="614"/>
      <c r="GHS22" s="614"/>
      <c r="GHT22" s="614"/>
      <c r="GHU22" s="614"/>
      <c r="GHV22" s="614"/>
      <c r="GHW22" s="614"/>
      <c r="GHX22" s="614"/>
      <c r="GHY22" s="614"/>
      <c r="GHZ22" s="614"/>
      <c r="GIA22" s="614"/>
      <c r="GIB22" s="614"/>
      <c r="GIC22" s="614"/>
      <c r="GID22" s="614"/>
      <c r="GIE22" s="614"/>
      <c r="GIF22" s="614"/>
      <c r="GIG22" s="614"/>
      <c r="GIH22" s="614"/>
      <c r="GII22" s="614"/>
      <c r="GIJ22" s="614"/>
      <c r="GIK22" s="614"/>
      <c r="GIL22" s="614"/>
      <c r="GIM22" s="614"/>
      <c r="GIN22" s="614"/>
      <c r="GIO22" s="614"/>
      <c r="GIP22" s="614"/>
      <c r="GIQ22" s="614"/>
      <c r="GIR22" s="614"/>
      <c r="GIS22" s="614"/>
      <c r="GIT22" s="614"/>
      <c r="GIU22" s="614"/>
      <c r="GIV22" s="614"/>
      <c r="GIW22" s="614"/>
      <c r="GIX22" s="614"/>
      <c r="GIY22" s="614"/>
      <c r="GIZ22" s="614"/>
      <c r="GJA22" s="614"/>
      <c r="GJB22" s="614"/>
      <c r="GJC22" s="614"/>
      <c r="GJD22" s="614"/>
      <c r="GJE22" s="614"/>
      <c r="GJF22" s="614"/>
      <c r="GJG22" s="614"/>
      <c r="GJH22" s="614"/>
      <c r="GJI22" s="614"/>
      <c r="GJJ22" s="614"/>
      <c r="GJK22" s="614"/>
      <c r="GJL22" s="614"/>
      <c r="GJM22" s="614"/>
      <c r="GJN22" s="614"/>
      <c r="GJO22" s="614"/>
      <c r="GJP22" s="614"/>
      <c r="GJQ22" s="614"/>
      <c r="GJR22" s="614"/>
      <c r="GJS22" s="614"/>
      <c r="GJT22" s="614"/>
      <c r="GJU22" s="614"/>
      <c r="GJV22" s="614"/>
      <c r="GJW22" s="614"/>
      <c r="GJX22" s="614"/>
      <c r="GJY22" s="614"/>
      <c r="GJZ22" s="614"/>
      <c r="GKA22" s="614"/>
      <c r="GKB22" s="614"/>
      <c r="GKC22" s="614"/>
      <c r="GKD22" s="614"/>
      <c r="GKE22" s="614"/>
      <c r="GKF22" s="614"/>
      <c r="GKG22" s="614"/>
      <c r="GKH22" s="614"/>
      <c r="GKI22" s="614"/>
      <c r="GKJ22" s="614"/>
      <c r="GKK22" s="614"/>
      <c r="GKL22" s="614"/>
      <c r="GKM22" s="614"/>
      <c r="GKN22" s="614"/>
      <c r="GKO22" s="614"/>
      <c r="GKP22" s="614"/>
      <c r="GKQ22" s="614"/>
      <c r="GKR22" s="614"/>
      <c r="GKS22" s="614"/>
      <c r="GKT22" s="614"/>
      <c r="GKU22" s="614"/>
      <c r="GKV22" s="614"/>
      <c r="GKW22" s="614"/>
      <c r="GKX22" s="614"/>
      <c r="GKY22" s="614"/>
      <c r="GKZ22" s="614"/>
      <c r="GLA22" s="614"/>
      <c r="GLB22" s="614"/>
      <c r="GLC22" s="614"/>
      <c r="GLD22" s="614"/>
      <c r="GLE22" s="614"/>
      <c r="GLF22" s="614"/>
      <c r="GLG22" s="614"/>
      <c r="GLH22" s="614"/>
      <c r="GLI22" s="614"/>
      <c r="GLJ22" s="614"/>
      <c r="GLK22" s="614"/>
      <c r="GLL22" s="614"/>
      <c r="GLM22" s="614"/>
      <c r="GLN22" s="614"/>
      <c r="GLO22" s="614"/>
      <c r="GLP22" s="614"/>
      <c r="GLQ22" s="614"/>
      <c r="GLR22" s="614"/>
      <c r="GLS22" s="614"/>
      <c r="GLT22" s="614"/>
      <c r="GLU22" s="614"/>
      <c r="GLV22" s="614"/>
      <c r="GLW22" s="614"/>
      <c r="GLX22" s="614"/>
      <c r="GLY22" s="614"/>
      <c r="GLZ22" s="614"/>
      <c r="GMA22" s="614"/>
      <c r="GMB22" s="614"/>
      <c r="GMC22" s="614"/>
      <c r="GMD22" s="614"/>
      <c r="GME22" s="614"/>
      <c r="GMF22" s="614"/>
      <c r="GMG22" s="614"/>
      <c r="GMH22" s="614"/>
      <c r="GMI22" s="614"/>
      <c r="GMJ22" s="614"/>
      <c r="GMK22" s="614"/>
      <c r="GML22" s="614"/>
      <c r="GMM22" s="614"/>
      <c r="GMN22" s="614"/>
      <c r="GMO22" s="614"/>
      <c r="GMP22" s="614"/>
      <c r="GMQ22" s="614"/>
      <c r="GMR22" s="614"/>
      <c r="GMS22" s="614"/>
      <c r="GMT22" s="614"/>
      <c r="GMU22" s="614"/>
      <c r="GMV22" s="614"/>
      <c r="GMW22" s="614"/>
      <c r="GMX22" s="614"/>
      <c r="GMY22" s="614"/>
      <c r="GMZ22" s="614"/>
      <c r="GNA22" s="614"/>
      <c r="GNB22" s="614"/>
      <c r="GNC22" s="614"/>
      <c r="GND22" s="614"/>
      <c r="GNE22" s="614"/>
      <c r="GNF22" s="614"/>
      <c r="GNG22" s="614"/>
      <c r="GNH22" s="614"/>
      <c r="GNI22" s="614"/>
      <c r="GNJ22" s="614"/>
      <c r="GNK22" s="614"/>
      <c r="GNL22" s="614"/>
      <c r="GNM22" s="614"/>
      <c r="GNN22" s="614"/>
      <c r="GNO22" s="614"/>
      <c r="GNP22" s="614"/>
      <c r="GNQ22" s="614"/>
      <c r="GNR22" s="614"/>
      <c r="GNS22" s="614"/>
      <c r="GNT22" s="614"/>
      <c r="GNU22" s="614"/>
      <c r="GNV22" s="614"/>
      <c r="GNW22" s="614"/>
      <c r="GNX22" s="614"/>
      <c r="GNY22" s="614"/>
      <c r="GNZ22" s="614"/>
      <c r="GOA22" s="614"/>
      <c r="GOB22" s="614"/>
      <c r="GOC22" s="614"/>
      <c r="GOD22" s="614"/>
      <c r="GOE22" s="614"/>
      <c r="GOF22" s="614"/>
      <c r="GOG22" s="614"/>
      <c r="GOH22" s="614"/>
      <c r="GOI22" s="614"/>
      <c r="GOJ22" s="614"/>
      <c r="GOK22" s="614"/>
      <c r="GOL22" s="614"/>
      <c r="GOM22" s="614"/>
      <c r="GON22" s="614"/>
      <c r="GOO22" s="614"/>
      <c r="GOP22" s="614"/>
      <c r="GOQ22" s="614"/>
      <c r="GOR22" s="614"/>
      <c r="GOS22" s="614"/>
      <c r="GOT22" s="614"/>
      <c r="GOU22" s="614"/>
      <c r="GOV22" s="614"/>
      <c r="GOW22" s="614"/>
      <c r="GOX22" s="614"/>
      <c r="GOY22" s="614"/>
      <c r="GOZ22" s="614"/>
      <c r="GPA22" s="614"/>
      <c r="GPB22" s="614"/>
      <c r="GPC22" s="614"/>
      <c r="GPD22" s="614"/>
      <c r="GPE22" s="614"/>
      <c r="GPF22" s="614"/>
      <c r="GPG22" s="614"/>
      <c r="GPH22" s="614"/>
      <c r="GPI22" s="614"/>
      <c r="GPJ22" s="614"/>
      <c r="GPK22" s="614"/>
      <c r="GPL22" s="614"/>
      <c r="GPM22" s="614"/>
      <c r="GPN22" s="614"/>
      <c r="GPO22" s="614"/>
      <c r="GPP22" s="614"/>
      <c r="GPQ22" s="614"/>
      <c r="GPR22" s="614"/>
      <c r="GPS22" s="614"/>
      <c r="GPT22" s="614"/>
      <c r="GPU22" s="614"/>
      <c r="GPV22" s="614"/>
      <c r="GPW22" s="614"/>
      <c r="GPX22" s="614"/>
      <c r="GPY22" s="614"/>
      <c r="GPZ22" s="614"/>
      <c r="GQA22" s="614"/>
      <c r="GQB22" s="614"/>
      <c r="GQC22" s="614"/>
      <c r="GQD22" s="614"/>
      <c r="GQE22" s="614"/>
      <c r="GQF22" s="614"/>
      <c r="GQG22" s="614"/>
      <c r="GQH22" s="614"/>
      <c r="GQI22" s="614"/>
      <c r="GQJ22" s="614"/>
      <c r="GQK22" s="614"/>
      <c r="GQL22" s="614"/>
      <c r="GQM22" s="614"/>
      <c r="GQN22" s="614"/>
      <c r="GQO22" s="614"/>
      <c r="GQP22" s="614"/>
      <c r="GQQ22" s="614"/>
      <c r="GQR22" s="614"/>
      <c r="GQS22" s="614"/>
      <c r="GQT22" s="614"/>
      <c r="GQU22" s="614"/>
      <c r="GQV22" s="614"/>
      <c r="GQW22" s="614"/>
      <c r="GQX22" s="614"/>
      <c r="GQY22" s="614"/>
      <c r="GQZ22" s="614"/>
      <c r="GRA22" s="614"/>
      <c r="GRB22" s="614"/>
      <c r="GRC22" s="614"/>
      <c r="GRD22" s="614"/>
      <c r="GRE22" s="614"/>
      <c r="GRF22" s="614"/>
      <c r="GRG22" s="614"/>
      <c r="GRH22" s="614"/>
      <c r="GRI22" s="614"/>
      <c r="GRJ22" s="614"/>
      <c r="GRK22" s="614"/>
      <c r="GRL22" s="614"/>
      <c r="GRM22" s="614"/>
      <c r="GRN22" s="614"/>
      <c r="GRO22" s="614"/>
      <c r="GRP22" s="614"/>
      <c r="GRQ22" s="614"/>
      <c r="GRR22" s="614"/>
      <c r="GRS22" s="614"/>
      <c r="GRT22" s="614"/>
      <c r="GRU22" s="614"/>
      <c r="GRV22" s="614"/>
      <c r="GRW22" s="614"/>
      <c r="GRX22" s="614"/>
      <c r="GRY22" s="614"/>
      <c r="GRZ22" s="614"/>
      <c r="GSA22" s="614"/>
      <c r="GSB22" s="614"/>
      <c r="GSC22" s="614"/>
      <c r="GSD22" s="614"/>
      <c r="GSE22" s="614"/>
      <c r="GSF22" s="614"/>
      <c r="GSG22" s="614"/>
      <c r="GSH22" s="614"/>
      <c r="GSI22" s="614"/>
      <c r="GSJ22" s="614"/>
      <c r="GSK22" s="614"/>
      <c r="GSL22" s="614"/>
      <c r="GSM22" s="614"/>
      <c r="GSN22" s="614"/>
      <c r="GSO22" s="614"/>
      <c r="GSP22" s="614"/>
      <c r="GSQ22" s="614"/>
      <c r="GSR22" s="614"/>
      <c r="GSS22" s="614"/>
      <c r="GST22" s="614"/>
      <c r="GSU22" s="614"/>
      <c r="GSV22" s="614"/>
      <c r="GSW22" s="614"/>
      <c r="GSX22" s="614"/>
      <c r="GSY22" s="614"/>
      <c r="GSZ22" s="614"/>
      <c r="GTA22" s="614"/>
      <c r="GTB22" s="614"/>
      <c r="GTC22" s="614"/>
      <c r="GTD22" s="614"/>
      <c r="GTE22" s="614"/>
      <c r="GTF22" s="614"/>
      <c r="GTG22" s="614"/>
      <c r="GTH22" s="614"/>
      <c r="GTI22" s="614"/>
      <c r="GTJ22" s="614"/>
      <c r="GTK22" s="614"/>
      <c r="GTL22" s="614"/>
      <c r="GTM22" s="614"/>
      <c r="GTN22" s="614"/>
      <c r="GTO22" s="614"/>
      <c r="GTP22" s="614"/>
      <c r="GTQ22" s="614"/>
      <c r="GTR22" s="614"/>
      <c r="GTS22" s="614"/>
      <c r="GTT22" s="614"/>
      <c r="GTU22" s="614"/>
      <c r="GTV22" s="614"/>
      <c r="GTW22" s="614"/>
      <c r="GTX22" s="614"/>
      <c r="GTY22" s="614"/>
      <c r="GTZ22" s="614"/>
      <c r="GUA22" s="614"/>
      <c r="GUB22" s="614"/>
      <c r="GUC22" s="614"/>
      <c r="GUD22" s="614"/>
      <c r="GUE22" s="614"/>
      <c r="GUF22" s="614"/>
      <c r="GUG22" s="614"/>
      <c r="GUH22" s="614"/>
      <c r="GUI22" s="614"/>
      <c r="GUJ22" s="614"/>
      <c r="GUK22" s="614"/>
      <c r="GUL22" s="614"/>
      <c r="GUM22" s="614"/>
      <c r="GUN22" s="614"/>
      <c r="GUO22" s="614"/>
      <c r="GUP22" s="614"/>
      <c r="GUQ22" s="614"/>
      <c r="GUR22" s="614"/>
      <c r="GUS22" s="614"/>
      <c r="GUT22" s="614"/>
      <c r="GUU22" s="614"/>
      <c r="GUV22" s="614"/>
      <c r="GUW22" s="614"/>
      <c r="GUX22" s="614"/>
      <c r="GUY22" s="614"/>
      <c r="GUZ22" s="614"/>
      <c r="GVA22" s="614"/>
      <c r="GVB22" s="614"/>
      <c r="GVC22" s="614"/>
      <c r="GVD22" s="614"/>
      <c r="GVE22" s="614"/>
      <c r="GVF22" s="614"/>
      <c r="GVG22" s="614"/>
      <c r="GVH22" s="614"/>
      <c r="GVI22" s="614"/>
      <c r="GVJ22" s="614"/>
      <c r="GVK22" s="614"/>
      <c r="GVL22" s="614"/>
      <c r="GVM22" s="614"/>
      <c r="GVN22" s="614"/>
      <c r="GVO22" s="614"/>
      <c r="GVP22" s="614"/>
      <c r="GVQ22" s="614"/>
      <c r="GVR22" s="614"/>
      <c r="GVS22" s="614"/>
      <c r="GVT22" s="614"/>
      <c r="GVU22" s="614"/>
      <c r="GVV22" s="614"/>
      <c r="GVW22" s="614"/>
      <c r="GVX22" s="614"/>
      <c r="GVY22" s="614"/>
      <c r="GVZ22" s="614"/>
      <c r="GWA22" s="614"/>
      <c r="GWB22" s="614"/>
      <c r="GWC22" s="614"/>
      <c r="GWD22" s="614"/>
      <c r="GWE22" s="614"/>
      <c r="GWF22" s="614"/>
      <c r="GWG22" s="614"/>
      <c r="GWH22" s="614"/>
      <c r="GWI22" s="614"/>
      <c r="GWJ22" s="614"/>
      <c r="GWK22" s="614"/>
      <c r="GWL22" s="614"/>
      <c r="GWM22" s="614"/>
      <c r="GWN22" s="614"/>
      <c r="GWO22" s="614"/>
      <c r="GWP22" s="614"/>
      <c r="GWQ22" s="614"/>
      <c r="GWR22" s="614"/>
      <c r="GWS22" s="614"/>
      <c r="GWT22" s="614"/>
      <c r="GWU22" s="614"/>
      <c r="GWV22" s="614"/>
      <c r="GWW22" s="614"/>
      <c r="GWX22" s="614"/>
      <c r="GWY22" s="614"/>
      <c r="GWZ22" s="614"/>
      <c r="GXA22" s="614"/>
      <c r="GXB22" s="614"/>
      <c r="GXC22" s="614"/>
      <c r="GXD22" s="614"/>
      <c r="GXE22" s="614"/>
      <c r="GXF22" s="614"/>
      <c r="GXG22" s="614"/>
      <c r="GXH22" s="614"/>
      <c r="GXI22" s="614"/>
      <c r="GXJ22" s="614"/>
      <c r="GXK22" s="614"/>
      <c r="GXL22" s="614"/>
      <c r="GXM22" s="614"/>
      <c r="GXN22" s="614"/>
      <c r="GXO22" s="614"/>
      <c r="GXP22" s="614"/>
      <c r="GXQ22" s="614"/>
      <c r="GXR22" s="614"/>
      <c r="GXS22" s="614"/>
      <c r="GXT22" s="614"/>
      <c r="GXU22" s="614"/>
      <c r="GXV22" s="614"/>
      <c r="GXW22" s="614"/>
      <c r="GXX22" s="614"/>
      <c r="GXY22" s="614"/>
      <c r="GXZ22" s="614"/>
      <c r="GYA22" s="614"/>
      <c r="GYB22" s="614"/>
      <c r="GYC22" s="614"/>
      <c r="GYD22" s="614"/>
      <c r="GYE22" s="614"/>
      <c r="GYF22" s="614"/>
      <c r="GYG22" s="614"/>
      <c r="GYH22" s="614"/>
      <c r="GYI22" s="614"/>
      <c r="GYJ22" s="614"/>
      <c r="GYK22" s="614"/>
      <c r="GYL22" s="614"/>
      <c r="GYM22" s="614"/>
      <c r="GYN22" s="614"/>
      <c r="GYO22" s="614"/>
      <c r="GYP22" s="614"/>
      <c r="GYQ22" s="614"/>
      <c r="GYR22" s="614"/>
      <c r="GYS22" s="614"/>
      <c r="GYT22" s="614"/>
      <c r="GYU22" s="614"/>
      <c r="GYV22" s="614"/>
      <c r="GYW22" s="614"/>
      <c r="GYX22" s="614"/>
      <c r="GYY22" s="614"/>
      <c r="GYZ22" s="614"/>
      <c r="GZA22" s="614"/>
      <c r="GZB22" s="614"/>
      <c r="GZC22" s="614"/>
      <c r="GZD22" s="614"/>
      <c r="GZE22" s="614"/>
      <c r="GZF22" s="614"/>
      <c r="GZG22" s="614"/>
      <c r="GZH22" s="614"/>
      <c r="GZI22" s="614"/>
      <c r="GZJ22" s="614"/>
      <c r="GZK22" s="614"/>
      <c r="GZL22" s="614"/>
      <c r="GZM22" s="614"/>
      <c r="GZN22" s="614"/>
      <c r="GZO22" s="614"/>
      <c r="GZP22" s="614"/>
      <c r="GZQ22" s="614"/>
      <c r="GZR22" s="614"/>
      <c r="GZS22" s="614"/>
      <c r="GZT22" s="614"/>
      <c r="GZU22" s="614"/>
      <c r="GZV22" s="614"/>
      <c r="GZW22" s="614"/>
      <c r="GZX22" s="614"/>
      <c r="GZY22" s="614"/>
      <c r="GZZ22" s="614"/>
      <c r="HAA22" s="614"/>
      <c r="HAB22" s="614"/>
      <c r="HAC22" s="614"/>
      <c r="HAD22" s="614"/>
      <c r="HAE22" s="614"/>
      <c r="HAF22" s="614"/>
      <c r="HAG22" s="614"/>
      <c r="HAH22" s="614"/>
      <c r="HAI22" s="614"/>
      <c r="HAJ22" s="614"/>
      <c r="HAK22" s="614"/>
      <c r="HAL22" s="614"/>
      <c r="HAM22" s="614"/>
      <c r="HAN22" s="614"/>
      <c r="HAO22" s="614"/>
      <c r="HAP22" s="614"/>
      <c r="HAQ22" s="614"/>
      <c r="HAR22" s="614"/>
      <c r="HAS22" s="614"/>
      <c r="HAT22" s="614"/>
      <c r="HAU22" s="614"/>
      <c r="HAV22" s="614"/>
      <c r="HAW22" s="614"/>
      <c r="HAX22" s="614"/>
      <c r="HAY22" s="614"/>
      <c r="HAZ22" s="614"/>
      <c r="HBA22" s="614"/>
      <c r="HBB22" s="614"/>
      <c r="HBC22" s="614"/>
      <c r="HBD22" s="614"/>
      <c r="HBE22" s="614"/>
      <c r="HBF22" s="614"/>
      <c r="HBG22" s="614"/>
      <c r="HBH22" s="614"/>
      <c r="HBI22" s="614"/>
      <c r="HBJ22" s="614"/>
      <c r="HBK22" s="614"/>
      <c r="HBL22" s="614"/>
      <c r="HBM22" s="614"/>
      <c r="HBN22" s="614"/>
      <c r="HBO22" s="614"/>
      <c r="HBP22" s="614"/>
      <c r="HBQ22" s="614"/>
      <c r="HBR22" s="614"/>
      <c r="HBS22" s="614"/>
      <c r="HBT22" s="614"/>
      <c r="HBU22" s="614"/>
      <c r="HBV22" s="614"/>
      <c r="HBW22" s="614"/>
      <c r="HBX22" s="614"/>
      <c r="HBY22" s="614"/>
      <c r="HBZ22" s="614"/>
      <c r="HCA22" s="614"/>
      <c r="HCB22" s="614"/>
      <c r="HCC22" s="614"/>
      <c r="HCD22" s="614"/>
      <c r="HCE22" s="614"/>
      <c r="HCF22" s="614"/>
      <c r="HCG22" s="614"/>
      <c r="HCH22" s="614"/>
      <c r="HCI22" s="614"/>
      <c r="HCJ22" s="614"/>
      <c r="HCK22" s="614"/>
      <c r="HCL22" s="614"/>
      <c r="HCM22" s="614"/>
      <c r="HCN22" s="614"/>
      <c r="HCO22" s="614"/>
      <c r="HCP22" s="614"/>
      <c r="HCQ22" s="614"/>
      <c r="HCR22" s="614"/>
      <c r="HCS22" s="614"/>
      <c r="HCT22" s="614"/>
      <c r="HCU22" s="614"/>
      <c r="HCV22" s="614"/>
      <c r="HCW22" s="614"/>
      <c r="HCX22" s="614"/>
      <c r="HCY22" s="614"/>
      <c r="HCZ22" s="614"/>
      <c r="HDA22" s="614"/>
      <c r="HDB22" s="614"/>
      <c r="HDC22" s="614"/>
      <c r="HDD22" s="614"/>
      <c r="HDE22" s="614"/>
      <c r="HDF22" s="614"/>
      <c r="HDG22" s="614"/>
      <c r="HDH22" s="614"/>
      <c r="HDI22" s="614"/>
      <c r="HDJ22" s="614"/>
      <c r="HDK22" s="614"/>
      <c r="HDL22" s="614"/>
      <c r="HDM22" s="614"/>
      <c r="HDN22" s="614"/>
      <c r="HDO22" s="614"/>
      <c r="HDP22" s="614"/>
      <c r="HDQ22" s="614"/>
      <c r="HDR22" s="614"/>
      <c r="HDS22" s="614"/>
      <c r="HDT22" s="614"/>
      <c r="HDU22" s="614"/>
      <c r="HDV22" s="614"/>
      <c r="HDW22" s="614"/>
      <c r="HDX22" s="614"/>
      <c r="HDY22" s="614"/>
      <c r="HDZ22" s="614"/>
      <c r="HEA22" s="614"/>
      <c r="HEB22" s="614"/>
      <c r="HEC22" s="614"/>
      <c r="HED22" s="614"/>
      <c r="HEE22" s="614"/>
      <c r="HEF22" s="614"/>
      <c r="HEG22" s="614"/>
      <c r="HEH22" s="614"/>
      <c r="HEI22" s="614"/>
      <c r="HEJ22" s="614"/>
      <c r="HEK22" s="614"/>
      <c r="HEL22" s="614"/>
      <c r="HEM22" s="614"/>
      <c r="HEN22" s="614"/>
      <c r="HEO22" s="614"/>
      <c r="HEP22" s="614"/>
      <c r="HEQ22" s="614"/>
      <c r="HER22" s="614"/>
      <c r="HES22" s="614"/>
      <c r="HET22" s="614"/>
      <c r="HEU22" s="614"/>
      <c r="HEV22" s="614"/>
      <c r="HEW22" s="614"/>
      <c r="HEX22" s="614"/>
      <c r="HEY22" s="614"/>
      <c r="HEZ22" s="614"/>
      <c r="HFA22" s="614"/>
      <c r="HFB22" s="614"/>
      <c r="HFC22" s="614"/>
      <c r="HFD22" s="614"/>
      <c r="HFE22" s="614"/>
      <c r="HFF22" s="614"/>
      <c r="HFG22" s="614"/>
      <c r="HFH22" s="614"/>
      <c r="HFI22" s="614"/>
      <c r="HFJ22" s="614"/>
      <c r="HFK22" s="614"/>
      <c r="HFL22" s="614"/>
      <c r="HFM22" s="614"/>
      <c r="HFN22" s="614"/>
      <c r="HFO22" s="614"/>
      <c r="HFP22" s="614"/>
      <c r="HFQ22" s="614"/>
      <c r="HFR22" s="614"/>
      <c r="HFS22" s="614"/>
      <c r="HFT22" s="614"/>
      <c r="HFU22" s="614"/>
      <c r="HFV22" s="614"/>
      <c r="HFW22" s="614"/>
      <c r="HFX22" s="614"/>
      <c r="HFY22" s="614"/>
      <c r="HFZ22" s="614"/>
      <c r="HGA22" s="614"/>
      <c r="HGB22" s="614"/>
      <c r="HGC22" s="614"/>
      <c r="HGD22" s="614"/>
      <c r="HGE22" s="614"/>
      <c r="HGF22" s="614"/>
      <c r="HGG22" s="614"/>
      <c r="HGH22" s="614"/>
      <c r="HGI22" s="614"/>
      <c r="HGJ22" s="614"/>
      <c r="HGK22" s="614"/>
      <c r="HGL22" s="614"/>
      <c r="HGM22" s="614"/>
      <c r="HGN22" s="614"/>
      <c r="HGO22" s="614"/>
      <c r="HGP22" s="614"/>
      <c r="HGQ22" s="614"/>
      <c r="HGR22" s="614"/>
      <c r="HGS22" s="614"/>
      <c r="HGT22" s="614"/>
      <c r="HGU22" s="614"/>
      <c r="HGV22" s="614"/>
      <c r="HGW22" s="614"/>
      <c r="HGX22" s="614"/>
      <c r="HGY22" s="614"/>
      <c r="HGZ22" s="614"/>
      <c r="HHA22" s="614"/>
      <c r="HHB22" s="614"/>
      <c r="HHC22" s="614"/>
      <c r="HHD22" s="614"/>
      <c r="HHE22" s="614"/>
      <c r="HHF22" s="614"/>
      <c r="HHG22" s="614"/>
      <c r="HHH22" s="614"/>
      <c r="HHI22" s="614"/>
      <c r="HHJ22" s="614"/>
      <c r="HHK22" s="614"/>
      <c r="HHL22" s="614"/>
      <c r="HHM22" s="614"/>
      <c r="HHN22" s="614"/>
      <c r="HHO22" s="614"/>
      <c r="HHP22" s="614"/>
      <c r="HHQ22" s="614"/>
      <c r="HHR22" s="614"/>
      <c r="HHS22" s="614"/>
      <c r="HHT22" s="614"/>
      <c r="HHU22" s="614"/>
      <c r="HHV22" s="614"/>
      <c r="HHW22" s="614"/>
      <c r="HHX22" s="614"/>
      <c r="HHY22" s="614"/>
      <c r="HHZ22" s="614"/>
      <c r="HIA22" s="614"/>
      <c r="HIB22" s="614"/>
      <c r="HIC22" s="614"/>
      <c r="HID22" s="614"/>
      <c r="HIE22" s="614"/>
      <c r="HIF22" s="614"/>
      <c r="HIG22" s="614"/>
      <c r="HIH22" s="614"/>
      <c r="HII22" s="614"/>
      <c r="HIJ22" s="614"/>
      <c r="HIK22" s="614"/>
      <c r="HIL22" s="614"/>
      <c r="HIM22" s="614"/>
      <c r="HIN22" s="614"/>
      <c r="HIO22" s="614"/>
      <c r="HIP22" s="614"/>
      <c r="HIQ22" s="614"/>
      <c r="HIR22" s="614"/>
      <c r="HIS22" s="614"/>
      <c r="HIT22" s="614"/>
      <c r="HIU22" s="614"/>
      <c r="HIV22" s="614"/>
      <c r="HIW22" s="614"/>
      <c r="HIX22" s="614"/>
      <c r="HIY22" s="614"/>
      <c r="HIZ22" s="614"/>
      <c r="HJA22" s="614"/>
      <c r="HJB22" s="614"/>
      <c r="HJC22" s="614"/>
      <c r="HJD22" s="614"/>
      <c r="HJE22" s="614"/>
      <c r="HJF22" s="614"/>
      <c r="HJG22" s="614"/>
      <c r="HJH22" s="614"/>
      <c r="HJI22" s="614"/>
      <c r="HJJ22" s="614"/>
      <c r="HJK22" s="614"/>
      <c r="HJL22" s="614"/>
      <c r="HJM22" s="614"/>
      <c r="HJN22" s="614"/>
      <c r="HJO22" s="614"/>
      <c r="HJP22" s="614"/>
      <c r="HJQ22" s="614"/>
      <c r="HJR22" s="614"/>
      <c r="HJS22" s="614"/>
      <c r="HJT22" s="614"/>
      <c r="HJU22" s="614"/>
      <c r="HJV22" s="614"/>
      <c r="HJW22" s="614"/>
      <c r="HJX22" s="614"/>
      <c r="HJY22" s="614"/>
      <c r="HJZ22" s="614"/>
      <c r="HKA22" s="614"/>
      <c r="HKB22" s="614"/>
      <c r="HKC22" s="614"/>
      <c r="HKD22" s="614"/>
      <c r="HKE22" s="614"/>
      <c r="HKF22" s="614"/>
      <c r="HKG22" s="614"/>
      <c r="HKH22" s="614"/>
      <c r="HKI22" s="614"/>
      <c r="HKJ22" s="614"/>
      <c r="HKK22" s="614"/>
      <c r="HKL22" s="614"/>
      <c r="HKM22" s="614"/>
      <c r="HKN22" s="614"/>
      <c r="HKO22" s="614"/>
      <c r="HKP22" s="614"/>
      <c r="HKQ22" s="614"/>
      <c r="HKR22" s="614"/>
      <c r="HKS22" s="614"/>
      <c r="HKT22" s="614"/>
      <c r="HKU22" s="614"/>
      <c r="HKV22" s="614"/>
      <c r="HKW22" s="614"/>
      <c r="HKX22" s="614"/>
      <c r="HKY22" s="614"/>
      <c r="HKZ22" s="614"/>
      <c r="HLA22" s="614"/>
      <c r="HLB22" s="614"/>
      <c r="HLC22" s="614"/>
      <c r="HLD22" s="614"/>
      <c r="HLE22" s="614"/>
      <c r="HLF22" s="614"/>
      <c r="HLG22" s="614"/>
      <c r="HLH22" s="614"/>
      <c r="HLI22" s="614"/>
      <c r="HLJ22" s="614"/>
      <c r="HLK22" s="614"/>
      <c r="HLL22" s="614"/>
      <c r="HLM22" s="614"/>
      <c r="HLN22" s="614"/>
      <c r="HLO22" s="614"/>
      <c r="HLP22" s="614"/>
      <c r="HLQ22" s="614"/>
      <c r="HLR22" s="614"/>
      <c r="HLS22" s="614"/>
      <c r="HLT22" s="614"/>
      <c r="HLU22" s="614"/>
      <c r="HLV22" s="614"/>
      <c r="HLW22" s="614"/>
      <c r="HLX22" s="614"/>
      <c r="HLY22" s="614"/>
      <c r="HLZ22" s="614"/>
      <c r="HMA22" s="614"/>
      <c r="HMB22" s="614"/>
      <c r="HMC22" s="614"/>
      <c r="HMD22" s="614"/>
      <c r="HME22" s="614"/>
      <c r="HMF22" s="614"/>
      <c r="HMG22" s="614"/>
      <c r="HMH22" s="614"/>
      <c r="HMI22" s="614"/>
      <c r="HMJ22" s="614"/>
      <c r="HMK22" s="614"/>
      <c r="HML22" s="614"/>
      <c r="HMM22" s="614"/>
      <c r="HMN22" s="614"/>
      <c r="HMO22" s="614"/>
      <c r="HMP22" s="614"/>
      <c r="HMQ22" s="614"/>
      <c r="HMR22" s="614"/>
      <c r="HMS22" s="614"/>
      <c r="HMT22" s="614"/>
      <c r="HMU22" s="614"/>
      <c r="HMV22" s="614"/>
      <c r="HMW22" s="614"/>
      <c r="HMX22" s="614"/>
      <c r="HMY22" s="614"/>
      <c r="HMZ22" s="614"/>
      <c r="HNA22" s="614"/>
      <c r="HNB22" s="614"/>
      <c r="HNC22" s="614"/>
      <c r="HND22" s="614"/>
      <c r="HNE22" s="614"/>
      <c r="HNF22" s="614"/>
      <c r="HNG22" s="614"/>
      <c r="HNH22" s="614"/>
      <c r="HNI22" s="614"/>
      <c r="HNJ22" s="614"/>
      <c r="HNK22" s="614"/>
      <c r="HNL22" s="614"/>
      <c r="HNM22" s="614"/>
      <c r="HNN22" s="614"/>
      <c r="HNO22" s="614"/>
      <c r="HNP22" s="614"/>
      <c r="HNQ22" s="614"/>
      <c r="HNR22" s="614"/>
      <c r="HNS22" s="614"/>
      <c r="HNT22" s="614"/>
      <c r="HNU22" s="614"/>
      <c r="HNV22" s="614"/>
      <c r="HNW22" s="614"/>
      <c r="HNX22" s="614"/>
      <c r="HNY22" s="614"/>
      <c r="HNZ22" s="614"/>
      <c r="HOA22" s="614"/>
      <c r="HOB22" s="614"/>
      <c r="HOC22" s="614"/>
      <c r="HOD22" s="614"/>
      <c r="HOE22" s="614"/>
      <c r="HOF22" s="614"/>
      <c r="HOG22" s="614"/>
      <c r="HOH22" s="614"/>
      <c r="HOI22" s="614"/>
      <c r="HOJ22" s="614"/>
      <c r="HOK22" s="614"/>
      <c r="HOL22" s="614"/>
      <c r="HOM22" s="614"/>
      <c r="HON22" s="614"/>
      <c r="HOO22" s="614"/>
      <c r="HOP22" s="614"/>
      <c r="HOQ22" s="614"/>
      <c r="HOR22" s="614"/>
      <c r="HOS22" s="614"/>
      <c r="HOT22" s="614"/>
      <c r="HOU22" s="614"/>
      <c r="HOV22" s="614"/>
      <c r="HOW22" s="614"/>
      <c r="HOX22" s="614"/>
      <c r="HOY22" s="614"/>
      <c r="HOZ22" s="614"/>
      <c r="HPA22" s="614"/>
      <c r="HPB22" s="614"/>
      <c r="HPC22" s="614"/>
      <c r="HPD22" s="614"/>
      <c r="HPE22" s="614"/>
      <c r="HPF22" s="614"/>
      <c r="HPG22" s="614"/>
      <c r="HPH22" s="614"/>
      <c r="HPI22" s="614"/>
      <c r="HPJ22" s="614"/>
      <c r="HPK22" s="614"/>
      <c r="HPL22" s="614"/>
      <c r="HPM22" s="614"/>
      <c r="HPN22" s="614"/>
      <c r="HPO22" s="614"/>
      <c r="HPP22" s="614"/>
      <c r="HPQ22" s="614"/>
      <c r="HPR22" s="614"/>
      <c r="HPS22" s="614"/>
      <c r="HPT22" s="614"/>
      <c r="HPU22" s="614"/>
      <c r="HPV22" s="614"/>
      <c r="HPW22" s="614"/>
      <c r="HPX22" s="614"/>
      <c r="HPY22" s="614"/>
      <c r="HPZ22" s="614"/>
      <c r="HQA22" s="614"/>
      <c r="HQB22" s="614"/>
      <c r="HQC22" s="614"/>
      <c r="HQD22" s="614"/>
      <c r="HQE22" s="614"/>
      <c r="HQF22" s="614"/>
      <c r="HQG22" s="614"/>
      <c r="HQH22" s="614"/>
      <c r="HQI22" s="614"/>
      <c r="HQJ22" s="614"/>
      <c r="HQK22" s="614"/>
      <c r="HQL22" s="614"/>
      <c r="HQM22" s="614"/>
      <c r="HQN22" s="614"/>
      <c r="HQO22" s="614"/>
      <c r="HQP22" s="614"/>
      <c r="HQQ22" s="614"/>
      <c r="HQR22" s="614"/>
      <c r="HQS22" s="614"/>
      <c r="HQT22" s="614"/>
      <c r="HQU22" s="614"/>
      <c r="HQV22" s="614"/>
      <c r="HQW22" s="614"/>
      <c r="HQX22" s="614"/>
      <c r="HQY22" s="614"/>
      <c r="HQZ22" s="614"/>
      <c r="HRA22" s="614"/>
      <c r="HRB22" s="614"/>
      <c r="HRC22" s="614"/>
      <c r="HRD22" s="614"/>
      <c r="HRE22" s="614"/>
      <c r="HRF22" s="614"/>
      <c r="HRG22" s="614"/>
      <c r="HRH22" s="614"/>
      <c r="HRI22" s="614"/>
      <c r="HRJ22" s="614"/>
      <c r="HRK22" s="614"/>
      <c r="HRL22" s="614"/>
      <c r="HRM22" s="614"/>
      <c r="HRN22" s="614"/>
      <c r="HRO22" s="614"/>
      <c r="HRP22" s="614"/>
      <c r="HRQ22" s="614"/>
      <c r="HRR22" s="614"/>
      <c r="HRS22" s="614"/>
      <c r="HRT22" s="614"/>
      <c r="HRU22" s="614"/>
      <c r="HRV22" s="614"/>
      <c r="HRW22" s="614"/>
      <c r="HRX22" s="614"/>
      <c r="HRY22" s="614"/>
      <c r="HRZ22" s="614"/>
      <c r="HSA22" s="614"/>
      <c r="HSB22" s="614"/>
      <c r="HSC22" s="614"/>
      <c r="HSD22" s="614"/>
      <c r="HSE22" s="614"/>
      <c r="HSF22" s="614"/>
      <c r="HSG22" s="614"/>
      <c r="HSH22" s="614"/>
      <c r="HSI22" s="614"/>
      <c r="HSJ22" s="614"/>
      <c r="HSK22" s="614"/>
      <c r="HSL22" s="614"/>
      <c r="HSM22" s="614"/>
      <c r="HSN22" s="614"/>
      <c r="HSO22" s="614"/>
      <c r="HSP22" s="614"/>
      <c r="HSQ22" s="614"/>
      <c r="HSR22" s="614"/>
      <c r="HSS22" s="614"/>
      <c r="HST22" s="614"/>
      <c r="HSU22" s="614"/>
      <c r="HSV22" s="614"/>
      <c r="HSW22" s="614"/>
      <c r="HSX22" s="614"/>
      <c r="HSY22" s="614"/>
      <c r="HSZ22" s="614"/>
      <c r="HTA22" s="614"/>
      <c r="HTB22" s="614"/>
      <c r="HTC22" s="614"/>
      <c r="HTD22" s="614"/>
      <c r="HTE22" s="614"/>
      <c r="HTF22" s="614"/>
      <c r="HTG22" s="614"/>
      <c r="HTH22" s="614"/>
      <c r="HTI22" s="614"/>
      <c r="HTJ22" s="614"/>
      <c r="HTK22" s="614"/>
      <c r="HTL22" s="614"/>
      <c r="HTM22" s="614"/>
      <c r="HTN22" s="614"/>
      <c r="HTO22" s="614"/>
      <c r="HTP22" s="614"/>
      <c r="HTQ22" s="614"/>
      <c r="HTR22" s="614"/>
      <c r="HTS22" s="614"/>
      <c r="HTT22" s="614"/>
      <c r="HTU22" s="614"/>
      <c r="HTV22" s="614"/>
      <c r="HTW22" s="614"/>
      <c r="HTX22" s="614"/>
      <c r="HTY22" s="614"/>
      <c r="HTZ22" s="614"/>
      <c r="HUA22" s="614"/>
      <c r="HUB22" s="614"/>
      <c r="HUC22" s="614"/>
      <c r="HUD22" s="614"/>
      <c r="HUE22" s="614"/>
      <c r="HUF22" s="614"/>
      <c r="HUG22" s="614"/>
      <c r="HUH22" s="614"/>
      <c r="HUI22" s="614"/>
      <c r="HUJ22" s="614"/>
      <c r="HUK22" s="614"/>
      <c r="HUL22" s="614"/>
      <c r="HUM22" s="614"/>
      <c r="HUN22" s="614"/>
      <c r="HUO22" s="614"/>
      <c r="HUP22" s="614"/>
      <c r="HUQ22" s="614"/>
      <c r="HUR22" s="614"/>
      <c r="HUS22" s="614"/>
      <c r="HUT22" s="614"/>
      <c r="HUU22" s="614"/>
      <c r="HUV22" s="614"/>
      <c r="HUW22" s="614"/>
      <c r="HUX22" s="614"/>
      <c r="HUY22" s="614"/>
      <c r="HUZ22" s="614"/>
      <c r="HVA22" s="614"/>
      <c r="HVB22" s="614"/>
      <c r="HVC22" s="614"/>
      <c r="HVD22" s="614"/>
      <c r="HVE22" s="614"/>
      <c r="HVF22" s="614"/>
      <c r="HVG22" s="614"/>
      <c r="HVH22" s="614"/>
      <c r="HVI22" s="614"/>
      <c r="HVJ22" s="614"/>
      <c r="HVK22" s="614"/>
      <c r="HVL22" s="614"/>
      <c r="HVM22" s="614"/>
      <c r="HVN22" s="614"/>
      <c r="HVO22" s="614"/>
      <c r="HVP22" s="614"/>
      <c r="HVQ22" s="614"/>
      <c r="HVR22" s="614"/>
      <c r="HVS22" s="614"/>
      <c r="HVT22" s="614"/>
      <c r="HVU22" s="614"/>
      <c r="HVV22" s="614"/>
      <c r="HVW22" s="614"/>
      <c r="HVX22" s="614"/>
      <c r="HVY22" s="614"/>
      <c r="HVZ22" s="614"/>
      <c r="HWA22" s="614"/>
      <c r="HWB22" s="614"/>
      <c r="HWC22" s="614"/>
      <c r="HWD22" s="614"/>
      <c r="HWE22" s="614"/>
      <c r="HWF22" s="614"/>
      <c r="HWG22" s="614"/>
      <c r="HWH22" s="614"/>
      <c r="HWI22" s="614"/>
      <c r="HWJ22" s="614"/>
      <c r="HWK22" s="614"/>
      <c r="HWL22" s="614"/>
      <c r="HWM22" s="614"/>
      <c r="HWN22" s="614"/>
      <c r="HWO22" s="614"/>
      <c r="HWP22" s="614"/>
      <c r="HWQ22" s="614"/>
      <c r="HWR22" s="614"/>
      <c r="HWS22" s="614"/>
      <c r="HWT22" s="614"/>
      <c r="HWU22" s="614"/>
      <c r="HWV22" s="614"/>
      <c r="HWW22" s="614"/>
      <c r="HWX22" s="614"/>
      <c r="HWY22" s="614"/>
      <c r="HWZ22" s="614"/>
      <c r="HXA22" s="614"/>
      <c r="HXB22" s="614"/>
      <c r="HXC22" s="614"/>
      <c r="HXD22" s="614"/>
      <c r="HXE22" s="614"/>
      <c r="HXF22" s="614"/>
      <c r="HXG22" s="614"/>
      <c r="HXH22" s="614"/>
      <c r="HXI22" s="614"/>
      <c r="HXJ22" s="614"/>
      <c r="HXK22" s="614"/>
      <c r="HXL22" s="614"/>
      <c r="HXM22" s="614"/>
      <c r="HXN22" s="614"/>
      <c r="HXO22" s="614"/>
      <c r="HXP22" s="614"/>
      <c r="HXQ22" s="614"/>
      <c r="HXR22" s="614"/>
      <c r="HXS22" s="614"/>
      <c r="HXT22" s="614"/>
      <c r="HXU22" s="614"/>
      <c r="HXV22" s="614"/>
      <c r="HXW22" s="614"/>
      <c r="HXX22" s="614"/>
      <c r="HXY22" s="614"/>
      <c r="HXZ22" s="614"/>
      <c r="HYA22" s="614"/>
      <c r="HYB22" s="614"/>
      <c r="HYC22" s="614"/>
      <c r="HYD22" s="614"/>
      <c r="HYE22" s="614"/>
      <c r="HYF22" s="614"/>
      <c r="HYG22" s="614"/>
      <c r="HYH22" s="614"/>
      <c r="HYI22" s="614"/>
      <c r="HYJ22" s="614"/>
      <c r="HYK22" s="614"/>
      <c r="HYL22" s="614"/>
      <c r="HYM22" s="614"/>
      <c r="HYN22" s="614"/>
      <c r="HYO22" s="614"/>
      <c r="HYP22" s="614"/>
      <c r="HYQ22" s="614"/>
      <c r="HYR22" s="614"/>
      <c r="HYS22" s="614"/>
      <c r="HYT22" s="614"/>
      <c r="HYU22" s="614"/>
      <c r="HYV22" s="614"/>
      <c r="HYW22" s="614"/>
      <c r="HYX22" s="614"/>
      <c r="HYY22" s="614"/>
      <c r="HYZ22" s="614"/>
      <c r="HZA22" s="614"/>
      <c r="HZB22" s="614"/>
      <c r="HZC22" s="614"/>
      <c r="HZD22" s="614"/>
      <c r="HZE22" s="614"/>
      <c r="HZF22" s="614"/>
      <c r="HZG22" s="614"/>
      <c r="HZH22" s="614"/>
      <c r="HZI22" s="614"/>
      <c r="HZJ22" s="614"/>
      <c r="HZK22" s="614"/>
      <c r="HZL22" s="614"/>
      <c r="HZM22" s="614"/>
      <c r="HZN22" s="614"/>
      <c r="HZO22" s="614"/>
      <c r="HZP22" s="614"/>
      <c r="HZQ22" s="614"/>
      <c r="HZR22" s="614"/>
      <c r="HZS22" s="614"/>
      <c r="HZT22" s="614"/>
      <c r="HZU22" s="614"/>
      <c r="HZV22" s="614"/>
      <c r="HZW22" s="614"/>
      <c r="HZX22" s="614"/>
      <c r="HZY22" s="614"/>
      <c r="HZZ22" s="614"/>
      <c r="IAA22" s="614"/>
      <c r="IAB22" s="614"/>
      <c r="IAC22" s="614"/>
      <c r="IAD22" s="614"/>
      <c r="IAE22" s="614"/>
      <c r="IAF22" s="614"/>
      <c r="IAG22" s="614"/>
      <c r="IAH22" s="614"/>
      <c r="IAI22" s="614"/>
      <c r="IAJ22" s="614"/>
      <c r="IAK22" s="614"/>
      <c r="IAL22" s="614"/>
      <c r="IAM22" s="614"/>
      <c r="IAN22" s="614"/>
      <c r="IAO22" s="614"/>
      <c r="IAP22" s="614"/>
      <c r="IAQ22" s="614"/>
      <c r="IAR22" s="614"/>
      <c r="IAS22" s="614"/>
      <c r="IAT22" s="614"/>
      <c r="IAU22" s="614"/>
      <c r="IAV22" s="614"/>
      <c r="IAW22" s="614"/>
      <c r="IAX22" s="614"/>
      <c r="IAY22" s="614"/>
      <c r="IAZ22" s="614"/>
      <c r="IBA22" s="614"/>
      <c r="IBB22" s="614"/>
      <c r="IBC22" s="614"/>
      <c r="IBD22" s="614"/>
      <c r="IBE22" s="614"/>
      <c r="IBF22" s="614"/>
      <c r="IBG22" s="614"/>
      <c r="IBH22" s="614"/>
      <c r="IBI22" s="614"/>
      <c r="IBJ22" s="614"/>
      <c r="IBK22" s="614"/>
      <c r="IBL22" s="614"/>
      <c r="IBM22" s="614"/>
      <c r="IBN22" s="614"/>
      <c r="IBO22" s="614"/>
      <c r="IBP22" s="614"/>
      <c r="IBQ22" s="614"/>
      <c r="IBR22" s="614"/>
      <c r="IBS22" s="614"/>
      <c r="IBT22" s="614"/>
      <c r="IBU22" s="614"/>
      <c r="IBV22" s="614"/>
      <c r="IBW22" s="614"/>
      <c r="IBX22" s="614"/>
      <c r="IBY22" s="614"/>
      <c r="IBZ22" s="614"/>
      <c r="ICA22" s="614"/>
      <c r="ICB22" s="614"/>
      <c r="ICC22" s="614"/>
      <c r="ICD22" s="614"/>
      <c r="ICE22" s="614"/>
      <c r="ICF22" s="614"/>
      <c r="ICG22" s="614"/>
      <c r="ICH22" s="614"/>
      <c r="ICI22" s="614"/>
      <c r="ICJ22" s="614"/>
      <c r="ICK22" s="614"/>
      <c r="ICL22" s="614"/>
      <c r="ICM22" s="614"/>
      <c r="ICN22" s="614"/>
      <c r="ICO22" s="614"/>
      <c r="ICP22" s="614"/>
      <c r="ICQ22" s="614"/>
      <c r="ICR22" s="614"/>
      <c r="ICS22" s="614"/>
      <c r="ICT22" s="614"/>
      <c r="ICU22" s="614"/>
      <c r="ICV22" s="614"/>
      <c r="ICW22" s="614"/>
      <c r="ICX22" s="614"/>
      <c r="ICY22" s="614"/>
      <c r="ICZ22" s="614"/>
      <c r="IDA22" s="614"/>
      <c r="IDB22" s="614"/>
      <c r="IDC22" s="614"/>
      <c r="IDD22" s="614"/>
      <c r="IDE22" s="614"/>
      <c r="IDF22" s="614"/>
      <c r="IDG22" s="614"/>
      <c r="IDH22" s="614"/>
      <c r="IDI22" s="614"/>
      <c r="IDJ22" s="614"/>
      <c r="IDK22" s="614"/>
      <c r="IDL22" s="614"/>
      <c r="IDM22" s="614"/>
      <c r="IDN22" s="614"/>
      <c r="IDO22" s="614"/>
      <c r="IDP22" s="614"/>
      <c r="IDQ22" s="614"/>
      <c r="IDR22" s="614"/>
      <c r="IDS22" s="614"/>
      <c r="IDT22" s="614"/>
      <c r="IDU22" s="614"/>
      <c r="IDV22" s="614"/>
      <c r="IDW22" s="614"/>
      <c r="IDX22" s="614"/>
      <c r="IDY22" s="614"/>
      <c r="IDZ22" s="614"/>
      <c r="IEA22" s="614"/>
      <c r="IEB22" s="614"/>
      <c r="IEC22" s="614"/>
      <c r="IED22" s="614"/>
      <c r="IEE22" s="614"/>
      <c r="IEF22" s="614"/>
      <c r="IEG22" s="614"/>
      <c r="IEH22" s="614"/>
      <c r="IEI22" s="614"/>
      <c r="IEJ22" s="614"/>
      <c r="IEK22" s="614"/>
      <c r="IEL22" s="614"/>
      <c r="IEM22" s="614"/>
      <c r="IEN22" s="614"/>
      <c r="IEO22" s="614"/>
      <c r="IEP22" s="614"/>
      <c r="IEQ22" s="614"/>
      <c r="IER22" s="614"/>
      <c r="IES22" s="614"/>
      <c r="IET22" s="614"/>
      <c r="IEU22" s="614"/>
      <c r="IEV22" s="614"/>
      <c r="IEW22" s="614"/>
      <c r="IEX22" s="614"/>
      <c r="IEY22" s="614"/>
      <c r="IEZ22" s="614"/>
      <c r="IFA22" s="614"/>
      <c r="IFB22" s="614"/>
      <c r="IFC22" s="614"/>
      <c r="IFD22" s="614"/>
      <c r="IFE22" s="614"/>
      <c r="IFF22" s="614"/>
      <c r="IFG22" s="614"/>
      <c r="IFH22" s="614"/>
      <c r="IFI22" s="614"/>
      <c r="IFJ22" s="614"/>
      <c r="IFK22" s="614"/>
      <c r="IFL22" s="614"/>
      <c r="IFM22" s="614"/>
      <c r="IFN22" s="614"/>
      <c r="IFO22" s="614"/>
      <c r="IFP22" s="614"/>
      <c r="IFQ22" s="614"/>
      <c r="IFR22" s="614"/>
      <c r="IFS22" s="614"/>
      <c r="IFT22" s="614"/>
      <c r="IFU22" s="614"/>
      <c r="IFV22" s="614"/>
      <c r="IFW22" s="614"/>
      <c r="IFX22" s="614"/>
      <c r="IFY22" s="614"/>
      <c r="IFZ22" s="614"/>
      <c r="IGA22" s="614"/>
      <c r="IGB22" s="614"/>
      <c r="IGC22" s="614"/>
      <c r="IGD22" s="614"/>
      <c r="IGE22" s="614"/>
      <c r="IGF22" s="614"/>
      <c r="IGG22" s="614"/>
      <c r="IGH22" s="614"/>
      <c r="IGI22" s="614"/>
      <c r="IGJ22" s="614"/>
      <c r="IGK22" s="614"/>
      <c r="IGL22" s="614"/>
      <c r="IGM22" s="614"/>
      <c r="IGN22" s="614"/>
      <c r="IGO22" s="614"/>
      <c r="IGP22" s="614"/>
      <c r="IGQ22" s="614"/>
      <c r="IGR22" s="614"/>
      <c r="IGS22" s="614"/>
      <c r="IGT22" s="614"/>
      <c r="IGU22" s="614"/>
      <c r="IGV22" s="614"/>
      <c r="IGW22" s="614"/>
      <c r="IGX22" s="614"/>
      <c r="IGY22" s="614"/>
      <c r="IGZ22" s="614"/>
      <c r="IHA22" s="614"/>
      <c r="IHB22" s="614"/>
      <c r="IHC22" s="614"/>
      <c r="IHD22" s="614"/>
      <c r="IHE22" s="614"/>
      <c r="IHF22" s="614"/>
      <c r="IHG22" s="614"/>
      <c r="IHH22" s="614"/>
      <c r="IHI22" s="614"/>
      <c r="IHJ22" s="614"/>
      <c r="IHK22" s="614"/>
      <c r="IHL22" s="614"/>
      <c r="IHM22" s="614"/>
      <c r="IHN22" s="614"/>
      <c r="IHO22" s="614"/>
      <c r="IHP22" s="614"/>
      <c r="IHQ22" s="614"/>
      <c r="IHR22" s="614"/>
      <c r="IHS22" s="614"/>
      <c r="IHT22" s="614"/>
      <c r="IHU22" s="614"/>
      <c r="IHV22" s="614"/>
      <c r="IHW22" s="614"/>
      <c r="IHX22" s="614"/>
      <c r="IHY22" s="614"/>
      <c r="IHZ22" s="614"/>
      <c r="IIA22" s="614"/>
      <c r="IIB22" s="614"/>
      <c r="IIC22" s="614"/>
      <c r="IID22" s="614"/>
      <c r="IIE22" s="614"/>
      <c r="IIF22" s="614"/>
      <c r="IIG22" s="614"/>
      <c r="IIH22" s="614"/>
      <c r="III22" s="614"/>
      <c r="IIJ22" s="614"/>
      <c r="IIK22" s="614"/>
      <c r="IIL22" s="614"/>
      <c r="IIM22" s="614"/>
      <c r="IIN22" s="614"/>
      <c r="IIO22" s="614"/>
      <c r="IIP22" s="614"/>
      <c r="IIQ22" s="614"/>
      <c r="IIR22" s="614"/>
      <c r="IIS22" s="614"/>
      <c r="IIT22" s="614"/>
      <c r="IIU22" s="614"/>
      <c r="IIV22" s="614"/>
      <c r="IIW22" s="614"/>
      <c r="IIX22" s="614"/>
      <c r="IIY22" s="614"/>
      <c r="IIZ22" s="614"/>
      <c r="IJA22" s="614"/>
      <c r="IJB22" s="614"/>
      <c r="IJC22" s="614"/>
      <c r="IJD22" s="614"/>
      <c r="IJE22" s="614"/>
      <c r="IJF22" s="614"/>
      <c r="IJG22" s="614"/>
      <c r="IJH22" s="614"/>
      <c r="IJI22" s="614"/>
      <c r="IJJ22" s="614"/>
      <c r="IJK22" s="614"/>
      <c r="IJL22" s="614"/>
      <c r="IJM22" s="614"/>
      <c r="IJN22" s="614"/>
      <c r="IJO22" s="614"/>
      <c r="IJP22" s="614"/>
      <c r="IJQ22" s="614"/>
      <c r="IJR22" s="614"/>
      <c r="IJS22" s="614"/>
      <c r="IJT22" s="614"/>
      <c r="IJU22" s="614"/>
      <c r="IJV22" s="614"/>
      <c r="IJW22" s="614"/>
      <c r="IJX22" s="614"/>
      <c r="IJY22" s="614"/>
      <c r="IJZ22" s="614"/>
      <c r="IKA22" s="614"/>
      <c r="IKB22" s="614"/>
      <c r="IKC22" s="614"/>
      <c r="IKD22" s="614"/>
      <c r="IKE22" s="614"/>
      <c r="IKF22" s="614"/>
      <c r="IKG22" s="614"/>
      <c r="IKH22" s="614"/>
      <c r="IKI22" s="614"/>
      <c r="IKJ22" s="614"/>
      <c r="IKK22" s="614"/>
      <c r="IKL22" s="614"/>
      <c r="IKM22" s="614"/>
      <c r="IKN22" s="614"/>
      <c r="IKO22" s="614"/>
      <c r="IKP22" s="614"/>
      <c r="IKQ22" s="614"/>
      <c r="IKR22" s="614"/>
      <c r="IKS22" s="614"/>
      <c r="IKT22" s="614"/>
      <c r="IKU22" s="614"/>
      <c r="IKV22" s="614"/>
      <c r="IKW22" s="614"/>
      <c r="IKX22" s="614"/>
      <c r="IKY22" s="614"/>
      <c r="IKZ22" s="614"/>
      <c r="ILA22" s="614"/>
      <c r="ILB22" s="614"/>
      <c r="ILC22" s="614"/>
      <c r="ILD22" s="614"/>
      <c r="ILE22" s="614"/>
      <c r="ILF22" s="614"/>
      <c r="ILG22" s="614"/>
      <c r="ILH22" s="614"/>
      <c r="ILI22" s="614"/>
      <c r="ILJ22" s="614"/>
      <c r="ILK22" s="614"/>
      <c r="ILL22" s="614"/>
      <c r="ILM22" s="614"/>
      <c r="ILN22" s="614"/>
      <c r="ILO22" s="614"/>
      <c r="ILP22" s="614"/>
      <c r="ILQ22" s="614"/>
      <c r="ILR22" s="614"/>
      <c r="ILS22" s="614"/>
      <c r="ILT22" s="614"/>
      <c r="ILU22" s="614"/>
      <c r="ILV22" s="614"/>
      <c r="ILW22" s="614"/>
      <c r="ILX22" s="614"/>
      <c r="ILY22" s="614"/>
      <c r="ILZ22" s="614"/>
      <c r="IMA22" s="614"/>
      <c r="IMB22" s="614"/>
      <c r="IMC22" s="614"/>
      <c r="IMD22" s="614"/>
      <c r="IME22" s="614"/>
      <c r="IMF22" s="614"/>
      <c r="IMG22" s="614"/>
      <c r="IMH22" s="614"/>
      <c r="IMI22" s="614"/>
      <c r="IMJ22" s="614"/>
      <c r="IMK22" s="614"/>
      <c r="IML22" s="614"/>
      <c r="IMM22" s="614"/>
      <c r="IMN22" s="614"/>
      <c r="IMO22" s="614"/>
      <c r="IMP22" s="614"/>
      <c r="IMQ22" s="614"/>
      <c r="IMR22" s="614"/>
      <c r="IMS22" s="614"/>
      <c r="IMT22" s="614"/>
      <c r="IMU22" s="614"/>
      <c r="IMV22" s="614"/>
      <c r="IMW22" s="614"/>
      <c r="IMX22" s="614"/>
      <c r="IMY22" s="614"/>
      <c r="IMZ22" s="614"/>
      <c r="INA22" s="614"/>
      <c r="INB22" s="614"/>
      <c r="INC22" s="614"/>
      <c r="IND22" s="614"/>
      <c r="INE22" s="614"/>
      <c r="INF22" s="614"/>
      <c r="ING22" s="614"/>
      <c r="INH22" s="614"/>
      <c r="INI22" s="614"/>
      <c r="INJ22" s="614"/>
      <c r="INK22" s="614"/>
      <c r="INL22" s="614"/>
      <c r="INM22" s="614"/>
      <c r="INN22" s="614"/>
      <c r="INO22" s="614"/>
      <c r="INP22" s="614"/>
      <c r="INQ22" s="614"/>
      <c r="INR22" s="614"/>
      <c r="INS22" s="614"/>
      <c r="INT22" s="614"/>
      <c r="INU22" s="614"/>
      <c r="INV22" s="614"/>
      <c r="INW22" s="614"/>
      <c r="INX22" s="614"/>
      <c r="INY22" s="614"/>
      <c r="INZ22" s="614"/>
      <c r="IOA22" s="614"/>
      <c r="IOB22" s="614"/>
      <c r="IOC22" s="614"/>
      <c r="IOD22" s="614"/>
      <c r="IOE22" s="614"/>
      <c r="IOF22" s="614"/>
      <c r="IOG22" s="614"/>
      <c r="IOH22" s="614"/>
      <c r="IOI22" s="614"/>
      <c r="IOJ22" s="614"/>
      <c r="IOK22" s="614"/>
      <c r="IOL22" s="614"/>
      <c r="IOM22" s="614"/>
      <c r="ION22" s="614"/>
      <c r="IOO22" s="614"/>
      <c r="IOP22" s="614"/>
      <c r="IOQ22" s="614"/>
      <c r="IOR22" s="614"/>
      <c r="IOS22" s="614"/>
      <c r="IOT22" s="614"/>
      <c r="IOU22" s="614"/>
      <c r="IOV22" s="614"/>
      <c r="IOW22" s="614"/>
      <c r="IOX22" s="614"/>
      <c r="IOY22" s="614"/>
      <c r="IOZ22" s="614"/>
      <c r="IPA22" s="614"/>
      <c r="IPB22" s="614"/>
      <c r="IPC22" s="614"/>
      <c r="IPD22" s="614"/>
      <c r="IPE22" s="614"/>
      <c r="IPF22" s="614"/>
      <c r="IPG22" s="614"/>
      <c r="IPH22" s="614"/>
      <c r="IPI22" s="614"/>
      <c r="IPJ22" s="614"/>
      <c r="IPK22" s="614"/>
      <c r="IPL22" s="614"/>
      <c r="IPM22" s="614"/>
      <c r="IPN22" s="614"/>
      <c r="IPO22" s="614"/>
      <c r="IPP22" s="614"/>
      <c r="IPQ22" s="614"/>
      <c r="IPR22" s="614"/>
      <c r="IPS22" s="614"/>
      <c r="IPT22" s="614"/>
      <c r="IPU22" s="614"/>
      <c r="IPV22" s="614"/>
      <c r="IPW22" s="614"/>
      <c r="IPX22" s="614"/>
      <c r="IPY22" s="614"/>
      <c r="IPZ22" s="614"/>
      <c r="IQA22" s="614"/>
      <c r="IQB22" s="614"/>
      <c r="IQC22" s="614"/>
      <c r="IQD22" s="614"/>
      <c r="IQE22" s="614"/>
      <c r="IQF22" s="614"/>
      <c r="IQG22" s="614"/>
      <c r="IQH22" s="614"/>
      <c r="IQI22" s="614"/>
      <c r="IQJ22" s="614"/>
      <c r="IQK22" s="614"/>
      <c r="IQL22" s="614"/>
      <c r="IQM22" s="614"/>
      <c r="IQN22" s="614"/>
      <c r="IQO22" s="614"/>
      <c r="IQP22" s="614"/>
      <c r="IQQ22" s="614"/>
      <c r="IQR22" s="614"/>
      <c r="IQS22" s="614"/>
      <c r="IQT22" s="614"/>
      <c r="IQU22" s="614"/>
      <c r="IQV22" s="614"/>
      <c r="IQW22" s="614"/>
      <c r="IQX22" s="614"/>
      <c r="IQY22" s="614"/>
      <c r="IQZ22" s="614"/>
      <c r="IRA22" s="614"/>
      <c r="IRB22" s="614"/>
      <c r="IRC22" s="614"/>
      <c r="IRD22" s="614"/>
      <c r="IRE22" s="614"/>
      <c r="IRF22" s="614"/>
      <c r="IRG22" s="614"/>
      <c r="IRH22" s="614"/>
      <c r="IRI22" s="614"/>
      <c r="IRJ22" s="614"/>
      <c r="IRK22" s="614"/>
      <c r="IRL22" s="614"/>
      <c r="IRM22" s="614"/>
      <c r="IRN22" s="614"/>
      <c r="IRO22" s="614"/>
      <c r="IRP22" s="614"/>
      <c r="IRQ22" s="614"/>
      <c r="IRR22" s="614"/>
      <c r="IRS22" s="614"/>
      <c r="IRT22" s="614"/>
      <c r="IRU22" s="614"/>
      <c r="IRV22" s="614"/>
      <c r="IRW22" s="614"/>
      <c r="IRX22" s="614"/>
      <c r="IRY22" s="614"/>
      <c r="IRZ22" s="614"/>
      <c r="ISA22" s="614"/>
      <c r="ISB22" s="614"/>
      <c r="ISC22" s="614"/>
      <c r="ISD22" s="614"/>
      <c r="ISE22" s="614"/>
      <c r="ISF22" s="614"/>
      <c r="ISG22" s="614"/>
      <c r="ISH22" s="614"/>
      <c r="ISI22" s="614"/>
      <c r="ISJ22" s="614"/>
      <c r="ISK22" s="614"/>
      <c r="ISL22" s="614"/>
      <c r="ISM22" s="614"/>
      <c r="ISN22" s="614"/>
      <c r="ISO22" s="614"/>
      <c r="ISP22" s="614"/>
      <c r="ISQ22" s="614"/>
      <c r="ISR22" s="614"/>
      <c r="ISS22" s="614"/>
      <c r="IST22" s="614"/>
      <c r="ISU22" s="614"/>
      <c r="ISV22" s="614"/>
      <c r="ISW22" s="614"/>
      <c r="ISX22" s="614"/>
      <c r="ISY22" s="614"/>
      <c r="ISZ22" s="614"/>
      <c r="ITA22" s="614"/>
      <c r="ITB22" s="614"/>
      <c r="ITC22" s="614"/>
      <c r="ITD22" s="614"/>
      <c r="ITE22" s="614"/>
      <c r="ITF22" s="614"/>
      <c r="ITG22" s="614"/>
      <c r="ITH22" s="614"/>
      <c r="ITI22" s="614"/>
      <c r="ITJ22" s="614"/>
      <c r="ITK22" s="614"/>
      <c r="ITL22" s="614"/>
      <c r="ITM22" s="614"/>
      <c r="ITN22" s="614"/>
      <c r="ITO22" s="614"/>
      <c r="ITP22" s="614"/>
      <c r="ITQ22" s="614"/>
      <c r="ITR22" s="614"/>
      <c r="ITS22" s="614"/>
      <c r="ITT22" s="614"/>
      <c r="ITU22" s="614"/>
      <c r="ITV22" s="614"/>
      <c r="ITW22" s="614"/>
      <c r="ITX22" s="614"/>
      <c r="ITY22" s="614"/>
      <c r="ITZ22" s="614"/>
      <c r="IUA22" s="614"/>
      <c r="IUB22" s="614"/>
      <c r="IUC22" s="614"/>
      <c r="IUD22" s="614"/>
      <c r="IUE22" s="614"/>
      <c r="IUF22" s="614"/>
      <c r="IUG22" s="614"/>
      <c r="IUH22" s="614"/>
      <c r="IUI22" s="614"/>
      <c r="IUJ22" s="614"/>
      <c r="IUK22" s="614"/>
      <c r="IUL22" s="614"/>
      <c r="IUM22" s="614"/>
      <c r="IUN22" s="614"/>
      <c r="IUO22" s="614"/>
      <c r="IUP22" s="614"/>
      <c r="IUQ22" s="614"/>
      <c r="IUR22" s="614"/>
      <c r="IUS22" s="614"/>
      <c r="IUT22" s="614"/>
      <c r="IUU22" s="614"/>
      <c r="IUV22" s="614"/>
      <c r="IUW22" s="614"/>
      <c r="IUX22" s="614"/>
      <c r="IUY22" s="614"/>
      <c r="IUZ22" s="614"/>
      <c r="IVA22" s="614"/>
      <c r="IVB22" s="614"/>
      <c r="IVC22" s="614"/>
      <c r="IVD22" s="614"/>
      <c r="IVE22" s="614"/>
      <c r="IVF22" s="614"/>
      <c r="IVG22" s="614"/>
      <c r="IVH22" s="614"/>
      <c r="IVI22" s="614"/>
      <c r="IVJ22" s="614"/>
      <c r="IVK22" s="614"/>
      <c r="IVL22" s="614"/>
      <c r="IVM22" s="614"/>
      <c r="IVN22" s="614"/>
      <c r="IVO22" s="614"/>
      <c r="IVP22" s="614"/>
      <c r="IVQ22" s="614"/>
      <c r="IVR22" s="614"/>
      <c r="IVS22" s="614"/>
      <c r="IVT22" s="614"/>
      <c r="IVU22" s="614"/>
      <c r="IVV22" s="614"/>
      <c r="IVW22" s="614"/>
      <c r="IVX22" s="614"/>
      <c r="IVY22" s="614"/>
      <c r="IVZ22" s="614"/>
      <c r="IWA22" s="614"/>
      <c r="IWB22" s="614"/>
      <c r="IWC22" s="614"/>
      <c r="IWD22" s="614"/>
      <c r="IWE22" s="614"/>
      <c r="IWF22" s="614"/>
      <c r="IWG22" s="614"/>
      <c r="IWH22" s="614"/>
      <c r="IWI22" s="614"/>
      <c r="IWJ22" s="614"/>
      <c r="IWK22" s="614"/>
      <c r="IWL22" s="614"/>
      <c r="IWM22" s="614"/>
      <c r="IWN22" s="614"/>
      <c r="IWO22" s="614"/>
      <c r="IWP22" s="614"/>
      <c r="IWQ22" s="614"/>
      <c r="IWR22" s="614"/>
      <c r="IWS22" s="614"/>
      <c r="IWT22" s="614"/>
      <c r="IWU22" s="614"/>
      <c r="IWV22" s="614"/>
      <c r="IWW22" s="614"/>
      <c r="IWX22" s="614"/>
      <c r="IWY22" s="614"/>
      <c r="IWZ22" s="614"/>
      <c r="IXA22" s="614"/>
      <c r="IXB22" s="614"/>
      <c r="IXC22" s="614"/>
      <c r="IXD22" s="614"/>
      <c r="IXE22" s="614"/>
      <c r="IXF22" s="614"/>
      <c r="IXG22" s="614"/>
      <c r="IXH22" s="614"/>
      <c r="IXI22" s="614"/>
      <c r="IXJ22" s="614"/>
      <c r="IXK22" s="614"/>
      <c r="IXL22" s="614"/>
      <c r="IXM22" s="614"/>
      <c r="IXN22" s="614"/>
      <c r="IXO22" s="614"/>
      <c r="IXP22" s="614"/>
      <c r="IXQ22" s="614"/>
      <c r="IXR22" s="614"/>
      <c r="IXS22" s="614"/>
      <c r="IXT22" s="614"/>
      <c r="IXU22" s="614"/>
      <c r="IXV22" s="614"/>
      <c r="IXW22" s="614"/>
      <c r="IXX22" s="614"/>
      <c r="IXY22" s="614"/>
      <c r="IXZ22" s="614"/>
      <c r="IYA22" s="614"/>
      <c r="IYB22" s="614"/>
      <c r="IYC22" s="614"/>
      <c r="IYD22" s="614"/>
      <c r="IYE22" s="614"/>
      <c r="IYF22" s="614"/>
      <c r="IYG22" s="614"/>
      <c r="IYH22" s="614"/>
      <c r="IYI22" s="614"/>
      <c r="IYJ22" s="614"/>
      <c r="IYK22" s="614"/>
      <c r="IYL22" s="614"/>
      <c r="IYM22" s="614"/>
      <c r="IYN22" s="614"/>
      <c r="IYO22" s="614"/>
      <c r="IYP22" s="614"/>
      <c r="IYQ22" s="614"/>
      <c r="IYR22" s="614"/>
      <c r="IYS22" s="614"/>
      <c r="IYT22" s="614"/>
      <c r="IYU22" s="614"/>
      <c r="IYV22" s="614"/>
      <c r="IYW22" s="614"/>
      <c r="IYX22" s="614"/>
      <c r="IYY22" s="614"/>
      <c r="IYZ22" s="614"/>
      <c r="IZA22" s="614"/>
      <c r="IZB22" s="614"/>
      <c r="IZC22" s="614"/>
      <c r="IZD22" s="614"/>
      <c r="IZE22" s="614"/>
      <c r="IZF22" s="614"/>
      <c r="IZG22" s="614"/>
      <c r="IZH22" s="614"/>
      <c r="IZI22" s="614"/>
      <c r="IZJ22" s="614"/>
      <c r="IZK22" s="614"/>
      <c r="IZL22" s="614"/>
      <c r="IZM22" s="614"/>
      <c r="IZN22" s="614"/>
      <c r="IZO22" s="614"/>
      <c r="IZP22" s="614"/>
      <c r="IZQ22" s="614"/>
      <c r="IZR22" s="614"/>
      <c r="IZS22" s="614"/>
      <c r="IZT22" s="614"/>
      <c r="IZU22" s="614"/>
      <c r="IZV22" s="614"/>
      <c r="IZW22" s="614"/>
      <c r="IZX22" s="614"/>
      <c r="IZY22" s="614"/>
      <c r="IZZ22" s="614"/>
      <c r="JAA22" s="614"/>
      <c r="JAB22" s="614"/>
      <c r="JAC22" s="614"/>
      <c r="JAD22" s="614"/>
      <c r="JAE22" s="614"/>
      <c r="JAF22" s="614"/>
      <c r="JAG22" s="614"/>
      <c r="JAH22" s="614"/>
      <c r="JAI22" s="614"/>
      <c r="JAJ22" s="614"/>
      <c r="JAK22" s="614"/>
      <c r="JAL22" s="614"/>
      <c r="JAM22" s="614"/>
      <c r="JAN22" s="614"/>
      <c r="JAO22" s="614"/>
      <c r="JAP22" s="614"/>
      <c r="JAQ22" s="614"/>
      <c r="JAR22" s="614"/>
      <c r="JAS22" s="614"/>
      <c r="JAT22" s="614"/>
      <c r="JAU22" s="614"/>
      <c r="JAV22" s="614"/>
      <c r="JAW22" s="614"/>
      <c r="JAX22" s="614"/>
      <c r="JAY22" s="614"/>
      <c r="JAZ22" s="614"/>
      <c r="JBA22" s="614"/>
      <c r="JBB22" s="614"/>
      <c r="JBC22" s="614"/>
      <c r="JBD22" s="614"/>
      <c r="JBE22" s="614"/>
      <c r="JBF22" s="614"/>
      <c r="JBG22" s="614"/>
      <c r="JBH22" s="614"/>
      <c r="JBI22" s="614"/>
      <c r="JBJ22" s="614"/>
      <c r="JBK22" s="614"/>
      <c r="JBL22" s="614"/>
      <c r="JBM22" s="614"/>
      <c r="JBN22" s="614"/>
      <c r="JBO22" s="614"/>
      <c r="JBP22" s="614"/>
      <c r="JBQ22" s="614"/>
      <c r="JBR22" s="614"/>
      <c r="JBS22" s="614"/>
      <c r="JBT22" s="614"/>
      <c r="JBU22" s="614"/>
      <c r="JBV22" s="614"/>
      <c r="JBW22" s="614"/>
      <c r="JBX22" s="614"/>
      <c r="JBY22" s="614"/>
      <c r="JBZ22" s="614"/>
      <c r="JCA22" s="614"/>
      <c r="JCB22" s="614"/>
      <c r="JCC22" s="614"/>
      <c r="JCD22" s="614"/>
      <c r="JCE22" s="614"/>
      <c r="JCF22" s="614"/>
      <c r="JCG22" s="614"/>
      <c r="JCH22" s="614"/>
      <c r="JCI22" s="614"/>
      <c r="JCJ22" s="614"/>
      <c r="JCK22" s="614"/>
      <c r="JCL22" s="614"/>
      <c r="JCM22" s="614"/>
      <c r="JCN22" s="614"/>
      <c r="JCO22" s="614"/>
      <c r="JCP22" s="614"/>
      <c r="JCQ22" s="614"/>
      <c r="JCR22" s="614"/>
      <c r="JCS22" s="614"/>
      <c r="JCT22" s="614"/>
      <c r="JCU22" s="614"/>
      <c r="JCV22" s="614"/>
      <c r="JCW22" s="614"/>
      <c r="JCX22" s="614"/>
      <c r="JCY22" s="614"/>
      <c r="JCZ22" s="614"/>
      <c r="JDA22" s="614"/>
      <c r="JDB22" s="614"/>
      <c r="JDC22" s="614"/>
      <c r="JDD22" s="614"/>
      <c r="JDE22" s="614"/>
      <c r="JDF22" s="614"/>
      <c r="JDG22" s="614"/>
      <c r="JDH22" s="614"/>
      <c r="JDI22" s="614"/>
      <c r="JDJ22" s="614"/>
      <c r="JDK22" s="614"/>
      <c r="JDL22" s="614"/>
      <c r="JDM22" s="614"/>
      <c r="JDN22" s="614"/>
      <c r="JDO22" s="614"/>
      <c r="JDP22" s="614"/>
      <c r="JDQ22" s="614"/>
      <c r="JDR22" s="614"/>
      <c r="JDS22" s="614"/>
      <c r="JDT22" s="614"/>
      <c r="JDU22" s="614"/>
      <c r="JDV22" s="614"/>
      <c r="JDW22" s="614"/>
      <c r="JDX22" s="614"/>
      <c r="JDY22" s="614"/>
      <c r="JDZ22" s="614"/>
      <c r="JEA22" s="614"/>
      <c r="JEB22" s="614"/>
      <c r="JEC22" s="614"/>
      <c r="JED22" s="614"/>
      <c r="JEE22" s="614"/>
      <c r="JEF22" s="614"/>
      <c r="JEG22" s="614"/>
      <c r="JEH22" s="614"/>
      <c r="JEI22" s="614"/>
      <c r="JEJ22" s="614"/>
      <c r="JEK22" s="614"/>
      <c r="JEL22" s="614"/>
      <c r="JEM22" s="614"/>
      <c r="JEN22" s="614"/>
      <c r="JEO22" s="614"/>
      <c r="JEP22" s="614"/>
      <c r="JEQ22" s="614"/>
      <c r="JER22" s="614"/>
      <c r="JES22" s="614"/>
      <c r="JET22" s="614"/>
      <c r="JEU22" s="614"/>
      <c r="JEV22" s="614"/>
      <c r="JEW22" s="614"/>
      <c r="JEX22" s="614"/>
      <c r="JEY22" s="614"/>
      <c r="JEZ22" s="614"/>
      <c r="JFA22" s="614"/>
      <c r="JFB22" s="614"/>
      <c r="JFC22" s="614"/>
      <c r="JFD22" s="614"/>
      <c r="JFE22" s="614"/>
      <c r="JFF22" s="614"/>
      <c r="JFG22" s="614"/>
      <c r="JFH22" s="614"/>
      <c r="JFI22" s="614"/>
      <c r="JFJ22" s="614"/>
      <c r="JFK22" s="614"/>
      <c r="JFL22" s="614"/>
      <c r="JFM22" s="614"/>
      <c r="JFN22" s="614"/>
      <c r="JFO22" s="614"/>
      <c r="JFP22" s="614"/>
      <c r="JFQ22" s="614"/>
      <c r="JFR22" s="614"/>
      <c r="JFS22" s="614"/>
      <c r="JFT22" s="614"/>
      <c r="JFU22" s="614"/>
      <c r="JFV22" s="614"/>
      <c r="JFW22" s="614"/>
      <c r="JFX22" s="614"/>
      <c r="JFY22" s="614"/>
      <c r="JFZ22" s="614"/>
      <c r="JGA22" s="614"/>
      <c r="JGB22" s="614"/>
      <c r="JGC22" s="614"/>
      <c r="JGD22" s="614"/>
      <c r="JGE22" s="614"/>
      <c r="JGF22" s="614"/>
      <c r="JGG22" s="614"/>
      <c r="JGH22" s="614"/>
      <c r="JGI22" s="614"/>
      <c r="JGJ22" s="614"/>
      <c r="JGK22" s="614"/>
      <c r="JGL22" s="614"/>
      <c r="JGM22" s="614"/>
      <c r="JGN22" s="614"/>
      <c r="JGO22" s="614"/>
      <c r="JGP22" s="614"/>
      <c r="JGQ22" s="614"/>
      <c r="JGR22" s="614"/>
      <c r="JGS22" s="614"/>
      <c r="JGT22" s="614"/>
      <c r="JGU22" s="614"/>
      <c r="JGV22" s="614"/>
      <c r="JGW22" s="614"/>
      <c r="JGX22" s="614"/>
      <c r="JGY22" s="614"/>
      <c r="JGZ22" s="614"/>
      <c r="JHA22" s="614"/>
      <c r="JHB22" s="614"/>
      <c r="JHC22" s="614"/>
      <c r="JHD22" s="614"/>
      <c r="JHE22" s="614"/>
      <c r="JHF22" s="614"/>
      <c r="JHG22" s="614"/>
      <c r="JHH22" s="614"/>
      <c r="JHI22" s="614"/>
      <c r="JHJ22" s="614"/>
      <c r="JHK22" s="614"/>
      <c r="JHL22" s="614"/>
      <c r="JHM22" s="614"/>
      <c r="JHN22" s="614"/>
      <c r="JHO22" s="614"/>
      <c r="JHP22" s="614"/>
      <c r="JHQ22" s="614"/>
      <c r="JHR22" s="614"/>
      <c r="JHS22" s="614"/>
      <c r="JHT22" s="614"/>
      <c r="JHU22" s="614"/>
      <c r="JHV22" s="614"/>
      <c r="JHW22" s="614"/>
      <c r="JHX22" s="614"/>
      <c r="JHY22" s="614"/>
      <c r="JHZ22" s="614"/>
      <c r="JIA22" s="614"/>
      <c r="JIB22" s="614"/>
      <c r="JIC22" s="614"/>
      <c r="JID22" s="614"/>
      <c r="JIE22" s="614"/>
      <c r="JIF22" s="614"/>
      <c r="JIG22" s="614"/>
      <c r="JIH22" s="614"/>
      <c r="JII22" s="614"/>
      <c r="JIJ22" s="614"/>
      <c r="JIK22" s="614"/>
      <c r="JIL22" s="614"/>
      <c r="JIM22" s="614"/>
      <c r="JIN22" s="614"/>
      <c r="JIO22" s="614"/>
      <c r="JIP22" s="614"/>
      <c r="JIQ22" s="614"/>
      <c r="JIR22" s="614"/>
      <c r="JIS22" s="614"/>
      <c r="JIT22" s="614"/>
      <c r="JIU22" s="614"/>
      <c r="JIV22" s="614"/>
      <c r="JIW22" s="614"/>
      <c r="JIX22" s="614"/>
      <c r="JIY22" s="614"/>
      <c r="JIZ22" s="614"/>
      <c r="JJA22" s="614"/>
      <c r="JJB22" s="614"/>
      <c r="JJC22" s="614"/>
      <c r="JJD22" s="614"/>
      <c r="JJE22" s="614"/>
      <c r="JJF22" s="614"/>
      <c r="JJG22" s="614"/>
      <c r="JJH22" s="614"/>
      <c r="JJI22" s="614"/>
      <c r="JJJ22" s="614"/>
      <c r="JJK22" s="614"/>
      <c r="JJL22" s="614"/>
      <c r="JJM22" s="614"/>
      <c r="JJN22" s="614"/>
      <c r="JJO22" s="614"/>
      <c r="JJP22" s="614"/>
      <c r="JJQ22" s="614"/>
      <c r="JJR22" s="614"/>
      <c r="JJS22" s="614"/>
      <c r="JJT22" s="614"/>
      <c r="JJU22" s="614"/>
      <c r="JJV22" s="614"/>
      <c r="JJW22" s="614"/>
      <c r="JJX22" s="614"/>
      <c r="JJY22" s="614"/>
      <c r="JJZ22" s="614"/>
      <c r="JKA22" s="614"/>
      <c r="JKB22" s="614"/>
      <c r="JKC22" s="614"/>
      <c r="JKD22" s="614"/>
      <c r="JKE22" s="614"/>
      <c r="JKF22" s="614"/>
      <c r="JKG22" s="614"/>
      <c r="JKH22" s="614"/>
      <c r="JKI22" s="614"/>
      <c r="JKJ22" s="614"/>
      <c r="JKK22" s="614"/>
      <c r="JKL22" s="614"/>
      <c r="JKM22" s="614"/>
      <c r="JKN22" s="614"/>
      <c r="JKO22" s="614"/>
      <c r="JKP22" s="614"/>
      <c r="JKQ22" s="614"/>
      <c r="JKR22" s="614"/>
      <c r="JKS22" s="614"/>
      <c r="JKT22" s="614"/>
      <c r="JKU22" s="614"/>
      <c r="JKV22" s="614"/>
      <c r="JKW22" s="614"/>
      <c r="JKX22" s="614"/>
      <c r="JKY22" s="614"/>
      <c r="JKZ22" s="614"/>
      <c r="JLA22" s="614"/>
      <c r="JLB22" s="614"/>
      <c r="JLC22" s="614"/>
      <c r="JLD22" s="614"/>
      <c r="JLE22" s="614"/>
      <c r="JLF22" s="614"/>
      <c r="JLG22" s="614"/>
      <c r="JLH22" s="614"/>
      <c r="JLI22" s="614"/>
      <c r="JLJ22" s="614"/>
      <c r="JLK22" s="614"/>
      <c r="JLL22" s="614"/>
      <c r="JLM22" s="614"/>
      <c r="JLN22" s="614"/>
      <c r="JLO22" s="614"/>
      <c r="JLP22" s="614"/>
      <c r="JLQ22" s="614"/>
      <c r="JLR22" s="614"/>
      <c r="JLS22" s="614"/>
      <c r="JLT22" s="614"/>
      <c r="JLU22" s="614"/>
      <c r="JLV22" s="614"/>
      <c r="JLW22" s="614"/>
      <c r="JLX22" s="614"/>
      <c r="JLY22" s="614"/>
      <c r="JLZ22" s="614"/>
      <c r="JMA22" s="614"/>
      <c r="JMB22" s="614"/>
      <c r="JMC22" s="614"/>
      <c r="JMD22" s="614"/>
      <c r="JME22" s="614"/>
      <c r="JMF22" s="614"/>
      <c r="JMG22" s="614"/>
      <c r="JMH22" s="614"/>
      <c r="JMI22" s="614"/>
      <c r="JMJ22" s="614"/>
      <c r="JMK22" s="614"/>
      <c r="JML22" s="614"/>
      <c r="JMM22" s="614"/>
      <c r="JMN22" s="614"/>
      <c r="JMO22" s="614"/>
      <c r="JMP22" s="614"/>
      <c r="JMQ22" s="614"/>
      <c r="JMR22" s="614"/>
      <c r="JMS22" s="614"/>
      <c r="JMT22" s="614"/>
      <c r="JMU22" s="614"/>
      <c r="JMV22" s="614"/>
      <c r="JMW22" s="614"/>
      <c r="JMX22" s="614"/>
      <c r="JMY22" s="614"/>
      <c r="JMZ22" s="614"/>
      <c r="JNA22" s="614"/>
      <c r="JNB22" s="614"/>
      <c r="JNC22" s="614"/>
      <c r="JND22" s="614"/>
      <c r="JNE22" s="614"/>
      <c r="JNF22" s="614"/>
      <c r="JNG22" s="614"/>
      <c r="JNH22" s="614"/>
      <c r="JNI22" s="614"/>
      <c r="JNJ22" s="614"/>
      <c r="JNK22" s="614"/>
      <c r="JNL22" s="614"/>
      <c r="JNM22" s="614"/>
      <c r="JNN22" s="614"/>
      <c r="JNO22" s="614"/>
      <c r="JNP22" s="614"/>
      <c r="JNQ22" s="614"/>
      <c r="JNR22" s="614"/>
      <c r="JNS22" s="614"/>
      <c r="JNT22" s="614"/>
      <c r="JNU22" s="614"/>
      <c r="JNV22" s="614"/>
      <c r="JNW22" s="614"/>
      <c r="JNX22" s="614"/>
      <c r="JNY22" s="614"/>
      <c r="JNZ22" s="614"/>
      <c r="JOA22" s="614"/>
      <c r="JOB22" s="614"/>
      <c r="JOC22" s="614"/>
      <c r="JOD22" s="614"/>
      <c r="JOE22" s="614"/>
      <c r="JOF22" s="614"/>
      <c r="JOG22" s="614"/>
      <c r="JOH22" s="614"/>
      <c r="JOI22" s="614"/>
      <c r="JOJ22" s="614"/>
      <c r="JOK22" s="614"/>
      <c r="JOL22" s="614"/>
      <c r="JOM22" s="614"/>
      <c r="JON22" s="614"/>
      <c r="JOO22" s="614"/>
      <c r="JOP22" s="614"/>
      <c r="JOQ22" s="614"/>
      <c r="JOR22" s="614"/>
      <c r="JOS22" s="614"/>
      <c r="JOT22" s="614"/>
      <c r="JOU22" s="614"/>
      <c r="JOV22" s="614"/>
      <c r="JOW22" s="614"/>
      <c r="JOX22" s="614"/>
      <c r="JOY22" s="614"/>
      <c r="JOZ22" s="614"/>
      <c r="JPA22" s="614"/>
      <c r="JPB22" s="614"/>
      <c r="JPC22" s="614"/>
      <c r="JPD22" s="614"/>
      <c r="JPE22" s="614"/>
      <c r="JPF22" s="614"/>
      <c r="JPG22" s="614"/>
      <c r="JPH22" s="614"/>
      <c r="JPI22" s="614"/>
      <c r="JPJ22" s="614"/>
      <c r="JPK22" s="614"/>
      <c r="JPL22" s="614"/>
      <c r="JPM22" s="614"/>
      <c r="JPN22" s="614"/>
      <c r="JPO22" s="614"/>
      <c r="JPP22" s="614"/>
      <c r="JPQ22" s="614"/>
      <c r="JPR22" s="614"/>
      <c r="JPS22" s="614"/>
      <c r="JPT22" s="614"/>
      <c r="JPU22" s="614"/>
      <c r="JPV22" s="614"/>
      <c r="JPW22" s="614"/>
      <c r="JPX22" s="614"/>
      <c r="JPY22" s="614"/>
      <c r="JPZ22" s="614"/>
      <c r="JQA22" s="614"/>
      <c r="JQB22" s="614"/>
      <c r="JQC22" s="614"/>
      <c r="JQD22" s="614"/>
      <c r="JQE22" s="614"/>
      <c r="JQF22" s="614"/>
      <c r="JQG22" s="614"/>
      <c r="JQH22" s="614"/>
      <c r="JQI22" s="614"/>
      <c r="JQJ22" s="614"/>
      <c r="JQK22" s="614"/>
      <c r="JQL22" s="614"/>
      <c r="JQM22" s="614"/>
      <c r="JQN22" s="614"/>
      <c r="JQO22" s="614"/>
      <c r="JQP22" s="614"/>
      <c r="JQQ22" s="614"/>
      <c r="JQR22" s="614"/>
      <c r="JQS22" s="614"/>
      <c r="JQT22" s="614"/>
      <c r="JQU22" s="614"/>
      <c r="JQV22" s="614"/>
      <c r="JQW22" s="614"/>
      <c r="JQX22" s="614"/>
      <c r="JQY22" s="614"/>
      <c r="JQZ22" s="614"/>
      <c r="JRA22" s="614"/>
      <c r="JRB22" s="614"/>
      <c r="JRC22" s="614"/>
      <c r="JRD22" s="614"/>
      <c r="JRE22" s="614"/>
      <c r="JRF22" s="614"/>
      <c r="JRG22" s="614"/>
      <c r="JRH22" s="614"/>
      <c r="JRI22" s="614"/>
      <c r="JRJ22" s="614"/>
      <c r="JRK22" s="614"/>
      <c r="JRL22" s="614"/>
      <c r="JRM22" s="614"/>
      <c r="JRN22" s="614"/>
      <c r="JRO22" s="614"/>
      <c r="JRP22" s="614"/>
      <c r="JRQ22" s="614"/>
      <c r="JRR22" s="614"/>
      <c r="JRS22" s="614"/>
      <c r="JRT22" s="614"/>
      <c r="JRU22" s="614"/>
      <c r="JRV22" s="614"/>
      <c r="JRW22" s="614"/>
      <c r="JRX22" s="614"/>
      <c r="JRY22" s="614"/>
      <c r="JRZ22" s="614"/>
      <c r="JSA22" s="614"/>
      <c r="JSB22" s="614"/>
      <c r="JSC22" s="614"/>
      <c r="JSD22" s="614"/>
      <c r="JSE22" s="614"/>
      <c r="JSF22" s="614"/>
      <c r="JSG22" s="614"/>
      <c r="JSH22" s="614"/>
      <c r="JSI22" s="614"/>
      <c r="JSJ22" s="614"/>
      <c r="JSK22" s="614"/>
      <c r="JSL22" s="614"/>
      <c r="JSM22" s="614"/>
      <c r="JSN22" s="614"/>
      <c r="JSO22" s="614"/>
      <c r="JSP22" s="614"/>
      <c r="JSQ22" s="614"/>
      <c r="JSR22" s="614"/>
      <c r="JSS22" s="614"/>
      <c r="JST22" s="614"/>
      <c r="JSU22" s="614"/>
      <c r="JSV22" s="614"/>
      <c r="JSW22" s="614"/>
      <c r="JSX22" s="614"/>
      <c r="JSY22" s="614"/>
      <c r="JSZ22" s="614"/>
      <c r="JTA22" s="614"/>
      <c r="JTB22" s="614"/>
      <c r="JTC22" s="614"/>
      <c r="JTD22" s="614"/>
      <c r="JTE22" s="614"/>
      <c r="JTF22" s="614"/>
      <c r="JTG22" s="614"/>
      <c r="JTH22" s="614"/>
      <c r="JTI22" s="614"/>
      <c r="JTJ22" s="614"/>
      <c r="JTK22" s="614"/>
      <c r="JTL22" s="614"/>
      <c r="JTM22" s="614"/>
      <c r="JTN22" s="614"/>
      <c r="JTO22" s="614"/>
      <c r="JTP22" s="614"/>
      <c r="JTQ22" s="614"/>
      <c r="JTR22" s="614"/>
      <c r="JTS22" s="614"/>
      <c r="JTT22" s="614"/>
      <c r="JTU22" s="614"/>
      <c r="JTV22" s="614"/>
      <c r="JTW22" s="614"/>
      <c r="JTX22" s="614"/>
      <c r="JTY22" s="614"/>
      <c r="JTZ22" s="614"/>
      <c r="JUA22" s="614"/>
      <c r="JUB22" s="614"/>
      <c r="JUC22" s="614"/>
      <c r="JUD22" s="614"/>
      <c r="JUE22" s="614"/>
      <c r="JUF22" s="614"/>
      <c r="JUG22" s="614"/>
      <c r="JUH22" s="614"/>
      <c r="JUI22" s="614"/>
      <c r="JUJ22" s="614"/>
      <c r="JUK22" s="614"/>
      <c r="JUL22" s="614"/>
      <c r="JUM22" s="614"/>
      <c r="JUN22" s="614"/>
      <c r="JUO22" s="614"/>
      <c r="JUP22" s="614"/>
      <c r="JUQ22" s="614"/>
      <c r="JUR22" s="614"/>
      <c r="JUS22" s="614"/>
      <c r="JUT22" s="614"/>
      <c r="JUU22" s="614"/>
      <c r="JUV22" s="614"/>
      <c r="JUW22" s="614"/>
      <c r="JUX22" s="614"/>
      <c r="JUY22" s="614"/>
      <c r="JUZ22" s="614"/>
      <c r="JVA22" s="614"/>
      <c r="JVB22" s="614"/>
      <c r="JVC22" s="614"/>
      <c r="JVD22" s="614"/>
      <c r="JVE22" s="614"/>
      <c r="JVF22" s="614"/>
      <c r="JVG22" s="614"/>
      <c r="JVH22" s="614"/>
      <c r="JVI22" s="614"/>
      <c r="JVJ22" s="614"/>
      <c r="JVK22" s="614"/>
      <c r="JVL22" s="614"/>
      <c r="JVM22" s="614"/>
      <c r="JVN22" s="614"/>
      <c r="JVO22" s="614"/>
      <c r="JVP22" s="614"/>
      <c r="JVQ22" s="614"/>
      <c r="JVR22" s="614"/>
      <c r="JVS22" s="614"/>
      <c r="JVT22" s="614"/>
      <c r="JVU22" s="614"/>
      <c r="JVV22" s="614"/>
      <c r="JVW22" s="614"/>
      <c r="JVX22" s="614"/>
      <c r="JVY22" s="614"/>
      <c r="JVZ22" s="614"/>
      <c r="JWA22" s="614"/>
      <c r="JWB22" s="614"/>
      <c r="JWC22" s="614"/>
      <c r="JWD22" s="614"/>
      <c r="JWE22" s="614"/>
      <c r="JWF22" s="614"/>
      <c r="JWG22" s="614"/>
      <c r="JWH22" s="614"/>
      <c r="JWI22" s="614"/>
      <c r="JWJ22" s="614"/>
      <c r="JWK22" s="614"/>
      <c r="JWL22" s="614"/>
      <c r="JWM22" s="614"/>
      <c r="JWN22" s="614"/>
      <c r="JWO22" s="614"/>
      <c r="JWP22" s="614"/>
      <c r="JWQ22" s="614"/>
      <c r="JWR22" s="614"/>
      <c r="JWS22" s="614"/>
      <c r="JWT22" s="614"/>
      <c r="JWU22" s="614"/>
      <c r="JWV22" s="614"/>
      <c r="JWW22" s="614"/>
      <c r="JWX22" s="614"/>
      <c r="JWY22" s="614"/>
      <c r="JWZ22" s="614"/>
      <c r="JXA22" s="614"/>
      <c r="JXB22" s="614"/>
      <c r="JXC22" s="614"/>
      <c r="JXD22" s="614"/>
      <c r="JXE22" s="614"/>
      <c r="JXF22" s="614"/>
      <c r="JXG22" s="614"/>
      <c r="JXH22" s="614"/>
      <c r="JXI22" s="614"/>
      <c r="JXJ22" s="614"/>
      <c r="JXK22" s="614"/>
      <c r="JXL22" s="614"/>
      <c r="JXM22" s="614"/>
      <c r="JXN22" s="614"/>
      <c r="JXO22" s="614"/>
      <c r="JXP22" s="614"/>
      <c r="JXQ22" s="614"/>
      <c r="JXR22" s="614"/>
      <c r="JXS22" s="614"/>
      <c r="JXT22" s="614"/>
      <c r="JXU22" s="614"/>
      <c r="JXV22" s="614"/>
      <c r="JXW22" s="614"/>
      <c r="JXX22" s="614"/>
      <c r="JXY22" s="614"/>
      <c r="JXZ22" s="614"/>
      <c r="JYA22" s="614"/>
      <c r="JYB22" s="614"/>
      <c r="JYC22" s="614"/>
      <c r="JYD22" s="614"/>
      <c r="JYE22" s="614"/>
      <c r="JYF22" s="614"/>
      <c r="JYG22" s="614"/>
      <c r="JYH22" s="614"/>
      <c r="JYI22" s="614"/>
      <c r="JYJ22" s="614"/>
      <c r="JYK22" s="614"/>
      <c r="JYL22" s="614"/>
      <c r="JYM22" s="614"/>
      <c r="JYN22" s="614"/>
      <c r="JYO22" s="614"/>
      <c r="JYP22" s="614"/>
      <c r="JYQ22" s="614"/>
      <c r="JYR22" s="614"/>
      <c r="JYS22" s="614"/>
      <c r="JYT22" s="614"/>
      <c r="JYU22" s="614"/>
      <c r="JYV22" s="614"/>
      <c r="JYW22" s="614"/>
      <c r="JYX22" s="614"/>
      <c r="JYY22" s="614"/>
      <c r="JYZ22" s="614"/>
      <c r="JZA22" s="614"/>
      <c r="JZB22" s="614"/>
      <c r="JZC22" s="614"/>
      <c r="JZD22" s="614"/>
      <c r="JZE22" s="614"/>
      <c r="JZF22" s="614"/>
      <c r="JZG22" s="614"/>
      <c r="JZH22" s="614"/>
      <c r="JZI22" s="614"/>
      <c r="JZJ22" s="614"/>
      <c r="JZK22" s="614"/>
      <c r="JZL22" s="614"/>
      <c r="JZM22" s="614"/>
      <c r="JZN22" s="614"/>
      <c r="JZO22" s="614"/>
      <c r="JZP22" s="614"/>
      <c r="JZQ22" s="614"/>
      <c r="JZR22" s="614"/>
      <c r="JZS22" s="614"/>
      <c r="JZT22" s="614"/>
      <c r="JZU22" s="614"/>
      <c r="JZV22" s="614"/>
      <c r="JZW22" s="614"/>
      <c r="JZX22" s="614"/>
      <c r="JZY22" s="614"/>
      <c r="JZZ22" s="614"/>
      <c r="KAA22" s="614"/>
      <c r="KAB22" s="614"/>
      <c r="KAC22" s="614"/>
      <c r="KAD22" s="614"/>
      <c r="KAE22" s="614"/>
      <c r="KAF22" s="614"/>
      <c r="KAG22" s="614"/>
      <c r="KAH22" s="614"/>
      <c r="KAI22" s="614"/>
      <c r="KAJ22" s="614"/>
      <c r="KAK22" s="614"/>
      <c r="KAL22" s="614"/>
      <c r="KAM22" s="614"/>
      <c r="KAN22" s="614"/>
      <c r="KAO22" s="614"/>
      <c r="KAP22" s="614"/>
      <c r="KAQ22" s="614"/>
      <c r="KAR22" s="614"/>
      <c r="KAS22" s="614"/>
      <c r="KAT22" s="614"/>
      <c r="KAU22" s="614"/>
      <c r="KAV22" s="614"/>
      <c r="KAW22" s="614"/>
      <c r="KAX22" s="614"/>
      <c r="KAY22" s="614"/>
      <c r="KAZ22" s="614"/>
      <c r="KBA22" s="614"/>
      <c r="KBB22" s="614"/>
      <c r="KBC22" s="614"/>
      <c r="KBD22" s="614"/>
      <c r="KBE22" s="614"/>
      <c r="KBF22" s="614"/>
      <c r="KBG22" s="614"/>
      <c r="KBH22" s="614"/>
      <c r="KBI22" s="614"/>
      <c r="KBJ22" s="614"/>
      <c r="KBK22" s="614"/>
      <c r="KBL22" s="614"/>
      <c r="KBM22" s="614"/>
      <c r="KBN22" s="614"/>
      <c r="KBO22" s="614"/>
      <c r="KBP22" s="614"/>
      <c r="KBQ22" s="614"/>
      <c r="KBR22" s="614"/>
      <c r="KBS22" s="614"/>
      <c r="KBT22" s="614"/>
      <c r="KBU22" s="614"/>
      <c r="KBV22" s="614"/>
      <c r="KBW22" s="614"/>
      <c r="KBX22" s="614"/>
      <c r="KBY22" s="614"/>
      <c r="KBZ22" s="614"/>
      <c r="KCA22" s="614"/>
      <c r="KCB22" s="614"/>
      <c r="KCC22" s="614"/>
      <c r="KCD22" s="614"/>
      <c r="KCE22" s="614"/>
      <c r="KCF22" s="614"/>
      <c r="KCG22" s="614"/>
      <c r="KCH22" s="614"/>
      <c r="KCI22" s="614"/>
      <c r="KCJ22" s="614"/>
      <c r="KCK22" s="614"/>
      <c r="KCL22" s="614"/>
      <c r="KCM22" s="614"/>
      <c r="KCN22" s="614"/>
      <c r="KCO22" s="614"/>
      <c r="KCP22" s="614"/>
      <c r="KCQ22" s="614"/>
      <c r="KCR22" s="614"/>
      <c r="KCS22" s="614"/>
      <c r="KCT22" s="614"/>
      <c r="KCU22" s="614"/>
      <c r="KCV22" s="614"/>
      <c r="KCW22" s="614"/>
      <c r="KCX22" s="614"/>
      <c r="KCY22" s="614"/>
      <c r="KCZ22" s="614"/>
      <c r="KDA22" s="614"/>
      <c r="KDB22" s="614"/>
      <c r="KDC22" s="614"/>
      <c r="KDD22" s="614"/>
      <c r="KDE22" s="614"/>
      <c r="KDF22" s="614"/>
      <c r="KDG22" s="614"/>
      <c r="KDH22" s="614"/>
      <c r="KDI22" s="614"/>
      <c r="KDJ22" s="614"/>
      <c r="KDK22" s="614"/>
      <c r="KDL22" s="614"/>
      <c r="KDM22" s="614"/>
      <c r="KDN22" s="614"/>
      <c r="KDO22" s="614"/>
      <c r="KDP22" s="614"/>
      <c r="KDQ22" s="614"/>
      <c r="KDR22" s="614"/>
      <c r="KDS22" s="614"/>
      <c r="KDT22" s="614"/>
      <c r="KDU22" s="614"/>
      <c r="KDV22" s="614"/>
      <c r="KDW22" s="614"/>
      <c r="KDX22" s="614"/>
      <c r="KDY22" s="614"/>
      <c r="KDZ22" s="614"/>
      <c r="KEA22" s="614"/>
      <c r="KEB22" s="614"/>
      <c r="KEC22" s="614"/>
      <c r="KED22" s="614"/>
      <c r="KEE22" s="614"/>
      <c r="KEF22" s="614"/>
      <c r="KEG22" s="614"/>
      <c r="KEH22" s="614"/>
      <c r="KEI22" s="614"/>
      <c r="KEJ22" s="614"/>
      <c r="KEK22" s="614"/>
      <c r="KEL22" s="614"/>
      <c r="KEM22" s="614"/>
      <c r="KEN22" s="614"/>
      <c r="KEO22" s="614"/>
      <c r="KEP22" s="614"/>
      <c r="KEQ22" s="614"/>
      <c r="KER22" s="614"/>
      <c r="KES22" s="614"/>
      <c r="KET22" s="614"/>
      <c r="KEU22" s="614"/>
      <c r="KEV22" s="614"/>
      <c r="KEW22" s="614"/>
      <c r="KEX22" s="614"/>
      <c r="KEY22" s="614"/>
      <c r="KEZ22" s="614"/>
      <c r="KFA22" s="614"/>
      <c r="KFB22" s="614"/>
      <c r="KFC22" s="614"/>
      <c r="KFD22" s="614"/>
      <c r="KFE22" s="614"/>
      <c r="KFF22" s="614"/>
      <c r="KFG22" s="614"/>
      <c r="KFH22" s="614"/>
      <c r="KFI22" s="614"/>
      <c r="KFJ22" s="614"/>
      <c r="KFK22" s="614"/>
      <c r="KFL22" s="614"/>
      <c r="KFM22" s="614"/>
      <c r="KFN22" s="614"/>
      <c r="KFO22" s="614"/>
      <c r="KFP22" s="614"/>
      <c r="KFQ22" s="614"/>
      <c r="KFR22" s="614"/>
      <c r="KFS22" s="614"/>
      <c r="KFT22" s="614"/>
      <c r="KFU22" s="614"/>
      <c r="KFV22" s="614"/>
      <c r="KFW22" s="614"/>
      <c r="KFX22" s="614"/>
      <c r="KFY22" s="614"/>
      <c r="KFZ22" s="614"/>
      <c r="KGA22" s="614"/>
      <c r="KGB22" s="614"/>
      <c r="KGC22" s="614"/>
      <c r="KGD22" s="614"/>
      <c r="KGE22" s="614"/>
      <c r="KGF22" s="614"/>
      <c r="KGG22" s="614"/>
      <c r="KGH22" s="614"/>
      <c r="KGI22" s="614"/>
      <c r="KGJ22" s="614"/>
      <c r="KGK22" s="614"/>
      <c r="KGL22" s="614"/>
      <c r="KGM22" s="614"/>
      <c r="KGN22" s="614"/>
      <c r="KGO22" s="614"/>
      <c r="KGP22" s="614"/>
      <c r="KGQ22" s="614"/>
      <c r="KGR22" s="614"/>
      <c r="KGS22" s="614"/>
      <c r="KGT22" s="614"/>
      <c r="KGU22" s="614"/>
      <c r="KGV22" s="614"/>
      <c r="KGW22" s="614"/>
      <c r="KGX22" s="614"/>
      <c r="KGY22" s="614"/>
      <c r="KGZ22" s="614"/>
      <c r="KHA22" s="614"/>
      <c r="KHB22" s="614"/>
      <c r="KHC22" s="614"/>
      <c r="KHD22" s="614"/>
      <c r="KHE22" s="614"/>
      <c r="KHF22" s="614"/>
      <c r="KHG22" s="614"/>
      <c r="KHH22" s="614"/>
      <c r="KHI22" s="614"/>
      <c r="KHJ22" s="614"/>
      <c r="KHK22" s="614"/>
      <c r="KHL22" s="614"/>
      <c r="KHM22" s="614"/>
      <c r="KHN22" s="614"/>
      <c r="KHO22" s="614"/>
      <c r="KHP22" s="614"/>
      <c r="KHQ22" s="614"/>
      <c r="KHR22" s="614"/>
      <c r="KHS22" s="614"/>
      <c r="KHT22" s="614"/>
      <c r="KHU22" s="614"/>
      <c r="KHV22" s="614"/>
      <c r="KHW22" s="614"/>
      <c r="KHX22" s="614"/>
      <c r="KHY22" s="614"/>
      <c r="KHZ22" s="614"/>
      <c r="KIA22" s="614"/>
      <c r="KIB22" s="614"/>
      <c r="KIC22" s="614"/>
      <c r="KID22" s="614"/>
      <c r="KIE22" s="614"/>
      <c r="KIF22" s="614"/>
      <c r="KIG22" s="614"/>
      <c r="KIH22" s="614"/>
      <c r="KII22" s="614"/>
      <c r="KIJ22" s="614"/>
      <c r="KIK22" s="614"/>
      <c r="KIL22" s="614"/>
      <c r="KIM22" s="614"/>
      <c r="KIN22" s="614"/>
      <c r="KIO22" s="614"/>
      <c r="KIP22" s="614"/>
      <c r="KIQ22" s="614"/>
      <c r="KIR22" s="614"/>
      <c r="KIS22" s="614"/>
      <c r="KIT22" s="614"/>
      <c r="KIU22" s="614"/>
      <c r="KIV22" s="614"/>
      <c r="KIW22" s="614"/>
      <c r="KIX22" s="614"/>
      <c r="KIY22" s="614"/>
      <c r="KIZ22" s="614"/>
      <c r="KJA22" s="614"/>
      <c r="KJB22" s="614"/>
      <c r="KJC22" s="614"/>
      <c r="KJD22" s="614"/>
      <c r="KJE22" s="614"/>
      <c r="KJF22" s="614"/>
      <c r="KJG22" s="614"/>
      <c r="KJH22" s="614"/>
      <c r="KJI22" s="614"/>
      <c r="KJJ22" s="614"/>
      <c r="KJK22" s="614"/>
      <c r="KJL22" s="614"/>
      <c r="KJM22" s="614"/>
      <c r="KJN22" s="614"/>
      <c r="KJO22" s="614"/>
      <c r="KJP22" s="614"/>
      <c r="KJQ22" s="614"/>
      <c r="KJR22" s="614"/>
      <c r="KJS22" s="614"/>
      <c r="KJT22" s="614"/>
      <c r="KJU22" s="614"/>
      <c r="KJV22" s="614"/>
      <c r="KJW22" s="614"/>
      <c r="KJX22" s="614"/>
      <c r="KJY22" s="614"/>
      <c r="KJZ22" s="614"/>
      <c r="KKA22" s="614"/>
      <c r="KKB22" s="614"/>
      <c r="KKC22" s="614"/>
      <c r="KKD22" s="614"/>
      <c r="KKE22" s="614"/>
      <c r="KKF22" s="614"/>
      <c r="KKG22" s="614"/>
      <c r="KKH22" s="614"/>
      <c r="KKI22" s="614"/>
      <c r="KKJ22" s="614"/>
      <c r="KKK22" s="614"/>
      <c r="KKL22" s="614"/>
      <c r="KKM22" s="614"/>
      <c r="KKN22" s="614"/>
      <c r="KKO22" s="614"/>
      <c r="KKP22" s="614"/>
      <c r="KKQ22" s="614"/>
      <c r="KKR22" s="614"/>
      <c r="KKS22" s="614"/>
      <c r="KKT22" s="614"/>
      <c r="KKU22" s="614"/>
      <c r="KKV22" s="614"/>
      <c r="KKW22" s="614"/>
      <c r="KKX22" s="614"/>
      <c r="KKY22" s="614"/>
      <c r="KKZ22" s="614"/>
      <c r="KLA22" s="614"/>
      <c r="KLB22" s="614"/>
      <c r="KLC22" s="614"/>
      <c r="KLD22" s="614"/>
      <c r="KLE22" s="614"/>
      <c r="KLF22" s="614"/>
      <c r="KLG22" s="614"/>
      <c r="KLH22" s="614"/>
      <c r="KLI22" s="614"/>
      <c r="KLJ22" s="614"/>
      <c r="KLK22" s="614"/>
      <c r="KLL22" s="614"/>
      <c r="KLM22" s="614"/>
      <c r="KLN22" s="614"/>
      <c r="KLO22" s="614"/>
      <c r="KLP22" s="614"/>
      <c r="KLQ22" s="614"/>
      <c r="KLR22" s="614"/>
      <c r="KLS22" s="614"/>
      <c r="KLT22" s="614"/>
      <c r="KLU22" s="614"/>
      <c r="KLV22" s="614"/>
      <c r="KLW22" s="614"/>
      <c r="KLX22" s="614"/>
      <c r="KLY22" s="614"/>
      <c r="KLZ22" s="614"/>
      <c r="KMA22" s="614"/>
      <c r="KMB22" s="614"/>
      <c r="KMC22" s="614"/>
      <c r="KMD22" s="614"/>
      <c r="KME22" s="614"/>
      <c r="KMF22" s="614"/>
      <c r="KMG22" s="614"/>
      <c r="KMH22" s="614"/>
      <c r="KMI22" s="614"/>
      <c r="KMJ22" s="614"/>
      <c r="KMK22" s="614"/>
      <c r="KML22" s="614"/>
      <c r="KMM22" s="614"/>
      <c r="KMN22" s="614"/>
      <c r="KMO22" s="614"/>
      <c r="KMP22" s="614"/>
      <c r="KMQ22" s="614"/>
      <c r="KMR22" s="614"/>
      <c r="KMS22" s="614"/>
      <c r="KMT22" s="614"/>
      <c r="KMU22" s="614"/>
      <c r="KMV22" s="614"/>
      <c r="KMW22" s="614"/>
      <c r="KMX22" s="614"/>
      <c r="KMY22" s="614"/>
      <c r="KMZ22" s="614"/>
      <c r="KNA22" s="614"/>
      <c r="KNB22" s="614"/>
      <c r="KNC22" s="614"/>
      <c r="KND22" s="614"/>
      <c r="KNE22" s="614"/>
      <c r="KNF22" s="614"/>
      <c r="KNG22" s="614"/>
      <c r="KNH22" s="614"/>
      <c r="KNI22" s="614"/>
      <c r="KNJ22" s="614"/>
      <c r="KNK22" s="614"/>
      <c r="KNL22" s="614"/>
      <c r="KNM22" s="614"/>
      <c r="KNN22" s="614"/>
      <c r="KNO22" s="614"/>
      <c r="KNP22" s="614"/>
      <c r="KNQ22" s="614"/>
      <c r="KNR22" s="614"/>
      <c r="KNS22" s="614"/>
      <c r="KNT22" s="614"/>
      <c r="KNU22" s="614"/>
      <c r="KNV22" s="614"/>
      <c r="KNW22" s="614"/>
      <c r="KNX22" s="614"/>
      <c r="KNY22" s="614"/>
      <c r="KNZ22" s="614"/>
      <c r="KOA22" s="614"/>
      <c r="KOB22" s="614"/>
      <c r="KOC22" s="614"/>
      <c r="KOD22" s="614"/>
      <c r="KOE22" s="614"/>
      <c r="KOF22" s="614"/>
      <c r="KOG22" s="614"/>
      <c r="KOH22" s="614"/>
      <c r="KOI22" s="614"/>
      <c r="KOJ22" s="614"/>
      <c r="KOK22" s="614"/>
      <c r="KOL22" s="614"/>
      <c r="KOM22" s="614"/>
      <c r="KON22" s="614"/>
      <c r="KOO22" s="614"/>
      <c r="KOP22" s="614"/>
      <c r="KOQ22" s="614"/>
      <c r="KOR22" s="614"/>
      <c r="KOS22" s="614"/>
      <c r="KOT22" s="614"/>
      <c r="KOU22" s="614"/>
      <c r="KOV22" s="614"/>
      <c r="KOW22" s="614"/>
      <c r="KOX22" s="614"/>
      <c r="KOY22" s="614"/>
      <c r="KOZ22" s="614"/>
      <c r="KPA22" s="614"/>
      <c r="KPB22" s="614"/>
      <c r="KPC22" s="614"/>
      <c r="KPD22" s="614"/>
      <c r="KPE22" s="614"/>
      <c r="KPF22" s="614"/>
      <c r="KPG22" s="614"/>
      <c r="KPH22" s="614"/>
      <c r="KPI22" s="614"/>
      <c r="KPJ22" s="614"/>
      <c r="KPK22" s="614"/>
      <c r="KPL22" s="614"/>
      <c r="KPM22" s="614"/>
      <c r="KPN22" s="614"/>
      <c r="KPO22" s="614"/>
      <c r="KPP22" s="614"/>
      <c r="KPQ22" s="614"/>
      <c r="KPR22" s="614"/>
      <c r="KPS22" s="614"/>
      <c r="KPT22" s="614"/>
      <c r="KPU22" s="614"/>
      <c r="KPV22" s="614"/>
      <c r="KPW22" s="614"/>
      <c r="KPX22" s="614"/>
      <c r="KPY22" s="614"/>
      <c r="KPZ22" s="614"/>
      <c r="KQA22" s="614"/>
      <c r="KQB22" s="614"/>
      <c r="KQC22" s="614"/>
      <c r="KQD22" s="614"/>
      <c r="KQE22" s="614"/>
      <c r="KQF22" s="614"/>
      <c r="KQG22" s="614"/>
      <c r="KQH22" s="614"/>
      <c r="KQI22" s="614"/>
      <c r="KQJ22" s="614"/>
      <c r="KQK22" s="614"/>
      <c r="KQL22" s="614"/>
      <c r="KQM22" s="614"/>
      <c r="KQN22" s="614"/>
      <c r="KQO22" s="614"/>
      <c r="KQP22" s="614"/>
      <c r="KQQ22" s="614"/>
      <c r="KQR22" s="614"/>
      <c r="KQS22" s="614"/>
      <c r="KQT22" s="614"/>
      <c r="KQU22" s="614"/>
      <c r="KQV22" s="614"/>
      <c r="KQW22" s="614"/>
      <c r="KQX22" s="614"/>
      <c r="KQY22" s="614"/>
      <c r="KQZ22" s="614"/>
      <c r="KRA22" s="614"/>
      <c r="KRB22" s="614"/>
      <c r="KRC22" s="614"/>
      <c r="KRD22" s="614"/>
      <c r="KRE22" s="614"/>
      <c r="KRF22" s="614"/>
      <c r="KRG22" s="614"/>
      <c r="KRH22" s="614"/>
      <c r="KRI22" s="614"/>
      <c r="KRJ22" s="614"/>
      <c r="KRK22" s="614"/>
      <c r="KRL22" s="614"/>
      <c r="KRM22" s="614"/>
      <c r="KRN22" s="614"/>
      <c r="KRO22" s="614"/>
      <c r="KRP22" s="614"/>
      <c r="KRQ22" s="614"/>
      <c r="KRR22" s="614"/>
      <c r="KRS22" s="614"/>
      <c r="KRT22" s="614"/>
      <c r="KRU22" s="614"/>
      <c r="KRV22" s="614"/>
      <c r="KRW22" s="614"/>
      <c r="KRX22" s="614"/>
      <c r="KRY22" s="614"/>
      <c r="KRZ22" s="614"/>
      <c r="KSA22" s="614"/>
      <c r="KSB22" s="614"/>
      <c r="KSC22" s="614"/>
      <c r="KSD22" s="614"/>
      <c r="KSE22" s="614"/>
      <c r="KSF22" s="614"/>
      <c r="KSG22" s="614"/>
      <c r="KSH22" s="614"/>
      <c r="KSI22" s="614"/>
      <c r="KSJ22" s="614"/>
      <c r="KSK22" s="614"/>
      <c r="KSL22" s="614"/>
      <c r="KSM22" s="614"/>
      <c r="KSN22" s="614"/>
      <c r="KSO22" s="614"/>
      <c r="KSP22" s="614"/>
      <c r="KSQ22" s="614"/>
      <c r="KSR22" s="614"/>
      <c r="KSS22" s="614"/>
      <c r="KST22" s="614"/>
      <c r="KSU22" s="614"/>
      <c r="KSV22" s="614"/>
      <c r="KSW22" s="614"/>
      <c r="KSX22" s="614"/>
      <c r="KSY22" s="614"/>
      <c r="KSZ22" s="614"/>
      <c r="KTA22" s="614"/>
      <c r="KTB22" s="614"/>
      <c r="KTC22" s="614"/>
      <c r="KTD22" s="614"/>
      <c r="KTE22" s="614"/>
      <c r="KTF22" s="614"/>
      <c r="KTG22" s="614"/>
      <c r="KTH22" s="614"/>
      <c r="KTI22" s="614"/>
      <c r="KTJ22" s="614"/>
      <c r="KTK22" s="614"/>
      <c r="KTL22" s="614"/>
      <c r="KTM22" s="614"/>
      <c r="KTN22" s="614"/>
      <c r="KTO22" s="614"/>
      <c r="KTP22" s="614"/>
      <c r="KTQ22" s="614"/>
      <c r="KTR22" s="614"/>
      <c r="KTS22" s="614"/>
      <c r="KTT22" s="614"/>
      <c r="KTU22" s="614"/>
      <c r="KTV22" s="614"/>
      <c r="KTW22" s="614"/>
      <c r="KTX22" s="614"/>
      <c r="KTY22" s="614"/>
      <c r="KTZ22" s="614"/>
      <c r="KUA22" s="614"/>
      <c r="KUB22" s="614"/>
      <c r="KUC22" s="614"/>
      <c r="KUD22" s="614"/>
      <c r="KUE22" s="614"/>
      <c r="KUF22" s="614"/>
      <c r="KUG22" s="614"/>
      <c r="KUH22" s="614"/>
      <c r="KUI22" s="614"/>
      <c r="KUJ22" s="614"/>
      <c r="KUK22" s="614"/>
      <c r="KUL22" s="614"/>
      <c r="KUM22" s="614"/>
      <c r="KUN22" s="614"/>
      <c r="KUO22" s="614"/>
      <c r="KUP22" s="614"/>
      <c r="KUQ22" s="614"/>
      <c r="KUR22" s="614"/>
      <c r="KUS22" s="614"/>
      <c r="KUT22" s="614"/>
      <c r="KUU22" s="614"/>
      <c r="KUV22" s="614"/>
      <c r="KUW22" s="614"/>
      <c r="KUX22" s="614"/>
      <c r="KUY22" s="614"/>
      <c r="KUZ22" s="614"/>
      <c r="KVA22" s="614"/>
      <c r="KVB22" s="614"/>
      <c r="KVC22" s="614"/>
      <c r="KVD22" s="614"/>
      <c r="KVE22" s="614"/>
      <c r="KVF22" s="614"/>
      <c r="KVG22" s="614"/>
      <c r="KVH22" s="614"/>
      <c r="KVI22" s="614"/>
      <c r="KVJ22" s="614"/>
      <c r="KVK22" s="614"/>
      <c r="KVL22" s="614"/>
      <c r="KVM22" s="614"/>
      <c r="KVN22" s="614"/>
      <c r="KVO22" s="614"/>
      <c r="KVP22" s="614"/>
      <c r="KVQ22" s="614"/>
      <c r="KVR22" s="614"/>
      <c r="KVS22" s="614"/>
      <c r="KVT22" s="614"/>
      <c r="KVU22" s="614"/>
      <c r="KVV22" s="614"/>
      <c r="KVW22" s="614"/>
      <c r="KVX22" s="614"/>
      <c r="KVY22" s="614"/>
      <c r="KVZ22" s="614"/>
      <c r="KWA22" s="614"/>
      <c r="KWB22" s="614"/>
      <c r="KWC22" s="614"/>
      <c r="KWD22" s="614"/>
      <c r="KWE22" s="614"/>
      <c r="KWF22" s="614"/>
      <c r="KWG22" s="614"/>
      <c r="KWH22" s="614"/>
      <c r="KWI22" s="614"/>
      <c r="KWJ22" s="614"/>
      <c r="KWK22" s="614"/>
      <c r="KWL22" s="614"/>
      <c r="KWM22" s="614"/>
      <c r="KWN22" s="614"/>
      <c r="KWO22" s="614"/>
      <c r="KWP22" s="614"/>
      <c r="KWQ22" s="614"/>
      <c r="KWR22" s="614"/>
      <c r="KWS22" s="614"/>
      <c r="KWT22" s="614"/>
      <c r="KWU22" s="614"/>
      <c r="KWV22" s="614"/>
      <c r="KWW22" s="614"/>
      <c r="KWX22" s="614"/>
      <c r="KWY22" s="614"/>
      <c r="KWZ22" s="614"/>
      <c r="KXA22" s="614"/>
      <c r="KXB22" s="614"/>
      <c r="KXC22" s="614"/>
      <c r="KXD22" s="614"/>
      <c r="KXE22" s="614"/>
      <c r="KXF22" s="614"/>
      <c r="KXG22" s="614"/>
      <c r="KXH22" s="614"/>
      <c r="KXI22" s="614"/>
      <c r="KXJ22" s="614"/>
      <c r="KXK22" s="614"/>
      <c r="KXL22" s="614"/>
      <c r="KXM22" s="614"/>
      <c r="KXN22" s="614"/>
      <c r="KXO22" s="614"/>
      <c r="KXP22" s="614"/>
      <c r="KXQ22" s="614"/>
      <c r="KXR22" s="614"/>
      <c r="KXS22" s="614"/>
      <c r="KXT22" s="614"/>
      <c r="KXU22" s="614"/>
      <c r="KXV22" s="614"/>
      <c r="KXW22" s="614"/>
      <c r="KXX22" s="614"/>
      <c r="KXY22" s="614"/>
      <c r="KXZ22" s="614"/>
      <c r="KYA22" s="614"/>
      <c r="KYB22" s="614"/>
      <c r="KYC22" s="614"/>
      <c r="KYD22" s="614"/>
      <c r="KYE22" s="614"/>
      <c r="KYF22" s="614"/>
      <c r="KYG22" s="614"/>
      <c r="KYH22" s="614"/>
      <c r="KYI22" s="614"/>
      <c r="KYJ22" s="614"/>
      <c r="KYK22" s="614"/>
      <c r="KYL22" s="614"/>
      <c r="KYM22" s="614"/>
      <c r="KYN22" s="614"/>
      <c r="KYO22" s="614"/>
      <c r="KYP22" s="614"/>
      <c r="KYQ22" s="614"/>
      <c r="KYR22" s="614"/>
      <c r="KYS22" s="614"/>
      <c r="KYT22" s="614"/>
      <c r="KYU22" s="614"/>
      <c r="KYV22" s="614"/>
      <c r="KYW22" s="614"/>
      <c r="KYX22" s="614"/>
      <c r="KYY22" s="614"/>
      <c r="KYZ22" s="614"/>
      <c r="KZA22" s="614"/>
      <c r="KZB22" s="614"/>
      <c r="KZC22" s="614"/>
      <c r="KZD22" s="614"/>
      <c r="KZE22" s="614"/>
      <c r="KZF22" s="614"/>
      <c r="KZG22" s="614"/>
      <c r="KZH22" s="614"/>
      <c r="KZI22" s="614"/>
      <c r="KZJ22" s="614"/>
      <c r="KZK22" s="614"/>
      <c r="KZL22" s="614"/>
      <c r="KZM22" s="614"/>
      <c r="KZN22" s="614"/>
      <c r="KZO22" s="614"/>
      <c r="KZP22" s="614"/>
      <c r="KZQ22" s="614"/>
      <c r="KZR22" s="614"/>
      <c r="KZS22" s="614"/>
      <c r="KZT22" s="614"/>
      <c r="KZU22" s="614"/>
      <c r="KZV22" s="614"/>
      <c r="KZW22" s="614"/>
      <c r="KZX22" s="614"/>
      <c r="KZY22" s="614"/>
      <c r="KZZ22" s="614"/>
      <c r="LAA22" s="614"/>
      <c r="LAB22" s="614"/>
      <c r="LAC22" s="614"/>
      <c r="LAD22" s="614"/>
      <c r="LAE22" s="614"/>
      <c r="LAF22" s="614"/>
      <c r="LAG22" s="614"/>
      <c r="LAH22" s="614"/>
      <c r="LAI22" s="614"/>
      <c r="LAJ22" s="614"/>
      <c r="LAK22" s="614"/>
      <c r="LAL22" s="614"/>
      <c r="LAM22" s="614"/>
      <c r="LAN22" s="614"/>
      <c r="LAO22" s="614"/>
      <c r="LAP22" s="614"/>
      <c r="LAQ22" s="614"/>
      <c r="LAR22" s="614"/>
      <c r="LAS22" s="614"/>
      <c r="LAT22" s="614"/>
      <c r="LAU22" s="614"/>
      <c r="LAV22" s="614"/>
      <c r="LAW22" s="614"/>
      <c r="LAX22" s="614"/>
      <c r="LAY22" s="614"/>
      <c r="LAZ22" s="614"/>
      <c r="LBA22" s="614"/>
      <c r="LBB22" s="614"/>
      <c r="LBC22" s="614"/>
      <c r="LBD22" s="614"/>
      <c r="LBE22" s="614"/>
      <c r="LBF22" s="614"/>
      <c r="LBG22" s="614"/>
      <c r="LBH22" s="614"/>
      <c r="LBI22" s="614"/>
      <c r="LBJ22" s="614"/>
      <c r="LBK22" s="614"/>
      <c r="LBL22" s="614"/>
      <c r="LBM22" s="614"/>
      <c r="LBN22" s="614"/>
      <c r="LBO22" s="614"/>
      <c r="LBP22" s="614"/>
      <c r="LBQ22" s="614"/>
      <c r="LBR22" s="614"/>
      <c r="LBS22" s="614"/>
      <c r="LBT22" s="614"/>
      <c r="LBU22" s="614"/>
      <c r="LBV22" s="614"/>
      <c r="LBW22" s="614"/>
      <c r="LBX22" s="614"/>
      <c r="LBY22" s="614"/>
      <c r="LBZ22" s="614"/>
      <c r="LCA22" s="614"/>
      <c r="LCB22" s="614"/>
      <c r="LCC22" s="614"/>
      <c r="LCD22" s="614"/>
      <c r="LCE22" s="614"/>
      <c r="LCF22" s="614"/>
      <c r="LCG22" s="614"/>
      <c r="LCH22" s="614"/>
      <c r="LCI22" s="614"/>
      <c r="LCJ22" s="614"/>
      <c r="LCK22" s="614"/>
      <c r="LCL22" s="614"/>
      <c r="LCM22" s="614"/>
      <c r="LCN22" s="614"/>
      <c r="LCO22" s="614"/>
      <c r="LCP22" s="614"/>
      <c r="LCQ22" s="614"/>
      <c r="LCR22" s="614"/>
      <c r="LCS22" s="614"/>
      <c r="LCT22" s="614"/>
      <c r="LCU22" s="614"/>
      <c r="LCV22" s="614"/>
      <c r="LCW22" s="614"/>
      <c r="LCX22" s="614"/>
      <c r="LCY22" s="614"/>
      <c r="LCZ22" s="614"/>
      <c r="LDA22" s="614"/>
      <c r="LDB22" s="614"/>
      <c r="LDC22" s="614"/>
      <c r="LDD22" s="614"/>
      <c r="LDE22" s="614"/>
      <c r="LDF22" s="614"/>
      <c r="LDG22" s="614"/>
      <c r="LDH22" s="614"/>
      <c r="LDI22" s="614"/>
      <c r="LDJ22" s="614"/>
      <c r="LDK22" s="614"/>
      <c r="LDL22" s="614"/>
      <c r="LDM22" s="614"/>
      <c r="LDN22" s="614"/>
      <c r="LDO22" s="614"/>
      <c r="LDP22" s="614"/>
      <c r="LDQ22" s="614"/>
      <c r="LDR22" s="614"/>
      <c r="LDS22" s="614"/>
      <c r="LDT22" s="614"/>
      <c r="LDU22" s="614"/>
      <c r="LDV22" s="614"/>
      <c r="LDW22" s="614"/>
      <c r="LDX22" s="614"/>
      <c r="LDY22" s="614"/>
      <c r="LDZ22" s="614"/>
      <c r="LEA22" s="614"/>
      <c r="LEB22" s="614"/>
      <c r="LEC22" s="614"/>
      <c r="LED22" s="614"/>
      <c r="LEE22" s="614"/>
      <c r="LEF22" s="614"/>
      <c r="LEG22" s="614"/>
      <c r="LEH22" s="614"/>
      <c r="LEI22" s="614"/>
      <c r="LEJ22" s="614"/>
      <c r="LEK22" s="614"/>
      <c r="LEL22" s="614"/>
      <c r="LEM22" s="614"/>
      <c r="LEN22" s="614"/>
      <c r="LEO22" s="614"/>
      <c r="LEP22" s="614"/>
      <c r="LEQ22" s="614"/>
      <c r="LER22" s="614"/>
      <c r="LES22" s="614"/>
      <c r="LET22" s="614"/>
      <c r="LEU22" s="614"/>
      <c r="LEV22" s="614"/>
      <c r="LEW22" s="614"/>
      <c r="LEX22" s="614"/>
      <c r="LEY22" s="614"/>
      <c r="LEZ22" s="614"/>
      <c r="LFA22" s="614"/>
      <c r="LFB22" s="614"/>
      <c r="LFC22" s="614"/>
      <c r="LFD22" s="614"/>
      <c r="LFE22" s="614"/>
      <c r="LFF22" s="614"/>
      <c r="LFG22" s="614"/>
      <c r="LFH22" s="614"/>
      <c r="LFI22" s="614"/>
      <c r="LFJ22" s="614"/>
      <c r="LFK22" s="614"/>
      <c r="LFL22" s="614"/>
      <c r="LFM22" s="614"/>
      <c r="LFN22" s="614"/>
      <c r="LFO22" s="614"/>
      <c r="LFP22" s="614"/>
      <c r="LFQ22" s="614"/>
      <c r="LFR22" s="614"/>
      <c r="LFS22" s="614"/>
      <c r="LFT22" s="614"/>
      <c r="LFU22" s="614"/>
      <c r="LFV22" s="614"/>
      <c r="LFW22" s="614"/>
      <c r="LFX22" s="614"/>
      <c r="LFY22" s="614"/>
      <c r="LFZ22" s="614"/>
      <c r="LGA22" s="614"/>
      <c r="LGB22" s="614"/>
      <c r="LGC22" s="614"/>
      <c r="LGD22" s="614"/>
      <c r="LGE22" s="614"/>
      <c r="LGF22" s="614"/>
      <c r="LGG22" s="614"/>
      <c r="LGH22" s="614"/>
      <c r="LGI22" s="614"/>
      <c r="LGJ22" s="614"/>
      <c r="LGK22" s="614"/>
      <c r="LGL22" s="614"/>
      <c r="LGM22" s="614"/>
      <c r="LGN22" s="614"/>
      <c r="LGO22" s="614"/>
      <c r="LGP22" s="614"/>
      <c r="LGQ22" s="614"/>
      <c r="LGR22" s="614"/>
      <c r="LGS22" s="614"/>
      <c r="LGT22" s="614"/>
      <c r="LGU22" s="614"/>
      <c r="LGV22" s="614"/>
      <c r="LGW22" s="614"/>
      <c r="LGX22" s="614"/>
      <c r="LGY22" s="614"/>
      <c r="LGZ22" s="614"/>
      <c r="LHA22" s="614"/>
      <c r="LHB22" s="614"/>
      <c r="LHC22" s="614"/>
      <c r="LHD22" s="614"/>
      <c r="LHE22" s="614"/>
      <c r="LHF22" s="614"/>
      <c r="LHG22" s="614"/>
      <c r="LHH22" s="614"/>
      <c r="LHI22" s="614"/>
      <c r="LHJ22" s="614"/>
      <c r="LHK22" s="614"/>
      <c r="LHL22" s="614"/>
      <c r="LHM22" s="614"/>
      <c r="LHN22" s="614"/>
      <c r="LHO22" s="614"/>
      <c r="LHP22" s="614"/>
      <c r="LHQ22" s="614"/>
      <c r="LHR22" s="614"/>
      <c r="LHS22" s="614"/>
      <c r="LHT22" s="614"/>
      <c r="LHU22" s="614"/>
      <c r="LHV22" s="614"/>
      <c r="LHW22" s="614"/>
      <c r="LHX22" s="614"/>
      <c r="LHY22" s="614"/>
      <c r="LHZ22" s="614"/>
      <c r="LIA22" s="614"/>
      <c r="LIB22" s="614"/>
      <c r="LIC22" s="614"/>
      <c r="LID22" s="614"/>
      <c r="LIE22" s="614"/>
      <c r="LIF22" s="614"/>
      <c r="LIG22" s="614"/>
      <c r="LIH22" s="614"/>
      <c r="LII22" s="614"/>
      <c r="LIJ22" s="614"/>
      <c r="LIK22" s="614"/>
      <c r="LIL22" s="614"/>
      <c r="LIM22" s="614"/>
      <c r="LIN22" s="614"/>
      <c r="LIO22" s="614"/>
      <c r="LIP22" s="614"/>
      <c r="LIQ22" s="614"/>
      <c r="LIR22" s="614"/>
      <c r="LIS22" s="614"/>
      <c r="LIT22" s="614"/>
      <c r="LIU22" s="614"/>
      <c r="LIV22" s="614"/>
      <c r="LIW22" s="614"/>
      <c r="LIX22" s="614"/>
      <c r="LIY22" s="614"/>
      <c r="LIZ22" s="614"/>
      <c r="LJA22" s="614"/>
      <c r="LJB22" s="614"/>
      <c r="LJC22" s="614"/>
      <c r="LJD22" s="614"/>
      <c r="LJE22" s="614"/>
      <c r="LJF22" s="614"/>
      <c r="LJG22" s="614"/>
      <c r="LJH22" s="614"/>
      <c r="LJI22" s="614"/>
      <c r="LJJ22" s="614"/>
      <c r="LJK22" s="614"/>
      <c r="LJL22" s="614"/>
      <c r="LJM22" s="614"/>
      <c r="LJN22" s="614"/>
      <c r="LJO22" s="614"/>
      <c r="LJP22" s="614"/>
      <c r="LJQ22" s="614"/>
      <c r="LJR22" s="614"/>
      <c r="LJS22" s="614"/>
      <c r="LJT22" s="614"/>
      <c r="LJU22" s="614"/>
      <c r="LJV22" s="614"/>
      <c r="LJW22" s="614"/>
      <c r="LJX22" s="614"/>
      <c r="LJY22" s="614"/>
      <c r="LJZ22" s="614"/>
      <c r="LKA22" s="614"/>
      <c r="LKB22" s="614"/>
      <c r="LKC22" s="614"/>
      <c r="LKD22" s="614"/>
      <c r="LKE22" s="614"/>
      <c r="LKF22" s="614"/>
      <c r="LKG22" s="614"/>
      <c r="LKH22" s="614"/>
      <c r="LKI22" s="614"/>
      <c r="LKJ22" s="614"/>
      <c r="LKK22" s="614"/>
      <c r="LKL22" s="614"/>
      <c r="LKM22" s="614"/>
      <c r="LKN22" s="614"/>
      <c r="LKO22" s="614"/>
      <c r="LKP22" s="614"/>
      <c r="LKQ22" s="614"/>
      <c r="LKR22" s="614"/>
      <c r="LKS22" s="614"/>
      <c r="LKT22" s="614"/>
      <c r="LKU22" s="614"/>
      <c r="LKV22" s="614"/>
      <c r="LKW22" s="614"/>
      <c r="LKX22" s="614"/>
      <c r="LKY22" s="614"/>
      <c r="LKZ22" s="614"/>
      <c r="LLA22" s="614"/>
      <c r="LLB22" s="614"/>
      <c r="LLC22" s="614"/>
      <c r="LLD22" s="614"/>
      <c r="LLE22" s="614"/>
      <c r="LLF22" s="614"/>
      <c r="LLG22" s="614"/>
      <c r="LLH22" s="614"/>
      <c r="LLI22" s="614"/>
      <c r="LLJ22" s="614"/>
      <c r="LLK22" s="614"/>
      <c r="LLL22" s="614"/>
      <c r="LLM22" s="614"/>
      <c r="LLN22" s="614"/>
      <c r="LLO22" s="614"/>
      <c r="LLP22" s="614"/>
      <c r="LLQ22" s="614"/>
      <c r="LLR22" s="614"/>
      <c r="LLS22" s="614"/>
      <c r="LLT22" s="614"/>
      <c r="LLU22" s="614"/>
      <c r="LLV22" s="614"/>
      <c r="LLW22" s="614"/>
      <c r="LLX22" s="614"/>
      <c r="LLY22" s="614"/>
      <c r="LLZ22" s="614"/>
      <c r="LMA22" s="614"/>
      <c r="LMB22" s="614"/>
      <c r="LMC22" s="614"/>
      <c r="LMD22" s="614"/>
      <c r="LME22" s="614"/>
      <c r="LMF22" s="614"/>
      <c r="LMG22" s="614"/>
      <c r="LMH22" s="614"/>
      <c r="LMI22" s="614"/>
      <c r="LMJ22" s="614"/>
      <c r="LMK22" s="614"/>
      <c r="LML22" s="614"/>
      <c r="LMM22" s="614"/>
      <c r="LMN22" s="614"/>
      <c r="LMO22" s="614"/>
      <c r="LMP22" s="614"/>
      <c r="LMQ22" s="614"/>
      <c r="LMR22" s="614"/>
      <c r="LMS22" s="614"/>
      <c r="LMT22" s="614"/>
      <c r="LMU22" s="614"/>
      <c r="LMV22" s="614"/>
      <c r="LMW22" s="614"/>
      <c r="LMX22" s="614"/>
      <c r="LMY22" s="614"/>
      <c r="LMZ22" s="614"/>
      <c r="LNA22" s="614"/>
      <c r="LNB22" s="614"/>
      <c r="LNC22" s="614"/>
      <c r="LND22" s="614"/>
      <c r="LNE22" s="614"/>
      <c r="LNF22" s="614"/>
      <c r="LNG22" s="614"/>
      <c r="LNH22" s="614"/>
      <c r="LNI22" s="614"/>
      <c r="LNJ22" s="614"/>
      <c r="LNK22" s="614"/>
      <c r="LNL22" s="614"/>
      <c r="LNM22" s="614"/>
      <c r="LNN22" s="614"/>
      <c r="LNO22" s="614"/>
      <c r="LNP22" s="614"/>
      <c r="LNQ22" s="614"/>
      <c r="LNR22" s="614"/>
      <c r="LNS22" s="614"/>
      <c r="LNT22" s="614"/>
      <c r="LNU22" s="614"/>
      <c r="LNV22" s="614"/>
      <c r="LNW22" s="614"/>
      <c r="LNX22" s="614"/>
      <c r="LNY22" s="614"/>
      <c r="LNZ22" s="614"/>
      <c r="LOA22" s="614"/>
      <c r="LOB22" s="614"/>
      <c r="LOC22" s="614"/>
      <c r="LOD22" s="614"/>
      <c r="LOE22" s="614"/>
      <c r="LOF22" s="614"/>
      <c r="LOG22" s="614"/>
      <c r="LOH22" s="614"/>
      <c r="LOI22" s="614"/>
      <c r="LOJ22" s="614"/>
      <c r="LOK22" s="614"/>
      <c r="LOL22" s="614"/>
      <c r="LOM22" s="614"/>
      <c r="LON22" s="614"/>
      <c r="LOO22" s="614"/>
      <c r="LOP22" s="614"/>
      <c r="LOQ22" s="614"/>
      <c r="LOR22" s="614"/>
      <c r="LOS22" s="614"/>
      <c r="LOT22" s="614"/>
      <c r="LOU22" s="614"/>
      <c r="LOV22" s="614"/>
      <c r="LOW22" s="614"/>
      <c r="LOX22" s="614"/>
      <c r="LOY22" s="614"/>
      <c r="LOZ22" s="614"/>
      <c r="LPA22" s="614"/>
      <c r="LPB22" s="614"/>
      <c r="LPC22" s="614"/>
      <c r="LPD22" s="614"/>
      <c r="LPE22" s="614"/>
      <c r="LPF22" s="614"/>
      <c r="LPG22" s="614"/>
      <c r="LPH22" s="614"/>
      <c r="LPI22" s="614"/>
      <c r="LPJ22" s="614"/>
      <c r="LPK22" s="614"/>
      <c r="LPL22" s="614"/>
      <c r="LPM22" s="614"/>
      <c r="LPN22" s="614"/>
      <c r="LPO22" s="614"/>
      <c r="LPP22" s="614"/>
      <c r="LPQ22" s="614"/>
      <c r="LPR22" s="614"/>
      <c r="LPS22" s="614"/>
      <c r="LPT22" s="614"/>
      <c r="LPU22" s="614"/>
      <c r="LPV22" s="614"/>
      <c r="LPW22" s="614"/>
      <c r="LPX22" s="614"/>
      <c r="LPY22" s="614"/>
      <c r="LPZ22" s="614"/>
      <c r="LQA22" s="614"/>
      <c r="LQB22" s="614"/>
      <c r="LQC22" s="614"/>
      <c r="LQD22" s="614"/>
      <c r="LQE22" s="614"/>
      <c r="LQF22" s="614"/>
      <c r="LQG22" s="614"/>
      <c r="LQH22" s="614"/>
      <c r="LQI22" s="614"/>
      <c r="LQJ22" s="614"/>
      <c r="LQK22" s="614"/>
      <c r="LQL22" s="614"/>
      <c r="LQM22" s="614"/>
      <c r="LQN22" s="614"/>
      <c r="LQO22" s="614"/>
      <c r="LQP22" s="614"/>
      <c r="LQQ22" s="614"/>
      <c r="LQR22" s="614"/>
      <c r="LQS22" s="614"/>
      <c r="LQT22" s="614"/>
      <c r="LQU22" s="614"/>
      <c r="LQV22" s="614"/>
      <c r="LQW22" s="614"/>
      <c r="LQX22" s="614"/>
      <c r="LQY22" s="614"/>
      <c r="LQZ22" s="614"/>
      <c r="LRA22" s="614"/>
      <c r="LRB22" s="614"/>
      <c r="LRC22" s="614"/>
      <c r="LRD22" s="614"/>
      <c r="LRE22" s="614"/>
      <c r="LRF22" s="614"/>
      <c r="LRG22" s="614"/>
      <c r="LRH22" s="614"/>
      <c r="LRI22" s="614"/>
      <c r="LRJ22" s="614"/>
      <c r="LRK22" s="614"/>
      <c r="LRL22" s="614"/>
      <c r="LRM22" s="614"/>
      <c r="LRN22" s="614"/>
      <c r="LRO22" s="614"/>
      <c r="LRP22" s="614"/>
      <c r="LRQ22" s="614"/>
      <c r="LRR22" s="614"/>
      <c r="LRS22" s="614"/>
      <c r="LRT22" s="614"/>
      <c r="LRU22" s="614"/>
      <c r="LRV22" s="614"/>
      <c r="LRW22" s="614"/>
      <c r="LRX22" s="614"/>
      <c r="LRY22" s="614"/>
      <c r="LRZ22" s="614"/>
      <c r="LSA22" s="614"/>
      <c r="LSB22" s="614"/>
      <c r="LSC22" s="614"/>
      <c r="LSD22" s="614"/>
      <c r="LSE22" s="614"/>
      <c r="LSF22" s="614"/>
      <c r="LSG22" s="614"/>
      <c r="LSH22" s="614"/>
      <c r="LSI22" s="614"/>
      <c r="LSJ22" s="614"/>
      <c r="LSK22" s="614"/>
      <c r="LSL22" s="614"/>
      <c r="LSM22" s="614"/>
      <c r="LSN22" s="614"/>
      <c r="LSO22" s="614"/>
      <c r="LSP22" s="614"/>
      <c r="LSQ22" s="614"/>
      <c r="LSR22" s="614"/>
      <c r="LSS22" s="614"/>
      <c r="LST22" s="614"/>
      <c r="LSU22" s="614"/>
      <c r="LSV22" s="614"/>
      <c r="LSW22" s="614"/>
      <c r="LSX22" s="614"/>
      <c r="LSY22" s="614"/>
      <c r="LSZ22" s="614"/>
      <c r="LTA22" s="614"/>
      <c r="LTB22" s="614"/>
      <c r="LTC22" s="614"/>
      <c r="LTD22" s="614"/>
      <c r="LTE22" s="614"/>
      <c r="LTF22" s="614"/>
      <c r="LTG22" s="614"/>
      <c r="LTH22" s="614"/>
      <c r="LTI22" s="614"/>
      <c r="LTJ22" s="614"/>
      <c r="LTK22" s="614"/>
      <c r="LTL22" s="614"/>
      <c r="LTM22" s="614"/>
      <c r="LTN22" s="614"/>
      <c r="LTO22" s="614"/>
      <c r="LTP22" s="614"/>
      <c r="LTQ22" s="614"/>
      <c r="LTR22" s="614"/>
      <c r="LTS22" s="614"/>
      <c r="LTT22" s="614"/>
      <c r="LTU22" s="614"/>
      <c r="LTV22" s="614"/>
      <c r="LTW22" s="614"/>
      <c r="LTX22" s="614"/>
      <c r="LTY22" s="614"/>
      <c r="LTZ22" s="614"/>
      <c r="LUA22" s="614"/>
      <c r="LUB22" s="614"/>
      <c r="LUC22" s="614"/>
      <c r="LUD22" s="614"/>
      <c r="LUE22" s="614"/>
      <c r="LUF22" s="614"/>
      <c r="LUG22" s="614"/>
      <c r="LUH22" s="614"/>
      <c r="LUI22" s="614"/>
      <c r="LUJ22" s="614"/>
      <c r="LUK22" s="614"/>
      <c r="LUL22" s="614"/>
      <c r="LUM22" s="614"/>
      <c r="LUN22" s="614"/>
      <c r="LUO22" s="614"/>
      <c r="LUP22" s="614"/>
      <c r="LUQ22" s="614"/>
      <c r="LUR22" s="614"/>
      <c r="LUS22" s="614"/>
      <c r="LUT22" s="614"/>
      <c r="LUU22" s="614"/>
      <c r="LUV22" s="614"/>
      <c r="LUW22" s="614"/>
      <c r="LUX22" s="614"/>
      <c r="LUY22" s="614"/>
      <c r="LUZ22" s="614"/>
      <c r="LVA22" s="614"/>
      <c r="LVB22" s="614"/>
      <c r="LVC22" s="614"/>
      <c r="LVD22" s="614"/>
      <c r="LVE22" s="614"/>
      <c r="LVF22" s="614"/>
      <c r="LVG22" s="614"/>
      <c r="LVH22" s="614"/>
      <c r="LVI22" s="614"/>
      <c r="LVJ22" s="614"/>
      <c r="LVK22" s="614"/>
      <c r="LVL22" s="614"/>
      <c r="LVM22" s="614"/>
      <c r="LVN22" s="614"/>
      <c r="LVO22" s="614"/>
      <c r="LVP22" s="614"/>
      <c r="LVQ22" s="614"/>
      <c r="LVR22" s="614"/>
      <c r="LVS22" s="614"/>
      <c r="LVT22" s="614"/>
      <c r="LVU22" s="614"/>
      <c r="LVV22" s="614"/>
      <c r="LVW22" s="614"/>
      <c r="LVX22" s="614"/>
      <c r="LVY22" s="614"/>
      <c r="LVZ22" s="614"/>
      <c r="LWA22" s="614"/>
      <c r="LWB22" s="614"/>
      <c r="LWC22" s="614"/>
      <c r="LWD22" s="614"/>
      <c r="LWE22" s="614"/>
      <c r="LWF22" s="614"/>
      <c r="LWG22" s="614"/>
      <c r="LWH22" s="614"/>
      <c r="LWI22" s="614"/>
      <c r="LWJ22" s="614"/>
      <c r="LWK22" s="614"/>
      <c r="LWL22" s="614"/>
      <c r="LWM22" s="614"/>
      <c r="LWN22" s="614"/>
      <c r="LWO22" s="614"/>
      <c r="LWP22" s="614"/>
      <c r="LWQ22" s="614"/>
      <c r="LWR22" s="614"/>
      <c r="LWS22" s="614"/>
      <c r="LWT22" s="614"/>
      <c r="LWU22" s="614"/>
      <c r="LWV22" s="614"/>
      <c r="LWW22" s="614"/>
      <c r="LWX22" s="614"/>
      <c r="LWY22" s="614"/>
      <c r="LWZ22" s="614"/>
      <c r="LXA22" s="614"/>
      <c r="LXB22" s="614"/>
      <c r="LXC22" s="614"/>
      <c r="LXD22" s="614"/>
      <c r="LXE22" s="614"/>
      <c r="LXF22" s="614"/>
      <c r="LXG22" s="614"/>
      <c r="LXH22" s="614"/>
      <c r="LXI22" s="614"/>
      <c r="LXJ22" s="614"/>
      <c r="LXK22" s="614"/>
      <c r="LXL22" s="614"/>
      <c r="LXM22" s="614"/>
      <c r="LXN22" s="614"/>
      <c r="LXO22" s="614"/>
      <c r="LXP22" s="614"/>
      <c r="LXQ22" s="614"/>
      <c r="LXR22" s="614"/>
      <c r="LXS22" s="614"/>
      <c r="LXT22" s="614"/>
      <c r="LXU22" s="614"/>
      <c r="LXV22" s="614"/>
      <c r="LXW22" s="614"/>
      <c r="LXX22" s="614"/>
      <c r="LXY22" s="614"/>
      <c r="LXZ22" s="614"/>
      <c r="LYA22" s="614"/>
      <c r="LYB22" s="614"/>
      <c r="LYC22" s="614"/>
      <c r="LYD22" s="614"/>
      <c r="LYE22" s="614"/>
      <c r="LYF22" s="614"/>
      <c r="LYG22" s="614"/>
      <c r="LYH22" s="614"/>
      <c r="LYI22" s="614"/>
      <c r="LYJ22" s="614"/>
      <c r="LYK22" s="614"/>
      <c r="LYL22" s="614"/>
      <c r="LYM22" s="614"/>
      <c r="LYN22" s="614"/>
      <c r="LYO22" s="614"/>
      <c r="LYP22" s="614"/>
      <c r="LYQ22" s="614"/>
      <c r="LYR22" s="614"/>
      <c r="LYS22" s="614"/>
      <c r="LYT22" s="614"/>
      <c r="LYU22" s="614"/>
      <c r="LYV22" s="614"/>
      <c r="LYW22" s="614"/>
      <c r="LYX22" s="614"/>
      <c r="LYY22" s="614"/>
      <c r="LYZ22" s="614"/>
      <c r="LZA22" s="614"/>
      <c r="LZB22" s="614"/>
      <c r="LZC22" s="614"/>
      <c r="LZD22" s="614"/>
      <c r="LZE22" s="614"/>
      <c r="LZF22" s="614"/>
      <c r="LZG22" s="614"/>
      <c r="LZH22" s="614"/>
      <c r="LZI22" s="614"/>
      <c r="LZJ22" s="614"/>
      <c r="LZK22" s="614"/>
      <c r="LZL22" s="614"/>
      <c r="LZM22" s="614"/>
      <c r="LZN22" s="614"/>
      <c r="LZO22" s="614"/>
      <c r="LZP22" s="614"/>
      <c r="LZQ22" s="614"/>
      <c r="LZR22" s="614"/>
      <c r="LZS22" s="614"/>
      <c r="LZT22" s="614"/>
      <c r="LZU22" s="614"/>
      <c r="LZV22" s="614"/>
      <c r="LZW22" s="614"/>
      <c r="LZX22" s="614"/>
      <c r="LZY22" s="614"/>
      <c r="LZZ22" s="614"/>
      <c r="MAA22" s="614"/>
      <c r="MAB22" s="614"/>
      <c r="MAC22" s="614"/>
      <c r="MAD22" s="614"/>
      <c r="MAE22" s="614"/>
      <c r="MAF22" s="614"/>
      <c r="MAG22" s="614"/>
      <c r="MAH22" s="614"/>
      <c r="MAI22" s="614"/>
      <c r="MAJ22" s="614"/>
      <c r="MAK22" s="614"/>
      <c r="MAL22" s="614"/>
      <c r="MAM22" s="614"/>
      <c r="MAN22" s="614"/>
      <c r="MAO22" s="614"/>
      <c r="MAP22" s="614"/>
      <c r="MAQ22" s="614"/>
      <c r="MAR22" s="614"/>
      <c r="MAS22" s="614"/>
      <c r="MAT22" s="614"/>
      <c r="MAU22" s="614"/>
      <c r="MAV22" s="614"/>
      <c r="MAW22" s="614"/>
      <c r="MAX22" s="614"/>
      <c r="MAY22" s="614"/>
      <c r="MAZ22" s="614"/>
      <c r="MBA22" s="614"/>
      <c r="MBB22" s="614"/>
      <c r="MBC22" s="614"/>
      <c r="MBD22" s="614"/>
      <c r="MBE22" s="614"/>
      <c r="MBF22" s="614"/>
      <c r="MBG22" s="614"/>
      <c r="MBH22" s="614"/>
      <c r="MBI22" s="614"/>
      <c r="MBJ22" s="614"/>
      <c r="MBK22" s="614"/>
      <c r="MBL22" s="614"/>
      <c r="MBM22" s="614"/>
      <c r="MBN22" s="614"/>
      <c r="MBO22" s="614"/>
      <c r="MBP22" s="614"/>
      <c r="MBQ22" s="614"/>
      <c r="MBR22" s="614"/>
      <c r="MBS22" s="614"/>
      <c r="MBT22" s="614"/>
      <c r="MBU22" s="614"/>
      <c r="MBV22" s="614"/>
      <c r="MBW22" s="614"/>
      <c r="MBX22" s="614"/>
      <c r="MBY22" s="614"/>
      <c r="MBZ22" s="614"/>
      <c r="MCA22" s="614"/>
      <c r="MCB22" s="614"/>
      <c r="MCC22" s="614"/>
      <c r="MCD22" s="614"/>
      <c r="MCE22" s="614"/>
      <c r="MCF22" s="614"/>
      <c r="MCG22" s="614"/>
      <c r="MCH22" s="614"/>
      <c r="MCI22" s="614"/>
      <c r="MCJ22" s="614"/>
      <c r="MCK22" s="614"/>
      <c r="MCL22" s="614"/>
      <c r="MCM22" s="614"/>
      <c r="MCN22" s="614"/>
      <c r="MCO22" s="614"/>
      <c r="MCP22" s="614"/>
      <c r="MCQ22" s="614"/>
      <c r="MCR22" s="614"/>
      <c r="MCS22" s="614"/>
      <c r="MCT22" s="614"/>
      <c r="MCU22" s="614"/>
      <c r="MCV22" s="614"/>
      <c r="MCW22" s="614"/>
      <c r="MCX22" s="614"/>
      <c r="MCY22" s="614"/>
      <c r="MCZ22" s="614"/>
      <c r="MDA22" s="614"/>
      <c r="MDB22" s="614"/>
      <c r="MDC22" s="614"/>
      <c r="MDD22" s="614"/>
      <c r="MDE22" s="614"/>
      <c r="MDF22" s="614"/>
      <c r="MDG22" s="614"/>
      <c r="MDH22" s="614"/>
      <c r="MDI22" s="614"/>
      <c r="MDJ22" s="614"/>
      <c r="MDK22" s="614"/>
      <c r="MDL22" s="614"/>
      <c r="MDM22" s="614"/>
      <c r="MDN22" s="614"/>
      <c r="MDO22" s="614"/>
      <c r="MDP22" s="614"/>
      <c r="MDQ22" s="614"/>
      <c r="MDR22" s="614"/>
      <c r="MDS22" s="614"/>
      <c r="MDT22" s="614"/>
      <c r="MDU22" s="614"/>
      <c r="MDV22" s="614"/>
      <c r="MDW22" s="614"/>
      <c r="MDX22" s="614"/>
      <c r="MDY22" s="614"/>
      <c r="MDZ22" s="614"/>
      <c r="MEA22" s="614"/>
      <c r="MEB22" s="614"/>
      <c r="MEC22" s="614"/>
      <c r="MED22" s="614"/>
      <c r="MEE22" s="614"/>
      <c r="MEF22" s="614"/>
      <c r="MEG22" s="614"/>
      <c r="MEH22" s="614"/>
      <c r="MEI22" s="614"/>
      <c r="MEJ22" s="614"/>
      <c r="MEK22" s="614"/>
      <c r="MEL22" s="614"/>
      <c r="MEM22" s="614"/>
      <c r="MEN22" s="614"/>
      <c r="MEO22" s="614"/>
      <c r="MEP22" s="614"/>
      <c r="MEQ22" s="614"/>
      <c r="MER22" s="614"/>
      <c r="MES22" s="614"/>
      <c r="MET22" s="614"/>
      <c r="MEU22" s="614"/>
      <c r="MEV22" s="614"/>
      <c r="MEW22" s="614"/>
      <c r="MEX22" s="614"/>
      <c r="MEY22" s="614"/>
      <c r="MEZ22" s="614"/>
      <c r="MFA22" s="614"/>
      <c r="MFB22" s="614"/>
      <c r="MFC22" s="614"/>
      <c r="MFD22" s="614"/>
      <c r="MFE22" s="614"/>
      <c r="MFF22" s="614"/>
      <c r="MFG22" s="614"/>
      <c r="MFH22" s="614"/>
      <c r="MFI22" s="614"/>
      <c r="MFJ22" s="614"/>
      <c r="MFK22" s="614"/>
      <c r="MFL22" s="614"/>
      <c r="MFM22" s="614"/>
      <c r="MFN22" s="614"/>
      <c r="MFO22" s="614"/>
      <c r="MFP22" s="614"/>
      <c r="MFQ22" s="614"/>
      <c r="MFR22" s="614"/>
      <c r="MFS22" s="614"/>
      <c r="MFT22" s="614"/>
      <c r="MFU22" s="614"/>
      <c r="MFV22" s="614"/>
      <c r="MFW22" s="614"/>
      <c r="MFX22" s="614"/>
      <c r="MFY22" s="614"/>
      <c r="MFZ22" s="614"/>
      <c r="MGA22" s="614"/>
      <c r="MGB22" s="614"/>
      <c r="MGC22" s="614"/>
      <c r="MGD22" s="614"/>
      <c r="MGE22" s="614"/>
      <c r="MGF22" s="614"/>
      <c r="MGG22" s="614"/>
      <c r="MGH22" s="614"/>
      <c r="MGI22" s="614"/>
      <c r="MGJ22" s="614"/>
      <c r="MGK22" s="614"/>
      <c r="MGL22" s="614"/>
      <c r="MGM22" s="614"/>
      <c r="MGN22" s="614"/>
      <c r="MGO22" s="614"/>
      <c r="MGP22" s="614"/>
      <c r="MGQ22" s="614"/>
      <c r="MGR22" s="614"/>
      <c r="MGS22" s="614"/>
      <c r="MGT22" s="614"/>
      <c r="MGU22" s="614"/>
      <c r="MGV22" s="614"/>
      <c r="MGW22" s="614"/>
      <c r="MGX22" s="614"/>
      <c r="MGY22" s="614"/>
      <c r="MGZ22" s="614"/>
      <c r="MHA22" s="614"/>
      <c r="MHB22" s="614"/>
      <c r="MHC22" s="614"/>
      <c r="MHD22" s="614"/>
      <c r="MHE22" s="614"/>
      <c r="MHF22" s="614"/>
      <c r="MHG22" s="614"/>
      <c r="MHH22" s="614"/>
      <c r="MHI22" s="614"/>
      <c r="MHJ22" s="614"/>
      <c r="MHK22" s="614"/>
      <c r="MHL22" s="614"/>
      <c r="MHM22" s="614"/>
      <c r="MHN22" s="614"/>
      <c r="MHO22" s="614"/>
      <c r="MHP22" s="614"/>
      <c r="MHQ22" s="614"/>
      <c r="MHR22" s="614"/>
      <c r="MHS22" s="614"/>
      <c r="MHT22" s="614"/>
      <c r="MHU22" s="614"/>
      <c r="MHV22" s="614"/>
      <c r="MHW22" s="614"/>
      <c r="MHX22" s="614"/>
      <c r="MHY22" s="614"/>
      <c r="MHZ22" s="614"/>
      <c r="MIA22" s="614"/>
      <c r="MIB22" s="614"/>
      <c r="MIC22" s="614"/>
      <c r="MID22" s="614"/>
      <c r="MIE22" s="614"/>
      <c r="MIF22" s="614"/>
      <c r="MIG22" s="614"/>
      <c r="MIH22" s="614"/>
      <c r="MII22" s="614"/>
      <c r="MIJ22" s="614"/>
      <c r="MIK22" s="614"/>
      <c r="MIL22" s="614"/>
      <c r="MIM22" s="614"/>
      <c r="MIN22" s="614"/>
      <c r="MIO22" s="614"/>
      <c r="MIP22" s="614"/>
      <c r="MIQ22" s="614"/>
      <c r="MIR22" s="614"/>
      <c r="MIS22" s="614"/>
      <c r="MIT22" s="614"/>
      <c r="MIU22" s="614"/>
      <c r="MIV22" s="614"/>
      <c r="MIW22" s="614"/>
      <c r="MIX22" s="614"/>
      <c r="MIY22" s="614"/>
      <c r="MIZ22" s="614"/>
      <c r="MJA22" s="614"/>
      <c r="MJB22" s="614"/>
      <c r="MJC22" s="614"/>
      <c r="MJD22" s="614"/>
      <c r="MJE22" s="614"/>
      <c r="MJF22" s="614"/>
      <c r="MJG22" s="614"/>
      <c r="MJH22" s="614"/>
      <c r="MJI22" s="614"/>
      <c r="MJJ22" s="614"/>
      <c r="MJK22" s="614"/>
      <c r="MJL22" s="614"/>
      <c r="MJM22" s="614"/>
      <c r="MJN22" s="614"/>
      <c r="MJO22" s="614"/>
      <c r="MJP22" s="614"/>
      <c r="MJQ22" s="614"/>
      <c r="MJR22" s="614"/>
      <c r="MJS22" s="614"/>
      <c r="MJT22" s="614"/>
      <c r="MJU22" s="614"/>
      <c r="MJV22" s="614"/>
      <c r="MJW22" s="614"/>
      <c r="MJX22" s="614"/>
      <c r="MJY22" s="614"/>
      <c r="MJZ22" s="614"/>
      <c r="MKA22" s="614"/>
      <c r="MKB22" s="614"/>
      <c r="MKC22" s="614"/>
      <c r="MKD22" s="614"/>
      <c r="MKE22" s="614"/>
      <c r="MKF22" s="614"/>
      <c r="MKG22" s="614"/>
      <c r="MKH22" s="614"/>
      <c r="MKI22" s="614"/>
      <c r="MKJ22" s="614"/>
      <c r="MKK22" s="614"/>
      <c r="MKL22" s="614"/>
      <c r="MKM22" s="614"/>
      <c r="MKN22" s="614"/>
      <c r="MKO22" s="614"/>
      <c r="MKP22" s="614"/>
      <c r="MKQ22" s="614"/>
      <c r="MKR22" s="614"/>
      <c r="MKS22" s="614"/>
      <c r="MKT22" s="614"/>
      <c r="MKU22" s="614"/>
      <c r="MKV22" s="614"/>
      <c r="MKW22" s="614"/>
      <c r="MKX22" s="614"/>
      <c r="MKY22" s="614"/>
      <c r="MKZ22" s="614"/>
      <c r="MLA22" s="614"/>
      <c r="MLB22" s="614"/>
      <c r="MLC22" s="614"/>
      <c r="MLD22" s="614"/>
      <c r="MLE22" s="614"/>
      <c r="MLF22" s="614"/>
      <c r="MLG22" s="614"/>
      <c r="MLH22" s="614"/>
      <c r="MLI22" s="614"/>
      <c r="MLJ22" s="614"/>
      <c r="MLK22" s="614"/>
      <c r="MLL22" s="614"/>
      <c r="MLM22" s="614"/>
      <c r="MLN22" s="614"/>
      <c r="MLO22" s="614"/>
      <c r="MLP22" s="614"/>
      <c r="MLQ22" s="614"/>
      <c r="MLR22" s="614"/>
      <c r="MLS22" s="614"/>
      <c r="MLT22" s="614"/>
      <c r="MLU22" s="614"/>
      <c r="MLV22" s="614"/>
      <c r="MLW22" s="614"/>
      <c r="MLX22" s="614"/>
      <c r="MLY22" s="614"/>
      <c r="MLZ22" s="614"/>
      <c r="MMA22" s="614"/>
      <c r="MMB22" s="614"/>
      <c r="MMC22" s="614"/>
      <c r="MMD22" s="614"/>
      <c r="MME22" s="614"/>
      <c r="MMF22" s="614"/>
      <c r="MMG22" s="614"/>
      <c r="MMH22" s="614"/>
      <c r="MMI22" s="614"/>
      <c r="MMJ22" s="614"/>
      <c r="MMK22" s="614"/>
      <c r="MML22" s="614"/>
      <c r="MMM22" s="614"/>
      <c r="MMN22" s="614"/>
      <c r="MMO22" s="614"/>
      <c r="MMP22" s="614"/>
      <c r="MMQ22" s="614"/>
      <c r="MMR22" s="614"/>
      <c r="MMS22" s="614"/>
      <c r="MMT22" s="614"/>
      <c r="MMU22" s="614"/>
      <c r="MMV22" s="614"/>
      <c r="MMW22" s="614"/>
      <c r="MMX22" s="614"/>
      <c r="MMY22" s="614"/>
      <c r="MMZ22" s="614"/>
      <c r="MNA22" s="614"/>
      <c r="MNB22" s="614"/>
      <c r="MNC22" s="614"/>
      <c r="MND22" s="614"/>
      <c r="MNE22" s="614"/>
      <c r="MNF22" s="614"/>
      <c r="MNG22" s="614"/>
      <c r="MNH22" s="614"/>
      <c r="MNI22" s="614"/>
      <c r="MNJ22" s="614"/>
      <c r="MNK22" s="614"/>
      <c r="MNL22" s="614"/>
      <c r="MNM22" s="614"/>
      <c r="MNN22" s="614"/>
      <c r="MNO22" s="614"/>
      <c r="MNP22" s="614"/>
      <c r="MNQ22" s="614"/>
      <c r="MNR22" s="614"/>
      <c r="MNS22" s="614"/>
      <c r="MNT22" s="614"/>
      <c r="MNU22" s="614"/>
      <c r="MNV22" s="614"/>
      <c r="MNW22" s="614"/>
      <c r="MNX22" s="614"/>
      <c r="MNY22" s="614"/>
      <c r="MNZ22" s="614"/>
      <c r="MOA22" s="614"/>
      <c r="MOB22" s="614"/>
      <c r="MOC22" s="614"/>
      <c r="MOD22" s="614"/>
      <c r="MOE22" s="614"/>
      <c r="MOF22" s="614"/>
      <c r="MOG22" s="614"/>
      <c r="MOH22" s="614"/>
      <c r="MOI22" s="614"/>
      <c r="MOJ22" s="614"/>
      <c r="MOK22" s="614"/>
      <c r="MOL22" s="614"/>
      <c r="MOM22" s="614"/>
      <c r="MON22" s="614"/>
      <c r="MOO22" s="614"/>
      <c r="MOP22" s="614"/>
      <c r="MOQ22" s="614"/>
      <c r="MOR22" s="614"/>
      <c r="MOS22" s="614"/>
      <c r="MOT22" s="614"/>
      <c r="MOU22" s="614"/>
      <c r="MOV22" s="614"/>
      <c r="MOW22" s="614"/>
      <c r="MOX22" s="614"/>
      <c r="MOY22" s="614"/>
      <c r="MOZ22" s="614"/>
      <c r="MPA22" s="614"/>
      <c r="MPB22" s="614"/>
      <c r="MPC22" s="614"/>
      <c r="MPD22" s="614"/>
      <c r="MPE22" s="614"/>
      <c r="MPF22" s="614"/>
      <c r="MPG22" s="614"/>
      <c r="MPH22" s="614"/>
      <c r="MPI22" s="614"/>
      <c r="MPJ22" s="614"/>
      <c r="MPK22" s="614"/>
      <c r="MPL22" s="614"/>
      <c r="MPM22" s="614"/>
      <c r="MPN22" s="614"/>
      <c r="MPO22" s="614"/>
      <c r="MPP22" s="614"/>
      <c r="MPQ22" s="614"/>
      <c r="MPR22" s="614"/>
      <c r="MPS22" s="614"/>
      <c r="MPT22" s="614"/>
      <c r="MPU22" s="614"/>
      <c r="MPV22" s="614"/>
      <c r="MPW22" s="614"/>
      <c r="MPX22" s="614"/>
      <c r="MPY22" s="614"/>
      <c r="MPZ22" s="614"/>
      <c r="MQA22" s="614"/>
      <c r="MQB22" s="614"/>
      <c r="MQC22" s="614"/>
      <c r="MQD22" s="614"/>
      <c r="MQE22" s="614"/>
      <c r="MQF22" s="614"/>
      <c r="MQG22" s="614"/>
      <c r="MQH22" s="614"/>
      <c r="MQI22" s="614"/>
      <c r="MQJ22" s="614"/>
      <c r="MQK22" s="614"/>
      <c r="MQL22" s="614"/>
      <c r="MQM22" s="614"/>
      <c r="MQN22" s="614"/>
      <c r="MQO22" s="614"/>
      <c r="MQP22" s="614"/>
      <c r="MQQ22" s="614"/>
      <c r="MQR22" s="614"/>
      <c r="MQS22" s="614"/>
      <c r="MQT22" s="614"/>
      <c r="MQU22" s="614"/>
      <c r="MQV22" s="614"/>
      <c r="MQW22" s="614"/>
      <c r="MQX22" s="614"/>
      <c r="MQY22" s="614"/>
      <c r="MQZ22" s="614"/>
      <c r="MRA22" s="614"/>
      <c r="MRB22" s="614"/>
      <c r="MRC22" s="614"/>
      <c r="MRD22" s="614"/>
      <c r="MRE22" s="614"/>
      <c r="MRF22" s="614"/>
      <c r="MRG22" s="614"/>
      <c r="MRH22" s="614"/>
      <c r="MRI22" s="614"/>
      <c r="MRJ22" s="614"/>
      <c r="MRK22" s="614"/>
      <c r="MRL22" s="614"/>
      <c r="MRM22" s="614"/>
      <c r="MRN22" s="614"/>
      <c r="MRO22" s="614"/>
      <c r="MRP22" s="614"/>
      <c r="MRQ22" s="614"/>
      <c r="MRR22" s="614"/>
      <c r="MRS22" s="614"/>
      <c r="MRT22" s="614"/>
      <c r="MRU22" s="614"/>
      <c r="MRV22" s="614"/>
      <c r="MRW22" s="614"/>
      <c r="MRX22" s="614"/>
      <c r="MRY22" s="614"/>
      <c r="MRZ22" s="614"/>
      <c r="MSA22" s="614"/>
      <c r="MSB22" s="614"/>
      <c r="MSC22" s="614"/>
      <c r="MSD22" s="614"/>
      <c r="MSE22" s="614"/>
      <c r="MSF22" s="614"/>
      <c r="MSG22" s="614"/>
      <c r="MSH22" s="614"/>
      <c r="MSI22" s="614"/>
      <c r="MSJ22" s="614"/>
      <c r="MSK22" s="614"/>
      <c r="MSL22" s="614"/>
      <c r="MSM22" s="614"/>
      <c r="MSN22" s="614"/>
      <c r="MSO22" s="614"/>
      <c r="MSP22" s="614"/>
      <c r="MSQ22" s="614"/>
      <c r="MSR22" s="614"/>
      <c r="MSS22" s="614"/>
      <c r="MST22" s="614"/>
      <c r="MSU22" s="614"/>
      <c r="MSV22" s="614"/>
      <c r="MSW22" s="614"/>
      <c r="MSX22" s="614"/>
      <c r="MSY22" s="614"/>
      <c r="MSZ22" s="614"/>
      <c r="MTA22" s="614"/>
      <c r="MTB22" s="614"/>
      <c r="MTC22" s="614"/>
      <c r="MTD22" s="614"/>
      <c r="MTE22" s="614"/>
      <c r="MTF22" s="614"/>
      <c r="MTG22" s="614"/>
      <c r="MTH22" s="614"/>
      <c r="MTI22" s="614"/>
      <c r="MTJ22" s="614"/>
      <c r="MTK22" s="614"/>
      <c r="MTL22" s="614"/>
      <c r="MTM22" s="614"/>
      <c r="MTN22" s="614"/>
      <c r="MTO22" s="614"/>
      <c r="MTP22" s="614"/>
      <c r="MTQ22" s="614"/>
      <c r="MTR22" s="614"/>
      <c r="MTS22" s="614"/>
      <c r="MTT22" s="614"/>
      <c r="MTU22" s="614"/>
      <c r="MTV22" s="614"/>
      <c r="MTW22" s="614"/>
      <c r="MTX22" s="614"/>
      <c r="MTY22" s="614"/>
      <c r="MTZ22" s="614"/>
      <c r="MUA22" s="614"/>
      <c r="MUB22" s="614"/>
      <c r="MUC22" s="614"/>
      <c r="MUD22" s="614"/>
      <c r="MUE22" s="614"/>
      <c r="MUF22" s="614"/>
      <c r="MUG22" s="614"/>
      <c r="MUH22" s="614"/>
      <c r="MUI22" s="614"/>
      <c r="MUJ22" s="614"/>
      <c r="MUK22" s="614"/>
      <c r="MUL22" s="614"/>
      <c r="MUM22" s="614"/>
      <c r="MUN22" s="614"/>
      <c r="MUO22" s="614"/>
      <c r="MUP22" s="614"/>
      <c r="MUQ22" s="614"/>
      <c r="MUR22" s="614"/>
      <c r="MUS22" s="614"/>
      <c r="MUT22" s="614"/>
      <c r="MUU22" s="614"/>
      <c r="MUV22" s="614"/>
      <c r="MUW22" s="614"/>
      <c r="MUX22" s="614"/>
      <c r="MUY22" s="614"/>
      <c r="MUZ22" s="614"/>
      <c r="MVA22" s="614"/>
      <c r="MVB22" s="614"/>
      <c r="MVC22" s="614"/>
      <c r="MVD22" s="614"/>
      <c r="MVE22" s="614"/>
      <c r="MVF22" s="614"/>
      <c r="MVG22" s="614"/>
      <c r="MVH22" s="614"/>
      <c r="MVI22" s="614"/>
      <c r="MVJ22" s="614"/>
      <c r="MVK22" s="614"/>
      <c r="MVL22" s="614"/>
      <c r="MVM22" s="614"/>
      <c r="MVN22" s="614"/>
      <c r="MVO22" s="614"/>
      <c r="MVP22" s="614"/>
      <c r="MVQ22" s="614"/>
      <c r="MVR22" s="614"/>
      <c r="MVS22" s="614"/>
      <c r="MVT22" s="614"/>
      <c r="MVU22" s="614"/>
      <c r="MVV22" s="614"/>
      <c r="MVW22" s="614"/>
      <c r="MVX22" s="614"/>
      <c r="MVY22" s="614"/>
      <c r="MVZ22" s="614"/>
      <c r="MWA22" s="614"/>
      <c r="MWB22" s="614"/>
      <c r="MWC22" s="614"/>
      <c r="MWD22" s="614"/>
      <c r="MWE22" s="614"/>
      <c r="MWF22" s="614"/>
      <c r="MWG22" s="614"/>
      <c r="MWH22" s="614"/>
      <c r="MWI22" s="614"/>
      <c r="MWJ22" s="614"/>
      <c r="MWK22" s="614"/>
      <c r="MWL22" s="614"/>
      <c r="MWM22" s="614"/>
      <c r="MWN22" s="614"/>
      <c r="MWO22" s="614"/>
      <c r="MWP22" s="614"/>
      <c r="MWQ22" s="614"/>
      <c r="MWR22" s="614"/>
      <c r="MWS22" s="614"/>
      <c r="MWT22" s="614"/>
      <c r="MWU22" s="614"/>
      <c r="MWV22" s="614"/>
      <c r="MWW22" s="614"/>
      <c r="MWX22" s="614"/>
      <c r="MWY22" s="614"/>
      <c r="MWZ22" s="614"/>
      <c r="MXA22" s="614"/>
      <c r="MXB22" s="614"/>
      <c r="MXC22" s="614"/>
      <c r="MXD22" s="614"/>
      <c r="MXE22" s="614"/>
      <c r="MXF22" s="614"/>
      <c r="MXG22" s="614"/>
      <c r="MXH22" s="614"/>
      <c r="MXI22" s="614"/>
      <c r="MXJ22" s="614"/>
      <c r="MXK22" s="614"/>
      <c r="MXL22" s="614"/>
      <c r="MXM22" s="614"/>
      <c r="MXN22" s="614"/>
      <c r="MXO22" s="614"/>
      <c r="MXP22" s="614"/>
      <c r="MXQ22" s="614"/>
      <c r="MXR22" s="614"/>
      <c r="MXS22" s="614"/>
      <c r="MXT22" s="614"/>
      <c r="MXU22" s="614"/>
      <c r="MXV22" s="614"/>
      <c r="MXW22" s="614"/>
      <c r="MXX22" s="614"/>
      <c r="MXY22" s="614"/>
      <c r="MXZ22" s="614"/>
      <c r="MYA22" s="614"/>
      <c r="MYB22" s="614"/>
      <c r="MYC22" s="614"/>
      <c r="MYD22" s="614"/>
      <c r="MYE22" s="614"/>
      <c r="MYF22" s="614"/>
      <c r="MYG22" s="614"/>
      <c r="MYH22" s="614"/>
      <c r="MYI22" s="614"/>
      <c r="MYJ22" s="614"/>
      <c r="MYK22" s="614"/>
      <c r="MYL22" s="614"/>
      <c r="MYM22" s="614"/>
      <c r="MYN22" s="614"/>
      <c r="MYO22" s="614"/>
      <c r="MYP22" s="614"/>
      <c r="MYQ22" s="614"/>
      <c r="MYR22" s="614"/>
      <c r="MYS22" s="614"/>
      <c r="MYT22" s="614"/>
      <c r="MYU22" s="614"/>
      <c r="MYV22" s="614"/>
      <c r="MYW22" s="614"/>
      <c r="MYX22" s="614"/>
      <c r="MYY22" s="614"/>
      <c r="MYZ22" s="614"/>
      <c r="MZA22" s="614"/>
      <c r="MZB22" s="614"/>
      <c r="MZC22" s="614"/>
      <c r="MZD22" s="614"/>
      <c r="MZE22" s="614"/>
      <c r="MZF22" s="614"/>
      <c r="MZG22" s="614"/>
      <c r="MZH22" s="614"/>
      <c r="MZI22" s="614"/>
      <c r="MZJ22" s="614"/>
      <c r="MZK22" s="614"/>
      <c r="MZL22" s="614"/>
      <c r="MZM22" s="614"/>
      <c r="MZN22" s="614"/>
      <c r="MZO22" s="614"/>
      <c r="MZP22" s="614"/>
      <c r="MZQ22" s="614"/>
      <c r="MZR22" s="614"/>
      <c r="MZS22" s="614"/>
      <c r="MZT22" s="614"/>
      <c r="MZU22" s="614"/>
      <c r="MZV22" s="614"/>
      <c r="MZW22" s="614"/>
      <c r="MZX22" s="614"/>
      <c r="MZY22" s="614"/>
      <c r="MZZ22" s="614"/>
      <c r="NAA22" s="614"/>
      <c r="NAB22" s="614"/>
      <c r="NAC22" s="614"/>
      <c r="NAD22" s="614"/>
      <c r="NAE22" s="614"/>
      <c r="NAF22" s="614"/>
      <c r="NAG22" s="614"/>
      <c r="NAH22" s="614"/>
      <c r="NAI22" s="614"/>
      <c r="NAJ22" s="614"/>
      <c r="NAK22" s="614"/>
      <c r="NAL22" s="614"/>
      <c r="NAM22" s="614"/>
      <c r="NAN22" s="614"/>
      <c r="NAO22" s="614"/>
      <c r="NAP22" s="614"/>
      <c r="NAQ22" s="614"/>
      <c r="NAR22" s="614"/>
      <c r="NAS22" s="614"/>
      <c r="NAT22" s="614"/>
      <c r="NAU22" s="614"/>
      <c r="NAV22" s="614"/>
      <c r="NAW22" s="614"/>
      <c r="NAX22" s="614"/>
      <c r="NAY22" s="614"/>
      <c r="NAZ22" s="614"/>
      <c r="NBA22" s="614"/>
      <c r="NBB22" s="614"/>
      <c r="NBC22" s="614"/>
      <c r="NBD22" s="614"/>
      <c r="NBE22" s="614"/>
      <c r="NBF22" s="614"/>
      <c r="NBG22" s="614"/>
      <c r="NBH22" s="614"/>
      <c r="NBI22" s="614"/>
      <c r="NBJ22" s="614"/>
      <c r="NBK22" s="614"/>
      <c r="NBL22" s="614"/>
      <c r="NBM22" s="614"/>
      <c r="NBN22" s="614"/>
      <c r="NBO22" s="614"/>
      <c r="NBP22" s="614"/>
      <c r="NBQ22" s="614"/>
      <c r="NBR22" s="614"/>
      <c r="NBS22" s="614"/>
      <c r="NBT22" s="614"/>
      <c r="NBU22" s="614"/>
      <c r="NBV22" s="614"/>
      <c r="NBW22" s="614"/>
      <c r="NBX22" s="614"/>
      <c r="NBY22" s="614"/>
      <c r="NBZ22" s="614"/>
      <c r="NCA22" s="614"/>
      <c r="NCB22" s="614"/>
      <c r="NCC22" s="614"/>
      <c r="NCD22" s="614"/>
      <c r="NCE22" s="614"/>
      <c r="NCF22" s="614"/>
      <c r="NCG22" s="614"/>
      <c r="NCH22" s="614"/>
      <c r="NCI22" s="614"/>
      <c r="NCJ22" s="614"/>
      <c r="NCK22" s="614"/>
      <c r="NCL22" s="614"/>
      <c r="NCM22" s="614"/>
      <c r="NCN22" s="614"/>
      <c r="NCO22" s="614"/>
      <c r="NCP22" s="614"/>
      <c r="NCQ22" s="614"/>
      <c r="NCR22" s="614"/>
      <c r="NCS22" s="614"/>
      <c r="NCT22" s="614"/>
      <c r="NCU22" s="614"/>
      <c r="NCV22" s="614"/>
      <c r="NCW22" s="614"/>
      <c r="NCX22" s="614"/>
      <c r="NCY22" s="614"/>
      <c r="NCZ22" s="614"/>
      <c r="NDA22" s="614"/>
      <c r="NDB22" s="614"/>
      <c r="NDC22" s="614"/>
      <c r="NDD22" s="614"/>
      <c r="NDE22" s="614"/>
      <c r="NDF22" s="614"/>
      <c r="NDG22" s="614"/>
      <c r="NDH22" s="614"/>
      <c r="NDI22" s="614"/>
      <c r="NDJ22" s="614"/>
      <c r="NDK22" s="614"/>
      <c r="NDL22" s="614"/>
      <c r="NDM22" s="614"/>
      <c r="NDN22" s="614"/>
      <c r="NDO22" s="614"/>
      <c r="NDP22" s="614"/>
      <c r="NDQ22" s="614"/>
      <c r="NDR22" s="614"/>
      <c r="NDS22" s="614"/>
      <c r="NDT22" s="614"/>
      <c r="NDU22" s="614"/>
      <c r="NDV22" s="614"/>
      <c r="NDW22" s="614"/>
      <c r="NDX22" s="614"/>
      <c r="NDY22" s="614"/>
      <c r="NDZ22" s="614"/>
      <c r="NEA22" s="614"/>
      <c r="NEB22" s="614"/>
      <c r="NEC22" s="614"/>
      <c r="NED22" s="614"/>
      <c r="NEE22" s="614"/>
      <c r="NEF22" s="614"/>
      <c r="NEG22" s="614"/>
      <c r="NEH22" s="614"/>
      <c r="NEI22" s="614"/>
      <c r="NEJ22" s="614"/>
      <c r="NEK22" s="614"/>
      <c r="NEL22" s="614"/>
      <c r="NEM22" s="614"/>
      <c r="NEN22" s="614"/>
      <c r="NEO22" s="614"/>
      <c r="NEP22" s="614"/>
      <c r="NEQ22" s="614"/>
      <c r="NER22" s="614"/>
      <c r="NES22" s="614"/>
      <c r="NET22" s="614"/>
      <c r="NEU22" s="614"/>
      <c r="NEV22" s="614"/>
      <c r="NEW22" s="614"/>
      <c r="NEX22" s="614"/>
      <c r="NEY22" s="614"/>
      <c r="NEZ22" s="614"/>
      <c r="NFA22" s="614"/>
      <c r="NFB22" s="614"/>
      <c r="NFC22" s="614"/>
      <c r="NFD22" s="614"/>
      <c r="NFE22" s="614"/>
      <c r="NFF22" s="614"/>
      <c r="NFG22" s="614"/>
      <c r="NFH22" s="614"/>
      <c r="NFI22" s="614"/>
      <c r="NFJ22" s="614"/>
      <c r="NFK22" s="614"/>
      <c r="NFL22" s="614"/>
      <c r="NFM22" s="614"/>
      <c r="NFN22" s="614"/>
      <c r="NFO22" s="614"/>
      <c r="NFP22" s="614"/>
      <c r="NFQ22" s="614"/>
      <c r="NFR22" s="614"/>
      <c r="NFS22" s="614"/>
      <c r="NFT22" s="614"/>
      <c r="NFU22" s="614"/>
      <c r="NFV22" s="614"/>
      <c r="NFW22" s="614"/>
      <c r="NFX22" s="614"/>
      <c r="NFY22" s="614"/>
      <c r="NFZ22" s="614"/>
      <c r="NGA22" s="614"/>
      <c r="NGB22" s="614"/>
      <c r="NGC22" s="614"/>
      <c r="NGD22" s="614"/>
      <c r="NGE22" s="614"/>
      <c r="NGF22" s="614"/>
      <c r="NGG22" s="614"/>
      <c r="NGH22" s="614"/>
      <c r="NGI22" s="614"/>
      <c r="NGJ22" s="614"/>
      <c r="NGK22" s="614"/>
      <c r="NGL22" s="614"/>
      <c r="NGM22" s="614"/>
      <c r="NGN22" s="614"/>
      <c r="NGO22" s="614"/>
      <c r="NGP22" s="614"/>
      <c r="NGQ22" s="614"/>
      <c r="NGR22" s="614"/>
      <c r="NGS22" s="614"/>
      <c r="NGT22" s="614"/>
      <c r="NGU22" s="614"/>
      <c r="NGV22" s="614"/>
      <c r="NGW22" s="614"/>
      <c r="NGX22" s="614"/>
      <c r="NGY22" s="614"/>
      <c r="NGZ22" s="614"/>
      <c r="NHA22" s="614"/>
      <c r="NHB22" s="614"/>
      <c r="NHC22" s="614"/>
      <c r="NHD22" s="614"/>
      <c r="NHE22" s="614"/>
      <c r="NHF22" s="614"/>
      <c r="NHG22" s="614"/>
      <c r="NHH22" s="614"/>
      <c r="NHI22" s="614"/>
      <c r="NHJ22" s="614"/>
      <c r="NHK22" s="614"/>
      <c r="NHL22" s="614"/>
      <c r="NHM22" s="614"/>
      <c r="NHN22" s="614"/>
      <c r="NHO22" s="614"/>
      <c r="NHP22" s="614"/>
      <c r="NHQ22" s="614"/>
      <c r="NHR22" s="614"/>
      <c r="NHS22" s="614"/>
      <c r="NHT22" s="614"/>
      <c r="NHU22" s="614"/>
      <c r="NHV22" s="614"/>
      <c r="NHW22" s="614"/>
      <c r="NHX22" s="614"/>
      <c r="NHY22" s="614"/>
      <c r="NHZ22" s="614"/>
      <c r="NIA22" s="614"/>
      <c r="NIB22" s="614"/>
      <c r="NIC22" s="614"/>
      <c r="NID22" s="614"/>
      <c r="NIE22" s="614"/>
      <c r="NIF22" s="614"/>
      <c r="NIG22" s="614"/>
      <c r="NIH22" s="614"/>
      <c r="NII22" s="614"/>
      <c r="NIJ22" s="614"/>
      <c r="NIK22" s="614"/>
      <c r="NIL22" s="614"/>
      <c r="NIM22" s="614"/>
      <c r="NIN22" s="614"/>
      <c r="NIO22" s="614"/>
      <c r="NIP22" s="614"/>
      <c r="NIQ22" s="614"/>
      <c r="NIR22" s="614"/>
      <c r="NIS22" s="614"/>
      <c r="NIT22" s="614"/>
      <c r="NIU22" s="614"/>
      <c r="NIV22" s="614"/>
      <c r="NIW22" s="614"/>
      <c r="NIX22" s="614"/>
      <c r="NIY22" s="614"/>
      <c r="NIZ22" s="614"/>
      <c r="NJA22" s="614"/>
      <c r="NJB22" s="614"/>
      <c r="NJC22" s="614"/>
      <c r="NJD22" s="614"/>
      <c r="NJE22" s="614"/>
      <c r="NJF22" s="614"/>
      <c r="NJG22" s="614"/>
      <c r="NJH22" s="614"/>
      <c r="NJI22" s="614"/>
      <c r="NJJ22" s="614"/>
      <c r="NJK22" s="614"/>
      <c r="NJL22" s="614"/>
      <c r="NJM22" s="614"/>
      <c r="NJN22" s="614"/>
      <c r="NJO22" s="614"/>
      <c r="NJP22" s="614"/>
      <c r="NJQ22" s="614"/>
      <c r="NJR22" s="614"/>
      <c r="NJS22" s="614"/>
      <c r="NJT22" s="614"/>
      <c r="NJU22" s="614"/>
      <c r="NJV22" s="614"/>
      <c r="NJW22" s="614"/>
      <c r="NJX22" s="614"/>
      <c r="NJY22" s="614"/>
      <c r="NJZ22" s="614"/>
      <c r="NKA22" s="614"/>
      <c r="NKB22" s="614"/>
      <c r="NKC22" s="614"/>
      <c r="NKD22" s="614"/>
      <c r="NKE22" s="614"/>
      <c r="NKF22" s="614"/>
      <c r="NKG22" s="614"/>
      <c r="NKH22" s="614"/>
      <c r="NKI22" s="614"/>
      <c r="NKJ22" s="614"/>
      <c r="NKK22" s="614"/>
      <c r="NKL22" s="614"/>
      <c r="NKM22" s="614"/>
      <c r="NKN22" s="614"/>
      <c r="NKO22" s="614"/>
      <c r="NKP22" s="614"/>
      <c r="NKQ22" s="614"/>
      <c r="NKR22" s="614"/>
      <c r="NKS22" s="614"/>
      <c r="NKT22" s="614"/>
      <c r="NKU22" s="614"/>
      <c r="NKV22" s="614"/>
      <c r="NKW22" s="614"/>
      <c r="NKX22" s="614"/>
      <c r="NKY22" s="614"/>
      <c r="NKZ22" s="614"/>
      <c r="NLA22" s="614"/>
      <c r="NLB22" s="614"/>
      <c r="NLC22" s="614"/>
      <c r="NLD22" s="614"/>
      <c r="NLE22" s="614"/>
      <c r="NLF22" s="614"/>
      <c r="NLG22" s="614"/>
      <c r="NLH22" s="614"/>
      <c r="NLI22" s="614"/>
      <c r="NLJ22" s="614"/>
      <c r="NLK22" s="614"/>
      <c r="NLL22" s="614"/>
      <c r="NLM22" s="614"/>
      <c r="NLN22" s="614"/>
      <c r="NLO22" s="614"/>
      <c r="NLP22" s="614"/>
      <c r="NLQ22" s="614"/>
      <c r="NLR22" s="614"/>
      <c r="NLS22" s="614"/>
      <c r="NLT22" s="614"/>
      <c r="NLU22" s="614"/>
      <c r="NLV22" s="614"/>
      <c r="NLW22" s="614"/>
      <c r="NLX22" s="614"/>
      <c r="NLY22" s="614"/>
      <c r="NLZ22" s="614"/>
      <c r="NMA22" s="614"/>
      <c r="NMB22" s="614"/>
      <c r="NMC22" s="614"/>
      <c r="NMD22" s="614"/>
      <c r="NME22" s="614"/>
      <c r="NMF22" s="614"/>
      <c r="NMG22" s="614"/>
      <c r="NMH22" s="614"/>
      <c r="NMI22" s="614"/>
      <c r="NMJ22" s="614"/>
      <c r="NMK22" s="614"/>
      <c r="NML22" s="614"/>
      <c r="NMM22" s="614"/>
      <c r="NMN22" s="614"/>
      <c r="NMO22" s="614"/>
      <c r="NMP22" s="614"/>
      <c r="NMQ22" s="614"/>
      <c r="NMR22" s="614"/>
      <c r="NMS22" s="614"/>
      <c r="NMT22" s="614"/>
      <c r="NMU22" s="614"/>
      <c r="NMV22" s="614"/>
      <c r="NMW22" s="614"/>
      <c r="NMX22" s="614"/>
      <c r="NMY22" s="614"/>
      <c r="NMZ22" s="614"/>
      <c r="NNA22" s="614"/>
      <c r="NNB22" s="614"/>
      <c r="NNC22" s="614"/>
      <c r="NND22" s="614"/>
      <c r="NNE22" s="614"/>
      <c r="NNF22" s="614"/>
      <c r="NNG22" s="614"/>
      <c r="NNH22" s="614"/>
      <c r="NNI22" s="614"/>
      <c r="NNJ22" s="614"/>
      <c r="NNK22" s="614"/>
      <c r="NNL22" s="614"/>
      <c r="NNM22" s="614"/>
      <c r="NNN22" s="614"/>
      <c r="NNO22" s="614"/>
      <c r="NNP22" s="614"/>
      <c r="NNQ22" s="614"/>
      <c r="NNR22" s="614"/>
      <c r="NNS22" s="614"/>
      <c r="NNT22" s="614"/>
      <c r="NNU22" s="614"/>
      <c r="NNV22" s="614"/>
      <c r="NNW22" s="614"/>
      <c r="NNX22" s="614"/>
      <c r="NNY22" s="614"/>
      <c r="NNZ22" s="614"/>
      <c r="NOA22" s="614"/>
      <c r="NOB22" s="614"/>
      <c r="NOC22" s="614"/>
      <c r="NOD22" s="614"/>
      <c r="NOE22" s="614"/>
      <c r="NOF22" s="614"/>
      <c r="NOG22" s="614"/>
      <c r="NOH22" s="614"/>
      <c r="NOI22" s="614"/>
      <c r="NOJ22" s="614"/>
      <c r="NOK22" s="614"/>
      <c r="NOL22" s="614"/>
      <c r="NOM22" s="614"/>
      <c r="NON22" s="614"/>
      <c r="NOO22" s="614"/>
      <c r="NOP22" s="614"/>
      <c r="NOQ22" s="614"/>
      <c r="NOR22" s="614"/>
      <c r="NOS22" s="614"/>
      <c r="NOT22" s="614"/>
      <c r="NOU22" s="614"/>
      <c r="NOV22" s="614"/>
      <c r="NOW22" s="614"/>
      <c r="NOX22" s="614"/>
      <c r="NOY22" s="614"/>
      <c r="NOZ22" s="614"/>
      <c r="NPA22" s="614"/>
      <c r="NPB22" s="614"/>
      <c r="NPC22" s="614"/>
      <c r="NPD22" s="614"/>
      <c r="NPE22" s="614"/>
      <c r="NPF22" s="614"/>
      <c r="NPG22" s="614"/>
      <c r="NPH22" s="614"/>
      <c r="NPI22" s="614"/>
      <c r="NPJ22" s="614"/>
      <c r="NPK22" s="614"/>
      <c r="NPL22" s="614"/>
      <c r="NPM22" s="614"/>
      <c r="NPN22" s="614"/>
      <c r="NPO22" s="614"/>
      <c r="NPP22" s="614"/>
      <c r="NPQ22" s="614"/>
      <c r="NPR22" s="614"/>
      <c r="NPS22" s="614"/>
      <c r="NPT22" s="614"/>
      <c r="NPU22" s="614"/>
      <c r="NPV22" s="614"/>
      <c r="NPW22" s="614"/>
      <c r="NPX22" s="614"/>
      <c r="NPY22" s="614"/>
      <c r="NPZ22" s="614"/>
      <c r="NQA22" s="614"/>
      <c r="NQB22" s="614"/>
      <c r="NQC22" s="614"/>
      <c r="NQD22" s="614"/>
      <c r="NQE22" s="614"/>
      <c r="NQF22" s="614"/>
      <c r="NQG22" s="614"/>
      <c r="NQH22" s="614"/>
      <c r="NQI22" s="614"/>
      <c r="NQJ22" s="614"/>
      <c r="NQK22" s="614"/>
      <c r="NQL22" s="614"/>
      <c r="NQM22" s="614"/>
      <c r="NQN22" s="614"/>
      <c r="NQO22" s="614"/>
      <c r="NQP22" s="614"/>
      <c r="NQQ22" s="614"/>
      <c r="NQR22" s="614"/>
      <c r="NQS22" s="614"/>
      <c r="NQT22" s="614"/>
      <c r="NQU22" s="614"/>
      <c r="NQV22" s="614"/>
      <c r="NQW22" s="614"/>
      <c r="NQX22" s="614"/>
      <c r="NQY22" s="614"/>
      <c r="NQZ22" s="614"/>
      <c r="NRA22" s="614"/>
      <c r="NRB22" s="614"/>
      <c r="NRC22" s="614"/>
      <c r="NRD22" s="614"/>
      <c r="NRE22" s="614"/>
      <c r="NRF22" s="614"/>
      <c r="NRG22" s="614"/>
      <c r="NRH22" s="614"/>
      <c r="NRI22" s="614"/>
      <c r="NRJ22" s="614"/>
      <c r="NRK22" s="614"/>
      <c r="NRL22" s="614"/>
      <c r="NRM22" s="614"/>
      <c r="NRN22" s="614"/>
      <c r="NRO22" s="614"/>
      <c r="NRP22" s="614"/>
      <c r="NRQ22" s="614"/>
      <c r="NRR22" s="614"/>
      <c r="NRS22" s="614"/>
      <c r="NRT22" s="614"/>
      <c r="NRU22" s="614"/>
      <c r="NRV22" s="614"/>
      <c r="NRW22" s="614"/>
      <c r="NRX22" s="614"/>
      <c r="NRY22" s="614"/>
      <c r="NRZ22" s="614"/>
      <c r="NSA22" s="614"/>
      <c r="NSB22" s="614"/>
      <c r="NSC22" s="614"/>
      <c r="NSD22" s="614"/>
      <c r="NSE22" s="614"/>
      <c r="NSF22" s="614"/>
      <c r="NSG22" s="614"/>
      <c r="NSH22" s="614"/>
      <c r="NSI22" s="614"/>
      <c r="NSJ22" s="614"/>
      <c r="NSK22" s="614"/>
      <c r="NSL22" s="614"/>
      <c r="NSM22" s="614"/>
      <c r="NSN22" s="614"/>
      <c r="NSO22" s="614"/>
      <c r="NSP22" s="614"/>
      <c r="NSQ22" s="614"/>
      <c r="NSR22" s="614"/>
      <c r="NSS22" s="614"/>
      <c r="NST22" s="614"/>
      <c r="NSU22" s="614"/>
      <c r="NSV22" s="614"/>
      <c r="NSW22" s="614"/>
      <c r="NSX22" s="614"/>
      <c r="NSY22" s="614"/>
      <c r="NSZ22" s="614"/>
      <c r="NTA22" s="614"/>
      <c r="NTB22" s="614"/>
      <c r="NTC22" s="614"/>
      <c r="NTD22" s="614"/>
      <c r="NTE22" s="614"/>
      <c r="NTF22" s="614"/>
      <c r="NTG22" s="614"/>
      <c r="NTH22" s="614"/>
      <c r="NTI22" s="614"/>
      <c r="NTJ22" s="614"/>
      <c r="NTK22" s="614"/>
      <c r="NTL22" s="614"/>
      <c r="NTM22" s="614"/>
      <c r="NTN22" s="614"/>
      <c r="NTO22" s="614"/>
      <c r="NTP22" s="614"/>
      <c r="NTQ22" s="614"/>
      <c r="NTR22" s="614"/>
      <c r="NTS22" s="614"/>
      <c r="NTT22" s="614"/>
      <c r="NTU22" s="614"/>
      <c r="NTV22" s="614"/>
      <c r="NTW22" s="614"/>
      <c r="NTX22" s="614"/>
      <c r="NTY22" s="614"/>
      <c r="NTZ22" s="614"/>
      <c r="NUA22" s="614"/>
      <c r="NUB22" s="614"/>
      <c r="NUC22" s="614"/>
      <c r="NUD22" s="614"/>
      <c r="NUE22" s="614"/>
      <c r="NUF22" s="614"/>
      <c r="NUG22" s="614"/>
      <c r="NUH22" s="614"/>
      <c r="NUI22" s="614"/>
      <c r="NUJ22" s="614"/>
      <c r="NUK22" s="614"/>
      <c r="NUL22" s="614"/>
      <c r="NUM22" s="614"/>
      <c r="NUN22" s="614"/>
      <c r="NUO22" s="614"/>
      <c r="NUP22" s="614"/>
      <c r="NUQ22" s="614"/>
      <c r="NUR22" s="614"/>
      <c r="NUS22" s="614"/>
      <c r="NUT22" s="614"/>
      <c r="NUU22" s="614"/>
      <c r="NUV22" s="614"/>
      <c r="NUW22" s="614"/>
      <c r="NUX22" s="614"/>
      <c r="NUY22" s="614"/>
      <c r="NUZ22" s="614"/>
      <c r="NVA22" s="614"/>
      <c r="NVB22" s="614"/>
      <c r="NVC22" s="614"/>
      <c r="NVD22" s="614"/>
      <c r="NVE22" s="614"/>
      <c r="NVF22" s="614"/>
      <c r="NVG22" s="614"/>
      <c r="NVH22" s="614"/>
      <c r="NVI22" s="614"/>
      <c r="NVJ22" s="614"/>
      <c r="NVK22" s="614"/>
      <c r="NVL22" s="614"/>
      <c r="NVM22" s="614"/>
      <c r="NVN22" s="614"/>
      <c r="NVO22" s="614"/>
      <c r="NVP22" s="614"/>
      <c r="NVQ22" s="614"/>
      <c r="NVR22" s="614"/>
      <c r="NVS22" s="614"/>
      <c r="NVT22" s="614"/>
      <c r="NVU22" s="614"/>
      <c r="NVV22" s="614"/>
      <c r="NVW22" s="614"/>
      <c r="NVX22" s="614"/>
      <c r="NVY22" s="614"/>
      <c r="NVZ22" s="614"/>
      <c r="NWA22" s="614"/>
      <c r="NWB22" s="614"/>
      <c r="NWC22" s="614"/>
      <c r="NWD22" s="614"/>
      <c r="NWE22" s="614"/>
      <c r="NWF22" s="614"/>
      <c r="NWG22" s="614"/>
      <c r="NWH22" s="614"/>
      <c r="NWI22" s="614"/>
      <c r="NWJ22" s="614"/>
      <c r="NWK22" s="614"/>
      <c r="NWL22" s="614"/>
      <c r="NWM22" s="614"/>
      <c r="NWN22" s="614"/>
      <c r="NWO22" s="614"/>
      <c r="NWP22" s="614"/>
      <c r="NWQ22" s="614"/>
      <c r="NWR22" s="614"/>
      <c r="NWS22" s="614"/>
      <c r="NWT22" s="614"/>
      <c r="NWU22" s="614"/>
      <c r="NWV22" s="614"/>
      <c r="NWW22" s="614"/>
      <c r="NWX22" s="614"/>
      <c r="NWY22" s="614"/>
      <c r="NWZ22" s="614"/>
      <c r="NXA22" s="614"/>
      <c r="NXB22" s="614"/>
      <c r="NXC22" s="614"/>
      <c r="NXD22" s="614"/>
      <c r="NXE22" s="614"/>
      <c r="NXF22" s="614"/>
      <c r="NXG22" s="614"/>
      <c r="NXH22" s="614"/>
      <c r="NXI22" s="614"/>
      <c r="NXJ22" s="614"/>
      <c r="NXK22" s="614"/>
      <c r="NXL22" s="614"/>
      <c r="NXM22" s="614"/>
      <c r="NXN22" s="614"/>
      <c r="NXO22" s="614"/>
      <c r="NXP22" s="614"/>
      <c r="NXQ22" s="614"/>
      <c r="NXR22" s="614"/>
      <c r="NXS22" s="614"/>
      <c r="NXT22" s="614"/>
      <c r="NXU22" s="614"/>
      <c r="NXV22" s="614"/>
      <c r="NXW22" s="614"/>
      <c r="NXX22" s="614"/>
      <c r="NXY22" s="614"/>
      <c r="NXZ22" s="614"/>
      <c r="NYA22" s="614"/>
      <c r="NYB22" s="614"/>
      <c r="NYC22" s="614"/>
      <c r="NYD22" s="614"/>
      <c r="NYE22" s="614"/>
      <c r="NYF22" s="614"/>
      <c r="NYG22" s="614"/>
      <c r="NYH22" s="614"/>
      <c r="NYI22" s="614"/>
      <c r="NYJ22" s="614"/>
      <c r="NYK22" s="614"/>
      <c r="NYL22" s="614"/>
      <c r="NYM22" s="614"/>
      <c r="NYN22" s="614"/>
      <c r="NYO22" s="614"/>
      <c r="NYP22" s="614"/>
      <c r="NYQ22" s="614"/>
      <c r="NYR22" s="614"/>
      <c r="NYS22" s="614"/>
      <c r="NYT22" s="614"/>
      <c r="NYU22" s="614"/>
      <c r="NYV22" s="614"/>
      <c r="NYW22" s="614"/>
      <c r="NYX22" s="614"/>
      <c r="NYY22" s="614"/>
      <c r="NYZ22" s="614"/>
      <c r="NZA22" s="614"/>
      <c r="NZB22" s="614"/>
      <c r="NZC22" s="614"/>
      <c r="NZD22" s="614"/>
      <c r="NZE22" s="614"/>
      <c r="NZF22" s="614"/>
      <c r="NZG22" s="614"/>
      <c r="NZH22" s="614"/>
      <c r="NZI22" s="614"/>
      <c r="NZJ22" s="614"/>
      <c r="NZK22" s="614"/>
      <c r="NZL22" s="614"/>
      <c r="NZM22" s="614"/>
      <c r="NZN22" s="614"/>
      <c r="NZO22" s="614"/>
      <c r="NZP22" s="614"/>
      <c r="NZQ22" s="614"/>
      <c r="NZR22" s="614"/>
      <c r="NZS22" s="614"/>
      <c r="NZT22" s="614"/>
      <c r="NZU22" s="614"/>
      <c r="NZV22" s="614"/>
      <c r="NZW22" s="614"/>
      <c r="NZX22" s="614"/>
      <c r="NZY22" s="614"/>
      <c r="NZZ22" s="614"/>
      <c r="OAA22" s="614"/>
      <c r="OAB22" s="614"/>
      <c r="OAC22" s="614"/>
      <c r="OAD22" s="614"/>
      <c r="OAE22" s="614"/>
      <c r="OAF22" s="614"/>
      <c r="OAG22" s="614"/>
      <c r="OAH22" s="614"/>
      <c r="OAI22" s="614"/>
      <c r="OAJ22" s="614"/>
      <c r="OAK22" s="614"/>
      <c r="OAL22" s="614"/>
      <c r="OAM22" s="614"/>
      <c r="OAN22" s="614"/>
      <c r="OAO22" s="614"/>
      <c r="OAP22" s="614"/>
      <c r="OAQ22" s="614"/>
      <c r="OAR22" s="614"/>
      <c r="OAS22" s="614"/>
      <c r="OAT22" s="614"/>
      <c r="OAU22" s="614"/>
      <c r="OAV22" s="614"/>
      <c r="OAW22" s="614"/>
      <c r="OAX22" s="614"/>
      <c r="OAY22" s="614"/>
      <c r="OAZ22" s="614"/>
      <c r="OBA22" s="614"/>
      <c r="OBB22" s="614"/>
      <c r="OBC22" s="614"/>
      <c r="OBD22" s="614"/>
      <c r="OBE22" s="614"/>
      <c r="OBF22" s="614"/>
      <c r="OBG22" s="614"/>
      <c r="OBH22" s="614"/>
      <c r="OBI22" s="614"/>
      <c r="OBJ22" s="614"/>
      <c r="OBK22" s="614"/>
      <c r="OBL22" s="614"/>
      <c r="OBM22" s="614"/>
      <c r="OBN22" s="614"/>
      <c r="OBO22" s="614"/>
      <c r="OBP22" s="614"/>
      <c r="OBQ22" s="614"/>
      <c r="OBR22" s="614"/>
      <c r="OBS22" s="614"/>
      <c r="OBT22" s="614"/>
      <c r="OBU22" s="614"/>
      <c r="OBV22" s="614"/>
      <c r="OBW22" s="614"/>
      <c r="OBX22" s="614"/>
      <c r="OBY22" s="614"/>
      <c r="OBZ22" s="614"/>
      <c r="OCA22" s="614"/>
      <c r="OCB22" s="614"/>
      <c r="OCC22" s="614"/>
      <c r="OCD22" s="614"/>
      <c r="OCE22" s="614"/>
      <c r="OCF22" s="614"/>
      <c r="OCG22" s="614"/>
      <c r="OCH22" s="614"/>
      <c r="OCI22" s="614"/>
      <c r="OCJ22" s="614"/>
      <c r="OCK22" s="614"/>
      <c r="OCL22" s="614"/>
      <c r="OCM22" s="614"/>
      <c r="OCN22" s="614"/>
      <c r="OCO22" s="614"/>
      <c r="OCP22" s="614"/>
      <c r="OCQ22" s="614"/>
      <c r="OCR22" s="614"/>
      <c r="OCS22" s="614"/>
      <c r="OCT22" s="614"/>
      <c r="OCU22" s="614"/>
      <c r="OCV22" s="614"/>
      <c r="OCW22" s="614"/>
      <c r="OCX22" s="614"/>
      <c r="OCY22" s="614"/>
      <c r="OCZ22" s="614"/>
      <c r="ODA22" s="614"/>
      <c r="ODB22" s="614"/>
      <c r="ODC22" s="614"/>
      <c r="ODD22" s="614"/>
      <c r="ODE22" s="614"/>
      <c r="ODF22" s="614"/>
      <c r="ODG22" s="614"/>
      <c r="ODH22" s="614"/>
      <c r="ODI22" s="614"/>
      <c r="ODJ22" s="614"/>
      <c r="ODK22" s="614"/>
      <c r="ODL22" s="614"/>
      <c r="ODM22" s="614"/>
      <c r="ODN22" s="614"/>
      <c r="ODO22" s="614"/>
      <c r="ODP22" s="614"/>
      <c r="ODQ22" s="614"/>
      <c r="ODR22" s="614"/>
      <c r="ODS22" s="614"/>
      <c r="ODT22" s="614"/>
      <c r="ODU22" s="614"/>
      <c r="ODV22" s="614"/>
      <c r="ODW22" s="614"/>
      <c r="ODX22" s="614"/>
      <c r="ODY22" s="614"/>
      <c r="ODZ22" s="614"/>
      <c r="OEA22" s="614"/>
      <c r="OEB22" s="614"/>
      <c r="OEC22" s="614"/>
      <c r="OED22" s="614"/>
      <c r="OEE22" s="614"/>
      <c r="OEF22" s="614"/>
      <c r="OEG22" s="614"/>
      <c r="OEH22" s="614"/>
      <c r="OEI22" s="614"/>
      <c r="OEJ22" s="614"/>
      <c r="OEK22" s="614"/>
      <c r="OEL22" s="614"/>
      <c r="OEM22" s="614"/>
      <c r="OEN22" s="614"/>
      <c r="OEO22" s="614"/>
      <c r="OEP22" s="614"/>
      <c r="OEQ22" s="614"/>
      <c r="OER22" s="614"/>
      <c r="OES22" s="614"/>
      <c r="OET22" s="614"/>
      <c r="OEU22" s="614"/>
      <c r="OEV22" s="614"/>
      <c r="OEW22" s="614"/>
      <c r="OEX22" s="614"/>
      <c r="OEY22" s="614"/>
      <c r="OEZ22" s="614"/>
      <c r="OFA22" s="614"/>
      <c r="OFB22" s="614"/>
      <c r="OFC22" s="614"/>
      <c r="OFD22" s="614"/>
      <c r="OFE22" s="614"/>
      <c r="OFF22" s="614"/>
      <c r="OFG22" s="614"/>
      <c r="OFH22" s="614"/>
      <c r="OFI22" s="614"/>
      <c r="OFJ22" s="614"/>
      <c r="OFK22" s="614"/>
      <c r="OFL22" s="614"/>
      <c r="OFM22" s="614"/>
      <c r="OFN22" s="614"/>
      <c r="OFO22" s="614"/>
      <c r="OFP22" s="614"/>
      <c r="OFQ22" s="614"/>
      <c r="OFR22" s="614"/>
      <c r="OFS22" s="614"/>
      <c r="OFT22" s="614"/>
      <c r="OFU22" s="614"/>
      <c r="OFV22" s="614"/>
      <c r="OFW22" s="614"/>
      <c r="OFX22" s="614"/>
      <c r="OFY22" s="614"/>
      <c r="OFZ22" s="614"/>
      <c r="OGA22" s="614"/>
      <c r="OGB22" s="614"/>
      <c r="OGC22" s="614"/>
      <c r="OGD22" s="614"/>
      <c r="OGE22" s="614"/>
      <c r="OGF22" s="614"/>
      <c r="OGG22" s="614"/>
      <c r="OGH22" s="614"/>
      <c r="OGI22" s="614"/>
      <c r="OGJ22" s="614"/>
      <c r="OGK22" s="614"/>
      <c r="OGL22" s="614"/>
      <c r="OGM22" s="614"/>
      <c r="OGN22" s="614"/>
      <c r="OGO22" s="614"/>
      <c r="OGP22" s="614"/>
      <c r="OGQ22" s="614"/>
      <c r="OGR22" s="614"/>
      <c r="OGS22" s="614"/>
      <c r="OGT22" s="614"/>
      <c r="OGU22" s="614"/>
      <c r="OGV22" s="614"/>
      <c r="OGW22" s="614"/>
      <c r="OGX22" s="614"/>
      <c r="OGY22" s="614"/>
      <c r="OGZ22" s="614"/>
      <c r="OHA22" s="614"/>
      <c r="OHB22" s="614"/>
      <c r="OHC22" s="614"/>
      <c r="OHD22" s="614"/>
      <c r="OHE22" s="614"/>
      <c r="OHF22" s="614"/>
      <c r="OHG22" s="614"/>
      <c r="OHH22" s="614"/>
      <c r="OHI22" s="614"/>
      <c r="OHJ22" s="614"/>
      <c r="OHK22" s="614"/>
      <c r="OHL22" s="614"/>
      <c r="OHM22" s="614"/>
      <c r="OHN22" s="614"/>
      <c r="OHO22" s="614"/>
      <c r="OHP22" s="614"/>
      <c r="OHQ22" s="614"/>
      <c r="OHR22" s="614"/>
      <c r="OHS22" s="614"/>
      <c r="OHT22" s="614"/>
      <c r="OHU22" s="614"/>
      <c r="OHV22" s="614"/>
      <c r="OHW22" s="614"/>
      <c r="OHX22" s="614"/>
      <c r="OHY22" s="614"/>
      <c r="OHZ22" s="614"/>
      <c r="OIA22" s="614"/>
      <c r="OIB22" s="614"/>
      <c r="OIC22" s="614"/>
      <c r="OID22" s="614"/>
      <c r="OIE22" s="614"/>
      <c r="OIF22" s="614"/>
      <c r="OIG22" s="614"/>
      <c r="OIH22" s="614"/>
      <c r="OII22" s="614"/>
      <c r="OIJ22" s="614"/>
      <c r="OIK22" s="614"/>
      <c r="OIL22" s="614"/>
      <c r="OIM22" s="614"/>
      <c r="OIN22" s="614"/>
      <c r="OIO22" s="614"/>
      <c r="OIP22" s="614"/>
      <c r="OIQ22" s="614"/>
      <c r="OIR22" s="614"/>
      <c r="OIS22" s="614"/>
      <c r="OIT22" s="614"/>
      <c r="OIU22" s="614"/>
      <c r="OIV22" s="614"/>
      <c r="OIW22" s="614"/>
      <c r="OIX22" s="614"/>
      <c r="OIY22" s="614"/>
      <c r="OIZ22" s="614"/>
      <c r="OJA22" s="614"/>
      <c r="OJB22" s="614"/>
      <c r="OJC22" s="614"/>
      <c r="OJD22" s="614"/>
      <c r="OJE22" s="614"/>
      <c r="OJF22" s="614"/>
      <c r="OJG22" s="614"/>
      <c r="OJH22" s="614"/>
      <c r="OJI22" s="614"/>
      <c r="OJJ22" s="614"/>
      <c r="OJK22" s="614"/>
      <c r="OJL22" s="614"/>
      <c r="OJM22" s="614"/>
      <c r="OJN22" s="614"/>
      <c r="OJO22" s="614"/>
      <c r="OJP22" s="614"/>
      <c r="OJQ22" s="614"/>
      <c r="OJR22" s="614"/>
      <c r="OJS22" s="614"/>
      <c r="OJT22" s="614"/>
      <c r="OJU22" s="614"/>
      <c r="OJV22" s="614"/>
      <c r="OJW22" s="614"/>
      <c r="OJX22" s="614"/>
      <c r="OJY22" s="614"/>
      <c r="OJZ22" s="614"/>
      <c r="OKA22" s="614"/>
      <c r="OKB22" s="614"/>
      <c r="OKC22" s="614"/>
      <c r="OKD22" s="614"/>
      <c r="OKE22" s="614"/>
      <c r="OKF22" s="614"/>
      <c r="OKG22" s="614"/>
      <c r="OKH22" s="614"/>
      <c r="OKI22" s="614"/>
      <c r="OKJ22" s="614"/>
      <c r="OKK22" s="614"/>
      <c r="OKL22" s="614"/>
      <c r="OKM22" s="614"/>
      <c r="OKN22" s="614"/>
      <c r="OKO22" s="614"/>
      <c r="OKP22" s="614"/>
      <c r="OKQ22" s="614"/>
      <c r="OKR22" s="614"/>
      <c r="OKS22" s="614"/>
      <c r="OKT22" s="614"/>
      <c r="OKU22" s="614"/>
      <c r="OKV22" s="614"/>
      <c r="OKW22" s="614"/>
      <c r="OKX22" s="614"/>
      <c r="OKY22" s="614"/>
      <c r="OKZ22" s="614"/>
      <c r="OLA22" s="614"/>
      <c r="OLB22" s="614"/>
      <c r="OLC22" s="614"/>
      <c r="OLD22" s="614"/>
      <c r="OLE22" s="614"/>
      <c r="OLF22" s="614"/>
      <c r="OLG22" s="614"/>
      <c r="OLH22" s="614"/>
      <c r="OLI22" s="614"/>
      <c r="OLJ22" s="614"/>
      <c r="OLK22" s="614"/>
      <c r="OLL22" s="614"/>
      <c r="OLM22" s="614"/>
      <c r="OLN22" s="614"/>
      <c r="OLO22" s="614"/>
      <c r="OLP22" s="614"/>
      <c r="OLQ22" s="614"/>
      <c r="OLR22" s="614"/>
      <c r="OLS22" s="614"/>
      <c r="OLT22" s="614"/>
      <c r="OLU22" s="614"/>
      <c r="OLV22" s="614"/>
      <c r="OLW22" s="614"/>
      <c r="OLX22" s="614"/>
      <c r="OLY22" s="614"/>
      <c r="OLZ22" s="614"/>
      <c r="OMA22" s="614"/>
      <c r="OMB22" s="614"/>
      <c r="OMC22" s="614"/>
      <c r="OMD22" s="614"/>
      <c r="OME22" s="614"/>
      <c r="OMF22" s="614"/>
      <c r="OMG22" s="614"/>
      <c r="OMH22" s="614"/>
      <c r="OMI22" s="614"/>
      <c r="OMJ22" s="614"/>
      <c r="OMK22" s="614"/>
      <c r="OML22" s="614"/>
      <c r="OMM22" s="614"/>
      <c r="OMN22" s="614"/>
      <c r="OMO22" s="614"/>
      <c r="OMP22" s="614"/>
      <c r="OMQ22" s="614"/>
      <c r="OMR22" s="614"/>
      <c r="OMS22" s="614"/>
      <c r="OMT22" s="614"/>
      <c r="OMU22" s="614"/>
      <c r="OMV22" s="614"/>
      <c r="OMW22" s="614"/>
      <c r="OMX22" s="614"/>
      <c r="OMY22" s="614"/>
      <c r="OMZ22" s="614"/>
      <c r="ONA22" s="614"/>
      <c r="ONB22" s="614"/>
      <c r="ONC22" s="614"/>
      <c r="OND22" s="614"/>
      <c r="ONE22" s="614"/>
      <c r="ONF22" s="614"/>
      <c r="ONG22" s="614"/>
      <c r="ONH22" s="614"/>
      <c r="ONI22" s="614"/>
      <c r="ONJ22" s="614"/>
      <c r="ONK22" s="614"/>
      <c r="ONL22" s="614"/>
      <c r="ONM22" s="614"/>
      <c r="ONN22" s="614"/>
      <c r="ONO22" s="614"/>
      <c r="ONP22" s="614"/>
      <c r="ONQ22" s="614"/>
      <c r="ONR22" s="614"/>
      <c r="ONS22" s="614"/>
      <c r="ONT22" s="614"/>
      <c r="ONU22" s="614"/>
      <c r="ONV22" s="614"/>
      <c r="ONW22" s="614"/>
      <c r="ONX22" s="614"/>
      <c r="ONY22" s="614"/>
      <c r="ONZ22" s="614"/>
      <c r="OOA22" s="614"/>
      <c r="OOB22" s="614"/>
      <c r="OOC22" s="614"/>
      <c r="OOD22" s="614"/>
      <c r="OOE22" s="614"/>
      <c r="OOF22" s="614"/>
      <c r="OOG22" s="614"/>
      <c r="OOH22" s="614"/>
      <c r="OOI22" s="614"/>
      <c r="OOJ22" s="614"/>
      <c r="OOK22" s="614"/>
      <c r="OOL22" s="614"/>
      <c r="OOM22" s="614"/>
      <c r="OON22" s="614"/>
      <c r="OOO22" s="614"/>
      <c r="OOP22" s="614"/>
      <c r="OOQ22" s="614"/>
      <c r="OOR22" s="614"/>
      <c r="OOS22" s="614"/>
      <c r="OOT22" s="614"/>
      <c r="OOU22" s="614"/>
      <c r="OOV22" s="614"/>
      <c r="OOW22" s="614"/>
      <c r="OOX22" s="614"/>
      <c r="OOY22" s="614"/>
      <c r="OOZ22" s="614"/>
      <c r="OPA22" s="614"/>
      <c r="OPB22" s="614"/>
      <c r="OPC22" s="614"/>
      <c r="OPD22" s="614"/>
      <c r="OPE22" s="614"/>
      <c r="OPF22" s="614"/>
      <c r="OPG22" s="614"/>
      <c r="OPH22" s="614"/>
      <c r="OPI22" s="614"/>
      <c r="OPJ22" s="614"/>
      <c r="OPK22" s="614"/>
      <c r="OPL22" s="614"/>
      <c r="OPM22" s="614"/>
      <c r="OPN22" s="614"/>
      <c r="OPO22" s="614"/>
      <c r="OPP22" s="614"/>
      <c r="OPQ22" s="614"/>
      <c r="OPR22" s="614"/>
      <c r="OPS22" s="614"/>
      <c r="OPT22" s="614"/>
      <c r="OPU22" s="614"/>
      <c r="OPV22" s="614"/>
      <c r="OPW22" s="614"/>
      <c r="OPX22" s="614"/>
      <c r="OPY22" s="614"/>
      <c r="OPZ22" s="614"/>
      <c r="OQA22" s="614"/>
      <c r="OQB22" s="614"/>
      <c r="OQC22" s="614"/>
      <c r="OQD22" s="614"/>
      <c r="OQE22" s="614"/>
      <c r="OQF22" s="614"/>
      <c r="OQG22" s="614"/>
      <c r="OQH22" s="614"/>
      <c r="OQI22" s="614"/>
      <c r="OQJ22" s="614"/>
      <c r="OQK22" s="614"/>
      <c r="OQL22" s="614"/>
      <c r="OQM22" s="614"/>
      <c r="OQN22" s="614"/>
      <c r="OQO22" s="614"/>
      <c r="OQP22" s="614"/>
      <c r="OQQ22" s="614"/>
      <c r="OQR22" s="614"/>
      <c r="OQS22" s="614"/>
      <c r="OQT22" s="614"/>
      <c r="OQU22" s="614"/>
      <c r="OQV22" s="614"/>
      <c r="OQW22" s="614"/>
      <c r="OQX22" s="614"/>
      <c r="OQY22" s="614"/>
      <c r="OQZ22" s="614"/>
      <c r="ORA22" s="614"/>
      <c r="ORB22" s="614"/>
      <c r="ORC22" s="614"/>
      <c r="ORD22" s="614"/>
      <c r="ORE22" s="614"/>
      <c r="ORF22" s="614"/>
      <c r="ORG22" s="614"/>
      <c r="ORH22" s="614"/>
      <c r="ORI22" s="614"/>
      <c r="ORJ22" s="614"/>
      <c r="ORK22" s="614"/>
      <c r="ORL22" s="614"/>
      <c r="ORM22" s="614"/>
      <c r="ORN22" s="614"/>
      <c r="ORO22" s="614"/>
      <c r="ORP22" s="614"/>
      <c r="ORQ22" s="614"/>
      <c r="ORR22" s="614"/>
      <c r="ORS22" s="614"/>
      <c r="ORT22" s="614"/>
      <c r="ORU22" s="614"/>
      <c r="ORV22" s="614"/>
      <c r="ORW22" s="614"/>
      <c r="ORX22" s="614"/>
      <c r="ORY22" s="614"/>
      <c r="ORZ22" s="614"/>
      <c r="OSA22" s="614"/>
      <c r="OSB22" s="614"/>
      <c r="OSC22" s="614"/>
      <c r="OSD22" s="614"/>
      <c r="OSE22" s="614"/>
      <c r="OSF22" s="614"/>
      <c r="OSG22" s="614"/>
      <c r="OSH22" s="614"/>
      <c r="OSI22" s="614"/>
      <c r="OSJ22" s="614"/>
      <c r="OSK22" s="614"/>
      <c r="OSL22" s="614"/>
      <c r="OSM22" s="614"/>
      <c r="OSN22" s="614"/>
      <c r="OSO22" s="614"/>
      <c r="OSP22" s="614"/>
      <c r="OSQ22" s="614"/>
      <c r="OSR22" s="614"/>
      <c r="OSS22" s="614"/>
      <c r="OST22" s="614"/>
      <c r="OSU22" s="614"/>
      <c r="OSV22" s="614"/>
      <c r="OSW22" s="614"/>
      <c r="OSX22" s="614"/>
      <c r="OSY22" s="614"/>
      <c r="OSZ22" s="614"/>
      <c r="OTA22" s="614"/>
      <c r="OTB22" s="614"/>
      <c r="OTC22" s="614"/>
      <c r="OTD22" s="614"/>
      <c r="OTE22" s="614"/>
      <c r="OTF22" s="614"/>
      <c r="OTG22" s="614"/>
      <c r="OTH22" s="614"/>
      <c r="OTI22" s="614"/>
      <c r="OTJ22" s="614"/>
      <c r="OTK22" s="614"/>
      <c r="OTL22" s="614"/>
      <c r="OTM22" s="614"/>
      <c r="OTN22" s="614"/>
      <c r="OTO22" s="614"/>
      <c r="OTP22" s="614"/>
      <c r="OTQ22" s="614"/>
      <c r="OTR22" s="614"/>
      <c r="OTS22" s="614"/>
      <c r="OTT22" s="614"/>
      <c r="OTU22" s="614"/>
      <c r="OTV22" s="614"/>
      <c r="OTW22" s="614"/>
      <c r="OTX22" s="614"/>
      <c r="OTY22" s="614"/>
      <c r="OTZ22" s="614"/>
      <c r="OUA22" s="614"/>
      <c r="OUB22" s="614"/>
      <c r="OUC22" s="614"/>
      <c r="OUD22" s="614"/>
      <c r="OUE22" s="614"/>
      <c r="OUF22" s="614"/>
      <c r="OUG22" s="614"/>
      <c r="OUH22" s="614"/>
      <c r="OUI22" s="614"/>
      <c r="OUJ22" s="614"/>
      <c r="OUK22" s="614"/>
      <c r="OUL22" s="614"/>
      <c r="OUM22" s="614"/>
      <c r="OUN22" s="614"/>
      <c r="OUO22" s="614"/>
      <c r="OUP22" s="614"/>
      <c r="OUQ22" s="614"/>
      <c r="OUR22" s="614"/>
      <c r="OUS22" s="614"/>
      <c r="OUT22" s="614"/>
      <c r="OUU22" s="614"/>
      <c r="OUV22" s="614"/>
      <c r="OUW22" s="614"/>
      <c r="OUX22" s="614"/>
      <c r="OUY22" s="614"/>
      <c r="OUZ22" s="614"/>
      <c r="OVA22" s="614"/>
      <c r="OVB22" s="614"/>
      <c r="OVC22" s="614"/>
      <c r="OVD22" s="614"/>
      <c r="OVE22" s="614"/>
      <c r="OVF22" s="614"/>
      <c r="OVG22" s="614"/>
      <c r="OVH22" s="614"/>
      <c r="OVI22" s="614"/>
      <c r="OVJ22" s="614"/>
      <c r="OVK22" s="614"/>
      <c r="OVL22" s="614"/>
      <c r="OVM22" s="614"/>
      <c r="OVN22" s="614"/>
      <c r="OVO22" s="614"/>
      <c r="OVP22" s="614"/>
      <c r="OVQ22" s="614"/>
      <c r="OVR22" s="614"/>
      <c r="OVS22" s="614"/>
      <c r="OVT22" s="614"/>
      <c r="OVU22" s="614"/>
      <c r="OVV22" s="614"/>
      <c r="OVW22" s="614"/>
      <c r="OVX22" s="614"/>
      <c r="OVY22" s="614"/>
      <c r="OVZ22" s="614"/>
      <c r="OWA22" s="614"/>
      <c r="OWB22" s="614"/>
      <c r="OWC22" s="614"/>
      <c r="OWD22" s="614"/>
      <c r="OWE22" s="614"/>
      <c r="OWF22" s="614"/>
      <c r="OWG22" s="614"/>
      <c r="OWH22" s="614"/>
      <c r="OWI22" s="614"/>
      <c r="OWJ22" s="614"/>
      <c r="OWK22" s="614"/>
      <c r="OWL22" s="614"/>
      <c r="OWM22" s="614"/>
      <c r="OWN22" s="614"/>
      <c r="OWO22" s="614"/>
      <c r="OWP22" s="614"/>
      <c r="OWQ22" s="614"/>
      <c r="OWR22" s="614"/>
      <c r="OWS22" s="614"/>
      <c r="OWT22" s="614"/>
      <c r="OWU22" s="614"/>
      <c r="OWV22" s="614"/>
      <c r="OWW22" s="614"/>
      <c r="OWX22" s="614"/>
      <c r="OWY22" s="614"/>
      <c r="OWZ22" s="614"/>
      <c r="OXA22" s="614"/>
      <c r="OXB22" s="614"/>
      <c r="OXC22" s="614"/>
      <c r="OXD22" s="614"/>
      <c r="OXE22" s="614"/>
      <c r="OXF22" s="614"/>
      <c r="OXG22" s="614"/>
      <c r="OXH22" s="614"/>
      <c r="OXI22" s="614"/>
      <c r="OXJ22" s="614"/>
      <c r="OXK22" s="614"/>
      <c r="OXL22" s="614"/>
      <c r="OXM22" s="614"/>
      <c r="OXN22" s="614"/>
      <c r="OXO22" s="614"/>
      <c r="OXP22" s="614"/>
      <c r="OXQ22" s="614"/>
      <c r="OXR22" s="614"/>
      <c r="OXS22" s="614"/>
      <c r="OXT22" s="614"/>
      <c r="OXU22" s="614"/>
      <c r="OXV22" s="614"/>
      <c r="OXW22" s="614"/>
      <c r="OXX22" s="614"/>
      <c r="OXY22" s="614"/>
      <c r="OXZ22" s="614"/>
      <c r="OYA22" s="614"/>
      <c r="OYB22" s="614"/>
      <c r="OYC22" s="614"/>
      <c r="OYD22" s="614"/>
      <c r="OYE22" s="614"/>
      <c r="OYF22" s="614"/>
      <c r="OYG22" s="614"/>
      <c r="OYH22" s="614"/>
      <c r="OYI22" s="614"/>
      <c r="OYJ22" s="614"/>
      <c r="OYK22" s="614"/>
      <c r="OYL22" s="614"/>
      <c r="OYM22" s="614"/>
      <c r="OYN22" s="614"/>
      <c r="OYO22" s="614"/>
      <c r="OYP22" s="614"/>
      <c r="OYQ22" s="614"/>
      <c r="OYR22" s="614"/>
      <c r="OYS22" s="614"/>
      <c r="OYT22" s="614"/>
      <c r="OYU22" s="614"/>
      <c r="OYV22" s="614"/>
      <c r="OYW22" s="614"/>
      <c r="OYX22" s="614"/>
      <c r="OYY22" s="614"/>
      <c r="OYZ22" s="614"/>
      <c r="OZA22" s="614"/>
      <c r="OZB22" s="614"/>
      <c r="OZC22" s="614"/>
      <c r="OZD22" s="614"/>
      <c r="OZE22" s="614"/>
      <c r="OZF22" s="614"/>
      <c r="OZG22" s="614"/>
      <c r="OZH22" s="614"/>
      <c r="OZI22" s="614"/>
      <c r="OZJ22" s="614"/>
      <c r="OZK22" s="614"/>
      <c r="OZL22" s="614"/>
      <c r="OZM22" s="614"/>
      <c r="OZN22" s="614"/>
      <c r="OZO22" s="614"/>
      <c r="OZP22" s="614"/>
      <c r="OZQ22" s="614"/>
      <c r="OZR22" s="614"/>
      <c r="OZS22" s="614"/>
      <c r="OZT22" s="614"/>
      <c r="OZU22" s="614"/>
      <c r="OZV22" s="614"/>
      <c r="OZW22" s="614"/>
      <c r="OZX22" s="614"/>
      <c r="OZY22" s="614"/>
      <c r="OZZ22" s="614"/>
      <c r="PAA22" s="614"/>
      <c r="PAB22" s="614"/>
      <c r="PAC22" s="614"/>
      <c r="PAD22" s="614"/>
      <c r="PAE22" s="614"/>
      <c r="PAF22" s="614"/>
      <c r="PAG22" s="614"/>
      <c r="PAH22" s="614"/>
      <c r="PAI22" s="614"/>
      <c r="PAJ22" s="614"/>
      <c r="PAK22" s="614"/>
      <c r="PAL22" s="614"/>
      <c r="PAM22" s="614"/>
      <c r="PAN22" s="614"/>
      <c r="PAO22" s="614"/>
      <c r="PAP22" s="614"/>
      <c r="PAQ22" s="614"/>
      <c r="PAR22" s="614"/>
      <c r="PAS22" s="614"/>
      <c r="PAT22" s="614"/>
      <c r="PAU22" s="614"/>
      <c r="PAV22" s="614"/>
      <c r="PAW22" s="614"/>
      <c r="PAX22" s="614"/>
      <c r="PAY22" s="614"/>
      <c r="PAZ22" s="614"/>
      <c r="PBA22" s="614"/>
      <c r="PBB22" s="614"/>
      <c r="PBC22" s="614"/>
      <c r="PBD22" s="614"/>
      <c r="PBE22" s="614"/>
      <c r="PBF22" s="614"/>
      <c r="PBG22" s="614"/>
      <c r="PBH22" s="614"/>
      <c r="PBI22" s="614"/>
      <c r="PBJ22" s="614"/>
      <c r="PBK22" s="614"/>
      <c r="PBL22" s="614"/>
      <c r="PBM22" s="614"/>
      <c r="PBN22" s="614"/>
      <c r="PBO22" s="614"/>
      <c r="PBP22" s="614"/>
      <c r="PBQ22" s="614"/>
      <c r="PBR22" s="614"/>
      <c r="PBS22" s="614"/>
      <c r="PBT22" s="614"/>
      <c r="PBU22" s="614"/>
      <c r="PBV22" s="614"/>
      <c r="PBW22" s="614"/>
      <c r="PBX22" s="614"/>
      <c r="PBY22" s="614"/>
      <c r="PBZ22" s="614"/>
      <c r="PCA22" s="614"/>
      <c r="PCB22" s="614"/>
      <c r="PCC22" s="614"/>
      <c r="PCD22" s="614"/>
      <c r="PCE22" s="614"/>
      <c r="PCF22" s="614"/>
      <c r="PCG22" s="614"/>
      <c r="PCH22" s="614"/>
      <c r="PCI22" s="614"/>
      <c r="PCJ22" s="614"/>
      <c r="PCK22" s="614"/>
      <c r="PCL22" s="614"/>
      <c r="PCM22" s="614"/>
      <c r="PCN22" s="614"/>
      <c r="PCO22" s="614"/>
      <c r="PCP22" s="614"/>
      <c r="PCQ22" s="614"/>
      <c r="PCR22" s="614"/>
      <c r="PCS22" s="614"/>
      <c r="PCT22" s="614"/>
      <c r="PCU22" s="614"/>
      <c r="PCV22" s="614"/>
      <c r="PCW22" s="614"/>
      <c r="PCX22" s="614"/>
      <c r="PCY22" s="614"/>
      <c r="PCZ22" s="614"/>
      <c r="PDA22" s="614"/>
      <c r="PDB22" s="614"/>
      <c r="PDC22" s="614"/>
      <c r="PDD22" s="614"/>
      <c r="PDE22" s="614"/>
      <c r="PDF22" s="614"/>
      <c r="PDG22" s="614"/>
      <c r="PDH22" s="614"/>
      <c r="PDI22" s="614"/>
      <c r="PDJ22" s="614"/>
      <c r="PDK22" s="614"/>
      <c r="PDL22" s="614"/>
      <c r="PDM22" s="614"/>
      <c r="PDN22" s="614"/>
      <c r="PDO22" s="614"/>
      <c r="PDP22" s="614"/>
      <c r="PDQ22" s="614"/>
      <c r="PDR22" s="614"/>
      <c r="PDS22" s="614"/>
      <c r="PDT22" s="614"/>
      <c r="PDU22" s="614"/>
      <c r="PDV22" s="614"/>
      <c r="PDW22" s="614"/>
      <c r="PDX22" s="614"/>
      <c r="PDY22" s="614"/>
      <c r="PDZ22" s="614"/>
      <c r="PEA22" s="614"/>
      <c r="PEB22" s="614"/>
      <c r="PEC22" s="614"/>
      <c r="PED22" s="614"/>
      <c r="PEE22" s="614"/>
      <c r="PEF22" s="614"/>
      <c r="PEG22" s="614"/>
      <c r="PEH22" s="614"/>
      <c r="PEI22" s="614"/>
      <c r="PEJ22" s="614"/>
      <c r="PEK22" s="614"/>
      <c r="PEL22" s="614"/>
      <c r="PEM22" s="614"/>
      <c r="PEN22" s="614"/>
      <c r="PEO22" s="614"/>
      <c r="PEP22" s="614"/>
      <c r="PEQ22" s="614"/>
      <c r="PER22" s="614"/>
      <c r="PES22" s="614"/>
      <c r="PET22" s="614"/>
      <c r="PEU22" s="614"/>
      <c r="PEV22" s="614"/>
      <c r="PEW22" s="614"/>
      <c r="PEX22" s="614"/>
      <c r="PEY22" s="614"/>
      <c r="PEZ22" s="614"/>
      <c r="PFA22" s="614"/>
      <c r="PFB22" s="614"/>
      <c r="PFC22" s="614"/>
      <c r="PFD22" s="614"/>
      <c r="PFE22" s="614"/>
      <c r="PFF22" s="614"/>
      <c r="PFG22" s="614"/>
      <c r="PFH22" s="614"/>
      <c r="PFI22" s="614"/>
      <c r="PFJ22" s="614"/>
      <c r="PFK22" s="614"/>
      <c r="PFL22" s="614"/>
      <c r="PFM22" s="614"/>
      <c r="PFN22" s="614"/>
      <c r="PFO22" s="614"/>
      <c r="PFP22" s="614"/>
      <c r="PFQ22" s="614"/>
      <c r="PFR22" s="614"/>
      <c r="PFS22" s="614"/>
      <c r="PFT22" s="614"/>
      <c r="PFU22" s="614"/>
      <c r="PFV22" s="614"/>
      <c r="PFW22" s="614"/>
      <c r="PFX22" s="614"/>
      <c r="PFY22" s="614"/>
      <c r="PFZ22" s="614"/>
      <c r="PGA22" s="614"/>
      <c r="PGB22" s="614"/>
      <c r="PGC22" s="614"/>
      <c r="PGD22" s="614"/>
      <c r="PGE22" s="614"/>
      <c r="PGF22" s="614"/>
      <c r="PGG22" s="614"/>
      <c r="PGH22" s="614"/>
      <c r="PGI22" s="614"/>
      <c r="PGJ22" s="614"/>
      <c r="PGK22" s="614"/>
      <c r="PGL22" s="614"/>
      <c r="PGM22" s="614"/>
      <c r="PGN22" s="614"/>
      <c r="PGO22" s="614"/>
      <c r="PGP22" s="614"/>
      <c r="PGQ22" s="614"/>
      <c r="PGR22" s="614"/>
      <c r="PGS22" s="614"/>
      <c r="PGT22" s="614"/>
      <c r="PGU22" s="614"/>
      <c r="PGV22" s="614"/>
      <c r="PGW22" s="614"/>
      <c r="PGX22" s="614"/>
      <c r="PGY22" s="614"/>
      <c r="PGZ22" s="614"/>
      <c r="PHA22" s="614"/>
      <c r="PHB22" s="614"/>
      <c r="PHC22" s="614"/>
      <c r="PHD22" s="614"/>
      <c r="PHE22" s="614"/>
      <c r="PHF22" s="614"/>
      <c r="PHG22" s="614"/>
      <c r="PHH22" s="614"/>
      <c r="PHI22" s="614"/>
      <c r="PHJ22" s="614"/>
      <c r="PHK22" s="614"/>
      <c r="PHL22" s="614"/>
      <c r="PHM22" s="614"/>
      <c r="PHN22" s="614"/>
      <c r="PHO22" s="614"/>
      <c r="PHP22" s="614"/>
      <c r="PHQ22" s="614"/>
      <c r="PHR22" s="614"/>
      <c r="PHS22" s="614"/>
      <c r="PHT22" s="614"/>
      <c r="PHU22" s="614"/>
      <c r="PHV22" s="614"/>
      <c r="PHW22" s="614"/>
      <c r="PHX22" s="614"/>
      <c r="PHY22" s="614"/>
      <c r="PHZ22" s="614"/>
      <c r="PIA22" s="614"/>
      <c r="PIB22" s="614"/>
      <c r="PIC22" s="614"/>
      <c r="PID22" s="614"/>
      <c r="PIE22" s="614"/>
      <c r="PIF22" s="614"/>
      <c r="PIG22" s="614"/>
      <c r="PIH22" s="614"/>
      <c r="PII22" s="614"/>
      <c r="PIJ22" s="614"/>
      <c r="PIK22" s="614"/>
      <c r="PIL22" s="614"/>
      <c r="PIM22" s="614"/>
      <c r="PIN22" s="614"/>
      <c r="PIO22" s="614"/>
      <c r="PIP22" s="614"/>
      <c r="PIQ22" s="614"/>
      <c r="PIR22" s="614"/>
      <c r="PIS22" s="614"/>
      <c r="PIT22" s="614"/>
      <c r="PIU22" s="614"/>
      <c r="PIV22" s="614"/>
      <c r="PIW22" s="614"/>
      <c r="PIX22" s="614"/>
      <c r="PIY22" s="614"/>
      <c r="PIZ22" s="614"/>
      <c r="PJA22" s="614"/>
      <c r="PJB22" s="614"/>
      <c r="PJC22" s="614"/>
      <c r="PJD22" s="614"/>
      <c r="PJE22" s="614"/>
      <c r="PJF22" s="614"/>
      <c r="PJG22" s="614"/>
      <c r="PJH22" s="614"/>
      <c r="PJI22" s="614"/>
      <c r="PJJ22" s="614"/>
      <c r="PJK22" s="614"/>
      <c r="PJL22" s="614"/>
      <c r="PJM22" s="614"/>
      <c r="PJN22" s="614"/>
      <c r="PJO22" s="614"/>
      <c r="PJP22" s="614"/>
      <c r="PJQ22" s="614"/>
      <c r="PJR22" s="614"/>
      <c r="PJS22" s="614"/>
      <c r="PJT22" s="614"/>
      <c r="PJU22" s="614"/>
      <c r="PJV22" s="614"/>
      <c r="PJW22" s="614"/>
      <c r="PJX22" s="614"/>
      <c r="PJY22" s="614"/>
      <c r="PJZ22" s="614"/>
      <c r="PKA22" s="614"/>
      <c r="PKB22" s="614"/>
      <c r="PKC22" s="614"/>
      <c r="PKD22" s="614"/>
      <c r="PKE22" s="614"/>
      <c r="PKF22" s="614"/>
      <c r="PKG22" s="614"/>
      <c r="PKH22" s="614"/>
      <c r="PKI22" s="614"/>
      <c r="PKJ22" s="614"/>
      <c r="PKK22" s="614"/>
      <c r="PKL22" s="614"/>
      <c r="PKM22" s="614"/>
      <c r="PKN22" s="614"/>
      <c r="PKO22" s="614"/>
      <c r="PKP22" s="614"/>
      <c r="PKQ22" s="614"/>
      <c r="PKR22" s="614"/>
      <c r="PKS22" s="614"/>
      <c r="PKT22" s="614"/>
      <c r="PKU22" s="614"/>
      <c r="PKV22" s="614"/>
      <c r="PKW22" s="614"/>
      <c r="PKX22" s="614"/>
      <c r="PKY22" s="614"/>
      <c r="PKZ22" s="614"/>
      <c r="PLA22" s="614"/>
      <c r="PLB22" s="614"/>
      <c r="PLC22" s="614"/>
      <c r="PLD22" s="614"/>
      <c r="PLE22" s="614"/>
      <c r="PLF22" s="614"/>
      <c r="PLG22" s="614"/>
      <c r="PLH22" s="614"/>
      <c r="PLI22" s="614"/>
      <c r="PLJ22" s="614"/>
      <c r="PLK22" s="614"/>
      <c r="PLL22" s="614"/>
      <c r="PLM22" s="614"/>
      <c r="PLN22" s="614"/>
      <c r="PLO22" s="614"/>
      <c r="PLP22" s="614"/>
      <c r="PLQ22" s="614"/>
      <c r="PLR22" s="614"/>
      <c r="PLS22" s="614"/>
      <c r="PLT22" s="614"/>
      <c r="PLU22" s="614"/>
      <c r="PLV22" s="614"/>
      <c r="PLW22" s="614"/>
      <c r="PLX22" s="614"/>
      <c r="PLY22" s="614"/>
      <c r="PLZ22" s="614"/>
      <c r="PMA22" s="614"/>
      <c r="PMB22" s="614"/>
      <c r="PMC22" s="614"/>
      <c r="PMD22" s="614"/>
      <c r="PME22" s="614"/>
      <c r="PMF22" s="614"/>
      <c r="PMG22" s="614"/>
      <c r="PMH22" s="614"/>
      <c r="PMI22" s="614"/>
      <c r="PMJ22" s="614"/>
      <c r="PMK22" s="614"/>
      <c r="PML22" s="614"/>
      <c r="PMM22" s="614"/>
      <c r="PMN22" s="614"/>
      <c r="PMO22" s="614"/>
      <c r="PMP22" s="614"/>
      <c r="PMQ22" s="614"/>
      <c r="PMR22" s="614"/>
      <c r="PMS22" s="614"/>
      <c r="PMT22" s="614"/>
      <c r="PMU22" s="614"/>
      <c r="PMV22" s="614"/>
      <c r="PMW22" s="614"/>
      <c r="PMX22" s="614"/>
      <c r="PMY22" s="614"/>
      <c r="PMZ22" s="614"/>
      <c r="PNA22" s="614"/>
      <c r="PNB22" s="614"/>
      <c r="PNC22" s="614"/>
      <c r="PND22" s="614"/>
      <c r="PNE22" s="614"/>
      <c r="PNF22" s="614"/>
      <c r="PNG22" s="614"/>
      <c r="PNH22" s="614"/>
      <c r="PNI22" s="614"/>
      <c r="PNJ22" s="614"/>
      <c r="PNK22" s="614"/>
      <c r="PNL22" s="614"/>
      <c r="PNM22" s="614"/>
      <c r="PNN22" s="614"/>
      <c r="PNO22" s="614"/>
      <c r="PNP22" s="614"/>
      <c r="PNQ22" s="614"/>
      <c r="PNR22" s="614"/>
      <c r="PNS22" s="614"/>
      <c r="PNT22" s="614"/>
      <c r="PNU22" s="614"/>
      <c r="PNV22" s="614"/>
      <c r="PNW22" s="614"/>
      <c r="PNX22" s="614"/>
      <c r="PNY22" s="614"/>
      <c r="PNZ22" s="614"/>
      <c r="POA22" s="614"/>
      <c r="POB22" s="614"/>
      <c r="POC22" s="614"/>
      <c r="POD22" s="614"/>
      <c r="POE22" s="614"/>
      <c r="POF22" s="614"/>
      <c r="POG22" s="614"/>
      <c r="POH22" s="614"/>
      <c r="POI22" s="614"/>
      <c r="POJ22" s="614"/>
      <c r="POK22" s="614"/>
      <c r="POL22" s="614"/>
      <c r="POM22" s="614"/>
      <c r="PON22" s="614"/>
      <c r="POO22" s="614"/>
      <c r="POP22" s="614"/>
      <c r="POQ22" s="614"/>
      <c r="POR22" s="614"/>
      <c r="POS22" s="614"/>
      <c r="POT22" s="614"/>
      <c r="POU22" s="614"/>
      <c r="POV22" s="614"/>
      <c r="POW22" s="614"/>
      <c r="POX22" s="614"/>
      <c r="POY22" s="614"/>
      <c r="POZ22" s="614"/>
      <c r="PPA22" s="614"/>
      <c r="PPB22" s="614"/>
      <c r="PPC22" s="614"/>
      <c r="PPD22" s="614"/>
      <c r="PPE22" s="614"/>
      <c r="PPF22" s="614"/>
      <c r="PPG22" s="614"/>
      <c r="PPH22" s="614"/>
      <c r="PPI22" s="614"/>
      <c r="PPJ22" s="614"/>
      <c r="PPK22" s="614"/>
      <c r="PPL22" s="614"/>
      <c r="PPM22" s="614"/>
      <c r="PPN22" s="614"/>
      <c r="PPO22" s="614"/>
      <c r="PPP22" s="614"/>
      <c r="PPQ22" s="614"/>
      <c r="PPR22" s="614"/>
      <c r="PPS22" s="614"/>
      <c r="PPT22" s="614"/>
      <c r="PPU22" s="614"/>
      <c r="PPV22" s="614"/>
      <c r="PPW22" s="614"/>
      <c r="PPX22" s="614"/>
      <c r="PPY22" s="614"/>
      <c r="PPZ22" s="614"/>
      <c r="PQA22" s="614"/>
      <c r="PQB22" s="614"/>
      <c r="PQC22" s="614"/>
      <c r="PQD22" s="614"/>
      <c r="PQE22" s="614"/>
      <c r="PQF22" s="614"/>
      <c r="PQG22" s="614"/>
      <c r="PQH22" s="614"/>
      <c r="PQI22" s="614"/>
      <c r="PQJ22" s="614"/>
      <c r="PQK22" s="614"/>
      <c r="PQL22" s="614"/>
      <c r="PQM22" s="614"/>
      <c r="PQN22" s="614"/>
      <c r="PQO22" s="614"/>
      <c r="PQP22" s="614"/>
      <c r="PQQ22" s="614"/>
      <c r="PQR22" s="614"/>
      <c r="PQS22" s="614"/>
      <c r="PQT22" s="614"/>
      <c r="PQU22" s="614"/>
      <c r="PQV22" s="614"/>
      <c r="PQW22" s="614"/>
      <c r="PQX22" s="614"/>
      <c r="PQY22" s="614"/>
      <c r="PQZ22" s="614"/>
      <c r="PRA22" s="614"/>
      <c r="PRB22" s="614"/>
      <c r="PRC22" s="614"/>
      <c r="PRD22" s="614"/>
      <c r="PRE22" s="614"/>
      <c r="PRF22" s="614"/>
      <c r="PRG22" s="614"/>
      <c r="PRH22" s="614"/>
      <c r="PRI22" s="614"/>
      <c r="PRJ22" s="614"/>
      <c r="PRK22" s="614"/>
      <c r="PRL22" s="614"/>
      <c r="PRM22" s="614"/>
      <c r="PRN22" s="614"/>
      <c r="PRO22" s="614"/>
      <c r="PRP22" s="614"/>
      <c r="PRQ22" s="614"/>
      <c r="PRR22" s="614"/>
      <c r="PRS22" s="614"/>
      <c r="PRT22" s="614"/>
      <c r="PRU22" s="614"/>
      <c r="PRV22" s="614"/>
      <c r="PRW22" s="614"/>
      <c r="PRX22" s="614"/>
      <c r="PRY22" s="614"/>
      <c r="PRZ22" s="614"/>
      <c r="PSA22" s="614"/>
      <c r="PSB22" s="614"/>
      <c r="PSC22" s="614"/>
      <c r="PSD22" s="614"/>
      <c r="PSE22" s="614"/>
      <c r="PSF22" s="614"/>
      <c r="PSG22" s="614"/>
      <c r="PSH22" s="614"/>
      <c r="PSI22" s="614"/>
      <c r="PSJ22" s="614"/>
      <c r="PSK22" s="614"/>
      <c r="PSL22" s="614"/>
      <c r="PSM22" s="614"/>
      <c r="PSN22" s="614"/>
      <c r="PSO22" s="614"/>
      <c r="PSP22" s="614"/>
      <c r="PSQ22" s="614"/>
      <c r="PSR22" s="614"/>
      <c r="PSS22" s="614"/>
      <c r="PST22" s="614"/>
      <c r="PSU22" s="614"/>
      <c r="PSV22" s="614"/>
      <c r="PSW22" s="614"/>
      <c r="PSX22" s="614"/>
      <c r="PSY22" s="614"/>
      <c r="PSZ22" s="614"/>
      <c r="PTA22" s="614"/>
      <c r="PTB22" s="614"/>
      <c r="PTC22" s="614"/>
      <c r="PTD22" s="614"/>
      <c r="PTE22" s="614"/>
      <c r="PTF22" s="614"/>
      <c r="PTG22" s="614"/>
      <c r="PTH22" s="614"/>
      <c r="PTI22" s="614"/>
      <c r="PTJ22" s="614"/>
      <c r="PTK22" s="614"/>
      <c r="PTL22" s="614"/>
      <c r="PTM22" s="614"/>
      <c r="PTN22" s="614"/>
      <c r="PTO22" s="614"/>
      <c r="PTP22" s="614"/>
      <c r="PTQ22" s="614"/>
      <c r="PTR22" s="614"/>
      <c r="PTS22" s="614"/>
      <c r="PTT22" s="614"/>
      <c r="PTU22" s="614"/>
      <c r="PTV22" s="614"/>
      <c r="PTW22" s="614"/>
      <c r="PTX22" s="614"/>
      <c r="PTY22" s="614"/>
      <c r="PTZ22" s="614"/>
      <c r="PUA22" s="614"/>
      <c r="PUB22" s="614"/>
      <c r="PUC22" s="614"/>
      <c r="PUD22" s="614"/>
      <c r="PUE22" s="614"/>
      <c r="PUF22" s="614"/>
      <c r="PUG22" s="614"/>
      <c r="PUH22" s="614"/>
      <c r="PUI22" s="614"/>
      <c r="PUJ22" s="614"/>
      <c r="PUK22" s="614"/>
      <c r="PUL22" s="614"/>
      <c r="PUM22" s="614"/>
      <c r="PUN22" s="614"/>
      <c r="PUO22" s="614"/>
      <c r="PUP22" s="614"/>
      <c r="PUQ22" s="614"/>
      <c r="PUR22" s="614"/>
      <c r="PUS22" s="614"/>
      <c r="PUT22" s="614"/>
      <c r="PUU22" s="614"/>
      <c r="PUV22" s="614"/>
      <c r="PUW22" s="614"/>
      <c r="PUX22" s="614"/>
      <c r="PUY22" s="614"/>
      <c r="PUZ22" s="614"/>
      <c r="PVA22" s="614"/>
      <c r="PVB22" s="614"/>
      <c r="PVC22" s="614"/>
      <c r="PVD22" s="614"/>
      <c r="PVE22" s="614"/>
      <c r="PVF22" s="614"/>
      <c r="PVG22" s="614"/>
      <c r="PVH22" s="614"/>
      <c r="PVI22" s="614"/>
      <c r="PVJ22" s="614"/>
      <c r="PVK22" s="614"/>
      <c r="PVL22" s="614"/>
      <c r="PVM22" s="614"/>
      <c r="PVN22" s="614"/>
      <c r="PVO22" s="614"/>
      <c r="PVP22" s="614"/>
      <c r="PVQ22" s="614"/>
      <c r="PVR22" s="614"/>
      <c r="PVS22" s="614"/>
      <c r="PVT22" s="614"/>
      <c r="PVU22" s="614"/>
      <c r="PVV22" s="614"/>
      <c r="PVW22" s="614"/>
      <c r="PVX22" s="614"/>
      <c r="PVY22" s="614"/>
      <c r="PVZ22" s="614"/>
      <c r="PWA22" s="614"/>
      <c r="PWB22" s="614"/>
      <c r="PWC22" s="614"/>
      <c r="PWD22" s="614"/>
      <c r="PWE22" s="614"/>
      <c r="PWF22" s="614"/>
      <c r="PWG22" s="614"/>
      <c r="PWH22" s="614"/>
      <c r="PWI22" s="614"/>
      <c r="PWJ22" s="614"/>
      <c r="PWK22" s="614"/>
      <c r="PWL22" s="614"/>
      <c r="PWM22" s="614"/>
      <c r="PWN22" s="614"/>
      <c r="PWO22" s="614"/>
      <c r="PWP22" s="614"/>
      <c r="PWQ22" s="614"/>
      <c r="PWR22" s="614"/>
      <c r="PWS22" s="614"/>
      <c r="PWT22" s="614"/>
      <c r="PWU22" s="614"/>
      <c r="PWV22" s="614"/>
      <c r="PWW22" s="614"/>
      <c r="PWX22" s="614"/>
      <c r="PWY22" s="614"/>
      <c r="PWZ22" s="614"/>
      <c r="PXA22" s="614"/>
      <c r="PXB22" s="614"/>
      <c r="PXC22" s="614"/>
      <c r="PXD22" s="614"/>
      <c r="PXE22" s="614"/>
      <c r="PXF22" s="614"/>
      <c r="PXG22" s="614"/>
      <c r="PXH22" s="614"/>
      <c r="PXI22" s="614"/>
      <c r="PXJ22" s="614"/>
      <c r="PXK22" s="614"/>
      <c r="PXL22" s="614"/>
      <c r="PXM22" s="614"/>
      <c r="PXN22" s="614"/>
      <c r="PXO22" s="614"/>
      <c r="PXP22" s="614"/>
      <c r="PXQ22" s="614"/>
      <c r="PXR22" s="614"/>
      <c r="PXS22" s="614"/>
      <c r="PXT22" s="614"/>
      <c r="PXU22" s="614"/>
      <c r="PXV22" s="614"/>
      <c r="PXW22" s="614"/>
      <c r="PXX22" s="614"/>
      <c r="PXY22" s="614"/>
      <c r="PXZ22" s="614"/>
      <c r="PYA22" s="614"/>
      <c r="PYB22" s="614"/>
      <c r="PYC22" s="614"/>
      <c r="PYD22" s="614"/>
      <c r="PYE22" s="614"/>
      <c r="PYF22" s="614"/>
      <c r="PYG22" s="614"/>
      <c r="PYH22" s="614"/>
      <c r="PYI22" s="614"/>
      <c r="PYJ22" s="614"/>
      <c r="PYK22" s="614"/>
      <c r="PYL22" s="614"/>
      <c r="PYM22" s="614"/>
      <c r="PYN22" s="614"/>
      <c r="PYO22" s="614"/>
      <c r="PYP22" s="614"/>
      <c r="PYQ22" s="614"/>
      <c r="PYR22" s="614"/>
      <c r="PYS22" s="614"/>
      <c r="PYT22" s="614"/>
      <c r="PYU22" s="614"/>
      <c r="PYV22" s="614"/>
      <c r="PYW22" s="614"/>
      <c r="PYX22" s="614"/>
      <c r="PYY22" s="614"/>
      <c r="PYZ22" s="614"/>
      <c r="PZA22" s="614"/>
      <c r="PZB22" s="614"/>
      <c r="PZC22" s="614"/>
      <c r="PZD22" s="614"/>
      <c r="PZE22" s="614"/>
      <c r="PZF22" s="614"/>
      <c r="PZG22" s="614"/>
      <c r="PZH22" s="614"/>
      <c r="PZI22" s="614"/>
      <c r="PZJ22" s="614"/>
      <c r="PZK22" s="614"/>
      <c r="PZL22" s="614"/>
      <c r="PZM22" s="614"/>
      <c r="PZN22" s="614"/>
      <c r="PZO22" s="614"/>
      <c r="PZP22" s="614"/>
      <c r="PZQ22" s="614"/>
      <c r="PZR22" s="614"/>
      <c r="PZS22" s="614"/>
      <c r="PZT22" s="614"/>
      <c r="PZU22" s="614"/>
      <c r="PZV22" s="614"/>
      <c r="PZW22" s="614"/>
      <c r="PZX22" s="614"/>
      <c r="PZY22" s="614"/>
      <c r="PZZ22" s="614"/>
      <c r="QAA22" s="614"/>
      <c r="QAB22" s="614"/>
      <c r="QAC22" s="614"/>
      <c r="QAD22" s="614"/>
      <c r="QAE22" s="614"/>
      <c r="QAF22" s="614"/>
      <c r="QAG22" s="614"/>
      <c r="QAH22" s="614"/>
      <c r="QAI22" s="614"/>
      <c r="QAJ22" s="614"/>
      <c r="QAK22" s="614"/>
      <c r="QAL22" s="614"/>
      <c r="QAM22" s="614"/>
      <c r="QAN22" s="614"/>
      <c r="QAO22" s="614"/>
      <c r="QAP22" s="614"/>
      <c r="QAQ22" s="614"/>
      <c r="QAR22" s="614"/>
      <c r="QAS22" s="614"/>
      <c r="QAT22" s="614"/>
      <c r="QAU22" s="614"/>
      <c r="QAV22" s="614"/>
      <c r="QAW22" s="614"/>
      <c r="QAX22" s="614"/>
      <c r="QAY22" s="614"/>
      <c r="QAZ22" s="614"/>
      <c r="QBA22" s="614"/>
      <c r="QBB22" s="614"/>
      <c r="QBC22" s="614"/>
      <c r="QBD22" s="614"/>
      <c r="QBE22" s="614"/>
      <c r="QBF22" s="614"/>
      <c r="QBG22" s="614"/>
      <c r="QBH22" s="614"/>
      <c r="QBI22" s="614"/>
      <c r="QBJ22" s="614"/>
      <c r="QBK22" s="614"/>
      <c r="QBL22" s="614"/>
      <c r="QBM22" s="614"/>
      <c r="QBN22" s="614"/>
      <c r="QBO22" s="614"/>
      <c r="QBP22" s="614"/>
      <c r="QBQ22" s="614"/>
      <c r="QBR22" s="614"/>
      <c r="QBS22" s="614"/>
      <c r="QBT22" s="614"/>
      <c r="QBU22" s="614"/>
      <c r="QBV22" s="614"/>
      <c r="QBW22" s="614"/>
      <c r="QBX22" s="614"/>
      <c r="QBY22" s="614"/>
      <c r="QBZ22" s="614"/>
      <c r="QCA22" s="614"/>
      <c r="QCB22" s="614"/>
      <c r="QCC22" s="614"/>
      <c r="QCD22" s="614"/>
      <c r="QCE22" s="614"/>
      <c r="QCF22" s="614"/>
      <c r="QCG22" s="614"/>
      <c r="QCH22" s="614"/>
      <c r="QCI22" s="614"/>
      <c r="QCJ22" s="614"/>
      <c r="QCK22" s="614"/>
      <c r="QCL22" s="614"/>
      <c r="QCM22" s="614"/>
      <c r="QCN22" s="614"/>
      <c r="QCO22" s="614"/>
      <c r="QCP22" s="614"/>
      <c r="QCQ22" s="614"/>
      <c r="QCR22" s="614"/>
      <c r="QCS22" s="614"/>
      <c r="QCT22" s="614"/>
      <c r="QCU22" s="614"/>
      <c r="QCV22" s="614"/>
      <c r="QCW22" s="614"/>
      <c r="QCX22" s="614"/>
      <c r="QCY22" s="614"/>
      <c r="QCZ22" s="614"/>
      <c r="QDA22" s="614"/>
      <c r="QDB22" s="614"/>
      <c r="QDC22" s="614"/>
      <c r="QDD22" s="614"/>
      <c r="QDE22" s="614"/>
      <c r="QDF22" s="614"/>
      <c r="QDG22" s="614"/>
      <c r="QDH22" s="614"/>
      <c r="QDI22" s="614"/>
      <c r="QDJ22" s="614"/>
      <c r="QDK22" s="614"/>
      <c r="QDL22" s="614"/>
      <c r="QDM22" s="614"/>
      <c r="QDN22" s="614"/>
      <c r="QDO22" s="614"/>
      <c r="QDP22" s="614"/>
      <c r="QDQ22" s="614"/>
      <c r="QDR22" s="614"/>
      <c r="QDS22" s="614"/>
      <c r="QDT22" s="614"/>
      <c r="QDU22" s="614"/>
      <c r="QDV22" s="614"/>
      <c r="QDW22" s="614"/>
      <c r="QDX22" s="614"/>
      <c r="QDY22" s="614"/>
      <c r="QDZ22" s="614"/>
      <c r="QEA22" s="614"/>
      <c r="QEB22" s="614"/>
      <c r="QEC22" s="614"/>
      <c r="QED22" s="614"/>
      <c r="QEE22" s="614"/>
      <c r="QEF22" s="614"/>
      <c r="QEG22" s="614"/>
      <c r="QEH22" s="614"/>
      <c r="QEI22" s="614"/>
      <c r="QEJ22" s="614"/>
      <c r="QEK22" s="614"/>
      <c r="QEL22" s="614"/>
      <c r="QEM22" s="614"/>
      <c r="QEN22" s="614"/>
      <c r="QEO22" s="614"/>
      <c r="QEP22" s="614"/>
      <c r="QEQ22" s="614"/>
      <c r="QER22" s="614"/>
      <c r="QES22" s="614"/>
      <c r="QET22" s="614"/>
      <c r="QEU22" s="614"/>
      <c r="QEV22" s="614"/>
      <c r="QEW22" s="614"/>
      <c r="QEX22" s="614"/>
      <c r="QEY22" s="614"/>
      <c r="QEZ22" s="614"/>
      <c r="QFA22" s="614"/>
      <c r="QFB22" s="614"/>
      <c r="QFC22" s="614"/>
      <c r="QFD22" s="614"/>
      <c r="QFE22" s="614"/>
      <c r="QFF22" s="614"/>
      <c r="QFG22" s="614"/>
      <c r="QFH22" s="614"/>
      <c r="QFI22" s="614"/>
      <c r="QFJ22" s="614"/>
      <c r="QFK22" s="614"/>
      <c r="QFL22" s="614"/>
      <c r="QFM22" s="614"/>
      <c r="QFN22" s="614"/>
      <c r="QFO22" s="614"/>
      <c r="QFP22" s="614"/>
      <c r="QFQ22" s="614"/>
      <c r="QFR22" s="614"/>
      <c r="QFS22" s="614"/>
      <c r="QFT22" s="614"/>
      <c r="QFU22" s="614"/>
      <c r="QFV22" s="614"/>
      <c r="QFW22" s="614"/>
      <c r="QFX22" s="614"/>
      <c r="QFY22" s="614"/>
      <c r="QFZ22" s="614"/>
      <c r="QGA22" s="614"/>
      <c r="QGB22" s="614"/>
      <c r="QGC22" s="614"/>
      <c r="QGD22" s="614"/>
      <c r="QGE22" s="614"/>
      <c r="QGF22" s="614"/>
      <c r="QGG22" s="614"/>
      <c r="QGH22" s="614"/>
      <c r="QGI22" s="614"/>
      <c r="QGJ22" s="614"/>
      <c r="QGK22" s="614"/>
      <c r="QGL22" s="614"/>
      <c r="QGM22" s="614"/>
      <c r="QGN22" s="614"/>
      <c r="QGO22" s="614"/>
      <c r="QGP22" s="614"/>
      <c r="QGQ22" s="614"/>
      <c r="QGR22" s="614"/>
      <c r="QGS22" s="614"/>
      <c r="QGT22" s="614"/>
      <c r="QGU22" s="614"/>
      <c r="QGV22" s="614"/>
      <c r="QGW22" s="614"/>
      <c r="QGX22" s="614"/>
      <c r="QGY22" s="614"/>
      <c r="QGZ22" s="614"/>
      <c r="QHA22" s="614"/>
      <c r="QHB22" s="614"/>
      <c r="QHC22" s="614"/>
      <c r="QHD22" s="614"/>
      <c r="QHE22" s="614"/>
      <c r="QHF22" s="614"/>
      <c r="QHG22" s="614"/>
      <c r="QHH22" s="614"/>
      <c r="QHI22" s="614"/>
      <c r="QHJ22" s="614"/>
      <c r="QHK22" s="614"/>
      <c r="QHL22" s="614"/>
      <c r="QHM22" s="614"/>
      <c r="QHN22" s="614"/>
      <c r="QHO22" s="614"/>
      <c r="QHP22" s="614"/>
      <c r="QHQ22" s="614"/>
      <c r="QHR22" s="614"/>
      <c r="QHS22" s="614"/>
      <c r="QHT22" s="614"/>
      <c r="QHU22" s="614"/>
      <c r="QHV22" s="614"/>
      <c r="QHW22" s="614"/>
      <c r="QHX22" s="614"/>
      <c r="QHY22" s="614"/>
      <c r="QHZ22" s="614"/>
      <c r="QIA22" s="614"/>
      <c r="QIB22" s="614"/>
      <c r="QIC22" s="614"/>
      <c r="QID22" s="614"/>
      <c r="QIE22" s="614"/>
      <c r="QIF22" s="614"/>
      <c r="QIG22" s="614"/>
      <c r="QIH22" s="614"/>
      <c r="QII22" s="614"/>
      <c r="QIJ22" s="614"/>
      <c r="QIK22" s="614"/>
      <c r="QIL22" s="614"/>
      <c r="QIM22" s="614"/>
      <c r="QIN22" s="614"/>
      <c r="QIO22" s="614"/>
      <c r="QIP22" s="614"/>
      <c r="QIQ22" s="614"/>
      <c r="QIR22" s="614"/>
      <c r="QIS22" s="614"/>
      <c r="QIT22" s="614"/>
      <c r="QIU22" s="614"/>
      <c r="QIV22" s="614"/>
      <c r="QIW22" s="614"/>
      <c r="QIX22" s="614"/>
      <c r="QIY22" s="614"/>
      <c r="QIZ22" s="614"/>
      <c r="QJA22" s="614"/>
      <c r="QJB22" s="614"/>
      <c r="QJC22" s="614"/>
      <c r="QJD22" s="614"/>
      <c r="QJE22" s="614"/>
      <c r="QJF22" s="614"/>
      <c r="QJG22" s="614"/>
      <c r="QJH22" s="614"/>
      <c r="QJI22" s="614"/>
      <c r="QJJ22" s="614"/>
      <c r="QJK22" s="614"/>
      <c r="QJL22" s="614"/>
      <c r="QJM22" s="614"/>
      <c r="QJN22" s="614"/>
      <c r="QJO22" s="614"/>
      <c r="QJP22" s="614"/>
      <c r="QJQ22" s="614"/>
      <c r="QJR22" s="614"/>
      <c r="QJS22" s="614"/>
      <c r="QJT22" s="614"/>
      <c r="QJU22" s="614"/>
      <c r="QJV22" s="614"/>
      <c r="QJW22" s="614"/>
      <c r="QJX22" s="614"/>
      <c r="QJY22" s="614"/>
      <c r="QJZ22" s="614"/>
      <c r="QKA22" s="614"/>
      <c r="QKB22" s="614"/>
      <c r="QKC22" s="614"/>
      <c r="QKD22" s="614"/>
      <c r="QKE22" s="614"/>
      <c r="QKF22" s="614"/>
      <c r="QKG22" s="614"/>
      <c r="QKH22" s="614"/>
      <c r="QKI22" s="614"/>
      <c r="QKJ22" s="614"/>
      <c r="QKK22" s="614"/>
      <c r="QKL22" s="614"/>
      <c r="QKM22" s="614"/>
      <c r="QKN22" s="614"/>
      <c r="QKO22" s="614"/>
      <c r="QKP22" s="614"/>
      <c r="QKQ22" s="614"/>
      <c r="QKR22" s="614"/>
      <c r="QKS22" s="614"/>
      <c r="QKT22" s="614"/>
      <c r="QKU22" s="614"/>
      <c r="QKV22" s="614"/>
      <c r="QKW22" s="614"/>
      <c r="QKX22" s="614"/>
      <c r="QKY22" s="614"/>
      <c r="QKZ22" s="614"/>
      <c r="QLA22" s="614"/>
      <c r="QLB22" s="614"/>
      <c r="QLC22" s="614"/>
      <c r="QLD22" s="614"/>
      <c r="QLE22" s="614"/>
      <c r="QLF22" s="614"/>
      <c r="QLG22" s="614"/>
      <c r="QLH22" s="614"/>
      <c r="QLI22" s="614"/>
      <c r="QLJ22" s="614"/>
      <c r="QLK22" s="614"/>
      <c r="QLL22" s="614"/>
      <c r="QLM22" s="614"/>
      <c r="QLN22" s="614"/>
      <c r="QLO22" s="614"/>
      <c r="QLP22" s="614"/>
      <c r="QLQ22" s="614"/>
      <c r="QLR22" s="614"/>
      <c r="QLS22" s="614"/>
      <c r="QLT22" s="614"/>
      <c r="QLU22" s="614"/>
      <c r="QLV22" s="614"/>
      <c r="QLW22" s="614"/>
      <c r="QLX22" s="614"/>
      <c r="QLY22" s="614"/>
      <c r="QLZ22" s="614"/>
      <c r="QMA22" s="614"/>
      <c r="QMB22" s="614"/>
      <c r="QMC22" s="614"/>
      <c r="QMD22" s="614"/>
      <c r="QME22" s="614"/>
      <c r="QMF22" s="614"/>
      <c r="QMG22" s="614"/>
      <c r="QMH22" s="614"/>
      <c r="QMI22" s="614"/>
      <c r="QMJ22" s="614"/>
      <c r="QMK22" s="614"/>
      <c r="QML22" s="614"/>
      <c r="QMM22" s="614"/>
      <c r="QMN22" s="614"/>
      <c r="QMO22" s="614"/>
      <c r="QMP22" s="614"/>
      <c r="QMQ22" s="614"/>
      <c r="QMR22" s="614"/>
      <c r="QMS22" s="614"/>
      <c r="QMT22" s="614"/>
      <c r="QMU22" s="614"/>
      <c r="QMV22" s="614"/>
      <c r="QMW22" s="614"/>
      <c r="QMX22" s="614"/>
      <c r="QMY22" s="614"/>
      <c r="QMZ22" s="614"/>
      <c r="QNA22" s="614"/>
      <c r="QNB22" s="614"/>
      <c r="QNC22" s="614"/>
      <c r="QND22" s="614"/>
      <c r="QNE22" s="614"/>
      <c r="QNF22" s="614"/>
      <c r="QNG22" s="614"/>
      <c r="QNH22" s="614"/>
      <c r="QNI22" s="614"/>
      <c r="QNJ22" s="614"/>
      <c r="QNK22" s="614"/>
      <c r="QNL22" s="614"/>
      <c r="QNM22" s="614"/>
      <c r="QNN22" s="614"/>
      <c r="QNO22" s="614"/>
      <c r="QNP22" s="614"/>
      <c r="QNQ22" s="614"/>
      <c r="QNR22" s="614"/>
      <c r="QNS22" s="614"/>
      <c r="QNT22" s="614"/>
      <c r="QNU22" s="614"/>
      <c r="QNV22" s="614"/>
      <c r="QNW22" s="614"/>
      <c r="QNX22" s="614"/>
      <c r="QNY22" s="614"/>
      <c r="QNZ22" s="614"/>
      <c r="QOA22" s="614"/>
      <c r="QOB22" s="614"/>
      <c r="QOC22" s="614"/>
      <c r="QOD22" s="614"/>
      <c r="QOE22" s="614"/>
      <c r="QOF22" s="614"/>
      <c r="QOG22" s="614"/>
      <c r="QOH22" s="614"/>
      <c r="QOI22" s="614"/>
      <c r="QOJ22" s="614"/>
      <c r="QOK22" s="614"/>
      <c r="QOL22" s="614"/>
      <c r="QOM22" s="614"/>
      <c r="QON22" s="614"/>
      <c r="QOO22" s="614"/>
      <c r="QOP22" s="614"/>
      <c r="QOQ22" s="614"/>
      <c r="QOR22" s="614"/>
      <c r="QOS22" s="614"/>
      <c r="QOT22" s="614"/>
      <c r="QOU22" s="614"/>
      <c r="QOV22" s="614"/>
      <c r="QOW22" s="614"/>
      <c r="QOX22" s="614"/>
      <c r="QOY22" s="614"/>
      <c r="QOZ22" s="614"/>
      <c r="QPA22" s="614"/>
      <c r="QPB22" s="614"/>
      <c r="QPC22" s="614"/>
      <c r="QPD22" s="614"/>
      <c r="QPE22" s="614"/>
      <c r="QPF22" s="614"/>
      <c r="QPG22" s="614"/>
      <c r="QPH22" s="614"/>
      <c r="QPI22" s="614"/>
      <c r="QPJ22" s="614"/>
      <c r="QPK22" s="614"/>
      <c r="QPL22" s="614"/>
      <c r="QPM22" s="614"/>
      <c r="QPN22" s="614"/>
      <c r="QPO22" s="614"/>
      <c r="QPP22" s="614"/>
      <c r="QPQ22" s="614"/>
      <c r="QPR22" s="614"/>
      <c r="QPS22" s="614"/>
      <c r="QPT22" s="614"/>
      <c r="QPU22" s="614"/>
      <c r="QPV22" s="614"/>
      <c r="QPW22" s="614"/>
      <c r="QPX22" s="614"/>
      <c r="QPY22" s="614"/>
      <c r="QPZ22" s="614"/>
      <c r="QQA22" s="614"/>
      <c r="QQB22" s="614"/>
      <c r="QQC22" s="614"/>
      <c r="QQD22" s="614"/>
      <c r="QQE22" s="614"/>
      <c r="QQF22" s="614"/>
      <c r="QQG22" s="614"/>
      <c r="QQH22" s="614"/>
      <c r="QQI22" s="614"/>
      <c r="QQJ22" s="614"/>
      <c r="QQK22" s="614"/>
      <c r="QQL22" s="614"/>
      <c r="QQM22" s="614"/>
      <c r="QQN22" s="614"/>
      <c r="QQO22" s="614"/>
      <c r="QQP22" s="614"/>
      <c r="QQQ22" s="614"/>
      <c r="QQR22" s="614"/>
      <c r="QQS22" s="614"/>
      <c r="QQT22" s="614"/>
      <c r="QQU22" s="614"/>
      <c r="QQV22" s="614"/>
      <c r="QQW22" s="614"/>
      <c r="QQX22" s="614"/>
      <c r="QQY22" s="614"/>
      <c r="QQZ22" s="614"/>
      <c r="QRA22" s="614"/>
      <c r="QRB22" s="614"/>
      <c r="QRC22" s="614"/>
      <c r="QRD22" s="614"/>
      <c r="QRE22" s="614"/>
      <c r="QRF22" s="614"/>
      <c r="QRG22" s="614"/>
      <c r="QRH22" s="614"/>
      <c r="QRI22" s="614"/>
      <c r="QRJ22" s="614"/>
      <c r="QRK22" s="614"/>
      <c r="QRL22" s="614"/>
      <c r="QRM22" s="614"/>
      <c r="QRN22" s="614"/>
      <c r="QRO22" s="614"/>
      <c r="QRP22" s="614"/>
      <c r="QRQ22" s="614"/>
      <c r="QRR22" s="614"/>
      <c r="QRS22" s="614"/>
      <c r="QRT22" s="614"/>
      <c r="QRU22" s="614"/>
      <c r="QRV22" s="614"/>
      <c r="QRW22" s="614"/>
      <c r="QRX22" s="614"/>
      <c r="QRY22" s="614"/>
      <c r="QRZ22" s="614"/>
      <c r="QSA22" s="614"/>
      <c r="QSB22" s="614"/>
      <c r="QSC22" s="614"/>
      <c r="QSD22" s="614"/>
      <c r="QSE22" s="614"/>
      <c r="QSF22" s="614"/>
      <c r="QSG22" s="614"/>
      <c r="QSH22" s="614"/>
      <c r="QSI22" s="614"/>
      <c r="QSJ22" s="614"/>
      <c r="QSK22" s="614"/>
      <c r="QSL22" s="614"/>
      <c r="QSM22" s="614"/>
      <c r="QSN22" s="614"/>
      <c r="QSO22" s="614"/>
      <c r="QSP22" s="614"/>
      <c r="QSQ22" s="614"/>
      <c r="QSR22" s="614"/>
      <c r="QSS22" s="614"/>
      <c r="QST22" s="614"/>
      <c r="QSU22" s="614"/>
      <c r="QSV22" s="614"/>
      <c r="QSW22" s="614"/>
      <c r="QSX22" s="614"/>
      <c r="QSY22" s="614"/>
      <c r="QSZ22" s="614"/>
      <c r="QTA22" s="614"/>
      <c r="QTB22" s="614"/>
      <c r="QTC22" s="614"/>
      <c r="QTD22" s="614"/>
      <c r="QTE22" s="614"/>
      <c r="QTF22" s="614"/>
      <c r="QTG22" s="614"/>
      <c r="QTH22" s="614"/>
      <c r="QTI22" s="614"/>
      <c r="QTJ22" s="614"/>
      <c r="QTK22" s="614"/>
      <c r="QTL22" s="614"/>
      <c r="QTM22" s="614"/>
      <c r="QTN22" s="614"/>
      <c r="QTO22" s="614"/>
      <c r="QTP22" s="614"/>
      <c r="QTQ22" s="614"/>
      <c r="QTR22" s="614"/>
      <c r="QTS22" s="614"/>
      <c r="QTT22" s="614"/>
      <c r="QTU22" s="614"/>
      <c r="QTV22" s="614"/>
      <c r="QTW22" s="614"/>
      <c r="QTX22" s="614"/>
      <c r="QTY22" s="614"/>
      <c r="QTZ22" s="614"/>
      <c r="QUA22" s="614"/>
      <c r="QUB22" s="614"/>
      <c r="QUC22" s="614"/>
      <c r="QUD22" s="614"/>
      <c r="QUE22" s="614"/>
      <c r="QUF22" s="614"/>
      <c r="QUG22" s="614"/>
      <c r="QUH22" s="614"/>
      <c r="QUI22" s="614"/>
      <c r="QUJ22" s="614"/>
      <c r="QUK22" s="614"/>
      <c r="QUL22" s="614"/>
      <c r="QUM22" s="614"/>
      <c r="QUN22" s="614"/>
      <c r="QUO22" s="614"/>
      <c r="QUP22" s="614"/>
      <c r="QUQ22" s="614"/>
      <c r="QUR22" s="614"/>
      <c r="QUS22" s="614"/>
      <c r="QUT22" s="614"/>
      <c r="QUU22" s="614"/>
      <c r="QUV22" s="614"/>
      <c r="QUW22" s="614"/>
      <c r="QUX22" s="614"/>
      <c r="QUY22" s="614"/>
      <c r="QUZ22" s="614"/>
      <c r="QVA22" s="614"/>
      <c r="QVB22" s="614"/>
      <c r="QVC22" s="614"/>
      <c r="QVD22" s="614"/>
      <c r="QVE22" s="614"/>
      <c r="QVF22" s="614"/>
      <c r="QVG22" s="614"/>
      <c r="QVH22" s="614"/>
      <c r="QVI22" s="614"/>
      <c r="QVJ22" s="614"/>
      <c r="QVK22" s="614"/>
      <c r="QVL22" s="614"/>
      <c r="QVM22" s="614"/>
      <c r="QVN22" s="614"/>
      <c r="QVO22" s="614"/>
      <c r="QVP22" s="614"/>
      <c r="QVQ22" s="614"/>
      <c r="QVR22" s="614"/>
      <c r="QVS22" s="614"/>
      <c r="QVT22" s="614"/>
      <c r="QVU22" s="614"/>
      <c r="QVV22" s="614"/>
      <c r="QVW22" s="614"/>
      <c r="QVX22" s="614"/>
      <c r="QVY22" s="614"/>
      <c r="QVZ22" s="614"/>
      <c r="QWA22" s="614"/>
      <c r="QWB22" s="614"/>
      <c r="QWC22" s="614"/>
      <c r="QWD22" s="614"/>
      <c r="QWE22" s="614"/>
      <c r="QWF22" s="614"/>
      <c r="QWG22" s="614"/>
      <c r="QWH22" s="614"/>
      <c r="QWI22" s="614"/>
      <c r="QWJ22" s="614"/>
      <c r="QWK22" s="614"/>
      <c r="QWL22" s="614"/>
      <c r="QWM22" s="614"/>
      <c r="QWN22" s="614"/>
      <c r="QWO22" s="614"/>
      <c r="QWP22" s="614"/>
      <c r="QWQ22" s="614"/>
      <c r="QWR22" s="614"/>
      <c r="QWS22" s="614"/>
      <c r="QWT22" s="614"/>
      <c r="QWU22" s="614"/>
      <c r="QWV22" s="614"/>
      <c r="QWW22" s="614"/>
      <c r="QWX22" s="614"/>
      <c r="QWY22" s="614"/>
      <c r="QWZ22" s="614"/>
      <c r="QXA22" s="614"/>
      <c r="QXB22" s="614"/>
      <c r="QXC22" s="614"/>
      <c r="QXD22" s="614"/>
      <c r="QXE22" s="614"/>
      <c r="QXF22" s="614"/>
      <c r="QXG22" s="614"/>
      <c r="QXH22" s="614"/>
      <c r="QXI22" s="614"/>
      <c r="QXJ22" s="614"/>
      <c r="QXK22" s="614"/>
      <c r="QXL22" s="614"/>
      <c r="QXM22" s="614"/>
      <c r="QXN22" s="614"/>
      <c r="QXO22" s="614"/>
      <c r="QXP22" s="614"/>
      <c r="QXQ22" s="614"/>
      <c r="QXR22" s="614"/>
      <c r="QXS22" s="614"/>
      <c r="QXT22" s="614"/>
      <c r="QXU22" s="614"/>
      <c r="QXV22" s="614"/>
      <c r="QXW22" s="614"/>
      <c r="QXX22" s="614"/>
      <c r="QXY22" s="614"/>
      <c r="QXZ22" s="614"/>
      <c r="QYA22" s="614"/>
      <c r="QYB22" s="614"/>
      <c r="QYC22" s="614"/>
      <c r="QYD22" s="614"/>
      <c r="QYE22" s="614"/>
      <c r="QYF22" s="614"/>
      <c r="QYG22" s="614"/>
      <c r="QYH22" s="614"/>
      <c r="QYI22" s="614"/>
      <c r="QYJ22" s="614"/>
      <c r="QYK22" s="614"/>
      <c r="QYL22" s="614"/>
      <c r="QYM22" s="614"/>
      <c r="QYN22" s="614"/>
      <c r="QYO22" s="614"/>
      <c r="QYP22" s="614"/>
      <c r="QYQ22" s="614"/>
      <c r="QYR22" s="614"/>
      <c r="QYS22" s="614"/>
      <c r="QYT22" s="614"/>
      <c r="QYU22" s="614"/>
      <c r="QYV22" s="614"/>
      <c r="QYW22" s="614"/>
      <c r="QYX22" s="614"/>
      <c r="QYY22" s="614"/>
      <c r="QYZ22" s="614"/>
      <c r="QZA22" s="614"/>
      <c r="QZB22" s="614"/>
      <c r="QZC22" s="614"/>
      <c r="QZD22" s="614"/>
      <c r="QZE22" s="614"/>
      <c r="QZF22" s="614"/>
      <c r="QZG22" s="614"/>
      <c r="QZH22" s="614"/>
      <c r="QZI22" s="614"/>
      <c r="QZJ22" s="614"/>
      <c r="QZK22" s="614"/>
      <c r="QZL22" s="614"/>
      <c r="QZM22" s="614"/>
      <c r="QZN22" s="614"/>
      <c r="QZO22" s="614"/>
      <c r="QZP22" s="614"/>
      <c r="QZQ22" s="614"/>
      <c r="QZR22" s="614"/>
      <c r="QZS22" s="614"/>
      <c r="QZT22" s="614"/>
      <c r="QZU22" s="614"/>
      <c r="QZV22" s="614"/>
      <c r="QZW22" s="614"/>
      <c r="QZX22" s="614"/>
      <c r="QZY22" s="614"/>
      <c r="QZZ22" s="614"/>
      <c r="RAA22" s="614"/>
      <c r="RAB22" s="614"/>
      <c r="RAC22" s="614"/>
      <c r="RAD22" s="614"/>
      <c r="RAE22" s="614"/>
      <c r="RAF22" s="614"/>
      <c r="RAG22" s="614"/>
      <c r="RAH22" s="614"/>
      <c r="RAI22" s="614"/>
      <c r="RAJ22" s="614"/>
      <c r="RAK22" s="614"/>
      <c r="RAL22" s="614"/>
      <c r="RAM22" s="614"/>
      <c r="RAN22" s="614"/>
      <c r="RAO22" s="614"/>
      <c r="RAP22" s="614"/>
      <c r="RAQ22" s="614"/>
      <c r="RAR22" s="614"/>
      <c r="RAS22" s="614"/>
      <c r="RAT22" s="614"/>
      <c r="RAU22" s="614"/>
      <c r="RAV22" s="614"/>
      <c r="RAW22" s="614"/>
      <c r="RAX22" s="614"/>
      <c r="RAY22" s="614"/>
      <c r="RAZ22" s="614"/>
      <c r="RBA22" s="614"/>
      <c r="RBB22" s="614"/>
      <c r="RBC22" s="614"/>
      <c r="RBD22" s="614"/>
      <c r="RBE22" s="614"/>
      <c r="RBF22" s="614"/>
      <c r="RBG22" s="614"/>
      <c r="RBH22" s="614"/>
      <c r="RBI22" s="614"/>
      <c r="RBJ22" s="614"/>
      <c r="RBK22" s="614"/>
      <c r="RBL22" s="614"/>
      <c r="RBM22" s="614"/>
      <c r="RBN22" s="614"/>
      <c r="RBO22" s="614"/>
      <c r="RBP22" s="614"/>
      <c r="RBQ22" s="614"/>
      <c r="RBR22" s="614"/>
      <c r="RBS22" s="614"/>
      <c r="RBT22" s="614"/>
      <c r="RBU22" s="614"/>
      <c r="RBV22" s="614"/>
      <c r="RBW22" s="614"/>
      <c r="RBX22" s="614"/>
      <c r="RBY22" s="614"/>
      <c r="RBZ22" s="614"/>
      <c r="RCA22" s="614"/>
      <c r="RCB22" s="614"/>
      <c r="RCC22" s="614"/>
      <c r="RCD22" s="614"/>
      <c r="RCE22" s="614"/>
      <c r="RCF22" s="614"/>
      <c r="RCG22" s="614"/>
      <c r="RCH22" s="614"/>
      <c r="RCI22" s="614"/>
      <c r="RCJ22" s="614"/>
      <c r="RCK22" s="614"/>
      <c r="RCL22" s="614"/>
      <c r="RCM22" s="614"/>
      <c r="RCN22" s="614"/>
      <c r="RCO22" s="614"/>
      <c r="RCP22" s="614"/>
      <c r="RCQ22" s="614"/>
      <c r="RCR22" s="614"/>
      <c r="RCS22" s="614"/>
      <c r="RCT22" s="614"/>
      <c r="RCU22" s="614"/>
      <c r="RCV22" s="614"/>
      <c r="RCW22" s="614"/>
      <c r="RCX22" s="614"/>
      <c r="RCY22" s="614"/>
      <c r="RCZ22" s="614"/>
      <c r="RDA22" s="614"/>
      <c r="RDB22" s="614"/>
      <c r="RDC22" s="614"/>
      <c r="RDD22" s="614"/>
      <c r="RDE22" s="614"/>
      <c r="RDF22" s="614"/>
      <c r="RDG22" s="614"/>
      <c r="RDH22" s="614"/>
      <c r="RDI22" s="614"/>
      <c r="RDJ22" s="614"/>
      <c r="RDK22" s="614"/>
      <c r="RDL22" s="614"/>
      <c r="RDM22" s="614"/>
      <c r="RDN22" s="614"/>
      <c r="RDO22" s="614"/>
      <c r="RDP22" s="614"/>
      <c r="RDQ22" s="614"/>
      <c r="RDR22" s="614"/>
      <c r="RDS22" s="614"/>
      <c r="RDT22" s="614"/>
      <c r="RDU22" s="614"/>
      <c r="RDV22" s="614"/>
      <c r="RDW22" s="614"/>
      <c r="RDX22" s="614"/>
      <c r="RDY22" s="614"/>
      <c r="RDZ22" s="614"/>
      <c r="REA22" s="614"/>
      <c r="REB22" s="614"/>
      <c r="REC22" s="614"/>
      <c r="RED22" s="614"/>
      <c r="REE22" s="614"/>
      <c r="REF22" s="614"/>
      <c r="REG22" s="614"/>
      <c r="REH22" s="614"/>
      <c r="REI22" s="614"/>
      <c r="REJ22" s="614"/>
      <c r="REK22" s="614"/>
      <c r="REL22" s="614"/>
      <c r="REM22" s="614"/>
      <c r="REN22" s="614"/>
      <c r="REO22" s="614"/>
      <c r="REP22" s="614"/>
      <c r="REQ22" s="614"/>
      <c r="RER22" s="614"/>
      <c r="RES22" s="614"/>
      <c r="RET22" s="614"/>
      <c r="REU22" s="614"/>
      <c r="REV22" s="614"/>
      <c r="REW22" s="614"/>
      <c r="REX22" s="614"/>
      <c r="REY22" s="614"/>
      <c r="REZ22" s="614"/>
      <c r="RFA22" s="614"/>
      <c r="RFB22" s="614"/>
      <c r="RFC22" s="614"/>
      <c r="RFD22" s="614"/>
      <c r="RFE22" s="614"/>
      <c r="RFF22" s="614"/>
      <c r="RFG22" s="614"/>
      <c r="RFH22" s="614"/>
      <c r="RFI22" s="614"/>
      <c r="RFJ22" s="614"/>
      <c r="RFK22" s="614"/>
      <c r="RFL22" s="614"/>
      <c r="RFM22" s="614"/>
      <c r="RFN22" s="614"/>
      <c r="RFO22" s="614"/>
      <c r="RFP22" s="614"/>
      <c r="RFQ22" s="614"/>
      <c r="RFR22" s="614"/>
      <c r="RFS22" s="614"/>
      <c r="RFT22" s="614"/>
      <c r="RFU22" s="614"/>
      <c r="RFV22" s="614"/>
      <c r="RFW22" s="614"/>
      <c r="RFX22" s="614"/>
      <c r="RFY22" s="614"/>
      <c r="RFZ22" s="614"/>
      <c r="RGA22" s="614"/>
      <c r="RGB22" s="614"/>
      <c r="RGC22" s="614"/>
      <c r="RGD22" s="614"/>
      <c r="RGE22" s="614"/>
      <c r="RGF22" s="614"/>
      <c r="RGG22" s="614"/>
      <c r="RGH22" s="614"/>
      <c r="RGI22" s="614"/>
      <c r="RGJ22" s="614"/>
      <c r="RGK22" s="614"/>
      <c r="RGL22" s="614"/>
      <c r="RGM22" s="614"/>
      <c r="RGN22" s="614"/>
      <c r="RGO22" s="614"/>
      <c r="RGP22" s="614"/>
      <c r="RGQ22" s="614"/>
      <c r="RGR22" s="614"/>
      <c r="RGS22" s="614"/>
      <c r="RGT22" s="614"/>
      <c r="RGU22" s="614"/>
      <c r="RGV22" s="614"/>
      <c r="RGW22" s="614"/>
      <c r="RGX22" s="614"/>
      <c r="RGY22" s="614"/>
      <c r="RGZ22" s="614"/>
      <c r="RHA22" s="614"/>
      <c r="RHB22" s="614"/>
      <c r="RHC22" s="614"/>
      <c r="RHD22" s="614"/>
      <c r="RHE22" s="614"/>
      <c r="RHF22" s="614"/>
      <c r="RHG22" s="614"/>
      <c r="RHH22" s="614"/>
      <c r="RHI22" s="614"/>
      <c r="RHJ22" s="614"/>
      <c r="RHK22" s="614"/>
      <c r="RHL22" s="614"/>
      <c r="RHM22" s="614"/>
      <c r="RHN22" s="614"/>
      <c r="RHO22" s="614"/>
      <c r="RHP22" s="614"/>
      <c r="RHQ22" s="614"/>
      <c r="RHR22" s="614"/>
      <c r="RHS22" s="614"/>
      <c r="RHT22" s="614"/>
      <c r="RHU22" s="614"/>
      <c r="RHV22" s="614"/>
      <c r="RHW22" s="614"/>
      <c r="RHX22" s="614"/>
      <c r="RHY22" s="614"/>
      <c r="RHZ22" s="614"/>
      <c r="RIA22" s="614"/>
      <c r="RIB22" s="614"/>
      <c r="RIC22" s="614"/>
      <c r="RID22" s="614"/>
      <c r="RIE22" s="614"/>
      <c r="RIF22" s="614"/>
      <c r="RIG22" s="614"/>
      <c r="RIH22" s="614"/>
      <c r="RII22" s="614"/>
      <c r="RIJ22" s="614"/>
      <c r="RIK22" s="614"/>
      <c r="RIL22" s="614"/>
      <c r="RIM22" s="614"/>
      <c r="RIN22" s="614"/>
      <c r="RIO22" s="614"/>
      <c r="RIP22" s="614"/>
      <c r="RIQ22" s="614"/>
      <c r="RIR22" s="614"/>
      <c r="RIS22" s="614"/>
      <c r="RIT22" s="614"/>
      <c r="RIU22" s="614"/>
      <c r="RIV22" s="614"/>
      <c r="RIW22" s="614"/>
      <c r="RIX22" s="614"/>
      <c r="RIY22" s="614"/>
      <c r="RIZ22" s="614"/>
      <c r="RJA22" s="614"/>
      <c r="RJB22" s="614"/>
      <c r="RJC22" s="614"/>
      <c r="RJD22" s="614"/>
      <c r="RJE22" s="614"/>
      <c r="RJF22" s="614"/>
      <c r="RJG22" s="614"/>
      <c r="RJH22" s="614"/>
      <c r="RJI22" s="614"/>
      <c r="RJJ22" s="614"/>
      <c r="RJK22" s="614"/>
      <c r="RJL22" s="614"/>
      <c r="RJM22" s="614"/>
      <c r="RJN22" s="614"/>
      <c r="RJO22" s="614"/>
      <c r="RJP22" s="614"/>
      <c r="RJQ22" s="614"/>
      <c r="RJR22" s="614"/>
      <c r="RJS22" s="614"/>
      <c r="RJT22" s="614"/>
      <c r="RJU22" s="614"/>
      <c r="RJV22" s="614"/>
      <c r="RJW22" s="614"/>
      <c r="RJX22" s="614"/>
      <c r="RJY22" s="614"/>
      <c r="RJZ22" s="614"/>
      <c r="RKA22" s="614"/>
      <c r="RKB22" s="614"/>
      <c r="RKC22" s="614"/>
      <c r="RKD22" s="614"/>
      <c r="RKE22" s="614"/>
      <c r="RKF22" s="614"/>
      <c r="RKG22" s="614"/>
      <c r="RKH22" s="614"/>
      <c r="RKI22" s="614"/>
      <c r="RKJ22" s="614"/>
      <c r="RKK22" s="614"/>
      <c r="RKL22" s="614"/>
      <c r="RKM22" s="614"/>
      <c r="RKN22" s="614"/>
      <c r="RKO22" s="614"/>
      <c r="RKP22" s="614"/>
      <c r="RKQ22" s="614"/>
      <c r="RKR22" s="614"/>
      <c r="RKS22" s="614"/>
      <c r="RKT22" s="614"/>
      <c r="RKU22" s="614"/>
      <c r="RKV22" s="614"/>
      <c r="RKW22" s="614"/>
      <c r="RKX22" s="614"/>
      <c r="RKY22" s="614"/>
      <c r="RKZ22" s="614"/>
      <c r="RLA22" s="614"/>
      <c r="RLB22" s="614"/>
      <c r="RLC22" s="614"/>
      <c r="RLD22" s="614"/>
      <c r="RLE22" s="614"/>
      <c r="RLF22" s="614"/>
      <c r="RLG22" s="614"/>
      <c r="RLH22" s="614"/>
      <c r="RLI22" s="614"/>
      <c r="RLJ22" s="614"/>
      <c r="RLK22" s="614"/>
      <c r="RLL22" s="614"/>
      <c r="RLM22" s="614"/>
      <c r="RLN22" s="614"/>
      <c r="RLO22" s="614"/>
      <c r="RLP22" s="614"/>
      <c r="RLQ22" s="614"/>
      <c r="RLR22" s="614"/>
      <c r="RLS22" s="614"/>
      <c r="RLT22" s="614"/>
      <c r="RLU22" s="614"/>
      <c r="RLV22" s="614"/>
      <c r="RLW22" s="614"/>
      <c r="RLX22" s="614"/>
      <c r="RLY22" s="614"/>
      <c r="RLZ22" s="614"/>
      <c r="RMA22" s="614"/>
      <c r="RMB22" s="614"/>
      <c r="RMC22" s="614"/>
      <c r="RMD22" s="614"/>
      <c r="RME22" s="614"/>
      <c r="RMF22" s="614"/>
      <c r="RMG22" s="614"/>
      <c r="RMH22" s="614"/>
      <c r="RMI22" s="614"/>
      <c r="RMJ22" s="614"/>
      <c r="RMK22" s="614"/>
      <c r="RML22" s="614"/>
      <c r="RMM22" s="614"/>
      <c r="RMN22" s="614"/>
      <c r="RMO22" s="614"/>
      <c r="RMP22" s="614"/>
      <c r="RMQ22" s="614"/>
      <c r="RMR22" s="614"/>
      <c r="RMS22" s="614"/>
      <c r="RMT22" s="614"/>
      <c r="RMU22" s="614"/>
      <c r="RMV22" s="614"/>
      <c r="RMW22" s="614"/>
      <c r="RMX22" s="614"/>
      <c r="RMY22" s="614"/>
      <c r="RMZ22" s="614"/>
      <c r="RNA22" s="614"/>
      <c r="RNB22" s="614"/>
      <c r="RNC22" s="614"/>
      <c r="RND22" s="614"/>
      <c r="RNE22" s="614"/>
      <c r="RNF22" s="614"/>
      <c r="RNG22" s="614"/>
      <c r="RNH22" s="614"/>
      <c r="RNI22" s="614"/>
      <c r="RNJ22" s="614"/>
      <c r="RNK22" s="614"/>
      <c r="RNL22" s="614"/>
      <c r="RNM22" s="614"/>
      <c r="RNN22" s="614"/>
      <c r="RNO22" s="614"/>
      <c r="RNP22" s="614"/>
      <c r="RNQ22" s="614"/>
      <c r="RNR22" s="614"/>
      <c r="RNS22" s="614"/>
      <c r="RNT22" s="614"/>
      <c r="RNU22" s="614"/>
      <c r="RNV22" s="614"/>
      <c r="RNW22" s="614"/>
      <c r="RNX22" s="614"/>
      <c r="RNY22" s="614"/>
      <c r="RNZ22" s="614"/>
      <c r="ROA22" s="614"/>
      <c r="ROB22" s="614"/>
      <c r="ROC22" s="614"/>
      <c r="ROD22" s="614"/>
      <c r="ROE22" s="614"/>
      <c r="ROF22" s="614"/>
      <c r="ROG22" s="614"/>
      <c r="ROH22" s="614"/>
      <c r="ROI22" s="614"/>
      <c r="ROJ22" s="614"/>
      <c r="ROK22" s="614"/>
      <c r="ROL22" s="614"/>
      <c r="ROM22" s="614"/>
      <c r="RON22" s="614"/>
      <c r="ROO22" s="614"/>
      <c r="ROP22" s="614"/>
      <c r="ROQ22" s="614"/>
      <c r="ROR22" s="614"/>
      <c r="ROS22" s="614"/>
      <c r="ROT22" s="614"/>
      <c r="ROU22" s="614"/>
      <c r="ROV22" s="614"/>
      <c r="ROW22" s="614"/>
      <c r="ROX22" s="614"/>
      <c r="ROY22" s="614"/>
      <c r="ROZ22" s="614"/>
      <c r="RPA22" s="614"/>
      <c r="RPB22" s="614"/>
      <c r="RPC22" s="614"/>
      <c r="RPD22" s="614"/>
      <c r="RPE22" s="614"/>
      <c r="RPF22" s="614"/>
      <c r="RPG22" s="614"/>
      <c r="RPH22" s="614"/>
      <c r="RPI22" s="614"/>
      <c r="RPJ22" s="614"/>
      <c r="RPK22" s="614"/>
      <c r="RPL22" s="614"/>
      <c r="RPM22" s="614"/>
      <c r="RPN22" s="614"/>
      <c r="RPO22" s="614"/>
      <c r="RPP22" s="614"/>
      <c r="RPQ22" s="614"/>
      <c r="RPR22" s="614"/>
      <c r="RPS22" s="614"/>
      <c r="RPT22" s="614"/>
      <c r="RPU22" s="614"/>
      <c r="RPV22" s="614"/>
      <c r="RPW22" s="614"/>
      <c r="RPX22" s="614"/>
      <c r="RPY22" s="614"/>
      <c r="RPZ22" s="614"/>
      <c r="RQA22" s="614"/>
      <c r="RQB22" s="614"/>
      <c r="RQC22" s="614"/>
      <c r="RQD22" s="614"/>
      <c r="RQE22" s="614"/>
      <c r="RQF22" s="614"/>
      <c r="RQG22" s="614"/>
      <c r="RQH22" s="614"/>
      <c r="RQI22" s="614"/>
      <c r="RQJ22" s="614"/>
      <c r="RQK22" s="614"/>
      <c r="RQL22" s="614"/>
      <c r="RQM22" s="614"/>
      <c r="RQN22" s="614"/>
      <c r="RQO22" s="614"/>
      <c r="RQP22" s="614"/>
      <c r="RQQ22" s="614"/>
      <c r="RQR22" s="614"/>
      <c r="RQS22" s="614"/>
      <c r="RQT22" s="614"/>
      <c r="RQU22" s="614"/>
      <c r="RQV22" s="614"/>
      <c r="RQW22" s="614"/>
      <c r="RQX22" s="614"/>
      <c r="RQY22" s="614"/>
      <c r="RQZ22" s="614"/>
      <c r="RRA22" s="614"/>
      <c r="RRB22" s="614"/>
      <c r="RRC22" s="614"/>
      <c r="RRD22" s="614"/>
      <c r="RRE22" s="614"/>
      <c r="RRF22" s="614"/>
      <c r="RRG22" s="614"/>
      <c r="RRH22" s="614"/>
      <c r="RRI22" s="614"/>
      <c r="RRJ22" s="614"/>
      <c r="RRK22" s="614"/>
      <c r="RRL22" s="614"/>
      <c r="RRM22" s="614"/>
      <c r="RRN22" s="614"/>
      <c r="RRO22" s="614"/>
      <c r="RRP22" s="614"/>
      <c r="RRQ22" s="614"/>
      <c r="RRR22" s="614"/>
      <c r="RRS22" s="614"/>
      <c r="RRT22" s="614"/>
      <c r="RRU22" s="614"/>
      <c r="RRV22" s="614"/>
      <c r="RRW22" s="614"/>
      <c r="RRX22" s="614"/>
      <c r="RRY22" s="614"/>
      <c r="RRZ22" s="614"/>
      <c r="RSA22" s="614"/>
      <c r="RSB22" s="614"/>
      <c r="RSC22" s="614"/>
      <c r="RSD22" s="614"/>
      <c r="RSE22" s="614"/>
      <c r="RSF22" s="614"/>
      <c r="RSG22" s="614"/>
      <c r="RSH22" s="614"/>
      <c r="RSI22" s="614"/>
      <c r="RSJ22" s="614"/>
      <c r="RSK22" s="614"/>
      <c r="RSL22" s="614"/>
      <c r="RSM22" s="614"/>
      <c r="RSN22" s="614"/>
      <c r="RSO22" s="614"/>
      <c r="RSP22" s="614"/>
      <c r="RSQ22" s="614"/>
      <c r="RSR22" s="614"/>
      <c r="RSS22" s="614"/>
      <c r="RST22" s="614"/>
      <c r="RSU22" s="614"/>
      <c r="RSV22" s="614"/>
      <c r="RSW22" s="614"/>
      <c r="RSX22" s="614"/>
      <c r="RSY22" s="614"/>
      <c r="RSZ22" s="614"/>
      <c r="RTA22" s="614"/>
      <c r="RTB22" s="614"/>
      <c r="RTC22" s="614"/>
      <c r="RTD22" s="614"/>
      <c r="RTE22" s="614"/>
      <c r="RTF22" s="614"/>
      <c r="RTG22" s="614"/>
      <c r="RTH22" s="614"/>
      <c r="RTI22" s="614"/>
      <c r="RTJ22" s="614"/>
      <c r="RTK22" s="614"/>
      <c r="RTL22" s="614"/>
      <c r="RTM22" s="614"/>
      <c r="RTN22" s="614"/>
      <c r="RTO22" s="614"/>
      <c r="RTP22" s="614"/>
      <c r="RTQ22" s="614"/>
      <c r="RTR22" s="614"/>
      <c r="RTS22" s="614"/>
      <c r="RTT22" s="614"/>
      <c r="RTU22" s="614"/>
      <c r="RTV22" s="614"/>
      <c r="RTW22" s="614"/>
      <c r="RTX22" s="614"/>
      <c r="RTY22" s="614"/>
      <c r="RTZ22" s="614"/>
      <c r="RUA22" s="614"/>
      <c r="RUB22" s="614"/>
      <c r="RUC22" s="614"/>
      <c r="RUD22" s="614"/>
      <c r="RUE22" s="614"/>
      <c r="RUF22" s="614"/>
      <c r="RUG22" s="614"/>
      <c r="RUH22" s="614"/>
      <c r="RUI22" s="614"/>
      <c r="RUJ22" s="614"/>
      <c r="RUK22" s="614"/>
      <c r="RUL22" s="614"/>
      <c r="RUM22" s="614"/>
      <c r="RUN22" s="614"/>
      <c r="RUO22" s="614"/>
      <c r="RUP22" s="614"/>
      <c r="RUQ22" s="614"/>
      <c r="RUR22" s="614"/>
      <c r="RUS22" s="614"/>
      <c r="RUT22" s="614"/>
      <c r="RUU22" s="614"/>
      <c r="RUV22" s="614"/>
      <c r="RUW22" s="614"/>
      <c r="RUX22" s="614"/>
      <c r="RUY22" s="614"/>
      <c r="RUZ22" s="614"/>
      <c r="RVA22" s="614"/>
      <c r="RVB22" s="614"/>
      <c r="RVC22" s="614"/>
      <c r="RVD22" s="614"/>
      <c r="RVE22" s="614"/>
      <c r="RVF22" s="614"/>
      <c r="RVG22" s="614"/>
      <c r="RVH22" s="614"/>
      <c r="RVI22" s="614"/>
      <c r="RVJ22" s="614"/>
      <c r="RVK22" s="614"/>
      <c r="RVL22" s="614"/>
      <c r="RVM22" s="614"/>
      <c r="RVN22" s="614"/>
      <c r="RVO22" s="614"/>
      <c r="RVP22" s="614"/>
      <c r="RVQ22" s="614"/>
      <c r="RVR22" s="614"/>
      <c r="RVS22" s="614"/>
      <c r="RVT22" s="614"/>
      <c r="RVU22" s="614"/>
      <c r="RVV22" s="614"/>
      <c r="RVW22" s="614"/>
      <c r="RVX22" s="614"/>
      <c r="RVY22" s="614"/>
      <c r="RVZ22" s="614"/>
      <c r="RWA22" s="614"/>
      <c r="RWB22" s="614"/>
      <c r="RWC22" s="614"/>
      <c r="RWD22" s="614"/>
      <c r="RWE22" s="614"/>
      <c r="RWF22" s="614"/>
      <c r="RWG22" s="614"/>
      <c r="RWH22" s="614"/>
      <c r="RWI22" s="614"/>
      <c r="RWJ22" s="614"/>
      <c r="RWK22" s="614"/>
      <c r="RWL22" s="614"/>
      <c r="RWM22" s="614"/>
      <c r="RWN22" s="614"/>
      <c r="RWO22" s="614"/>
      <c r="RWP22" s="614"/>
      <c r="RWQ22" s="614"/>
      <c r="RWR22" s="614"/>
      <c r="RWS22" s="614"/>
      <c r="RWT22" s="614"/>
      <c r="RWU22" s="614"/>
      <c r="RWV22" s="614"/>
      <c r="RWW22" s="614"/>
      <c r="RWX22" s="614"/>
      <c r="RWY22" s="614"/>
      <c r="RWZ22" s="614"/>
      <c r="RXA22" s="614"/>
      <c r="RXB22" s="614"/>
      <c r="RXC22" s="614"/>
      <c r="RXD22" s="614"/>
      <c r="RXE22" s="614"/>
      <c r="RXF22" s="614"/>
      <c r="RXG22" s="614"/>
      <c r="RXH22" s="614"/>
      <c r="RXI22" s="614"/>
      <c r="RXJ22" s="614"/>
      <c r="RXK22" s="614"/>
      <c r="RXL22" s="614"/>
      <c r="RXM22" s="614"/>
      <c r="RXN22" s="614"/>
      <c r="RXO22" s="614"/>
      <c r="RXP22" s="614"/>
      <c r="RXQ22" s="614"/>
      <c r="RXR22" s="614"/>
      <c r="RXS22" s="614"/>
      <c r="RXT22" s="614"/>
      <c r="RXU22" s="614"/>
      <c r="RXV22" s="614"/>
      <c r="RXW22" s="614"/>
      <c r="RXX22" s="614"/>
      <c r="RXY22" s="614"/>
      <c r="RXZ22" s="614"/>
      <c r="RYA22" s="614"/>
      <c r="RYB22" s="614"/>
      <c r="RYC22" s="614"/>
      <c r="RYD22" s="614"/>
      <c r="RYE22" s="614"/>
      <c r="RYF22" s="614"/>
      <c r="RYG22" s="614"/>
      <c r="RYH22" s="614"/>
      <c r="RYI22" s="614"/>
      <c r="RYJ22" s="614"/>
      <c r="RYK22" s="614"/>
      <c r="RYL22" s="614"/>
      <c r="RYM22" s="614"/>
      <c r="RYN22" s="614"/>
      <c r="RYO22" s="614"/>
      <c r="RYP22" s="614"/>
      <c r="RYQ22" s="614"/>
      <c r="RYR22" s="614"/>
      <c r="RYS22" s="614"/>
      <c r="RYT22" s="614"/>
      <c r="RYU22" s="614"/>
      <c r="RYV22" s="614"/>
      <c r="RYW22" s="614"/>
      <c r="RYX22" s="614"/>
      <c r="RYY22" s="614"/>
      <c r="RYZ22" s="614"/>
      <c r="RZA22" s="614"/>
      <c r="RZB22" s="614"/>
      <c r="RZC22" s="614"/>
      <c r="RZD22" s="614"/>
      <c r="RZE22" s="614"/>
      <c r="RZF22" s="614"/>
      <c r="RZG22" s="614"/>
      <c r="RZH22" s="614"/>
      <c r="RZI22" s="614"/>
      <c r="RZJ22" s="614"/>
      <c r="RZK22" s="614"/>
      <c r="RZL22" s="614"/>
      <c r="RZM22" s="614"/>
      <c r="RZN22" s="614"/>
      <c r="RZO22" s="614"/>
      <c r="RZP22" s="614"/>
      <c r="RZQ22" s="614"/>
      <c r="RZR22" s="614"/>
      <c r="RZS22" s="614"/>
      <c r="RZT22" s="614"/>
      <c r="RZU22" s="614"/>
      <c r="RZV22" s="614"/>
      <c r="RZW22" s="614"/>
      <c r="RZX22" s="614"/>
      <c r="RZY22" s="614"/>
      <c r="RZZ22" s="614"/>
      <c r="SAA22" s="614"/>
      <c r="SAB22" s="614"/>
      <c r="SAC22" s="614"/>
      <c r="SAD22" s="614"/>
      <c r="SAE22" s="614"/>
      <c r="SAF22" s="614"/>
      <c r="SAG22" s="614"/>
      <c r="SAH22" s="614"/>
      <c r="SAI22" s="614"/>
      <c r="SAJ22" s="614"/>
      <c r="SAK22" s="614"/>
      <c r="SAL22" s="614"/>
      <c r="SAM22" s="614"/>
      <c r="SAN22" s="614"/>
      <c r="SAO22" s="614"/>
      <c r="SAP22" s="614"/>
      <c r="SAQ22" s="614"/>
      <c r="SAR22" s="614"/>
      <c r="SAS22" s="614"/>
      <c r="SAT22" s="614"/>
      <c r="SAU22" s="614"/>
      <c r="SAV22" s="614"/>
      <c r="SAW22" s="614"/>
      <c r="SAX22" s="614"/>
      <c r="SAY22" s="614"/>
      <c r="SAZ22" s="614"/>
      <c r="SBA22" s="614"/>
      <c r="SBB22" s="614"/>
      <c r="SBC22" s="614"/>
      <c r="SBD22" s="614"/>
      <c r="SBE22" s="614"/>
      <c r="SBF22" s="614"/>
      <c r="SBG22" s="614"/>
      <c r="SBH22" s="614"/>
      <c r="SBI22" s="614"/>
      <c r="SBJ22" s="614"/>
      <c r="SBK22" s="614"/>
      <c r="SBL22" s="614"/>
      <c r="SBM22" s="614"/>
      <c r="SBN22" s="614"/>
      <c r="SBO22" s="614"/>
      <c r="SBP22" s="614"/>
      <c r="SBQ22" s="614"/>
      <c r="SBR22" s="614"/>
      <c r="SBS22" s="614"/>
      <c r="SBT22" s="614"/>
      <c r="SBU22" s="614"/>
      <c r="SBV22" s="614"/>
      <c r="SBW22" s="614"/>
      <c r="SBX22" s="614"/>
      <c r="SBY22" s="614"/>
      <c r="SBZ22" s="614"/>
      <c r="SCA22" s="614"/>
      <c r="SCB22" s="614"/>
      <c r="SCC22" s="614"/>
      <c r="SCD22" s="614"/>
      <c r="SCE22" s="614"/>
      <c r="SCF22" s="614"/>
      <c r="SCG22" s="614"/>
      <c r="SCH22" s="614"/>
      <c r="SCI22" s="614"/>
      <c r="SCJ22" s="614"/>
      <c r="SCK22" s="614"/>
      <c r="SCL22" s="614"/>
      <c r="SCM22" s="614"/>
      <c r="SCN22" s="614"/>
      <c r="SCO22" s="614"/>
      <c r="SCP22" s="614"/>
      <c r="SCQ22" s="614"/>
      <c r="SCR22" s="614"/>
      <c r="SCS22" s="614"/>
      <c r="SCT22" s="614"/>
      <c r="SCU22" s="614"/>
      <c r="SCV22" s="614"/>
      <c r="SCW22" s="614"/>
      <c r="SCX22" s="614"/>
      <c r="SCY22" s="614"/>
      <c r="SCZ22" s="614"/>
      <c r="SDA22" s="614"/>
      <c r="SDB22" s="614"/>
      <c r="SDC22" s="614"/>
      <c r="SDD22" s="614"/>
      <c r="SDE22" s="614"/>
      <c r="SDF22" s="614"/>
      <c r="SDG22" s="614"/>
      <c r="SDH22" s="614"/>
      <c r="SDI22" s="614"/>
      <c r="SDJ22" s="614"/>
      <c r="SDK22" s="614"/>
      <c r="SDL22" s="614"/>
      <c r="SDM22" s="614"/>
      <c r="SDN22" s="614"/>
      <c r="SDO22" s="614"/>
      <c r="SDP22" s="614"/>
      <c r="SDQ22" s="614"/>
      <c r="SDR22" s="614"/>
      <c r="SDS22" s="614"/>
      <c r="SDT22" s="614"/>
      <c r="SDU22" s="614"/>
      <c r="SDV22" s="614"/>
      <c r="SDW22" s="614"/>
      <c r="SDX22" s="614"/>
      <c r="SDY22" s="614"/>
      <c r="SDZ22" s="614"/>
      <c r="SEA22" s="614"/>
      <c r="SEB22" s="614"/>
      <c r="SEC22" s="614"/>
      <c r="SED22" s="614"/>
      <c r="SEE22" s="614"/>
      <c r="SEF22" s="614"/>
      <c r="SEG22" s="614"/>
      <c r="SEH22" s="614"/>
      <c r="SEI22" s="614"/>
      <c r="SEJ22" s="614"/>
      <c r="SEK22" s="614"/>
      <c r="SEL22" s="614"/>
      <c r="SEM22" s="614"/>
      <c r="SEN22" s="614"/>
      <c r="SEO22" s="614"/>
      <c r="SEP22" s="614"/>
      <c r="SEQ22" s="614"/>
      <c r="SER22" s="614"/>
      <c r="SES22" s="614"/>
      <c r="SET22" s="614"/>
      <c r="SEU22" s="614"/>
      <c r="SEV22" s="614"/>
      <c r="SEW22" s="614"/>
      <c r="SEX22" s="614"/>
      <c r="SEY22" s="614"/>
      <c r="SEZ22" s="614"/>
      <c r="SFA22" s="614"/>
      <c r="SFB22" s="614"/>
      <c r="SFC22" s="614"/>
      <c r="SFD22" s="614"/>
      <c r="SFE22" s="614"/>
      <c r="SFF22" s="614"/>
      <c r="SFG22" s="614"/>
      <c r="SFH22" s="614"/>
      <c r="SFI22" s="614"/>
      <c r="SFJ22" s="614"/>
      <c r="SFK22" s="614"/>
      <c r="SFL22" s="614"/>
      <c r="SFM22" s="614"/>
      <c r="SFN22" s="614"/>
      <c r="SFO22" s="614"/>
      <c r="SFP22" s="614"/>
      <c r="SFQ22" s="614"/>
      <c r="SFR22" s="614"/>
      <c r="SFS22" s="614"/>
      <c r="SFT22" s="614"/>
      <c r="SFU22" s="614"/>
      <c r="SFV22" s="614"/>
      <c r="SFW22" s="614"/>
      <c r="SFX22" s="614"/>
      <c r="SFY22" s="614"/>
      <c r="SFZ22" s="614"/>
      <c r="SGA22" s="614"/>
      <c r="SGB22" s="614"/>
      <c r="SGC22" s="614"/>
      <c r="SGD22" s="614"/>
      <c r="SGE22" s="614"/>
      <c r="SGF22" s="614"/>
      <c r="SGG22" s="614"/>
      <c r="SGH22" s="614"/>
      <c r="SGI22" s="614"/>
      <c r="SGJ22" s="614"/>
      <c r="SGK22" s="614"/>
      <c r="SGL22" s="614"/>
      <c r="SGM22" s="614"/>
      <c r="SGN22" s="614"/>
      <c r="SGO22" s="614"/>
      <c r="SGP22" s="614"/>
      <c r="SGQ22" s="614"/>
      <c r="SGR22" s="614"/>
      <c r="SGS22" s="614"/>
      <c r="SGT22" s="614"/>
      <c r="SGU22" s="614"/>
      <c r="SGV22" s="614"/>
      <c r="SGW22" s="614"/>
      <c r="SGX22" s="614"/>
      <c r="SGY22" s="614"/>
      <c r="SGZ22" s="614"/>
      <c r="SHA22" s="614"/>
      <c r="SHB22" s="614"/>
      <c r="SHC22" s="614"/>
      <c r="SHD22" s="614"/>
      <c r="SHE22" s="614"/>
      <c r="SHF22" s="614"/>
      <c r="SHG22" s="614"/>
      <c r="SHH22" s="614"/>
      <c r="SHI22" s="614"/>
      <c r="SHJ22" s="614"/>
      <c r="SHK22" s="614"/>
      <c r="SHL22" s="614"/>
      <c r="SHM22" s="614"/>
      <c r="SHN22" s="614"/>
      <c r="SHO22" s="614"/>
      <c r="SHP22" s="614"/>
      <c r="SHQ22" s="614"/>
      <c r="SHR22" s="614"/>
      <c r="SHS22" s="614"/>
      <c r="SHT22" s="614"/>
      <c r="SHU22" s="614"/>
      <c r="SHV22" s="614"/>
      <c r="SHW22" s="614"/>
      <c r="SHX22" s="614"/>
      <c r="SHY22" s="614"/>
      <c r="SHZ22" s="614"/>
      <c r="SIA22" s="614"/>
      <c r="SIB22" s="614"/>
      <c r="SIC22" s="614"/>
      <c r="SID22" s="614"/>
      <c r="SIE22" s="614"/>
      <c r="SIF22" s="614"/>
      <c r="SIG22" s="614"/>
      <c r="SIH22" s="614"/>
      <c r="SII22" s="614"/>
      <c r="SIJ22" s="614"/>
      <c r="SIK22" s="614"/>
      <c r="SIL22" s="614"/>
      <c r="SIM22" s="614"/>
      <c r="SIN22" s="614"/>
      <c r="SIO22" s="614"/>
      <c r="SIP22" s="614"/>
      <c r="SIQ22" s="614"/>
      <c r="SIR22" s="614"/>
      <c r="SIS22" s="614"/>
      <c r="SIT22" s="614"/>
      <c r="SIU22" s="614"/>
      <c r="SIV22" s="614"/>
      <c r="SIW22" s="614"/>
      <c r="SIX22" s="614"/>
      <c r="SIY22" s="614"/>
      <c r="SIZ22" s="614"/>
      <c r="SJA22" s="614"/>
      <c r="SJB22" s="614"/>
      <c r="SJC22" s="614"/>
      <c r="SJD22" s="614"/>
      <c r="SJE22" s="614"/>
      <c r="SJF22" s="614"/>
      <c r="SJG22" s="614"/>
      <c r="SJH22" s="614"/>
      <c r="SJI22" s="614"/>
      <c r="SJJ22" s="614"/>
      <c r="SJK22" s="614"/>
      <c r="SJL22" s="614"/>
      <c r="SJM22" s="614"/>
      <c r="SJN22" s="614"/>
      <c r="SJO22" s="614"/>
      <c r="SJP22" s="614"/>
      <c r="SJQ22" s="614"/>
      <c r="SJR22" s="614"/>
      <c r="SJS22" s="614"/>
      <c r="SJT22" s="614"/>
      <c r="SJU22" s="614"/>
      <c r="SJV22" s="614"/>
      <c r="SJW22" s="614"/>
      <c r="SJX22" s="614"/>
      <c r="SJY22" s="614"/>
      <c r="SJZ22" s="614"/>
      <c r="SKA22" s="614"/>
      <c r="SKB22" s="614"/>
      <c r="SKC22" s="614"/>
      <c r="SKD22" s="614"/>
      <c r="SKE22" s="614"/>
      <c r="SKF22" s="614"/>
      <c r="SKG22" s="614"/>
      <c r="SKH22" s="614"/>
      <c r="SKI22" s="614"/>
      <c r="SKJ22" s="614"/>
      <c r="SKK22" s="614"/>
      <c r="SKL22" s="614"/>
      <c r="SKM22" s="614"/>
      <c r="SKN22" s="614"/>
      <c r="SKO22" s="614"/>
      <c r="SKP22" s="614"/>
      <c r="SKQ22" s="614"/>
      <c r="SKR22" s="614"/>
      <c r="SKS22" s="614"/>
      <c r="SKT22" s="614"/>
      <c r="SKU22" s="614"/>
      <c r="SKV22" s="614"/>
      <c r="SKW22" s="614"/>
      <c r="SKX22" s="614"/>
      <c r="SKY22" s="614"/>
      <c r="SKZ22" s="614"/>
      <c r="SLA22" s="614"/>
      <c r="SLB22" s="614"/>
      <c r="SLC22" s="614"/>
      <c r="SLD22" s="614"/>
      <c r="SLE22" s="614"/>
      <c r="SLF22" s="614"/>
      <c r="SLG22" s="614"/>
      <c r="SLH22" s="614"/>
      <c r="SLI22" s="614"/>
      <c r="SLJ22" s="614"/>
      <c r="SLK22" s="614"/>
      <c r="SLL22" s="614"/>
      <c r="SLM22" s="614"/>
      <c r="SLN22" s="614"/>
      <c r="SLO22" s="614"/>
      <c r="SLP22" s="614"/>
      <c r="SLQ22" s="614"/>
      <c r="SLR22" s="614"/>
      <c r="SLS22" s="614"/>
      <c r="SLT22" s="614"/>
      <c r="SLU22" s="614"/>
      <c r="SLV22" s="614"/>
      <c r="SLW22" s="614"/>
      <c r="SLX22" s="614"/>
      <c r="SLY22" s="614"/>
      <c r="SLZ22" s="614"/>
      <c r="SMA22" s="614"/>
      <c r="SMB22" s="614"/>
      <c r="SMC22" s="614"/>
      <c r="SMD22" s="614"/>
      <c r="SME22" s="614"/>
      <c r="SMF22" s="614"/>
      <c r="SMG22" s="614"/>
      <c r="SMH22" s="614"/>
      <c r="SMI22" s="614"/>
      <c r="SMJ22" s="614"/>
      <c r="SMK22" s="614"/>
      <c r="SML22" s="614"/>
      <c r="SMM22" s="614"/>
      <c r="SMN22" s="614"/>
      <c r="SMO22" s="614"/>
      <c r="SMP22" s="614"/>
      <c r="SMQ22" s="614"/>
      <c r="SMR22" s="614"/>
      <c r="SMS22" s="614"/>
      <c r="SMT22" s="614"/>
      <c r="SMU22" s="614"/>
      <c r="SMV22" s="614"/>
      <c r="SMW22" s="614"/>
      <c r="SMX22" s="614"/>
      <c r="SMY22" s="614"/>
      <c r="SMZ22" s="614"/>
      <c r="SNA22" s="614"/>
      <c r="SNB22" s="614"/>
      <c r="SNC22" s="614"/>
      <c r="SND22" s="614"/>
      <c r="SNE22" s="614"/>
      <c r="SNF22" s="614"/>
      <c r="SNG22" s="614"/>
      <c r="SNH22" s="614"/>
      <c r="SNI22" s="614"/>
      <c r="SNJ22" s="614"/>
      <c r="SNK22" s="614"/>
      <c r="SNL22" s="614"/>
      <c r="SNM22" s="614"/>
      <c r="SNN22" s="614"/>
      <c r="SNO22" s="614"/>
      <c r="SNP22" s="614"/>
      <c r="SNQ22" s="614"/>
      <c r="SNR22" s="614"/>
      <c r="SNS22" s="614"/>
      <c r="SNT22" s="614"/>
      <c r="SNU22" s="614"/>
      <c r="SNV22" s="614"/>
      <c r="SNW22" s="614"/>
      <c r="SNX22" s="614"/>
      <c r="SNY22" s="614"/>
      <c r="SNZ22" s="614"/>
      <c r="SOA22" s="614"/>
      <c r="SOB22" s="614"/>
      <c r="SOC22" s="614"/>
      <c r="SOD22" s="614"/>
      <c r="SOE22" s="614"/>
      <c r="SOF22" s="614"/>
      <c r="SOG22" s="614"/>
      <c r="SOH22" s="614"/>
      <c r="SOI22" s="614"/>
      <c r="SOJ22" s="614"/>
      <c r="SOK22" s="614"/>
      <c r="SOL22" s="614"/>
      <c r="SOM22" s="614"/>
      <c r="SON22" s="614"/>
      <c r="SOO22" s="614"/>
      <c r="SOP22" s="614"/>
      <c r="SOQ22" s="614"/>
      <c r="SOR22" s="614"/>
      <c r="SOS22" s="614"/>
      <c r="SOT22" s="614"/>
      <c r="SOU22" s="614"/>
      <c r="SOV22" s="614"/>
      <c r="SOW22" s="614"/>
      <c r="SOX22" s="614"/>
      <c r="SOY22" s="614"/>
      <c r="SOZ22" s="614"/>
      <c r="SPA22" s="614"/>
      <c r="SPB22" s="614"/>
      <c r="SPC22" s="614"/>
      <c r="SPD22" s="614"/>
      <c r="SPE22" s="614"/>
      <c r="SPF22" s="614"/>
      <c r="SPG22" s="614"/>
      <c r="SPH22" s="614"/>
      <c r="SPI22" s="614"/>
      <c r="SPJ22" s="614"/>
      <c r="SPK22" s="614"/>
      <c r="SPL22" s="614"/>
      <c r="SPM22" s="614"/>
      <c r="SPN22" s="614"/>
      <c r="SPO22" s="614"/>
      <c r="SPP22" s="614"/>
      <c r="SPQ22" s="614"/>
      <c r="SPR22" s="614"/>
      <c r="SPS22" s="614"/>
      <c r="SPT22" s="614"/>
      <c r="SPU22" s="614"/>
      <c r="SPV22" s="614"/>
      <c r="SPW22" s="614"/>
      <c r="SPX22" s="614"/>
      <c r="SPY22" s="614"/>
      <c r="SPZ22" s="614"/>
      <c r="SQA22" s="614"/>
      <c r="SQB22" s="614"/>
      <c r="SQC22" s="614"/>
      <c r="SQD22" s="614"/>
      <c r="SQE22" s="614"/>
      <c r="SQF22" s="614"/>
      <c r="SQG22" s="614"/>
      <c r="SQH22" s="614"/>
      <c r="SQI22" s="614"/>
      <c r="SQJ22" s="614"/>
      <c r="SQK22" s="614"/>
      <c r="SQL22" s="614"/>
      <c r="SQM22" s="614"/>
      <c r="SQN22" s="614"/>
      <c r="SQO22" s="614"/>
      <c r="SQP22" s="614"/>
      <c r="SQQ22" s="614"/>
      <c r="SQR22" s="614"/>
      <c r="SQS22" s="614"/>
      <c r="SQT22" s="614"/>
      <c r="SQU22" s="614"/>
      <c r="SQV22" s="614"/>
      <c r="SQW22" s="614"/>
      <c r="SQX22" s="614"/>
      <c r="SQY22" s="614"/>
      <c r="SQZ22" s="614"/>
      <c r="SRA22" s="614"/>
      <c r="SRB22" s="614"/>
      <c r="SRC22" s="614"/>
      <c r="SRD22" s="614"/>
      <c r="SRE22" s="614"/>
      <c r="SRF22" s="614"/>
      <c r="SRG22" s="614"/>
      <c r="SRH22" s="614"/>
      <c r="SRI22" s="614"/>
      <c r="SRJ22" s="614"/>
      <c r="SRK22" s="614"/>
      <c r="SRL22" s="614"/>
      <c r="SRM22" s="614"/>
      <c r="SRN22" s="614"/>
      <c r="SRO22" s="614"/>
      <c r="SRP22" s="614"/>
      <c r="SRQ22" s="614"/>
      <c r="SRR22" s="614"/>
      <c r="SRS22" s="614"/>
      <c r="SRT22" s="614"/>
      <c r="SRU22" s="614"/>
      <c r="SRV22" s="614"/>
      <c r="SRW22" s="614"/>
      <c r="SRX22" s="614"/>
      <c r="SRY22" s="614"/>
      <c r="SRZ22" s="614"/>
      <c r="SSA22" s="614"/>
      <c r="SSB22" s="614"/>
      <c r="SSC22" s="614"/>
      <c r="SSD22" s="614"/>
      <c r="SSE22" s="614"/>
      <c r="SSF22" s="614"/>
      <c r="SSG22" s="614"/>
      <c r="SSH22" s="614"/>
      <c r="SSI22" s="614"/>
      <c r="SSJ22" s="614"/>
      <c r="SSK22" s="614"/>
      <c r="SSL22" s="614"/>
      <c r="SSM22" s="614"/>
      <c r="SSN22" s="614"/>
      <c r="SSO22" s="614"/>
      <c r="SSP22" s="614"/>
      <c r="SSQ22" s="614"/>
      <c r="SSR22" s="614"/>
      <c r="SSS22" s="614"/>
      <c r="SST22" s="614"/>
      <c r="SSU22" s="614"/>
      <c r="SSV22" s="614"/>
      <c r="SSW22" s="614"/>
      <c r="SSX22" s="614"/>
      <c r="SSY22" s="614"/>
      <c r="SSZ22" s="614"/>
      <c r="STA22" s="614"/>
      <c r="STB22" s="614"/>
      <c r="STC22" s="614"/>
      <c r="STD22" s="614"/>
      <c r="STE22" s="614"/>
      <c r="STF22" s="614"/>
      <c r="STG22" s="614"/>
      <c r="STH22" s="614"/>
      <c r="STI22" s="614"/>
      <c r="STJ22" s="614"/>
      <c r="STK22" s="614"/>
      <c r="STL22" s="614"/>
      <c r="STM22" s="614"/>
      <c r="STN22" s="614"/>
      <c r="STO22" s="614"/>
      <c r="STP22" s="614"/>
      <c r="STQ22" s="614"/>
      <c r="STR22" s="614"/>
      <c r="STS22" s="614"/>
      <c r="STT22" s="614"/>
      <c r="STU22" s="614"/>
      <c r="STV22" s="614"/>
      <c r="STW22" s="614"/>
      <c r="STX22" s="614"/>
      <c r="STY22" s="614"/>
      <c r="STZ22" s="614"/>
      <c r="SUA22" s="614"/>
      <c r="SUB22" s="614"/>
      <c r="SUC22" s="614"/>
      <c r="SUD22" s="614"/>
      <c r="SUE22" s="614"/>
      <c r="SUF22" s="614"/>
      <c r="SUG22" s="614"/>
      <c r="SUH22" s="614"/>
      <c r="SUI22" s="614"/>
      <c r="SUJ22" s="614"/>
      <c r="SUK22" s="614"/>
      <c r="SUL22" s="614"/>
      <c r="SUM22" s="614"/>
      <c r="SUN22" s="614"/>
      <c r="SUO22" s="614"/>
      <c r="SUP22" s="614"/>
      <c r="SUQ22" s="614"/>
      <c r="SUR22" s="614"/>
      <c r="SUS22" s="614"/>
      <c r="SUT22" s="614"/>
      <c r="SUU22" s="614"/>
      <c r="SUV22" s="614"/>
      <c r="SUW22" s="614"/>
      <c r="SUX22" s="614"/>
      <c r="SUY22" s="614"/>
      <c r="SUZ22" s="614"/>
      <c r="SVA22" s="614"/>
      <c r="SVB22" s="614"/>
      <c r="SVC22" s="614"/>
      <c r="SVD22" s="614"/>
      <c r="SVE22" s="614"/>
      <c r="SVF22" s="614"/>
      <c r="SVG22" s="614"/>
      <c r="SVH22" s="614"/>
      <c r="SVI22" s="614"/>
      <c r="SVJ22" s="614"/>
      <c r="SVK22" s="614"/>
      <c r="SVL22" s="614"/>
      <c r="SVM22" s="614"/>
      <c r="SVN22" s="614"/>
      <c r="SVO22" s="614"/>
      <c r="SVP22" s="614"/>
      <c r="SVQ22" s="614"/>
      <c r="SVR22" s="614"/>
      <c r="SVS22" s="614"/>
      <c r="SVT22" s="614"/>
      <c r="SVU22" s="614"/>
      <c r="SVV22" s="614"/>
      <c r="SVW22" s="614"/>
      <c r="SVX22" s="614"/>
      <c r="SVY22" s="614"/>
      <c r="SVZ22" s="614"/>
      <c r="SWA22" s="614"/>
      <c r="SWB22" s="614"/>
      <c r="SWC22" s="614"/>
      <c r="SWD22" s="614"/>
      <c r="SWE22" s="614"/>
      <c r="SWF22" s="614"/>
      <c r="SWG22" s="614"/>
      <c r="SWH22" s="614"/>
      <c r="SWI22" s="614"/>
      <c r="SWJ22" s="614"/>
      <c r="SWK22" s="614"/>
      <c r="SWL22" s="614"/>
      <c r="SWM22" s="614"/>
      <c r="SWN22" s="614"/>
      <c r="SWO22" s="614"/>
      <c r="SWP22" s="614"/>
      <c r="SWQ22" s="614"/>
      <c r="SWR22" s="614"/>
      <c r="SWS22" s="614"/>
      <c r="SWT22" s="614"/>
      <c r="SWU22" s="614"/>
      <c r="SWV22" s="614"/>
      <c r="SWW22" s="614"/>
      <c r="SWX22" s="614"/>
      <c r="SWY22" s="614"/>
      <c r="SWZ22" s="614"/>
      <c r="SXA22" s="614"/>
      <c r="SXB22" s="614"/>
      <c r="SXC22" s="614"/>
      <c r="SXD22" s="614"/>
      <c r="SXE22" s="614"/>
      <c r="SXF22" s="614"/>
      <c r="SXG22" s="614"/>
      <c r="SXH22" s="614"/>
      <c r="SXI22" s="614"/>
      <c r="SXJ22" s="614"/>
      <c r="SXK22" s="614"/>
      <c r="SXL22" s="614"/>
      <c r="SXM22" s="614"/>
      <c r="SXN22" s="614"/>
      <c r="SXO22" s="614"/>
      <c r="SXP22" s="614"/>
      <c r="SXQ22" s="614"/>
      <c r="SXR22" s="614"/>
      <c r="SXS22" s="614"/>
      <c r="SXT22" s="614"/>
      <c r="SXU22" s="614"/>
      <c r="SXV22" s="614"/>
      <c r="SXW22" s="614"/>
      <c r="SXX22" s="614"/>
      <c r="SXY22" s="614"/>
      <c r="SXZ22" s="614"/>
      <c r="SYA22" s="614"/>
      <c r="SYB22" s="614"/>
      <c r="SYC22" s="614"/>
      <c r="SYD22" s="614"/>
      <c r="SYE22" s="614"/>
      <c r="SYF22" s="614"/>
      <c r="SYG22" s="614"/>
      <c r="SYH22" s="614"/>
      <c r="SYI22" s="614"/>
      <c r="SYJ22" s="614"/>
      <c r="SYK22" s="614"/>
      <c r="SYL22" s="614"/>
      <c r="SYM22" s="614"/>
      <c r="SYN22" s="614"/>
      <c r="SYO22" s="614"/>
      <c r="SYP22" s="614"/>
      <c r="SYQ22" s="614"/>
      <c r="SYR22" s="614"/>
      <c r="SYS22" s="614"/>
      <c r="SYT22" s="614"/>
      <c r="SYU22" s="614"/>
      <c r="SYV22" s="614"/>
      <c r="SYW22" s="614"/>
      <c r="SYX22" s="614"/>
      <c r="SYY22" s="614"/>
      <c r="SYZ22" s="614"/>
      <c r="SZA22" s="614"/>
      <c r="SZB22" s="614"/>
      <c r="SZC22" s="614"/>
      <c r="SZD22" s="614"/>
      <c r="SZE22" s="614"/>
      <c r="SZF22" s="614"/>
      <c r="SZG22" s="614"/>
      <c r="SZH22" s="614"/>
      <c r="SZI22" s="614"/>
      <c r="SZJ22" s="614"/>
      <c r="SZK22" s="614"/>
      <c r="SZL22" s="614"/>
      <c r="SZM22" s="614"/>
      <c r="SZN22" s="614"/>
      <c r="SZO22" s="614"/>
      <c r="SZP22" s="614"/>
      <c r="SZQ22" s="614"/>
      <c r="SZR22" s="614"/>
      <c r="SZS22" s="614"/>
      <c r="SZT22" s="614"/>
      <c r="SZU22" s="614"/>
      <c r="SZV22" s="614"/>
      <c r="SZW22" s="614"/>
      <c r="SZX22" s="614"/>
      <c r="SZY22" s="614"/>
      <c r="SZZ22" s="614"/>
      <c r="TAA22" s="614"/>
      <c r="TAB22" s="614"/>
      <c r="TAC22" s="614"/>
      <c r="TAD22" s="614"/>
      <c r="TAE22" s="614"/>
      <c r="TAF22" s="614"/>
      <c r="TAG22" s="614"/>
      <c r="TAH22" s="614"/>
      <c r="TAI22" s="614"/>
      <c r="TAJ22" s="614"/>
      <c r="TAK22" s="614"/>
      <c r="TAL22" s="614"/>
      <c r="TAM22" s="614"/>
      <c r="TAN22" s="614"/>
      <c r="TAO22" s="614"/>
      <c r="TAP22" s="614"/>
      <c r="TAQ22" s="614"/>
      <c r="TAR22" s="614"/>
      <c r="TAS22" s="614"/>
      <c r="TAT22" s="614"/>
      <c r="TAU22" s="614"/>
      <c r="TAV22" s="614"/>
      <c r="TAW22" s="614"/>
      <c r="TAX22" s="614"/>
      <c r="TAY22" s="614"/>
      <c r="TAZ22" s="614"/>
      <c r="TBA22" s="614"/>
      <c r="TBB22" s="614"/>
      <c r="TBC22" s="614"/>
      <c r="TBD22" s="614"/>
      <c r="TBE22" s="614"/>
      <c r="TBF22" s="614"/>
      <c r="TBG22" s="614"/>
      <c r="TBH22" s="614"/>
      <c r="TBI22" s="614"/>
      <c r="TBJ22" s="614"/>
      <c r="TBK22" s="614"/>
      <c r="TBL22" s="614"/>
      <c r="TBM22" s="614"/>
      <c r="TBN22" s="614"/>
      <c r="TBO22" s="614"/>
      <c r="TBP22" s="614"/>
      <c r="TBQ22" s="614"/>
      <c r="TBR22" s="614"/>
      <c r="TBS22" s="614"/>
      <c r="TBT22" s="614"/>
      <c r="TBU22" s="614"/>
      <c r="TBV22" s="614"/>
      <c r="TBW22" s="614"/>
      <c r="TBX22" s="614"/>
      <c r="TBY22" s="614"/>
      <c r="TBZ22" s="614"/>
      <c r="TCA22" s="614"/>
      <c r="TCB22" s="614"/>
      <c r="TCC22" s="614"/>
      <c r="TCD22" s="614"/>
      <c r="TCE22" s="614"/>
      <c r="TCF22" s="614"/>
      <c r="TCG22" s="614"/>
      <c r="TCH22" s="614"/>
      <c r="TCI22" s="614"/>
      <c r="TCJ22" s="614"/>
      <c r="TCK22" s="614"/>
      <c r="TCL22" s="614"/>
      <c r="TCM22" s="614"/>
      <c r="TCN22" s="614"/>
      <c r="TCO22" s="614"/>
      <c r="TCP22" s="614"/>
      <c r="TCQ22" s="614"/>
      <c r="TCR22" s="614"/>
      <c r="TCS22" s="614"/>
      <c r="TCT22" s="614"/>
      <c r="TCU22" s="614"/>
      <c r="TCV22" s="614"/>
      <c r="TCW22" s="614"/>
      <c r="TCX22" s="614"/>
      <c r="TCY22" s="614"/>
      <c r="TCZ22" s="614"/>
      <c r="TDA22" s="614"/>
      <c r="TDB22" s="614"/>
      <c r="TDC22" s="614"/>
      <c r="TDD22" s="614"/>
      <c r="TDE22" s="614"/>
      <c r="TDF22" s="614"/>
      <c r="TDG22" s="614"/>
      <c r="TDH22" s="614"/>
      <c r="TDI22" s="614"/>
      <c r="TDJ22" s="614"/>
      <c r="TDK22" s="614"/>
      <c r="TDL22" s="614"/>
      <c r="TDM22" s="614"/>
      <c r="TDN22" s="614"/>
      <c r="TDO22" s="614"/>
      <c r="TDP22" s="614"/>
      <c r="TDQ22" s="614"/>
      <c r="TDR22" s="614"/>
      <c r="TDS22" s="614"/>
      <c r="TDT22" s="614"/>
      <c r="TDU22" s="614"/>
      <c r="TDV22" s="614"/>
      <c r="TDW22" s="614"/>
      <c r="TDX22" s="614"/>
      <c r="TDY22" s="614"/>
      <c r="TDZ22" s="614"/>
      <c r="TEA22" s="614"/>
      <c r="TEB22" s="614"/>
      <c r="TEC22" s="614"/>
      <c r="TED22" s="614"/>
      <c r="TEE22" s="614"/>
      <c r="TEF22" s="614"/>
      <c r="TEG22" s="614"/>
      <c r="TEH22" s="614"/>
      <c r="TEI22" s="614"/>
      <c r="TEJ22" s="614"/>
      <c r="TEK22" s="614"/>
      <c r="TEL22" s="614"/>
      <c r="TEM22" s="614"/>
      <c r="TEN22" s="614"/>
      <c r="TEO22" s="614"/>
      <c r="TEP22" s="614"/>
      <c r="TEQ22" s="614"/>
      <c r="TER22" s="614"/>
      <c r="TES22" s="614"/>
      <c r="TET22" s="614"/>
      <c r="TEU22" s="614"/>
      <c r="TEV22" s="614"/>
      <c r="TEW22" s="614"/>
      <c r="TEX22" s="614"/>
      <c r="TEY22" s="614"/>
      <c r="TEZ22" s="614"/>
      <c r="TFA22" s="614"/>
      <c r="TFB22" s="614"/>
      <c r="TFC22" s="614"/>
      <c r="TFD22" s="614"/>
      <c r="TFE22" s="614"/>
      <c r="TFF22" s="614"/>
      <c r="TFG22" s="614"/>
      <c r="TFH22" s="614"/>
      <c r="TFI22" s="614"/>
      <c r="TFJ22" s="614"/>
      <c r="TFK22" s="614"/>
      <c r="TFL22" s="614"/>
      <c r="TFM22" s="614"/>
      <c r="TFN22" s="614"/>
      <c r="TFO22" s="614"/>
      <c r="TFP22" s="614"/>
      <c r="TFQ22" s="614"/>
      <c r="TFR22" s="614"/>
      <c r="TFS22" s="614"/>
      <c r="TFT22" s="614"/>
      <c r="TFU22" s="614"/>
      <c r="TFV22" s="614"/>
      <c r="TFW22" s="614"/>
      <c r="TFX22" s="614"/>
      <c r="TFY22" s="614"/>
      <c r="TFZ22" s="614"/>
      <c r="TGA22" s="614"/>
      <c r="TGB22" s="614"/>
      <c r="TGC22" s="614"/>
      <c r="TGD22" s="614"/>
      <c r="TGE22" s="614"/>
      <c r="TGF22" s="614"/>
      <c r="TGG22" s="614"/>
      <c r="TGH22" s="614"/>
      <c r="TGI22" s="614"/>
      <c r="TGJ22" s="614"/>
      <c r="TGK22" s="614"/>
      <c r="TGL22" s="614"/>
      <c r="TGM22" s="614"/>
      <c r="TGN22" s="614"/>
      <c r="TGO22" s="614"/>
      <c r="TGP22" s="614"/>
      <c r="TGQ22" s="614"/>
      <c r="TGR22" s="614"/>
      <c r="TGS22" s="614"/>
      <c r="TGT22" s="614"/>
      <c r="TGU22" s="614"/>
      <c r="TGV22" s="614"/>
      <c r="TGW22" s="614"/>
      <c r="TGX22" s="614"/>
      <c r="TGY22" s="614"/>
      <c r="TGZ22" s="614"/>
      <c r="THA22" s="614"/>
      <c r="THB22" s="614"/>
      <c r="THC22" s="614"/>
      <c r="THD22" s="614"/>
      <c r="THE22" s="614"/>
      <c r="THF22" s="614"/>
      <c r="THG22" s="614"/>
      <c r="THH22" s="614"/>
      <c r="THI22" s="614"/>
      <c r="THJ22" s="614"/>
      <c r="THK22" s="614"/>
      <c r="THL22" s="614"/>
      <c r="THM22" s="614"/>
      <c r="THN22" s="614"/>
      <c r="THO22" s="614"/>
      <c r="THP22" s="614"/>
      <c r="THQ22" s="614"/>
      <c r="THR22" s="614"/>
      <c r="THS22" s="614"/>
      <c r="THT22" s="614"/>
      <c r="THU22" s="614"/>
      <c r="THV22" s="614"/>
      <c r="THW22" s="614"/>
      <c r="THX22" s="614"/>
      <c r="THY22" s="614"/>
      <c r="THZ22" s="614"/>
      <c r="TIA22" s="614"/>
      <c r="TIB22" s="614"/>
      <c r="TIC22" s="614"/>
      <c r="TID22" s="614"/>
      <c r="TIE22" s="614"/>
      <c r="TIF22" s="614"/>
      <c r="TIG22" s="614"/>
      <c r="TIH22" s="614"/>
      <c r="TII22" s="614"/>
      <c r="TIJ22" s="614"/>
      <c r="TIK22" s="614"/>
      <c r="TIL22" s="614"/>
      <c r="TIM22" s="614"/>
      <c r="TIN22" s="614"/>
      <c r="TIO22" s="614"/>
      <c r="TIP22" s="614"/>
      <c r="TIQ22" s="614"/>
      <c r="TIR22" s="614"/>
      <c r="TIS22" s="614"/>
      <c r="TIT22" s="614"/>
      <c r="TIU22" s="614"/>
      <c r="TIV22" s="614"/>
      <c r="TIW22" s="614"/>
      <c r="TIX22" s="614"/>
      <c r="TIY22" s="614"/>
      <c r="TIZ22" s="614"/>
      <c r="TJA22" s="614"/>
      <c r="TJB22" s="614"/>
      <c r="TJC22" s="614"/>
      <c r="TJD22" s="614"/>
      <c r="TJE22" s="614"/>
      <c r="TJF22" s="614"/>
      <c r="TJG22" s="614"/>
      <c r="TJH22" s="614"/>
      <c r="TJI22" s="614"/>
      <c r="TJJ22" s="614"/>
      <c r="TJK22" s="614"/>
      <c r="TJL22" s="614"/>
      <c r="TJM22" s="614"/>
      <c r="TJN22" s="614"/>
      <c r="TJO22" s="614"/>
      <c r="TJP22" s="614"/>
      <c r="TJQ22" s="614"/>
      <c r="TJR22" s="614"/>
      <c r="TJS22" s="614"/>
      <c r="TJT22" s="614"/>
      <c r="TJU22" s="614"/>
      <c r="TJV22" s="614"/>
      <c r="TJW22" s="614"/>
      <c r="TJX22" s="614"/>
      <c r="TJY22" s="614"/>
      <c r="TJZ22" s="614"/>
      <c r="TKA22" s="614"/>
      <c r="TKB22" s="614"/>
      <c r="TKC22" s="614"/>
      <c r="TKD22" s="614"/>
      <c r="TKE22" s="614"/>
      <c r="TKF22" s="614"/>
      <c r="TKG22" s="614"/>
      <c r="TKH22" s="614"/>
      <c r="TKI22" s="614"/>
      <c r="TKJ22" s="614"/>
      <c r="TKK22" s="614"/>
      <c r="TKL22" s="614"/>
      <c r="TKM22" s="614"/>
      <c r="TKN22" s="614"/>
      <c r="TKO22" s="614"/>
      <c r="TKP22" s="614"/>
      <c r="TKQ22" s="614"/>
      <c r="TKR22" s="614"/>
      <c r="TKS22" s="614"/>
      <c r="TKT22" s="614"/>
      <c r="TKU22" s="614"/>
      <c r="TKV22" s="614"/>
      <c r="TKW22" s="614"/>
      <c r="TKX22" s="614"/>
      <c r="TKY22" s="614"/>
      <c r="TKZ22" s="614"/>
      <c r="TLA22" s="614"/>
      <c r="TLB22" s="614"/>
      <c r="TLC22" s="614"/>
      <c r="TLD22" s="614"/>
      <c r="TLE22" s="614"/>
      <c r="TLF22" s="614"/>
      <c r="TLG22" s="614"/>
      <c r="TLH22" s="614"/>
      <c r="TLI22" s="614"/>
      <c r="TLJ22" s="614"/>
      <c r="TLK22" s="614"/>
      <c r="TLL22" s="614"/>
      <c r="TLM22" s="614"/>
      <c r="TLN22" s="614"/>
      <c r="TLO22" s="614"/>
      <c r="TLP22" s="614"/>
      <c r="TLQ22" s="614"/>
      <c r="TLR22" s="614"/>
      <c r="TLS22" s="614"/>
      <c r="TLT22" s="614"/>
      <c r="TLU22" s="614"/>
      <c r="TLV22" s="614"/>
      <c r="TLW22" s="614"/>
      <c r="TLX22" s="614"/>
      <c r="TLY22" s="614"/>
      <c r="TLZ22" s="614"/>
      <c r="TMA22" s="614"/>
      <c r="TMB22" s="614"/>
      <c r="TMC22" s="614"/>
      <c r="TMD22" s="614"/>
      <c r="TME22" s="614"/>
      <c r="TMF22" s="614"/>
      <c r="TMG22" s="614"/>
      <c r="TMH22" s="614"/>
      <c r="TMI22" s="614"/>
      <c r="TMJ22" s="614"/>
      <c r="TMK22" s="614"/>
      <c r="TML22" s="614"/>
      <c r="TMM22" s="614"/>
      <c r="TMN22" s="614"/>
      <c r="TMO22" s="614"/>
      <c r="TMP22" s="614"/>
      <c r="TMQ22" s="614"/>
      <c r="TMR22" s="614"/>
      <c r="TMS22" s="614"/>
      <c r="TMT22" s="614"/>
      <c r="TMU22" s="614"/>
      <c r="TMV22" s="614"/>
      <c r="TMW22" s="614"/>
      <c r="TMX22" s="614"/>
      <c r="TMY22" s="614"/>
      <c r="TMZ22" s="614"/>
      <c r="TNA22" s="614"/>
      <c r="TNB22" s="614"/>
      <c r="TNC22" s="614"/>
      <c r="TND22" s="614"/>
      <c r="TNE22" s="614"/>
      <c r="TNF22" s="614"/>
      <c r="TNG22" s="614"/>
      <c r="TNH22" s="614"/>
      <c r="TNI22" s="614"/>
      <c r="TNJ22" s="614"/>
      <c r="TNK22" s="614"/>
      <c r="TNL22" s="614"/>
      <c r="TNM22" s="614"/>
      <c r="TNN22" s="614"/>
      <c r="TNO22" s="614"/>
      <c r="TNP22" s="614"/>
      <c r="TNQ22" s="614"/>
      <c r="TNR22" s="614"/>
      <c r="TNS22" s="614"/>
      <c r="TNT22" s="614"/>
      <c r="TNU22" s="614"/>
      <c r="TNV22" s="614"/>
      <c r="TNW22" s="614"/>
      <c r="TNX22" s="614"/>
      <c r="TNY22" s="614"/>
      <c r="TNZ22" s="614"/>
      <c r="TOA22" s="614"/>
      <c r="TOB22" s="614"/>
      <c r="TOC22" s="614"/>
      <c r="TOD22" s="614"/>
      <c r="TOE22" s="614"/>
      <c r="TOF22" s="614"/>
      <c r="TOG22" s="614"/>
      <c r="TOH22" s="614"/>
      <c r="TOI22" s="614"/>
      <c r="TOJ22" s="614"/>
      <c r="TOK22" s="614"/>
      <c r="TOL22" s="614"/>
      <c r="TOM22" s="614"/>
      <c r="TON22" s="614"/>
      <c r="TOO22" s="614"/>
      <c r="TOP22" s="614"/>
      <c r="TOQ22" s="614"/>
      <c r="TOR22" s="614"/>
      <c r="TOS22" s="614"/>
      <c r="TOT22" s="614"/>
      <c r="TOU22" s="614"/>
      <c r="TOV22" s="614"/>
      <c r="TOW22" s="614"/>
      <c r="TOX22" s="614"/>
      <c r="TOY22" s="614"/>
      <c r="TOZ22" s="614"/>
      <c r="TPA22" s="614"/>
      <c r="TPB22" s="614"/>
      <c r="TPC22" s="614"/>
      <c r="TPD22" s="614"/>
      <c r="TPE22" s="614"/>
      <c r="TPF22" s="614"/>
      <c r="TPG22" s="614"/>
      <c r="TPH22" s="614"/>
      <c r="TPI22" s="614"/>
      <c r="TPJ22" s="614"/>
      <c r="TPK22" s="614"/>
      <c r="TPL22" s="614"/>
      <c r="TPM22" s="614"/>
      <c r="TPN22" s="614"/>
      <c r="TPO22" s="614"/>
      <c r="TPP22" s="614"/>
      <c r="TPQ22" s="614"/>
      <c r="TPR22" s="614"/>
      <c r="TPS22" s="614"/>
      <c r="TPT22" s="614"/>
      <c r="TPU22" s="614"/>
      <c r="TPV22" s="614"/>
      <c r="TPW22" s="614"/>
      <c r="TPX22" s="614"/>
      <c r="TPY22" s="614"/>
      <c r="TPZ22" s="614"/>
      <c r="TQA22" s="614"/>
      <c r="TQB22" s="614"/>
      <c r="TQC22" s="614"/>
      <c r="TQD22" s="614"/>
      <c r="TQE22" s="614"/>
      <c r="TQF22" s="614"/>
      <c r="TQG22" s="614"/>
      <c r="TQH22" s="614"/>
      <c r="TQI22" s="614"/>
      <c r="TQJ22" s="614"/>
      <c r="TQK22" s="614"/>
      <c r="TQL22" s="614"/>
      <c r="TQM22" s="614"/>
      <c r="TQN22" s="614"/>
      <c r="TQO22" s="614"/>
      <c r="TQP22" s="614"/>
      <c r="TQQ22" s="614"/>
      <c r="TQR22" s="614"/>
      <c r="TQS22" s="614"/>
      <c r="TQT22" s="614"/>
      <c r="TQU22" s="614"/>
      <c r="TQV22" s="614"/>
      <c r="TQW22" s="614"/>
      <c r="TQX22" s="614"/>
      <c r="TQY22" s="614"/>
      <c r="TQZ22" s="614"/>
      <c r="TRA22" s="614"/>
      <c r="TRB22" s="614"/>
      <c r="TRC22" s="614"/>
      <c r="TRD22" s="614"/>
      <c r="TRE22" s="614"/>
      <c r="TRF22" s="614"/>
      <c r="TRG22" s="614"/>
      <c r="TRH22" s="614"/>
      <c r="TRI22" s="614"/>
      <c r="TRJ22" s="614"/>
      <c r="TRK22" s="614"/>
      <c r="TRL22" s="614"/>
      <c r="TRM22" s="614"/>
      <c r="TRN22" s="614"/>
      <c r="TRO22" s="614"/>
      <c r="TRP22" s="614"/>
      <c r="TRQ22" s="614"/>
      <c r="TRR22" s="614"/>
      <c r="TRS22" s="614"/>
      <c r="TRT22" s="614"/>
      <c r="TRU22" s="614"/>
      <c r="TRV22" s="614"/>
      <c r="TRW22" s="614"/>
      <c r="TRX22" s="614"/>
      <c r="TRY22" s="614"/>
      <c r="TRZ22" s="614"/>
      <c r="TSA22" s="614"/>
      <c r="TSB22" s="614"/>
      <c r="TSC22" s="614"/>
      <c r="TSD22" s="614"/>
      <c r="TSE22" s="614"/>
      <c r="TSF22" s="614"/>
      <c r="TSG22" s="614"/>
      <c r="TSH22" s="614"/>
      <c r="TSI22" s="614"/>
      <c r="TSJ22" s="614"/>
      <c r="TSK22" s="614"/>
      <c r="TSL22" s="614"/>
      <c r="TSM22" s="614"/>
      <c r="TSN22" s="614"/>
      <c r="TSO22" s="614"/>
      <c r="TSP22" s="614"/>
      <c r="TSQ22" s="614"/>
      <c r="TSR22" s="614"/>
      <c r="TSS22" s="614"/>
      <c r="TST22" s="614"/>
      <c r="TSU22" s="614"/>
      <c r="TSV22" s="614"/>
      <c r="TSW22" s="614"/>
      <c r="TSX22" s="614"/>
      <c r="TSY22" s="614"/>
      <c r="TSZ22" s="614"/>
      <c r="TTA22" s="614"/>
      <c r="TTB22" s="614"/>
      <c r="TTC22" s="614"/>
      <c r="TTD22" s="614"/>
      <c r="TTE22" s="614"/>
      <c r="TTF22" s="614"/>
      <c r="TTG22" s="614"/>
      <c r="TTH22" s="614"/>
      <c r="TTI22" s="614"/>
      <c r="TTJ22" s="614"/>
      <c r="TTK22" s="614"/>
      <c r="TTL22" s="614"/>
      <c r="TTM22" s="614"/>
      <c r="TTN22" s="614"/>
      <c r="TTO22" s="614"/>
      <c r="TTP22" s="614"/>
      <c r="TTQ22" s="614"/>
      <c r="TTR22" s="614"/>
      <c r="TTS22" s="614"/>
      <c r="TTT22" s="614"/>
      <c r="TTU22" s="614"/>
      <c r="TTV22" s="614"/>
      <c r="TTW22" s="614"/>
      <c r="TTX22" s="614"/>
      <c r="TTY22" s="614"/>
      <c r="TTZ22" s="614"/>
      <c r="TUA22" s="614"/>
      <c r="TUB22" s="614"/>
      <c r="TUC22" s="614"/>
      <c r="TUD22" s="614"/>
      <c r="TUE22" s="614"/>
      <c r="TUF22" s="614"/>
      <c r="TUG22" s="614"/>
      <c r="TUH22" s="614"/>
      <c r="TUI22" s="614"/>
      <c r="TUJ22" s="614"/>
      <c r="TUK22" s="614"/>
      <c r="TUL22" s="614"/>
      <c r="TUM22" s="614"/>
      <c r="TUN22" s="614"/>
      <c r="TUO22" s="614"/>
      <c r="TUP22" s="614"/>
      <c r="TUQ22" s="614"/>
      <c r="TUR22" s="614"/>
      <c r="TUS22" s="614"/>
      <c r="TUT22" s="614"/>
      <c r="TUU22" s="614"/>
      <c r="TUV22" s="614"/>
      <c r="TUW22" s="614"/>
      <c r="TUX22" s="614"/>
      <c r="TUY22" s="614"/>
      <c r="TUZ22" s="614"/>
      <c r="TVA22" s="614"/>
      <c r="TVB22" s="614"/>
      <c r="TVC22" s="614"/>
      <c r="TVD22" s="614"/>
      <c r="TVE22" s="614"/>
      <c r="TVF22" s="614"/>
      <c r="TVG22" s="614"/>
      <c r="TVH22" s="614"/>
      <c r="TVI22" s="614"/>
      <c r="TVJ22" s="614"/>
      <c r="TVK22" s="614"/>
      <c r="TVL22" s="614"/>
      <c r="TVM22" s="614"/>
      <c r="TVN22" s="614"/>
      <c r="TVO22" s="614"/>
      <c r="TVP22" s="614"/>
      <c r="TVQ22" s="614"/>
      <c r="TVR22" s="614"/>
      <c r="TVS22" s="614"/>
      <c r="TVT22" s="614"/>
      <c r="TVU22" s="614"/>
      <c r="TVV22" s="614"/>
      <c r="TVW22" s="614"/>
      <c r="TVX22" s="614"/>
      <c r="TVY22" s="614"/>
      <c r="TVZ22" s="614"/>
      <c r="TWA22" s="614"/>
      <c r="TWB22" s="614"/>
      <c r="TWC22" s="614"/>
      <c r="TWD22" s="614"/>
      <c r="TWE22" s="614"/>
      <c r="TWF22" s="614"/>
      <c r="TWG22" s="614"/>
      <c r="TWH22" s="614"/>
      <c r="TWI22" s="614"/>
      <c r="TWJ22" s="614"/>
      <c r="TWK22" s="614"/>
      <c r="TWL22" s="614"/>
      <c r="TWM22" s="614"/>
      <c r="TWN22" s="614"/>
      <c r="TWO22" s="614"/>
      <c r="TWP22" s="614"/>
      <c r="TWQ22" s="614"/>
      <c r="TWR22" s="614"/>
      <c r="TWS22" s="614"/>
      <c r="TWT22" s="614"/>
      <c r="TWU22" s="614"/>
      <c r="TWV22" s="614"/>
      <c r="TWW22" s="614"/>
      <c r="TWX22" s="614"/>
      <c r="TWY22" s="614"/>
      <c r="TWZ22" s="614"/>
      <c r="TXA22" s="614"/>
      <c r="TXB22" s="614"/>
      <c r="TXC22" s="614"/>
      <c r="TXD22" s="614"/>
      <c r="TXE22" s="614"/>
      <c r="TXF22" s="614"/>
      <c r="TXG22" s="614"/>
      <c r="TXH22" s="614"/>
      <c r="TXI22" s="614"/>
      <c r="TXJ22" s="614"/>
      <c r="TXK22" s="614"/>
      <c r="TXL22" s="614"/>
      <c r="TXM22" s="614"/>
      <c r="TXN22" s="614"/>
      <c r="TXO22" s="614"/>
      <c r="TXP22" s="614"/>
      <c r="TXQ22" s="614"/>
      <c r="TXR22" s="614"/>
      <c r="TXS22" s="614"/>
      <c r="TXT22" s="614"/>
      <c r="TXU22" s="614"/>
      <c r="TXV22" s="614"/>
      <c r="TXW22" s="614"/>
      <c r="TXX22" s="614"/>
      <c r="TXY22" s="614"/>
      <c r="TXZ22" s="614"/>
      <c r="TYA22" s="614"/>
      <c r="TYB22" s="614"/>
      <c r="TYC22" s="614"/>
      <c r="TYD22" s="614"/>
      <c r="TYE22" s="614"/>
      <c r="TYF22" s="614"/>
      <c r="TYG22" s="614"/>
      <c r="TYH22" s="614"/>
      <c r="TYI22" s="614"/>
      <c r="TYJ22" s="614"/>
      <c r="TYK22" s="614"/>
      <c r="TYL22" s="614"/>
      <c r="TYM22" s="614"/>
      <c r="TYN22" s="614"/>
      <c r="TYO22" s="614"/>
      <c r="TYP22" s="614"/>
      <c r="TYQ22" s="614"/>
      <c r="TYR22" s="614"/>
      <c r="TYS22" s="614"/>
      <c r="TYT22" s="614"/>
      <c r="TYU22" s="614"/>
      <c r="TYV22" s="614"/>
      <c r="TYW22" s="614"/>
      <c r="TYX22" s="614"/>
      <c r="TYY22" s="614"/>
      <c r="TYZ22" s="614"/>
      <c r="TZA22" s="614"/>
      <c r="TZB22" s="614"/>
      <c r="TZC22" s="614"/>
      <c r="TZD22" s="614"/>
      <c r="TZE22" s="614"/>
      <c r="TZF22" s="614"/>
      <c r="TZG22" s="614"/>
      <c r="TZH22" s="614"/>
      <c r="TZI22" s="614"/>
      <c r="TZJ22" s="614"/>
      <c r="TZK22" s="614"/>
      <c r="TZL22" s="614"/>
      <c r="TZM22" s="614"/>
      <c r="TZN22" s="614"/>
      <c r="TZO22" s="614"/>
      <c r="TZP22" s="614"/>
      <c r="TZQ22" s="614"/>
      <c r="TZR22" s="614"/>
      <c r="TZS22" s="614"/>
      <c r="TZT22" s="614"/>
      <c r="TZU22" s="614"/>
      <c r="TZV22" s="614"/>
      <c r="TZW22" s="614"/>
      <c r="TZX22" s="614"/>
      <c r="TZY22" s="614"/>
      <c r="TZZ22" s="614"/>
      <c r="UAA22" s="614"/>
      <c r="UAB22" s="614"/>
      <c r="UAC22" s="614"/>
      <c r="UAD22" s="614"/>
      <c r="UAE22" s="614"/>
      <c r="UAF22" s="614"/>
      <c r="UAG22" s="614"/>
      <c r="UAH22" s="614"/>
      <c r="UAI22" s="614"/>
      <c r="UAJ22" s="614"/>
      <c r="UAK22" s="614"/>
      <c r="UAL22" s="614"/>
      <c r="UAM22" s="614"/>
      <c r="UAN22" s="614"/>
      <c r="UAO22" s="614"/>
      <c r="UAP22" s="614"/>
      <c r="UAQ22" s="614"/>
      <c r="UAR22" s="614"/>
      <c r="UAS22" s="614"/>
      <c r="UAT22" s="614"/>
      <c r="UAU22" s="614"/>
      <c r="UAV22" s="614"/>
      <c r="UAW22" s="614"/>
      <c r="UAX22" s="614"/>
      <c r="UAY22" s="614"/>
      <c r="UAZ22" s="614"/>
      <c r="UBA22" s="614"/>
      <c r="UBB22" s="614"/>
      <c r="UBC22" s="614"/>
      <c r="UBD22" s="614"/>
      <c r="UBE22" s="614"/>
      <c r="UBF22" s="614"/>
      <c r="UBG22" s="614"/>
      <c r="UBH22" s="614"/>
      <c r="UBI22" s="614"/>
      <c r="UBJ22" s="614"/>
      <c r="UBK22" s="614"/>
      <c r="UBL22" s="614"/>
      <c r="UBM22" s="614"/>
      <c r="UBN22" s="614"/>
      <c r="UBO22" s="614"/>
      <c r="UBP22" s="614"/>
      <c r="UBQ22" s="614"/>
      <c r="UBR22" s="614"/>
      <c r="UBS22" s="614"/>
      <c r="UBT22" s="614"/>
      <c r="UBU22" s="614"/>
      <c r="UBV22" s="614"/>
      <c r="UBW22" s="614"/>
      <c r="UBX22" s="614"/>
      <c r="UBY22" s="614"/>
      <c r="UBZ22" s="614"/>
      <c r="UCA22" s="614"/>
      <c r="UCB22" s="614"/>
      <c r="UCC22" s="614"/>
      <c r="UCD22" s="614"/>
      <c r="UCE22" s="614"/>
      <c r="UCF22" s="614"/>
      <c r="UCG22" s="614"/>
      <c r="UCH22" s="614"/>
      <c r="UCI22" s="614"/>
      <c r="UCJ22" s="614"/>
      <c r="UCK22" s="614"/>
      <c r="UCL22" s="614"/>
      <c r="UCM22" s="614"/>
      <c r="UCN22" s="614"/>
      <c r="UCO22" s="614"/>
      <c r="UCP22" s="614"/>
      <c r="UCQ22" s="614"/>
      <c r="UCR22" s="614"/>
      <c r="UCS22" s="614"/>
      <c r="UCT22" s="614"/>
      <c r="UCU22" s="614"/>
      <c r="UCV22" s="614"/>
      <c r="UCW22" s="614"/>
      <c r="UCX22" s="614"/>
      <c r="UCY22" s="614"/>
      <c r="UCZ22" s="614"/>
      <c r="UDA22" s="614"/>
      <c r="UDB22" s="614"/>
      <c r="UDC22" s="614"/>
      <c r="UDD22" s="614"/>
      <c r="UDE22" s="614"/>
      <c r="UDF22" s="614"/>
      <c r="UDG22" s="614"/>
      <c r="UDH22" s="614"/>
      <c r="UDI22" s="614"/>
      <c r="UDJ22" s="614"/>
      <c r="UDK22" s="614"/>
      <c r="UDL22" s="614"/>
      <c r="UDM22" s="614"/>
      <c r="UDN22" s="614"/>
      <c r="UDO22" s="614"/>
      <c r="UDP22" s="614"/>
      <c r="UDQ22" s="614"/>
      <c r="UDR22" s="614"/>
      <c r="UDS22" s="614"/>
      <c r="UDT22" s="614"/>
      <c r="UDU22" s="614"/>
      <c r="UDV22" s="614"/>
      <c r="UDW22" s="614"/>
      <c r="UDX22" s="614"/>
      <c r="UDY22" s="614"/>
      <c r="UDZ22" s="614"/>
      <c r="UEA22" s="614"/>
      <c r="UEB22" s="614"/>
      <c r="UEC22" s="614"/>
      <c r="UED22" s="614"/>
      <c r="UEE22" s="614"/>
      <c r="UEF22" s="614"/>
      <c r="UEG22" s="614"/>
      <c r="UEH22" s="614"/>
      <c r="UEI22" s="614"/>
      <c r="UEJ22" s="614"/>
      <c r="UEK22" s="614"/>
      <c r="UEL22" s="614"/>
      <c r="UEM22" s="614"/>
      <c r="UEN22" s="614"/>
      <c r="UEO22" s="614"/>
      <c r="UEP22" s="614"/>
      <c r="UEQ22" s="614"/>
      <c r="UER22" s="614"/>
      <c r="UES22" s="614"/>
      <c r="UET22" s="614"/>
      <c r="UEU22" s="614"/>
      <c r="UEV22" s="614"/>
      <c r="UEW22" s="614"/>
      <c r="UEX22" s="614"/>
      <c r="UEY22" s="614"/>
      <c r="UEZ22" s="614"/>
      <c r="UFA22" s="614"/>
      <c r="UFB22" s="614"/>
      <c r="UFC22" s="614"/>
      <c r="UFD22" s="614"/>
      <c r="UFE22" s="614"/>
      <c r="UFF22" s="614"/>
      <c r="UFG22" s="614"/>
      <c r="UFH22" s="614"/>
      <c r="UFI22" s="614"/>
      <c r="UFJ22" s="614"/>
      <c r="UFK22" s="614"/>
      <c r="UFL22" s="614"/>
      <c r="UFM22" s="614"/>
      <c r="UFN22" s="614"/>
      <c r="UFO22" s="614"/>
      <c r="UFP22" s="614"/>
      <c r="UFQ22" s="614"/>
      <c r="UFR22" s="614"/>
      <c r="UFS22" s="614"/>
      <c r="UFT22" s="614"/>
      <c r="UFU22" s="614"/>
      <c r="UFV22" s="614"/>
      <c r="UFW22" s="614"/>
      <c r="UFX22" s="614"/>
      <c r="UFY22" s="614"/>
      <c r="UFZ22" s="614"/>
      <c r="UGA22" s="614"/>
      <c r="UGB22" s="614"/>
      <c r="UGC22" s="614"/>
      <c r="UGD22" s="614"/>
      <c r="UGE22" s="614"/>
      <c r="UGF22" s="614"/>
      <c r="UGG22" s="614"/>
      <c r="UGH22" s="614"/>
      <c r="UGI22" s="614"/>
      <c r="UGJ22" s="614"/>
      <c r="UGK22" s="614"/>
      <c r="UGL22" s="614"/>
      <c r="UGM22" s="614"/>
      <c r="UGN22" s="614"/>
      <c r="UGO22" s="614"/>
      <c r="UGP22" s="614"/>
      <c r="UGQ22" s="614"/>
      <c r="UGR22" s="614"/>
      <c r="UGS22" s="614"/>
      <c r="UGT22" s="614"/>
      <c r="UGU22" s="614"/>
      <c r="UGV22" s="614"/>
      <c r="UGW22" s="614"/>
      <c r="UGX22" s="614"/>
      <c r="UGY22" s="614"/>
      <c r="UGZ22" s="614"/>
      <c r="UHA22" s="614"/>
      <c r="UHB22" s="614"/>
      <c r="UHC22" s="614"/>
      <c r="UHD22" s="614"/>
      <c r="UHE22" s="614"/>
      <c r="UHF22" s="614"/>
      <c r="UHG22" s="614"/>
      <c r="UHH22" s="614"/>
      <c r="UHI22" s="614"/>
      <c r="UHJ22" s="614"/>
      <c r="UHK22" s="614"/>
      <c r="UHL22" s="614"/>
      <c r="UHM22" s="614"/>
      <c r="UHN22" s="614"/>
      <c r="UHO22" s="614"/>
      <c r="UHP22" s="614"/>
      <c r="UHQ22" s="614"/>
      <c r="UHR22" s="614"/>
      <c r="UHS22" s="614"/>
      <c r="UHT22" s="614"/>
      <c r="UHU22" s="614"/>
      <c r="UHV22" s="614"/>
      <c r="UHW22" s="614"/>
      <c r="UHX22" s="614"/>
      <c r="UHY22" s="614"/>
      <c r="UHZ22" s="614"/>
      <c r="UIA22" s="614"/>
      <c r="UIB22" s="614"/>
      <c r="UIC22" s="614"/>
      <c r="UID22" s="614"/>
      <c r="UIE22" s="614"/>
      <c r="UIF22" s="614"/>
      <c r="UIG22" s="614"/>
      <c r="UIH22" s="614"/>
      <c r="UII22" s="614"/>
      <c r="UIJ22" s="614"/>
      <c r="UIK22" s="614"/>
      <c r="UIL22" s="614"/>
      <c r="UIM22" s="614"/>
      <c r="UIN22" s="614"/>
      <c r="UIO22" s="614"/>
      <c r="UIP22" s="614"/>
      <c r="UIQ22" s="614"/>
      <c r="UIR22" s="614"/>
      <c r="UIS22" s="614"/>
      <c r="UIT22" s="614"/>
      <c r="UIU22" s="614"/>
      <c r="UIV22" s="614"/>
      <c r="UIW22" s="614"/>
      <c r="UIX22" s="614"/>
      <c r="UIY22" s="614"/>
      <c r="UIZ22" s="614"/>
      <c r="UJA22" s="614"/>
      <c r="UJB22" s="614"/>
      <c r="UJC22" s="614"/>
      <c r="UJD22" s="614"/>
      <c r="UJE22" s="614"/>
      <c r="UJF22" s="614"/>
      <c r="UJG22" s="614"/>
      <c r="UJH22" s="614"/>
      <c r="UJI22" s="614"/>
      <c r="UJJ22" s="614"/>
      <c r="UJK22" s="614"/>
      <c r="UJL22" s="614"/>
      <c r="UJM22" s="614"/>
      <c r="UJN22" s="614"/>
      <c r="UJO22" s="614"/>
      <c r="UJP22" s="614"/>
      <c r="UJQ22" s="614"/>
      <c r="UJR22" s="614"/>
      <c r="UJS22" s="614"/>
      <c r="UJT22" s="614"/>
      <c r="UJU22" s="614"/>
      <c r="UJV22" s="614"/>
      <c r="UJW22" s="614"/>
      <c r="UJX22" s="614"/>
      <c r="UJY22" s="614"/>
      <c r="UJZ22" s="614"/>
      <c r="UKA22" s="614"/>
      <c r="UKB22" s="614"/>
      <c r="UKC22" s="614"/>
      <c r="UKD22" s="614"/>
      <c r="UKE22" s="614"/>
      <c r="UKF22" s="614"/>
      <c r="UKG22" s="614"/>
      <c r="UKH22" s="614"/>
      <c r="UKI22" s="614"/>
      <c r="UKJ22" s="614"/>
      <c r="UKK22" s="614"/>
      <c r="UKL22" s="614"/>
      <c r="UKM22" s="614"/>
      <c r="UKN22" s="614"/>
      <c r="UKO22" s="614"/>
      <c r="UKP22" s="614"/>
      <c r="UKQ22" s="614"/>
      <c r="UKR22" s="614"/>
      <c r="UKS22" s="614"/>
      <c r="UKT22" s="614"/>
      <c r="UKU22" s="614"/>
      <c r="UKV22" s="614"/>
      <c r="UKW22" s="614"/>
      <c r="UKX22" s="614"/>
      <c r="UKY22" s="614"/>
      <c r="UKZ22" s="614"/>
      <c r="ULA22" s="614"/>
      <c r="ULB22" s="614"/>
      <c r="ULC22" s="614"/>
      <c r="ULD22" s="614"/>
      <c r="ULE22" s="614"/>
      <c r="ULF22" s="614"/>
      <c r="ULG22" s="614"/>
      <c r="ULH22" s="614"/>
      <c r="ULI22" s="614"/>
      <c r="ULJ22" s="614"/>
      <c r="ULK22" s="614"/>
      <c r="ULL22" s="614"/>
      <c r="ULM22" s="614"/>
      <c r="ULN22" s="614"/>
      <c r="ULO22" s="614"/>
      <c r="ULP22" s="614"/>
      <c r="ULQ22" s="614"/>
      <c r="ULR22" s="614"/>
      <c r="ULS22" s="614"/>
      <c r="ULT22" s="614"/>
      <c r="ULU22" s="614"/>
      <c r="ULV22" s="614"/>
      <c r="ULW22" s="614"/>
      <c r="ULX22" s="614"/>
      <c r="ULY22" s="614"/>
      <c r="ULZ22" s="614"/>
      <c r="UMA22" s="614"/>
      <c r="UMB22" s="614"/>
      <c r="UMC22" s="614"/>
      <c r="UMD22" s="614"/>
      <c r="UME22" s="614"/>
      <c r="UMF22" s="614"/>
      <c r="UMG22" s="614"/>
      <c r="UMH22" s="614"/>
      <c r="UMI22" s="614"/>
      <c r="UMJ22" s="614"/>
      <c r="UMK22" s="614"/>
      <c r="UML22" s="614"/>
      <c r="UMM22" s="614"/>
      <c r="UMN22" s="614"/>
      <c r="UMO22" s="614"/>
      <c r="UMP22" s="614"/>
      <c r="UMQ22" s="614"/>
      <c r="UMR22" s="614"/>
      <c r="UMS22" s="614"/>
      <c r="UMT22" s="614"/>
      <c r="UMU22" s="614"/>
      <c r="UMV22" s="614"/>
      <c r="UMW22" s="614"/>
      <c r="UMX22" s="614"/>
      <c r="UMY22" s="614"/>
      <c r="UMZ22" s="614"/>
      <c r="UNA22" s="614"/>
      <c r="UNB22" s="614"/>
      <c r="UNC22" s="614"/>
      <c r="UND22" s="614"/>
      <c r="UNE22" s="614"/>
      <c r="UNF22" s="614"/>
      <c r="UNG22" s="614"/>
      <c r="UNH22" s="614"/>
      <c r="UNI22" s="614"/>
      <c r="UNJ22" s="614"/>
      <c r="UNK22" s="614"/>
      <c r="UNL22" s="614"/>
      <c r="UNM22" s="614"/>
      <c r="UNN22" s="614"/>
      <c r="UNO22" s="614"/>
      <c r="UNP22" s="614"/>
      <c r="UNQ22" s="614"/>
      <c r="UNR22" s="614"/>
      <c r="UNS22" s="614"/>
      <c r="UNT22" s="614"/>
      <c r="UNU22" s="614"/>
      <c r="UNV22" s="614"/>
      <c r="UNW22" s="614"/>
      <c r="UNX22" s="614"/>
      <c r="UNY22" s="614"/>
      <c r="UNZ22" s="614"/>
      <c r="UOA22" s="614"/>
      <c r="UOB22" s="614"/>
      <c r="UOC22" s="614"/>
      <c r="UOD22" s="614"/>
      <c r="UOE22" s="614"/>
      <c r="UOF22" s="614"/>
      <c r="UOG22" s="614"/>
      <c r="UOH22" s="614"/>
      <c r="UOI22" s="614"/>
      <c r="UOJ22" s="614"/>
      <c r="UOK22" s="614"/>
      <c r="UOL22" s="614"/>
      <c r="UOM22" s="614"/>
      <c r="UON22" s="614"/>
      <c r="UOO22" s="614"/>
      <c r="UOP22" s="614"/>
      <c r="UOQ22" s="614"/>
      <c r="UOR22" s="614"/>
      <c r="UOS22" s="614"/>
      <c r="UOT22" s="614"/>
      <c r="UOU22" s="614"/>
      <c r="UOV22" s="614"/>
      <c r="UOW22" s="614"/>
      <c r="UOX22" s="614"/>
      <c r="UOY22" s="614"/>
      <c r="UOZ22" s="614"/>
      <c r="UPA22" s="614"/>
      <c r="UPB22" s="614"/>
      <c r="UPC22" s="614"/>
      <c r="UPD22" s="614"/>
      <c r="UPE22" s="614"/>
      <c r="UPF22" s="614"/>
      <c r="UPG22" s="614"/>
      <c r="UPH22" s="614"/>
      <c r="UPI22" s="614"/>
      <c r="UPJ22" s="614"/>
      <c r="UPK22" s="614"/>
      <c r="UPL22" s="614"/>
      <c r="UPM22" s="614"/>
      <c r="UPN22" s="614"/>
      <c r="UPO22" s="614"/>
      <c r="UPP22" s="614"/>
      <c r="UPQ22" s="614"/>
      <c r="UPR22" s="614"/>
      <c r="UPS22" s="614"/>
      <c r="UPT22" s="614"/>
      <c r="UPU22" s="614"/>
      <c r="UPV22" s="614"/>
      <c r="UPW22" s="614"/>
      <c r="UPX22" s="614"/>
      <c r="UPY22" s="614"/>
      <c r="UPZ22" s="614"/>
      <c r="UQA22" s="614"/>
      <c r="UQB22" s="614"/>
      <c r="UQC22" s="614"/>
      <c r="UQD22" s="614"/>
      <c r="UQE22" s="614"/>
      <c r="UQF22" s="614"/>
      <c r="UQG22" s="614"/>
      <c r="UQH22" s="614"/>
      <c r="UQI22" s="614"/>
      <c r="UQJ22" s="614"/>
      <c r="UQK22" s="614"/>
      <c r="UQL22" s="614"/>
      <c r="UQM22" s="614"/>
      <c r="UQN22" s="614"/>
      <c r="UQO22" s="614"/>
      <c r="UQP22" s="614"/>
      <c r="UQQ22" s="614"/>
      <c r="UQR22" s="614"/>
      <c r="UQS22" s="614"/>
      <c r="UQT22" s="614"/>
      <c r="UQU22" s="614"/>
      <c r="UQV22" s="614"/>
      <c r="UQW22" s="614"/>
      <c r="UQX22" s="614"/>
      <c r="UQY22" s="614"/>
      <c r="UQZ22" s="614"/>
      <c r="URA22" s="614"/>
      <c r="URB22" s="614"/>
      <c r="URC22" s="614"/>
      <c r="URD22" s="614"/>
      <c r="URE22" s="614"/>
      <c r="URF22" s="614"/>
      <c r="URG22" s="614"/>
      <c r="URH22" s="614"/>
      <c r="URI22" s="614"/>
      <c r="URJ22" s="614"/>
      <c r="URK22" s="614"/>
      <c r="URL22" s="614"/>
      <c r="URM22" s="614"/>
      <c r="URN22" s="614"/>
      <c r="URO22" s="614"/>
      <c r="URP22" s="614"/>
      <c r="URQ22" s="614"/>
      <c r="URR22" s="614"/>
      <c r="URS22" s="614"/>
      <c r="URT22" s="614"/>
      <c r="URU22" s="614"/>
      <c r="URV22" s="614"/>
      <c r="URW22" s="614"/>
      <c r="URX22" s="614"/>
      <c r="URY22" s="614"/>
      <c r="URZ22" s="614"/>
      <c r="USA22" s="614"/>
      <c r="USB22" s="614"/>
      <c r="USC22" s="614"/>
      <c r="USD22" s="614"/>
      <c r="USE22" s="614"/>
      <c r="USF22" s="614"/>
      <c r="USG22" s="614"/>
      <c r="USH22" s="614"/>
      <c r="USI22" s="614"/>
      <c r="USJ22" s="614"/>
      <c r="USK22" s="614"/>
      <c r="USL22" s="614"/>
      <c r="USM22" s="614"/>
      <c r="USN22" s="614"/>
      <c r="USO22" s="614"/>
      <c r="USP22" s="614"/>
      <c r="USQ22" s="614"/>
      <c r="USR22" s="614"/>
      <c r="USS22" s="614"/>
      <c r="UST22" s="614"/>
      <c r="USU22" s="614"/>
      <c r="USV22" s="614"/>
      <c r="USW22" s="614"/>
      <c r="USX22" s="614"/>
      <c r="USY22" s="614"/>
      <c r="USZ22" s="614"/>
      <c r="UTA22" s="614"/>
      <c r="UTB22" s="614"/>
      <c r="UTC22" s="614"/>
      <c r="UTD22" s="614"/>
      <c r="UTE22" s="614"/>
      <c r="UTF22" s="614"/>
      <c r="UTG22" s="614"/>
      <c r="UTH22" s="614"/>
      <c r="UTI22" s="614"/>
      <c r="UTJ22" s="614"/>
      <c r="UTK22" s="614"/>
      <c r="UTL22" s="614"/>
      <c r="UTM22" s="614"/>
      <c r="UTN22" s="614"/>
      <c r="UTO22" s="614"/>
      <c r="UTP22" s="614"/>
      <c r="UTQ22" s="614"/>
      <c r="UTR22" s="614"/>
      <c r="UTS22" s="614"/>
      <c r="UTT22" s="614"/>
      <c r="UTU22" s="614"/>
      <c r="UTV22" s="614"/>
      <c r="UTW22" s="614"/>
      <c r="UTX22" s="614"/>
      <c r="UTY22" s="614"/>
      <c r="UTZ22" s="614"/>
      <c r="UUA22" s="614"/>
      <c r="UUB22" s="614"/>
      <c r="UUC22" s="614"/>
      <c r="UUD22" s="614"/>
      <c r="UUE22" s="614"/>
      <c r="UUF22" s="614"/>
      <c r="UUG22" s="614"/>
      <c r="UUH22" s="614"/>
      <c r="UUI22" s="614"/>
      <c r="UUJ22" s="614"/>
      <c r="UUK22" s="614"/>
      <c r="UUL22" s="614"/>
      <c r="UUM22" s="614"/>
      <c r="UUN22" s="614"/>
      <c r="UUO22" s="614"/>
      <c r="UUP22" s="614"/>
      <c r="UUQ22" s="614"/>
      <c r="UUR22" s="614"/>
      <c r="UUS22" s="614"/>
      <c r="UUT22" s="614"/>
      <c r="UUU22" s="614"/>
      <c r="UUV22" s="614"/>
      <c r="UUW22" s="614"/>
      <c r="UUX22" s="614"/>
      <c r="UUY22" s="614"/>
      <c r="UUZ22" s="614"/>
      <c r="UVA22" s="614"/>
      <c r="UVB22" s="614"/>
      <c r="UVC22" s="614"/>
      <c r="UVD22" s="614"/>
      <c r="UVE22" s="614"/>
      <c r="UVF22" s="614"/>
      <c r="UVG22" s="614"/>
      <c r="UVH22" s="614"/>
      <c r="UVI22" s="614"/>
      <c r="UVJ22" s="614"/>
      <c r="UVK22" s="614"/>
      <c r="UVL22" s="614"/>
      <c r="UVM22" s="614"/>
      <c r="UVN22" s="614"/>
      <c r="UVO22" s="614"/>
      <c r="UVP22" s="614"/>
      <c r="UVQ22" s="614"/>
      <c r="UVR22" s="614"/>
      <c r="UVS22" s="614"/>
      <c r="UVT22" s="614"/>
      <c r="UVU22" s="614"/>
      <c r="UVV22" s="614"/>
      <c r="UVW22" s="614"/>
      <c r="UVX22" s="614"/>
      <c r="UVY22" s="614"/>
      <c r="UVZ22" s="614"/>
      <c r="UWA22" s="614"/>
      <c r="UWB22" s="614"/>
      <c r="UWC22" s="614"/>
      <c r="UWD22" s="614"/>
      <c r="UWE22" s="614"/>
      <c r="UWF22" s="614"/>
      <c r="UWG22" s="614"/>
      <c r="UWH22" s="614"/>
      <c r="UWI22" s="614"/>
      <c r="UWJ22" s="614"/>
      <c r="UWK22" s="614"/>
      <c r="UWL22" s="614"/>
      <c r="UWM22" s="614"/>
      <c r="UWN22" s="614"/>
      <c r="UWO22" s="614"/>
      <c r="UWP22" s="614"/>
      <c r="UWQ22" s="614"/>
      <c r="UWR22" s="614"/>
      <c r="UWS22" s="614"/>
      <c r="UWT22" s="614"/>
      <c r="UWU22" s="614"/>
      <c r="UWV22" s="614"/>
      <c r="UWW22" s="614"/>
      <c r="UWX22" s="614"/>
      <c r="UWY22" s="614"/>
      <c r="UWZ22" s="614"/>
      <c r="UXA22" s="614"/>
      <c r="UXB22" s="614"/>
      <c r="UXC22" s="614"/>
      <c r="UXD22" s="614"/>
      <c r="UXE22" s="614"/>
      <c r="UXF22" s="614"/>
      <c r="UXG22" s="614"/>
      <c r="UXH22" s="614"/>
      <c r="UXI22" s="614"/>
      <c r="UXJ22" s="614"/>
      <c r="UXK22" s="614"/>
      <c r="UXL22" s="614"/>
      <c r="UXM22" s="614"/>
      <c r="UXN22" s="614"/>
      <c r="UXO22" s="614"/>
      <c r="UXP22" s="614"/>
      <c r="UXQ22" s="614"/>
      <c r="UXR22" s="614"/>
      <c r="UXS22" s="614"/>
      <c r="UXT22" s="614"/>
      <c r="UXU22" s="614"/>
      <c r="UXV22" s="614"/>
      <c r="UXW22" s="614"/>
      <c r="UXX22" s="614"/>
      <c r="UXY22" s="614"/>
      <c r="UXZ22" s="614"/>
      <c r="UYA22" s="614"/>
      <c r="UYB22" s="614"/>
      <c r="UYC22" s="614"/>
      <c r="UYD22" s="614"/>
      <c r="UYE22" s="614"/>
      <c r="UYF22" s="614"/>
      <c r="UYG22" s="614"/>
      <c r="UYH22" s="614"/>
      <c r="UYI22" s="614"/>
      <c r="UYJ22" s="614"/>
      <c r="UYK22" s="614"/>
      <c r="UYL22" s="614"/>
      <c r="UYM22" s="614"/>
      <c r="UYN22" s="614"/>
      <c r="UYO22" s="614"/>
      <c r="UYP22" s="614"/>
      <c r="UYQ22" s="614"/>
      <c r="UYR22" s="614"/>
      <c r="UYS22" s="614"/>
      <c r="UYT22" s="614"/>
      <c r="UYU22" s="614"/>
      <c r="UYV22" s="614"/>
      <c r="UYW22" s="614"/>
      <c r="UYX22" s="614"/>
      <c r="UYY22" s="614"/>
      <c r="UYZ22" s="614"/>
      <c r="UZA22" s="614"/>
      <c r="UZB22" s="614"/>
      <c r="UZC22" s="614"/>
      <c r="UZD22" s="614"/>
      <c r="UZE22" s="614"/>
      <c r="UZF22" s="614"/>
      <c r="UZG22" s="614"/>
      <c r="UZH22" s="614"/>
      <c r="UZI22" s="614"/>
      <c r="UZJ22" s="614"/>
      <c r="UZK22" s="614"/>
      <c r="UZL22" s="614"/>
      <c r="UZM22" s="614"/>
      <c r="UZN22" s="614"/>
      <c r="UZO22" s="614"/>
      <c r="UZP22" s="614"/>
      <c r="UZQ22" s="614"/>
      <c r="UZR22" s="614"/>
      <c r="UZS22" s="614"/>
      <c r="UZT22" s="614"/>
      <c r="UZU22" s="614"/>
      <c r="UZV22" s="614"/>
      <c r="UZW22" s="614"/>
      <c r="UZX22" s="614"/>
      <c r="UZY22" s="614"/>
      <c r="UZZ22" s="614"/>
      <c r="VAA22" s="614"/>
      <c r="VAB22" s="614"/>
      <c r="VAC22" s="614"/>
      <c r="VAD22" s="614"/>
      <c r="VAE22" s="614"/>
      <c r="VAF22" s="614"/>
      <c r="VAG22" s="614"/>
      <c r="VAH22" s="614"/>
      <c r="VAI22" s="614"/>
      <c r="VAJ22" s="614"/>
      <c r="VAK22" s="614"/>
      <c r="VAL22" s="614"/>
      <c r="VAM22" s="614"/>
      <c r="VAN22" s="614"/>
      <c r="VAO22" s="614"/>
      <c r="VAP22" s="614"/>
      <c r="VAQ22" s="614"/>
      <c r="VAR22" s="614"/>
      <c r="VAS22" s="614"/>
      <c r="VAT22" s="614"/>
      <c r="VAU22" s="614"/>
      <c r="VAV22" s="614"/>
      <c r="VAW22" s="614"/>
      <c r="VAX22" s="614"/>
      <c r="VAY22" s="614"/>
      <c r="VAZ22" s="614"/>
      <c r="VBA22" s="614"/>
      <c r="VBB22" s="614"/>
      <c r="VBC22" s="614"/>
      <c r="VBD22" s="614"/>
      <c r="VBE22" s="614"/>
      <c r="VBF22" s="614"/>
      <c r="VBG22" s="614"/>
      <c r="VBH22" s="614"/>
      <c r="VBI22" s="614"/>
      <c r="VBJ22" s="614"/>
      <c r="VBK22" s="614"/>
      <c r="VBL22" s="614"/>
      <c r="VBM22" s="614"/>
      <c r="VBN22" s="614"/>
      <c r="VBO22" s="614"/>
      <c r="VBP22" s="614"/>
      <c r="VBQ22" s="614"/>
      <c r="VBR22" s="614"/>
      <c r="VBS22" s="614"/>
      <c r="VBT22" s="614"/>
      <c r="VBU22" s="614"/>
      <c r="VBV22" s="614"/>
      <c r="VBW22" s="614"/>
      <c r="VBX22" s="614"/>
      <c r="VBY22" s="614"/>
      <c r="VBZ22" s="614"/>
      <c r="VCA22" s="614"/>
      <c r="VCB22" s="614"/>
      <c r="VCC22" s="614"/>
      <c r="VCD22" s="614"/>
      <c r="VCE22" s="614"/>
      <c r="VCF22" s="614"/>
      <c r="VCG22" s="614"/>
      <c r="VCH22" s="614"/>
      <c r="VCI22" s="614"/>
      <c r="VCJ22" s="614"/>
      <c r="VCK22" s="614"/>
      <c r="VCL22" s="614"/>
      <c r="VCM22" s="614"/>
      <c r="VCN22" s="614"/>
      <c r="VCO22" s="614"/>
      <c r="VCP22" s="614"/>
      <c r="VCQ22" s="614"/>
      <c r="VCR22" s="614"/>
      <c r="VCS22" s="614"/>
      <c r="VCT22" s="614"/>
      <c r="VCU22" s="614"/>
      <c r="VCV22" s="614"/>
      <c r="VCW22" s="614"/>
      <c r="VCX22" s="614"/>
      <c r="VCY22" s="614"/>
      <c r="VCZ22" s="614"/>
      <c r="VDA22" s="614"/>
      <c r="VDB22" s="614"/>
      <c r="VDC22" s="614"/>
      <c r="VDD22" s="614"/>
      <c r="VDE22" s="614"/>
      <c r="VDF22" s="614"/>
      <c r="VDG22" s="614"/>
      <c r="VDH22" s="614"/>
      <c r="VDI22" s="614"/>
      <c r="VDJ22" s="614"/>
      <c r="VDK22" s="614"/>
      <c r="VDL22" s="614"/>
      <c r="VDM22" s="614"/>
      <c r="VDN22" s="614"/>
      <c r="VDO22" s="614"/>
      <c r="VDP22" s="614"/>
      <c r="VDQ22" s="614"/>
      <c r="VDR22" s="614"/>
      <c r="VDS22" s="614"/>
      <c r="VDT22" s="614"/>
      <c r="VDU22" s="614"/>
      <c r="VDV22" s="614"/>
      <c r="VDW22" s="614"/>
      <c r="VDX22" s="614"/>
      <c r="VDY22" s="614"/>
      <c r="VDZ22" s="614"/>
      <c r="VEA22" s="614"/>
      <c r="VEB22" s="614"/>
      <c r="VEC22" s="614"/>
      <c r="VED22" s="614"/>
      <c r="VEE22" s="614"/>
      <c r="VEF22" s="614"/>
      <c r="VEG22" s="614"/>
      <c r="VEH22" s="614"/>
      <c r="VEI22" s="614"/>
      <c r="VEJ22" s="614"/>
      <c r="VEK22" s="614"/>
      <c r="VEL22" s="614"/>
      <c r="VEM22" s="614"/>
      <c r="VEN22" s="614"/>
      <c r="VEO22" s="614"/>
      <c r="VEP22" s="614"/>
      <c r="VEQ22" s="614"/>
      <c r="VER22" s="614"/>
      <c r="VES22" s="614"/>
      <c r="VET22" s="614"/>
      <c r="VEU22" s="614"/>
      <c r="VEV22" s="614"/>
      <c r="VEW22" s="614"/>
      <c r="VEX22" s="614"/>
      <c r="VEY22" s="614"/>
      <c r="VEZ22" s="614"/>
      <c r="VFA22" s="614"/>
      <c r="VFB22" s="614"/>
      <c r="VFC22" s="614"/>
      <c r="VFD22" s="614"/>
      <c r="VFE22" s="614"/>
      <c r="VFF22" s="614"/>
      <c r="VFG22" s="614"/>
      <c r="VFH22" s="614"/>
      <c r="VFI22" s="614"/>
      <c r="VFJ22" s="614"/>
      <c r="VFK22" s="614"/>
      <c r="VFL22" s="614"/>
      <c r="VFM22" s="614"/>
      <c r="VFN22" s="614"/>
      <c r="VFO22" s="614"/>
      <c r="VFP22" s="614"/>
      <c r="VFQ22" s="614"/>
      <c r="VFR22" s="614"/>
      <c r="VFS22" s="614"/>
      <c r="VFT22" s="614"/>
      <c r="VFU22" s="614"/>
      <c r="VFV22" s="614"/>
      <c r="VFW22" s="614"/>
      <c r="VFX22" s="614"/>
      <c r="VFY22" s="614"/>
      <c r="VFZ22" s="614"/>
      <c r="VGA22" s="614"/>
      <c r="VGB22" s="614"/>
      <c r="VGC22" s="614"/>
      <c r="VGD22" s="614"/>
      <c r="VGE22" s="614"/>
      <c r="VGF22" s="614"/>
      <c r="VGG22" s="614"/>
      <c r="VGH22" s="614"/>
      <c r="VGI22" s="614"/>
      <c r="VGJ22" s="614"/>
      <c r="VGK22" s="614"/>
      <c r="VGL22" s="614"/>
      <c r="VGM22" s="614"/>
      <c r="VGN22" s="614"/>
      <c r="VGO22" s="614"/>
      <c r="VGP22" s="614"/>
      <c r="VGQ22" s="614"/>
      <c r="VGR22" s="614"/>
      <c r="VGS22" s="614"/>
      <c r="VGT22" s="614"/>
      <c r="VGU22" s="614"/>
      <c r="VGV22" s="614"/>
      <c r="VGW22" s="614"/>
      <c r="VGX22" s="614"/>
      <c r="VGY22" s="614"/>
      <c r="VGZ22" s="614"/>
      <c r="VHA22" s="614"/>
      <c r="VHB22" s="614"/>
      <c r="VHC22" s="614"/>
      <c r="VHD22" s="614"/>
      <c r="VHE22" s="614"/>
      <c r="VHF22" s="614"/>
      <c r="VHG22" s="614"/>
      <c r="VHH22" s="614"/>
      <c r="VHI22" s="614"/>
      <c r="VHJ22" s="614"/>
      <c r="VHK22" s="614"/>
      <c r="VHL22" s="614"/>
      <c r="VHM22" s="614"/>
      <c r="VHN22" s="614"/>
      <c r="VHO22" s="614"/>
      <c r="VHP22" s="614"/>
      <c r="VHQ22" s="614"/>
      <c r="VHR22" s="614"/>
      <c r="VHS22" s="614"/>
      <c r="VHT22" s="614"/>
      <c r="VHU22" s="614"/>
      <c r="VHV22" s="614"/>
      <c r="VHW22" s="614"/>
      <c r="VHX22" s="614"/>
      <c r="VHY22" s="614"/>
      <c r="VHZ22" s="614"/>
      <c r="VIA22" s="614"/>
      <c r="VIB22" s="614"/>
      <c r="VIC22" s="614"/>
      <c r="VID22" s="614"/>
      <c r="VIE22" s="614"/>
      <c r="VIF22" s="614"/>
      <c r="VIG22" s="614"/>
      <c r="VIH22" s="614"/>
      <c r="VII22" s="614"/>
      <c r="VIJ22" s="614"/>
      <c r="VIK22" s="614"/>
      <c r="VIL22" s="614"/>
      <c r="VIM22" s="614"/>
      <c r="VIN22" s="614"/>
      <c r="VIO22" s="614"/>
      <c r="VIP22" s="614"/>
      <c r="VIQ22" s="614"/>
      <c r="VIR22" s="614"/>
      <c r="VIS22" s="614"/>
      <c r="VIT22" s="614"/>
      <c r="VIU22" s="614"/>
      <c r="VIV22" s="614"/>
      <c r="VIW22" s="614"/>
      <c r="VIX22" s="614"/>
      <c r="VIY22" s="614"/>
      <c r="VIZ22" s="614"/>
      <c r="VJA22" s="614"/>
      <c r="VJB22" s="614"/>
      <c r="VJC22" s="614"/>
      <c r="VJD22" s="614"/>
      <c r="VJE22" s="614"/>
      <c r="VJF22" s="614"/>
      <c r="VJG22" s="614"/>
      <c r="VJH22" s="614"/>
      <c r="VJI22" s="614"/>
      <c r="VJJ22" s="614"/>
      <c r="VJK22" s="614"/>
      <c r="VJL22" s="614"/>
      <c r="VJM22" s="614"/>
      <c r="VJN22" s="614"/>
      <c r="VJO22" s="614"/>
      <c r="VJP22" s="614"/>
      <c r="VJQ22" s="614"/>
      <c r="VJR22" s="614"/>
      <c r="VJS22" s="614"/>
      <c r="VJT22" s="614"/>
      <c r="VJU22" s="614"/>
      <c r="VJV22" s="614"/>
      <c r="VJW22" s="614"/>
      <c r="VJX22" s="614"/>
      <c r="VJY22" s="614"/>
      <c r="VJZ22" s="614"/>
      <c r="VKA22" s="614"/>
      <c r="VKB22" s="614"/>
      <c r="VKC22" s="614"/>
      <c r="VKD22" s="614"/>
      <c r="VKE22" s="614"/>
      <c r="VKF22" s="614"/>
      <c r="VKG22" s="614"/>
      <c r="VKH22" s="614"/>
      <c r="VKI22" s="614"/>
      <c r="VKJ22" s="614"/>
      <c r="VKK22" s="614"/>
      <c r="VKL22" s="614"/>
      <c r="VKM22" s="614"/>
      <c r="VKN22" s="614"/>
      <c r="VKO22" s="614"/>
      <c r="VKP22" s="614"/>
      <c r="VKQ22" s="614"/>
      <c r="VKR22" s="614"/>
      <c r="VKS22" s="614"/>
      <c r="VKT22" s="614"/>
      <c r="VKU22" s="614"/>
      <c r="VKV22" s="614"/>
      <c r="VKW22" s="614"/>
      <c r="VKX22" s="614"/>
      <c r="VKY22" s="614"/>
      <c r="VKZ22" s="614"/>
      <c r="VLA22" s="614"/>
      <c r="VLB22" s="614"/>
      <c r="VLC22" s="614"/>
      <c r="VLD22" s="614"/>
      <c r="VLE22" s="614"/>
      <c r="VLF22" s="614"/>
      <c r="VLG22" s="614"/>
      <c r="VLH22" s="614"/>
      <c r="VLI22" s="614"/>
      <c r="VLJ22" s="614"/>
      <c r="VLK22" s="614"/>
      <c r="VLL22" s="614"/>
      <c r="VLM22" s="614"/>
      <c r="VLN22" s="614"/>
      <c r="VLO22" s="614"/>
      <c r="VLP22" s="614"/>
      <c r="VLQ22" s="614"/>
      <c r="VLR22" s="614"/>
      <c r="VLS22" s="614"/>
      <c r="VLT22" s="614"/>
      <c r="VLU22" s="614"/>
      <c r="VLV22" s="614"/>
      <c r="VLW22" s="614"/>
      <c r="VLX22" s="614"/>
      <c r="VLY22" s="614"/>
      <c r="VLZ22" s="614"/>
      <c r="VMA22" s="614"/>
      <c r="VMB22" s="614"/>
      <c r="VMC22" s="614"/>
      <c r="VMD22" s="614"/>
      <c r="VME22" s="614"/>
      <c r="VMF22" s="614"/>
      <c r="VMG22" s="614"/>
      <c r="VMH22" s="614"/>
      <c r="VMI22" s="614"/>
      <c r="VMJ22" s="614"/>
      <c r="VMK22" s="614"/>
      <c r="VML22" s="614"/>
      <c r="VMM22" s="614"/>
      <c r="VMN22" s="614"/>
      <c r="VMO22" s="614"/>
      <c r="VMP22" s="614"/>
      <c r="VMQ22" s="614"/>
      <c r="VMR22" s="614"/>
      <c r="VMS22" s="614"/>
      <c r="VMT22" s="614"/>
      <c r="VMU22" s="614"/>
      <c r="VMV22" s="614"/>
      <c r="VMW22" s="614"/>
      <c r="VMX22" s="614"/>
      <c r="VMY22" s="614"/>
      <c r="VMZ22" s="614"/>
      <c r="VNA22" s="614"/>
      <c r="VNB22" s="614"/>
      <c r="VNC22" s="614"/>
      <c r="VND22" s="614"/>
      <c r="VNE22" s="614"/>
      <c r="VNF22" s="614"/>
      <c r="VNG22" s="614"/>
      <c r="VNH22" s="614"/>
      <c r="VNI22" s="614"/>
      <c r="VNJ22" s="614"/>
      <c r="VNK22" s="614"/>
      <c r="VNL22" s="614"/>
      <c r="VNM22" s="614"/>
      <c r="VNN22" s="614"/>
      <c r="VNO22" s="614"/>
      <c r="VNP22" s="614"/>
      <c r="VNQ22" s="614"/>
      <c r="VNR22" s="614"/>
      <c r="VNS22" s="614"/>
      <c r="VNT22" s="614"/>
      <c r="VNU22" s="614"/>
      <c r="VNV22" s="614"/>
      <c r="VNW22" s="614"/>
      <c r="VNX22" s="614"/>
      <c r="VNY22" s="614"/>
      <c r="VNZ22" s="614"/>
      <c r="VOA22" s="614"/>
      <c r="VOB22" s="614"/>
      <c r="VOC22" s="614"/>
      <c r="VOD22" s="614"/>
      <c r="VOE22" s="614"/>
      <c r="VOF22" s="614"/>
      <c r="VOG22" s="614"/>
      <c r="VOH22" s="614"/>
      <c r="VOI22" s="614"/>
      <c r="VOJ22" s="614"/>
      <c r="VOK22" s="614"/>
      <c r="VOL22" s="614"/>
      <c r="VOM22" s="614"/>
      <c r="VON22" s="614"/>
      <c r="VOO22" s="614"/>
      <c r="VOP22" s="614"/>
      <c r="VOQ22" s="614"/>
      <c r="VOR22" s="614"/>
      <c r="VOS22" s="614"/>
      <c r="VOT22" s="614"/>
      <c r="VOU22" s="614"/>
      <c r="VOV22" s="614"/>
      <c r="VOW22" s="614"/>
      <c r="VOX22" s="614"/>
      <c r="VOY22" s="614"/>
      <c r="VOZ22" s="614"/>
      <c r="VPA22" s="614"/>
      <c r="VPB22" s="614"/>
      <c r="VPC22" s="614"/>
      <c r="VPD22" s="614"/>
      <c r="VPE22" s="614"/>
      <c r="VPF22" s="614"/>
      <c r="VPG22" s="614"/>
      <c r="VPH22" s="614"/>
      <c r="VPI22" s="614"/>
      <c r="VPJ22" s="614"/>
      <c r="VPK22" s="614"/>
      <c r="VPL22" s="614"/>
      <c r="VPM22" s="614"/>
      <c r="VPN22" s="614"/>
      <c r="VPO22" s="614"/>
      <c r="VPP22" s="614"/>
      <c r="VPQ22" s="614"/>
      <c r="VPR22" s="614"/>
      <c r="VPS22" s="614"/>
      <c r="VPT22" s="614"/>
      <c r="VPU22" s="614"/>
      <c r="VPV22" s="614"/>
      <c r="VPW22" s="614"/>
      <c r="VPX22" s="614"/>
      <c r="VPY22" s="614"/>
      <c r="VPZ22" s="614"/>
      <c r="VQA22" s="614"/>
      <c r="VQB22" s="614"/>
      <c r="VQC22" s="614"/>
      <c r="VQD22" s="614"/>
      <c r="VQE22" s="614"/>
      <c r="VQF22" s="614"/>
      <c r="VQG22" s="614"/>
      <c r="VQH22" s="614"/>
      <c r="VQI22" s="614"/>
      <c r="VQJ22" s="614"/>
      <c r="VQK22" s="614"/>
      <c r="VQL22" s="614"/>
      <c r="VQM22" s="614"/>
      <c r="VQN22" s="614"/>
      <c r="VQO22" s="614"/>
      <c r="VQP22" s="614"/>
      <c r="VQQ22" s="614"/>
      <c r="VQR22" s="614"/>
      <c r="VQS22" s="614"/>
      <c r="VQT22" s="614"/>
      <c r="VQU22" s="614"/>
      <c r="VQV22" s="614"/>
      <c r="VQW22" s="614"/>
      <c r="VQX22" s="614"/>
      <c r="VQY22" s="614"/>
      <c r="VQZ22" s="614"/>
      <c r="VRA22" s="614"/>
      <c r="VRB22" s="614"/>
      <c r="VRC22" s="614"/>
      <c r="VRD22" s="614"/>
      <c r="VRE22" s="614"/>
      <c r="VRF22" s="614"/>
      <c r="VRG22" s="614"/>
      <c r="VRH22" s="614"/>
      <c r="VRI22" s="614"/>
      <c r="VRJ22" s="614"/>
      <c r="VRK22" s="614"/>
      <c r="VRL22" s="614"/>
      <c r="VRM22" s="614"/>
      <c r="VRN22" s="614"/>
      <c r="VRO22" s="614"/>
      <c r="VRP22" s="614"/>
      <c r="VRQ22" s="614"/>
      <c r="VRR22" s="614"/>
      <c r="VRS22" s="614"/>
      <c r="VRT22" s="614"/>
      <c r="VRU22" s="614"/>
      <c r="VRV22" s="614"/>
      <c r="VRW22" s="614"/>
      <c r="VRX22" s="614"/>
      <c r="VRY22" s="614"/>
      <c r="VRZ22" s="614"/>
      <c r="VSA22" s="614"/>
      <c r="VSB22" s="614"/>
      <c r="VSC22" s="614"/>
      <c r="VSD22" s="614"/>
      <c r="VSE22" s="614"/>
      <c r="VSF22" s="614"/>
      <c r="VSG22" s="614"/>
      <c r="VSH22" s="614"/>
      <c r="VSI22" s="614"/>
      <c r="VSJ22" s="614"/>
      <c r="VSK22" s="614"/>
      <c r="VSL22" s="614"/>
      <c r="VSM22" s="614"/>
      <c r="VSN22" s="614"/>
      <c r="VSO22" s="614"/>
      <c r="VSP22" s="614"/>
      <c r="VSQ22" s="614"/>
      <c r="VSR22" s="614"/>
      <c r="VSS22" s="614"/>
      <c r="VST22" s="614"/>
      <c r="VSU22" s="614"/>
      <c r="VSV22" s="614"/>
      <c r="VSW22" s="614"/>
      <c r="VSX22" s="614"/>
      <c r="VSY22" s="614"/>
      <c r="VSZ22" s="614"/>
      <c r="VTA22" s="614"/>
      <c r="VTB22" s="614"/>
      <c r="VTC22" s="614"/>
      <c r="VTD22" s="614"/>
      <c r="VTE22" s="614"/>
      <c r="VTF22" s="614"/>
      <c r="VTG22" s="614"/>
      <c r="VTH22" s="614"/>
      <c r="VTI22" s="614"/>
      <c r="VTJ22" s="614"/>
      <c r="VTK22" s="614"/>
      <c r="VTL22" s="614"/>
      <c r="VTM22" s="614"/>
      <c r="VTN22" s="614"/>
      <c r="VTO22" s="614"/>
      <c r="VTP22" s="614"/>
      <c r="VTQ22" s="614"/>
      <c r="VTR22" s="614"/>
      <c r="VTS22" s="614"/>
      <c r="VTT22" s="614"/>
      <c r="VTU22" s="614"/>
      <c r="VTV22" s="614"/>
      <c r="VTW22" s="614"/>
      <c r="VTX22" s="614"/>
      <c r="VTY22" s="614"/>
      <c r="VTZ22" s="614"/>
      <c r="VUA22" s="614"/>
      <c r="VUB22" s="614"/>
      <c r="VUC22" s="614"/>
      <c r="VUD22" s="614"/>
      <c r="VUE22" s="614"/>
      <c r="VUF22" s="614"/>
      <c r="VUG22" s="614"/>
      <c r="VUH22" s="614"/>
      <c r="VUI22" s="614"/>
      <c r="VUJ22" s="614"/>
      <c r="VUK22" s="614"/>
      <c r="VUL22" s="614"/>
      <c r="VUM22" s="614"/>
      <c r="VUN22" s="614"/>
      <c r="VUO22" s="614"/>
      <c r="VUP22" s="614"/>
      <c r="VUQ22" s="614"/>
      <c r="VUR22" s="614"/>
      <c r="VUS22" s="614"/>
      <c r="VUT22" s="614"/>
      <c r="VUU22" s="614"/>
      <c r="VUV22" s="614"/>
      <c r="VUW22" s="614"/>
      <c r="VUX22" s="614"/>
      <c r="VUY22" s="614"/>
      <c r="VUZ22" s="614"/>
      <c r="VVA22" s="614"/>
      <c r="VVB22" s="614"/>
      <c r="VVC22" s="614"/>
      <c r="VVD22" s="614"/>
      <c r="VVE22" s="614"/>
      <c r="VVF22" s="614"/>
      <c r="VVG22" s="614"/>
      <c r="VVH22" s="614"/>
      <c r="VVI22" s="614"/>
      <c r="VVJ22" s="614"/>
      <c r="VVK22" s="614"/>
      <c r="VVL22" s="614"/>
      <c r="VVM22" s="614"/>
      <c r="VVN22" s="614"/>
      <c r="VVO22" s="614"/>
      <c r="VVP22" s="614"/>
      <c r="VVQ22" s="614"/>
      <c r="VVR22" s="614"/>
      <c r="VVS22" s="614"/>
      <c r="VVT22" s="614"/>
      <c r="VVU22" s="614"/>
      <c r="VVV22" s="614"/>
      <c r="VVW22" s="614"/>
      <c r="VVX22" s="614"/>
      <c r="VVY22" s="614"/>
      <c r="VVZ22" s="614"/>
      <c r="VWA22" s="614"/>
      <c r="VWB22" s="614"/>
      <c r="VWC22" s="614"/>
      <c r="VWD22" s="614"/>
      <c r="VWE22" s="614"/>
      <c r="VWF22" s="614"/>
      <c r="VWG22" s="614"/>
      <c r="VWH22" s="614"/>
      <c r="VWI22" s="614"/>
      <c r="VWJ22" s="614"/>
      <c r="VWK22" s="614"/>
      <c r="VWL22" s="614"/>
      <c r="VWM22" s="614"/>
      <c r="VWN22" s="614"/>
      <c r="VWO22" s="614"/>
      <c r="VWP22" s="614"/>
      <c r="VWQ22" s="614"/>
      <c r="VWR22" s="614"/>
      <c r="VWS22" s="614"/>
      <c r="VWT22" s="614"/>
      <c r="VWU22" s="614"/>
      <c r="VWV22" s="614"/>
      <c r="VWW22" s="614"/>
      <c r="VWX22" s="614"/>
      <c r="VWY22" s="614"/>
      <c r="VWZ22" s="614"/>
      <c r="VXA22" s="614"/>
      <c r="VXB22" s="614"/>
      <c r="VXC22" s="614"/>
      <c r="VXD22" s="614"/>
      <c r="VXE22" s="614"/>
      <c r="VXF22" s="614"/>
      <c r="VXG22" s="614"/>
      <c r="VXH22" s="614"/>
      <c r="VXI22" s="614"/>
      <c r="VXJ22" s="614"/>
      <c r="VXK22" s="614"/>
      <c r="VXL22" s="614"/>
      <c r="VXM22" s="614"/>
      <c r="VXN22" s="614"/>
      <c r="VXO22" s="614"/>
      <c r="VXP22" s="614"/>
      <c r="VXQ22" s="614"/>
      <c r="VXR22" s="614"/>
      <c r="VXS22" s="614"/>
      <c r="VXT22" s="614"/>
      <c r="VXU22" s="614"/>
      <c r="VXV22" s="614"/>
      <c r="VXW22" s="614"/>
      <c r="VXX22" s="614"/>
      <c r="VXY22" s="614"/>
      <c r="VXZ22" s="614"/>
      <c r="VYA22" s="614"/>
      <c r="VYB22" s="614"/>
      <c r="VYC22" s="614"/>
      <c r="VYD22" s="614"/>
      <c r="VYE22" s="614"/>
      <c r="VYF22" s="614"/>
      <c r="VYG22" s="614"/>
      <c r="VYH22" s="614"/>
      <c r="VYI22" s="614"/>
      <c r="VYJ22" s="614"/>
      <c r="VYK22" s="614"/>
      <c r="VYL22" s="614"/>
      <c r="VYM22" s="614"/>
      <c r="VYN22" s="614"/>
      <c r="VYO22" s="614"/>
      <c r="VYP22" s="614"/>
      <c r="VYQ22" s="614"/>
      <c r="VYR22" s="614"/>
      <c r="VYS22" s="614"/>
      <c r="VYT22" s="614"/>
      <c r="VYU22" s="614"/>
      <c r="VYV22" s="614"/>
      <c r="VYW22" s="614"/>
      <c r="VYX22" s="614"/>
      <c r="VYY22" s="614"/>
      <c r="VYZ22" s="614"/>
      <c r="VZA22" s="614"/>
      <c r="VZB22" s="614"/>
      <c r="VZC22" s="614"/>
      <c r="VZD22" s="614"/>
      <c r="VZE22" s="614"/>
      <c r="VZF22" s="614"/>
      <c r="VZG22" s="614"/>
      <c r="VZH22" s="614"/>
      <c r="VZI22" s="614"/>
      <c r="VZJ22" s="614"/>
      <c r="VZK22" s="614"/>
      <c r="VZL22" s="614"/>
      <c r="VZM22" s="614"/>
      <c r="VZN22" s="614"/>
      <c r="VZO22" s="614"/>
      <c r="VZP22" s="614"/>
      <c r="VZQ22" s="614"/>
      <c r="VZR22" s="614"/>
      <c r="VZS22" s="614"/>
      <c r="VZT22" s="614"/>
      <c r="VZU22" s="614"/>
      <c r="VZV22" s="614"/>
      <c r="VZW22" s="614"/>
      <c r="VZX22" s="614"/>
      <c r="VZY22" s="614"/>
      <c r="VZZ22" s="614"/>
      <c r="WAA22" s="614"/>
      <c r="WAB22" s="614"/>
      <c r="WAC22" s="614"/>
      <c r="WAD22" s="614"/>
      <c r="WAE22" s="614"/>
      <c r="WAF22" s="614"/>
      <c r="WAG22" s="614"/>
      <c r="WAH22" s="614"/>
      <c r="WAI22" s="614"/>
      <c r="WAJ22" s="614"/>
      <c r="WAK22" s="614"/>
      <c r="WAL22" s="614"/>
      <c r="WAM22" s="614"/>
      <c r="WAN22" s="614"/>
      <c r="WAO22" s="614"/>
      <c r="WAP22" s="614"/>
      <c r="WAQ22" s="614"/>
      <c r="WAR22" s="614"/>
      <c r="WAS22" s="614"/>
      <c r="WAT22" s="614"/>
      <c r="WAU22" s="614"/>
      <c r="WAV22" s="614"/>
      <c r="WAW22" s="614"/>
      <c r="WAX22" s="614"/>
      <c r="WAY22" s="614"/>
      <c r="WAZ22" s="614"/>
      <c r="WBA22" s="614"/>
      <c r="WBB22" s="614"/>
      <c r="WBC22" s="614"/>
      <c r="WBD22" s="614"/>
      <c r="WBE22" s="614"/>
      <c r="WBF22" s="614"/>
      <c r="WBG22" s="614"/>
      <c r="WBH22" s="614"/>
      <c r="WBI22" s="614"/>
      <c r="WBJ22" s="614"/>
      <c r="WBK22" s="614"/>
      <c r="WBL22" s="614"/>
      <c r="WBM22" s="614"/>
      <c r="WBN22" s="614"/>
      <c r="WBO22" s="614"/>
      <c r="WBP22" s="614"/>
      <c r="WBQ22" s="614"/>
      <c r="WBR22" s="614"/>
      <c r="WBS22" s="614"/>
      <c r="WBT22" s="614"/>
      <c r="WBU22" s="614"/>
      <c r="WBV22" s="614"/>
      <c r="WBW22" s="614"/>
      <c r="WBX22" s="614"/>
      <c r="WBY22" s="614"/>
      <c r="WBZ22" s="614"/>
      <c r="WCA22" s="614"/>
      <c r="WCB22" s="614"/>
      <c r="WCC22" s="614"/>
      <c r="WCD22" s="614"/>
      <c r="WCE22" s="614"/>
      <c r="WCF22" s="614"/>
      <c r="WCG22" s="614"/>
      <c r="WCH22" s="614"/>
      <c r="WCI22" s="614"/>
      <c r="WCJ22" s="614"/>
      <c r="WCK22" s="614"/>
      <c r="WCL22" s="614"/>
      <c r="WCM22" s="614"/>
      <c r="WCN22" s="614"/>
      <c r="WCO22" s="614"/>
      <c r="WCP22" s="614"/>
      <c r="WCQ22" s="614"/>
      <c r="WCR22" s="614"/>
      <c r="WCS22" s="614"/>
      <c r="WCT22" s="614"/>
      <c r="WCU22" s="614"/>
      <c r="WCV22" s="614"/>
      <c r="WCW22" s="614"/>
      <c r="WCX22" s="614"/>
      <c r="WCY22" s="614"/>
      <c r="WCZ22" s="614"/>
      <c r="WDA22" s="614"/>
      <c r="WDB22" s="614"/>
      <c r="WDC22" s="614"/>
      <c r="WDD22" s="614"/>
      <c r="WDE22" s="614"/>
      <c r="WDF22" s="614"/>
      <c r="WDG22" s="614"/>
      <c r="WDH22" s="614"/>
      <c r="WDI22" s="614"/>
      <c r="WDJ22" s="614"/>
      <c r="WDK22" s="614"/>
      <c r="WDL22" s="614"/>
      <c r="WDM22" s="614"/>
      <c r="WDN22" s="614"/>
      <c r="WDO22" s="614"/>
      <c r="WDP22" s="614"/>
      <c r="WDQ22" s="614"/>
      <c r="WDR22" s="614"/>
      <c r="WDS22" s="614"/>
      <c r="WDT22" s="614"/>
      <c r="WDU22" s="614"/>
      <c r="WDV22" s="614"/>
      <c r="WDW22" s="614"/>
      <c r="WDX22" s="614"/>
      <c r="WDY22" s="614"/>
      <c r="WDZ22" s="614"/>
      <c r="WEA22" s="614"/>
      <c r="WEB22" s="614"/>
      <c r="WEC22" s="614"/>
      <c r="WED22" s="614"/>
      <c r="WEE22" s="614"/>
      <c r="WEF22" s="614"/>
      <c r="WEG22" s="614"/>
      <c r="WEH22" s="614"/>
      <c r="WEI22" s="614"/>
      <c r="WEJ22" s="614"/>
      <c r="WEK22" s="614"/>
      <c r="WEL22" s="614"/>
      <c r="WEM22" s="614"/>
      <c r="WEN22" s="614"/>
      <c r="WEO22" s="614"/>
      <c r="WEP22" s="614"/>
      <c r="WEQ22" s="614"/>
      <c r="WER22" s="614"/>
      <c r="WES22" s="614"/>
      <c r="WET22" s="614"/>
      <c r="WEU22" s="614"/>
      <c r="WEV22" s="614"/>
      <c r="WEW22" s="614"/>
      <c r="WEX22" s="614"/>
      <c r="WEY22" s="614"/>
      <c r="WEZ22" s="614"/>
      <c r="WFA22" s="614"/>
      <c r="WFB22" s="614"/>
      <c r="WFC22" s="614"/>
      <c r="WFD22" s="614"/>
      <c r="WFE22" s="614"/>
      <c r="WFF22" s="614"/>
      <c r="WFG22" s="614"/>
      <c r="WFH22" s="614"/>
      <c r="WFI22" s="614"/>
      <c r="WFJ22" s="614"/>
      <c r="WFK22" s="614"/>
      <c r="WFL22" s="614"/>
      <c r="WFM22" s="614"/>
      <c r="WFN22" s="614"/>
      <c r="WFO22" s="614"/>
      <c r="WFP22" s="614"/>
      <c r="WFQ22" s="614"/>
      <c r="WFR22" s="614"/>
      <c r="WFS22" s="614"/>
      <c r="WFT22" s="614"/>
      <c r="WFU22" s="614"/>
      <c r="WFV22" s="614"/>
      <c r="WFW22" s="614"/>
      <c r="WFX22" s="614"/>
      <c r="WFY22" s="614"/>
      <c r="WFZ22" s="614"/>
      <c r="WGA22" s="614"/>
      <c r="WGB22" s="614"/>
      <c r="WGC22" s="614"/>
      <c r="WGD22" s="614"/>
      <c r="WGE22" s="614"/>
      <c r="WGF22" s="614"/>
      <c r="WGG22" s="614"/>
      <c r="WGH22" s="614"/>
      <c r="WGI22" s="614"/>
      <c r="WGJ22" s="614"/>
      <c r="WGK22" s="614"/>
      <c r="WGL22" s="614"/>
      <c r="WGM22" s="614"/>
      <c r="WGN22" s="614"/>
      <c r="WGO22" s="614"/>
      <c r="WGP22" s="614"/>
      <c r="WGQ22" s="614"/>
      <c r="WGR22" s="614"/>
      <c r="WGS22" s="614"/>
      <c r="WGT22" s="614"/>
      <c r="WGU22" s="614"/>
      <c r="WGV22" s="614"/>
      <c r="WGW22" s="614"/>
      <c r="WGX22" s="614"/>
      <c r="WGY22" s="614"/>
      <c r="WGZ22" s="614"/>
      <c r="WHA22" s="614"/>
      <c r="WHB22" s="614"/>
      <c r="WHC22" s="614"/>
      <c r="WHD22" s="614"/>
      <c r="WHE22" s="614"/>
      <c r="WHF22" s="614"/>
      <c r="WHG22" s="614"/>
      <c r="WHH22" s="614"/>
      <c r="WHI22" s="614"/>
      <c r="WHJ22" s="614"/>
      <c r="WHK22" s="614"/>
      <c r="WHL22" s="614"/>
      <c r="WHM22" s="614"/>
      <c r="WHN22" s="614"/>
      <c r="WHO22" s="614"/>
      <c r="WHP22" s="614"/>
      <c r="WHQ22" s="614"/>
      <c r="WHR22" s="614"/>
      <c r="WHS22" s="614"/>
      <c r="WHT22" s="614"/>
      <c r="WHU22" s="614"/>
      <c r="WHV22" s="614"/>
      <c r="WHW22" s="614"/>
      <c r="WHX22" s="614"/>
      <c r="WHY22" s="614"/>
      <c r="WHZ22" s="614"/>
      <c r="WIA22" s="614"/>
      <c r="WIB22" s="614"/>
      <c r="WIC22" s="614"/>
      <c r="WID22" s="614"/>
      <c r="WIE22" s="614"/>
      <c r="WIF22" s="614"/>
      <c r="WIG22" s="614"/>
      <c r="WIH22" s="614"/>
      <c r="WII22" s="614"/>
      <c r="WIJ22" s="614"/>
      <c r="WIK22" s="614"/>
      <c r="WIL22" s="614"/>
      <c r="WIM22" s="614"/>
      <c r="WIN22" s="614"/>
      <c r="WIO22" s="614"/>
      <c r="WIP22" s="614"/>
      <c r="WIQ22" s="614"/>
      <c r="WIR22" s="614"/>
      <c r="WIS22" s="614"/>
      <c r="WIT22" s="614"/>
      <c r="WIU22" s="614"/>
      <c r="WIV22" s="614"/>
      <c r="WIW22" s="614"/>
      <c r="WIX22" s="614"/>
      <c r="WIY22" s="614"/>
      <c r="WIZ22" s="614"/>
      <c r="WJA22" s="614"/>
      <c r="WJB22" s="614"/>
      <c r="WJC22" s="614"/>
      <c r="WJD22" s="614"/>
      <c r="WJE22" s="614"/>
      <c r="WJF22" s="614"/>
      <c r="WJG22" s="614"/>
      <c r="WJH22" s="614"/>
      <c r="WJI22" s="614"/>
      <c r="WJJ22" s="614"/>
      <c r="WJK22" s="614"/>
      <c r="WJL22" s="614"/>
      <c r="WJM22" s="614"/>
      <c r="WJN22" s="614"/>
      <c r="WJO22" s="614"/>
      <c r="WJP22" s="614"/>
      <c r="WJQ22" s="614"/>
      <c r="WJR22" s="614"/>
      <c r="WJS22" s="614"/>
      <c r="WJT22" s="614"/>
      <c r="WJU22" s="614"/>
      <c r="WJV22" s="614"/>
      <c r="WJW22" s="614"/>
      <c r="WJX22" s="614"/>
      <c r="WJY22" s="614"/>
      <c r="WJZ22" s="614"/>
      <c r="WKA22" s="614"/>
      <c r="WKB22" s="614"/>
      <c r="WKC22" s="614"/>
      <c r="WKD22" s="614"/>
      <c r="WKE22" s="614"/>
      <c r="WKF22" s="614"/>
      <c r="WKG22" s="614"/>
      <c r="WKH22" s="614"/>
      <c r="WKI22" s="614"/>
      <c r="WKJ22" s="614"/>
      <c r="WKK22" s="614"/>
      <c r="WKL22" s="614"/>
      <c r="WKM22" s="614"/>
      <c r="WKN22" s="614"/>
      <c r="WKO22" s="614"/>
      <c r="WKP22" s="614"/>
      <c r="WKQ22" s="614"/>
      <c r="WKR22" s="614"/>
      <c r="WKS22" s="614"/>
      <c r="WKT22" s="614"/>
      <c r="WKU22" s="614"/>
      <c r="WKV22" s="614"/>
      <c r="WKW22" s="614"/>
      <c r="WKX22" s="614"/>
      <c r="WKY22" s="614"/>
      <c r="WKZ22" s="614"/>
      <c r="WLA22" s="614"/>
      <c r="WLB22" s="614"/>
      <c r="WLC22" s="614"/>
      <c r="WLD22" s="614"/>
      <c r="WLE22" s="614"/>
      <c r="WLF22" s="614"/>
      <c r="WLG22" s="614"/>
      <c r="WLH22" s="614"/>
      <c r="WLI22" s="614"/>
      <c r="WLJ22" s="614"/>
      <c r="WLK22" s="614"/>
      <c r="WLL22" s="614"/>
      <c r="WLM22" s="614"/>
      <c r="WLN22" s="614"/>
      <c r="WLO22" s="614"/>
      <c r="WLP22" s="614"/>
      <c r="WLQ22" s="614"/>
      <c r="WLR22" s="614"/>
      <c r="WLS22" s="614"/>
      <c r="WLT22" s="614"/>
      <c r="WLU22" s="614"/>
      <c r="WLV22" s="614"/>
      <c r="WLW22" s="614"/>
      <c r="WLX22" s="614"/>
      <c r="WLY22" s="614"/>
      <c r="WLZ22" s="614"/>
      <c r="WMA22" s="614"/>
      <c r="WMB22" s="614"/>
      <c r="WMC22" s="614"/>
      <c r="WMD22" s="614"/>
      <c r="WME22" s="614"/>
      <c r="WMF22" s="614"/>
      <c r="WMG22" s="614"/>
      <c r="WMH22" s="614"/>
      <c r="WMI22" s="614"/>
      <c r="WMJ22" s="614"/>
      <c r="WMK22" s="614"/>
      <c r="WML22" s="614"/>
      <c r="WMM22" s="614"/>
      <c r="WMN22" s="614"/>
      <c r="WMO22" s="614"/>
      <c r="WMP22" s="614"/>
      <c r="WMQ22" s="614"/>
      <c r="WMR22" s="614"/>
      <c r="WMS22" s="614"/>
      <c r="WMT22" s="614"/>
      <c r="WMU22" s="614"/>
      <c r="WMV22" s="614"/>
      <c r="WMW22" s="614"/>
      <c r="WMX22" s="614"/>
      <c r="WMY22" s="614"/>
      <c r="WMZ22" s="614"/>
      <c r="WNA22" s="614"/>
      <c r="WNB22" s="614"/>
      <c r="WNC22" s="614"/>
      <c r="WND22" s="614"/>
      <c r="WNE22" s="614"/>
      <c r="WNF22" s="614"/>
      <c r="WNG22" s="614"/>
      <c r="WNH22" s="614"/>
      <c r="WNI22" s="614"/>
      <c r="WNJ22" s="614"/>
      <c r="WNK22" s="614"/>
      <c r="WNL22" s="614"/>
      <c r="WNM22" s="614"/>
      <c r="WNN22" s="614"/>
      <c r="WNO22" s="614"/>
      <c r="WNP22" s="614"/>
      <c r="WNQ22" s="614"/>
      <c r="WNR22" s="614"/>
      <c r="WNS22" s="614"/>
      <c r="WNT22" s="614"/>
      <c r="WNU22" s="614"/>
      <c r="WNV22" s="614"/>
      <c r="WNW22" s="614"/>
      <c r="WNX22" s="614"/>
      <c r="WNY22" s="614"/>
      <c r="WNZ22" s="614"/>
      <c r="WOA22" s="614"/>
      <c r="WOB22" s="614"/>
      <c r="WOC22" s="614"/>
      <c r="WOD22" s="614"/>
      <c r="WOE22" s="614"/>
      <c r="WOF22" s="614"/>
      <c r="WOG22" s="614"/>
      <c r="WOH22" s="614"/>
      <c r="WOI22" s="614"/>
      <c r="WOJ22" s="614"/>
      <c r="WOK22" s="614"/>
      <c r="WOL22" s="614"/>
      <c r="WOM22" s="614"/>
      <c r="WON22" s="614"/>
      <c r="WOO22" s="614"/>
      <c r="WOP22" s="614"/>
      <c r="WOQ22" s="614"/>
      <c r="WOR22" s="614"/>
      <c r="WOS22" s="614"/>
      <c r="WOT22" s="614"/>
      <c r="WOU22" s="614"/>
      <c r="WOV22" s="614"/>
      <c r="WOW22" s="614"/>
      <c r="WOX22" s="614"/>
      <c r="WOY22" s="614"/>
      <c r="WOZ22" s="614"/>
      <c r="WPA22" s="614"/>
      <c r="WPB22" s="614"/>
      <c r="WPC22" s="614"/>
      <c r="WPD22" s="614"/>
      <c r="WPE22" s="614"/>
      <c r="WPF22" s="614"/>
      <c r="WPG22" s="614"/>
      <c r="WPH22" s="614"/>
      <c r="WPI22" s="614"/>
      <c r="WPJ22" s="614"/>
      <c r="WPK22" s="614"/>
      <c r="WPL22" s="614"/>
      <c r="WPM22" s="614"/>
      <c r="WPN22" s="614"/>
      <c r="WPO22" s="614"/>
      <c r="WPP22" s="614"/>
      <c r="WPQ22" s="614"/>
      <c r="WPR22" s="614"/>
      <c r="WPS22" s="614"/>
      <c r="WPT22" s="614"/>
      <c r="WPU22" s="614"/>
      <c r="WPV22" s="614"/>
      <c r="WPW22" s="614"/>
      <c r="WPX22" s="614"/>
      <c r="WPY22" s="614"/>
      <c r="WPZ22" s="614"/>
      <c r="WQA22" s="614"/>
      <c r="WQB22" s="614"/>
      <c r="WQC22" s="614"/>
      <c r="WQD22" s="614"/>
      <c r="WQE22" s="614"/>
      <c r="WQF22" s="614"/>
      <c r="WQG22" s="614"/>
      <c r="WQH22" s="614"/>
      <c r="WQI22" s="614"/>
      <c r="WQJ22" s="614"/>
      <c r="WQK22" s="614"/>
      <c r="WQL22" s="614"/>
      <c r="WQM22" s="614"/>
      <c r="WQN22" s="614"/>
      <c r="WQO22" s="614"/>
      <c r="WQP22" s="614"/>
      <c r="WQQ22" s="614"/>
      <c r="WQR22" s="614"/>
      <c r="WQS22" s="614"/>
      <c r="WQT22" s="614"/>
      <c r="WQU22" s="614"/>
      <c r="WQV22" s="614"/>
      <c r="WQW22" s="614"/>
      <c r="WQX22" s="614"/>
      <c r="WQY22" s="614"/>
      <c r="WQZ22" s="614"/>
      <c r="WRA22" s="614"/>
      <c r="WRB22" s="614"/>
      <c r="WRC22" s="614"/>
      <c r="WRD22" s="614"/>
      <c r="WRE22" s="614"/>
      <c r="WRF22" s="614"/>
      <c r="WRG22" s="614"/>
      <c r="WRH22" s="614"/>
      <c r="WRI22" s="614"/>
      <c r="WRJ22" s="614"/>
      <c r="WRK22" s="614"/>
      <c r="WRL22" s="614"/>
      <c r="WRM22" s="614"/>
      <c r="WRN22" s="614"/>
      <c r="WRO22" s="614"/>
      <c r="WRP22" s="614"/>
      <c r="WRQ22" s="614"/>
      <c r="WRR22" s="614"/>
      <c r="WRS22" s="614"/>
      <c r="WRT22" s="614"/>
      <c r="WRU22" s="614"/>
      <c r="WRV22" s="614"/>
      <c r="WRW22" s="614"/>
      <c r="WRX22" s="614"/>
      <c r="WRY22" s="614"/>
      <c r="WRZ22" s="614"/>
      <c r="WSA22" s="614"/>
      <c r="WSB22" s="614"/>
      <c r="WSC22" s="614"/>
      <c r="WSD22" s="614"/>
      <c r="WSE22" s="614"/>
      <c r="WSF22" s="614"/>
      <c r="WSG22" s="614"/>
      <c r="WSH22" s="614"/>
      <c r="WSI22" s="614"/>
      <c r="WSJ22" s="614"/>
      <c r="WSK22" s="614"/>
      <c r="WSL22" s="614"/>
      <c r="WSM22" s="614"/>
      <c r="WSN22" s="614"/>
      <c r="WSO22" s="614"/>
      <c r="WSP22" s="614"/>
      <c r="WSQ22" s="614"/>
      <c r="WSR22" s="614"/>
      <c r="WSS22" s="614"/>
      <c r="WST22" s="614"/>
      <c r="WSU22" s="614"/>
      <c r="WSV22" s="614"/>
      <c r="WSW22" s="614"/>
      <c r="WSX22" s="614"/>
      <c r="WSY22" s="614"/>
      <c r="WSZ22" s="614"/>
      <c r="WTA22" s="614"/>
      <c r="WTB22" s="614"/>
      <c r="WTC22" s="614"/>
      <c r="WTD22" s="614"/>
      <c r="WTE22" s="614"/>
      <c r="WTF22" s="614"/>
      <c r="WTG22" s="614"/>
      <c r="WTH22" s="614"/>
      <c r="WTI22" s="614"/>
      <c r="WTJ22" s="614"/>
      <c r="WTK22" s="614"/>
      <c r="WTL22" s="614"/>
      <c r="WTM22" s="614"/>
      <c r="WTN22" s="614"/>
      <c r="WTO22" s="614"/>
      <c r="WTP22" s="614"/>
      <c r="WTQ22" s="614"/>
      <c r="WTR22" s="614"/>
      <c r="WTS22" s="614"/>
      <c r="WTT22" s="614"/>
      <c r="WTU22" s="614"/>
      <c r="WTV22" s="614"/>
      <c r="WTW22" s="614"/>
      <c r="WTX22" s="614"/>
      <c r="WTY22" s="614"/>
      <c r="WTZ22" s="614"/>
      <c r="WUA22" s="614"/>
      <c r="WUB22" s="614"/>
      <c r="WUC22" s="614"/>
      <c r="WUD22" s="614"/>
      <c r="WUE22" s="614"/>
      <c r="WUF22" s="614"/>
      <c r="WUG22" s="614"/>
      <c r="WUH22" s="614"/>
      <c r="WUI22" s="614"/>
      <c r="WUJ22" s="614"/>
      <c r="WUK22" s="614"/>
      <c r="WUL22" s="614"/>
      <c r="WUM22" s="614"/>
      <c r="WUN22" s="614"/>
      <c r="WUO22" s="614"/>
      <c r="WUP22" s="614"/>
      <c r="WUQ22" s="614"/>
      <c r="WUR22" s="614"/>
      <c r="WUS22" s="614"/>
      <c r="WUT22" s="614"/>
      <c r="WUU22" s="614"/>
      <c r="WUV22" s="614"/>
      <c r="WUW22" s="614"/>
      <c r="WUX22" s="614"/>
      <c r="WUY22" s="614"/>
      <c r="WUZ22" s="614"/>
      <c r="WVA22" s="614"/>
      <c r="WVB22" s="614"/>
      <c r="WVC22" s="614"/>
      <c r="WVD22" s="614"/>
      <c r="WVE22" s="614"/>
      <c r="WVF22" s="614"/>
      <c r="WVG22" s="614"/>
      <c r="WVH22" s="614"/>
      <c r="WVI22" s="614"/>
      <c r="WVJ22" s="614"/>
      <c r="WVK22" s="614"/>
      <c r="WVL22" s="614"/>
      <c r="WVM22" s="614"/>
      <c r="WVN22" s="614"/>
      <c r="WVO22" s="614"/>
      <c r="WVP22" s="614"/>
      <c r="WVQ22" s="614"/>
      <c r="WVR22" s="614"/>
      <c r="WVS22" s="614"/>
      <c r="WVT22" s="614"/>
      <c r="WVU22" s="614"/>
      <c r="WVV22" s="614"/>
      <c r="WVW22" s="614"/>
      <c r="WVX22" s="614"/>
      <c r="WVY22" s="614"/>
      <c r="WVZ22" s="614"/>
      <c r="WWA22" s="614"/>
      <c r="WWB22" s="614"/>
      <c r="WWC22" s="614"/>
      <c r="WWD22" s="614"/>
      <c r="WWE22" s="614"/>
      <c r="WWF22" s="614"/>
      <c r="WWG22" s="614"/>
      <c r="WWH22" s="614"/>
      <c r="WWI22" s="614"/>
      <c r="WWJ22" s="614"/>
      <c r="WWK22" s="614"/>
      <c r="WWL22" s="614"/>
      <c r="WWM22" s="614"/>
      <c r="WWN22" s="614"/>
      <c r="WWO22" s="614"/>
      <c r="WWP22" s="614"/>
      <c r="WWQ22" s="614"/>
      <c r="WWR22" s="614"/>
      <c r="WWS22" s="614"/>
      <c r="WWT22" s="614"/>
      <c r="WWU22" s="614"/>
      <c r="WWV22" s="614"/>
      <c r="WWW22" s="614"/>
      <c r="WWX22" s="614"/>
      <c r="WWY22" s="614"/>
      <c r="WWZ22" s="614"/>
      <c r="WXA22" s="614"/>
      <c r="WXB22" s="614"/>
      <c r="WXC22" s="614"/>
      <c r="WXD22" s="614"/>
      <c r="WXE22" s="614"/>
      <c r="WXF22" s="614"/>
      <c r="WXG22" s="614"/>
      <c r="WXH22" s="614"/>
      <c r="WXI22" s="614"/>
      <c r="WXJ22" s="614"/>
      <c r="WXK22" s="614"/>
      <c r="WXL22" s="614"/>
      <c r="WXM22" s="614"/>
      <c r="WXN22" s="614"/>
      <c r="WXO22" s="614"/>
      <c r="WXP22" s="614"/>
      <c r="WXQ22" s="614"/>
      <c r="WXR22" s="614"/>
      <c r="WXS22" s="614"/>
      <c r="WXT22" s="614"/>
      <c r="WXU22" s="614"/>
      <c r="WXV22" s="614"/>
      <c r="WXW22" s="614"/>
      <c r="WXX22" s="614"/>
      <c r="WXY22" s="614"/>
      <c r="WXZ22" s="614"/>
      <c r="WYA22" s="614"/>
      <c r="WYB22" s="614"/>
      <c r="WYC22" s="614"/>
      <c r="WYD22" s="614"/>
      <c r="WYE22" s="614"/>
      <c r="WYF22" s="614"/>
      <c r="WYG22" s="614"/>
      <c r="WYH22" s="614"/>
      <c r="WYI22" s="614"/>
      <c r="WYJ22" s="614"/>
      <c r="WYK22" s="614"/>
      <c r="WYL22" s="614"/>
      <c r="WYM22" s="614"/>
      <c r="WYN22" s="614"/>
      <c r="WYO22" s="614"/>
      <c r="WYP22" s="614"/>
      <c r="WYQ22" s="614"/>
      <c r="WYR22" s="614"/>
      <c r="WYS22" s="614"/>
      <c r="WYT22" s="614"/>
      <c r="WYU22" s="614"/>
      <c r="WYV22" s="614"/>
      <c r="WYW22" s="614"/>
      <c r="WYX22" s="614"/>
      <c r="WYY22" s="614"/>
      <c r="WYZ22" s="614"/>
      <c r="WZA22" s="614"/>
      <c r="WZB22" s="614"/>
      <c r="WZC22" s="614"/>
      <c r="WZD22" s="614"/>
      <c r="WZE22" s="614"/>
      <c r="WZF22" s="614"/>
      <c r="WZG22" s="614"/>
      <c r="WZH22" s="614"/>
      <c r="WZI22" s="614"/>
      <c r="WZJ22" s="614"/>
      <c r="WZK22" s="614"/>
      <c r="WZL22" s="614"/>
      <c r="WZM22" s="614"/>
      <c r="WZN22" s="614"/>
      <c r="WZO22" s="614"/>
      <c r="WZP22" s="614"/>
      <c r="WZQ22" s="614"/>
      <c r="WZR22" s="614"/>
      <c r="WZS22" s="614"/>
      <c r="WZT22" s="614"/>
      <c r="WZU22" s="614"/>
      <c r="WZV22" s="614"/>
      <c r="WZW22" s="614"/>
      <c r="WZX22" s="614"/>
      <c r="WZY22" s="614"/>
      <c r="WZZ22" s="614"/>
      <c r="XAA22" s="614"/>
      <c r="XAB22" s="614"/>
      <c r="XAC22" s="614"/>
      <c r="XAD22" s="614"/>
      <c r="XAE22" s="614"/>
      <c r="XAF22" s="614"/>
      <c r="XAG22" s="614"/>
      <c r="XAH22" s="614"/>
      <c r="XAI22" s="614"/>
      <c r="XAJ22" s="614"/>
      <c r="XAK22" s="614"/>
      <c r="XAL22" s="614"/>
      <c r="XAM22" s="614"/>
      <c r="XAN22" s="614"/>
      <c r="XAO22" s="614"/>
      <c r="XAP22" s="614"/>
      <c r="XAQ22" s="614"/>
      <c r="XAR22" s="614"/>
      <c r="XAS22" s="614"/>
      <c r="XAT22" s="614"/>
      <c r="XAU22" s="614"/>
      <c r="XAV22" s="614"/>
      <c r="XAW22" s="614"/>
      <c r="XAX22" s="614"/>
      <c r="XAY22" s="614"/>
      <c r="XAZ22" s="614"/>
      <c r="XBA22" s="614"/>
      <c r="XBB22" s="614"/>
      <c r="XBC22" s="614"/>
      <c r="XBD22" s="614"/>
      <c r="XBE22" s="614"/>
      <c r="XBF22" s="614"/>
      <c r="XBG22" s="614"/>
      <c r="XBH22" s="614"/>
      <c r="XBI22" s="614"/>
      <c r="XBJ22" s="614"/>
      <c r="XBK22" s="614"/>
      <c r="XBL22" s="614"/>
      <c r="XBM22" s="614"/>
      <c r="XBN22" s="614"/>
      <c r="XBO22" s="614"/>
      <c r="XBP22" s="614"/>
      <c r="XBQ22" s="614"/>
      <c r="XBR22" s="614"/>
      <c r="XBS22" s="614"/>
      <c r="XBT22" s="614"/>
      <c r="XBU22" s="614"/>
      <c r="XBV22" s="614"/>
      <c r="XBW22" s="614"/>
      <c r="XBX22" s="614"/>
      <c r="XBY22" s="614"/>
      <c r="XBZ22" s="614"/>
      <c r="XCA22" s="614"/>
      <c r="XCB22" s="614"/>
      <c r="XCC22" s="614"/>
      <c r="XCD22" s="614"/>
      <c r="XCE22" s="614"/>
      <c r="XCF22" s="614"/>
      <c r="XCG22" s="614"/>
      <c r="XCH22" s="614"/>
      <c r="XCI22" s="614"/>
      <c r="XCJ22" s="614"/>
      <c r="XCK22" s="614"/>
      <c r="XCL22" s="614"/>
      <c r="XCM22" s="614"/>
      <c r="XCN22" s="614"/>
      <c r="XCO22" s="614"/>
      <c r="XCP22" s="614"/>
      <c r="XCQ22" s="614"/>
      <c r="XCR22" s="614"/>
      <c r="XCS22" s="614"/>
      <c r="XCT22" s="614"/>
      <c r="XCU22" s="614"/>
      <c r="XCV22" s="614"/>
      <c r="XCW22" s="614"/>
      <c r="XCX22" s="614"/>
      <c r="XCY22" s="614"/>
      <c r="XCZ22" s="614"/>
      <c r="XDA22" s="614"/>
      <c r="XDB22" s="614"/>
      <c r="XDC22" s="614"/>
      <c r="XDD22" s="614"/>
      <c r="XDE22" s="614"/>
      <c r="XDF22" s="614"/>
      <c r="XDG22" s="614"/>
      <c r="XDH22" s="614"/>
      <c r="XDI22" s="614"/>
      <c r="XDJ22" s="614"/>
      <c r="XDK22" s="614"/>
      <c r="XDL22" s="614"/>
      <c r="XDM22" s="614"/>
      <c r="XDN22" s="614"/>
      <c r="XDO22" s="614"/>
      <c r="XDP22" s="614"/>
      <c r="XDQ22" s="614"/>
      <c r="XDR22" s="614"/>
      <c r="XDS22" s="614"/>
      <c r="XDT22" s="614"/>
      <c r="XDU22" s="614"/>
      <c r="XDV22" s="614"/>
      <c r="XDW22" s="614"/>
      <c r="XDX22" s="614"/>
      <c r="XDY22" s="614"/>
      <c r="XDZ22" s="614"/>
      <c r="XEA22" s="614"/>
      <c r="XEB22" s="614"/>
      <c r="XEC22" s="614"/>
      <c r="XED22" s="614"/>
      <c r="XEE22" s="614"/>
      <c r="XEF22" s="614"/>
      <c r="XEG22" s="614"/>
      <c r="XEH22" s="614"/>
      <c r="XEI22" s="614"/>
      <c r="XEJ22" s="614"/>
      <c r="XEK22" s="614"/>
      <c r="XEL22" s="614"/>
      <c r="XEM22" s="614"/>
      <c r="XEN22" s="614"/>
      <c r="XEO22" s="614"/>
      <c r="XEP22" s="614"/>
      <c r="XEQ22" s="614"/>
      <c r="XER22" s="614"/>
      <c r="XES22" s="614"/>
      <c r="XET22" s="614"/>
      <c r="XEU22" s="614"/>
      <c r="XEV22" s="614"/>
      <c r="XEW22" s="614"/>
      <c r="XEX22" s="614"/>
      <c r="XEY22" s="614"/>
      <c r="XEZ22" s="614"/>
      <c r="XFA22" s="614"/>
      <c r="XFB22" s="614"/>
      <c r="XFC22" s="614"/>
    </row>
    <row r="23" spans="1:16383" s="226" customFormat="1" ht="15" customHeight="1" x14ac:dyDescent="0.25">
      <c r="A23" s="685"/>
      <c r="B23" s="952" t="s">
        <v>828</v>
      </c>
      <c r="C23" s="1677" t="s">
        <v>14</v>
      </c>
      <c r="D23" s="1731"/>
      <c r="E23" s="1731"/>
      <c r="F23" s="1731"/>
      <c r="G23" s="1731"/>
      <c r="H23" s="1731"/>
      <c r="I23" s="1358"/>
      <c r="J23" s="2486" t="str">
        <f>CONCATENATE("Col ", LEFT(ADDRESS(ROW('DefCap-Provisioning'!D8),COLUMN('DefCap-Provisioning'!D8),4), 1))</f>
        <v>Col D</v>
      </c>
      <c r="K23" s="2446" t="str">
        <f>CONCATENATE("Col ", LEFT(ADDRESS(ROW('DefCap-Provisioning'!E8),COLUMN('DefCap-Provisioning'!E8),4), 1))</f>
        <v>Col E</v>
      </c>
      <c r="L23" s="2446" t="str">
        <f>CONCATENATE("Col ", LEFT(ADDRESS(ROW('DefCap-Provisioning'!F8),COLUMN('DefCap-Provisioning'!F8),4), 1))</f>
        <v>Col F</v>
      </c>
      <c r="M23" s="2446" t="str">
        <f>CONCATENATE("Col ", LEFT(ADDRESS(ROW('DefCap-Provisioning'!G8),COLUMN('DefCap-Provisioning'!G8),4), 1))</f>
        <v>Col G</v>
      </c>
      <c r="N23" s="2442" t="str">
        <f>CONCATENATE("Col ", LEFT(ADDRESS(ROW('DefCap-Provisioning'!H8),COLUMN('DefCap-Provisioning'!H8),4), 1))</f>
        <v>Col H</v>
      </c>
      <c r="O23" s="614"/>
      <c r="P23" s="614"/>
      <c r="Q23" s="614"/>
      <c r="R23" s="614"/>
      <c r="S23" s="614"/>
      <c r="T23" s="614"/>
      <c r="U23" s="614"/>
      <c r="V23" s="614"/>
      <c r="AP23" s="686"/>
    </row>
    <row r="24" spans="1:16383" s="226" customFormat="1" ht="15" customHeight="1" x14ac:dyDescent="0.25">
      <c r="A24" s="685"/>
      <c r="B24" s="323" t="s">
        <v>833</v>
      </c>
      <c r="C24" s="783" t="str">
        <f>'DefCap-Provisioning'!C8</f>
        <v>Check: D7 ≥ DefCap worksheet cell D8</v>
      </c>
      <c r="D24" s="1194"/>
      <c r="E24" s="1194"/>
      <c r="F24" s="1194"/>
      <c r="G24" s="1194"/>
      <c r="H24" s="1194"/>
      <c r="I24" s="880"/>
      <c r="J24" s="2397" t="str">
        <f>'DefCap-Provisioning'!D8</f>
        <v/>
      </c>
      <c r="K24" s="318"/>
      <c r="L24" s="318"/>
      <c r="M24" s="318"/>
      <c r="N24" s="316"/>
      <c r="O24" s="614"/>
      <c r="P24" s="614"/>
      <c r="Q24" s="614"/>
      <c r="R24" s="614"/>
      <c r="S24" s="614"/>
      <c r="T24" s="614"/>
      <c r="U24" s="614"/>
      <c r="V24" s="614"/>
      <c r="AP24" s="686"/>
    </row>
    <row r="25" spans="1:16383" s="226" customFormat="1" ht="15" customHeight="1" x14ac:dyDescent="0.25">
      <c r="A25" s="685"/>
      <c r="B25" s="323" t="s">
        <v>833</v>
      </c>
      <c r="C25" s="783" t="str">
        <f>'DefCap-Provisioning'!C12</f>
        <v>Check: (D9 + D10 + D11) = D7</v>
      </c>
      <c r="D25" s="297"/>
      <c r="E25" s="297"/>
      <c r="F25" s="297"/>
      <c r="G25" s="297"/>
      <c r="H25" s="297"/>
      <c r="I25" s="292"/>
      <c r="J25" s="702" t="str">
        <f>'DefCap-Provisioning'!D12</f>
        <v/>
      </c>
      <c r="K25" s="318"/>
      <c r="L25" s="318"/>
      <c r="M25" s="318"/>
      <c r="N25" s="316"/>
      <c r="O25" s="614"/>
      <c r="P25" s="614"/>
      <c r="Q25" s="614"/>
      <c r="R25" s="614"/>
      <c r="S25" s="614"/>
      <c r="T25" s="614"/>
      <c r="U25" s="614"/>
      <c r="V25" s="614"/>
      <c r="AP25" s="686"/>
    </row>
    <row r="26" spans="1:16383" s="226" customFormat="1" ht="15" customHeight="1" x14ac:dyDescent="0.25">
      <c r="A26" s="685"/>
      <c r="B26" s="323" t="s">
        <v>833</v>
      </c>
      <c r="C26" s="783" t="str">
        <f>'DefCap-Provisioning'!C18</f>
        <v>Check: (D15 + D16 + D17) = D14</v>
      </c>
      <c r="D26" s="297"/>
      <c r="E26" s="297"/>
      <c r="F26" s="297"/>
      <c r="G26" s="297"/>
      <c r="H26" s="297"/>
      <c r="I26" s="292"/>
      <c r="J26" s="702" t="str">
        <f>'DefCap-Provisioning'!D18</f>
        <v/>
      </c>
      <c r="K26" s="318"/>
      <c r="L26" s="318"/>
      <c r="M26" s="318"/>
      <c r="N26" s="316"/>
      <c r="O26" s="614"/>
      <c r="P26" s="614"/>
      <c r="Q26" s="614"/>
      <c r="R26" s="614"/>
      <c r="S26" s="614"/>
      <c r="T26" s="614"/>
      <c r="U26" s="614"/>
      <c r="V26" s="614"/>
      <c r="AP26" s="686"/>
    </row>
    <row r="27" spans="1:16383" s="226" customFormat="1" ht="15" customHeight="1" x14ac:dyDescent="0.25">
      <c r="A27" s="685"/>
      <c r="B27" s="323" t="s">
        <v>833</v>
      </c>
      <c r="C27" s="783" t="str">
        <f>'DefCap-Provisioning'!C22</f>
        <v>Check: (D20 + D21) = D19</v>
      </c>
      <c r="D27" s="297"/>
      <c r="E27" s="297"/>
      <c r="F27" s="297"/>
      <c r="G27" s="297"/>
      <c r="H27" s="297"/>
      <c r="I27" s="292"/>
      <c r="J27" s="702" t="str">
        <f>'DefCap-Provisioning'!D22</f>
        <v/>
      </c>
      <c r="K27" s="318"/>
      <c r="L27" s="318"/>
      <c r="M27" s="318"/>
      <c r="N27" s="316"/>
      <c r="O27" s="614"/>
      <c r="P27" s="614"/>
      <c r="Q27" s="614"/>
      <c r="R27" s="614"/>
      <c r="S27" s="614"/>
      <c r="T27" s="614"/>
      <c r="U27" s="614"/>
      <c r="V27" s="614"/>
      <c r="AP27" s="686"/>
    </row>
    <row r="28" spans="1:16383" s="226" customFormat="1" ht="15" customHeight="1" x14ac:dyDescent="0.25">
      <c r="A28" s="685"/>
      <c r="B28" s="323" t="s">
        <v>834</v>
      </c>
      <c r="C28" s="783" t="str">
        <f>'DefCap-Provisioning'!C32</f>
        <v>Check : D30 or D31 &lt;&gt;0</v>
      </c>
      <c r="D28" s="297"/>
      <c r="E28" s="297"/>
      <c r="F28" s="297"/>
      <c r="G28" s="297"/>
      <c r="H28" s="297"/>
      <c r="I28" s="292"/>
      <c r="J28" s="702" t="str">
        <f>'DefCap-Provisioning'!D32</f>
        <v/>
      </c>
      <c r="K28" s="693" t="str">
        <f>'DefCap-Provisioning'!E32</f>
        <v/>
      </c>
      <c r="L28" s="693" t="str">
        <f>'DefCap-Provisioning'!F32</f>
        <v/>
      </c>
      <c r="M28" s="318"/>
      <c r="N28" s="316"/>
      <c r="O28" s="614"/>
      <c r="P28" s="614"/>
      <c r="Q28" s="614"/>
      <c r="R28" s="614"/>
      <c r="S28" s="614"/>
      <c r="T28" s="614"/>
      <c r="U28" s="614"/>
      <c r="V28" s="614"/>
      <c r="AP28" s="686"/>
    </row>
    <row r="29" spans="1:16383" s="226" customFormat="1" ht="15" customHeight="1" x14ac:dyDescent="0.25">
      <c r="A29" s="685"/>
      <c r="B29" s="323" t="s">
        <v>835</v>
      </c>
      <c r="C29" s="783" t="str">
        <f>'DefCap-Provisioning'!H$45 &amp; ": " &amp; 'DefCap-Provisioning'!H$46 &amp; " row" &amp; ROW('DefCap-Provisioning'!H50)</f>
        <v>Check: General + Specific =ECL row50</v>
      </c>
      <c r="D29" s="297"/>
      <c r="E29" s="297"/>
      <c r="F29" s="297"/>
      <c r="G29" s="297"/>
      <c r="H29" s="297"/>
      <c r="I29" s="292"/>
      <c r="J29" s="320"/>
      <c r="K29" s="318"/>
      <c r="L29" s="318"/>
      <c r="M29" s="318"/>
      <c r="N29" s="879" t="str">
        <f>'DefCap-Provisioning'!H50</f>
        <v/>
      </c>
      <c r="O29" s="614"/>
      <c r="P29" s="614"/>
      <c r="Q29" s="614"/>
      <c r="R29" s="614"/>
      <c r="S29" s="614"/>
      <c r="T29" s="614"/>
      <c r="U29" s="614"/>
      <c r="V29" s="614"/>
      <c r="AP29" s="686"/>
    </row>
    <row r="30" spans="1:16383" s="226" customFormat="1" ht="15" customHeight="1" x14ac:dyDescent="0.25">
      <c r="A30" s="685"/>
      <c r="B30" s="323" t="s">
        <v>835</v>
      </c>
      <c r="C30" s="783" t="str">
        <f>'DefCap-Provisioning'!H$45 &amp; ": " &amp; 'DefCap-Provisioning'!H$46 &amp; " row" &amp; ROW('DefCap-Provisioning'!H51)</f>
        <v>Check: General + Specific =ECL row51</v>
      </c>
      <c r="D30" s="297"/>
      <c r="E30" s="297"/>
      <c r="F30" s="297"/>
      <c r="G30" s="297"/>
      <c r="H30" s="297"/>
      <c r="I30" s="292"/>
      <c r="J30" s="320"/>
      <c r="K30" s="318"/>
      <c r="L30" s="318"/>
      <c r="M30" s="318"/>
      <c r="N30" s="879" t="str">
        <f>'DefCap-Provisioning'!H51</f>
        <v/>
      </c>
      <c r="O30" s="614"/>
      <c r="P30" s="614"/>
      <c r="Q30" s="614"/>
      <c r="R30" s="614"/>
      <c r="S30" s="614"/>
      <c r="T30" s="614"/>
      <c r="U30" s="614"/>
      <c r="V30" s="614"/>
      <c r="AP30" s="686"/>
    </row>
    <row r="31" spans="1:16383" s="226" customFormat="1" ht="15" customHeight="1" x14ac:dyDescent="0.25">
      <c r="A31" s="685"/>
      <c r="B31" s="323" t="s">
        <v>835</v>
      </c>
      <c r="C31" s="783" t="str">
        <f>'DefCap-Provisioning'!H$45 &amp; ": " &amp; 'DefCap-Provisioning'!H$46 &amp; " row" &amp; ROW('DefCap-Provisioning'!H52)</f>
        <v>Check: General + Specific =ECL row52</v>
      </c>
      <c r="D31" s="297"/>
      <c r="E31" s="297"/>
      <c r="F31" s="297"/>
      <c r="G31" s="297"/>
      <c r="H31" s="297"/>
      <c r="I31" s="292"/>
      <c r="J31" s="320"/>
      <c r="K31" s="318"/>
      <c r="L31" s="318"/>
      <c r="M31" s="318"/>
      <c r="N31" s="879" t="str">
        <f>'DefCap-Provisioning'!H52</f>
        <v/>
      </c>
      <c r="O31" s="614"/>
      <c r="P31" s="614"/>
      <c r="Q31" s="614"/>
      <c r="R31" s="614"/>
      <c r="S31" s="614"/>
      <c r="T31" s="614"/>
      <c r="U31" s="614"/>
      <c r="V31" s="614"/>
      <c r="AP31" s="686"/>
    </row>
    <row r="32" spans="1:16383" s="226" customFormat="1" ht="15" customHeight="1" x14ac:dyDescent="0.25">
      <c r="A32" s="685"/>
      <c r="B32" s="323" t="s">
        <v>835</v>
      </c>
      <c r="C32" s="783" t="str">
        <f>'DefCap-Provisioning'!H$45 &amp; ": " &amp; 'DefCap-Provisioning'!H$46 &amp; " row" &amp; ROW('DefCap-Provisioning'!H53)</f>
        <v>Check: General + Specific =ECL row53</v>
      </c>
      <c r="D32" s="297"/>
      <c r="E32" s="297"/>
      <c r="F32" s="297"/>
      <c r="G32" s="297"/>
      <c r="H32" s="297"/>
      <c r="I32" s="292"/>
      <c r="J32" s="320"/>
      <c r="K32" s="318"/>
      <c r="L32" s="318"/>
      <c r="M32" s="318"/>
      <c r="N32" s="879" t="str">
        <f>'DefCap-Provisioning'!H53</f>
        <v/>
      </c>
      <c r="O32" s="614"/>
      <c r="P32" s="614"/>
      <c r="Q32" s="614"/>
      <c r="R32" s="614"/>
      <c r="S32" s="614"/>
      <c r="T32" s="614"/>
      <c r="U32" s="614"/>
      <c r="V32" s="614"/>
      <c r="AP32" s="686"/>
    </row>
    <row r="33" spans="1:16383" s="226" customFormat="1" ht="15" customHeight="1" x14ac:dyDescent="0.25">
      <c r="A33" s="685"/>
      <c r="B33" s="323" t="s">
        <v>835</v>
      </c>
      <c r="C33" s="783" t="str">
        <f>'DefCap-Provisioning'!H$45 &amp; ": " &amp; 'DefCap-Provisioning'!H$46 &amp; " row" &amp; ROW('DefCap-Provisioning'!H54)</f>
        <v>Check: General + Specific =ECL row54</v>
      </c>
      <c r="D33" s="297"/>
      <c r="E33" s="297"/>
      <c r="F33" s="297"/>
      <c r="G33" s="297"/>
      <c r="H33" s="297"/>
      <c r="I33" s="292"/>
      <c r="J33" s="320"/>
      <c r="K33" s="318"/>
      <c r="L33" s="318"/>
      <c r="M33" s="318"/>
      <c r="N33" s="879" t="str">
        <f>'DefCap-Provisioning'!H54</f>
        <v/>
      </c>
      <c r="O33" s="614"/>
      <c r="P33" s="614"/>
      <c r="Q33" s="614"/>
      <c r="R33" s="614"/>
      <c r="S33" s="614"/>
      <c r="T33" s="614"/>
      <c r="U33" s="614"/>
      <c r="V33" s="614"/>
      <c r="AP33" s="686"/>
    </row>
    <row r="34" spans="1:16383" s="226" customFormat="1" ht="15" customHeight="1" x14ac:dyDescent="0.25">
      <c r="A34" s="685"/>
      <c r="B34" s="323" t="s">
        <v>835</v>
      </c>
      <c r="C34" s="783" t="str">
        <f>'DefCap-Provisioning'!H$45 &amp; ": " &amp; 'DefCap-Provisioning'!H$46 &amp; " row" &amp; ROW('DefCap-Provisioning'!H55)</f>
        <v>Check: General + Specific =ECL row55</v>
      </c>
      <c r="D34" s="297"/>
      <c r="E34" s="297"/>
      <c r="F34" s="297"/>
      <c r="G34" s="297"/>
      <c r="H34" s="297"/>
      <c r="I34" s="292"/>
      <c r="J34" s="320"/>
      <c r="K34" s="318"/>
      <c r="L34" s="318"/>
      <c r="M34" s="318"/>
      <c r="N34" s="879" t="str">
        <f>'DefCap-Provisioning'!H55</f>
        <v/>
      </c>
      <c r="O34" s="614"/>
      <c r="P34" s="614"/>
      <c r="Q34" s="614"/>
      <c r="R34" s="614"/>
      <c r="S34" s="614"/>
      <c r="T34" s="614"/>
      <c r="U34" s="614"/>
      <c r="V34" s="614"/>
      <c r="AP34" s="686"/>
    </row>
    <row r="35" spans="1:16383" s="226" customFormat="1" ht="15" customHeight="1" x14ac:dyDescent="0.25">
      <c r="A35" s="685"/>
      <c r="B35" s="323" t="s">
        <v>835</v>
      </c>
      <c r="C35" s="783" t="str">
        <f>'DefCap-Provisioning'!H$45 &amp; ": " &amp; 'DefCap-Provisioning'!H$46 &amp; " row" &amp; ROW('DefCap-Provisioning'!H56)</f>
        <v>Check: General + Specific =ECL row56</v>
      </c>
      <c r="D35" s="297"/>
      <c r="E35" s="297"/>
      <c r="F35" s="297"/>
      <c r="G35" s="297"/>
      <c r="H35" s="297"/>
      <c r="I35" s="292"/>
      <c r="J35" s="320"/>
      <c r="K35" s="318"/>
      <c r="L35" s="318"/>
      <c r="M35" s="318"/>
      <c r="N35" s="879" t="str">
        <f>'DefCap-Provisioning'!H56</f>
        <v/>
      </c>
      <c r="O35" s="614"/>
      <c r="P35" s="614"/>
      <c r="Q35" s="614"/>
      <c r="R35" s="614"/>
      <c r="S35" s="614"/>
      <c r="T35" s="614"/>
      <c r="U35" s="614"/>
      <c r="V35" s="614"/>
      <c r="AP35" s="686"/>
    </row>
    <row r="36" spans="1:16383" s="226" customFormat="1" ht="15" customHeight="1" x14ac:dyDescent="0.25">
      <c r="A36" s="685"/>
      <c r="B36" s="323" t="s">
        <v>835</v>
      </c>
      <c r="C36" s="783" t="str">
        <f>'DefCap-Provisioning'!H$45 &amp; ": " &amp; 'DefCap-Provisioning'!H$46 &amp; " row" &amp; ROW('DefCap-Provisioning'!H57)</f>
        <v>Check: General + Specific =ECL row57</v>
      </c>
      <c r="D36" s="297"/>
      <c r="E36" s="297"/>
      <c r="F36" s="297"/>
      <c r="G36" s="297"/>
      <c r="H36" s="297"/>
      <c r="I36" s="292"/>
      <c r="J36" s="320"/>
      <c r="K36" s="318"/>
      <c r="L36" s="318"/>
      <c r="M36" s="318"/>
      <c r="N36" s="879" t="str">
        <f>'DefCap-Provisioning'!H57</f>
        <v/>
      </c>
      <c r="O36" s="614"/>
      <c r="P36" s="614"/>
      <c r="Q36" s="614"/>
      <c r="R36" s="614"/>
      <c r="S36" s="614"/>
      <c r="T36" s="614"/>
      <c r="U36" s="614"/>
      <c r="V36" s="614"/>
      <c r="AP36" s="686"/>
    </row>
    <row r="37" spans="1:16383" s="226" customFormat="1" ht="15" customHeight="1" x14ac:dyDescent="0.25">
      <c r="A37" s="685"/>
      <c r="B37" s="323" t="s">
        <v>835</v>
      </c>
      <c r="C37" s="783" t="str">
        <f>'DefCap-Provisioning'!H$45 &amp; ": " &amp; 'DefCap-Provisioning'!H$46 &amp; " row" &amp; ROW('DefCap-Provisioning'!H58)</f>
        <v>Check: General + Specific =ECL row58</v>
      </c>
      <c r="D37" s="297"/>
      <c r="E37" s="297"/>
      <c r="F37" s="297"/>
      <c r="G37" s="297"/>
      <c r="H37" s="297"/>
      <c r="I37" s="292"/>
      <c r="J37" s="320"/>
      <c r="K37" s="318"/>
      <c r="L37" s="318"/>
      <c r="M37" s="318"/>
      <c r="N37" s="879" t="str">
        <f>'DefCap-Provisioning'!H58</f>
        <v/>
      </c>
      <c r="O37" s="614"/>
      <c r="P37" s="614"/>
      <c r="Q37" s="614"/>
      <c r="R37" s="614"/>
      <c r="S37" s="614"/>
      <c r="T37" s="614"/>
      <c r="U37" s="614"/>
      <c r="V37" s="614"/>
      <c r="AP37" s="686"/>
    </row>
    <row r="38" spans="1:16383" s="226" customFormat="1" ht="15" customHeight="1" x14ac:dyDescent="0.25">
      <c r="A38" s="685"/>
      <c r="B38" s="323" t="s">
        <v>835</v>
      </c>
      <c r="C38" s="783" t="str">
        <f>'DefCap-Provisioning'!H$45 &amp; ": " &amp; 'DefCap-Provisioning'!H$46 &amp; " row" &amp; ROW('DefCap-Provisioning'!H59)</f>
        <v>Check: General + Specific =ECL row59</v>
      </c>
      <c r="D38" s="297"/>
      <c r="E38" s="297"/>
      <c r="F38" s="297"/>
      <c r="G38" s="297"/>
      <c r="H38" s="297"/>
      <c r="I38" s="292"/>
      <c r="J38" s="320"/>
      <c r="K38" s="318"/>
      <c r="L38" s="318"/>
      <c r="M38" s="318"/>
      <c r="N38" s="879" t="str">
        <f>'DefCap-Provisioning'!H59</f>
        <v/>
      </c>
      <c r="O38" s="614"/>
      <c r="P38" s="614"/>
      <c r="Q38" s="614"/>
      <c r="R38" s="614"/>
      <c r="S38" s="614"/>
      <c r="T38" s="614"/>
      <c r="U38" s="614"/>
      <c r="V38" s="614"/>
      <c r="AP38" s="686"/>
    </row>
    <row r="39" spans="1:16383" s="226" customFormat="1" ht="15" customHeight="1" x14ac:dyDescent="0.25">
      <c r="A39" s="685"/>
      <c r="B39" s="323" t="s">
        <v>835</v>
      </c>
      <c r="C39" s="783" t="str">
        <f>'DefCap-Provisioning'!H$45 &amp; ": " &amp; 'DefCap-Provisioning'!H$46 &amp; " row" &amp; ROW('DefCap-Provisioning'!H60)</f>
        <v>Check: General + Specific =ECL row60</v>
      </c>
      <c r="D39" s="297"/>
      <c r="E39" s="297"/>
      <c r="F39" s="297"/>
      <c r="G39" s="297"/>
      <c r="H39" s="297"/>
      <c r="I39" s="292"/>
      <c r="J39" s="320"/>
      <c r="K39" s="318"/>
      <c r="L39" s="318"/>
      <c r="M39" s="318"/>
      <c r="N39" s="879" t="str">
        <f>'DefCap-Provisioning'!H60</f>
        <v/>
      </c>
      <c r="O39" s="614"/>
      <c r="P39" s="614"/>
      <c r="Q39" s="614"/>
      <c r="R39" s="614"/>
      <c r="S39" s="614"/>
      <c r="T39" s="614"/>
      <c r="U39" s="614"/>
      <c r="V39" s="614"/>
      <c r="AP39" s="686"/>
    </row>
    <row r="40" spans="1:16383" s="226" customFormat="1" ht="15" customHeight="1" x14ac:dyDescent="0.25">
      <c r="A40" s="685"/>
      <c r="B40" s="323" t="s">
        <v>835</v>
      </c>
      <c r="C40" s="783" t="str">
        <f>'DefCap-Provisioning'!H$45 &amp; ": " &amp; 'DefCap-Provisioning'!H$46 &amp; " row" &amp; ROW('DefCap-Provisioning'!H61)</f>
        <v>Check: General + Specific =ECL row61</v>
      </c>
      <c r="D40" s="297"/>
      <c r="E40" s="297"/>
      <c r="F40" s="297"/>
      <c r="G40" s="297"/>
      <c r="H40" s="297"/>
      <c r="I40" s="292"/>
      <c r="J40" s="320"/>
      <c r="K40" s="318"/>
      <c r="L40" s="318"/>
      <c r="M40" s="318"/>
      <c r="N40" s="879" t="str">
        <f>'DefCap-Provisioning'!H61</f>
        <v/>
      </c>
      <c r="O40" s="614"/>
      <c r="P40" s="614"/>
      <c r="Q40" s="614"/>
      <c r="R40" s="614"/>
      <c r="S40" s="614"/>
      <c r="T40" s="614"/>
      <c r="U40" s="614"/>
      <c r="V40" s="614"/>
      <c r="AP40" s="686"/>
    </row>
    <row r="41" spans="1:16383" s="226" customFormat="1" ht="15" customHeight="1" x14ac:dyDescent="0.25">
      <c r="A41" s="685"/>
      <c r="B41" s="323" t="s">
        <v>835</v>
      </c>
      <c r="C41" s="783" t="str">
        <f>'DefCap-Provisioning'!H$45 &amp; ": " &amp; 'DefCap-Provisioning'!H$46 &amp; " row" &amp; ROW('DefCap-Provisioning'!H62)</f>
        <v>Check: General + Specific =ECL row62</v>
      </c>
      <c r="D41" s="297"/>
      <c r="E41" s="297"/>
      <c r="F41" s="297"/>
      <c r="G41" s="297"/>
      <c r="H41" s="297"/>
      <c r="I41" s="292"/>
      <c r="J41" s="320"/>
      <c r="K41" s="318"/>
      <c r="L41" s="318"/>
      <c r="M41" s="318"/>
      <c r="N41" s="879" t="str">
        <f>'DefCap-Provisioning'!H62</f>
        <v/>
      </c>
      <c r="O41" s="614"/>
      <c r="P41" s="614"/>
      <c r="Q41" s="614"/>
      <c r="R41" s="614"/>
      <c r="S41" s="614"/>
      <c r="T41" s="614"/>
      <c r="U41" s="614"/>
      <c r="V41" s="614"/>
      <c r="AP41" s="686"/>
    </row>
    <row r="42" spans="1:16383" s="226" customFormat="1" ht="15" customHeight="1" x14ac:dyDescent="0.25">
      <c r="A42" s="685"/>
      <c r="B42" s="323" t="s">
        <v>835</v>
      </c>
      <c r="C42" s="783" t="str">
        <f>'DefCap-Provisioning'!C63</f>
        <v>Check: Total amounts = sum per single asset classes</v>
      </c>
      <c r="D42" s="297"/>
      <c r="E42" s="297"/>
      <c r="F42" s="297"/>
      <c r="G42" s="297"/>
      <c r="H42" s="297"/>
      <c r="I42" s="292"/>
      <c r="J42" s="702" t="str">
        <f>'DefCap-Provisioning'!D63</f>
        <v/>
      </c>
      <c r="K42" s="693" t="str">
        <f>'DefCap-Provisioning'!E63</f>
        <v/>
      </c>
      <c r="L42" s="693" t="str">
        <f>'DefCap-Provisioning'!F63</f>
        <v/>
      </c>
      <c r="M42" s="693" t="str">
        <f>'DefCap-Provisioning'!G63</f>
        <v/>
      </c>
      <c r="N42" s="316"/>
      <c r="O42" s="614"/>
      <c r="P42" s="614"/>
      <c r="Q42" s="614"/>
      <c r="R42" s="614"/>
      <c r="S42" s="614"/>
      <c r="T42" s="614"/>
      <c r="U42" s="614"/>
      <c r="V42" s="614"/>
      <c r="AP42" s="686"/>
    </row>
    <row r="43" spans="1:16383" s="226" customFormat="1" ht="15" customHeight="1" x14ac:dyDescent="0.25">
      <c r="A43" s="685"/>
      <c r="B43" s="323" t="s">
        <v>836</v>
      </c>
      <c r="C43" s="783" t="str">
        <f>'DefCap-Provisioning'!F66</f>
        <v>Check: D67 = DefCap (D9+D11) &amp; D68 = DefCap D11</v>
      </c>
      <c r="D43" s="297"/>
      <c r="E43" s="297"/>
      <c r="F43" s="297"/>
      <c r="G43" s="297"/>
      <c r="H43" s="297"/>
      <c r="I43" s="292"/>
      <c r="J43" s="320"/>
      <c r="K43" s="318"/>
      <c r="L43" s="879" t="str">
        <f>'DefCap-Provisioning'!F67</f>
        <v/>
      </c>
      <c r="M43" s="318"/>
      <c r="N43" s="316"/>
      <c r="O43" s="614"/>
      <c r="P43" s="614"/>
      <c r="Q43" s="614"/>
      <c r="R43" s="614"/>
      <c r="S43" s="614"/>
      <c r="T43" s="614"/>
      <c r="U43" s="614"/>
      <c r="V43" s="614"/>
      <c r="AP43" s="686"/>
    </row>
    <row r="44" spans="1:16383" s="226" customFormat="1" ht="15" customHeight="1" x14ac:dyDescent="0.25">
      <c r="A44" s="685"/>
      <c r="B44" s="323" t="s">
        <v>836</v>
      </c>
      <c r="C44" s="783" t="str">
        <f>'DefCap-Provisioning'!F66</f>
        <v>Check: D67 = DefCap (D9+D11) &amp; D68 = DefCap D11</v>
      </c>
      <c r="D44" s="297"/>
      <c r="E44" s="297"/>
      <c r="F44" s="297"/>
      <c r="G44" s="297"/>
      <c r="H44" s="297"/>
      <c r="I44" s="292"/>
      <c r="J44" s="320"/>
      <c r="K44" s="318"/>
      <c r="L44" s="879" t="str">
        <f>'DefCap-Provisioning'!F68</f>
        <v/>
      </c>
      <c r="M44" s="316"/>
      <c r="N44" s="316"/>
      <c r="O44" s="614"/>
      <c r="P44" s="614"/>
      <c r="Q44" s="614"/>
      <c r="R44" s="614"/>
      <c r="S44" s="614"/>
      <c r="T44" s="614"/>
      <c r="U44" s="614"/>
      <c r="V44" s="614"/>
      <c r="AP44" s="686"/>
    </row>
    <row r="45" spans="1:16383" s="226" customFormat="1" ht="15" customHeight="1" x14ac:dyDescent="0.25">
      <c r="A45" s="685"/>
      <c r="B45" s="323" t="s">
        <v>836</v>
      </c>
      <c r="C45" s="783" t="str">
        <f>'DefCap-Provisioning'!C93</f>
        <v>Check: Total amounts = sum per single asset classes</v>
      </c>
      <c r="D45" s="297"/>
      <c r="E45" s="297"/>
      <c r="F45" s="297"/>
      <c r="G45" s="297"/>
      <c r="H45" s="297"/>
      <c r="I45" s="292"/>
      <c r="J45" s="702" t="str">
        <f>'DefCap-Provisioning'!D93</f>
        <v/>
      </c>
      <c r="K45" s="693" t="str">
        <f>'DefCap-Provisioning'!E93</f>
        <v/>
      </c>
      <c r="L45" s="316"/>
      <c r="M45" s="316"/>
      <c r="N45" s="316"/>
      <c r="O45" s="614"/>
      <c r="P45" s="614"/>
      <c r="Q45" s="614"/>
      <c r="R45" s="614"/>
      <c r="S45" s="614"/>
      <c r="T45" s="614"/>
      <c r="U45" s="614"/>
      <c r="V45" s="614"/>
      <c r="AP45" s="686"/>
    </row>
    <row r="46" spans="1:16383" s="226" customFormat="1" ht="15" customHeight="1" x14ac:dyDescent="0.25">
      <c r="A46" s="685"/>
      <c r="B46" s="323" t="s">
        <v>837</v>
      </c>
      <c r="C46" s="783" t="str">
        <f>'DefCap-Provisioning'!C112</f>
        <v>Check: Total amounts = sum per single asset classes</v>
      </c>
      <c r="D46" s="297"/>
      <c r="E46" s="297"/>
      <c r="F46" s="297"/>
      <c r="G46" s="297"/>
      <c r="H46" s="297"/>
      <c r="I46" s="292"/>
      <c r="J46" s="702" t="str">
        <f>'DefCap-Provisioning'!D112</f>
        <v/>
      </c>
      <c r="K46" s="693" t="str">
        <f>'DefCap-Provisioning'!E112</f>
        <v/>
      </c>
      <c r="L46" s="316"/>
      <c r="M46" s="316"/>
      <c r="N46" s="316"/>
      <c r="O46" s="614"/>
      <c r="P46" s="614"/>
      <c r="Q46" s="614"/>
      <c r="R46" s="614"/>
      <c r="S46" s="614"/>
      <c r="T46" s="614"/>
      <c r="U46" s="614"/>
      <c r="V46" s="614"/>
      <c r="AP46" s="686"/>
    </row>
    <row r="47" spans="1:16383" s="226" customFormat="1" ht="15" customHeight="1" x14ac:dyDescent="0.25">
      <c r="A47" s="685"/>
      <c r="B47" s="338" t="s">
        <v>838</v>
      </c>
      <c r="C47" s="687" t="str">
        <f>'DefCap-Provisioning'!C118</f>
        <v>Check: row 117 &lt; row 116</v>
      </c>
      <c r="D47" s="306"/>
      <c r="E47" s="306"/>
      <c r="F47" s="306"/>
      <c r="G47" s="306"/>
      <c r="H47" s="306"/>
      <c r="I47" s="305"/>
      <c r="J47" s="703" t="str">
        <f>'DefCap-Provisioning'!D118</f>
        <v/>
      </c>
      <c r="K47" s="695" t="str">
        <f>'DefCap-Provisioning'!E118</f>
        <v/>
      </c>
      <c r="L47" s="695" t="str">
        <f>'DefCap-Provisioning'!F118</f>
        <v/>
      </c>
      <c r="M47" s="694" t="str">
        <f>'DefCap-Provisioning'!G118</f>
        <v/>
      </c>
      <c r="N47" s="418"/>
      <c r="O47" s="614"/>
      <c r="P47" s="614"/>
      <c r="Q47" s="614"/>
      <c r="R47" s="614"/>
      <c r="S47" s="614"/>
      <c r="T47" s="614"/>
      <c r="U47" s="614"/>
      <c r="V47" s="614"/>
      <c r="AP47" s="686"/>
    </row>
    <row r="48" spans="1:16383" s="226" customFormat="1" ht="45" customHeight="1" x14ac:dyDescent="0.25">
      <c r="A48" s="583" t="s">
        <v>839</v>
      </c>
      <c r="B48" s="614"/>
      <c r="C48" s="614"/>
      <c r="D48" s="614"/>
      <c r="E48" s="614"/>
      <c r="F48" s="614"/>
      <c r="G48" s="614"/>
      <c r="H48" s="614"/>
      <c r="I48" s="614"/>
      <c r="J48" s="614"/>
      <c r="K48" s="614"/>
      <c r="L48" s="614"/>
      <c r="M48" s="614"/>
      <c r="N48" s="614"/>
      <c r="O48" s="614"/>
      <c r="P48" s="614"/>
      <c r="Q48" s="614"/>
      <c r="R48" s="614"/>
      <c r="S48" s="614"/>
      <c r="T48" s="614"/>
      <c r="U48" s="614"/>
      <c r="V48" s="614"/>
      <c r="W48" s="614"/>
      <c r="X48" s="614"/>
      <c r="Y48" s="614"/>
      <c r="Z48" s="614"/>
      <c r="AA48" s="614"/>
      <c r="AB48" s="614"/>
      <c r="AC48" s="614"/>
      <c r="AD48" s="614"/>
      <c r="AE48" s="614"/>
      <c r="AF48" s="614"/>
      <c r="AG48" s="614"/>
      <c r="AH48" s="614"/>
      <c r="AI48" s="614"/>
      <c r="AJ48" s="614"/>
      <c r="AK48" s="614"/>
      <c r="AL48" s="614"/>
      <c r="AM48" s="614"/>
      <c r="AN48" s="614"/>
      <c r="AO48" s="614"/>
      <c r="AP48" s="684"/>
      <c r="AQ48" s="614"/>
      <c r="AR48" s="614"/>
      <c r="AS48" s="614"/>
      <c r="AT48" s="614"/>
      <c r="AU48" s="614"/>
      <c r="AV48" s="614"/>
      <c r="AW48" s="614"/>
      <c r="AX48" s="614"/>
      <c r="AY48" s="614"/>
      <c r="AZ48" s="614"/>
      <c r="BA48" s="614"/>
      <c r="BB48" s="614"/>
      <c r="BC48" s="614"/>
      <c r="BD48" s="614"/>
      <c r="BE48" s="614"/>
      <c r="BF48" s="614"/>
      <c r="BG48" s="614"/>
      <c r="BH48" s="614"/>
      <c r="BI48" s="614"/>
      <c r="BJ48" s="614"/>
      <c r="BK48" s="614"/>
      <c r="BL48" s="614"/>
      <c r="BM48" s="614"/>
      <c r="BN48" s="614"/>
      <c r="BO48" s="614"/>
      <c r="BP48" s="614"/>
      <c r="BQ48" s="614"/>
      <c r="BR48" s="614"/>
      <c r="BS48" s="614"/>
      <c r="BT48" s="614"/>
      <c r="BU48" s="614"/>
      <c r="BV48" s="614"/>
      <c r="BW48" s="614"/>
      <c r="BX48" s="614"/>
      <c r="BY48" s="614"/>
      <c r="BZ48" s="614"/>
      <c r="CA48" s="614"/>
      <c r="CB48" s="614"/>
      <c r="CC48" s="614"/>
      <c r="CD48" s="614"/>
      <c r="CE48" s="614"/>
      <c r="CF48" s="614"/>
      <c r="CG48" s="614"/>
      <c r="CH48" s="614"/>
      <c r="CI48" s="614"/>
      <c r="CJ48" s="614"/>
      <c r="CK48" s="614"/>
      <c r="CL48" s="614"/>
      <c r="CM48" s="614"/>
      <c r="CN48" s="614"/>
      <c r="CO48" s="614"/>
      <c r="CP48" s="614"/>
      <c r="CQ48" s="614"/>
      <c r="CR48" s="614"/>
      <c r="CS48" s="614"/>
      <c r="CT48" s="614"/>
      <c r="CU48" s="614"/>
      <c r="CV48" s="614"/>
      <c r="CW48" s="614"/>
      <c r="CX48" s="614"/>
      <c r="CY48" s="614"/>
      <c r="CZ48" s="614"/>
      <c r="DA48" s="614"/>
      <c r="DB48" s="614"/>
      <c r="DC48" s="614"/>
      <c r="DD48" s="614"/>
      <c r="DE48" s="614"/>
      <c r="DF48" s="614"/>
      <c r="DG48" s="614"/>
      <c r="DH48" s="614"/>
      <c r="DI48" s="614"/>
      <c r="DJ48" s="614"/>
      <c r="DK48" s="614"/>
      <c r="DL48" s="614"/>
      <c r="DM48" s="614"/>
      <c r="DN48" s="614"/>
      <c r="DO48" s="614"/>
      <c r="DP48" s="614"/>
      <c r="DQ48" s="614"/>
      <c r="DR48" s="614"/>
      <c r="DS48" s="614"/>
      <c r="DT48" s="614"/>
      <c r="DU48" s="614"/>
      <c r="DV48" s="614"/>
      <c r="DW48" s="614"/>
      <c r="DX48" s="614"/>
      <c r="DY48" s="614"/>
      <c r="DZ48" s="614"/>
      <c r="EA48" s="614"/>
      <c r="EB48" s="614"/>
      <c r="EC48" s="614"/>
      <c r="ED48" s="614"/>
      <c r="EE48" s="614"/>
      <c r="EF48" s="614"/>
      <c r="EG48" s="614"/>
      <c r="EH48" s="614"/>
      <c r="EI48" s="614"/>
      <c r="EJ48" s="614"/>
      <c r="EK48" s="614"/>
      <c r="EL48" s="614"/>
      <c r="EM48" s="614"/>
      <c r="EN48" s="614"/>
      <c r="EO48" s="614"/>
      <c r="EP48" s="614"/>
      <c r="EQ48" s="614"/>
      <c r="ER48" s="614"/>
      <c r="ES48" s="614"/>
      <c r="ET48" s="614"/>
      <c r="EU48" s="614"/>
      <c r="EV48" s="614"/>
      <c r="EW48" s="614"/>
      <c r="EX48" s="614"/>
      <c r="EY48" s="614"/>
      <c r="EZ48" s="614"/>
      <c r="FA48" s="614"/>
      <c r="FB48" s="614"/>
      <c r="FC48" s="614"/>
      <c r="FD48" s="614"/>
      <c r="FE48" s="614"/>
      <c r="FF48" s="614"/>
      <c r="FG48" s="614"/>
      <c r="FH48" s="614"/>
      <c r="FI48" s="614"/>
      <c r="FJ48" s="614"/>
      <c r="FK48" s="614"/>
      <c r="FL48" s="614"/>
      <c r="FM48" s="614"/>
      <c r="FN48" s="614"/>
      <c r="FO48" s="614"/>
      <c r="FP48" s="614"/>
      <c r="FQ48" s="614"/>
      <c r="FR48" s="614"/>
      <c r="FS48" s="614"/>
      <c r="FT48" s="614"/>
      <c r="FU48" s="614"/>
      <c r="FV48" s="614"/>
      <c r="FW48" s="614"/>
      <c r="FX48" s="614"/>
      <c r="FY48" s="614"/>
      <c r="FZ48" s="614"/>
      <c r="GA48" s="614"/>
      <c r="GB48" s="614"/>
      <c r="GC48" s="614"/>
      <c r="GD48" s="614"/>
      <c r="GE48" s="614"/>
      <c r="GF48" s="614"/>
      <c r="GG48" s="614"/>
      <c r="GH48" s="614"/>
      <c r="GI48" s="614"/>
      <c r="GJ48" s="614"/>
      <c r="GK48" s="614"/>
      <c r="GL48" s="614"/>
      <c r="GM48" s="614"/>
      <c r="GN48" s="614"/>
      <c r="GO48" s="614"/>
      <c r="GP48" s="614"/>
      <c r="GQ48" s="614"/>
      <c r="GR48" s="614"/>
      <c r="GS48" s="614"/>
      <c r="GT48" s="614"/>
      <c r="GU48" s="614"/>
      <c r="GV48" s="614"/>
      <c r="GW48" s="614"/>
      <c r="GX48" s="614"/>
      <c r="GY48" s="614"/>
      <c r="GZ48" s="614"/>
      <c r="HA48" s="614"/>
      <c r="HB48" s="614"/>
      <c r="HC48" s="614"/>
      <c r="HD48" s="614"/>
      <c r="HE48" s="614"/>
      <c r="HF48" s="614"/>
      <c r="HG48" s="614"/>
      <c r="HH48" s="614"/>
      <c r="HI48" s="614"/>
      <c r="HJ48" s="614"/>
      <c r="HK48" s="614"/>
      <c r="HL48" s="614"/>
      <c r="HM48" s="614"/>
      <c r="HN48" s="614"/>
      <c r="HO48" s="614"/>
      <c r="HP48" s="614"/>
      <c r="HQ48" s="614"/>
      <c r="HR48" s="614"/>
      <c r="HS48" s="614"/>
      <c r="HT48" s="614"/>
      <c r="HU48" s="614"/>
      <c r="HV48" s="614"/>
      <c r="HW48" s="614"/>
      <c r="HX48" s="614"/>
      <c r="HY48" s="614"/>
      <c r="HZ48" s="614"/>
      <c r="IA48" s="614"/>
      <c r="IB48" s="614"/>
      <c r="IC48" s="614"/>
      <c r="ID48" s="614"/>
      <c r="IE48" s="614"/>
      <c r="IF48" s="614"/>
      <c r="IG48" s="614"/>
      <c r="IH48" s="614"/>
      <c r="II48" s="614"/>
      <c r="IJ48" s="614"/>
      <c r="IK48" s="614"/>
      <c r="IL48" s="614"/>
      <c r="IM48" s="614"/>
      <c r="IN48" s="614"/>
      <c r="IO48" s="614"/>
      <c r="IP48" s="614"/>
      <c r="IQ48" s="614"/>
      <c r="IR48" s="614"/>
      <c r="IS48" s="614"/>
      <c r="IT48" s="614"/>
      <c r="IU48" s="614"/>
      <c r="IV48" s="614"/>
      <c r="IW48" s="614"/>
      <c r="IX48" s="614"/>
      <c r="IY48" s="614"/>
      <c r="IZ48" s="614"/>
      <c r="JA48" s="614"/>
      <c r="JB48" s="614"/>
      <c r="JC48" s="614"/>
      <c r="JD48" s="614"/>
      <c r="JE48" s="614"/>
      <c r="JF48" s="614"/>
      <c r="JG48" s="614"/>
      <c r="JH48" s="614"/>
      <c r="JI48" s="614"/>
      <c r="JJ48" s="614"/>
      <c r="JK48" s="614"/>
      <c r="JL48" s="614"/>
      <c r="JM48" s="614"/>
      <c r="JN48" s="614"/>
      <c r="JO48" s="614"/>
      <c r="JP48" s="614"/>
      <c r="JQ48" s="614"/>
      <c r="JR48" s="614"/>
      <c r="JS48" s="614"/>
      <c r="JT48" s="614"/>
      <c r="JU48" s="614"/>
      <c r="JV48" s="614"/>
      <c r="JW48" s="614"/>
      <c r="JX48" s="614"/>
      <c r="JY48" s="614"/>
      <c r="JZ48" s="614"/>
      <c r="KA48" s="614"/>
      <c r="KB48" s="614"/>
      <c r="KC48" s="614"/>
      <c r="KD48" s="614"/>
      <c r="KE48" s="614"/>
      <c r="KF48" s="614"/>
      <c r="KG48" s="614"/>
      <c r="KH48" s="614"/>
      <c r="KI48" s="614"/>
      <c r="KJ48" s="614"/>
      <c r="KK48" s="614"/>
      <c r="KL48" s="614"/>
      <c r="KM48" s="614"/>
      <c r="KN48" s="614"/>
      <c r="KO48" s="614"/>
      <c r="KP48" s="614"/>
      <c r="KQ48" s="614"/>
      <c r="KR48" s="614"/>
      <c r="KS48" s="614"/>
      <c r="KT48" s="614"/>
      <c r="KU48" s="614"/>
      <c r="KV48" s="614"/>
      <c r="KW48" s="614"/>
      <c r="KX48" s="614"/>
      <c r="KY48" s="614"/>
      <c r="KZ48" s="614"/>
      <c r="LA48" s="614"/>
      <c r="LB48" s="614"/>
      <c r="LC48" s="614"/>
      <c r="LD48" s="614"/>
      <c r="LE48" s="614"/>
      <c r="LF48" s="614"/>
      <c r="LG48" s="614"/>
      <c r="LH48" s="614"/>
      <c r="LI48" s="614"/>
      <c r="LJ48" s="614"/>
      <c r="LK48" s="614"/>
      <c r="LL48" s="614"/>
      <c r="LM48" s="614"/>
      <c r="LN48" s="614"/>
      <c r="LO48" s="614"/>
      <c r="LP48" s="614"/>
      <c r="LQ48" s="614"/>
      <c r="LR48" s="614"/>
      <c r="LS48" s="614"/>
      <c r="LT48" s="614"/>
      <c r="LU48" s="614"/>
      <c r="LV48" s="614"/>
      <c r="LW48" s="614"/>
      <c r="LX48" s="614"/>
      <c r="LY48" s="614"/>
      <c r="LZ48" s="614"/>
      <c r="MA48" s="614"/>
      <c r="MB48" s="614"/>
      <c r="MC48" s="614"/>
      <c r="MD48" s="614"/>
      <c r="ME48" s="614"/>
      <c r="MF48" s="614"/>
      <c r="MG48" s="614"/>
      <c r="MH48" s="614"/>
      <c r="MI48" s="614"/>
      <c r="MJ48" s="614"/>
      <c r="MK48" s="614"/>
      <c r="ML48" s="614"/>
      <c r="MM48" s="614"/>
      <c r="MN48" s="614"/>
      <c r="MO48" s="614"/>
      <c r="MP48" s="614"/>
      <c r="MQ48" s="614"/>
      <c r="MR48" s="614"/>
      <c r="MS48" s="614"/>
      <c r="MT48" s="614"/>
      <c r="MU48" s="614"/>
      <c r="MV48" s="614"/>
      <c r="MW48" s="614"/>
      <c r="MX48" s="614"/>
      <c r="MY48" s="614"/>
      <c r="MZ48" s="614"/>
      <c r="NA48" s="614"/>
      <c r="NB48" s="614"/>
      <c r="NC48" s="614"/>
      <c r="ND48" s="614"/>
      <c r="NE48" s="614"/>
      <c r="NF48" s="614"/>
      <c r="NG48" s="614"/>
      <c r="NH48" s="614"/>
      <c r="NI48" s="614"/>
      <c r="NJ48" s="614"/>
      <c r="NK48" s="614"/>
      <c r="NL48" s="614"/>
      <c r="NM48" s="614"/>
      <c r="NN48" s="614"/>
      <c r="NO48" s="614"/>
      <c r="NP48" s="614"/>
      <c r="NQ48" s="614"/>
      <c r="NR48" s="614"/>
      <c r="NS48" s="614"/>
      <c r="NT48" s="614"/>
      <c r="NU48" s="614"/>
      <c r="NV48" s="614"/>
      <c r="NW48" s="614"/>
      <c r="NX48" s="614"/>
      <c r="NY48" s="614"/>
      <c r="NZ48" s="614"/>
      <c r="OA48" s="614"/>
      <c r="OB48" s="614"/>
      <c r="OC48" s="614"/>
      <c r="OD48" s="614"/>
      <c r="OE48" s="614"/>
      <c r="OF48" s="614"/>
      <c r="OG48" s="614"/>
      <c r="OH48" s="614"/>
      <c r="OI48" s="614"/>
      <c r="OJ48" s="614"/>
      <c r="OK48" s="614"/>
      <c r="OL48" s="614"/>
      <c r="OM48" s="614"/>
      <c r="ON48" s="614"/>
      <c r="OO48" s="614"/>
      <c r="OP48" s="614"/>
      <c r="OQ48" s="614"/>
      <c r="OR48" s="614"/>
      <c r="OS48" s="614"/>
      <c r="OT48" s="614"/>
      <c r="OU48" s="614"/>
      <c r="OV48" s="614"/>
      <c r="OW48" s="614"/>
      <c r="OX48" s="614"/>
      <c r="OY48" s="614"/>
      <c r="OZ48" s="614"/>
      <c r="PA48" s="614"/>
      <c r="PB48" s="614"/>
      <c r="PC48" s="614"/>
      <c r="PD48" s="614"/>
      <c r="PE48" s="614"/>
      <c r="PF48" s="614"/>
      <c r="PG48" s="614"/>
      <c r="PH48" s="614"/>
      <c r="PI48" s="614"/>
      <c r="PJ48" s="614"/>
      <c r="PK48" s="614"/>
      <c r="PL48" s="614"/>
      <c r="PM48" s="614"/>
      <c r="PN48" s="614"/>
      <c r="PO48" s="614"/>
      <c r="PP48" s="614"/>
      <c r="PQ48" s="614"/>
      <c r="PR48" s="614"/>
      <c r="PS48" s="614"/>
      <c r="PT48" s="614"/>
      <c r="PU48" s="614"/>
      <c r="PV48" s="614"/>
      <c r="PW48" s="614"/>
      <c r="PX48" s="614"/>
      <c r="PY48" s="614"/>
      <c r="PZ48" s="614"/>
      <c r="QA48" s="614"/>
      <c r="QB48" s="614"/>
      <c r="QC48" s="614"/>
      <c r="QD48" s="614"/>
      <c r="QE48" s="614"/>
      <c r="QF48" s="614"/>
      <c r="QG48" s="614"/>
      <c r="QH48" s="614"/>
      <c r="QI48" s="614"/>
      <c r="QJ48" s="614"/>
      <c r="QK48" s="614"/>
      <c r="QL48" s="614"/>
      <c r="QM48" s="614"/>
      <c r="QN48" s="614"/>
      <c r="QO48" s="614"/>
      <c r="QP48" s="614"/>
      <c r="QQ48" s="614"/>
      <c r="QR48" s="614"/>
      <c r="QS48" s="614"/>
      <c r="QT48" s="614"/>
      <c r="QU48" s="614"/>
      <c r="QV48" s="614"/>
      <c r="QW48" s="614"/>
      <c r="QX48" s="614"/>
      <c r="QY48" s="614"/>
      <c r="QZ48" s="614"/>
      <c r="RA48" s="614"/>
      <c r="RB48" s="614"/>
      <c r="RC48" s="614"/>
      <c r="RD48" s="614"/>
      <c r="RE48" s="614"/>
      <c r="RF48" s="614"/>
      <c r="RG48" s="614"/>
      <c r="RH48" s="614"/>
      <c r="RI48" s="614"/>
      <c r="RJ48" s="614"/>
      <c r="RK48" s="614"/>
      <c r="RL48" s="614"/>
      <c r="RM48" s="614"/>
      <c r="RN48" s="614"/>
      <c r="RO48" s="614"/>
      <c r="RP48" s="614"/>
      <c r="RQ48" s="614"/>
      <c r="RR48" s="614"/>
      <c r="RS48" s="614"/>
      <c r="RT48" s="614"/>
      <c r="RU48" s="614"/>
      <c r="RV48" s="614"/>
      <c r="RW48" s="614"/>
      <c r="RX48" s="614"/>
      <c r="RY48" s="614"/>
      <c r="RZ48" s="614"/>
      <c r="SA48" s="614"/>
      <c r="SB48" s="614"/>
      <c r="SC48" s="614"/>
      <c r="SD48" s="614"/>
      <c r="SE48" s="614"/>
      <c r="SF48" s="614"/>
      <c r="SG48" s="614"/>
      <c r="SH48" s="614"/>
      <c r="SI48" s="614"/>
      <c r="SJ48" s="614"/>
      <c r="SK48" s="614"/>
      <c r="SL48" s="614"/>
      <c r="SM48" s="614"/>
      <c r="SN48" s="614"/>
      <c r="SO48" s="614"/>
      <c r="SP48" s="614"/>
      <c r="SQ48" s="614"/>
      <c r="SR48" s="614"/>
      <c r="SS48" s="614"/>
      <c r="ST48" s="614"/>
      <c r="SU48" s="614"/>
      <c r="SV48" s="614"/>
      <c r="SW48" s="614"/>
      <c r="SX48" s="614"/>
      <c r="SY48" s="614"/>
      <c r="SZ48" s="614"/>
      <c r="TA48" s="614"/>
      <c r="TB48" s="614"/>
      <c r="TC48" s="614"/>
      <c r="TD48" s="614"/>
      <c r="TE48" s="614"/>
      <c r="TF48" s="614"/>
      <c r="TG48" s="614"/>
      <c r="TH48" s="614"/>
      <c r="TI48" s="614"/>
      <c r="TJ48" s="614"/>
      <c r="TK48" s="614"/>
      <c r="TL48" s="614"/>
      <c r="TM48" s="614"/>
      <c r="TN48" s="614"/>
      <c r="TO48" s="614"/>
      <c r="TP48" s="614"/>
      <c r="TQ48" s="614"/>
      <c r="TR48" s="614"/>
      <c r="TS48" s="614"/>
      <c r="TT48" s="614"/>
      <c r="TU48" s="614"/>
      <c r="TV48" s="614"/>
      <c r="TW48" s="614"/>
      <c r="TX48" s="614"/>
      <c r="TY48" s="614"/>
      <c r="TZ48" s="614"/>
      <c r="UA48" s="614"/>
      <c r="UB48" s="614"/>
      <c r="UC48" s="614"/>
      <c r="UD48" s="614"/>
      <c r="UE48" s="614"/>
      <c r="UF48" s="614"/>
      <c r="UG48" s="614"/>
      <c r="UH48" s="614"/>
      <c r="UI48" s="614"/>
      <c r="UJ48" s="614"/>
      <c r="UK48" s="614"/>
      <c r="UL48" s="614"/>
      <c r="UM48" s="614"/>
      <c r="UN48" s="614"/>
      <c r="UO48" s="614"/>
      <c r="UP48" s="614"/>
      <c r="UQ48" s="614"/>
      <c r="UR48" s="614"/>
      <c r="US48" s="614"/>
      <c r="UT48" s="614"/>
      <c r="UU48" s="614"/>
      <c r="UV48" s="614"/>
      <c r="UW48" s="614"/>
      <c r="UX48" s="614"/>
      <c r="UY48" s="614"/>
      <c r="UZ48" s="614"/>
      <c r="VA48" s="614"/>
      <c r="VB48" s="614"/>
      <c r="VC48" s="614"/>
      <c r="VD48" s="614"/>
      <c r="VE48" s="614"/>
      <c r="VF48" s="614"/>
      <c r="VG48" s="614"/>
      <c r="VH48" s="614"/>
      <c r="VI48" s="614"/>
      <c r="VJ48" s="614"/>
      <c r="VK48" s="614"/>
      <c r="VL48" s="614"/>
      <c r="VM48" s="614"/>
      <c r="VN48" s="614"/>
      <c r="VO48" s="614"/>
      <c r="VP48" s="614"/>
      <c r="VQ48" s="614"/>
      <c r="VR48" s="614"/>
      <c r="VS48" s="614"/>
      <c r="VT48" s="614"/>
      <c r="VU48" s="614"/>
      <c r="VV48" s="614"/>
      <c r="VW48" s="614"/>
      <c r="VX48" s="614"/>
      <c r="VY48" s="614"/>
      <c r="VZ48" s="614"/>
      <c r="WA48" s="614"/>
      <c r="WB48" s="614"/>
      <c r="WC48" s="614"/>
      <c r="WD48" s="614"/>
      <c r="WE48" s="614"/>
      <c r="WF48" s="614"/>
      <c r="WG48" s="614"/>
      <c r="WH48" s="614"/>
      <c r="WI48" s="614"/>
      <c r="WJ48" s="614"/>
      <c r="WK48" s="614"/>
      <c r="WL48" s="614"/>
      <c r="WM48" s="614"/>
      <c r="WN48" s="614"/>
      <c r="WO48" s="614"/>
      <c r="WP48" s="614"/>
      <c r="WQ48" s="614"/>
      <c r="WR48" s="614"/>
      <c r="WS48" s="614"/>
      <c r="WT48" s="614"/>
      <c r="WU48" s="614"/>
      <c r="WV48" s="614"/>
      <c r="WW48" s="614"/>
      <c r="WX48" s="614"/>
      <c r="WY48" s="614"/>
      <c r="WZ48" s="614"/>
      <c r="XA48" s="614"/>
      <c r="XB48" s="614"/>
      <c r="XC48" s="614"/>
      <c r="XD48" s="614"/>
      <c r="XE48" s="614"/>
      <c r="XF48" s="614"/>
      <c r="XG48" s="614"/>
      <c r="XH48" s="614"/>
      <c r="XI48" s="614"/>
      <c r="XJ48" s="614"/>
      <c r="XK48" s="614"/>
      <c r="XL48" s="614"/>
      <c r="XM48" s="614"/>
      <c r="XN48" s="614"/>
      <c r="XO48" s="614"/>
      <c r="XP48" s="614"/>
      <c r="XQ48" s="614"/>
      <c r="XR48" s="614"/>
      <c r="XS48" s="614"/>
      <c r="XT48" s="614"/>
      <c r="XU48" s="614"/>
      <c r="XV48" s="614"/>
      <c r="XW48" s="614"/>
      <c r="XX48" s="614"/>
      <c r="XY48" s="614"/>
      <c r="XZ48" s="614"/>
      <c r="YA48" s="614"/>
      <c r="YB48" s="614"/>
      <c r="YC48" s="614"/>
      <c r="YD48" s="614"/>
      <c r="YE48" s="614"/>
      <c r="YF48" s="614"/>
      <c r="YG48" s="614"/>
      <c r="YH48" s="614"/>
      <c r="YI48" s="614"/>
      <c r="YJ48" s="614"/>
      <c r="YK48" s="614"/>
      <c r="YL48" s="614"/>
      <c r="YM48" s="614"/>
      <c r="YN48" s="614"/>
      <c r="YO48" s="614"/>
      <c r="YP48" s="614"/>
      <c r="YQ48" s="614"/>
      <c r="YR48" s="614"/>
      <c r="YS48" s="614"/>
      <c r="YT48" s="614"/>
      <c r="YU48" s="614"/>
      <c r="YV48" s="614"/>
      <c r="YW48" s="614"/>
      <c r="YX48" s="614"/>
      <c r="YY48" s="614"/>
      <c r="YZ48" s="614"/>
      <c r="ZA48" s="614"/>
      <c r="ZB48" s="614"/>
      <c r="ZC48" s="614"/>
      <c r="ZD48" s="614"/>
      <c r="ZE48" s="614"/>
      <c r="ZF48" s="614"/>
      <c r="ZG48" s="614"/>
      <c r="ZH48" s="614"/>
      <c r="ZI48" s="614"/>
      <c r="ZJ48" s="614"/>
      <c r="ZK48" s="614"/>
      <c r="ZL48" s="614"/>
      <c r="ZM48" s="614"/>
      <c r="ZN48" s="614"/>
      <c r="ZO48" s="614"/>
      <c r="ZP48" s="614"/>
      <c r="ZQ48" s="614"/>
      <c r="ZR48" s="614"/>
      <c r="ZS48" s="614"/>
      <c r="ZT48" s="614"/>
      <c r="ZU48" s="614"/>
      <c r="ZV48" s="614"/>
      <c r="ZW48" s="614"/>
      <c r="ZX48" s="614"/>
      <c r="ZY48" s="614"/>
      <c r="ZZ48" s="614"/>
      <c r="AAA48" s="614"/>
      <c r="AAB48" s="614"/>
      <c r="AAC48" s="614"/>
      <c r="AAD48" s="614"/>
      <c r="AAE48" s="614"/>
      <c r="AAF48" s="614"/>
      <c r="AAG48" s="614"/>
      <c r="AAH48" s="614"/>
      <c r="AAI48" s="614"/>
      <c r="AAJ48" s="614"/>
      <c r="AAK48" s="614"/>
      <c r="AAL48" s="614"/>
      <c r="AAM48" s="614"/>
      <c r="AAN48" s="614"/>
      <c r="AAO48" s="614"/>
      <c r="AAP48" s="614"/>
      <c r="AAQ48" s="614"/>
      <c r="AAR48" s="614"/>
      <c r="AAS48" s="614"/>
      <c r="AAT48" s="614"/>
      <c r="AAU48" s="614"/>
      <c r="AAV48" s="614"/>
      <c r="AAW48" s="614"/>
      <c r="AAX48" s="614"/>
      <c r="AAY48" s="614"/>
      <c r="AAZ48" s="614"/>
      <c r="ABA48" s="614"/>
      <c r="ABB48" s="614"/>
      <c r="ABC48" s="614"/>
      <c r="ABD48" s="614"/>
      <c r="ABE48" s="614"/>
      <c r="ABF48" s="614"/>
      <c r="ABG48" s="614"/>
      <c r="ABH48" s="614"/>
      <c r="ABI48" s="614"/>
      <c r="ABJ48" s="614"/>
      <c r="ABK48" s="614"/>
      <c r="ABL48" s="614"/>
      <c r="ABM48" s="614"/>
      <c r="ABN48" s="614"/>
      <c r="ABO48" s="614"/>
      <c r="ABP48" s="614"/>
      <c r="ABQ48" s="614"/>
      <c r="ABR48" s="614"/>
      <c r="ABS48" s="614"/>
      <c r="ABT48" s="614"/>
      <c r="ABU48" s="614"/>
      <c r="ABV48" s="614"/>
      <c r="ABW48" s="614"/>
      <c r="ABX48" s="614"/>
      <c r="ABY48" s="614"/>
      <c r="ABZ48" s="614"/>
      <c r="ACA48" s="614"/>
      <c r="ACB48" s="614"/>
      <c r="ACC48" s="614"/>
      <c r="ACD48" s="614"/>
      <c r="ACE48" s="614"/>
      <c r="ACF48" s="614"/>
      <c r="ACG48" s="614"/>
      <c r="ACH48" s="614"/>
      <c r="ACI48" s="614"/>
      <c r="ACJ48" s="614"/>
      <c r="ACK48" s="614"/>
      <c r="ACL48" s="614"/>
      <c r="ACM48" s="614"/>
      <c r="ACN48" s="614"/>
      <c r="ACO48" s="614"/>
      <c r="ACP48" s="614"/>
      <c r="ACQ48" s="614"/>
      <c r="ACR48" s="614"/>
      <c r="ACS48" s="614"/>
      <c r="ACT48" s="614"/>
      <c r="ACU48" s="614"/>
      <c r="ACV48" s="614"/>
      <c r="ACW48" s="614"/>
      <c r="ACX48" s="614"/>
      <c r="ACY48" s="614"/>
      <c r="ACZ48" s="614"/>
      <c r="ADA48" s="614"/>
      <c r="ADB48" s="614"/>
      <c r="ADC48" s="614"/>
      <c r="ADD48" s="614"/>
      <c r="ADE48" s="614"/>
      <c r="ADF48" s="614"/>
      <c r="ADG48" s="614"/>
      <c r="ADH48" s="614"/>
      <c r="ADI48" s="614"/>
      <c r="ADJ48" s="614"/>
      <c r="ADK48" s="614"/>
      <c r="ADL48" s="614"/>
      <c r="ADM48" s="614"/>
      <c r="ADN48" s="614"/>
      <c r="ADO48" s="614"/>
      <c r="ADP48" s="614"/>
      <c r="ADQ48" s="614"/>
      <c r="ADR48" s="614"/>
      <c r="ADS48" s="614"/>
      <c r="ADT48" s="614"/>
      <c r="ADU48" s="614"/>
      <c r="ADV48" s="614"/>
      <c r="ADW48" s="614"/>
      <c r="ADX48" s="614"/>
      <c r="ADY48" s="614"/>
      <c r="ADZ48" s="614"/>
      <c r="AEA48" s="614"/>
      <c r="AEB48" s="614"/>
      <c r="AEC48" s="614"/>
      <c r="AED48" s="614"/>
      <c r="AEE48" s="614"/>
      <c r="AEF48" s="614"/>
      <c r="AEG48" s="614"/>
      <c r="AEH48" s="614"/>
      <c r="AEI48" s="614"/>
      <c r="AEJ48" s="614"/>
      <c r="AEK48" s="614"/>
      <c r="AEL48" s="614"/>
      <c r="AEM48" s="614"/>
      <c r="AEN48" s="614"/>
      <c r="AEO48" s="614"/>
      <c r="AEP48" s="614"/>
      <c r="AEQ48" s="614"/>
      <c r="AER48" s="614"/>
      <c r="AES48" s="614"/>
      <c r="AET48" s="614"/>
      <c r="AEU48" s="614"/>
      <c r="AEV48" s="614"/>
      <c r="AEW48" s="614"/>
      <c r="AEX48" s="614"/>
      <c r="AEY48" s="614"/>
      <c r="AEZ48" s="614"/>
      <c r="AFA48" s="614"/>
      <c r="AFB48" s="614"/>
      <c r="AFC48" s="614"/>
      <c r="AFD48" s="614"/>
      <c r="AFE48" s="614"/>
      <c r="AFF48" s="614"/>
      <c r="AFG48" s="614"/>
      <c r="AFH48" s="614"/>
      <c r="AFI48" s="614"/>
      <c r="AFJ48" s="614"/>
      <c r="AFK48" s="614"/>
      <c r="AFL48" s="614"/>
      <c r="AFM48" s="614"/>
      <c r="AFN48" s="614"/>
      <c r="AFO48" s="614"/>
      <c r="AFP48" s="614"/>
      <c r="AFQ48" s="614"/>
      <c r="AFR48" s="614"/>
      <c r="AFS48" s="614"/>
      <c r="AFT48" s="614"/>
      <c r="AFU48" s="614"/>
      <c r="AFV48" s="614"/>
      <c r="AFW48" s="614"/>
      <c r="AFX48" s="614"/>
      <c r="AFY48" s="614"/>
      <c r="AFZ48" s="614"/>
      <c r="AGA48" s="614"/>
      <c r="AGB48" s="614"/>
      <c r="AGC48" s="614"/>
      <c r="AGD48" s="614"/>
      <c r="AGE48" s="614"/>
      <c r="AGF48" s="614"/>
      <c r="AGG48" s="614"/>
      <c r="AGH48" s="614"/>
      <c r="AGI48" s="614"/>
      <c r="AGJ48" s="614"/>
      <c r="AGK48" s="614"/>
      <c r="AGL48" s="614"/>
      <c r="AGM48" s="614"/>
      <c r="AGN48" s="614"/>
      <c r="AGO48" s="614"/>
      <c r="AGP48" s="614"/>
      <c r="AGQ48" s="614"/>
      <c r="AGR48" s="614"/>
      <c r="AGS48" s="614"/>
      <c r="AGT48" s="614"/>
      <c r="AGU48" s="614"/>
      <c r="AGV48" s="614"/>
      <c r="AGW48" s="614"/>
      <c r="AGX48" s="614"/>
      <c r="AGY48" s="614"/>
      <c r="AGZ48" s="614"/>
      <c r="AHA48" s="614"/>
      <c r="AHB48" s="614"/>
      <c r="AHC48" s="614"/>
      <c r="AHD48" s="614"/>
      <c r="AHE48" s="614"/>
      <c r="AHF48" s="614"/>
      <c r="AHG48" s="614"/>
      <c r="AHH48" s="614"/>
      <c r="AHI48" s="614"/>
      <c r="AHJ48" s="614"/>
      <c r="AHK48" s="614"/>
      <c r="AHL48" s="614"/>
      <c r="AHM48" s="614"/>
      <c r="AHN48" s="614"/>
      <c r="AHO48" s="614"/>
      <c r="AHP48" s="614"/>
      <c r="AHQ48" s="614"/>
      <c r="AHR48" s="614"/>
      <c r="AHS48" s="614"/>
      <c r="AHT48" s="614"/>
      <c r="AHU48" s="614"/>
      <c r="AHV48" s="614"/>
      <c r="AHW48" s="614"/>
      <c r="AHX48" s="614"/>
      <c r="AHY48" s="614"/>
      <c r="AHZ48" s="614"/>
      <c r="AIA48" s="614"/>
      <c r="AIB48" s="614"/>
      <c r="AIC48" s="614"/>
      <c r="AID48" s="614"/>
      <c r="AIE48" s="614"/>
      <c r="AIF48" s="614"/>
      <c r="AIG48" s="614"/>
      <c r="AIH48" s="614"/>
      <c r="AII48" s="614"/>
      <c r="AIJ48" s="614"/>
      <c r="AIK48" s="614"/>
      <c r="AIL48" s="614"/>
      <c r="AIM48" s="614"/>
      <c r="AIN48" s="614"/>
      <c r="AIO48" s="614"/>
      <c r="AIP48" s="614"/>
      <c r="AIQ48" s="614"/>
      <c r="AIR48" s="614"/>
      <c r="AIS48" s="614"/>
      <c r="AIT48" s="614"/>
      <c r="AIU48" s="614"/>
      <c r="AIV48" s="614"/>
      <c r="AIW48" s="614"/>
      <c r="AIX48" s="614"/>
      <c r="AIY48" s="614"/>
      <c r="AIZ48" s="614"/>
      <c r="AJA48" s="614"/>
      <c r="AJB48" s="614"/>
      <c r="AJC48" s="614"/>
      <c r="AJD48" s="614"/>
      <c r="AJE48" s="614"/>
      <c r="AJF48" s="614"/>
      <c r="AJG48" s="614"/>
      <c r="AJH48" s="614"/>
      <c r="AJI48" s="614"/>
      <c r="AJJ48" s="614"/>
      <c r="AJK48" s="614"/>
      <c r="AJL48" s="614"/>
      <c r="AJM48" s="614"/>
      <c r="AJN48" s="614"/>
      <c r="AJO48" s="614"/>
      <c r="AJP48" s="614"/>
      <c r="AJQ48" s="614"/>
      <c r="AJR48" s="614"/>
      <c r="AJS48" s="614"/>
      <c r="AJT48" s="614"/>
      <c r="AJU48" s="614"/>
      <c r="AJV48" s="614"/>
      <c r="AJW48" s="614"/>
      <c r="AJX48" s="614"/>
      <c r="AJY48" s="614"/>
      <c r="AJZ48" s="614"/>
      <c r="AKA48" s="614"/>
      <c r="AKB48" s="614"/>
      <c r="AKC48" s="614"/>
      <c r="AKD48" s="614"/>
      <c r="AKE48" s="614"/>
      <c r="AKF48" s="614"/>
      <c r="AKG48" s="614"/>
      <c r="AKH48" s="614"/>
      <c r="AKI48" s="614"/>
      <c r="AKJ48" s="614"/>
      <c r="AKK48" s="614"/>
      <c r="AKL48" s="614"/>
      <c r="AKM48" s="614"/>
      <c r="AKN48" s="614"/>
      <c r="AKO48" s="614"/>
      <c r="AKP48" s="614"/>
      <c r="AKQ48" s="614"/>
      <c r="AKR48" s="614"/>
      <c r="AKS48" s="614"/>
      <c r="AKT48" s="614"/>
      <c r="AKU48" s="614"/>
      <c r="AKV48" s="614"/>
      <c r="AKW48" s="614"/>
      <c r="AKX48" s="614"/>
      <c r="AKY48" s="614"/>
      <c r="AKZ48" s="614"/>
      <c r="ALA48" s="614"/>
      <c r="ALB48" s="614"/>
      <c r="ALC48" s="614"/>
      <c r="ALD48" s="614"/>
      <c r="ALE48" s="614"/>
      <c r="ALF48" s="614"/>
      <c r="ALG48" s="614"/>
      <c r="ALH48" s="614"/>
      <c r="ALI48" s="614"/>
      <c r="ALJ48" s="614"/>
      <c r="ALK48" s="614"/>
      <c r="ALL48" s="614"/>
      <c r="ALM48" s="614"/>
      <c r="ALN48" s="614"/>
      <c r="ALO48" s="614"/>
      <c r="ALP48" s="614"/>
      <c r="ALQ48" s="614"/>
      <c r="ALR48" s="614"/>
      <c r="ALS48" s="614"/>
      <c r="ALT48" s="614"/>
      <c r="ALU48" s="614"/>
      <c r="ALV48" s="614"/>
      <c r="ALW48" s="614"/>
      <c r="ALX48" s="614"/>
      <c r="ALY48" s="614"/>
      <c r="ALZ48" s="614"/>
      <c r="AMA48" s="614"/>
      <c r="AMB48" s="614"/>
      <c r="AMC48" s="614"/>
      <c r="AMD48" s="614"/>
      <c r="AME48" s="614"/>
      <c r="AMF48" s="614"/>
      <c r="AMG48" s="614"/>
      <c r="AMH48" s="614"/>
      <c r="AMI48" s="614"/>
      <c r="AMJ48" s="614"/>
      <c r="AMK48" s="614"/>
      <c r="AML48" s="614"/>
      <c r="AMM48" s="614"/>
      <c r="AMN48" s="614"/>
      <c r="AMO48" s="614"/>
      <c r="AMP48" s="614"/>
      <c r="AMQ48" s="614"/>
      <c r="AMR48" s="614"/>
      <c r="AMS48" s="614"/>
      <c r="AMT48" s="614"/>
      <c r="AMU48" s="614"/>
      <c r="AMV48" s="614"/>
      <c r="AMW48" s="614"/>
      <c r="AMX48" s="614"/>
      <c r="AMY48" s="614"/>
      <c r="AMZ48" s="614"/>
      <c r="ANA48" s="614"/>
      <c r="ANB48" s="614"/>
      <c r="ANC48" s="614"/>
      <c r="AND48" s="614"/>
      <c r="ANE48" s="614"/>
      <c r="ANF48" s="614"/>
      <c r="ANG48" s="614"/>
      <c r="ANH48" s="614"/>
      <c r="ANI48" s="614"/>
      <c r="ANJ48" s="614"/>
      <c r="ANK48" s="614"/>
      <c r="ANL48" s="614"/>
      <c r="ANM48" s="614"/>
      <c r="ANN48" s="614"/>
      <c r="ANO48" s="614"/>
      <c r="ANP48" s="614"/>
      <c r="ANQ48" s="614"/>
      <c r="ANR48" s="614"/>
      <c r="ANS48" s="614"/>
      <c r="ANT48" s="614"/>
      <c r="ANU48" s="614"/>
      <c r="ANV48" s="614"/>
      <c r="ANW48" s="614"/>
      <c r="ANX48" s="614"/>
      <c r="ANY48" s="614"/>
      <c r="ANZ48" s="614"/>
      <c r="AOA48" s="614"/>
      <c r="AOB48" s="614"/>
      <c r="AOC48" s="614"/>
      <c r="AOD48" s="614"/>
      <c r="AOE48" s="614"/>
      <c r="AOF48" s="614"/>
      <c r="AOG48" s="614"/>
      <c r="AOH48" s="614"/>
      <c r="AOI48" s="614"/>
      <c r="AOJ48" s="614"/>
      <c r="AOK48" s="614"/>
      <c r="AOL48" s="614"/>
      <c r="AOM48" s="614"/>
      <c r="AON48" s="614"/>
      <c r="AOO48" s="614"/>
      <c r="AOP48" s="614"/>
      <c r="AOQ48" s="614"/>
      <c r="AOR48" s="614"/>
      <c r="AOS48" s="614"/>
      <c r="AOT48" s="614"/>
      <c r="AOU48" s="614"/>
      <c r="AOV48" s="614"/>
      <c r="AOW48" s="614"/>
      <c r="AOX48" s="614"/>
      <c r="AOY48" s="614"/>
      <c r="AOZ48" s="614"/>
      <c r="APA48" s="614"/>
      <c r="APB48" s="614"/>
      <c r="APC48" s="614"/>
      <c r="APD48" s="614"/>
      <c r="APE48" s="614"/>
      <c r="APF48" s="614"/>
      <c r="APG48" s="614"/>
      <c r="APH48" s="614"/>
      <c r="API48" s="614"/>
      <c r="APJ48" s="614"/>
      <c r="APK48" s="614"/>
      <c r="APL48" s="614"/>
      <c r="APM48" s="614"/>
      <c r="APN48" s="614"/>
      <c r="APO48" s="614"/>
      <c r="APP48" s="614"/>
      <c r="APQ48" s="614"/>
      <c r="APR48" s="614"/>
      <c r="APS48" s="614"/>
      <c r="APT48" s="614"/>
      <c r="APU48" s="614"/>
      <c r="APV48" s="614"/>
      <c r="APW48" s="614"/>
      <c r="APX48" s="614"/>
      <c r="APY48" s="614"/>
      <c r="APZ48" s="614"/>
      <c r="AQA48" s="614"/>
      <c r="AQB48" s="614"/>
      <c r="AQC48" s="614"/>
      <c r="AQD48" s="614"/>
      <c r="AQE48" s="614"/>
      <c r="AQF48" s="614"/>
      <c r="AQG48" s="614"/>
      <c r="AQH48" s="614"/>
      <c r="AQI48" s="614"/>
      <c r="AQJ48" s="614"/>
      <c r="AQK48" s="614"/>
      <c r="AQL48" s="614"/>
      <c r="AQM48" s="614"/>
      <c r="AQN48" s="614"/>
      <c r="AQO48" s="614"/>
      <c r="AQP48" s="614"/>
      <c r="AQQ48" s="614"/>
      <c r="AQR48" s="614"/>
      <c r="AQS48" s="614"/>
      <c r="AQT48" s="614"/>
      <c r="AQU48" s="614"/>
      <c r="AQV48" s="614"/>
      <c r="AQW48" s="614"/>
      <c r="AQX48" s="614"/>
      <c r="AQY48" s="614"/>
      <c r="AQZ48" s="614"/>
      <c r="ARA48" s="614"/>
      <c r="ARB48" s="614"/>
      <c r="ARC48" s="614"/>
      <c r="ARD48" s="614"/>
      <c r="ARE48" s="614"/>
      <c r="ARF48" s="614"/>
      <c r="ARG48" s="614"/>
      <c r="ARH48" s="614"/>
      <c r="ARI48" s="614"/>
      <c r="ARJ48" s="614"/>
      <c r="ARK48" s="614"/>
      <c r="ARL48" s="614"/>
      <c r="ARM48" s="614"/>
      <c r="ARN48" s="614"/>
      <c r="ARO48" s="614"/>
      <c r="ARP48" s="614"/>
      <c r="ARQ48" s="614"/>
      <c r="ARR48" s="614"/>
      <c r="ARS48" s="614"/>
      <c r="ART48" s="614"/>
      <c r="ARU48" s="614"/>
      <c r="ARV48" s="614"/>
      <c r="ARW48" s="614"/>
      <c r="ARX48" s="614"/>
      <c r="ARY48" s="614"/>
      <c r="ARZ48" s="614"/>
      <c r="ASA48" s="614"/>
      <c r="ASB48" s="614"/>
      <c r="ASC48" s="614"/>
      <c r="ASD48" s="614"/>
      <c r="ASE48" s="614"/>
      <c r="ASF48" s="614"/>
      <c r="ASG48" s="614"/>
      <c r="ASH48" s="614"/>
      <c r="ASI48" s="614"/>
      <c r="ASJ48" s="614"/>
      <c r="ASK48" s="614"/>
      <c r="ASL48" s="614"/>
      <c r="ASM48" s="614"/>
      <c r="ASN48" s="614"/>
      <c r="ASO48" s="614"/>
      <c r="ASP48" s="614"/>
      <c r="ASQ48" s="614"/>
      <c r="ASR48" s="614"/>
      <c r="ASS48" s="614"/>
      <c r="AST48" s="614"/>
      <c r="ASU48" s="614"/>
      <c r="ASV48" s="614"/>
      <c r="ASW48" s="614"/>
      <c r="ASX48" s="614"/>
      <c r="ASY48" s="614"/>
      <c r="ASZ48" s="614"/>
      <c r="ATA48" s="614"/>
      <c r="ATB48" s="614"/>
      <c r="ATC48" s="614"/>
      <c r="ATD48" s="614"/>
      <c r="ATE48" s="614"/>
      <c r="ATF48" s="614"/>
      <c r="ATG48" s="614"/>
      <c r="ATH48" s="614"/>
      <c r="ATI48" s="614"/>
      <c r="ATJ48" s="614"/>
      <c r="ATK48" s="614"/>
      <c r="ATL48" s="614"/>
      <c r="ATM48" s="614"/>
      <c r="ATN48" s="614"/>
      <c r="ATO48" s="614"/>
      <c r="ATP48" s="614"/>
      <c r="ATQ48" s="614"/>
      <c r="ATR48" s="614"/>
      <c r="ATS48" s="614"/>
      <c r="ATT48" s="614"/>
      <c r="ATU48" s="614"/>
      <c r="ATV48" s="614"/>
      <c r="ATW48" s="614"/>
      <c r="ATX48" s="614"/>
      <c r="ATY48" s="614"/>
      <c r="ATZ48" s="614"/>
      <c r="AUA48" s="614"/>
      <c r="AUB48" s="614"/>
      <c r="AUC48" s="614"/>
      <c r="AUD48" s="614"/>
      <c r="AUE48" s="614"/>
      <c r="AUF48" s="614"/>
      <c r="AUG48" s="614"/>
      <c r="AUH48" s="614"/>
      <c r="AUI48" s="614"/>
      <c r="AUJ48" s="614"/>
      <c r="AUK48" s="614"/>
      <c r="AUL48" s="614"/>
      <c r="AUM48" s="614"/>
      <c r="AUN48" s="614"/>
      <c r="AUO48" s="614"/>
      <c r="AUP48" s="614"/>
      <c r="AUQ48" s="614"/>
      <c r="AUR48" s="614"/>
      <c r="AUS48" s="614"/>
      <c r="AUT48" s="614"/>
      <c r="AUU48" s="614"/>
      <c r="AUV48" s="614"/>
      <c r="AUW48" s="614"/>
      <c r="AUX48" s="614"/>
      <c r="AUY48" s="614"/>
      <c r="AUZ48" s="614"/>
      <c r="AVA48" s="614"/>
      <c r="AVB48" s="614"/>
      <c r="AVC48" s="614"/>
      <c r="AVD48" s="614"/>
      <c r="AVE48" s="614"/>
      <c r="AVF48" s="614"/>
      <c r="AVG48" s="614"/>
      <c r="AVH48" s="614"/>
      <c r="AVI48" s="614"/>
      <c r="AVJ48" s="614"/>
      <c r="AVK48" s="614"/>
      <c r="AVL48" s="614"/>
      <c r="AVM48" s="614"/>
      <c r="AVN48" s="614"/>
      <c r="AVO48" s="614"/>
      <c r="AVP48" s="614"/>
      <c r="AVQ48" s="614"/>
      <c r="AVR48" s="614"/>
      <c r="AVS48" s="614"/>
      <c r="AVT48" s="614"/>
      <c r="AVU48" s="614"/>
      <c r="AVV48" s="614"/>
      <c r="AVW48" s="614"/>
      <c r="AVX48" s="614"/>
      <c r="AVY48" s="614"/>
      <c r="AVZ48" s="614"/>
      <c r="AWA48" s="614"/>
      <c r="AWB48" s="614"/>
      <c r="AWC48" s="614"/>
      <c r="AWD48" s="614"/>
      <c r="AWE48" s="614"/>
      <c r="AWF48" s="614"/>
      <c r="AWG48" s="614"/>
      <c r="AWH48" s="614"/>
      <c r="AWI48" s="614"/>
      <c r="AWJ48" s="614"/>
      <c r="AWK48" s="614"/>
      <c r="AWL48" s="614"/>
      <c r="AWM48" s="614"/>
      <c r="AWN48" s="614"/>
      <c r="AWO48" s="614"/>
      <c r="AWP48" s="614"/>
      <c r="AWQ48" s="614"/>
      <c r="AWR48" s="614"/>
      <c r="AWS48" s="614"/>
      <c r="AWT48" s="614"/>
      <c r="AWU48" s="614"/>
      <c r="AWV48" s="614"/>
      <c r="AWW48" s="614"/>
      <c r="AWX48" s="614"/>
      <c r="AWY48" s="614"/>
      <c r="AWZ48" s="614"/>
      <c r="AXA48" s="614"/>
      <c r="AXB48" s="614"/>
      <c r="AXC48" s="614"/>
      <c r="AXD48" s="614"/>
      <c r="AXE48" s="614"/>
      <c r="AXF48" s="614"/>
      <c r="AXG48" s="614"/>
      <c r="AXH48" s="614"/>
      <c r="AXI48" s="614"/>
      <c r="AXJ48" s="614"/>
      <c r="AXK48" s="614"/>
      <c r="AXL48" s="614"/>
      <c r="AXM48" s="614"/>
      <c r="AXN48" s="614"/>
      <c r="AXO48" s="614"/>
      <c r="AXP48" s="614"/>
      <c r="AXQ48" s="614"/>
      <c r="AXR48" s="614"/>
      <c r="AXS48" s="614"/>
      <c r="AXT48" s="614"/>
      <c r="AXU48" s="614"/>
      <c r="AXV48" s="614"/>
      <c r="AXW48" s="614"/>
      <c r="AXX48" s="614"/>
      <c r="AXY48" s="614"/>
      <c r="AXZ48" s="614"/>
      <c r="AYA48" s="614"/>
      <c r="AYB48" s="614"/>
      <c r="AYC48" s="614"/>
      <c r="AYD48" s="614"/>
      <c r="AYE48" s="614"/>
      <c r="AYF48" s="614"/>
      <c r="AYG48" s="614"/>
      <c r="AYH48" s="614"/>
      <c r="AYI48" s="614"/>
      <c r="AYJ48" s="614"/>
      <c r="AYK48" s="614"/>
      <c r="AYL48" s="614"/>
      <c r="AYM48" s="614"/>
      <c r="AYN48" s="614"/>
      <c r="AYO48" s="614"/>
      <c r="AYP48" s="614"/>
      <c r="AYQ48" s="614"/>
      <c r="AYR48" s="614"/>
      <c r="AYS48" s="614"/>
      <c r="AYT48" s="614"/>
      <c r="AYU48" s="614"/>
      <c r="AYV48" s="614"/>
      <c r="AYW48" s="614"/>
      <c r="AYX48" s="614"/>
      <c r="AYY48" s="614"/>
      <c r="AYZ48" s="614"/>
      <c r="AZA48" s="614"/>
      <c r="AZB48" s="614"/>
      <c r="AZC48" s="614"/>
      <c r="AZD48" s="614"/>
      <c r="AZE48" s="614"/>
      <c r="AZF48" s="614"/>
      <c r="AZG48" s="614"/>
      <c r="AZH48" s="614"/>
      <c r="AZI48" s="614"/>
      <c r="AZJ48" s="614"/>
      <c r="AZK48" s="614"/>
      <c r="AZL48" s="614"/>
      <c r="AZM48" s="614"/>
      <c r="AZN48" s="614"/>
      <c r="AZO48" s="614"/>
      <c r="AZP48" s="614"/>
      <c r="AZQ48" s="614"/>
      <c r="AZR48" s="614"/>
      <c r="AZS48" s="614"/>
      <c r="AZT48" s="614"/>
      <c r="AZU48" s="614"/>
      <c r="AZV48" s="614"/>
      <c r="AZW48" s="614"/>
      <c r="AZX48" s="614"/>
      <c r="AZY48" s="614"/>
      <c r="AZZ48" s="614"/>
      <c r="BAA48" s="614"/>
      <c r="BAB48" s="614"/>
      <c r="BAC48" s="614"/>
      <c r="BAD48" s="614"/>
      <c r="BAE48" s="614"/>
      <c r="BAF48" s="614"/>
      <c r="BAG48" s="614"/>
      <c r="BAH48" s="614"/>
      <c r="BAI48" s="614"/>
      <c r="BAJ48" s="614"/>
      <c r="BAK48" s="614"/>
      <c r="BAL48" s="614"/>
      <c r="BAM48" s="614"/>
      <c r="BAN48" s="614"/>
      <c r="BAO48" s="614"/>
      <c r="BAP48" s="614"/>
      <c r="BAQ48" s="614"/>
      <c r="BAR48" s="614"/>
      <c r="BAS48" s="614"/>
      <c r="BAT48" s="614"/>
      <c r="BAU48" s="614"/>
      <c r="BAV48" s="614"/>
      <c r="BAW48" s="614"/>
      <c r="BAX48" s="614"/>
      <c r="BAY48" s="614"/>
      <c r="BAZ48" s="614"/>
      <c r="BBA48" s="614"/>
      <c r="BBB48" s="614"/>
      <c r="BBC48" s="614"/>
      <c r="BBD48" s="614"/>
      <c r="BBE48" s="614"/>
      <c r="BBF48" s="614"/>
      <c r="BBG48" s="614"/>
      <c r="BBH48" s="614"/>
      <c r="BBI48" s="614"/>
      <c r="BBJ48" s="614"/>
      <c r="BBK48" s="614"/>
      <c r="BBL48" s="614"/>
      <c r="BBM48" s="614"/>
      <c r="BBN48" s="614"/>
      <c r="BBO48" s="614"/>
      <c r="BBP48" s="614"/>
      <c r="BBQ48" s="614"/>
      <c r="BBR48" s="614"/>
      <c r="BBS48" s="614"/>
      <c r="BBT48" s="614"/>
      <c r="BBU48" s="614"/>
      <c r="BBV48" s="614"/>
      <c r="BBW48" s="614"/>
      <c r="BBX48" s="614"/>
      <c r="BBY48" s="614"/>
      <c r="BBZ48" s="614"/>
      <c r="BCA48" s="614"/>
      <c r="BCB48" s="614"/>
      <c r="BCC48" s="614"/>
      <c r="BCD48" s="614"/>
      <c r="BCE48" s="614"/>
      <c r="BCF48" s="614"/>
      <c r="BCG48" s="614"/>
      <c r="BCH48" s="614"/>
      <c r="BCI48" s="614"/>
      <c r="BCJ48" s="614"/>
      <c r="BCK48" s="614"/>
      <c r="BCL48" s="614"/>
      <c r="BCM48" s="614"/>
      <c r="BCN48" s="614"/>
      <c r="BCO48" s="614"/>
      <c r="BCP48" s="614"/>
      <c r="BCQ48" s="614"/>
      <c r="BCR48" s="614"/>
      <c r="BCS48" s="614"/>
      <c r="BCT48" s="614"/>
      <c r="BCU48" s="614"/>
      <c r="BCV48" s="614"/>
      <c r="BCW48" s="614"/>
      <c r="BCX48" s="614"/>
      <c r="BCY48" s="614"/>
      <c r="BCZ48" s="614"/>
      <c r="BDA48" s="614"/>
      <c r="BDB48" s="614"/>
      <c r="BDC48" s="614"/>
      <c r="BDD48" s="614"/>
      <c r="BDE48" s="614"/>
      <c r="BDF48" s="614"/>
      <c r="BDG48" s="614"/>
      <c r="BDH48" s="614"/>
      <c r="BDI48" s="614"/>
      <c r="BDJ48" s="614"/>
      <c r="BDK48" s="614"/>
      <c r="BDL48" s="614"/>
      <c r="BDM48" s="614"/>
      <c r="BDN48" s="614"/>
      <c r="BDO48" s="614"/>
      <c r="BDP48" s="614"/>
      <c r="BDQ48" s="614"/>
      <c r="BDR48" s="614"/>
      <c r="BDS48" s="614"/>
      <c r="BDT48" s="614"/>
      <c r="BDU48" s="614"/>
      <c r="BDV48" s="614"/>
      <c r="BDW48" s="614"/>
      <c r="BDX48" s="614"/>
      <c r="BDY48" s="614"/>
      <c r="BDZ48" s="614"/>
      <c r="BEA48" s="614"/>
      <c r="BEB48" s="614"/>
      <c r="BEC48" s="614"/>
      <c r="BED48" s="614"/>
      <c r="BEE48" s="614"/>
      <c r="BEF48" s="614"/>
      <c r="BEG48" s="614"/>
      <c r="BEH48" s="614"/>
      <c r="BEI48" s="614"/>
      <c r="BEJ48" s="614"/>
      <c r="BEK48" s="614"/>
      <c r="BEL48" s="614"/>
      <c r="BEM48" s="614"/>
      <c r="BEN48" s="614"/>
      <c r="BEO48" s="614"/>
      <c r="BEP48" s="614"/>
      <c r="BEQ48" s="614"/>
      <c r="BER48" s="614"/>
      <c r="BES48" s="614"/>
      <c r="BET48" s="614"/>
      <c r="BEU48" s="614"/>
      <c r="BEV48" s="614"/>
      <c r="BEW48" s="614"/>
      <c r="BEX48" s="614"/>
      <c r="BEY48" s="614"/>
      <c r="BEZ48" s="614"/>
      <c r="BFA48" s="614"/>
      <c r="BFB48" s="614"/>
      <c r="BFC48" s="614"/>
      <c r="BFD48" s="614"/>
      <c r="BFE48" s="614"/>
      <c r="BFF48" s="614"/>
      <c r="BFG48" s="614"/>
      <c r="BFH48" s="614"/>
      <c r="BFI48" s="614"/>
      <c r="BFJ48" s="614"/>
      <c r="BFK48" s="614"/>
      <c r="BFL48" s="614"/>
      <c r="BFM48" s="614"/>
      <c r="BFN48" s="614"/>
      <c r="BFO48" s="614"/>
      <c r="BFP48" s="614"/>
      <c r="BFQ48" s="614"/>
      <c r="BFR48" s="614"/>
      <c r="BFS48" s="614"/>
      <c r="BFT48" s="614"/>
      <c r="BFU48" s="614"/>
      <c r="BFV48" s="614"/>
      <c r="BFW48" s="614"/>
      <c r="BFX48" s="614"/>
      <c r="BFY48" s="614"/>
      <c r="BFZ48" s="614"/>
      <c r="BGA48" s="614"/>
      <c r="BGB48" s="614"/>
      <c r="BGC48" s="614"/>
      <c r="BGD48" s="614"/>
      <c r="BGE48" s="614"/>
      <c r="BGF48" s="614"/>
      <c r="BGG48" s="614"/>
      <c r="BGH48" s="614"/>
      <c r="BGI48" s="614"/>
      <c r="BGJ48" s="614"/>
      <c r="BGK48" s="614"/>
      <c r="BGL48" s="614"/>
      <c r="BGM48" s="614"/>
      <c r="BGN48" s="614"/>
      <c r="BGO48" s="614"/>
      <c r="BGP48" s="614"/>
      <c r="BGQ48" s="614"/>
      <c r="BGR48" s="614"/>
      <c r="BGS48" s="614"/>
      <c r="BGT48" s="614"/>
      <c r="BGU48" s="614"/>
      <c r="BGV48" s="614"/>
      <c r="BGW48" s="614"/>
      <c r="BGX48" s="614"/>
      <c r="BGY48" s="614"/>
      <c r="BGZ48" s="614"/>
      <c r="BHA48" s="614"/>
      <c r="BHB48" s="614"/>
      <c r="BHC48" s="614"/>
      <c r="BHD48" s="614"/>
      <c r="BHE48" s="614"/>
      <c r="BHF48" s="614"/>
      <c r="BHG48" s="614"/>
      <c r="BHH48" s="614"/>
      <c r="BHI48" s="614"/>
      <c r="BHJ48" s="614"/>
      <c r="BHK48" s="614"/>
      <c r="BHL48" s="614"/>
      <c r="BHM48" s="614"/>
      <c r="BHN48" s="614"/>
      <c r="BHO48" s="614"/>
      <c r="BHP48" s="614"/>
      <c r="BHQ48" s="614"/>
      <c r="BHR48" s="614"/>
      <c r="BHS48" s="614"/>
      <c r="BHT48" s="614"/>
      <c r="BHU48" s="614"/>
      <c r="BHV48" s="614"/>
      <c r="BHW48" s="614"/>
      <c r="BHX48" s="614"/>
      <c r="BHY48" s="614"/>
      <c r="BHZ48" s="614"/>
      <c r="BIA48" s="614"/>
      <c r="BIB48" s="614"/>
      <c r="BIC48" s="614"/>
      <c r="BID48" s="614"/>
      <c r="BIE48" s="614"/>
      <c r="BIF48" s="614"/>
      <c r="BIG48" s="614"/>
      <c r="BIH48" s="614"/>
      <c r="BII48" s="614"/>
      <c r="BIJ48" s="614"/>
      <c r="BIK48" s="614"/>
      <c r="BIL48" s="614"/>
      <c r="BIM48" s="614"/>
      <c r="BIN48" s="614"/>
      <c r="BIO48" s="614"/>
      <c r="BIP48" s="614"/>
      <c r="BIQ48" s="614"/>
      <c r="BIR48" s="614"/>
      <c r="BIS48" s="614"/>
      <c r="BIT48" s="614"/>
      <c r="BIU48" s="614"/>
      <c r="BIV48" s="614"/>
      <c r="BIW48" s="614"/>
      <c r="BIX48" s="614"/>
      <c r="BIY48" s="614"/>
      <c r="BIZ48" s="614"/>
      <c r="BJA48" s="614"/>
      <c r="BJB48" s="614"/>
      <c r="BJC48" s="614"/>
      <c r="BJD48" s="614"/>
      <c r="BJE48" s="614"/>
      <c r="BJF48" s="614"/>
      <c r="BJG48" s="614"/>
      <c r="BJH48" s="614"/>
      <c r="BJI48" s="614"/>
      <c r="BJJ48" s="614"/>
      <c r="BJK48" s="614"/>
      <c r="BJL48" s="614"/>
      <c r="BJM48" s="614"/>
      <c r="BJN48" s="614"/>
      <c r="BJO48" s="614"/>
      <c r="BJP48" s="614"/>
      <c r="BJQ48" s="614"/>
      <c r="BJR48" s="614"/>
      <c r="BJS48" s="614"/>
      <c r="BJT48" s="614"/>
      <c r="BJU48" s="614"/>
      <c r="BJV48" s="614"/>
      <c r="BJW48" s="614"/>
      <c r="BJX48" s="614"/>
      <c r="BJY48" s="614"/>
      <c r="BJZ48" s="614"/>
      <c r="BKA48" s="614"/>
      <c r="BKB48" s="614"/>
      <c r="BKC48" s="614"/>
      <c r="BKD48" s="614"/>
      <c r="BKE48" s="614"/>
      <c r="BKF48" s="614"/>
      <c r="BKG48" s="614"/>
      <c r="BKH48" s="614"/>
      <c r="BKI48" s="614"/>
      <c r="BKJ48" s="614"/>
      <c r="BKK48" s="614"/>
      <c r="BKL48" s="614"/>
      <c r="BKM48" s="614"/>
      <c r="BKN48" s="614"/>
      <c r="BKO48" s="614"/>
      <c r="BKP48" s="614"/>
      <c r="BKQ48" s="614"/>
      <c r="BKR48" s="614"/>
      <c r="BKS48" s="614"/>
      <c r="BKT48" s="614"/>
      <c r="BKU48" s="614"/>
      <c r="BKV48" s="614"/>
      <c r="BKW48" s="614"/>
      <c r="BKX48" s="614"/>
      <c r="BKY48" s="614"/>
      <c r="BKZ48" s="614"/>
      <c r="BLA48" s="614"/>
      <c r="BLB48" s="614"/>
      <c r="BLC48" s="614"/>
      <c r="BLD48" s="614"/>
      <c r="BLE48" s="614"/>
      <c r="BLF48" s="614"/>
      <c r="BLG48" s="614"/>
      <c r="BLH48" s="614"/>
      <c r="BLI48" s="614"/>
      <c r="BLJ48" s="614"/>
      <c r="BLK48" s="614"/>
      <c r="BLL48" s="614"/>
      <c r="BLM48" s="614"/>
      <c r="BLN48" s="614"/>
      <c r="BLO48" s="614"/>
      <c r="BLP48" s="614"/>
      <c r="BLQ48" s="614"/>
      <c r="BLR48" s="614"/>
      <c r="BLS48" s="614"/>
      <c r="BLT48" s="614"/>
      <c r="BLU48" s="614"/>
      <c r="BLV48" s="614"/>
      <c r="BLW48" s="614"/>
      <c r="BLX48" s="614"/>
      <c r="BLY48" s="614"/>
      <c r="BLZ48" s="614"/>
      <c r="BMA48" s="614"/>
      <c r="BMB48" s="614"/>
      <c r="BMC48" s="614"/>
      <c r="BMD48" s="614"/>
      <c r="BME48" s="614"/>
      <c r="BMF48" s="614"/>
      <c r="BMG48" s="614"/>
      <c r="BMH48" s="614"/>
      <c r="BMI48" s="614"/>
      <c r="BMJ48" s="614"/>
      <c r="BMK48" s="614"/>
      <c r="BML48" s="614"/>
      <c r="BMM48" s="614"/>
      <c r="BMN48" s="614"/>
      <c r="BMO48" s="614"/>
      <c r="BMP48" s="614"/>
      <c r="BMQ48" s="614"/>
      <c r="BMR48" s="614"/>
      <c r="BMS48" s="614"/>
      <c r="BMT48" s="614"/>
      <c r="BMU48" s="614"/>
      <c r="BMV48" s="614"/>
      <c r="BMW48" s="614"/>
      <c r="BMX48" s="614"/>
      <c r="BMY48" s="614"/>
      <c r="BMZ48" s="614"/>
      <c r="BNA48" s="614"/>
      <c r="BNB48" s="614"/>
      <c r="BNC48" s="614"/>
      <c r="BND48" s="614"/>
      <c r="BNE48" s="614"/>
      <c r="BNF48" s="614"/>
      <c r="BNG48" s="614"/>
      <c r="BNH48" s="614"/>
      <c r="BNI48" s="614"/>
      <c r="BNJ48" s="614"/>
      <c r="BNK48" s="614"/>
      <c r="BNL48" s="614"/>
      <c r="BNM48" s="614"/>
      <c r="BNN48" s="614"/>
      <c r="BNO48" s="614"/>
      <c r="BNP48" s="614"/>
      <c r="BNQ48" s="614"/>
      <c r="BNR48" s="614"/>
      <c r="BNS48" s="614"/>
      <c r="BNT48" s="614"/>
      <c r="BNU48" s="614"/>
      <c r="BNV48" s="614"/>
      <c r="BNW48" s="614"/>
      <c r="BNX48" s="614"/>
      <c r="BNY48" s="614"/>
      <c r="BNZ48" s="614"/>
      <c r="BOA48" s="614"/>
      <c r="BOB48" s="614"/>
      <c r="BOC48" s="614"/>
      <c r="BOD48" s="614"/>
      <c r="BOE48" s="614"/>
      <c r="BOF48" s="614"/>
      <c r="BOG48" s="614"/>
      <c r="BOH48" s="614"/>
      <c r="BOI48" s="614"/>
      <c r="BOJ48" s="614"/>
      <c r="BOK48" s="614"/>
      <c r="BOL48" s="614"/>
      <c r="BOM48" s="614"/>
      <c r="BON48" s="614"/>
      <c r="BOO48" s="614"/>
      <c r="BOP48" s="614"/>
      <c r="BOQ48" s="614"/>
      <c r="BOR48" s="614"/>
      <c r="BOS48" s="614"/>
      <c r="BOT48" s="614"/>
      <c r="BOU48" s="614"/>
      <c r="BOV48" s="614"/>
      <c r="BOW48" s="614"/>
      <c r="BOX48" s="614"/>
      <c r="BOY48" s="614"/>
      <c r="BOZ48" s="614"/>
      <c r="BPA48" s="614"/>
      <c r="BPB48" s="614"/>
      <c r="BPC48" s="614"/>
      <c r="BPD48" s="614"/>
      <c r="BPE48" s="614"/>
      <c r="BPF48" s="614"/>
      <c r="BPG48" s="614"/>
      <c r="BPH48" s="614"/>
      <c r="BPI48" s="614"/>
      <c r="BPJ48" s="614"/>
      <c r="BPK48" s="614"/>
      <c r="BPL48" s="614"/>
      <c r="BPM48" s="614"/>
      <c r="BPN48" s="614"/>
      <c r="BPO48" s="614"/>
      <c r="BPP48" s="614"/>
      <c r="BPQ48" s="614"/>
      <c r="BPR48" s="614"/>
      <c r="BPS48" s="614"/>
      <c r="BPT48" s="614"/>
      <c r="BPU48" s="614"/>
      <c r="BPV48" s="614"/>
      <c r="BPW48" s="614"/>
      <c r="BPX48" s="614"/>
      <c r="BPY48" s="614"/>
      <c r="BPZ48" s="614"/>
      <c r="BQA48" s="614"/>
      <c r="BQB48" s="614"/>
      <c r="BQC48" s="614"/>
      <c r="BQD48" s="614"/>
      <c r="BQE48" s="614"/>
      <c r="BQF48" s="614"/>
      <c r="BQG48" s="614"/>
      <c r="BQH48" s="614"/>
      <c r="BQI48" s="614"/>
      <c r="BQJ48" s="614"/>
      <c r="BQK48" s="614"/>
      <c r="BQL48" s="614"/>
      <c r="BQM48" s="614"/>
      <c r="BQN48" s="614"/>
      <c r="BQO48" s="614"/>
      <c r="BQP48" s="614"/>
      <c r="BQQ48" s="614"/>
      <c r="BQR48" s="614"/>
      <c r="BQS48" s="614"/>
      <c r="BQT48" s="614"/>
      <c r="BQU48" s="614"/>
      <c r="BQV48" s="614"/>
      <c r="BQW48" s="614"/>
      <c r="BQX48" s="614"/>
      <c r="BQY48" s="614"/>
      <c r="BQZ48" s="614"/>
      <c r="BRA48" s="614"/>
      <c r="BRB48" s="614"/>
      <c r="BRC48" s="614"/>
      <c r="BRD48" s="614"/>
      <c r="BRE48" s="614"/>
      <c r="BRF48" s="614"/>
      <c r="BRG48" s="614"/>
      <c r="BRH48" s="614"/>
      <c r="BRI48" s="614"/>
      <c r="BRJ48" s="614"/>
      <c r="BRK48" s="614"/>
      <c r="BRL48" s="614"/>
      <c r="BRM48" s="614"/>
      <c r="BRN48" s="614"/>
      <c r="BRO48" s="614"/>
      <c r="BRP48" s="614"/>
      <c r="BRQ48" s="614"/>
      <c r="BRR48" s="614"/>
      <c r="BRS48" s="614"/>
      <c r="BRT48" s="614"/>
      <c r="BRU48" s="614"/>
      <c r="BRV48" s="614"/>
      <c r="BRW48" s="614"/>
      <c r="BRX48" s="614"/>
      <c r="BRY48" s="614"/>
      <c r="BRZ48" s="614"/>
      <c r="BSA48" s="614"/>
      <c r="BSB48" s="614"/>
      <c r="BSC48" s="614"/>
      <c r="BSD48" s="614"/>
      <c r="BSE48" s="614"/>
      <c r="BSF48" s="614"/>
      <c r="BSG48" s="614"/>
      <c r="BSH48" s="614"/>
      <c r="BSI48" s="614"/>
      <c r="BSJ48" s="614"/>
      <c r="BSK48" s="614"/>
      <c r="BSL48" s="614"/>
      <c r="BSM48" s="614"/>
      <c r="BSN48" s="614"/>
      <c r="BSO48" s="614"/>
      <c r="BSP48" s="614"/>
      <c r="BSQ48" s="614"/>
      <c r="BSR48" s="614"/>
      <c r="BSS48" s="614"/>
      <c r="BST48" s="614"/>
      <c r="BSU48" s="614"/>
      <c r="BSV48" s="614"/>
      <c r="BSW48" s="614"/>
      <c r="BSX48" s="614"/>
      <c r="BSY48" s="614"/>
      <c r="BSZ48" s="614"/>
      <c r="BTA48" s="614"/>
      <c r="BTB48" s="614"/>
      <c r="BTC48" s="614"/>
      <c r="BTD48" s="614"/>
      <c r="BTE48" s="614"/>
      <c r="BTF48" s="614"/>
      <c r="BTG48" s="614"/>
      <c r="BTH48" s="614"/>
      <c r="BTI48" s="614"/>
      <c r="BTJ48" s="614"/>
      <c r="BTK48" s="614"/>
      <c r="BTL48" s="614"/>
      <c r="BTM48" s="614"/>
      <c r="BTN48" s="614"/>
      <c r="BTO48" s="614"/>
      <c r="BTP48" s="614"/>
      <c r="BTQ48" s="614"/>
      <c r="BTR48" s="614"/>
      <c r="BTS48" s="614"/>
      <c r="BTT48" s="614"/>
      <c r="BTU48" s="614"/>
      <c r="BTV48" s="614"/>
      <c r="BTW48" s="614"/>
      <c r="BTX48" s="614"/>
      <c r="BTY48" s="614"/>
      <c r="BTZ48" s="614"/>
      <c r="BUA48" s="614"/>
      <c r="BUB48" s="614"/>
      <c r="BUC48" s="614"/>
      <c r="BUD48" s="614"/>
      <c r="BUE48" s="614"/>
      <c r="BUF48" s="614"/>
      <c r="BUG48" s="614"/>
      <c r="BUH48" s="614"/>
      <c r="BUI48" s="614"/>
      <c r="BUJ48" s="614"/>
      <c r="BUK48" s="614"/>
      <c r="BUL48" s="614"/>
      <c r="BUM48" s="614"/>
      <c r="BUN48" s="614"/>
      <c r="BUO48" s="614"/>
      <c r="BUP48" s="614"/>
      <c r="BUQ48" s="614"/>
      <c r="BUR48" s="614"/>
      <c r="BUS48" s="614"/>
      <c r="BUT48" s="614"/>
      <c r="BUU48" s="614"/>
      <c r="BUV48" s="614"/>
      <c r="BUW48" s="614"/>
      <c r="BUX48" s="614"/>
      <c r="BUY48" s="614"/>
      <c r="BUZ48" s="614"/>
      <c r="BVA48" s="614"/>
      <c r="BVB48" s="614"/>
      <c r="BVC48" s="614"/>
      <c r="BVD48" s="614"/>
      <c r="BVE48" s="614"/>
      <c r="BVF48" s="614"/>
      <c r="BVG48" s="614"/>
      <c r="BVH48" s="614"/>
      <c r="BVI48" s="614"/>
      <c r="BVJ48" s="614"/>
      <c r="BVK48" s="614"/>
      <c r="BVL48" s="614"/>
      <c r="BVM48" s="614"/>
      <c r="BVN48" s="614"/>
      <c r="BVO48" s="614"/>
      <c r="BVP48" s="614"/>
      <c r="BVQ48" s="614"/>
      <c r="BVR48" s="614"/>
      <c r="BVS48" s="614"/>
      <c r="BVT48" s="614"/>
      <c r="BVU48" s="614"/>
      <c r="BVV48" s="614"/>
      <c r="BVW48" s="614"/>
      <c r="BVX48" s="614"/>
      <c r="BVY48" s="614"/>
      <c r="BVZ48" s="614"/>
      <c r="BWA48" s="614"/>
      <c r="BWB48" s="614"/>
      <c r="BWC48" s="614"/>
      <c r="BWD48" s="614"/>
      <c r="BWE48" s="614"/>
      <c r="BWF48" s="614"/>
      <c r="BWG48" s="614"/>
      <c r="BWH48" s="614"/>
      <c r="BWI48" s="614"/>
      <c r="BWJ48" s="614"/>
      <c r="BWK48" s="614"/>
      <c r="BWL48" s="614"/>
      <c r="BWM48" s="614"/>
      <c r="BWN48" s="614"/>
      <c r="BWO48" s="614"/>
      <c r="BWP48" s="614"/>
      <c r="BWQ48" s="614"/>
      <c r="BWR48" s="614"/>
      <c r="BWS48" s="614"/>
      <c r="BWT48" s="614"/>
      <c r="BWU48" s="614"/>
      <c r="BWV48" s="614"/>
      <c r="BWW48" s="614"/>
      <c r="BWX48" s="614"/>
      <c r="BWY48" s="614"/>
      <c r="BWZ48" s="614"/>
      <c r="BXA48" s="614"/>
      <c r="BXB48" s="614"/>
      <c r="BXC48" s="614"/>
      <c r="BXD48" s="614"/>
      <c r="BXE48" s="614"/>
      <c r="BXF48" s="614"/>
      <c r="BXG48" s="614"/>
      <c r="BXH48" s="614"/>
      <c r="BXI48" s="614"/>
      <c r="BXJ48" s="614"/>
      <c r="BXK48" s="614"/>
      <c r="BXL48" s="614"/>
      <c r="BXM48" s="614"/>
      <c r="BXN48" s="614"/>
      <c r="BXO48" s="614"/>
      <c r="BXP48" s="614"/>
      <c r="BXQ48" s="614"/>
      <c r="BXR48" s="614"/>
      <c r="BXS48" s="614"/>
      <c r="BXT48" s="614"/>
      <c r="BXU48" s="614"/>
      <c r="BXV48" s="614"/>
      <c r="BXW48" s="614"/>
      <c r="BXX48" s="614"/>
      <c r="BXY48" s="614"/>
      <c r="BXZ48" s="614"/>
      <c r="BYA48" s="614"/>
      <c r="BYB48" s="614"/>
      <c r="BYC48" s="614"/>
      <c r="BYD48" s="614"/>
      <c r="BYE48" s="614"/>
      <c r="BYF48" s="614"/>
      <c r="BYG48" s="614"/>
      <c r="BYH48" s="614"/>
      <c r="BYI48" s="614"/>
      <c r="BYJ48" s="614"/>
      <c r="BYK48" s="614"/>
      <c r="BYL48" s="614"/>
      <c r="BYM48" s="614"/>
      <c r="BYN48" s="614"/>
      <c r="BYO48" s="614"/>
      <c r="BYP48" s="614"/>
      <c r="BYQ48" s="614"/>
      <c r="BYR48" s="614"/>
      <c r="BYS48" s="614"/>
      <c r="BYT48" s="614"/>
      <c r="BYU48" s="614"/>
      <c r="BYV48" s="614"/>
      <c r="BYW48" s="614"/>
      <c r="BYX48" s="614"/>
      <c r="BYY48" s="614"/>
      <c r="BYZ48" s="614"/>
      <c r="BZA48" s="614"/>
      <c r="BZB48" s="614"/>
      <c r="BZC48" s="614"/>
      <c r="BZD48" s="614"/>
      <c r="BZE48" s="614"/>
      <c r="BZF48" s="614"/>
      <c r="BZG48" s="614"/>
      <c r="BZH48" s="614"/>
      <c r="BZI48" s="614"/>
      <c r="BZJ48" s="614"/>
      <c r="BZK48" s="614"/>
      <c r="BZL48" s="614"/>
      <c r="BZM48" s="614"/>
      <c r="BZN48" s="614"/>
      <c r="BZO48" s="614"/>
      <c r="BZP48" s="614"/>
      <c r="BZQ48" s="614"/>
      <c r="BZR48" s="614"/>
      <c r="BZS48" s="614"/>
      <c r="BZT48" s="614"/>
      <c r="BZU48" s="614"/>
      <c r="BZV48" s="614"/>
      <c r="BZW48" s="614"/>
      <c r="BZX48" s="614"/>
      <c r="BZY48" s="614"/>
      <c r="BZZ48" s="614"/>
      <c r="CAA48" s="614"/>
      <c r="CAB48" s="614"/>
      <c r="CAC48" s="614"/>
      <c r="CAD48" s="614"/>
      <c r="CAE48" s="614"/>
      <c r="CAF48" s="614"/>
      <c r="CAG48" s="614"/>
      <c r="CAH48" s="614"/>
      <c r="CAI48" s="614"/>
      <c r="CAJ48" s="614"/>
      <c r="CAK48" s="614"/>
      <c r="CAL48" s="614"/>
      <c r="CAM48" s="614"/>
      <c r="CAN48" s="614"/>
      <c r="CAO48" s="614"/>
      <c r="CAP48" s="614"/>
      <c r="CAQ48" s="614"/>
      <c r="CAR48" s="614"/>
      <c r="CAS48" s="614"/>
      <c r="CAT48" s="614"/>
      <c r="CAU48" s="614"/>
      <c r="CAV48" s="614"/>
      <c r="CAW48" s="614"/>
      <c r="CAX48" s="614"/>
      <c r="CAY48" s="614"/>
      <c r="CAZ48" s="614"/>
      <c r="CBA48" s="614"/>
      <c r="CBB48" s="614"/>
      <c r="CBC48" s="614"/>
      <c r="CBD48" s="614"/>
      <c r="CBE48" s="614"/>
      <c r="CBF48" s="614"/>
      <c r="CBG48" s="614"/>
      <c r="CBH48" s="614"/>
      <c r="CBI48" s="614"/>
      <c r="CBJ48" s="614"/>
      <c r="CBK48" s="614"/>
      <c r="CBL48" s="614"/>
      <c r="CBM48" s="614"/>
      <c r="CBN48" s="614"/>
      <c r="CBO48" s="614"/>
      <c r="CBP48" s="614"/>
      <c r="CBQ48" s="614"/>
      <c r="CBR48" s="614"/>
      <c r="CBS48" s="614"/>
      <c r="CBT48" s="614"/>
      <c r="CBU48" s="614"/>
      <c r="CBV48" s="614"/>
      <c r="CBW48" s="614"/>
      <c r="CBX48" s="614"/>
      <c r="CBY48" s="614"/>
      <c r="CBZ48" s="614"/>
      <c r="CCA48" s="614"/>
      <c r="CCB48" s="614"/>
      <c r="CCC48" s="614"/>
      <c r="CCD48" s="614"/>
      <c r="CCE48" s="614"/>
      <c r="CCF48" s="614"/>
      <c r="CCG48" s="614"/>
      <c r="CCH48" s="614"/>
      <c r="CCI48" s="614"/>
      <c r="CCJ48" s="614"/>
      <c r="CCK48" s="614"/>
      <c r="CCL48" s="614"/>
      <c r="CCM48" s="614"/>
      <c r="CCN48" s="614"/>
      <c r="CCO48" s="614"/>
      <c r="CCP48" s="614"/>
      <c r="CCQ48" s="614"/>
      <c r="CCR48" s="614"/>
      <c r="CCS48" s="614"/>
      <c r="CCT48" s="614"/>
      <c r="CCU48" s="614"/>
      <c r="CCV48" s="614"/>
      <c r="CCW48" s="614"/>
      <c r="CCX48" s="614"/>
      <c r="CCY48" s="614"/>
      <c r="CCZ48" s="614"/>
      <c r="CDA48" s="614"/>
      <c r="CDB48" s="614"/>
      <c r="CDC48" s="614"/>
      <c r="CDD48" s="614"/>
      <c r="CDE48" s="614"/>
      <c r="CDF48" s="614"/>
      <c r="CDG48" s="614"/>
      <c r="CDH48" s="614"/>
      <c r="CDI48" s="614"/>
      <c r="CDJ48" s="614"/>
      <c r="CDK48" s="614"/>
      <c r="CDL48" s="614"/>
      <c r="CDM48" s="614"/>
      <c r="CDN48" s="614"/>
      <c r="CDO48" s="614"/>
      <c r="CDP48" s="614"/>
      <c r="CDQ48" s="614"/>
      <c r="CDR48" s="614"/>
      <c r="CDS48" s="614"/>
      <c r="CDT48" s="614"/>
      <c r="CDU48" s="614"/>
      <c r="CDV48" s="614"/>
      <c r="CDW48" s="614"/>
      <c r="CDX48" s="614"/>
      <c r="CDY48" s="614"/>
      <c r="CDZ48" s="614"/>
      <c r="CEA48" s="614"/>
      <c r="CEB48" s="614"/>
      <c r="CEC48" s="614"/>
      <c r="CED48" s="614"/>
      <c r="CEE48" s="614"/>
      <c r="CEF48" s="614"/>
      <c r="CEG48" s="614"/>
      <c r="CEH48" s="614"/>
      <c r="CEI48" s="614"/>
      <c r="CEJ48" s="614"/>
      <c r="CEK48" s="614"/>
      <c r="CEL48" s="614"/>
      <c r="CEM48" s="614"/>
      <c r="CEN48" s="614"/>
      <c r="CEO48" s="614"/>
      <c r="CEP48" s="614"/>
      <c r="CEQ48" s="614"/>
      <c r="CER48" s="614"/>
      <c r="CES48" s="614"/>
      <c r="CET48" s="614"/>
      <c r="CEU48" s="614"/>
      <c r="CEV48" s="614"/>
      <c r="CEW48" s="614"/>
      <c r="CEX48" s="614"/>
      <c r="CEY48" s="614"/>
      <c r="CEZ48" s="614"/>
      <c r="CFA48" s="614"/>
      <c r="CFB48" s="614"/>
      <c r="CFC48" s="614"/>
      <c r="CFD48" s="614"/>
      <c r="CFE48" s="614"/>
      <c r="CFF48" s="614"/>
      <c r="CFG48" s="614"/>
      <c r="CFH48" s="614"/>
      <c r="CFI48" s="614"/>
      <c r="CFJ48" s="614"/>
      <c r="CFK48" s="614"/>
      <c r="CFL48" s="614"/>
      <c r="CFM48" s="614"/>
      <c r="CFN48" s="614"/>
      <c r="CFO48" s="614"/>
      <c r="CFP48" s="614"/>
      <c r="CFQ48" s="614"/>
      <c r="CFR48" s="614"/>
      <c r="CFS48" s="614"/>
      <c r="CFT48" s="614"/>
      <c r="CFU48" s="614"/>
      <c r="CFV48" s="614"/>
      <c r="CFW48" s="614"/>
      <c r="CFX48" s="614"/>
      <c r="CFY48" s="614"/>
      <c r="CFZ48" s="614"/>
      <c r="CGA48" s="614"/>
      <c r="CGB48" s="614"/>
      <c r="CGC48" s="614"/>
      <c r="CGD48" s="614"/>
      <c r="CGE48" s="614"/>
      <c r="CGF48" s="614"/>
      <c r="CGG48" s="614"/>
      <c r="CGH48" s="614"/>
      <c r="CGI48" s="614"/>
      <c r="CGJ48" s="614"/>
      <c r="CGK48" s="614"/>
      <c r="CGL48" s="614"/>
      <c r="CGM48" s="614"/>
      <c r="CGN48" s="614"/>
      <c r="CGO48" s="614"/>
      <c r="CGP48" s="614"/>
      <c r="CGQ48" s="614"/>
      <c r="CGR48" s="614"/>
      <c r="CGS48" s="614"/>
      <c r="CGT48" s="614"/>
      <c r="CGU48" s="614"/>
      <c r="CGV48" s="614"/>
      <c r="CGW48" s="614"/>
      <c r="CGX48" s="614"/>
      <c r="CGY48" s="614"/>
      <c r="CGZ48" s="614"/>
      <c r="CHA48" s="614"/>
      <c r="CHB48" s="614"/>
      <c r="CHC48" s="614"/>
      <c r="CHD48" s="614"/>
      <c r="CHE48" s="614"/>
      <c r="CHF48" s="614"/>
      <c r="CHG48" s="614"/>
      <c r="CHH48" s="614"/>
      <c r="CHI48" s="614"/>
      <c r="CHJ48" s="614"/>
      <c r="CHK48" s="614"/>
      <c r="CHL48" s="614"/>
      <c r="CHM48" s="614"/>
      <c r="CHN48" s="614"/>
      <c r="CHO48" s="614"/>
      <c r="CHP48" s="614"/>
      <c r="CHQ48" s="614"/>
      <c r="CHR48" s="614"/>
      <c r="CHS48" s="614"/>
      <c r="CHT48" s="614"/>
      <c r="CHU48" s="614"/>
      <c r="CHV48" s="614"/>
      <c r="CHW48" s="614"/>
      <c r="CHX48" s="614"/>
      <c r="CHY48" s="614"/>
      <c r="CHZ48" s="614"/>
      <c r="CIA48" s="614"/>
      <c r="CIB48" s="614"/>
      <c r="CIC48" s="614"/>
      <c r="CID48" s="614"/>
      <c r="CIE48" s="614"/>
      <c r="CIF48" s="614"/>
      <c r="CIG48" s="614"/>
      <c r="CIH48" s="614"/>
      <c r="CII48" s="614"/>
      <c r="CIJ48" s="614"/>
      <c r="CIK48" s="614"/>
      <c r="CIL48" s="614"/>
      <c r="CIM48" s="614"/>
      <c r="CIN48" s="614"/>
      <c r="CIO48" s="614"/>
      <c r="CIP48" s="614"/>
      <c r="CIQ48" s="614"/>
      <c r="CIR48" s="614"/>
      <c r="CIS48" s="614"/>
      <c r="CIT48" s="614"/>
      <c r="CIU48" s="614"/>
      <c r="CIV48" s="614"/>
      <c r="CIW48" s="614"/>
      <c r="CIX48" s="614"/>
      <c r="CIY48" s="614"/>
      <c r="CIZ48" s="614"/>
      <c r="CJA48" s="614"/>
      <c r="CJB48" s="614"/>
      <c r="CJC48" s="614"/>
      <c r="CJD48" s="614"/>
      <c r="CJE48" s="614"/>
      <c r="CJF48" s="614"/>
      <c r="CJG48" s="614"/>
      <c r="CJH48" s="614"/>
      <c r="CJI48" s="614"/>
      <c r="CJJ48" s="614"/>
      <c r="CJK48" s="614"/>
      <c r="CJL48" s="614"/>
      <c r="CJM48" s="614"/>
      <c r="CJN48" s="614"/>
      <c r="CJO48" s="614"/>
      <c r="CJP48" s="614"/>
      <c r="CJQ48" s="614"/>
      <c r="CJR48" s="614"/>
      <c r="CJS48" s="614"/>
      <c r="CJT48" s="614"/>
      <c r="CJU48" s="614"/>
      <c r="CJV48" s="614"/>
      <c r="CJW48" s="614"/>
      <c r="CJX48" s="614"/>
      <c r="CJY48" s="614"/>
      <c r="CJZ48" s="614"/>
      <c r="CKA48" s="614"/>
      <c r="CKB48" s="614"/>
      <c r="CKC48" s="614"/>
      <c r="CKD48" s="614"/>
      <c r="CKE48" s="614"/>
      <c r="CKF48" s="614"/>
      <c r="CKG48" s="614"/>
      <c r="CKH48" s="614"/>
      <c r="CKI48" s="614"/>
      <c r="CKJ48" s="614"/>
      <c r="CKK48" s="614"/>
      <c r="CKL48" s="614"/>
      <c r="CKM48" s="614"/>
      <c r="CKN48" s="614"/>
      <c r="CKO48" s="614"/>
      <c r="CKP48" s="614"/>
      <c r="CKQ48" s="614"/>
      <c r="CKR48" s="614"/>
      <c r="CKS48" s="614"/>
      <c r="CKT48" s="614"/>
      <c r="CKU48" s="614"/>
      <c r="CKV48" s="614"/>
      <c r="CKW48" s="614"/>
      <c r="CKX48" s="614"/>
      <c r="CKY48" s="614"/>
      <c r="CKZ48" s="614"/>
      <c r="CLA48" s="614"/>
      <c r="CLB48" s="614"/>
      <c r="CLC48" s="614"/>
      <c r="CLD48" s="614"/>
      <c r="CLE48" s="614"/>
      <c r="CLF48" s="614"/>
      <c r="CLG48" s="614"/>
      <c r="CLH48" s="614"/>
      <c r="CLI48" s="614"/>
      <c r="CLJ48" s="614"/>
      <c r="CLK48" s="614"/>
      <c r="CLL48" s="614"/>
      <c r="CLM48" s="614"/>
      <c r="CLN48" s="614"/>
      <c r="CLO48" s="614"/>
      <c r="CLP48" s="614"/>
      <c r="CLQ48" s="614"/>
      <c r="CLR48" s="614"/>
      <c r="CLS48" s="614"/>
      <c r="CLT48" s="614"/>
      <c r="CLU48" s="614"/>
      <c r="CLV48" s="614"/>
      <c r="CLW48" s="614"/>
      <c r="CLX48" s="614"/>
      <c r="CLY48" s="614"/>
      <c r="CLZ48" s="614"/>
      <c r="CMA48" s="614"/>
      <c r="CMB48" s="614"/>
      <c r="CMC48" s="614"/>
      <c r="CMD48" s="614"/>
      <c r="CME48" s="614"/>
      <c r="CMF48" s="614"/>
      <c r="CMG48" s="614"/>
      <c r="CMH48" s="614"/>
      <c r="CMI48" s="614"/>
      <c r="CMJ48" s="614"/>
      <c r="CMK48" s="614"/>
      <c r="CML48" s="614"/>
      <c r="CMM48" s="614"/>
      <c r="CMN48" s="614"/>
      <c r="CMO48" s="614"/>
      <c r="CMP48" s="614"/>
      <c r="CMQ48" s="614"/>
      <c r="CMR48" s="614"/>
      <c r="CMS48" s="614"/>
      <c r="CMT48" s="614"/>
      <c r="CMU48" s="614"/>
      <c r="CMV48" s="614"/>
      <c r="CMW48" s="614"/>
      <c r="CMX48" s="614"/>
      <c r="CMY48" s="614"/>
      <c r="CMZ48" s="614"/>
      <c r="CNA48" s="614"/>
      <c r="CNB48" s="614"/>
      <c r="CNC48" s="614"/>
      <c r="CND48" s="614"/>
      <c r="CNE48" s="614"/>
      <c r="CNF48" s="614"/>
      <c r="CNG48" s="614"/>
      <c r="CNH48" s="614"/>
      <c r="CNI48" s="614"/>
      <c r="CNJ48" s="614"/>
      <c r="CNK48" s="614"/>
      <c r="CNL48" s="614"/>
      <c r="CNM48" s="614"/>
      <c r="CNN48" s="614"/>
      <c r="CNO48" s="614"/>
      <c r="CNP48" s="614"/>
      <c r="CNQ48" s="614"/>
      <c r="CNR48" s="614"/>
      <c r="CNS48" s="614"/>
      <c r="CNT48" s="614"/>
      <c r="CNU48" s="614"/>
      <c r="CNV48" s="614"/>
      <c r="CNW48" s="614"/>
      <c r="CNX48" s="614"/>
      <c r="CNY48" s="614"/>
      <c r="CNZ48" s="614"/>
      <c r="COA48" s="614"/>
      <c r="COB48" s="614"/>
      <c r="COC48" s="614"/>
      <c r="COD48" s="614"/>
      <c r="COE48" s="614"/>
      <c r="COF48" s="614"/>
      <c r="COG48" s="614"/>
      <c r="COH48" s="614"/>
      <c r="COI48" s="614"/>
      <c r="COJ48" s="614"/>
      <c r="COK48" s="614"/>
      <c r="COL48" s="614"/>
      <c r="COM48" s="614"/>
      <c r="CON48" s="614"/>
      <c r="COO48" s="614"/>
      <c r="COP48" s="614"/>
      <c r="COQ48" s="614"/>
      <c r="COR48" s="614"/>
      <c r="COS48" s="614"/>
      <c r="COT48" s="614"/>
      <c r="COU48" s="614"/>
      <c r="COV48" s="614"/>
      <c r="COW48" s="614"/>
      <c r="COX48" s="614"/>
      <c r="COY48" s="614"/>
      <c r="COZ48" s="614"/>
      <c r="CPA48" s="614"/>
      <c r="CPB48" s="614"/>
      <c r="CPC48" s="614"/>
      <c r="CPD48" s="614"/>
      <c r="CPE48" s="614"/>
      <c r="CPF48" s="614"/>
      <c r="CPG48" s="614"/>
      <c r="CPH48" s="614"/>
      <c r="CPI48" s="614"/>
      <c r="CPJ48" s="614"/>
      <c r="CPK48" s="614"/>
      <c r="CPL48" s="614"/>
      <c r="CPM48" s="614"/>
      <c r="CPN48" s="614"/>
      <c r="CPO48" s="614"/>
      <c r="CPP48" s="614"/>
      <c r="CPQ48" s="614"/>
      <c r="CPR48" s="614"/>
      <c r="CPS48" s="614"/>
      <c r="CPT48" s="614"/>
      <c r="CPU48" s="614"/>
      <c r="CPV48" s="614"/>
      <c r="CPW48" s="614"/>
      <c r="CPX48" s="614"/>
      <c r="CPY48" s="614"/>
      <c r="CPZ48" s="614"/>
      <c r="CQA48" s="614"/>
      <c r="CQB48" s="614"/>
      <c r="CQC48" s="614"/>
      <c r="CQD48" s="614"/>
      <c r="CQE48" s="614"/>
      <c r="CQF48" s="614"/>
      <c r="CQG48" s="614"/>
      <c r="CQH48" s="614"/>
      <c r="CQI48" s="614"/>
      <c r="CQJ48" s="614"/>
      <c r="CQK48" s="614"/>
      <c r="CQL48" s="614"/>
      <c r="CQM48" s="614"/>
      <c r="CQN48" s="614"/>
      <c r="CQO48" s="614"/>
      <c r="CQP48" s="614"/>
      <c r="CQQ48" s="614"/>
      <c r="CQR48" s="614"/>
      <c r="CQS48" s="614"/>
      <c r="CQT48" s="614"/>
      <c r="CQU48" s="614"/>
      <c r="CQV48" s="614"/>
      <c r="CQW48" s="614"/>
      <c r="CQX48" s="614"/>
      <c r="CQY48" s="614"/>
      <c r="CQZ48" s="614"/>
      <c r="CRA48" s="614"/>
      <c r="CRB48" s="614"/>
      <c r="CRC48" s="614"/>
      <c r="CRD48" s="614"/>
      <c r="CRE48" s="614"/>
      <c r="CRF48" s="614"/>
      <c r="CRG48" s="614"/>
      <c r="CRH48" s="614"/>
      <c r="CRI48" s="614"/>
      <c r="CRJ48" s="614"/>
      <c r="CRK48" s="614"/>
      <c r="CRL48" s="614"/>
      <c r="CRM48" s="614"/>
      <c r="CRN48" s="614"/>
      <c r="CRO48" s="614"/>
      <c r="CRP48" s="614"/>
      <c r="CRQ48" s="614"/>
      <c r="CRR48" s="614"/>
      <c r="CRS48" s="614"/>
      <c r="CRT48" s="614"/>
      <c r="CRU48" s="614"/>
      <c r="CRV48" s="614"/>
      <c r="CRW48" s="614"/>
      <c r="CRX48" s="614"/>
      <c r="CRY48" s="614"/>
      <c r="CRZ48" s="614"/>
      <c r="CSA48" s="614"/>
      <c r="CSB48" s="614"/>
      <c r="CSC48" s="614"/>
      <c r="CSD48" s="614"/>
      <c r="CSE48" s="614"/>
      <c r="CSF48" s="614"/>
      <c r="CSG48" s="614"/>
      <c r="CSH48" s="614"/>
      <c r="CSI48" s="614"/>
      <c r="CSJ48" s="614"/>
      <c r="CSK48" s="614"/>
      <c r="CSL48" s="614"/>
      <c r="CSM48" s="614"/>
      <c r="CSN48" s="614"/>
      <c r="CSO48" s="614"/>
      <c r="CSP48" s="614"/>
      <c r="CSQ48" s="614"/>
      <c r="CSR48" s="614"/>
      <c r="CSS48" s="614"/>
      <c r="CST48" s="614"/>
      <c r="CSU48" s="614"/>
      <c r="CSV48" s="614"/>
      <c r="CSW48" s="614"/>
      <c r="CSX48" s="614"/>
      <c r="CSY48" s="614"/>
      <c r="CSZ48" s="614"/>
      <c r="CTA48" s="614"/>
      <c r="CTB48" s="614"/>
      <c r="CTC48" s="614"/>
      <c r="CTD48" s="614"/>
      <c r="CTE48" s="614"/>
      <c r="CTF48" s="614"/>
      <c r="CTG48" s="614"/>
      <c r="CTH48" s="614"/>
      <c r="CTI48" s="614"/>
      <c r="CTJ48" s="614"/>
      <c r="CTK48" s="614"/>
      <c r="CTL48" s="614"/>
      <c r="CTM48" s="614"/>
      <c r="CTN48" s="614"/>
      <c r="CTO48" s="614"/>
      <c r="CTP48" s="614"/>
      <c r="CTQ48" s="614"/>
      <c r="CTR48" s="614"/>
      <c r="CTS48" s="614"/>
      <c r="CTT48" s="614"/>
      <c r="CTU48" s="614"/>
      <c r="CTV48" s="614"/>
      <c r="CTW48" s="614"/>
      <c r="CTX48" s="614"/>
      <c r="CTY48" s="614"/>
      <c r="CTZ48" s="614"/>
      <c r="CUA48" s="614"/>
      <c r="CUB48" s="614"/>
      <c r="CUC48" s="614"/>
      <c r="CUD48" s="614"/>
      <c r="CUE48" s="614"/>
      <c r="CUF48" s="614"/>
      <c r="CUG48" s="614"/>
      <c r="CUH48" s="614"/>
      <c r="CUI48" s="614"/>
      <c r="CUJ48" s="614"/>
      <c r="CUK48" s="614"/>
      <c r="CUL48" s="614"/>
      <c r="CUM48" s="614"/>
      <c r="CUN48" s="614"/>
      <c r="CUO48" s="614"/>
      <c r="CUP48" s="614"/>
      <c r="CUQ48" s="614"/>
      <c r="CUR48" s="614"/>
      <c r="CUS48" s="614"/>
      <c r="CUT48" s="614"/>
      <c r="CUU48" s="614"/>
      <c r="CUV48" s="614"/>
      <c r="CUW48" s="614"/>
      <c r="CUX48" s="614"/>
      <c r="CUY48" s="614"/>
      <c r="CUZ48" s="614"/>
      <c r="CVA48" s="614"/>
      <c r="CVB48" s="614"/>
      <c r="CVC48" s="614"/>
      <c r="CVD48" s="614"/>
      <c r="CVE48" s="614"/>
      <c r="CVF48" s="614"/>
      <c r="CVG48" s="614"/>
      <c r="CVH48" s="614"/>
      <c r="CVI48" s="614"/>
      <c r="CVJ48" s="614"/>
      <c r="CVK48" s="614"/>
      <c r="CVL48" s="614"/>
      <c r="CVM48" s="614"/>
      <c r="CVN48" s="614"/>
      <c r="CVO48" s="614"/>
      <c r="CVP48" s="614"/>
      <c r="CVQ48" s="614"/>
      <c r="CVR48" s="614"/>
      <c r="CVS48" s="614"/>
      <c r="CVT48" s="614"/>
      <c r="CVU48" s="614"/>
      <c r="CVV48" s="614"/>
      <c r="CVW48" s="614"/>
      <c r="CVX48" s="614"/>
      <c r="CVY48" s="614"/>
      <c r="CVZ48" s="614"/>
      <c r="CWA48" s="614"/>
      <c r="CWB48" s="614"/>
      <c r="CWC48" s="614"/>
      <c r="CWD48" s="614"/>
      <c r="CWE48" s="614"/>
      <c r="CWF48" s="614"/>
      <c r="CWG48" s="614"/>
      <c r="CWH48" s="614"/>
      <c r="CWI48" s="614"/>
      <c r="CWJ48" s="614"/>
      <c r="CWK48" s="614"/>
      <c r="CWL48" s="614"/>
      <c r="CWM48" s="614"/>
      <c r="CWN48" s="614"/>
      <c r="CWO48" s="614"/>
      <c r="CWP48" s="614"/>
      <c r="CWQ48" s="614"/>
      <c r="CWR48" s="614"/>
      <c r="CWS48" s="614"/>
      <c r="CWT48" s="614"/>
      <c r="CWU48" s="614"/>
      <c r="CWV48" s="614"/>
      <c r="CWW48" s="614"/>
      <c r="CWX48" s="614"/>
      <c r="CWY48" s="614"/>
      <c r="CWZ48" s="614"/>
      <c r="CXA48" s="614"/>
      <c r="CXB48" s="614"/>
      <c r="CXC48" s="614"/>
      <c r="CXD48" s="614"/>
      <c r="CXE48" s="614"/>
      <c r="CXF48" s="614"/>
      <c r="CXG48" s="614"/>
      <c r="CXH48" s="614"/>
      <c r="CXI48" s="614"/>
      <c r="CXJ48" s="614"/>
      <c r="CXK48" s="614"/>
      <c r="CXL48" s="614"/>
      <c r="CXM48" s="614"/>
      <c r="CXN48" s="614"/>
      <c r="CXO48" s="614"/>
      <c r="CXP48" s="614"/>
      <c r="CXQ48" s="614"/>
      <c r="CXR48" s="614"/>
      <c r="CXS48" s="614"/>
      <c r="CXT48" s="614"/>
      <c r="CXU48" s="614"/>
      <c r="CXV48" s="614"/>
      <c r="CXW48" s="614"/>
      <c r="CXX48" s="614"/>
      <c r="CXY48" s="614"/>
      <c r="CXZ48" s="614"/>
      <c r="CYA48" s="614"/>
      <c r="CYB48" s="614"/>
      <c r="CYC48" s="614"/>
      <c r="CYD48" s="614"/>
      <c r="CYE48" s="614"/>
      <c r="CYF48" s="614"/>
      <c r="CYG48" s="614"/>
      <c r="CYH48" s="614"/>
      <c r="CYI48" s="614"/>
      <c r="CYJ48" s="614"/>
      <c r="CYK48" s="614"/>
      <c r="CYL48" s="614"/>
      <c r="CYM48" s="614"/>
      <c r="CYN48" s="614"/>
      <c r="CYO48" s="614"/>
      <c r="CYP48" s="614"/>
      <c r="CYQ48" s="614"/>
      <c r="CYR48" s="614"/>
      <c r="CYS48" s="614"/>
      <c r="CYT48" s="614"/>
      <c r="CYU48" s="614"/>
      <c r="CYV48" s="614"/>
      <c r="CYW48" s="614"/>
      <c r="CYX48" s="614"/>
      <c r="CYY48" s="614"/>
      <c r="CYZ48" s="614"/>
      <c r="CZA48" s="614"/>
      <c r="CZB48" s="614"/>
      <c r="CZC48" s="614"/>
      <c r="CZD48" s="614"/>
      <c r="CZE48" s="614"/>
      <c r="CZF48" s="614"/>
      <c r="CZG48" s="614"/>
      <c r="CZH48" s="614"/>
      <c r="CZI48" s="614"/>
      <c r="CZJ48" s="614"/>
      <c r="CZK48" s="614"/>
      <c r="CZL48" s="614"/>
      <c r="CZM48" s="614"/>
      <c r="CZN48" s="614"/>
      <c r="CZO48" s="614"/>
      <c r="CZP48" s="614"/>
      <c r="CZQ48" s="614"/>
      <c r="CZR48" s="614"/>
      <c r="CZS48" s="614"/>
      <c r="CZT48" s="614"/>
      <c r="CZU48" s="614"/>
      <c r="CZV48" s="614"/>
      <c r="CZW48" s="614"/>
      <c r="CZX48" s="614"/>
      <c r="CZY48" s="614"/>
      <c r="CZZ48" s="614"/>
      <c r="DAA48" s="614"/>
      <c r="DAB48" s="614"/>
      <c r="DAC48" s="614"/>
      <c r="DAD48" s="614"/>
      <c r="DAE48" s="614"/>
      <c r="DAF48" s="614"/>
      <c r="DAG48" s="614"/>
      <c r="DAH48" s="614"/>
      <c r="DAI48" s="614"/>
      <c r="DAJ48" s="614"/>
      <c r="DAK48" s="614"/>
      <c r="DAL48" s="614"/>
      <c r="DAM48" s="614"/>
      <c r="DAN48" s="614"/>
      <c r="DAO48" s="614"/>
      <c r="DAP48" s="614"/>
      <c r="DAQ48" s="614"/>
      <c r="DAR48" s="614"/>
      <c r="DAS48" s="614"/>
      <c r="DAT48" s="614"/>
      <c r="DAU48" s="614"/>
      <c r="DAV48" s="614"/>
      <c r="DAW48" s="614"/>
      <c r="DAX48" s="614"/>
      <c r="DAY48" s="614"/>
      <c r="DAZ48" s="614"/>
      <c r="DBA48" s="614"/>
      <c r="DBB48" s="614"/>
      <c r="DBC48" s="614"/>
      <c r="DBD48" s="614"/>
      <c r="DBE48" s="614"/>
      <c r="DBF48" s="614"/>
      <c r="DBG48" s="614"/>
      <c r="DBH48" s="614"/>
      <c r="DBI48" s="614"/>
      <c r="DBJ48" s="614"/>
      <c r="DBK48" s="614"/>
      <c r="DBL48" s="614"/>
      <c r="DBM48" s="614"/>
      <c r="DBN48" s="614"/>
      <c r="DBO48" s="614"/>
      <c r="DBP48" s="614"/>
      <c r="DBQ48" s="614"/>
      <c r="DBR48" s="614"/>
      <c r="DBS48" s="614"/>
      <c r="DBT48" s="614"/>
      <c r="DBU48" s="614"/>
      <c r="DBV48" s="614"/>
      <c r="DBW48" s="614"/>
      <c r="DBX48" s="614"/>
      <c r="DBY48" s="614"/>
      <c r="DBZ48" s="614"/>
      <c r="DCA48" s="614"/>
      <c r="DCB48" s="614"/>
      <c r="DCC48" s="614"/>
      <c r="DCD48" s="614"/>
      <c r="DCE48" s="614"/>
      <c r="DCF48" s="614"/>
      <c r="DCG48" s="614"/>
      <c r="DCH48" s="614"/>
      <c r="DCI48" s="614"/>
      <c r="DCJ48" s="614"/>
      <c r="DCK48" s="614"/>
      <c r="DCL48" s="614"/>
      <c r="DCM48" s="614"/>
      <c r="DCN48" s="614"/>
      <c r="DCO48" s="614"/>
      <c r="DCP48" s="614"/>
      <c r="DCQ48" s="614"/>
      <c r="DCR48" s="614"/>
      <c r="DCS48" s="614"/>
      <c r="DCT48" s="614"/>
      <c r="DCU48" s="614"/>
      <c r="DCV48" s="614"/>
      <c r="DCW48" s="614"/>
      <c r="DCX48" s="614"/>
      <c r="DCY48" s="614"/>
      <c r="DCZ48" s="614"/>
      <c r="DDA48" s="614"/>
      <c r="DDB48" s="614"/>
      <c r="DDC48" s="614"/>
      <c r="DDD48" s="614"/>
      <c r="DDE48" s="614"/>
      <c r="DDF48" s="614"/>
      <c r="DDG48" s="614"/>
      <c r="DDH48" s="614"/>
      <c r="DDI48" s="614"/>
      <c r="DDJ48" s="614"/>
      <c r="DDK48" s="614"/>
      <c r="DDL48" s="614"/>
      <c r="DDM48" s="614"/>
      <c r="DDN48" s="614"/>
      <c r="DDO48" s="614"/>
      <c r="DDP48" s="614"/>
      <c r="DDQ48" s="614"/>
      <c r="DDR48" s="614"/>
      <c r="DDS48" s="614"/>
      <c r="DDT48" s="614"/>
      <c r="DDU48" s="614"/>
      <c r="DDV48" s="614"/>
      <c r="DDW48" s="614"/>
      <c r="DDX48" s="614"/>
      <c r="DDY48" s="614"/>
      <c r="DDZ48" s="614"/>
      <c r="DEA48" s="614"/>
      <c r="DEB48" s="614"/>
      <c r="DEC48" s="614"/>
      <c r="DED48" s="614"/>
      <c r="DEE48" s="614"/>
      <c r="DEF48" s="614"/>
      <c r="DEG48" s="614"/>
      <c r="DEH48" s="614"/>
      <c r="DEI48" s="614"/>
      <c r="DEJ48" s="614"/>
      <c r="DEK48" s="614"/>
      <c r="DEL48" s="614"/>
      <c r="DEM48" s="614"/>
      <c r="DEN48" s="614"/>
      <c r="DEO48" s="614"/>
      <c r="DEP48" s="614"/>
      <c r="DEQ48" s="614"/>
      <c r="DER48" s="614"/>
      <c r="DES48" s="614"/>
      <c r="DET48" s="614"/>
      <c r="DEU48" s="614"/>
      <c r="DEV48" s="614"/>
      <c r="DEW48" s="614"/>
      <c r="DEX48" s="614"/>
      <c r="DEY48" s="614"/>
      <c r="DEZ48" s="614"/>
      <c r="DFA48" s="614"/>
      <c r="DFB48" s="614"/>
      <c r="DFC48" s="614"/>
      <c r="DFD48" s="614"/>
      <c r="DFE48" s="614"/>
      <c r="DFF48" s="614"/>
      <c r="DFG48" s="614"/>
      <c r="DFH48" s="614"/>
      <c r="DFI48" s="614"/>
      <c r="DFJ48" s="614"/>
      <c r="DFK48" s="614"/>
      <c r="DFL48" s="614"/>
      <c r="DFM48" s="614"/>
      <c r="DFN48" s="614"/>
      <c r="DFO48" s="614"/>
      <c r="DFP48" s="614"/>
      <c r="DFQ48" s="614"/>
      <c r="DFR48" s="614"/>
      <c r="DFS48" s="614"/>
      <c r="DFT48" s="614"/>
      <c r="DFU48" s="614"/>
      <c r="DFV48" s="614"/>
      <c r="DFW48" s="614"/>
      <c r="DFX48" s="614"/>
      <c r="DFY48" s="614"/>
      <c r="DFZ48" s="614"/>
      <c r="DGA48" s="614"/>
      <c r="DGB48" s="614"/>
      <c r="DGC48" s="614"/>
      <c r="DGD48" s="614"/>
      <c r="DGE48" s="614"/>
      <c r="DGF48" s="614"/>
      <c r="DGG48" s="614"/>
      <c r="DGH48" s="614"/>
      <c r="DGI48" s="614"/>
      <c r="DGJ48" s="614"/>
      <c r="DGK48" s="614"/>
      <c r="DGL48" s="614"/>
      <c r="DGM48" s="614"/>
      <c r="DGN48" s="614"/>
      <c r="DGO48" s="614"/>
      <c r="DGP48" s="614"/>
      <c r="DGQ48" s="614"/>
      <c r="DGR48" s="614"/>
      <c r="DGS48" s="614"/>
      <c r="DGT48" s="614"/>
      <c r="DGU48" s="614"/>
      <c r="DGV48" s="614"/>
      <c r="DGW48" s="614"/>
      <c r="DGX48" s="614"/>
      <c r="DGY48" s="614"/>
      <c r="DGZ48" s="614"/>
      <c r="DHA48" s="614"/>
      <c r="DHB48" s="614"/>
      <c r="DHC48" s="614"/>
      <c r="DHD48" s="614"/>
      <c r="DHE48" s="614"/>
      <c r="DHF48" s="614"/>
      <c r="DHG48" s="614"/>
      <c r="DHH48" s="614"/>
      <c r="DHI48" s="614"/>
      <c r="DHJ48" s="614"/>
      <c r="DHK48" s="614"/>
      <c r="DHL48" s="614"/>
      <c r="DHM48" s="614"/>
      <c r="DHN48" s="614"/>
      <c r="DHO48" s="614"/>
      <c r="DHP48" s="614"/>
      <c r="DHQ48" s="614"/>
      <c r="DHR48" s="614"/>
      <c r="DHS48" s="614"/>
      <c r="DHT48" s="614"/>
      <c r="DHU48" s="614"/>
      <c r="DHV48" s="614"/>
      <c r="DHW48" s="614"/>
      <c r="DHX48" s="614"/>
      <c r="DHY48" s="614"/>
      <c r="DHZ48" s="614"/>
      <c r="DIA48" s="614"/>
      <c r="DIB48" s="614"/>
      <c r="DIC48" s="614"/>
      <c r="DID48" s="614"/>
      <c r="DIE48" s="614"/>
      <c r="DIF48" s="614"/>
      <c r="DIG48" s="614"/>
      <c r="DIH48" s="614"/>
      <c r="DII48" s="614"/>
      <c r="DIJ48" s="614"/>
      <c r="DIK48" s="614"/>
      <c r="DIL48" s="614"/>
      <c r="DIM48" s="614"/>
      <c r="DIN48" s="614"/>
      <c r="DIO48" s="614"/>
      <c r="DIP48" s="614"/>
      <c r="DIQ48" s="614"/>
      <c r="DIR48" s="614"/>
      <c r="DIS48" s="614"/>
      <c r="DIT48" s="614"/>
      <c r="DIU48" s="614"/>
      <c r="DIV48" s="614"/>
      <c r="DIW48" s="614"/>
      <c r="DIX48" s="614"/>
      <c r="DIY48" s="614"/>
      <c r="DIZ48" s="614"/>
      <c r="DJA48" s="614"/>
      <c r="DJB48" s="614"/>
      <c r="DJC48" s="614"/>
      <c r="DJD48" s="614"/>
      <c r="DJE48" s="614"/>
      <c r="DJF48" s="614"/>
      <c r="DJG48" s="614"/>
      <c r="DJH48" s="614"/>
      <c r="DJI48" s="614"/>
      <c r="DJJ48" s="614"/>
      <c r="DJK48" s="614"/>
      <c r="DJL48" s="614"/>
      <c r="DJM48" s="614"/>
      <c r="DJN48" s="614"/>
      <c r="DJO48" s="614"/>
      <c r="DJP48" s="614"/>
      <c r="DJQ48" s="614"/>
      <c r="DJR48" s="614"/>
      <c r="DJS48" s="614"/>
      <c r="DJT48" s="614"/>
      <c r="DJU48" s="614"/>
      <c r="DJV48" s="614"/>
      <c r="DJW48" s="614"/>
      <c r="DJX48" s="614"/>
      <c r="DJY48" s="614"/>
      <c r="DJZ48" s="614"/>
      <c r="DKA48" s="614"/>
      <c r="DKB48" s="614"/>
      <c r="DKC48" s="614"/>
      <c r="DKD48" s="614"/>
      <c r="DKE48" s="614"/>
      <c r="DKF48" s="614"/>
      <c r="DKG48" s="614"/>
      <c r="DKH48" s="614"/>
      <c r="DKI48" s="614"/>
      <c r="DKJ48" s="614"/>
      <c r="DKK48" s="614"/>
      <c r="DKL48" s="614"/>
      <c r="DKM48" s="614"/>
      <c r="DKN48" s="614"/>
      <c r="DKO48" s="614"/>
      <c r="DKP48" s="614"/>
      <c r="DKQ48" s="614"/>
      <c r="DKR48" s="614"/>
      <c r="DKS48" s="614"/>
      <c r="DKT48" s="614"/>
      <c r="DKU48" s="614"/>
      <c r="DKV48" s="614"/>
      <c r="DKW48" s="614"/>
      <c r="DKX48" s="614"/>
      <c r="DKY48" s="614"/>
      <c r="DKZ48" s="614"/>
      <c r="DLA48" s="614"/>
      <c r="DLB48" s="614"/>
      <c r="DLC48" s="614"/>
      <c r="DLD48" s="614"/>
      <c r="DLE48" s="614"/>
      <c r="DLF48" s="614"/>
      <c r="DLG48" s="614"/>
      <c r="DLH48" s="614"/>
      <c r="DLI48" s="614"/>
      <c r="DLJ48" s="614"/>
      <c r="DLK48" s="614"/>
      <c r="DLL48" s="614"/>
      <c r="DLM48" s="614"/>
      <c r="DLN48" s="614"/>
      <c r="DLO48" s="614"/>
      <c r="DLP48" s="614"/>
      <c r="DLQ48" s="614"/>
      <c r="DLR48" s="614"/>
      <c r="DLS48" s="614"/>
      <c r="DLT48" s="614"/>
      <c r="DLU48" s="614"/>
      <c r="DLV48" s="614"/>
      <c r="DLW48" s="614"/>
      <c r="DLX48" s="614"/>
      <c r="DLY48" s="614"/>
      <c r="DLZ48" s="614"/>
      <c r="DMA48" s="614"/>
      <c r="DMB48" s="614"/>
      <c r="DMC48" s="614"/>
      <c r="DMD48" s="614"/>
      <c r="DME48" s="614"/>
      <c r="DMF48" s="614"/>
      <c r="DMG48" s="614"/>
      <c r="DMH48" s="614"/>
      <c r="DMI48" s="614"/>
      <c r="DMJ48" s="614"/>
      <c r="DMK48" s="614"/>
      <c r="DML48" s="614"/>
      <c r="DMM48" s="614"/>
      <c r="DMN48" s="614"/>
      <c r="DMO48" s="614"/>
      <c r="DMP48" s="614"/>
      <c r="DMQ48" s="614"/>
      <c r="DMR48" s="614"/>
      <c r="DMS48" s="614"/>
      <c r="DMT48" s="614"/>
      <c r="DMU48" s="614"/>
      <c r="DMV48" s="614"/>
      <c r="DMW48" s="614"/>
      <c r="DMX48" s="614"/>
      <c r="DMY48" s="614"/>
      <c r="DMZ48" s="614"/>
      <c r="DNA48" s="614"/>
      <c r="DNB48" s="614"/>
      <c r="DNC48" s="614"/>
      <c r="DND48" s="614"/>
      <c r="DNE48" s="614"/>
      <c r="DNF48" s="614"/>
      <c r="DNG48" s="614"/>
      <c r="DNH48" s="614"/>
      <c r="DNI48" s="614"/>
      <c r="DNJ48" s="614"/>
      <c r="DNK48" s="614"/>
      <c r="DNL48" s="614"/>
      <c r="DNM48" s="614"/>
      <c r="DNN48" s="614"/>
      <c r="DNO48" s="614"/>
      <c r="DNP48" s="614"/>
      <c r="DNQ48" s="614"/>
      <c r="DNR48" s="614"/>
      <c r="DNS48" s="614"/>
      <c r="DNT48" s="614"/>
      <c r="DNU48" s="614"/>
      <c r="DNV48" s="614"/>
      <c r="DNW48" s="614"/>
      <c r="DNX48" s="614"/>
      <c r="DNY48" s="614"/>
      <c r="DNZ48" s="614"/>
      <c r="DOA48" s="614"/>
      <c r="DOB48" s="614"/>
      <c r="DOC48" s="614"/>
      <c r="DOD48" s="614"/>
      <c r="DOE48" s="614"/>
      <c r="DOF48" s="614"/>
      <c r="DOG48" s="614"/>
      <c r="DOH48" s="614"/>
      <c r="DOI48" s="614"/>
      <c r="DOJ48" s="614"/>
      <c r="DOK48" s="614"/>
      <c r="DOL48" s="614"/>
      <c r="DOM48" s="614"/>
      <c r="DON48" s="614"/>
      <c r="DOO48" s="614"/>
      <c r="DOP48" s="614"/>
      <c r="DOQ48" s="614"/>
      <c r="DOR48" s="614"/>
      <c r="DOS48" s="614"/>
      <c r="DOT48" s="614"/>
      <c r="DOU48" s="614"/>
      <c r="DOV48" s="614"/>
      <c r="DOW48" s="614"/>
      <c r="DOX48" s="614"/>
      <c r="DOY48" s="614"/>
      <c r="DOZ48" s="614"/>
      <c r="DPA48" s="614"/>
      <c r="DPB48" s="614"/>
      <c r="DPC48" s="614"/>
      <c r="DPD48" s="614"/>
      <c r="DPE48" s="614"/>
      <c r="DPF48" s="614"/>
      <c r="DPG48" s="614"/>
      <c r="DPH48" s="614"/>
      <c r="DPI48" s="614"/>
      <c r="DPJ48" s="614"/>
      <c r="DPK48" s="614"/>
      <c r="DPL48" s="614"/>
      <c r="DPM48" s="614"/>
      <c r="DPN48" s="614"/>
      <c r="DPO48" s="614"/>
      <c r="DPP48" s="614"/>
      <c r="DPQ48" s="614"/>
      <c r="DPR48" s="614"/>
      <c r="DPS48" s="614"/>
      <c r="DPT48" s="614"/>
      <c r="DPU48" s="614"/>
      <c r="DPV48" s="614"/>
      <c r="DPW48" s="614"/>
      <c r="DPX48" s="614"/>
      <c r="DPY48" s="614"/>
      <c r="DPZ48" s="614"/>
      <c r="DQA48" s="614"/>
      <c r="DQB48" s="614"/>
      <c r="DQC48" s="614"/>
      <c r="DQD48" s="614"/>
      <c r="DQE48" s="614"/>
      <c r="DQF48" s="614"/>
      <c r="DQG48" s="614"/>
      <c r="DQH48" s="614"/>
      <c r="DQI48" s="614"/>
      <c r="DQJ48" s="614"/>
      <c r="DQK48" s="614"/>
      <c r="DQL48" s="614"/>
      <c r="DQM48" s="614"/>
      <c r="DQN48" s="614"/>
      <c r="DQO48" s="614"/>
      <c r="DQP48" s="614"/>
      <c r="DQQ48" s="614"/>
      <c r="DQR48" s="614"/>
      <c r="DQS48" s="614"/>
      <c r="DQT48" s="614"/>
      <c r="DQU48" s="614"/>
      <c r="DQV48" s="614"/>
      <c r="DQW48" s="614"/>
      <c r="DQX48" s="614"/>
      <c r="DQY48" s="614"/>
      <c r="DQZ48" s="614"/>
      <c r="DRA48" s="614"/>
      <c r="DRB48" s="614"/>
      <c r="DRC48" s="614"/>
      <c r="DRD48" s="614"/>
      <c r="DRE48" s="614"/>
      <c r="DRF48" s="614"/>
      <c r="DRG48" s="614"/>
      <c r="DRH48" s="614"/>
      <c r="DRI48" s="614"/>
      <c r="DRJ48" s="614"/>
      <c r="DRK48" s="614"/>
      <c r="DRL48" s="614"/>
      <c r="DRM48" s="614"/>
      <c r="DRN48" s="614"/>
      <c r="DRO48" s="614"/>
      <c r="DRP48" s="614"/>
      <c r="DRQ48" s="614"/>
      <c r="DRR48" s="614"/>
      <c r="DRS48" s="614"/>
      <c r="DRT48" s="614"/>
      <c r="DRU48" s="614"/>
      <c r="DRV48" s="614"/>
      <c r="DRW48" s="614"/>
      <c r="DRX48" s="614"/>
      <c r="DRY48" s="614"/>
      <c r="DRZ48" s="614"/>
      <c r="DSA48" s="614"/>
      <c r="DSB48" s="614"/>
      <c r="DSC48" s="614"/>
      <c r="DSD48" s="614"/>
      <c r="DSE48" s="614"/>
      <c r="DSF48" s="614"/>
      <c r="DSG48" s="614"/>
      <c r="DSH48" s="614"/>
      <c r="DSI48" s="614"/>
      <c r="DSJ48" s="614"/>
      <c r="DSK48" s="614"/>
      <c r="DSL48" s="614"/>
      <c r="DSM48" s="614"/>
      <c r="DSN48" s="614"/>
      <c r="DSO48" s="614"/>
      <c r="DSP48" s="614"/>
      <c r="DSQ48" s="614"/>
      <c r="DSR48" s="614"/>
      <c r="DSS48" s="614"/>
      <c r="DST48" s="614"/>
      <c r="DSU48" s="614"/>
      <c r="DSV48" s="614"/>
      <c r="DSW48" s="614"/>
      <c r="DSX48" s="614"/>
      <c r="DSY48" s="614"/>
      <c r="DSZ48" s="614"/>
      <c r="DTA48" s="614"/>
      <c r="DTB48" s="614"/>
      <c r="DTC48" s="614"/>
      <c r="DTD48" s="614"/>
      <c r="DTE48" s="614"/>
      <c r="DTF48" s="614"/>
      <c r="DTG48" s="614"/>
      <c r="DTH48" s="614"/>
      <c r="DTI48" s="614"/>
      <c r="DTJ48" s="614"/>
      <c r="DTK48" s="614"/>
      <c r="DTL48" s="614"/>
      <c r="DTM48" s="614"/>
      <c r="DTN48" s="614"/>
      <c r="DTO48" s="614"/>
      <c r="DTP48" s="614"/>
      <c r="DTQ48" s="614"/>
      <c r="DTR48" s="614"/>
      <c r="DTS48" s="614"/>
      <c r="DTT48" s="614"/>
      <c r="DTU48" s="614"/>
      <c r="DTV48" s="614"/>
      <c r="DTW48" s="614"/>
      <c r="DTX48" s="614"/>
      <c r="DTY48" s="614"/>
      <c r="DTZ48" s="614"/>
      <c r="DUA48" s="614"/>
      <c r="DUB48" s="614"/>
      <c r="DUC48" s="614"/>
      <c r="DUD48" s="614"/>
      <c r="DUE48" s="614"/>
      <c r="DUF48" s="614"/>
      <c r="DUG48" s="614"/>
      <c r="DUH48" s="614"/>
      <c r="DUI48" s="614"/>
      <c r="DUJ48" s="614"/>
      <c r="DUK48" s="614"/>
      <c r="DUL48" s="614"/>
      <c r="DUM48" s="614"/>
      <c r="DUN48" s="614"/>
      <c r="DUO48" s="614"/>
      <c r="DUP48" s="614"/>
      <c r="DUQ48" s="614"/>
      <c r="DUR48" s="614"/>
      <c r="DUS48" s="614"/>
      <c r="DUT48" s="614"/>
      <c r="DUU48" s="614"/>
      <c r="DUV48" s="614"/>
      <c r="DUW48" s="614"/>
      <c r="DUX48" s="614"/>
      <c r="DUY48" s="614"/>
      <c r="DUZ48" s="614"/>
      <c r="DVA48" s="614"/>
      <c r="DVB48" s="614"/>
      <c r="DVC48" s="614"/>
      <c r="DVD48" s="614"/>
      <c r="DVE48" s="614"/>
      <c r="DVF48" s="614"/>
      <c r="DVG48" s="614"/>
      <c r="DVH48" s="614"/>
      <c r="DVI48" s="614"/>
      <c r="DVJ48" s="614"/>
      <c r="DVK48" s="614"/>
      <c r="DVL48" s="614"/>
      <c r="DVM48" s="614"/>
      <c r="DVN48" s="614"/>
      <c r="DVO48" s="614"/>
      <c r="DVP48" s="614"/>
      <c r="DVQ48" s="614"/>
      <c r="DVR48" s="614"/>
      <c r="DVS48" s="614"/>
      <c r="DVT48" s="614"/>
      <c r="DVU48" s="614"/>
      <c r="DVV48" s="614"/>
      <c r="DVW48" s="614"/>
      <c r="DVX48" s="614"/>
      <c r="DVY48" s="614"/>
      <c r="DVZ48" s="614"/>
      <c r="DWA48" s="614"/>
      <c r="DWB48" s="614"/>
      <c r="DWC48" s="614"/>
      <c r="DWD48" s="614"/>
      <c r="DWE48" s="614"/>
      <c r="DWF48" s="614"/>
      <c r="DWG48" s="614"/>
      <c r="DWH48" s="614"/>
      <c r="DWI48" s="614"/>
      <c r="DWJ48" s="614"/>
      <c r="DWK48" s="614"/>
      <c r="DWL48" s="614"/>
      <c r="DWM48" s="614"/>
      <c r="DWN48" s="614"/>
      <c r="DWO48" s="614"/>
      <c r="DWP48" s="614"/>
      <c r="DWQ48" s="614"/>
      <c r="DWR48" s="614"/>
      <c r="DWS48" s="614"/>
      <c r="DWT48" s="614"/>
      <c r="DWU48" s="614"/>
      <c r="DWV48" s="614"/>
      <c r="DWW48" s="614"/>
      <c r="DWX48" s="614"/>
      <c r="DWY48" s="614"/>
      <c r="DWZ48" s="614"/>
      <c r="DXA48" s="614"/>
      <c r="DXB48" s="614"/>
      <c r="DXC48" s="614"/>
      <c r="DXD48" s="614"/>
      <c r="DXE48" s="614"/>
      <c r="DXF48" s="614"/>
      <c r="DXG48" s="614"/>
      <c r="DXH48" s="614"/>
      <c r="DXI48" s="614"/>
      <c r="DXJ48" s="614"/>
      <c r="DXK48" s="614"/>
      <c r="DXL48" s="614"/>
      <c r="DXM48" s="614"/>
      <c r="DXN48" s="614"/>
      <c r="DXO48" s="614"/>
      <c r="DXP48" s="614"/>
      <c r="DXQ48" s="614"/>
      <c r="DXR48" s="614"/>
      <c r="DXS48" s="614"/>
      <c r="DXT48" s="614"/>
      <c r="DXU48" s="614"/>
      <c r="DXV48" s="614"/>
      <c r="DXW48" s="614"/>
      <c r="DXX48" s="614"/>
      <c r="DXY48" s="614"/>
      <c r="DXZ48" s="614"/>
      <c r="DYA48" s="614"/>
      <c r="DYB48" s="614"/>
      <c r="DYC48" s="614"/>
      <c r="DYD48" s="614"/>
      <c r="DYE48" s="614"/>
      <c r="DYF48" s="614"/>
      <c r="DYG48" s="614"/>
      <c r="DYH48" s="614"/>
      <c r="DYI48" s="614"/>
      <c r="DYJ48" s="614"/>
      <c r="DYK48" s="614"/>
      <c r="DYL48" s="614"/>
      <c r="DYM48" s="614"/>
      <c r="DYN48" s="614"/>
      <c r="DYO48" s="614"/>
      <c r="DYP48" s="614"/>
      <c r="DYQ48" s="614"/>
      <c r="DYR48" s="614"/>
      <c r="DYS48" s="614"/>
      <c r="DYT48" s="614"/>
      <c r="DYU48" s="614"/>
      <c r="DYV48" s="614"/>
      <c r="DYW48" s="614"/>
      <c r="DYX48" s="614"/>
      <c r="DYY48" s="614"/>
      <c r="DYZ48" s="614"/>
      <c r="DZA48" s="614"/>
      <c r="DZB48" s="614"/>
      <c r="DZC48" s="614"/>
      <c r="DZD48" s="614"/>
      <c r="DZE48" s="614"/>
      <c r="DZF48" s="614"/>
      <c r="DZG48" s="614"/>
      <c r="DZH48" s="614"/>
      <c r="DZI48" s="614"/>
      <c r="DZJ48" s="614"/>
      <c r="DZK48" s="614"/>
      <c r="DZL48" s="614"/>
      <c r="DZM48" s="614"/>
      <c r="DZN48" s="614"/>
      <c r="DZO48" s="614"/>
      <c r="DZP48" s="614"/>
      <c r="DZQ48" s="614"/>
      <c r="DZR48" s="614"/>
      <c r="DZS48" s="614"/>
      <c r="DZT48" s="614"/>
      <c r="DZU48" s="614"/>
      <c r="DZV48" s="614"/>
      <c r="DZW48" s="614"/>
      <c r="DZX48" s="614"/>
      <c r="DZY48" s="614"/>
      <c r="DZZ48" s="614"/>
      <c r="EAA48" s="614"/>
      <c r="EAB48" s="614"/>
      <c r="EAC48" s="614"/>
      <c r="EAD48" s="614"/>
      <c r="EAE48" s="614"/>
      <c r="EAF48" s="614"/>
      <c r="EAG48" s="614"/>
      <c r="EAH48" s="614"/>
      <c r="EAI48" s="614"/>
      <c r="EAJ48" s="614"/>
      <c r="EAK48" s="614"/>
      <c r="EAL48" s="614"/>
      <c r="EAM48" s="614"/>
      <c r="EAN48" s="614"/>
      <c r="EAO48" s="614"/>
      <c r="EAP48" s="614"/>
      <c r="EAQ48" s="614"/>
      <c r="EAR48" s="614"/>
      <c r="EAS48" s="614"/>
      <c r="EAT48" s="614"/>
      <c r="EAU48" s="614"/>
      <c r="EAV48" s="614"/>
      <c r="EAW48" s="614"/>
      <c r="EAX48" s="614"/>
      <c r="EAY48" s="614"/>
      <c r="EAZ48" s="614"/>
      <c r="EBA48" s="614"/>
      <c r="EBB48" s="614"/>
      <c r="EBC48" s="614"/>
      <c r="EBD48" s="614"/>
      <c r="EBE48" s="614"/>
      <c r="EBF48" s="614"/>
      <c r="EBG48" s="614"/>
      <c r="EBH48" s="614"/>
      <c r="EBI48" s="614"/>
      <c r="EBJ48" s="614"/>
      <c r="EBK48" s="614"/>
      <c r="EBL48" s="614"/>
      <c r="EBM48" s="614"/>
      <c r="EBN48" s="614"/>
      <c r="EBO48" s="614"/>
      <c r="EBP48" s="614"/>
      <c r="EBQ48" s="614"/>
      <c r="EBR48" s="614"/>
      <c r="EBS48" s="614"/>
      <c r="EBT48" s="614"/>
      <c r="EBU48" s="614"/>
      <c r="EBV48" s="614"/>
      <c r="EBW48" s="614"/>
      <c r="EBX48" s="614"/>
      <c r="EBY48" s="614"/>
      <c r="EBZ48" s="614"/>
      <c r="ECA48" s="614"/>
      <c r="ECB48" s="614"/>
      <c r="ECC48" s="614"/>
      <c r="ECD48" s="614"/>
      <c r="ECE48" s="614"/>
      <c r="ECF48" s="614"/>
      <c r="ECG48" s="614"/>
      <c r="ECH48" s="614"/>
      <c r="ECI48" s="614"/>
      <c r="ECJ48" s="614"/>
      <c r="ECK48" s="614"/>
      <c r="ECL48" s="614"/>
      <c r="ECM48" s="614"/>
      <c r="ECN48" s="614"/>
      <c r="ECO48" s="614"/>
      <c r="ECP48" s="614"/>
      <c r="ECQ48" s="614"/>
      <c r="ECR48" s="614"/>
      <c r="ECS48" s="614"/>
      <c r="ECT48" s="614"/>
      <c r="ECU48" s="614"/>
      <c r="ECV48" s="614"/>
      <c r="ECW48" s="614"/>
      <c r="ECX48" s="614"/>
      <c r="ECY48" s="614"/>
      <c r="ECZ48" s="614"/>
      <c r="EDA48" s="614"/>
      <c r="EDB48" s="614"/>
      <c r="EDC48" s="614"/>
      <c r="EDD48" s="614"/>
      <c r="EDE48" s="614"/>
      <c r="EDF48" s="614"/>
      <c r="EDG48" s="614"/>
      <c r="EDH48" s="614"/>
      <c r="EDI48" s="614"/>
      <c r="EDJ48" s="614"/>
      <c r="EDK48" s="614"/>
      <c r="EDL48" s="614"/>
      <c r="EDM48" s="614"/>
      <c r="EDN48" s="614"/>
      <c r="EDO48" s="614"/>
      <c r="EDP48" s="614"/>
      <c r="EDQ48" s="614"/>
      <c r="EDR48" s="614"/>
      <c r="EDS48" s="614"/>
      <c r="EDT48" s="614"/>
      <c r="EDU48" s="614"/>
      <c r="EDV48" s="614"/>
      <c r="EDW48" s="614"/>
      <c r="EDX48" s="614"/>
      <c r="EDY48" s="614"/>
      <c r="EDZ48" s="614"/>
      <c r="EEA48" s="614"/>
      <c r="EEB48" s="614"/>
      <c r="EEC48" s="614"/>
      <c r="EED48" s="614"/>
      <c r="EEE48" s="614"/>
      <c r="EEF48" s="614"/>
      <c r="EEG48" s="614"/>
      <c r="EEH48" s="614"/>
      <c r="EEI48" s="614"/>
      <c r="EEJ48" s="614"/>
      <c r="EEK48" s="614"/>
      <c r="EEL48" s="614"/>
      <c r="EEM48" s="614"/>
      <c r="EEN48" s="614"/>
      <c r="EEO48" s="614"/>
      <c r="EEP48" s="614"/>
      <c r="EEQ48" s="614"/>
      <c r="EER48" s="614"/>
      <c r="EES48" s="614"/>
      <c r="EET48" s="614"/>
      <c r="EEU48" s="614"/>
      <c r="EEV48" s="614"/>
      <c r="EEW48" s="614"/>
      <c r="EEX48" s="614"/>
      <c r="EEY48" s="614"/>
      <c r="EEZ48" s="614"/>
      <c r="EFA48" s="614"/>
      <c r="EFB48" s="614"/>
      <c r="EFC48" s="614"/>
      <c r="EFD48" s="614"/>
      <c r="EFE48" s="614"/>
      <c r="EFF48" s="614"/>
      <c r="EFG48" s="614"/>
      <c r="EFH48" s="614"/>
      <c r="EFI48" s="614"/>
      <c r="EFJ48" s="614"/>
      <c r="EFK48" s="614"/>
      <c r="EFL48" s="614"/>
      <c r="EFM48" s="614"/>
      <c r="EFN48" s="614"/>
      <c r="EFO48" s="614"/>
      <c r="EFP48" s="614"/>
      <c r="EFQ48" s="614"/>
      <c r="EFR48" s="614"/>
      <c r="EFS48" s="614"/>
      <c r="EFT48" s="614"/>
      <c r="EFU48" s="614"/>
      <c r="EFV48" s="614"/>
      <c r="EFW48" s="614"/>
      <c r="EFX48" s="614"/>
      <c r="EFY48" s="614"/>
      <c r="EFZ48" s="614"/>
      <c r="EGA48" s="614"/>
      <c r="EGB48" s="614"/>
      <c r="EGC48" s="614"/>
      <c r="EGD48" s="614"/>
      <c r="EGE48" s="614"/>
      <c r="EGF48" s="614"/>
      <c r="EGG48" s="614"/>
      <c r="EGH48" s="614"/>
      <c r="EGI48" s="614"/>
      <c r="EGJ48" s="614"/>
      <c r="EGK48" s="614"/>
      <c r="EGL48" s="614"/>
      <c r="EGM48" s="614"/>
      <c r="EGN48" s="614"/>
      <c r="EGO48" s="614"/>
      <c r="EGP48" s="614"/>
      <c r="EGQ48" s="614"/>
      <c r="EGR48" s="614"/>
      <c r="EGS48" s="614"/>
      <c r="EGT48" s="614"/>
      <c r="EGU48" s="614"/>
      <c r="EGV48" s="614"/>
      <c r="EGW48" s="614"/>
      <c r="EGX48" s="614"/>
      <c r="EGY48" s="614"/>
      <c r="EGZ48" s="614"/>
      <c r="EHA48" s="614"/>
      <c r="EHB48" s="614"/>
      <c r="EHC48" s="614"/>
      <c r="EHD48" s="614"/>
      <c r="EHE48" s="614"/>
      <c r="EHF48" s="614"/>
      <c r="EHG48" s="614"/>
      <c r="EHH48" s="614"/>
      <c r="EHI48" s="614"/>
      <c r="EHJ48" s="614"/>
      <c r="EHK48" s="614"/>
      <c r="EHL48" s="614"/>
      <c r="EHM48" s="614"/>
      <c r="EHN48" s="614"/>
      <c r="EHO48" s="614"/>
      <c r="EHP48" s="614"/>
      <c r="EHQ48" s="614"/>
      <c r="EHR48" s="614"/>
      <c r="EHS48" s="614"/>
      <c r="EHT48" s="614"/>
      <c r="EHU48" s="614"/>
      <c r="EHV48" s="614"/>
      <c r="EHW48" s="614"/>
      <c r="EHX48" s="614"/>
      <c r="EHY48" s="614"/>
      <c r="EHZ48" s="614"/>
      <c r="EIA48" s="614"/>
      <c r="EIB48" s="614"/>
      <c r="EIC48" s="614"/>
      <c r="EID48" s="614"/>
      <c r="EIE48" s="614"/>
      <c r="EIF48" s="614"/>
      <c r="EIG48" s="614"/>
      <c r="EIH48" s="614"/>
      <c r="EII48" s="614"/>
      <c r="EIJ48" s="614"/>
      <c r="EIK48" s="614"/>
      <c r="EIL48" s="614"/>
      <c r="EIM48" s="614"/>
      <c r="EIN48" s="614"/>
      <c r="EIO48" s="614"/>
      <c r="EIP48" s="614"/>
      <c r="EIQ48" s="614"/>
      <c r="EIR48" s="614"/>
      <c r="EIS48" s="614"/>
      <c r="EIT48" s="614"/>
      <c r="EIU48" s="614"/>
      <c r="EIV48" s="614"/>
      <c r="EIW48" s="614"/>
      <c r="EIX48" s="614"/>
      <c r="EIY48" s="614"/>
      <c r="EIZ48" s="614"/>
      <c r="EJA48" s="614"/>
      <c r="EJB48" s="614"/>
      <c r="EJC48" s="614"/>
      <c r="EJD48" s="614"/>
      <c r="EJE48" s="614"/>
      <c r="EJF48" s="614"/>
      <c r="EJG48" s="614"/>
      <c r="EJH48" s="614"/>
      <c r="EJI48" s="614"/>
      <c r="EJJ48" s="614"/>
      <c r="EJK48" s="614"/>
      <c r="EJL48" s="614"/>
      <c r="EJM48" s="614"/>
      <c r="EJN48" s="614"/>
      <c r="EJO48" s="614"/>
      <c r="EJP48" s="614"/>
      <c r="EJQ48" s="614"/>
      <c r="EJR48" s="614"/>
      <c r="EJS48" s="614"/>
      <c r="EJT48" s="614"/>
      <c r="EJU48" s="614"/>
      <c r="EJV48" s="614"/>
      <c r="EJW48" s="614"/>
      <c r="EJX48" s="614"/>
      <c r="EJY48" s="614"/>
      <c r="EJZ48" s="614"/>
      <c r="EKA48" s="614"/>
      <c r="EKB48" s="614"/>
      <c r="EKC48" s="614"/>
      <c r="EKD48" s="614"/>
      <c r="EKE48" s="614"/>
      <c r="EKF48" s="614"/>
      <c r="EKG48" s="614"/>
      <c r="EKH48" s="614"/>
      <c r="EKI48" s="614"/>
      <c r="EKJ48" s="614"/>
      <c r="EKK48" s="614"/>
      <c r="EKL48" s="614"/>
      <c r="EKM48" s="614"/>
      <c r="EKN48" s="614"/>
      <c r="EKO48" s="614"/>
      <c r="EKP48" s="614"/>
      <c r="EKQ48" s="614"/>
      <c r="EKR48" s="614"/>
      <c r="EKS48" s="614"/>
      <c r="EKT48" s="614"/>
      <c r="EKU48" s="614"/>
      <c r="EKV48" s="614"/>
      <c r="EKW48" s="614"/>
      <c r="EKX48" s="614"/>
      <c r="EKY48" s="614"/>
      <c r="EKZ48" s="614"/>
      <c r="ELA48" s="614"/>
      <c r="ELB48" s="614"/>
      <c r="ELC48" s="614"/>
      <c r="ELD48" s="614"/>
      <c r="ELE48" s="614"/>
      <c r="ELF48" s="614"/>
      <c r="ELG48" s="614"/>
      <c r="ELH48" s="614"/>
      <c r="ELI48" s="614"/>
      <c r="ELJ48" s="614"/>
      <c r="ELK48" s="614"/>
      <c r="ELL48" s="614"/>
      <c r="ELM48" s="614"/>
      <c r="ELN48" s="614"/>
      <c r="ELO48" s="614"/>
      <c r="ELP48" s="614"/>
      <c r="ELQ48" s="614"/>
      <c r="ELR48" s="614"/>
      <c r="ELS48" s="614"/>
      <c r="ELT48" s="614"/>
      <c r="ELU48" s="614"/>
      <c r="ELV48" s="614"/>
      <c r="ELW48" s="614"/>
      <c r="ELX48" s="614"/>
      <c r="ELY48" s="614"/>
      <c r="ELZ48" s="614"/>
      <c r="EMA48" s="614"/>
      <c r="EMB48" s="614"/>
      <c r="EMC48" s="614"/>
      <c r="EMD48" s="614"/>
      <c r="EME48" s="614"/>
      <c r="EMF48" s="614"/>
      <c r="EMG48" s="614"/>
      <c r="EMH48" s="614"/>
      <c r="EMI48" s="614"/>
      <c r="EMJ48" s="614"/>
      <c r="EMK48" s="614"/>
      <c r="EML48" s="614"/>
      <c r="EMM48" s="614"/>
      <c r="EMN48" s="614"/>
      <c r="EMO48" s="614"/>
      <c r="EMP48" s="614"/>
      <c r="EMQ48" s="614"/>
      <c r="EMR48" s="614"/>
      <c r="EMS48" s="614"/>
      <c r="EMT48" s="614"/>
      <c r="EMU48" s="614"/>
      <c r="EMV48" s="614"/>
      <c r="EMW48" s="614"/>
      <c r="EMX48" s="614"/>
      <c r="EMY48" s="614"/>
      <c r="EMZ48" s="614"/>
      <c r="ENA48" s="614"/>
      <c r="ENB48" s="614"/>
      <c r="ENC48" s="614"/>
      <c r="END48" s="614"/>
      <c r="ENE48" s="614"/>
      <c r="ENF48" s="614"/>
      <c r="ENG48" s="614"/>
      <c r="ENH48" s="614"/>
      <c r="ENI48" s="614"/>
      <c r="ENJ48" s="614"/>
      <c r="ENK48" s="614"/>
      <c r="ENL48" s="614"/>
      <c r="ENM48" s="614"/>
      <c r="ENN48" s="614"/>
      <c r="ENO48" s="614"/>
      <c r="ENP48" s="614"/>
      <c r="ENQ48" s="614"/>
      <c r="ENR48" s="614"/>
      <c r="ENS48" s="614"/>
      <c r="ENT48" s="614"/>
      <c r="ENU48" s="614"/>
      <c r="ENV48" s="614"/>
      <c r="ENW48" s="614"/>
      <c r="ENX48" s="614"/>
      <c r="ENY48" s="614"/>
      <c r="ENZ48" s="614"/>
      <c r="EOA48" s="614"/>
      <c r="EOB48" s="614"/>
      <c r="EOC48" s="614"/>
      <c r="EOD48" s="614"/>
      <c r="EOE48" s="614"/>
      <c r="EOF48" s="614"/>
      <c r="EOG48" s="614"/>
      <c r="EOH48" s="614"/>
      <c r="EOI48" s="614"/>
      <c r="EOJ48" s="614"/>
      <c r="EOK48" s="614"/>
      <c r="EOL48" s="614"/>
      <c r="EOM48" s="614"/>
      <c r="EON48" s="614"/>
      <c r="EOO48" s="614"/>
      <c r="EOP48" s="614"/>
      <c r="EOQ48" s="614"/>
      <c r="EOR48" s="614"/>
      <c r="EOS48" s="614"/>
      <c r="EOT48" s="614"/>
      <c r="EOU48" s="614"/>
      <c r="EOV48" s="614"/>
      <c r="EOW48" s="614"/>
      <c r="EOX48" s="614"/>
      <c r="EOY48" s="614"/>
      <c r="EOZ48" s="614"/>
      <c r="EPA48" s="614"/>
      <c r="EPB48" s="614"/>
      <c r="EPC48" s="614"/>
      <c r="EPD48" s="614"/>
      <c r="EPE48" s="614"/>
      <c r="EPF48" s="614"/>
      <c r="EPG48" s="614"/>
      <c r="EPH48" s="614"/>
      <c r="EPI48" s="614"/>
      <c r="EPJ48" s="614"/>
      <c r="EPK48" s="614"/>
      <c r="EPL48" s="614"/>
      <c r="EPM48" s="614"/>
      <c r="EPN48" s="614"/>
      <c r="EPO48" s="614"/>
      <c r="EPP48" s="614"/>
      <c r="EPQ48" s="614"/>
      <c r="EPR48" s="614"/>
      <c r="EPS48" s="614"/>
      <c r="EPT48" s="614"/>
      <c r="EPU48" s="614"/>
      <c r="EPV48" s="614"/>
      <c r="EPW48" s="614"/>
      <c r="EPX48" s="614"/>
      <c r="EPY48" s="614"/>
      <c r="EPZ48" s="614"/>
      <c r="EQA48" s="614"/>
      <c r="EQB48" s="614"/>
      <c r="EQC48" s="614"/>
      <c r="EQD48" s="614"/>
      <c r="EQE48" s="614"/>
      <c r="EQF48" s="614"/>
      <c r="EQG48" s="614"/>
      <c r="EQH48" s="614"/>
      <c r="EQI48" s="614"/>
      <c r="EQJ48" s="614"/>
      <c r="EQK48" s="614"/>
      <c r="EQL48" s="614"/>
      <c r="EQM48" s="614"/>
      <c r="EQN48" s="614"/>
      <c r="EQO48" s="614"/>
      <c r="EQP48" s="614"/>
      <c r="EQQ48" s="614"/>
      <c r="EQR48" s="614"/>
      <c r="EQS48" s="614"/>
      <c r="EQT48" s="614"/>
      <c r="EQU48" s="614"/>
      <c r="EQV48" s="614"/>
      <c r="EQW48" s="614"/>
      <c r="EQX48" s="614"/>
      <c r="EQY48" s="614"/>
      <c r="EQZ48" s="614"/>
      <c r="ERA48" s="614"/>
      <c r="ERB48" s="614"/>
      <c r="ERC48" s="614"/>
      <c r="ERD48" s="614"/>
      <c r="ERE48" s="614"/>
      <c r="ERF48" s="614"/>
      <c r="ERG48" s="614"/>
      <c r="ERH48" s="614"/>
      <c r="ERI48" s="614"/>
      <c r="ERJ48" s="614"/>
      <c r="ERK48" s="614"/>
      <c r="ERL48" s="614"/>
      <c r="ERM48" s="614"/>
      <c r="ERN48" s="614"/>
      <c r="ERO48" s="614"/>
      <c r="ERP48" s="614"/>
      <c r="ERQ48" s="614"/>
      <c r="ERR48" s="614"/>
      <c r="ERS48" s="614"/>
      <c r="ERT48" s="614"/>
      <c r="ERU48" s="614"/>
      <c r="ERV48" s="614"/>
      <c r="ERW48" s="614"/>
      <c r="ERX48" s="614"/>
      <c r="ERY48" s="614"/>
      <c r="ERZ48" s="614"/>
      <c r="ESA48" s="614"/>
      <c r="ESB48" s="614"/>
      <c r="ESC48" s="614"/>
      <c r="ESD48" s="614"/>
      <c r="ESE48" s="614"/>
      <c r="ESF48" s="614"/>
      <c r="ESG48" s="614"/>
      <c r="ESH48" s="614"/>
      <c r="ESI48" s="614"/>
      <c r="ESJ48" s="614"/>
      <c r="ESK48" s="614"/>
      <c r="ESL48" s="614"/>
      <c r="ESM48" s="614"/>
      <c r="ESN48" s="614"/>
      <c r="ESO48" s="614"/>
      <c r="ESP48" s="614"/>
      <c r="ESQ48" s="614"/>
      <c r="ESR48" s="614"/>
      <c r="ESS48" s="614"/>
      <c r="EST48" s="614"/>
      <c r="ESU48" s="614"/>
      <c r="ESV48" s="614"/>
      <c r="ESW48" s="614"/>
      <c r="ESX48" s="614"/>
      <c r="ESY48" s="614"/>
      <c r="ESZ48" s="614"/>
      <c r="ETA48" s="614"/>
      <c r="ETB48" s="614"/>
      <c r="ETC48" s="614"/>
      <c r="ETD48" s="614"/>
      <c r="ETE48" s="614"/>
      <c r="ETF48" s="614"/>
      <c r="ETG48" s="614"/>
      <c r="ETH48" s="614"/>
      <c r="ETI48" s="614"/>
      <c r="ETJ48" s="614"/>
      <c r="ETK48" s="614"/>
      <c r="ETL48" s="614"/>
      <c r="ETM48" s="614"/>
      <c r="ETN48" s="614"/>
      <c r="ETO48" s="614"/>
      <c r="ETP48" s="614"/>
      <c r="ETQ48" s="614"/>
      <c r="ETR48" s="614"/>
      <c r="ETS48" s="614"/>
      <c r="ETT48" s="614"/>
      <c r="ETU48" s="614"/>
      <c r="ETV48" s="614"/>
      <c r="ETW48" s="614"/>
      <c r="ETX48" s="614"/>
      <c r="ETY48" s="614"/>
      <c r="ETZ48" s="614"/>
      <c r="EUA48" s="614"/>
      <c r="EUB48" s="614"/>
      <c r="EUC48" s="614"/>
      <c r="EUD48" s="614"/>
      <c r="EUE48" s="614"/>
      <c r="EUF48" s="614"/>
      <c r="EUG48" s="614"/>
      <c r="EUH48" s="614"/>
      <c r="EUI48" s="614"/>
      <c r="EUJ48" s="614"/>
      <c r="EUK48" s="614"/>
      <c r="EUL48" s="614"/>
      <c r="EUM48" s="614"/>
      <c r="EUN48" s="614"/>
      <c r="EUO48" s="614"/>
      <c r="EUP48" s="614"/>
      <c r="EUQ48" s="614"/>
      <c r="EUR48" s="614"/>
      <c r="EUS48" s="614"/>
      <c r="EUT48" s="614"/>
      <c r="EUU48" s="614"/>
      <c r="EUV48" s="614"/>
      <c r="EUW48" s="614"/>
      <c r="EUX48" s="614"/>
      <c r="EUY48" s="614"/>
      <c r="EUZ48" s="614"/>
      <c r="EVA48" s="614"/>
      <c r="EVB48" s="614"/>
      <c r="EVC48" s="614"/>
      <c r="EVD48" s="614"/>
      <c r="EVE48" s="614"/>
      <c r="EVF48" s="614"/>
      <c r="EVG48" s="614"/>
      <c r="EVH48" s="614"/>
      <c r="EVI48" s="614"/>
      <c r="EVJ48" s="614"/>
      <c r="EVK48" s="614"/>
      <c r="EVL48" s="614"/>
      <c r="EVM48" s="614"/>
      <c r="EVN48" s="614"/>
      <c r="EVO48" s="614"/>
      <c r="EVP48" s="614"/>
      <c r="EVQ48" s="614"/>
      <c r="EVR48" s="614"/>
      <c r="EVS48" s="614"/>
      <c r="EVT48" s="614"/>
      <c r="EVU48" s="614"/>
      <c r="EVV48" s="614"/>
      <c r="EVW48" s="614"/>
      <c r="EVX48" s="614"/>
      <c r="EVY48" s="614"/>
      <c r="EVZ48" s="614"/>
      <c r="EWA48" s="614"/>
      <c r="EWB48" s="614"/>
      <c r="EWC48" s="614"/>
      <c r="EWD48" s="614"/>
      <c r="EWE48" s="614"/>
      <c r="EWF48" s="614"/>
      <c r="EWG48" s="614"/>
      <c r="EWH48" s="614"/>
      <c r="EWI48" s="614"/>
      <c r="EWJ48" s="614"/>
      <c r="EWK48" s="614"/>
      <c r="EWL48" s="614"/>
      <c r="EWM48" s="614"/>
      <c r="EWN48" s="614"/>
      <c r="EWO48" s="614"/>
      <c r="EWP48" s="614"/>
      <c r="EWQ48" s="614"/>
      <c r="EWR48" s="614"/>
      <c r="EWS48" s="614"/>
      <c r="EWT48" s="614"/>
      <c r="EWU48" s="614"/>
      <c r="EWV48" s="614"/>
      <c r="EWW48" s="614"/>
      <c r="EWX48" s="614"/>
      <c r="EWY48" s="614"/>
      <c r="EWZ48" s="614"/>
      <c r="EXA48" s="614"/>
      <c r="EXB48" s="614"/>
      <c r="EXC48" s="614"/>
      <c r="EXD48" s="614"/>
      <c r="EXE48" s="614"/>
      <c r="EXF48" s="614"/>
      <c r="EXG48" s="614"/>
      <c r="EXH48" s="614"/>
      <c r="EXI48" s="614"/>
      <c r="EXJ48" s="614"/>
      <c r="EXK48" s="614"/>
      <c r="EXL48" s="614"/>
      <c r="EXM48" s="614"/>
      <c r="EXN48" s="614"/>
      <c r="EXO48" s="614"/>
      <c r="EXP48" s="614"/>
      <c r="EXQ48" s="614"/>
      <c r="EXR48" s="614"/>
      <c r="EXS48" s="614"/>
      <c r="EXT48" s="614"/>
      <c r="EXU48" s="614"/>
      <c r="EXV48" s="614"/>
      <c r="EXW48" s="614"/>
      <c r="EXX48" s="614"/>
      <c r="EXY48" s="614"/>
      <c r="EXZ48" s="614"/>
      <c r="EYA48" s="614"/>
      <c r="EYB48" s="614"/>
      <c r="EYC48" s="614"/>
      <c r="EYD48" s="614"/>
      <c r="EYE48" s="614"/>
      <c r="EYF48" s="614"/>
      <c r="EYG48" s="614"/>
      <c r="EYH48" s="614"/>
      <c r="EYI48" s="614"/>
      <c r="EYJ48" s="614"/>
      <c r="EYK48" s="614"/>
      <c r="EYL48" s="614"/>
      <c r="EYM48" s="614"/>
      <c r="EYN48" s="614"/>
      <c r="EYO48" s="614"/>
      <c r="EYP48" s="614"/>
      <c r="EYQ48" s="614"/>
      <c r="EYR48" s="614"/>
      <c r="EYS48" s="614"/>
      <c r="EYT48" s="614"/>
      <c r="EYU48" s="614"/>
      <c r="EYV48" s="614"/>
      <c r="EYW48" s="614"/>
      <c r="EYX48" s="614"/>
      <c r="EYY48" s="614"/>
      <c r="EYZ48" s="614"/>
      <c r="EZA48" s="614"/>
      <c r="EZB48" s="614"/>
      <c r="EZC48" s="614"/>
      <c r="EZD48" s="614"/>
      <c r="EZE48" s="614"/>
      <c r="EZF48" s="614"/>
      <c r="EZG48" s="614"/>
      <c r="EZH48" s="614"/>
      <c r="EZI48" s="614"/>
      <c r="EZJ48" s="614"/>
      <c r="EZK48" s="614"/>
      <c r="EZL48" s="614"/>
      <c r="EZM48" s="614"/>
      <c r="EZN48" s="614"/>
      <c r="EZO48" s="614"/>
      <c r="EZP48" s="614"/>
      <c r="EZQ48" s="614"/>
      <c r="EZR48" s="614"/>
      <c r="EZS48" s="614"/>
      <c r="EZT48" s="614"/>
      <c r="EZU48" s="614"/>
      <c r="EZV48" s="614"/>
      <c r="EZW48" s="614"/>
      <c r="EZX48" s="614"/>
      <c r="EZY48" s="614"/>
      <c r="EZZ48" s="614"/>
      <c r="FAA48" s="614"/>
      <c r="FAB48" s="614"/>
      <c r="FAC48" s="614"/>
      <c r="FAD48" s="614"/>
      <c r="FAE48" s="614"/>
      <c r="FAF48" s="614"/>
      <c r="FAG48" s="614"/>
      <c r="FAH48" s="614"/>
      <c r="FAI48" s="614"/>
      <c r="FAJ48" s="614"/>
      <c r="FAK48" s="614"/>
      <c r="FAL48" s="614"/>
      <c r="FAM48" s="614"/>
      <c r="FAN48" s="614"/>
      <c r="FAO48" s="614"/>
      <c r="FAP48" s="614"/>
      <c r="FAQ48" s="614"/>
      <c r="FAR48" s="614"/>
      <c r="FAS48" s="614"/>
      <c r="FAT48" s="614"/>
      <c r="FAU48" s="614"/>
      <c r="FAV48" s="614"/>
      <c r="FAW48" s="614"/>
      <c r="FAX48" s="614"/>
      <c r="FAY48" s="614"/>
      <c r="FAZ48" s="614"/>
      <c r="FBA48" s="614"/>
      <c r="FBB48" s="614"/>
      <c r="FBC48" s="614"/>
      <c r="FBD48" s="614"/>
      <c r="FBE48" s="614"/>
      <c r="FBF48" s="614"/>
      <c r="FBG48" s="614"/>
      <c r="FBH48" s="614"/>
      <c r="FBI48" s="614"/>
      <c r="FBJ48" s="614"/>
      <c r="FBK48" s="614"/>
      <c r="FBL48" s="614"/>
      <c r="FBM48" s="614"/>
      <c r="FBN48" s="614"/>
      <c r="FBO48" s="614"/>
      <c r="FBP48" s="614"/>
      <c r="FBQ48" s="614"/>
      <c r="FBR48" s="614"/>
      <c r="FBS48" s="614"/>
      <c r="FBT48" s="614"/>
      <c r="FBU48" s="614"/>
      <c r="FBV48" s="614"/>
      <c r="FBW48" s="614"/>
      <c r="FBX48" s="614"/>
      <c r="FBY48" s="614"/>
      <c r="FBZ48" s="614"/>
      <c r="FCA48" s="614"/>
      <c r="FCB48" s="614"/>
      <c r="FCC48" s="614"/>
      <c r="FCD48" s="614"/>
      <c r="FCE48" s="614"/>
      <c r="FCF48" s="614"/>
      <c r="FCG48" s="614"/>
      <c r="FCH48" s="614"/>
      <c r="FCI48" s="614"/>
      <c r="FCJ48" s="614"/>
      <c r="FCK48" s="614"/>
      <c r="FCL48" s="614"/>
      <c r="FCM48" s="614"/>
      <c r="FCN48" s="614"/>
      <c r="FCO48" s="614"/>
      <c r="FCP48" s="614"/>
      <c r="FCQ48" s="614"/>
      <c r="FCR48" s="614"/>
      <c r="FCS48" s="614"/>
      <c r="FCT48" s="614"/>
      <c r="FCU48" s="614"/>
      <c r="FCV48" s="614"/>
      <c r="FCW48" s="614"/>
      <c r="FCX48" s="614"/>
      <c r="FCY48" s="614"/>
      <c r="FCZ48" s="614"/>
      <c r="FDA48" s="614"/>
      <c r="FDB48" s="614"/>
      <c r="FDC48" s="614"/>
      <c r="FDD48" s="614"/>
      <c r="FDE48" s="614"/>
      <c r="FDF48" s="614"/>
      <c r="FDG48" s="614"/>
      <c r="FDH48" s="614"/>
      <c r="FDI48" s="614"/>
      <c r="FDJ48" s="614"/>
      <c r="FDK48" s="614"/>
      <c r="FDL48" s="614"/>
      <c r="FDM48" s="614"/>
      <c r="FDN48" s="614"/>
      <c r="FDO48" s="614"/>
      <c r="FDP48" s="614"/>
      <c r="FDQ48" s="614"/>
      <c r="FDR48" s="614"/>
      <c r="FDS48" s="614"/>
      <c r="FDT48" s="614"/>
      <c r="FDU48" s="614"/>
      <c r="FDV48" s="614"/>
      <c r="FDW48" s="614"/>
      <c r="FDX48" s="614"/>
      <c r="FDY48" s="614"/>
      <c r="FDZ48" s="614"/>
      <c r="FEA48" s="614"/>
      <c r="FEB48" s="614"/>
      <c r="FEC48" s="614"/>
      <c r="FED48" s="614"/>
      <c r="FEE48" s="614"/>
      <c r="FEF48" s="614"/>
      <c r="FEG48" s="614"/>
      <c r="FEH48" s="614"/>
      <c r="FEI48" s="614"/>
      <c r="FEJ48" s="614"/>
      <c r="FEK48" s="614"/>
      <c r="FEL48" s="614"/>
      <c r="FEM48" s="614"/>
      <c r="FEN48" s="614"/>
      <c r="FEO48" s="614"/>
      <c r="FEP48" s="614"/>
      <c r="FEQ48" s="614"/>
      <c r="FER48" s="614"/>
      <c r="FES48" s="614"/>
      <c r="FET48" s="614"/>
      <c r="FEU48" s="614"/>
      <c r="FEV48" s="614"/>
      <c r="FEW48" s="614"/>
      <c r="FEX48" s="614"/>
      <c r="FEY48" s="614"/>
      <c r="FEZ48" s="614"/>
      <c r="FFA48" s="614"/>
      <c r="FFB48" s="614"/>
      <c r="FFC48" s="614"/>
      <c r="FFD48" s="614"/>
      <c r="FFE48" s="614"/>
      <c r="FFF48" s="614"/>
      <c r="FFG48" s="614"/>
      <c r="FFH48" s="614"/>
      <c r="FFI48" s="614"/>
      <c r="FFJ48" s="614"/>
      <c r="FFK48" s="614"/>
      <c r="FFL48" s="614"/>
      <c r="FFM48" s="614"/>
      <c r="FFN48" s="614"/>
      <c r="FFO48" s="614"/>
      <c r="FFP48" s="614"/>
      <c r="FFQ48" s="614"/>
      <c r="FFR48" s="614"/>
      <c r="FFS48" s="614"/>
      <c r="FFT48" s="614"/>
      <c r="FFU48" s="614"/>
      <c r="FFV48" s="614"/>
      <c r="FFW48" s="614"/>
      <c r="FFX48" s="614"/>
      <c r="FFY48" s="614"/>
      <c r="FFZ48" s="614"/>
      <c r="FGA48" s="614"/>
      <c r="FGB48" s="614"/>
      <c r="FGC48" s="614"/>
      <c r="FGD48" s="614"/>
      <c r="FGE48" s="614"/>
      <c r="FGF48" s="614"/>
      <c r="FGG48" s="614"/>
      <c r="FGH48" s="614"/>
      <c r="FGI48" s="614"/>
      <c r="FGJ48" s="614"/>
      <c r="FGK48" s="614"/>
      <c r="FGL48" s="614"/>
      <c r="FGM48" s="614"/>
      <c r="FGN48" s="614"/>
      <c r="FGO48" s="614"/>
      <c r="FGP48" s="614"/>
      <c r="FGQ48" s="614"/>
      <c r="FGR48" s="614"/>
      <c r="FGS48" s="614"/>
      <c r="FGT48" s="614"/>
      <c r="FGU48" s="614"/>
      <c r="FGV48" s="614"/>
      <c r="FGW48" s="614"/>
      <c r="FGX48" s="614"/>
      <c r="FGY48" s="614"/>
      <c r="FGZ48" s="614"/>
      <c r="FHA48" s="614"/>
      <c r="FHB48" s="614"/>
      <c r="FHC48" s="614"/>
      <c r="FHD48" s="614"/>
      <c r="FHE48" s="614"/>
      <c r="FHF48" s="614"/>
      <c r="FHG48" s="614"/>
      <c r="FHH48" s="614"/>
      <c r="FHI48" s="614"/>
      <c r="FHJ48" s="614"/>
      <c r="FHK48" s="614"/>
      <c r="FHL48" s="614"/>
      <c r="FHM48" s="614"/>
      <c r="FHN48" s="614"/>
      <c r="FHO48" s="614"/>
      <c r="FHP48" s="614"/>
      <c r="FHQ48" s="614"/>
      <c r="FHR48" s="614"/>
      <c r="FHS48" s="614"/>
      <c r="FHT48" s="614"/>
      <c r="FHU48" s="614"/>
      <c r="FHV48" s="614"/>
      <c r="FHW48" s="614"/>
      <c r="FHX48" s="614"/>
      <c r="FHY48" s="614"/>
      <c r="FHZ48" s="614"/>
      <c r="FIA48" s="614"/>
      <c r="FIB48" s="614"/>
      <c r="FIC48" s="614"/>
      <c r="FID48" s="614"/>
      <c r="FIE48" s="614"/>
      <c r="FIF48" s="614"/>
      <c r="FIG48" s="614"/>
      <c r="FIH48" s="614"/>
      <c r="FII48" s="614"/>
      <c r="FIJ48" s="614"/>
      <c r="FIK48" s="614"/>
      <c r="FIL48" s="614"/>
      <c r="FIM48" s="614"/>
      <c r="FIN48" s="614"/>
      <c r="FIO48" s="614"/>
      <c r="FIP48" s="614"/>
      <c r="FIQ48" s="614"/>
      <c r="FIR48" s="614"/>
      <c r="FIS48" s="614"/>
      <c r="FIT48" s="614"/>
      <c r="FIU48" s="614"/>
      <c r="FIV48" s="614"/>
      <c r="FIW48" s="614"/>
      <c r="FIX48" s="614"/>
      <c r="FIY48" s="614"/>
      <c r="FIZ48" s="614"/>
      <c r="FJA48" s="614"/>
      <c r="FJB48" s="614"/>
      <c r="FJC48" s="614"/>
      <c r="FJD48" s="614"/>
      <c r="FJE48" s="614"/>
      <c r="FJF48" s="614"/>
      <c r="FJG48" s="614"/>
      <c r="FJH48" s="614"/>
      <c r="FJI48" s="614"/>
      <c r="FJJ48" s="614"/>
      <c r="FJK48" s="614"/>
      <c r="FJL48" s="614"/>
      <c r="FJM48" s="614"/>
      <c r="FJN48" s="614"/>
      <c r="FJO48" s="614"/>
      <c r="FJP48" s="614"/>
      <c r="FJQ48" s="614"/>
      <c r="FJR48" s="614"/>
      <c r="FJS48" s="614"/>
      <c r="FJT48" s="614"/>
      <c r="FJU48" s="614"/>
      <c r="FJV48" s="614"/>
      <c r="FJW48" s="614"/>
      <c r="FJX48" s="614"/>
      <c r="FJY48" s="614"/>
      <c r="FJZ48" s="614"/>
      <c r="FKA48" s="614"/>
      <c r="FKB48" s="614"/>
      <c r="FKC48" s="614"/>
      <c r="FKD48" s="614"/>
      <c r="FKE48" s="614"/>
      <c r="FKF48" s="614"/>
      <c r="FKG48" s="614"/>
      <c r="FKH48" s="614"/>
      <c r="FKI48" s="614"/>
      <c r="FKJ48" s="614"/>
      <c r="FKK48" s="614"/>
      <c r="FKL48" s="614"/>
      <c r="FKM48" s="614"/>
      <c r="FKN48" s="614"/>
      <c r="FKO48" s="614"/>
      <c r="FKP48" s="614"/>
      <c r="FKQ48" s="614"/>
      <c r="FKR48" s="614"/>
      <c r="FKS48" s="614"/>
      <c r="FKT48" s="614"/>
      <c r="FKU48" s="614"/>
      <c r="FKV48" s="614"/>
      <c r="FKW48" s="614"/>
      <c r="FKX48" s="614"/>
      <c r="FKY48" s="614"/>
      <c r="FKZ48" s="614"/>
      <c r="FLA48" s="614"/>
      <c r="FLB48" s="614"/>
      <c r="FLC48" s="614"/>
      <c r="FLD48" s="614"/>
      <c r="FLE48" s="614"/>
      <c r="FLF48" s="614"/>
      <c r="FLG48" s="614"/>
      <c r="FLH48" s="614"/>
      <c r="FLI48" s="614"/>
      <c r="FLJ48" s="614"/>
      <c r="FLK48" s="614"/>
      <c r="FLL48" s="614"/>
      <c r="FLM48" s="614"/>
      <c r="FLN48" s="614"/>
      <c r="FLO48" s="614"/>
      <c r="FLP48" s="614"/>
      <c r="FLQ48" s="614"/>
      <c r="FLR48" s="614"/>
      <c r="FLS48" s="614"/>
      <c r="FLT48" s="614"/>
      <c r="FLU48" s="614"/>
      <c r="FLV48" s="614"/>
      <c r="FLW48" s="614"/>
      <c r="FLX48" s="614"/>
      <c r="FLY48" s="614"/>
      <c r="FLZ48" s="614"/>
      <c r="FMA48" s="614"/>
      <c r="FMB48" s="614"/>
      <c r="FMC48" s="614"/>
      <c r="FMD48" s="614"/>
      <c r="FME48" s="614"/>
      <c r="FMF48" s="614"/>
      <c r="FMG48" s="614"/>
      <c r="FMH48" s="614"/>
      <c r="FMI48" s="614"/>
      <c r="FMJ48" s="614"/>
      <c r="FMK48" s="614"/>
      <c r="FML48" s="614"/>
      <c r="FMM48" s="614"/>
      <c r="FMN48" s="614"/>
      <c r="FMO48" s="614"/>
      <c r="FMP48" s="614"/>
      <c r="FMQ48" s="614"/>
      <c r="FMR48" s="614"/>
      <c r="FMS48" s="614"/>
      <c r="FMT48" s="614"/>
      <c r="FMU48" s="614"/>
      <c r="FMV48" s="614"/>
      <c r="FMW48" s="614"/>
      <c r="FMX48" s="614"/>
      <c r="FMY48" s="614"/>
      <c r="FMZ48" s="614"/>
      <c r="FNA48" s="614"/>
      <c r="FNB48" s="614"/>
      <c r="FNC48" s="614"/>
      <c r="FND48" s="614"/>
      <c r="FNE48" s="614"/>
      <c r="FNF48" s="614"/>
      <c r="FNG48" s="614"/>
      <c r="FNH48" s="614"/>
      <c r="FNI48" s="614"/>
      <c r="FNJ48" s="614"/>
      <c r="FNK48" s="614"/>
      <c r="FNL48" s="614"/>
      <c r="FNM48" s="614"/>
      <c r="FNN48" s="614"/>
      <c r="FNO48" s="614"/>
      <c r="FNP48" s="614"/>
      <c r="FNQ48" s="614"/>
      <c r="FNR48" s="614"/>
      <c r="FNS48" s="614"/>
      <c r="FNT48" s="614"/>
      <c r="FNU48" s="614"/>
      <c r="FNV48" s="614"/>
      <c r="FNW48" s="614"/>
      <c r="FNX48" s="614"/>
      <c r="FNY48" s="614"/>
      <c r="FNZ48" s="614"/>
      <c r="FOA48" s="614"/>
      <c r="FOB48" s="614"/>
      <c r="FOC48" s="614"/>
      <c r="FOD48" s="614"/>
      <c r="FOE48" s="614"/>
      <c r="FOF48" s="614"/>
      <c r="FOG48" s="614"/>
      <c r="FOH48" s="614"/>
      <c r="FOI48" s="614"/>
      <c r="FOJ48" s="614"/>
      <c r="FOK48" s="614"/>
      <c r="FOL48" s="614"/>
      <c r="FOM48" s="614"/>
      <c r="FON48" s="614"/>
      <c r="FOO48" s="614"/>
      <c r="FOP48" s="614"/>
      <c r="FOQ48" s="614"/>
      <c r="FOR48" s="614"/>
      <c r="FOS48" s="614"/>
      <c r="FOT48" s="614"/>
      <c r="FOU48" s="614"/>
      <c r="FOV48" s="614"/>
      <c r="FOW48" s="614"/>
      <c r="FOX48" s="614"/>
      <c r="FOY48" s="614"/>
      <c r="FOZ48" s="614"/>
      <c r="FPA48" s="614"/>
      <c r="FPB48" s="614"/>
      <c r="FPC48" s="614"/>
      <c r="FPD48" s="614"/>
      <c r="FPE48" s="614"/>
      <c r="FPF48" s="614"/>
      <c r="FPG48" s="614"/>
      <c r="FPH48" s="614"/>
      <c r="FPI48" s="614"/>
      <c r="FPJ48" s="614"/>
      <c r="FPK48" s="614"/>
      <c r="FPL48" s="614"/>
      <c r="FPM48" s="614"/>
      <c r="FPN48" s="614"/>
      <c r="FPO48" s="614"/>
      <c r="FPP48" s="614"/>
      <c r="FPQ48" s="614"/>
      <c r="FPR48" s="614"/>
      <c r="FPS48" s="614"/>
      <c r="FPT48" s="614"/>
      <c r="FPU48" s="614"/>
      <c r="FPV48" s="614"/>
      <c r="FPW48" s="614"/>
      <c r="FPX48" s="614"/>
      <c r="FPY48" s="614"/>
      <c r="FPZ48" s="614"/>
      <c r="FQA48" s="614"/>
      <c r="FQB48" s="614"/>
      <c r="FQC48" s="614"/>
      <c r="FQD48" s="614"/>
      <c r="FQE48" s="614"/>
      <c r="FQF48" s="614"/>
      <c r="FQG48" s="614"/>
      <c r="FQH48" s="614"/>
      <c r="FQI48" s="614"/>
      <c r="FQJ48" s="614"/>
      <c r="FQK48" s="614"/>
      <c r="FQL48" s="614"/>
      <c r="FQM48" s="614"/>
      <c r="FQN48" s="614"/>
      <c r="FQO48" s="614"/>
      <c r="FQP48" s="614"/>
      <c r="FQQ48" s="614"/>
      <c r="FQR48" s="614"/>
      <c r="FQS48" s="614"/>
      <c r="FQT48" s="614"/>
      <c r="FQU48" s="614"/>
      <c r="FQV48" s="614"/>
      <c r="FQW48" s="614"/>
      <c r="FQX48" s="614"/>
      <c r="FQY48" s="614"/>
      <c r="FQZ48" s="614"/>
      <c r="FRA48" s="614"/>
      <c r="FRB48" s="614"/>
      <c r="FRC48" s="614"/>
      <c r="FRD48" s="614"/>
      <c r="FRE48" s="614"/>
      <c r="FRF48" s="614"/>
      <c r="FRG48" s="614"/>
      <c r="FRH48" s="614"/>
      <c r="FRI48" s="614"/>
      <c r="FRJ48" s="614"/>
      <c r="FRK48" s="614"/>
      <c r="FRL48" s="614"/>
      <c r="FRM48" s="614"/>
      <c r="FRN48" s="614"/>
      <c r="FRO48" s="614"/>
      <c r="FRP48" s="614"/>
      <c r="FRQ48" s="614"/>
      <c r="FRR48" s="614"/>
      <c r="FRS48" s="614"/>
      <c r="FRT48" s="614"/>
      <c r="FRU48" s="614"/>
      <c r="FRV48" s="614"/>
      <c r="FRW48" s="614"/>
      <c r="FRX48" s="614"/>
      <c r="FRY48" s="614"/>
      <c r="FRZ48" s="614"/>
      <c r="FSA48" s="614"/>
      <c r="FSB48" s="614"/>
      <c r="FSC48" s="614"/>
      <c r="FSD48" s="614"/>
      <c r="FSE48" s="614"/>
      <c r="FSF48" s="614"/>
      <c r="FSG48" s="614"/>
      <c r="FSH48" s="614"/>
      <c r="FSI48" s="614"/>
      <c r="FSJ48" s="614"/>
      <c r="FSK48" s="614"/>
      <c r="FSL48" s="614"/>
      <c r="FSM48" s="614"/>
      <c r="FSN48" s="614"/>
      <c r="FSO48" s="614"/>
      <c r="FSP48" s="614"/>
      <c r="FSQ48" s="614"/>
      <c r="FSR48" s="614"/>
      <c r="FSS48" s="614"/>
      <c r="FST48" s="614"/>
      <c r="FSU48" s="614"/>
      <c r="FSV48" s="614"/>
      <c r="FSW48" s="614"/>
      <c r="FSX48" s="614"/>
      <c r="FSY48" s="614"/>
      <c r="FSZ48" s="614"/>
      <c r="FTA48" s="614"/>
      <c r="FTB48" s="614"/>
      <c r="FTC48" s="614"/>
      <c r="FTD48" s="614"/>
      <c r="FTE48" s="614"/>
      <c r="FTF48" s="614"/>
      <c r="FTG48" s="614"/>
      <c r="FTH48" s="614"/>
      <c r="FTI48" s="614"/>
      <c r="FTJ48" s="614"/>
      <c r="FTK48" s="614"/>
      <c r="FTL48" s="614"/>
      <c r="FTM48" s="614"/>
      <c r="FTN48" s="614"/>
      <c r="FTO48" s="614"/>
      <c r="FTP48" s="614"/>
      <c r="FTQ48" s="614"/>
      <c r="FTR48" s="614"/>
      <c r="FTS48" s="614"/>
      <c r="FTT48" s="614"/>
      <c r="FTU48" s="614"/>
      <c r="FTV48" s="614"/>
      <c r="FTW48" s="614"/>
      <c r="FTX48" s="614"/>
      <c r="FTY48" s="614"/>
      <c r="FTZ48" s="614"/>
      <c r="FUA48" s="614"/>
      <c r="FUB48" s="614"/>
      <c r="FUC48" s="614"/>
      <c r="FUD48" s="614"/>
      <c r="FUE48" s="614"/>
      <c r="FUF48" s="614"/>
      <c r="FUG48" s="614"/>
      <c r="FUH48" s="614"/>
      <c r="FUI48" s="614"/>
      <c r="FUJ48" s="614"/>
      <c r="FUK48" s="614"/>
      <c r="FUL48" s="614"/>
      <c r="FUM48" s="614"/>
      <c r="FUN48" s="614"/>
      <c r="FUO48" s="614"/>
      <c r="FUP48" s="614"/>
      <c r="FUQ48" s="614"/>
      <c r="FUR48" s="614"/>
      <c r="FUS48" s="614"/>
      <c r="FUT48" s="614"/>
      <c r="FUU48" s="614"/>
      <c r="FUV48" s="614"/>
      <c r="FUW48" s="614"/>
      <c r="FUX48" s="614"/>
      <c r="FUY48" s="614"/>
      <c r="FUZ48" s="614"/>
      <c r="FVA48" s="614"/>
      <c r="FVB48" s="614"/>
      <c r="FVC48" s="614"/>
      <c r="FVD48" s="614"/>
      <c r="FVE48" s="614"/>
      <c r="FVF48" s="614"/>
      <c r="FVG48" s="614"/>
      <c r="FVH48" s="614"/>
      <c r="FVI48" s="614"/>
      <c r="FVJ48" s="614"/>
      <c r="FVK48" s="614"/>
      <c r="FVL48" s="614"/>
      <c r="FVM48" s="614"/>
      <c r="FVN48" s="614"/>
      <c r="FVO48" s="614"/>
      <c r="FVP48" s="614"/>
      <c r="FVQ48" s="614"/>
      <c r="FVR48" s="614"/>
      <c r="FVS48" s="614"/>
      <c r="FVT48" s="614"/>
      <c r="FVU48" s="614"/>
      <c r="FVV48" s="614"/>
      <c r="FVW48" s="614"/>
      <c r="FVX48" s="614"/>
      <c r="FVY48" s="614"/>
      <c r="FVZ48" s="614"/>
      <c r="FWA48" s="614"/>
      <c r="FWB48" s="614"/>
      <c r="FWC48" s="614"/>
      <c r="FWD48" s="614"/>
      <c r="FWE48" s="614"/>
      <c r="FWF48" s="614"/>
      <c r="FWG48" s="614"/>
      <c r="FWH48" s="614"/>
      <c r="FWI48" s="614"/>
      <c r="FWJ48" s="614"/>
      <c r="FWK48" s="614"/>
      <c r="FWL48" s="614"/>
      <c r="FWM48" s="614"/>
      <c r="FWN48" s="614"/>
      <c r="FWO48" s="614"/>
      <c r="FWP48" s="614"/>
      <c r="FWQ48" s="614"/>
      <c r="FWR48" s="614"/>
      <c r="FWS48" s="614"/>
      <c r="FWT48" s="614"/>
      <c r="FWU48" s="614"/>
      <c r="FWV48" s="614"/>
      <c r="FWW48" s="614"/>
      <c r="FWX48" s="614"/>
      <c r="FWY48" s="614"/>
      <c r="FWZ48" s="614"/>
      <c r="FXA48" s="614"/>
      <c r="FXB48" s="614"/>
      <c r="FXC48" s="614"/>
      <c r="FXD48" s="614"/>
      <c r="FXE48" s="614"/>
      <c r="FXF48" s="614"/>
      <c r="FXG48" s="614"/>
      <c r="FXH48" s="614"/>
      <c r="FXI48" s="614"/>
      <c r="FXJ48" s="614"/>
      <c r="FXK48" s="614"/>
      <c r="FXL48" s="614"/>
      <c r="FXM48" s="614"/>
      <c r="FXN48" s="614"/>
      <c r="FXO48" s="614"/>
      <c r="FXP48" s="614"/>
      <c r="FXQ48" s="614"/>
      <c r="FXR48" s="614"/>
      <c r="FXS48" s="614"/>
      <c r="FXT48" s="614"/>
      <c r="FXU48" s="614"/>
      <c r="FXV48" s="614"/>
      <c r="FXW48" s="614"/>
      <c r="FXX48" s="614"/>
      <c r="FXY48" s="614"/>
      <c r="FXZ48" s="614"/>
      <c r="FYA48" s="614"/>
      <c r="FYB48" s="614"/>
      <c r="FYC48" s="614"/>
      <c r="FYD48" s="614"/>
      <c r="FYE48" s="614"/>
      <c r="FYF48" s="614"/>
      <c r="FYG48" s="614"/>
      <c r="FYH48" s="614"/>
      <c r="FYI48" s="614"/>
      <c r="FYJ48" s="614"/>
      <c r="FYK48" s="614"/>
      <c r="FYL48" s="614"/>
      <c r="FYM48" s="614"/>
      <c r="FYN48" s="614"/>
      <c r="FYO48" s="614"/>
      <c r="FYP48" s="614"/>
      <c r="FYQ48" s="614"/>
      <c r="FYR48" s="614"/>
      <c r="FYS48" s="614"/>
      <c r="FYT48" s="614"/>
      <c r="FYU48" s="614"/>
      <c r="FYV48" s="614"/>
      <c r="FYW48" s="614"/>
      <c r="FYX48" s="614"/>
      <c r="FYY48" s="614"/>
      <c r="FYZ48" s="614"/>
      <c r="FZA48" s="614"/>
      <c r="FZB48" s="614"/>
      <c r="FZC48" s="614"/>
      <c r="FZD48" s="614"/>
      <c r="FZE48" s="614"/>
      <c r="FZF48" s="614"/>
      <c r="FZG48" s="614"/>
      <c r="FZH48" s="614"/>
      <c r="FZI48" s="614"/>
      <c r="FZJ48" s="614"/>
      <c r="FZK48" s="614"/>
      <c r="FZL48" s="614"/>
      <c r="FZM48" s="614"/>
      <c r="FZN48" s="614"/>
      <c r="FZO48" s="614"/>
      <c r="FZP48" s="614"/>
      <c r="FZQ48" s="614"/>
      <c r="FZR48" s="614"/>
      <c r="FZS48" s="614"/>
      <c r="FZT48" s="614"/>
      <c r="FZU48" s="614"/>
      <c r="FZV48" s="614"/>
      <c r="FZW48" s="614"/>
      <c r="FZX48" s="614"/>
      <c r="FZY48" s="614"/>
      <c r="FZZ48" s="614"/>
      <c r="GAA48" s="614"/>
      <c r="GAB48" s="614"/>
      <c r="GAC48" s="614"/>
      <c r="GAD48" s="614"/>
      <c r="GAE48" s="614"/>
      <c r="GAF48" s="614"/>
      <c r="GAG48" s="614"/>
      <c r="GAH48" s="614"/>
      <c r="GAI48" s="614"/>
      <c r="GAJ48" s="614"/>
      <c r="GAK48" s="614"/>
      <c r="GAL48" s="614"/>
      <c r="GAM48" s="614"/>
      <c r="GAN48" s="614"/>
      <c r="GAO48" s="614"/>
      <c r="GAP48" s="614"/>
      <c r="GAQ48" s="614"/>
      <c r="GAR48" s="614"/>
      <c r="GAS48" s="614"/>
      <c r="GAT48" s="614"/>
      <c r="GAU48" s="614"/>
      <c r="GAV48" s="614"/>
      <c r="GAW48" s="614"/>
      <c r="GAX48" s="614"/>
      <c r="GAY48" s="614"/>
      <c r="GAZ48" s="614"/>
      <c r="GBA48" s="614"/>
      <c r="GBB48" s="614"/>
      <c r="GBC48" s="614"/>
      <c r="GBD48" s="614"/>
      <c r="GBE48" s="614"/>
      <c r="GBF48" s="614"/>
      <c r="GBG48" s="614"/>
      <c r="GBH48" s="614"/>
      <c r="GBI48" s="614"/>
      <c r="GBJ48" s="614"/>
      <c r="GBK48" s="614"/>
      <c r="GBL48" s="614"/>
      <c r="GBM48" s="614"/>
      <c r="GBN48" s="614"/>
      <c r="GBO48" s="614"/>
      <c r="GBP48" s="614"/>
      <c r="GBQ48" s="614"/>
      <c r="GBR48" s="614"/>
      <c r="GBS48" s="614"/>
      <c r="GBT48" s="614"/>
      <c r="GBU48" s="614"/>
      <c r="GBV48" s="614"/>
      <c r="GBW48" s="614"/>
      <c r="GBX48" s="614"/>
      <c r="GBY48" s="614"/>
      <c r="GBZ48" s="614"/>
      <c r="GCA48" s="614"/>
      <c r="GCB48" s="614"/>
      <c r="GCC48" s="614"/>
      <c r="GCD48" s="614"/>
      <c r="GCE48" s="614"/>
      <c r="GCF48" s="614"/>
      <c r="GCG48" s="614"/>
      <c r="GCH48" s="614"/>
      <c r="GCI48" s="614"/>
      <c r="GCJ48" s="614"/>
      <c r="GCK48" s="614"/>
      <c r="GCL48" s="614"/>
      <c r="GCM48" s="614"/>
      <c r="GCN48" s="614"/>
      <c r="GCO48" s="614"/>
      <c r="GCP48" s="614"/>
      <c r="GCQ48" s="614"/>
      <c r="GCR48" s="614"/>
      <c r="GCS48" s="614"/>
      <c r="GCT48" s="614"/>
      <c r="GCU48" s="614"/>
      <c r="GCV48" s="614"/>
      <c r="GCW48" s="614"/>
      <c r="GCX48" s="614"/>
      <c r="GCY48" s="614"/>
      <c r="GCZ48" s="614"/>
      <c r="GDA48" s="614"/>
      <c r="GDB48" s="614"/>
      <c r="GDC48" s="614"/>
      <c r="GDD48" s="614"/>
      <c r="GDE48" s="614"/>
      <c r="GDF48" s="614"/>
      <c r="GDG48" s="614"/>
      <c r="GDH48" s="614"/>
      <c r="GDI48" s="614"/>
      <c r="GDJ48" s="614"/>
      <c r="GDK48" s="614"/>
      <c r="GDL48" s="614"/>
      <c r="GDM48" s="614"/>
      <c r="GDN48" s="614"/>
      <c r="GDO48" s="614"/>
      <c r="GDP48" s="614"/>
      <c r="GDQ48" s="614"/>
      <c r="GDR48" s="614"/>
      <c r="GDS48" s="614"/>
      <c r="GDT48" s="614"/>
      <c r="GDU48" s="614"/>
      <c r="GDV48" s="614"/>
      <c r="GDW48" s="614"/>
      <c r="GDX48" s="614"/>
      <c r="GDY48" s="614"/>
      <c r="GDZ48" s="614"/>
      <c r="GEA48" s="614"/>
      <c r="GEB48" s="614"/>
      <c r="GEC48" s="614"/>
      <c r="GED48" s="614"/>
      <c r="GEE48" s="614"/>
      <c r="GEF48" s="614"/>
      <c r="GEG48" s="614"/>
      <c r="GEH48" s="614"/>
      <c r="GEI48" s="614"/>
      <c r="GEJ48" s="614"/>
      <c r="GEK48" s="614"/>
      <c r="GEL48" s="614"/>
      <c r="GEM48" s="614"/>
      <c r="GEN48" s="614"/>
      <c r="GEO48" s="614"/>
      <c r="GEP48" s="614"/>
      <c r="GEQ48" s="614"/>
      <c r="GER48" s="614"/>
      <c r="GES48" s="614"/>
      <c r="GET48" s="614"/>
      <c r="GEU48" s="614"/>
      <c r="GEV48" s="614"/>
      <c r="GEW48" s="614"/>
      <c r="GEX48" s="614"/>
      <c r="GEY48" s="614"/>
      <c r="GEZ48" s="614"/>
      <c r="GFA48" s="614"/>
      <c r="GFB48" s="614"/>
      <c r="GFC48" s="614"/>
      <c r="GFD48" s="614"/>
      <c r="GFE48" s="614"/>
      <c r="GFF48" s="614"/>
      <c r="GFG48" s="614"/>
      <c r="GFH48" s="614"/>
      <c r="GFI48" s="614"/>
      <c r="GFJ48" s="614"/>
      <c r="GFK48" s="614"/>
      <c r="GFL48" s="614"/>
      <c r="GFM48" s="614"/>
      <c r="GFN48" s="614"/>
      <c r="GFO48" s="614"/>
      <c r="GFP48" s="614"/>
      <c r="GFQ48" s="614"/>
      <c r="GFR48" s="614"/>
      <c r="GFS48" s="614"/>
      <c r="GFT48" s="614"/>
      <c r="GFU48" s="614"/>
      <c r="GFV48" s="614"/>
      <c r="GFW48" s="614"/>
      <c r="GFX48" s="614"/>
      <c r="GFY48" s="614"/>
      <c r="GFZ48" s="614"/>
      <c r="GGA48" s="614"/>
      <c r="GGB48" s="614"/>
      <c r="GGC48" s="614"/>
      <c r="GGD48" s="614"/>
      <c r="GGE48" s="614"/>
      <c r="GGF48" s="614"/>
      <c r="GGG48" s="614"/>
      <c r="GGH48" s="614"/>
      <c r="GGI48" s="614"/>
      <c r="GGJ48" s="614"/>
      <c r="GGK48" s="614"/>
      <c r="GGL48" s="614"/>
      <c r="GGM48" s="614"/>
      <c r="GGN48" s="614"/>
      <c r="GGO48" s="614"/>
      <c r="GGP48" s="614"/>
      <c r="GGQ48" s="614"/>
      <c r="GGR48" s="614"/>
      <c r="GGS48" s="614"/>
      <c r="GGT48" s="614"/>
      <c r="GGU48" s="614"/>
      <c r="GGV48" s="614"/>
      <c r="GGW48" s="614"/>
      <c r="GGX48" s="614"/>
      <c r="GGY48" s="614"/>
      <c r="GGZ48" s="614"/>
      <c r="GHA48" s="614"/>
      <c r="GHB48" s="614"/>
      <c r="GHC48" s="614"/>
      <c r="GHD48" s="614"/>
      <c r="GHE48" s="614"/>
      <c r="GHF48" s="614"/>
      <c r="GHG48" s="614"/>
      <c r="GHH48" s="614"/>
      <c r="GHI48" s="614"/>
      <c r="GHJ48" s="614"/>
      <c r="GHK48" s="614"/>
      <c r="GHL48" s="614"/>
      <c r="GHM48" s="614"/>
      <c r="GHN48" s="614"/>
      <c r="GHO48" s="614"/>
      <c r="GHP48" s="614"/>
      <c r="GHQ48" s="614"/>
      <c r="GHR48" s="614"/>
      <c r="GHS48" s="614"/>
      <c r="GHT48" s="614"/>
      <c r="GHU48" s="614"/>
      <c r="GHV48" s="614"/>
      <c r="GHW48" s="614"/>
      <c r="GHX48" s="614"/>
      <c r="GHY48" s="614"/>
      <c r="GHZ48" s="614"/>
      <c r="GIA48" s="614"/>
      <c r="GIB48" s="614"/>
      <c r="GIC48" s="614"/>
      <c r="GID48" s="614"/>
      <c r="GIE48" s="614"/>
      <c r="GIF48" s="614"/>
      <c r="GIG48" s="614"/>
      <c r="GIH48" s="614"/>
      <c r="GII48" s="614"/>
      <c r="GIJ48" s="614"/>
      <c r="GIK48" s="614"/>
      <c r="GIL48" s="614"/>
      <c r="GIM48" s="614"/>
      <c r="GIN48" s="614"/>
      <c r="GIO48" s="614"/>
      <c r="GIP48" s="614"/>
      <c r="GIQ48" s="614"/>
      <c r="GIR48" s="614"/>
      <c r="GIS48" s="614"/>
      <c r="GIT48" s="614"/>
      <c r="GIU48" s="614"/>
      <c r="GIV48" s="614"/>
      <c r="GIW48" s="614"/>
      <c r="GIX48" s="614"/>
      <c r="GIY48" s="614"/>
      <c r="GIZ48" s="614"/>
      <c r="GJA48" s="614"/>
      <c r="GJB48" s="614"/>
      <c r="GJC48" s="614"/>
      <c r="GJD48" s="614"/>
      <c r="GJE48" s="614"/>
      <c r="GJF48" s="614"/>
      <c r="GJG48" s="614"/>
      <c r="GJH48" s="614"/>
      <c r="GJI48" s="614"/>
      <c r="GJJ48" s="614"/>
      <c r="GJK48" s="614"/>
      <c r="GJL48" s="614"/>
      <c r="GJM48" s="614"/>
      <c r="GJN48" s="614"/>
      <c r="GJO48" s="614"/>
      <c r="GJP48" s="614"/>
      <c r="GJQ48" s="614"/>
      <c r="GJR48" s="614"/>
      <c r="GJS48" s="614"/>
      <c r="GJT48" s="614"/>
      <c r="GJU48" s="614"/>
      <c r="GJV48" s="614"/>
      <c r="GJW48" s="614"/>
      <c r="GJX48" s="614"/>
      <c r="GJY48" s="614"/>
      <c r="GJZ48" s="614"/>
      <c r="GKA48" s="614"/>
      <c r="GKB48" s="614"/>
      <c r="GKC48" s="614"/>
      <c r="GKD48" s="614"/>
      <c r="GKE48" s="614"/>
      <c r="GKF48" s="614"/>
      <c r="GKG48" s="614"/>
      <c r="GKH48" s="614"/>
      <c r="GKI48" s="614"/>
      <c r="GKJ48" s="614"/>
      <c r="GKK48" s="614"/>
      <c r="GKL48" s="614"/>
      <c r="GKM48" s="614"/>
      <c r="GKN48" s="614"/>
      <c r="GKO48" s="614"/>
      <c r="GKP48" s="614"/>
      <c r="GKQ48" s="614"/>
      <c r="GKR48" s="614"/>
      <c r="GKS48" s="614"/>
      <c r="GKT48" s="614"/>
      <c r="GKU48" s="614"/>
      <c r="GKV48" s="614"/>
      <c r="GKW48" s="614"/>
      <c r="GKX48" s="614"/>
      <c r="GKY48" s="614"/>
      <c r="GKZ48" s="614"/>
      <c r="GLA48" s="614"/>
      <c r="GLB48" s="614"/>
      <c r="GLC48" s="614"/>
      <c r="GLD48" s="614"/>
      <c r="GLE48" s="614"/>
      <c r="GLF48" s="614"/>
      <c r="GLG48" s="614"/>
      <c r="GLH48" s="614"/>
      <c r="GLI48" s="614"/>
      <c r="GLJ48" s="614"/>
      <c r="GLK48" s="614"/>
      <c r="GLL48" s="614"/>
      <c r="GLM48" s="614"/>
      <c r="GLN48" s="614"/>
      <c r="GLO48" s="614"/>
      <c r="GLP48" s="614"/>
      <c r="GLQ48" s="614"/>
      <c r="GLR48" s="614"/>
      <c r="GLS48" s="614"/>
      <c r="GLT48" s="614"/>
      <c r="GLU48" s="614"/>
      <c r="GLV48" s="614"/>
      <c r="GLW48" s="614"/>
      <c r="GLX48" s="614"/>
      <c r="GLY48" s="614"/>
      <c r="GLZ48" s="614"/>
      <c r="GMA48" s="614"/>
      <c r="GMB48" s="614"/>
      <c r="GMC48" s="614"/>
      <c r="GMD48" s="614"/>
      <c r="GME48" s="614"/>
      <c r="GMF48" s="614"/>
      <c r="GMG48" s="614"/>
      <c r="GMH48" s="614"/>
      <c r="GMI48" s="614"/>
      <c r="GMJ48" s="614"/>
      <c r="GMK48" s="614"/>
      <c r="GML48" s="614"/>
      <c r="GMM48" s="614"/>
      <c r="GMN48" s="614"/>
      <c r="GMO48" s="614"/>
      <c r="GMP48" s="614"/>
      <c r="GMQ48" s="614"/>
      <c r="GMR48" s="614"/>
      <c r="GMS48" s="614"/>
      <c r="GMT48" s="614"/>
      <c r="GMU48" s="614"/>
      <c r="GMV48" s="614"/>
      <c r="GMW48" s="614"/>
      <c r="GMX48" s="614"/>
      <c r="GMY48" s="614"/>
      <c r="GMZ48" s="614"/>
      <c r="GNA48" s="614"/>
      <c r="GNB48" s="614"/>
      <c r="GNC48" s="614"/>
      <c r="GND48" s="614"/>
      <c r="GNE48" s="614"/>
      <c r="GNF48" s="614"/>
      <c r="GNG48" s="614"/>
      <c r="GNH48" s="614"/>
      <c r="GNI48" s="614"/>
      <c r="GNJ48" s="614"/>
      <c r="GNK48" s="614"/>
      <c r="GNL48" s="614"/>
      <c r="GNM48" s="614"/>
      <c r="GNN48" s="614"/>
      <c r="GNO48" s="614"/>
      <c r="GNP48" s="614"/>
      <c r="GNQ48" s="614"/>
      <c r="GNR48" s="614"/>
      <c r="GNS48" s="614"/>
      <c r="GNT48" s="614"/>
      <c r="GNU48" s="614"/>
      <c r="GNV48" s="614"/>
      <c r="GNW48" s="614"/>
      <c r="GNX48" s="614"/>
      <c r="GNY48" s="614"/>
      <c r="GNZ48" s="614"/>
      <c r="GOA48" s="614"/>
      <c r="GOB48" s="614"/>
      <c r="GOC48" s="614"/>
      <c r="GOD48" s="614"/>
      <c r="GOE48" s="614"/>
      <c r="GOF48" s="614"/>
      <c r="GOG48" s="614"/>
      <c r="GOH48" s="614"/>
      <c r="GOI48" s="614"/>
      <c r="GOJ48" s="614"/>
      <c r="GOK48" s="614"/>
      <c r="GOL48" s="614"/>
      <c r="GOM48" s="614"/>
      <c r="GON48" s="614"/>
      <c r="GOO48" s="614"/>
      <c r="GOP48" s="614"/>
      <c r="GOQ48" s="614"/>
      <c r="GOR48" s="614"/>
      <c r="GOS48" s="614"/>
      <c r="GOT48" s="614"/>
      <c r="GOU48" s="614"/>
      <c r="GOV48" s="614"/>
      <c r="GOW48" s="614"/>
      <c r="GOX48" s="614"/>
      <c r="GOY48" s="614"/>
      <c r="GOZ48" s="614"/>
      <c r="GPA48" s="614"/>
      <c r="GPB48" s="614"/>
      <c r="GPC48" s="614"/>
      <c r="GPD48" s="614"/>
      <c r="GPE48" s="614"/>
      <c r="GPF48" s="614"/>
      <c r="GPG48" s="614"/>
      <c r="GPH48" s="614"/>
      <c r="GPI48" s="614"/>
      <c r="GPJ48" s="614"/>
      <c r="GPK48" s="614"/>
      <c r="GPL48" s="614"/>
      <c r="GPM48" s="614"/>
      <c r="GPN48" s="614"/>
      <c r="GPO48" s="614"/>
      <c r="GPP48" s="614"/>
      <c r="GPQ48" s="614"/>
      <c r="GPR48" s="614"/>
      <c r="GPS48" s="614"/>
      <c r="GPT48" s="614"/>
      <c r="GPU48" s="614"/>
      <c r="GPV48" s="614"/>
      <c r="GPW48" s="614"/>
      <c r="GPX48" s="614"/>
      <c r="GPY48" s="614"/>
      <c r="GPZ48" s="614"/>
      <c r="GQA48" s="614"/>
      <c r="GQB48" s="614"/>
      <c r="GQC48" s="614"/>
      <c r="GQD48" s="614"/>
      <c r="GQE48" s="614"/>
      <c r="GQF48" s="614"/>
      <c r="GQG48" s="614"/>
      <c r="GQH48" s="614"/>
      <c r="GQI48" s="614"/>
      <c r="GQJ48" s="614"/>
      <c r="GQK48" s="614"/>
      <c r="GQL48" s="614"/>
      <c r="GQM48" s="614"/>
      <c r="GQN48" s="614"/>
      <c r="GQO48" s="614"/>
      <c r="GQP48" s="614"/>
      <c r="GQQ48" s="614"/>
      <c r="GQR48" s="614"/>
      <c r="GQS48" s="614"/>
      <c r="GQT48" s="614"/>
      <c r="GQU48" s="614"/>
      <c r="GQV48" s="614"/>
      <c r="GQW48" s="614"/>
      <c r="GQX48" s="614"/>
      <c r="GQY48" s="614"/>
      <c r="GQZ48" s="614"/>
      <c r="GRA48" s="614"/>
      <c r="GRB48" s="614"/>
      <c r="GRC48" s="614"/>
      <c r="GRD48" s="614"/>
      <c r="GRE48" s="614"/>
      <c r="GRF48" s="614"/>
      <c r="GRG48" s="614"/>
      <c r="GRH48" s="614"/>
      <c r="GRI48" s="614"/>
      <c r="GRJ48" s="614"/>
      <c r="GRK48" s="614"/>
      <c r="GRL48" s="614"/>
      <c r="GRM48" s="614"/>
      <c r="GRN48" s="614"/>
      <c r="GRO48" s="614"/>
      <c r="GRP48" s="614"/>
      <c r="GRQ48" s="614"/>
      <c r="GRR48" s="614"/>
      <c r="GRS48" s="614"/>
      <c r="GRT48" s="614"/>
      <c r="GRU48" s="614"/>
      <c r="GRV48" s="614"/>
      <c r="GRW48" s="614"/>
      <c r="GRX48" s="614"/>
      <c r="GRY48" s="614"/>
      <c r="GRZ48" s="614"/>
      <c r="GSA48" s="614"/>
      <c r="GSB48" s="614"/>
      <c r="GSC48" s="614"/>
      <c r="GSD48" s="614"/>
      <c r="GSE48" s="614"/>
      <c r="GSF48" s="614"/>
      <c r="GSG48" s="614"/>
      <c r="GSH48" s="614"/>
      <c r="GSI48" s="614"/>
      <c r="GSJ48" s="614"/>
      <c r="GSK48" s="614"/>
      <c r="GSL48" s="614"/>
      <c r="GSM48" s="614"/>
      <c r="GSN48" s="614"/>
      <c r="GSO48" s="614"/>
      <c r="GSP48" s="614"/>
      <c r="GSQ48" s="614"/>
      <c r="GSR48" s="614"/>
      <c r="GSS48" s="614"/>
      <c r="GST48" s="614"/>
      <c r="GSU48" s="614"/>
      <c r="GSV48" s="614"/>
      <c r="GSW48" s="614"/>
      <c r="GSX48" s="614"/>
      <c r="GSY48" s="614"/>
      <c r="GSZ48" s="614"/>
      <c r="GTA48" s="614"/>
      <c r="GTB48" s="614"/>
      <c r="GTC48" s="614"/>
      <c r="GTD48" s="614"/>
      <c r="GTE48" s="614"/>
      <c r="GTF48" s="614"/>
      <c r="GTG48" s="614"/>
      <c r="GTH48" s="614"/>
      <c r="GTI48" s="614"/>
      <c r="GTJ48" s="614"/>
      <c r="GTK48" s="614"/>
      <c r="GTL48" s="614"/>
      <c r="GTM48" s="614"/>
      <c r="GTN48" s="614"/>
      <c r="GTO48" s="614"/>
      <c r="GTP48" s="614"/>
      <c r="GTQ48" s="614"/>
      <c r="GTR48" s="614"/>
      <c r="GTS48" s="614"/>
      <c r="GTT48" s="614"/>
      <c r="GTU48" s="614"/>
      <c r="GTV48" s="614"/>
      <c r="GTW48" s="614"/>
      <c r="GTX48" s="614"/>
      <c r="GTY48" s="614"/>
      <c r="GTZ48" s="614"/>
      <c r="GUA48" s="614"/>
      <c r="GUB48" s="614"/>
      <c r="GUC48" s="614"/>
      <c r="GUD48" s="614"/>
      <c r="GUE48" s="614"/>
      <c r="GUF48" s="614"/>
      <c r="GUG48" s="614"/>
      <c r="GUH48" s="614"/>
      <c r="GUI48" s="614"/>
      <c r="GUJ48" s="614"/>
      <c r="GUK48" s="614"/>
      <c r="GUL48" s="614"/>
      <c r="GUM48" s="614"/>
      <c r="GUN48" s="614"/>
      <c r="GUO48" s="614"/>
      <c r="GUP48" s="614"/>
      <c r="GUQ48" s="614"/>
      <c r="GUR48" s="614"/>
      <c r="GUS48" s="614"/>
      <c r="GUT48" s="614"/>
      <c r="GUU48" s="614"/>
      <c r="GUV48" s="614"/>
      <c r="GUW48" s="614"/>
      <c r="GUX48" s="614"/>
      <c r="GUY48" s="614"/>
      <c r="GUZ48" s="614"/>
      <c r="GVA48" s="614"/>
      <c r="GVB48" s="614"/>
      <c r="GVC48" s="614"/>
      <c r="GVD48" s="614"/>
      <c r="GVE48" s="614"/>
      <c r="GVF48" s="614"/>
      <c r="GVG48" s="614"/>
      <c r="GVH48" s="614"/>
      <c r="GVI48" s="614"/>
      <c r="GVJ48" s="614"/>
      <c r="GVK48" s="614"/>
      <c r="GVL48" s="614"/>
      <c r="GVM48" s="614"/>
      <c r="GVN48" s="614"/>
      <c r="GVO48" s="614"/>
      <c r="GVP48" s="614"/>
      <c r="GVQ48" s="614"/>
      <c r="GVR48" s="614"/>
      <c r="GVS48" s="614"/>
      <c r="GVT48" s="614"/>
      <c r="GVU48" s="614"/>
      <c r="GVV48" s="614"/>
      <c r="GVW48" s="614"/>
      <c r="GVX48" s="614"/>
      <c r="GVY48" s="614"/>
      <c r="GVZ48" s="614"/>
      <c r="GWA48" s="614"/>
      <c r="GWB48" s="614"/>
      <c r="GWC48" s="614"/>
      <c r="GWD48" s="614"/>
      <c r="GWE48" s="614"/>
      <c r="GWF48" s="614"/>
      <c r="GWG48" s="614"/>
      <c r="GWH48" s="614"/>
      <c r="GWI48" s="614"/>
      <c r="GWJ48" s="614"/>
      <c r="GWK48" s="614"/>
      <c r="GWL48" s="614"/>
      <c r="GWM48" s="614"/>
      <c r="GWN48" s="614"/>
      <c r="GWO48" s="614"/>
      <c r="GWP48" s="614"/>
      <c r="GWQ48" s="614"/>
      <c r="GWR48" s="614"/>
      <c r="GWS48" s="614"/>
      <c r="GWT48" s="614"/>
      <c r="GWU48" s="614"/>
      <c r="GWV48" s="614"/>
      <c r="GWW48" s="614"/>
      <c r="GWX48" s="614"/>
      <c r="GWY48" s="614"/>
      <c r="GWZ48" s="614"/>
      <c r="GXA48" s="614"/>
      <c r="GXB48" s="614"/>
      <c r="GXC48" s="614"/>
      <c r="GXD48" s="614"/>
      <c r="GXE48" s="614"/>
      <c r="GXF48" s="614"/>
      <c r="GXG48" s="614"/>
      <c r="GXH48" s="614"/>
      <c r="GXI48" s="614"/>
      <c r="GXJ48" s="614"/>
      <c r="GXK48" s="614"/>
      <c r="GXL48" s="614"/>
      <c r="GXM48" s="614"/>
      <c r="GXN48" s="614"/>
      <c r="GXO48" s="614"/>
      <c r="GXP48" s="614"/>
      <c r="GXQ48" s="614"/>
      <c r="GXR48" s="614"/>
      <c r="GXS48" s="614"/>
      <c r="GXT48" s="614"/>
      <c r="GXU48" s="614"/>
      <c r="GXV48" s="614"/>
      <c r="GXW48" s="614"/>
      <c r="GXX48" s="614"/>
      <c r="GXY48" s="614"/>
      <c r="GXZ48" s="614"/>
      <c r="GYA48" s="614"/>
      <c r="GYB48" s="614"/>
      <c r="GYC48" s="614"/>
      <c r="GYD48" s="614"/>
      <c r="GYE48" s="614"/>
      <c r="GYF48" s="614"/>
      <c r="GYG48" s="614"/>
      <c r="GYH48" s="614"/>
      <c r="GYI48" s="614"/>
      <c r="GYJ48" s="614"/>
      <c r="GYK48" s="614"/>
      <c r="GYL48" s="614"/>
      <c r="GYM48" s="614"/>
      <c r="GYN48" s="614"/>
      <c r="GYO48" s="614"/>
      <c r="GYP48" s="614"/>
      <c r="GYQ48" s="614"/>
      <c r="GYR48" s="614"/>
      <c r="GYS48" s="614"/>
      <c r="GYT48" s="614"/>
      <c r="GYU48" s="614"/>
      <c r="GYV48" s="614"/>
      <c r="GYW48" s="614"/>
      <c r="GYX48" s="614"/>
      <c r="GYY48" s="614"/>
      <c r="GYZ48" s="614"/>
      <c r="GZA48" s="614"/>
      <c r="GZB48" s="614"/>
      <c r="GZC48" s="614"/>
      <c r="GZD48" s="614"/>
      <c r="GZE48" s="614"/>
      <c r="GZF48" s="614"/>
      <c r="GZG48" s="614"/>
      <c r="GZH48" s="614"/>
      <c r="GZI48" s="614"/>
      <c r="GZJ48" s="614"/>
      <c r="GZK48" s="614"/>
      <c r="GZL48" s="614"/>
      <c r="GZM48" s="614"/>
      <c r="GZN48" s="614"/>
      <c r="GZO48" s="614"/>
      <c r="GZP48" s="614"/>
      <c r="GZQ48" s="614"/>
      <c r="GZR48" s="614"/>
      <c r="GZS48" s="614"/>
      <c r="GZT48" s="614"/>
      <c r="GZU48" s="614"/>
      <c r="GZV48" s="614"/>
      <c r="GZW48" s="614"/>
      <c r="GZX48" s="614"/>
      <c r="GZY48" s="614"/>
      <c r="GZZ48" s="614"/>
      <c r="HAA48" s="614"/>
      <c r="HAB48" s="614"/>
      <c r="HAC48" s="614"/>
      <c r="HAD48" s="614"/>
      <c r="HAE48" s="614"/>
      <c r="HAF48" s="614"/>
      <c r="HAG48" s="614"/>
      <c r="HAH48" s="614"/>
      <c r="HAI48" s="614"/>
      <c r="HAJ48" s="614"/>
      <c r="HAK48" s="614"/>
      <c r="HAL48" s="614"/>
      <c r="HAM48" s="614"/>
      <c r="HAN48" s="614"/>
      <c r="HAO48" s="614"/>
      <c r="HAP48" s="614"/>
      <c r="HAQ48" s="614"/>
      <c r="HAR48" s="614"/>
      <c r="HAS48" s="614"/>
      <c r="HAT48" s="614"/>
      <c r="HAU48" s="614"/>
      <c r="HAV48" s="614"/>
      <c r="HAW48" s="614"/>
      <c r="HAX48" s="614"/>
      <c r="HAY48" s="614"/>
      <c r="HAZ48" s="614"/>
      <c r="HBA48" s="614"/>
      <c r="HBB48" s="614"/>
      <c r="HBC48" s="614"/>
      <c r="HBD48" s="614"/>
      <c r="HBE48" s="614"/>
      <c r="HBF48" s="614"/>
      <c r="HBG48" s="614"/>
      <c r="HBH48" s="614"/>
      <c r="HBI48" s="614"/>
      <c r="HBJ48" s="614"/>
      <c r="HBK48" s="614"/>
      <c r="HBL48" s="614"/>
      <c r="HBM48" s="614"/>
      <c r="HBN48" s="614"/>
      <c r="HBO48" s="614"/>
      <c r="HBP48" s="614"/>
      <c r="HBQ48" s="614"/>
      <c r="HBR48" s="614"/>
      <c r="HBS48" s="614"/>
      <c r="HBT48" s="614"/>
      <c r="HBU48" s="614"/>
      <c r="HBV48" s="614"/>
      <c r="HBW48" s="614"/>
      <c r="HBX48" s="614"/>
      <c r="HBY48" s="614"/>
      <c r="HBZ48" s="614"/>
      <c r="HCA48" s="614"/>
      <c r="HCB48" s="614"/>
      <c r="HCC48" s="614"/>
      <c r="HCD48" s="614"/>
      <c r="HCE48" s="614"/>
      <c r="HCF48" s="614"/>
      <c r="HCG48" s="614"/>
      <c r="HCH48" s="614"/>
      <c r="HCI48" s="614"/>
      <c r="HCJ48" s="614"/>
      <c r="HCK48" s="614"/>
      <c r="HCL48" s="614"/>
      <c r="HCM48" s="614"/>
      <c r="HCN48" s="614"/>
      <c r="HCO48" s="614"/>
      <c r="HCP48" s="614"/>
      <c r="HCQ48" s="614"/>
      <c r="HCR48" s="614"/>
      <c r="HCS48" s="614"/>
      <c r="HCT48" s="614"/>
      <c r="HCU48" s="614"/>
      <c r="HCV48" s="614"/>
      <c r="HCW48" s="614"/>
      <c r="HCX48" s="614"/>
      <c r="HCY48" s="614"/>
      <c r="HCZ48" s="614"/>
      <c r="HDA48" s="614"/>
      <c r="HDB48" s="614"/>
      <c r="HDC48" s="614"/>
      <c r="HDD48" s="614"/>
      <c r="HDE48" s="614"/>
      <c r="HDF48" s="614"/>
      <c r="HDG48" s="614"/>
      <c r="HDH48" s="614"/>
      <c r="HDI48" s="614"/>
      <c r="HDJ48" s="614"/>
      <c r="HDK48" s="614"/>
      <c r="HDL48" s="614"/>
      <c r="HDM48" s="614"/>
      <c r="HDN48" s="614"/>
      <c r="HDO48" s="614"/>
      <c r="HDP48" s="614"/>
      <c r="HDQ48" s="614"/>
      <c r="HDR48" s="614"/>
      <c r="HDS48" s="614"/>
      <c r="HDT48" s="614"/>
      <c r="HDU48" s="614"/>
      <c r="HDV48" s="614"/>
      <c r="HDW48" s="614"/>
      <c r="HDX48" s="614"/>
      <c r="HDY48" s="614"/>
      <c r="HDZ48" s="614"/>
      <c r="HEA48" s="614"/>
      <c r="HEB48" s="614"/>
      <c r="HEC48" s="614"/>
      <c r="HED48" s="614"/>
      <c r="HEE48" s="614"/>
      <c r="HEF48" s="614"/>
      <c r="HEG48" s="614"/>
      <c r="HEH48" s="614"/>
      <c r="HEI48" s="614"/>
      <c r="HEJ48" s="614"/>
      <c r="HEK48" s="614"/>
      <c r="HEL48" s="614"/>
      <c r="HEM48" s="614"/>
      <c r="HEN48" s="614"/>
      <c r="HEO48" s="614"/>
      <c r="HEP48" s="614"/>
      <c r="HEQ48" s="614"/>
      <c r="HER48" s="614"/>
      <c r="HES48" s="614"/>
      <c r="HET48" s="614"/>
      <c r="HEU48" s="614"/>
      <c r="HEV48" s="614"/>
      <c r="HEW48" s="614"/>
      <c r="HEX48" s="614"/>
      <c r="HEY48" s="614"/>
      <c r="HEZ48" s="614"/>
      <c r="HFA48" s="614"/>
      <c r="HFB48" s="614"/>
      <c r="HFC48" s="614"/>
      <c r="HFD48" s="614"/>
      <c r="HFE48" s="614"/>
      <c r="HFF48" s="614"/>
      <c r="HFG48" s="614"/>
      <c r="HFH48" s="614"/>
      <c r="HFI48" s="614"/>
      <c r="HFJ48" s="614"/>
      <c r="HFK48" s="614"/>
      <c r="HFL48" s="614"/>
      <c r="HFM48" s="614"/>
      <c r="HFN48" s="614"/>
      <c r="HFO48" s="614"/>
      <c r="HFP48" s="614"/>
      <c r="HFQ48" s="614"/>
      <c r="HFR48" s="614"/>
      <c r="HFS48" s="614"/>
      <c r="HFT48" s="614"/>
      <c r="HFU48" s="614"/>
      <c r="HFV48" s="614"/>
      <c r="HFW48" s="614"/>
      <c r="HFX48" s="614"/>
      <c r="HFY48" s="614"/>
      <c r="HFZ48" s="614"/>
      <c r="HGA48" s="614"/>
      <c r="HGB48" s="614"/>
      <c r="HGC48" s="614"/>
      <c r="HGD48" s="614"/>
      <c r="HGE48" s="614"/>
      <c r="HGF48" s="614"/>
      <c r="HGG48" s="614"/>
      <c r="HGH48" s="614"/>
      <c r="HGI48" s="614"/>
      <c r="HGJ48" s="614"/>
      <c r="HGK48" s="614"/>
      <c r="HGL48" s="614"/>
      <c r="HGM48" s="614"/>
      <c r="HGN48" s="614"/>
      <c r="HGO48" s="614"/>
      <c r="HGP48" s="614"/>
      <c r="HGQ48" s="614"/>
      <c r="HGR48" s="614"/>
      <c r="HGS48" s="614"/>
      <c r="HGT48" s="614"/>
      <c r="HGU48" s="614"/>
      <c r="HGV48" s="614"/>
      <c r="HGW48" s="614"/>
      <c r="HGX48" s="614"/>
      <c r="HGY48" s="614"/>
      <c r="HGZ48" s="614"/>
      <c r="HHA48" s="614"/>
      <c r="HHB48" s="614"/>
      <c r="HHC48" s="614"/>
      <c r="HHD48" s="614"/>
      <c r="HHE48" s="614"/>
      <c r="HHF48" s="614"/>
      <c r="HHG48" s="614"/>
      <c r="HHH48" s="614"/>
      <c r="HHI48" s="614"/>
      <c r="HHJ48" s="614"/>
      <c r="HHK48" s="614"/>
      <c r="HHL48" s="614"/>
      <c r="HHM48" s="614"/>
      <c r="HHN48" s="614"/>
      <c r="HHO48" s="614"/>
      <c r="HHP48" s="614"/>
      <c r="HHQ48" s="614"/>
      <c r="HHR48" s="614"/>
      <c r="HHS48" s="614"/>
      <c r="HHT48" s="614"/>
      <c r="HHU48" s="614"/>
      <c r="HHV48" s="614"/>
      <c r="HHW48" s="614"/>
      <c r="HHX48" s="614"/>
      <c r="HHY48" s="614"/>
      <c r="HHZ48" s="614"/>
      <c r="HIA48" s="614"/>
      <c r="HIB48" s="614"/>
      <c r="HIC48" s="614"/>
      <c r="HID48" s="614"/>
      <c r="HIE48" s="614"/>
      <c r="HIF48" s="614"/>
      <c r="HIG48" s="614"/>
      <c r="HIH48" s="614"/>
      <c r="HII48" s="614"/>
      <c r="HIJ48" s="614"/>
      <c r="HIK48" s="614"/>
      <c r="HIL48" s="614"/>
      <c r="HIM48" s="614"/>
      <c r="HIN48" s="614"/>
      <c r="HIO48" s="614"/>
      <c r="HIP48" s="614"/>
      <c r="HIQ48" s="614"/>
      <c r="HIR48" s="614"/>
      <c r="HIS48" s="614"/>
      <c r="HIT48" s="614"/>
      <c r="HIU48" s="614"/>
      <c r="HIV48" s="614"/>
      <c r="HIW48" s="614"/>
      <c r="HIX48" s="614"/>
      <c r="HIY48" s="614"/>
      <c r="HIZ48" s="614"/>
      <c r="HJA48" s="614"/>
      <c r="HJB48" s="614"/>
      <c r="HJC48" s="614"/>
      <c r="HJD48" s="614"/>
      <c r="HJE48" s="614"/>
      <c r="HJF48" s="614"/>
      <c r="HJG48" s="614"/>
      <c r="HJH48" s="614"/>
      <c r="HJI48" s="614"/>
      <c r="HJJ48" s="614"/>
      <c r="HJK48" s="614"/>
      <c r="HJL48" s="614"/>
      <c r="HJM48" s="614"/>
      <c r="HJN48" s="614"/>
      <c r="HJO48" s="614"/>
      <c r="HJP48" s="614"/>
      <c r="HJQ48" s="614"/>
      <c r="HJR48" s="614"/>
      <c r="HJS48" s="614"/>
      <c r="HJT48" s="614"/>
      <c r="HJU48" s="614"/>
      <c r="HJV48" s="614"/>
      <c r="HJW48" s="614"/>
      <c r="HJX48" s="614"/>
      <c r="HJY48" s="614"/>
      <c r="HJZ48" s="614"/>
      <c r="HKA48" s="614"/>
      <c r="HKB48" s="614"/>
      <c r="HKC48" s="614"/>
      <c r="HKD48" s="614"/>
      <c r="HKE48" s="614"/>
      <c r="HKF48" s="614"/>
      <c r="HKG48" s="614"/>
      <c r="HKH48" s="614"/>
      <c r="HKI48" s="614"/>
      <c r="HKJ48" s="614"/>
      <c r="HKK48" s="614"/>
      <c r="HKL48" s="614"/>
      <c r="HKM48" s="614"/>
      <c r="HKN48" s="614"/>
      <c r="HKO48" s="614"/>
      <c r="HKP48" s="614"/>
      <c r="HKQ48" s="614"/>
      <c r="HKR48" s="614"/>
      <c r="HKS48" s="614"/>
      <c r="HKT48" s="614"/>
      <c r="HKU48" s="614"/>
      <c r="HKV48" s="614"/>
      <c r="HKW48" s="614"/>
      <c r="HKX48" s="614"/>
      <c r="HKY48" s="614"/>
      <c r="HKZ48" s="614"/>
      <c r="HLA48" s="614"/>
      <c r="HLB48" s="614"/>
      <c r="HLC48" s="614"/>
      <c r="HLD48" s="614"/>
      <c r="HLE48" s="614"/>
      <c r="HLF48" s="614"/>
      <c r="HLG48" s="614"/>
      <c r="HLH48" s="614"/>
      <c r="HLI48" s="614"/>
      <c r="HLJ48" s="614"/>
      <c r="HLK48" s="614"/>
      <c r="HLL48" s="614"/>
      <c r="HLM48" s="614"/>
      <c r="HLN48" s="614"/>
      <c r="HLO48" s="614"/>
      <c r="HLP48" s="614"/>
      <c r="HLQ48" s="614"/>
      <c r="HLR48" s="614"/>
      <c r="HLS48" s="614"/>
      <c r="HLT48" s="614"/>
      <c r="HLU48" s="614"/>
      <c r="HLV48" s="614"/>
      <c r="HLW48" s="614"/>
      <c r="HLX48" s="614"/>
      <c r="HLY48" s="614"/>
      <c r="HLZ48" s="614"/>
      <c r="HMA48" s="614"/>
      <c r="HMB48" s="614"/>
      <c r="HMC48" s="614"/>
      <c r="HMD48" s="614"/>
      <c r="HME48" s="614"/>
      <c r="HMF48" s="614"/>
      <c r="HMG48" s="614"/>
      <c r="HMH48" s="614"/>
      <c r="HMI48" s="614"/>
      <c r="HMJ48" s="614"/>
      <c r="HMK48" s="614"/>
      <c r="HML48" s="614"/>
      <c r="HMM48" s="614"/>
      <c r="HMN48" s="614"/>
      <c r="HMO48" s="614"/>
      <c r="HMP48" s="614"/>
      <c r="HMQ48" s="614"/>
      <c r="HMR48" s="614"/>
      <c r="HMS48" s="614"/>
      <c r="HMT48" s="614"/>
      <c r="HMU48" s="614"/>
      <c r="HMV48" s="614"/>
      <c r="HMW48" s="614"/>
      <c r="HMX48" s="614"/>
      <c r="HMY48" s="614"/>
      <c r="HMZ48" s="614"/>
      <c r="HNA48" s="614"/>
      <c r="HNB48" s="614"/>
      <c r="HNC48" s="614"/>
      <c r="HND48" s="614"/>
      <c r="HNE48" s="614"/>
      <c r="HNF48" s="614"/>
      <c r="HNG48" s="614"/>
      <c r="HNH48" s="614"/>
      <c r="HNI48" s="614"/>
      <c r="HNJ48" s="614"/>
      <c r="HNK48" s="614"/>
      <c r="HNL48" s="614"/>
      <c r="HNM48" s="614"/>
      <c r="HNN48" s="614"/>
      <c r="HNO48" s="614"/>
      <c r="HNP48" s="614"/>
      <c r="HNQ48" s="614"/>
      <c r="HNR48" s="614"/>
      <c r="HNS48" s="614"/>
      <c r="HNT48" s="614"/>
      <c r="HNU48" s="614"/>
      <c r="HNV48" s="614"/>
      <c r="HNW48" s="614"/>
      <c r="HNX48" s="614"/>
      <c r="HNY48" s="614"/>
      <c r="HNZ48" s="614"/>
      <c r="HOA48" s="614"/>
      <c r="HOB48" s="614"/>
      <c r="HOC48" s="614"/>
      <c r="HOD48" s="614"/>
      <c r="HOE48" s="614"/>
      <c r="HOF48" s="614"/>
      <c r="HOG48" s="614"/>
      <c r="HOH48" s="614"/>
      <c r="HOI48" s="614"/>
      <c r="HOJ48" s="614"/>
      <c r="HOK48" s="614"/>
      <c r="HOL48" s="614"/>
      <c r="HOM48" s="614"/>
      <c r="HON48" s="614"/>
      <c r="HOO48" s="614"/>
      <c r="HOP48" s="614"/>
      <c r="HOQ48" s="614"/>
      <c r="HOR48" s="614"/>
      <c r="HOS48" s="614"/>
      <c r="HOT48" s="614"/>
      <c r="HOU48" s="614"/>
      <c r="HOV48" s="614"/>
      <c r="HOW48" s="614"/>
      <c r="HOX48" s="614"/>
      <c r="HOY48" s="614"/>
      <c r="HOZ48" s="614"/>
      <c r="HPA48" s="614"/>
      <c r="HPB48" s="614"/>
      <c r="HPC48" s="614"/>
      <c r="HPD48" s="614"/>
      <c r="HPE48" s="614"/>
      <c r="HPF48" s="614"/>
      <c r="HPG48" s="614"/>
      <c r="HPH48" s="614"/>
      <c r="HPI48" s="614"/>
      <c r="HPJ48" s="614"/>
      <c r="HPK48" s="614"/>
      <c r="HPL48" s="614"/>
      <c r="HPM48" s="614"/>
      <c r="HPN48" s="614"/>
      <c r="HPO48" s="614"/>
      <c r="HPP48" s="614"/>
      <c r="HPQ48" s="614"/>
      <c r="HPR48" s="614"/>
      <c r="HPS48" s="614"/>
      <c r="HPT48" s="614"/>
      <c r="HPU48" s="614"/>
      <c r="HPV48" s="614"/>
      <c r="HPW48" s="614"/>
      <c r="HPX48" s="614"/>
      <c r="HPY48" s="614"/>
      <c r="HPZ48" s="614"/>
      <c r="HQA48" s="614"/>
      <c r="HQB48" s="614"/>
      <c r="HQC48" s="614"/>
      <c r="HQD48" s="614"/>
      <c r="HQE48" s="614"/>
      <c r="HQF48" s="614"/>
      <c r="HQG48" s="614"/>
      <c r="HQH48" s="614"/>
      <c r="HQI48" s="614"/>
      <c r="HQJ48" s="614"/>
      <c r="HQK48" s="614"/>
      <c r="HQL48" s="614"/>
      <c r="HQM48" s="614"/>
      <c r="HQN48" s="614"/>
      <c r="HQO48" s="614"/>
      <c r="HQP48" s="614"/>
      <c r="HQQ48" s="614"/>
      <c r="HQR48" s="614"/>
      <c r="HQS48" s="614"/>
      <c r="HQT48" s="614"/>
      <c r="HQU48" s="614"/>
      <c r="HQV48" s="614"/>
      <c r="HQW48" s="614"/>
      <c r="HQX48" s="614"/>
      <c r="HQY48" s="614"/>
      <c r="HQZ48" s="614"/>
      <c r="HRA48" s="614"/>
      <c r="HRB48" s="614"/>
      <c r="HRC48" s="614"/>
      <c r="HRD48" s="614"/>
      <c r="HRE48" s="614"/>
      <c r="HRF48" s="614"/>
      <c r="HRG48" s="614"/>
      <c r="HRH48" s="614"/>
      <c r="HRI48" s="614"/>
      <c r="HRJ48" s="614"/>
      <c r="HRK48" s="614"/>
      <c r="HRL48" s="614"/>
      <c r="HRM48" s="614"/>
      <c r="HRN48" s="614"/>
      <c r="HRO48" s="614"/>
      <c r="HRP48" s="614"/>
      <c r="HRQ48" s="614"/>
      <c r="HRR48" s="614"/>
      <c r="HRS48" s="614"/>
      <c r="HRT48" s="614"/>
      <c r="HRU48" s="614"/>
      <c r="HRV48" s="614"/>
      <c r="HRW48" s="614"/>
      <c r="HRX48" s="614"/>
      <c r="HRY48" s="614"/>
      <c r="HRZ48" s="614"/>
      <c r="HSA48" s="614"/>
      <c r="HSB48" s="614"/>
      <c r="HSC48" s="614"/>
      <c r="HSD48" s="614"/>
      <c r="HSE48" s="614"/>
      <c r="HSF48" s="614"/>
      <c r="HSG48" s="614"/>
      <c r="HSH48" s="614"/>
      <c r="HSI48" s="614"/>
      <c r="HSJ48" s="614"/>
      <c r="HSK48" s="614"/>
      <c r="HSL48" s="614"/>
      <c r="HSM48" s="614"/>
      <c r="HSN48" s="614"/>
      <c r="HSO48" s="614"/>
      <c r="HSP48" s="614"/>
      <c r="HSQ48" s="614"/>
      <c r="HSR48" s="614"/>
      <c r="HSS48" s="614"/>
      <c r="HST48" s="614"/>
      <c r="HSU48" s="614"/>
      <c r="HSV48" s="614"/>
      <c r="HSW48" s="614"/>
      <c r="HSX48" s="614"/>
      <c r="HSY48" s="614"/>
      <c r="HSZ48" s="614"/>
      <c r="HTA48" s="614"/>
      <c r="HTB48" s="614"/>
      <c r="HTC48" s="614"/>
      <c r="HTD48" s="614"/>
      <c r="HTE48" s="614"/>
      <c r="HTF48" s="614"/>
      <c r="HTG48" s="614"/>
      <c r="HTH48" s="614"/>
      <c r="HTI48" s="614"/>
      <c r="HTJ48" s="614"/>
      <c r="HTK48" s="614"/>
      <c r="HTL48" s="614"/>
      <c r="HTM48" s="614"/>
      <c r="HTN48" s="614"/>
      <c r="HTO48" s="614"/>
      <c r="HTP48" s="614"/>
      <c r="HTQ48" s="614"/>
      <c r="HTR48" s="614"/>
      <c r="HTS48" s="614"/>
      <c r="HTT48" s="614"/>
      <c r="HTU48" s="614"/>
      <c r="HTV48" s="614"/>
      <c r="HTW48" s="614"/>
      <c r="HTX48" s="614"/>
      <c r="HTY48" s="614"/>
      <c r="HTZ48" s="614"/>
      <c r="HUA48" s="614"/>
      <c r="HUB48" s="614"/>
      <c r="HUC48" s="614"/>
      <c r="HUD48" s="614"/>
      <c r="HUE48" s="614"/>
      <c r="HUF48" s="614"/>
      <c r="HUG48" s="614"/>
      <c r="HUH48" s="614"/>
      <c r="HUI48" s="614"/>
      <c r="HUJ48" s="614"/>
      <c r="HUK48" s="614"/>
      <c r="HUL48" s="614"/>
      <c r="HUM48" s="614"/>
      <c r="HUN48" s="614"/>
      <c r="HUO48" s="614"/>
      <c r="HUP48" s="614"/>
      <c r="HUQ48" s="614"/>
      <c r="HUR48" s="614"/>
      <c r="HUS48" s="614"/>
      <c r="HUT48" s="614"/>
      <c r="HUU48" s="614"/>
      <c r="HUV48" s="614"/>
      <c r="HUW48" s="614"/>
      <c r="HUX48" s="614"/>
      <c r="HUY48" s="614"/>
      <c r="HUZ48" s="614"/>
      <c r="HVA48" s="614"/>
      <c r="HVB48" s="614"/>
      <c r="HVC48" s="614"/>
      <c r="HVD48" s="614"/>
      <c r="HVE48" s="614"/>
      <c r="HVF48" s="614"/>
      <c r="HVG48" s="614"/>
      <c r="HVH48" s="614"/>
      <c r="HVI48" s="614"/>
      <c r="HVJ48" s="614"/>
      <c r="HVK48" s="614"/>
      <c r="HVL48" s="614"/>
      <c r="HVM48" s="614"/>
      <c r="HVN48" s="614"/>
      <c r="HVO48" s="614"/>
      <c r="HVP48" s="614"/>
      <c r="HVQ48" s="614"/>
      <c r="HVR48" s="614"/>
      <c r="HVS48" s="614"/>
      <c r="HVT48" s="614"/>
      <c r="HVU48" s="614"/>
      <c r="HVV48" s="614"/>
      <c r="HVW48" s="614"/>
      <c r="HVX48" s="614"/>
      <c r="HVY48" s="614"/>
      <c r="HVZ48" s="614"/>
      <c r="HWA48" s="614"/>
      <c r="HWB48" s="614"/>
      <c r="HWC48" s="614"/>
      <c r="HWD48" s="614"/>
      <c r="HWE48" s="614"/>
      <c r="HWF48" s="614"/>
      <c r="HWG48" s="614"/>
      <c r="HWH48" s="614"/>
      <c r="HWI48" s="614"/>
      <c r="HWJ48" s="614"/>
      <c r="HWK48" s="614"/>
      <c r="HWL48" s="614"/>
      <c r="HWM48" s="614"/>
      <c r="HWN48" s="614"/>
      <c r="HWO48" s="614"/>
      <c r="HWP48" s="614"/>
      <c r="HWQ48" s="614"/>
      <c r="HWR48" s="614"/>
      <c r="HWS48" s="614"/>
      <c r="HWT48" s="614"/>
      <c r="HWU48" s="614"/>
      <c r="HWV48" s="614"/>
      <c r="HWW48" s="614"/>
      <c r="HWX48" s="614"/>
      <c r="HWY48" s="614"/>
      <c r="HWZ48" s="614"/>
      <c r="HXA48" s="614"/>
      <c r="HXB48" s="614"/>
      <c r="HXC48" s="614"/>
      <c r="HXD48" s="614"/>
      <c r="HXE48" s="614"/>
      <c r="HXF48" s="614"/>
      <c r="HXG48" s="614"/>
      <c r="HXH48" s="614"/>
      <c r="HXI48" s="614"/>
      <c r="HXJ48" s="614"/>
      <c r="HXK48" s="614"/>
      <c r="HXL48" s="614"/>
      <c r="HXM48" s="614"/>
      <c r="HXN48" s="614"/>
      <c r="HXO48" s="614"/>
      <c r="HXP48" s="614"/>
      <c r="HXQ48" s="614"/>
      <c r="HXR48" s="614"/>
      <c r="HXS48" s="614"/>
      <c r="HXT48" s="614"/>
      <c r="HXU48" s="614"/>
      <c r="HXV48" s="614"/>
      <c r="HXW48" s="614"/>
      <c r="HXX48" s="614"/>
      <c r="HXY48" s="614"/>
      <c r="HXZ48" s="614"/>
      <c r="HYA48" s="614"/>
      <c r="HYB48" s="614"/>
      <c r="HYC48" s="614"/>
      <c r="HYD48" s="614"/>
      <c r="HYE48" s="614"/>
      <c r="HYF48" s="614"/>
      <c r="HYG48" s="614"/>
      <c r="HYH48" s="614"/>
      <c r="HYI48" s="614"/>
      <c r="HYJ48" s="614"/>
      <c r="HYK48" s="614"/>
      <c r="HYL48" s="614"/>
      <c r="HYM48" s="614"/>
      <c r="HYN48" s="614"/>
      <c r="HYO48" s="614"/>
      <c r="HYP48" s="614"/>
      <c r="HYQ48" s="614"/>
      <c r="HYR48" s="614"/>
      <c r="HYS48" s="614"/>
      <c r="HYT48" s="614"/>
      <c r="HYU48" s="614"/>
      <c r="HYV48" s="614"/>
      <c r="HYW48" s="614"/>
      <c r="HYX48" s="614"/>
      <c r="HYY48" s="614"/>
      <c r="HYZ48" s="614"/>
      <c r="HZA48" s="614"/>
      <c r="HZB48" s="614"/>
      <c r="HZC48" s="614"/>
      <c r="HZD48" s="614"/>
      <c r="HZE48" s="614"/>
      <c r="HZF48" s="614"/>
      <c r="HZG48" s="614"/>
      <c r="HZH48" s="614"/>
      <c r="HZI48" s="614"/>
      <c r="HZJ48" s="614"/>
      <c r="HZK48" s="614"/>
      <c r="HZL48" s="614"/>
      <c r="HZM48" s="614"/>
      <c r="HZN48" s="614"/>
      <c r="HZO48" s="614"/>
      <c r="HZP48" s="614"/>
      <c r="HZQ48" s="614"/>
      <c r="HZR48" s="614"/>
      <c r="HZS48" s="614"/>
      <c r="HZT48" s="614"/>
      <c r="HZU48" s="614"/>
      <c r="HZV48" s="614"/>
      <c r="HZW48" s="614"/>
      <c r="HZX48" s="614"/>
      <c r="HZY48" s="614"/>
      <c r="HZZ48" s="614"/>
      <c r="IAA48" s="614"/>
      <c r="IAB48" s="614"/>
      <c r="IAC48" s="614"/>
      <c r="IAD48" s="614"/>
      <c r="IAE48" s="614"/>
      <c r="IAF48" s="614"/>
      <c r="IAG48" s="614"/>
      <c r="IAH48" s="614"/>
      <c r="IAI48" s="614"/>
      <c r="IAJ48" s="614"/>
      <c r="IAK48" s="614"/>
      <c r="IAL48" s="614"/>
      <c r="IAM48" s="614"/>
      <c r="IAN48" s="614"/>
      <c r="IAO48" s="614"/>
      <c r="IAP48" s="614"/>
      <c r="IAQ48" s="614"/>
      <c r="IAR48" s="614"/>
      <c r="IAS48" s="614"/>
      <c r="IAT48" s="614"/>
      <c r="IAU48" s="614"/>
      <c r="IAV48" s="614"/>
      <c r="IAW48" s="614"/>
      <c r="IAX48" s="614"/>
      <c r="IAY48" s="614"/>
      <c r="IAZ48" s="614"/>
      <c r="IBA48" s="614"/>
      <c r="IBB48" s="614"/>
      <c r="IBC48" s="614"/>
      <c r="IBD48" s="614"/>
      <c r="IBE48" s="614"/>
      <c r="IBF48" s="614"/>
      <c r="IBG48" s="614"/>
      <c r="IBH48" s="614"/>
      <c r="IBI48" s="614"/>
      <c r="IBJ48" s="614"/>
      <c r="IBK48" s="614"/>
      <c r="IBL48" s="614"/>
      <c r="IBM48" s="614"/>
      <c r="IBN48" s="614"/>
      <c r="IBO48" s="614"/>
      <c r="IBP48" s="614"/>
      <c r="IBQ48" s="614"/>
      <c r="IBR48" s="614"/>
      <c r="IBS48" s="614"/>
      <c r="IBT48" s="614"/>
      <c r="IBU48" s="614"/>
      <c r="IBV48" s="614"/>
      <c r="IBW48" s="614"/>
      <c r="IBX48" s="614"/>
      <c r="IBY48" s="614"/>
      <c r="IBZ48" s="614"/>
      <c r="ICA48" s="614"/>
      <c r="ICB48" s="614"/>
      <c r="ICC48" s="614"/>
      <c r="ICD48" s="614"/>
      <c r="ICE48" s="614"/>
      <c r="ICF48" s="614"/>
      <c r="ICG48" s="614"/>
      <c r="ICH48" s="614"/>
      <c r="ICI48" s="614"/>
      <c r="ICJ48" s="614"/>
      <c r="ICK48" s="614"/>
      <c r="ICL48" s="614"/>
      <c r="ICM48" s="614"/>
      <c r="ICN48" s="614"/>
      <c r="ICO48" s="614"/>
      <c r="ICP48" s="614"/>
      <c r="ICQ48" s="614"/>
      <c r="ICR48" s="614"/>
      <c r="ICS48" s="614"/>
      <c r="ICT48" s="614"/>
      <c r="ICU48" s="614"/>
      <c r="ICV48" s="614"/>
      <c r="ICW48" s="614"/>
      <c r="ICX48" s="614"/>
      <c r="ICY48" s="614"/>
      <c r="ICZ48" s="614"/>
      <c r="IDA48" s="614"/>
      <c r="IDB48" s="614"/>
      <c r="IDC48" s="614"/>
      <c r="IDD48" s="614"/>
      <c r="IDE48" s="614"/>
      <c r="IDF48" s="614"/>
      <c r="IDG48" s="614"/>
      <c r="IDH48" s="614"/>
      <c r="IDI48" s="614"/>
      <c r="IDJ48" s="614"/>
      <c r="IDK48" s="614"/>
      <c r="IDL48" s="614"/>
      <c r="IDM48" s="614"/>
      <c r="IDN48" s="614"/>
      <c r="IDO48" s="614"/>
      <c r="IDP48" s="614"/>
      <c r="IDQ48" s="614"/>
      <c r="IDR48" s="614"/>
      <c r="IDS48" s="614"/>
      <c r="IDT48" s="614"/>
      <c r="IDU48" s="614"/>
      <c r="IDV48" s="614"/>
      <c r="IDW48" s="614"/>
      <c r="IDX48" s="614"/>
      <c r="IDY48" s="614"/>
      <c r="IDZ48" s="614"/>
      <c r="IEA48" s="614"/>
      <c r="IEB48" s="614"/>
      <c r="IEC48" s="614"/>
      <c r="IED48" s="614"/>
      <c r="IEE48" s="614"/>
      <c r="IEF48" s="614"/>
      <c r="IEG48" s="614"/>
      <c r="IEH48" s="614"/>
      <c r="IEI48" s="614"/>
      <c r="IEJ48" s="614"/>
      <c r="IEK48" s="614"/>
      <c r="IEL48" s="614"/>
      <c r="IEM48" s="614"/>
      <c r="IEN48" s="614"/>
      <c r="IEO48" s="614"/>
      <c r="IEP48" s="614"/>
      <c r="IEQ48" s="614"/>
      <c r="IER48" s="614"/>
      <c r="IES48" s="614"/>
      <c r="IET48" s="614"/>
      <c r="IEU48" s="614"/>
      <c r="IEV48" s="614"/>
      <c r="IEW48" s="614"/>
      <c r="IEX48" s="614"/>
      <c r="IEY48" s="614"/>
      <c r="IEZ48" s="614"/>
      <c r="IFA48" s="614"/>
      <c r="IFB48" s="614"/>
      <c r="IFC48" s="614"/>
      <c r="IFD48" s="614"/>
      <c r="IFE48" s="614"/>
      <c r="IFF48" s="614"/>
      <c r="IFG48" s="614"/>
      <c r="IFH48" s="614"/>
      <c r="IFI48" s="614"/>
      <c r="IFJ48" s="614"/>
      <c r="IFK48" s="614"/>
      <c r="IFL48" s="614"/>
      <c r="IFM48" s="614"/>
      <c r="IFN48" s="614"/>
      <c r="IFO48" s="614"/>
      <c r="IFP48" s="614"/>
      <c r="IFQ48" s="614"/>
      <c r="IFR48" s="614"/>
      <c r="IFS48" s="614"/>
      <c r="IFT48" s="614"/>
      <c r="IFU48" s="614"/>
      <c r="IFV48" s="614"/>
      <c r="IFW48" s="614"/>
      <c r="IFX48" s="614"/>
      <c r="IFY48" s="614"/>
      <c r="IFZ48" s="614"/>
      <c r="IGA48" s="614"/>
      <c r="IGB48" s="614"/>
      <c r="IGC48" s="614"/>
      <c r="IGD48" s="614"/>
      <c r="IGE48" s="614"/>
      <c r="IGF48" s="614"/>
      <c r="IGG48" s="614"/>
      <c r="IGH48" s="614"/>
      <c r="IGI48" s="614"/>
      <c r="IGJ48" s="614"/>
      <c r="IGK48" s="614"/>
      <c r="IGL48" s="614"/>
      <c r="IGM48" s="614"/>
      <c r="IGN48" s="614"/>
      <c r="IGO48" s="614"/>
      <c r="IGP48" s="614"/>
      <c r="IGQ48" s="614"/>
      <c r="IGR48" s="614"/>
      <c r="IGS48" s="614"/>
      <c r="IGT48" s="614"/>
      <c r="IGU48" s="614"/>
      <c r="IGV48" s="614"/>
      <c r="IGW48" s="614"/>
      <c r="IGX48" s="614"/>
      <c r="IGY48" s="614"/>
      <c r="IGZ48" s="614"/>
      <c r="IHA48" s="614"/>
      <c r="IHB48" s="614"/>
      <c r="IHC48" s="614"/>
      <c r="IHD48" s="614"/>
      <c r="IHE48" s="614"/>
      <c r="IHF48" s="614"/>
      <c r="IHG48" s="614"/>
      <c r="IHH48" s="614"/>
      <c r="IHI48" s="614"/>
      <c r="IHJ48" s="614"/>
      <c r="IHK48" s="614"/>
      <c r="IHL48" s="614"/>
      <c r="IHM48" s="614"/>
      <c r="IHN48" s="614"/>
      <c r="IHO48" s="614"/>
      <c r="IHP48" s="614"/>
      <c r="IHQ48" s="614"/>
      <c r="IHR48" s="614"/>
      <c r="IHS48" s="614"/>
      <c r="IHT48" s="614"/>
      <c r="IHU48" s="614"/>
      <c r="IHV48" s="614"/>
      <c r="IHW48" s="614"/>
      <c r="IHX48" s="614"/>
      <c r="IHY48" s="614"/>
      <c r="IHZ48" s="614"/>
      <c r="IIA48" s="614"/>
      <c r="IIB48" s="614"/>
      <c r="IIC48" s="614"/>
      <c r="IID48" s="614"/>
      <c r="IIE48" s="614"/>
      <c r="IIF48" s="614"/>
      <c r="IIG48" s="614"/>
      <c r="IIH48" s="614"/>
      <c r="III48" s="614"/>
      <c r="IIJ48" s="614"/>
      <c r="IIK48" s="614"/>
      <c r="IIL48" s="614"/>
      <c r="IIM48" s="614"/>
      <c r="IIN48" s="614"/>
      <c r="IIO48" s="614"/>
      <c r="IIP48" s="614"/>
      <c r="IIQ48" s="614"/>
      <c r="IIR48" s="614"/>
      <c r="IIS48" s="614"/>
      <c r="IIT48" s="614"/>
      <c r="IIU48" s="614"/>
      <c r="IIV48" s="614"/>
      <c r="IIW48" s="614"/>
      <c r="IIX48" s="614"/>
      <c r="IIY48" s="614"/>
      <c r="IIZ48" s="614"/>
      <c r="IJA48" s="614"/>
      <c r="IJB48" s="614"/>
      <c r="IJC48" s="614"/>
      <c r="IJD48" s="614"/>
      <c r="IJE48" s="614"/>
      <c r="IJF48" s="614"/>
      <c r="IJG48" s="614"/>
      <c r="IJH48" s="614"/>
      <c r="IJI48" s="614"/>
      <c r="IJJ48" s="614"/>
      <c r="IJK48" s="614"/>
      <c r="IJL48" s="614"/>
      <c r="IJM48" s="614"/>
      <c r="IJN48" s="614"/>
      <c r="IJO48" s="614"/>
      <c r="IJP48" s="614"/>
      <c r="IJQ48" s="614"/>
      <c r="IJR48" s="614"/>
      <c r="IJS48" s="614"/>
      <c r="IJT48" s="614"/>
      <c r="IJU48" s="614"/>
      <c r="IJV48" s="614"/>
      <c r="IJW48" s="614"/>
      <c r="IJX48" s="614"/>
      <c r="IJY48" s="614"/>
      <c r="IJZ48" s="614"/>
      <c r="IKA48" s="614"/>
      <c r="IKB48" s="614"/>
      <c r="IKC48" s="614"/>
      <c r="IKD48" s="614"/>
      <c r="IKE48" s="614"/>
      <c r="IKF48" s="614"/>
      <c r="IKG48" s="614"/>
      <c r="IKH48" s="614"/>
      <c r="IKI48" s="614"/>
      <c r="IKJ48" s="614"/>
      <c r="IKK48" s="614"/>
      <c r="IKL48" s="614"/>
      <c r="IKM48" s="614"/>
      <c r="IKN48" s="614"/>
      <c r="IKO48" s="614"/>
      <c r="IKP48" s="614"/>
      <c r="IKQ48" s="614"/>
      <c r="IKR48" s="614"/>
      <c r="IKS48" s="614"/>
      <c r="IKT48" s="614"/>
      <c r="IKU48" s="614"/>
      <c r="IKV48" s="614"/>
      <c r="IKW48" s="614"/>
      <c r="IKX48" s="614"/>
      <c r="IKY48" s="614"/>
      <c r="IKZ48" s="614"/>
      <c r="ILA48" s="614"/>
      <c r="ILB48" s="614"/>
      <c r="ILC48" s="614"/>
      <c r="ILD48" s="614"/>
      <c r="ILE48" s="614"/>
      <c r="ILF48" s="614"/>
      <c r="ILG48" s="614"/>
      <c r="ILH48" s="614"/>
      <c r="ILI48" s="614"/>
      <c r="ILJ48" s="614"/>
      <c r="ILK48" s="614"/>
      <c r="ILL48" s="614"/>
      <c r="ILM48" s="614"/>
      <c r="ILN48" s="614"/>
      <c r="ILO48" s="614"/>
      <c r="ILP48" s="614"/>
      <c r="ILQ48" s="614"/>
      <c r="ILR48" s="614"/>
      <c r="ILS48" s="614"/>
      <c r="ILT48" s="614"/>
      <c r="ILU48" s="614"/>
      <c r="ILV48" s="614"/>
      <c r="ILW48" s="614"/>
      <c r="ILX48" s="614"/>
      <c r="ILY48" s="614"/>
      <c r="ILZ48" s="614"/>
      <c r="IMA48" s="614"/>
      <c r="IMB48" s="614"/>
      <c r="IMC48" s="614"/>
      <c r="IMD48" s="614"/>
      <c r="IME48" s="614"/>
      <c r="IMF48" s="614"/>
      <c r="IMG48" s="614"/>
      <c r="IMH48" s="614"/>
      <c r="IMI48" s="614"/>
      <c r="IMJ48" s="614"/>
      <c r="IMK48" s="614"/>
      <c r="IML48" s="614"/>
      <c r="IMM48" s="614"/>
      <c r="IMN48" s="614"/>
      <c r="IMO48" s="614"/>
      <c r="IMP48" s="614"/>
      <c r="IMQ48" s="614"/>
      <c r="IMR48" s="614"/>
      <c r="IMS48" s="614"/>
      <c r="IMT48" s="614"/>
      <c r="IMU48" s="614"/>
      <c r="IMV48" s="614"/>
      <c r="IMW48" s="614"/>
      <c r="IMX48" s="614"/>
      <c r="IMY48" s="614"/>
      <c r="IMZ48" s="614"/>
      <c r="INA48" s="614"/>
      <c r="INB48" s="614"/>
      <c r="INC48" s="614"/>
      <c r="IND48" s="614"/>
      <c r="INE48" s="614"/>
      <c r="INF48" s="614"/>
      <c r="ING48" s="614"/>
      <c r="INH48" s="614"/>
      <c r="INI48" s="614"/>
      <c r="INJ48" s="614"/>
      <c r="INK48" s="614"/>
      <c r="INL48" s="614"/>
      <c r="INM48" s="614"/>
      <c r="INN48" s="614"/>
      <c r="INO48" s="614"/>
      <c r="INP48" s="614"/>
      <c r="INQ48" s="614"/>
      <c r="INR48" s="614"/>
      <c r="INS48" s="614"/>
      <c r="INT48" s="614"/>
      <c r="INU48" s="614"/>
      <c r="INV48" s="614"/>
      <c r="INW48" s="614"/>
      <c r="INX48" s="614"/>
      <c r="INY48" s="614"/>
      <c r="INZ48" s="614"/>
      <c r="IOA48" s="614"/>
      <c r="IOB48" s="614"/>
      <c r="IOC48" s="614"/>
      <c r="IOD48" s="614"/>
      <c r="IOE48" s="614"/>
      <c r="IOF48" s="614"/>
      <c r="IOG48" s="614"/>
      <c r="IOH48" s="614"/>
      <c r="IOI48" s="614"/>
      <c r="IOJ48" s="614"/>
      <c r="IOK48" s="614"/>
      <c r="IOL48" s="614"/>
      <c r="IOM48" s="614"/>
      <c r="ION48" s="614"/>
      <c r="IOO48" s="614"/>
      <c r="IOP48" s="614"/>
      <c r="IOQ48" s="614"/>
      <c r="IOR48" s="614"/>
      <c r="IOS48" s="614"/>
      <c r="IOT48" s="614"/>
      <c r="IOU48" s="614"/>
      <c r="IOV48" s="614"/>
      <c r="IOW48" s="614"/>
      <c r="IOX48" s="614"/>
      <c r="IOY48" s="614"/>
      <c r="IOZ48" s="614"/>
      <c r="IPA48" s="614"/>
      <c r="IPB48" s="614"/>
      <c r="IPC48" s="614"/>
      <c r="IPD48" s="614"/>
      <c r="IPE48" s="614"/>
      <c r="IPF48" s="614"/>
      <c r="IPG48" s="614"/>
      <c r="IPH48" s="614"/>
      <c r="IPI48" s="614"/>
      <c r="IPJ48" s="614"/>
      <c r="IPK48" s="614"/>
      <c r="IPL48" s="614"/>
      <c r="IPM48" s="614"/>
      <c r="IPN48" s="614"/>
      <c r="IPO48" s="614"/>
      <c r="IPP48" s="614"/>
      <c r="IPQ48" s="614"/>
      <c r="IPR48" s="614"/>
      <c r="IPS48" s="614"/>
      <c r="IPT48" s="614"/>
      <c r="IPU48" s="614"/>
      <c r="IPV48" s="614"/>
      <c r="IPW48" s="614"/>
      <c r="IPX48" s="614"/>
      <c r="IPY48" s="614"/>
      <c r="IPZ48" s="614"/>
      <c r="IQA48" s="614"/>
      <c r="IQB48" s="614"/>
      <c r="IQC48" s="614"/>
      <c r="IQD48" s="614"/>
      <c r="IQE48" s="614"/>
      <c r="IQF48" s="614"/>
      <c r="IQG48" s="614"/>
      <c r="IQH48" s="614"/>
      <c r="IQI48" s="614"/>
      <c r="IQJ48" s="614"/>
      <c r="IQK48" s="614"/>
      <c r="IQL48" s="614"/>
      <c r="IQM48" s="614"/>
      <c r="IQN48" s="614"/>
      <c r="IQO48" s="614"/>
      <c r="IQP48" s="614"/>
      <c r="IQQ48" s="614"/>
      <c r="IQR48" s="614"/>
      <c r="IQS48" s="614"/>
      <c r="IQT48" s="614"/>
      <c r="IQU48" s="614"/>
      <c r="IQV48" s="614"/>
      <c r="IQW48" s="614"/>
      <c r="IQX48" s="614"/>
      <c r="IQY48" s="614"/>
      <c r="IQZ48" s="614"/>
      <c r="IRA48" s="614"/>
      <c r="IRB48" s="614"/>
      <c r="IRC48" s="614"/>
      <c r="IRD48" s="614"/>
      <c r="IRE48" s="614"/>
      <c r="IRF48" s="614"/>
      <c r="IRG48" s="614"/>
      <c r="IRH48" s="614"/>
      <c r="IRI48" s="614"/>
      <c r="IRJ48" s="614"/>
      <c r="IRK48" s="614"/>
      <c r="IRL48" s="614"/>
      <c r="IRM48" s="614"/>
      <c r="IRN48" s="614"/>
      <c r="IRO48" s="614"/>
      <c r="IRP48" s="614"/>
      <c r="IRQ48" s="614"/>
      <c r="IRR48" s="614"/>
      <c r="IRS48" s="614"/>
      <c r="IRT48" s="614"/>
      <c r="IRU48" s="614"/>
      <c r="IRV48" s="614"/>
      <c r="IRW48" s="614"/>
      <c r="IRX48" s="614"/>
      <c r="IRY48" s="614"/>
      <c r="IRZ48" s="614"/>
      <c r="ISA48" s="614"/>
      <c r="ISB48" s="614"/>
      <c r="ISC48" s="614"/>
      <c r="ISD48" s="614"/>
      <c r="ISE48" s="614"/>
      <c r="ISF48" s="614"/>
      <c r="ISG48" s="614"/>
      <c r="ISH48" s="614"/>
      <c r="ISI48" s="614"/>
      <c r="ISJ48" s="614"/>
      <c r="ISK48" s="614"/>
      <c r="ISL48" s="614"/>
      <c r="ISM48" s="614"/>
      <c r="ISN48" s="614"/>
      <c r="ISO48" s="614"/>
      <c r="ISP48" s="614"/>
      <c r="ISQ48" s="614"/>
      <c r="ISR48" s="614"/>
      <c r="ISS48" s="614"/>
      <c r="IST48" s="614"/>
      <c r="ISU48" s="614"/>
      <c r="ISV48" s="614"/>
      <c r="ISW48" s="614"/>
      <c r="ISX48" s="614"/>
      <c r="ISY48" s="614"/>
      <c r="ISZ48" s="614"/>
      <c r="ITA48" s="614"/>
      <c r="ITB48" s="614"/>
      <c r="ITC48" s="614"/>
      <c r="ITD48" s="614"/>
      <c r="ITE48" s="614"/>
      <c r="ITF48" s="614"/>
      <c r="ITG48" s="614"/>
      <c r="ITH48" s="614"/>
      <c r="ITI48" s="614"/>
      <c r="ITJ48" s="614"/>
      <c r="ITK48" s="614"/>
      <c r="ITL48" s="614"/>
      <c r="ITM48" s="614"/>
      <c r="ITN48" s="614"/>
      <c r="ITO48" s="614"/>
      <c r="ITP48" s="614"/>
      <c r="ITQ48" s="614"/>
      <c r="ITR48" s="614"/>
      <c r="ITS48" s="614"/>
      <c r="ITT48" s="614"/>
      <c r="ITU48" s="614"/>
      <c r="ITV48" s="614"/>
      <c r="ITW48" s="614"/>
      <c r="ITX48" s="614"/>
      <c r="ITY48" s="614"/>
      <c r="ITZ48" s="614"/>
      <c r="IUA48" s="614"/>
      <c r="IUB48" s="614"/>
      <c r="IUC48" s="614"/>
      <c r="IUD48" s="614"/>
      <c r="IUE48" s="614"/>
      <c r="IUF48" s="614"/>
      <c r="IUG48" s="614"/>
      <c r="IUH48" s="614"/>
      <c r="IUI48" s="614"/>
      <c r="IUJ48" s="614"/>
      <c r="IUK48" s="614"/>
      <c r="IUL48" s="614"/>
      <c r="IUM48" s="614"/>
      <c r="IUN48" s="614"/>
      <c r="IUO48" s="614"/>
      <c r="IUP48" s="614"/>
      <c r="IUQ48" s="614"/>
      <c r="IUR48" s="614"/>
      <c r="IUS48" s="614"/>
      <c r="IUT48" s="614"/>
      <c r="IUU48" s="614"/>
      <c r="IUV48" s="614"/>
      <c r="IUW48" s="614"/>
      <c r="IUX48" s="614"/>
      <c r="IUY48" s="614"/>
      <c r="IUZ48" s="614"/>
      <c r="IVA48" s="614"/>
      <c r="IVB48" s="614"/>
      <c r="IVC48" s="614"/>
      <c r="IVD48" s="614"/>
      <c r="IVE48" s="614"/>
      <c r="IVF48" s="614"/>
      <c r="IVG48" s="614"/>
      <c r="IVH48" s="614"/>
      <c r="IVI48" s="614"/>
      <c r="IVJ48" s="614"/>
      <c r="IVK48" s="614"/>
      <c r="IVL48" s="614"/>
      <c r="IVM48" s="614"/>
      <c r="IVN48" s="614"/>
      <c r="IVO48" s="614"/>
      <c r="IVP48" s="614"/>
      <c r="IVQ48" s="614"/>
      <c r="IVR48" s="614"/>
      <c r="IVS48" s="614"/>
      <c r="IVT48" s="614"/>
      <c r="IVU48" s="614"/>
      <c r="IVV48" s="614"/>
      <c r="IVW48" s="614"/>
      <c r="IVX48" s="614"/>
      <c r="IVY48" s="614"/>
      <c r="IVZ48" s="614"/>
      <c r="IWA48" s="614"/>
      <c r="IWB48" s="614"/>
      <c r="IWC48" s="614"/>
      <c r="IWD48" s="614"/>
      <c r="IWE48" s="614"/>
      <c r="IWF48" s="614"/>
      <c r="IWG48" s="614"/>
      <c r="IWH48" s="614"/>
      <c r="IWI48" s="614"/>
      <c r="IWJ48" s="614"/>
      <c r="IWK48" s="614"/>
      <c r="IWL48" s="614"/>
      <c r="IWM48" s="614"/>
      <c r="IWN48" s="614"/>
      <c r="IWO48" s="614"/>
      <c r="IWP48" s="614"/>
      <c r="IWQ48" s="614"/>
      <c r="IWR48" s="614"/>
      <c r="IWS48" s="614"/>
      <c r="IWT48" s="614"/>
      <c r="IWU48" s="614"/>
      <c r="IWV48" s="614"/>
      <c r="IWW48" s="614"/>
      <c r="IWX48" s="614"/>
      <c r="IWY48" s="614"/>
      <c r="IWZ48" s="614"/>
      <c r="IXA48" s="614"/>
      <c r="IXB48" s="614"/>
      <c r="IXC48" s="614"/>
      <c r="IXD48" s="614"/>
      <c r="IXE48" s="614"/>
      <c r="IXF48" s="614"/>
      <c r="IXG48" s="614"/>
      <c r="IXH48" s="614"/>
      <c r="IXI48" s="614"/>
      <c r="IXJ48" s="614"/>
      <c r="IXK48" s="614"/>
      <c r="IXL48" s="614"/>
      <c r="IXM48" s="614"/>
      <c r="IXN48" s="614"/>
      <c r="IXO48" s="614"/>
      <c r="IXP48" s="614"/>
      <c r="IXQ48" s="614"/>
      <c r="IXR48" s="614"/>
      <c r="IXS48" s="614"/>
      <c r="IXT48" s="614"/>
      <c r="IXU48" s="614"/>
      <c r="IXV48" s="614"/>
      <c r="IXW48" s="614"/>
      <c r="IXX48" s="614"/>
      <c r="IXY48" s="614"/>
      <c r="IXZ48" s="614"/>
      <c r="IYA48" s="614"/>
      <c r="IYB48" s="614"/>
      <c r="IYC48" s="614"/>
      <c r="IYD48" s="614"/>
      <c r="IYE48" s="614"/>
      <c r="IYF48" s="614"/>
      <c r="IYG48" s="614"/>
      <c r="IYH48" s="614"/>
      <c r="IYI48" s="614"/>
      <c r="IYJ48" s="614"/>
      <c r="IYK48" s="614"/>
      <c r="IYL48" s="614"/>
      <c r="IYM48" s="614"/>
      <c r="IYN48" s="614"/>
      <c r="IYO48" s="614"/>
      <c r="IYP48" s="614"/>
      <c r="IYQ48" s="614"/>
      <c r="IYR48" s="614"/>
      <c r="IYS48" s="614"/>
      <c r="IYT48" s="614"/>
      <c r="IYU48" s="614"/>
      <c r="IYV48" s="614"/>
      <c r="IYW48" s="614"/>
      <c r="IYX48" s="614"/>
      <c r="IYY48" s="614"/>
      <c r="IYZ48" s="614"/>
      <c r="IZA48" s="614"/>
      <c r="IZB48" s="614"/>
      <c r="IZC48" s="614"/>
      <c r="IZD48" s="614"/>
      <c r="IZE48" s="614"/>
      <c r="IZF48" s="614"/>
      <c r="IZG48" s="614"/>
      <c r="IZH48" s="614"/>
      <c r="IZI48" s="614"/>
      <c r="IZJ48" s="614"/>
      <c r="IZK48" s="614"/>
      <c r="IZL48" s="614"/>
      <c r="IZM48" s="614"/>
      <c r="IZN48" s="614"/>
      <c r="IZO48" s="614"/>
      <c r="IZP48" s="614"/>
      <c r="IZQ48" s="614"/>
      <c r="IZR48" s="614"/>
      <c r="IZS48" s="614"/>
      <c r="IZT48" s="614"/>
      <c r="IZU48" s="614"/>
      <c r="IZV48" s="614"/>
      <c r="IZW48" s="614"/>
      <c r="IZX48" s="614"/>
      <c r="IZY48" s="614"/>
      <c r="IZZ48" s="614"/>
      <c r="JAA48" s="614"/>
      <c r="JAB48" s="614"/>
      <c r="JAC48" s="614"/>
      <c r="JAD48" s="614"/>
      <c r="JAE48" s="614"/>
      <c r="JAF48" s="614"/>
      <c r="JAG48" s="614"/>
      <c r="JAH48" s="614"/>
      <c r="JAI48" s="614"/>
      <c r="JAJ48" s="614"/>
      <c r="JAK48" s="614"/>
      <c r="JAL48" s="614"/>
      <c r="JAM48" s="614"/>
      <c r="JAN48" s="614"/>
      <c r="JAO48" s="614"/>
      <c r="JAP48" s="614"/>
      <c r="JAQ48" s="614"/>
      <c r="JAR48" s="614"/>
      <c r="JAS48" s="614"/>
      <c r="JAT48" s="614"/>
      <c r="JAU48" s="614"/>
      <c r="JAV48" s="614"/>
      <c r="JAW48" s="614"/>
      <c r="JAX48" s="614"/>
      <c r="JAY48" s="614"/>
      <c r="JAZ48" s="614"/>
      <c r="JBA48" s="614"/>
      <c r="JBB48" s="614"/>
      <c r="JBC48" s="614"/>
      <c r="JBD48" s="614"/>
      <c r="JBE48" s="614"/>
      <c r="JBF48" s="614"/>
      <c r="JBG48" s="614"/>
      <c r="JBH48" s="614"/>
      <c r="JBI48" s="614"/>
      <c r="JBJ48" s="614"/>
      <c r="JBK48" s="614"/>
      <c r="JBL48" s="614"/>
      <c r="JBM48" s="614"/>
      <c r="JBN48" s="614"/>
      <c r="JBO48" s="614"/>
      <c r="JBP48" s="614"/>
      <c r="JBQ48" s="614"/>
      <c r="JBR48" s="614"/>
      <c r="JBS48" s="614"/>
      <c r="JBT48" s="614"/>
      <c r="JBU48" s="614"/>
      <c r="JBV48" s="614"/>
      <c r="JBW48" s="614"/>
      <c r="JBX48" s="614"/>
      <c r="JBY48" s="614"/>
      <c r="JBZ48" s="614"/>
      <c r="JCA48" s="614"/>
      <c r="JCB48" s="614"/>
      <c r="JCC48" s="614"/>
      <c r="JCD48" s="614"/>
      <c r="JCE48" s="614"/>
      <c r="JCF48" s="614"/>
      <c r="JCG48" s="614"/>
      <c r="JCH48" s="614"/>
      <c r="JCI48" s="614"/>
      <c r="JCJ48" s="614"/>
      <c r="JCK48" s="614"/>
      <c r="JCL48" s="614"/>
      <c r="JCM48" s="614"/>
      <c r="JCN48" s="614"/>
      <c r="JCO48" s="614"/>
      <c r="JCP48" s="614"/>
      <c r="JCQ48" s="614"/>
      <c r="JCR48" s="614"/>
      <c r="JCS48" s="614"/>
      <c r="JCT48" s="614"/>
      <c r="JCU48" s="614"/>
      <c r="JCV48" s="614"/>
      <c r="JCW48" s="614"/>
      <c r="JCX48" s="614"/>
      <c r="JCY48" s="614"/>
      <c r="JCZ48" s="614"/>
      <c r="JDA48" s="614"/>
      <c r="JDB48" s="614"/>
      <c r="JDC48" s="614"/>
      <c r="JDD48" s="614"/>
      <c r="JDE48" s="614"/>
      <c r="JDF48" s="614"/>
      <c r="JDG48" s="614"/>
      <c r="JDH48" s="614"/>
      <c r="JDI48" s="614"/>
      <c r="JDJ48" s="614"/>
      <c r="JDK48" s="614"/>
      <c r="JDL48" s="614"/>
      <c r="JDM48" s="614"/>
      <c r="JDN48" s="614"/>
      <c r="JDO48" s="614"/>
      <c r="JDP48" s="614"/>
      <c r="JDQ48" s="614"/>
      <c r="JDR48" s="614"/>
      <c r="JDS48" s="614"/>
      <c r="JDT48" s="614"/>
      <c r="JDU48" s="614"/>
      <c r="JDV48" s="614"/>
      <c r="JDW48" s="614"/>
      <c r="JDX48" s="614"/>
      <c r="JDY48" s="614"/>
      <c r="JDZ48" s="614"/>
      <c r="JEA48" s="614"/>
      <c r="JEB48" s="614"/>
      <c r="JEC48" s="614"/>
      <c r="JED48" s="614"/>
      <c r="JEE48" s="614"/>
      <c r="JEF48" s="614"/>
      <c r="JEG48" s="614"/>
      <c r="JEH48" s="614"/>
      <c r="JEI48" s="614"/>
      <c r="JEJ48" s="614"/>
      <c r="JEK48" s="614"/>
      <c r="JEL48" s="614"/>
      <c r="JEM48" s="614"/>
      <c r="JEN48" s="614"/>
      <c r="JEO48" s="614"/>
      <c r="JEP48" s="614"/>
      <c r="JEQ48" s="614"/>
      <c r="JER48" s="614"/>
      <c r="JES48" s="614"/>
      <c r="JET48" s="614"/>
      <c r="JEU48" s="614"/>
      <c r="JEV48" s="614"/>
      <c r="JEW48" s="614"/>
      <c r="JEX48" s="614"/>
      <c r="JEY48" s="614"/>
      <c r="JEZ48" s="614"/>
      <c r="JFA48" s="614"/>
      <c r="JFB48" s="614"/>
      <c r="JFC48" s="614"/>
      <c r="JFD48" s="614"/>
      <c r="JFE48" s="614"/>
      <c r="JFF48" s="614"/>
      <c r="JFG48" s="614"/>
      <c r="JFH48" s="614"/>
      <c r="JFI48" s="614"/>
      <c r="JFJ48" s="614"/>
      <c r="JFK48" s="614"/>
      <c r="JFL48" s="614"/>
      <c r="JFM48" s="614"/>
      <c r="JFN48" s="614"/>
      <c r="JFO48" s="614"/>
      <c r="JFP48" s="614"/>
      <c r="JFQ48" s="614"/>
      <c r="JFR48" s="614"/>
      <c r="JFS48" s="614"/>
      <c r="JFT48" s="614"/>
      <c r="JFU48" s="614"/>
      <c r="JFV48" s="614"/>
      <c r="JFW48" s="614"/>
      <c r="JFX48" s="614"/>
      <c r="JFY48" s="614"/>
      <c r="JFZ48" s="614"/>
      <c r="JGA48" s="614"/>
      <c r="JGB48" s="614"/>
      <c r="JGC48" s="614"/>
      <c r="JGD48" s="614"/>
      <c r="JGE48" s="614"/>
      <c r="JGF48" s="614"/>
      <c r="JGG48" s="614"/>
      <c r="JGH48" s="614"/>
      <c r="JGI48" s="614"/>
      <c r="JGJ48" s="614"/>
      <c r="JGK48" s="614"/>
      <c r="JGL48" s="614"/>
      <c r="JGM48" s="614"/>
      <c r="JGN48" s="614"/>
      <c r="JGO48" s="614"/>
      <c r="JGP48" s="614"/>
      <c r="JGQ48" s="614"/>
      <c r="JGR48" s="614"/>
      <c r="JGS48" s="614"/>
      <c r="JGT48" s="614"/>
      <c r="JGU48" s="614"/>
      <c r="JGV48" s="614"/>
      <c r="JGW48" s="614"/>
      <c r="JGX48" s="614"/>
      <c r="JGY48" s="614"/>
      <c r="JGZ48" s="614"/>
      <c r="JHA48" s="614"/>
      <c r="JHB48" s="614"/>
      <c r="JHC48" s="614"/>
      <c r="JHD48" s="614"/>
      <c r="JHE48" s="614"/>
      <c r="JHF48" s="614"/>
      <c r="JHG48" s="614"/>
      <c r="JHH48" s="614"/>
      <c r="JHI48" s="614"/>
      <c r="JHJ48" s="614"/>
      <c r="JHK48" s="614"/>
      <c r="JHL48" s="614"/>
      <c r="JHM48" s="614"/>
      <c r="JHN48" s="614"/>
      <c r="JHO48" s="614"/>
      <c r="JHP48" s="614"/>
      <c r="JHQ48" s="614"/>
      <c r="JHR48" s="614"/>
      <c r="JHS48" s="614"/>
      <c r="JHT48" s="614"/>
      <c r="JHU48" s="614"/>
      <c r="JHV48" s="614"/>
      <c r="JHW48" s="614"/>
      <c r="JHX48" s="614"/>
      <c r="JHY48" s="614"/>
      <c r="JHZ48" s="614"/>
      <c r="JIA48" s="614"/>
      <c r="JIB48" s="614"/>
      <c r="JIC48" s="614"/>
      <c r="JID48" s="614"/>
      <c r="JIE48" s="614"/>
      <c r="JIF48" s="614"/>
      <c r="JIG48" s="614"/>
      <c r="JIH48" s="614"/>
      <c r="JII48" s="614"/>
      <c r="JIJ48" s="614"/>
      <c r="JIK48" s="614"/>
      <c r="JIL48" s="614"/>
      <c r="JIM48" s="614"/>
      <c r="JIN48" s="614"/>
      <c r="JIO48" s="614"/>
      <c r="JIP48" s="614"/>
      <c r="JIQ48" s="614"/>
      <c r="JIR48" s="614"/>
      <c r="JIS48" s="614"/>
      <c r="JIT48" s="614"/>
      <c r="JIU48" s="614"/>
      <c r="JIV48" s="614"/>
      <c r="JIW48" s="614"/>
      <c r="JIX48" s="614"/>
      <c r="JIY48" s="614"/>
      <c r="JIZ48" s="614"/>
      <c r="JJA48" s="614"/>
      <c r="JJB48" s="614"/>
      <c r="JJC48" s="614"/>
      <c r="JJD48" s="614"/>
      <c r="JJE48" s="614"/>
      <c r="JJF48" s="614"/>
      <c r="JJG48" s="614"/>
      <c r="JJH48" s="614"/>
      <c r="JJI48" s="614"/>
      <c r="JJJ48" s="614"/>
      <c r="JJK48" s="614"/>
      <c r="JJL48" s="614"/>
      <c r="JJM48" s="614"/>
      <c r="JJN48" s="614"/>
      <c r="JJO48" s="614"/>
      <c r="JJP48" s="614"/>
      <c r="JJQ48" s="614"/>
      <c r="JJR48" s="614"/>
      <c r="JJS48" s="614"/>
      <c r="JJT48" s="614"/>
      <c r="JJU48" s="614"/>
      <c r="JJV48" s="614"/>
      <c r="JJW48" s="614"/>
      <c r="JJX48" s="614"/>
      <c r="JJY48" s="614"/>
      <c r="JJZ48" s="614"/>
      <c r="JKA48" s="614"/>
      <c r="JKB48" s="614"/>
      <c r="JKC48" s="614"/>
      <c r="JKD48" s="614"/>
      <c r="JKE48" s="614"/>
      <c r="JKF48" s="614"/>
      <c r="JKG48" s="614"/>
      <c r="JKH48" s="614"/>
      <c r="JKI48" s="614"/>
      <c r="JKJ48" s="614"/>
      <c r="JKK48" s="614"/>
      <c r="JKL48" s="614"/>
      <c r="JKM48" s="614"/>
      <c r="JKN48" s="614"/>
      <c r="JKO48" s="614"/>
      <c r="JKP48" s="614"/>
      <c r="JKQ48" s="614"/>
      <c r="JKR48" s="614"/>
      <c r="JKS48" s="614"/>
      <c r="JKT48" s="614"/>
      <c r="JKU48" s="614"/>
      <c r="JKV48" s="614"/>
      <c r="JKW48" s="614"/>
      <c r="JKX48" s="614"/>
      <c r="JKY48" s="614"/>
      <c r="JKZ48" s="614"/>
      <c r="JLA48" s="614"/>
      <c r="JLB48" s="614"/>
      <c r="JLC48" s="614"/>
      <c r="JLD48" s="614"/>
      <c r="JLE48" s="614"/>
      <c r="JLF48" s="614"/>
      <c r="JLG48" s="614"/>
      <c r="JLH48" s="614"/>
      <c r="JLI48" s="614"/>
      <c r="JLJ48" s="614"/>
      <c r="JLK48" s="614"/>
      <c r="JLL48" s="614"/>
      <c r="JLM48" s="614"/>
      <c r="JLN48" s="614"/>
      <c r="JLO48" s="614"/>
      <c r="JLP48" s="614"/>
      <c r="JLQ48" s="614"/>
      <c r="JLR48" s="614"/>
      <c r="JLS48" s="614"/>
      <c r="JLT48" s="614"/>
      <c r="JLU48" s="614"/>
      <c r="JLV48" s="614"/>
      <c r="JLW48" s="614"/>
      <c r="JLX48" s="614"/>
      <c r="JLY48" s="614"/>
      <c r="JLZ48" s="614"/>
      <c r="JMA48" s="614"/>
      <c r="JMB48" s="614"/>
      <c r="JMC48" s="614"/>
      <c r="JMD48" s="614"/>
      <c r="JME48" s="614"/>
      <c r="JMF48" s="614"/>
      <c r="JMG48" s="614"/>
      <c r="JMH48" s="614"/>
      <c r="JMI48" s="614"/>
      <c r="JMJ48" s="614"/>
      <c r="JMK48" s="614"/>
      <c r="JML48" s="614"/>
      <c r="JMM48" s="614"/>
      <c r="JMN48" s="614"/>
      <c r="JMO48" s="614"/>
      <c r="JMP48" s="614"/>
      <c r="JMQ48" s="614"/>
      <c r="JMR48" s="614"/>
      <c r="JMS48" s="614"/>
      <c r="JMT48" s="614"/>
      <c r="JMU48" s="614"/>
      <c r="JMV48" s="614"/>
      <c r="JMW48" s="614"/>
      <c r="JMX48" s="614"/>
      <c r="JMY48" s="614"/>
      <c r="JMZ48" s="614"/>
      <c r="JNA48" s="614"/>
      <c r="JNB48" s="614"/>
      <c r="JNC48" s="614"/>
      <c r="JND48" s="614"/>
      <c r="JNE48" s="614"/>
      <c r="JNF48" s="614"/>
      <c r="JNG48" s="614"/>
      <c r="JNH48" s="614"/>
      <c r="JNI48" s="614"/>
      <c r="JNJ48" s="614"/>
      <c r="JNK48" s="614"/>
      <c r="JNL48" s="614"/>
      <c r="JNM48" s="614"/>
      <c r="JNN48" s="614"/>
      <c r="JNO48" s="614"/>
      <c r="JNP48" s="614"/>
      <c r="JNQ48" s="614"/>
      <c r="JNR48" s="614"/>
      <c r="JNS48" s="614"/>
      <c r="JNT48" s="614"/>
      <c r="JNU48" s="614"/>
      <c r="JNV48" s="614"/>
      <c r="JNW48" s="614"/>
      <c r="JNX48" s="614"/>
      <c r="JNY48" s="614"/>
      <c r="JNZ48" s="614"/>
      <c r="JOA48" s="614"/>
      <c r="JOB48" s="614"/>
      <c r="JOC48" s="614"/>
      <c r="JOD48" s="614"/>
      <c r="JOE48" s="614"/>
      <c r="JOF48" s="614"/>
      <c r="JOG48" s="614"/>
      <c r="JOH48" s="614"/>
      <c r="JOI48" s="614"/>
      <c r="JOJ48" s="614"/>
      <c r="JOK48" s="614"/>
      <c r="JOL48" s="614"/>
      <c r="JOM48" s="614"/>
      <c r="JON48" s="614"/>
      <c r="JOO48" s="614"/>
      <c r="JOP48" s="614"/>
      <c r="JOQ48" s="614"/>
      <c r="JOR48" s="614"/>
      <c r="JOS48" s="614"/>
      <c r="JOT48" s="614"/>
      <c r="JOU48" s="614"/>
      <c r="JOV48" s="614"/>
      <c r="JOW48" s="614"/>
      <c r="JOX48" s="614"/>
      <c r="JOY48" s="614"/>
      <c r="JOZ48" s="614"/>
      <c r="JPA48" s="614"/>
      <c r="JPB48" s="614"/>
      <c r="JPC48" s="614"/>
      <c r="JPD48" s="614"/>
      <c r="JPE48" s="614"/>
      <c r="JPF48" s="614"/>
      <c r="JPG48" s="614"/>
      <c r="JPH48" s="614"/>
      <c r="JPI48" s="614"/>
      <c r="JPJ48" s="614"/>
      <c r="JPK48" s="614"/>
      <c r="JPL48" s="614"/>
      <c r="JPM48" s="614"/>
      <c r="JPN48" s="614"/>
      <c r="JPO48" s="614"/>
      <c r="JPP48" s="614"/>
      <c r="JPQ48" s="614"/>
      <c r="JPR48" s="614"/>
      <c r="JPS48" s="614"/>
      <c r="JPT48" s="614"/>
      <c r="JPU48" s="614"/>
      <c r="JPV48" s="614"/>
      <c r="JPW48" s="614"/>
      <c r="JPX48" s="614"/>
      <c r="JPY48" s="614"/>
      <c r="JPZ48" s="614"/>
      <c r="JQA48" s="614"/>
      <c r="JQB48" s="614"/>
      <c r="JQC48" s="614"/>
      <c r="JQD48" s="614"/>
      <c r="JQE48" s="614"/>
      <c r="JQF48" s="614"/>
      <c r="JQG48" s="614"/>
      <c r="JQH48" s="614"/>
      <c r="JQI48" s="614"/>
      <c r="JQJ48" s="614"/>
      <c r="JQK48" s="614"/>
      <c r="JQL48" s="614"/>
      <c r="JQM48" s="614"/>
      <c r="JQN48" s="614"/>
      <c r="JQO48" s="614"/>
      <c r="JQP48" s="614"/>
      <c r="JQQ48" s="614"/>
      <c r="JQR48" s="614"/>
      <c r="JQS48" s="614"/>
      <c r="JQT48" s="614"/>
      <c r="JQU48" s="614"/>
      <c r="JQV48" s="614"/>
      <c r="JQW48" s="614"/>
      <c r="JQX48" s="614"/>
      <c r="JQY48" s="614"/>
      <c r="JQZ48" s="614"/>
      <c r="JRA48" s="614"/>
      <c r="JRB48" s="614"/>
      <c r="JRC48" s="614"/>
      <c r="JRD48" s="614"/>
      <c r="JRE48" s="614"/>
      <c r="JRF48" s="614"/>
      <c r="JRG48" s="614"/>
      <c r="JRH48" s="614"/>
      <c r="JRI48" s="614"/>
      <c r="JRJ48" s="614"/>
      <c r="JRK48" s="614"/>
      <c r="JRL48" s="614"/>
      <c r="JRM48" s="614"/>
      <c r="JRN48" s="614"/>
      <c r="JRO48" s="614"/>
      <c r="JRP48" s="614"/>
      <c r="JRQ48" s="614"/>
      <c r="JRR48" s="614"/>
      <c r="JRS48" s="614"/>
      <c r="JRT48" s="614"/>
      <c r="JRU48" s="614"/>
      <c r="JRV48" s="614"/>
      <c r="JRW48" s="614"/>
      <c r="JRX48" s="614"/>
      <c r="JRY48" s="614"/>
      <c r="JRZ48" s="614"/>
      <c r="JSA48" s="614"/>
      <c r="JSB48" s="614"/>
      <c r="JSC48" s="614"/>
      <c r="JSD48" s="614"/>
      <c r="JSE48" s="614"/>
      <c r="JSF48" s="614"/>
      <c r="JSG48" s="614"/>
      <c r="JSH48" s="614"/>
      <c r="JSI48" s="614"/>
      <c r="JSJ48" s="614"/>
      <c r="JSK48" s="614"/>
      <c r="JSL48" s="614"/>
      <c r="JSM48" s="614"/>
      <c r="JSN48" s="614"/>
      <c r="JSO48" s="614"/>
      <c r="JSP48" s="614"/>
      <c r="JSQ48" s="614"/>
      <c r="JSR48" s="614"/>
      <c r="JSS48" s="614"/>
      <c r="JST48" s="614"/>
      <c r="JSU48" s="614"/>
      <c r="JSV48" s="614"/>
      <c r="JSW48" s="614"/>
      <c r="JSX48" s="614"/>
      <c r="JSY48" s="614"/>
      <c r="JSZ48" s="614"/>
      <c r="JTA48" s="614"/>
      <c r="JTB48" s="614"/>
      <c r="JTC48" s="614"/>
      <c r="JTD48" s="614"/>
      <c r="JTE48" s="614"/>
      <c r="JTF48" s="614"/>
      <c r="JTG48" s="614"/>
      <c r="JTH48" s="614"/>
      <c r="JTI48" s="614"/>
      <c r="JTJ48" s="614"/>
      <c r="JTK48" s="614"/>
      <c r="JTL48" s="614"/>
      <c r="JTM48" s="614"/>
      <c r="JTN48" s="614"/>
      <c r="JTO48" s="614"/>
      <c r="JTP48" s="614"/>
      <c r="JTQ48" s="614"/>
      <c r="JTR48" s="614"/>
      <c r="JTS48" s="614"/>
      <c r="JTT48" s="614"/>
      <c r="JTU48" s="614"/>
      <c r="JTV48" s="614"/>
      <c r="JTW48" s="614"/>
      <c r="JTX48" s="614"/>
      <c r="JTY48" s="614"/>
      <c r="JTZ48" s="614"/>
      <c r="JUA48" s="614"/>
      <c r="JUB48" s="614"/>
      <c r="JUC48" s="614"/>
      <c r="JUD48" s="614"/>
      <c r="JUE48" s="614"/>
      <c r="JUF48" s="614"/>
      <c r="JUG48" s="614"/>
      <c r="JUH48" s="614"/>
      <c r="JUI48" s="614"/>
      <c r="JUJ48" s="614"/>
      <c r="JUK48" s="614"/>
      <c r="JUL48" s="614"/>
      <c r="JUM48" s="614"/>
      <c r="JUN48" s="614"/>
      <c r="JUO48" s="614"/>
      <c r="JUP48" s="614"/>
      <c r="JUQ48" s="614"/>
      <c r="JUR48" s="614"/>
      <c r="JUS48" s="614"/>
      <c r="JUT48" s="614"/>
      <c r="JUU48" s="614"/>
      <c r="JUV48" s="614"/>
      <c r="JUW48" s="614"/>
      <c r="JUX48" s="614"/>
      <c r="JUY48" s="614"/>
      <c r="JUZ48" s="614"/>
      <c r="JVA48" s="614"/>
      <c r="JVB48" s="614"/>
      <c r="JVC48" s="614"/>
      <c r="JVD48" s="614"/>
      <c r="JVE48" s="614"/>
      <c r="JVF48" s="614"/>
      <c r="JVG48" s="614"/>
      <c r="JVH48" s="614"/>
      <c r="JVI48" s="614"/>
      <c r="JVJ48" s="614"/>
      <c r="JVK48" s="614"/>
      <c r="JVL48" s="614"/>
      <c r="JVM48" s="614"/>
      <c r="JVN48" s="614"/>
      <c r="JVO48" s="614"/>
      <c r="JVP48" s="614"/>
      <c r="JVQ48" s="614"/>
      <c r="JVR48" s="614"/>
      <c r="JVS48" s="614"/>
      <c r="JVT48" s="614"/>
      <c r="JVU48" s="614"/>
      <c r="JVV48" s="614"/>
      <c r="JVW48" s="614"/>
      <c r="JVX48" s="614"/>
      <c r="JVY48" s="614"/>
      <c r="JVZ48" s="614"/>
      <c r="JWA48" s="614"/>
      <c r="JWB48" s="614"/>
      <c r="JWC48" s="614"/>
      <c r="JWD48" s="614"/>
      <c r="JWE48" s="614"/>
      <c r="JWF48" s="614"/>
      <c r="JWG48" s="614"/>
      <c r="JWH48" s="614"/>
      <c r="JWI48" s="614"/>
      <c r="JWJ48" s="614"/>
      <c r="JWK48" s="614"/>
      <c r="JWL48" s="614"/>
      <c r="JWM48" s="614"/>
      <c r="JWN48" s="614"/>
      <c r="JWO48" s="614"/>
      <c r="JWP48" s="614"/>
      <c r="JWQ48" s="614"/>
      <c r="JWR48" s="614"/>
      <c r="JWS48" s="614"/>
      <c r="JWT48" s="614"/>
      <c r="JWU48" s="614"/>
      <c r="JWV48" s="614"/>
      <c r="JWW48" s="614"/>
      <c r="JWX48" s="614"/>
      <c r="JWY48" s="614"/>
      <c r="JWZ48" s="614"/>
      <c r="JXA48" s="614"/>
      <c r="JXB48" s="614"/>
      <c r="JXC48" s="614"/>
      <c r="JXD48" s="614"/>
      <c r="JXE48" s="614"/>
      <c r="JXF48" s="614"/>
      <c r="JXG48" s="614"/>
      <c r="JXH48" s="614"/>
      <c r="JXI48" s="614"/>
      <c r="JXJ48" s="614"/>
      <c r="JXK48" s="614"/>
      <c r="JXL48" s="614"/>
      <c r="JXM48" s="614"/>
      <c r="JXN48" s="614"/>
      <c r="JXO48" s="614"/>
      <c r="JXP48" s="614"/>
      <c r="JXQ48" s="614"/>
      <c r="JXR48" s="614"/>
      <c r="JXS48" s="614"/>
      <c r="JXT48" s="614"/>
      <c r="JXU48" s="614"/>
      <c r="JXV48" s="614"/>
      <c r="JXW48" s="614"/>
      <c r="JXX48" s="614"/>
      <c r="JXY48" s="614"/>
      <c r="JXZ48" s="614"/>
      <c r="JYA48" s="614"/>
      <c r="JYB48" s="614"/>
      <c r="JYC48" s="614"/>
      <c r="JYD48" s="614"/>
      <c r="JYE48" s="614"/>
      <c r="JYF48" s="614"/>
      <c r="JYG48" s="614"/>
      <c r="JYH48" s="614"/>
      <c r="JYI48" s="614"/>
      <c r="JYJ48" s="614"/>
      <c r="JYK48" s="614"/>
      <c r="JYL48" s="614"/>
      <c r="JYM48" s="614"/>
      <c r="JYN48" s="614"/>
      <c r="JYO48" s="614"/>
      <c r="JYP48" s="614"/>
      <c r="JYQ48" s="614"/>
      <c r="JYR48" s="614"/>
      <c r="JYS48" s="614"/>
      <c r="JYT48" s="614"/>
      <c r="JYU48" s="614"/>
      <c r="JYV48" s="614"/>
      <c r="JYW48" s="614"/>
      <c r="JYX48" s="614"/>
      <c r="JYY48" s="614"/>
      <c r="JYZ48" s="614"/>
      <c r="JZA48" s="614"/>
      <c r="JZB48" s="614"/>
      <c r="JZC48" s="614"/>
      <c r="JZD48" s="614"/>
      <c r="JZE48" s="614"/>
      <c r="JZF48" s="614"/>
      <c r="JZG48" s="614"/>
      <c r="JZH48" s="614"/>
      <c r="JZI48" s="614"/>
      <c r="JZJ48" s="614"/>
      <c r="JZK48" s="614"/>
      <c r="JZL48" s="614"/>
      <c r="JZM48" s="614"/>
      <c r="JZN48" s="614"/>
      <c r="JZO48" s="614"/>
      <c r="JZP48" s="614"/>
      <c r="JZQ48" s="614"/>
      <c r="JZR48" s="614"/>
      <c r="JZS48" s="614"/>
      <c r="JZT48" s="614"/>
      <c r="JZU48" s="614"/>
      <c r="JZV48" s="614"/>
      <c r="JZW48" s="614"/>
      <c r="JZX48" s="614"/>
      <c r="JZY48" s="614"/>
      <c r="JZZ48" s="614"/>
      <c r="KAA48" s="614"/>
      <c r="KAB48" s="614"/>
      <c r="KAC48" s="614"/>
      <c r="KAD48" s="614"/>
      <c r="KAE48" s="614"/>
      <c r="KAF48" s="614"/>
      <c r="KAG48" s="614"/>
      <c r="KAH48" s="614"/>
      <c r="KAI48" s="614"/>
      <c r="KAJ48" s="614"/>
      <c r="KAK48" s="614"/>
      <c r="KAL48" s="614"/>
      <c r="KAM48" s="614"/>
      <c r="KAN48" s="614"/>
      <c r="KAO48" s="614"/>
      <c r="KAP48" s="614"/>
      <c r="KAQ48" s="614"/>
      <c r="KAR48" s="614"/>
      <c r="KAS48" s="614"/>
      <c r="KAT48" s="614"/>
      <c r="KAU48" s="614"/>
      <c r="KAV48" s="614"/>
      <c r="KAW48" s="614"/>
      <c r="KAX48" s="614"/>
      <c r="KAY48" s="614"/>
      <c r="KAZ48" s="614"/>
      <c r="KBA48" s="614"/>
      <c r="KBB48" s="614"/>
      <c r="KBC48" s="614"/>
      <c r="KBD48" s="614"/>
      <c r="KBE48" s="614"/>
      <c r="KBF48" s="614"/>
      <c r="KBG48" s="614"/>
      <c r="KBH48" s="614"/>
      <c r="KBI48" s="614"/>
      <c r="KBJ48" s="614"/>
      <c r="KBK48" s="614"/>
      <c r="KBL48" s="614"/>
      <c r="KBM48" s="614"/>
      <c r="KBN48" s="614"/>
      <c r="KBO48" s="614"/>
      <c r="KBP48" s="614"/>
      <c r="KBQ48" s="614"/>
      <c r="KBR48" s="614"/>
      <c r="KBS48" s="614"/>
      <c r="KBT48" s="614"/>
      <c r="KBU48" s="614"/>
      <c r="KBV48" s="614"/>
      <c r="KBW48" s="614"/>
      <c r="KBX48" s="614"/>
      <c r="KBY48" s="614"/>
      <c r="KBZ48" s="614"/>
      <c r="KCA48" s="614"/>
      <c r="KCB48" s="614"/>
      <c r="KCC48" s="614"/>
      <c r="KCD48" s="614"/>
      <c r="KCE48" s="614"/>
      <c r="KCF48" s="614"/>
      <c r="KCG48" s="614"/>
      <c r="KCH48" s="614"/>
      <c r="KCI48" s="614"/>
      <c r="KCJ48" s="614"/>
      <c r="KCK48" s="614"/>
      <c r="KCL48" s="614"/>
      <c r="KCM48" s="614"/>
      <c r="KCN48" s="614"/>
      <c r="KCO48" s="614"/>
      <c r="KCP48" s="614"/>
      <c r="KCQ48" s="614"/>
      <c r="KCR48" s="614"/>
      <c r="KCS48" s="614"/>
      <c r="KCT48" s="614"/>
      <c r="KCU48" s="614"/>
      <c r="KCV48" s="614"/>
      <c r="KCW48" s="614"/>
      <c r="KCX48" s="614"/>
      <c r="KCY48" s="614"/>
      <c r="KCZ48" s="614"/>
      <c r="KDA48" s="614"/>
      <c r="KDB48" s="614"/>
      <c r="KDC48" s="614"/>
      <c r="KDD48" s="614"/>
      <c r="KDE48" s="614"/>
      <c r="KDF48" s="614"/>
      <c r="KDG48" s="614"/>
      <c r="KDH48" s="614"/>
      <c r="KDI48" s="614"/>
      <c r="KDJ48" s="614"/>
      <c r="KDK48" s="614"/>
      <c r="KDL48" s="614"/>
      <c r="KDM48" s="614"/>
      <c r="KDN48" s="614"/>
      <c r="KDO48" s="614"/>
      <c r="KDP48" s="614"/>
      <c r="KDQ48" s="614"/>
      <c r="KDR48" s="614"/>
      <c r="KDS48" s="614"/>
      <c r="KDT48" s="614"/>
      <c r="KDU48" s="614"/>
      <c r="KDV48" s="614"/>
      <c r="KDW48" s="614"/>
      <c r="KDX48" s="614"/>
      <c r="KDY48" s="614"/>
      <c r="KDZ48" s="614"/>
      <c r="KEA48" s="614"/>
      <c r="KEB48" s="614"/>
      <c r="KEC48" s="614"/>
      <c r="KED48" s="614"/>
      <c r="KEE48" s="614"/>
      <c r="KEF48" s="614"/>
      <c r="KEG48" s="614"/>
      <c r="KEH48" s="614"/>
      <c r="KEI48" s="614"/>
      <c r="KEJ48" s="614"/>
      <c r="KEK48" s="614"/>
      <c r="KEL48" s="614"/>
      <c r="KEM48" s="614"/>
      <c r="KEN48" s="614"/>
      <c r="KEO48" s="614"/>
      <c r="KEP48" s="614"/>
      <c r="KEQ48" s="614"/>
      <c r="KER48" s="614"/>
      <c r="KES48" s="614"/>
      <c r="KET48" s="614"/>
      <c r="KEU48" s="614"/>
      <c r="KEV48" s="614"/>
      <c r="KEW48" s="614"/>
      <c r="KEX48" s="614"/>
      <c r="KEY48" s="614"/>
      <c r="KEZ48" s="614"/>
      <c r="KFA48" s="614"/>
      <c r="KFB48" s="614"/>
      <c r="KFC48" s="614"/>
      <c r="KFD48" s="614"/>
      <c r="KFE48" s="614"/>
      <c r="KFF48" s="614"/>
      <c r="KFG48" s="614"/>
      <c r="KFH48" s="614"/>
      <c r="KFI48" s="614"/>
      <c r="KFJ48" s="614"/>
      <c r="KFK48" s="614"/>
      <c r="KFL48" s="614"/>
      <c r="KFM48" s="614"/>
      <c r="KFN48" s="614"/>
      <c r="KFO48" s="614"/>
      <c r="KFP48" s="614"/>
      <c r="KFQ48" s="614"/>
      <c r="KFR48" s="614"/>
      <c r="KFS48" s="614"/>
      <c r="KFT48" s="614"/>
      <c r="KFU48" s="614"/>
      <c r="KFV48" s="614"/>
      <c r="KFW48" s="614"/>
      <c r="KFX48" s="614"/>
      <c r="KFY48" s="614"/>
      <c r="KFZ48" s="614"/>
      <c r="KGA48" s="614"/>
      <c r="KGB48" s="614"/>
      <c r="KGC48" s="614"/>
      <c r="KGD48" s="614"/>
      <c r="KGE48" s="614"/>
      <c r="KGF48" s="614"/>
      <c r="KGG48" s="614"/>
      <c r="KGH48" s="614"/>
      <c r="KGI48" s="614"/>
      <c r="KGJ48" s="614"/>
      <c r="KGK48" s="614"/>
      <c r="KGL48" s="614"/>
      <c r="KGM48" s="614"/>
      <c r="KGN48" s="614"/>
      <c r="KGO48" s="614"/>
      <c r="KGP48" s="614"/>
      <c r="KGQ48" s="614"/>
      <c r="KGR48" s="614"/>
      <c r="KGS48" s="614"/>
      <c r="KGT48" s="614"/>
      <c r="KGU48" s="614"/>
      <c r="KGV48" s="614"/>
      <c r="KGW48" s="614"/>
      <c r="KGX48" s="614"/>
      <c r="KGY48" s="614"/>
      <c r="KGZ48" s="614"/>
      <c r="KHA48" s="614"/>
      <c r="KHB48" s="614"/>
      <c r="KHC48" s="614"/>
      <c r="KHD48" s="614"/>
      <c r="KHE48" s="614"/>
      <c r="KHF48" s="614"/>
      <c r="KHG48" s="614"/>
      <c r="KHH48" s="614"/>
      <c r="KHI48" s="614"/>
      <c r="KHJ48" s="614"/>
      <c r="KHK48" s="614"/>
      <c r="KHL48" s="614"/>
      <c r="KHM48" s="614"/>
      <c r="KHN48" s="614"/>
      <c r="KHO48" s="614"/>
      <c r="KHP48" s="614"/>
      <c r="KHQ48" s="614"/>
      <c r="KHR48" s="614"/>
      <c r="KHS48" s="614"/>
      <c r="KHT48" s="614"/>
      <c r="KHU48" s="614"/>
      <c r="KHV48" s="614"/>
      <c r="KHW48" s="614"/>
      <c r="KHX48" s="614"/>
      <c r="KHY48" s="614"/>
      <c r="KHZ48" s="614"/>
      <c r="KIA48" s="614"/>
      <c r="KIB48" s="614"/>
      <c r="KIC48" s="614"/>
      <c r="KID48" s="614"/>
      <c r="KIE48" s="614"/>
      <c r="KIF48" s="614"/>
      <c r="KIG48" s="614"/>
      <c r="KIH48" s="614"/>
      <c r="KII48" s="614"/>
      <c r="KIJ48" s="614"/>
      <c r="KIK48" s="614"/>
      <c r="KIL48" s="614"/>
      <c r="KIM48" s="614"/>
      <c r="KIN48" s="614"/>
      <c r="KIO48" s="614"/>
      <c r="KIP48" s="614"/>
      <c r="KIQ48" s="614"/>
      <c r="KIR48" s="614"/>
      <c r="KIS48" s="614"/>
      <c r="KIT48" s="614"/>
      <c r="KIU48" s="614"/>
      <c r="KIV48" s="614"/>
      <c r="KIW48" s="614"/>
      <c r="KIX48" s="614"/>
      <c r="KIY48" s="614"/>
      <c r="KIZ48" s="614"/>
      <c r="KJA48" s="614"/>
      <c r="KJB48" s="614"/>
      <c r="KJC48" s="614"/>
      <c r="KJD48" s="614"/>
      <c r="KJE48" s="614"/>
      <c r="KJF48" s="614"/>
      <c r="KJG48" s="614"/>
      <c r="KJH48" s="614"/>
      <c r="KJI48" s="614"/>
      <c r="KJJ48" s="614"/>
      <c r="KJK48" s="614"/>
      <c r="KJL48" s="614"/>
      <c r="KJM48" s="614"/>
      <c r="KJN48" s="614"/>
      <c r="KJO48" s="614"/>
      <c r="KJP48" s="614"/>
      <c r="KJQ48" s="614"/>
      <c r="KJR48" s="614"/>
      <c r="KJS48" s="614"/>
      <c r="KJT48" s="614"/>
      <c r="KJU48" s="614"/>
      <c r="KJV48" s="614"/>
      <c r="KJW48" s="614"/>
      <c r="KJX48" s="614"/>
      <c r="KJY48" s="614"/>
      <c r="KJZ48" s="614"/>
      <c r="KKA48" s="614"/>
      <c r="KKB48" s="614"/>
      <c r="KKC48" s="614"/>
      <c r="KKD48" s="614"/>
      <c r="KKE48" s="614"/>
      <c r="KKF48" s="614"/>
      <c r="KKG48" s="614"/>
      <c r="KKH48" s="614"/>
      <c r="KKI48" s="614"/>
      <c r="KKJ48" s="614"/>
      <c r="KKK48" s="614"/>
      <c r="KKL48" s="614"/>
      <c r="KKM48" s="614"/>
      <c r="KKN48" s="614"/>
      <c r="KKO48" s="614"/>
      <c r="KKP48" s="614"/>
      <c r="KKQ48" s="614"/>
      <c r="KKR48" s="614"/>
      <c r="KKS48" s="614"/>
      <c r="KKT48" s="614"/>
      <c r="KKU48" s="614"/>
      <c r="KKV48" s="614"/>
      <c r="KKW48" s="614"/>
      <c r="KKX48" s="614"/>
      <c r="KKY48" s="614"/>
      <c r="KKZ48" s="614"/>
      <c r="KLA48" s="614"/>
      <c r="KLB48" s="614"/>
      <c r="KLC48" s="614"/>
      <c r="KLD48" s="614"/>
      <c r="KLE48" s="614"/>
      <c r="KLF48" s="614"/>
      <c r="KLG48" s="614"/>
      <c r="KLH48" s="614"/>
      <c r="KLI48" s="614"/>
      <c r="KLJ48" s="614"/>
      <c r="KLK48" s="614"/>
      <c r="KLL48" s="614"/>
      <c r="KLM48" s="614"/>
      <c r="KLN48" s="614"/>
      <c r="KLO48" s="614"/>
      <c r="KLP48" s="614"/>
      <c r="KLQ48" s="614"/>
      <c r="KLR48" s="614"/>
      <c r="KLS48" s="614"/>
      <c r="KLT48" s="614"/>
      <c r="KLU48" s="614"/>
      <c r="KLV48" s="614"/>
      <c r="KLW48" s="614"/>
      <c r="KLX48" s="614"/>
      <c r="KLY48" s="614"/>
      <c r="KLZ48" s="614"/>
      <c r="KMA48" s="614"/>
      <c r="KMB48" s="614"/>
      <c r="KMC48" s="614"/>
      <c r="KMD48" s="614"/>
      <c r="KME48" s="614"/>
      <c r="KMF48" s="614"/>
      <c r="KMG48" s="614"/>
      <c r="KMH48" s="614"/>
      <c r="KMI48" s="614"/>
      <c r="KMJ48" s="614"/>
      <c r="KMK48" s="614"/>
      <c r="KML48" s="614"/>
      <c r="KMM48" s="614"/>
      <c r="KMN48" s="614"/>
      <c r="KMO48" s="614"/>
      <c r="KMP48" s="614"/>
      <c r="KMQ48" s="614"/>
      <c r="KMR48" s="614"/>
      <c r="KMS48" s="614"/>
      <c r="KMT48" s="614"/>
      <c r="KMU48" s="614"/>
      <c r="KMV48" s="614"/>
      <c r="KMW48" s="614"/>
      <c r="KMX48" s="614"/>
      <c r="KMY48" s="614"/>
      <c r="KMZ48" s="614"/>
      <c r="KNA48" s="614"/>
      <c r="KNB48" s="614"/>
      <c r="KNC48" s="614"/>
      <c r="KND48" s="614"/>
      <c r="KNE48" s="614"/>
      <c r="KNF48" s="614"/>
      <c r="KNG48" s="614"/>
      <c r="KNH48" s="614"/>
      <c r="KNI48" s="614"/>
      <c r="KNJ48" s="614"/>
      <c r="KNK48" s="614"/>
      <c r="KNL48" s="614"/>
      <c r="KNM48" s="614"/>
      <c r="KNN48" s="614"/>
      <c r="KNO48" s="614"/>
      <c r="KNP48" s="614"/>
      <c r="KNQ48" s="614"/>
      <c r="KNR48" s="614"/>
      <c r="KNS48" s="614"/>
      <c r="KNT48" s="614"/>
      <c r="KNU48" s="614"/>
      <c r="KNV48" s="614"/>
      <c r="KNW48" s="614"/>
      <c r="KNX48" s="614"/>
      <c r="KNY48" s="614"/>
      <c r="KNZ48" s="614"/>
      <c r="KOA48" s="614"/>
      <c r="KOB48" s="614"/>
      <c r="KOC48" s="614"/>
      <c r="KOD48" s="614"/>
      <c r="KOE48" s="614"/>
      <c r="KOF48" s="614"/>
      <c r="KOG48" s="614"/>
      <c r="KOH48" s="614"/>
      <c r="KOI48" s="614"/>
      <c r="KOJ48" s="614"/>
      <c r="KOK48" s="614"/>
      <c r="KOL48" s="614"/>
      <c r="KOM48" s="614"/>
      <c r="KON48" s="614"/>
      <c r="KOO48" s="614"/>
      <c r="KOP48" s="614"/>
      <c r="KOQ48" s="614"/>
      <c r="KOR48" s="614"/>
      <c r="KOS48" s="614"/>
      <c r="KOT48" s="614"/>
      <c r="KOU48" s="614"/>
      <c r="KOV48" s="614"/>
      <c r="KOW48" s="614"/>
      <c r="KOX48" s="614"/>
      <c r="KOY48" s="614"/>
      <c r="KOZ48" s="614"/>
      <c r="KPA48" s="614"/>
      <c r="KPB48" s="614"/>
      <c r="KPC48" s="614"/>
      <c r="KPD48" s="614"/>
      <c r="KPE48" s="614"/>
      <c r="KPF48" s="614"/>
      <c r="KPG48" s="614"/>
      <c r="KPH48" s="614"/>
      <c r="KPI48" s="614"/>
      <c r="KPJ48" s="614"/>
      <c r="KPK48" s="614"/>
      <c r="KPL48" s="614"/>
      <c r="KPM48" s="614"/>
      <c r="KPN48" s="614"/>
      <c r="KPO48" s="614"/>
      <c r="KPP48" s="614"/>
      <c r="KPQ48" s="614"/>
      <c r="KPR48" s="614"/>
      <c r="KPS48" s="614"/>
      <c r="KPT48" s="614"/>
      <c r="KPU48" s="614"/>
      <c r="KPV48" s="614"/>
      <c r="KPW48" s="614"/>
      <c r="KPX48" s="614"/>
      <c r="KPY48" s="614"/>
      <c r="KPZ48" s="614"/>
      <c r="KQA48" s="614"/>
      <c r="KQB48" s="614"/>
      <c r="KQC48" s="614"/>
      <c r="KQD48" s="614"/>
      <c r="KQE48" s="614"/>
      <c r="KQF48" s="614"/>
      <c r="KQG48" s="614"/>
      <c r="KQH48" s="614"/>
      <c r="KQI48" s="614"/>
      <c r="KQJ48" s="614"/>
      <c r="KQK48" s="614"/>
      <c r="KQL48" s="614"/>
      <c r="KQM48" s="614"/>
      <c r="KQN48" s="614"/>
      <c r="KQO48" s="614"/>
      <c r="KQP48" s="614"/>
      <c r="KQQ48" s="614"/>
      <c r="KQR48" s="614"/>
      <c r="KQS48" s="614"/>
      <c r="KQT48" s="614"/>
      <c r="KQU48" s="614"/>
      <c r="KQV48" s="614"/>
      <c r="KQW48" s="614"/>
      <c r="KQX48" s="614"/>
      <c r="KQY48" s="614"/>
      <c r="KQZ48" s="614"/>
      <c r="KRA48" s="614"/>
      <c r="KRB48" s="614"/>
      <c r="KRC48" s="614"/>
      <c r="KRD48" s="614"/>
      <c r="KRE48" s="614"/>
      <c r="KRF48" s="614"/>
      <c r="KRG48" s="614"/>
      <c r="KRH48" s="614"/>
      <c r="KRI48" s="614"/>
      <c r="KRJ48" s="614"/>
      <c r="KRK48" s="614"/>
      <c r="KRL48" s="614"/>
      <c r="KRM48" s="614"/>
      <c r="KRN48" s="614"/>
      <c r="KRO48" s="614"/>
      <c r="KRP48" s="614"/>
      <c r="KRQ48" s="614"/>
      <c r="KRR48" s="614"/>
      <c r="KRS48" s="614"/>
      <c r="KRT48" s="614"/>
      <c r="KRU48" s="614"/>
      <c r="KRV48" s="614"/>
      <c r="KRW48" s="614"/>
      <c r="KRX48" s="614"/>
      <c r="KRY48" s="614"/>
      <c r="KRZ48" s="614"/>
      <c r="KSA48" s="614"/>
      <c r="KSB48" s="614"/>
      <c r="KSC48" s="614"/>
      <c r="KSD48" s="614"/>
      <c r="KSE48" s="614"/>
      <c r="KSF48" s="614"/>
      <c r="KSG48" s="614"/>
      <c r="KSH48" s="614"/>
      <c r="KSI48" s="614"/>
      <c r="KSJ48" s="614"/>
      <c r="KSK48" s="614"/>
      <c r="KSL48" s="614"/>
      <c r="KSM48" s="614"/>
      <c r="KSN48" s="614"/>
      <c r="KSO48" s="614"/>
      <c r="KSP48" s="614"/>
      <c r="KSQ48" s="614"/>
      <c r="KSR48" s="614"/>
      <c r="KSS48" s="614"/>
      <c r="KST48" s="614"/>
      <c r="KSU48" s="614"/>
      <c r="KSV48" s="614"/>
      <c r="KSW48" s="614"/>
      <c r="KSX48" s="614"/>
      <c r="KSY48" s="614"/>
      <c r="KSZ48" s="614"/>
      <c r="KTA48" s="614"/>
      <c r="KTB48" s="614"/>
      <c r="KTC48" s="614"/>
      <c r="KTD48" s="614"/>
      <c r="KTE48" s="614"/>
      <c r="KTF48" s="614"/>
      <c r="KTG48" s="614"/>
      <c r="KTH48" s="614"/>
      <c r="KTI48" s="614"/>
      <c r="KTJ48" s="614"/>
      <c r="KTK48" s="614"/>
      <c r="KTL48" s="614"/>
      <c r="KTM48" s="614"/>
      <c r="KTN48" s="614"/>
      <c r="KTO48" s="614"/>
      <c r="KTP48" s="614"/>
      <c r="KTQ48" s="614"/>
      <c r="KTR48" s="614"/>
      <c r="KTS48" s="614"/>
      <c r="KTT48" s="614"/>
      <c r="KTU48" s="614"/>
      <c r="KTV48" s="614"/>
      <c r="KTW48" s="614"/>
      <c r="KTX48" s="614"/>
      <c r="KTY48" s="614"/>
      <c r="KTZ48" s="614"/>
      <c r="KUA48" s="614"/>
      <c r="KUB48" s="614"/>
      <c r="KUC48" s="614"/>
      <c r="KUD48" s="614"/>
      <c r="KUE48" s="614"/>
      <c r="KUF48" s="614"/>
      <c r="KUG48" s="614"/>
      <c r="KUH48" s="614"/>
      <c r="KUI48" s="614"/>
      <c r="KUJ48" s="614"/>
      <c r="KUK48" s="614"/>
      <c r="KUL48" s="614"/>
      <c r="KUM48" s="614"/>
      <c r="KUN48" s="614"/>
      <c r="KUO48" s="614"/>
      <c r="KUP48" s="614"/>
      <c r="KUQ48" s="614"/>
      <c r="KUR48" s="614"/>
      <c r="KUS48" s="614"/>
      <c r="KUT48" s="614"/>
      <c r="KUU48" s="614"/>
      <c r="KUV48" s="614"/>
      <c r="KUW48" s="614"/>
      <c r="KUX48" s="614"/>
      <c r="KUY48" s="614"/>
      <c r="KUZ48" s="614"/>
      <c r="KVA48" s="614"/>
      <c r="KVB48" s="614"/>
      <c r="KVC48" s="614"/>
      <c r="KVD48" s="614"/>
      <c r="KVE48" s="614"/>
      <c r="KVF48" s="614"/>
      <c r="KVG48" s="614"/>
      <c r="KVH48" s="614"/>
      <c r="KVI48" s="614"/>
      <c r="KVJ48" s="614"/>
      <c r="KVK48" s="614"/>
      <c r="KVL48" s="614"/>
      <c r="KVM48" s="614"/>
      <c r="KVN48" s="614"/>
      <c r="KVO48" s="614"/>
      <c r="KVP48" s="614"/>
      <c r="KVQ48" s="614"/>
      <c r="KVR48" s="614"/>
      <c r="KVS48" s="614"/>
      <c r="KVT48" s="614"/>
      <c r="KVU48" s="614"/>
      <c r="KVV48" s="614"/>
      <c r="KVW48" s="614"/>
      <c r="KVX48" s="614"/>
      <c r="KVY48" s="614"/>
      <c r="KVZ48" s="614"/>
      <c r="KWA48" s="614"/>
      <c r="KWB48" s="614"/>
      <c r="KWC48" s="614"/>
      <c r="KWD48" s="614"/>
      <c r="KWE48" s="614"/>
      <c r="KWF48" s="614"/>
      <c r="KWG48" s="614"/>
      <c r="KWH48" s="614"/>
      <c r="KWI48" s="614"/>
      <c r="KWJ48" s="614"/>
      <c r="KWK48" s="614"/>
      <c r="KWL48" s="614"/>
      <c r="KWM48" s="614"/>
      <c r="KWN48" s="614"/>
      <c r="KWO48" s="614"/>
      <c r="KWP48" s="614"/>
      <c r="KWQ48" s="614"/>
      <c r="KWR48" s="614"/>
      <c r="KWS48" s="614"/>
      <c r="KWT48" s="614"/>
      <c r="KWU48" s="614"/>
      <c r="KWV48" s="614"/>
      <c r="KWW48" s="614"/>
      <c r="KWX48" s="614"/>
      <c r="KWY48" s="614"/>
      <c r="KWZ48" s="614"/>
      <c r="KXA48" s="614"/>
      <c r="KXB48" s="614"/>
      <c r="KXC48" s="614"/>
      <c r="KXD48" s="614"/>
      <c r="KXE48" s="614"/>
      <c r="KXF48" s="614"/>
      <c r="KXG48" s="614"/>
      <c r="KXH48" s="614"/>
      <c r="KXI48" s="614"/>
      <c r="KXJ48" s="614"/>
      <c r="KXK48" s="614"/>
      <c r="KXL48" s="614"/>
      <c r="KXM48" s="614"/>
      <c r="KXN48" s="614"/>
      <c r="KXO48" s="614"/>
      <c r="KXP48" s="614"/>
      <c r="KXQ48" s="614"/>
      <c r="KXR48" s="614"/>
      <c r="KXS48" s="614"/>
      <c r="KXT48" s="614"/>
      <c r="KXU48" s="614"/>
      <c r="KXV48" s="614"/>
      <c r="KXW48" s="614"/>
      <c r="KXX48" s="614"/>
      <c r="KXY48" s="614"/>
      <c r="KXZ48" s="614"/>
      <c r="KYA48" s="614"/>
      <c r="KYB48" s="614"/>
      <c r="KYC48" s="614"/>
      <c r="KYD48" s="614"/>
      <c r="KYE48" s="614"/>
      <c r="KYF48" s="614"/>
      <c r="KYG48" s="614"/>
      <c r="KYH48" s="614"/>
      <c r="KYI48" s="614"/>
      <c r="KYJ48" s="614"/>
      <c r="KYK48" s="614"/>
      <c r="KYL48" s="614"/>
      <c r="KYM48" s="614"/>
      <c r="KYN48" s="614"/>
      <c r="KYO48" s="614"/>
      <c r="KYP48" s="614"/>
      <c r="KYQ48" s="614"/>
      <c r="KYR48" s="614"/>
      <c r="KYS48" s="614"/>
      <c r="KYT48" s="614"/>
      <c r="KYU48" s="614"/>
      <c r="KYV48" s="614"/>
      <c r="KYW48" s="614"/>
      <c r="KYX48" s="614"/>
      <c r="KYY48" s="614"/>
      <c r="KYZ48" s="614"/>
      <c r="KZA48" s="614"/>
      <c r="KZB48" s="614"/>
      <c r="KZC48" s="614"/>
      <c r="KZD48" s="614"/>
      <c r="KZE48" s="614"/>
      <c r="KZF48" s="614"/>
      <c r="KZG48" s="614"/>
      <c r="KZH48" s="614"/>
      <c r="KZI48" s="614"/>
      <c r="KZJ48" s="614"/>
      <c r="KZK48" s="614"/>
      <c r="KZL48" s="614"/>
      <c r="KZM48" s="614"/>
      <c r="KZN48" s="614"/>
      <c r="KZO48" s="614"/>
      <c r="KZP48" s="614"/>
      <c r="KZQ48" s="614"/>
      <c r="KZR48" s="614"/>
      <c r="KZS48" s="614"/>
      <c r="KZT48" s="614"/>
      <c r="KZU48" s="614"/>
      <c r="KZV48" s="614"/>
      <c r="KZW48" s="614"/>
      <c r="KZX48" s="614"/>
      <c r="KZY48" s="614"/>
      <c r="KZZ48" s="614"/>
      <c r="LAA48" s="614"/>
      <c r="LAB48" s="614"/>
      <c r="LAC48" s="614"/>
      <c r="LAD48" s="614"/>
      <c r="LAE48" s="614"/>
      <c r="LAF48" s="614"/>
      <c r="LAG48" s="614"/>
      <c r="LAH48" s="614"/>
      <c r="LAI48" s="614"/>
      <c r="LAJ48" s="614"/>
      <c r="LAK48" s="614"/>
      <c r="LAL48" s="614"/>
      <c r="LAM48" s="614"/>
      <c r="LAN48" s="614"/>
      <c r="LAO48" s="614"/>
      <c r="LAP48" s="614"/>
      <c r="LAQ48" s="614"/>
      <c r="LAR48" s="614"/>
      <c r="LAS48" s="614"/>
      <c r="LAT48" s="614"/>
      <c r="LAU48" s="614"/>
      <c r="LAV48" s="614"/>
      <c r="LAW48" s="614"/>
      <c r="LAX48" s="614"/>
      <c r="LAY48" s="614"/>
      <c r="LAZ48" s="614"/>
      <c r="LBA48" s="614"/>
      <c r="LBB48" s="614"/>
      <c r="LBC48" s="614"/>
      <c r="LBD48" s="614"/>
      <c r="LBE48" s="614"/>
      <c r="LBF48" s="614"/>
      <c r="LBG48" s="614"/>
      <c r="LBH48" s="614"/>
      <c r="LBI48" s="614"/>
      <c r="LBJ48" s="614"/>
      <c r="LBK48" s="614"/>
      <c r="LBL48" s="614"/>
      <c r="LBM48" s="614"/>
      <c r="LBN48" s="614"/>
      <c r="LBO48" s="614"/>
      <c r="LBP48" s="614"/>
      <c r="LBQ48" s="614"/>
      <c r="LBR48" s="614"/>
      <c r="LBS48" s="614"/>
      <c r="LBT48" s="614"/>
      <c r="LBU48" s="614"/>
      <c r="LBV48" s="614"/>
      <c r="LBW48" s="614"/>
      <c r="LBX48" s="614"/>
      <c r="LBY48" s="614"/>
      <c r="LBZ48" s="614"/>
      <c r="LCA48" s="614"/>
      <c r="LCB48" s="614"/>
      <c r="LCC48" s="614"/>
      <c r="LCD48" s="614"/>
      <c r="LCE48" s="614"/>
      <c r="LCF48" s="614"/>
      <c r="LCG48" s="614"/>
      <c r="LCH48" s="614"/>
      <c r="LCI48" s="614"/>
      <c r="LCJ48" s="614"/>
      <c r="LCK48" s="614"/>
      <c r="LCL48" s="614"/>
      <c r="LCM48" s="614"/>
      <c r="LCN48" s="614"/>
      <c r="LCO48" s="614"/>
      <c r="LCP48" s="614"/>
      <c r="LCQ48" s="614"/>
      <c r="LCR48" s="614"/>
      <c r="LCS48" s="614"/>
      <c r="LCT48" s="614"/>
      <c r="LCU48" s="614"/>
      <c r="LCV48" s="614"/>
      <c r="LCW48" s="614"/>
      <c r="LCX48" s="614"/>
      <c r="LCY48" s="614"/>
      <c r="LCZ48" s="614"/>
      <c r="LDA48" s="614"/>
      <c r="LDB48" s="614"/>
      <c r="LDC48" s="614"/>
      <c r="LDD48" s="614"/>
      <c r="LDE48" s="614"/>
      <c r="LDF48" s="614"/>
      <c r="LDG48" s="614"/>
      <c r="LDH48" s="614"/>
      <c r="LDI48" s="614"/>
      <c r="LDJ48" s="614"/>
      <c r="LDK48" s="614"/>
      <c r="LDL48" s="614"/>
      <c r="LDM48" s="614"/>
      <c r="LDN48" s="614"/>
      <c r="LDO48" s="614"/>
      <c r="LDP48" s="614"/>
      <c r="LDQ48" s="614"/>
      <c r="LDR48" s="614"/>
      <c r="LDS48" s="614"/>
      <c r="LDT48" s="614"/>
      <c r="LDU48" s="614"/>
      <c r="LDV48" s="614"/>
      <c r="LDW48" s="614"/>
      <c r="LDX48" s="614"/>
      <c r="LDY48" s="614"/>
      <c r="LDZ48" s="614"/>
      <c r="LEA48" s="614"/>
      <c r="LEB48" s="614"/>
      <c r="LEC48" s="614"/>
      <c r="LED48" s="614"/>
      <c r="LEE48" s="614"/>
      <c r="LEF48" s="614"/>
      <c r="LEG48" s="614"/>
      <c r="LEH48" s="614"/>
      <c r="LEI48" s="614"/>
      <c r="LEJ48" s="614"/>
      <c r="LEK48" s="614"/>
      <c r="LEL48" s="614"/>
      <c r="LEM48" s="614"/>
      <c r="LEN48" s="614"/>
      <c r="LEO48" s="614"/>
      <c r="LEP48" s="614"/>
      <c r="LEQ48" s="614"/>
      <c r="LER48" s="614"/>
      <c r="LES48" s="614"/>
      <c r="LET48" s="614"/>
      <c r="LEU48" s="614"/>
      <c r="LEV48" s="614"/>
      <c r="LEW48" s="614"/>
      <c r="LEX48" s="614"/>
      <c r="LEY48" s="614"/>
      <c r="LEZ48" s="614"/>
      <c r="LFA48" s="614"/>
      <c r="LFB48" s="614"/>
      <c r="LFC48" s="614"/>
      <c r="LFD48" s="614"/>
      <c r="LFE48" s="614"/>
      <c r="LFF48" s="614"/>
      <c r="LFG48" s="614"/>
      <c r="LFH48" s="614"/>
      <c r="LFI48" s="614"/>
      <c r="LFJ48" s="614"/>
      <c r="LFK48" s="614"/>
      <c r="LFL48" s="614"/>
      <c r="LFM48" s="614"/>
      <c r="LFN48" s="614"/>
      <c r="LFO48" s="614"/>
      <c r="LFP48" s="614"/>
      <c r="LFQ48" s="614"/>
      <c r="LFR48" s="614"/>
      <c r="LFS48" s="614"/>
      <c r="LFT48" s="614"/>
      <c r="LFU48" s="614"/>
      <c r="LFV48" s="614"/>
      <c r="LFW48" s="614"/>
      <c r="LFX48" s="614"/>
      <c r="LFY48" s="614"/>
      <c r="LFZ48" s="614"/>
      <c r="LGA48" s="614"/>
      <c r="LGB48" s="614"/>
      <c r="LGC48" s="614"/>
      <c r="LGD48" s="614"/>
      <c r="LGE48" s="614"/>
      <c r="LGF48" s="614"/>
      <c r="LGG48" s="614"/>
      <c r="LGH48" s="614"/>
      <c r="LGI48" s="614"/>
      <c r="LGJ48" s="614"/>
      <c r="LGK48" s="614"/>
      <c r="LGL48" s="614"/>
      <c r="LGM48" s="614"/>
      <c r="LGN48" s="614"/>
      <c r="LGO48" s="614"/>
      <c r="LGP48" s="614"/>
      <c r="LGQ48" s="614"/>
      <c r="LGR48" s="614"/>
      <c r="LGS48" s="614"/>
      <c r="LGT48" s="614"/>
      <c r="LGU48" s="614"/>
      <c r="LGV48" s="614"/>
      <c r="LGW48" s="614"/>
      <c r="LGX48" s="614"/>
      <c r="LGY48" s="614"/>
      <c r="LGZ48" s="614"/>
      <c r="LHA48" s="614"/>
      <c r="LHB48" s="614"/>
      <c r="LHC48" s="614"/>
      <c r="LHD48" s="614"/>
      <c r="LHE48" s="614"/>
      <c r="LHF48" s="614"/>
      <c r="LHG48" s="614"/>
      <c r="LHH48" s="614"/>
      <c r="LHI48" s="614"/>
      <c r="LHJ48" s="614"/>
      <c r="LHK48" s="614"/>
      <c r="LHL48" s="614"/>
      <c r="LHM48" s="614"/>
      <c r="LHN48" s="614"/>
      <c r="LHO48" s="614"/>
      <c r="LHP48" s="614"/>
      <c r="LHQ48" s="614"/>
      <c r="LHR48" s="614"/>
      <c r="LHS48" s="614"/>
      <c r="LHT48" s="614"/>
      <c r="LHU48" s="614"/>
      <c r="LHV48" s="614"/>
      <c r="LHW48" s="614"/>
      <c r="LHX48" s="614"/>
      <c r="LHY48" s="614"/>
      <c r="LHZ48" s="614"/>
      <c r="LIA48" s="614"/>
      <c r="LIB48" s="614"/>
      <c r="LIC48" s="614"/>
      <c r="LID48" s="614"/>
      <c r="LIE48" s="614"/>
      <c r="LIF48" s="614"/>
      <c r="LIG48" s="614"/>
      <c r="LIH48" s="614"/>
      <c r="LII48" s="614"/>
      <c r="LIJ48" s="614"/>
      <c r="LIK48" s="614"/>
      <c r="LIL48" s="614"/>
      <c r="LIM48" s="614"/>
      <c r="LIN48" s="614"/>
      <c r="LIO48" s="614"/>
      <c r="LIP48" s="614"/>
      <c r="LIQ48" s="614"/>
      <c r="LIR48" s="614"/>
      <c r="LIS48" s="614"/>
      <c r="LIT48" s="614"/>
      <c r="LIU48" s="614"/>
      <c r="LIV48" s="614"/>
      <c r="LIW48" s="614"/>
      <c r="LIX48" s="614"/>
      <c r="LIY48" s="614"/>
      <c r="LIZ48" s="614"/>
      <c r="LJA48" s="614"/>
      <c r="LJB48" s="614"/>
      <c r="LJC48" s="614"/>
      <c r="LJD48" s="614"/>
      <c r="LJE48" s="614"/>
      <c r="LJF48" s="614"/>
      <c r="LJG48" s="614"/>
      <c r="LJH48" s="614"/>
      <c r="LJI48" s="614"/>
      <c r="LJJ48" s="614"/>
      <c r="LJK48" s="614"/>
      <c r="LJL48" s="614"/>
      <c r="LJM48" s="614"/>
      <c r="LJN48" s="614"/>
      <c r="LJO48" s="614"/>
      <c r="LJP48" s="614"/>
      <c r="LJQ48" s="614"/>
      <c r="LJR48" s="614"/>
      <c r="LJS48" s="614"/>
      <c r="LJT48" s="614"/>
      <c r="LJU48" s="614"/>
      <c r="LJV48" s="614"/>
      <c r="LJW48" s="614"/>
      <c r="LJX48" s="614"/>
      <c r="LJY48" s="614"/>
      <c r="LJZ48" s="614"/>
      <c r="LKA48" s="614"/>
      <c r="LKB48" s="614"/>
      <c r="LKC48" s="614"/>
      <c r="LKD48" s="614"/>
      <c r="LKE48" s="614"/>
      <c r="LKF48" s="614"/>
      <c r="LKG48" s="614"/>
      <c r="LKH48" s="614"/>
      <c r="LKI48" s="614"/>
      <c r="LKJ48" s="614"/>
      <c r="LKK48" s="614"/>
      <c r="LKL48" s="614"/>
      <c r="LKM48" s="614"/>
      <c r="LKN48" s="614"/>
      <c r="LKO48" s="614"/>
      <c r="LKP48" s="614"/>
      <c r="LKQ48" s="614"/>
      <c r="LKR48" s="614"/>
      <c r="LKS48" s="614"/>
      <c r="LKT48" s="614"/>
      <c r="LKU48" s="614"/>
      <c r="LKV48" s="614"/>
      <c r="LKW48" s="614"/>
      <c r="LKX48" s="614"/>
      <c r="LKY48" s="614"/>
      <c r="LKZ48" s="614"/>
      <c r="LLA48" s="614"/>
      <c r="LLB48" s="614"/>
      <c r="LLC48" s="614"/>
      <c r="LLD48" s="614"/>
      <c r="LLE48" s="614"/>
      <c r="LLF48" s="614"/>
      <c r="LLG48" s="614"/>
      <c r="LLH48" s="614"/>
      <c r="LLI48" s="614"/>
      <c r="LLJ48" s="614"/>
      <c r="LLK48" s="614"/>
      <c r="LLL48" s="614"/>
      <c r="LLM48" s="614"/>
      <c r="LLN48" s="614"/>
      <c r="LLO48" s="614"/>
      <c r="LLP48" s="614"/>
      <c r="LLQ48" s="614"/>
      <c r="LLR48" s="614"/>
      <c r="LLS48" s="614"/>
      <c r="LLT48" s="614"/>
      <c r="LLU48" s="614"/>
      <c r="LLV48" s="614"/>
      <c r="LLW48" s="614"/>
      <c r="LLX48" s="614"/>
      <c r="LLY48" s="614"/>
      <c r="LLZ48" s="614"/>
      <c r="LMA48" s="614"/>
      <c r="LMB48" s="614"/>
      <c r="LMC48" s="614"/>
      <c r="LMD48" s="614"/>
      <c r="LME48" s="614"/>
      <c r="LMF48" s="614"/>
      <c r="LMG48" s="614"/>
      <c r="LMH48" s="614"/>
      <c r="LMI48" s="614"/>
      <c r="LMJ48" s="614"/>
      <c r="LMK48" s="614"/>
      <c r="LML48" s="614"/>
      <c r="LMM48" s="614"/>
      <c r="LMN48" s="614"/>
      <c r="LMO48" s="614"/>
      <c r="LMP48" s="614"/>
      <c r="LMQ48" s="614"/>
      <c r="LMR48" s="614"/>
      <c r="LMS48" s="614"/>
      <c r="LMT48" s="614"/>
      <c r="LMU48" s="614"/>
      <c r="LMV48" s="614"/>
      <c r="LMW48" s="614"/>
      <c r="LMX48" s="614"/>
      <c r="LMY48" s="614"/>
      <c r="LMZ48" s="614"/>
      <c r="LNA48" s="614"/>
      <c r="LNB48" s="614"/>
      <c r="LNC48" s="614"/>
      <c r="LND48" s="614"/>
      <c r="LNE48" s="614"/>
      <c r="LNF48" s="614"/>
      <c r="LNG48" s="614"/>
      <c r="LNH48" s="614"/>
      <c r="LNI48" s="614"/>
      <c r="LNJ48" s="614"/>
      <c r="LNK48" s="614"/>
      <c r="LNL48" s="614"/>
      <c r="LNM48" s="614"/>
      <c r="LNN48" s="614"/>
      <c r="LNO48" s="614"/>
      <c r="LNP48" s="614"/>
      <c r="LNQ48" s="614"/>
      <c r="LNR48" s="614"/>
      <c r="LNS48" s="614"/>
      <c r="LNT48" s="614"/>
      <c r="LNU48" s="614"/>
      <c r="LNV48" s="614"/>
      <c r="LNW48" s="614"/>
      <c r="LNX48" s="614"/>
      <c r="LNY48" s="614"/>
      <c r="LNZ48" s="614"/>
      <c r="LOA48" s="614"/>
      <c r="LOB48" s="614"/>
      <c r="LOC48" s="614"/>
      <c r="LOD48" s="614"/>
      <c r="LOE48" s="614"/>
      <c r="LOF48" s="614"/>
      <c r="LOG48" s="614"/>
      <c r="LOH48" s="614"/>
      <c r="LOI48" s="614"/>
      <c r="LOJ48" s="614"/>
      <c r="LOK48" s="614"/>
      <c r="LOL48" s="614"/>
      <c r="LOM48" s="614"/>
      <c r="LON48" s="614"/>
      <c r="LOO48" s="614"/>
      <c r="LOP48" s="614"/>
      <c r="LOQ48" s="614"/>
      <c r="LOR48" s="614"/>
      <c r="LOS48" s="614"/>
      <c r="LOT48" s="614"/>
      <c r="LOU48" s="614"/>
      <c r="LOV48" s="614"/>
      <c r="LOW48" s="614"/>
      <c r="LOX48" s="614"/>
      <c r="LOY48" s="614"/>
      <c r="LOZ48" s="614"/>
      <c r="LPA48" s="614"/>
      <c r="LPB48" s="614"/>
      <c r="LPC48" s="614"/>
      <c r="LPD48" s="614"/>
      <c r="LPE48" s="614"/>
      <c r="LPF48" s="614"/>
      <c r="LPG48" s="614"/>
      <c r="LPH48" s="614"/>
      <c r="LPI48" s="614"/>
      <c r="LPJ48" s="614"/>
      <c r="LPK48" s="614"/>
      <c r="LPL48" s="614"/>
      <c r="LPM48" s="614"/>
      <c r="LPN48" s="614"/>
      <c r="LPO48" s="614"/>
      <c r="LPP48" s="614"/>
      <c r="LPQ48" s="614"/>
      <c r="LPR48" s="614"/>
      <c r="LPS48" s="614"/>
      <c r="LPT48" s="614"/>
      <c r="LPU48" s="614"/>
      <c r="LPV48" s="614"/>
      <c r="LPW48" s="614"/>
      <c r="LPX48" s="614"/>
      <c r="LPY48" s="614"/>
      <c r="LPZ48" s="614"/>
      <c r="LQA48" s="614"/>
      <c r="LQB48" s="614"/>
      <c r="LQC48" s="614"/>
      <c r="LQD48" s="614"/>
      <c r="LQE48" s="614"/>
      <c r="LQF48" s="614"/>
      <c r="LQG48" s="614"/>
      <c r="LQH48" s="614"/>
      <c r="LQI48" s="614"/>
      <c r="LQJ48" s="614"/>
      <c r="LQK48" s="614"/>
      <c r="LQL48" s="614"/>
      <c r="LQM48" s="614"/>
      <c r="LQN48" s="614"/>
      <c r="LQO48" s="614"/>
      <c r="LQP48" s="614"/>
      <c r="LQQ48" s="614"/>
      <c r="LQR48" s="614"/>
      <c r="LQS48" s="614"/>
      <c r="LQT48" s="614"/>
      <c r="LQU48" s="614"/>
      <c r="LQV48" s="614"/>
      <c r="LQW48" s="614"/>
      <c r="LQX48" s="614"/>
      <c r="LQY48" s="614"/>
      <c r="LQZ48" s="614"/>
      <c r="LRA48" s="614"/>
      <c r="LRB48" s="614"/>
      <c r="LRC48" s="614"/>
      <c r="LRD48" s="614"/>
      <c r="LRE48" s="614"/>
      <c r="LRF48" s="614"/>
      <c r="LRG48" s="614"/>
      <c r="LRH48" s="614"/>
      <c r="LRI48" s="614"/>
      <c r="LRJ48" s="614"/>
      <c r="LRK48" s="614"/>
      <c r="LRL48" s="614"/>
      <c r="LRM48" s="614"/>
      <c r="LRN48" s="614"/>
      <c r="LRO48" s="614"/>
      <c r="LRP48" s="614"/>
      <c r="LRQ48" s="614"/>
      <c r="LRR48" s="614"/>
      <c r="LRS48" s="614"/>
      <c r="LRT48" s="614"/>
      <c r="LRU48" s="614"/>
      <c r="LRV48" s="614"/>
      <c r="LRW48" s="614"/>
      <c r="LRX48" s="614"/>
      <c r="LRY48" s="614"/>
      <c r="LRZ48" s="614"/>
      <c r="LSA48" s="614"/>
      <c r="LSB48" s="614"/>
      <c r="LSC48" s="614"/>
      <c r="LSD48" s="614"/>
      <c r="LSE48" s="614"/>
      <c r="LSF48" s="614"/>
      <c r="LSG48" s="614"/>
      <c r="LSH48" s="614"/>
      <c r="LSI48" s="614"/>
      <c r="LSJ48" s="614"/>
      <c r="LSK48" s="614"/>
      <c r="LSL48" s="614"/>
      <c r="LSM48" s="614"/>
      <c r="LSN48" s="614"/>
      <c r="LSO48" s="614"/>
      <c r="LSP48" s="614"/>
      <c r="LSQ48" s="614"/>
      <c r="LSR48" s="614"/>
      <c r="LSS48" s="614"/>
      <c r="LST48" s="614"/>
      <c r="LSU48" s="614"/>
      <c r="LSV48" s="614"/>
      <c r="LSW48" s="614"/>
      <c r="LSX48" s="614"/>
      <c r="LSY48" s="614"/>
      <c r="LSZ48" s="614"/>
      <c r="LTA48" s="614"/>
      <c r="LTB48" s="614"/>
      <c r="LTC48" s="614"/>
      <c r="LTD48" s="614"/>
      <c r="LTE48" s="614"/>
      <c r="LTF48" s="614"/>
      <c r="LTG48" s="614"/>
      <c r="LTH48" s="614"/>
      <c r="LTI48" s="614"/>
      <c r="LTJ48" s="614"/>
      <c r="LTK48" s="614"/>
      <c r="LTL48" s="614"/>
      <c r="LTM48" s="614"/>
      <c r="LTN48" s="614"/>
      <c r="LTO48" s="614"/>
      <c r="LTP48" s="614"/>
      <c r="LTQ48" s="614"/>
      <c r="LTR48" s="614"/>
      <c r="LTS48" s="614"/>
      <c r="LTT48" s="614"/>
      <c r="LTU48" s="614"/>
      <c r="LTV48" s="614"/>
      <c r="LTW48" s="614"/>
      <c r="LTX48" s="614"/>
      <c r="LTY48" s="614"/>
      <c r="LTZ48" s="614"/>
      <c r="LUA48" s="614"/>
      <c r="LUB48" s="614"/>
      <c r="LUC48" s="614"/>
      <c r="LUD48" s="614"/>
      <c r="LUE48" s="614"/>
      <c r="LUF48" s="614"/>
      <c r="LUG48" s="614"/>
      <c r="LUH48" s="614"/>
      <c r="LUI48" s="614"/>
      <c r="LUJ48" s="614"/>
      <c r="LUK48" s="614"/>
      <c r="LUL48" s="614"/>
      <c r="LUM48" s="614"/>
      <c r="LUN48" s="614"/>
      <c r="LUO48" s="614"/>
      <c r="LUP48" s="614"/>
      <c r="LUQ48" s="614"/>
      <c r="LUR48" s="614"/>
      <c r="LUS48" s="614"/>
      <c r="LUT48" s="614"/>
      <c r="LUU48" s="614"/>
      <c r="LUV48" s="614"/>
      <c r="LUW48" s="614"/>
      <c r="LUX48" s="614"/>
      <c r="LUY48" s="614"/>
      <c r="LUZ48" s="614"/>
      <c r="LVA48" s="614"/>
      <c r="LVB48" s="614"/>
      <c r="LVC48" s="614"/>
      <c r="LVD48" s="614"/>
      <c r="LVE48" s="614"/>
      <c r="LVF48" s="614"/>
      <c r="LVG48" s="614"/>
      <c r="LVH48" s="614"/>
      <c r="LVI48" s="614"/>
      <c r="LVJ48" s="614"/>
      <c r="LVK48" s="614"/>
      <c r="LVL48" s="614"/>
      <c r="LVM48" s="614"/>
      <c r="LVN48" s="614"/>
      <c r="LVO48" s="614"/>
      <c r="LVP48" s="614"/>
      <c r="LVQ48" s="614"/>
      <c r="LVR48" s="614"/>
      <c r="LVS48" s="614"/>
      <c r="LVT48" s="614"/>
      <c r="LVU48" s="614"/>
      <c r="LVV48" s="614"/>
      <c r="LVW48" s="614"/>
      <c r="LVX48" s="614"/>
      <c r="LVY48" s="614"/>
      <c r="LVZ48" s="614"/>
      <c r="LWA48" s="614"/>
      <c r="LWB48" s="614"/>
      <c r="LWC48" s="614"/>
      <c r="LWD48" s="614"/>
      <c r="LWE48" s="614"/>
      <c r="LWF48" s="614"/>
      <c r="LWG48" s="614"/>
      <c r="LWH48" s="614"/>
      <c r="LWI48" s="614"/>
      <c r="LWJ48" s="614"/>
      <c r="LWK48" s="614"/>
      <c r="LWL48" s="614"/>
      <c r="LWM48" s="614"/>
      <c r="LWN48" s="614"/>
      <c r="LWO48" s="614"/>
      <c r="LWP48" s="614"/>
      <c r="LWQ48" s="614"/>
      <c r="LWR48" s="614"/>
      <c r="LWS48" s="614"/>
      <c r="LWT48" s="614"/>
      <c r="LWU48" s="614"/>
      <c r="LWV48" s="614"/>
      <c r="LWW48" s="614"/>
      <c r="LWX48" s="614"/>
      <c r="LWY48" s="614"/>
      <c r="LWZ48" s="614"/>
      <c r="LXA48" s="614"/>
      <c r="LXB48" s="614"/>
      <c r="LXC48" s="614"/>
      <c r="LXD48" s="614"/>
      <c r="LXE48" s="614"/>
      <c r="LXF48" s="614"/>
      <c r="LXG48" s="614"/>
      <c r="LXH48" s="614"/>
      <c r="LXI48" s="614"/>
      <c r="LXJ48" s="614"/>
      <c r="LXK48" s="614"/>
      <c r="LXL48" s="614"/>
      <c r="LXM48" s="614"/>
      <c r="LXN48" s="614"/>
      <c r="LXO48" s="614"/>
      <c r="LXP48" s="614"/>
      <c r="LXQ48" s="614"/>
      <c r="LXR48" s="614"/>
      <c r="LXS48" s="614"/>
      <c r="LXT48" s="614"/>
      <c r="LXU48" s="614"/>
      <c r="LXV48" s="614"/>
      <c r="LXW48" s="614"/>
      <c r="LXX48" s="614"/>
      <c r="LXY48" s="614"/>
      <c r="LXZ48" s="614"/>
      <c r="LYA48" s="614"/>
      <c r="LYB48" s="614"/>
      <c r="LYC48" s="614"/>
      <c r="LYD48" s="614"/>
      <c r="LYE48" s="614"/>
      <c r="LYF48" s="614"/>
      <c r="LYG48" s="614"/>
      <c r="LYH48" s="614"/>
      <c r="LYI48" s="614"/>
      <c r="LYJ48" s="614"/>
      <c r="LYK48" s="614"/>
      <c r="LYL48" s="614"/>
      <c r="LYM48" s="614"/>
      <c r="LYN48" s="614"/>
      <c r="LYO48" s="614"/>
      <c r="LYP48" s="614"/>
      <c r="LYQ48" s="614"/>
      <c r="LYR48" s="614"/>
      <c r="LYS48" s="614"/>
      <c r="LYT48" s="614"/>
      <c r="LYU48" s="614"/>
      <c r="LYV48" s="614"/>
      <c r="LYW48" s="614"/>
      <c r="LYX48" s="614"/>
      <c r="LYY48" s="614"/>
      <c r="LYZ48" s="614"/>
      <c r="LZA48" s="614"/>
      <c r="LZB48" s="614"/>
      <c r="LZC48" s="614"/>
      <c r="LZD48" s="614"/>
      <c r="LZE48" s="614"/>
      <c r="LZF48" s="614"/>
      <c r="LZG48" s="614"/>
      <c r="LZH48" s="614"/>
      <c r="LZI48" s="614"/>
      <c r="LZJ48" s="614"/>
      <c r="LZK48" s="614"/>
      <c r="LZL48" s="614"/>
      <c r="LZM48" s="614"/>
      <c r="LZN48" s="614"/>
      <c r="LZO48" s="614"/>
      <c r="LZP48" s="614"/>
      <c r="LZQ48" s="614"/>
      <c r="LZR48" s="614"/>
      <c r="LZS48" s="614"/>
      <c r="LZT48" s="614"/>
      <c r="LZU48" s="614"/>
      <c r="LZV48" s="614"/>
      <c r="LZW48" s="614"/>
      <c r="LZX48" s="614"/>
      <c r="LZY48" s="614"/>
      <c r="LZZ48" s="614"/>
      <c r="MAA48" s="614"/>
      <c r="MAB48" s="614"/>
      <c r="MAC48" s="614"/>
      <c r="MAD48" s="614"/>
      <c r="MAE48" s="614"/>
      <c r="MAF48" s="614"/>
      <c r="MAG48" s="614"/>
      <c r="MAH48" s="614"/>
      <c r="MAI48" s="614"/>
      <c r="MAJ48" s="614"/>
      <c r="MAK48" s="614"/>
      <c r="MAL48" s="614"/>
      <c r="MAM48" s="614"/>
      <c r="MAN48" s="614"/>
      <c r="MAO48" s="614"/>
      <c r="MAP48" s="614"/>
      <c r="MAQ48" s="614"/>
      <c r="MAR48" s="614"/>
      <c r="MAS48" s="614"/>
      <c r="MAT48" s="614"/>
      <c r="MAU48" s="614"/>
      <c r="MAV48" s="614"/>
      <c r="MAW48" s="614"/>
      <c r="MAX48" s="614"/>
      <c r="MAY48" s="614"/>
      <c r="MAZ48" s="614"/>
      <c r="MBA48" s="614"/>
      <c r="MBB48" s="614"/>
      <c r="MBC48" s="614"/>
      <c r="MBD48" s="614"/>
      <c r="MBE48" s="614"/>
      <c r="MBF48" s="614"/>
      <c r="MBG48" s="614"/>
      <c r="MBH48" s="614"/>
      <c r="MBI48" s="614"/>
      <c r="MBJ48" s="614"/>
      <c r="MBK48" s="614"/>
      <c r="MBL48" s="614"/>
      <c r="MBM48" s="614"/>
      <c r="MBN48" s="614"/>
      <c r="MBO48" s="614"/>
      <c r="MBP48" s="614"/>
      <c r="MBQ48" s="614"/>
      <c r="MBR48" s="614"/>
      <c r="MBS48" s="614"/>
      <c r="MBT48" s="614"/>
      <c r="MBU48" s="614"/>
      <c r="MBV48" s="614"/>
      <c r="MBW48" s="614"/>
      <c r="MBX48" s="614"/>
      <c r="MBY48" s="614"/>
      <c r="MBZ48" s="614"/>
      <c r="MCA48" s="614"/>
      <c r="MCB48" s="614"/>
      <c r="MCC48" s="614"/>
      <c r="MCD48" s="614"/>
      <c r="MCE48" s="614"/>
      <c r="MCF48" s="614"/>
      <c r="MCG48" s="614"/>
      <c r="MCH48" s="614"/>
      <c r="MCI48" s="614"/>
      <c r="MCJ48" s="614"/>
      <c r="MCK48" s="614"/>
      <c r="MCL48" s="614"/>
      <c r="MCM48" s="614"/>
      <c r="MCN48" s="614"/>
      <c r="MCO48" s="614"/>
      <c r="MCP48" s="614"/>
      <c r="MCQ48" s="614"/>
      <c r="MCR48" s="614"/>
      <c r="MCS48" s="614"/>
      <c r="MCT48" s="614"/>
      <c r="MCU48" s="614"/>
      <c r="MCV48" s="614"/>
      <c r="MCW48" s="614"/>
      <c r="MCX48" s="614"/>
      <c r="MCY48" s="614"/>
      <c r="MCZ48" s="614"/>
      <c r="MDA48" s="614"/>
      <c r="MDB48" s="614"/>
      <c r="MDC48" s="614"/>
      <c r="MDD48" s="614"/>
      <c r="MDE48" s="614"/>
      <c r="MDF48" s="614"/>
      <c r="MDG48" s="614"/>
      <c r="MDH48" s="614"/>
      <c r="MDI48" s="614"/>
      <c r="MDJ48" s="614"/>
      <c r="MDK48" s="614"/>
      <c r="MDL48" s="614"/>
      <c r="MDM48" s="614"/>
      <c r="MDN48" s="614"/>
      <c r="MDO48" s="614"/>
      <c r="MDP48" s="614"/>
      <c r="MDQ48" s="614"/>
      <c r="MDR48" s="614"/>
      <c r="MDS48" s="614"/>
      <c r="MDT48" s="614"/>
      <c r="MDU48" s="614"/>
      <c r="MDV48" s="614"/>
      <c r="MDW48" s="614"/>
      <c r="MDX48" s="614"/>
      <c r="MDY48" s="614"/>
      <c r="MDZ48" s="614"/>
      <c r="MEA48" s="614"/>
      <c r="MEB48" s="614"/>
      <c r="MEC48" s="614"/>
      <c r="MED48" s="614"/>
      <c r="MEE48" s="614"/>
      <c r="MEF48" s="614"/>
      <c r="MEG48" s="614"/>
      <c r="MEH48" s="614"/>
      <c r="MEI48" s="614"/>
      <c r="MEJ48" s="614"/>
      <c r="MEK48" s="614"/>
      <c r="MEL48" s="614"/>
      <c r="MEM48" s="614"/>
      <c r="MEN48" s="614"/>
      <c r="MEO48" s="614"/>
      <c r="MEP48" s="614"/>
      <c r="MEQ48" s="614"/>
      <c r="MER48" s="614"/>
      <c r="MES48" s="614"/>
      <c r="MET48" s="614"/>
      <c r="MEU48" s="614"/>
      <c r="MEV48" s="614"/>
      <c r="MEW48" s="614"/>
      <c r="MEX48" s="614"/>
      <c r="MEY48" s="614"/>
      <c r="MEZ48" s="614"/>
      <c r="MFA48" s="614"/>
      <c r="MFB48" s="614"/>
      <c r="MFC48" s="614"/>
      <c r="MFD48" s="614"/>
      <c r="MFE48" s="614"/>
      <c r="MFF48" s="614"/>
      <c r="MFG48" s="614"/>
      <c r="MFH48" s="614"/>
      <c r="MFI48" s="614"/>
      <c r="MFJ48" s="614"/>
      <c r="MFK48" s="614"/>
      <c r="MFL48" s="614"/>
      <c r="MFM48" s="614"/>
      <c r="MFN48" s="614"/>
      <c r="MFO48" s="614"/>
      <c r="MFP48" s="614"/>
      <c r="MFQ48" s="614"/>
      <c r="MFR48" s="614"/>
      <c r="MFS48" s="614"/>
      <c r="MFT48" s="614"/>
      <c r="MFU48" s="614"/>
      <c r="MFV48" s="614"/>
      <c r="MFW48" s="614"/>
      <c r="MFX48" s="614"/>
      <c r="MFY48" s="614"/>
      <c r="MFZ48" s="614"/>
      <c r="MGA48" s="614"/>
      <c r="MGB48" s="614"/>
      <c r="MGC48" s="614"/>
      <c r="MGD48" s="614"/>
      <c r="MGE48" s="614"/>
      <c r="MGF48" s="614"/>
      <c r="MGG48" s="614"/>
      <c r="MGH48" s="614"/>
      <c r="MGI48" s="614"/>
      <c r="MGJ48" s="614"/>
      <c r="MGK48" s="614"/>
      <c r="MGL48" s="614"/>
      <c r="MGM48" s="614"/>
      <c r="MGN48" s="614"/>
      <c r="MGO48" s="614"/>
      <c r="MGP48" s="614"/>
      <c r="MGQ48" s="614"/>
      <c r="MGR48" s="614"/>
      <c r="MGS48" s="614"/>
      <c r="MGT48" s="614"/>
      <c r="MGU48" s="614"/>
      <c r="MGV48" s="614"/>
      <c r="MGW48" s="614"/>
      <c r="MGX48" s="614"/>
      <c r="MGY48" s="614"/>
      <c r="MGZ48" s="614"/>
      <c r="MHA48" s="614"/>
      <c r="MHB48" s="614"/>
      <c r="MHC48" s="614"/>
      <c r="MHD48" s="614"/>
      <c r="MHE48" s="614"/>
      <c r="MHF48" s="614"/>
      <c r="MHG48" s="614"/>
      <c r="MHH48" s="614"/>
      <c r="MHI48" s="614"/>
      <c r="MHJ48" s="614"/>
      <c r="MHK48" s="614"/>
      <c r="MHL48" s="614"/>
      <c r="MHM48" s="614"/>
      <c r="MHN48" s="614"/>
      <c r="MHO48" s="614"/>
      <c r="MHP48" s="614"/>
      <c r="MHQ48" s="614"/>
      <c r="MHR48" s="614"/>
      <c r="MHS48" s="614"/>
      <c r="MHT48" s="614"/>
      <c r="MHU48" s="614"/>
      <c r="MHV48" s="614"/>
      <c r="MHW48" s="614"/>
      <c r="MHX48" s="614"/>
      <c r="MHY48" s="614"/>
      <c r="MHZ48" s="614"/>
      <c r="MIA48" s="614"/>
      <c r="MIB48" s="614"/>
      <c r="MIC48" s="614"/>
      <c r="MID48" s="614"/>
      <c r="MIE48" s="614"/>
      <c r="MIF48" s="614"/>
      <c r="MIG48" s="614"/>
      <c r="MIH48" s="614"/>
      <c r="MII48" s="614"/>
      <c r="MIJ48" s="614"/>
      <c r="MIK48" s="614"/>
      <c r="MIL48" s="614"/>
      <c r="MIM48" s="614"/>
      <c r="MIN48" s="614"/>
      <c r="MIO48" s="614"/>
      <c r="MIP48" s="614"/>
      <c r="MIQ48" s="614"/>
      <c r="MIR48" s="614"/>
      <c r="MIS48" s="614"/>
      <c r="MIT48" s="614"/>
      <c r="MIU48" s="614"/>
      <c r="MIV48" s="614"/>
      <c r="MIW48" s="614"/>
      <c r="MIX48" s="614"/>
      <c r="MIY48" s="614"/>
      <c r="MIZ48" s="614"/>
      <c r="MJA48" s="614"/>
      <c r="MJB48" s="614"/>
      <c r="MJC48" s="614"/>
      <c r="MJD48" s="614"/>
      <c r="MJE48" s="614"/>
      <c r="MJF48" s="614"/>
      <c r="MJG48" s="614"/>
      <c r="MJH48" s="614"/>
      <c r="MJI48" s="614"/>
      <c r="MJJ48" s="614"/>
      <c r="MJK48" s="614"/>
      <c r="MJL48" s="614"/>
      <c r="MJM48" s="614"/>
      <c r="MJN48" s="614"/>
      <c r="MJO48" s="614"/>
      <c r="MJP48" s="614"/>
      <c r="MJQ48" s="614"/>
      <c r="MJR48" s="614"/>
      <c r="MJS48" s="614"/>
      <c r="MJT48" s="614"/>
      <c r="MJU48" s="614"/>
      <c r="MJV48" s="614"/>
      <c r="MJW48" s="614"/>
      <c r="MJX48" s="614"/>
      <c r="MJY48" s="614"/>
      <c r="MJZ48" s="614"/>
      <c r="MKA48" s="614"/>
      <c r="MKB48" s="614"/>
      <c r="MKC48" s="614"/>
      <c r="MKD48" s="614"/>
      <c r="MKE48" s="614"/>
      <c r="MKF48" s="614"/>
      <c r="MKG48" s="614"/>
      <c r="MKH48" s="614"/>
      <c r="MKI48" s="614"/>
      <c r="MKJ48" s="614"/>
      <c r="MKK48" s="614"/>
      <c r="MKL48" s="614"/>
      <c r="MKM48" s="614"/>
      <c r="MKN48" s="614"/>
      <c r="MKO48" s="614"/>
      <c r="MKP48" s="614"/>
      <c r="MKQ48" s="614"/>
      <c r="MKR48" s="614"/>
      <c r="MKS48" s="614"/>
      <c r="MKT48" s="614"/>
      <c r="MKU48" s="614"/>
      <c r="MKV48" s="614"/>
      <c r="MKW48" s="614"/>
      <c r="MKX48" s="614"/>
      <c r="MKY48" s="614"/>
      <c r="MKZ48" s="614"/>
      <c r="MLA48" s="614"/>
      <c r="MLB48" s="614"/>
      <c r="MLC48" s="614"/>
      <c r="MLD48" s="614"/>
      <c r="MLE48" s="614"/>
      <c r="MLF48" s="614"/>
      <c r="MLG48" s="614"/>
      <c r="MLH48" s="614"/>
      <c r="MLI48" s="614"/>
      <c r="MLJ48" s="614"/>
      <c r="MLK48" s="614"/>
      <c r="MLL48" s="614"/>
      <c r="MLM48" s="614"/>
      <c r="MLN48" s="614"/>
      <c r="MLO48" s="614"/>
      <c r="MLP48" s="614"/>
      <c r="MLQ48" s="614"/>
      <c r="MLR48" s="614"/>
      <c r="MLS48" s="614"/>
      <c r="MLT48" s="614"/>
      <c r="MLU48" s="614"/>
      <c r="MLV48" s="614"/>
      <c r="MLW48" s="614"/>
      <c r="MLX48" s="614"/>
      <c r="MLY48" s="614"/>
      <c r="MLZ48" s="614"/>
      <c r="MMA48" s="614"/>
      <c r="MMB48" s="614"/>
      <c r="MMC48" s="614"/>
      <c r="MMD48" s="614"/>
      <c r="MME48" s="614"/>
      <c r="MMF48" s="614"/>
      <c r="MMG48" s="614"/>
      <c r="MMH48" s="614"/>
      <c r="MMI48" s="614"/>
      <c r="MMJ48" s="614"/>
      <c r="MMK48" s="614"/>
      <c r="MML48" s="614"/>
      <c r="MMM48" s="614"/>
      <c r="MMN48" s="614"/>
      <c r="MMO48" s="614"/>
      <c r="MMP48" s="614"/>
      <c r="MMQ48" s="614"/>
      <c r="MMR48" s="614"/>
      <c r="MMS48" s="614"/>
      <c r="MMT48" s="614"/>
      <c r="MMU48" s="614"/>
      <c r="MMV48" s="614"/>
      <c r="MMW48" s="614"/>
      <c r="MMX48" s="614"/>
      <c r="MMY48" s="614"/>
      <c r="MMZ48" s="614"/>
      <c r="MNA48" s="614"/>
      <c r="MNB48" s="614"/>
      <c r="MNC48" s="614"/>
      <c r="MND48" s="614"/>
      <c r="MNE48" s="614"/>
      <c r="MNF48" s="614"/>
      <c r="MNG48" s="614"/>
      <c r="MNH48" s="614"/>
      <c r="MNI48" s="614"/>
      <c r="MNJ48" s="614"/>
      <c r="MNK48" s="614"/>
      <c r="MNL48" s="614"/>
      <c r="MNM48" s="614"/>
      <c r="MNN48" s="614"/>
      <c r="MNO48" s="614"/>
      <c r="MNP48" s="614"/>
      <c r="MNQ48" s="614"/>
      <c r="MNR48" s="614"/>
      <c r="MNS48" s="614"/>
      <c r="MNT48" s="614"/>
      <c r="MNU48" s="614"/>
      <c r="MNV48" s="614"/>
      <c r="MNW48" s="614"/>
      <c r="MNX48" s="614"/>
      <c r="MNY48" s="614"/>
      <c r="MNZ48" s="614"/>
      <c r="MOA48" s="614"/>
      <c r="MOB48" s="614"/>
      <c r="MOC48" s="614"/>
      <c r="MOD48" s="614"/>
      <c r="MOE48" s="614"/>
      <c r="MOF48" s="614"/>
      <c r="MOG48" s="614"/>
      <c r="MOH48" s="614"/>
      <c r="MOI48" s="614"/>
      <c r="MOJ48" s="614"/>
      <c r="MOK48" s="614"/>
      <c r="MOL48" s="614"/>
      <c r="MOM48" s="614"/>
      <c r="MON48" s="614"/>
      <c r="MOO48" s="614"/>
      <c r="MOP48" s="614"/>
      <c r="MOQ48" s="614"/>
      <c r="MOR48" s="614"/>
      <c r="MOS48" s="614"/>
      <c r="MOT48" s="614"/>
      <c r="MOU48" s="614"/>
      <c r="MOV48" s="614"/>
      <c r="MOW48" s="614"/>
      <c r="MOX48" s="614"/>
      <c r="MOY48" s="614"/>
      <c r="MOZ48" s="614"/>
      <c r="MPA48" s="614"/>
      <c r="MPB48" s="614"/>
      <c r="MPC48" s="614"/>
      <c r="MPD48" s="614"/>
      <c r="MPE48" s="614"/>
      <c r="MPF48" s="614"/>
      <c r="MPG48" s="614"/>
      <c r="MPH48" s="614"/>
      <c r="MPI48" s="614"/>
      <c r="MPJ48" s="614"/>
      <c r="MPK48" s="614"/>
      <c r="MPL48" s="614"/>
      <c r="MPM48" s="614"/>
      <c r="MPN48" s="614"/>
      <c r="MPO48" s="614"/>
      <c r="MPP48" s="614"/>
      <c r="MPQ48" s="614"/>
      <c r="MPR48" s="614"/>
      <c r="MPS48" s="614"/>
      <c r="MPT48" s="614"/>
      <c r="MPU48" s="614"/>
      <c r="MPV48" s="614"/>
      <c r="MPW48" s="614"/>
      <c r="MPX48" s="614"/>
      <c r="MPY48" s="614"/>
      <c r="MPZ48" s="614"/>
      <c r="MQA48" s="614"/>
      <c r="MQB48" s="614"/>
      <c r="MQC48" s="614"/>
      <c r="MQD48" s="614"/>
      <c r="MQE48" s="614"/>
      <c r="MQF48" s="614"/>
      <c r="MQG48" s="614"/>
      <c r="MQH48" s="614"/>
      <c r="MQI48" s="614"/>
      <c r="MQJ48" s="614"/>
      <c r="MQK48" s="614"/>
      <c r="MQL48" s="614"/>
      <c r="MQM48" s="614"/>
      <c r="MQN48" s="614"/>
      <c r="MQO48" s="614"/>
      <c r="MQP48" s="614"/>
      <c r="MQQ48" s="614"/>
      <c r="MQR48" s="614"/>
      <c r="MQS48" s="614"/>
      <c r="MQT48" s="614"/>
      <c r="MQU48" s="614"/>
      <c r="MQV48" s="614"/>
      <c r="MQW48" s="614"/>
      <c r="MQX48" s="614"/>
      <c r="MQY48" s="614"/>
      <c r="MQZ48" s="614"/>
      <c r="MRA48" s="614"/>
      <c r="MRB48" s="614"/>
      <c r="MRC48" s="614"/>
      <c r="MRD48" s="614"/>
      <c r="MRE48" s="614"/>
      <c r="MRF48" s="614"/>
      <c r="MRG48" s="614"/>
      <c r="MRH48" s="614"/>
      <c r="MRI48" s="614"/>
      <c r="MRJ48" s="614"/>
      <c r="MRK48" s="614"/>
      <c r="MRL48" s="614"/>
      <c r="MRM48" s="614"/>
      <c r="MRN48" s="614"/>
      <c r="MRO48" s="614"/>
      <c r="MRP48" s="614"/>
      <c r="MRQ48" s="614"/>
      <c r="MRR48" s="614"/>
      <c r="MRS48" s="614"/>
      <c r="MRT48" s="614"/>
      <c r="MRU48" s="614"/>
      <c r="MRV48" s="614"/>
      <c r="MRW48" s="614"/>
      <c r="MRX48" s="614"/>
      <c r="MRY48" s="614"/>
      <c r="MRZ48" s="614"/>
      <c r="MSA48" s="614"/>
      <c r="MSB48" s="614"/>
      <c r="MSC48" s="614"/>
      <c r="MSD48" s="614"/>
      <c r="MSE48" s="614"/>
      <c r="MSF48" s="614"/>
      <c r="MSG48" s="614"/>
      <c r="MSH48" s="614"/>
      <c r="MSI48" s="614"/>
      <c r="MSJ48" s="614"/>
      <c r="MSK48" s="614"/>
      <c r="MSL48" s="614"/>
      <c r="MSM48" s="614"/>
      <c r="MSN48" s="614"/>
      <c r="MSO48" s="614"/>
      <c r="MSP48" s="614"/>
      <c r="MSQ48" s="614"/>
      <c r="MSR48" s="614"/>
      <c r="MSS48" s="614"/>
      <c r="MST48" s="614"/>
      <c r="MSU48" s="614"/>
      <c r="MSV48" s="614"/>
      <c r="MSW48" s="614"/>
      <c r="MSX48" s="614"/>
      <c r="MSY48" s="614"/>
      <c r="MSZ48" s="614"/>
      <c r="MTA48" s="614"/>
      <c r="MTB48" s="614"/>
      <c r="MTC48" s="614"/>
      <c r="MTD48" s="614"/>
      <c r="MTE48" s="614"/>
      <c r="MTF48" s="614"/>
      <c r="MTG48" s="614"/>
      <c r="MTH48" s="614"/>
      <c r="MTI48" s="614"/>
      <c r="MTJ48" s="614"/>
      <c r="MTK48" s="614"/>
      <c r="MTL48" s="614"/>
      <c r="MTM48" s="614"/>
      <c r="MTN48" s="614"/>
      <c r="MTO48" s="614"/>
      <c r="MTP48" s="614"/>
      <c r="MTQ48" s="614"/>
      <c r="MTR48" s="614"/>
      <c r="MTS48" s="614"/>
      <c r="MTT48" s="614"/>
      <c r="MTU48" s="614"/>
      <c r="MTV48" s="614"/>
      <c r="MTW48" s="614"/>
      <c r="MTX48" s="614"/>
      <c r="MTY48" s="614"/>
      <c r="MTZ48" s="614"/>
      <c r="MUA48" s="614"/>
      <c r="MUB48" s="614"/>
      <c r="MUC48" s="614"/>
      <c r="MUD48" s="614"/>
      <c r="MUE48" s="614"/>
      <c r="MUF48" s="614"/>
      <c r="MUG48" s="614"/>
      <c r="MUH48" s="614"/>
      <c r="MUI48" s="614"/>
      <c r="MUJ48" s="614"/>
      <c r="MUK48" s="614"/>
      <c r="MUL48" s="614"/>
      <c r="MUM48" s="614"/>
      <c r="MUN48" s="614"/>
      <c r="MUO48" s="614"/>
      <c r="MUP48" s="614"/>
      <c r="MUQ48" s="614"/>
      <c r="MUR48" s="614"/>
      <c r="MUS48" s="614"/>
      <c r="MUT48" s="614"/>
      <c r="MUU48" s="614"/>
      <c r="MUV48" s="614"/>
      <c r="MUW48" s="614"/>
      <c r="MUX48" s="614"/>
      <c r="MUY48" s="614"/>
      <c r="MUZ48" s="614"/>
      <c r="MVA48" s="614"/>
      <c r="MVB48" s="614"/>
      <c r="MVC48" s="614"/>
      <c r="MVD48" s="614"/>
      <c r="MVE48" s="614"/>
      <c r="MVF48" s="614"/>
      <c r="MVG48" s="614"/>
      <c r="MVH48" s="614"/>
      <c r="MVI48" s="614"/>
      <c r="MVJ48" s="614"/>
      <c r="MVK48" s="614"/>
      <c r="MVL48" s="614"/>
      <c r="MVM48" s="614"/>
      <c r="MVN48" s="614"/>
      <c r="MVO48" s="614"/>
      <c r="MVP48" s="614"/>
      <c r="MVQ48" s="614"/>
      <c r="MVR48" s="614"/>
      <c r="MVS48" s="614"/>
      <c r="MVT48" s="614"/>
      <c r="MVU48" s="614"/>
      <c r="MVV48" s="614"/>
      <c r="MVW48" s="614"/>
      <c r="MVX48" s="614"/>
      <c r="MVY48" s="614"/>
      <c r="MVZ48" s="614"/>
      <c r="MWA48" s="614"/>
      <c r="MWB48" s="614"/>
      <c r="MWC48" s="614"/>
      <c r="MWD48" s="614"/>
      <c r="MWE48" s="614"/>
      <c r="MWF48" s="614"/>
      <c r="MWG48" s="614"/>
      <c r="MWH48" s="614"/>
      <c r="MWI48" s="614"/>
      <c r="MWJ48" s="614"/>
      <c r="MWK48" s="614"/>
      <c r="MWL48" s="614"/>
      <c r="MWM48" s="614"/>
      <c r="MWN48" s="614"/>
      <c r="MWO48" s="614"/>
      <c r="MWP48" s="614"/>
      <c r="MWQ48" s="614"/>
      <c r="MWR48" s="614"/>
      <c r="MWS48" s="614"/>
      <c r="MWT48" s="614"/>
      <c r="MWU48" s="614"/>
      <c r="MWV48" s="614"/>
      <c r="MWW48" s="614"/>
      <c r="MWX48" s="614"/>
      <c r="MWY48" s="614"/>
      <c r="MWZ48" s="614"/>
      <c r="MXA48" s="614"/>
      <c r="MXB48" s="614"/>
      <c r="MXC48" s="614"/>
      <c r="MXD48" s="614"/>
      <c r="MXE48" s="614"/>
      <c r="MXF48" s="614"/>
      <c r="MXG48" s="614"/>
      <c r="MXH48" s="614"/>
      <c r="MXI48" s="614"/>
      <c r="MXJ48" s="614"/>
      <c r="MXK48" s="614"/>
      <c r="MXL48" s="614"/>
      <c r="MXM48" s="614"/>
      <c r="MXN48" s="614"/>
      <c r="MXO48" s="614"/>
      <c r="MXP48" s="614"/>
      <c r="MXQ48" s="614"/>
      <c r="MXR48" s="614"/>
      <c r="MXS48" s="614"/>
      <c r="MXT48" s="614"/>
      <c r="MXU48" s="614"/>
      <c r="MXV48" s="614"/>
      <c r="MXW48" s="614"/>
      <c r="MXX48" s="614"/>
      <c r="MXY48" s="614"/>
      <c r="MXZ48" s="614"/>
      <c r="MYA48" s="614"/>
      <c r="MYB48" s="614"/>
      <c r="MYC48" s="614"/>
      <c r="MYD48" s="614"/>
      <c r="MYE48" s="614"/>
      <c r="MYF48" s="614"/>
      <c r="MYG48" s="614"/>
      <c r="MYH48" s="614"/>
      <c r="MYI48" s="614"/>
      <c r="MYJ48" s="614"/>
      <c r="MYK48" s="614"/>
      <c r="MYL48" s="614"/>
      <c r="MYM48" s="614"/>
      <c r="MYN48" s="614"/>
      <c r="MYO48" s="614"/>
      <c r="MYP48" s="614"/>
      <c r="MYQ48" s="614"/>
      <c r="MYR48" s="614"/>
      <c r="MYS48" s="614"/>
      <c r="MYT48" s="614"/>
      <c r="MYU48" s="614"/>
      <c r="MYV48" s="614"/>
      <c r="MYW48" s="614"/>
      <c r="MYX48" s="614"/>
      <c r="MYY48" s="614"/>
      <c r="MYZ48" s="614"/>
      <c r="MZA48" s="614"/>
      <c r="MZB48" s="614"/>
      <c r="MZC48" s="614"/>
      <c r="MZD48" s="614"/>
      <c r="MZE48" s="614"/>
      <c r="MZF48" s="614"/>
      <c r="MZG48" s="614"/>
      <c r="MZH48" s="614"/>
      <c r="MZI48" s="614"/>
      <c r="MZJ48" s="614"/>
      <c r="MZK48" s="614"/>
      <c r="MZL48" s="614"/>
      <c r="MZM48" s="614"/>
      <c r="MZN48" s="614"/>
      <c r="MZO48" s="614"/>
      <c r="MZP48" s="614"/>
      <c r="MZQ48" s="614"/>
      <c r="MZR48" s="614"/>
      <c r="MZS48" s="614"/>
      <c r="MZT48" s="614"/>
      <c r="MZU48" s="614"/>
      <c r="MZV48" s="614"/>
      <c r="MZW48" s="614"/>
      <c r="MZX48" s="614"/>
      <c r="MZY48" s="614"/>
      <c r="MZZ48" s="614"/>
      <c r="NAA48" s="614"/>
      <c r="NAB48" s="614"/>
      <c r="NAC48" s="614"/>
      <c r="NAD48" s="614"/>
      <c r="NAE48" s="614"/>
      <c r="NAF48" s="614"/>
      <c r="NAG48" s="614"/>
      <c r="NAH48" s="614"/>
      <c r="NAI48" s="614"/>
      <c r="NAJ48" s="614"/>
      <c r="NAK48" s="614"/>
      <c r="NAL48" s="614"/>
      <c r="NAM48" s="614"/>
      <c r="NAN48" s="614"/>
      <c r="NAO48" s="614"/>
      <c r="NAP48" s="614"/>
      <c r="NAQ48" s="614"/>
      <c r="NAR48" s="614"/>
      <c r="NAS48" s="614"/>
      <c r="NAT48" s="614"/>
      <c r="NAU48" s="614"/>
      <c r="NAV48" s="614"/>
      <c r="NAW48" s="614"/>
      <c r="NAX48" s="614"/>
      <c r="NAY48" s="614"/>
      <c r="NAZ48" s="614"/>
      <c r="NBA48" s="614"/>
      <c r="NBB48" s="614"/>
      <c r="NBC48" s="614"/>
      <c r="NBD48" s="614"/>
      <c r="NBE48" s="614"/>
      <c r="NBF48" s="614"/>
      <c r="NBG48" s="614"/>
      <c r="NBH48" s="614"/>
      <c r="NBI48" s="614"/>
      <c r="NBJ48" s="614"/>
      <c r="NBK48" s="614"/>
      <c r="NBL48" s="614"/>
      <c r="NBM48" s="614"/>
      <c r="NBN48" s="614"/>
      <c r="NBO48" s="614"/>
      <c r="NBP48" s="614"/>
      <c r="NBQ48" s="614"/>
      <c r="NBR48" s="614"/>
      <c r="NBS48" s="614"/>
      <c r="NBT48" s="614"/>
      <c r="NBU48" s="614"/>
      <c r="NBV48" s="614"/>
      <c r="NBW48" s="614"/>
      <c r="NBX48" s="614"/>
      <c r="NBY48" s="614"/>
      <c r="NBZ48" s="614"/>
      <c r="NCA48" s="614"/>
      <c r="NCB48" s="614"/>
      <c r="NCC48" s="614"/>
      <c r="NCD48" s="614"/>
      <c r="NCE48" s="614"/>
      <c r="NCF48" s="614"/>
      <c r="NCG48" s="614"/>
      <c r="NCH48" s="614"/>
      <c r="NCI48" s="614"/>
      <c r="NCJ48" s="614"/>
      <c r="NCK48" s="614"/>
      <c r="NCL48" s="614"/>
      <c r="NCM48" s="614"/>
      <c r="NCN48" s="614"/>
      <c r="NCO48" s="614"/>
      <c r="NCP48" s="614"/>
      <c r="NCQ48" s="614"/>
      <c r="NCR48" s="614"/>
      <c r="NCS48" s="614"/>
      <c r="NCT48" s="614"/>
      <c r="NCU48" s="614"/>
      <c r="NCV48" s="614"/>
      <c r="NCW48" s="614"/>
      <c r="NCX48" s="614"/>
      <c r="NCY48" s="614"/>
      <c r="NCZ48" s="614"/>
      <c r="NDA48" s="614"/>
      <c r="NDB48" s="614"/>
      <c r="NDC48" s="614"/>
      <c r="NDD48" s="614"/>
      <c r="NDE48" s="614"/>
      <c r="NDF48" s="614"/>
      <c r="NDG48" s="614"/>
      <c r="NDH48" s="614"/>
      <c r="NDI48" s="614"/>
      <c r="NDJ48" s="614"/>
      <c r="NDK48" s="614"/>
      <c r="NDL48" s="614"/>
      <c r="NDM48" s="614"/>
      <c r="NDN48" s="614"/>
      <c r="NDO48" s="614"/>
      <c r="NDP48" s="614"/>
      <c r="NDQ48" s="614"/>
      <c r="NDR48" s="614"/>
      <c r="NDS48" s="614"/>
      <c r="NDT48" s="614"/>
      <c r="NDU48" s="614"/>
      <c r="NDV48" s="614"/>
      <c r="NDW48" s="614"/>
      <c r="NDX48" s="614"/>
      <c r="NDY48" s="614"/>
      <c r="NDZ48" s="614"/>
      <c r="NEA48" s="614"/>
      <c r="NEB48" s="614"/>
      <c r="NEC48" s="614"/>
      <c r="NED48" s="614"/>
      <c r="NEE48" s="614"/>
      <c r="NEF48" s="614"/>
      <c r="NEG48" s="614"/>
      <c r="NEH48" s="614"/>
      <c r="NEI48" s="614"/>
      <c r="NEJ48" s="614"/>
      <c r="NEK48" s="614"/>
      <c r="NEL48" s="614"/>
      <c r="NEM48" s="614"/>
      <c r="NEN48" s="614"/>
      <c r="NEO48" s="614"/>
      <c r="NEP48" s="614"/>
      <c r="NEQ48" s="614"/>
      <c r="NER48" s="614"/>
      <c r="NES48" s="614"/>
      <c r="NET48" s="614"/>
      <c r="NEU48" s="614"/>
      <c r="NEV48" s="614"/>
      <c r="NEW48" s="614"/>
      <c r="NEX48" s="614"/>
      <c r="NEY48" s="614"/>
      <c r="NEZ48" s="614"/>
      <c r="NFA48" s="614"/>
      <c r="NFB48" s="614"/>
      <c r="NFC48" s="614"/>
      <c r="NFD48" s="614"/>
      <c r="NFE48" s="614"/>
      <c r="NFF48" s="614"/>
      <c r="NFG48" s="614"/>
      <c r="NFH48" s="614"/>
      <c r="NFI48" s="614"/>
      <c r="NFJ48" s="614"/>
      <c r="NFK48" s="614"/>
      <c r="NFL48" s="614"/>
      <c r="NFM48" s="614"/>
      <c r="NFN48" s="614"/>
      <c r="NFO48" s="614"/>
      <c r="NFP48" s="614"/>
      <c r="NFQ48" s="614"/>
      <c r="NFR48" s="614"/>
      <c r="NFS48" s="614"/>
      <c r="NFT48" s="614"/>
      <c r="NFU48" s="614"/>
      <c r="NFV48" s="614"/>
      <c r="NFW48" s="614"/>
      <c r="NFX48" s="614"/>
      <c r="NFY48" s="614"/>
      <c r="NFZ48" s="614"/>
      <c r="NGA48" s="614"/>
      <c r="NGB48" s="614"/>
      <c r="NGC48" s="614"/>
      <c r="NGD48" s="614"/>
      <c r="NGE48" s="614"/>
      <c r="NGF48" s="614"/>
      <c r="NGG48" s="614"/>
      <c r="NGH48" s="614"/>
      <c r="NGI48" s="614"/>
      <c r="NGJ48" s="614"/>
      <c r="NGK48" s="614"/>
      <c r="NGL48" s="614"/>
      <c r="NGM48" s="614"/>
      <c r="NGN48" s="614"/>
      <c r="NGO48" s="614"/>
      <c r="NGP48" s="614"/>
      <c r="NGQ48" s="614"/>
      <c r="NGR48" s="614"/>
      <c r="NGS48" s="614"/>
      <c r="NGT48" s="614"/>
      <c r="NGU48" s="614"/>
      <c r="NGV48" s="614"/>
      <c r="NGW48" s="614"/>
      <c r="NGX48" s="614"/>
      <c r="NGY48" s="614"/>
      <c r="NGZ48" s="614"/>
      <c r="NHA48" s="614"/>
      <c r="NHB48" s="614"/>
      <c r="NHC48" s="614"/>
      <c r="NHD48" s="614"/>
      <c r="NHE48" s="614"/>
      <c r="NHF48" s="614"/>
      <c r="NHG48" s="614"/>
      <c r="NHH48" s="614"/>
      <c r="NHI48" s="614"/>
      <c r="NHJ48" s="614"/>
      <c r="NHK48" s="614"/>
      <c r="NHL48" s="614"/>
      <c r="NHM48" s="614"/>
      <c r="NHN48" s="614"/>
      <c r="NHO48" s="614"/>
      <c r="NHP48" s="614"/>
      <c r="NHQ48" s="614"/>
      <c r="NHR48" s="614"/>
      <c r="NHS48" s="614"/>
      <c r="NHT48" s="614"/>
      <c r="NHU48" s="614"/>
      <c r="NHV48" s="614"/>
      <c r="NHW48" s="614"/>
      <c r="NHX48" s="614"/>
      <c r="NHY48" s="614"/>
      <c r="NHZ48" s="614"/>
      <c r="NIA48" s="614"/>
      <c r="NIB48" s="614"/>
      <c r="NIC48" s="614"/>
      <c r="NID48" s="614"/>
      <c r="NIE48" s="614"/>
      <c r="NIF48" s="614"/>
      <c r="NIG48" s="614"/>
      <c r="NIH48" s="614"/>
      <c r="NII48" s="614"/>
      <c r="NIJ48" s="614"/>
      <c r="NIK48" s="614"/>
      <c r="NIL48" s="614"/>
      <c r="NIM48" s="614"/>
      <c r="NIN48" s="614"/>
      <c r="NIO48" s="614"/>
      <c r="NIP48" s="614"/>
      <c r="NIQ48" s="614"/>
      <c r="NIR48" s="614"/>
      <c r="NIS48" s="614"/>
      <c r="NIT48" s="614"/>
      <c r="NIU48" s="614"/>
      <c r="NIV48" s="614"/>
      <c r="NIW48" s="614"/>
      <c r="NIX48" s="614"/>
      <c r="NIY48" s="614"/>
      <c r="NIZ48" s="614"/>
      <c r="NJA48" s="614"/>
      <c r="NJB48" s="614"/>
      <c r="NJC48" s="614"/>
      <c r="NJD48" s="614"/>
      <c r="NJE48" s="614"/>
      <c r="NJF48" s="614"/>
      <c r="NJG48" s="614"/>
      <c r="NJH48" s="614"/>
      <c r="NJI48" s="614"/>
      <c r="NJJ48" s="614"/>
      <c r="NJK48" s="614"/>
      <c r="NJL48" s="614"/>
      <c r="NJM48" s="614"/>
      <c r="NJN48" s="614"/>
      <c r="NJO48" s="614"/>
      <c r="NJP48" s="614"/>
      <c r="NJQ48" s="614"/>
      <c r="NJR48" s="614"/>
      <c r="NJS48" s="614"/>
      <c r="NJT48" s="614"/>
      <c r="NJU48" s="614"/>
      <c r="NJV48" s="614"/>
      <c r="NJW48" s="614"/>
      <c r="NJX48" s="614"/>
      <c r="NJY48" s="614"/>
      <c r="NJZ48" s="614"/>
      <c r="NKA48" s="614"/>
      <c r="NKB48" s="614"/>
      <c r="NKC48" s="614"/>
      <c r="NKD48" s="614"/>
      <c r="NKE48" s="614"/>
      <c r="NKF48" s="614"/>
      <c r="NKG48" s="614"/>
      <c r="NKH48" s="614"/>
      <c r="NKI48" s="614"/>
      <c r="NKJ48" s="614"/>
      <c r="NKK48" s="614"/>
      <c r="NKL48" s="614"/>
      <c r="NKM48" s="614"/>
      <c r="NKN48" s="614"/>
      <c r="NKO48" s="614"/>
      <c r="NKP48" s="614"/>
      <c r="NKQ48" s="614"/>
      <c r="NKR48" s="614"/>
      <c r="NKS48" s="614"/>
      <c r="NKT48" s="614"/>
      <c r="NKU48" s="614"/>
      <c r="NKV48" s="614"/>
      <c r="NKW48" s="614"/>
      <c r="NKX48" s="614"/>
      <c r="NKY48" s="614"/>
      <c r="NKZ48" s="614"/>
      <c r="NLA48" s="614"/>
      <c r="NLB48" s="614"/>
      <c r="NLC48" s="614"/>
      <c r="NLD48" s="614"/>
      <c r="NLE48" s="614"/>
      <c r="NLF48" s="614"/>
      <c r="NLG48" s="614"/>
      <c r="NLH48" s="614"/>
      <c r="NLI48" s="614"/>
      <c r="NLJ48" s="614"/>
      <c r="NLK48" s="614"/>
      <c r="NLL48" s="614"/>
      <c r="NLM48" s="614"/>
      <c r="NLN48" s="614"/>
      <c r="NLO48" s="614"/>
      <c r="NLP48" s="614"/>
      <c r="NLQ48" s="614"/>
      <c r="NLR48" s="614"/>
      <c r="NLS48" s="614"/>
      <c r="NLT48" s="614"/>
      <c r="NLU48" s="614"/>
      <c r="NLV48" s="614"/>
      <c r="NLW48" s="614"/>
      <c r="NLX48" s="614"/>
      <c r="NLY48" s="614"/>
      <c r="NLZ48" s="614"/>
      <c r="NMA48" s="614"/>
      <c r="NMB48" s="614"/>
      <c r="NMC48" s="614"/>
      <c r="NMD48" s="614"/>
      <c r="NME48" s="614"/>
      <c r="NMF48" s="614"/>
      <c r="NMG48" s="614"/>
      <c r="NMH48" s="614"/>
      <c r="NMI48" s="614"/>
      <c r="NMJ48" s="614"/>
      <c r="NMK48" s="614"/>
      <c r="NML48" s="614"/>
      <c r="NMM48" s="614"/>
      <c r="NMN48" s="614"/>
      <c r="NMO48" s="614"/>
      <c r="NMP48" s="614"/>
      <c r="NMQ48" s="614"/>
      <c r="NMR48" s="614"/>
      <c r="NMS48" s="614"/>
      <c r="NMT48" s="614"/>
      <c r="NMU48" s="614"/>
      <c r="NMV48" s="614"/>
      <c r="NMW48" s="614"/>
      <c r="NMX48" s="614"/>
      <c r="NMY48" s="614"/>
      <c r="NMZ48" s="614"/>
      <c r="NNA48" s="614"/>
      <c r="NNB48" s="614"/>
      <c r="NNC48" s="614"/>
      <c r="NND48" s="614"/>
      <c r="NNE48" s="614"/>
      <c r="NNF48" s="614"/>
      <c r="NNG48" s="614"/>
      <c r="NNH48" s="614"/>
      <c r="NNI48" s="614"/>
      <c r="NNJ48" s="614"/>
      <c r="NNK48" s="614"/>
      <c r="NNL48" s="614"/>
      <c r="NNM48" s="614"/>
      <c r="NNN48" s="614"/>
      <c r="NNO48" s="614"/>
      <c r="NNP48" s="614"/>
      <c r="NNQ48" s="614"/>
      <c r="NNR48" s="614"/>
      <c r="NNS48" s="614"/>
      <c r="NNT48" s="614"/>
      <c r="NNU48" s="614"/>
      <c r="NNV48" s="614"/>
      <c r="NNW48" s="614"/>
      <c r="NNX48" s="614"/>
      <c r="NNY48" s="614"/>
      <c r="NNZ48" s="614"/>
      <c r="NOA48" s="614"/>
      <c r="NOB48" s="614"/>
      <c r="NOC48" s="614"/>
      <c r="NOD48" s="614"/>
      <c r="NOE48" s="614"/>
      <c r="NOF48" s="614"/>
      <c r="NOG48" s="614"/>
      <c r="NOH48" s="614"/>
      <c r="NOI48" s="614"/>
      <c r="NOJ48" s="614"/>
      <c r="NOK48" s="614"/>
      <c r="NOL48" s="614"/>
      <c r="NOM48" s="614"/>
      <c r="NON48" s="614"/>
      <c r="NOO48" s="614"/>
      <c r="NOP48" s="614"/>
      <c r="NOQ48" s="614"/>
      <c r="NOR48" s="614"/>
      <c r="NOS48" s="614"/>
      <c r="NOT48" s="614"/>
      <c r="NOU48" s="614"/>
      <c r="NOV48" s="614"/>
      <c r="NOW48" s="614"/>
      <c r="NOX48" s="614"/>
      <c r="NOY48" s="614"/>
      <c r="NOZ48" s="614"/>
      <c r="NPA48" s="614"/>
      <c r="NPB48" s="614"/>
      <c r="NPC48" s="614"/>
      <c r="NPD48" s="614"/>
      <c r="NPE48" s="614"/>
      <c r="NPF48" s="614"/>
      <c r="NPG48" s="614"/>
      <c r="NPH48" s="614"/>
      <c r="NPI48" s="614"/>
      <c r="NPJ48" s="614"/>
      <c r="NPK48" s="614"/>
      <c r="NPL48" s="614"/>
      <c r="NPM48" s="614"/>
      <c r="NPN48" s="614"/>
      <c r="NPO48" s="614"/>
      <c r="NPP48" s="614"/>
      <c r="NPQ48" s="614"/>
      <c r="NPR48" s="614"/>
      <c r="NPS48" s="614"/>
      <c r="NPT48" s="614"/>
      <c r="NPU48" s="614"/>
      <c r="NPV48" s="614"/>
      <c r="NPW48" s="614"/>
      <c r="NPX48" s="614"/>
      <c r="NPY48" s="614"/>
      <c r="NPZ48" s="614"/>
      <c r="NQA48" s="614"/>
      <c r="NQB48" s="614"/>
      <c r="NQC48" s="614"/>
      <c r="NQD48" s="614"/>
      <c r="NQE48" s="614"/>
      <c r="NQF48" s="614"/>
      <c r="NQG48" s="614"/>
      <c r="NQH48" s="614"/>
      <c r="NQI48" s="614"/>
      <c r="NQJ48" s="614"/>
      <c r="NQK48" s="614"/>
      <c r="NQL48" s="614"/>
      <c r="NQM48" s="614"/>
      <c r="NQN48" s="614"/>
      <c r="NQO48" s="614"/>
      <c r="NQP48" s="614"/>
      <c r="NQQ48" s="614"/>
      <c r="NQR48" s="614"/>
      <c r="NQS48" s="614"/>
      <c r="NQT48" s="614"/>
      <c r="NQU48" s="614"/>
      <c r="NQV48" s="614"/>
      <c r="NQW48" s="614"/>
      <c r="NQX48" s="614"/>
      <c r="NQY48" s="614"/>
      <c r="NQZ48" s="614"/>
      <c r="NRA48" s="614"/>
      <c r="NRB48" s="614"/>
      <c r="NRC48" s="614"/>
      <c r="NRD48" s="614"/>
      <c r="NRE48" s="614"/>
      <c r="NRF48" s="614"/>
      <c r="NRG48" s="614"/>
      <c r="NRH48" s="614"/>
      <c r="NRI48" s="614"/>
      <c r="NRJ48" s="614"/>
      <c r="NRK48" s="614"/>
      <c r="NRL48" s="614"/>
      <c r="NRM48" s="614"/>
      <c r="NRN48" s="614"/>
      <c r="NRO48" s="614"/>
      <c r="NRP48" s="614"/>
      <c r="NRQ48" s="614"/>
      <c r="NRR48" s="614"/>
      <c r="NRS48" s="614"/>
      <c r="NRT48" s="614"/>
      <c r="NRU48" s="614"/>
      <c r="NRV48" s="614"/>
      <c r="NRW48" s="614"/>
      <c r="NRX48" s="614"/>
      <c r="NRY48" s="614"/>
      <c r="NRZ48" s="614"/>
      <c r="NSA48" s="614"/>
      <c r="NSB48" s="614"/>
      <c r="NSC48" s="614"/>
      <c r="NSD48" s="614"/>
      <c r="NSE48" s="614"/>
      <c r="NSF48" s="614"/>
      <c r="NSG48" s="614"/>
      <c r="NSH48" s="614"/>
      <c r="NSI48" s="614"/>
      <c r="NSJ48" s="614"/>
      <c r="NSK48" s="614"/>
      <c r="NSL48" s="614"/>
      <c r="NSM48" s="614"/>
      <c r="NSN48" s="614"/>
      <c r="NSO48" s="614"/>
      <c r="NSP48" s="614"/>
      <c r="NSQ48" s="614"/>
      <c r="NSR48" s="614"/>
      <c r="NSS48" s="614"/>
      <c r="NST48" s="614"/>
      <c r="NSU48" s="614"/>
      <c r="NSV48" s="614"/>
      <c r="NSW48" s="614"/>
      <c r="NSX48" s="614"/>
      <c r="NSY48" s="614"/>
      <c r="NSZ48" s="614"/>
      <c r="NTA48" s="614"/>
      <c r="NTB48" s="614"/>
      <c r="NTC48" s="614"/>
      <c r="NTD48" s="614"/>
      <c r="NTE48" s="614"/>
      <c r="NTF48" s="614"/>
      <c r="NTG48" s="614"/>
      <c r="NTH48" s="614"/>
      <c r="NTI48" s="614"/>
      <c r="NTJ48" s="614"/>
      <c r="NTK48" s="614"/>
      <c r="NTL48" s="614"/>
      <c r="NTM48" s="614"/>
      <c r="NTN48" s="614"/>
      <c r="NTO48" s="614"/>
      <c r="NTP48" s="614"/>
      <c r="NTQ48" s="614"/>
      <c r="NTR48" s="614"/>
      <c r="NTS48" s="614"/>
      <c r="NTT48" s="614"/>
      <c r="NTU48" s="614"/>
      <c r="NTV48" s="614"/>
      <c r="NTW48" s="614"/>
      <c r="NTX48" s="614"/>
      <c r="NTY48" s="614"/>
      <c r="NTZ48" s="614"/>
      <c r="NUA48" s="614"/>
      <c r="NUB48" s="614"/>
      <c r="NUC48" s="614"/>
      <c r="NUD48" s="614"/>
      <c r="NUE48" s="614"/>
      <c r="NUF48" s="614"/>
      <c r="NUG48" s="614"/>
      <c r="NUH48" s="614"/>
      <c r="NUI48" s="614"/>
      <c r="NUJ48" s="614"/>
      <c r="NUK48" s="614"/>
      <c r="NUL48" s="614"/>
      <c r="NUM48" s="614"/>
      <c r="NUN48" s="614"/>
      <c r="NUO48" s="614"/>
      <c r="NUP48" s="614"/>
      <c r="NUQ48" s="614"/>
      <c r="NUR48" s="614"/>
      <c r="NUS48" s="614"/>
      <c r="NUT48" s="614"/>
      <c r="NUU48" s="614"/>
      <c r="NUV48" s="614"/>
      <c r="NUW48" s="614"/>
      <c r="NUX48" s="614"/>
      <c r="NUY48" s="614"/>
      <c r="NUZ48" s="614"/>
      <c r="NVA48" s="614"/>
      <c r="NVB48" s="614"/>
      <c r="NVC48" s="614"/>
      <c r="NVD48" s="614"/>
      <c r="NVE48" s="614"/>
      <c r="NVF48" s="614"/>
      <c r="NVG48" s="614"/>
      <c r="NVH48" s="614"/>
      <c r="NVI48" s="614"/>
      <c r="NVJ48" s="614"/>
      <c r="NVK48" s="614"/>
      <c r="NVL48" s="614"/>
      <c r="NVM48" s="614"/>
      <c r="NVN48" s="614"/>
      <c r="NVO48" s="614"/>
      <c r="NVP48" s="614"/>
      <c r="NVQ48" s="614"/>
      <c r="NVR48" s="614"/>
      <c r="NVS48" s="614"/>
      <c r="NVT48" s="614"/>
      <c r="NVU48" s="614"/>
      <c r="NVV48" s="614"/>
      <c r="NVW48" s="614"/>
      <c r="NVX48" s="614"/>
      <c r="NVY48" s="614"/>
      <c r="NVZ48" s="614"/>
      <c r="NWA48" s="614"/>
      <c r="NWB48" s="614"/>
      <c r="NWC48" s="614"/>
      <c r="NWD48" s="614"/>
      <c r="NWE48" s="614"/>
      <c r="NWF48" s="614"/>
      <c r="NWG48" s="614"/>
      <c r="NWH48" s="614"/>
      <c r="NWI48" s="614"/>
      <c r="NWJ48" s="614"/>
      <c r="NWK48" s="614"/>
      <c r="NWL48" s="614"/>
      <c r="NWM48" s="614"/>
      <c r="NWN48" s="614"/>
      <c r="NWO48" s="614"/>
      <c r="NWP48" s="614"/>
      <c r="NWQ48" s="614"/>
      <c r="NWR48" s="614"/>
      <c r="NWS48" s="614"/>
      <c r="NWT48" s="614"/>
      <c r="NWU48" s="614"/>
      <c r="NWV48" s="614"/>
      <c r="NWW48" s="614"/>
      <c r="NWX48" s="614"/>
      <c r="NWY48" s="614"/>
      <c r="NWZ48" s="614"/>
      <c r="NXA48" s="614"/>
      <c r="NXB48" s="614"/>
      <c r="NXC48" s="614"/>
      <c r="NXD48" s="614"/>
      <c r="NXE48" s="614"/>
      <c r="NXF48" s="614"/>
      <c r="NXG48" s="614"/>
      <c r="NXH48" s="614"/>
      <c r="NXI48" s="614"/>
      <c r="NXJ48" s="614"/>
      <c r="NXK48" s="614"/>
      <c r="NXL48" s="614"/>
      <c r="NXM48" s="614"/>
      <c r="NXN48" s="614"/>
      <c r="NXO48" s="614"/>
      <c r="NXP48" s="614"/>
      <c r="NXQ48" s="614"/>
      <c r="NXR48" s="614"/>
      <c r="NXS48" s="614"/>
      <c r="NXT48" s="614"/>
      <c r="NXU48" s="614"/>
      <c r="NXV48" s="614"/>
      <c r="NXW48" s="614"/>
      <c r="NXX48" s="614"/>
      <c r="NXY48" s="614"/>
      <c r="NXZ48" s="614"/>
      <c r="NYA48" s="614"/>
      <c r="NYB48" s="614"/>
      <c r="NYC48" s="614"/>
      <c r="NYD48" s="614"/>
      <c r="NYE48" s="614"/>
      <c r="NYF48" s="614"/>
      <c r="NYG48" s="614"/>
      <c r="NYH48" s="614"/>
      <c r="NYI48" s="614"/>
      <c r="NYJ48" s="614"/>
      <c r="NYK48" s="614"/>
      <c r="NYL48" s="614"/>
      <c r="NYM48" s="614"/>
      <c r="NYN48" s="614"/>
      <c r="NYO48" s="614"/>
      <c r="NYP48" s="614"/>
      <c r="NYQ48" s="614"/>
      <c r="NYR48" s="614"/>
      <c r="NYS48" s="614"/>
      <c r="NYT48" s="614"/>
      <c r="NYU48" s="614"/>
      <c r="NYV48" s="614"/>
      <c r="NYW48" s="614"/>
      <c r="NYX48" s="614"/>
      <c r="NYY48" s="614"/>
      <c r="NYZ48" s="614"/>
      <c r="NZA48" s="614"/>
      <c r="NZB48" s="614"/>
      <c r="NZC48" s="614"/>
      <c r="NZD48" s="614"/>
      <c r="NZE48" s="614"/>
      <c r="NZF48" s="614"/>
      <c r="NZG48" s="614"/>
      <c r="NZH48" s="614"/>
      <c r="NZI48" s="614"/>
      <c r="NZJ48" s="614"/>
      <c r="NZK48" s="614"/>
      <c r="NZL48" s="614"/>
      <c r="NZM48" s="614"/>
      <c r="NZN48" s="614"/>
      <c r="NZO48" s="614"/>
      <c r="NZP48" s="614"/>
      <c r="NZQ48" s="614"/>
      <c r="NZR48" s="614"/>
      <c r="NZS48" s="614"/>
      <c r="NZT48" s="614"/>
      <c r="NZU48" s="614"/>
      <c r="NZV48" s="614"/>
      <c r="NZW48" s="614"/>
      <c r="NZX48" s="614"/>
      <c r="NZY48" s="614"/>
      <c r="NZZ48" s="614"/>
      <c r="OAA48" s="614"/>
      <c r="OAB48" s="614"/>
      <c r="OAC48" s="614"/>
      <c r="OAD48" s="614"/>
      <c r="OAE48" s="614"/>
      <c r="OAF48" s="614"/>
      <c r="OAG48" s="614"/>
      <c r="OAH48" s="614"/>
      <c r="OAI48" s="614"/>
      <c r="OAJ48" s="614"/>
      <c r="OAK48" s="614"/>
      <c r="OAL48" s="614"/>
      <c r="OAM48" s="614"/>
      <c r="OAN48" s="614"/>
      <c r="OAO48" s="614"/>
      <c r="OAP48" s="614"/>
      <c r="OAQ48" s="614"/>
      <c r="OAR48" s="614"/>
      <c r="OAS48" s="614"/>
      <c r="OAT48" s="614"/>
      <c r="OAU48" s="614"/>
      <c r="OAV48" s="614"/>
      <c r="OAW48" s="614"/>
      <c r="OAX48" s="614"/>
      <c r="OAY48" s="614"/>
      <c r="OAZ48" s="614"/>
      <c r="OBA48" s="614"/>
      <c r="OBB48" s="614"/>
      <c r="OBC48" s="614"/>
      <c r="OBD48" s="614"/>
      <c r="OBE48" s="614"/>
      <c r="OBF48" s="614"/>
      <c r="OBG48" s="614"/>
      <c r="OBH48" s="614"/>
      <c r="OBI48" s="614"/>
      <c r="OBJ48" s="614"/>
      <c r="OBK48" s="614"/>
      <c r="OBL48" s="614"/>
      <c r="OBM48" s="614"/>
      <c r="OBN48" s="614"/>
      <c r="OBO48" s="614"/>
      <c r="OBP48" s="614"/>
      <c r="OBQ48" s="614"/>
      <c r="OBR48" s="614"/>
      <c r="OBS48" s="614"/>
      <c r="OBT48" s="614"/>
      <c r="OBU48" s="614"/>
      <c r="OBV48" s="614"/>
      <c r="OBW48" s="614"/>
      <c r="OBX48" s="614"/>
      <c r="OBY48" s="614"/>
      <c r="OBZ48" s="614"/>
      <c r="OCA48" s="614"/>
      <c r="OCB48" s="614"/>
      <c r="OCC48" s="614"/>
      <c r="OCD48" s="614"/>
      <c r="OCE48" s="614"/>
      <c r="OCF48" s="614"/>
      <c r="OCG48" s="614"/>
      <c r="OCH48" s="614"/>
      <c r="OCI48" s="614"/>
      <c r="OCJ48" s="614"/>
      <c r="OCK48" s="614"/>
      <c r="OCL48" s="614"/>
      <c r="OCM48" s="614"/>
      <c r="OCN48" s="614"/>
      <c r="OCO48" s="614"/>
      <c r="OCP48" s="614"/>
      <c r="OCQ48" s="614"/>
      <c r="OCR48" s="614"/>
      <c r="OCS48" s="614"/>
      <c r="OCT48" s="614"/>
      <c r="OCU48" s="614"/>
      <c r="OCV48" s="614"/>
      <c r="OCW48" s="614"/>
      <c r="OCX48" s="614"/>
      <c r="OCY48" s="614"/>
      <c r="OCZ48" s="614"/>
      <c r="ODA48" s="614"/>
      <c r="ODB48" s="614"/>
      <c r="ODC48" s="614"/>
      <c r="ODD48" s="614"/>
      <c r="ODE48" s="614"/>
      <c r="ODF48" s="614"/>
      <c r="ODG48" s="614"/>
      <c r="ODH48" s="614"/>
      <c r="ODI48" s="614"/>
      <c r="ODJ48" s="614"/>
      <c r="ODK48" s="614"/>
      <c r="ODL48" s="614"/>
      <c r="ODM48" s="614"/>
      <c r="ODN48" s="614"/>
      <c r="ODO48" s="614"/>
      <c r="ODP48" s="614"/>
      <c r="ODQ48" s="614"/>
      <c r="ODR48" s="614"/>
      <c r="ODS48" s="614"/>
      <c r="ODT48" s="614"/>
      <c r="ODU48" s="614"/>
      <c r="ODV48" s="614"/>
      <c r="ODW48" s="614"/>
      <c r="ODX48" s="614"/>
      <c r="ODY48" s="614"/>
      <c r="ODZ48" s="614"/>
      <c r="OEA48" s="614"/>
      <c r="OEB48" s="614"/>
      <c r="OEC48" s="614"/>
      <c r="OED48" s="614"/>
      <c r="OEE48" s="614"/>
      <c r="OEF48" s="614"/>
      <c r="OEG48" s="614"/>
      <c r="OEH48" s="614"/>
      <c r="OEI48" s="614"/>
      <c r="OEJ48" s="614"/>
      <c r="OEK48" s="614"/>
      <c r="OEL48" s="614"/>
      <c r="OEM48" s="614"/>
      <c r="OEN48" s="614"/>
      <c r="OEO48" s="614"/>
      <c r="OEP48" s="614"/>
      <c r="OEQ48" s="614"/>
      <c r="OER48" s="614"/>
      <c r="OES48" s="614"/>
      <c r="OET48" s="614"/>
      <c r="OEU48" s="614"/>
      <c r="OEV48" s="614"/>
      <c r="OEW48" s="614"/>
      <c r="OEX48" s="614"/>
      <c r="OEY48" s="614"/>
      <c r="OEZ48" s="614"/>
      <c r="OFA48" s="614"/>
      <c r="OFB48" s="614"/>
      <c r="OFC48" s="614"/>
      <c r="OFD48" s="614"/>
      <c r="OFE48" s="614"/>
      <c r="OFF48" s="614"/>
      <c r="OFG48" s="614"/>
      <c r="OFH48" s="614"/>
      <c r="OFI48" s="614"/>
      <c r="OFJ48" s="614"/>
      <c r="OFK48" s="614"/>
      <c r="OFL48" s="614"/>
      <c r="OFM48" s="614"/>
      <c r="OFN48" s="614"/>
      <c r="OFO48" s="614"/>
      <c r="OFP48" s="614"/>
      <c r="OFQ48" s="614"/>
      <c r="OFR48" s="614"/>
      <c r="OFS48" s="614"/>
      <c r="OFT48" s="614"/>
      <c r="OFU48" s="614"/>
      <c r="OFV48" s="614"/>
      <c r="OFW48" s="614"/>
      <c r="OFX48" s="614"/>
      <c r="OFY48" s="614"/>
      <c r="OFZ48" s="614"/>
      <c r="OGA48" s="614"/>
      <c r="OGB48" s="614"/>
      <c r="OGC48" s="614"/>
      <c r="OGD48" s="614"/>
      <c r="OGE48" s="614"/>
      <c r="OGF48" s="614"/>
      <c r="OGG48" s="614"/>
      <c r="OGH48" s="614"/>
      <c r="OGI48" s="614"/>
      <c r="OGJ48" s="614"/>
      <c r="OGK48" s="614"/>
      <c r="OGL48" s="614"/>
      <c r="OGM48" s="614"/>
      <c r="OGN48" s="614"/>
      <c r="OGO48" s="614"/>
      <c r="OGP48" s="614"/>
      <c r="OGQ48" s="614"/>
      <c r="OGR48" s="614"/>
      <c r="OGS48" s="614"/>
      <c r="OGT48" s="614"/>
      <c r="OGU48" s="614"/>
      <c r="OGV48" s="614"/>
      <c r="OGW48" s="614"/>
      <c r="OGX48" s="614"/>
      <c r="OGY48" s="614"/>
      <c r="OGZ48" s="614"/>
      <c r="OHA48" s="614"/>
      <c r="OHB48" s="614"/>
      <c r="OHC48" s="614"/>
      <c r="OHD48" s="614"/>
      <c r="OHE48" s="614"/>
      <c r="OHF48" s="614"/>
      <c r="OHG48" s="614"/>
      <c r="OHH48" s="614"/>
      <c r="OHI48" s="614"/>
      <c r="OHJ48" s="614"/>
      <c r="OHK48" s="614"/>
      <c r="OHL48" s="614"/>
      <c r="OHM48" s="614"/>
      <c r="OHN48" s="614"/>
      <c r="OHO48" s="614"/>
      <c r="OHP48" s="614"/>
      <c r="OHQ48" s="614"/>
      <c r="OHR48" s="614"/>
      <c r="OHS48" s="614"/>
      <c r="OHT48" s="614"/>
      <c r="OHU48" s="614"/>
      <c r="OHV48" s="614"/>
      <c r="OHW48" s="614"/>
      <c r="OHX48" s="614"/>
      <c r="OHY48" s="614"/>
      <c r="OHZ48" s="614"/>
      <c r="OIA48" s="614"/>
      <c r="OIB48" s="614"/>
      <c r="OIC48" s="614"/>
      <c r="OID48" s="614"/>
      <c r="OIE48" s="614"/>
      <c r="OIF48" s="614"/>
      <c r="OIG48" s="614"/>
      <c r="OIH48" s="614"/>
      <c r="OII48" s="614"/>
      <c r="OIJ48" s="614"/>
      <c r="OIK48" s="614"/>
      <c r="OIL48" s="614"/>
      <c r="OIM48" s="614"/>
      <c r="OIN48" s="614"/>
      <c r="OIO48" s="614"/>
      <c r="OIP48" s="614"/>
      <c r="OIQ48" s="614"/>
      <c r="OIR48" s="614"/>
      <c r="OIS48" s="614"/>
      <c r="OIT48" s="614"/>
      <c r="OIU48" s="614"/>
      <c r="OIV48" s="614"/>
      <c r="OIW48" s="614"/>
      <c r="OIX48" s="614"/>
      <c r="OIY48" s="614"/>
      <c r="OIZ48" s="614"/>
      <c r="OJA48" s="614"/>
      <c r="OJB48" s="614"/>
      <c r="OJC48" s="614"/>
      <c r="OJD48" s="614"/>
      <c r="OJE48" s="614"/>
      <c r="OJF48" s="614"/>
      <c r="OJG48" s="614"/>
      <c r="OJH48" s="614"/>
      <c r="OJI48" s="614"/>
      <c r="OJJ48" s="614"/>
      <c r="OJK48" s="614"/>
      <c r="OJL48" s="614"/>
      <c r="OJM48" s="614"/>
      <c r="OJN48" s="614"/>
      <c r="OJO48" s="614"/>
      <c r="OJP48" s="614"/>
      <c r="OJQ48" s="614"/>
      <c r="OJR48" s="614"/>
      <c r="OJS48" s="614"/>
      <c r="OJT48" s="614"/>
      <c r="OJU48" s="614"/>
      <c r="OJV48" s="614"/>
      <c r="OJW48" s="614"/>
      <c r="OJX48" s="614"/>
      <c r="OJY48" s="614"/>
      <c r="OJZ48" s="614"/>
      <c r="OKA48" s="614"/>
      <c r="OKB48" s="614"/>
      <c r="OKC48" s="614"/>
      <c r="OKD48" s="614"/>
      <c r="OKE48" s="614"/>
      <c r="OKF48" s="614"/>
      <c r="OKG48" s="614"/>
      <c r="OKH48" s="614"/>
      <c r="OKI48" s="614"/>
      <c r="OKJ48" s="614"/>
      <c r="OKK48" s="614"/>
      <c r="OKL48" s="614"/>
      <c r="OKM48" s="614"/>
      <c r="OKN48" s="614"/>
      <c r="OKO48" s="614"/>
      <c r="OKP48" s="614"/>
      <c r="OKQ48" s="614"/>
      <c r="OKR48" s="614"/>
      <c r="OKS48" s="614"/>
      <c r="OKT48" s="614"/>
      <c r="OKU48" s="614"/>
      <c r="OKV48" s="614"/>
      <c r="OKW48" s="614"/>
      <c r="OKX48" s="614"/>
      <c r="OKY48" s="614"/>
      <c r="OKZ48" s="614"/>
      <c r="OLA48" s="614"/>
      <c r="OLB48" s="614"/>
      <c r="OLC48" s="614"/>
      <c r="OLD48" s="614"/>
      <c r="OLE48" s="614"/>
      <c r="OLF48" s="614"/>
      <c r="OLG48" s="614"/>
      <c r="OLH48" s="614"/>
      <c r="OLI48" s="614"/>
      <c r="OLJ48" s="614"/>
      <c r="OLK48" s="614"/>
      <c r="OLL48" s="614"/>
      <c r="OLM48" s="614"/>
      <c r="OLN48" s="614"/>
      <c r="OLO48" s="614"/>
      <c r="OLP48" s="614"/>
      <c r="OLQ48" s="614"/>
      <c r="OLR48" s="614"/>
      <c r="OLS48" s="614"/>
      <c r="OLT48" s="614"/>
      <c r="OLU48" s="614"/>
      <c r="OLV48" s="614"/>
      <c r="OLW48" s="614"/>
      <c r="OLX48" s="614"/>
      <c r="OLY48" s="614"/>
      <c r="OLZ48" s="614"/>
      <c r="OMA48" s="614"/>
      <c r="OMB48" s="614"/>
      <c r="OMC48" s="614"/>
      <c r="OMD48" s="614"/>
      <c r="OME48" s="614"/>
      <c r="OMF48" s="614"/>
      <c r="OMG48" s="614"/>
      <c r="OMH48" s="614"/>
      <c r="OMI48" s="614"/>
      <c r="OMJ48" s="614"/>
      <c r="OMK48" s="614"/>
      <c r="OML48" s="614"/>
      <c r="OMM48" s="614"/>
      <c r="OMN48" s="614"/>
      <c r="OMO48" s="614"/>
      <c r="OMP48" s="614"/>
      <c r="OMQ48" s="614"/>
      <c r="OMR48" s="614"/>
      <c r="OMS48" s="614"/>
      <c r="OMT48" s="614"/>
      <c r="OMU48" s="614"/>
      <c r="OMV48" s="614"/>
      <c r="OMW48" s="614"/>
      <c r="OMX48" s="614"/>
      <c r="OMY48" s="614"/>
      <c r="OMZ48" s="614"/>
      <c r="ONA48" s="614"/>
      <c r="ONB48" s="614"/>
      <c r="ONC48" s="614"/>
      <c r="OND48" s="614"/>
      <c r="ONE48" s="614"/>
      <c r="ONF48" s="614"/>
      <c r="ONG48" s="614"/>
      <c r="ONH48" s="614"/>
      <c r="ONI48" s="614"/>
      <c r="ONJ48" s="614"/>
      <c r="ONK48" s="614"/>
      <c r="ONL48" s="614"/>
      <c r="ONM48" s="614"/>
      <c r="ONN48" s="614"/>
      <c r="ONO48" s="614"/>
      <c r="ONP48" s="614"/>
      <c r="ONQ48" s="614"/>
      <c r="ONR48" s="614"/>
      <c r="ONS48" s="614"/>
      <c r="ONT48" s="614"/>
      <c r="ONU48" s="614"/>
      <c r="ONV48" s="614"/>
      <c r="ONW48" s="614"/>
      <c r="ONX48" s="614"/>
      <c r="ONY48" s="614"/>
      <c r="ONZ48" s="614"/>
      <c r="OOA48" s="614"/>
      <c r="OOB48" s="614"/>
      <c r="OOC48" s="614"/>
      <c r="OOD48" s="614"/>
      <c r="OOE48" s="614"/>
      <c r="OOF48" s="614"/>
      <c r="OOG48" s="614"/>
      <c r="OOH48" s="614"/>
      <c r="OOI48" s="614"/>
      <c r="OOJ48" s="614"/>
      <c r="OOK48" s="614"/>
      <c r="OOL48" s="614"/>
      <c r="OOM48" s="614"/>
      <c r="OON48" s="614"/>
      <c r="OOO48" s="614"/>
      <c r="OOP48" s="614"/>
      <c r="OOQ48" s="614"/>
      <c r="OOR48" s="614"/>
      <c r="OOS48" s="614"/>
      <c r="OOT48" s="614"/>
      <c r="OOU48" s="614"/>
      <c r="OOV48" s="614"/>
      <c r="OOW48" s="614"/>
      <c r="OOX48" s="614"/>
      <c r="OOY48" s="614"/>
      <c r="OOZ48" s="614"/>
      <c r="OPA48" s="614"/>
      <c r="OPB48" s="614"/>
      <c r="OPC48" s="614"/>
      <c r="OPD48" s="614"/>
      <c r="OPE48" s="614"/>
      <c r="OPF48" s="614"/>
      <c r="OPG48" s="614"/>
      <c r="OPH48" s="614"/>
      <c r="OPI48" s="614"/>
      <c r="OPJ48" s="614"/>
      <c r="OPK48" s="614"/>
      <c r="OPL48" s="614"/>
      <c r="OPM48" s="614"/>
      <c r="OPN48" s="614"/>
      <c r="OPO48" s="614"/>
      <c r="OPP48" s="614"/>
      <c r="OPQ48" s="614"/>
      <c r="OPR48" s="614"/>
      <c r="OPS48" s="614"/>
      <c r="OPT48" s="614"/>
      <c r="OPU48" s="614"/>
      <c r="OPV48" s="614"/>
      <c r="OPW48" s="614"/>
      <c r="OPX48" s="614"/>
      <c r="OPY48" s="614"/>
      <c r="OPZ48" s="614"/>
      <c r="OQA48" s="614"/>
      <c r="OQB48" s="614"/>
      <c r="OQC48" s="614"/>
      <c r="OQD48" s="614"/>
      <c r="OQE48" s="614"/>
      <c r="OQF48" s="614"/>
      <c r="OQG48" s="614"/>
      <c r="OQH48" s="614"/>
      <c r="OQI48" s="614"/>
      <c r="OQJ48" s="614"/>
      <c r="OQK48" s="614"/>
      <c r="OQL48" s="614"/>
      <c r="OQM48" s="614"/>
      <c r="OQN48" s="614"/>
      <c r="OQO48" s="614"/>
      <c r="OQP48" s="614"/>
      <c r="OQQ48" s="614"/>
      <c r="OQR48" s="614"/>
      <c r="OQS48" s="614"/>
      <c r="OQT48" s="614"/>
      <c r="OQU48" s="614"/>
      <c r="OQV48" s="614"/>
      <c r="OQW48" s="614"/>
      <c r="OQX48" s="614"/>
      <c r="OQY48" s="614"/>
      <c r="OQZ48" s="614"/>
      <c r="ORA48" s="614"/>
      <c r="ORB48" s="614"/>
      <c r="ORC48" s="614"/>
      <c r="ORD48" s="614"/>
      <c r="ORE48" s="614"/>
      <c r="ORF48" s="614"/>
      <c r="ORG48" s="614"/>
      <c r="ORH48" s="614"/>
      <c r="ORI48" s="614"/>
      <c r="ORJ48" s="614"/>
      <c r="ORK48" s="614"/>
      <c r="ORL48" s="614"/>
      <c r="ORM48" s="614"/>
      <c r="ORN48" s="614"/>
      <c r="ORO48" s="614"/>
      <c r="ORP48" s="614"/>
      <c r="ORQ48" s="614"/>
      <c r="ORR48" s="614"/>
      <c r="ORS48" s="614"/>
      <c r="ORT48" s="614"/>
      <c r="ORU48" s="614"/>
      <c r="ORV48" s="614"/>
      <c r="ORW48" s="614"/>
      <c r="ORX48" s="614"/>
      <c r="ORY48" s="614"/>
      <c r="ORZ48" s="614"/>
      <c r="OSA48" s="614"/>
      <c r="OSB48" s="614"/>
      <c r="OSC48" s="614"/>
      <c r="OSD48" s="614"/>
      <c r="OSE48" s="614"/>
      <c r="OSF48" s="614"/>
      <c r="OSG48" s="614"/>
      <c r="OSH48" s="614"/>
      <c r="OSI48" s="614"/>
      <c r="OSJ48" s="614"/>
      <c r="OSK48" s="614"/>
      <c r="OSL48" s="614"/>
      <c r="OSM48" s="614"/>
      <c r="OSN48" s="614"/>
      <c r="OSO48" s="614"/>
      <c r="OSP48" s="614"/>
      <c r="OSQ48" s="614"/>
      <c r="OSR48" s="614"/>
      <c r="OSS48" s="614"/>
      <c r="OST48" s="614"/>
      <c r="OSU48" s="614"/>
      <c r="OSV48" s="614"/>
      <c r="OSW48" s="614"/>
      <c r="OSX48" s="614"/>
      <c r="OSY48" s="614"/>
      <c r="OSZ48" s="614"/>
      <c r="OTA48" s="614"/>
      <c r="OTB48" s="614"/>
      <c r="OTC48" s="614"/>
      <c r="OTD48" s="614"/>
      <c r="OTE48" s="614"/>
      <c r="OTF48" s="614"/>
      <c r="OTG48" s="614"/>
      <c r="OTH48" s="614"/>
      <c r="OTI48" s="614"/>
      <c r="OTJ48" s="614"/>
      <c r="OTK48" s="614"/>
      <c r="OTL48" s="614"/>
      <c r="OTM48" s="614"/>
      <c r="OTN48" s="614"/>
      <c r="OTO48" s="614"/>
      <c r="OTP48" s="614"/>
      <c r="OTQ48" s="614"/>
      <c r="OTR48" s="614"/>
      <c r="OTS48" s="614"/>
      <c r="OTT48" s="614"/>
      <c r="OTU48" s="614"/>
      <c r="OTV48" s="614"/>
      <c r="OTW48" s="614"/>
      <c r="OTX48" s="614"/>
      <c r="OTY48" s="614"/>
      <c r="OTZ48" s="614"/>
      <c r="OUA48" s="614"/>
      <c r="OUB48" s="614"/>
      <c r="OUC48" s="614"/>
      <c r="OUD48" s="614"/>
      <c r="OUE48" s="614"/>
      <c r="OUF48" s="614"/>
      <c r="OUG48" s="614"/>
      <c r="OUH48" s="614"/>
      <c r="OUI48" s="614"/>
      <c r="OUJ48" s="614"/>
      <c r="OUK48" s="614"/>
      <c r="OUL48" s="614"/>
      <c r="OUM48" s="614"/>
      <c r="OUN48" s="614"/>
      <c r="OUO48" s="614"/>
      <c r="OUP48" s="614"/>
      <c r="OUQ48" s="614"/>
      <c r="OUR48" s="614"/>
      <c r="OUS48" s="614"/>
      <c r="OUT48" s="614"/>
      <c r="OUU48" s="614"/>
      <c r="OUV48" s="614"/>
      <c r="OUW48" s="614"/>
      <c r="OUX48" s="614"/>
      <c r="OUY48" s="614"/>
      <c r="OUZ48" s="614"/>
      <c r="OVA48" s="614"/>
      <c r="OVB48" s="614"/>
      <c r="OVC48" s="614"/>
      <c r="OVD48" s="614"/>
      <c r="OVE48" s="614"/>
      <c r="OVF48" s="614"/>
      <c r="OVG48" s="614"/>
      <c r="OVH48" s="614"/>
      <c r="OVI48" s="614"/>
      <c r="OVJ48" s="614"/>
      <c r="OVK48" s="614"/>
      <c r="OVL48" s="614"/>
      <c r="OVM48" s="614"/>
      <c r="OVN48" s="614"/>
      <c r="OVO48" s="614"/>
      <c r="OVP48" s="614"/>
      <c r="OVQ48" s="614"/>
      <c r="OVR48" s="614"/>
      <c r="OVS48" s="614"/>
      <c r="OVT48" s="614"/>
      <c r="OVU48" s="614"/>
      <c r="OVV48" s="614"/>
      <c r="OVW48" s="614"/>
      <c r="OVX48" s="614"/>
      <c r="OVY48" s="614"/>
      <c r="OVZ48" s="614"/>
      <c r="OWA48" s="614"/>
      <c r="OWB48" s="614"/>
      <c r="OWC48" s="614"/>
      <c r="OWD48" s="614"/>
      <c r="OWE48" s="614"/>
      <c r="OWF48" s="614"/>
      <c r="OWG48" s="614"/>
      <c r="OWH48" s="614"/>
      <c r="OWI48" s="614"/>
      <c r="OWJ48" s="614"/>
      <c r="OWK48" s="614"/>
      <c r="OWL48" s="614"/>
      <c r="OWM48" s="614"/>
      <c r="OWN48" s="614"/>
      <c r="OWO48" s="614"/>
      <c r="OWP48" s="614"/>
      <c r="OWQ48" s="614"/>
      <c r="OWR48" s="614"/>
      <c r="OWS48" s="614"/>
      <c r="OWT48" s="614"/>
      <c r="OWU48" s="614"/>
      <c r="OWV48" s="614"/>
      <c r="OWW48" s="614"/>
      <c r="OWX48" s="614"/>
      <c r="OWY48" s="614"/>
      <c r="OWZ48" s="614"/>
      <c r="OXA48" s="614"/>
      <c r="OXB48" s="614"/>
      <c r="OXC48" s="614"/>
      <c r="OXD48" s="614"/>
      <c r="OXE48" s="614"/>
      <c r="OXF48" s="614"/>
      <c r="OXG48" s="614"/>
      <c r="OXH48" s="614"/>
      <c r="OXI48" s="614"/>
      <c r="OXJ48" s="614"/>
      <c r="OXK48" s="614"/>
      <c r="OXL48" s="614"/>
      <c r="OXM48" s="614"/>
      <c r="OXN48" s="614"/>
      <c r="OXO48" s="614"/>
      <c r="OXP48" s="614"/>
      <c r="OXQ48" s="614"/>
      <c r="OXR48" s="614"/>
      <c r="OXS48" s="614"/>
      <c r="OXT48" s="614"/>
      <c r="OXU48" s="614"/>
      <c r="OXV48" s="614"/>
      <c r="OXW48" s="614"/>
      <c r="OXX48" s="614"/>
      <c r="OXY48" s="614"/>
      <c r="OXZ48" s="614"/>
      <c r="OYA48" s="614"/>
      <c r="OYB48" s="614"/>
      <c r="OYC48" s="614"/>
      <c r="OYD48" s="614"/>
      <c r="OYE48" s="614"/>
      <c r="OYF48" s="614"/>
      <c r="OYG48" s="614"/>
      <c r="OYH48" s="614"/>
      <c r="OYI48" s="614"/>
      <c r="OYJ48" s="614"/>
      <c r="OYK48" s="614"/>
      <c r="OYL48" s="614"/>
      <c r="OYM48" s="614"/>
      <c r="OYN48" s="614"/>
      <c r="OYO48" s="614"/>
      <c r="OYP48" s="614"/>
      <c r="OYQ48" s="614"/>
      <c r="OYR48" s="614"/>
      <c r="OYS48" s="614"/>
      <c r="OYT48" s="614"/>
      <c r="OYU48" s="614"/>
      <c r="OYV48" s="614"/>
      <c r="OYW48" s="614"/>
      <c r="OYX48" s="614"/>
      <c r="OYY48" s="614"/>
      <c r="OYZ48" s="614"/>
      <c r="OZA48" s="614"/>
      <c r="OZB48" s="614"/>
      <c r="OZC48" s="614"/>
      <c r="OZD48" s="614"/>
      <c r="OZE48" s="614"/>
      <c r="OZF48" s="614"/>
      <c r="OZG48" s="614"/>
      <c r="OZH48" s="614"/>
      <c r="OZI48" s="614"/>
      <c r="OZJ48" s="614"/>
      <c r="OZK48" s="614"/>
      <c r="OZL48" s="614"/>
      <c r="OZM48" s="614"/>
      <c r="OZN48" s="614"/>
      <c r="OZO48" s="614"/>
      <c r="OZP48" s="614"/>
      <c r="OZQ48" s="614"/>
      <c r="OZR48" s="614"/>
      <c r="OZS48" s="614"/>
      <c r="OZT48" s="614"/>
      <c r="OZU48" s="614"/>
      <c r="OZV48" s="614"/>
      <c r="OZW48" s="614"/>
      <c r="OZX48" s="614"/>
      <c r="OZY48" s="614"/>
      <c r="OZZ48" s="614"/>
      <c r="PAA48" s="614"/>
      <c r="PAB48" s="614"/>
      <c r="PAC48" s="614"/>
      <c r="PAD48" s="614"/>
      <c r="PAE48" s="614"/>
      <c r="PAF48" s="614"/>
      <c r="PAG48" s="614"/>
      <c r="PAH48" s="614"/>
      <c r="PAI48" s="614"/>
      <c r="PAJ48" s="614"/>
      <c r="PAK48" s="614"/>
      <c r="PAL48" s="614"/>
      <c r="PAM48" s="614"/>
      <c r="PAN48" s="614"/>
      <c r="PAO48" s="614"/>
      <c r="PAP48" s="614"/>
      <c r="PAQ48" s="614"/>
      <c r="PAR48" s="614"/>
      <c r="PAS48" s="614"/>
      <c r="PAT48" s="614"/>
      <c r="PAU48" s="614"/>
      <c r="PAV48" s="614"/>
      <c r="PAW48" s="614"/>
      <c r="PAX48" s="614"/>
      <c r="PAY48" s="614"/>
      <c r="PAZ48" s="614"/>
      <c r="PBA48" s="614"/>
      <c r="PBB48" s="614"/>
      <c r="PBC48" s="614"/>
      <c r="PBD48" s="614"/>
      <c r="PBE48" s="614"/>
      <c r="PBF48" s="614"/>
      <c r="PBG48" s="614"/>
      <c r="PBH48" s="614"/>
      <c r="PBI48" s="614"/>
      <c r="PBJ48" s="614"/>
      <c r="PBK48" s="614"/>
      <c r="PBL48" s="614"/>
      <c r="PBM48" s="614"/>
      <c r="PBN48" s="614"/>
      <c r="PBO48" s="614"/>
      <c r="PBP48" s="614"/>
      <c r="PBQ48" s="614"/>
      <c r="PBR48" s="614"/>
      <c r="PBS48" s="614"/>
      <c r="PBT48" s="614"/>
      <c r="PBU48" s="614"/>
      <c r="PBV48" s="614"/>
      <c r="PBW48" s="614"/>
      <c r="PBX48" s="614"/>
      <c r="PBY48" s="614"/>
      <c r="PBZ48" s="614"/>
      <c r="PCA48" s="614"/>
      <c r="PCB48" s="614"/>
      <c r="PCC48" s="614"/>
      <c r="PCD48" s="614"/>
      <c r="PCE48" s="614"/>
      <c r="PCF48" s="614"/>
      <c r="PCG48" s="614"/>
      <c r="PCH48" s="614"/>
      <c r="PCI48" s="614"/>
      <c r="PCJ48" s="614"/>
      <c r="PCK48" s="614"/>
      <c r="PCL48" s="614"/>
      <c r="PCM48" s="614"/>
      <c r="PCN48" s="614"/>
      <c r="PCO48" s="614"/>
      <c r="PCP48" s="614"/>
      <c r="PCQ48" s="614"/>
      <c r="PCR48" s="614"/>
      <c r="PCS48" s="614"/>
      <c r="PCT48" s="614"/>
      <c r="PCU48" s="614"/>
      <c r="PCV48" s="614"/>
      <c r="PCW48" s="614"/>
      <c r="PCX48" s="614"/>
      <c r="PCY48" s="614"/>
      <c r="PCZ48" s="614"/>
      <c r="PDA48" s="614"/>
      <c r="PDB48" s="614"/>
      <c r="PDC48" s="614"/>
      <c r="PDD48" s="614"/>
      <c r="PDE48" s="614"/>
      <c r="PDF48" s="614"/>
      <c r="PDG48" s="614"/>
      <c r="PDH48" s="614"/>
      <c r="PDI48" s="614"/>
      <c r="PDJ48" s="614"/>
      <c r="PDK48" s="614"/>
      <c r="PDL48" s="614"/>
      <c r="PDM48" s="614"/>
      <c r="PDN48" s="614"/>
      <c r="PDO48" s="614"/>
      <c r="PDP48" s="614"/>
      <c r="PDQ48" s="614"/>
      <c r="PDR48" s="614"/>
      <c r="PDS48" s="614"/>
      <c r="PDT48" s="614"/>
      <c r="PDU48" s="614"/>
      <c r="PDV48" s="614"/>
      <c r="PDW48" s="614"/>
      <c r="PDX48" s="614"/>
      <c r="PDY48" s="614"/>
      <c r="PDZ48" s="614"/>
      <c r="PEA48" s="614"/>
      <c r="PEB48" s="614"/>
      <c r="PEC48" s="614"/>
      <c r="PED48" s="614"/>
      <c r="PEE48" s="614"/>
      <c r="PEF48" s="614"/>
      <c r="PEG48" s="614"/>
      <c r="PEH48" s="614"/>
      <c r="PEI48" s="614"/>
      <c r="PEJ48" s="614"/>
      <c r="PEK48" s="614"/>
      <c r="PEL48" s="614"/>
      <c r="PEM48" s="614"/>
      <c r="PEN48" s="614"/>
      <c r="PEO48" s="614"/>
      <c r="PEP48" s="614"/>
      <c r="PEQ48" s="614"/>
      <c r="PER48" s="614"/>
      <c r="PES48" s="614"/>
      <c r="PET48" s="614"/>
      <c r="PEU48" s="614"/>
      <c r="PEV48" s="614"/>
      <c r="PEW48" s="614"/>
      <c r="PEX48" s="614"/>
      <c r="PEY48" s="614"/>
      <c r="PEZ48" s="614"/>
      <c r="PFA48" s="614"/>
      <c r="PFB48" s="614"/>
      <c r="PFC48" s="614"/>
      <c r="PFD48" s="614"/>
      <c r="PFE48" s="614"/>
      <c r="PFF48" s="614"/>
      <c r="PFG48" s="614"/>
      <c r="PFH48" s="614"/>
      <c r="PFI48" s="614"/>
      <c r="PFJ48" s="614"/>
      <c r="PFK48" s="614"/>
      <c r="PFL48" s="614"/>
      <c r="PFM48" s="614"/>
      <c r="PFN48" s="614"/>
      <c r="PFO48" s="614"/>
      <c r="PFP48" s="614"/>
      <c r="PFQ48" s="614"/>
      <c r="PFR48" s="614"/>
      <c r="PFS48" s="614"/>
      <c r="PFT48" s="614"/>
      <c r="PFU48" s="614"/>
      <c r="PFV48" s="614"/>
      <c r="PFW48" s="614"/>
      <c r="PFX48" s="614"/>
      <c r="PFY48" s="614"/>
      <c r="PFZ48" s="614"/>
      <c r="PGA48" s="614"/>
      <c r="PGB48" s="614"/>
      <c r="PGC48" s="614"/>
      <c r="PGD48" s="614"/>
      <c r="PGE48" s="614"/>
      <c r="PGF48" s="614"/>
      <c r="PGG48" s="614"/>
      <c r="PGH48" s="614"/>
      <c r="PGI48" s="614"/>
      <c r="PGJ48" s="614"/>
      <c r="PGK48" s="614"/>
      <c r="PGL48" s="614"/>
      <c r="PGM48" s="614"/>
      <c r="PGN48" s="614"/>
      <c r="PGO48" s="614"/>
      <c r="PGP48" s="614"/>
      <c r="PGQ48" s="614"/>
      <c r="PGR48" s="614"/>
      <c r="PGS48" s="614"/>
      <c r="PGT48" s="614"/>
      <c r="PGU48" s="614"/>
      <c r="PGV48" s="614"/>
      <c r="PGW48" s="614"/>
      <c r="PGX48" s="614"/>
      <c r="PGY48" s="614"/>
      <c r="PGZ48" s="614"/>
      <c r="PHA48" s="614"/>
      <c r="PHB48" s="614"/>
      <c r="PHC48" s="614"/>
      <c r="PHD48" s="614"/>
      <c r="PHE48" s="614"/>
      <c r="PHF48" s="614"/>
      <c r="PHG48" s="614"/>
      <c r="PHH48" s="614"/>
      <c r="PHI48" s="614"/>
      <c r="PHJ48" s="614"/>
      <c r="PHK48" s="614"/>
      <c r="PHL48" s="614"/>
      <c r="PHM48" s="614"/>
      <c r="PHN48" s="614"/>
      <c r="PHO48" s="614"/>
      <c r="PHP48" s="614"/>
      <c r="PHQ48" s="614"/>
      <c r="PHR48" s="614"/>
      <c r="PHS48" s="614"/>
      <c r="PHT48" s="614"/>
      <c r="PHU48" s="614"/>
      <c r="PHV48" s="614"/>
      <c r="PHW48" s="614"/>
      <c r="PHX48" s="614"/>
      <c r="PHY48" s="614"/>
      <c r="PHZ48" s="614"/>
      <c r="PIA48" s="614"/>
      <c r="PIB48" s="614"/>
      <c r="PIC48" s="614"/>
      <c r="PID48" s="614"/>
      <c r="PIE48" s="614"/>
      <c r="PIF48" s="614"/>
      <c r="PIG48" s="614"/>
      <c r="PIH48" s="614"/>
      <c r="PII48" s="614"/>
      <c r="PIJ48" s="614"/>
      <c r="PIK48" s="614"/>
      <c r="PIL48" s="614"/>
      <c r="PIM48" s="614"/>
      <c r="PIN48" s="614"/>
      <c r="PIO48" s="614"/>
      <c r="PIP48" s="614"/>
      <c r="PIQ48" s="614"/>
      <c r="PIR48" s="614"/>
      <c r="PIS48" s="614"/>
      <c r="PIT48" s="614"/>
      <c r="PIU48" s="614"/>
      <c r="PIV48" s="614"/>
      <c r="PIW48" s="614"/>
      <c r="PIX48" s="614"/>
      <c r="PIY48" s="614"/>
      <c r="PIZ48" s="614"/>
      <c r="PJA48" s="614"/>
      <c r="PJB48" s="614"/>
      <c r="PJC48" s="614"/>
      <c r="PJD48" s="614"/>
      <c r="PJE48" s="614"/>
      <c r="PJF48" s="614"/>
      <c r="PJG48" s="614"/>
      <c r="PJH48" s="614"/>
      <c r="PJI48" s="614"/>
      <c r="PJJ48" s="614"/>
      <c r="PJK48" s="614"/>
      <c r="PJL48" s="614"/>
      <c r="PJM48" s="614"/>
      <c r="PJN48" s="614"/>
      <c r="PJO48" s="614"/>
      <c r="PJP48" s="614"/>
      <c r="PJQ48" s="614"/>
      <c r="PJR48" s="614"/>
      <c r="PJS48" s="614"/>
      <c r="PJT48" s="614"/>
      <c r="PJU48" s="614"/>
      <c r="PJV48" s="614"/>
      <c r="PJW48" s="614"/>
      <c r="PJX48" s="614"/>
      <c r="PJY48" s="614"/>
      <c r="PJZ48" s="614"/>
      <c r="PKA48" s="614"/>
      <c r="PKB48" s="614"/>
      <c r="PKC48" s="614"/>
      <c r="PKD48" s="614"/>
      <c r="PKE48" s="614"/>
      <c r="PKF48" s="614"/>
      <c r="PKG48" s="614"/>
      <c r="PKH48" s="614"/>
      <c r="PKI48" s="614"/>
      <c r="PKJ48" s="614"/>
      <c r="PKK48" s="614"/>
      <c r="PKL48" s="614"/>
      <c r="PKM48" s="614"/>
      <c r="PKN48" s="614"/>
      <c r="PKO48" s="614"/>
      <c r="PKP48" s="614"/>
      <c r="PKQ48" s="614"/>
      <c r="PKR48" s="614"/>
      <c r="PKS48" s="614"/>
      <c r="PKT48" s="614"/>
      <c r="PKU48" s="614"/>
      <c r="PKV48" s="614"/>
      <c r="PKW48" s="614"/>
      <c r="PKX48" s="614"/>
      <c r="PKY48" s="614"/>
      <c r="PKZ48" s="614"/>
      <c r="PLA48" s="614"/>
      <c r="PLB48" s="614"/>
      <c r="PLC48" s="614"/>
      <c r="PLD48" s="614"/>
      <c r="PLE48" s="614"/>
      <c r="PLF48" s="614"/>
      <c r="PLG48" s="614"/>
      <c r="PLH48" s="614"/>
      <c r="PLI48" s="614"/>
      <c r="PLJ48" s="614"/>
      <c r="PLK48" s="614"/>
      <c r="PLL48" s="614"/>
      <c r="PLM48" s="614"/>
      <c r="PLN48" s="614"/>
      <c r="PLO48" s="614"/>
      <c r="PLP48" s="614"/>
      <c r="PLQ48" s="614"/>
      <c r="PLR48" s="614"/>
      <c r="PLS48" s="614"/>
      <c r="PLT48" s="614"/>
      <c r="PLU48" s="614"/>
      <c r="PLV48" s="614"/>
      <c r="PLW48" s="614"/>
      <c r="PLX48" s="614"/>
      <c r="PLY48" s="614"/>
      <c r="PLZ48" s="614"/>
      <c r="PMA48" s="614"/>
      <c r="PMB48" s="614"/>
      <c r="PMC48" s="614"/>
      <c r="PMD48" s="614"/>
      <c r="PME48" s="614"/>
      <c r="PMF48" s="614"/>
      <c r="PMG48" s="614"/>
      <c r="PMH48" s="614"/>
      <c r="PMI48" s="614"/>
      <c r="PMJ48" s="614"/>
      <c r="PMK48" s="614"/>
      <c r="PML48" s="614"/>
      <c r="PMM48" s="614"/>
      <c r="PMN48" s="614"/>
      <c r="PMO48" s="614"/>
      <c r="PMP48" s="614"/>
      <c r="PMQ48" s="614"/>
      <c r="PMR48" s="614"/>
      <c r="PMS48" s="614"/>
      <c r="PMT48" s="614"/>
      <c r="PMU48" s="614"/>
      <c r="PMV48" s="614"/>
      <c r="PMW48" s="614"/>
      <c r="PMX48" s="614"/>
      <c r="PMY48" s="614"/>
      <c r="PMZ48" s="614"/>
      <c r="PNA48" s="614"/>
      <c r="PNB48" s="614"/>
      <c r="PNC48" s="614"/>
      <c r="PND48" s="614"/>
      <c r="PNE48" s="614"/>
      <c r="PNF48" s="614"/>
      <c r="PNG48" s="614"/>
      <c r="PNH48" s="614"/>
      <c r="PNI48" s="614"/>
      <c r="PNJ48" s="614"/>
      <c r="PNK48" s="614"/>
      <c r="PNL48" s="614"/>
      <c r="PNM48" s="614"/>
      <c r="PNN48" s="614"/>
      <c r="PNO48" s="614"/>
      <c r="PNP48" s="614"/>
      <c r="PNQ48" s="614"/>
      <c r="PNR48" s="614"/>
      <c r="PNS48" s="614"/>
      <c r="PNT48" s="614"/>
      <c r="PNU48" s="614"/>
      <c r="PNV48" s="614"/>
      <c r="PNW48" s="614"/>
      <c r="PNX48" s="614"/>
      <c r="PNY48" s="614"/>
      <c r="PNZ48" s="614"/>
      <c r="POA48" s="614"/>
      <c r="POB48" s="614"/>
      <c r="POC48" s="614"/>
      <c r="POD48" s="614"/>
      <c r="POE48" s="614"/>
      <c r="POF48" s="614"/>
      <c r="POG48" s="614"/>
      <c r="POH48" s="614"/>
      <c r="POI48" s="614"/>
      <c r="POJ48" s="614"/>
      <c r="POK48" s="614"/>
      <c r="POL48" s="614"/>
      <c r="POM48" s="614"/>
      <c r="PON48" s="614"/>
      <c r="POO48" s="614"/>
      <c r="POP48" s="614"/>
      <c r="POQ48" s="614"/>
      <c r="POR48" s="614"/>
      <c r="POS48" s="614"/>
      <c r="POT48" s="614"/>
      <c r="POU48" s="614"/>
      <c r="POV48" s="614"/>
      <c r="POW48" s="614"/>
      <c r="POX48" s="614"/>
      <c r="POY48" s="614"/>
      <c r="POZ48" s="614"/>
      <c r="PPA48" s="614"/>
      <c r="PPB48" s="614"/>
      <c r="PPC48" s="614"/>
      <c r="PPD48" s="614"/>
      <c r="PPE48" s="614"/>
      <c r="PPF48" s="614"/>
      <c r="PPG48" s="614"/>
      <c r="PPH48" s="614"/>
      <c r="PPI48" s="614"/>
      <c r="PPJ48" s="614"/>
      <c r="PPK48" s="614"/>
      <c r="PPL48" s="614"/>
      <c r="PPM48" s="614"/>
      <c r="PPN48" s="614"/>
      <c r="PPO48" s="614"/>
      <c r="PPP48" s="614"/>
      <c r="PPQ48" s="614"/>
      <c r="PPR48" s="614"/>
      <c r="PPS48" s="614"/>
      <c r="PPT48" s="614"/>
      <c r="PPU48" s="614"/>
      <c r="PPV48" s="614"/>
      <c r="PPW48" s="614"/>
      <c r="PPX48" s="614"/>
      <c r="PPY48" s="614"/>
      <c r="PPZ48" s="614"/>
      <c r="PQA48" s="614"/>
      <c r="PQB48" s="614"/>
      <c r="PQC48" s="614"/>
      <c r="PQD48" s="614"/>
      <c r="PQE48" s="614"/>
      <c r="PQF48" s="614"/>
      <c r="PQG48" s="614"/>
      <c r="PQH48" s="614"/>
      <c r="PQI48" s="614"/>
      <c r="PQJ48" s="614"/>
      <c r="PQK48" s="614"/>
      <c r="PQL48" s="614"/>
      <c r="PQM48" s="614"/>
      <c r="PQN48" s="614"/>
      <c r="PQO48" s="614"/>
      <c r="PQP48" s="614"/>
      <c r="PQQ48" s="614"/>
      <c r="PQR48" s="614"/>
      <c r="PQS48" s="614"/>
      <c r="PQT48" s="614"/>
      <c r="PQU48" s="614"/>
      <c r="PQV48" s="614"/>
      <c r="PQW48" s="614"/>
      <c r="PQX48" s="614"/>
      <c r="PQY48" s="614"/>
      <c r="PQZ48" s="614"/>
      <c r="PRA48" s="614"/>
      <c r="PRB48" s="614"/>
      <c r="PRC48" s="614"/>
      <c r="PRD48" s="614"/>
      <c r="PRE48" s="614"/>
      <c r="PRF48" s="614"/>
      <c r="PRG48" s="614"/>
      <c r="PRH48" s="614"/>
      <c r="PRI48" s="614"/>
      <c r="PRJ48" s="614"/>
      <c r="PRK48" s="614"/>
      <c r="PRL48" s="614"/>
      <c r="PRM48" s="614"/>
      <c r="PRN48" s="614"/>
      <c r="PRO48" s="614"/>
      <c r="PRP48" s="614"/>
      <c r="PRQ48" s="614"/>
      <c r="PRR48" s="614"/>
      <c r="PRS48" s="614"/>
      <c r="PRT48" s="614"/>
      <c r="PRU48" s="614"/>
      <c r="PRV48" s="614"/>
      <c r="PRW48" s="614"/>
      <c r="PRX48" s="614"/>
      <c r="PRY48" s="614"/>
      <c r="PRZ48" s="614"/>
      <c r="PSA48" s="614"/>
      <c r="PSB48" s="614"/>
      <c r="PSC48" s="614"/>
      <c r="PSD48" s="614"/>
      <c r="PSE48" s="614"/>
      <c r="PSF48" s="614"/>
      <c r="PSG48" s="614"/>
      <c r="PSH48" s="614"/>
      <c r="PSI48" s="614"/>
      <c r="PSJ48" s="614"/>
      <c r="PSK48" s="614"/>
      <c r="PSL48" s="614"/>
      <c r="PSM48" s="614"/>
      <c r="PSN48" s="614"/>
      <c r="PSO48" s="614"/>
      <c r="PSP48" s="614"/>
      <c r="PSQ48" s="614"/>
      <c r="PSR48" s="614"/>
      <c r="PSS48" s="614"/>
      <c r="PST48" s="614"/>
      <c r="PSU48" s="614"/>
      <c r="PSV48" s="614"/>
      <c r="PSW48" s="614"/>
      <c r="PSX48" s="614"/>
      <c r="PSY48" s="614"/>
      <c r="PSZ48" s="614"/>
      <c r="PTA48" s="614"/>
      <c r="PTB48" s="614"/>
      <c r="PTC48" s="614"/>
      <c r="PTD48" s="614"/>
      <c r="PTE48" s="614"/>
      <c r="PTF48" s="614"/>
      <c r="PTG48" s="614"/>
      <c r="PTH48" s="614"/>
      <c r="PTI48" s="614"/>
      <c r="PTJ48" s="614"/>
      <c r="PTK48" s="614"/>
      <c r="PTL48" s="614"/>
      <c r="PTM48" s="614"/>
      <c r="PTN48" s="614"/>
      <c r="PTO48" s="614"/>
      <c r="PTP48" s="614"/>
      <c r="PTQ48" s="614"/>
      <c r="PTR48" s="614"/>
      <c r="PTS48" s="614"/>
      <c r="PTT48" s="614"/>
      <c r="PTU48" s="614"/>
      <c r="PTV48" s="614"/>
      <c r="PTW48" s="614"/>
      <c r="PTX48" s="614"/>
      <c r="PTY48" s="614"/>
      <c r="PTZ48" s="614"/>
      <c r="PUA48" s="614"/>
      <c r="PUB48" s="614"/>
      <c r="PUC48" s="614"/>
      <c r="PUD48" s="614"/>
      <c r="PUE48" s="614"/>
      <c r="PUF48" s="614"/>
      <c r="PUG48" s="614"/>
      <c r="PUH48" s="614"/>
      <c r="PUI48" s="614"/>
      <c r="PUJ48" s="614"/>
      <c r="PUK48" s="614"/>
      <c r="PUL48" s="614"/>
      <c r="PUM48" s="614"/>
      <c r="PUN48" s="614"/>
      <c r="PUO48" s="614"/>
      <c r="PUP48" s="614"/>
      <c r="PUQ48" s="614"/>
      <c r="PUR48" s="614"/>
      <c r="PUS48" s="614"/>
      <c r="PUT48" s="614"/>
      <c r="PUU48" s="614"/>
      <c r="PUV48" s="614"/>
      <c r="PUW48" s="614"/>
      <c r="PUX48" s="614"/>
      <c r="PUY48" s="614"/>
      <c r="PUZ48" s="614"/>
      <c r="PVA48" s="614"/>
      <c r="PVB48" s="614"/>
      <c r="PVC48" s="614"/>
      <c r="PVD48" s="614"/>
      <c r="PVE48" s="614"/>
      <c r="PVF48" s="614"/>
      <c r="PVG48" s="614"/>
      <c r="PVH48" s="614"/>
      <c r="PVI48" s="614"/>
      <c r="PVJ48" s="614"/>
      <c r="PVK48" s="614"/>
      <c r="PVL48" s="614"/>
      <c r="PVM48" s="614"/>
      <c r="PVN48" s="614"/>
      <c r="PVO48" s="614"/>
      <c r="PVP48" s="614"/>
      <c r="PVQ48" s="614"/>
      <c r="PVR48" s="614"/>
      <c r="PVS48" s="614"/>
      <c r="PVT48" s="614"/>
      <c r="PVU48" s="614"/>
      <c r="PVV48" s="614"/>
      <c r="PVW48" s="614"/>
      <c r="PVX48" s="614"/>
      <c r="PVY48" s="614"/>
      <c r="PVZ48" s="614"/>
      <c r="PWA48" s="614"/>
      <c r="PWB48" s="614"/>
      <c r="PWC48" s="614"/>
      <c r="PWD48" s="614"/>
      <c r="PWE48" s="614"/>
      <c r="PWF48" s="614"/>
      <c r="PWG48" s="614"/>
      <c r="PWH48" s="614"/>
      <c r="PWI48" s="614"/>
      <c r="PWJ48" s="614"/>
      <c r="PWK48" s="614"/>
      <c r="PWL48" s="614"/>
      <c r="PWM48" s="614"/>
      <c r="PWN48" s="614"/>
      <c r="PWO48" s="614"/>
      <c r="PWP48" s="614"/>
      <c r="PWQ48" s="614"/>
      <c r="PWR48" s="614"/>
      <c r="PWS48" s="614"/>
      <c r="PWT48" s="614"/>
      <c r="PWU48" s="614"/>
      <c r="PWV48" s="614"/>
      <c r="PWW48" s="614"/>
      <c r="PWX48" s="614"/>
      <c r="PWY48" s="614"/>
      <c r="PWZ48" s="614"/>
      <c r="PXA48" s="614"/>
      <c r="PXB48" s="614"/>
      <c r="PXC48" s="614"/>
      <c r="PXD48" s="614"/>
      <c r="PXE48" s="614"/>
      <c r="PXF48" s="614"/>
      <c r="PXG48" s="614"/>
      <c r="PXH48" s="614"/>
      <c r="PXI48" s="614"/>
      <c r="PXJ48" s="614"/>
      <c r="PXK48" s="614"/>
      <c r="PXL48" s="614"/>
      <c r="PXM48" s="614"/>
      <c r="PXN48" s="614"/>
      <c r="PXO48" s="614"/>
      <c r="PXP48" s="614"/>
      <c r="PXQ48" s="614"/>
      <c r="PXR48" s="614"/>
      <c r="PXS48" s="614"/>
      <c r="PXT48" s="614"/>
      <c r="PXU48" s="614"/>
      <c r="PXV48" s="614"/>
      <c r="PXW48" s="614"/>
      <c r="PXX48" s="614"/>
      <c r="PXY48" s="614"/>
      <c r="PXZ48" s="614"/>
      <c r="PYA48" s="614"/>
      <c r="PYB48" s="614"/>
      <c r="PYC48" s="614"/>
      <c r="PYD48" s="614"/>
      <c r="PYE48" s="614"/>
      <c r="PYF48" s="614"/>
      <c r="PYG48" s="614"/>
      <c r="PYH48" s="614"/>
      <c r="PYI48" s="614"/>
      <c r="PYJ48" s="614"/>
      <c r="PYK48" s="614"/>
      <c r="PYL48" s="614"/>
      <c r="PYM48" s="614"/>
      <c r="PYN48" s="614"/>
      <c r="PYO48" s="614"/>
      <c r="PYP48" s="614"/>
      <c r="PYQ48" s="614"/>
      <c r="PYR48" s="614"/>
      <c r="PYS48" s="614"/>
      <c r="PYT48" s="614"/>
      <c r="PYU48" s="614"/>
      <c r="PYV48" s="614"/>
      <c r="PYW48" s="614"/>
      <c r="PYX48" s="614"/>
      <c r="PYY48" s="614"/>
      <c r="PYZ48" s="614"/>
      <c r="PZA48" s="614"/>
      <c r="PZB48" s="614"/>
      <c r="PZC48" s="614"/>
      <c r="PZD48" s="614"/>
      <c r="PZE48" s="614"/>
      <c r="PZF48" s="614"/>
      <c r="PZG48" s="614"/>
      <c r="PZH48" s="614"/>
      <c r="PZI48" s="614"/>
      <c r="PZJ48" s="614"/>
      <c r="PZK48" s="614"/>
      <c r="PZL48" s="614"/>
      <c r="PZM48" s="614"/>
      <c r="PZN48" s="614"/>
      <c r="PZO48" s="614"/>
      <c r="PZP48" s="614"/>
      <c r="PZQ48" s="614"/>
      <c r="PZR48" s="614"/>
      <c r="PZS48" s="614"/>
      <c r="PZT48" s="614"/>
      <c r="PZU48" s="614"/>
      <c r="PZV48" s="614"/>
      <c r="PZW48" s="614"/>
      <c r="PZX48" s="614"/>
      <c r="PZY48" s="614"/>
      <c r="PZZ48" s="614"/>
      <c r="QAA48" s="614"/>
      <c r="QAB48" s="614"/>
      <c r="QAC48" s="614"/>
      <c r="QAD48" s="614"/>
      <c r="QAE48" s="614"/>
      <c r="QAF48" s="614"/>
      <c r="QAG48" s="614"/>
      <c r="QAH48" s="614"/>
      <c r="QAI48" s="614"/>
      <c r="QAJ48" s="614"/>
      <c r="QAK48" s="614"/>
      <c r="QAL48" s="614"/>
      <c r="QAM48" s="614"/>
      <c r="QAN48" s="614"/>
      <c r="QAO48" s="614"/>
      <c r="QAP48" s="614"/>
      <c r="QAQ48" s="614"/>
      <c r="QAR48" s="614"/>
      <c r="QAS48" s="614"/>
      <c r="QAT48" s="614"/>
      <c r="QAU48" s="614"/>
      <c r="QAV48" s="614"/>
      <c r="QAW48" s="614"/>
      <c r="QAX48" s="614"/>
      <c r="QAY48" s="614"/>
      <c r="QAZ48" s="614"/>
      <c r="QBA48" s="614"/>
      <c r="QBB48" s="614"/>
      <c r="QBC48" s="614"/>
      <c r="QBD48" s="614"/>
      <c r="QBE48" s="614"/>
      <c r="QBF48" s="614"/>
      <c r="QBG48" s="614"/>
      <c r="QBH48" s="614"/>
      <c r="QBI48" s="614"/>
      <c r="QBJ48" s="614"/>
      <c r="QBK48" s="614"/>
      <c r="QBL48" s="614"/>
      <c r="QBM48" s="614"/>
      <c r="QBN48" s="614"/>
      <c r="QBO48" s="614"/>
      <c r="QBP48" s="614"/>
      <c r="QBQ48" s="614"/>
      <c r="QBR48" s="614"/>
      <c r="QBS48" s="614"/>
      <c r="QBT48" s="614"/>
      <c r="QBU48" s="614"/>
      <c r="QBV48" s="614"/>
      <c r="QBW48" s="614"/>
      <c r="QBX48" s="614"/>
      <c r="QBY48" s="614"/>
      <c r="QBZ48" s="614"/>
      <c r="QCA48" s="614"/>
      <c r="QCB48" s="614"/>
      <c r="QCC48" s="614"/>
      <c r="QCD48" s="614"/>
      <c r="QCE48" s="614"/>
      <c r="QCF48" s="614"/>
      <c r="QCG48" s="614"/>
      <c r="QCH48" s="614"/>
      <c r="QCI48" s="614"/>
      <c r="QCJ48" s="614"/>
      <c r="QCK48" s="614"/>
      <c r="QCL48" s="614"/>
      <c r="QCM48" s="614"/>
      <c r="QCN48" s="614"/>
      <c r="QCO48" s="614"/>
      <c r="QCP48" s="614"/>
      <c r="QCQ48" s="614"/>
      <c r="QCR48" s="614"/>
      <c r="QCS48" s="614"/>
      <c r="QCT48" s="614"/>
      <c r="QCU48" s="614"/>
      <c r="QCV48" s="614"/>
      <c r="QCW48" s="614"/>
      <c r="QCX48" s="614"/>
      <c r="QCY48" s="614"/>
      <c r="QCZ48" s="614"/>
      <c r="QDA48" s="614"/>
      <c r="QDB48" s="614"/>
      <c r="QDC48" s="614"/>
      <c r="QDD48" s="614"/>
      <c r="QDE48" s="614"/>
      <c r="QDF48" s="614"/>
      <c r="QDG48" s="614"/>
      <c r="QDH48" s="614"/>
      <c r="QDI48" s="614"/>
      <c r="QDJ48" s="614"/>
      <c r="QDK48" s="614"/>
      <c r="QDL48" s="614"/>
      <c r="QDM48" s="614"/>
      <c r="QDN48" s="614"/>
      <c r="QDO48" s="614"/>
      <c r="QDP48" s="614"/>
      <c r="QDQ48" s="614"/>
      <c r="QDR48" s="614"/>
      <c r="QDS48" s="614"/>
      <c r="QDT48" s="614"/>
      <c r="QDU48" s="614"/>
      <c r="QDV48" s="614"/>
      <c r="QDW48" s="614"/>
      <c r="QDX48" s="614"/>
      <c r="QDY48" s="614"/>
      <c r="QDZ48" s="614"/>
      <c r="QEA48" s="614"/>
      <c r="QEB48" s="614"/>
      <c r="QEC48" s="614"/>
      <c r="QED48" s="614"/>
      <c r="QEE48" s="614"/>
      <c r="QEF48" s="614"/>
      <c r="QEG48" s="614"/>
      <c r="QEH48" s="614"/>
      <c r="QEI48" s="614"/>
      <c r="QEJ48" s="614"/>
      <c r="QEK48" s="614"/>
      <c r="QEL48" s="614"/>
      <c r="QEM48" s="614"/>
      <c r="QEN48" s="614"/>
      <c r="QEO48" s="614"/>
      <c r="QEP48" s="614"/>
      <c r="QEQ48" s="614"/>
      <c r="QER48" s="614"/>
      <c r="QES48" s="614"/>
      <c r="QET48" s="614"/>
      <c r="QEU48" s="614"/>
      <c r="QEV48" s="614"/>
      <c r="QEW48" s="614"/>
      <c r="QEX48" s="614"/>
      <c r="QEY48" s="614"/>
      <c r="QEZ48" s="614"/>
      <c r="QFA48" s="614"/>
      <c r="QFB48" s="614"/>
      <c r="QFC48" s="614"/>
      <c r="QFD48" s="614"/>
      <c r="QFE48" s="614"/>
      <c r="QFF48" s="614"/>
      <c r="QFG48" s="614"/>
      <c r="QFH48" s="614"/>
      <c r="QFI48" s="614"/>
      <c r="QFJ48" s="614"/>
      <c r="QFK48" s="614"/>
      <c r="QFL48" s="614"/>
      <c r="QFM48" s="614"/>
      <c r="QFN48" s="614"/>
      <c r="QFO48" s="614"/>
      <c r="QFP48" s="614"/>
      <c r="QFQ48" s="614"/>
      <c r="QFR48" s="614"/>
      <c r="QFS48" s="614"/>
      <c r="QFT48" s="614"/>
      <c r="QFU48" s="614"/>
      <c r="QFV48" s="614"/>
      <c r="QFW48" s="614"/>
      <c r="QFX48" s="614"/>
      <c r="QFY48" s="614"/>
      <c r="QFZ48" s="614"/>
      <c r="QGA48" s="614"/>
      <c r="QGB48" s="614"/>
      <c r="QGC48" s="614"/>
      <c r="QGD48" s="614"/>
      <c r="QGE48" s="614"/>
      <c r="QGF48" s="614"/>
      <c r="QGG48" s="614"/>
      <c r="QGH48" s="614"/>
      <c r="QGI48" s="614"/>
      <c r="QGJ48" s="614"/>
      <c r="QGK48" s="614"/>
      <c r="QGL48" s="614"/>
      <c r="QGM48" s="614"/>
      <c r="QGN48" s="614"/>
      <c r="QGO48" s="614"/>
      <c r="QGP48" s="614"/>
      <c r="QGQ48" s="614"/>
      <c r="QGR48" s="614"/>
      <c r="QGS48" s="614"/>
      <c r="QGT48" s="614"/>
      <c r="QGU48" s="614"/>
      <c r="QGV48" s="614"/>
      <c r="QGW48" s="614"/>
      <c r="QGX48" s="614"/>
      <c r="QGY48" s="614"/>
      <c r="QGZ48" s="614"/>
      <c r="QHA48" s="614"/>
      <c r="QHB48" s="614"/>
      <c r="QHC48" s="614"/>
      <c r="QHD48" s="614"/>
      <c r="QHE48" s="614"/>
      <c r="QHF48" s="614"/>
      <c r="QHG48" s="614"/>
      <c r="QHH48" s="614"/>
      <c r="QHI48" s="614"/>
      <c r="QHJ48" s="614"/>
      <c r="QHK48" s="614"/>
      <c r="QHL48" s="614"/>
      <c r="QHM48" s="614"/>
      <c r="QHN48" s="614"/>
      <c r="QHO48" s="614"/>
      <c r="QHP48" s="614"/>
      <c r="QHQ48" s="614"/>
      <c r="QHR48" s="614"/>
      <c r="QHS48" s="614"/>
      <c r="QHT48" s="614"/>
      <c r="QHU48" s="614"/>
      <c r="QHV48" s="614"/>
      <c r="QHW48" s="614"/>
      <c r="QHX48" s="614"/>
      <c r="QHY48" s="614"/>
      <c r="QHZ48" s="614"/>
      <c r="QIA48" s="614"/>
      <c r="QIB48" s="614"/>
      <c r="QIC48" s="614"/>
      <c r="QID48" s="614"/>
      <c r="QIE48" s="614"/>
      <c r="QIF48" s="614"/>
      <c r="QIG48" s="614"/>
      <c r="QIH48" s="614"/>
      <c r="QII48" s="614"/>
      <c r="QIJ48" s="614"/>
      <c r="QIK48" s="614"/>
      <c r="QIL48" s="614"/>
      <c r="QIM48" s="614"/>
      <c r="QIN48" s="614"/>
      <c r="QIO48" s="614"/>
      <c r="QIP48" s="614"/>
      <c r="QIQ48" s="614"/>
      <c r="QIR48" s="614"/>
      <c r="QIS48" s="614"/>
      <c r="QIT48" s="614"/>
      <c r="QIU48" s="614"/>
      <c r="QIV48" s="614"/>
      <c r="QIW48" s="614"/>
      <c r="QIX48" s="614"/>
      <c r="QIY48" s="614"/>
      <c r="QIZ48" s="614"/>
      <c r="QJA48" s="614"/>
      <c r="QJB48" s="614"/>
      <c r="QJC48" s="614"/>
      <c r="QJD48" s="614"/>
      <c r="QJE48" s="614"/>
      <c r="QJF48" s="614"/>
      <c r="QJG48" s="614"/>
      <c r="QJH48" s="614"/>
      <c r="QJI48" s="614"/>
      <c r="QJJ48" s="614"/>
      <c r="QJK48" s="614"/>
      <c r="QJL48" s="614"/>
      <c r="QJM48" s="614"/>
      <c r="QJN48" s="614"/>
      <c r="QJO48" s="614"/>
      <c r="QJP48" s="614"/>
      <c r="QJQ48" s="614"/>
      <c r="QJR48" s="614"/>
      <c r="QJS48" s="614"/>
      <c r="QJT48" s="614"/>
      <c r="QJU48" s="614"/>
      <c r="QJV48" s="614"/>
      <c r="QJW48" s="614"/>
      <c r="QJX48" s="614"/>
      <c r="QJY48" s="614"/>
      <c r="QJZ48" s="614"/>
      <c r="QKA48" s="614"/>
      <c r="QKB48" s="614"/>
      <c r="QKC48" s="614"/>
      <c r="QKD48" s="614"/>
      <c r="QKE48" s="614"/>
      <c r="QKF48" s="614"/>
      <c r="QKG48" s="614"/>
      <c r="QKH48" s="614"/>
      <c r="QKI48" s="614"/>
      <c r="QKJ48" s="614"/>
      <c r="QKK48" s="614"/>
      <c r="QKL48" s="614"/>
      <c r="QKM48" s="614"/>
      <c r="QKN48" s="614"/>
      <c r="QKO48" s="614"/>
      <c r="QKP48" s="614"/>
      <c r="QKQ48" s="614"/>
      <c r="QKR48" s="614"/>
      <c r="QKS48" s="614"/>
      <c r="QKT48" s="614"/>
      <c r="QKU48" s="614"/>
      <c r="QKV48" s="614"/>
      <c r="QKW48" s="614"/>
      <c r="QKX48" s="614"/>
      <c r="QKY48" s="614"/>
      <c r="QKZ48" s="614"/>
      <c r="QLA48" s="614"/>
      <c r="QLB48" s="614"/>
      <c r="QLC48" s="614"/>
      <c r="QLD48" s="614"/>
      <c r="QLE48" s="614"/>
      <c r="QLF48" s="614"/>
      <c r="QLG48" s="614"/>
      <c r="QLH48" s="614"/>
      <c r="QLI48" s="614"/>
      <c r="QLJ48" s="614"/>
      <c r="QLK48" s="614"/>
      <c r="QLL48" s="614"/>
      <c r="QLM48" s="614"/>
      <c r="QLN48" s="614"/>
      <c r="QLO48" s="614"/>
      <c r="QLP48" s="614"/>
      <c r="QLQ48" s="614"/>
      <c r="QLR48" s="614"/>
      <c r="QLS48" s="614"/>
      <c r="QLT48" s="614"/>
      <c r="QLU48" s="614"/>
      <c r="QLV48" s="614"/>
      <c r="QLW48" s="614"/>
      <c r="QLX48" s="614"/>
      <c r="QLY48" s="614"/>
      <c r="QLZ48" s="614"/>
      <c r="QMA48" s="614"/>
      <c r="QMB48" s="614"/>
      <c r="QMC48" s="614"/>
      <c r="QMD48" s="614"/>
      <c r="QME48" s="614"/>
      <c r="QMF48" s="614"/>
      <c r="QMG48" s="614"/>
      <c r="QMH48" s="614"/>
      <c r="QMI48" s="614"/>
      <c r="QMJ48" s="614"/>
      <c r="QMK48" s="614"/>
      <c r="QML48" s="614"/>
      <c r="QMM48" s="614"/>
      <c r="QMN48" s="614"/>
      <c r="QMO48" s="614"/>
      <c r="QMP48" s="614"/>
      <c r="QMQ48" s="614"/>
      <c r="QMR48" s="614"/>
      <c r="QMS48" s="614"/>
      <c r="QMT48" s="614"/>
      <c r="QMU48" s="614"/>
      <c r="QMV48" s="614"/>
      <c r="QMW48" s="614"/>
      <c r="QMX48" s="614"/>
      <c r="QMY48" s="614"/>
      <c r="QMZ48" s="614"/>
      <c r="QNA48" s="614"/>
      <c r="QNB48" s="614"/>
      <c r="QNC48" s="614"/>
      <c r="QND48" s="614"/>
      <c r="QNE48" s="614"/>
      <c r="QNF48" s="614"/>
      <c r="QNG48" s="614"/>
      <c r="QNH48" s="614"/>
      <c r="QNI48" s="614"/>
      <c r="QNJ48" s="614"/>
      <c r="QNK48" s="614"/>
      <c r="QNL48" s="614"/>
      <c r="QNM48" s="614"/>
      <c r="QNN48" s="614"/>
      <c r="QNO48" s="614"/>
      <c r="QNP48" s="614"/>
      <c r="QNQ48" s="614"/>
      <c r="QNR48" s="614"/>
      <c r="QNS48" s="614"/>
      <c r="QNT48" s="614"/>
      <c r="QNU48" s="614"/>
      <c r="QNV48" s="614"/>
      <c r="QNW48" s="614"/>
      <c r="QNX48" s="614"/>
      <c r="QNY48" s="614"/>
      <c r="QNZ48" s="614"/>
      <c r="QOA48" s="614"/>
      <c r="QOB48" s="614"/>
      <c r="QOC48" s="614"/>
      <c r="QOD48" s="614"/>
      <c r="QOE48" s="614"/>
      <c r="QOF48" s="614"/>
      <c r="QOG48" s="614"/>
      <c r="QOH48" s="614"/>
      <c r="QOI48" s="614"/>
      <c r="QOJ48" s="614"/>
      <c r="QOK48" s="614"/>
      <c r="QOL48" s="614"/>
      <c r="QOM48" s="614"/>
      <c r="QON48" s="614"/>
      <c r="QOO48" s="614"/>
      <c r="QOP48" s="614"/>
      <c r="QOQ48" s="614"/>
      <c r="QOR48" s="614"/>
      <c r="QOS48" s="614"/>
      <c r="QOT48" s="614"/>
      <c r="QOU48" s="614"/>
      <c r="QOV48" s="614"/>
      <c r="QOW48" s="614"/>
      <c r="QOX48" s="614"/>
      <c r="QOY48" s="614"/>
      <c r="QOZ48" s="614"/>
      <c r="QPA48" s="614"/>
      <c r="QPB48" s="614"/>
      <c r="QPC48" s="614"/>
      <c r="QPD48" s="614"/>
      <c r="QPE48" s="614"/>
      <c r="QPF48" s="614"/>
      <c r="QPG48" s="614"/>
      <c r="QPH48" s="614"/>
      <c r="QPI48" s="614"/>
      <c r="QPJ48" s="614"/>
      <c r="QPK48" s="614"/>
      <c r="QPL48" s="614"/>
      <c r="QPM48" s="614"/>
      <c r="QPN48" s="614"/>
      <c r="QPO48" s="614"/>
      <c r="QPP48" s="614"/>
      <c r="QPQ48" s="614"/>
      <c r="QPR48" s="614"/>
      <c r="QPS48" s="614"/>
      <c r="QPT48" s="614"/>
      <c r="QPU48" s="614"/>
      <c r="QPV48" s="614"/>
      <c r="QPW48" s="614"/>
      <c r="QPX48" s="614"/>
      <c r="QPY48" s="614"/>
      <c r="QPZ48" s="614"/>
      <c r="QQA48" s="614"/>
      <c r="QQB48" s="614"/>
      <c r="QQC48" s="614"/>
      <c r="QQD48" s="614"/>
      <c r="QQE48" s="614"/>
      <c r="QQF48" s="614"/>
      <c r="QQG48" s="614"/>
      <c r="QQH48" s="614"/>
      <c r="QQI48" s="614"/>
      <c r="QQJ48" s="614"/>
      <c r="QQK48" s="614"/>
      <c r="QQL48" s="614"/>
      <c r="QQM48" s="614"/>
      <c r="QQN48" s="614"/>
      <c r="QQO48" s="614"/>
      <c r="QQP48" s="614"/>
      <c r="QQQ48" s="614"/>
      <c r="QQR48" s="614"/>
      <c r="QQS48" s="614"/>
      <c r="QQT48" s="614"/>
      <c r="QQU48" s="614"/>
      <c r="QQV48" s="614"/>
      <c r="QQW48" s="614"/>
      <c r="QQX48" s="614"/>
      <c r="QQY48" s="614"/>
      <c r="QQZ48" s="614"/>
      <c r="QRA48" s="614"/>
      <c r="QRB48" s="614"/>
      <c r="QRC48" s="614"/>
      <c r="QRD48" s="614"/>
      <c r="QRE48" s="614"/>
      <c r="QRF48" s="614"/>
      <c r="QRG48" s="614"/>
      <c r="QRH48" s="614"/>
      <c r="QRI48" s="614"/>
      <c r="QRJ48" s="614"/>
      <c r="QRK48" s="614"/>
      <c r="QRL48" s="614"/>
      <c r="QRM48" s="614"/>
      <c r="QRN48" s="614"/>
      <c r="QRO48" s="614"/>
      <c r="QRP48" s="614"/>
      <c r="QRQ48" s="614"/>
      <c r="QRR48" s="614"/>
      <c r="QRS48" s="614"/>
      <c r="QRT48" s="614"/>
      <c r="QRU48" s="614"/>
      <c r="QRV48" s="614"/>
      <c r="QRW48" s="614"/>
      <c r="QRX48" s="614"/>
      <c r="QRY48" s="614"/>
      <c r="QRZ48" s="614"/>
      <c r="QSA48" s="614"/>
      <c r="QSB48" s="614"/>
      <c r="QSC48" s="614"/>
      <c r="QSD48" s="614"/>
      <c r="QSE48" s="614"/>
      <c r="QSF48" s="614"/>
      <c r="QSG48" s="614"/>
      <c r="QSH48" s="614"/>
      <c r="QSI48" s="614"/>
      <c r="QSJ48" s="614"/>
      <c r="QSK48" s="614"/>
      <c r="QSL48" s="614"/>
      <c r="QSM48" s="614"/>
      <c r="QSN48" s="614"/>
      <c r="QSO48" s="614"/>
      <c r="QSP48" s="614"/>
      <c r="QSQ48" s="614"/>
      <c r="QSR48" s="614"/>
      <c r="QSS48" s="614"/>
      <c r="QST48" s="614"/>
      <c r="QSU48" s="614"/>
      <c r="QSV48" s="614"/>
      <c r="QSW48" s="614"/>
      <c r="QSX48" s="614"/>
      <c r="QSY48" s="614"/>
      <c r="QSZ48" s="614"/>
      <c r="QTA48" s="614"/>
      <c r="QTB48" s="614"/>
      <c r="QTC48" s="614"/>
      <c r="QTD48" s="614"/>
      <c r="QTE48" s="614"/>
      <c r="QTF48" s="614"/>
      <c r="QTG48" s="614"/>
      <c r="QTH48" s="614"/>
      <c r="QTI48" s="614"/>
      <c r="QTJ48" s="614"/>
      <c r="QTK48" s="614"/>
      <c r="QTL48" s="614"/>
      <c r="QTM48" s="614"/>
      <c r="QTN48" s="614"/>
      <c r="QTO48" s="614"/>
      <c r="QTP48" s="614"/>
      <c r="QTQ48" s="614"/>
      <c r="QTR48" s="614"/>
      <c r="QTS48" s="614"/>
      <c r="QTT48" s="614"/>
      <c r="QTU48" s="614"/>
      <c r="QTV48" s="614"/>
      <c r="QTW48" s="614"/>
      <c r="QTX48" s="614"/>
      <c r="QTY48" s="614"/>
      <c r="QTZ48" s="614"/>
      <c r="QUA48" s="614"/>
      <c r="QUB48" s="614"/>
      <c r="QUC48" s="614"/>
      <c r="QUD48" s="614"/>
      <c r="QUE48" s="614"/>
      <c r="QUF48" s="614"/>
      <c r="QUG48" s="614"/>
      <c r="QUH48" s="614"/>
      <c r="QUI48" s="614"/>
      <c r="QUJ48" s="614"/>
      <c r="QUK48" s="614"/>
      <c r="QUL48" s="614"/>
      <c r="QUM48" s="614"/>
      <c r="QUN48" s="614"/>
      <c r="QUO48" s="614"/>
      <c r="QUP48" s="614"/>
      <c r="QUQ48" s="614"/>
      <c r="QUR48" s="614"/>
      <c r="QUS48" s="614"/>
      <c r="QUT48" s="614"/>
      <c r="QUU48" s="614"/>
      <c r="QUV48" s="614"/>
      <c r="QUW48" s="614"/>
      <c r="QUX48" s="614"/>
      <c r="QUY48" s="614"/>
      <c r="QUZ48" s="614"/>
      <c r="QVA48" s="614"/>
      <c r="QVB48" s="614"/>
      <c r="QVC48" s="614"/>
      <c r="QVD48" s="614"/>
      <c r="QVE48" s="614"/>
      <c r="QVF48" s="614"/>
      <c r="QVG48" s="614"/>
      <c r="QVH48" s="614"/>
      <c r="QVI48" s="614"/>
      <c r="QVJ48" s="614"/>
      <c r="QVK48" s="614"/>
      <c r="QVL48" s="614"/>
      <c r="QVM48" s="614"/>
      <c r="QVN48" s="614"/>
      <c r="QVO48" s="614"/>
      <c r="QVP48" s="614"/>
      <c r="QVQ48" s="614"/>
      <c r="QVR48" s="614"/>
      <c r="QVS48" s="614"/>
      <c r="QVT48" s="614"/>
      <c r="QVU48" s="614"/>
      <c r="QVV48" s="614"/>
      <c r="QVW48" s="614"/>
      <c r="QVX48" s="614"/>
      <c r="QVY48" s="614"/>
      <c r="QVZ48" s="614"/>
      <c r="QWA48" s="614"/>
      <c r="QWB48" s="614"/>
      <c r="QWC48" s="614"/>
      <c r="QWD48" s="614"/>
      <c r="QWE48" s="614"/>
      <c r="QWF48" s="614"/>
      <c r="QWG48" s="614"/>
      <c r="QWH48" s="614"/>
      <c r="QWI48" s="614"/>
      <c r="QWJ48" s="614"/>
      <c r="QWK48" s="614"/>
      <c r="QWL48" s="614"/>
      <c r="QWM48" s="614"/>
      <c r="QWN48" s="614"/>
      <c r="QWO48" s="614"/>
      <c r="QWP48" s="614"/>
      <c r="QWQ48" s="614"/>
      <c r="QWR48" s="614"/>
      <c r="QWS48" s="614"/>
      <c r="QWT48" s="614"/>
      <c r="QWU48" s="614"/>
      <c r="QWV48" s="614"/>
      <c r="QWW48" s="614"/>
      <c r="QWX48" s="614"/>
      <c r="QWY48" s="614"/>
      <c r="QWZ48" s="614"/>
      <c r="QXA48" s="614"/>
      <c r="QXB48" s="614"/>
      <c r="QXC48" s="614"/>
      <c r="QXD48" s="614"/>
      <c r="QXE48" s="614"/>
      <c r="QXF48" s="614"/>
      <c r="QXG48" s="614"/>
      <c r="QXH48" s="614"/>
      <c r="QXI48" s="614"/>
      <c r="QXJ48" s="614"/>
      <c r="QXK48" s="614"/>
      <c r="QXL48" s="614"/>
      <c r="QXM48" s="614"/>
      <c r="QXN48" s="614"/>
      <c r="QXO48" s="614"/>
      <c r="QXP48" s="614"/>
      <c r="QXQ48" s="614"/>
      <c r="QXR48" s="614"/>
      <c r="QXS48" s="614"/>
      <c r="QXT48" s="614"/>
      <c r="QXU48" s="614"/>
      <c r="QXV48" s="614"/>
      <c r="QXW48" s="614"/>
      <c r="QXX48" s="614"/>
      <c r="QXY48" s="614"/>
      <c r="QXZ48" s="614"/>
      <c r="QYA48" s="614"/>
      <c r="QYB48" s="614"/>
      <c r="QYC48" s="614"/>
      <c r="QYD48" s="614"/>
      <c r="QYE48" s="614"/>
      <c r="QYF48" s="614"/>
      <c r="QYG48" s="614"/>
      <c r="QYH48" s="614"/>
      <c r="QYI48" s="614"/>
      <c r="QYJ48" s="614"/>
      <c r="QYK48" s="614"/>
      <c r="QYL48" s="614"/>
      <c r="QYM48" s="614"/>
      <c r="QYN48" s="614"/>
      <c r="QYO48" s="614"/>
      <c r="QYP48" s="614"/>
      <c r="QYQ48" s="614"/>
      <c r="QYR48" s="614"/>
      <c r="QYS48" s="614"/>
      <c r="QYT48" s="614"/>
      <c r="QYU48" s="614"/>
      <c r="QYV48" s="614"/>
      <c r="QYW48" s="614"/>
      <c r="QYX48" s="614"/>
      <c r="QYY48" s="614"/>
      <c r="QYZ48" s="614"/>
      <c r="QZA48" s="614"/>
      <c r="QZB48" s="614"/>
      <c r="QZC48" s="614"/>
      <c r="QZD48" s="614"/>
      <c r="QZE48" s="614"/>
      <c r="QZF48" s="614"/>
      <c r="QZG48" s="614"/>
      <c r="QZH48" s="614"/>
      <c r="QZI48" s="614"/>
      <c r="QZJ48" s="614"/>
      <c r="QZK48" s="614"/>
      <c r="QZL48" s="614"/>
      <c r="QZM48" s="614"/>
      <c r="QZN48" s="614"/>
      <c r="QZO48" s="614"/>
      <c r="QZP48" s="614"/>
      <c r="QZQ48" s="614"/>
      <c r="QZR48" s="614"/>
      <c r="QZS48" s="614"/>
      <c r="QZT48" s="614"/>
      <c r="QZU48" s="614"/>
      <c r="QZV48" s="614"/>
      <c r="QZW48" s="614"/>
      <c r="QZX48" s="614"/>
      <c r="QZY48" s="614"/>
      <c r="QZZ48" s="614"/>
      <c r="RAA48" s="614"/>
      <c r="RAB48" s="614"/>
      <c r="RAC48" s="614"/>
      <c r="RAD48" s="614"/>
      <c r="RAE48" s="614"/>
      <c r="RAF48" s="614"/>
      <c r="RAG48" s="614"/>
      <c r="RAH48" s="614"/>
      <c r="RAI48" s="614"/>
      <c r="RAJ48" s="614"/>
      <c r="RAK48" s="614"/>
      <c r="RAL48" s="614"/>
      <c r="RAM48" s="614"/>
      <c r="RAN48" s="614"/>
      <c r="RAO48" s="614"/>
      <c r="RAP48" s="614"/>
      <c r="RAQ48" s="614"/>
      <c r="RAR48" s="614"/>
      <c r="RAS48" s="614"/>
      <c r="RAT48" s="614"/>
      <c r="RAU48" s="614"/>
      <c r="RAV48" s="614"/>
      <c r="RAW48" s="614"/>
      <c r="RAX48" s="614"/>
      <c r="RAY48" s="614"/>
      <c r="RAZ48" s="614"/>
      <c r="RBA48" s="614"/>
      <c r="RBB48" s="614"/>
      <c r="RBC48" s="614"/>
      <c r="RBD48" s="614"/>
      <c r="RBE48" s="614"/>
      <c r="RBF48" s="614"/>
      <c r="RBG48" s="614"/>
      <c r="RBH48" s="614"/>
      <c r="RBI48" s="614"/>
      <c r="RBJ48" s="614"/>
      <c r="RBK48" s="614"/>
      <c r="RBL48" s="614"/>
      <c r="RBM48" s="614"/>
      <c r="RBN48" s="614"/>
      <c r="RBO48" s="614"/>
      <c r="RBP48" s="614"/>
      <c r="RBQ48" s="614"/>
      <c r="RBR48" s="614"/>
      <c r="RBS48" s="614"/>
      <c r="RBT48" s="614"/>
      <c r="RBU48" s="614"/>
      <c r="RBV48" s="614"/>
      <c r="RBW48" s="614"/>
      <c r="RBX48" s="614"/>
      <c r="RBY48" s="614"/>
      <c r="RBZ48" s="614"/>
      <c r="RCA48" s="614"/>
      <c r="RCB48" s="614"/>
      <c r="RCC48" s="614"/>
      <c r="RCD48" s="614"/>
      <c r="RCE48" s="614"/>
      <c r="RCF48" s="614"/>
      <c r="RCG48" s="614"/>
      <c r="RCH48" s="614"/>
      <c r="RCI48" s="614"/>
      <c r="RCJ48" s="614"/>
      <c r="RCK48" s="614"/>
      <c r="RCL48" s="614"/>
      <c r="RCM48" s="614"/>
      <c r="RCN48" s="614"/>
      <c r="RCO48" s="614"/>
      <c r="RCP48" s="614"/>
      <c r="RCQ48" s="614"/>
      <c r="RCR48" s="614"/>
      <c r="RCS48" s="614"/>
      <c r="RCT48" s="614"/>
      <c r="RCU48" s="614"/>
      <c r="RCV48" s="614"/>
      <c r="RCW48" s="614"/>
      <c r="RCX48" s="614"/>
      <c r="RCY48" s="614"/>
      <c r="RCZ48" s="614"/>
      <c r="RDA48" s="614"/>
      <c r="RDB48" s="614"/>
      <c r="RDC48" s="614"/>
      <c r="RDD48" s="614"/>
      <c r="RDE48" s="614"/>
      <c r="RDF48" s="614"/>
      <c r="RDG48" s="614"/>
      <c r="RDH48" s="614"/>
      <c r="RDI48" s="614"/>
      <c r="RDJ48" s="614"/>
      <c r="RDK48" s="614"/>
      <c r="RDL48" s="614"/>
      <c r="RDM48" s="614"/>
      <c r="RDN48" s="614"/>
      <c r="RDO48" s="614"/>
      <c r="RDP48" s="614"/>
      <c r="RDQ48" s="614"/>
      <c r="RDR48" s="614"/>
      <c r="RDS48" s="614"/>
      <c r="RDT48" s="614"/>
      <c r="RDU48" s="614"/>
      <c r="RDV48" s="614"/>
      <c r="RDW48" s="614"/>
      <c r="RDX48" s="614"/>
      <c r="RDY48" s="614"/>
      <c r="RDZ48" s="614"/>
      <c r="REA48" s="614"/>
      <c r="REB48" s="614"/>
      <c r="REC48" s="614"/>
      <c r="RED48" s="614"/>
      <c r="REE48" s="614"/>
      <c r="REF48" s="614"/>
      <c r="REG48" s="614"/>
      <c r="REH48" s="614"/>
      <c r="REI48" s="614"/>
      <c r="REJ48" s="614"/>
      <c r="REK48" s="614"/>
      <c r="REL48" s="614"/>
      <c r="REM48" s="614"/>
      <c r="REN48" s="614"/>
      <c r="REO48" s="614"/>
      <c r="REP48" s="614"/>
      <c r="REQ48" s="614"/>
      <c r="RER48" s="614"/>
      <c r="RES48" s="614"/>
      <c r="RET48" s="614"/>
      <c r="REU48" s="614"/>
      <c r="REV48" s="614"/>
      <c r="REW48" s="614"/>
      <c r="REX48" s="614"/>
      <c r="REY48" s="614"/>
      <c r="REZ48" s="614"/>
      <c r="RFA48" s="614"/>
      <c r="RFB48" s="614"/>
      <c r="RFC48" s="614"/>
      <c r="RFD48" s="614"/>
      <c r="RFE48" s="614"/>
      <c r="RFF48" s="614"/>
      <c r="RFG48" s="614"/>
      <c r="RFH48" s="614"/>
      <c r="RFI48" s="614"/>
      <c r="RFJ48" s="614"/>
      <c r="RFK48" s="614"/>
      <c r="RFL48" s="614"/>
      <c r="RFM48" s="614"/>
      <c r="RFN48" s="614"/>
      <c r="RFO48" s="614"/>
      <c r="RFP48" s="614"/>
      <c r="RFQ48" s="614"/>
      <c r="RFR48" s="614"/>
      <c r="RFS48" s="614"/>
      <c r="RFT48" s="614"/>
      <c r="RFU48" s="614"/>
      <c r="RFV48" s="614"/>
      <c r="RFW48" s="614"/>
      <c r="RFX48" s="614"/>
      <c r="RFY48" s="614"/>
      <c r="RFZ48" s="614"/>
      <c r="RGA48" s="614"/>
      <c r="RGB48" s="614"/>
      <c r="RGC48" s="614"/>
      <c r="RGD48" s="614"/>
      <c r="RGE48" s="614"/>
      <c r="RGF48" s="614"/>
      <c r="RGG48" s="614"/>
      <c r="RGH48" s="614"/>
      <c r="RGI48" s="614"/>
      <c r="RGJ48" s="614"/>
      <c r="RGK48" s="614"/>
      <c r="RGL48" s="614"/>
      <c r="RGM48" s="614"/>
      <c r="RGN48" s="614"/>
      <c r="RGO48" s="614"/>
      <c r="RGP48" s="614"/>
      <c r="RGQ48" s="614"/>
      <c r="RGR48" s="614"/>
      <c r="RGS48" s="614"/>
      <c r="RGT48" s="614"/>
      <c r="RGU48" s="614"/>
      <c r="RGV48" s="614"/>
      <c r="RGW48" s="614"/>
      <c r="RGX48" s="614"/>
      <c r="RGY48" s="614"/>
      <c r="RGZ48" s="614"/>
      <c r="RHA48" s="614"/>
      <c r="RHB48" s="614"/>
      <c r="RHC48" s="614"/>
      <c r="RHD48" s="614"/>
      <c r="RHE48" s="614"/>
      <c r="RHF48" s="614"/>
      <c r="RHG48" s="614"/>
      <c r="RHH48" s="614"/>
      <c r="RHI48" s="614"/>
      <c r="RHJ48" s="614"/>
      <c r="RHK48" s="614"/>
      <c r="RHL48" s="614"/>
      <c r="RHM48" s="614"/>
      <c r="RHN48" s="614"/>
      <c r="RHO48" s="614"/>
      <c r="RHP48" s="614"/>
      <c r="RHQ48" s="614"/>
      <c r="RHR48" s="614"/>
      <c r="RHS48" s="614"/>
      <c r="RHT48" s="614"/>
      <c r="RHU48" s="614"/>
      <c r="RHV48" s="614"/>
      <c r="RHW48" s="614"/>
      <c r="RHX48" s="614"/>
      <c r="RHY48" s="614"/>
      <c r="RHZ48" s="614"/>
      <c r="RIA48" s="614"/>
      <c r="RIB48" s="614"/>
      <c r="RIC48" s="614"/>
      <c r="RID48" s="614"/>
      <c r="RIE48" s="614"/>
      <c r="RIF48" s="614"/>
      <c r="RIG48" s="614"/>
      <c r="RIH48" s="614"/>
      <c r="RII48" s="614"/>
      <c r="RIJ48" s="614"/>
      <c r="RIK48" s="614"/>
      <c r="RIL48" s="614"/>
      <c r="RIM48" s="614"/>
      <c r="RIN48" s="614"/>
      <c r="RIO48" s="614"/>
      <c r="RIP48" s="614"/>
      <c r="RIQ48" s="614"/>
      <c r="RIR48" s="614"/>
      <c r="RIS48" s="614"/>
      <c r="RIT48" s="614"/>
      <c r="RIU48" s="614"/>
      <c r="RIV48" s="614"/>
      <c r="RIW48" s="614"/>
      <c r="RIX48" s="614"/>
      <c r="RIY48" s="614"/>
      <c r="RIZ48" s="614"/>
      <c r="RJA48" s="614"/>
      <c r="RJB48" s="614"/>
      <c r="RJC48" s="614"/>
      <c r="RJD48" s="614"/>
      <c r="RJE48" s="614"/>
      <c r="RJF48" s="614"/>
      <c r="RJG48" s="614"/>
      <c r="RJH48" s="614"/>
      <c r="RJI48" s="614"/>
      <c r="RJJ48" s="614"/>
      <c r="RJK48" s="614"/>
      <c r="RJL48" s="614"/>
      <c r="RJM48" s="614"/>
      <c r="RJN48" s="614"/>
      <c r="RJO48" s="614"/>
      <c r="RJP48" s="614"/>
      <c r="RJQ48" s="614"/>
      <c r="RJR48" s="614"/>
      <c r="RJS48" s="614"/>
      <c r="RJT48" s="614"/>
      <c r="RJU48" s="614"/>
      <c r="RJV48" s="614"/>
      <c r="RJW48" s="614"/>
      <c r="RJX48" s="614"/>
      <c r="RJY48" s="614"/>
      <c r="RJZ48" s="614"/>
      <c r="RKA48" s="614"/>
      <c r="RKB48" s="614"/>
      <c r="RKC48" s="614"/>
      <c r="RKD48" s="614"/>
      <c r="RKE48" s="614"/>
      <c r="RKF48" s="614"/>
      <c r="RKG48" s="614"/>
      <c r="RKH48" s="614"/>
      <c r="RKI48" s="614"/>
      <c r="RKJ48" s="614"/>
      <c r="RKK48" s="614"/>
      <c r="RKL48" s="614"/>
      <c r="RKM48" s="614"/>
      <c r="RKN48" s="614"/>
      <c r="RKO48" s="614"/>
      <c r="RKP48" s="614"/>
      <c r="RKQ48" s="614"/>
      <c r="RKR48" s="614"/>
      <c r="RKS48" s="614"/>
      <c r="RKT48" s="614"/>
      <c r="RKU48" s="614"/>
      <c r="RKV48" s="614"/>
      <c r="RKW48" s="614"/>
      <c r="RKX48" s="614"/>
      <c r="RKY48" s="614"/>
      <c r="RKZ48" s="614"/>
      <c r="RLA48" s="614"/>
      <c r="RLB48" s="614"/>
      <c r="RLC48" s="614"/>
      <c r="RLD48" s="614"/>
      <c r="RLE48" s="614"/>
      <c r="RLF48" s="614"/>
      <c r="RLG48" s="614"/>
      <c r="RLH48" s="614"/>
      <c r="RLI48" s="614"/>
      <c r="RLJ48" s="614"/>
      <c r="RLK48" s="614"/>
      <c r="RLL48" s="614"/>
      <c r="RLM48" s="614"/>
      <c r="RLN48" s="614"/>
      <c r="RLO48" s="614"/>
      <c r="RLP48" s="614"/>
      <c r="RLQ48" s="614"/>
      <c r="RLR48" s="614"/>
      <c r="RLS48" s="614"/>
      <c r="RLT48" s="614"/>
      <c r="RLU48" s="614"/>
      <c r="RLV48" s="614"/>
      <c r="RLW48" s="614"/>
      <c r="RLX48" s="614"/>
      <c r="RLY48" s="614"/>
      <c r="RLZ48" s="614"/>
      <c r="RMA48" s="614"/>
      <c r="RMB48" s="614"/>
      <c r="RMC48" s="614"/>
      <c r="RMD48" s="614"/>
      <c r="RME48" s="614"/>
      <c r="RMF48" s="614"/>
      <c r="RMG48" s="614"/>
      <c r="RMH48" s="614"/>
      <c r="RMI48" s="614"/>
      <c r="RMJ48" s="614"/>
      <c r="RMK48" s="614"/>
      <c r="RML48" s="614"/>
      <c r="RMM48" s="614"/>
      <c r="RMN48" s="614"/>
      <c r="RMO48" s="614"/>
      <c r="RMP48" s="614"/>
      <c r="RMQ48" s="614"/>
      <c r="RMR48" s="614"/>
      <c r="RMS48" s="614"/>
      <c r="RMT48" s="614"/>
      <c r="RMU48" s="614"/>
      <c r="RMV48" s="614"/>
      <c r="RMW48" s="614"/>
      <c r="RMX48" s="614"/>
      <c r="RMY48" s="614"/>
      <c r="RMZ48" s="614"/>
      <c r="RNA48" s="614"/>
      <c r="RNB48" s="614"/>
      <c r="RNC48" s="614"/>
      <c r="RND48" s="614"/>
      <c r="RNE48" s="614"/>
      <c r="RNF48" s="614"/>
      <c r="RNG48" s="614"/>
      <c r="RNH48" s="614"/>
      <c r="RNI48" s="614"/>
      <c r="RNJ48" s="614"/>
      <c r="RNK48" s="614"/>
      <c r="RNL48" s="614"/>
      <c r="RNM48" s="614"/>
      <c r="RNN48" s="614"/>
      <c r="RNO48" s="614"/>
      <c r="RNP48" s="614"/>
      <c r="RNQ48" s="614"/>
      <c r="RNR48" s="614"/>
      <c r="RNS48" s="614"/>
      <c r="RNT48" s="614"/>
      <c r="RNU48" s="614"/>
      <c r="RNV48" s="614"/>
      <c r="RNW48" s="614"/>
      <c r="RNX48" s="614"/>
      <c r="RNY48" s="614"/>
      <c r="RNZ48" s="614"/>
      <c r="ROA48" s="614"/>
      <c r="ROB48" s="614"/>
      <c r="ROC48" s="614"/>
      <c r="ROD48" s="614"/>
      <c r="ROE48" s="614"/>
      <c r="ROF48" s="614"/>
      <c r="ROG48" s="614"/>
      <c r="ROH48" s="614"/>
      <c r="ROI48" s="614"/>
      <c r="ROJ48" s="614"/>
      <c r="ROK48" s="614"/>
      <c r="ROL48" s="614"/>
      <c r="ROM48" s="614"/>
      <c r="RON48" s="614"/>
      <c r="ROO48" s="614"/>
      <c r="ROP48" s="614"/>
      <c r="ROQ48" s="614"/>
      <c r="ROR48" s="614"/>
      <c r="ROS48" s="614"/>
      <c r="ROT48" s="614"/>
      <c r="ROU48" s="614"/>
      <c r="ROV48" s="614"/>
      <c r="ROW48" s="614"/>
      <c r="ROX48" s="614"/>
      <c r="ROY48" s="614"/>
      <c r="ROZ48" s="614"/>
      <c r="RPA48" s="614"/>
      <c r="RPB48" s="614"/>
      <c r="RPC48" s="614"/>
      <c r="RPD48" s="614"/>
      <c r="RPE48" s="614"/>
      <c r="RPF48" s="614"/>
      <c r="RPG48" s="614"/>
      <c r="RPH48" s="614"/>
      <c r="RPI48" s="614"/>
      <c r="RPJ48" s="614"/>
      <c r="RPK48" s="614"/>
      <c r="RPL48" s="614"/>
      <c r="RPM48" s="614"/>
      <c r="RPN48" s="614"/>
      <c r="RPO48" s="614"/>
      <c r="RPP48" s="614"/>
      <c r="RPQ48" s="614"/>
      <c r="RPR48" s="614"/>
      <c r="RPS48" s="614"/>
      <c r="RPT48" s="614"/>
      <c r="RPU48" s="614"/>
      <c r="RPV48" s="614"/>
      <c r="RPW48" s="614"/>
      <c r="RPX48" s="614"/>
      <c r="RPY48" s="614"/>
      <c r="RPZ48" s="614"/>
      <c r="RQA48" s="614"/>
      <c r="RQB48" s="614"/>
      <c r="RQC48" s="614"/>
      <c r="RQD48" s="614"/>
      <c r="RQE48" s="614"/>
      <c r="RQF48" s="614"/>
      <c r="RQG48" s="614"/>
      <c r="RQH48" s="614"/>
      <c r="RQI48" s="614"/>
      <c r="RQJ48" s="614"/>
      <c r="RQK48" s="614"/>
      <c r="RQL48" s="614"/>
      <c r="RQM48" s="614"/>
      <c r="RQN48" s="614"/>
      <c r="RQO48" s="614"/>
      <c r="RQP48" s="614"/>
      <c r="RQQ48" s="614"/>
      <c r="RQR48" s="614"/>
      <c r="RQS48" s="614"/>
      <c r="RQT48" s="614"/>
      <c r="RQU48" s="614"/>
      <c r="RQV48" s="614"/>
      <c r="RQW48" s="614"/>
      <c r="RQX48" s="614"/>
      <c r="RQY48" s="614"/>
      <c r="RQZ48" s="614"/>
      <c r="RRA48" s="614"/>
      <c r="RRB48" s="614"/>
      <c r="RRC48" s="614"/>
      <c r="RRD48" s="614"/>
      <c r="RRE48" s="614"/>
      <c r="RRF48" s="614"/>
      <c r="RRG48" s="614"/>
      <c r="RRH48" s="614"/>
      <c r="RRI48" s="614"/>
      <c r="RRJ48" s="614"/>
      <c r="RRK48" s="614"/>
      <c r="RRL48" s="614"/>
      <c r="RRM48" s="614"/>
      <c r="RRN48" s="614"/>
      <c r="RRO48" s="614"/>
      <c r="RRP48" s="614"/>
      <c r="RRQ48" s="614"/>
      <c r="RRR48" s="614"/>
      <c r="RRS48" s="614"/>
      <c r="RRT48" s="614"/>
      <c r="RRU48" s="614"/>
      <c r="RRV48" s="614"/>
      <c r="RRW48" s="614"/>
      <c r="RRX48" s="614"/>
      <c r="RRY48" s="614"/>
      <c r="RRZ48" s="614"/>
      <c r="RSA48" s="614"/>
      <c r="RSB48" s="614"/>
      <c r="RSC48" s="614"/>
      <c r="RSD48" s="614"/>
      <c r="RSE48" s="614"/>
      <c r="RSF48" s="614"/>
      <c r="RSG48" s="614"/>
      <c r="RSH48" s="614"/>
      <c r="RSI48" s="614"/>
      <c r="RSJ48" s="614"/>
      <c r="RSK48" s="614"/>
      <c r="RSL48" s="614"/>
      <c r="RSM48" s="614"/>
      <c r="RSN48" s="614"/>
      <c r="RSO48" s="614"/>
      <c r="RSP48" s="614"/>
      <c r="RSQ48" s="614"/>
      <c r="RSR48" s="614"/>
      <c r="RSS48" s="614"/>
      <c r="RST48" s="614"/>
      <c r="RSU48" s="614"/>
      <c r="RSV48" s="614"/>
      <c r="RSW48" s="614"/>
      <c r="RSX48" s="614"/>
      <c r="RSY48" s="614"/>
      <c r="RSZ48" s="614"/>
      <c r="RTA48" s="614"/>
      <c r="RTB48" s="614"/>
      <c r="RTC48" s="614"/>
      <c r="RTD48" s="614"/>
      <c r="RTE48" s="614"/>
      <c r="RTF48" s="614"/>
      <c r="RTG48" s="614"/>
      <c r="RTH48" s="614"/>
      <c r="RTI48" s="614"/>
      <c r="RTJ48" s="614"/>
      <c r="RTK48" s="614"/>
      <c r="RTL48" s="614"/>
      <c r="RTM48" s="614"/>
      <c r="RTN48" s="614"/>
      <c r="RTO48" s="614"/>
      <c r="RTP48" s="614"/>
      <c r="RTQ48" s="614"/>
      <c r="RTR48" s="614"/>
      <c r="RTS48" s="614"/>
      <c r="RTT48" s="614"/>
      <c r="RTU48" s="614"/>
      <c r="RTV48" s="614"/>
      <c r="RTW48" s="614"/>
      <c r="RTX48" s="614"/>
      <c r="RTY48" s="614"/>
      <c r="RTZ48" s="614"/>
      <c r="RUA48" s="614"/>
      <c r="RUB48" s="614"/>
      <c r="RUC48" s="614"/>
      <c r="RUD48" s="614"/>
      <c r="RUE48" s="614"/>
      <c r="RUF48" s="614"/>
      <c r="RUG48" s="614"/>
      <c r="RUH48" s="614"/>
      <c r="RUI48" s="614"/>
      <c r="RUJ48" s="614"/>
      <c r="RUK48" s="614"/>
      <c r="RUL48" s="614"/>
      <c r="RUM48" s="614"/>
      <c r="RUN48" s="614"/>
      <c r="RUO48" s="614"/>
      <c r="RUP48" s="614"/>
      <c r="RUQ48" s="614"/>
      <c r="RUR48" s="614"/>
      <c r="RUS48" s="614"/>
      <c r="RUT48" s="614"/>
      <c r="RUU48" s="614"/>
      <c r="RUV48" s="614"/>
      <c r="RUW48" s="614"/>
      <c r="RUX48" s="614"/>
      <c r="RUY48" s="614"/>
      <c r="RUZ48" s="614"/>
      <c r="RVA48" s="614"/>
      <c r="RVB48" s="614"/>
      <c r="RVC48" s="614"/>
      <c r="RVD48" s="614"/>
      <c r="RVE48" s="614"/>
      <c r="RVF48" s="614"/>
      <c r="RVG48" s="614"/>
      <c r="RVH48" s="614"/>
      <c r="RVI48" s="614"/>
      <c r="RVJ48" s="614"/>
      <c r="RVK48" s="614"/>
      <c r="RVL48" s="614"/>
      <c r="RVM48" s="614"/>
      <c r="RVN48" s="614"/>
      <c r="RVO48" s="614"/>
      <c r="RVP48" s="614"/>
      <c r="RVQ48" s="614"/>
      <c r="RVR48" s="614"/>
      <c r="RVS48" s="614"/>
      <c r="RVT48" s="614"/>
      <c r="RVU48" s="614"/>
      <c r="RVV48" s="614"/>
      <c r="RVW48" s="614"/>
      <c r="RVX48" s="614"/>
      <c r="RVY48" s="614"/>
      <c r="RVZ48" s="614"/>
      <c r="RWA48" s="614"/>
      <c r="RWB48" s="614"/>
      <c r="RWC48" s="614"/>
      <c r="RWD48" s="614"/>
      <c r="RWE48" s="614"/>
      <c r="RWF48" s="614"/>
      <c r="RWG48" s="614"/>
      <c r="RWH48" s="614"/>
      <c r="RWI48" s="614"/>
      <c r="RWJ48" s="614"/>
      <c r="RWK48" s="614"/>
      <c r="RWL48" s="614"/>
      <c r="RWM48" s="614"/>
      <c r="RWN48" s="614"/>
      <c r="RWO48" s="614"/>
      <c r="RWP48" s="614"/>
      <c r="RWQ48" s="614"/>
      <c r="RWR48" s="614"/>
      <c r="RWS48" s="614"/>
      <c r="RWT48" s="614"/>
      <c r="RWU48" s="614"/>
      <c r="RWV48" s="614"/>
      <c r="RWW48" s="614"/>
      <c r="RWX48" s="614"/>
      <c r="RWY48" s="614"/>
      <c r="RWZ48" s="614"/>
      <c r="RXA48" s="614"/>
      <c r="RXB48" s="614"/>
      <c r="RXC48" s="614"/>
      <c r="RXD48" s="614"/>
      <c r="RXE48" s="614"/>
      <c r="RXF48" s="614"/>
      <c r="RXG48" s="614"/>
      <c r="RXH48" s="614"/>
      <c r="RXI48" s="614"/>
      <c r="RXJ48" s="614"/>
      <c r="RXK48" s="614"/>
      <c r="RXL48" s="614"/>
      <c r="RXM48" s="614"/>
      <c r="RXN48" s="614"/>
      <c r="RXO48" s="614"/>
      <c r="RXP48" s="614"/>
      <c r="RXQ48" s="614"/>
      <c r="RXR48" s="614"/>
      <c r="RXS48" s="614"/>
      <c r="RXT48" s="614"/>
      <c r="RXU48" s="614"/>
      <c r="RXV48" s="614"/>
      <c r="RXW48" s="614"/>
      <c r="RXX48" s="614"/>
      <c r="RXY48" s="614"/>
      <c r="RXZ48" s="614"/>
      <c r="RYA48" s="614"/>
      <c r="RYB48" s="614"/>
      <c r="RYC48" s="614"/>
      <c r="RYD48" s="614"/>
      <c r="RYE48" s="614"/>
      <c r="RYF48" s="614"/>
      <c r="RYG48" s="614"/>
      <c r="RYH48" s="614"/>
      <c r="RYI48" s="614"/>
      <c r="RYJ48" s="614"/>
      <c r="RYK48" s="614"/>
      <c r="RYL48" s="614"/>
      <c r="RYM48" s="614"/>
      <c r="RYN48" s="614"/>
      <c r="RYO48" s="614"/>
      <c r="RYP48" s="614"/>
      <c r="RYQ48" s="614"/>
      <c r="RYR48" s="614"/>
      <c r="RYS48" s="614"/>
      <c r="RYT48" s="614"/>
      <c r="RYU48" s="614"/>
      <c r="RYV48" s="614"/>
      <c r="RYW48" s="614"/>
      <c r="RYX48" s="614"/>
      <c r="RYY48" s="614"/>
      <c r="RYZ48" s="614"/>
      <c r="RZA48" s="614"/>
      <c r="RZB48" s="614"/>
      <c r="RZC48" s="614"/>
      <c r="RZD48" s="614"/>
      <c r="RZE48" s="614"/>
      <c r="RZF48" s="614"/>
      <c r="RZG48" s="614"/>
      <c r="RZH48" s="614"/>
      <c r="RZI48" s="614"/>
      <c r="RZJ48" s="614"/>
      <c r="RZK48" s="614"/>
      <c r="RZL48" s="614"/>
      <c r="RZM48" s="614"/>
      <c r="RZN48" s="614"/>
      <c r="RZO48" s="614"/>
      <c r="RZP48" s="614"/>
      <c r="RZQ48" s="614"/>
      <c r="RZR48" s="614"/>
      <c r="RZS48" s="614"/>
      <c r="RZT48" s="614"/>
      <c r="RZU48" s="614"/>
      <c r="RZV48" s="614"/>
      <c r="RZW48" s="614"/>
      <c r="RZX48" s="614"/>
      <c r="RZY48" s="614"/>
      <c r="RZZ48" s="614"/>
      <c r="SAA48" s="614"/>
      <c r="SAB48" s="614"/>
      <c r="SAC48" s="614"/>
      <c r="SAD48" s="614"/>
      <c r="SAE48" s="614"/>
      <c r="SAF48" s="614"/>
      <c r="SAG48" s="614"/>
      <c r="SAH48" s="614"/>
      <c r="SAI48" s="614"/>
      <c r="SAJ48" s="614"/>
      <c r="SAK48" s="614"/>
      <c r="SAL48" s="614"/>
      <c r="SAM48" s="614"/>
      <c r="SAN48" s="614"/>
      <c r="SAO48" s="614"/>
      <c r="SAP48" s="614"/>
      <c r="SAQ48" s="614"/>
      <c r="SAR48" s="614"/>
      <c r="SAS48" s="614"/>
      <c r="SAT48" s="614"/>
      <c r="SAU48" s="614"/>
      <c r="SAV48" s="614"/>
      <c r="SAW48" s="614"/>
      <c r="SAX48" s="614"/>
      <c r="SAY48" s="614"/>
      <c r="SAZ48" s="614"/>
      <c r="SBA48" s="614"/>
      <c r="SBB48" s="614"/>
      <c r="SBC48" s="614"/>
      <c r="SBD48" s="614"/>
      <c r="SBE48" s="614"/>
      <c r="SBF48" s="614"/>
      <c r="SBG48" s="614"/>
      <c r="SBH48" s="614"/>
      <c r="SBI48" s="614"/>
      <c r="SBJ48" s="614"/>
      <c r="SBK48" s="614"/>
      <c r="SBL48" s="614"/>
      <c r="SBM48" s="614"/>
      <c r="SBN48" s="614"/>
      <c r="SBO48" s="614"/>
      <c r="SBP48" s="614"/>
      <c r="SBQ48" s="614"/>
      <c r="SBR48" s="614"/>
      <c r="SBS48" s="614"/>
      <c r="SBT48" s="614"/>
      <c r="SBU48" s="614"/>
      <c r="SBV48" s="614"/>
      <c r="SBW48" s="614"/>
      <c r="SBX48" s="614"/>
      <c r="SBY48" s="614"/>
      <c r="SBZ48" s="614"/>
      <c r="SCA48" s="614"/>
      <c r="SCB48" s="614"/>
      <c r="SCC48" s="614"/>
      <c r="SCD48" s="614"/>
      <c r="SCE48" s="614"/>
      <c r="SCF48" s="614"/>
      <c r="SCG48" s="614"/>
      <c r="SCH48" s="614"/>
      <c r="SCI48" s="614"/>
      <c r="SCJ48" s="614"/>
      <c r="SCK48" s="614"/>
      <c r="SCL48" s="614"/>
      <c r="SCM48" s="614"/>
      <c r="SCN48" s="614"/>
      <c r="SCO48" s="614"/>
      <c r="SCP48" s="614"/>
      <c r="SCQ48" s="614"/>
      <c r="SCR48" s="614"/>
      <c r="SCS48" s="614"/>
      <c r="SCT48" s="614"/>
      <c r="SCU48" s="614"/>
      <c r="SCV48" s="614"/>
      <c r="SCW48" s="614"/>
      <c r="SCX48" s="614"/>
      <c r="SCY48" s="614"/>
      <c r="SCZ48" s="614"/>
      <c r="SDA48" s="614"/>
      <c r="SDB48" s="614"/>
      <c r="SDC48" s="614"/>
      <c r="SDD48" s="614"/>
      <c r="SDE48" s="614"/>
      <c r="SDF48" s="614"/>
      <c r="SDG48" s="614"/>
      <c r="SDH48" s="614"/>
      <c r="SDI48" s="614"/>
      <c r="SDJ48" s="614"/>
      <c r="SDK48" s="614"/>
      <c r="SDL48" s="614"/>
      <c r="SDM48" s="614"/>
      <c r="SDN48" s="614"/>
      <c r="SDO48" s="614"/>
      <c r="SDP48" s="614"/>
      <c r="SDQ48" s="614"/>
      <c r="SDR48" s="614"/>
      <c r="SDS48" s="614"/>
      <c r="SDT48" s="614"/>
      <c r="SDU48" s="614"/>
      <c r="SDV48" s="614"/>
      <c r="SDW48" s="614"/>
      <c r="SDX48" s="614"/>
      <c r="SDY48" s="614"/>
      <c r="SDZ48" s="614"/>
      <c r="SEA48" s="614"/>
      <c r="SEB48" s="614"/>
      <c r="SEC48" s="614"/>
      <c r="SED48" s="614"/>
      <c r="SEE48" s="614"/>
      <c r="SEF48" s="614"/>
      <c r="SEG48" s="614"/>
      <c r="SEH48" s="614"/>
      <c r="SEI48" s="614"/>
      <c r="SEJ48" s="614"/>
      <c r="SEK48" s="614"/>
      <c r="SEL48" s="614"/>
      <c r="SEM48" s="614"/>
      <c r="SEN48" s="614"/>
      <c r="SEO48" s="614"/>
      <c r="SEP48" s="614"/>
      <c r="SEQ48" s="614"/>
      <c r="SER48" s="614"/>
      <c r="SES48" s="614"/>
      <c r="SET48" s="614"/>
      <c r="SEU48" s="614"/>
      <c r="SEV48" s="614"/>
      <c r="SEW48" s="614"/>
      <c r="SEX48" s="614"/>
      <c r="SEY48" s="614"/>
      <c r="SEZ48" s="614"/>
      <c r="SFA48" s="614"/>
      <c r="SFB48" s="614"/>
      <c r="SFC48" s="614"/>
      <c r="SFD48" s="614"/>
      <c r="SFE48" s="614"/>
      <c r="SFF48" s="614"/>
      <c r="SFG48" s="614"/>
      <c r="SFH48" s="614"/>
      <c r="SFI48" s="614"/>
      <c r="SFJ48" s="614"/>
      <c r="SFK48" s="614"/>
      <c r="SFL48" s="614"/>
      <c r="SFM48" s="614"/>
      <c r="SFN48" s="614"/>
      <c r="SFO48" s="614"/>
      <c r="SFP48" s="614"/>
      <c r="SFQ48" s="614"/>
      <c r="SFR48" s="614"/>
      <c r="SFS48" s="614"/>
      <c r="SFT48" s="614"/>
      <c r="SFU48" s="614"/>
      <c r="SFV48" s="614"/>
      <c r="SFW48" s="614"/>
      <c r="SFX48" s="614"/>
      <c r="SFY48" s="614"/>
      <c r="SFZ48" s="614"/>
      <c r="SGA48" s="614"/>
      <c r="SGB48" s="614"/>
      <c r="SGC48" s="614"/>
      <c r="SGD48" s="614"/>
      <c r="SGE48" s="614"/>
      <c r="SGF48" s="614"/>
      <c r="SGG48" s="614"/>
      <c r="SGH48" s="614"/>
      <c r="SGI48" s="614"/>
      <c r="SGJ48" s="614"/>
      <c r="SGK48" s="614"/>
      <c r="SGL48" s="614"/>
      <c r="SGM48" s="614"/>
      <c r="SGN48" s="614"/>
      <c r="SGO48" s="614"/>
      <c r="SGP48" s="614"/>
      <c r="SGQ48" s="614"/>
      <c r="SGR48" s="614"/>
      <c r="SGS48" s="614"/>
      <c r="SGT48" s="614"/>
      <c r="SGU48" s="614"/>
      <c r="SGV48" s="614"/>
      <c r="SGW48" s="614"/>
      <c r="SGX48" s="614"/>
      <c r="SGY48" s="614"/>
      <c r="SGZ48" s="614"/>
      <c r="SHA48" s="614"/>
      <c r="SHB48" s="614"/>
      <c r="SHC48" s="614"/>
      <c r="SHD48" s="614"/>
      <c r="SHE48" s="614"/>
      <c r="SHF48" s="614"/>
      <c r="SHG48" s="614"/>
      <c r="SHH48" s="614"/>
      <c r="SHI48" s="614"/>
      <c r="SHJ48" s="614"/>
      <c r="SHK48" s="614"/>
      <c r="SHL48" s="614"/>
      <c r="SHM48" s="614"/>
      <c r="SHN48" s="614"/>
      <c r="SHO48" s="614"/>
      <c r="SHP48" s="614"/>
      <c r="SHQ48" s="614"/>
      <c r="SHR48" s="614"/>
      <c r="SHS48" s="614"/>
      <c r="SHT48" s="614"/>
      <c r="SHU48" s="614"/>
      <c r="SHV48" s="614"/>
      <c r="SHW48" s="614"/>
      <c r="SHX48" s="614"/>
      <c r="SHY48" s="614"/>
      <c r="SHZ48" s="614"/>
      <c r="SIA48" s="614"/>
      <c r="SIB48" s="614"/>
      <c r="SIC48" s="614"/>
      <c r="SID48" s="614"/>
      <c r="SIE48" s="614"/>
      <c r="SIF48" s="614"/>
      <c r="SIG48" s="614"/>
      <c r="SIH48" s="614"/>
      <c r="SII48" s="614"/>
      <c r="SIJ48" s="614"/>
      <c r="SIK48" s="614"/>
      <c r="SIL48" s="614"/>
      <c r="SIM48" s="614"/>
      <c r="SIN48" s="614"/>
      <c r="SIO48" s="614"/>
      <c r="SIP48" s="614"/>
      <c r="SIQ48" s="614"/>
      <c r="SIR48" s="614"/>
      <c r="SIS48" s="614"/>
      <c r="SIT48" s="614"/>
      <c r="SIU48" s="614"/>
      <c r="SIV48" s="614"/>
      <c r="SIW48" s="614"/>
      <c r="SIX48" s="614"/>
      <c r="SIY48" s="614"/>
      <c r="SIZ48" s="614"/>
      <c r="SJA48" s="614"/>
      <c r="SJB48" s="614"/>
      <c r="SJC48" s="614"/>
      <c r="SJD48" s="614"/>
      <c r="SJE48" s="614"/>
      <c r="SJF48" s="614"/>
      <c r="SJG48" s="614"/>
      <c r="SJH48" s="614"/>
      <c r="SJI48" s="614"/>
      <c r="SJJ48" s="614"/>
      <c r="SJK48" s="614"/>
      <c r="SJL48" s="614"/>
      <c r="SJM48" s="614"/>
      <c r="SJN48" s="614"/>
      <c r="SJO48" s="614"/>
      <c r="SJP48" s="614"/>
      <c r="SJQ48" s="614"/>
      <c r="SJR48" s="614"/>
      <c r="SJS48" s="614"/>
      <c r="SJT48" s="614"/>
      <c r="SJU48" s="614"/>
      <c r="SJV48" s="614"/>
      <c r="SJW48" s="614"/>
      <c r="SJX48" s="614"/>
      <c r="SJY48" s="614"/>
      <c r="SJZ48" s="614"/>
      <c r="SKA48" s="614"/>
      <c r="SKB48" s="614"/>
      <c r="SKC48" s="614"/>
      <c r="SKD48" s="614"/>
      <c r="SKE48" s="614"/>
      <c r="SKF48" s="614"/>
      <c r="SKG48" s="614"/>
      <c r="SKH48" s="614"/>
      <c r="SKI48" s="614"/>
      <c r="SKJ48" s="614"/>
      <c r="SKK48" s="614"/>
      <c r="SKL48" s="614"/>
      <c r="SKM48" s="614"/>
      <c r="SKN48" s="614"/>
      <c r="SKO48" s="614"/>
      <c r="SKP48" s="614"/>
      <c r="SKQ48" s="614"/>
      <c r="SKR48" s="614"/>
      <c r="SKS48" s="614"/>
      <c r="SKT48" s="614"/>
      <c r="SKU48" s="614"/>
      <c r="SKV48" s="614"/>
      <c r="SKW48" s="614"/>
      <c r="SKX48" s="614"/>
      <c r="SKY48" s="614"/>
      <c r="SKZ48" s="614"/>
      <c r="SLA48" s="614"/>
      <c r="SLB48" s="614"/>
      <c r="SLC48" s="614"/>
      <c r="SLD48" s="614"/>
      <c r="SLE48" s="614"/>
      <c r="SLF48" s="614"/>
      <c r="SLG48" s="614"/>
      <c r="SLH48" s="614"/>
      <c r="SLI48" s="614"/>
      <c r="SLJ48" s="614"/>
      <c r="SLK48" s="614"/>
      <c r="SLL48" s="614"/>
      <c r="SLM48" s="614"/>
      <c r="SLN48" s="614"/>
      <c r="SLO48" s="614"/>
      <c r="SLP48" s="614"/>
      <c r="SLQ48" s="614"/>
      <c r="SLR48" s="614"/>
      <c r="SLS48" s="614"/>
      <c r="SLT48" s="614"/>
      <c r="SLU48" s="614"/>
      <c r="SLV48" s="614"/>
      <c r="SLW48" s="614"/>
      <c r="SLX48" s="614"/>
      <c r="SLY48" s="614"/>
      <c r="SLZ48" s="614"/>
      <c r="SMA48" s="614"/>
      <c r="SMB48" s="614"/>
      <c r="SMC48" s="614"/>
      <c r="SMD48" s="614"/>
      <c r="SME48" s="614"/>
      <c r="SMF48" s="614"/>
      <c r="SMG48" s="614"/>
      <c r="SMH48" s="614"/>
      <c r="SMI48" s="614"/>
      <c r="SMJ48" s="614"/>
      <c r="SMK48" s="614"/>
      <c r="SML48" s="614"/>
      <c r="SMM48" s="614"/>
      <c r="SMN48" s="614"/>
      <c r="SMO48" s="614"/>
      <c r="SMP48" s="614"/>
      <c r="SMQ48" s="614"/>
      <c r="SMR48" s="614"/>
      <c r="SMS48" s="614"/>
      <c r="SMT48" s="614"/>
      <c r="SMU48" s="614"/>
      <c r="SMV48" s="614"/>
      <c r="SMW48" s="614"/>
      <c r="SMX48" s="614"/>
      <c r="SMY48" s="614"/>
      <c r="SMZ48" s="614"/>
      <c r="SNA48" s="614"/>
      <c r="SNB48" s="614"/>
      <c r="SNC48" s="614"/>
      <c r="SND48" s="614"/>
      <c r="SNE48" s="614"/>
      <c r="SNF48" s="614"/>
      <c r="SNG48" s="614"/>
      <c r="SNH48" s="614"/>
      <c r="SNI48" s="614"/>
      <c r="SNJ48" s="614"/>
      <c r="SNK48" s="614"/>
      <c r="SNL48" s="614"/>
      <c r="SNM48" s="614"/>
      <c r="SNN48" s="614"/>
      <c r="SNO48" s="614"/>
      <c r="SNP48" s="614"/>
      <c r="SNQ48" s="614"/>
      <c r="SNR48" s="614"/>
      <c r="SNS48" s="614"/>
      <c r="SNT48" s="614"/>
      <c r="SNU48" s="614"/>
      <c r="SNV48" s="614"/>
      <c r="SNW48" s="614"/>
      <c r="SNX48" s="614"/>
      <c r="SNY48" s="614"/>
      <c r="SNZ48" s="614"/>
      <c r="SOA48" s="614"/>
      <c r="SOB48" s="614"/>
      <c r="SOC48" s="614"/>
      <c r="SOD48" s="614"/>
      <c r="SOE48" s="614"/>
      <c r="SOF48" s="614"/>
      <c r="SOG48" s="614"/>
      <c r="SOH48" s="614"/>
      <c r="SOI48" s="614"/>
      <c r="SOJ48" s="614"/>
      <c r="SOK48" s="614"/>
      <c r="SOL48" s="614"/>
      <c r="SOM48" s="614"/>
      <c r="SON48" s="614"/>
      <c r="SOO48" s="614"/>
      <c r="SOP48" s="614"/>
      <c r="SOQ48" s="614"/>
      <c r="SOR48" s="614"/>
      <c r="SOS48" s="614"/>
      <c r="SOT48" s="614"/>
      <c r="SOU48" s="614"/>
      <c r="SOV48" s="614"/>
      <c r="SOW48" s="614"/>
      <c r="SOX48" s="614"/>
      <c r="SOY48" s="614"/>
      <c r="SOZ48" s="614"/>
      <c r="SPA48" s="614"/>
      <c r="SPB48" s="614"/>
      <c r="SPC48" s="614"/>
      <c r="SPD48" s="614"/>
      <c r="SPE48" s="614"/>
      <c r="SPF48" s="614"/>
      <c r="SPG48" s="614"/>
      <c r="SPH48" s="614"/>
      <c r="SPI48" s="614"/>
      <c r="SPJ48" s="614"/>
      <c r="SPK48" s="614"/>
      <c r="SPL48" s="614"/>
      <c r="SPM48" s="614"/>
      <c r="SPN48" s="614"/>
      <c r="SPO48" s="614"/>
      <c r="SPP48" s="614"/>
      <c r="SPQ48" s="614"/>
      <c r="SPR48" s="614"/>
      <c r="SPS48" s="614"/>
      <c r="SPT48" s="614"/>
      <c r="SPU48" s="614"/>
      <c r="SPV48" s="614"/>
      <c r="SPW48" s="614"/>
      <c r="SPX48" s="614"/>
      <c r="SPY48" s="614"/>
      <c r="SPZ48" s="614"/>
      <c r="SQA48" s="614"/>
      <c r="SQB48" s="614"/>
      <c r="SQC48" s="614"/>
      <c r="SQD48" s="614"/>
      <c r="SQE48" s="614"/>
      <c r="SQF48" s="614"/>
      <c r="SQG48" s="614"/>
      <c r="SQH48" s="614"/>
      <c r="SQI48" s="614"/>
      <c r="SQJ48" s="614"/>
      <c r="SQK48" s="614"/>
      <c r="SQL48" s="614"/>
      <c r="SQM48" s="614"/>
      <c r="SQN48" s="614"/>
      <c r="SQO48" s="614"/>
      <c r="SQP48" s="614"/>
      <c r="SQQ48" s="614"/>
      <c r="SQR48" s="614"/>
      <c r="SQS48" s="614"/>
      <c r="SQT48" s="614"/>
      <c r="SQU48" s="614"/>
      <c r="SQV48" s="614"/>
      <c r="SQW48" s="614"/>
      <c r="SQX48" s="614"/>
      <c r="SQY48" s="614"/>
      <c r="SQZ48" s="614"/>
      <c r="SRA48" s="614"/>
      <c r="SRB48" s="614"/>
      <c r="SRC48" s="614"/>
      <c r="SRD48" s="614"/>
      <c r="SRE48" s="614"/>
      <c r="SRF48" s="614"/>
      <c r="SRG48" s="614"/>
      <c r="SRH48" s="614"/>
      <c r="SRI48" s="614"/>
      <c r="SRJ48" s="614"/>
      <c r="SRK48" s="614"/>
      <c r="SRL48" s="614"/>
      <c r="SRM48" s="614"/>
      <c r="SRN48" s="614"/>
      <c r="SRO48" s="614"/>
      <c r="SRP48" s="614"/>
      <c r="SRQ48" s="614"/>
      <c r="SRR48" s="614"/>
      <c r="SRS48" s="614"/>
      <c r="SRT48" s="614"/>
      <c r="SRU48" s="614"/>
      <c r="SRV48" s="614"/>
      <c r="SRW48" s="614"/>
      <c r="SRX48" s="614"/>
      <c r="SRY48" s="614"/>
      <c r="SRZ48" s="614"/>
      <c r="SSA48" s="614"/>
      <c r="SSB48" s="614"/>
      <c r="SSC48" s="614"/>
      <c r="SSD48" s="614"/>
      <c r="SSE48" s="614"/>
      <c r="SSF48" s="614"/>
      <c r="SSG48" s="614"/>
      <c r="SSH48" s="614"/>
      <c r="SSI48" s="614"/>
      <c r="SSJ48" s="614"/>
      <c r="SSK48" s="614"/>
      <c r="SSL48" s="614"/>
      <c r="SSM48" s="614"/>
      <c r="SSN48" s="614"/>
      <c r="SSO48" s="614"/>
      <c r="SSP48" s="614"/>
      <c r="SSQ48" s="614"/>
      <c r="SSR48" s="614"/>
      <c r="SSS48" s="614"/>
      <c r="SST48" s="614"/>
      <c r="SSU48" s="614"/>
      <c r="SSV48" s="614"/>
      <c r="SSW48" s="614"/>
      <c r="SSX48" s="614"/>
      <c r="SSY48" s="614"/>
      <c r="SSZ48" s="614"/>
      <c r="STA48" s="614"/>
      <c r="STB48" s="614"/>
      <c r="STC48" s="614"/>
      <c r="STD48" s="614"/>
      <c r="STE48" s="614"/>
      <c r="STF48" s="614"/>
      <c r="STG48" s="614"/>
      <c r="STH48" s="614"/>
      <c r="STI48" s="614"/>
      <c r="STJ48" s="614"/>
      <c r="STK48" s="614"/>
      <c r="STL48" s="614"/>
      <c r="STM48" s="614"/>
      <c r="STN48" s="614"/>
      <c r="STO48" s="614"/>
      <c r="STP48" s="614"/>
      <c r="STQ48" s="614"/>
      <c r="STR48" s="614"/>
      <c r="STS48" s="614"/>
      <c r="STT48" s="614"/>
      <c r="STU48" s="614"/>
      <c r="STV48" s="614"/>
      <c r="STW48" s="614"/>
      <c r="STX48" s="614"/>
      <c r="STY48" s="614"/>
      <c r="STZ48" s="614"/>
      <c r="SUA48" s="614"/>
      <c r="SUB48" s="614"/>
      <c r="SUC48" s="614"/>
      <c r="SUD48" s="614"/>
      <c r="SUE48" s="614"/>
      <c r="SUF48" s="614"/>
      <c r="SUG48" s="614"/>
      <c r="SUH48" s="614"/>
      <c r="SUI48" s="614"/>
      <c r="SUJ48" s="614"/>
      <c r="SUK48" s="614"/>
      <c r="SUL48" s="614"/>
      <c r="SUM48" s="614"/>
      <c r="SUN48" s="614"/>
      <c r="SUO48" s="614"/>
      <c r="SUP48" s="614"/>
      <c r="SUQ48" s="614"/>
      <c r="SUR48" s="614"/>
      <c r="SUS48" s="614"/>
      <c r="SUT48" s="614"/>
      <c r="SUU48" s="614"/>
      <c r="SUV48" s="614"/>
      <c r="SUW48" s="614"/>
      <c r="SUX48" s="614"/>
      <c r="SUY48" s="614"/>
      <c r="SUZ48" s="614"/>
      <c r="SVA48" s="614"/>
      <c r="SVB48" s="614"/>
      <c r="SVC48" s="614"/>
      <c r="SVD48" s="614"/>
      <c r="SVE48" s="614"/>
      <c r="SVF48" s="614"/>
      <c r="SVG48" s="614"/>
      <c r="SVH48" s="614"/>
      <c r="SVI48" s="614"/>
      <c r="SVJ48" s="614"/>
      <c r="SVK48" s="614"/>
      <c r="SVL48" s="614"/>
      <c r="SVM48" s="614"/>
      <c r="SVN48" s="614"/>
      <c r="SVO48" s="614"/>
      <c r="SVP48" s="614"/>
      <c r="SVQ48" s="614"/>
      <c r="SVR48" s="614"/>
      <c r="SVS48" s="614"/>
      <c r="SVT48" s="614"/>
      <c r="SVU48" s="614"/>
      <c r="SVV48" s="614"/>
      <c r="SVW48" s="614"/>
      <c r="SVX48" s="614"/>
      <c r="SVY48" s="614"/>
      <c r="SVZ48" s="614"/>
      <c r="SWA48" s="614"/>
      <c r="SWB48" s="614"/>
      <c r="SWC48" s="614"/>
      <c r="SWD48" s="614"/>
      <c r="SWE48" s="614"/>
      <c r="SWF48" s="614"/>
      <c r="SWG48" s="614"/>
      <c r="SWH48" s="614"/>
      <c r="SWI48" s="614"/>
      <c r="SWJ48" s="614"/>
      <c r="SWK48" s="614"/>
      <c r="SWL48" s="614"/>
      <c r="SWM48" s="614"/>
      <c r="SWN48" s="614"/>
      <c r="SWO48" s="614"/>
      <c r="SWP48" s="614"/>
      <c r="SWQ48" s="614"/>
      <c r="SWR48" s="614"/>
      <c r="SWS48" s="614"/>
      <c r="SWT48" s="614"/>
      <c r="SWU48" s="614"/>
      <c r="SWV48" s="614"/>
      <c r="SWW48" s="614"/>
      <c r="SWX48" s="614"/>
      <c r="SWY48" s="614"/>
      <c r="SWZ48" s="614"/>
      <c r="SXA48" s="614"/>
      <c r="SXB48" s="614"/>
      <c r="SXC48" s="614"/>
      <c r="SXD48" s="614"/>
      <c r="SXE48" s="614"/>
      <c r="SXF48" s="614"/>
      <c r="SXG48" s="614"/>
      <c r="SXH48" s="614"/>
      <c r="SXI48" s="614"/>
      <c r="SXJ48" s="614"/>
      <c r="SXK48" s="614"/>
      <c r="SXL48" s="614"/>
      <c r="SXM48" s="614"/>
      <c r="SXN48" s="614"/>
      <c r="SXO48" s="614"/>
      <c r="SXP48" s="614"/>
      <c r="SXQ48" s="614"/>
      <c r="SXR48" s="614"/>
      <c r="SXS48" s="614"/>
      <c r="SXT48" s="614"/>
      <c r="SXU48" s="614"/>
      <c r="SXV48" s="614"/>
      <c r="SXW48" s="614"/>
      <c r="SXX48" s="614"/>
      <c r="SXY48" s="614"/>
      <c r="SXZ48" s="614"/>
      <c r="SYA48" s="614"/>
      <c r="SYB48" s="614"/>
      <c r="SYC48" s="614"/>
      <c r="SYD48" s="614"/>
      <c r="SYE48" s="614"/>
      <c r="SYF48" s="614"/>
      <c r="SYG48" s="614"/>
      <c r="SYH48" s="614"/>
      <c r="SYI48" s="614"/>
      <c r="SYJ48" s="614"/>
      <c r="SYK48" s="614"/>
      <c r="SYL48" s="614"/>
      <c r="SYM48" s="614"/>
      <c r="SYN48" s="614"/>
      <c r="SYO48" s="614"/>
      <c r="SYP48" s="614"/>
      <c r="SYQ48" s="614"/>
      <c r="SYR48" s="614"/>
      <c r="SYS48" s="614"/>
      <c r="SYT48" s="614"/>
      <c r="SYU48" s="614"/>
      <c r="SYV48" s="614"/>
      <c r="SYW48" s="614"/>
      <c r="SYX48" s="614"/>
      <c r="SYY48" s="614"/>
      <c r="SYZ48" s="614"/>
      <c r="SZA48" s="614"/>
      <c r="SZB48" s="614"/>
      <c r="SZC48" s="614"/>
      <c r="SZD48" s="614"/>
      <c r="SZE48" s="614"/>
      <c r="SZF48" s="614"/>
      <c r="SZG48" s="614"/>
      <c r="SZH48" s="614"/>
      <c r="SZI48" s="614"/>
      <c r="SZJ48" s="614"/>
      <c r="SZK48" s="614"/>
      <c r="SZL48" s="614"/>
      <c r="SZM48" s="614"/>
      <c r="SZN48" s="614"/>
      <c r="SZO48" s="614"/>
      <c r="SZP48" s="614"/>
      <c r="SZQ48" s="614"/>
      <c r="SZR48" s="614"/>
      <c r="SZS48" s="614"/>
      <c r="SZT48" s="614"/>
      <c r="SZU48" s="614"/>
      <c r="SZV48" s="614"/>
      <c r="SZW48" s="614"/>
      <c r="SZX48" s="614"/>
      <c r="SZY48" s="614"/>
      <c r="SZZ48" s="614"/>
      <c r="TAA48" s="614"/>
      <c r="TAB48" s="614"/>
      <c r="TAC48" s="614"/>
      <c r="TAD48" s="614"/>
      <c r="TAE48" s="614"/>
      <c r="TAF48" s="614"/>
      <c r="TAG48" s="614"/>
      <c r="TAH48" s="614"/>
      <c r="TAI48" s="614"/>
      <c r="TAJ48" s="614"/>
      <c r="TAK48" s="614"/>
      <c r="TAL48" s="614"/>
      <c r="TAM48" s="614"/>
      <c r="TAN48" s="614"/>
      <c r="TAO48" s="614"/>
      <c r="TAP48" s="614"/>
      <c r="TAQ48" s="614"/>
      <c r="TAR48" s="614"/>
      <c r="TAS48" s="614"/>
      <c r="TAT48" s="614"/>
      <c r="TAU48" s="614"/>
      <c r="TAV48" s="614"/>
      <c r="TAW48" s="614"/>
      <c r="TAX48" s="614"/>
      <c r="TAY48" s="614"/>
      <c r="TAZ48" s="614"/>
      <c r="TBA48" s="614"/>
      <c r="TBB48" s="614"/>
      <c r="TBC48" s="614"/>
      <c r="TBD48" s="614"/>
      <c r="TBE48" s="614"/>
      <c r="TBF48" s="614"/>
      <c r="TBG48" s="614"/>
      <c r="TBH48" s="614"/>
      <c r="TBI48" s="614"/>
      <c r="TBJ48" s="614"/>
      <c r="TBK48" s="614"/>
      <c r="TBL48" s="614"/>
      <c r="TBM48" s="614"/>
      <c r="TBN48" s="614"/>
      <c r="TBO48" s="614"/>
      <c r="TBP48" s="614"/>
      <c r="TBQ48" s="614"/>
      <c r="TBR48" s="614"/>
      <c r="TBS48" s="614"/>
      <c r="TBT48" s="614"/>
      <c r="TBU48" s="614"/>
      <c r="TBV48" s="614"/>
      <c r="TBW48" s="614"/>
      <c r="TBX48" s="614"/>
      <c r="TBY48" s="614"/>
      <c r="TBZ48" s="614"/>
      <c r="TCA48" s="614"/>
      <c r="TCB48" s="614"/>
      <c r="TCC48" s="614"/>
      <c r="TCD48" s="614"/>
      <c r="TCE48" s="614"/>
      <c r="TCF48" s="614"/>
      <c r="TCG48" s="614"/>
      <c r="TCH48" s="614"/>
      <c r="TCI48" s="614"/>
      <c r="TCJ48" s="614"/>
      <c r="TCK48" s="614"/>
      <c r="TCL48" s="614"/>
      <c r="TCM48" s="614"/>
      <c r="TCN48" s="614"/>
      <c r="TCO48" s="614"/>
      <c r="TCP48" s="614"/>
      <c r="TCQ48" s="614"/>
      <c r="TCR48" s="614"/>
      <c r="TCS48" s="614"/>
      <c r="TCT48" s="614"/>
      <c r="TCU48" s="614"/>
      <c r="TCV48" s="614"/>
      <c r="TCW48" s="614"/>
      <c r="TCX48" s="614"/>
      <c r="TCY48" s="614"/>
      <c r="TCZ48" s="614"/>
      <c r="TDA48" s="614"/>
      <c r="TDB48" s="614"/>
      <c r="TDC48" s="614"/>
      <c r="TDD48" s="614"/>
      <c r="TDE48" s="614"/>
      <c r="TDF48" s="614"/>
      <c r="TDG48" s="614"/>
      <c r="TDH48" s="614"/>
      <c r="TDI48" s="614"/>
      <c r="TDJ48" s="614"/>
      <c r="TDK48" s="614"/>
      <c r="TDL48" s="614"/>
      <c r="TDM48" s="614"/>
      <c r="TDN48" s="614"/>
      <c r="TDO48" s="614"/>
      <c r="TDP48" s="614"/>
      <c r="TDQ48" s="614"/>
      <c r="TDR48" s="614"/>
      <c r="TDS48" s="614"/>
      <c r="TDT48" s="614"/>
      <c r="TDU48" s="614"/>
      <c r="TDV48" s="614"/>
      <c r="TDW48" s="614"/>
      <c r="TDX48" s="614"/>
      <c r="TDY48" s="614"/>
      <c r="TDZ48" s="614"/>
      <c r="TEA48" s="614"/>
      <c r="TEB48" s="614"/>
      <c r="TEC48" s="614"/>
      <c r="TED48" s="614"/>
      <c r="TEE48" s="614"/>
      <c r="TEF48" s="614"/>
      <c r="TEG48" s="614"/>
      <c r="TEH48" s="614"/>
      <c r="TEI48" s="614"/>
      <c r="TEJ48" s="614"/>
      <c r="TEK48" s="614"/>
      <c r="TEL48" s="614"/>
      <c r="TEM48" s="614"/>
      <c r="TEN48" s="614"/>
      <c r="TEO48" s="614"/>
      <c r="TEP48" s="614"/>
      <c r="TEQ48" s="614"/>
      <c r="TER48" s="614"/>
      <c r="TES48" s="614"/>
      <c r="TET48" s="614"/>
      <c r="TEU48" s="614"/>
      <c r="TEV48" s="614"/>
      <c r="TEW48" s="614"/>
      <c r="TEX48" s="614"/>
      <c r="TEY48" s="614"/>
      <c r="TEZ48" s="614"/>
      <c r="TFA48" s="614"/>
      <c r="TFB48" s="614"/>
      <c r="TFC48" s="614"/>
      <c r="TFD48" s="614"/>
      <c r="TFE48" s="614"/>
      <c r="TFF48" s="614"/>
      <c r="TFG48" s="614"/>
      <c r="TFH48" s="614"/>
      <c r="TFI48" s="614"/>
      <c r="TFJ48" s="614"/>
      <c r="TFK48" s="614"/>
      <c r="TFL48" s="614"/>
      <c r="TFM48" s="614"/>
      <c r="TFN48" s="614"/>
      <c r="TFO48" s="614"/>
      <c r="TFP48" s="614"/>
      <c r="TFQ48" s="614"/>
      <c r="TFR48" s="614"/>
      <c r="TFS48" s="614"/>
      <c r="TFT48" s="614"/>
      <c r="TFU48" s="614"/>
      <c r="TFV48" s="614"/>
      <c r="TFW48" s="614"/>
      <c r="TFX48" s="614"/>
      <c r="TFY48" s="614"/>
      <c r="TFZ48" s="614"/>
      <c r="TGA48" s="614"/>
      <c r="TGB48" s="614"/>
      <c r="TGC48" s="614"/>
      <c r="TGD48" s="614"/>
      <c r="TGE48" s="614"/>
      <c r="TGF48" s="614"/>
      <c r="TGG48" s="614"/>
      <c r="TGH48" s="614"/>
      <c r="TGI48" s="614"/>
      <c r="TGJ48" s="614"/>
      <c r="TGK48" s="614"/>
      <c r="TGL48" s="614"/>
      <c r="TGM48" s="614"/>
      <c r="TGN48" s="614"/>
      <c r="TGO48" s="614"/>
      <c r="TGP48" s="614"/>
      <c r="TGQ48" s="614"/>
      <c r="TGR48" s="614"/>
      <c r="TGS48" s="614"/>
      <c r="TGT48" s="614"/>
      <c r="TGU48" s="614"/>
      <c r="TGV48" s="614"/>
      <c r="TGW48" s="614"/>
      <c r="TGX48" s="614"/>
      <c r="TGY48" s="614"/>
      <c r="TGZ48" s="614"/>
      <c r="THA48" s="614"/>
      <c r="THB48" s="614"/>
      <c r="THC48" s="614"/>
      <c r="THD48" s="614"/>
      <c r="THE48" s="614"/>
      <c r="THF48" s="614"/>
      <c r="THG48" s="614"/>
      <c r="THH48" s="614"/>
      <c r="THI48" s="614"/>
      <c r="THJ48" s="614"/>
      <c r="THK48" s="614"/>
      <c r="THL48" s="614"/>
      <c r="THM48" s="614"/>
      <c r="THN48" s="614"/>
      <c r="THO48" s="614"/>
      <c r="THP48" s="614"/>
      <c r="THQ48" s="614"/>
      <c r="THR48" s="614"/>
      <c r="THS48" s="614"/>
      <c r="THT48" s="614"/>
      <c r="THU48" s="614"/>
      <c r="THV48" s="614"/>
      <c r="THW48" s="614"/>
      <c r="THX48" s="614"/>
      <c r="THY48" s="614"/>
      <c r="THZ48" s="614"/>
      <c r="TIA48" s="614"/>
      <c r="TIB48" s="614"/>
      <c r="TIC48" s="614"/>
      <c r="TID48" s="614"/>
      <c r="TIE48" s="614"/>
      <c r="TIF48" s="614"/>
      <c r="TIG48" s="614"/>
      <c r="TIH48" s="614"/>
      <c r="TII48" s="614"/>
      <c r="TIJ48" s="614"/>
      <c r="TIK48" s="614"/>
      <c r="TIL48" s="614"/>
      <c r="TIM48" s="614"/>
      <c r="TIN48" s="614"/>
      <c r="TIO48" s="614"/>
      <c r="TIP48" s="614"/>
      <c r="TIQ48" s="614"/>
      <c r="TIR48" s="614"/>
      <c r="TIS48" s="614"/>
      <c r="TIT48" s="614"/>
      <c r="TIU48" s="614"/>
      <c r="TIV48" s="614"/>
      <c r="TIW48" s="614"/>
      <c r="TIX48" s="614"/>
      <c r="TIY48" s="614"/>
      <c r="TIZ48" s="614"/>
      <c r="TJA48" s="614"/>
      <c r="TJB48" s="614"/>
      <c r="TJC48" s="614"/>
      <c r="TJD48" s="614"/>
      <c r="TJE48" s="614"/>
      <c r="TJF48" s="614"/>
      <c r="TJG48" s="614"/>
      <c r="TJH48" s="614"/>
      <c r="TJI48" s="614"/>
      <c r="TJJ48" s="614"/>
      <c r="TJK48" s="614"/>
      <c r="TJL48" s="614"/>
      <c r="TJM48" s="614"/>
      <c r="TJN48" s="614"/>
      <c r="TJO48" s="614"/>
      <c r="TJP48" s="614"/>
      <c r="TJQ48" s="614"/>
      <c r="TJR48" s="614"/>
      <c r="TJS48" s="614"/>
      <c r="TJT48" s="614"/>
      <c r="TJU48" s="614"/>
      <c r="TJV48" s="614"/>
      <c r="TJW48" s="614"/>
      <c r="TJX48" s="614"/>
      <c r="TJY48" s="614"/>
      <c r="TJZ48" s="614"/>
      <c r="TKA48" s="614"/>
      <c r="TKB48" s="614"/>
      <c r="TKC48" s="614"/>
      <c r="TKD48" s="614"/>
      <c r="TKE48" s="614"/>
      <c r="TKF48" s="614"/>
      <c r="TKG48" s="614"/>
      <c r="TKH48" s="614"/>
      <c r="TKI48" s="614"/>
      <c r="TKJ48" s="614"/>
      <c r="TKK48" s="614"/>
      <c r="TKL48" s="614"/>
      <c r="TKM48" s="614"/>
      <c r="TKN48" s="614"/>
      <c r="TKO48" s="614"/>
      <c r="TKP48" s="614"/>
      <c r="TKQ48" s="614"/>
      <c r="TKR48" s="614"/>
      <c r="TKS48" s="614"/>
      <c r="TKT48" s="614"/>
      <c r="TKU48" s="614"/>
      <c r="TKV48" s="614"/>
      <c r="TKW48" s="614"/>
      <c r="TKX48" s="614"/>
      <c r="TKY48" s="614"/>
      <c r="TKZ48" s="614"/>
      <c r="TLA48" s="614"/>
      <c r="TLB48" s="614"/>
      <c r="TLC48" s="614"/>
      <c r="TLD48" s="614"/>
      <c r="TLE48" s="614"/>
      <c r="TLF48" s="614"/>
      <c r="TLG48" s="614"/>
      <c r="TLH48" s="614"/>
      <c r="TLI48" s="614"/>
      <c r="TLJ48" s="614"/>
      <c r="TLK48" s="614"/>
      <c r="TLL48" s="614"/>
      <c r="TLM48" s="614"/>
      <c r="TLN48" s="614"/>
      <c r="TLO48" s="614"/>
      <c r="TLP48" s="614"/>
      <c r="TLQ48" s="614"/>
      <c r="TLR48" s="614"/>
      <c r="TLS48" s="614"/>
      <c r="TLT48" s="614"/>
      <c r="TLU48" s="614"/>
      <c r="TLV48" s="614"/>
      <c r="TLW48" s="614"/>
      <c r="TLX48" s="614"/>
      <c r="TLY48" s="614"/>
      <c r="TLZ48" s="614"/>
      <c r="TMA48" s="614"/>
      <c r="TMB48" s="614"/>
      <c r="TMC48" s="614"/>
      <c r="TMD48" s="614"/>
      <c r="TME48" s="614"/>
      <c r="TMF48" s="614"/>
      <c r="TMG48" s="614"/>
      <c r="TMH48" s="614"/>
      <c r="TMI48" s="614"/>
      <c r="TMJ48" s="614"/>
      <c r="TMK48" s="614"/>
      <c r="TML48" s="614"/>
      <c r="TMM48" s="614"/>
      <c r="TMN48" s="614"/>
      <c r="TMO48" s="614"/>
      <c r="TMP48" s="614"/>
      <c r="TMQ48" s="614"/>
      <c r="TMR48" s="614"/>
      <c r="TMS48" s="614"/>
      <c r="TMT48" s="614"/>
      <c r="TMU48" s="614"/>
      <c r="TMV48" s="614"/>
      <c r="TMW48" s="614"/>
      <c r="TMX48" s="614"/>
      <c r="TMY48" s="614"/>
      <c r="TMZ48" s="614"/>
      <c r="TNA48" s="614"/>
      <c r="TNB48" s="614"/>
      <c r="TNC48" s="614"/>
      <c r="TND48" s="614"/>
      <c r="TNE48" s="614"/>
      <c r="TNF48" s="614"/>
      <c r="TNG48" s="614"/>
      <c r="TNH48" s="614"/>
      <c r="TNI48" s="614"/>
      <c r="TNJ48" s="614"/>
      <c r="TNK48" s="614"/>
      <c r="TNL48" s="614"/>
      <c r="TNM48" s="614"/>
      <c r="TNN48" s="614"/>
      <c r="TNO48" s="614"/>
      <c r="TNP48" s="614"/>
      <c r="TNQ48" s="614"/>
      <c r="TNR48" s="614"/>
      <c r="TNS48" s="614"/>
      <c r="TNT48" s="614"/>
      <c r="TNU48" s="614"/>
      <c r="TNV48" s="614"/>
      <c r="TNW48" s="614"/>
      <c r="TNX48" s="614"/>
      <c r="TNY48" s="614"/>
      <c r="TNZ48" s="614"/>
      <c r="TOA48" s="614"/>
      <c r="TOB48" s="614"/>
      <c r="TOC48" s="614"/>
      <c r="TOD48" s="614"/>
      <c r="TOE48" s="614"/>
      <c r="TOF48" s="614"/>
      <c r="TOG48" s="614"/>
      <c r="TOH48" s="614"/>
      <c r="TOI48" s="614"/>
      <c r="TOJ48" s="614"/>
      <c r="TOK48" s="614"/>
      <c r="TOL48" s="614"/>
      <c r="TOM48" s="614"/>
      <c r="TON48" s="614"/>
      <c r="TOO48" s="614"/>
      <c r="TOP48" s="614"/>
      <c r="TOQ48" s="614"/>
      <c r="TOR48" s="614"/>
      <c r="TOS48" s="614"/>
      <c r="TOT48" s="614"/>
      <c r="TOU48" s="614"/>
      <c r="TOV48" s="614"/>
      <c r="TOW48" s="614"/>
      <c r="TOX48" s="614"/>
      <c r="TOY48" s="614"/>
      <c r="TOZ48" s="614"/>
      <c r="TPA48" s="614"/>
      <c r="TPB48" s="614"/>
      <c r="TPC48" s="614"/>
      <c r="TPD48" s="614"/>
      <c r="TPE48" s="614"/>
      <c r="TPF48" s="614"/>
      <c r="TPG48" s="614"/>
      <c r="TPH48" s="614"/>
      <c r="TPI48" s="614"/>
      <c r="TPJ48" s="614"/>
      <c r="TPK48" s="614"/>
      <c r="TPL48" s="614"/>
      <c r="TPM48" s="614"/>
      <c r="TPN48" s="614"/>
      <c r="TPO48" s="614"/>
      <c r="TPP48" s="614"/>
      <c r="TPQ48" s="614"/>
      <c r="TPR48" s="614"/>
      <c r="TPS48" s="614"/>
      <c r="TPT48" s="614"/>
      <c r="TPU48" s="614"/>
      <c r="TPV48" s="614"/>
      <c r="TPW48" s="614"/>
      <c r="TPX48" s="614"/>
      <c r="TPY48" s="614"/>
      <c r="TPZ48" s="614"/>
      <c r="TQA48" s="614"/>
      <c r="TQB48" s="614"/>
      <c r="TQC48" s="614"/>
      <c r="TQD48" s="614"/>
      <c r="TQE48" s="614"/>
      <c r="TQF48" s="614"/>
      <c r="TQG48" s="614"/>
      <c r="TQH48" s="614"/>
      <c r="TQI48" s="614"/>
      <c r="TQJ48" s="614"/>
      <c r="TQK48" s="614"/>
      <c r="TQL48" s="614"/>
      <c r="TQM48" s="614"/>
      <c r="TQN48" s="614"/>
      <c r="TQO48" s="614"/>
      <c r="TQP48" s="614"/>
      <c r="TQQ48" s="614"/>
      <c r="TQR48" s="614"/>
      <c r="TQS48" s="614"/>
      <c r="TQT48" s="614"/>
      <c r="TQU48" s="614"/>
      <c r="TQV48" s="614"/>
      <c r="TQW48" s="614"/>
      <c r="TQX48" s="614"/>
      <c r="TQY48" s="614"/>
      <c r="TQZ48" s="614"/>
      <c r="TRA48" s="614"/>
      <c r="TRB48" s="614"/>
      <c r="TRC48" s="614"/>
      <c r="TRD48" s="614"/>
      <c r="TRE48" s="614"/>
      <c r="TRF48" s="614"/>
      <c r="TRG48" s="614"/>
      <c r="TRH48" s="614"/>
      <c r="TRI48" s="614"/>
      <c r="TRJ48" s="614"/>
      <c r="TRK48" s="614"/>
      <c r="TRL48" s="614"/>
      <c r="TRM48" s="614"/>
      <c r="TRN48" s="614"/>
      <c r="TRO48" s="614"/>
      <c r="TRP48" s="614"/>
      <c r="TRQ48" s="614"/>
      <c r="TRR48" s="614"/>
      <c r="TRS48" s="614"/>
      <c r="TRT48" s="614"/>
      <c r="TRU48" s="614"/>
      <c r="TRV48" s="614"/>
      <c r="TRW48" s="614"/>
      <c r="TRX48" s="614"/>
      <c r="TRY48" s="614"/>
      <c r="TRZ48" s="614"/>
      <c r="TSA48" s="614"/>
      <c r="TSB48" s="614"/>
      <c r="TSC48" s="614"/>
      <c r="TSD48" s="614"/>
      <c r="TSE48" s="614"/>
      <c r="TSF48" s="614"/>
      <c r="TSG48" s="614"/>
      <c r="TSH48" s="614"/>
      <c r="TSI48" s="614"/>
      <c r="TSJ48" s="614"/>
      <c r="TSK48" s="614"/>
      <c r="TSL48" s="614"/>
      <c r="TSM48" s="614"/>
      <c r="TSN48" s="614"/>
      <c r="TSO48" s="614"/>
      <c r="TSP48" s="614"/>
      <c r="TSQ48" s="614"/>
      <c r="TSR48" s="614"/>
      <c r="TSS48" s="614"/>
      <c r="TST48" s="614"/>
      <c r="TSU48" s="614"/>
      <c r="TSV48" s="614"/>
      <c r="TSW48" s="614"/>
      <c r="TSX48" s="614"/>
      <c r="TSY48" s="614"/>
      <c r="TSZ48" s="614"/>
      <c r="TTA48" s="614"/>
      <c r="TTB48" s="614"/>
      <c r="TTC48" s="614"/>
      <c r="TTD48" s="614"/>
      <c r="TTE48" s="614"/>
      <c r="TTF48" s="614"/>
      <c r="TTG48" s="614"/>
      <c r="TTH48" s="614"/>
      <c r="TTI48" s="614"/>
      <c r="TTJ48" s="614"/>
      <c r="TTK48" s="614"/>
      <c r="TTL48" s="614"/>
      <c r="TTM48" s="614"/>
      <c r="TTN48" s="614"/>
      <c r="TTO48" s="614"/>
      <c r="TTP48" s="614"/>
      <c r="TTQ48" s="614"/>
      <c r="TTR48" s="614"/>
      <c r="TTS48" s="614"/>
      <c r="TTT48" s="614"/>
      <c r="TTU48" s="614"/>
      <c r="TTV48" s="614"/>
      <c r="TTW48" s="614"/>
      <c r="TTX48" s="614"/>
      <c r="TTY48" s="614"/>
      <c r="TTZ48" s="614"/>
      <c r="TUA48" s="614"/>
      <c r="TUB48" s="614"/>
      <c r="TUC48" s="614"/>
      <c r="TUD48" s="614"/>
      <c r="TUE48" s="614"/>
      <c r="TUF48" s="614"/>
      <c r="TUG48" s="614"/>
      <c r="TUH48" s="614"/>
      <c r="TUI48" s="614"/>
      <c r="TUJ48" s="614"/>
      <c r="TUK48" s="614"/>
      <c r="TUL48" s="614"/>
      <c r="TUM48" s="614"/>
      <c r="TUN48" s="614"/>
      <c r="TUO48" s="614"/>
      <c r="TUP48" s="614"/>
      <c r="TUQ48" s="614"/>
      <c r="TUR48" s="614"/>
      <c r="TUS48" s="614"/>
      <c r="TUT48" s="614"/>
      <c r="TUU48" s="614"/>
      <c r="TUV48" s="614"/>
      <c r="TUW48" s="614"/>
      <c r="TUX48" s="614"/>
      <c r="TUY48" s="614"/>
      <c r="TUZ48" s="614"/>
      <c r="TVA48" s="614"/>
      <c r="TVB48" s="614"/>
      <c r="TVC48" s="614"/>
      <c r="TVD48" s="614"/>
      <c r="TVE48" s="614"/>
      <c r="TVF48" s="614"/>
      <c r="TVG48" s="614"/>
      <c r="TVH48" s="614"/>
      <c r="TVI48" s="614"/>
      <c r="TVJ48" s="614"/>
      <c r="TVK48" s="614"/>
      <c r="TVL48" s="614"/>
      <c r="TVM48" s="614"/>
      <c r="TVN48" s="614"/>
      <c r="TVO48" s="614"/>
      <c r="TVP48" s="614"/>
      <c r="TVQ48" s="614"/>
      <c r="TVR48" s="614"/>
      <c r="TVS48" s="614"/>
      <c r="TVT48" s="614"/>
      <c r="TVU48" s="614"/>
      <c r="TVV48" s="614"/>
      <c r="TVW48" s="614"/>
      <c r="TVX48" s="614"/>
      <c r="TVY48" s="614"/>
      <c r="TVZ48" s="614"/>
      <c r="TWA48" s="614"/>
      <c r="TWB48" s="614"/>
      <c r="TWC48" s="614"/>
      <c r="TWD48" s="614"/>
      <c r="TWE48" s="614"/>
      <c r="TWF48" s="614"/>
      <c r="TWG48" s="614"/>
      <c r="TWH48" s="614"/>
      <c r="TWI48" s="614"/>
      <c r="TWJ48" s="614"/>
      <c r="TWK48" s="614"/>
      <c r="TWL48" s="614"/>
      <c r="TWM48" s="614"/>
      <c r="TWN48" s="614"/>
      <c r="TWO48" s="614"/>
      <c r="TWP48" s="614"/>
      <c r="TWQ48" s="614"/>
      <c r="TWR48" s="614"/>
      <c r="TWS48" s="614"/>
      <c r="TWT48" s="614"/>
      <c r="TWU48" s="614"/>
      <c r="TWV48" s="614"/>
      <c r="TWW48" s="614"/>
      <c r="TWX48" s="614"/>
      <c r="TWY48" s="614"/>
      <c r="TWZ48" s="614"/>
      <c r="TXA48" s="614"/>
      <c r="TXB48" s="614"/>
      <c r="TXC48" s="614"/>
      <c r="TXD48" s="614"/>
      <c r="TXE48" s="614"/>
      <c r="TXF48" s="614"/>
      <c r="TXG48" s="614"/>
      <c r="TXH48" s="614"/>
      <c r="TXI48" s="614"/>
      <c r="TXJ48" s="614"/>
      <c r="TXK48" s="614"/>
      <c r="TXL48" s="614"/>
      <c r="TXM48" s="614"/>
      <c r="TXN48" s="614"/>
      <c r="TXO48" s="614"/>
      <c r="TXP48" s="614"/>
      <c r="TXQ48" s="614"/>
      <c r="TXR48" s="614"/>
      <c r="TXS48" s="614"/>
      <c r="TXT48" s="614"/>
      <c r="TXU48" s="614"/>
      <c r="TXV48" s="614"/>
      <c r="TXW48" s="614"/>
      <c r="TXX48" s="614"/>
      <c r="TXY48" s="614"/>
      <c r="TXZ48" s="614"/>
      <c r="TYA48" s="614"/>
      <c r="TYB48" s="614"/>
      <c r="TYC48" s="614"/>
      <c r="TYD48" s="614"/>
      <c r="TYE48" s="614"/>
      <c r="TYF48" s="614"/>
      <c r="TYG48" s="614"/>
      <c r="TYH48" s="614"/>
      <c r="TYI48" s="614"/>
      <c r="TYJ48" s="614"/>
      <c r="TYK48" s="614"/>
      <c r="TYL48" s="614"/>
      <c r="TYM48" s="614"/>
      <c r="TYN48" s="614"/>
      <c r="TYO48" s="614"/>
      <c r="TYP48" s="614"/>
      <c r="TYQ48" s="614"/>
      <c r="TYR48" s="614"/>
      <c r="TYS48" s="614"/>
      <c r="TYT48" s="614"/>
      <c r="TYU48" s="614"/>
      <c r="TYV48" s="614"/>
      <c r="TYW48" s="614"/>
      <c r="TYX48" s="614"/>
      <c r="TYY48" s="614"/>
      <c r="TYZ48" s="614"/>
      <c r="TZA48" s="614"/>
      <c r="TZB48" s="614"/>
      <c r="TZC48" s="614"/>
      <c r="TZD48" s="614"/>
      <c r="TZE48" s="614"/>
      <c r="TZF48" s="614"/>
      <c r="TZG48" s="614"/>
      <c r="TZH48" s="614"/>
      <c r="TZI48" s="614"/>
      <c r="TZJ48" s="614"/>
      <c r="TZK48" s="614"/>
      <c r="TZL48" s="614"/>
      <c r="TZM48" s="614"/>
      <c r="TZN48" s="614"/>
      <c r="TZO48" s="614"/>
      <c r="TZP48" s="614"/>
      <c r="TZQ48" s="614"/>
      <c r="TZR48" s="614"/>
      <c r="TZS48" s="614"/>
      <c r="TZT48" s="614"/>
      <c r="TZU48" s="614"/>
      <c r="TZV48" s="614"/>
      <c r="TZW48" s="614"/>
      <c r="TZX48" s="614"/>
      <c r="TZY48" s="614"/>
      <c r="TZZ48" s="614"/>
      <c r="UAA48" s="614"/>
      <c r="UAB48" s="614"/>
      <c r="UAC48" s="614"/>
      <c r="UAD48" s="614"/>
      <c r="UAE48" s="614"/>
      <c r="UAF48" s="614"/>
      <c r="UAG48" s="614"/>
      <c r="UAH48" s="614"/>
      <c r="UAI48" s="614"/>
      <c r="UAJ48" s="614"/>
      <c r="UAK48" s="614"/>
      <c r="UAL48" s="614"/>
      <c r="UAM48" s="614"/>
      <c r="UAN48" s="614"/>
      <c r="UAO48" s="614"/>
      <c r="UAP48" s="614"/>
      <c r="UAQ48" s="614"/>
      <c r="UAR48" s="614"/>
      <c r="UAS48" s="614"/>
      <c r="UAT48" s="614"/>
      <c r="UAU48" s="614"/>
      <c r="UAV48" s="614"/>
      <c r="UAW48" s="614"/>
      <c r="UAX48" s="614"/>
      <c r="UAY48" s="614"/>
      <c r="UAZ48" s="614"/>
      <c r="UBA48" s="614"/>
      <c r="UBB48" s="614"/>
      <c r="UBC48" s="614"/>
      <c r="UBD48" s="614"/>
      <c r="UBE48" s="614"/>
      <c r="UBF48" s="614"/>
      <c r="UBG48" s="614"/>
      <c r="UBH48" s="614"/>
      <c r="UBI48" s="614"/>
      <c r="UBJ48" s="614"/>
      <c r="UBK48" s="614"/>
      <c r="UBL48" s="614"/>
      <c r="UBM48" s="614"/>
      <c r="UBN48" s="614"/>
      <c r="UBO48" s="614"/>
      <c r="UBP48" s="614"/>
      <c r="UBQ48" s="614"/>
      <c r="UBR48" s="614"/>
      <c r="UBS48" s="614"/>
      <c r="UBT48" s="614"/>
      <c r="UBU48" s="614"/>
      <c r="UBV48" s="614"/>
      <c r="UBW48" s="614"/>
      <c r="UBX48" s="614"/>
      <c r="UBY48" s="614"/>
      <c r="UBZ48" s="614"/>
      <c r="UCA48" s="614"/>
      <c r="UCB48" s="614"/>
      <c r="UCC48" s="614"/>
      <c r="UCD48" s="614"/>
      <c r="UCE48" s="614"/>
      <c r="UCF48" s="614"/>
      <c r="UCG48" s="614"/>
      <c r="UCH48" s="614"/>
      <c r="UCI48" s="614"/>
      <c r="UCJ48" s="614"/>
      <c r="UCK48" s="614"/>
      <c r="UCL48" s="614"/>
      <c r="UCM48" s="614"/>
      <c r="UCN48" s="614"/>
      <c r="UCO48" s="614"/>
      <c r="UCP48" s="614"/>
      <c r="UCQ48" s="614"/>
      <c r="UCR48" s="614"/>
      <c r="UCS48" s="614"/>
      <c r="UCT48" s="614"/>
      <c r="UCU48" s="614"/>
      <c r="UCV48" s="614"/>
      <c r="UCW48" s="614"/>
      <c r="UCX48" s="614"/>
      <c r="UCY48" s="614"/>
      <c r="UCZ48" s="614"/>
      <c r="UDA48" s="614"/>
      <c r="UDB48" s="614"/>
      <c r="UDC48" s="614"/>
      <c r="UDD48" s="614"/>
      <c r="UDE48" s="614"/>
      <c r="UDF48" s="614"/>
      <c r="UDG48" s="614"/>
      <c r="UDH48" s="614"/>
      <c r="UDI48" s="614"/>
      <c r="UDJ48" s="614"/>
      <c r="UDK48" s="614"/>
      <c r="UDL48" s="614"/>
      <c r="UDM48" s="614"/>
      <c r="UDN48" s="614"/>
      <c r="UDO48" s="614"/>
      <c r="UDP48" s="614"/>
      <c r="UDQ48" s="614"/>
      <c r="UDR48" s="614"/>
      <c r="UDS48" s="614"/>
      <c r="UDT48" s="614"/>
      <c r="UDU48" s="614"/>
      <c r="UDV48" s="614"/>
      <c r="UDW48" s="614"/>
      <c r="UDX48" s="614"/>
      <c r="UDY48" s="614"/>
      <c r="UDZ48" s="614"/>
      <c r="UEA48" s="614"/>
      <c r="UEB48" s="614"/>
      <c r="UEC48" s="614"/>
      <c r="UED48" s="614"/>
      <c r="UEE48" s="614"/>
      <c r="UEF48" s="614"/>
      <c r="UEG48" s="614"/>
      <c r="UEH48" s="614"/>
      <c r="UEI48" s="614"/>
      <c r="UEJ48" s="614"/>
      <c r="UEK48" s="614"/>
      <c r="UEL48" s="614"/>
      <c r="UEM48" s="614"/>
      <c r="UEN48" s="614"/>
      <c r="UEO48" s="614"/>
      <c r="UEP48" s="614"/>
      <c r="UEQ48" s="614"/>
      <c r="UER48" s="614"/>
      <c r="UES48" s="614"/>
      <c r="UET48" s="614"/>
      <c r="UEU48" s="614"/>
      <c r="UEV48" s="614"/>
      <c r="UEW48" s="614"/>
      <c r="UEX48" s="614"/>
      <c r="UEY48" s="614"/>
      <c r="UEZ48" s="614"/>
      <c r="UFA48" s="614"/>
      <c r="UFB48" s="614"/>
      <c r="UFC48" s="614"/>
      <c r="UFD48" s="614"/>
      <c r="UFE48" s="614"/>
      <c r="UFF48" s="614"/>
      <c r="UFG48" s="614"/>
      <c r="UFH48" s="614"/>
      <c r="UFI48" s="614"/>
      <c r="UFJ48" s="614"/>
      <c r="UFK48" s="614"/>
      <c r="UFL48" s="614"/>
      <c r="UFM48" s="614"/>
      <c r="UFN48" s="614"/>
      <c r="UFO48" s="614"/>
      <c r="UFP48" s="614"/>
      <c r="UFQ48" s="614"/>
      <c r="UFR48" s="614"/>
      <c r="UFS48" s="614"/>
      <c r="UFT48" s="614"/>
      <c r="UFU48" s="614"/>
      <c r="UFV48" s="614"/>
      <c r="UFW48" s="614"/>
      <c r="UFX48" s="614"/>
      <c r="UFY48" s="614"/>
      <c r="UFZ48" s="614"/>
      <c r="UGA48" s="614"/>
      <c r="UGB48" s="614"/>
      <c r="UGC48" s="614"/>
      <c r="UGD48" s="614"/>
      <c r="UGE48" s="614"/>
      <c r="UGF48" s="614"/>
      <c r="UGG48" s="614"/>
      <c r="UGH48" s="614"/>
      <c r="UGI48" s="614"/>
      <c r="UGJ48" s="614"/>
      <c r="UGK48" s="614"/>
      <c r="UGL48" s="614"/>
      <c r="UGM48" s="614"/>
      <c r="UGN48" s="614"/>
      <c r="UGO48" s="614"/>
      <c r="UGP48" s="614"/>
      <c r="UGQ48" s="614"/>
      <c r="UGR48" s="614"/>
      <c r="UGS48" s="614"/>
      <c r="UGT48" s="614"/>
      <c r="UGU48" s="614"/>
      <c r="UGV48" s="614"/>
      <c r="UGW48" s="614"/>
      <c r="UGX48" s="614"/>
      <c r="UGY48" s="614"/>
      <c r="UGZ48" s="614"/>
      <c r="UHA48" s="614"/>
      <c r="UHB48" s="614"/>
      <c r="UHC48" s="614"/>
      <c r="UHD48" s="614"/>
      <c r="UHE48" s="614"/>
      <c r="UHF48" s="614"/>
      <c r="UHG48" s="614"/>
      <c r="UHH48" s="614"/>
      <c r="UHI48" s="614"/>
      <c r="UHJ48" s="614"/>
      <c r="UHK48" s="614"/>
      <c r="UHL48" s="614"/>
      <c r="UHM48" s="614"/>
      <c r="UHN48" s="614"/>
      <c r="UHO48" s="614"/>
      <c r="UHP48" s="614"/>
      <c r="UHQ48" s="614"/>
      <c r="UHR48" s="614"/>
      <c r="UHS48" s="614"/>
      <c r="UHT48" s="614"/>
      <c r="UHU48" s="614"/>
      <c r="UHV48" s="614"/>
      <c r="UHW48" s="614"/>
      <c r="UHX48" s="614"/>
      <c r="UHY48" s="614"/>
      <c r="UHZ48" s="614"/>
      <c r="UIA48" s="614"/>
      <c r="UIB48" s="614"/>
      <c r="UIC48" s="614"/>
      <c r="UID48" s="614"/>
      <c r="UIE48" s="614"/>
      <c r="UIF48" s="614"/>
      <c r="UIG48" s="614"/>
      <c r="UIH48" s="614"/>
      <c r="UII48" s="614"/>
      <c r="UIJ48" s="614"/>
      <c r="UIK48" s="614"/>
      <c r="UIL48" s="614"/>
      <c r="UIM48" s="614"/>
      <c r="UIN48" s="614"/>
      <c r="UIO48" s="614"/>
      <c r="UIP48" s="614"/>
      <c r="UIQ48" s="614"/>
      <c r="UIR48" s="614"/>
      <c r="UIS48" s="614"/>
      <c r="UIT48" s="614"/>
      <c r="UIU48" s="614"/>
      <c r="UIV48" s="614"/>
      <c r="UIW48" s="614"/>
      <c r="UIX48" s="614"/>
      <c r="UIY48" s="614"/>
      <c r="UIZ48" s="614"/>
      <c r="UJA48" s="614"/>
      <c r="UJB48" s="614"/>
      <c r="UJC48" s="614"/>
      <c r="UJD48" s="614"/>
      <c r="UJE48" s="614"/>
      <c r="UJF48" s="614"/>
      <c r="UJG48" s="614"/>
      <c r="UJH48" s="614"/>
      <c r="UJI48" s="614"/>
      <c r="UJJ48" s="614"/>
      <c r="UJK48" s="614"/>
      <c r="UJL48" s="614"/>
      <c r="UJM48" s="614"/>
      <c r="UJN48" s="614"/>
      <c r="UJO48" s="614"/>
      <c r="UJP48" s="614"/>
      <c r="UJQ48" s="614"/>
      <c r="UJR48" s="614"/>
      <c r="UJS48" s="614"/>
      <c r="UJT48" s="614"/>
      <c r="UJU48" s="614"/>
      <c r="UJV48" s="614"/>
      <c r="UJW48" s="614"/>
      <c r="UJX48" s="614"/>
      <c r="UJY48" s="614"/>
      <c r="UJZ48" s="614"/>
      <c r="UKA48" s="614"/>
      <c r="UKB48" s="614"/>
      <c r="UKC48" s="614"/>
      <c r="UKD48" s="614"/>
      <c r="UKE48" s="614"/>
      <c r="UKF48" s="614"/>
      <c r="UKG48" s="614"/>
      <c r="UKH48" s="614"/>
      <c r="UKI48" s="614"/>
      <c r="UKJ48" s="614"/>
      <c r="UKK48" s="614"/>
      <c r="UKL48" s="614"/>
      <c r="UKM48" s="614"/>
      <c r="UKN48" s="614"/>
      <c r="UKO48" s="614"/>
      <c r="UKP48" s="614"/>
      <c r="UKQ48" s="614"/>
      <c r="UKR48" s="614"/>
      <c r="UKS48" s="614"/>
      <c r="UKT48" s="614"/>
      <c r="UKU48" s="614"/>
      <c r="UKV48" s="614"/>
      <c r="UKW48" s="614"/>
      <c r="UKX48" s="614"/>
      <c r="UKY48" s="614"/>
      <c r="UKZ48" s="614"/>
      <c r="ULA48" s="614"/>
      <c r="ULB48" s="614"/>
      <c r="ULC48" s="614"/>
      <c r="ULD48" s="614"/>
      <c r="ULE48" s="614"/>
      <c r="ULF48" s="614"/>
      <c r="ULG48" s="614"/>
      <c r="ULH48" s="614"/>
      <c r="ULI48" s="614"/>
      <c r="ULJ48" s="614"/>
      <c r="ULK48" s="614"/>
      <c r="ULL48" s="614"/>
      <c r="ULM48" s="614"/>
      <c r="ULN48" s="614"/>
      <c r="ULO48" s="614"/>
      <c r="ULP48" s="614"/>
      <c r="ULQ48" s="614"/>
      <c r="ULR48" s="614"/>
      <c r="ULS48" s="614"/>
      <c r="ULT48" s="614"/>
      <c r="ULU48" s="614"/>
      <c r="ULV48" s="614"/>
      <c r="ULW48" s="614"/>
      <c r="ULX48" s="614"/>
      <c r="ULY48" s="614"/>
      <c r="ULZ48" s="614"/>
      <c r="UMA48" s="614"/>
      <c r="UMB48" s="614"/>
      <c r="UMC48" s="614"/>
      <c r="UMD48" s="614"/>
      <c r="UME48" s="614"/>
      <c r="UMF48" s="614"/>
      <c r="UMG48" s="614"/>
      <c r="UMH48" s="614"/>
      <c r="UMI48" s="614"/>
      <c r="UMJ48" s="614"/>
      <c r="UMK48" s="614"/>
      <c r="UML48" s="614"/>
      <c r="UMM48" s="614"/>
      <c r="UMN48" s="614"/>
      <c r="UMO48" s="614"/>
      <c r="UMP48" s="614"/>
      <c r="UMQ48" s="614"/>
      <c r="UMR48" s="614"/>
      <c r="UMS48" s="614"/>
      <c r="UMT48" s="614"/>
      <c r="UMU48" s="614"/>
      <c r="UMV48" s="614"/>
      <c r="UMW48" s="614"/>
      <c r="UMX48" s="614"/>
      <c r="UMY48" s="614"/>
      <c r="UMZ48" s="614"/>
      <c r="UNA48" s="614"/>
      <c r="UNB48" s="614"/>
      <c r="UNC48" s="614"/>
      <c r="UND48" s="614"/>
      <c r="UNE48" s="614"/>
      <c r="UNF48" s="614"/>
      <c r="UNG48" s="614"/>
      <c r="UNH48" s="614"/>
      <c r="UNI48" s="614"/>
      <c r="UNJ48" s="614"/>
      <c r="UNK48" s="614"/>
      <c r="UNL48" s="614"/>
      <c r="UNM48" s="614"/>
      <c r="UNN48" s="614"/>
      <c r="UNO48" s="614"/>
      <c r="UNP48" s="614"/>
      <c r="UNQ48" s="614"/>
      <c r="UNR48" s="614"/>
      <c r="UNS48" s="614"/>
      <c r="UNT48" s="614"/>
      <c r="UNU48" s="614"/>
      <c r="UNV48" s="614"/>
      <c r="UNW48" s="614"/>
      <c r="UNX48" s="614"/>
      <c r="UNY48" s="614"/>
      <c r="UNZ48" s="614"/>
      <c r="UOA48" s="614"/>
      <c r="UOB48" s="614"/>
      <c r="UOC48" s="614"/>
      <c r="UOD48" s="614"/>
      <c r="UOE48" s="614"/>
      <c r="UOF48" s="614"/>
      <c r="UOG48" s="614"/>
      <c r="UOH48" s="614"/>
      <c r="UOI48" s="614"/>
      <c r="UOJ48" s="614"/>
      <c r="UOK48" s="614"/>
      <c r="UOL48" s="614"/>
      <c r="UOM48" s="614"/>
      <c r="UON48" s="614"/>
      <c r="UOO48" s="614"/>
      <c r="UOP48" s="614"/>
      <c r="UOQ48" s="614"/>
      <c r="UOR48" s="614"/>
      <c r="UOS48" s="614"/>
      <c r="UOT48" s="614"/>
      <c r="UOU48" s="614"/>
      <c r="UOV48" s="614"/>
      <c r="UOW48" s="614"/>
      <c r="UOX48" s="614"/>
      <c r="UOY48" s="614"/>
      <c r="UOZ48" s="614"/>
      <c r="UPA48" s="614"/>
      <c r="UPB48" s="614"/>
      <c r="UPC48" s="614"/>
      <c r="UPD48" s="614"/>
      <c r="UPE48" s="614"/>
      <c r="UPF48" s="614"/>
      <c r="UPG48" s="614"/>
      <c r="UPH48" s="614"/>
      <c r="UPI48" s="614"/>
      <c r="UPJ48" s="614"/>
      <c r="UPK48" s="614"/>
      <c r="UPL48" s="614"/>
      <c r="UPM48" s="614"/>
      <c r="UPN48" s="614"/>
      <c r="UPO48" s="614"/>
      <c r="UPP48" s="614"/>
      <c r="UPQ48" s="614"/>
      <c r="UPR48" s="614"/>
      <c r="UPS48" s="614"/>
      <c r="UPT48" s="614"/>
      <c r="UPU48" s="614"/>
      <c r="UPV48" s="614"/>
      <c r="UPW48" s="614"/>
      <c r="UPX48" s="614"/>
      <c r="UPY48" s="614"/>
      <c r="UPZ48" s="614"/>
      <c r="UQA48" s="614"/>
      <c r="UQB48" s="614"/>
      <c r="UQC48" s="614"/>
      <c r="UQD48" s="614"/>
      <c r="UQE48" s="614"/>
      <c r="UQF48" s="614"/>
      <c r="UQG48" s="614"/>
      <c r="UQH48" s="614"/>
      <c r="UQI48" s="614"/>
      <c r="UQJ48" s="614"/>
      <c r="UQK48" s="614"/>
      <c r="UQL48" s="614"/>
      <c r="UQM48" s="614"/>
      <c r="UQN48" s="614"/>
      <c r="UQO48" s="614"/>
      <c r="UQP48" s="614"/>
      <c r="UQQ48" s="614"/>
      <c r="UQR48" s="614"/>
      <c r="UQS48" s="614"/>
      <c r="UQT48" s="614"/>
      <c r="UQU48" s="614"/>
      <c r="UQV48" s="614"/>
      <c r="UQW48" s="614"/>
      <c r="UQX48" s="614"/>
      <c r="UQY48" s="614"/>
      <c r="UQZ48" s="614"/>
      <c r="URA48" s="614"/>
      <c r="URB48" s="614"/>
      <c r="URC48" s="614"/>
      <c r="URD48" s="614"/>
      <c r="URE48" s="614"/>
      <c r="URF48" s="614"/>
      <c r="URG48" s="614"/>
      <c r="URH48" s="614"/>
      <c r="URI48" s="614"/>
      <c r="URJ48" s="614"/>
      <c r="URK48" s="614"/>
      <c r="URL48" s="614"/>
      <c r="URM48" s="614"/>
      <c r="URN48" s="614"/>
      <c r="URO48" s="614"/>
      <c r="URP48" s="614"/>
      <c r="URQ48" s="614"/>
      <c r="URR48" s="614"/>
      <c r="URS48" s="614"/>
      <c r="URT48" s="614"/>
      <c r="URU48" s="614"/>
      <c r="URV48" s="614"/>
      <c r="URW48" s="614"/>
      <c r="URX48" s="614"/>
      <c r="URY48" s="614"/>
      <c r="URZ48" s="614"/>
      <c r="USA48" s="614"/>
      <c r="USB48" s="614"/>
      <c r="USC48" s="614"/>
      <c r="USD48" s="614"/>
      <c r="USE48" s="614"/>
      <c r="USF48" s="614"/>
      <c r="USG48" s="614"/>
      <c r="USH48" s="614"/>
      <c r="USI48" s="614"/>
      <c r="USJ48" s="614"/>
      <c r="USK48" s="614"/>
      <c r="USL48" s="614"/>
      <c r="USM48" s="614"/>
      <c r="USN48" s="614"/>
      <c r="USO48" s="614"/>
      <c r="USP48" s="614"/>
      <c r="USQ48" s="614"/>
      <c r="USR48" s="614"/>
      <c r="USS48" s="614"/>
      <c r="UST48" s="614"/>
      <c r="USU48" s="614"/>
      <c r="USV48" s="614"/>
      <c r="USW48" s="614"/>
      <c r="USX48" s="614"/>
      <c r="USY48" s="614"/>
      <c r="USZ48" s="614"/>
      <c r="UTA48" s="614"/>
      <c r="UTB48" s="614"/>
      <c r="UTC48" s="614"/>
      <c r="UTD48" s="614"/>
      <c r="UTE48" s="614"/>
      <c r="UTF48" s="614"/>
      <c r="UTG48" s="614"/>
      <c r="UTH48" s="614"/>
      <c r="UTI48" s="614"/>
      <c r="UTJ48" s="614"/>
      <c r="UTK48" s="614"/>
      <c r="UTL48" s="614"/>
      <c r="UTM48" s="614"/>
      <c r="UTN48" s="614"/>
      <c r="UTO48" s="614"/>
      <c r="UTP48" s="614"/>
      <c r="UTQ48" s="614"/>
      <c r="UTR48" s="614"/>
      <c r="UTS48" s="614"/>
      <c r="UTT48" s="614"/>
      <c r="UTU48" s="614"/>
      <c r="UTV48" s="614"/>
      <c r="UTW48" s="614"/>
      <c r="UTX48" s="614"/>
      <c r="UTY48" s="614"/>
      <c r="UTZ48" s="614"/>
      <c r="UUA48" s="614"/>
      <c r="UUB48" s="614"/>
      <c r="UUC48" s="614"/>
      <c r="UUD48" s="614"/>
      <c r="UUE48" s="614"/>
      <c r="UUF48" s="614"/>
      <c r="UUG48" s="614"/>
      <c r="UUH48" s="614"/>
      <c r="UUI48" s="614"/>
      <c r="UUJ48" s="614"/>
      <c r="UUK48" s="614"/>
      <c r="UUL48" s="614"/>
      <c r="UUM48" s="614"/>
      <c r="UUN48" s="614"/>
      <c r="UUO48" s="614"/>
      <c r="UUP48" s="614"/>
      <c r="UUQ48" s="614"/>
      <c r="UUR48" s="614"/>
      <c r="UUS48" s="614"/>
      <c r="UUT48" s="614"/>
      <c r="UUU48" s="614"/>
      <c r="UUV48" s="614"/>
      <c r="UUW48" s="614"/>
      <c r="UUX48" s="614"/>
      <c r="UUY48" s="614"/>
      <c r="UUZ48" s="614"/>
      <c r="UVA48" s="614"/>
      <c r="UVB48" s="614"/>
      <c r="UVC48" s="614"/>
      <c r="UVD48" s="614"/>
      <c r="UVE48" s="614"/>
      <c r="UVF48" s="614"/>
      <c r="UVG48" s="614"/>
      <c r="UVH48" s="614"/>
      <c r="UVI48" s="614"/>
      <c r="UVJ48" s="614"/>
      <c r="UVK48" s="614"/>
      <c r="UVL48" s="614"/>
      <c r="UVM48" s="614"/>
      <c r="UVN48" s="614"/>
      <c r="UVO48" s="614"/>
      <c r="UVP48" s="614"/>
      <c r="UVQ48" s="614"/>
      <c r="UVR48" s="614"/>
      <c r="UVS48" s="614"/>
      <c r="UVT48" s="614"/>
      <c r="UVU48" s="614"/>
      <c r="UVV48" s="614"/>
      <c r="UVW48" s="614"/>
      <c r="UVX48" s="614"/>
      <c r="UVY48" s="614"/>
      <c r="UVZ48" s="614"/>
      <c r="UWA48" s="614"/>
      <c r="UWB48" s="614"/>
      <c r="UWC48" s="614"/>
      <c r="UWD48" s="614"/>
      <c r="UWE48" s="614"/>
      <c r="UWF48" s="614"/>
      <c r="UWG48" s="614"/>
      <c r="UWH48" s="614"/>
      <c r="UWI48" s="614"/>
      <c r="UWJ48" s="614"/>
      <c r="UWK48" s="614"/>
      <c r="UWL48" s="614"/>
      <c r="UWM48" s="614"/>
      <c r="UWN48" s="614"/>
      <c r="UWO48" s="614"/>
      <c r="UWP48" s="614"/>
      <c r="UWQ48" s="614"/>
      <c r="UWR48" s="614"/>
      <c r="UWS48" s="614"/>
      <c r="UWT48" s="614"/>
      <c r="UWU48" s="614"/>
      <c r="UWV48" s="614"/>
      <c r="UWW48" s="614"/>
      <c r="UWX48" s="614"/>
      <c r="UWY48" s="614"/>
      <c r="UWZ48" s="614"/>
      <c r="UXA48" s="614"/>
      <c r="UXB48" s="614"/>
      <c r="UXC48" s="614"/>
      <c r="UXD48" s="614"/>
      <c r="UXE48" s="614"/>
      <c r="UXF48" s="614"/>
      <c r="UXG48" s="614"/>
      <c r="UXH48" s="614"/>
      <c r="UXI48" s="614"/>
      <c r="UXJ48" s="614"/>
      <c r="UXK48" s="614"/>
      <c r="UXL48" s="614"/>
      <c r="UXM48" s="614"/>
      <c r="UXN48" s="614"/>
      <c r="UXO48" s="614"/>
      <c r="UXP48" s="614"/>
      <c r="UXQ48" s="614"/>
      <c r="UXR48" s="614"/>
      <c r="UXS48" s="614"/>
      <c r="UXT48" s="614"/>
      <c r="UXU48" s="614"/>
      <c r="UXV48" s="614"/>
      <c r="UXW48" s="614"/>
      <c r="UXX48" s="614"/>
      <c r="UXY48" s="614"/>
      <c r="UXZ48" s="614"/>
      <c r="UYA48" s="614"/>
      <c r="UYB48" s="614"/>
      <c r="UYC48" s="614"/>
      <c r="UYD48" s="614"/>
      <c r="UYE48" s="614"/>
      <c r="UYF48" s="614"/>
      <c r="UYG48" s="614"/>
      <c r="UYH48" s="614"/>
      <c r="UYI48" s="614"/>
      <c r="UYJ48" s="614"/>
      <c r="UYK48" s="614"/>
      <c r="UYL48" s="614"/>
      <c r="UYM48" s="614"/>
      <c r="UYN48" s="614"/>
      <c r="UYO48" s="614"/>
      <c r="UYP48" s="614"/>
      <c r="UYQ48" s="614"/>
      <c r="UYR48" s="614"/>
      <c r="UYS48" s="614"/>
      <c r="UYT48" s="614"/>
      <c r="UYU48" s="614"/>
      <c r="UYV48" s="614"/>
      <c r="UYW48" s="614"/>
      <c r="UYX48" s="614"/>
      <c r="UYY48" s="614"/>
      <c r="UYZ48" s="614"/>
      <c r="UZA48" s="614"/>
      <c r="UZB48" s="614"/>
      <c r="UZC48" s="614"/>
      <c r="UZD48" s="614"/>
      <c r="UZE48" s="614"/>
      <c r="UZF48" s="614"/>
      <c r="UZG48" s="614"/>
      <c r="UZH48" s="614"/>
      <c r="UZI48" s="614"/>
      <c r="UZJ48" s="614"/>
      <c r="UZK48" s="614"/>
      <c r="UZL48" s="614"/>
      <c r="UZM48" s="614"/>
      <c r="UZN48" s="614"/>
      <c r="UZO48" s="614"/>
      <c r="UZP48" s="614"/>
      <c r="UZQ48" s="614"/>
      <c r="UZR48" s="614"/>
      <c r="UZS48" s="614"/>
      <c r="UZT48" s="614"/>
      <c r="UZU48" s="614"/>
      <c r="UZV48" s="614"/>
      <c r="UZW48" s="614"/>
      <c r="UZX48" s="614"/>
      <c r="UZY48" s="614"/>
      <c r="UZZ48" s="614"/>
      <c r="VAA48" s="614"/>
      <c r="VAB48" s="614"/>
      <c r="VAC48" s="614"/>
      <c r="VAD48" s="614"/>
      <c r="VAE48" s="614"/>
      <c r="VAF48" s="614"/>
      <c r="VAG48" s="614"/>
      <c r="VAH48" s="614"/>
      <c r="VAI48" s="614"/>
      <c r="VAJ48" s="614"/>
      <c r="VAK48" s="614"/>
      <c r="VAL48" s="614"/>
      <c r="VAM48" s="614"/>
      <c r="VAN48" s="614"/>
      <c r="VAO48" s="614"/>
      <c r="VAP48" s="614"/>
      <c r="VAQ48" s="614"/>
      <c r="VAR48" s="614"/>
      <c r="VAS48" s="614"/>
      <c r="VAT48" s="614"/>
      <c r="VAU48" s="614"/>
      <c r="VAV48" s="614"/>
      <c r="VAW48" s="614"/>
      <c r="VAX48" s="614"/>
      <c r="VAY48" s="614"/>
      <c r="VAZ48" s="614"/>
      <c r="VBA48" s="614"/>
      <c r="VBB48" s="614"/>
      <c r="VBC48" s="614"/>
      <c r="VBD48" s="614"/>
      <c r="VBE48" s="614"/>
      <c r="VBF48" s="614"/>
      <c r="VBG48" s="614"/>
      <c r="VBH48" s="614"/>
      <c r="VBI48" s="614"/>
      <c r="VBJ48" s="614"/>
      <c r="VBK48" s="614"/>
      <c r="VBL48" s="614"/>
      <c r="VBM48" s="614"/>
      <c r="VBN48" s="614"/>
      <c r="VBO48" s="614"/>
      <c r="VBP48" s="614"/>
      <c r="VBQ48" s="614"/>
      <c r="VBR48" s="614"/>
      <c r="VBS48" s="614"/>
      <c r="VBT48" s="614"/>
      <c r="VBU48" s="614"/>
      <c r="VBV48" s="614"/>
      <c r="VBW48" s="614"/>
      <c r="VBX48" s="614"/>
      <c r="VBY48" s="614"/>
      <c r="VBZ48" s="614"/>
      <c r="VCA48" s="614"/>
      <c r="VCB48" s="614"/>
      <c r="VCC48" s="614"/>
      <c r="VCD48" s="614"/>
      <c r="VCE48" s="614"/>
      <c r="VCF48" s="614"/>
      <c r="VCG48" s="614"/>
      <c r="VCH48" s="614"/>
      <c r="VCI48" s="614"/>
      <c r="VCJ48" s="614"/>
      <c r="VCK48" s="614"/>
      <c r="VCL48" s="614"/>
      <c r="VCM48" s="614"/>
      <c r="VCN48" s="614"/>
      <c r="VCO48" s="614"/>
      <c r="VCP48" s="614"/>
      <c r="VCQ48" s="614"/>
      <c r="VCR48" s="614"/>
      <c r="VCS48" s="614"/>
      <c r="VCT48" s="614"/>
      <c r="VCU48" s="614"/>
      <c r="VCV48" s="614"/>
      <c r="VCW48" s="614"/>
      <c r="VCX48" s="614"/>
      <c r="VCY48" s="614"/>
      <c r="VCZ48" s="614"/>
      <c r="VDA48" s="614"/>
      <c r="VDB48" s="614"/>
      <c r="VDC48" s="614"/>
      <c r="VDD48" s="614"/>
      <c r="VDE48" s="614"/>
      <c r="VDF48" s="614"/>
      <c r="VDG48" s="614"/>
      <c r="VDH48" s="614"/>
      <c r="VDI48" s="614"/>
      <c r="VDJ48" s="614"/>
      <c r="VDK48" s="614"/>
      <c r="VDL48" s="614"/>
      <c r="VDM48" s="614"/>
      <c r="VDN48" s="614"/>
      <c r="VDO48" s="614"/>
      <c r="VDP48" s="614"/>
      <c r="VDQ48" s="614"/>
      <c r="VDR48" s="614"/>
      <c r="VDS48" s="614"/>
      <c r="VDT48" s="614"/>
      <c r="VDU48" s="614"/>
      <c r="VDV48" s="614"/>
      <c r="VDW48" s="614"/>
      <c r="VDX48" s="614"/>
      <c r="VDY48" s="614"/>
      <c r="VDZ48" s="614"/>
      <c r="VEA48" s="614"/>
      <c r="VEB48" s="614"/>
      <c r="VEC48" s="614"/>
      <c r="VED48" s="614"/>
      <c r="VEE48" s="614"/>
      <c r="VEF48" s="614"/>
      <c r="VEG48" s="614"/>
      <c r="VEH48" s="614"/>
      <c r="VEI48" s="614"/>
      <c r="VEJ48" s="614"/>
      <c r="VEK48" s="614"/>
      <c r="VEL48" s="614"/>
      <c r="VEM48" s="614"/>
      <c r="VEN48" s="614"/>
      <c r="VEO48" s="614"/>
      <c r="VEP48" s="614"/>
      <c r="VEQ48" s="614"/>
      <c r="VER48" s="614"/>
      <c r="VES48" s="614"/>
      <c r="VET48" s="614"/>
      <c r="VEU48" s="614"/>
      <c r="VEV48" s="614"/>
      <c r="VEW48" s="614"/>
      <c r="VEX48" s="614"/>
      <c r="VEY48" s="614"/>
      <c r="VEZ48" s="614"/>
      <c r="VFA48" s="614"/>
      <c r="VFB48" s="614"/>
      <c r="VFC48" s="614"/>
      <c r="VFD48" s="614"/>
      <c r="VFE48" s="614"/>
      <c r="VFF48" s="614"/>
      <c r="VFG48" s="614"/>
      <c r="VFH48" s="614"/>
      <c r="VFI48" s="614"/>
      <c r="VFJ48" s="614"/>
      <c r="VFK48" s="614"/>
      <c r="VFL48" s="614"/>
      <c r="VFM48" s="614"/>
      <c r="VFN48" s="614"/>
      <c r="VFO48" s="614"/>
      <c r="VFP48" s="614"/>
      <c r="VFQ48" s="614"/>
      <c r="VFR48" s="614"/>
      <c r="VFS48" s="614"/>
      <c r="VFT48" s="614"/>
      <c r="VFU48" s="614"/>
      <c r="VFV48" s="614"/>
      <c r="VFW48" s="614"/>
      <c r="VFX48" s="614"/>
      <c r="VFY48" s="614"/>
      <c r="VFZ48" s="614"/>
      <c r="VGA48" s="614"/>
      <c r="VGB48" s="614"/>
      <c r="VGC48" s="614"/>
      <c r="VGD48" s="614"/>
      <c r="VGE48" s="614"/>
      <c r="VGF48" s="614"/>
      <c r="VGG48" s="614"/>
      <c r="VGH48" s="614"/>
      <c r="VGI48" s="614"/>
      <c r="VGJ48" s="614"/>
      <c r="VGK48" s="614"/>
      <c r="VGL48" s="614"/>
      <c r="VGM48" s="614"/>
      <c r="VGN48" s="614"/>
      <c r="VGO48" s="614"/>
      <c r="VGP48" s="614"/>
      <c r="VGQ48" s="614"/>
      <c r="VGR48" s="614"/>
      <c r="VGS48" s="614"/>
      <c r="VGT48" s="614"/>
      <c r="VGU48" s="614"/>
      <c r="VGV48" s="614"/>
      <c r="VGW48" s="614"/>
      <c r="VGX48" s="614"/>
      <c r="VGY48" s="614"/>
      <c r="VGZ48" s="614"/>
      <c r="VHA48" s="614"/>
      <c r="VHB48" s="614"/>
      <c r="VHC48" s="614"/>
      <c r="VHD48" s="614"/>
      <c r="VHE48" s="614"/>
      <c r="VHF48" s="614"/>
      <c r="VHG48" s="614"/>
      <c r="VHH48" s="614"/>
      <c r="VHI48" s="614"/>
      <c r="VHJ48" s="614"/>
      <c r="VHK48" s="614"/>
      <c r="VHL48" s="614"/>
      <c r="VHM48" s="614"/>
      <c r="VHN48" s="614"/>
      <c r="VHO48" s="614"/>
      <c r="VHP48" s="614"/>
      <c r="VHQ48" s="614"/>
      <c r="VHR48" s="614"/>
      <c r="VHS48" s="614"/>
      <c r="VHT48" s="614"/>
      <c r="VHU48" s="614"/>
      <c r="VHV48" s="614"/>
      <c r="VHW48" s="614"/>
      <c r="VHX48" s="614"/>
      <c r="VHY48" s="614"/>
      <c r="VHZ48" s="614"/>
      <c r="VIA48" s="614"/>
      <c r="VIB48" s="614"/>
      <c r="VIC48" s="614"/>
      <c r="VID48" s="614"/>
      <c r="VIE48" s="614"/>
      <c r="VIF48" s="614"/>
      <c r="VIG48" s="614"/>
      <c r="VIH48" s="614"/>
      <c r="VII48" s="614"/>
      <c r="VIJ48" s="614"/>
      <c r="VIK48" s="614"/>
      <c r="VIL48" s="614"/>
      <c r="VIM48" s="614"/>
      <c r="VIN48" s="614"/>
      <c r="VIO48" s="614"/>
      <c r="VIP48" s="614"/>
      <c r="VIQ48" s="614"/>
      <c r="VIR48" s="614"/>
      <c r="VIS48" s="614"/>
      <c r="VIT48" s="614"/>
      <c r="VIU48" s="614"/>
      <c r="VIV48" s="614"/>
      <c r="VIW48" s="614"/>
      <c r="VIX48" s="614"/>
      <c r="VIY48" s="614"/>
      <c r="VIZ48" s="614"/>
      <c r="VJA48" s="614"/>
      <c r="VJB48" s="614"/>
      <c r="VJC48" s="614"/>
      <c r="VJD48" s="614"/>
      <c r="VJE48" s="614"/>
      <c r="VJF48" s="614"/>
      <c r="VJG48" s="614"/>
      <c r="VJH48" s="614"/>
      <c r="VJI48" s="614"/>
      <c r="VJJ48" s="614"/>
      <c r="VJK48" s="614"/>
      <c r="VJL48" s="614"/>
      <c r="VJM48" s="614"/>
      <c r="VJN48" s="614"/>
      <c r="VJO48" s="614"/>
      <c r="VJP48" s="614"/>
      <c r="VJQ48" s="614"/>
      <c r="VJR48" s="614"/>
      <c r="VJS48" s="614"/>
      <c r="VJT48" s="614"/>
      <c r="VJU48" s="614"/>
      <c r="VJV48" s="614"/>
      <c r="VJW48" s="614"/>
      <c r="VJX48" s="614"/>
      <c r="VJY48" s="614"/>
      <c r="VJZ48" s="614"/>
      <c r="VKA48" s="614"/>
      <c r="VKB48" s="614"/>
      <c r="VKC48" s="614"/>
      <c r="VKD48" s="614"/>
      <c r="VKE48" s="614"/>
      <c r="VKF48" s="614"/>
      <c r="VKG48" s="614"/>
      <c r="VKH48" s="614"/>
      <c r="VKI48" s="614"/>
      <c r="VKJ48" s="614"/>
      <c r="VKK48" s="614"/>
      <c r="VKL48" s="614"/>
      <c r="VKM48" s="614"/>
      <c r="VKN48" s="614"/>
      <c r="VKO48" s="614"/>
      <c r="VKP48" s="614"/>
      <c r="VKQ48" s="614"/>
      <c r="VKR48" s="614"/>
      <c r="VKS48" s="614"/>
      <c r="VKT48" s="614"/>
      <c r="VKU48" s="614"/>
      <c r="VKV48" s="614"/>
      <c r="VKW48" s="614"/>
      <c r="VKX48" s="614"/>
      <c r="VKY48" s="614"/>
      <c r="VKZ48" s="614"/>
      <c r="VLA48" s="614"/>
      <c r="VLB48" s="614"/>
      <c r="VLC48" s="614"/>
      <c r="VLD48" s="614"/>
      <c r="VLE48" s="614"/>
      <c r="VLF48" s="614"/>
      <c r="VLG48" s="614"/>
      <c r="VLH48" s="614"/>
      <c r="VLI48" s="614"/>
      <c r="VLJ48" s="614"/>
      <c r="VLK48" s="614"/>
      <c r="VLL48" s="614"/>
      <c r="VLM48" s="614"/>
      <c r="VLN48" s="614"/>
      <c r="VLO48" s="614"/>
      <c r="VLP48" s="614"/>
      <c r="VLQ48" s="614"/>
      <c r="VLR48" s="614"/>
      <c r="VLS48" s="614"/>
      <c r="VLT48" s="614"/>
      <c r="VLU48" s="614"/>
      <c r="VLV48" s="614"/>
      <c r="VLW48" s="614"/>
      <c r="VLX48" s="614"/>
      <c r="VLY48" s="614"/>
      <c r="VLZ48" s="614"/>
      <c r="VMA48" s="614"/>
      <c r="VMB48" s="614"/>
      <c r="VMC48" s="614"/>
      <c r="VMD48" s="614"/>
      <c r="VME48" s="614"/>
      <c r="VMF48" s="614"/>
      <c r="VMG48" s="614"/>
      <c r="VMH48" s="614"/>
      <c r="VMI48" s="614"/>
      <c r="VMJ48" s="614"/>
      <c r="VMK48" s="614"/>
      <c r="VML48" s="614"/>
      <c r="VMM48" s="614"/>
      <c r="VMN48" s="614"/>
      <c r="VMO48" s="614"/>
      <c r="VMP48" s="614"/>
      <c r="VMQ48" s="614"/>
      <c r="VMR48" s="614"/>
      <c r="VMS48" s="614"/>
      <c r="VMT48" s="614"/>
      <c r="VMU48" s="614"/>
      <c r="VMV48" s="614"/>
      <c r="VMW48" s="614"/>
      <c r="VMX48" s="614"/>
      <c r="VMY48" s="614"/>
      <c r="VMZ48" s="614"/>
      <c r="VNA48" s="614"/>
      <c r="VNB48" s="614"/>
      <c r="VNC48" s="614"/>
      <c r="VND48" s="614"/>
      <c r="VNE48" s="614"/>
      <c r="VNF48" s="614"/>
      <c r="VNG48" s="614"/>
      <c r="VNH48" s="614"/>
      <c r="VNI48" s="614"/>
      <c r="VNJ48" s="614"/>
      <c r="VNK48" s="614"/>
      <c r="VNL48" s="614"/>
      <c r="VNM48" s="614"/>
      <c r="VNN48" s="614"/>
      <c r="VNO48" s="614"/>
      <c r="VNP48" s="614"/>
      <c r="VNQ48" s="614"/>
      <c r="VNR48" s="614"/>
      <c r="VNS48" s="614"/>
      <c r="VNT48" s="614"/>
      <c r="VNU48" s="614"/>
      <c r="VNV48" s="614"/>
      <c r="VNW48" s="614"/>
      <c r="VNX48" s="614"/>
      <c r="VNY48" s="614"/>
      <c r="VNZ48" s="614"/>
      <c r="VOA48" s="614"/>
      <c r="VOB48" s="614"/>
      <c r="VOC48" s="614"/>
      <c r="VOD48" s="614"/>
      <c r="VOE48" s="614"/>
      <c r="VOF48" s="614"/>
      <c r="VOG48" s="614"/>
      <c r="VOH48" s="614"/>
      <c r="VOI48" s="614"/>
      <c r="VOJ48" s="614"/>
      <c r="VOK48" s="614"/>
      <c r="VOL48" s="614"/>
      <c r="VOM48" s="614"/>
      <c r="VON48" s="614"/>
      <c r="VOO48" s="614"/>
      <c r="VOP48" s="614"/>
      <c r="VOQ48" s="614"/>
      <c r="VOR48" s="614"/>
      <c r="VOS48" s="614"/>
      <c r="VOT48" s="614"/>
      <c r="VOU48" s="614"/>
      <c r="VOV48" s="614"/>
      <c r="VOW48" s="614"/>
      <c r="VOX48" s="614"/>
      <c r="VOY48" s="614"/>
      <c r="VOZ48" s="614"/>
      <c r="VPA48" s="614"/>
      <c r="VPB48" s="614"/>
      <c r="VPC48" s="614"/>
      <c r="VPD48" s="614"/>
      <c r="VPE48" s="614"/>
      <c r="VPF48" s="614"/>
      <c r="VPG48" s="614"/>
      <c r="VPH48" s="614"/>
      <c r="VPI48" s="614"/>
      <c r="VPJ48" s="614"/>
      <c r="VPK48" s="614"/>
      <c r="VPL48" s="614"/>
      <c r="VPM48" s="614"/>
      <c r="VPN48" s="614"/>
      <c r="VPO48" s="614"/>
      <c r="VPP48" s="614"/>
      <c r="VPQ48" s="614"/>
      <c r="VPR48" s="614"/>
      <c r="VPS48" s="614"/>
      <c r="VPT48" s="614"/>
      <c r="VPU48" s="614"/>
      <c r="VPV48" s="614"/>
      <c r="VPW48" s="614"/>
      <c r="VPX48" s="614"/>
      <c r="VPY48" s="614"/>
      <c r="VPZ48" s="614"/>
      <c r="VQA48" s="614"/>
      <c r="VQB48" s="614"/>
      <c r="VQC48" s="614"/>
      <c r="VQD48" s="614"/>
      <c r="VQE48" s="614"/>
      <c r="VQF48" s="614"/>
      <c r="VQG48" s="614"/>
      <c r="VQH48" s="614"/>
      <c r="VQI48" s="614"/>
      <c r="VQJ48" s="614"/>
      <c r="VQK48" s="614"/>
      <c r="VQL48" s="614"/>
      <c r="VQM48" s="614"/>
      <c r="VQN48" s="614"/>
      <c r="VQO48" s="614"/>
      <c r="VQP48" s="614"/>
      <c r="VQQ48" s="614"/>
      <c r="VQR48" s="614"/>
      <c r="VQS48" s="614"/>
      <c r="VQT48" s="614"/>
      <c r="VQU48" s="614"/>
      <c r="VQV48" s="614"/>
      <c r="VQW48" s="614"/>
      <c r="VQX48" s="614"/>
      <c r="VQY48" s="614"/>
      <c r="VQZ48" s="614"/>
      <c r="VRA48" s="614"/>
      <c r="VRB48" s="614"/>
      <c r="VRC48" s="614"/>
      <c r="VRD48" s="614"/>
      <c r="VRE48" s="614"/>
      <c r="VRF48" s="614"/>
      <c r="VRG48" s="614"/>
      <c r="VRH48" s="614"/>
      <c r="VRI48" s="614"/>
      <c r="VRJ48" s="614"/>
      <c r="VRK48" s="614"/>
      <c r="VRL48" s="614"/>
      <c r="VRM48" s="614"/>
      <c r="VRN48" s="614"/>
      <c r="VRO48" s="614"/>
      <c r="VRP48" s="614"/>
      <c r="VRQ48" s="614"/>
      <c r="VRR48" s="614"/>
      <c r="VRS48" s="614"/>
      <c r="VRT48" s="614"/>
      <c r="VRU48" s="614"/>
      <c r="VRV48" s="614"/>
      <c r="VRW48" s="614"/>
      <c r="VRX48" s="614"/>
      <c r="VRY48" s="614"/>
      <c r="VRZ48" s="614"/>
      <c r="VSA48" s="614"/>
      <c r="VSB48" s="614"/>
      <c r="VSC48" s="614"/>
      <c r="VSD48" s="614"/>
      <c r="VSE48" s="614"/>
      <c r="VSF48" s="614"/>
      <c r="VSG48" s="614"/>
      <c r="VSH48" s="614"/>
      <c r="VSI48" s="614"/>
      <c r="VSJ48" s="614"/>
      <c r="VSK48" s="614"/>
      <c r="VSL48" s="614"/>
      <c r="VSM48" s="614"/>
      <c r="VSN48" s="614"/>
      <c r="VSO48" s="614"/>
      <c r="VSP48" s="614"/>
      <c r="VSQ48" s="614"/>
      <c r="VSR48" s="614"/>
      <c r="VSS48" s="614"/>
      <c r="VST48" s="614"/>
      <c r="VSU48" s="614"/>
      <c r="VSV48" s="614"/>
      <c r="VSW48" s="614"/>
      <c r="VSX48" s="614"/>
      <c r="VSY48" s="614"/>
      <c r="VSZ48" s="614"/>
      <c r="VTA48" s="614"/>
      <c r="VTB48" s="614"/>
      <c r="VTC48" s="614"/>
      <c r="VTD48" s="614"/>
      <c r="VTE48" s="614"/>
      <c r="VTF48" s="614"/>
      <c r="VTG48" s="614"/>
      <c r="VTH48" s="614"/>
      <c r="VTI48" s="614"/>
      <c r="VTJ48" s="614"/>
      <c r="VTK48" s="614"/>
      <c r="VTL48" s="614"/>
      <c r="VTM48" s="614"/>
      <c r="VTN48" s="614"/>
      <c r="VTO48" s="614"/>
      <c r="VTP48" s="614"/>
      <c r="VTQ48" s="614"/>
      <c r="VTR48" s="614"/>
      <c r="VTS48" s="614"/>
      <c r="VTT48" s="614"/>
      <c r="VTU48" s="614"/>
      <c r="VTV48" s="614"/>
      <c r="VTW48" s="614"/>
      <c r="VTX48" s="614"/>
      <c r="VTY48" s="614"/>
      <c r="VTZ48" s="614"/>
      <c r="VUA48" s="614"/>
      <c r="VUB48" s="614"/>
      <c r="VUC48" s="614"/>
      <c r="VUD48" s="614"/>
      <c r="VUE48" s="614"/>
      <c r="VUF48" s="614"/>
      <c r="VUG48" s="614"/>
      <c r="VUH48" s="614"/>
      <c r="VUI48" s="614"/>
      <c r="VUJ48" s="614"/>
      <c r="VUK48" s="614"/>
      <c r="VUL48" s="614"/>
      <c r="VUM48" s="614"/>
      <c r="VUN48" s="614"/>
      <c r="VUO48" s="614"/>
      <c r="VUP48" s="614"/>
      <c r="VUQ48" s="614"/>
      <c r="VUR48" s="614"/>
      <c r="VUS48" s="614"/>
      <c r="VUT48" s="614"/>
      <c r="VUU48" s="614"/>
      <c r="VUV48" s="614"/>
      <c r="VUW48" s="614"/>
      <c r="VUX48" s="614"/>
      <c r="VUY48" s="614"/>
      <c r="VUZ48" s="614"/>
      <c r="VVA48" s="614"/>
      <c r="VVB48" s="614"/>
      <c r="VVC48" s="614"/>
      <c r="VVD48" s="614"/>
      <c r="VVE48" s="614"/>
      <c r="VVF48" s="614"/>
      <c r="VVG48" s="614"/>
      <c r="VVH48" s="614"/>
      <c r="VVI48" s="614"/>
      <c r="VVJ48" s="614"/>
      <c r="VVK48" s="614"/>
      <c r="VVL48" s="614"/>
      <c r="VVM48" s="614"/>
      <c r="VVN48" s="614"/>
      <c r="VVO48" s="614"/>
      <c r="VVP48" s="614"/>
      <c r="VVQ48" s="614"/>
      <c r="VVR48" s="614"/>
      <c r="VVS48" s="614"/>
      <c r="VVT48" s="614"/>
      <c r="VVU48" s="614"/>
      <c r="VVV48" s="614"/>
      <c r="VVW48" s="614"/>
      <c r="VVX48" s="614"/>
      <c r="VVY48" s="614"/>
      <c r="VVZ48" s="614"/>
      <c r="VWA48" s="614"/>
      <c r="VWB48" s="614"/>
      <c r="VWC48" s="614"/>
      <c r="VWD48" s="614"/>
      <c r="VWE48" s="614"/>
      <c r="VWF48" s="614"/>
      <c r="VWG48" s="614"/>
      <c r="VWH48" s="614"/>
      <c r="VWI48" s="614"/>
      <c r="VWJ48" s="614"/>
      <c r="VWK48" s="614"/>
      <c r="VWL48" s="614"/>
      <c r="VWM48" s="614"/>
      <c r="VWN48" s="614"/>
      <c r="VWO48" s="614"/>
      <c r="VWP48" s="614"/>
      <c r="VWQ48" s="614"/>
      <c r="VWR48" s="614"/>
      <c r="VWS48" s="614"/>
      <c r="VWT48" s="614"/>
      <c r="VWU48" s="614"/>
      <c r="VWV48" s="614"/>
      <c r="VWW48" s="614"/>
      <c r="VWX48" s="614"/>
      <c r="VWY48" s="614"/>
      <c r="VWZ48" s="614"/>
      <c r="VXA48" s="614"/>
      <c r="VXB48" s="614"/>
      <c r="VXC48" s="614"/>
      <c r="VXD48" s="614"/>
      <c r="VXE48" s="614"/>
      <c r="VXF48" s="614"/>
      <c r="VXG48" s="614"/>
      <c r="VXH48" s="614"/>
      <c r="VXI48" s="614"/>
      <c r="VXJ48" s="614"/>
      <c r="VXK48" s="614"/>
      <c r="VXL48" s="614"/>
      <c r="VXM48" s="614"/>
      <c r="VXN48" s="614"/>
      <c r="VXO48" s="614"/>
      <c r="VXP48" s="614"/>
      <c r="VXQ48" s="614"/>
      <c r="VXR48" s="614"/>
      <c r="VXS48" s="614"/>
      <c r="VXT48" s="614"/>
      <c r="VXU48" s="614"/>
      <c r="VXV48" s="614"/>
      <c r="VXW48" s="614"/>
      <c r="VXX48" s="614"/>
      <c r="VXY48" s="614"/>
      <c r="VXZ48" s="614"/>
      <c r="VYA48" s="614"/>
      <c r="VYB48" s="614"/>
      <c r="VYC48" s="614"/>
      <c r="VYD48" s="614"/>
      <c r="VYE48" s="614"/>
      <c r="VYF48" s="614"/>
      <c r="VYG48" s="614"/>
      <c r="VYH48" s="614"/>
      <c r="VYI48" s="614"/>
      <c r="VYJ48" s="614"/>
      <c r="VYK48" s="614"/>
      <c r="VYL48" s="614"/>
      <c r="VYM48" s="614"/>
      <c r="VYN48" s="614"/>
      <c r="VYO48" s="614"/>
      <c r="VYP48" s="614"/>
      <c r="VYQ48" s="614"/>
      <c r="VYR48" s="614"/>
      <c r="VYS48" s="614"/>
      <c r="VYT48" s="614"/>
      <c r="VYU48" s="614"/>
      <c r="VYV48" s="614"/>
      <c r="VYW48" s="614"/>
      <c r="VYX48" s="614"/>
      <c r="VYY48" s="614"/>
      <c r="VYZ48" s="614"/>
      <c r="VZA48" s="614"/>
      <c r="VZB48" s="614"/>
      <c r="VZC48" s="614"/>
      <c r="VZD48" s="614"/>
      <c r="VZE48" s="614"/>
      <c r="VZF48" s="614"/>
      <c r="VZG48" s="614"/>
      <c r="VZH48" s="614"/>
      <c r="VZI48" s="614"/>
      <c r="VZJ48" s="614"/>
      <c r="VZK48" s="614"/>
      <c r="VZL48" s="614"/>
      <c r="VZM48" s="614"/>
      <c r="VZN48" s="614"/>
      <c r="VZO48" s="614"/>
      <c r="VZP48" s="614"/>
      <c r="VZQ48" s="614"/>
      <c r="VZR48" s="614"/>
      <c r="VZS48" s="614"/>
      <c r="VZT48" s="614"/>
      <c r="VZU48" s="614"/>
      <c r="VZV48" s="614"/>
      <c r="VZW48" s="614"/>
      <c r="VZX48" s="614"/>
      <c r="VZY48" s="614"/>
      <c r="VZZ48" s="614"/>
      <c r="WAA48" s="614"/>
      <c r="WAB48" s="614"/>
      <c r="WAC48" s="614"/>
      <c r="WAD48" s="614"/>
      <c r="WAE48" s="614"/>
      <c r="WAF48" s="614"/>
      <c r="WAG48" s="614"/>
      <c r="WAH48" s="614"/>
      <c r="WAI48" s="614"/>
      <c r="WAJ48" s="614"/>
      <c r="WAK48" s="614"/>
      <c r="WAL48" s="614"/>
      <c r="WAM48" s="614"/>
      <c r="WAN48" s="614"/>
      <c r="WAO48" s="614"/>
      <c r="WAP48" s="614"/>
      <c r="WAQ48" s="614"/>
      <c r="WAR48" s="614"/>
      <c r="WAS48" s="614"/>
      <c r="WAT48" s="614"/>
      <c r="WAU48" s="614"/>
      <c r="WAV48" s="614"/>
      <c r="WAW48" s="614"/>
      <c r="WAX48" s="614"/>
      <c r="WAY48" s="614"/>
      <c r="WAZ48" s="614"/>
      <c r="WBA48" s="614"/>
      <c r="WBB48" s="614"/>
      <c r="WBC48" s="614"/>
      <c r="WBD48" s="614"/>
      <c r="WBE48" s="614"/>
      <c r="WBF48" s="614"/>
      <c r="WBG48" s="614"/>
      <c r="WBH48" s="614"/>
      <c r="WBI48" s="614"/>
      <c r="WBJ48" s="614"/>
      <c r="WBK48" s="614"/>
      <c r="WBL48" s="614"/>
      <c r="WBM48" s="614"/>
      <c r="WBN48" s="614"/>
      <c r="WBO48" s="614"/>
      <c r="WBP48" s="614"/>
      <c r="WBQ48" s="614"/>
      <c r="WBR48" s="614"/>
      <c r="WBS48" s="614"/>
      <c r="WBT48" s="614"/>
      <c r="WBU48" s="614"/>
      <c r="WBV48" s="614"/>
      <c r="WBW48" s="614"/>
      <c r="WBX48" s="614"/>
      <c r="WBY48" s="614"/>
      <c r="WBZ48" s="614"/>
      <c r="WCA48" s="614"/>
      <c r="WCB48" s="614"/>
      <c r="WCC48" s="614"/>
      <c r="WCD48" s="614"/>
      <c r="WCE48" s="614"/>
      <c r="WCF48" s="614"/>
      <c r="WCG48" s="614"/>
      <c r="WCH48" s="614"/>
      <c r="WCI48" s="614"/>
      <c r="WCJ48" s="614"/>
      <c r="WCK48" s="614"/>
      <c r="WCL48" s="614"/>
      <c r="WCM48" s="614"/>
      <c r="WCN48" s="614"/>
      <c r="WCO48" s="614"/>
      <c r="WCP48" s="614"/>
      <c r="WCQ48" s="614"/>
      <c r="WCR48" s="614"/>
      <c r="WCS48" s="614"/>
      <c r="WCT48" s="614"/>
      <c r="WCU48" s="614"/>
      <c r="WCV48" s="614"/>
      <c r="WCW48" s="614"/>
      <c r="WCX48" s="614"/>
      <c r="WCY48" s="614"/>
      <c r="WCZ48" s="614"/>
      <c r="WDA48" s="614"/>
      <c r="WDB48" s="614"/>
      <c r="WDC48" s="614"/>
      <c r="WDD48" s="614"/>
      <c r="WDE48" s="614"/>
      <c r="WDF48" s="614"/>
      <c r="WDG48" s="614"/>
      <c r="WDH48" s="614"/>
      <c r="WDI48" s="614"/>
      <c r="WDJ48" s="614"/>
      <c r="WDK48" s="614"/>
      <c r="WDL48" s="614"/>
      <c r="WDM48" s="614"/>
      <c r="WDN48" s="614"/>
      <c r="WDO48" s="614"/>
      <c r="WDP48" s="614"/>
      <c r="WDQ48" s="614"/>
      <c r="WDR48" s="614"/>
      <c r="WDS48" s="614"/>
      <c r="WDT48" s="614"/>
      <c r="WDU48" s="614"/>
      <c r="WDV48" s="614"/>
      <c r="WDW48" s="614"/>
      <c r="WDX48" s="614"/>
      <c r="WDY48" s="614"/>
      <c r="WDZ48" s="614"/>
      <c r="WEA48" s="614"/>
      <c r="WEB48" s="614"/>
      <c r="WEC48" s="614"/>
      <c r="WED48" s="614"/>
      <c r="WEE48" s="614"/>
      <c r="WEF48" s="614"/>
      <c r="WEG48" s="614"/>
      <c r="WEH48" s="614"/>
      <c r="WEI48" s="614"/>
      <c r="WEJ48" s="614"/>
      <c r="WEK48" s="614"/>
      <c r="WEL48" s="614"/>
      <c r="WEM48" s="614"/>
      <c r="WEN48" s="614"/>
      <c r="WEO48" s="614"/>
      <c r="WEP48" s="614"/>
      <c r="WEQ48" s="614"/>
      <c r="WER48" s="614"/>
      <c r="WES48" s="614"/>
      <c r="WET48" s="614"/>
      <c r="WEU48" s="614"/>
      <c r="WEV48" s="614"/>
      <c r="WEW48" s="614"/>
      <c r="WEX48" s="614"/>
      <c r="WEY48" s="614"/>
      <c r="WEZ48" s="614"/>
      <c r="WFA48" s="614"/>
      <c r="WFB48" s="614"/>
      <c r="WFC48" s="614"/>
      <c r="WFD48" s="614"/>
      <c r="WFE48" s="614"/>
      <c r="WFF48" s="614"/>
      <c r="WFG48" s="614"/>
      <c r="WFH48" s="614"/>
      <c r="WFI48" s="614"/>
      <c r="WFJ48" s="614"/>
      <c r="WFK48" s="614"/>
      <c r="WFL48" s="614"/>
      <c r="WFM48" s="614"/>
      <c r="WFN48" s="614"/>
      <c r="WFO48" s="614"/>
      <c r="WFP48" s="614"/>
      <c r="WFQ48" s="614"/>
      <c r="WFR48" s="614"/>
      <c r="WFS48" s="614"/>
      <c r="WFT48" s="614"/>
      <c r="WFU48" s="614"/>
      <c r="WFV48" s="614"/>
      <c r="WFW48" s="614"/>
      <c r="WFX48" s="614"/>
      <c r="WFY48" s="614"/>
      <c r="WFZ48" s="614"/>
      <c r="WGA48" s="614"/>
      <c r="WGB48" s="614"/>
      <c r="WGC48" s="614"/>
      <c r="WGD48" s="614"/>
      <c r="WGE48" s="614"/>
      <c r="WGF48" s="614"/>
      <c r="WGG48" s="614"/>
      <c r="WGH48" s="614"/>
      <c r="WGI48" s="614"/>
      <c r="WGJ48" s="614"/>
      <c r="WGK48" s="614"/>
      <c r="WGL48" s="614"/>
      <c r="WGM48" s="614"/>
      <c r="WGN48" s="614"/>
      <c r="WGO48" s="614"/>
      <c r="WGP48" s="614"/>
      <c r="WGQ48" s="614"/>
      <c r="WGR48" s="614"/>
      <c r="WGS48" s="614"/>
      <c r="WGT48" s="614"/>
      <c r="WGU48" s="614"/>
      <c r="WGV48" s="614"/>
      <c r="WGW48" s="614"/>
      <c r="WGX48" s="614"/>
      <c r="WGY48" s="614"/>
      <c r="WGZ48" s="614"/>
      <c r="WHA48" s="614"/>
      <c r="WHB48" s="614"/>
      <c r="WHC48" s="614"/>
      <c r="WHD48" s="614"/>
      <c r="WHE48" s="614"/>
      <c r="WHF48" s="614"/>
      <c r="WHG48" s="614"/>
      <c r="WHH48" s="614"/>
      <c r="WHI48" s="614"/>
      <c r="WHJ48" s="614"/>
      <c r="WHK48" s="614"/>
      <c r="WHL48" s="614"/>
      <c r="WHM48" s="614"/>
      <c r="WHN48" s="614"/>
      <c r="WHO48" s="614"/>
      <c r="WHP48" s="614"/>
      <c r="WHQ48" s="614"/>
      <c r="WHR48" s="614"/>
      <c r="WHS48" s="614"/>
      <c r="WHT48" s="614"/>
      <c r="WHU48" s="614"/>
      <c r="WHV48" s="614"/>
      <c r="WHW48" s="614"/>
      <c r="WHX48" s="614"/>
      <c r="WHY48" s="614"/>
      <c r="WHZ48" s="614"/>
      <c r="WIA48" s="614"/>
      <c r="WIB48" s="614"/>
      <c r="WIC48" s="614"/>
      <c r="WID48" s="614"/>
      <c r="WIE48" s="614"/>
      <c r="WIF48" s="614"/>
      <c r="WIG48" s="614"/>
      <c r="WIH48" s="614"/>
      <c r="WII48" s="614"/>
      <c r="WIJ48" s="614"/>
      <c r="WIK48" s="614"/>
      <c r="WIL48" s="614"/>
      <c r="WIM48" s="614"/>
      <c r="WIN48" s="614"/>
      <c r="WIO48" s="614"/>
      <c r="WIP48" s="614"/>
      <c r="WIQ48" s="614"/>
      <c r="WIR48" s="614"/>
      <c r="WIS48" s="614"/>
      <c r="WIT48" s="614"/>
      <c r="WIU48" s="614"/>
      <c r="WIV48" s="614"/>
      <c r="WIW48" s="614"/>
      <c r="WIX48" s="614"/>
      <c r="WIY48" s="614"/>
      <c r="WIZ48" s="614"/>
      <c r="WJA48" s="614"/>
      <c r="WJB48" s="614"/>
      <c r="WJC48" s="614"/>
      <c r="WJD48" s="614"/>
      <c r="WJE48" s="614"/>
      <c r="WJF48" s="614"/>
      <c r="WJG48" s="614"/>
      <c r="WJH48" s="614"/>
      <c r="WJI48" s="614"/>
      <c r="WJJ48" s="614"/>
      <c r="WJK48" s="614"/>
      <c r="WJL48" s="614"/>
      <c r="WJM48" s="614"/>
      <c r="WJN48" s="614"/>
      <c r="WJO48" s="614"/>
      <c r="WJP48" s="614"/>
      <c r="WJQ48" s="614"/>
      <c r="WJR48" s="614"/>
      <c r="WJS48" s="614"/>
      <c r="WJT48" s="614"/>
      <c r="WJU48" s="614"/>
      <c r="WJV48" s="614"/>
      <c r="WJW48" s="614"/>
      <c r="WJX48" s="614"/>
      <c r="WJY48" s="614"/>
      <c r="WJZ48" s="614"/>
      <c r="WKA48" s="614"/>
      <c r="WKB48" s="614"/>
      <c r="WKC48" s="614"/>
      <c r="WKD48" s="614"/>
      <c r="WKE48" s="614"/>
      <c r="WKF48" s="614"/>
      <c r="WKG48" s="614"/>
      <c r="WKH48" s="614"/>
      <c r="WKI48" s="614"/>
      <c r="WKJ48" s="614"/>
      <c r="WKK48" s="614"/>
      <c r="WKL48" s="614"/>
      <c r="WKM48" s="614"/>
      <c r="WKN48" s="614"/>
      <c r="WKO48" s="614"/>
      <c r="WKP48" s="614"/>
      <c r="WKQ48" s="614"/>
      <c r="WKR48" s="614"/>
      <c r="WKS48" s="614"/>
      <c r="WKT48" s="614"/>
      <c r="WKU48" s="614"/>
      <c r="WKV48" s="614"/>
      <c r="WKW48" s="614"/>
      <c r="WKX48" s="614"/>
      <c r="WKY48" s="614"/>
      <c r="WKZ48" s="614"/>
      <c r="WLA48" s="614"/>
      <c r="WLB48" s="614"/>
      <c r="WLC48" s="614"/>
      <c r="WLD48" s="614"/>
      <c r="WLE48" s="614"/>
      <c r="WLF48" s="614"/>
      <c r="WLG48" s="614"/>
      <c r="WLH48" s="614"/>
      <c r="WLI48" s="614"/>
      <c r="WLJ48" s="614"/>
      <c r="WLK48" s="614"/>
      <c r="WLL48" s="614"/>
      <c r="WLM48" s="614"/>
      <c r="WLN48" s="614"/>
      <c r="WLO48" s="614"/>
      <c r="WLP48" s="614"/>
      <c r="WLQ48" s="614"/>
      <c r="WLR48" s="614"/>
      <c r="WLS48" s="614"/>
      <c r="WLT48" s="614"/>
      <c r="WLU48" s="614"/>
      <c r="WLV48" s="614"/>
      <c r="WLW48" s="614"/>
      <c r="WLX48" s="614"/>
      <c r="WLY48" s="614"/>
      <c r="WLZ48" s="614"/>
      <c r="WMA48" s="614"/>
      <c r="WMB48" s="614"/>
      <c r="WMC48" s="614"/>
      <c r="WMD48" s="614"/>
      <c r="WME48" s="614"/>
      <c r="WMF48" s="614"/>
      <c r="WMG48" s="614"/>
      <c r="WMH48" s="614"/>
      <c r="WMI48" s="614"/>
      <c r="WMJ48" s="614"/>
      <c r="WMK48" s="614"/>
      <c r="WML48" s="614"/>
      <c r="WMM48" s="614"/>
      <c r="WMN48" s="614"/>
      <c r="WMO48" s="614"/>
      <c r="WMP48" s="614"/>
      <c r="WMQ48" s="614"/>
      <c r="WMR48" s="614"/>
      <c r="WMS48" s="614"/>
      <c r="WMT48" s="614"/>
      <c r="WMU48" s="614"/>
      <c r="WMV48" s="614"/>
      <c r="WMW48" s="614"/>
      <c r="WMX48" s="614"/>
      <c r="WMY48" s="614"/>
      <c r="WMZ48" s="614"/>
      <c r="WNA48" s="614"/>
      <c r="WNB48" s="614"/>
      <c r="WNC48" s="614"/>
      <c r="WND48" s="614"/>
      <c r="WNE48" s="614"/>
      <c r="WNF48" s="614"/>
      <c r="WNG48" s="614"/>
      <c r="WNH48" s="614"/>
      <c r="WNI48" s="614"/>
      <c r="WNJ48" s="614"/>
      <c r="WNK48" s="614"/>
      <c r="WNL48" s="614"/>
      <c r="WNM48" s="614"/>
      <c r="WNN48" s="614"/>
      <c r="WNO48" s="614"/>
      <c r="WNP48" s="614"/>
      <c r="WNQ48" s="614"/>
      <c r="WNR48" s="614"/>
      <c r="WNS48" s="614"/>
      <c r="WNT48" s="614"/>
      <c r="WNU48" s="614"/>
      <c r="WNV48" s="614"/>
      <c r="WNW48" s="614"/>
      <c r="WNX48" s="614"/>
      <c r="WNY48" s="614"/>
      <c r="WNZ48" s="614"/>
      <c r="WOA48" s="614"/>
      <c r="WOB48" s="614"/>
      <c r="WOC48" s="614"/>
      <c r="WOD48" s="614"/>
      <c r="WOE48" s="614"/>
      <c r="WOF48" s="614"/>
      <c r="WOG48" s="614"/>
      <c r="WOH48" s="614"/>
      <c r="WOI48" s="614"/>
      <c r="WOJ48" s="614"/>
      <c r="WOK48" s="614"/>
      <c r="WOL48" s="614"/>
      <c r="WOM48" s="614"/>
      <c r="WON48" s="614"/>
      <c r="WOO48" s="614"/>
      <c r="WOP48" s="614"/>
      <c r="WOQ48" s="614"/>
      <c r="WOR48" s="614"/>
      <c r="WOS48" s="614"/>
      <c r="WOT48" s="614"/>
      <c r="WOU48" s="614"/>
      <c r="WOV48" s="614"/>
      <c r="WOW48" s="614"/>
      <c r="WOX48" s="614"/>
      <c r="WOY48" s="614"/>
      <c r="WOZ48" s="614"/>
      <c r="WPA48" s="614"/>
      <c r="WPB48" s="614"/>
      <c r="WPC48" s="614"/>
      <c r="WPD48" s="614"/>
      <c r="WPE48" s="614"/>
      <c r="WPF48" s="614"/>
      <c r="WPG48" s="614"/>
      <c r="WPH48" s="614"/>
      <c r="WPI48" s="614"/>
      <c r="WPJ48" s="614"/>
      <c r="WPK48" s="614"/>
      <c r="WPL48" s="614"/>
      <c r="WPM48" s="614"/>
      <c r="WPN48" s="614"/>
      <c r="WPO48" s="614"/>
      <c r="WPP48" s="614"/>
      <c r="WPQ48" s="614"/>
      <c r="WPR48" s="614"/>
      <c r="WPS48" s="614"/>
      <c r="WPT48" s="614"/>
      <c r="WPU48" s="614"/>
      <c r="WPV48" s="614"/>
      <c r="WPW48" s="614"/>
      <c r="WPX48" s="614"/>
      <c r="WPY48" s="614"/>
      <c r="WPZ48" s="614"/>
      <c r="WQA48" s="614"/>
      <c r="WQB48" s="614"/>
      <c r="WQC48" s="614"/>
      <c r="WQD48" s="614"/>
      <c r="WQE48" s="614"/>
      <c r="WQF48" s="614"/>
      <c r="WQG48" s="614"/>
      <c r="WQH48" s="614"/>
      <c r="WQI48" s="614"/>
      <c r="WQJ48" s="614"/>
      <c r="WQK48" s="614"/>
      <c r="WQL48" s="614"/>
      <c r="WQM48" s="614"/>
      <c r="WQN48" s="614"/>
      <c r="WQO48" s="614"/>
      <c r="WQP48" s="614"/>
      <c r="WQQ48" s="614"/>
      <c r="WQR48" s="614"/>
      <c r="WQS48" s="614"/>
      <c r="WQT48" s="614"/>
      <c r="WQU48" s="614"/>
      <c r="WQV48" s="614"/>
      <c r="WQW48" s="614"/>
      <c r="WQX48" s="614"/>
      <c r="WQY48" s="614"/>
      <c r="WQZ48" s="614"/>
      <c r="WRA48" s="614"/>
      <c r="WRB48" s="614"/>
      <c r="WRC48" s="614"/>
      <c r="WRD48" s="614"/>
      <c r="WRE48" s="614"/>
      <c r="WRF48" s="614"/>
      <c r="WRG48" s="614"/>
      <c r="WRH48" s="614"/>
      <c r="WRI48" s="614"/>
      <c r="WRJ48" s="614"/>
      <c r="WRK48" s="614"/>
      <c r="WRL48" s="614"/>
      <c r="WRM48" s="614"/>
      <c r="WRN48" s="614"/>
      <c r="WRO48" s="614"/>
      <c r="WRP48" s="614"/>
      <c r="WRQ48" s="614"/>
      <c r="WRR48" s="614"/>
      <c r="WRS48" s="614"/>
      <c r="WRT48" s="614"/>
      <c r="WRU48" s="614"/>
      <c r="WRV48" s="614"/>
      <c r="WRW48" s="614"/>
      <c r="WRX48" s="614"/>
      <c r="WRY48" s="614"/>
      <c r="WRZ48" s="614"/>
      <c r="WSA48" s="614"/>
      <c r="WSB48" s="614"/>
      <c r="WSC48" s="614"/>
      <c r="WSD48" s="614"/>
      <c r="WSE48" s="614"/>
      <c r="WSF48" s="614"/>
      <c r="WSG48" s="614"/>
      <c r="WSH48" s="614"/>
      <c r="WSI48" s="614"/>
      <c r="WSJ48" s="614"/>
      <c r="WSK48" s="614"/>
      <c r="WSL48" s="614"/>
      <c r="WSM48" s="614"/>
      <c r="WSN48" s="614"/>
      <c r="WSO48" s="614"/>
      <c r="WSP48" s="614"/>
      <c r="WSQ48" s="614"/>
      <c r="WSR48" s="614"/>
      <c r="WSS48" s="614"/>
      <c r="WST48" s="614"/>
      <c r="WSU48" s="614"/>
      <c r="WSV48" s="614"/>
      <c r="WSW48" s="614"/>
      <c r="WSX48" s="614"/>
      <c r="WSY48" s="614"/>
      <c r="WSZ48" s="614"/>
      <c r="WTA48" s="614"/>
      <c r="WTB48" s="614"/>
      <c r="WTC48" s="614"/>
      <c r="WTD48" s="614"/>
      <c r="WTE48" s="614"/>
      <c r="WTF48" s="614"/>
      <c r="WTG48" s="614"/>
      <c r="WTH48" s="614"/>
      <c r="WTI48" s="614"/>
      <c r="WTJ48" s="614"/>
      <c r="WTK48" s="614"/>
      <c r="WTL48" s="614"/>
      <c r="WTM48" s="614"/>
      <c r="WTN48" s="614"/>
      <c r="WTO48" s="614"/>
      <c r="WTP48" s="614"/>
      <c r="WTQ48" s="614"/>
      <c r="WTR48" s="614"/>
      <c r="WTS48" s="614"/>
      <c r="WTT48" s="614"/>
      <c r="WTU48" s="614"/>
      <c r="WTV48" s="614"/>
      <c r="WTW48" s="614"/>
      <c r="WTX48" s="614"/>
      <c r="WTY48" s="614"/>
      <c r="WTZ48" s="614"/>
      <c r="WUA48" s="614"/>
      <c r="WUB48" s="614"/>
      <c r="WUC48" s="614"/>
      <c r="WUD48" s="614"/>
      <c r="WUE48" s="614"/>
      <c r="WUF48" s="614"/>
      <c r="WUG48" s="614"/>
      <c r="WUH48" s="614"/>
      <c r="WUI48" s="614"/>
      <c r="WUJ48" s="614"/>
      <c r="WUK48" s="614"/>
      <c r="WUL48" s="614"/>
      <c r="WUM48" s="614"/>
      <c r="WUN48" s="614"/>
      <c r="WUO48" s="614"/>
      <c r="WUP48" s="614"/>
      <c r="WUQ48" s="614"/>
      <c r="WUR48" s="614"/>
      <c r="WUS48" s="614"/>
      <c r="WUT48" s="614"/>
      <c r="WUU48" s="614"/>
      <c r="WUV48" s="614"/>
      <c r="WUW48" s="614"/>
      <c r="WUX48" s="614"/>
      <c r="WUY48" s="614"/>
      <c r="WUZ48" s="614"/>
      <c r="WVA48" s="614"/>
      <c r="WVB48" s="614"/>
      <c r="WVC48" s="614"/>
      <c r="WVD48" s="614"/>
      <c r="WVE48" s="614"/>
      <c r="WVF48" s="614"/>
      <c r="WVG48" s="614"/>
      <c r="WVH48" s="614"/>
      <c r="WVI48" s="614"/>
      <c r="WVJ48" s="614"/>
      <c r="WVK48" s="614"/>
      <c r="WVL48" s="614"/>
      <c r="WVM48" s="614"/>
      <c r="WVN48" s="614"/>
      <c r="WVO48" s="614"/>
      <c r="WVP48" s="614"/>
      <c r="WVQ48" s="614"/>
      <c r="WVR48" s="614"/>
      <c r="WVS48" s="614"/>
      <c r="WVT48" s="614"/>
      <c r="WVU48" s="614"/>
      <c r="WVV48" s="614"/>
      <c r="WVW48" s="614"/>
      <c r="WVX48" s="614"/>
      <c r="WVY48" s="614"/>
      <c r="WVZ48" s="614"/>
      <c r="WWA48" s="614"/>
      <c r="WWB48" s="614"/>
      <c r="WWC48" s="614"/>
      <c r="WWD48" s="614"/>
      <c r="WWE48" s="614"/>
      <c r="WWF48" s="614"/>
      <c r="WWG48" s="614"/>
      <c r="WWH48" s="614"/>
      <c r="WWI48" s="614"/>
      <c r="WWJ48" s="614"/>
      <c r="WWK48" s="614"/>
      <c r="WWL48" s="614"/>
      <c r="WWM48" s="614"/>
      <c r="WWN48" s="614"/>
      <c r="WWO48" s="614"/>
      <c r="WWP48" s="614"/>
      <c r="WWQ48" s="614"/>
      <c r="WWR48" s="614"/>
      <c r="WWS48" s="614"/>
      <c r="WWT48" s="614"/>
      <c r="WWU48" s="614"/>
      <c r="WWV48" s="614"/>
      <c r="WWW48" s="614"/>
      <c r="WWX48" s="614"/>
      <c r="WWY48" s="614"/>
      <c r="WWZ48" s="614"/>
      <c r="WXA48" s="614"/>
      <c r="WXB48" s="614"/>
      <c r="WXC48" s="614"/>
      <c r="WXD48" s="614"/>
      <c r="WXE48" s="614"/>
      <c r="WXF48" s="614"/>
      <c r="WXG48" s="614"/>
      <c r="WXH48" s="614"/>
      <c r="WXI48" s="614"/>
      <c r="WXJ48" s="614"/>
      <c r="WXK48" s="614"/>
      <c r="WXL48" s="614"/>
      <c r="WXM48" s="614"/>
      <c r="WXN48" s="614"/>
      <c r="WXO48" s="614"/>
      <c r="WXP48" s="614"/>
      <c r="WXQ48" s="614"/>
      <c r="WXR48" s="614"/>
      <c r="WXS48" s="614"/>
      <c r="WXT48" s="614"/>
      <c r="WXU48" s="614"/>
      <c r="WXV48" s="614"/>
      <c r="WXW48" s="614"/>
      <c r="WXX48" s="614"/>
      <c r="WXY48" s="614"/>
      <c r="WXZ48" s="614"/>
      <c r="WYA48" s="614"/>
      <c r="WYB48" s="614"/>
      <c r="WYC48" s="614"/>
      <c r="WYD48" s="614"/>
      <c r="WYE48" s="614"/>
      <c r="WYF48" s="614"/>
      <c r="WYG48" s="614"/>
      <c r="WYH48" s="614"/>
      <c r="WYI48" s="614"/>
      <c r="WYJ48" s="614"/>
      <c r="WYK48" s="614"/>
      <c r="WYL48" s="614"/>
      <c r="WYM48" s="614"/>
      <c r="WYN48" s="614"/>
      <c r="WYO48" s="614"/>
      <c r="WYP48" s="614"/>
      <c r="WYQ48" s="614"/>
      <c r="WYR48" s="614"/>
      <c r="WYS48" s="614"/>
      <c r="WYT48" s="614"/>
      <c r="WYU48" s="614"/>
      <c r="WYV48" s="614"/>
      <c r="WYW48" s="614"/>
      <c r="WYX48" s="614"/>
      <c r="WYY48" s="614"/>
      <c r="WYZ48" s="614"/>
      <c r="WZA48" s="614"/>
      <c r="WZB48" s="614"/>
      <c r="WZC48" s="614"/>
      <c r="WZD48" s="614"/>
      <c r="WZE48" s="614"/>
      <c r="WZF48" s="614"/>
      <c r="WZG48" s="614"/>
      <c r="WZH48" s="614"/>
      <c r="WZI48" s="614"/>
      <c r="WZJ48" s="614"/>
      <c r="WZK48" s="614"/>
      <c r="WZL48" s="614"/>
      <c r="WZM48" s="614"/>
      <c r="WZN48" s="614"/>
      <c r="WZO48" s="614"/>
      <c r="WZP48" s="614"/>
      <c r="WZQ48" s="614"/>
      <c r="WZR48" s="614"/>
      <c r="WZS48" s="614"/>
      <c r="WZT48" s="614"/>
      <c r="WZU48" s="614"/>
      <c r="WZV48" s="614"/>
      <c r="WZW48" s="614"/>
      <c r="WZX48" s="614"/>
      <c r="WZY48" s="614"/>
      <c r="WZZ48" s="614"/>
      <c r="XAA48" s="614"/>
      <c r="XAB48" s="614"/>
      <c r="XAC48" s="614"/>
      <c r="XAD48" s="614"/>
      <c r="XAE48" s="614"/>
      <c r="XAF48" s="614"/>
      <c r="XAG48" s="614"/>
      <c r="XAH48" s="614"/>
      <c r="XAI48" s="614"/>
      <c r="XAJ48" s="614"/>
      <c r="XAK48" s="614"/>
      <c r="XAL48" s="614"/>
      <c r="XAM48" s="614"/>
      <c r="XAN48" s="614"/>
      <c r="XAO48" s="614"/>
      <c r="XAP48" s="614"/>
      <c r="XAQ48" s="614"/>
      <c r="XAR48" s="614"/>
      <c r="XAS48" s="614"/>
      <c r="XAT48" s="614"/>
      <c r="XAU48" s="614"/>
      <c r="XAV48" s="614"/>
      <c r="XAW48" s="614"/>
      <c r="XAX48" s="614"/>
      <c r="XAY48" s="614"/>
      <c r="XAZ48" s="614"/>
      <c r="XBA48" s="614"/>
      <c r="XBB48" s="614"/>
      <c r="XBC48" s="614"/>
      <c r="XBD48" s="614"/>
      <c r="XBE48" s="614"/>
      <c r="XBF48" s="614"/>
      <c r="XBG48" s="614"/>
      <c r="XBH48" s="614"/>
      <c r="XBI48" s="614"/>
      <c r="XBJ48" s="614"/>
      <c r="XBK48" s="614"/>
      <c r="XBL48" s="614"/>
      <c r="XBM48" s="614"/>
      <c r="XBN48" s="614"/>
      <c r="XBO48" s="614"/>
      <c r="XBP48" s="614"/>
      <c r="XBQ48" s="614"/>
      <c r="XBR48" s="614"/>
      <c r="XBS48" s="614"/>
      <c r="XBT48" s="614"/>
      <c r="XBU48" s="614"/>
      <c r="XBV48" s="614"/>
      <c r="XBW48" s="614"/>
      <c r="XBX48" s="614"/>
      <c r="XBY48" s="614"/>
      <c r="XBZ48" s="614"/>
      <c r="XCA48" s="614"/>
      <c r="XCB48" s="614"/>
      <c r="XCC48" s="614"/>
      <c r="XCD48" s="614"/>
      <c r="XCE48" s="614"/>
      <c r="XCF48" s="614"/>
      <c r="XCG48" s="614"/>
      <c r="XCH48" s="614"/>
      <c r="XCI48" s="614"/>
      <c r="XCJ48" s="614"/>
      <c r="XCK48" s="614"/>
      <c r="XCL48" s="614"/>
      <c r="XCM48" s="614"/>
      <c r="XCN48" s="614"/>
      <c r="XCO48" s="614"/>
      <c r="XCP48" s="614"/>
      <c r="XCQ48" s="614"/>
      <c r="XCR48" s="614"/>
      <c r="XCS48" s="614"/>
      <c r="XCT48" s="614"/>
      <c r="XCU48" s="614"/>
      <c r="XCV48" s="614"/>
      <c r="XCW48" s="614"/>
      <c r="XCX48" s="614"/>
      <c r="XCY48" s="614"/>
      <c r="XCZ48" s="614"/>
      <c r="XDA48" s="614"/>
      <c r="XDB48" s="614"/>
      <c r="XDC48" s="614"/>
      <c r="XDD48" s="614"/>
      <c r="XDE48" s="614"/>
      <c r="XDF48" s="614"/>
      <c r="XDG48" s="614"/>
      <c r="XDH48" s="614"/>
      <c r="XDI48" s="614"/>
      <c r="XDJ48" s="614"/>
      <c r="XDK48" s="614"/>
      <c r="XDL48" s="614"/>
      <c r="XDM48" s="614"/>
      <c r="XDN48" s="614"/>
      <c r="XDO48" s="614"/>
      <c r="XDP48" s="614"/>
      <c r="XDQ48" s="614"/>
      <c r="XDR48" s="614"/>
      <c r="XDS48" s="614"/>
      <c r="XDT48" s="614"/>
      <c r="XDU48" s="614"/>
      <c r="XDV48" s="614"/>
      <c r="XDW48" s="614"/>
      <c r="XDX48" s="614"/>
      <c r="XDY48" s="614"/>
      <c r="XDZ48" s="614"/>
      <c r="XEA48" s="614"/>
      <c r="XEB48" s="614"/>
      <c r="XEC48" s="614"/>
      <c r="XED48" s="614"/>
      <c r="XEE48" s="614"/>
      <c r="XEF48" s="614"/>
      <c r="XEG48" s="614"/>
      <c r="XEH48" s="614"/>
      <c r="XEI48" s="614"/>
      <c r="XEJ48" s="614"/>
      <c r="XEK48" s="614"/>
      <c r="XEL48" s="614"/>
      <c r="XEM48" s="614"/>
      <c r="XEN48" s="614"/>
      <c r="XEO48" s="614"/>
      <c r="XEP48" s="614"/>
      <c r="XEQ48" s="614"/>
      <c r="XER48" s="614"/>
      <c r="XES48" s="614"/>
      <c r="XET48" s="614"/>
      <c r="XEU48" s="614"/>
      <c r="XEV48" s="614"/>
      <c r="XEW48" s="614"/>
      <c r="XEX48" s="614"/>
      <c r="XEY48" s="614"/>
      <c r="XEZ48" s="614"/>
      <c r="XFA48" s="614"/>
      <c r="XFB48" s="614"/>
      <c r="XFC48" s="614"/>
    </row>
    <row r="49" spans="1:16383" s="226" customFormat="1" ht="15" customHeight="1" x14ac:dyDescent="0.25">
      <c r="A49" s="685"/>
      <c r="B49" s="952" t="s">
        <v>828</v>
      </c>
      <c r="C49" s="1677" t="s">
        <v>14</v>
      </c>
      <c r="D49" s="1731"/>
      <c r="E49" s="1731"/>
      <c r="F49" s="1731"/>
      <c r="G49" s="1358"/>
      <c r="H49" s="1358"/>
      <c r="I49" s="1358"/>
      <c r="J49" s="2485" t="str">
        <f>CONCATENATE("Col ", LEFT(ADDRESS(ROW(TLAC!C12),COLUMN(TLAC!C16),4), 1))</f>
        <v>Col C</v>
      </c>
      <c r="K49" s="2442" t="str">
        <f>CONCATENATE("Col ", LEFT(ADDRESS(ROW(TLAC!D12),COLUMN(TLAC!D16),4), 1))</f>
        <v>Col D</v>
      </c>
      <c r="L49" s="614"/>
      <c r="M49" s="614"/>
      <c r="N49" s="614"/>
      <c r="O49" s="614"/>
      <c r="P49" s="614"/>
      <c r="Q49" s="614"/>
      <c r="R49" s="614"/>
      <c r="S49" s="614"/>
      <c r="T49" s="614"/>
      <c r="U49" s="614"/>
      <c r="V49" s="614"/>
      <c r="AP49" s="686"/>
    </row>
    <row r="50" spans="1:16383" s="226" customFormat="1" ht="15" customHeight="1" x14ac:dyDescent="0.25">
      <c r="A50" s="685"/>
      <c r="B50" s="966" t="s">
        <v>829</v>
      </c>
      <c r="C50" s="1678" t="str">
        <f>TLAC!B16</f>
        <v>Check: row 15 ≤ row 14</v>
      </c>
      <c r="D50" s="1731"/>
      <c r="E50" s="1731"/>
      <c r="F50" s="1731"/>
      <c r="G50" s="1358"/>
      <c r="H50" s="1358"/>
      <c r="I50" s="1358"/>
      <c r="J50" s="967" t="str">
        <f>TLAC!C16</f>
        <v/>
      </c>
      <c r="K50" s="1513" t="str">
        <f>TLAC!D16</f>
        <v/>
      </c>
      <c r="L50" s="614"/>
      <c r="M50" s="614"/>
      <c r="N50" s="614"/>
      <c r="O50" s="614"/>
      <c r="P50" s="614"/>
      <c r="Q50" s="614"/>
      <c r="R50" s="614"/>
      <c r="S50" s="614"/>
      <c r="T50" s="614"/>
      <c r="U50" s="614"/>
      <c r="V50" s="614"/>
      <c r="AP50" s="686"/>
    </row>
    <row r="51" spans="1:16383" s="226" customFormat="1" ht="15" customHeight="1" x14ac:dyDescent="0.25">
      <c r="A51" s="685"/>
      <c r="B51" s="614"/>
      <c r="C51" s="614"/>
      <c r="D51" s="614"/>
      <c r="E51" s="614"/>
      <c r="F51" s="614"/>
      <c r="G51" s="614"/>
      <c r="H51" s="614"/>
      <c r="I51" s="614"/>
      <c r="J51" s="614"/>
      <c r="K51" s="614"/>
      <c r="L51" s="614"/>
      <c r="M51" s="614"/>
      <c r="N51" s="614"/>
      <c r="O51" s="614"/>
      <c r="P51" s="614"/>
      <c r="Q51" s="614"/>
      <c r="R51" s="614"/>
      <c r="S51" s="614"/>
      <c r="T51" s="614"/>
      <c r="U51" s="614"/>
      <c r="V51" s="614"/>
      <c r="W51" s="688"/>
      <c r="AP51" s="686"/>
    </row>
    <row r="52" spans="1:16383" s="226" customFormat="1" ht="45" customHeight="1" x14ac:dyDescent="0.25">
      <c r="A52" s="964" t="s">
        <v>1439</v>
      </c>
      <c r="B52" s="1393"/>
      <c r="C52" s="1393"/>
      <c r="D52" s="1393"/>
      <c r="E52" s="1393"/>
      <c r="F52" s="1393"/>
      <c r="G52" s="1393"/>
      <c r="H52" s="1393"/>
      <c r="I52" s="1393"/>
      <c r="J52" s="1393"/>
      <c r="K52" s="1393"/>
      <c r="L52" s="1393"/>
      <c r="M52" s="1393"/>
      <c r="N52" s="1393"/>
      <c r="O52" s="1393"/>
      <c r="P52" s="1393"/>
      <c r="Q52" s="1393"/>
      <c r="R52" s="1393"/>
      <c r="S52" s="1393"/>
      <c r="T52" s="1393"/>
      <c r="U52" s="1393"/>
      <c r="V52" s="1393"/>
      <c r="W52" s="1393"/>
      <c r="X52" s="1393"/>
      <c r="Y52" s="1393"/>
      <c r="Z52" s="1393"/>
      <c r="AA52" s="1393"/>
      <c r="AB52" s="1393"/>
      <c r="AC52" s="1393"/>
      <c r="AD52" s="1393"/>
      <c r="AE52" s="1393"/>
      <c r="AF52" s="1393"/>
      <c r="AG52" s="1393"/>
      <c r="AH52" s="1393"/>
      <c r="AI52" s="1393"/>
      <c r="AJ52" s="1393"/>
      <c r="AK52" s="1393"/>
      <c r="AL52" s="1393"/>
      <c r="AM52" s="1393"/>
      <c r="AN52" s="1393"/>
      <c r="AO52" s="1393"/>
      <c r="AP52" s="965"/>
      <c r="AQ52" s="1393"/>
      <c r="AR52" s="1393"/>
      <c r="AS52" s="1393"/>
      <c r="AT52" s="1393"/>
      <c r="AU52" s="1393"/>
      <c r="AV52" s="1393"/>
      <c r="AW52" s="1393"/>
      <c r="AX52" s="1393"/>
      <c r="AY52" s="1393"/>
      <c r="AZ52" s="1393"/>
      <c r="BA52" s="1393"/>
      <c r="BB52" s="1393"/>
      <c r="BC52" s="1393"/>
      <c r="BD52" s="1393"/>
      <c r="BE52" s="1393"/>
      <c r="BF52" s="1393"/>
      <c r="BG52" s="1393"/>
      <c r="BH52" s="1393"/>
      <c r="BI52" s="1393"/>
      <c r="BJ52" s="1393"/>
      <c r="BK52" s="1393"/>
      <c r="BL52" s="1393"/>
      <c r="BM52" s="1393"/>
      <c r="BN52" s="1393"/>
      <c r="BO52" s="1393"/>
      <c r="BP52" s="1393"/>
      <c r="BQ52" s="1393"/>
      <c r="BR52" s="1393"/>
      <c r="BS52" s="1393"/>
      <c r="BT52" s="1393"/>
      <c r="BU52" s="1393"/>
      <c r="BV52" s="1393"/>
      <c r="BW52" s="1393"/>
      <c r="BX52" s="1393"/>
      <c r="BY52" s="1393"/>
      <c r="BZ52" s="1393"/>
      <c r="CA52" s="1393"/>
      <c r="CB52" s="1393"/>
      <c r="CC52" s="1393"/>
      <c r="CD52" s="1393"/>
      <c r="CE52" s="1393"/>
      <c r="CF52" s="1393"/>
      <c r="CG52" s="1393"/>
      <c r="CH52" s="1393"/>
      <c r="CI52" s="1393"/>
      <c r="CJ52" s="1393"/>
      <c r="CK52" s="1393"/>
      <c r="CL52" s="1393"/>
      <c r="CM52" s="1393"/>
      <c r="CN52" s="1393"/>
      <c r="CO52" s="1393"/>
      <c r="CP52" s="1393"/>
      <c r="CQ52" s="1393"/>
      <c r="CR52" s="1393"/>
      <c r="CS52" s="1393"/>
      <c r="CT52" s="1393"/>
      <c r="CU52" s="1393"/>
      <c r="CV52" s="1393"/>
      <c r="CW52" s="1393"/>
      <c r="CX52" s="1393"/>
      <c r="CY52" s="1393"/>
      <c r="CZ52" s="1393"/>
      <c r="DA52" s="1393"/>
      <c r="DB52" s="1393"/>
      <c r="DC52" s="1393"/>
      <c r="DD52" s="1393"/>
      <c r="DE52" s="1393"/>
      <c r="DF52" s="1393"/>
      <c r="DG52" s="1393"/>
      <c r="DH52" s="1393"/>
      <c r="DI52" s="1393"/>
      <c r="DJ52" s="1393"/>
      <c r="DK52" s="1393"/>
      <c r="DL52" s="1393"/>
      <c r="DM52" s="1393"/>
      <c r="DN52" s="1393"/>
      <c r="DO52" s="1393"/>
      <c r="DP52" s="1393"/>
      <c r="DQ52" s="1393"/>
      <c r="DR52" s="1393"/>
      <c r="DS52" s="1393"/>
      <c r="DT52" s="1393"/>
      <c r="DU52" s="1393"/>
      <c r="DV52" s="1393"/>
      <c r="DW52" s="1393"/>
      <c r="DX52" s="1393"/>
      <c r="DY52" s="1393"/>
      <c r="DZ52" s="1393"/>
      <c r="EA52" s="1393"/>
      <c r="EB52" s="1393"/>
      <c r="EC52" s="1393"/>
      <c r="ED52" s="1393"/>
      <c r="EE52" s="1393"/>
      <c r="EF52" s="1393"/>
      <c r="EG52" s="1393"/>
      <c r="EH52" s="1393"/>
      <c r="EI52" s="1393"/>
      <c r="EJ52" s="1393"/>
      <c r="EK52" s="1393"/>
      <c r="EL52" s="1393"/>
      <c r="EM52" s="1393"/>
      <c r="EN52" s="1393"/>
      <c r="EO52" s="1393"/>
      <c r="EP52" s="1393"/>
      <c r="EQ52" s="1393"/>
      <c r="ER52" s="1393"/>
      <c r="ES52" s="1393"/>
      <c r="ET52" s="1393"/>
      <c r="EU52" s="1393"/>
      <c r="EV52" s="1393"/>
      <c r="EW52" s="1393"/>
      <c r="EX52" s="1393"/>
      <c r="EY52" s="1393"/>
      <c r="EZ52" s="1393"/>
      <c r="FA52" s="1393"/>
      <c r="FB52" s="1393"/>
      <c r="FC52" s="1393"/>
      <c r="FD52" s="1393"/>
      <c r="FE52" s="1393"/>
      <c r="FF52" s="1393"/>
      <c r="FG52" s="1393"/>
      <c r="FH52" s="1393"/>
      <c r="FI52" s="1393"/>
      <c r="FJ52" s="1393"/>
      <c r="FK52" s="1393"/>
      <c r="FL52" s="1393"/>
      <c r="FM52" s="1393"/>
      <c r="FN52" s="1393"/>
      <c r="FO52" s="1393"/>
      <c r="FP52" s="1393"/>
      <c r="FQ52" s="1393"/>
      <c r="FR52" s="1393"/>
      <c r="FS52" s="1393"/>
      <c r="FT52" s="1393"/>
      <c r="FU52" s="1393"/>
      <c r="FV52" s="1393"/>
      <c r="FW52" s="1393"/>
      <c r="FX52" s="1393"/>
      <c r="FY52" s="1393"/>
      <c r="FZ52" s="1393"/>
      <c r="GA52" s="1393"/>
      <c r="GB52" s="1393"/>
      <c r="GC52" s="1393"/>
      <c r="GD52" s="1393"/>
      <c r="GE52" s="1393"/>
      <c r="GF52" s="1393"/>
      <c r="GG52" s="1393"/>
      <c r="GH52" s="1393"/>
      <c r="GI52" s="1393"/>
      <c r="GJ52" s="1393"/>
      <c r="GK52" s="1393"/>
      <c r="GL52" s="1393"/>
      <c r="GM52" s="1393"/>
      <c r="GN52" s="1393"/>
      <c r="GO52" s="1393"/>
      <c r="GP52" s="1393"/>
      <c r="GQ52" s="1393"/>
      <c r="GR52" s="1393"/>
      <c r="GS52" s="1393"/>
      <c r="GT52" s="1393"/>
      <c r="GU52" s="1393"/>
      <c r="GV52" s="1393"/>
      <c r="GW52" s="1393"/>
      <c r="GX52" s="1393"/>
      <c r="GY52" s="1393"/>
      <c r="GZ52" s="1393"/>
      <c r="HA52" s="1393"/>
      <c r="HB52" s="1393"/>
      <c r="HC52" s="1393"/>
      <c r="HD52" s="1393"/>
      <c r="HE52" s="1393"/>
      <c r="HF52" s="1393"/>
      <c r="HG52" s="1393"/>
      <c r="HH52" s="1393"/>
      <c r="HI52" s="1393"/>
      <c r="HJ52" s="1393"/>
      <c r="HK52" s="1393"/>
      <c r="HL52" s="1393"/>
      <c r="HM52" s="1393"/>
      <c r="HN52" s="1393"/>
      <c r="HO52" s="1393"/>
      <c r="HP52" s="1393"/>
      <c r="HQ52" s="1393"/>
      <c r="HR52" s="1393"/>
      <c r="HS52" s="1393"/>
      <c r="HT52" s="1393"/>
      <c r="HU52" s="1393"/>
      <c r="HV52" s="1393"/>
      <c r="HW52" s="1393"/>
      <c r="HX52" s="1393"/>
      <c r="HY52" s="1393"/>
      <c r="HZ52" s="1393"/>
      <c r="IA52" s="1393"/>
      <c r="IB52" s="1393"/>
      <c r="IC52" s="1393"/>
      <c r="ID52" s="1393"/>
      <c r="IE52" s="1393"/>
      <c r="IF52" s="1393"/>
      <c r="IG52" s="1393"/>
      <c r="IH52" s="1393"/>
      <c r="II52" s="1393"/>
      <c r="IJ52" s="1393"/>
      <c r="IK52" s="1393"/>
      <c r="IL52" s="1393"/>
      <c r="IM52" s="1393"/>
      <c r="IN52" s="1393"/>
      <c r="IO52" s="1393"/>
      <c r="IP52" s="1393"/>
      <c r="IQ52" s="1393"/>
      <c r="IR52" s="1393"/>
      <c r="IS52" s="1393"/>
      <c r="IT52" s="1393"/>
      <c r="IU52" s="1393"/>
      <c r="IV52" s="1393"/>
      <c r="IW52" s="1393"/>
      <c r="IX52" s="1393"/>
      <c r="IY52" s="1393"/>
      <c r="IZ52" s="1393"/>
      <c r="JA52" s="1393"/>
      <c r="JB52" s="1393"/>
      <c r="JC52" s="1393"/>
      <c r="JD52" s="1393"/>
      <c r="JE52" s="1393"/>
      <c r="JF52" s="1393"/>
      <c r="JG52" s="1393"/>
      <c r="JH52" s="1393"/>
      <c r="JI52" s="1393"/>
      <c r="JJ52" s="1393"/>
      <c r="JK52" s="1393"/>
      <c r="JL52" s="1393"/>
      <c r="JM52" s="1393"/>
      <c r="JN52" s="1393"/>
      <c r="JO52" s="1393"/>
      <c r="JP52" s="1393"/>
      <c r="JQ52" s="1393"/>
      <c r="JR52" s="1393"/>
      <c r="JS52" s="1393"/>
      <c r="JT52" s="1393"/>
      <c r="JU52" s="1393"/>
      <c r="JV52" s="1393"/>
      <c r="JW52" s="1393"/>
      <c r="JX52" s="1393"/>
      <c r="JY52" s="1393"/>
      <c r="JZ52" s="1393"/>
      <c r="KA52" s="1393"/>
      <c r="KB52" s="1393"/>
      <c r="KC52" s="1393"/>
      <c r="KD52" s="1393"/>
      <c r="KE52" s="1393"/>
      <c r="KF52" s="1393"/>
      <c r="KG52" s="1393"/>
      <c r="KH52" s="1393"/>
      <c r="KI52" s="1393"/>
      <c r="KJ52" s="1393"/>
      <c r="KK52" s="1393"/>
      <c r="KL52" s="1393"/>
      <c r="KM52" s="1393"/>
      <c r="KN52" s="1393"/>
      <c r="KO52" s="1393"/>
      <c r="KP52" s="1393"/>
      <c r="KQ52" s="1393"/>
      <c r="KR52" s="1393"/>
      <c r="KS52" s="1393"/>
      <c r="KT52" s="1393"/>
      <c r="KU52" s="1393"/>
      <c r="KV52" s="1393"/>
      <c r="KW52" s="1393"/>
      <c r="KX52" s="1393"/>
      <c r="KY52" s="1393"/>
      <c r="KZ52" s="1393"/>
      <c r="LA52" s="1393"/>
      <c r="LB52" s="1393"/>
      <c r="LC52" s="1393"/>
      <c r="LD52" s="1393"/>
      <c r="LE52" s="1393"/>
      <c r="LF52" s="1393"/>
      <c r="LG52" s="1393"/>
      <c r="LH52" s="1393"/>
      <c r="LI52" s="1393"/>
      <c r="LJ52" s="1393"/>
      <c r="LK52" s="1393"/>
      <c r="LL52" s="1393"/>
      <c r="LM52" s="1393"/>
      <c r="LN52" s="1393"/>
      <c r="LO52" s="1393"/>
      <c r="LP52" s="1393"/>
      <c r="LQ52" s="1393"/>
      <c r="LR52" s="1393"/>
      <c r="LS52" s="1393"/>
      <c r="LT52" s="1393"/>
      <c r="LU52" s="1393"/>
      <c r="LV52" s="1393"/>
      <c r="LW52" s="1393"/>
      <c r="LX52" s="1393"/>
      <c r="LY52" s="1393"/>
      <c r="LZ52" s="1393"/>
      <c r="MA52" s="1393"/>
      <c r="MB52" s="1393"/>
      <c r="MC52" s="1393"/>
      <c r="MD52" s="1393"/>
      <c r="ME52" s="1393"/>
      <c r="MF52" s="1393"/>
      <c r="MG52" s="1393"/>
      <c r="MH52" s="1393"/>
      <c r="MI52" s="1393"/>
      <c r="MJ52" s="1393"/>
      <c r="MK52" s="1393"/>
      <c r="ML52" s="1393"/>
      <c r="MM52" s="1393"/>
      <c r="MN52" s="1393"/>
      <c r="MO52" s="1393"/>
      <c r="MP52" s="1393"/>
      <c r="MQ52" s="1393"/>
      <c r="MR52" s="1393"/>
      <c r="MS52" s="1393"/>
      <c r="MT52" s="1393"/>
      <c r="MU52" s="1393"/>
      <c r="MV52" s="1393"/>
      <c r="MW52" s="1393"/>
      <c r="MX52" s="1393"/>
      <c r="MY52" s="1393"/>
      <c r="MZ52" s="1393"/>
      <c r="NA52" s="1393"/>
      <c r="NB52" s="1393"/>
      <c r="NC52" s="1393"/>
      <c r="ND52" s="1393"/>
      <c r="NE52" s="1393"/>
      <c r="NF52" s="1393"/>
      <c r="NG52" s="1393"/>
      <c r="NH52" s="1393"/>
      <c r="NI52" s="1393"/>
      <c r="NJ52" s="1393"/>
      <c r="NK52" s="1393"/>
      <c r="NL52" s="1393"/>
      <c r="NM52" s="1393"/>
      <c r="NN52" s="1393"/>
      <c r="NO52" s="1393"/>
      <c r="NP52" s="1393"/>
      <c r="NQ52" s="1393"/>
      <c r="NR52" s="1393"/>
      <c r="NS52" s="1393"/>
      <c r="NT52" s="1393"/>
      <c r="NU52" s="1393"/>
      <c r="NV52" s="1393"/>
      <c r="NW52" s="1393"/>
      <c r="NX52" s="1393"/>
      <c r="NY52" s="1393"/>
      <c r="NZ52" s="1393"/>
      <c r="OA52" s="1393"/>
      <c r="OB52" s="1393"/>
      <c r="OC52" s="1393"/>
      <c r="OD52" s="1393"/>
      <c r="OE52" s="1393"/>
      <c r="OF52" s="1393"/>
      <c r="OG52" s="1393"/>
      <c r="OH52" s="1393"/>
      <c r="OI52" s="1393"/>
      <c r="OJ52" s="1393"/>
      <c r="OK52" s="1393"/>
      <c r="OL52" s="1393"/>
      <c r="OM52" s="1393"/>
      <c r="ON52" s="1393"/>
      <c r="OO52" s="1393"/>
      <c r="OP52" s="1393"/>
      <c r="OQ52" s="1393"/>
      <c r="OR52" s="1393"/>
      <c r="OS52" s="1393"/>
      <c r="OT52" s="1393"/>
      <c r="OU52" s="1393"/>
      <c r="OV52" s="1393"/>
      <c r="OW52" s="1393"/>
      <c r="OX52" s="1393"/>
      <c r="OY52" s="1393"/>
      <c r="OZ52" s="1393"/>
      <c r="PA52" s="1393"/>
      <c r="PB52" s="1393"/>
      <c r="PC52" s="1393"/>
      <c r="PD52" s="1393"/>
      <c r="PE52" s="1393"/>
      <c r="PF52" s="1393"/>
      <c r="PG52" s="1393"/>
      <c r="PH52" s="1393"/>
      <c r="PI52" s="1393"/>
      <c r="PJ52" s="1393"/>
      <c r="PK52" s="1393"/>
      <c r="PL52" s="1393"/>
      <c r="PM52" s="1393"/>
      <c r="PN52" s="1393"/>
      <c r="PO52" s="1393"/>
      <c r="PP52" s="1393"/>
      <c r="PQ52" s="1393"/>
      <c r="PR52" s="1393"/>
      <c r="PS52" s="1393"/>
      <c r="PT52" s="1393"/>
      <c r="PU52" s="1393"/>
      <c r="PV52" s="1393"/>
      <c r="PW52" s="1393"/>
      <c r="PX52" s="1393"/>
      <c r="PY52" s="1393"/>
      <c r="PZ52" s="1393"/>
      <c r="QA52" s="1393"/>
      <c r="QB52" s="1393"/>
      <c r="QC52" s="1393"/>
      <c r="QD52" s="1393"/>
      <c r="QE52" s="1393"/>
      <c r="QF52" s="1393"/>
      <c r="QG52" s="1393"/>
      <c r="QH52" s="1393"/>
      <c r="QI52" s="1393"/>
      <c r="QJ52" s="1393"/>
      <c r="QK52" s="1393"/>
      <c r="QL52" s="1393"/>
      <c r="QM52" s="1393"/>
      <c r="QN52" s="1393"/>
      <c r="QO52" s="1393"/>
      <c r="QP52" s="1393"/>
      <c r="QQ52" s="1393"/>
      <c r="QR52" s="1393"/>
      <c r="QS52" s="1393"/>
      <c r="QT52" s="1393"/>
      <c r="QU52" s="1393"/>
      <c r="QV52" s="1393"/>
      <c r="QW52" s="1393"/>
      <c r="QX52" s="1393"/>
      <c r="QY52" s="1393"/>
      <c r="QZ52" s="1393"/>
      <c r="RA52" s="1393"/>
      <c r="RB52" s="1393"/>
      <c r="RC52" s="1393"/>
      <c r="RD52" s="1393"/>
      <c r="RE52" s="1393"/>
      <c r="RF52" s="1393"/>
      <c r="RG52" s="1393"/>
      <c r="RH52" s="1393"/>
      <c r="RI52" s="1393"/>
      <c r="RJ52" s="1393"/>
      <c r="RK52" s="1393"/>
      <c r="RL52" s="1393"/>
      <c r="RM52" s="1393"/>
      <c r="RN52" s="1393"/>
      <c r="RO52" s="1393"/>
      <c r="RP52" s="1393"/>
      <c r="RQ52" s="1393"/>
      <c r="RR52" s="1393"/>
      <c r="RS52" s="1393"/>
      <c r="RT52" s="1393"/>
      <c r="RU52" s="1393"/>
      <c r="RV52" s="1393"/>
      <c r="RW52" s="1393"/>
      <c r="RX52" s="1393"/>
      <c r="RY52" s="1393"/>
      <c r="RZ52" s="1393"/>
      <c r="SA52" s="1393"/>
      <c r="SB52" s="1393"/>
      <c r="SC52" s="1393"/>
      <c r="SD52" s="1393"/>
      <c r="SE52" s="1393"/>
      <c r="SF52" s="1393"/>
      <c r="SG52" s="1393"/>
      <c r="SH52" s="1393"/>
      <c r="SI52" s="1393"/>
      <c r="SJ52" s="1393"/>
      <c r="SK52" s="1393"/>
      <c r="SL52" s="1393"/>
      <c r="SM52" s="1393"/>
      <c r="SN52" s="1393"/>
      <c r="SO52" s="1393"/>
      <c r="SP52" s="1393"/>
      <c r="SQ52" s="1393"/>
      <c r="SR52" s="1393"/>
      <c r="SS52" s="1393"/>
      <c r="ST52" s="1393"/>
      <c r="SU52" s="1393"/>
      <c r="SV52" s="1393"/>
      <c r="SW52" s="1393"/>
      <c r="SX52" s="1393"/>
      <c r="SY52" s="1393"/>
      <c r="SZ52" s="1393"/>
      <c r="TA52" s="1393"/>
      <c r="TB52" s="1393"/>
      <c r="TC52" s="1393"/>
      <c r="TD52" s="1393"/>
      <c r="TE52" s="1393"/>
      <c r="TF52" s="1393"/>
      <c r="TG52" s="1393"/>
      <c r="TH52" s="1393"/>
      <c r="TI52" s="1393"/>
      <c r="TJ52" s="1393"/>
      <c r="TK52" s="1393"/>
      <c r="TL52" s="1393"/>
      <c r="TM52" s="1393"/>
      <c r="TN52" s="1393"/>
      <c r="TO52" s="1393"/>
      <c r="TP52" s="1393"/>
      <c r="TQ52" s="1393"/>
      <c r="TR52" s="1393"/>
      <c r="TS52" s="1393"/>
      <c r="TT52" s="1393"/>
      <c r="TU52" s="1393"/>
      <c r="TV52" s="1393"/>
      <c r="TW52" s="1393"/>
      <c r="TX52" s="1393"/>
      <c r="TY52" s="1393"/>
      <c r="TZ52" s="1393"/>
      <c r="UA52" s="1393"/>
      <c r="UB52" s="1393"/>
      <c r="UC52" s="1393"/>
      <c r="UD52" s="1393"/>
      <c r="UE52" s="1393"/>
      <c r="UF52" s="1393"/>
      <c r="UG52" s="1393"/>
      <c r="UH52" s="1393"/>
      <c r="UI52" s="1393"/>
      <c r="UJ52" s="1393"/>
      <c r="UK52" s="1393"/>
      <c r="UL52" s="1393"/>
      <c r="UM52" s="1393"/>
      <c r="UN52" s="1393"/>
      <c r="UO52" s="1393"/>
      <c r="UP52" s="1393"/>
      <c r="UQ52" s="1393"/>
      <c r="UR52" s="1393"/>
      <c r="US52" s="1393"/>
      <c r="UT52" s="1393"/>
      <c r="UU52" s="1393"/>
      <c r="UV52" s="1393"/>
      <c r="UW52" s="1393"/>
      <c r="UX52" s="1393"/>
      <c r="UY52" s="1393"/>
      <c r="UZ52" s="1393"/>
      <c r="VA52" s="1393"/>
      <c r="VB52" s="1393"/>
      <c r="VC52" s="1393"/>
      <c r="VD52" s="1393"/>
      <c r="VE52" s="1393"/>
      <c r="VF52" s="1393"/>
      <c r="VG52" s="1393"/>
      <c r="VH52" s="1393"/>
      <c r="VI52" s="1393"/>
      <c r="VJ52" s="1393"/>
      <c r="VK52" s="1393"/>
      <c r="VL52" s="1393"/>
      <c r="VM52" s="1393"/>
      <c r="VN52" s="1393"/>
      <c r="VO52" s="1393"/>
      <c r="VP52" s="1393"/>
      <c r="VQ52" s="1393"/>
      <c r="VR52" s="1393"/>
      <c r="VS52" s="1393"/>
      <c r="VT52" s="1393"/>
      <c r="VU52" s="1393"/>
      <c r="VV52" s="1393"/>
      <c r="VW52" s="1393"/>
      <c r="VX52" s="1393"/>
      <c r="VY52" s="1393"/>
      <c r="VZ52" s="1393"/>
      <c r="WA52" s="1393"/>
      <c r="WB52" s="1393"/>
      <c r="WC52" s="1393"/>
      <c r="WD52" s="1393"/>
      <c r="WE52" s="1393"/>
      <c r="WF52" s="1393"/>
      <c r="WG52" s="1393"/>
      <c r="WH52" s="1393"/>
      <c r="WI52" s="1393"/>
      <c r="WJ52" s="1393"/>
      <c r="WK52" s="1393"/>
      <c r="WL52" s="1393"/>
      <c r="WM52" s="1393"/>
      <c r="WN52" s="1393"/>
      <c r="WO52" s="1393"/>
      <c r="WP52" s="1393"/>
      <c r="WQ52" s="1393"/>
      <c r="WR52" s="1393"/>
      <c r="WS52" s="1393"/>
      <c r="WT52" s="1393"/>
      <c r="WU52" s="1393"/>
      <c r="WV52" s="1393"/>
      <c r="WW52" s="1393"/>
      <c r="WX52" s="1393"/>
      <c r="WY52" s="1393"/>
      <c r="WZ52" s="1393"/>
      <c r="XA52" s="1393"/>
      <c r="XB52" s="1393"/>
      <c r="XC52" s="1393"/>
      <c r="XD52" s="1393"/>
      <c r="XE52" s="1393"/>
      <c r="XF52" s="1393"/>
      <c r="XG52" s="1393"/>
      <c r="XH52" s="1393"/>
      <c r="XI52" s="1393"/>
      <c r="XJ52" s="1393"/>
      <c r="XK52" s="1393"/>
      <c r="XL52" s="1393"/>
      <c r="XM52" s="1393"/>
      <c r="XN52" s="1393"/>
      <c r="XO52" s="1393"/>
      <c r="XP52" s="1393"/>
      <c r="XQ52" s="1393"/>
      <c r="XR52" s="1393"/>
      <c r="XS52" s="1393"/>
      <c r="XT52" s="1393"/>
      <c r="XU52" s="1393"/>
      <c r="XV52" s="1393"/>
      <c r="XW52" s="1393"/>
      <c r="XX52" s="1393"/>
      <c r="XY52" s="1393"/>
      <c r="XZ52" s="1393"/>
      <c r="YA52" s="1393"/>
      <c r="YB52" s="1393"/>
      <c r="YC52" s="1393"/>
      <c r="YD52" s="1393"/>
      <c r="YE52" s="1393"/>
      <c r="YF52" s="1393"/>
      <c r="YG52" s="1393"/>
      <c r="YH52" s="1393"/>
      <c r="YI52" s="1393"/>
      <c r="YJ52" s="1393"/>
      <c r="YK52" s="1393"/>
      <c r="YL52" s="1393"/>
      <c r="YM52" s="1393"/>
      <c r="YN52" s="1393"/>
      <c r="YO52" s="1393"/>
      <c r="YP52" s="1393"/>
      <c r="YQ52" s="1393"/>
      <c r="YR52" s="1393"/>
      <c r="YS52" s="1393"/>
      <c r="YT52" s="1393"/>
      <c r="YU52" s="1393"/>
      <c r="YV52" s="1393"/>
      <c r="YW52" s="1393"/>
      <c r="YX52" s="1393"/>
      <c r="YY52" s="1393"/>
      <c r="YZ52" s="1393"/>
      <c r="ZA52" s="1393"/>
      <c r="ZB52" s="1393"/>
      <c r="ZC52" s="1393"/>
      <c r="ZD52" s="1393"/>
      <c r="ZE52" s="1393"/>
      <c r="ZF52" s="1393"/>
      <c r="ZG52" s="1393"/>
      <c r="ZH52" s="1393"/>
      <c r="ZI52" s="1393"/>
      <c r="ZJ52" s="1393"/>
      <c r="ZK52" s="1393"/>
      <c r="ZL52" s="1393"/>
      <c r="ZM52" s="1393"/>
      <c r="ZN52" s="1393"/>
      <c r="ZO52" s="1393"/>
      <c r="ZP52" s="1393"/>
      <c r="ZQ52" s="1393"/>
      <c r="ZR52" s="1393"/>
      <c r="ZS52" s="1393"/>
      <c r="ZT52" s="1393"/>
      <c r="ZU52" s="1393"/>
      <c r="ZV52" s="1393"/>
      <c r="ZW52" s="1393"/>
      <c r="ZX52" s="1393"/>
      <c r="ZY52" s="1393"/>
      <c r="ZZ52" s="1393"/>
      <c r="AAA52" s="1393"/>
      <c r="AAB52" s="1393"/>
      <c r="AAC52" s="1393"/>
      <c r="AAD52" s="1393"/>
      <c r="AAE52" s="1393"/>
      <c r="AAF52" s="1393"/>
      <c r="AAG52" s="1393"/>
      <c r="AAH52" s="1393"/>
      <c r="AAI52" s="1393"/>
      <c r="AAJ52" s="1393"/>
      <c r="AAK52" s="1393"/>
      <c r="AAL52" s="1393"/>
      <c r="AAM52" s="1393"/>
      <c r="AAN52" s="1393"/>
      <c r="AAO52" s="1393"/>
      <c r="AAP52" s="1393"/>
      <c r="AAQ52" s="1393"/>
      <c r="AAR52" s="1393"/>
      <c r="AAS52" s="1393"/>
      <c r="AAT52" s="1393"/>
      <c r="AAU52" s="1393"/>
      <c r="AAV52" s="1393"/>
      <c r="AAW52" s="1393"/>
      <c r="AAX52" s="1393"/>
      <c r="AAY52" s="1393"/>
      <c r="AAZ52" s="1393"/>
      <c r="ABA52" s="1393"/>
      <c r="ABB52" s="1393"/>
      <c r="ABC52" s="1393"/>
      <c r="ABD52" s="1393"/>
      <c r="ABE52" s="1393"/>
      <c r="ABF52" s="1393"/>
      <c r="ABG52" s="1393"/>
      <c r="ABH52" s="1393"/>
      <c r="ABI52" s="1393"/>
      <c r="ABJ52" s="1393"/>
      <c r="ABK52" s="1393"/>
      <c r="ABL52" s="1393"/>
      <c r="ABM52" s="1393"/>
      <c r="ABN52" s="1393"/>
      <c r="ABO52" s="1393"/>
      <c r="ABP52" s="1393"/>
      <c r="ABQ52" s="1393"/>
      <c r="ABR52" s="1393"/>
      <c r="ABS52" s="1393"/>
      <c r="ABT52" s="1393"/>
      <c r="ABU52" s="1393"/>
      <c r="ABV52" s="1393"/>
      <c r="ABW52" s="1393"/>
      <c r="ABX52" s="1393"/>
      <c r="ABY52" s="1393"/>
      <c r="ABZ52" s="1393"/>
      <c r="ACA52" s="1393"/>
      <c r="ACB52" s="1393"/>
      <c r="ACC52" s="1393"/>
      <c r="ACD52" s="1393"/>
      <c r="ACE52" s="1393"/>
      <c r="ACF52" s="1393"/>
      <c r="ACG52" s="1393"/>
      <c r="ACH52" s="1393"/>
      <c r="ACI52" s="1393"/>
      <c r="ACJ52" s="1393"/>
      <c r="ACK52" s="1393"/>
      <c r="ACL52" s="1393"/>
      <c r="ACM52" s="1393"/>
      <c r="ACN52" s="1393"/>
      <c r="ACO52" s="1393"/>
      <c r="ACP52" s="1393"/>
      <c r="ACQ52" s="1393"/>
      <c r="ACR52" s="1393"/>
      <c r="ACS52" s="1393"/>
      <c r="ACT52" s="1393"/>
      <c r="ACU52" s="1393"/>
      <c r="ACV52" s="1393"/>
      <c r="ACW52" s="1393"/>
      <c r="ACX52" s="1393"/>
      <c r="ACY52" s="1393"/>
      <c r="ACZ52" s="1393"/>
      <c r="ADA52" s="1393"/>
      <c r="ADB52" s="1393"/>
      <c r="ADC52" s="1393"/>
      <c r="ADD52" s="1393"/>
      <c r="ADE52" s="1393"/>
      <c r="ADF52" s="1393"/>
      <c r="ADG52" s="1393"/>
      <c r="ADH52" s="1393"/>
      <c r="ADI52" s="1393"/>
      <c r="ADJ52" s="1393"/>
      <c r="ADK52" s="1393"/>
      <c r="ADL52" s="1393"/>
      <c r="ADM52" s="1393"/>
      <c r="ADN52" s="1393"/>
      <c r="ADO52" s="1393"/>
      <c r="ADP52" s="1393"/>
      <c r="ADQ52" s="1393"/>
      <c r="ADR52" s="1393"/>
      <c r="ADS52" s="1393"/>
      <c r="ADT52" s="1393"/>
      <c r="ADU52" s="1393"/>
      <c r="ADV52" s="1393"/>
      <c r="ADW52" s="1393"/>
      <c r="ADX52" s="1393"/>
      <c r="ADY52" s="1393"/>
      <c r="ADZ52" s="1393"/>
      <c r="AEA52" s="1393"/>
      <c r="AEB52" s="1393"/>
      <c r="AEC52" s="1393"/>
      <c r="AED52" s="1393"/>
      <c r="AEE52" s="1393"/>
      <c r="AEF52" s="1393"/>
      <c r="AEG52" s="1393"/>
      <c r="AEH52" s="1393"/>
      <c r="AEI52" s="1393"/>
      <c r="AEJ52" s="1393"/>
      <c r="AEK52" s="1393"/>
      <c r="AEL52" s="1393"/>
      <c r="AEM52" s="1393"/>
      <c r="AEN52" s="1393"/>
      <c r="AEO52" s="1393"/>
      <c r="AEP52" s="1393"/>
      <c r="AEQ52" s="1393"/>
      <c r="AER52" s="1393"/>
      <c r="AES52" s="1393"/>
      <c r="AET52" s="1393"/>
      <c r="AEU52" s="1393"/>
      <c r="AEV52" s="1393"/>
      <c r="AEW52" s="1393"/>
      <c r="AEX52" s="1393"/>
      <c r="AEY52" s="1393"/>
      <c r="AEZ52" s="1393"/>
      <c r="AFA52" s="1393"/>
      <c r="AFB52" s="1393"/>
      <c r="AFC52" s="1393"/>
      <c r="AFD52" s="1393"/>
      <c r="AFE52" s="1393"/>
      <c r="AFF52" s="1393"/>
      <c r="AFG52" s="1393"/>
      <c r="AFH52" s="1393"/>
      <c r="AFI52" s="1393"/>
      <c r="AFJ52" s="1393"/>
      <c r="AFK52" s="1393"/>
      <c r="AFL52" s="1393"/>
      <c r="AFM52" s="1393"/>
      <c r="AFN52" s="1393"/>
      <c r="AFO52" s="1393"/>
      <c r="AFP52" s="1393"/>
      <c r="AFQ52" s="1393"/>
      <c r="AFR52" s="1393"/>
      <c r="AFS52" s="1393"/>
      <c r="AFT52" s="1393"/>
      <c r="AFU52" s="1393"/>
      <c r="AFV52" s="1393"/>
      <c r="AFW52" s="1393"/>
      <c r="AFX52" s="1393"/>
      <c r="AFY52" s="1393"/>
      <c r="AFZ52" s="1393"/>
      <c r="AGA52" s="1393"/>
      <c r="AGB52" s="1393"/>
      <c r="AGC52" s="1393"/>
      <c r="AGD52" s="1393"/>
      <c r="AGE52" s="1393"/>
      <c r="AGF52" s="1393"/>
      <c r="AGG52" s="1393"/>
      <c r="AGH52" s="1393"/>
      <c r="AGI52" s="1393"/>
      <c r="AGJ52" s="1393"/>
      <c r="AGK52" s="1393"/>
      <c r="AGL52" s="1393"/>
      <c r="AGM52" s="1393"/>
      <c r="AGN52" s="1393"/>
      <c r="AGO52" s="1393"/>
      <c r="AGP52" s="1393"/>
      <c r="AGQ52" s="1393"/>
      <c r="AGR52" s="1393"/>
      <c r="AGS52" s="1393"/>
      <c r="AGT52" s="1393"/>
      <c r="AGU52" s="1393"/>
      <c r="AGV52" s="1393"/>
      <c r="AGW52" s="1393"/>
      <c r="AGX52" s="1393"/>
      <c r="AGY52" s="1393"/>
      <c r="AGZ52" s="1393"/>
      <c r="AHA52" s="1393"/>
      <c r="AHB52" s="1393"/>
      <c r="AHC52" s="1393"/>
      <c r="AHD52" s="1393"/>
      <c r="AHE52" s="1393"/>
      <c r="AHF52" s="1393"/>
      <c r="AHG52" s="1393"/>
      <c r="AHH52" s="1393"/>
      <c r="AHI52" s="1393"/>
      <c r="AHJ52" s="1393"/>
      <c r="AHK52" s="1393"/>
      <c r="AHL52" s="1393"/>
      <c r="AHM52" s="1393"/>
      <c r="AHN52" s="1393"/>
      <c r="AHO52" s="1393"/>
      <c r="AHP52" s="1393"/>
      <c r="AHQ52" s="1393"/>
      <c r="AHR52" s="1393"/>
      <c r="AHS52" s="1393"/>
      <c r="AHT52" s="1393"/>
      <c r="AHU52" s="1393"/>
      <c r="AHV52" s="1393"/>
      <c r="AHW52" s="1393"/>
      <c r="AHX52" s="1393"/>
      <c r="AHY52" s="1393"/>
      <c r="AHZ52" s="1393"/>
      <c r="AIA52" s="1393"/>
      <c r="AIB52" s="1393"/>
      <c r="AIC52" s="1393"/>
      <c r="AID52" s="1393"/>
      <c r="AIE52" s="1393"/>
      <c r="AIF52" s="1393"/>
      <c r="AIG52" s="1393"/>
      <c r="AIH52" s="1393"/>
      <c r="AII52" s="1393"/>
      <c r="AIJ52" s="1393"/>
      <c r="AIK52" s="1393"/>
      <c r="AIL52" s="1393"/>
      <c r="AIM52" s="1393"/>
      <c r="AIN52" s="1393"/>
      <c r="AIO52" s="1393"/>
      <c r="AIP52" s="1393"/>
      <c r="AIQ52" s="1393"/>
      <c r="AIR52" s="1393"/>
      <c r="AIS52" s="1393"/>
      <c r="AIT52" s="1393"/>
      <c r="AIU52" s="1393"/>
      <c r="AIV52" s="1393"/>
      <c r="AIW52" s="1393"/>
      <c r="AIX52" s="1393"/>
      <c r="AIY52" s="1393"/>
      <c r="AIZ52" s="1393"/>
      <c r="AJA52" s="1393"/>
      <c r="AJB52" s="1393"/>
      <c r="AJC52" s="1393"/>
      <c r="AJD52" s="1393"/>
      <c r="AJE52" s="1393"/>
      <c r="AJF52" s="1393"/>
      <c r="AJG52" s="1393"/>
      <c r="AJH52" s="1393"/>
      <c r="AJI52" s="1393"/>
      <c r="AJJ52" s="1393"/>
      <c r="AJK52" s="1393"/>
      <c r="AJL52" s="1393"/>
      <c r="AJM52" s="1393"/>
      <c r="AJN52" s="1393"/>
      <c r="AJO52" s="1393"/>
      <c r="AJP52" s="1393"/>
      <c r="AJQ52" s="1393"/>
      <c r="AJR52" s="1393"/>
      <c r="AJS52" s="1393"/>
      <c r="AJT52" s="1393"/>
      <c r="AJU52" s="1393"/>
      <c r="AJV52" s="1393"/>
      <c r="AJW52" s="1393"/>
      <c r="AJX52" s="1393"/>
      <c r="AJY52" s="1393"/>
      <c r="AJZ52" s="1393"/>
      <c r="AKA52" s="1393"/>
      <c r="AKB52" s="1393"/>
      <c r="AKC52" s="1393"/>
      <c r="AKD52" s="1393"/>
      <c r="AKE52" s="1393"/>
      <c r="AKF52" s="1393"/>
      <c r="AKG52" s="1393"/>
      <c r="AKH52" s="1393"/>
      <c r="AKI52" s="1393"/>
      <c r="AKJ52" s="1393"/>
      <c r="AKK52" s="1393"/>
      <c r="AKL52" s="1393"/>
      <c r="AKM52" s="1393"/>
      <c r="AKN52" s="1393"/>
      <c r="AKO52" s="1393"/>
      <c r="AKP52" s="1393"/>
      <c r="AKQ52" s="1393"/>
      <c r="AKR52" s="1393"/>
      <c r="AKS52" s="1393"/>
      <c r="AKT52" s="1393"/>
      <c r="AKU52" s="1393"/>
      <c r="AKV52" s="1393"/>
      <c r="AKW52" s="1393"/>
      <c r="AKX52" s="1393"/>
      <c r="AKY52" s="1393"/>
      <c r="AKZ52" s="1393"/>
      <c r="ALA52" s="1393"/>
      <c r="ALB52" s="1393"/>
      <c r="ALC52" s="1393"/>
      <c r="ALD52" s="1393"/>
      <c r="ALE52" s="1393"/>
      <c r="ALF52" s="1393"/>
      <c r="ALG52" s="1393"/>
      <c r="ALH52" s="1393"/>
      <c r="ALI52" s="1393"/>
      <c r="ALJ52" s="1393"/>
      <c r="ALK52" s="1393"/>
      <c r="ALL52" s="1393"/>
      <c r="ALM52" s="1393"/>
      <c r="ALN52" s="1393"/>
      <c r="ALO52" s="1393"/>
      <c r="ALP52" s="1393"/>
      <c r="ALQ52" s="1393"/>
      <c r="ALR52" s="1393"/>
      <c r="ALS52" s="1393"/>
      <c r="ALT52" s="1393"/>
      <c r="ALU52" s="1393"/>
      <c r="ALV52" s="1393"/>
      <c r="ALW52" s="1393"/>
      <c r="ALX52" s="1393"/>
      <c r="ALY52" s="1393"/>
      <c r="ALZ52" s="1393"/>
      <c r="AMA52" s="1393"/>
      <c r="AMB52" s="1393"/>
      <c r="AMC52" s="1393"/>
      <c r="AMD52" s="1393"/>
      <c r="AME52" s="1393"/>
      <c r="AMF52" s="1393"/>
      <c r="AMG52" s="1393"/>
      <c r="AMH52" s="1393"/>
      <c r="AMI52" s="1393"/>
      <c r="AMJ52" s="1393"/>
      <c r="AMK52" s="1393"/>
      <c r="AML52" s="1393"/>
      <c r="AMM52" s="1393"/>
      <c r="AMN52" s="1393"/>
      <c r="AMO52" s="1393"/>
      <c r="AMP52" s="1393"/>
      <c r="AMQ52" s="1393"/>
      <c r="AMR52" s="1393"/>
      <c r="AMS52" s="1393"/>
      <c r="AMT52" s="1393"/>
      <c r="AMU52" s="1393"/>
      <c r="AMV52" s="1393"/>
      <c r="AMW52" s="1393"/>
      <c r="AMX52" s="1393"/>
      <c r="AMY52" s="1393"/>
      <c r="AMZ52" s="1393"/>
      <c r="ANA52" s="1393"/>
      <c r="ANB52" s="1393"/>
      <c r="ANC52" s="1393"/>
      <c r="AND52" s="1393"/>
      <c r="ANE52" s="1393"/>
      <c r="ANF52" s="1393"/>
      <c r="ANG52" s="1393"/>
      <c r="ANH52" s="1393"/>
      <c r="ANI52" s="1393"/>
      <c r="ANJ52" s="1393"/>
      <c r="ANK52" s="1393"/>
      <c r="ANL52" s="1393"/>
      <c r="ANM52" s="1393"/>
      <c r="ANN52" s="1393"/>
      <c r="ANO52" s="1393"/>
      <c r="ANP52" s="1393"/>
      <c r="ANQ52" s="1393"/>
      <c r="ANR52" s="1393"/>
      <c r="ANS52" s="1393"/>
      <c r="ANT52" s="1393"/>
      <c r="ANU52" s="1393"/>
      <c r="ANV52" s="1393"/>
      <c r="ANW52" s="1393"/>
      <c r="ANX52" s="1393"/>
      <c r="ANY52" s="1393"/>
      <c r="ANZ52" s="1393"/>
      <c r="AOA52" s="1393"/>
      <c r="AOB52" s="1393"/>
      <c r="AOC52" s="1393"/>
      <c r="AOD52" s="1393"/>
      <c r="AOE52" s="1393"/>
      <c r="AOF52" s="1393"/>
      <c r="AOG52" s="1393"/>
      <c r="AOH52" s="1393"/>
      <c r="AOI52" s="1393"/>
      <c r="AOJ52" s="1393"/>
      <c r="AOK52" s="1393"/>
      <c r="AOL52" s="1393"/>
      <c r="AOM52" s="1393"/>
      <c r="AON52" s="1393"/>
      <c r="AOO52" s="1393"/>
      <c r="AOP52" s="1393"/>
      <c r="AOQ52" s="1393"/>
      <c r="AOR52" s="1393"/>
      <c r="AOS52" s="1393"/>
      <c r="AOT52" s="1393"/>
      <c r="AOU52" s="1393"/>
      <c r="AOV52" s="1393"/>
      <c r="AOW52" s="1393"/>
      <c r="AOX52" s="1393"/>
      <c r="AOY52" s="1393"/>
      <c r="AOZ52" s="1393"/>
      <c r="APA52" s="1393"/>
      <c r="APB52" s="1393"/>
      <c r="APC52" s="1393"/>
      <c r="APD52" s="1393"/>
      <c r="APE52" s="1393"/>
      <c r="APF52" s="1393"/>
      <c r="APG52" s="1393"/>
      <c r="APH52" s="1393"/>
      <c r="API52" s="1393"/>
      <c r="APJ52" s="1393"/>
      <c r="APK52" s="1393"/>
      <c r="APL52" s="1393"/>
      <c r="APM52" s="1393"/>
      <c r="APN52" s="1393"/>
      <c r="APO52" s="1393"/>
      <c r="APP52" s="1393"/>
      <c r="APQ52" s="1393"/>
      <c r="APR52" s="1393"/>
      <c r="APS52" s="1393"/>
      <c r="APT52" s="1393"/>
      <c r="APU52" s="1393"/>
      <c r="APV52" s="1393"/>
      <c r="APW52" s="1393"/>
      <c r="APX52" s="1393"/>
      <c r="APY52" s="1393"/>
      <c r="APZ52" s="1393"/>
      <c r="AQA52" s="1393"/>
      <c r="AQB52" s="1393"/>
      <c r="AQC52" s="1393"/>
      <c r="AQD52" s="1393"/>
      <c r="AQE52" s="1393"/>
      <c r="AQF52" s="1393"/>
      <c r="AQG52" s="1393"/>
      <c r="AQH52" s="1393"/>
      <c r="AQI52" s="1393"/>
      <c r="AQJ52" s="1393"/>
      <c r="AQK52" s="1393"/>
      <c r="AQL52" s="1393"/>
      <c r="AQM52" s="1393"/>
      <c r="AQN52" s="1393"/>
      <c r="AQO52" s="1393"/>
      <c r="AQP52" s="1393"/>
      <c r="AQQ52" s="1393"/>
      <c r="AQR52" s="1393"/>
      <c r="AQS52" s="1393"/>
      <c r="AQT52" s="1393"/>
      <c r="AQU52" s="1393"/>
      <c r="AQV52" s="1393"/>
      <c r="AQW52" s="1393"/>
      <c r="AQX52" s="1393"/>
      <c r="AQY52" s="1393"/>
      <c r="AQZ52" s="1393"/>
      <c r="ARA52" s="1393"/>
      <c r="ARB52" s="1393"/>
      <c r="ARC52" s="1393"/>
      <c r="ARD52" s="1393"/>
      <c r="ARE52" s="1393"/>
      <c r="ARF52" s="1393"/>
      <c r="ARG52" s="1393"/>
      <c r="ARH52" s="1393"/>
      <c r="ARI52" s="1393"/>
      <c r="ARJ52" s="1393"/>
      <c r="ARK52" s="1393"/>
      <c r="ARL52" s="1393"/>
      <c r="ARM52" s="1393"/>
      <c r="ARN52" s="1393"/>
      <c r="ARO52" s="1393"/>
      <c r="ARP52" s="1393"/>
      <c r="ARQ52" s="1393"/>
      <c r="ARR52" s="1393"/>
      <c r="ARS52" s="1393"/>
      <c r="ART52" s="1393"/>
      <c r="ARU52" s="1393"/>
      <c r="ARV52" s="1393"/>
      <c r="ARW52" s="1393"/>
      <c r="ARX52" s="1393"/>
      <c r="ARY52" s="1393"/>
      <c r="ARZ52" s="1393"/>
      <c r="ASA52" s="1393"/>
      <c r="ASB52" s="1393"/>
      <c r="ASC52" s="1393"/>
      <c r="ASD52" s="1393"/>
      <c r="ASE52" s="1393"/>
      <c r="ASF52" s="1393"/>
      <c r="ASG52" s="1393"/>
      <c r="ASH52" s="1393"/>
      <c r="ASI52" s="1393"/>
      <c r="ASJ52" s="1393"/>
      <c r="ASK52" s="1393"/>
      <c r="ASL52" s="1393"/>
      <c r="ASM52" s="1393"/>
      <c r="ASN52" s="1393"/>
      <c r="ASO52" s="1393"/>
      <c r="ASP52" s="1393"/>
      <c r="ASQ52" s="1393"/>
      <c r="ASR52" s="1393"/>
      <c r="ASS52" s="1393"/>
      <c r="AST52" s="1393"/>
      <c r="ASU52" s="1393"/>
      <c r="ASV52" s="1393"/>
      <c r="ASW52" s="1393"/>
      <c r="ASX52" s="1393"/>
      <c r="ASY52" s="1393"/>
      <c r="ASZ52" s="1393"/>
      <c r="ATA52" s="1393"/>
      <c r="ATB52" s="1393"/>
      <c r="ATC52" s="1393"/>
      <c r="ATD52" s="1393"/>
      <c r="ATE52" s="1393"/>
      <c r="ATF52" s="1393"/>
      <c r="ATG52" s="1393"/>
      <c r="ATH52" s="1393"/>
      <c r="ATI52" s="1393"/>
      <c r="ATJ52" s="1393"/>
      <c r="ATK52" s="1393"/>
      <c r="ATL52" s="1393"/>
      <c r="ATM52" s="1393"/>
      <c r="ATN52" s="1393"/>
      <c r="ATO52" s="1393"/>
      <c r="ATP52" s="1393"/>
      <c r="ATQ52" s="1393"/>
      <c r="ATR52" s="1393"/>
      <c r="ATS52" s="1393"/>
      <c r="ATT52" s="1393"/>
      <c r="ATU52" s="1393"/>
      <c r="ATV52" s="1393"/>
      <c r="ATW52" s="1393"/>
      <c r="ATX52" s="1393"/>
      <c r="ATY52" s="1393"/>
      <c r="ATZ52" s="1393"/>
      <c r="AUA52" s="1393"/>
      <c r="AUB52" s="1393"/>
      <c r="AUC52" s="1393"/>
      <c r="AUD52" s="1393"/>
      <c r="AUE52" s="1393"/>
      <c r="AUF52" s="1393"/>
      <c r="AUG52" s="1393"/>
      <c r="AUH52" s="1393"/>
      <c r="AUI52" s="1393"/>
      <c r="AUJ52" s="1393"/>
      <c r="AUK52" s="1393"/>
      <c r="AUL52" s="1393"/>
      <c r="AUM52" s="1393"/>
      <c r="AUN52" s="1393"/>
      <c r="AUO52" s="1393"/>
      <c r="AUP52" s="1393"/>
      <c r="AUQ52" s="1393"/>
      <c r="AUR52" s="1393"/>
      <c r="AUS52" s="1393"/>
      <c r="AUT52" s="1393"/>
      <c r="AUU52" s="1393"/>
      <c r="AUV52" s="1393"/>
      <c r="AUW52" s="1393"/>
      <c r="AUX52" s="1393"/>
      <c r="AUY52" s="1393"/>
      <c r="AUZ52" s="1393"/>
      <c r="AVA52" s="1393"/>
      <c r="AVB52" s="1393"/>
      <c r="AVC52" s="1393"/>
      <c r="AVD52" s="1393"/>
      <c r="AVE52" s="1393"/>
      <c r="AVF52" s="1393"/>
      <c r="AVG52" s="1393"/>
      <c r="AVH52" s="1393"/>
      <c r="AVI52" s="1393"/>
      <c r="AVJ52" s="1393"/>
      <c r="AVK52" s="1393"/>
      <c r="AVL52" s="1393"/>
      <c r="AVM52" s="1393"/>
      <c r="AVN52" s="1393"/>
      <c r="AVO52" s="1393"/>
      <c r="AVP52" s="1393"/>
      <c r="AVQ52" s="1393"/>
      <c r="AVR52" s="1393"/>
      <c r="AVS52" s="1393"/>
      <c r="AVT52" s="1393"/>
      <c r="AVU52" s="1393"/>
      <c r="AVV52" s="1393"/>
      <c r="AVW52" s="1393"/>
      <c r="AVX52" s="1393"/>
      <c r="AVY52" s="1393"/>
      <c r="AVZ52" s="1393"/>
      <c r="AWA52" s="1393"/>
      <c r="AWB52" s="1393"/>
      <c r="AWC52" s="1393"/>
      <c r="AWD52" s="1393"/>
      <c r="AWE52" s="1393"/>
      <c r="AWF52" s="1393"/>
      <c r="AWG52" s="1393"/>
      <c r="AWH52" s="1393"/>
      <c r="AWI52" s="1393"/>
      <c r="AWJ52" s="1393"/>
      <c r="AWK52" s="1393"/>
      <c r="AWL52" s="1393"/>
      <c r="AWM52" s="1393"/>
      <c r="AWN52" s="1393"/>
      <c r="AWO52" s="1393"/>
      <c r="AWP52" s="1393"/>
      <c r="AWQ52" s="1393"/>
      <c r="AWR52" s="1393"/>
      <c r="AWS52" s="1393"/>
      <c r="AWT52" s="1393"/>
      <c r="AWU52" s="1393"/>
      <c r="AWV52" s="1393"/>
      <c r="AWW52" s="1393"/>
      <c r="AWX52" s="1393"/>
      <c r="AWY52" s="1393"/>
      <c r="AWZ52" s="1393"/>
      <c r="AXA52" s="1393"/>
      <c r="AXB52" s="1393"/>
      <c r="AXC52" s="1393"/>
      <c r="AXD52" s="1393"/>
      <c r="AXE52" s="1393"/>
      <c r="AXF52" s="1393"/>
      <c r="AXG52" s="1393"/>
      <c r="AXH52" s="1393"/>
      <c r="AXI52" s="1393"/>
      <c r="AXJ52" s="1393"/>
      <c r="AXK52" s="1393"/>
      <c r="AXL52" s="1393"/>
      <c r="AXM52" s="1393"/>
      <c r="AXN52" s="1393"/>
      <c r="AXO52" s="1393"/>
      <c r="AXP52" s="1393"/>
      <c r="AXQ52" s="1393"/>
      <c r="AXR52" s="1393"/>
      <c r="AXS52" s="1393"/>
      <c r="AXT52" s="1393"/>
      <c r="AXU52" s="1393"/>
      <c r="AXV52" s="1393"/>
      <c r="AXW52" s="1393"/>
      <c r="AXX52" s="1393"/>
      <c r="AXY52" s="1393"/>
      <c r="AXZ52" s="1393"/>
      <c r="AYA52" s="1393"/>
      <c r="AYB52" s="1393"/>
      <c r="AYC52" s="1393"/>
      <c r="AYD52" s="1393"/>
      <c r="AYE52" s="1393"/>
      <c r="AYF52" s="1393"/>
      <c r="AYG52" s="1393"/>
      <c r="AYH52" s="1393"/>
      <c r="AYI52" s="1393"/>
      <c r="AYJ52" s="1393"/>
      <c r="AYK52" s="1393"/>
      <c r="AYL52" s="1393"/>
      <c r="AYM52" s="1393"/>
      <c r="AYN52" s="1393"/>
      <c r="AYO52" s="1393"/>
      <c r="AYP52" s="1393"/>
      <c r="AYQ52" s="1393"/>
      <c r="AYR52" s="1393"/>
      <c r="AYS52" s="1393"/>
      <c r="AYT52" s="1393"/>
      <c r="AYU52" s="1393"/>
      <c r="AYV52" s="1393"/>
      <c r="AYW52" s="1393"/>
      <c r="AYX52" s="1393"/>
      <c r="AYY52" s="1393"/>
      <c r="AYZ52" s="1393"/>
      <c r="AZA52" s="1393"/>
      <c r="AZB52" s="1393"/>
      <c r="AZC52" s="1393"/>
      <c r="AZD52" s="1393"/>
      <c r="AZE52" s="1393"/>
      <c r="AZF52" s="1393"/>
      <c r="AZG52" s="1393"/>
      <c r="AZH52" s="1393"/>
      <c r="AZI52" s="1393"/>
      <c r="AZJ52" s="1393"/>
      <c r="AZK52" s="1393"/>
      <c r="AZL52" s="1393"/>
      <c r="AZM52" s="1393"/>
      <c r="AZN52" s="1393"/>
      <c r="AZO52" s="1393"/>
      <c r="AZP52" s="1393"/>
      <c r="AZQ52" s="1393"/>
      <c r="AZR52" s="1393"/>
      <c r="AZS52" s="1393"/>
      <c r="AZT52" s="1393"/>
      <c r="AZU52" s="1393"/>
      <c r="AZV52" s="1393"/>
      <c r="AZW52" s="1393"/>
      <c r="AZX52" s="1393"/>
      <c r="AZY52" s="1393"/>
      <c r="AZZ52" s="1393"/>
      <c r="BAA52" s="1393"/>
      <c r="BAB52" s="1393"/>
      <c r="BAC52" s="1393"/>
      <c r="BAD52" s="1393"/>
      <c r="BAE52" s="1393"/>
      <c r="BAF52" s="1393"/>
      <c r="BAG52" s="1393"/>
      <c r="BAH52" s="1393"/>
      <c r="BAI52" s="1393"/>
      <c r="BAJ52" s="1393"/>
      <c r="BAK52" s="1393"/>
      <c r="BAL52" s="1393"/>
      <c r="BAM52" s="1393"/>
      <c r="BAN52" s="1393"/>
      <c r="BAO52" s="1393"/>
      <c r="BAP52" s="1393"/>
      <c r="BAQ52" s="1393"/>
      <c r="BAR52" s="1393"/>
      <c r="BAS52" s="1393"/>
      <c r="BAT52" s="1393"/>
      <c r="BAU52" s="1393"/>
      <c r="BAV52" s="1393"/>
      <c r="BAW52" s="1393"/>
      <c r="BAX52" s="1393"/>
      <c r="BAY52" s="1393"/>
      <c r="BAZ52" s="1393"/>
      <c r="BBA52" s="1393"/>
      <c r="BBB52" s="1393"/>
      <c r="BBC52" s="1393"/>
      <c r="BBD52" s="1393"/>
      <c r="BBE52" s="1393"/>
      <c r="BBF52" s="1393"/>
      <c r="BBG52" s="1393"/>
      <c r="BBH52" s="1393"/>
      <c r="BBI52" s="1393"/>
      <c r="BBJ52" s="1393"/>
      <c r="BBK52" s="1393"/>
      <c r="BBL52" s="1393"/>
      <c r="BBM52" s="1393"/>
      <c r="BBN52" s="1393"/>
      <c r="BBO52" s="1393"/>
      <c r="BBP52" s="1393"/>
      <c r="BBQ52" s="1393"/>
      <c r="BBR52" s="1393"/>
      <c r="BBS52" s="1393"/>
      <c r="BBT52" s="1393"/>
      <c r="BBU52" s="1393"/>
      <c r="BBV52" s="1393"/>
      <c r="BBW52" s="1393"/>
      <c r="BBX52" s="1393"/>
      <c r="BBY52" s="1393"/>
      <c r="BBZ52" s="1393"/>
      <c r="BCA52" s="1393"/>
      <c r="BCB52" s="1393"/>
      <c r="BCC52" s="1393"/>
      <c r="BCD52" s="1393"/>
      <c r="BCE52" s="1393"/>
      <c r="BCF52" s="1393"/>
      <c r="BCG52" s="1393"/>
      <c r="BCH52" s="1393"/>
      <c r="BCI52" s="1393"/>
      <c r="BCJ52" s="1393"/>
      <c r="BCK52" s="1393"/>
      <c r="BCL52" s="1393"/>
      <c r="BCM52" s="1393"/>
      <c r="BCN52" s="1393"/>
      <c r="BCO52" s="1393"/>
      <c r="BCP52" s="1393"/>
      <c r="BCQ52" s="1393"/>
      <c r="BCR52" s="1393"/>
      <c r="BCS52" s="1393"/>
      <c r="BCT52" s="1393"/>
      <c r="BCU52" s="1393"/>
      <c r="BCV52" s="1393"/>
      <c r="BCW52" s="1393"/>
      <c r="BCX52" s="1393"/>
      <c r="BCY52" s="1393"/>
      <c r="BCZ52" s="1393"/>
      <c r="BDA52" s="1393"/>
      <c r="BDB52" s="1393"/>
      <c r="BDC52" s="1393"/>
      <c r="BDD52" s="1393"/>
      <c r="BDE52" s="1393"/>
      <c r="BDF52" s="1393"/>
      <c r="BDG52" s="1393"/>
      <c r="BDH52" s="1393"/>
      <c r="BDI52" s="1393"/>
      <c r="BDJ52" s="1393"/>
      <c r="BDK52" s="1393"/>
      <c r="BDL52" s="1393"/>
      <c r="BDM52" s="1393"/>
      <c r="BDN52" s="1393"/>
      <c r="BDO52" s="1393"/>
      <c r="BDP52" s="1393"/>
      <c r="BDQ52" s="1393"/>
      <c r="BDR52" s="1393"/>
      <c r="BDS52" s="1393"/>
      <c r="BDT52" s="1393"/>
      <c r="BDU52" s="1393"/>
      <c r="BDV52" s="1393"/>
      <c r="BDW52" s="1393"/>
      <c r="BDX52" s="1393"/>
      <c r="BDY52" s="1393"/>
      <c r="BDZ52" s="1393"/>
      <c r="BEA52" s="1393"/>
      <c r="BEB52" s="1393"/>
      <c r="BEC52" s="1393"/>
      <c r="BED52" s="1393"/>
      <c r="BEE52" s="1393"/>
      <c r="BEF52" s="1393"/>
      <c r="BEG52" s="1393"/>
      <c r="BEH52" s="1393"/>
      <c r="BEI52" s="1393"/>
      <c r="BEJ52" s="1393"/>
      <c r="BEK52" s="1393"/>
      <c r="BEL52" s="1393"/>
      <c r="BEM52" s="1393"/>
      <c r="BEN52" s="1393"/>
      <c r="BEO52" s="1393"/>
      <c r="BEP52" s="1393"/>
      <c r="BEQ52" s="1393"/>
      <c r="BER52" s="1393"/>
      <c r="BES52" s="1393"/>
      <c r="BET52" s="1393"/>
      <c r="BEU52" s="1393"/>
      <c r="BEV52" s="1393"/>
      <c r="BEW52" s="1393"/>
      <c r="BEX52" s="1393"/>
      <c r="BEY52" s="1393"/>
      <c r="BEZ52" s="1393"/>
      <c r="BFA52" s="1393"/>
      <c r="BFB52" s="1393"/>
      <c r="BFC52" s="1393"/>
      <c r="BFD52" s="1393"/>
      <c r="BFE52" s="1393"/>
      <c r="BFF52" s="1393"/>
      <c r="BFG52" s="1393"/>
      <c r="BFH52" s="1393"/>
      <c r="BFI52" s="1393"/>
      <c r="BFJ52" s="1393"/>
      <c r="BFK52" s="1393"/>
      <c r="BFL52" s="1393"/>
      <c r="BFM52" s="1393"/>
      <c r="BFN52" s="1393"/>
      <c r="BFO52" s="1393"/>
      <c r="BFP52" s="1393"/>
      <c r="BFQ52" s="1393"/>
      <c r="BFR52" s="1393"/>
      <c r="BFS52" s="1393"/>
      <c r="BFT52" s="1393"/>
      <c r="BFU52" s="1393"/>
      <c r="BFV52" s="1393"/>
      <c r="BFW52" s="1393"/>
      <c r="BFX52" s="1393"/>
      <c r="BFY52" s="1393"/>
      <c r="BFZ52" s="1393"/>
      <c r="BGA52" s="1393"/>
      <c r="BGB52" s="1393"/>
      <c r="BGC52" s="1393"/>
      <c r="BGD52" s="1393"/>
      <c r="BGE52" s="1393"/>
      <c r="BGF52" s="1393"/>
      <c r="BGG52" s="1393"/>
      <c r="BGH52" s="1393"/>
      <c r="BGI52" s="1393"/>
      <c r="BGJ52" s="1393"/>
      <c r="BGK52" s="1393"/>
      <c r="BGL52" s="1393"/>
      <c r="BGM52" s="1393"/>
      <c r="BGN52" s="1393"/>
      <c r="BGO52" s="1393"/>
      <c r="BGP52" s="1393"/>
      <c r="BGQ52" s="1393"/>
      <c r="BGR52" s="1393"/>
      <c r="BGS52" s="1393"/>
      <c r="BGT52" s="1393"/>
      <c r="BGU52" s="1393"/>
      <c r="BGV52" s="1393"/>
      <c r="BGW52" s="1393"/>
      <c r="BGX52" s="1393"/>
      <c r="BGY52" s="1393"/>
      <c r="BGZ52" s="1393"/>
      <c r="BHA52" s="1393"/>
      <c r="BHB52" s="1393"/>
      <c r="BHC52" s="1393"/>
      <c r="BHD52" s="1393"/>
      <c r="BHE52" s="1393"/>
      <c r="BHF52" s="1393"/>
      <c r="BHG52" s="1393"/>
      <c r="BHH52" s="1393"/>
      <c r="BHI52" s="1393"/>
      <c r="BHJ52" s="1393"/>
      <c r="BHK52" s="1393"/>
      <c r="BHL52" s="1393"/>
      <c r="BHM52" s="1393"/>
      <c r="BHN52" s="1393"/>
      <c r="BHO52" s="1393"/>
      <c r="BHP52" s="1393"/>
      <c r="BHQ52" s="1393"/>
      <c r="BHR52" s="1393"/>
      <c r="BHS52" s="1393"/>
      <c r="BHT52" s="1393"/>
      <c r="BHU52" s="1393"/>
      <c r="BHV52" s="1393"/>
      <c r="BHW52" s="1393"/>
      <c r="BHX52" s="1393"/>
      <c r="BHY52" s="1393"/>
      <c r="BHZ52" s="1393"/>
      <c r="BIA52" s="1393"/>
      <c r="BIB52" s="1393"/>
      <c r="BIC52" s="1393"/>
      <c r="BID52" s="1393"/>
      <c r="BIE52" s="1393"/>
      <c r="BIF52" s="1393"/>
      <c r="BIG52" s="1393"/>
      <c r="BIH52" s="1393"/>
      <c r="BII52" s="1393"/>
      <c r="BIJ52" s="1393"/>
      <c r="BIK52" s="1393"/>
      <c r="BIL52" s="1393"/>
      <c r="BIM52" s="1393"/>
      <c r="BIN52" s="1393"/>
      <c r="BIO52" s="1393"/>
      <c r="BIP52" s="1393"/>
      <c r="BIQ52" s="1393"/>
      <c r="BIR52" s="1393"/>
      <c r="BIS52" s="1393"/>
      <c r="BIT52" s="1393"/>
      <c r="BIU52" s="1393"/>
      <c r="BIV52" s="1393"/>
      <c r="BIW52" s="1393"/>
      <c r="BIX52" s="1393"/>
      <c r="BIY52" s="1393"/>
      <c r="BIZ52" s="1393"/>
      <c r="BJA52" s="1393"/>
      <c r="BJB52" s="1393"/>
      <c r="BJC52" s="1393"/>
      <c r="BJD52" s="1393"/>
      <c r="BJE52" s="1393"/>
      <c r="BJF52" s="1393"/>
      <c r="BJG52" s="1393"/>
      <c r="BJH52" s="1393"/>
      <c r="BJI52" s="1393"/>
      <c r="BJJ52" s="1393"/>
      <c r="BJK52" s="1393"/>
      <c r="BJL52" s="1393"/>
      <c r="BJM52" s="1393"/>
      <c r="BJN52" s="1393"/>
      <c r="BJO52" s="1393"/>
      <c r="BJP52" s="1393"/>
      <c r="BJQ52" s="1393"/>
      <c r="BJR52" s="1393"/>
      <c r="BJS52" s="1393"/>
      <c r="BJT52" s="1393"/>
      <c r="BJU52" s="1393"/>
      <c r="BJV52" s="1393"/>
      <c r="BJW52" s="1393"/>
      <c r="BJX52" s="1393"/>
      <c r="BJY52" s="1393"/>
      <c r="BJZ52" s="1393"/>
      <c r="BKA52" s="1393"/>
      <c r="BKB52" s="1393"/>
      <c r="BKC52" s="1393"/>
      <c r="BKD52" s="1393"/>
      <c r="BKE52" s="1393"/>
      <c r="BKF52" s="1393"/>
      <c r="BKG52" s="1393"/>
      <c r="BKH52" s="1393"/>
      <c r="BKI52" s="1393"/>
      <c r="BKJ52" s="1393"/>
      <c r="BKK52" s="1393"/>
      <c r="BKL52" s="1393"/>
      <c r="BKM52" s="1393"/>
      <c r="BKN52" s="1393"/>
      <c r="BKO52" s="1393"/>
      <c r="BKP52" s="1393"/>
      <c r="BKQ52" s="1393"/>
      <c r="BKR52" s="1393"/>
      <c r="BKS52" s="1393"/>
      <c r="BKT52" s="1393"/>
      <c r="BKU52" s="1393"/>
      <c r="BKV52" s="1393"/>
      <c r="BKW52" s="1393"/>
      <c r="BKX52" s="1393"/>
      <c r="BKY52" s="1393"/>
      <c r="BKZ52" s="1393"/>
      <c r="BLA52" s="1393"/>
      <c r="BLB52" s="1393"/>
      <c r="BLC52" s="1393"/>
      <c r="BLD52" s="1393"/>
      <c r="BLE52" s="1393"/>
      <c r="BLF52" s="1393"/>
      <c r="BLG52" s="1393"/>
      <c r="BLH52" s="1393"/>
      <c r="BLI52" s="1393"/>
      <c r="BLJ52" s="1393"/>
      <c r="BLK52" s="1393"/>
      <c r="BLL52" s="1393"/>
      <c r="BLM52" s="1393"/>
      <c r="BLN52" s="1393"/>
      <c r="BLO52" s="1393"/>
      <c r="BLP52" s="1393"/>
      <c r="BLQ52" s="1393"/>
      <c r="BLR52" s="1393"/>
      <c r="BLS52" s="1393"/>
      <c r="BLT52" s="1393"/>
      <c r="BLU52" s="1393"/>
      <c r="BLV52" s="1393"/>
      <c r="BLW52" s="1393"/>
      <c r="BLX52" s="1393"/>
      <c r="BLY52" s="1393"/>
      <c r="BLZ52" s="1393"/>
      <c r="BMA52" s="1393"/>
      <c r="BMB52" s="1393"/>
      <c r="BMC52" s="1393"/>
      <c r="BMD52" s="1393"/>
      <c r="BME52" s="1393"/>
      <c r="BMF52" s="1393"/>
      <c r="BMG52" s="1393"/>
      <c r="BMH52" s="1393"/>
      <c r="BMI52" s="1393"/>
      <c r="BMJ52" s="1393"/>
      <c r="BMK52" s="1393"/>
      <c r="BML52" s="1393"/>
      <c r="BMM52" s="1393"/>
      <c r="BMN52" s="1393"/>
      <c r="BMO52" s="1393"/>
      <c r="BMP52" s="1393"/>
      <c r="BMQ52" s="1393"/>
      <c r="BMR52" s="1393"/>
      <c r="BMS52" s="1393"/>
      <c r="BMT52" s="1393"/>
      <c r="BMU52" s="1393"/>
      <c r="BMV52" s="1393"/>
      <c r="BMW52" s="1393"/>
      <c r="BMX52" s="1393"/>
      <c r="BMY52" s="1393"/>
      <c r="BMZ52" s="1393"/>
      <c r="BNA52" s="1393"/>
      <c r="BNB52" s="1393"/>
      <c r="BNC52" s="1393"/>
      <c r="BND52" s="1393"/>
      <c r="BNE52" s="1393"/>
      <c r="BNF52" s="1393"/>
      <c r="BNG52" s="1393"/>
      <c r="BNH52" s="1393"/>
      <c r="BNI52" s="1393"/>
      <c r="BNJ52" s="1393"/>
      <c r="BNK52" s="1393"/>
      <c r="BNL52" s="1393"/>
      <c r="BNM52" s="1393"/>
      <c r="BNN52" s="1393"/>
      <c r="BNO52" s="1393"/>
      <c r="BNP52" s="1393"/>
      <c r="BNQ52" s="1393"/>
      <c r="BNR52" s="1393"/>
      <c r="BNS52" s="1393"/>
      <c r="BNT52" s="1393"/>
      <c r="BNU52" s="1393"/>
      <c r="BNV52" s="1393"/>
      <c r="BNW52" s="1393"/>
      <c r="BNX52" s="1393"/>
      <c r="BNY52" s="1393"/>
      <c r="BNZ52" s="1393"/>
      <c r="BOA52" s="1393"/>
      <c r="BOB52" s="1393"/>
      <c r="BOC52" s="1393"/>
      <c r="BOD52" s="1393"/>
      <c r="BOE52" s="1393"/>
      <c r="BOF52" s="1393"/>
      <c r="BOG52" s="1393"/>
      <c r="BOH52" s="1393"/>
      <c r="BOI52" s="1393"/>
      <c r="BOJ52" s="1393"/>
      <c r="BOK52" s="1393"/>
      <c r="BOL52" s="1393"/>
      <c r="BOM52" s="1393"/>
      <c r="BON52" s="1393"/>
      <c r="BOO52" s="1393"/>
      <c r="BOP52" s="1393"/>
      <c r="BOQ52" s="1393"/>
      <c r="BOR52" s="1393"/>
      <c r="BOS52" s="1393"/>
      <c r="BOT52" s="1393"/>
      <c r="BOU52" s="1393"/>
      <c r="BOV52" s="1393"/>
      <c r="BOW52" s="1393"/>
      <c r="BOX52" s="1393"/>
      <c r="BOY52" s="1393"/>
      <c r="BOZ52" s="1393"/>
      <c r="BPA52" s="1393"/>
      <c r="BPB52" s="1393"/>
      <c r="BPC52" s="1393"/>
      <c r="BPD52" s="1393"/>
      <c r="BPE52" s="1393"/>
      <c r="BPF52" s="1393"/>
      <c r="BPG52" s="1393"/>
      <c r="BPH52" s="1393"/>
      <c r="BPI52" s="1393"/>
      <c r="BPJ52" s="1393"/>
      <c r="BPK52" s="1393"/>
      <c r="BPL52" s="1393"/>
      <c r="BPM52" s="1393"/>
      <c r="BPN52" s="1393"/>
      <c r="BPO52" s="1393"/>
      <c r="BPP52" s="1393"/>
      <c r="BPQ52" s="1393"/>
      <c r="BPR52" s="1393"/>
      <c r="BPS52" s="1393"/>
      <c r="BPT52" s="1393"/>
      <c r="BPU52" s="1393"/>
      <c r="BPV52" s="1393"/>
      <c r="BPW52" s="1393"/>
      <c r="BPX52" s="1393"/>
      <c r="BPY52" s="1393"/>
      <c r="BPZ52" s="1393"/>
      <c r="BQA52" s="1393"/>
      <c r="BQB52" s="1393"/>
      <c r="BQC52" s="1393"/>
      <c r="BQD52" s="1393"/>
      <c r="BQE52" s="1393"/>
      <c r="BQF52" s="1393"/>
      <c r="BQG52" s="1393"/>
      <c r="BQH52" s="1393"/>
      <c r="BQI52" s="1393"/>
      <c r="BQJ52" s="1393"/>
      <c r="BQK52" s="1393"/>
      <c r="BQL52" s="1393"/>
      <c r="BQM52" s="1393"/>
      <c r="BQN52" s="1393"/>
      <c r="BQO52" s="1393"/>
      <c r="BQP52" s="1393"/>
      <c r="BQQ52" s="1393"/>
      <c r="BQR52" s="1393"/>
      <c r="BQS52" s="1393"/>
      <c r="BQT52" s="1393"/>
      <c r="BQU52" s="1393"/>
      <c r="BQV52" s="1393"/>
      <c r="BQW52" s="1393"/>
      <c r="BQX52" s="1393"/>
      <c r="BQY52" s="1393"/>
      <c r="BQZ52" s="1393"/>
      <c r="BRA52" s="1393"/>
      <c r="BRB52" s="1393"/>
      <c r="BRC52" s="1393"/>
      <c r="BRD52" s="1393"/>
      <c r="BRE52" s="1393"/>
      <c r="BRF52" s="1393"/>
      <c r="BRG52" s="1393"/>
      <c r="BRH52" s="1393"/>
      <c r="BRI52" s="1393"/>
      <c r="BRJ52" s="1393"/>
      <c r="BRK52" s="1393"/>
      <c r="BRL52" s="1393"/>
      <c r="BRM52" s="1393"/>
      <c r="BRN52" s="1393"/>
      <c r="BRO52" s="1393"/>
      <c r="BRP52" s="1393"/>
      <c r="BRQ52" s="1393"/>
      <c r="BRR52" s="1393"/>
      <c r="BRS52" s="1393"/>
      <c r="BRT52" s="1393"/>
      <c r="BRU52" s="1393"/>
      <c r="BRV52" s="1393"/>
      <c r="BRW52" s="1393"/>
      <c r="BRX52" s="1393"/>
      <c r="BRY52" s="1393"/>
      <c r="BRZ52" s="1393"/>
      <c r="BSA52" s="1393"/>
      <c r="BSB52" s="1393"/>
      <c r="BSC52" s="1393"/>
      <c r="BSD52" s="1393"/>
      <c r="BSE52" s="1393"/>
      <c r="BSF52" s="1393"/>
      <c r="BSG52" s="1393"/>
      <c r="BSH52" s="1393"/>
      <c r="BSI52" s="1393"/>
      <c r="BSJ52" s="1393"/>
      <c r="BSK52" s="1393"/>
      <c r="BSL52" s="1393"/>
      <c r="BSM52" s="1393"/>
      <c r="BSN52" s="1393"/>
      <c r="BSO52" s="1393"/>
      <c r="BSP52" s="1393"/>
      <c r="BSQ52" s="1393"/>
      <c r="BSR52" s="1393"/>
      <c r="BSS52" s="1393"/>
      <c r="BST52" s="1393"/>
      <c r="BSU52" s="1393"/>
      <c r="BSV52" s="1393"/>
      <c r="BSW52" s="1393"/>
      <c r="BSX52" s="1393"/>
      <c r="BSY52" s="1393"/>
      <c r="BSZ52" s="1393"/>
      <c r="BTA52" s="1393"/>
      <c r="BTB52" s="1393"/>
      <c r="BTC52" s="1393"/>
      <c r="BTD52" s="1393"/>
      <c r="BTE52" s="1393"/>
      <c r="BTF52" s="1393"/>
      <c r="BTG52" s="1393"/>
      <c r="BTH52" s="1393"/>
      <c r="BTI52" s="1393"/>
      <c r="BTJ52" s="1393"/>
      <c r="BTK52" s="1393"/>
      <c r="BTL52" s="1393"/>
      <c r="BTM52" s="1393"/>
      <c r="BTN52" s="1393"/>
      <c r="BTO52" s="1393"/>
      <c r="BTP52" s="1393"/>
      <c r="BTQ52" s="1393"/>
      <c r="BTR52" s="1393"/>
      <c r="BTS52" s="1393"/>
      <c r="BTT52" s="1393"/>
      <c r="BTU52" s="1393"/>
      <c r="BTV52" s="1393"/>
      <c r="BTW52" s="1393"/>
      <c r="BTX52" s="1393"/>
      <c r="BTY52" s="1393"/>
      <c r="BTZ52" s="1393"/>
      <c r="BUA52" s="1393"/>
      <c r="BUB52" s="1393"/>
      <c r="BUC52" s="1393"/>
      <c r="BUD52" s="1393"/>
      <c r="BUE52" s="1393"/>
      <c r="BUF52" s="1393"/>
      <c r="BUG52" s="1393"/>
      <c r="BUH52" s="1393"/>
      <c r="BUI52" s="1393"/>
      <c r="BUJ52" s="1393"/>
      <c r="BUK52" s="1393"/>
      <c r="BUL52" s="1393"/>
      <c r="BUM52" s="1393"/>
      <c r="BUN52" s="1393"/>
      <c r="BUO52" s="1393"/>
      <c r="BUP52" s="1393"/>
      <c r="BUQ52" s="1393"/>
      <c r="BUR52" s="1393"/>
      <c r="BUS52" s="1393"/>
      <c r="BUT52" s="1393"/>
      <c r="BUU52" s="1393"/>
      <c r="BUV52" s="1393"/>
      <c r="BUW52" s="1393"/>
      <c r="BUX52" s="1393"/>
      <c r="BUY52" s="1393"/>
      <c r="BUZ52" s="1393"/>
      <c r="BVA52" s="1393"/>
      <c r="BVB52" s="1393"/>
      <c r="BVC52" s="1393"/>
      <c r="BVD52" s="1393"/>
      <c r="BVE52" s="1393"/>
      <c r="BVF52" s="1393"/>
      <c r="BVG52" s="1393"/>
      <c r="BVH52" s="1393"/>
      <c r="BVI52" s="1393"/>
      <c r="BVJ52" s="1393"/>
      <c r="BVK52" s="1393"/>
      <c r="BVL52" s="1393"/>
      <c r="BVM52" s="1393"/>
      <c r="BVN52" s="1393"/>
      <c r="BVO52" s="1393"/>
      <c r="BVP52" s="1393"/>
      <c r="BVQ52" s="1393"/>
      <c r="BVR52" s="1393"/>
      <c r="BVS52" s="1393"/>
      <c r="BVT52" s="1393"/>
      <c r="BVU52" s="1393"/>
      <c r="BVV52" s="1393"/>
      <c r="BVW52" s="1393"/>
      <c r="BVX52" s="1393"/>
      <c r="BVY52" s="1393"/>
      <c r="BVZ52" s="1393"/>
      <c r="BWA52" s="1393"/>
      <c r="BWB52" s="1393"/>
      <c r="BWC52" s="1393"/>
      <c r="BWD52" s="1393"/>
      <c r="BWE52" s="1393"/>
      <c r="BWF52" s="1393"/>
      <c r="BWG52" s="1393"/>
      <c r="BWH52" s="1393"/>
      <c r="BWI52" s="1393"/>
      <c r="BWJ52" s="1393"/>
      <c r="BWK52" s="1393"/>
      <c r="BWL52" s="1393"/>
      <c r="BWM52" s="1393"/>
      <c r="BWN52" s="1393"/>
      <c r="BWO52" s="1393"/>
      <c r="BWP52" s="1393"/>
      <c r="BWQ52" s="1393"/>
      <c r="BWR52" s="1393"/>
      <c r="BWS52" s="1393"/>
      <c r="BWT52" s="1393"/>
      <c r="BWU52" s="1393"/>
      <c r="BWV52" s="1393"/>
      <c r="BWW52" s="1393"/>
      <c r="BWX52" s="1393"/>
      <c r="BWY52" s="1393"/>
      <c r="BWZ52" s="1393"/>
      <c r="BXA52" s="1393"/>
      <c r="BXB52" s="1393"/>
      <c r="BXC52" s="1393"/>
      <c r="BXD52" s="1393"/>
      <c r="BXE52" s="1393"/>
      <c r="BXF52" s="1393"/>
      <c r="BXG52" s="1393"/>
      <c r="BXH52" s="1393"/>
      <c r="BXI52" s="1393"/>
      <c r="BXJ52" s="1393"/>
      <c r="BXK52" s="1393"/>
      <c r="BXL52" s="1393"/>
      <c r="BXM52" s="1393"/>
      <c r="BXN52" s="1393"/>
      <c r="BXO52" s="1393"/>
      <c r="BXP52" s="1393"/>
      <c r="BXQ52" s="1393"/>
      <c r="BXR52" s="1393"/>
      <c r="BXS52" s="1393"/>
      <c r="BXT52" s="1393"/>
      <c r="BXU52" s="1393"/>
      <c r="BXV52" s="1393"/>
      <c r="BXW52" s="1393"/>
      <c r="BXX52" s="1393"/>
      <c r="BXY52" s="1393"/>
      <c r="BXZ52" s="1393"/>
      <c r="BYA52" s="1393"/>
      <c r="BYB52" s="1393"/>
      <c r="BYC52" s="1393"/>
      <c r="BYD52" s="1393"/>
      <c r="BYE52" s="1393"/>
      <c r="BYF52" s="1393"/>
      <c r="BYG52" s="1393"/>
      <c r="BYH52" s="1393"/>
      <c r="BYI52" s="1393"/>
      <c r="BYJ52" s="1393"/>
      <c r="BYK52" s="1393"/>
      <c r="BYL52" s="1393"/>
      <c r="BYM52" s="1393"/>
      <c r="BYN52" s="1393"/>
      <c r="BYO52" s="1393"/>
      <c r="BYP52" s="1393"/>
      <c r="BYQ52" s="1393"/>
      <c r="BYR52" s="1393"/>
      <c r="BYS52" s="1393"/>
      <c r="BYT52" s="1393"/>
      <c r="BYU52" s="1393"/>
      <c r="BYV52" s="1393"/>
      <c r="BYW52" s="1393"/>
      <c r="BYX52" s="1393"/>
      <c r="BYY52" s="1393"/>
      <c r="BYZ52" s="1393"/>
      <c r="BZA52" s="1393"/>
      <c r="BZB52" s="1393"/>
      <c r="BZC52" s="1393"/>
      <c r="BZD52" s="1393"/>
      <c r="BZE52" s="1393"/>
      <c r="BZF52" s="1393"/>
      <c r="BZG52" s="1393"/>
      <c r="BZH52" s="1393"/>
      <c r="BZI52" s="1393"/>
      <c r="BZJ52" s="1393"/>
      <c r="BZK52" s="1393"/>
      <c r="BZL52" s="1393"/>
      <c r="BZM52" s="1393"/>
      <c r="BZN52" s="1393"/>
      <c r="BZO52" s="1393"/>
      <c r="BZP52" s="1393"/>
      <c r="BZQ52" s="1393"/>
      <c r="BZR52" s="1393"/>
      <c r="BZS52" s="1393"/>
      <c r="BZT52" s="1393"/>
      <c r="BZU52" s="1393"/>
      <c r="BZV52" s="1393"/>
      <c r="BZW52" s="1393"/>
      <c r="BZX52" s="1393"/>
      <c r="BZY52" s="1393"/>
      <c r="BZZ52" s="1393"/>
      <c r="CAA52" s="1393"/>
      <c r="CAB52" s="1393"/>
      <c r="CAC52" s="1393"/>
      <c r="CAD52" s="1393"/>
      <c r="CAE52" s="1393"/>
      <c r="CAF52" s="1393"/>
      <c r="CAG52" s="1393"/>
      <c r="CAH52" s="1393"/>
      <c r="CAI52" s="1393"/>
      <c r="CAJ52" s="1393"/>
      <c r="CAK52" s="1393"/>
      <c r="CAL52" s="1393"/>
      <c r="CAM52" s="1393"/>
      <c r="CAN52" s="1393"/>
      <c r="CAO52" s="1393"/>
      <c r="CAP52" s="1393"/>
      <c r="CAQ52" s="1393"/>
      <c r="CAR52" s="1393"/>
      <c r="CAS52" s="1393"/>
      <c r="CAT52" s="1393"/>
      <c r="CAU52" s="1393"/>
      <c r="CAV52" s="1393"/>
      <c r="CAW52" s="1393"/>
      <c r="CAX52" s="1393"/>
      <c r="CAY52" s="1393"/>
      <c r="CAZ52" s="1393"/>
      <c r="CBA52" s="1393"/>
      <c r="CBB52" s="1393"/>
      <c r="CBC52" s="1393"/>
      <c r="CBD52" s="1393"/>
      <c r="CBE52" s="1393"/>
      <c r="CBF52" s="1393"/>
      <c r="CBG52" s="1393"/>
      <c r="CBH52" s="1393"/>
      <c r="CBI52" s="1393"/>
      <c r="CBJ52" s="1393"/>
      <c r="CBK52" s="1393"/>
      <c r="CBL52" s="1393"/>
      <c r="CBM52" s="1393"/>
      <c r="CBN52" s="1393"/>
      <c r="CBO52" s="1393"/>
      <c r="CBP52" s="1393"/>
      <c r="CBQ52" s="1393"/>
      <c r="CBR52" s="1393"/>
      <c r="CBS52" s="1393"/>
      <c r="CBT52" s="1393"/>
      <c r="CBU52" s="1393"/>
      <c r="CBV52" s="1393"/>
      <c r="CBW52" s="1393"/>
      <c r="CBX52" s="1393"/>
      <c r="CBY52" s="1393"/>
      <c r="CBZ52" s="1393"/>
      <c r="CCA52" s="1393"/>
      <c r="CCB52" s="1393"/>
      <c r="CCC52" s="1393"/>
      <c r="CCD52" s="1393"/>
      <c r="CCE52" s="1393"/>
      <c r="CCF52" s="1393"/>
      <c r="CCG52" s="1393"/>
      <c r="CCH52" s="1393"/>
      <c r="CCI52" s="1393"/>
      <c r="CCJ52" s="1393"/>
      <c r="CCK52" s="1393"/>
      <c r="CCL52" s="1393"/>
      <c r="CCM52" s="1393"/>
      <c r="CCN52" s="1393"/>
      <c r="CCO52" s="1393"/>
      <c r="CCP52" s="1393"/>
      <c r="CCQ52" s="1393"/>
      <c r="CCR52" s="1393"/>
      <c r="CCS52" s="1393"/>
      <c r="CCT52" s="1393"/>
      <c r="CCU52" s="1393"/>
      <c r="CCV52" s="1393"/>
      <c r="CCW52" s="1393"/>
      <c r="CCX52" s="1393"/>
      <c r="CCY52" s="1393"/>
      <c r="CCZ52" s="1393"/>
      <c r="CDA52" s="1393"/>
      <c r="CDB52" s="1393"/>
      <c r="CDC52" s="1393"/>
      <c r="CDD52" s="1393"/>
      <c r="CDE52" s="1393"/>
      <c r="CDF52" s="1393"/>
      <c r="CDG52" s="1393"/>
      <c r="CDH52" s="1393"/>
      <c r="CDI52" s="1393"/>
      <c r="CDJ52" s="1393"/>
      <c r="CDK52" s="1393"/>
      <c r="CDL52" s="1393"/>
      <c r="CDM52" s="1393"/>
      <c r="CDN52" s="1393"/>
      <c r="CDO52" s="1393"/>
      <c r="CDP52" s="1393"/>
      <c r="CDQ52" s="1393"/>
      <c r="CDR52" s="1393"/>
      <c r="CDS52" s="1393"/>
      <c r="CDT52" s="1393"/>
      <c r="CDU52" s="1393"/>
      <c r="CDV52" s="1393"/>
      <c r="CDW52" s="1393"/>
      <c r="CDX52" s="1393"/>
      <c r="CDY52" s="1393"/>
      <c r="CDZ52" s="1393"/>
      <c r="CEA52" s="1393"/>
      <c r="CEB52" s="1393"/>
      <c r="CEC52" s="1393"/>
      <c r="CED52" s="1393"/>
      <c r="CEE52" s="1393"/>
      <c r="CEF52" s="1393"/>
      <c r="CEG52" s="1393"/>
      <c r="CEH52" s="1393"/>
      <c r="CEI52" s="1393"/>
      <c r="CEJ52" s="1393"/>
      <c r="CEK52" s="1393"/>
      <c r="CEL52" s="1393"/>
      <c r="CEM52" s="1393"/>
      <c r="CEN52" s="1393"/>
      <c r="CEO52" s="1393"/>
      <c r="CEP52" s="1393"/>
      <c r="CEQ52" s="1393"/>
      <c r="CER52" s="1393"/>
      <c r="CES52" s="1393"/>
      <c r="CET52" s="1393"/>
      <c r="CEU52" s="1393"/>
      <c r="CEV52" s="1393"/>
      <c r="CEW52" s="1393"/>
      <c r="CEX52" s="1393"/>
      <c r="CEY52" s="1393"/>
      <c r="CEZ52" s="1393"/>
      <c r="CFA52" s="1393"/>
      <c r="CFB52" s="1393"/>
      <c r="CFC52" s="1393"/>
      <c r="CFD52" s="1393"/>
      <c r="CFE52" s="1393"/>
      <c r="CFF52" s="1393"/>
      <c r="CFG52" s="1393"/>
      <c r="CFH52" s="1393"/>
      <c r="CFI52" s="1393"/>
      <c r="CFJ52" s="1393"/>
      <c r="CFK52" s="1393"/>
      <c r="CFL52" s="1393"/>
      <c r="CFM52" s="1393"/>
      <c r="CFN52" s="1393"/>
      <c r="CFO52" s="1393"/>
      <c r="CFP52" s="1393"/>
      <c r="CFQ52" s="1393"/>
      <c r="CFR52" s="1393"/>
      <c r="CFS52" s="1393"/>
      <c r="CFT52" s="1393"/>
      <c r="CFU52" s="1393"/>
      <c r="CFV52" s="1393"/>
      <c r="CFW52" s="1393"/>
      <c r="CFX52" s="1393"/>
      <c r="CFY52" s="1393"/>
      <c r="CFZ52" s="1393"/>
      <c r="CGA52" s="1393"/>
      <c r="CGB52" s="1393"/>
      <c r="CGC52" s="1393"/>
      <c r="CGD52" s="1393"/>
      <c r="CGE52" s="1393"/>
      <c r="CGF52" s="1393"/>
      <c r="CGG52" s="1393"/>
      <c r="CGH52" s="1393"/>
      <c r="CGI52" s="1393"/>
      <c r="CGJ52" s="1393"/>
      <c r="CGK52" s="1393"/>
      <c r="CGL52" s="1393"/>
      <c r="CGM52" s="1393"/>
      <c r="CGN52" s="1393"/>
      <c r="CGO52" s="1393"/>
      <c r="CGP52" s="1393"/>
      <c r="CGQ52" s="1393"/>
      <c r="CGR52" s="1393"/>
      <c r="CGS52" s="1393"/>
      <c r="CGT52" s="1393"/>
      <c r="CGU52" s="1393"/>
      <c r="CGV52" s="1393"/>
      <c r="CGW52" s="1393"/>
      <c r="CGX52" s="1393"/>
      <c r="CGY52" s="1393"/>
      <c r="CGZ52" s="1393"/>
      <c r="CHA52" s="1393"/>
      <c r="CHB52" s="1393"/>
      <c r="CHC52" s="1393"/>
      <c r="CHD52" s="1393"/>
      <c r="CHE52" s="1393"/>
      <c r="CHF52" s="1393"/>
      <c r="CHG52" s="1393"/>
      <c r="CHH52" s="1393"/>
      <c r="CHI52" s="1393"/>
      <c r="CHJ52" s="1393"/>
      <c r="CHK52" s="1393"/>
      <c r="CHL52" s="1393"/>
      <c r="CHM52" s="1393"/>
      <c r="CHN52" s="1393"/>
      <c r="CHO52" s="1393"/>
      <c r="CHP52" s="1393"/>
      <c r="CHQ52" s="1393"/>
      <c r="CHR52" s="1393"/>
      <c r="CHS52" s="1393"/>
      <c r="CHT52" s="1393"/>
      <c r="CHU52" s="1393"/>
      <c r="CHV52" s="1393"/>
      <c r="CHW52" s="1393"/>
      <c r="CHX52" s="1393"/>
      <c r="CHY52" s="1393"/>
      <c r="CHZ52" s="1393"/>
      <c r="CIA52" s="1393"/>
      <c r="CIB52" s="1393"/>
      <c r="CIC52" s="1393"/>
      <c r="CID52" s="1393"/>
      <c r="CIE52" s="1393"/>
      <c r="CIF52" s="1393"/>
      <c r="CIG52" s="1393"/>
      <c r="CIH52" s="1393"/>
      <c r="CII52" s="1393"/>
      <c r="CIJ52" s="1393"/>
      <c r="CIK52" s="1393"/>
      <c r="CIL52" s="1393"/>
      <c r="CIM52" s="1393"/>
      <c r="CIN52" s="1393"/>
      <c r="CIO52" s="1393"/>
      <c r="CIP52" s="1393"/>
      <c r="CIQ52" s="1393"/>
      <c r="CIR52" s="1393"/>
      <c r="CIS52" s="1393"/>
      <c r="CIT52" s="1393"/>
      <c r="CIU52" s="1393"/>
      <c r="CIV52" s="1393"/>
      <c r="CIW52" s="1393"/>
      <c r="CIX52" s="1393"/>
      <c r="CIY52" s="1393"/>
      <c r="CIZ52" s="1393"/>
      <c r="CJA52" s="1393"/>
      <c r="CJB52" s="1393"/>
      <c r="CJC52" s="1393"/>
      <c r="CJD52" s="1393"/>
      <c r="CJE52" s="1393"/>
      <c r="CJF52" s="1393"/>
      <c r="CJG52" s="1393"/>
      <c r="CJH52" s="1393"/>
      <c r="CJI52" s="1393"/>
      <c r="CJJ52" s="1393"/>
      <c r="CJK52" s="1393"/>
      <c r="CJL52" s="1393"/>
      <c r="CJM52" s="1393"/>
      <c r="CJN52" s="1393"/>
      <c r="CJO52" s="1393"/>
      <c r="CJP52" s="1393"/>
      <c r="CJQ52" s="1393"/>
      <c r="CJR52" s="1393"/>
      <c r="CJS52" s="1393"/>
      <c r="CJT52" s="1393"/>
      <c r="CJU52" s="1393"/>
      <c r="CJV52" s="1393"/>
      <c r="CJW52" s="1393"/>
      <c r="CJX52" s="1393"/>
      <c r="CJY52" s="1393"/>
      <c r="CJZ52" s="1393"/>
      <c r="CKA52" s="1393"/>
      <c r="CKB52" s="1393"/>
      <c r="CKC52" s="1393"/>
      <c r="CKD52" s="1393"/>
      <c r="CKE52" s="1393"/>
      <c r="CKF52" s="1393"/>
      <c r="CKG52" s="1393"/>
      <c r="CKH52" s="1393"/>
      <c r="CKI52" s="1393"/>
      <c r="CKJ52" s="1393"/>
      <c r="CKK52" s="1393"/>
      <c r="CKL52" s="1393"/>
      <c r="CKM52" s="1393"/>
      <c r="CKN52" s="1393"/>
      <c r="CKO52" s="1393"/>
      <c r="CKP52" s="1393"/>
      <c r="CKQ52" s="1393"/>
      <c r="CKR52" s="1393"/>
      <c r="CKS52" s="1393"/>
      <c r="CKT52" s="1393"/>
      <c r="CKU52" s="1393"/>
      <c r="CKV52" s="1393"/>
      <c r="CKW52" s="1393"/>
      <c r="CKX52" s="1393"/>
      <c r="CKY52" s="1393"/>
      <c r="CKZ52" s="1393"/>
      <c r="CLA52" s="1393"/>
      <c r="CLB52" s="1393"/>
      <c r="CLC52" s="1393"/>
      <c r="CLD52" s="1393"/>
      <c r="CLE52" s="1393"/>
      <c r="CLF52" s="1393"/>
      <c r="CLG52" s="1393"/>
      <c r="CLH52" s="1393"/>
      <c r="CLI52" s="1393"/>
      <c r="CLJ52" s="1393"/>
      <c r="CLK52" s="1393"/>
      <c r="CLL52" s="1393"/>
      <c r="CLM52" s="1393"/>
      <c r="CLN52" s="1393"/>
      <c r="CLO52" s="1393"/>
      <c r="CLP52" s="1393"/>
      <c r="CLQ52" s="1393"/>
      <c r="CLR52" s="1393"/>
      <c r="CLS52" s="1393"/>
      <c r="CLT52" s="1393"/>
      <c r="CLU52" s="1393"/>
      <c r="CLV52" s="1393"/>
      <c r="CLW52" s="1393"/>
      <c r="CLX52" s="1393"/>
      <c r="CLY52" s="1393"/>
      <c r="CLZ52" s="1393"/>
      <c r="CMA52" s="1393"/>
      <c r="CMB52" s="1393"/>
      <c r="CMC52" s="1393"/>
      <c r="CMD52" s="1393"/>
      <c r="CME52" s="1393"/>
      <c r="CMF52" s="1393"/>
      <c r="CMG52" s="1393"/>
      <c r="CMH52" s="1393"/>
      <c r="CMI52" s="1393"/>
      <c r="CMJ52" s="1393"/>
      <c r="CMK52" s="1393"/>
      <c r="CML52" s="1393"/>
      <c r="CMM52" s="1393"/>
      <c r="CMN52" s="1393"/>
      <c r="CMO52" s="1393"/>
      <c r="CMP52" s="1393"/>
      <c r="CMQ52" s="1393"/>
      <c r="CMR52" s="1393"/>
      <c r="CMS52" s="1393"/>
      <c r="CMT52" s="1393"/>
      <c r="CMU52" s="1393"/>
      <c r="CMV52" s="1393"/>
      <c r="CMW52" s="1393"/>
      <c r="CMX52" s="1393"/>
      <c r="CMY52" s="1393"/>
      <c r="CMZ52" s="1393"/>
      <c r="CNA52" s="1393"/>
      <c r="CNB52" s="1393"/>
      <c r="CNC52" s="1393"/>
      <c r="CND52" s="1393"/>
      <c r="CNE52" s="1393"/>
      <c r="CNF52" s="1393"/>
      <c r="CNG52" s="1393"/>
      <c r="CNH52" s="1393"/>
      <c r="CNI52" s="1393"/>
      <c r="CNJ52" s="1393"/>
      <c r="CNK52" s="1393"/>
      <c r="CNL52" s="1393"/>
      <c r="CNM52" s="1393"/>
      <c r="CNN52" s="1393"/>
      <c r="CNO52" s="1393"/>
      <c r="CNP52" s="1393"/>
      <c r="CNQ52" s="1393"/>
      <c r="CNR52" s="1393"/>
      <c r="CNS52" s="1393"/>
      <c r="CNT52" s="1393"/>
      <c r="CNU52" s="1393"/>
      <c r="CNV52" s="1393"/>
      <c r="CNW52" s="1393"/>
      <c r="CNX52" s="1393"/>
      <c r="CNY52" s="1393"/>
      <c r="CNZ52" s="1393"/>
      <c r="COA52" s="1393"/>
      <c r="COB52" s="1393"/>
      <c r="COC52" s="1393"/>
      <c r="COD52" s="1393"/>
      <c r="COE52" s="1393"/>
      <c r="COF52" s="1393"/>
      <c r="COG52" s="1393"/>
      <c r="COH52" s="1393"/>
      <c r="COI52" s="1393"/>
      <c r="COJ52" s="1393"/>
      <c r="COK52" s="1393"/>
      <c r="COL52" s="1393"/>
      <c r="COM52" s="1393"/>
      <c r="CON52" s="1393"/>
      <c r="COO52" s="1393"/>
      <c r="COP52" s="1393"/>
      <c r="COQ52" s="1393"/>
      <c r="COR52" s="1393"/>
      <c r="COS52" s="1393"/>
      <c r="COT52" s="1393"/>
      <c r="COU52" s="1393"/>
      <c r="COV52" s="1393"/>
      <c r="COW52" s="1393"/>
      <c r="COX52" s="1393"/>
      <c r="COY52" s="1393"/>
      <c r="COZ52" s="1393"/>
      <c r="CPA52" s="1393"/>
      <c r="CPB52" s="1393"/>
      <c r="CPC52" s="1393"/>
      <c r="CPD52" s="1393"/>
      <c r="CPE52" s="1393"/>
      <c r="CPF52" s="1393"/>
      <c r="CPG52" s="1393"/>
      <c r="CPH52" s="1393"/>
      <c r="CPI52" s="1393"/>
      <c r="CPJ52" s="1393"/>
      <c r="CPK52" s="1393"/>
      <c r="CPL52" s="1393"/>
      <c r="CPM52" s="1393"/>
      <c r="CPN52" s="1393"/>
      <c r="CPO52" s="1393"/>
      <c r="CPP52" s="1393"/>
      <c r="CPQ52" s="1393"/>
      <c r="CPR52" s="1393"/>
      <c r="CPS52" s="1393"/>
      <c r="CPT52" s="1393"/>
      <c r="CPU52" s="1393"/>
      <c r="CPV52" s="1393"/>
      <c r="CPW52" s="1393"/>
      <c r="CPX52" s="1393"/>
      <c r="CPY52" s="1393"/>
      <c r="CPZ52" s="1393"/>
      <c r="CQA52" s="1393"/>
      <c r="CQB52" s="1393"/>
      <c r="CQC52" s="1393"/>
      <c r="CQD52" s="1393"/>
      <c r="CQE52" s="1393"/>
      <c r="CQF52" s="1393"/>
      <c r="CQG52" s="1393"/>
      <c r="CQH52" s="1393"/>
      <c r="CQI52" s="1393"/>
      <c r="CQJ52" s="1393"/>
      <c r="CQK52" s="1393"/>
      <c r="CQL52" s="1393"/>
      <c r="CQM52" s="1393"/>
      <c r="CQN52" s="1393"/>
      <c r="CQO52" s="1393"/>
      <c r="CQP52" s="1393"/>
      <c r="CQQ52" s="1393"/>
      <c r="CQR52" s="1393"/>
      <c r="CQS52" s="1393"/>
      <c r="CQT52" s="1393"/>
      <c r="CQU52" s="1393"/>
      <c r="CQV52" s="1393"/>
      <c r="CQW52" s="1393"/>
      <c r="CQX52" s="1393"/>
      <c r="CQY52" s="1393"/>
      <c r="CQZ52" s="1393"/>
      <c r="CRA52" s="1393"/>
      <c r="CRB52" s="1393"/>
      <c r="CRC52" s="1393"/>
      <c r="CRD52" s="1393"/>
      <c r="CRE52" s="1393"/>
      <c r="CRF52" s="1393"/>
      <c r="CRG52" s="1393"/>
      <c r="CRH52" s="1393"/>
      <c r="CRI52" s="1393"/>
      <c r="CRJ52" s="1393"/>
      <c r="CRK52" s="1393"/>
      <c r="CRL52" s="1393"/>
      <c r="CRM52" s="1393"/>
      <c r="CRN52" s="1393"/>
      <c r="CRO52" s="1393"/>
      <c r="CRP52" s="1393"/>
      <c r="CRQ52" s="1393"/>
      <c r="CRR52" s="1393"/>
      <c r="CRS52" s="1393"/>
      <c r="CRT52" s="1393"/>
      <c r="CRU52" s="1393"/>
      <c r="CRV52" s="1393"/>
      <c r="CRW52" s="1393"/>
      <c r="CRX52" s="1393"/>
      <c r="CRY52" s="1393"/>
      <c r="CRZ52" s="1393"/>
      <c r="CSA52" s="1393"/>
      <c r="CSB52" s="1393"/>
      <c r="CSC52" s="1393"/>
      <c r="CSD52" s="1393"/>
      <c r="CSE52" s="1393"/>
      <c r="CSF52" s="1393"/>
      <c r="CSG52" s="1393"/>
      <c r="CSH52" s="1393"/>
      <c r="CSI52" s="1393"/>
      <c r="CSJ52" s="1393"/>
      <c r="CSK52" s="1393"/>
      <c r="CSL52" s="1393"/>
      <c r="CSM52" s="1393"/>
      <c r="CSN52" s="1393"/>
      <c r="CSO52" s="1393"/>
      <c r="CSP52" s="1393"/>
      <c r="CSQ52" s="1393"/>
      <c r="CSR52" s="1393"/>
      <c r="CSS52" s="1393"/>
      <c r="CST52" s="1393"/>
      <c r="CSU52" s="1393"/>
      <c r="CSV52" s="1393"/>
      <c r="CSW52" s="1393"/>
      <c r="CSX52" s="1393"/>
      <c r="CSY52" s="1393"/>
      <c r="CSZ52" s="1393"/>
      <c r="CTA52" s="1393"/>
      <c r="CTB52" s="1393"/>
      <c r="CTC52" s="1393"/>
      <c r="CTD52" s="1393"/>
      <c r="CTE52" s="1393"/>
      <c r="CTF52" s="1393"/>
      <c r="CTG52" s="1393"/>
      <c r="CTH52" s="1393"/>
      <c r="CTI52" s="1393"/>
      <c r="CTJ52" s="1393"/>
      <c r="CTK52" s="1393"/>
      <c r="CTL52" s="1393"/>
      <c r="CTM52" s="1393"/>
      <c r="CTN52" s="1393"/>
      <c r="CTO52" s="1393"/>
      <c r="CTP52" s="1393"/>
      <c r="CTQ52" s="1393"/>
      <c r="CTR52" s="1393"/>
      <c r="CTS52" s="1393"/>
      <c r="CTT52" s="1393"/>
      <c r="CTU52" s="1393"/>
      <c r="CTV52" s="1393"/>
      <c r="CTW52" s="1393"/>
      <c r="CTX52" s="1393"/>
      <c r="CTY52" s="1393"/>
      <c r="CTZ52" s="1393"/>
      <c r="CUA52" s="1393"/>
      <c r="CUB52" s="1393"/>
      <c r="CUC52" s="1393"/>
      <c r="CUD52" s="1393"/>
      <c r="CUE52" s="1393"/>
      <c r="CUF52" s="1393"/>
      <c r="CUG52" s="1393"/>
      <c r="CUH52" s="1393"/>
      <c r="CUI52" s="1393"/>
      <c r="CUJ52" s="1393"/>
      <c r="CUK52" s="1393"/>
      <c r="CUL52" s="1393"/>
      <c r="CUM52" s="1393"/>
      <c r="CUN52" s="1393"/>
      <c r="CUO52" s="1393"/>
      <c r="CUP52" s="1393"/>
      <c r="CUQ52" s="1393"/>
      <c r="CUR52" s="1393"/>
      <c r="CUS52" s="1393"/>
      <c r="CUT52" s="1393"/>
      <c r="CUU52" s="1393"/>
      <c r="CUV52" s="1393"/>
      <c r="CUW52" s="1393"/>
      <c r="CUX52" s="1393"/>
      <c r="CUY52" s="1393"/>
      <c r="CUZ52" s="1393"/>
      <c r="CVA52" s="1393"/>
      <c r="CVB52" s="1393"/>
      <c r="CVC52" s="1393"/>
      <c r="CVD52" s="1393"/>
      <c r="CVE52" s="1393"/>
      <c r="CVF52" s="1393"/>
      <c r="CVG52" s="1393"/>
      <c r="CVH52" s="1393"/>
      <c r="CVI52" s="1393"/>
      <c r="CVJ52" s="1393"/>
      <c r="CVK52" s="1393"/>
      <c r="CVL52" s="1393"/>
      <c r="CVM52" s="1393"/>
      <c r="CVN52" s="1393"/>
      <c r="CVO52" s="1393"/>
      <c r="CVP52" s="1393"/>
      <c r="CVQ52" s="1393"/>
      <c r="CVR52" s="1393"/>
      <c r="CVS52" s="1393"/>
      <c r="CVT52" s="1393"/>
      <c r="CVU52" s="1393"/>
      <c r="CVV52" s="1393"/>
      <c r="CVW52" s="1393"/>
      <c r="CVX52" s="1393"/>
      <c r="CVY52" s="1393"/>
      <c r="CVZ52" s="1393"/>
      <c r="CWA52" s="1393"/>
      <c r="CWB52" s="1393"/>
      <c r="CWC52" s="1393"/>
      <c r="CWD52" s="1393"/>
      <c r="CWE52" s="1393"/>
      <c r="CWF52" s="1393"/>
      <c r="CWG52" s="1393"/>
      <c r="CWH52" s="1393"/>
      <c r="CWI52" s="1393"/>
      <c r="CWJ52" s="1393"/>
      <c r="CWK52" s="1393"/>
      <c r="CWL52" s="1393"/>
      <c r="CWM52" s="1393"/>
      <c r="CWN52" s="1393"/>
      <c r="CWO52" s="1393"/>
      <c r="CWP52" s="1393"/>
      <c r="CWQ52" s="1393"/>
      <c r="CWR52" s="1393"/>
      <c r="CWS52" s="1393"/>
      <c r="CWT52" s="1393"/>
      <c r="CWU52" s="1393"/>
      <c r="CWV52" s="1393"/>
      <c r="CWW52" s="1393"/>
      <c r="CWX52" s="1393"/>
      <c r="CWY52" s="1393"/>
      <c r="CWZ52" s="1393"/>
      <c r="CXA52" s="1393"/>
      <c r="CXB52" s="1393"/>
      <c r="CXC52" s="1393"/>
      <c r="CXD52" s="1393"/>
      <c r="CXE52" s="1393"/>
      <c r="CXF52" s="1393"/>
      <c r="CXG52" s="1393"/>
      <c r="CXH52" s="1393"/>
      <c r="CXI52" s="1393"/>
      <c r="CXJ52" s="1393"/>
      <c r="CXK52" s="1393"/>
      <c r="CXL52" s="1393"/>
      <c r="CXM52" s="1393"/>
      <c r="CXN52" s="1393"/>
      <c r="CXO52" s="1393"/>
      <c r="CXP52" s="1393"/>
      <c r="CXQ52" s="1393"/>
      <c r="CXR52" s="1393"/>
      <c r="CXS52" s="1393"/>
      <c r="CXT52" s="1393"/>
      <c r="CXU52" s="1393"/>
      <c r="CXV52" s="1393"/>
      <c r="CXW52" s="1393"/>
      <c r="CXX52" s="1393"/>
      <c r="CXY52" s="1393"/>
      <c r="CXZ52" s="1393"/>
      <c r="CYA52" s="1393"/>
      <c r="CYB52" s="1393"/>
      <c r="CYC52" s="1393"/>
      <c r="CYD52" s="1393"/>
      <c r="CYE52" s="1393"/>
      <c r="CYF52" s="1393"/>
      <c r="CYG52" s="1393"/>
      <c r="CYH52" s="1393"/>
      <c r="CYI52" s="1393"/>
      <c r="CYJ52" s="1393"/>
      <c r="CYK52" s="1393"/>
      <c r="CYL52" s="1393"/>
      <c r="CYM52" s="1393"/>
      <c r="CYN52" s="1393"/>
      <c r="CYO52" s="1393"/>
      <c r="CYP52" s="1393"/>
      <c r="CYQ52" s="1393"/>
      <c r="CYR52" s="1393"/>
      <c r="CYS52" s="1393"/>
      <c r="CYT52" s="1393"/>
      <c r="CYU52" s="1393"/>
      <c r="CYV52" s="1393"/>
      <c r="CYW52" s="1393"/>
      <c r="CYX52" s="1393"/>
      <c r="CYY52" s="1393"/>
      <c r="CYZ52" s="1393"/>
      <c r="CZA52" s="1393"/>
      <c r="CZB52" s="1393"/>
      <c r="CZC52" s="1393"/>
      <c r="CZD52" s="1393"/>
      <c r="CZE52" s="1393"/>
      <c r="CZF52" s="1393"/>
      <c r="CZG52" s="1393"/>
      <c r="CZH52" s="1393"/>
      <c r="CZI52" s="1393"/>
      <c r="CZJ52" s="1393"/>
      <c r="CZK52" s="1393"/>
      <c r="CZL52" s="1393"/>
      <c r="CZM52" s="1393"/>
      <c r="CZN52" s="1393"/>
      <c r="CZO52" s="1393"/>
      <c r="CZP52" s="1393"/>
      <c r="CZQ52" s="1393"/>
      <c r="CZR52" s="1393"/>
      <c r="CZS52" s="1393"/>
      <c r="CZT52" s="1393"/>
      <c r="CZU52" s="1393"/>
      <c r="CZV52" s="1393"/>
      <c r="CZW52" s="1393"/>
      <c r="CZX52" s="1393"/>
      <c r="CZY52" s="1393"/>
      <c r="CZZ52" s="1393"/>
      <c r="DAA52" s="1393"/>
      <c r="DAB52" s="1393"/>
      <c r="DAC52" s="1393"/>
      <c r="DAD52" s="1393"/>
      <c r="DAE52" s="1393"/>
      <c r="DAF52" s="1393"/>
      <c r="DAG52" s="1393"/>
      <c r="DAH52" s="1393"/>
      <c r="DAI52" s="1393"/>
      <c r="DAJ52" s="1393"/>
      <c r="DAK52" s="1393"/>
      <c r="DAL52" s="1393"/>
      <c r="DAM52" s="1393"/>
      <c r="DAN52" s="1393"/>
      <c r="DAO52" s="1393"/>
      <c r="DAP52" s="1393"/>
      <c r="DAQ52" s="1393"/>
      <c r="DAR52" s="1393"/>
      <c r="DAS52" s="1393"/>
      <c r="DAT52" s="1393"/>
      <c r="DAU52" s="1393"/>
      <c r="DAV52" s="1393"/>
      <c r="DAW52" s="1393"/>
      <c r="DAX52" s="1393"/>
      <c r="DAY52" s="1393"/>
      <c r="DAZ52" s="1393"/>
      <c r="DBA52" s="1393"/>
      <c r="DBB52" s="1393"/>
      <c r="DBC52" s="1393"/>
      <c r="DBD52" s="1393"/>
      <c r="DBE52" s="1393"/>
      <c r="DBF52" s="1393"/>
      <c r="DBG52" s="1393"/>
      <c r="DBH52" s="1393"/>
      <c r="DBI52" s="1393"/>
      <c r="DBJ52" s="1393"/>
      <c r="DBK52" s="1393"/>
      <c r="DBL52" s="1393"/>
      <c r="DBM52" s="1393"/>
      <c r="DBN52" s="1393"/>
      <c r="DBO52" s="1393"/>
      <c r="DBP52" s="1393"/>
      <c r="DBQ52" s="1393"/>
      <c r="DBR52" s="1393"/>
      <c r="DBS52" s="1393"/>
      <c r="DBT52" s="1393"/>
      <c r="DBU52" s="1393"/>
      <c r="DBV52" s="1393"/>
      <c r="DBW52" s="1393"/>
      <c r="DBX52" s="1393"/>
      <c r="DBY52" s="1393"/>
      <c r="DBZ52" s="1393"/>
      <c r="DCA52" s="1393"/>
      <c r="DCB52" s="1393"/>
      <c r="DCC52" s="1393"/>
      <c r="DCD52" s="1393"/>
      <c r="DCE52" s="1393"/>
      <c r="DCF52" s="1393"/>
      <c r="DCG52" s="1393"/>
      <c r="DCH52" s="1393"/>
      <c r="DCI52" s="1393"/>
      <c r="DCJ52" s="1393"/>
      <c r="DCK52" s="1393"/>
      <c r="DCL52" s="1393"/>
      <c r="DCM52" s="1393"/>
      <c r="DCN52" s="1393"/>
      <c r="DCO52" s="1393"/>
      <c r="DCP52" s="1393"/>
      <c r="DCQ52" s="1393"/>
      <c r="DCR52" s="1393"/>
      <c r="DCS52" s="1393"/>
      <c r="DCT52" s="1393"/>
      <c r="DCU52" s="1393"/>
      <c r="DCV52" s="1393"/>
      <c r="DCW52" s="1393"/>
      <c r="DCX52" s="1393"/>
      <c r="DCY52" s="1393"/>
      <c r="DCZ52" s="1393"/>
      <c r="DDA52" s="1393"/>
      <c r="DDB52" s="1393"/>
      <c r="DDC52" s="1393"/>
      <c r="DDD52" s="1393"/>
      <c r="DDE52" s="1393"/>
      <c r="DDF52" s="1393"/>
      <c r="DDG52" s="1393"/>
      <c r="DDH52" s="1393"/>
      <c r="DDI52" s="1393"/>
      <c r="DDJ52" s="1393"/>
      <c r="DDK52" s="1393"/>
      <c r="DDL52" s="1393"/>
      <c r="DDM52" s="1393"/>
      <c r="DDN52" s="1393"/>
      <c r="DDO52" s="1393"/>
      <c r="DDP52" s="1393"/>
      <c r="DDQ52" s="1393"/>
      <c r="DDR52" s="1393"/>
      <c r="DDS52" s="1393"/>
      <c r="DDT52" s="1393"/>
      <c r="DDU52" s="1393"/>
      <c r="DDV52" s="1393"/>
      <c r="DDW52" s="1393"/>
      <c r="DDX52" s="1393"/>
      <c r="DDY52" s="1393"/>
      <c r="DDZ52" s="1393"/>
      <c r="DEA52" s="1393"/>
      <c r="DEB52" s="1393"/>
      <c r="DEC52" s="1393"/>
      <c r="DED52" s="1393"/>
      <c r="DEE52" s="1393"/>
      <c r="DEF52" s="1393"/>
      <c r="DEG52" s="1393"/>
      <c r="DEH52" s="1393"/>
      <c r="DEI52" s="1393"/>
      <c r="DEJ52" s="1393"/>
      <c r="DEK52" s="1393"/>
      <c r="DEL52" s="1393"/>
      <c r="DEM52" s="1393"/>
      <c r="DEN52" s="1393"/>
      <c r="DEO52" s="1393"/>
      <c r="DEP52" s="1393"/>
      <c r="DEQ52" s="1393"/>
      <c r="DER52" s="1393"/>
      <c r="DES52" s="1393"/>
      <c r="DET52" s="1393"/>
      <c r="DEU52" s="1393"/>
      <c r="DEV52" s="1393"/>
      <c r="DEW52" s="1393"/>
      <c r="DEX52" s="1393"/>
      <c r="DEY52" s="1393"/>
      <c r="DEZ52" s="1393"/>
      <c r="DFA52" s="1393"/>
      <c r="DFB52" s="1393"/>
      <c r="DFC52" s="1393"/>
      <c r="DFD52" s="1393"/>
      <c r="DFE52" s="1393"/>
      <c r="DFF52" s="1393"/>
      <c r="DFG52" s="1393"/>
      <c r="DFH52" s="1393"/>
      <c r="DFI52" s="1393"/>
      <c r="DFJ52" s="1393"/>
      <c r="DFK52" s="1393"/>
      <c r="DFL52" s="1393"/>
      <c r="DFM52" s="1393"/>
      <c r="DFN52" s="1393"/>
      <c r="DFO52" s="1393"/>
      <c r="DFP52" s="1393"/>
      <c r="DFQ52" s="1393"/>
      <c r="DFR52" s="1393"/>
      <c r="DFS52" s="1393"/>
      <c r="DFT52" s="1393"/>
      <c r="DFU52" s="1393"/>
      <c r="DFV52" s="1393"/>
      <c r="DFW52" s="1393"/>
      <c r="DFX52" s="1393"/>
      <c r="DFY52" s="1393"/>
      <c r="DFZ52" s="1393"/>
      <c r="DGA52" s="1393"/>
      <c r="DGB52" s="1393"/>
      <c r="DGC52" s="1393"/>
      <c r="DGD52" s="1393"/>
      <c r="DGE52" s="1393"/>
      <c r="DGF52" s="1393"/>
      <c r="DGG52" s="1393"/>
      <c r="DGH52" s="1393"/>
      <c r="DGI52" s="1393"/>
      <c r="DGJ52" s="1393"/>
      <c r="DGK52" s="1393"/>
      <c r="DGL52" s="1393"/>
      <c r="DGM52" s="1393"/>
      <c r="DGN52" s="1393"/>
      <c r="DGO52" s="1393"/>
      <c r="DGP52" s="1393"/>
      <c r="DGQ52" s="1393"/>
      <c r="DGR52" s="1393"/>
      <c r="DGS52" s="1393"/>
      <c r="DGT52" s="1393"/>
      <c r="DGU52" s="1393"/>
      <c r="DGV52" s="1393"/>
      <c r="DGW52" s="1393"/>
      <c r="DGX52" s="1393"/>
      <c r="DGY52" s="1393"/>
      <c r="DGZ52" s="1393"/>
      <c r="DHA52" s="1393"/>
      <c r="DHB52" s="1393"/>
      <c r="DHC52" s="1393"/>
      <c r="DHD52" s="1393"/>
      <c r="DHE52" s="1393"/>
      <c r="DHF52" s="1393"/>
      <c r="DHG52" s="1393"/>
      <c r="DHH52" s="1393"/>
      <c r="DHI52" s="1393"/>
      <c r="DHJ52" s="1393"/>
      <c r="DHK52" s="1393"/>
      <c r="DHL52" s="1393"/>
      <c r="DHM52" s="1393"/>
      <c r="DHN52" s="1393"/>
      <c r="DHO52" s="1393"/>
      <c r="DHP52" s="1393"/>
      <c r="DHQ52" s="1393"/>
      <c r="DHR52" s="1393"/>
      <c r="DHS52" s="1393"/>
      <c r="DHT52" s="1393"/>
      <c r="DHU52" s="1393"/>
      <c r="DHV52" s="1393"/>
      <c r="DHW52" s="1393"/>
      <c r="DHX52" s="1393"/>
      <c r="DHY52" s="1393"/>
      <c r="DHZ52" s="1393"/>
      <c r="DIA52" s="1393"/>
      <c r="DIB52" s="1393"/>
      <c r="DIC52" s="1393"/>
      <c r="DID52" s="1393"/>
      <c r="DIE52" s="1393"/>
      <c r="DIF52" s="1393"/>
      <c r="DIG52" s="1393"/>
      <c r="DIH52" s="1393"/>
      <c r="DII52" s="1393"/>
      <c r="DIJ52" s="1393"/>
      <c r="DIK52" s="1393"/>
      <c r="DIL52" s="1393"/>
      <c r="DIM52" s="1393"/>
      <c r="DIN52" s="1393"/>
      <c r="DIO52" s="1393"/>
      <c r="DIP52" s="1393"/>
      <c r="DIQ52" s="1393"/>
      <c r="DIR52" s="1393"/>
      <c r="DIS52" s="1393"/>
      <c r="DIT52" s="1393"/>
      <c r="DIU52" s="1393"/>
      <c r="DIV52" s="1393"/>
      <c r="DIW52" s="1393"/>
      <c r="DIX52" s="1393"/>
      <c r="DIY52" s="1393"/>
      <c r="DIZ52" s="1393"/>
      <c r="DJA52" s="1393"/>
      <c r="DJB52" s="1393"/>
      <c r="DJC52" s="1393"/>
      <c r="DJD52" s="1393"/>
      <c r="DJE52" s="1393"/>
      <c r="DJF52" s="1393"/>
      <c r="DJG52" s="1393"/>
      <c r="DJH52" s="1393"/>
      <c r="DJI52" s="1393"/>
      <c r="DJJ52" s="1393"/>
      <c r="DJK52" s="1393"/>
      <c r="DJL52" s="1393"/>
      <c r="DJM52" s="1393"/>
      <c r="DJN52" s="1393"/>
      <c r="DJO52" s="1393"/>
      <c r="DJP52" s="1393"/>
      <c r="DJQ52" s="1393"/>
      <c r="DJR52" s="1393"/>
      <c r="DJS52" s="1393"/>
      <c r="DJT52" s="1393"/>
      <c r="DJU52" s="1393"/>
      <c r="DJV52" s="1393"/>
      <c r="DJW52" s="1393"/>
      <c r="DJX52" s="1393"/>
      <c r="DJY52" s="1393"/>
      <c r="DJZ52" s="1393"/>
      <c r="DKA52" s="1393"/>
      <c r="DKB52" s="1393"/>
      <c r="DKC52" s="1393"/>
      <c r="DKD52" s="1393"/>
      <c r="DKE52" s="1393"/>
      <c r="DKF52" s="1393"/>
      <c r="DKG52" s="1393"/>
      <c r="DKH52" s="1393"/>
      <c r="DKI52" s="1393"/>
      <c r="DKJ52" s="1393"/>
      <c r="DKK52" s="1393"/>
      <c r="DKL52" s="1393"/>
      <c r="DKM52" s="1393"/>
      <c r="DKN52" s="1393"/>
      <c r="DKO52" s="1393"/>
      <c r="DKP52" s="1393"/>
      <c r="DKQ52" s="1393"/>
      <c r="DKR52" s="1393"/>
      <c r="DKS52" s="1393"/>
      <c r="DKT52" s="1393"/>
      <c r="DKU52" s="1393"/>
      <c r="DKV52" s="1393"/>
      <c r="DKW52" s="1393"/>
      <c r="DKX52" s="1393"/>
      <c r="DKY52" s="1393"/>
      <c r="DKZ52" s="1393"/>
      <c r="DLA52" s="1393"/>
      <c r="DLB52" s="1393"/>
      <c r="DLC52" s="1393"/>
      <c r="DLD52" s="1393"/>
      <c r="DLE52" s="1393"/>
      <c r="DLF52" s="1393"/>
      <c r="DLG52" s="1393"/>
      <c r="DLH52" s="1393"/>
      <c r="DLI52" s="1393"/>
      <c r="DLJ52" s="1393"/>
      <c r="DLK52" s="1393"/>
      <c r="DLL52" s="1393"/>
      <c r="DLM52" s="1393"/>
      <c r="DLN52" s="1393"/>
      <c r="DLO52" s="1393"/>
      <c r="DLP52" s="1393"/>
      <c r="DLQ52" s="1393"/>
      <c r="DLR52" s="1393"/>
      <c r="DLS52" s="1393"/>
      <c r="DLT52" s="1393"/>
      <c r="DLU52" s="1393"/>
      <c r="DLV52" s="1393"/>
      <c r="DLW52" s="1393"/>
      <c r="DLX52" s="1393"/>
      <c r="DLY52" s="1393"/>
      <c r="DLZ52" s="1393"/>
      <c r="DMA52" s="1393"/>
      <c r="DMB52" s="1393"/>
      <c r="DMC52" s="1393"/>
      <c r="DMD52" s="1393"/>
      <c r="DME52" s="1393"/>
      <c r="DMF52" s="1393"/>
      <c r="DMG52" s="1393"/>
      <c r="DMH52" s="1393"/>
      <c r="DMI52" s="1393"/>
      <c r="DMJ52" s="1393"/>
      <c r="DMK52" s="1393"/>
      <c r="DML52" s="1393"/>
      <c r="DMM52" s="1393"/>
      <c r="DMN52" s="1393"/>
      <c r="DMO52" s="1393"/>
      <c r="DMP52" s="1393"/>
      <c r="DMQ52" s="1393"/>
      <c r="DMR52" s="1393"/>
      <c r="DMS52" s="1393"/>
      <c r="DMT52" s="1393"/>
      <c r="DMU52" s="1393"/>
      <c r="DMV52" s="1393"/>
      <c r="DMW52" s="1393"/>
      <c r="DMX52" s="1393"/>
      <c r="DMY52" s="1393"/>
      <c r="DMZ52" s="1393"/>
      <c r="DNA52" s="1393"/>
      <c r="DNB52" s="1393"/>
      <c r="DNC52" s="1393"/>
      <c r="DND52" s="1393"/>
      <c r="DNE52" s="1393"/>
      <c r="DNF52" s="1393"/>
      <c r="DNG52" s="1393"/>
      <c r="DNH52" s="1393"/>
      <c r="DNI52" s="1393"/>
      <c r="DNJ52" s="1393"/>
      <c r="DNK52" s="1393"/>
      <c r="DNL52" s="1393"/>
      <c r="DNM52" s="1393"/>
      <c r="DNN52" s="1393"/>
      <c r="DNO52" s="1393"/>
      <c r="DNP52" s="1393"/>
      <c r="DNQ52" s="1393"/>
      <c r="DNR52" s="1393"/>
      <c r="DNS52" s="1393"/>
      <c r="DNT52" s="1393"/>
      <c r="DNU52" s="1393"/>
      <c r="DNV52" s="1393"/>
      <c r="DNW52" s="1393"/>
      <c r="DNX52" s="1393"/>
      <c r="DNY52" s="1393"/>
      <c r="DNZ52" s="1393"/>
      <c r="DOA52" s="1393"/>
      <c r="DOB52" s="1393"/>
      <c r="DOC52" s="1393"/>
      <c r="DOD52" s="1393"/>
      <c r="DOE52" s="1393"/>
      <c r="DOF52" s="1393"/>
      <c r="DOG52" s="1393"/>
      <c r="DOH52" s="1393"/>
      <c r="DOI52" s="1393"/>
      <c r="DOJ52" s="1393"/>
      <c r="DOK52" s="1393"/>
      <c r="DOL52" s="1393"/>
      <c r="DOM52" s="1393"/>
      <c r="DON52" s="1393"/>
      <c r="DOO52" s="1393"/>
      <c r="DOP52" s="1393"/>
      <c r="DOQ52" s="1393"/>
      <c r="DOR52" s="1393"/>
      <c r="DOS52" s="1393"/>
      <c r="DOT52" s="1393"/>
      <c r="DOU52" s="1393"/>
      <c r="DOV52" s="1393"/>
      <c r="DOW52" s="1393"/>
      <c r="DOX52" s="1393"/>
      <c r="DOY52" s="1393"/>
      <c r="DOZ52" s="1393"/>
      <c r="DPA52" s="1393"/>
      <c r="DPB52" s="1393"/>
      <c r="DPC52" s="1393"/>
      <c r="DPD52" s="1393"/>
      <c r="DPE52" s="1393"/>
      <c r="DPF52" s="1393"/>
      <c r="DPG52" s="1393"/>
      <c r="DPH52" s="1393"/>
      <c r="DPI52" s="1393"/>
      <c r="DPJ52" s="1393"/>
      <c r="DPK52" s="1393"/>
      <c r="DPL52" s="1393"/>
      <c r="DPM52" s="1393"/>
      <c r="DPN52" s="1393"/>
      <c r="DPO52" s="1393"/>
      <c r="DPP52" s="1393"/>
      <c r="DPQ52" s="1393"/>
      <c r="DPR52" s="1393"/>
      <c r="DPS52" s="1393"/>
      <c r="DPT52" s="1393"/>
      <c r="DPU52" s="1393"/>
      <c r="DPV52" s="1393"/>
      <c r="DPW52" s="1393"/>
      <c r="DPX52" s="1393"/>
      <c r="DPY52" s="1393"/>
      <c r="DPZ52" s="1393"/>
      <c r="DQA52" s="1393"/>
      <c r="DQB52" s="1393"/>
      <c r="DQC52" s="1393"/>
      <c r="DQD52" s="1393"/>
      <c r="DQE52" s="1393"/>
      <c r="DQF52" s="1393"/>
      <c r="DQG52" s="1393"/>
      <c r="DQH52" s="1393"/>
      <c r="DQI52" s="1393"/>
      <c r="DQJ52" s="1393"/>
      <c r="DQK52" s="1393"/>
      <c r="DQL52" s="1393"/>
      <c r="DQM52" s="1393"/>
      <c r="DQN52" s="1393"/>
      <c r="DQO52" s="1393"/>
      <c r="DQP52" s="1393"/>
      <c r="DQQ52" s="1393"/>
      <c r="DQR52" s="1393"/>
      <c r="DQS52" s="1393"/>
      <c r="DQT52" s="1393"/>
      <c r="DQU52" s="1393"/>
      <c r="DQV52" s="1393"/>
      <c r="DQW52" s="1393"/>
      <c r="DQX52" s="1393"/>
      <c r="DQY52" s="1393"/>
      <c r="DQZ52" s="1393"/>
      <c r="DRA52" s="1393"/>
      <c r="DRB52" s="1393"/>
      <c r="DRC52" s="1393"/>
      <c r="DRD52" s="1393"/>
      <c r="DRE52" s="1393"/>
      <c r="DRF52" s="1393"/>
      <c r="DRG52" s="1393"/>
      <c r="DRH52" s="1393"/>
      <c r="DRI52" s="1393"/>
      <c r="DRJ52" s="1393"/>
      <c r="DRK52" s="1393"/>
      <c r="DRL52" s="1393"/>
      <c r="DRM52" s="1393"/>
      <c r="DRN52" s="1393"/>
      <c r="DRO52" s="1393"/>
      <c r="DRP52" s="1393"/>
      <c r="DRQ52" s="1393"/>
      <c r="DRR52" s="1393"/>
      <c r="DRS52" s="1393"/>
      <c r="DRT52" s="1393"/>
      <c r="DRU52" s="1393"/>
      <c r="DRV52" s="1393"/>
      <c r="DRW52" s="1393"/>
      <c r="DRX52" s="1393"/>
      <c r="DRY52" s="1393"/>
      <c r="DRZ52" s="1393"/>
      <c r="DSA52" s="1393"/>
      <c r="DSB52" s="1393"/>
      <c r="DSC52" s="1393"/>
      <c r="DSD52" s="1393"/>
      <c r="DSE52" s="1393"/>
      <c r="DSF52" s="1393"/>
      <c r="DSG52" s="1393"/>
      <c r="DSH52" s="1393"/>
      <c r="DSI52" s="1393"/>
      <c r="DSJ52" s="1393"/>
      <c r="DSK52" s="1393"/>
      <c r="DSL52" s="1393"/>
      <c r="DSM52" s="1393"/>
      <c r="DSN52" s="1393"/>
      <c r="DSO52" s="1393"/>
      <c r="DSP52" s="1393"/>
      <c r="DSQ52" s="1393"/>
      <c r="DSR52" s="1393"/>
      <c r="DSS52" s="1393"/>
      <c r="DST52" s="1393"/>
      <c r="DSU52" s="1393"/>
      <c r="DSV52" s="1393"/>
      <c r="DSW52" s="1393"/>
      <c r="DSX52" s="1393"/>
      <c r="DSY52" s="1393"/>
      <c r="DSZ52" s="1393"/>
      <c r="DTA52" s="1393"/>
      <c r="DTB52" s="1393"/>
      <c r="DTC52" s="1393"/>
      <c r="DTD52" s="1393"/>
      <c r="DTE52" s="1393"/>
      <c r="DTF52" s="1393"/>
      <c r="DTG52" s="1393"/>
      <c r="DTH52" s="1393"/>
      <c r="DTI52" s="1393"/>
      <c r="DTJ52" s="1393"/>
      <c r="DTK52" s="1393"/>
      <c r="DTL52" s="1393"/>
      <c r="DTM52" s="1393"/>
      <c r="DTN52" s="1393"/>
      <c r="DTO52" s="1393"/>
      <c r="DTP52" s="1393"/>
      <c r="DTQ52" s="1393"/>
      <c r="DTR52" s="1393"/>
      <c r="DTS52" s="1393"/>
      <c r="DTT52" s="1393"/>
      <c r="DTU52" s="1393"/>
      <c r="DTV52" s="1393"/>
      <c r="DTW52" s="1393"/>
      <c r="DTX52" s="1393"/>
      <c r="DTY52" s="1393"/>
      <c r="DTZ52" s="1393"/>
      <c r="DUA52" s="1393"/>
      <c r="DUB52" s="1393"/>
      <c r="DUC52" s="1393"/>
      <c r="DUD52" s="1393"/>
      <c r="DUE52" s="1393"/>
      <c r="DUF52" s="1393"/>
      <c r="DUG52" s="1393"/>
      <c r="DUH52" s="1393"/>
      <c r="DUI52" s="1393"/>
      <c r="DUJ52" s="1393"/>
      <c r="DUK52" s="1393"/>
      <c r="DUL52" s="1393"/>
      <c r="DUM52" s="1393"/>
      <c r="DUN52" s="1393"/>
      <c r="DUO52" s="1393"/>
      <c r="DUP52" s="1393"/>
      <c r="DUQ52" s="1393"/>
      <c r="DUR52" s="1393"/>
      <c r="DUS52" s="1393"/>
      <c r="DUT52" s="1393"/>
      <c r="DUU52" s="1393"/>
      <c r="DUV52" s="1393"/>
      <c r="DUW52" s="1393"/>
      <c r="DUX52" s="1393"/>
      <c r="DUY52" s="1393"/>
      <c r="DUZ52" s="1393"/>
      <c r="DVA52" s="1393"/>
      <c r="DVB52" s="1393"/>
      <c r="DVC52" s="1393"/>
      <c r="DVD52" s="1393"/>
      <c r="DVE52" s="1393"/>
      <c r="DVF52" s="1393"/>
      <c r="DVG52" s="1393"/>
      <c r="DVH52" s="1393"/>
      <c r="DVI52" s="1393"/>
      <c r="DVJ52" s="1393"/>
      <c r="DVK52" s="1393"/>
      <c r="DVL52" s="1393"/>
      <c r="DVM52" s="1393"/>
      <c r="DVN52" s="1393"/>
      <c r="DVO52" s="1393"/>
      <c r="DVP52" s="1393"/>
      <c r="DVQ52" s="1393"/>
      <c r="DVR52" s="1393"/>
      <c r="DVS52" s="1393"/>
      <c r="DVT52" s="1393"/>
      <c r="DVU52" s="1393"/>
      <c r="DVV52" s="1393"/>
      <c r="DVW52" s="1393"/>
      <c r="DVX52" s="1393"/>
      <c r="DVY52" s="1393"/>
      <c r="DVZ52" s="1393"/>
      <c r="DWA52" s="1393"/>
      <c r="DWB52" s="1393"/>
      <c r="DWC52" s="1393"/>
      <c r="DWD52" s="1393"/>
      <c r="DWE52" s="1393"/>
      <c r="DWF52" s="1393"/>
      <c r="DWG52" s="1393"/>
      <c r="DWH52" s="1393"/>
      <c r="DWI52" s="1393"/>
      <c r="DWJ52" s="1393"/>
      <c r="DWK52" s="1393"/>
      <c r="DWL52" s="1393"/>
      <c r="DWM52" s="1393"/>
      <c r="DWN52" s="1393"/>
      <c r="DWO52" s="1393"/>
      <c r="DWP52" s="1393"/>
      <c r="DWQ52" s="1393"/>
      <c r="DWR52" s="1393"/>
      <c r="DWS52" s="1393"/>
      <c r="DWT52" s="1393"/>
      <c r="DWU52" s="1393"/>
      <c r="DWV52" s="1393"/>
      <c r="DWW52" s="1393"/>
      <c r="DWX52" s="1393"/>
      <c r="DWY52" s="1393"/>
      <c r="DWZ52" s="1393"/>
      <c r="DXA52" s="1393"/>
      <c r="DXB52" s="1393"/>
      <c r="DXC52" s="1393"/>
      <c r="DXD52" s="1393"/>
      <c r="DXE52" s="1393"/>
      <c r="DXF52" s="1393"/>
      <c r="DXG52" s="1393"/>
      <c r="DXH52" s="1393"/>
      <c r="DXI52" s="1393"/>
      <c r="DXJ52" s="1393"/>
      <c r="DXK52" s="1393"/>
      <c r="DXL52" s="1393"/>
      <c r="DXM52" s="1393"/>
      <c r="DXN52" s="1393"/>
      <c r="DXO52" s="1393"/>
      <c r="DXP52" s="1393"/>
      <c r="DXQ52" s="1393"/>
      <c r="DXR52" s="1393"/>
      <c r="DXS52" s="1393"/>
      <c r="DXT52" s="1393"/>
      <c r="DXU52" s="1393"/>
      <c r="DXV52" s="1393"/>
      <c r="DXW52" s="1393"/>
      <c r="DXX52" s="1393"/>
      <c r="DXY52" s="1393"/>
      <c r="DXZ52" s="1393"/>
      <c r="DYA52" s="1393"/>
      <c r="DYB52" s="1393"/>
      <c r="DYC52" s="1393"/>
      <c r="DYD52" s="1393"/>
      <c r="DYE52" s="1393"/>
      <c r="DYF52" s="1393"/>
      <c r="DYG52" s="1393"/>
      <c r="DYH52" s="1393"/>
      <c r="DYI52" s="1393"/>
      <c r="DYJ52" s="1393"/>
      <c r="DYK52" s="1393"/>
      <c r="DYL52" s="1393"/>
      <c r="DYM52" s="1393"/>
      <c r="DYN52" s="1393"/>
      <c r="DYO52" s="1393"/>
      <c r="DYP52" s="1393"/>
      <c r="DYQ52" s="1393"/>
      <c r="DYR52" s="1393"/>
      <c r="DYS52" s="1393"/>
      <c r="DYT52" s="1393"/>
      <c r="DYU52" s="1393"/>
      <c r="DYV52" s="1393"/>
      <c r="DYW52" s="1393"/>
      <c r="DYX52" s="1393"/>
      <c r="DYY52" s="1393"/>
      <c r="DYZ52" s="1393"/>
      <c r="DZA52" s="1393"/>
      <c r="DZB52" s="1393"/>
      <c r="DZC52" s="1393"/>
      <c r="DZD52" s="1393"/>
      <c r="DZE52" s="1393"/>
      <c r="DZF52" s="1393"/>
      <c r="DZG52" s="1393"/>
      <c r="DZH52" s="1393"/>
      <c r="DZI52" s="1393"/>
      <c r="DZJ52" s="1393"/>
      <c r="DZK52" s="1393"/>
      <c r="DZL52" s="1393"/>
      <c r="DZM52" s="1393"/>
      <c r="DZN52" s="1393"/>
      <c r="DZO52" s="1393"/>
      <c r="DZP52" s="1393"/>
      <c r="DZQ52" s="1393"/>
      <c r="DZR52" s="1393"/>
      <c r="DZS52" s="1393"/>
      <c r="DZT52" s="1393"/>
      <c r="DZU52" s="1393"/>
      <c r="DZV52" s="1393"/>
      <c r="DZW52" s="1393"/>
      <c r="DZX52" s="1393"/>
      <c r="DZY52" s="1393"/>
      <c r="DZZ52" s="1393"/>
      <c r="EAA52" s="1393"/>
      <c r="EAB52" s="1393"/>
      <c r="EAC52" s="1393"/>
      <c r="EAD52" s="1393"/>
      <c r="EAE52" s="1393"/>
      <c r="EAF52" s="1393"/>
      <c r="EAG52" s="1393"/>
      <c r="EAH52" s="1393"/>
      <c r="EAI52" s="1393"/>
      <c r="EAJ52" s="1393"/>
      <c r="EAK52" s="1393"/>
      <c r="EAL52" s="1393"/>
      <c r="EAM52" s="1393"/>
      <c r="EAN52" s="1393"/>
      <c r="EAO52" s="1393"/>
      <c r="EAP52" s="1393"/>
      <c r="EAQ52" s="1393"/>
      <c r="EAR52" s="1393"/>
      <c r="EAS52" s="1393"/>
      <c r="EAT52" s="1393"/>
      <c r="EAU52" s="1393"/>
      <c r="EAV52" s="1393"/>
      <c r="EAW52" s="1393"/>
      <c r="EAX52" s="1393"/>
      <c r="EAY52" s="1393"/>
      <c r="EAZ52" s="1393"/>
      <c r="EBA52" s="1393"/>
      <c r="EBB52" s="1393"/>
      <c r="EBC52" s="1393"/>
      <c r="EBD52" s="1393"/>
      <c r="EBE52" s="1393"/>
      <c r="EBF52" s="1393"/>
      <c r="EBG52" s="1393"/>
      <c r="EBH52" s="1393"/>
      <c r="EBI52" s="1393"/>
      <c r="EBJ52" s="1393"/>
      <c r="EBK52" s="1393"/>
      <c r="EBL52" s="1393"/>
      <c r="EBM52" s="1393"/>
      <c r="EBN52" s="1393"/>
      <c r="EBO52" s="1393"/>
      <c r="EBP52" s="1393"/>
      <c r="EBQ52" s="1393"/>
      <c r="EBR52" s="1393"/>
      <c r="EBS52" s="1393"/>
      <c r="EBT52" s="1393"/>
      <c r="EBU52" s="1393"/>
      <c r="EBV52" s="1393"/>
      <c r="EBW52" s="1393"/>
      <c r="EBX52" s="1393"/>
      <c r="EBY52" s="1393"/>
      <c r="EBZ52" s="1393"/>
      <c r="ECA52" s="1393"/>
      <c r="ECB52" s="1393"/>
      <c r="ECC52" s="1393"/>
      <c r="ECD52" s="1393"/>
      <c r="ECE52" s="1393"/>
      <c r="ECF52" s="1393"/>
      <c r="ECG52" s="1393"/>
      <c r="ECH52" s="1393"/>
      <c r="ECI52" s="1393"/>
      <c r="ECJ52" s="1393"/>
      <c r="ECK52" s="1393"/>
      <c r="ECL52" s="1393"/>
      <c r="ECM52" s="1393"/>
      <c r="ECN52" s="1393"/>
      <c r="ECO52" s="1393"/>
      <c r="ECP52" s="1393"/>
      <c r="ECQ52" s="1393"/>
      <c r="ECR52" s="1393"/>
      <c r="ECS52" s="1393"/>
      <c r="ECT52" s="1393"/>
      <c r="ECU52" s="1393"/>
      <c r="ECV52" s="1393"/>
      <c r="ECW52" s="1393"/>
      <c r="ECX52" s="1393"/>
      <c r="ECY52" s="1393"/>
      <c r="ECZ52" s="1393"/>
      <c r="EDA52" s="1393"/>
      <c r="EDB52" s="1393"/>
      <c r="EDC52" s="1393"/>
      <c r="EDD52" s="1393"/>
      <c r="EDE52" s="1393"/>
      <c r="EDF52" s="1393"/>
      <c r="EDG52" s="1393"/>
      <c r="EDH52" s="1393"/>
      <c r="EDI52" s="1393"/>
      <c r="EDJ52" s="1393"/>
      <c r="EDK52" s="1393"/>
      <c r="EDL52" s="1393"/>
      <c r="EDM52" s="1393"/>
      <c r="EDN52" s="1393"/>
      <c r="EDO52" s="1393"/>
      <c r="EDP52" s="1393"/>
      <c r="EDQ52" s="1393"/>
      <c r="EDR52" s="1393"/>
      <c r="EDS52" s="1393"/>
      <c r="EDT52" s="1393"/>
      <c r="EDU52" s="1393"/>
      <c r="EDV52" s="1393"/>
      <c r="EDW52" s="1393"/>
      <c r="EDX52" s="1393"/>
      <c r="EDY52" s="1393"/>
      <c r="EDZ52" s="1393"/>
      <c r="EEA52" s="1393"/>
      <c r="EEB52" s="1393"/>
      <c r="EEC52" s="1393"/>
      <c r="EED52" s="1393"/>
      <c r="EEE52" s="1393"/>
      <c r="EEF52" s="1393"/>
      <c r="EEG52" s="1393"/>
      <c r="EEH52" s="1393"/>
      <c r="EEI52" s="1393"/>
      <c r="EEJ52" s="1393"/>
      <c r="EEK52" s="1393"/>
      <c r="EEL52" s="1393"/>
      <c r="EEM52" s="1393"/>
      <c r="EEN52" s="1393"/>
      <c r="EEO52" s="1393"/>
      <c r="EEP52" s="1393"/>
      <c r="EEQ52" s="1393"/>
      <c r="EER52" s="1393"/>
      <c r="EES52" s="1393"/>
      <c r="EET52" s="1393"/>
      <c r="EEU52" s="1393"/>
      <c r="EEV52" s="1393"/>
      <c r="EEW52" s="1393"/>
      <c r="EEX52" s="1393"/>
      <c r="EEY52" s="1393"/>
      <c r="EEZ52" s="1393"/>
      <c r="EFA52" s="1393"/>
      <c r="EFB52" s="1393"/>
      <c r="EFC52" s="1393"/>
      <c r="EFD52" s="1393"/>
      <c r="EFE52" s="1393"/>
      <c r="EFF52" s="1393"/>
      <c r="EFG52" s="1393"/>
      <c r="EFH52" s="1393"/>
      <c r="EFI52" s="1393"/>
      <c r="EFJ52" s="1393"/>
      <c r="EFK52" s="1393"/>
      <c r="EFL52" s="1393"/>
      <c r="EFM52" s="1393"/>
      <c r="EFN52" s="1393"/>
      <c r="EFO52" s="1393"/>
      <c r="EFP52" s="1393"/>
      <c r="EFQ52" s="1393"/>
      <c r="EFR52" s="1393"/>
      <c r="EFS52" s="1393"/>
      <c r="EFT52" s="1393"/>
      <c r="EFU52" s="1393"/>
      <c r="EFV52" s="1393"/>
      <c r="EFW52" s="1393"/>
      <c r="EFX52" s="1393"/>
      <c r="EFY52" s="1393"/>
      <c r="EFZ52" s="1393"/>
      <c r="EGA52" s="1393"/>
      <c r="EGB52" s="1393"/>
      <c r="EGC52" s="1393"/>
      <c r="EGD52" s="1393"/>
      <c r="EGE52" s="1393"/>
      <c r="EGF52" s="1393"/>
      <c r="EGG52" s="1393"/>
      <c r="EGH52" s="1393"/>
      <c r="EGI52" s="1393"/>
      <c r="EGJ52" s="1393"/>
      <c r="EGK52" s="1393"/>
      <c r="EGL52" s="1393"/>
      <c r="EGM52" s="1393"/>
      <c r="EGN52" s="1393"/>
      <c r="EGO52" s="1393"/>
      <c r="EGP52" s="1393"/>
      <c r="EGQ52" s="1393"/>
      <c r="EGR52" s="1393"/>
      <c r="EGS52" s="1393"/>
      <c r="EGT52" s="1393"/>
      <c r="EGU52" s="1393"/>
      <c r="EGV52" s="1393"/>
      <c r="EGW52" s="1393"/>
      <c r="EGX52" s="1393"/>
      <c r="EGY52" s="1393"/>
      <c r="EGZ52" s="1393"/>
      <c r="EHA52" s="1393"/>
      <c r="EHB52" s="1393"/>
      <c r="EHC52" s="1393"/>
      <c r="EHD52" s="1393"/>
      <c r="EHE52" s="1393"/>
      <c r="EHF52" s="1393"/>
      <c r="EHG52" s="1393"/>
      <c r="EHH52" s="1393"/>
      <c r="EHI52" s="1393"/>
      <c r="EHJ52" s="1393"/>
      <c r="EHK52" s="1393"/>
      <c r="EHL52" s="1393"/>
      <c r="EHM52" s="1393"/>
      <c r="EHN52" s="1393"/>
      <c r="EHO52" s="1393"/>
      <c r="EHP52" s="1393"/>
      <c r="EHQ52" s="1393"/>
      <c r="EHR52" s="1393"/>
      <c r="EHS52" s="1393"/>
      <c r="EHT52" s="1393"/>
      <c r="EHU52" s="1393"/>
      <c r="EHV52" s="1393"/>
      <c r="EHW52" s="1393"/>
      <c r="EHX52" s="1393"/>
      <c r="EHY52" s="1393"/>
      <c r="EHZ52" s="1393"/>
      <c r="EIA52" s="1393"/>
      <c r="EIB52" s="1393"/>
      <c r="EIC52" s="1393"/>
      <c r="EID52" s="1393"/>
      <c r="EIE52" s="1393"/>
      <c r="EIF52" s="1393"/>
      <c r="EIG52" s="1393"/>
      <c r="EIH52" s="1393"/>
      <c r="EII52" s="1393"/>
      <c r="EIJ52" s="1393"/>
      <c r="EIK52" s="1393"/>
      <c r="EIL52" s="1393"/>
      <c r="EIM52" s="1393"/>
      <c r="EIN52" s="1393"/>
      <c r="EIO52" s="1393"/>
      <c r="EIP52" s="1393"/>
      <c r="EIQ52" s="1393"/>
      <c r="EIR52" s="1393"/>
      <c r="EIS52" s="1393"/>
      <c r="EIT52" s="1393"/>
      <c r="EIU52" s="1393"/>
      <c r="EIV52" s="1393"/>
      <c r="EIW52" s="1393"/>
      <c r="EIX52" s="1393"/>
      <c r="EIY52" s="1393"/>
      <c r="EIZ52" s="1393"/>
      <c r="EJA52" s="1393"/>
      <c r="EJB52" s="1393"/>
      <c r="EJC52" s="1393"/>
      <c r="EJD52" s="1393"/>
      <c r="EJE52" s="1393"/>
      <c r="EJF52" s="1393"/>
      <c r="EJG52" s="1393"/>
      <c r="EJH52" s="1393"/>
      <c r="EJI52" s="1393"/>
      <c r="EJJ52" s="1393"/>
      <c r="EJK52" s="1393"/>
      <c r="EJL52" s="1393"/>
      <c r="EJM52" s="1393"/>
      <c r="EJN52" s="1393"/>
      <c r="EJO52" s="1393"/>
      <c r="EJP52" s="1393"/>
      <c r="EJQ52" s="1393"/>
      <c r="EJR52" s="1393"/>
      <c r="EJS52" s="1393"/>
      <c r="EJT52" s="1393"/>
      <c r="EJU52" s="1393"/>
      <c r="EJV52" s="1393"/>
      <c r="EJW52" s="1393"/>
      <c r="EJX52" s="1393"/>
      <c r="EJY52" s="1393"/>
      <c r="EJZ52" s="1393"/>
      <c r="EKA52" s="1393"/>
      <c r="EKB52" s="1393"/>
      <c r="EKC52" s="1393"/>
      <c r="EKD52" s="1393"/>
      <c r="EKE52" s="1393"/>
      <c r="EKF52" s="1393"/>
      <c r="EKG52" s="1393"/>
      <c r="EKH52" s="1393"/>
      <c r="EKI52" s="1393"/>
      <c r="EKJ52" s="1393"/>
      <c r="EKK52" s="1393"/>
      <c r="EKL52" s="1393"/>
      <c r="EKM52" s="1393"/>
      <c r="EKN52" s="1393"/>
      <c r="EKO52" s="1393"/>
      <c r="EKP52" s="1393"/>
      <c r="EKQ52" s="1393"/>
      <c r="EKR52" s="1393"/>
      <c r="EKS52" s="1393"/>
      <c r="EKT52" s="1393"/>
      <c r="EKU52" s="1393"/>
      <c r="EKV52" s="1393"/>
      <c r="EKW52" s="1393"/>
      <c r="EKX52" s="1393"/>
      <c r="EKY52" s="1393"/>
      <c r="EKZ52" s="1393"/>
      <c r="ELA52" s="1393"/>
      <c r="ELB52" s="1393"/>
      <c r="ELC52" s="1393"/>
      <c r="ELD52" s="1393"/>
      <c r="ELE52" s="1393"/>
      <c r="ELF52" s="1393"/>
      <c r="ELG52" s="1393"/>
      <c r="ELH52" s="1393"/>
      <c r="ELI52" s="1393"/>
      <c r="ELJ52" s="1393"/>
      <c r="ELK52" s="1393"/>
      <c r="ELL52" s="1393"/>
      <c r="ELM52" s="1393"/>
      <c r="ELN52" s="1393"/>
      <c r="ELO52" s="1393"/>
      <c r="ELP52" s="1393"/>
      <c r="ELQ52" s="1393"/>
      <c r="ELR52" s="1393"/>
      <c r="ELS52" s="1393"/>
      <c r="ELT52" s="1393"/>
      <c r="ELU52" s="1393"/>
      <c r="ELV52" s="1393"/>
      <c r="ELW52" s="1393"/>
      <c r="ELX52" s="1393"/>
      <c r="ELY52" s="1393"/>
      <c r="ELZ52" s="1393"/>
      <c r="EMA52" s="1393"/>
      <c r="EMB52" s="1393"/>
      <c r="EMC52" s="1393"/>
      <c r="EMD52" s="1393"/>
      <c r="EME52" s="1393"/>
      <c r="EMF52" s="1393"/>
      <c r="EMG52" s="1393"/>
      <c r="EMH52" s="1393"/>
      <c r="EMI52" s="1393"/>
      <c r="EMJ52" s="1393"/>
      <c r="EMK52" s="1393"/>
      <c r="EML52" s="1393"/>
      <c r="EMM52" s="1393"/>
      <c r="EMN52" s="1393"/>
      <c r="EMO52" s="1393"/>
      <c r="EMP52" s="1393"/>
      <c r="EMQ52" s="1393"/>
      <c r="EMR52" s="1393"/>
      <c r="EMS52" s="1393"/>
      <c r="EMT52" s="1393"/>
      <c r="EMU52" s="1393"/>
      <c r="EMV52" s="1393"/>
      <c r="EMW52" s="1393"/>
      <c r="EMX52" s="1393"/>
      <c r="EMY52" s="1393"/>
      <c r="EMZ52" s="1393"/>
      <c r="ENA52" s="1393"/>
      <c r="ENB52" s="1393"/>
      <c r="ENC52" s="1393"/>
      <c r="END52" s="1393"/>
      <c r="ENE52" s="1393"/>
      <c r="ENF52" s="1393"/>
      <c r="ENG52" s="1393"/>
      <c r="ENH52" s="1393"/>
      <c r="ENI52" s="1393"/>
      <c r="ENJ52" s="1393"/>
      <c r="ENK52" s="1393"/>
      <c r="ENL52" s="1393"/>
      <c r="ENM52" s="1393"/>
      <c r="ENN52" s="1393"/>
      <c r="ENO52" s="1393"/>
      <c r="ENP52" s="1393"/>
      <c r="ENQ52" s="1393"/>
      <c r="ENR52" s="1393"/>
      <c r="ENS52" s="1393"/>
      <c r="ENT52" s="1393"/>
      <c r="ENU52" s="1393"/>
      <c r="ENV52" s="1393"/>
      <c r="ENW52" s="1393"/>
      <c r="ENX52" s="1393"/>
      <c r="ENY52" s="1393"/>
      <c r="ENZ52" s="1393"/>
      <c r="EOA52" s="1393"/>
      <c r="EOB52" s="1393"/>
      <c r="EOC52" s="1393"/>
      <c r="EOD52" s="1393"/>
      <c r="EOE52" s="1393"/>
      <c r="EOF52" s="1393"/>
      <c r="EOG52" s="1393"/>
      <c r="EOH52" s="1393"/>
      <c r="EOI52" s="1393"/>
      <c r="EOJ52" s="1393"/>
      <c r="EOK52" s="1393"/>
      <c r="EOL52" s="1393"/>
      <c r="EOM52" s="1393"/>
      <c r="EON52" s="1393"/>
      <c r="EOO52" s="1393"/>
      <c r="EOP52" s="1393"/>
      <c r="EOQ52" s="1393"/>
      <c r="EOR52" s="1393"/>
      <c r="EOS52" s="1393"/>
      <c r="EOT52" s="1393"/>
      <c r="EOU52" s="1393"/>
      <c r="EOV52" s="1393"/>
      <c r="EOW52" s="1393"/>
      <c r="EOX52" s="1393"/>
      <c r="EOY52" s="1393"/>
      <c r="EOZ52" s="1393"/>
      <c r="EPA52" s="1393"/>
      <c r="EPB52" s="1393"/>
      <c r="EPC52" s="1393"/>
      <c r="EPD52" s="1393"/>
      <c r="EPE52" s="1393"/>
      <c r="EPF52" s="1393"/>
      <c r="EPG52" s="1393"/>
      <c r="EPH52" s="1393"/>
      <c r="EPI52" s="1393"/>
      <c r="EPJ52" s="1393"/>
      <c r="EPK52" s="1393"/>
      <c r="EPL52" s="1393"/>
      <c r="EPM52" s="1393"/>
      <c r="EPN52" s="1393"/>
      <c r="EPO52" s="1393"/>
      <c r="EPP52" s="1393"/>
      <c r="EPQ52" s="1393"/>
      <c r="EPR52" s="1393"/>
      <c r="EPS52" s="1393"/>
      <c r="EPT52" s="1393"/>
      <c r="EPU52" s="1393"/>
      <c r="EPV52" s="1393"/>
      <c r="EPW52" s="1393"/>
      <c r="EPX52" s="1393"/>
      <c r="EPY52" s="1393"/>
      <c r="EPZ52" s="1393"/>
      <c r="EQA52" s="1393"/>
      <c r="EQB52" s="1393"/>
      <c r="EQC52" s="1393"/>
      <c r="EQD52" s="1393"/>
      <c r="EQE52" s="1393"/>
      <c r="EQF52" s="1393"/>
      <c r="EQG52" s="1393"/>
      <c r="EQH52" s="1393"/>
      <c r="EQI52" s="1393"/>
      <c r="EQJ52" s="1393"/>
      <c r="EQK52" s="1393"/>
      <c r="EQL52" s="1393"/>
      <c r="EQM52" s="1393"/>
      <c r="EQN52" s="1393"/>
      <c r="EQO52" s="1393"/>
      <c r="EQP52" s="1393"/>
      <c r="EQQ52" s="1393"/>
      <c r="EQR52" s="1393"/>
      <c r="EQS52" s="1393"/>
      <c r="EQT52" s="1393"/>
      <c r="EQU52" s="1393"/>
      <c r="EQV52" s="1393"/>
      <c r="EQW52" s="1393"/>
      <c r="EQX52" s="1393"/>
      <c r="EQY52" s="1393"/>
      <c r="EQZ52" s="1393"/>
      <c r="ERA52" s="1393"/>
      <c r="ERB52" s="1393"/>
      <c r="ERC52" s="1393"/>
      <c r="ERD52" s="1393"/>
      <c r="ERE52" s="1393"/>
      <c r="ERF52" s="1393"/>
      <c r="ERG52" s="1393"/>
      <c r="ERH52" s="1393"/>
      <c r="ERI52" s="1393"/>
      <c r="ERJ52" s="1393"/>
      <c r="ERK52" s="1393"/>
      <c r="ERL52" s="1393"/>
      <c r="ERM52" s="1393"/>
      <c r="ERN52" s="1393"/>
      <c r="ERO52" s="1393"/>
      <c r="ERP52" s="1393"/>
      <c r="ERQ52" s="1393"/>
      <c r="ERR52" s="1393"/>
      <c r="ERS52" s="1393"/>
      <c r="ERT52" s="1393"/>
      <c r="ERU52" s="1393"/>
      <c r="ERV52" s="1393"/>
      <c r="ERW52" s="1393"/>
      <c r="ERX52" s="1393"/>
      <c r="ERY52" s="1393"/>
      <c r="ERZ52" s="1393"/>
      <c r="ESA52" s="1393"/>
      <c r="ESB52" s="1393"/>
      <c r="ESC52" s="1393"/>
      <c r="ESD52" s="1393"/>
      <c r="ESE52" s="1393"/>
      <c r="ESF52" s="1393"/>
      <c r="ESG52" s="1393"/>
      <c r="ESH52" s="1393"/>
      <c r="ESI52" s="1393"/>
      <c r="ESJ52" s="1393"/>
      <c r="ESK52" s="1393"/>
      <c r="ESL52" s="1393"/>
      <c r="ESM52" s="1393"/>
      <c r="ESN52" s="1393"/>
      <c r="ESO52" s="1393"/>
      <c r="ESP52" s="1393"/>
      <c r="ESQ52" s="1393"/>
      <c r="ESR52" s="1393"/>
      <c r="ESS52" s="1393"/>
      <c r="EST52" s="1393"/>
      <c r="ESU52" s="1393"/>
      <c r="ESV52" s="1393"/>
      <c r="ESW52" s="1393"/>
      <c r="ESX52" s="1393"/>
      <c r="ESY52" s="1393"/>
      <c r="ESZ52" s="1393"/>
      <c r="ETA52" s="1393"/>
      <c r="ETB52" s="1393"/>
      <c r="ETC52" s="1393"/>
      <c r="ETD52" s="1393"/>
      <c r="ETE52" s="1393"/>
      <c r="ETF52" s="1393"/>
      <c r="ETG52" s="1393"/>
      <c r="ETH52" s="1393"/>
      <c r="ETI52" s="1393"/>
      <c r="ETJ52" s="1393"/>
      <c r="ETK52" s="1393"/>
      <c r="ETL52" s="1393"/>
      <c r="ETM52" s="1393"/>
      <c r="ETN52" s="1393"/>
      <c r="ETO52" s="1393"/>
      <c r="ETP52" s="1393"/>
      <c r="ETQ52" s="1393"/>
      <c r="ETR52" s="1393"/>
      <c r="ETS52" s="1393"/>
      <c r="ETT52" s="1393"/>
      <c r="ETU52" s="1393"/>
      <c r="ETV52" s="1393"/>
      <c r="ETW52" s="1393"/>
      <c r="ETX52" s="1393"/>
      <c r="ETY52" s="1393"/>
      <c r="ETZ52" s="1393"/>
      <c r="EUA52" s="1393"/>
      <c r="EUB52" s="1393"/>
      <c r="EUC52" s="1393"/>
      <c r="EUD52" s="1393"/>
      <c r="EUE52" s="1393"/>
      <c r="EUF52" s="1393"/>
      <c r="EUG52" s="1393"/>
      <c r="EUH52" s="1393"/>
      <c r="EUI52" s="1393"/>
      <c r="EUJ52" s="1393"/>
      <c r="EUK52" s="1393"/>
      <c r="EUL52" s="1393"/>
      <c r="EUM52" s="1393"/>
      <c r="EUN52" s="1393"/>
      <c r="EUO52" s="1393"/>
      <c r="EUP52" s="1393"/>
      <c r="EUQ52" s="1393"/>
      <c r="EUR52" s="1393"/>
      <c r="EUS52" s="1393"/>
      <c r="EUT52" s="1393"/>
      <c r="EUU52" s="1393"/>
      <c r="EUV52" s="1393"/>
      <c r="EUW52" s="1393"/>
      <c r="EUX52" s="1393"/>
      <c r="EUY52" s="1393"/>
      <c r="EUZ52" s="1393"/>
      <c r="EVA52" s="1393"/>
      <c r="EVB52" s="1393"/>
      <c r="EVC52" s="1393"/>
      <c r="EVD52" s="1393"/>
      <c r="EVE52" s="1393"/>
      <c r="EVF52" s="1393"/>
      <c r="EVG52" s="1393"/>
      <c r="EVH52" s="1393"/>
      <c r="EVI52" s="1393"/>
      <c r="EVJ52" s="1393"/>
      <c r="EVK52" s="1393"/>
      <c r="EVL52" s="1393"/>
      <c r="EVM52" s="1393"/>
      <c r="EVN52" s="1393"/>
      <c r="EVO52" s="1393"/>
      <c r="EVP52" s="1393"/>
      <c r="EVQ52" s="1393"/>
      <c r="EVR52" s="1393"/>
      <c r="EVS52" s="1393"/>
      <c r="EVT52" s="1393"/>
      <c r="EVU52" s="1393"/>
      <c r="EVV52" s="1393"/>
      <c r="EVW52" s="1393"/>
      <c r="EVX52" s="1393"/>
      <c r="EVY52" s="1393"/>
      <c r="EVZ52" s="1393"/>
      <c r="EWA52" s="1393"/>
      <c r="EWB52" s="1393"/>
      <c r="EWC52" s="1393"/>
      <c r="EWD52" s="1393"/>
      <c r="EWE52" s="1393"/>
      <c r="EWF52" s="1393"/>
      <c r="EWG52" s="1393"/>
      <c r="EWH52" s="1393"/>
      <c r="EWI52" s="1393"/>
      <c r="EWJ52" s="1393"/>
      <c r="EWK52" s="1393"/>
      <c r="EWL52" s="1393"/>
      <c r="EWM52" s="1393"/>
      <c r="EWN52" s="1393"/>
      <c r="EWO52" s="1393"/>
      <c r="EWP52" s="1393"/>
      <c r="EWQ52" s="1393"/>
      <c r="EWR52" s="1393"/>
      <c r="EWS52" s="1393"/>
      <c r="EWT52" s="1393"/>
      <c r="EWU52" s="1393"/>
      <c r="EWV52" s="1393"/>
      <c r="EWW52" s="1393"/>
      <c r="EWX52" s="1393"/>
      <c r="EWY52" s="1393"/>
      <c r="EWZ52" s="1393"/>
      <c r="EXA52" s="1393"/>
      <c r="EXB52" s="1393"/>
      <c r="EXC52" s="1393"/>
      <c r="EXD52" s="1393"/>
      <c r="EXE52" s="1393"/>
      <c r="EXF52" s="1393"/>
      <c r="EXG52" s="1393"/>
      <c r="EXH52" s="1393"/>
      <c r="EXI52" s="1393"/>
      <c r="EXJ52" s="1393"/>
      <c r="EXK52" s="1393"/>
      <c r="EXL52" s="1393"/>
      <c r="EXM52" s="1393"/>
      <c r="EXN52" s="1393"/>
      <c r="EXO52" s="1393"/>
      <c r="EXP52" s="1393"/>
      <c r="EXQ52" s="1393"/>
      <c r="EXR52" s="1393"/>
      <c r="EXS52" s="1393"/>
      <c r="EXT52" s="1393"/>
      <c r="EXU52" s="1393"/>
      <c r="EXV52" s="1393"/>
      <c r="EXW52" s="1393"/>
      <c r="EXX52" s="1393"/>
      <c r="EXY52" s="1393"/>
      <c r="EXZ52" s="1393"/>
      <c r="EYA52" s="1393"/>
      <c r="EYB52" s="1393"/>
      <c r="EYC52" s="1393"/>
      <c r="EYD52" s="1393"/>
      <c r="EYE52" s="1393"/>
      <c r="EYF52" s="1393"/>
      <c r="EYG52" s="1393"/>
      <c r="EYH52" s="1393"/>
      <c r="EYI52" s="1393"/>
      <c r="EYJ52" s="1393"/>
      <c r="EYK52" s="1393"/>
      <c r="EYL52" s="1393"/>
      <c r="EYM52" s="1393"/>
      <c r="EYN52" s="1393"/>
      <c r="EYO52" s="1393"/>
      <c r="EYP52" s="1393"/>
      <c r="EYQ52" s="1393"/>
      <c r="EYR52" s="1393"/>
      <c r="EYS52" s="1393"/>
      <c r="EYT52" s="1393"/>
      <c r="EYU52" s="1393"/>
      <c r="EYV52" s="1393"/>
      <c r="EYW52" s="1393"/>
      <c r="EYX52" s="1393"/>
      <c r="EYY52" s="1393"/>
      <c r="EYZ52" s="1393"/>
      <c r="EZA52" s="1393"/>
      <c r="EZB52" s="1393"/>
      <c r="EZC52" s="1393"/>
      <c r="EZD52" s="1393"/>
      <c r="EZE52" s="1393"/>
      <c r="EZF52" s="1393"/>
      <c r="EZG52" s="1393"/>
      <c r="EZH52" s="1393"/>
      <c r="EZI52" s="1393"/>
      <c r="EZJ52" s="1393"/>
      <c r="EZK52" s="1393"/>
      <c r="EZL52" s="1393"/>
      <c r="EZM52" s="1393"/>
      <c r="EZN52" s="1393"/>
      <c r="EZO52" s="1393"/>
      <c r="EZP52" s="1393"/>
      <c r="EZQ52" s="1393"/>
      <c r="EZR52" s="1393"/>
      <c r="EZS52" s="1393"/>
      <c r="EZT52" s="1393"/>
      <c r="EZU52" s="1393"/>
      <c r="EZV52" s="1393"/>
      <c r="EZW52" s="1393"/>
      <c r="EZX52" s="1393"/>
      <c r="EZY52" s="1393"/>
      <c r="EZZ52" s="1393"/>
      <c r="FAA52" s="1393"/>
      <c r="FAB52" s="1393"/>
      <c r="FAC52" s="1393"/>
      <c r="FAD52" s="1393"/>
      <c r="FAE52" s="1393"/>
      <c r="FAF52" s="1393"/>
      <c r="FAG52" s="1393"/>
      <c r="FAH52" s="1393"/>
      <c r="FAI52" s="1393"/>
      <c r="FAJ52" s="1393"/>
      <c r="FAK52" s="1393"/>
      <c r="FAL52" s="1393"/>
      <c r="FAM52" s="1393"/>
      <c r="FAN52" s="1393"/>
      <c r="FAO52" s="1393"/>
      <c r="FAP52" s="1393"/>
      <c r="FAQ52" s="1393"/>
      <c r="FAR52" s="1393"/>
      <c r="FAS52" s="1393"/>
      <c r="FAT52" s="1393"/>
      <c r="FAU52" s="1393"/>
      <c r="FAV52" s="1393"/>
      <c r="FAW52" s="1393"/>
      <c r="FAX52" s="1393"/>
      <c r="FAY52" s="1393"/>
      <c r="FAZ52" s="1393"/>
      <c r="FBA52" s="1393"/>
      <c r="FBB52" s="1393"/>
      <c r="FBC52" s="1393"/>
      <c r="FBD52" s="1393"/>
      <c r="FBE52" s="1393"/>
      <c r="FBF52" s="1393"/>
      <c r="FBG52" s="1393"/>
      <c r="FBH52" s="1393"/>
      <c r="FBI52" s="1393"/>
      <c r="FBJ52" s="1393"/>
      <c r="FBK52" s="1393"/>
      <c r="FBL52" s="1393"/>
      <c r="FBM52" s="1393"/>
      <c r="FBN52" s="1393"/>
      <c r="FBO52" s="1393"/>
      <c r="FBP52" s="1393"/>
      <c r="FBQ52" s="1393"/>
      <c r="FBR52" s="1393"/>
      <c r="FBS52" s="1393"/>
      <c r="FBT52" s="1393"/>
      <c r="FBU52" s="1393"/>
      <c r="FBV52" s="1393"/>
      <c r="FBW52" s="1393"/>
      <c r="FBX52" s="1393"/>
      <c r="FBY52" s="1393"/>
      <c r="FBZ52" s="1393"/>
      <c r="FCA52" s="1393"/>
      <c r="FCB52" s="1393"/>
      <c r="FCC52" s="1393"/>
      <c r="FCD52" s="1393"/>
      <c r="FCE52" s="1393"/>
      <c r="FCF52" s="1393"/>
      <c r="FCG52" s="1393"/>
      <c r="FCH52" s="1393"/>
      <c r="FCI52" s="1393"/>
      <c r="FCJ52" s="1393"/>
      <c r="FCK52" s="1393"/>
      <c r="FCL52" s="1393"/>
      <c r="FCM52" s="1393"/>
      <c r="FCN52" s="1393"/>
      <c r="FCO52" s="1393"/>
      <c r="FCP52" s="1393"/>
      <c r="FCQ52" s="1393"/>
      <c r="FCR52" s="1393"/>
      <c r="FCS52" s="1393"/>
      <c r="FCT52" s="1393"/>
      <c r="FCU52" s="1393"/>
      <c r="FCV52" s="1393"/>
      <c r="FCW52" s="1393"/>
      <c r="FCX52" s="1393"/>
      <c r="FCY52" s="1393"/>
      <c r="FCZ52" s="1393"/>
      <c r="FDA52" s="1393"/>
      <c r="FDB52" s="1393"/>
      <c r="FDC52" s="1393"/>
      <c r="FDD52" s="1393"/>
      <c r="FDE52" s="1393"/>
      <c r="FDF52" s="1393"/>
      <c r="FDG52" s="1393"/>
      <c r="FDH52" s="1393"/>
      <c r="FDI52" s="1393"/>
      <c r="FDJ52" s="1393"/>
      <c r="FDK52" s="1393"/>
      <c r="FDL52" s="1393"/>
      <c r="FDM52" s="1393"/>
      <c r="FDN52" s="1393"/>
      <c r="FDO52" s="1393"/>
      <c r="FDP52" s="1393"/>
      <c r="FDQ52" s="1393"/>
      <c r="FDR52" s="1393"/>
      <c r="FDS52" s="1393"/>
      <c r="FDT52" s="1393"/>
      <c r="FDU52" s="1393"/>
      <c r="FDV52" s="1393"/>
      <c r="FDW52" s="1393"/>
      <c r="FDX52" s="1393"/>
      <c r="FDY52" s="1393"/>
      <c r="FDZ52" s="1393"/>
      <c r="FEA52" s="1393"/>
      <c r="FEB52" s="1393"/>
      <c r="FEC52" s="1393"/>
      <c r="FED52" s="1393"/>
      <c r="FEE52" s="1393"/>
      <c r="FEF52" s="1393"/>
      <c r="FEG52" s="1393"/>
      <c r="FEH52" s="1393"/>
      <c r="FEI52" s="1393"/>
      <c r="FEJ52" s="1393"/>
      <c r="FEK52" s="1393"/>
      <c r="FEL52" s="1393"/>
      <c r="FEM52" s="1393"/>
      <c r="FEN52" s="1393"/>
      <c r="FEO52" s="1393"/>
      <c r="FEP52" s="1393"/>
      <c r="FEQ52" s="1393"/>
      <c r="FER52" s="1393"/>
      <c r="FES52" s="1393"/>
      <c r="FET52" s="1393"/>
      <c r="FEU52" s="1393"/>
      <c r="FEV52" s="1393"/>
      <c r="FEW52" s="1393"/>
      <c r="FEX52" s="1393"/>
      <c r="FEY52" s="1393"/>
      <c r="FEZ52" s="1393"/>
      <c r="FFA52" s="1393"/>
      <c r="FFB52" s="1393"/>
      <c r="FFC52" s="1393"/>
      <c r="FFD52" s="1393"/>
      <c r="FFE52" s="1393"/>
      <c r="FFF52" s="1393"/>
      <c r="FFG52" s="1393"/>
      <c r="FFH52" s="1393"/>
      <c r="FFI52" s="1393"/>
      <c r="FFJ52" s="1393"/>
      <c r="FFK52" s="1393"/>
      <c r="FFL52" s="1393"/>
      <c r="FFM52" s="1393"/>
      <c r="FFN52" s="1393"/>
      <c r="FFO52" s="1393"/>
      <c r="FFP52" s="1393"/>
      <c r="FFQ52" s="1393"/>
      <c r="FFR52" s="1393"/>
      <c r="FFS52" s="1393"/>
      <c r="FFT52" s="1393"/>
      <c r="FFU52" s="1393"/>
      <c r="FFV52" s="1393"/>
      <c r="FFW52" s="1393"/>
      <c r="FFX52" s="1393"/>
      <c r="FFY52" s="1393"/>
      <c r="FFZ52" s="1393"/>
      <c r="FGA52" s="1393"/>
      <c r="FGB52" s="1393"/>
      <c r="FGC52" s="1393"/>
      <c r="FGD52" s="1393"/>
      <c r="FGE52" s="1393"/>
      <c r="FGF52" s="1393"/>
      <c r="FGG52" s="1393"/>
      <c r="FGH52" s="1393"/>
      <c r="FGI52" s="1393"/>
      <c r="FGJ52" s="1393"/>
      <c r="FGK52" s="1393"/>
      <c r="FGL52" s="1393"/>
      <c r="FGM52" s="1393"/>
      <c r="FGN52" s="1393"/>
      <c r="FGO52" s="1393"/>
      <c r="FGP52" s="1393"/>
      <c r="FGQ52" s="1393"/>
      <c r="FGR52" s="1393"/>
      <c r="FGS52" s="1393"/>
      <c r="FGT52" s="1393"/>
      <c r="FGU52" s="1393"/>
      <c r="FGV52" s="1393"/>
      <c r="FGW52" s="1393"/>
      <c r="FGX52" s="1393"/>
      <c r="FGY52" s="1393"/>
      <c r="FGZ52" s="1393"/>
      <c r="FHA52" s="1393"/>
      <c r="FHB52" s="1393"/>
      <c r="FHC52" s="1393"/>
      <c r="FHD52" s="1393"/>
      <c r="FHE52" s="1393"/>
      <c r="FHF52" s="1393"/>
      <c r="FHG52" s="1393"/>
      <c r="FHH52" s="1393"/>
      <c r="FHI52" s="1393"/>
      <c r="FHJ52" s="1393"/>
      <c r="FHK52" s="1393"/>
      <c r="FHL52" s="1393"/>
      <c r="FHM52" s="1393"/>
      <c r="FHN52" s="1393"/>
      <c r="FHO52" s="1393"/>
      <c r="FHP52" s="1393"/>
      <c r="FHQ52" s="1393"/>
      <c r="FHR52" s="1393"/>
      <c r="FHS52" s="1393"/>
      <c r="FHT52" s="1393"/>
      <c r="FHU52" s="1393"/>
      <c r="FHV52" s="1393"/>
      <c r="FHW52" s="1393"/>
      <c r="FHX52" s="1393"/>
      <c r="FHY52" s="1393"/>
      <c r="FHZ52" s="1393"/>
      <c r="FIA52" s="1393"/>
      <c r="FIB52" s="1393"/>
      <c r="FIC52" s="1393"/>
      <c r="FID52" s="1393"/>
      <c r="FIE52" s="1393"/>
      <c r="FIF52" s="1393"/>
      <c r="FIG52" s="1393"/>
      <c r="FIH52" s="1393"/>
      <c r="FII52" s="1393"/>
      <c r="FIJ52" s="1393"/>
      <c r="FIK52" s="1393"/>
      <c r="FIL52" s="1393"/>
      <c r="FIM52" s="1393"/>
      <c r="FIN52" s="1393"/>
      <c r="FIO52" s="1393"/>
      <c r="FIP52" s="1393"/>
      <c r="FIQ52" s="1393"/>
      <c r="FIR52" s="1393"/>
      <c r="FIS52" s="1393"/>
      <c r="FIT52" s="1393"/>
      <c r="FIU52" s="1393"/>
      <c r="FIV52" s="1393"/>
      <c r="FIW52" s="1393"/>
      <c r="FIX52" s="1393"/>
      <c r="FIY52" s="1393"/>
      <c r="FIZ52" s="1393"/>
      <c r="FJA52" s="1393"/>
      <c r="FJB52" s="1393"/>
      <c r="FJC52" s="1393"/>
      <c r="FJD52" s="1393"/>
      <c r="FJE52" s="1393"/>
      <c r="FJF52" s="1393"/>
      <c r="FJG52" s="1393"/>
      <c r="FJH52" s="1393"/>
      <c r="FJI52" s="1393"/>
      <c r="FJJ52" s="1393"/>
      <c r="FJK52" s="1393"/>
      <c r="FJL52" s="1393"/>
      <c r="FJM52" s="1393"/>
      <c r="FJN52" s="1393"/>
      <c r="FJO52" s="1393"/>
      <c r="FJP52" s="1393"/>
      <c r="FJQ52" s="1393"/>
      <c r="FJR52" s="1393"/>
      <c r="FJS52" s="1393"/>
      <c r="FJT52" s="1393"/>
      <c r="FJU52" s="1393"/>
      <c r="FJV52" s="1393"/>
      <c r="FJW52" s="1393"/>
      <c r="FJX52" s="1393"/>
      <c r="FJY52" s="1393"/>
      <c r="FJZ52" s="1393"/>
      <c r="FKA52" s="1393"/>
      <c r="FKB52" s="1393"/>
      <c r="FKC52" s="1393"/>
      <c r="FKD52" s="1393"/>
      <c r="FKE52" s="1393"/>
      <c r="FKF52" s="1393"/>
      <c r="FKG52" s="1393"/>
      <c r="FKH52" s="1393"/>
      <c r="FKI52" s="1393"/>
      <c r="FKJ52" s="1393"/>
      <c r="FKK52" s="1393"/>
      <c r="FKL52" s="1393"/>
      <c r="FKM52" s="1393"/>
      <c r="FKN52" s="1393"/>
      <c r="FKO52" s="1393"/>
      <c r="FKP52" s="1393"/>
      <c r="FKQ52" s="1393"/>
      <c r="FKR52" s="1393"/>
      <c r="FKS52" s="1393"/>
      <c r="FKT52" s="1393"/>
      <c r="FKU52" s="1393"/>
      <c r="FKV52" s="1393"/>
      <c r="FKW52" s="1393"/>
      <c r="FKX52" s="1393"/>
      <c r="FKY52" s="1393"/>
      <c r="FKZ52" s="1393"/>
      <c r="FLA52" s="1393"/>
      <c r="FLB52" s="1393"/>
      <c r="FLC52" s="1393"/>
      <c r="FLD52" s="1393"/>
      <c r="FLE52" s="1393"/>
      <c r="FLF52" s="1393"/>
      <c r="FLG52" s="1393"/>
      <c r="FLH52" s="1393"/>
      <c r="FLI52" s="1393"/>
      <c r="FLJ52" s="1393"/>
      <c r="FLK52" s="1393"/>
      <c r="FLL52" s="1393"/>
      <c r="FLM52" s="1393"/>
      <c r="FLN52" s="1393"/>
      <c r="FLO52" s="1393"/>
      <c r="FLP52" s="1393"/>
      <c r="FLQ52" s="1393"/>
      <c r="FLR52" s="1393"/>
      <c r="FLS52" s="1393"/>
      <c r="FLT52" s="1393"/>
      <c r="FLU52" s="1393"/>
      <c r="FLV52" s="1393"/>
      <c r="FLW52" s="1393"/>
      <c r="FLX52" s="1393"/>
      <c r="FLY52" s="1393"/>
      <c r="FLZ52" s="1393"/>
      <c r="FMA52" s="1393"/>
      <c r="FMB52" s="1393"/>
      <c r="FMC52" s="1393"/>
      <c r="FMD52" s="1393"/>
      <c r="FME52" s="1393"/>
      <c r="FMF52" s="1393"/>
      <c r="FMG52" s="1393"/>
      <c r="FMH52" s="1393"/>
      <c r="FMI52" s="1393"/>
      <c r="FMJ52" s="1393"/>
      <c r="FMK52" s="1393"/>
      <c r="FML52" s="1393"/>
      <c r="FMM52" s="1393"/>
      <c r="FMN52" s="1393"/>
      <c r="FMO52" s="1393"/>
      <c r="FMP52" s="1393"/>
      <c r="FMQ52" s="1393"/>
      <c r="FMR52" s="1393"/>
      <c r="FMS52" s="1393"/>
      <c r="FMT52" s="1393"/>
      <c r="FMU52" s="1393"/>
      <c r="FMV52" s="1393"/>
      <c r="FMW52" s="1393"/>
      <c r="FMX52" s="1393"/>
      <c r="FMY52" s="1393"/>
      <c r="FMZ52" s="1393"/>
      <c r="FNA52" s="1393"/>
      <c r="FNB52" s="1393"/>
      <c r="FNC52" s="1393"/>
      <c r="FND52" s="1393"/>
      <c r="FNE52" s="1393"/>
      <c r="FNF52" s="1393"/>
      <c r="FNG52" s="1393"/>
      <c r="FNH52" s="1393"/>
      <c r="FNI52" s="1393"/>
      <c r="FNJ52" s="1393"/>
      <c r="FNK52" s="1393"/>
      <c r="FNL52" s="1393"/>
      <c r="FNM52" s="1393"/>
      <c r="FNN52" s="1393"/>
      <c r="FNO52" s="1393"/>
      <c r="FNP52" s="1393"/>
      <c r="FNQ52" s="1393"/>
      <c r="FNR52" s="1393"/>
      <c r="FNS52" s="1393"/>
      <c r="FNT52" s="1393"/>
      <c r="FNU52" s="1393"/>
      <c r="FNV52" s="1393"/>
      <c r="FNW52" s="1393"/>
      <c r="FNX52" s="1393"/>
      <c r="FNY52" s="1393"/>
      <c r="FNZ52" s="1393"/>
      <c r="FOA52" s="1393"/>
      <c r="FOB52" s="1393"/>
      <c r="FOC52" s="1393"/>
      <c r="FOD52" s="1393"/>
      <c r="FOE52" s="1393"/>
      <c r="FOF52" s="1393"/>
      <c r="FOG52" s="1393"/>
      <c r="FOH52" s="1393"/>
      <c r="FOI52" s="1393"/>
      <c r="FOJ52" s="1393"/>
      <c r="FOK52" s="1393"/>
      <c r="FOL52" s="1393"/>
      <c r="FOM52" s="1393"/>
      <c r="FON52" s="1393"/>
      <c r="FOO52" s="1393"/>
      <c r="FOP52" s="1393"/>
      <c r="FOQ52" s="1393"/>
      <c r="FOR52" s="1393"/>
      <c r="FOS52" s="1393"/>
      <c r="FOT52" s="1393"/>
      <c r="FOU52" s="1393"/>
      <c r="FOV52" s="1393"/>
      <c r="FOW52" s="1393"/>
      <c r="FOX52" s="1393"/>
      <c r="FOY52" s="1393"/>
      <c r="FOZ52" s="1393"/>
      <c r="FPA52" s="1393"/>
      <c r="FPB52" s="1393"/>
      <c r="FPC52" s="1393"/>
      <c r="FPD52" s="1393"/>
      <c r="FPE52" s="1393"/>
      <c r="FPF52" s="1393"/>
      <c r="FPG52" s="1393"/>
      <c r="FPH52" s="1393"/>
      <c r="FPI52" s="1393"/>
      <c r="FPJ52" s="1393"/>
      <c r="FPK52" s="1393"/>
      <c r="FPL52" s="1393"/>
      <c r="FPM52" s="1393"/>
      <c r="FPN52" s="1393"/>
      <c r="FPO52" s="1393"/>
      <c r="FPP52" s="1393"/>
      <c r="FPQ52" s="1393"/>
      <c r="FPR52" s="1393"/>
      <c r="FPS52" s="1393"/>
      <c r="FPT52" s="1393"/>
      <c r="FPU52" s="1393"/>
      <c r="FPV52" s="1393"/>
      <c r="FPW52" s="1393"/>
      <c r="FPX52" s="1393"/>
      <c r="FPY52" s="1393"/>
      <c r="FPZ52" s="1393"/>
      <c r="FQA52" s="1393"/>
      <c r="FQB52" s="1393"/>
      <c r="FQC52" s="1393"/>
      <c r="FQD52" s="1393"/>
      <c r="FQE52" s="1393"/>
      <c r="FQF52" s="1393"/>
      <c r="FQG52" s="1393"/>
      <c r="FQH52" s="1393"/>
      <c r="FQI52" s="1393"/>
      <c r="FQJ52" s="1393"/>
      <c r="FQK52" s="1393"/>
      <c r="FQL52" s="1393"/>
      <c r="FQM52" s="1393"/>
      <c r="FQN52" s="1393"/>
      <c r="FQO52" s="1393"/>
      <c r="FQP52" s="1393"/>
      <c r="FQQ52" s="1393"/>
      <c r="FQR52" s="1393"/>
      <c r="FQS52" s="1393"/>
      <c r="FQT52" s="1393"/>
      <c r="FQU52" s="1393"/>
      <c r="FQV52" s="1393"/>
      <c r="FQW52" s="1393"/>
      <c r="FQX52" s="1393"/>
      <c r="FQY52" s="1393"/>
      <c r="FQZ52" s="1393"/>
      <c r="FRA52" s="1393"/>
      <c r="FRB52" s="1393"/>
      <c r="FRC52" s="1393"/>
      <c r="FRD52" s="1393"/>
      <c r="FRE52" s="1393"/>
      <c r="FRF52" s="1393"/>
      <c r="FRG52" s="1393"/>
      <c r="FRH52" s="1393"/>
      <c r="FRI52" s="1393"/>
      <c r="FRJ52" s="1393"/>
      <c r="FRK52" s="1393"/>
      <c r="FRL52" s="1393"/>
      <c r="FRM52" s="1393"/>
      <c r="FRN52" s="1393"/>
      <c r="FRO52" s="1393"/>
      <c r="FRP52" s="1393"/>
      <c r="FRQ52" s="1393"/>
      <c r="FRR52" s="1393"/>
      <c r="FRS52" s="1393"/>
      <c r="FRT52" s="1393"/>
      <c r="FRU52" s="1393"/>
      <c r="FRV52" s="1393"/>
      <c r="FRW52" s="1393"/>
      <c r="FRX52" s="1393"/>
      <c r="FRY52" s="1393"/>
      <c r="FRZ52" s="1393"/>
      <c r="FSA52" s="1393"/>
      <c r="FSB52" s="1393"/>
      <c r="FSC52" s="1393"/>
      <c r="FSD52" s="1393"/>
      <c r="FSE52" s="1393"/>
      <c r="FSF52" s="1393"/>
      <c r="FSG52" s="1393"/>
      <c r="FSH52" s="1393"/>
      <c r="FSI52" s="1393"/>
      <c r="FSJ52" s="1393"/>
      <c r="FSK52" s="1393"/>
      <c r="FSL52" s="1393"/>
      <c r="FSM52" s="1393"/>
      <c r="FSN52" s="1393"/>
      <c r="FSO52" s="1393"/>
      <c r="FSP52" s="1393"/>
      <c r="FSQ52" s="1393"/>
      <c r="FSR52" s="1393"/>
      <c r="FSS52" s="1393"/>
      <c r="FST52" s="1393"/>
      <c r="FSU52" s="1393"/>
      <c r="FSV52" s="1393"/>
      <c r="FSW52" s="1393"/>
      <c r="FSX52" s="1393"/>
      <c r="FSY52" s="1393"/>
      <c r="FSZ52" s="1393"/>
      <c r="FTA52" s="1393"/>
      <c r="FTB52" s="1393"/>
      <c r="FTC52" s="1393"/>
      <c r="FTD52" s="1393"/>
      <c r="FTE52" s="1393"/>
      <c r="FTF52" s="1393"/>
      <c r="FTG52" s="1393"/>
      <c r="FTH52" s="1393"/>
      <c r="FTI52" s="1393"/>
      <c r="FTJ52" s="1393"/>
      <c r="FTK52" s="1393"/>
      <c r="FTL52" s="1393"/>
      <c r="FTM52" s="1393"/>
      <c r="FTN52" s="1393"/>
      <c r="FTO52" s="1393"/>
      <c r="FTP52" s="1393"/>
      <c r="FTQ52" s="1393"/>
      <c r="FTR52" s="1393"/>
      <c r="FTS52" s="1393"/>
      <c r="FTT52" s="1393"/>
      <c r="FTU52" s="1393"/>
      <c r="FTV52" s="1393"/>
      <c r="FTW52" s="1393"/>
      <c r="FTX52" s="1393"/>
      <c r="FTY52" s="1393"/>
      <c r="FTZ52" s="1393"/>
      <c r="FUA52" s="1393"/>
      <c r="FUB52" s="1393"/>
      <c r="FUC52" s="1393"/>
      <c r="FUD52" s="1393"/>
      <c r="FUE52" s="1393"/>
      <c r="FUF52" s="1393"/>
      <c r="FUG52" s="1393"/>
      <c r="FUH52" s="1393"/>
      <c r="FUI52" s="1393"/>
      <c r="FUJ52" s="1393"/>
      <c r="FUK52" s="1393"/>
      <c r="FUL52" s="1393"/>
      <c r="FUM52" s="1393"/>
      <c r="FUN52" s="1393"/>
      <c r="FUO52" s="1393"/>
      <c r="FUP52" s="1393"/>
      <c r="FUQ52" s="1393"/>
      <c r="FUR52" s="1393"/>
      <c r="FUS52" s="1393"/>
      <c r="FUT52" s="1393"/>
      <c r="FUU52" s="1393"/>
      <c r="FUV52" s="1393"/>
      <c r="FUW52" s="1393"/>
      <c r="FUX52" s="1393"/>
      <c r="FUY52" s="1393"/>
      <c r="FUZ52" s="1393"/>
      <c r="FVA52" s="1393"/>
      <c r="FVB52" s="1393"/>
      <c r="FVC52" s="1393"/>
      <c r="FVD52" s="1393"/>
      <c r="FVE52" s="1393"/>
      <c r="FVF52" s="1393"/>
      <c r="FVG52" s="1393"/>
      <c r="FVH52" s="1393"/>
      <c r="FVI52" s="1393"/>
      <c r="FVJ52" s="1393"/>
      <c r="FVK52" s="1393"/>
      <c r="FVL52" s="1393"/>
      <c r="FVM52" s="1393"/>
      <c r="FVN52" s="1393"/>
      <c r="FVO52" s="1393"/>
      <c r="FVP52" s="1393"/>
      <c r="FVQ52" s="1393"/>
      <c r="FVR52" s="1393"/>
      <c r="FVS52" s="1393"/>
      <c r="FVT52" s="1393"/>
      <c r="FVU52" s="1393"/>
      <c r="FVV52" s="1393"/>
      <c r="FVW52" s="1393"/>
      <c r="FVX52" s="1393"/>
      <c r="FVY52" s="1393"/>
      <c r="FVZ52" s="1393"/>
      <c r="FWA52" s="1393"/>
      <c r="FWB52" s="1393"/>
      <c r="FWC52" s="1393"/>
      <c r="FWD52" s="1393"/>
      <c r="FWE52" s="1393"/>
      <c r="FWF52" s="1393"/>
      <c r="FWG52" s="1393"/>
      <c r="FWH52" s="1393"/>
      <c r="FWI52" s="1393"/>
      <c r="FWJ52" s="1393"/>
      <c r="FWK52" s="1393"/>
      <c r="FWL52" s="1393"/>
      <c r="FWM52" s="1393"/>
      <c r="FWN52" s="1393"/>
      <c r="FWO52" s="1393"/>
      <c r="FWP52" s="1393"/>
      <c r="FWQ52" s="1393"/>
      <c r="FWR52" s="1393"/>
      <c r="FWS52" s="1393"/>
      <c r="FWT52" s="1393"/>
      <c r="FWU52" s="1393"/>
      <c r="FWV52" s="1393"/>
      <c r="FWW52" s="1393"/>
      <c r="FWX52" s="1393"/>
      <c r="FWY52" s="1393"/>
      <c r="FWZ52" s="1393"/>
      <c r="FXA52" s="1393"/>
      <c r="FXB52" s="1393"/>
      <c r="FXC52" s="1393"/>
      <c r="FXD52" s="1393"/>
      <c r="FXE52" s="1393"/>
      <c r="FXF52" s="1393"/>
      <c r="FXG52" s="1393"/>
      <c r="FXH52" s="1393"/>
      <c r="FXI52" s="1393"/>
      <c r="FXJ52" s="1393"/>
      <c r="FXK52" s="1393"/>
      <c r="FXL52" s="1393"/>
      <c r="FXM52" s="1393"/>
      <c r="FXN52" s="1393"/>
      <c r="FXO52" s="1393"/>
      <c r="FXP52" s="1393"/>
      <c r="FXQ52" s="1393"/>
      <c r="FXR52" s="1393"/>
      <c r="FXS52" s="1393"/>
      <c r="FXT52" s="1393"/>
      <c r="FXU52" s="1393"/>
      <c r="FXV52" s="1393"/>
      <c r="FXW52" s="1393"/>
      <c r="FXX52" s="1393"/>
      <c r="FXY52" s="1393"/>
      <c r="FXZ52" s="1393"/>
      <c r="FYA52" s="1393"/>
      <c r="FYB52" s="1393"/>
      <c r="FYC52" s="1393"/>
      <c r="FYD52" s="1393"/>
      <c r="FYE52" s="1393"/>
      <c r="FYF52" s="1393"/>
      <c r="FYG52" s="1393"/>
      <c r="FYH52" s="1393"/>
      <c r="FYI52" s="1393"/>
      <c r="FYJ52" s="1393"/>
      <c r="FYK52" s="1393"/>
      <c r="FYL52" s="1393"/>
      <c r="FYM52" s="1393"/>
      <c r="FYN52" s="1393"/>
      <c r="FYO52" s="1393"/>
      <c r="FYP52" s="1393"/>
      <c r="FYQ52" s="1393"/>
      <c r="FYR52" s="1393"/>
      <c r="FYS52" s="1393"/>
      <c r="FYT52" s="1393"/>
      <c r="FYU52" s="1393"/>
      <c r="FYV52" s="1393"/>
      <c r="FYW52" s="1393"/>
      <c r="FYX52" s="1393"/>
      <c r="FYY52" s="1393"/>
      <c r="FYZ52" s="1393"/>
      <c r="FZA52" s="1393"/>
      <c r="FZB52" s="1393"/>
      <c r="FZC52" s="1393"/>
      <c r="FZD52" s="1393"/>
      <c r="FZE52" s="1393"/>
      <c r="FZF52" s="1393"/>
      <c r="FZG52" s="1393"/>
      <c r="FZH52" s="1393"/>
      <c r="FZI52" s="1393"/>
      <c r="FZJ52" s="1393"/>
      <c r="FZK52" s="1393"/>
      <c r="FZL52" s="1393"/>
      <c r="FZM52" s="1393"/>
      <c r="FZN52" s="1393"/>
      <c r="FZO52" s="1393"/>
      <c r="FZP52" s="1393"/>
      <c r="FZQ52" s="1393"/>
      <c r="FZR52" s="1393"/>
      <c r="FZS52" s="1393"/>
      <c r="FZT52" s="1393"/>
      <c r="FZU52" s="1393"/>
      <c r="FZV52" s="1393"/>
      <c r="FZW52" s="1393"/>
      <c r="FZX52" s="1393"/>
      <c r="FZY52" s="1393"/>
      <c r="FZZ52" s="1393"/>
      <c r="GAA52" s="1393"/>
      <c r="GAB52" s="1393"/>
      <c r="GAC52" s="1393"/>
      <c r="GAD52" s="1393"/>
      <c r="GAE52" s="1393"/>
      <c r="GAF52" s="1393"/>
      <c r="GAG52" s="1393"/>
      <c r="GAH52" s="1393"/>
      <c r="GAI52" s="1393"/>
      <c r="GAJ52" s="1393"/>
      <c r="GAK52" s="1393"/>
      <c r="GAL52" s="1393"/>
      <c r="GAM52" s="1393"/>
      <c r="GAN52" s="1393"/>
      <c r="GAO52" s="1393"/>
      <c r="GAP52" s="1393"/>
      <c r="GAQ52" s="1393"/>
      <c r="GAR52" s="1393"/>
      <c r="GAS52" s="1393"/>
      <c r="GAT52" s="1393"/>
      <c r="GAU52" s="1393"/>
      <c r="GAV52" s="1393"/>
      <c r="GAW52" s="1393"/>
      <c r="GAX52" s="1393"/>
      <c r="GAY52" s="1393"/>
      <c r="GAZ52" s="1393"/>
      <c r="GBA52" s="1393"/>
      <c r="GBB52" s="1393"/>
      <c r="GBC52" s="1393"/>
      <c r="GBD52" s="1393"/>
      <c r="GBE52" s="1393"/>
      <c r="GBF52" s="1393"/>
      <c r="GBG52" s="1393"/>
      <c r="GBH52" s="1393"/>
      <c r="GBI52" s="1393"/>
      <c r="GBJ52" s="1393"/>
      <c r="GBK52" s="1393"/>
      <c r="GBL52" s="1393"/>
      <c r="GBM52" s="1393"/>
      <c r="GBN52" s="1393"/>
      <c r="GBO52" s="1393"/>
      <c r="GBP52" s="1393"/>
      <c r="GBQ52" s="1393"/>
      <c r="GBR52" s="1393"/>
      <c r="GBS52" s="1393"/>
      <c r="GBT52" s="1393"/>
      <c r="GBU52" s="1393"/>
      <c r="GBV52" s="1393"/>
      <c r="GBW52" s="1393"/>
      <c r="GBX52" s="1393"/>
      <c r="GBY52" s="1393"/>
      <c r="GBZ52" s="1393"/>
      <c r="GCA52" s="1393"/>
      <c r="GCB52" s="1393"/>
      <c r="GCC52" s="1393"/>
      <c r="GCD52" s="1393"/>
      <c r="GCE52" s="1393"/>
      <c r="GCF52" s="1393"/>
      <c r="GCG52" s="1393"/>
      <c r="GCH52" s="1393"/>
      <c r="GCI52" s="1393"/>
      <c r="GCJ52" s="1393"/>
      <c r="GCK52" s="1393"/>
      <c r="GCL52" s="1393"/>
      <c r="GCM52" s="1393"/>
      <c r="GCN52" s="1393"/>
      <c r="GCO52" s="1393"/>
      <c r="GCP52" s="1393"/>
      <c r="GCQ52" s="1393"/>
      <c r="GCR52" s="1393"/>
      <c r="GCS52" s="1393"/>
      <c r="GCT52" s="1393"/>
      <c r="GCU52" s="1393"/>
      <c r="GCV52" s="1393"/>
      <c r="GCW52" s="1393"/>
      <c r="GCX52" s="1393"/>
      <c r="GCY52" s="1393"/>
      <c r="GCZ52" s="1393"/>
      <c r="GDA52" s="1393"/>
      <c r="GDB52" s="1393"/>
      <c r="GDC52" s="1393"/>
      <c r="GDD52" s="1393"/>
      <c r="GDE52" s="1393"/>
      <c r="GDF52" s="1393"/>
      <c r="GDG52" s="1393"/>
      <c r="GDH52" s="1393"/>
      <c r="GDI52" s="1393"/>
      <c r="GDJ52" s="1393"/>
      <c r="GDK52" s="1393"/>
      <c r="GDL52" s="1393"/>
      <c r="GDM52" s="1393"/>
      <c r="GDN52" s="1393"/>
      <c r="GDO52" s="1393"/>
      <c r="GDP52" s="1393"/>
      <c r="GDQ52" s="1393"/>
      <c r="GDR52" s="1393"/>
      <c r="GDS52" s="1393"/>
      <c r="GDT52" s="1393"/>
      <c r="GDU52" s="1393"/>
      <c r="GDV52" s="1393"/>
      <c r="GDW52" s="1393"/>
      <c r="GDX52" s="1393"/>
      <c r="GDY52" s="1393"/>
      <c r="GDZ52" s="1393"/>
      <c r="GEA52" s="1393"/>
      <c r="GEB52" s="1393"/>
      <c r="GEC52" s="1393"/>
      <c r="GED52" s="1393"/>
      <c r="GEE52" s="1393"/>
      <c r="GEF52" s="1393"/>
      <c r="GEG52" s="1393"/>
      <c r="GEH52" s="1393"/>
      <c r="GEI52" s="1393"/>
      <c r="GEJ52" s="1393"/>
      <c r="GEK52" s="1393"/>
      <c r="GEL52" s="1393"/>
      <c r="GEM52" s="1393"/>
      <c r="GEN52" s="1393"/>
      <c r="GEO52" s="1393"/>
      <c r="GEP52" s="1393"/>
      <c r="GEQ52" s="1393"/>
      <c r="GER52" s="1393"/>
      <c r="GES52" s="1393"/>
      <c r="GET52" s="1393"/>
      <c r="GEU52" s="1393"/>
      <c r="GEV52" s="1393"/>
      <c r="GEW52" s="1393"/>
      <c r="GEX52" s="1393"/>
      <c r="GEY52" s="1393"/>
      <c r="GEZ52" s="1393"/>
      <c r="GFA52" s="1393"/>
      <c r="GFB52" s="1393"/>
      <c r="GFC52" s="1393"/>
      <c r="GFD52" s="1393"/>
      <c r="GFE52" s="1393"/>
      <c r="GFF52" s="1393"/>
      <c r="GFG52" s="1393"/>
      <c r="GFH52" s="1393"/>
      <c r="GFI52" s="1393"/>
      <c r="GFJ52" s="1393"/>
      <c r="GFK52" s="1393"/>
      <c r="GFL52" s="1393"/>
      <c r="GFM52" s="1393"/>
      <c r="GFN52" s="1393"/>
      <c r="GFO52" s="1393"/>
      <c r="GFP52" s="1393"/>
      <c r="GFQ52" s="1393"/>
      <c r="GFR52" s="1393"/>
      <c r="GFS52" s="1393"/>
      <c r="GFT52" s="1393"/>
      <c r="GFU52" s="1393"/>
      <c r="GFV52" s="1393"/>
      <c r="GFW52" s="1393"/>
      <c r="GFX52" s="1393"/>
      <c r="GFY52" s="1393"/>
      <c r="GFZ52" s="1393"/>
      <c r="GGA52" s="1393"/>
      <c r="GGB52" s="1393"/>
      <c r="GGC52" s="1393"/>
      <c r="GGD52" s="1393"/>
      <c r="GGE52" s="1393"/>
      <c r="GGF52" s="1393"/>
      <c r="GGG52" s="1393"/>
      <c r="GGH52" s="1393"/>
      <c r="GGI52" s="1393"/>
      <c r="GGJ52" s="1393"/>
      <c r="GGK52" s="1393"/>
      <c r="GGL52" s="1393"/>
      <c r="GGM52" s="1393"/>
      <c r="GGN52" s="1393"/>
      <c r="GGO52" s="1393"/>
      <c r="GGP52" s="1393"/>
      <c r="GGQ52" s="1393"/>
      <c r="GGR52" s="1393"/>
      <c r="GGS52" s="1393"/>
      <c r="GGT52" s="1393"/>
      <c r="GGU52" s="1393"/>
      <c r="GGV52" s="1393"/>
      <c r="GGW52" s="1393"/>
      <c r="GGX52" s="1393"/>
      <c r="GGY52" s="1393"/>
      <c r="GGZ52" s="1393"/>
      <c r="GHA52" s="1393"/>
      <c r="GHB52" s="1393"/>
      <c r="GHC52" s="1393"/>
      <c r="GHD52" s="1393"/>
      <c r="GHE52" s="1393"/>
      <c r="GHF52" s="1393"/>
      <c r="GHG52" s="1393"/>
      <c r="GHH52" s="1393"/>
      <c r="GHI52" s="1393"/>
      <c r="GHJ52" s="1393"/>
      <c r="GHK52" s="1393"/>
      <c r="GHL52" s="1393"/>
      <c r="GHM52" s="1393"/>
      <c r="GHN52" s="1393"/>
      <c r="GHO52" s="1393"/>
      <c r="GHP52" s="1393"/>
      <c r="GHQ52" s="1393"/>
      <c r="GHR52" s="1393"/>
      <c r="GHS52" s="1393"/>
      <c r="GHT52" s="1393"/>
      <c r="GHU52" s="1393"/>
      <c r="GHV52" s="1393"/>
      <c r="GHW52" s="1393"/>
      <c r="GHX52" s="1393"/>
      <c r="GHY52" s="1393"/>
      <c r="GHZ52" s="1393"/>
      <c r="GIA52" s="1393"/>
      <c r="GIB52" s="1393"/>
      <c r="GIC52" s="1393"/>
      <c r="GID52" s="1393"/>
      <c r="GIE52" s="1393"/>
      <c r="GIF52" s="1393"/>
      <c r="GIG52" s="1393"/>
      <c r="GIH52" s="1393"/>
      <c r="GII52" s="1393"/>
      <c r="GIJ52" s="1393"/>
      <c r="GIK52" s="1393"/>
      <c r="GIL52" s="1393"/>
      <c r="GIM52" s="1393"/>
      <c r="GIN52" s="1393"/>
      <c r="GIO52" s="1393"/>
      <c r="GIP52" s="1393"/>
      <c r="GIQ52" s="1393"/>
      <c r="GIR52" s="1393"/>
      <c r="GIS52" s="1393"/>
      <c r="GIT52" s="1393"/>
      <c r="GIU52" s="1393"/>
      <c r="GIV52" s="1393"/>
      <c r="GIW52" s="1393"/>
      <c r="GIX52" s="1393"/>
      <c r="GIY52" s="1393"/>
      <c r="GIZ52" s="1393"/>
      <c r="GJA52" s="1393"/>
      <c r="GJB52" s="1393"/>
      <c r="GJC52" s="1393"/>
      <c r="GJD52" s="1393"/>
      <c r="GJE52" s="1393"/>
      <c r="GJF52" s="1393"/>
      <c r="GJG52" s="1393"/>
      <c r="GJH52" s="1393"/>
      <c r="GJI52" s="1393"/>
      <c r="GJJ52" s="1393"/>
      <c r="GJK52" s="1393"/>
      <c r="GJL52" s="1393"/>
      <c r="GJM52" s="1393"/>
      <c r="GJN52" s="1393"/>
      <c r="GJO52" s="1393"/>
      <c r="GJP52" s="1393"/>
      <c r="GJQ52" s="1393"/>
      <c r="GJR52" s="1393"/>
      <c r="GJS52" s="1393"/>
      <c r="GJT52" s="1393"/>
      <c r="GJU52" s="1393"/>
      <c r="GJV52" s="1393"/>
      <c r="GJW52" s="1393"/>
      <c r="GJX52" s="1393"/>
      <c r="GJY52" s="1393"/>
      <c r="GJZ52" s="1393"/>
      <c r="GKA52" s="1393"/>
      <c r="GKB52" s="1393"/>
      <c r="GKC52" s="1393"/>
      <c r="GKD52" s="1393"/>
      <c r="GKE52" s="1393"/>
      <c r="GKF52" s="1393"/>
      <c r="GKG52" s="1393"/>
      <c r="GKH52" s="1393"/>
      <c r="GKI52" s="1393"/>
      <c r="GKJ52" s="1393"/>
      <c r="GKK52" s="1393"/>
      <c r="GKL52" s="1393"/>
      <c r="GKM52" s="1393"/>
      <c r="GKN52" s="1393"/>
      <c r="GKO52" s="1393"/>
      <c r="GKP52" s="1393"/>
      <c r="GKQ52" s="1393"/>
      <c r="GKR52" s="1393"/>
      <c r="GKS52" s="1393"/>
      <c r="GKT52" s="1393"/>
      <c r="GKU52" s="1393"/>
      <c r="GKV52" s="1393"/>
      <c r="GKW52" s="1393"/>
      <c r="GKX52" s="1393"/>
      <c r="GKY52" s="1393"/>
      <c r="GKZ52" s="1393"/>
      <c r="GLA52" s="1393"/>
      <c r="GLB52" s="1393"/>
      <c r="GLC52" s="1393"/>
      <c r="GLD52" s="1393"/>
      <c r="GLE52" s="1393"/>
      <c r="GLF52" s="1393"/>
      <c r="GLG52" s="1393"/>
      <c r="GLH52" s="1393"/>
      <c r="GLI52" s="1393"/>
      <c r="GLJ52" s="1393"/>
      <c r="GLK52" s="1393"/>
      <c r="GLL52" s="1393"/>
      <c r="GLM52" s="1393"/>
      <c r="GLN52" s="1393"/>
      <c r="GLO52" s="1393"/>
      <c r="GLP52" s="1393"/>
      <c r="GLQ52" s="1393"/>
      <c r="GLR52" s="1393"/>
      <c r="GLS52" s="1393"/>
      <c r="GLT52" s="1393"/>
      <c r="GLU52" s="1393"/>
      <c r="GLV52" s="1393"/>
      <c r="GLW52" s="1393"/>
      <c r="GLX52" s="1393"/>
      <c r="GLY52" s="1393"/>
      <c r="GLZ52" s="1393"/>
      <c r="GMA52" s="1393"/>
      <c r="GMB52" s="1393"/>
      <c r="GMC52" s="1393"/>
      <c r="GMD52" s="1393"/>
      <c r="GME52" s="1393"/>
      <c r="GMF52" s="1393"/>
      <c r="GMG52" s="1393"/>
      <c r="GMH52" s="1393"/>
      <c r="GMI52" s="1393"/>
      <c r="GMJ52" s="1393"/>
      <c r="GMK52" s="1393"/>
      <c r="GML52" s="1393"/>
      <c r="GMM52" s="1393"/>
      <c r="GMN52" s="1393"/>
      <c r="GMO52" s="1393"/>
      <c r="GMP52" s="1393"/>
      <c r="GMQ52" s="1393"/>
      <c r="GMR52" s="1393"/>
      <c r="GMS52" s="1393"/>
      <c r="GMT52" s="1393"/>
      <c r="GMU52" s="1393"/>
      <c r="GMV52" s="1393"/>
      <c r="GMW52" s="1393"/>
      <c r="GMX52" s="1393"/>
      <c r="GMY52" s="1393"/>
      <c r="GMZ52" s="1393"/>
      <c r="GNA52" s="1393"/>
      <c r="GNB52" s="1393"/>
      <c r="GNC52" s="1393"/>
      <c r="GND52" s="1393"/>
      <c r="GNE52" s="1393"/>
      <c r="GNF52" s="1393"/>
      <c r="GNG52" s="1393"/>
      <c r="GNH52" s="1393"/>
      <c r="GNI52" s="1393"/>
      <c r="GNJ52" s="1393"/>
      <c r="GNK52" s="1393"/>
      <c r="GNL52" s="1393"/>
      <c r="GNM52" s="1393"/>
      <c r="GNN52" s="1393"/>
      <c r="GNO52" s="1393"/>
      <c r="GNP52" s="1393"/>
      <c r="GNQ52" s="1393"/>
      <c r="GNR52" s="1393"/>
      <c r="GNS52" s="1393"/>
      <c r="GNT52" s="1393"/>
      <c r="GNU52" s="1393"/>
      <c r="GNV52" s="1393"/>
      <c r="GNW52" s="1393"/>
      <c r="GNX52" s="1393"/>
      <c r="GNY52" s="1393"/>
      <c r="GNZ52" s="1393"/>
      <c r="GOA52" s="1393"/>
      <c r="GOB52" s="1393"/>
      <c r="GOC52" s="1393"/>
      <c r="GOD52" s="1393"/>
      <c r="GOE52" s="1393"/>
      <c r="GOF52" s="1393"/>
      <c r="GOG52" s="1393"/>
      <c r="GOH52" s="1393"/>
      <c r="GOI52" s="1393"/>
      <c r="GOJ52" s="1393"/>
      <c r="GOK52" s="1393"/>
      <c r="GOL52" s="1393"/>
      <c r="GOM52" s="1393"/>
      <c r="GON52" s="1393"/>
      <c r="GOO52" s="1393"/>
      <c r="GOP52" s="1393"/>
      <c r="GOQ52" s="1393"/>
      <c r="GOR52" s="1393"/>
      <c r="GOS52" s="1393"/>
      <c r="GOT52" s="1393"/>
      <c r="GOU52" s="1393"/>
      <c r="GOV52" s="1393"/>
      <c r="GOW52" s="1393"/>
      <c r="GOX52" s="1393"/>
      <c r="GOY52" s="1393"/>
      <c r="GOZ52" s="1393"/>
      <c r="GPA52" s="1393"/>
      <c r="GPB52" s="1393"/>
      <c r="GPC52" s="1393"/>
      <c r="GPD52" s="1393"/>
      <c r="GPE52" s="1393"/>
      <c r="GPF52" s="1393"/>
      <c r="GPG52" s="1393"/>
      <c r="GPH52" s="1393"/>
      <c r="GPI52" s="1393"/>
      <c r="GPJ52" s="1393"/>
      <c r="GPK52" s="1393"/>
      <c r="GPL52" s="1393"/>
      <c r="GPM52" s="1393"/>
      <c r="GPN52" s="1393"/>
      <c r="GPO52" s="1393"/>
      <c r="GPP52" s="1393"/>
      <c r="GPQ52" s="1393"/>
      <c r="GPR52" s="1393"/>
      <c r="GPS52" s="1393"/>
      <c r="GPT52" s="1393"/>
      <c r="GPU52" s="1393"/>
      <c r="GPV52" s="1393"/>
      <c r="GPW52" s="1393"/>
      <c r="GPX52" s="1393"/>
      <c r="GPY52" s="1393"/>
      <c r="GPZ52" s="1393"/>
      <c r="GQA52" s="1393"/>
      <c r="GQB52" s="1393"/>
      <c r="GQC52" s="1393"/>
      <c r="GQD52" s="1393"/>
      <c r="GQE52" s="1393"/>
      <c r="GQF52" s="1393"/>
      <c r="GQG52" s="1393"/>
      <c r="GQH52" s="1393"/>
      <c r="GQI52" s="1393"/>
      <c r="GQJ52" s="1393"/>
      <c r="GQK52" s="1393"/>
      <c r="GQL52" s="1393"/>
      <c r="GQM52" s="1393"/>
      <c r="GQN52" s="1393"/>
      <c r="GQO52" s="1393"/>
      <c r="GQP52" s="1393"/>
      <c r="GQQ52" s="1393"/>
      <c r="GQR52" s="1393"/>
      <c r="GQS52" s="1393"/>
      <c r="GQT52" s="1393"/>
      <c r="GQU52" s="1393"/>
      <c r="GQV52" s="1393"/>
      <c r="GQW52" s="1393"/>
      <c r="GQX52" s="1393"/>
      <c r="GQY52" s="1393"/>
      <c r="GQZ52" s="1393"/>
      <c r="GRA52" s="1393"/>
      <c r="GRB52" s="1393"/>
      <c r="GRC52" s="1393"/>
      <c r="GRD52" s="1393"/>
      <c r="GRE52" s="1393"/>
      <c r="GRF52" s="1393"/>
      <c r="GRG52" s="1393"/>
      <c r="GRH52" s="1393"/>
      <c r="GRI52" s="1393"/>
      <c r="GRJ52" s="1393"/>
      <c r="GRK52" s="1393"/>
      <c r="GRL52" s="1393"/>
      <c r="GRM52" s="1393"/>
      <c r="GRN52" s="1393"/>
      <c r="GRO52" s="1393"/>
      <c r="GRP52" s="1393"/>
      <c r="GRQ52" s="1393"/>
      <c r="GRR52" s="1393"/>
      <c r="GRS52" s="1393"/>
      <c r="GRT52" s="1393"/>
      <c r="GRU52" s="1393"/>
      <c r="GRV52" s="1393"/>
      <c r="GRW52" s="1393"/>
      <c r="GRX52" s="1393"/>
      <c r="GRY52" s="1393"/>
      <c r="GRZ52" s="1393"/>
      <c r="GSA52" s="1393"/>
      <c r="GSB52" s="1393"/>
      <c r="GSC52" s="1393"/>
      <c r="GSD52" s="1393"/>
      <c r="GSE52" s="1393"/>
      <c r="GSF52" s="1393"/>
      <c r="GSG52" s="1393"/>
      <c r="GSH52" s="1393"/>
      <c r="GSI52" s="1393"/>
      <c r="GSJ52" s="1393"/>
      <c r="GSK52" s="1393"/>
      <c r="GSL52" s="1393"/>
      <c r="GSM52" s="1393"/>
      <c r="GSN52" s="1393"/>
      <c r="GSO52" s="1393"/>
      <c r="GSP52" s="1393"/>
      <c r="GSQ52" s="1393"/>
      <c r="GSR52" s="1393"/>
      <c r="GSS52" s="1393"/>
      <c r="GST52" s="1393"/>
      <c r="GSU52" s="1393"/>
      <c r="GSV52" s="1393"/>
      <c r="GSW52" s="1393"/>
      <c r="GSX52" s="1393"/>
      <c r="GSY52" s="1393"/>
      <c r="GSZ52" s="1393"/>
      <c r="GTA52" s="1393"/>
      <c r="GTB52" s="1393"/>
      <c r="GTC52" s="1393"/>
      <c r="GTD52" s="1393"/>
      <c r="GTE52" s="1393"/>
      <c r="GTF52" s="1393"/>
      <c r="GTG52" s="1393"/>
      <c r="GTH52" s="1393"/>
      <c r="GTI52" s="1393"/>
      <c r="GTJ52" s="1393"/>
      <c r="GTK52" s="1393"/>
      <c r="GTL52" s="1393"/>
      <c r="GTM52" s="1393"/>
      <c r="GTN52" s="1393"/>
      <c r="GTO52" s="1393"/>
      <c r="GTP52" s="1393"/>
      <c r="GTQ52" s="1393"/>
      <c r="GTR52" s="1393"/>
      <c r="GTS52" s="1393"/>
      <c r="GTT52" s="1393"/>
      <c r="GTU52" s="1393"/>
      <c r="GTV52" s="1393"/>
      <c r="GTW52" s="1393"/>
      <c r="GTX52" s="1393"/>
      <c r="GTY52" s="1393"/>
      <c r="GTZ52" s="1393"/>
      <c r="GUA52" s="1393"/>
      <c r="GUB52" s="1393"/>
      <c r="GUC52" s="1393"/>
      <c r="GUD52" s="1393"/>
      <c r="GUE52" s="1393"/>
      <c r="GUF52" s="1393"/>
      <c r="GUG52" s="1393"/>
      <c r="GUH52" s="1393"/>
      <c r="GUI52" s="1393"/>
      <c r="GUJ52" s="1393"/>
      <c r="GUK52" s="1393"/>
      <c r="GUL52" s="1393"/>
      <c r="GUM52" s="1393"/>
      <c r="GUN52" s="1393"/>
      <c r="GUO52" s="1393"/>
      <c r="GUP52" s="1393"/>
      <c r="GUQ52" s="1393"/>
      <c r="GUR52" s="1393"/>
      <c r="GUS52" s="1393"/>
      <c r="GUT52" s="1393"/>
      <c r="GUU52" s="1393"/>
      <c r="GUV52" s="1393"/>
      <c r="GUW52" s="1393"/>
      <c r="GUX52" s="1393"/>
      <c r="GUY52" s="1393"/>
      <c r="GUZ52" s="1393"/>
      <c r="GVA52" s="1393"/>
      <c r="GVB52" s="1393"/>
      <c r="GVC52" s="1393"/>
      <c r="GVD52" s="1393"/>
      <c r="GVE52" s="1393"/>
      <c r="GVF52" s="1393"/>
      <c r="GVG52" s="1393"/>
      <c r="GVH52" s="1393"/>
      <c r="GVI52" s="1393"/>
      <c r="GVJ52" s="1393"/>
      <c r="GVK52" s="1393"/>
      <c r="GVL52" s="1393"/>
      <c r="GVM52" s="1393"/>
      <c r="GVN52" s="1393"/>
      <c r="GVO52" s="1393"/>
      <c r="GVP52" s="1393"/>
      <c r="GVQ52" s="1393"/>
      <c r="GVR52" s="1393"/>
      <c r="GVS52" s="1393"/>
      <c r="GVT52" s="1393"/>
      <c r="GVU52" s="1393"/>
      <c r="GVV52" s="1393"/>
      <c r="GVW52" s="1393"/>
      <c r="GVX52" s="1393"/>
      <c r="GVY52" s="1393"/>
      <c r="GVZ52" s="1393"/>
      <c r="GWA52" s="1393"/>
      <c r="GWB52" s="1393"/>
      <c r="GWC52" s="1393"/>
      <c r="GWD52" s="1393"/>
      <c r="GWE52" s="1393"/>
      <c r="GWF52" s="1393"/>
      <c r="GWG52" s="1393"/>
      <c r="GWH52" s="1393"/>
      <c r="GWI52" s="1393"/>
      <c r="GWJ52" s="1393"/>
      <c r="GWK52" s="1393"/>
      <c r="GWL52" s="1393"/>
      <c r="GWM52" s="1393"/>
      <c r="GWN52" s="1393"/>
      <c r="GWO52" s="1393"/>
      <c r="GWP52" s="1393"/>
      <c r="GWQ52" s="1393"/>
      <c r="GWR52" s="1393"/>
      <c r="GWS52" s="1393"/>
      <c r="GWT52" s="1393"/>
      <c r="GWU52" s="1393"/>
      <c r="GWV52" s="1393"/>
      <c r="GWW52" s="1393"/>
      <c r="GWX52" s="1393"/>
      <c r="GWY52" s="1393"/>
      <c r="GWZ52" s="1393"/>
      <c r="GXA52" s="1393"/>
      <c r="GXB52" s="1393"/>
      <c r="GXC52" s="1393"/>
      <c r="GXD52" s="1393"/>
      <c r="GXE52" s="1393"/>
      <c r="GXF52" s="1393"/>
      <c r="GXG52" s="1393"/>
      <c r="GXH52" s="1393"/>
      <c r="GXI52" s="1393"/>
      <c r="GXJ52" s="1393"/>
      <c r="GXK52" s="1393"/>
      <c r="GXL52" s="1393"/>
      <c r="GXM52" s="1393"/>
      <c r="GXN52" s="1393"/>
      <c r="GXO52" s="1393"/>
      <c r="GXP52" s="1393"/>
      <c r="GXQ52" s="1393"/>
      <c r="GXR52" s="1393"/>
      <c r="GXS52" s="1393"/>
      <c r="GXT52" s="1393"/>
      <c r="GXU52" s="1393"/>
      <c r="GXV52" s="1393"/>
      <c r="GXW52" s="1393"/>
      <c r="GXX52" s="1393"/>
      <c r="GXY52" s="1393"/>
      <c r="GXZ52" s="1393"/>
      <c r="GYA52" s="1393"/>
      <c r="GYB52" s="1393"/>
      <c r="GYC52" s="1393"/>
      <c r="GYD52" s="1393"/>
      <c r="GYE52" s="1393"/>
      <c r="GYF52" s="1393"/>
      <c r="GYG52" s="1393"/>
      <c r="GYH52" s="1393"/>
      <c r="GYI52" s="1393"/>
      <c r="GYJ52" s="1393"/>
      <c r="GYK52" s="1393"/>
      <c r="GYL52" s="1393"/>
      <c r="GYM52" s="1393"/>
      <c r="GYN52" s="1393"/>
      <c r="GYO52" s="1393"/>
      <c r="GYP52" s="1393"/>
      <c r="GYQ52" s="1393"/>
      <c r="GYR52" s="1393"/>
      <c r="GYS52" s="1393"/>
      <c r="GYT52" s="1393"/>
      <c r="GYU52" s="1393"/>
      <c r="GYV52" s="1393"/>
      <c r="GYW52" s="1393"/>
      <c r="GYX52" s="1393"/>
      <c r="GYY52" s="1393"/>
      <c r="GYZ52" s="1393"/>
      <c r="GZA52" s="1393"/>
      <c r="GZB52" s="1393"/>
      <c r="GZC52" s="1393"/>
      <c r="GZD52" s="1393"/>
      <c r="GZE52" s="1393"/>
      <c r="GZF52" s="1393"/>
      <c r="GZG52" s="1393"/>
      <c r="GZH52" s="1393"/>
      <c r="GZI52" s="1393"/>
      <c r="GZJ52" s="1393"/>
      <c r="GZK52" s="1393"/>
      <c r="GZL52" s="1393"/>
      <c r="GZM52" s="1393"/>
      <c r="GZN52" s="1393"/>
      <c r="GZO52" s="1393"/>
      <c r="GZP52" s="1393"/>
      <c r="GZQ52" s="1393"/>
      <c r="GZR52" s="1393"/>
      <c r="GZS52" s="1393"/>
      <c r="GZT52" s="1393"/>
      <c r="GZU52" s="1393"/>
      <c r="GZV52" s="1393"/>
      <c r="GZW52" s="1393"/>
      <c r="GZX52" s="1393"/>
      <c r="GZY52" s="1393"/>
      <c r="GZZ52" s="1393"/>
      <c r="HAA52" s="1393"/>
      <c r="HAB52" s="1393"/>
      <c r="HAC52" s="1393"/>
      <c r="HAD52" s="1393"/>
      <c r="HAE52" s="1393"/>
      <c r="HAF52" s="1393"/>
      <c r="HAG52" s="1393"/>
      <c r="HAH52" s="1393"/>
      <c r="HAI52" s="1393"/>
      <c r="HAJ52" s="1393"/>
      <c r="HAK52" s="1393"/>
      <c r="HAL52" s="1393"/>
      <c r="HAM52" s="1393"/>
      <c r="HAN52" s="1393"/>
      <c r="HAO52" s="1393"/>
      <c r="HAP52" s="1393"/>
      <c r="HAQ52" s="1393"/>
      <c r="HAR52" s="1393"/>
      <c r="HAS52" s="1393"/>
      <c r="HAT52" s="1393"/>
      <c r="HAU52" s="1393"/>
      <c r="HAV52" s="1393"/>
      <c r="HAW52" s="1393"/>
      <c r="HAX52" s="1393"/>
      <c r="HAY52" s="1393"/>
      <c r="HAZ52" s="1393"/>
      <c r="HBA52" s="1393"/>
      <c r="HBB52" s="1393"/>
      <c r="HBC52" s="1393"/>
      <c r="HBD52" s="1393"/>
      <c r="HBE52" s="1393"/>
      <c r="HBF52" s="1393"/>
      <c r="HBG52" s="1393"/>
      <c r="HBH52" s="1393"/>
      <c r="HBI52" s="1393"/>
      <c r="HBJ52" s="1393"/>
      <c r="HBK52" s="1393"/>
      <c r="HBL52" s="1393"/>
      <c r="HBM52" s="1393"/>
      <c r="HBN52" s="1393"/>
      <c r="HBO52" s="1393"/>
      <c r="HBP52" s="1393"/>
      <c r="HBQ52" s="1393"/>
      <c r="HBR52" s="1393"/>
      <c r="HBS52" s="1393"/>
      <c r="HBT52" s="1393"/>
      <c r="HBU52" s="1393"/>
      <c r="HBV52" s="1393"/>
      <c r="HBW52" s="1393"/>
      <c r="HBX52" s="1393"/>
      <c r="HBY52" s="1393"/>
      <c r="HBZ52" s="1393"/>
      <c r="HCA52" s="1393"/>
      <c r="HCB52" s="1393"/>
      <c r="HCC52" s="1393"/>
      <c r="HCD52" s="1393"/>
      <c r="HCE52" s="1393"/>
      <c r="HCF52" s="1393"/>
      <c r="HCG52" s="1393"/>
      <c r="HCH52" s="1393"/>
      <c r="HCI52" s="1393"/>
      <c r="HCJ52" s="1393"/>
      <c r="HCK52" s="1393"/>
      <c r="HCL52" s="1393"/>
      <c r="HCM52" s="1393"/>
      <c r="HCN52" s="1393"/>
      <c r="HCO52" s="1393"/>
      <c r="HCP52" s="1393"/>
      <c r="HCQ52" s="1393"/>
      <c r="HCR52" s="1393"/>
      <c r="HCS52" s="1393"/>
      <c r="HCT52" s="1393"/>
      <c r="HCU52" s="1393"/>
      <c r="HCV52" s="1393"/>
      <c r="HCW52" s="1393"/>
      <c r="HCX52" s="1393"/>
      <c r="HCY52" s="1393"/>
      <c r="HCZ52" s="1393"/>
      <c r="HDA52" s="1393"/>
      <c r="HDB52" s="1393"/>
      <c r="HDC52" s="1393"/>
      <c r="HDD52" s="1393"/>
      <c r="HDE52" s="1393"/>
      <c r="HDF52" s="1393"/>
      <c r="HDG52" s="1393"/>
      <c r="HDH52" s="1393"/>
      <c r="HDI52" s="1393"/>
      <c r="HDJ52" s="1393"/>
      <c r="HDK52" s="1393"/>
      <c r="HDL52" s="1393"/>
      <c r="HDM52" s="1393"/>
      <c r="HDN52" s="1393"/>
      <c r="HDO52" s="1393"/>
      <c r="HDP52" s="1393"/>
      <c r="HDQ52" s="1393"/>
      <c r="HDR52" s="1393"/>
      <c r="HDS52" s="1393"/>
      <c r="HDT52" s="1393"/>
      <c r="HDU52" s="1393"/>
      <c r="HDV52" s="1393"/>
      <c r="HDW52" s="1393"/>
      <c r="HDX52" s="1393"/>
      <c r="HDY52" s="1393"/>
      <c r="HDZ52" s="1393"/>
      <c r="HEA52" s="1393"/>
      <c r="HEB52" s="1393"/>
      <c r="HEC52" s="1393"/>
      <c r="HED52" s="1393"/>
      <c r="HEE52" s="1393"/>
      <c r="HEF52" s="1393"/>
      <c r="HEG52" s="1393"/>
      <c r="HEH52" s="1393"/>
      <c r="HEI52" s="1393"/>
      <c r="HEJ52" s="1393"/>
      <c r="HEK52" s="1393"/>
      <c r="HEL52" s="1393"/>
      <c r="HEM52" s="1393"/>
      <c r="HEN52" s="1393"/>
      <c r="HEO52" s="1393"/>
      <c r="HEP52" s="1393"/>
      <c r="HEQ52" s="1393"/>
      <c r="HER52" s="1393"/>
      <c r="HES52" s="1393"/>
      <c r="HET52" s="1393"/>
      <c r="HEU52" s="1393"/>
      <c r="HEV52" s="1393"/>
      <c r="HEW52" s="1393"/>
      <c r="HEX52" s="1393"/>
      <c r="HEY52" s="1393"/>
      <c r="HEZ52" s="1393"/>
      <c r="HFA52" s="1393"/>
      <c r="HFB52" s="1393"/>
      <c r="HFC52" s="1393"/>
      <c r="HFD52" s="1393"/>
      <c r="HFE52" s="1393"/>
      <c r="HFF52" s="1393"/>
      <c r="HFG52" s="1393"/>
      <c r="HFH52" s="1393"/>
      <c r="HFI52" s="1393"/>
      <c r="HFJ52" s="1393"/>
      <c r="HFK52" s="1393"/>
      <c r="HFL52" s="1393"/>
      <c r="HFM52" s="1393"/>
      <c r="HFN52" s="1393"/>
      <c r="HFO52" s="1393"/>
      <c r="HFP52" s="1393"/>
      <c r="HFQ52" s="1393"/>
      <c r="HFR52" s="1393"/>
      <c r="HFS52" s="1393"/>
      <c r="HFT52" s="1393"/>
      <c r="HFU52" s="1393"/>
      <c r="HFV52" s="1393"/>
      <c r="HFW52" s="1393"/>
      <c r="HFX52" s="1393"/>
      <c r="HFY52" s="1393"/>
      <c r="HFZ52" s="1393"/>
      <c r="HGA52" s="1393"/>
      <c r="HGB52" s="1393"/>
      <c r="HGC52" s="1393"/>
      <c r="HGD52" s="1393"/>
      <c r="HGE52" s="1393"/>
      <c r="HGF52" s="1393"/>
      <c r="HGG52" s="1393"/>
      <c r="HGH52" s="1393"/>
      <c r="HGI52" s="1393"/>
      <c r="HGJ52" s="1393"/>
      <c r="HGK52" s="1393"/>
      <c r="HGL52" s="1393"/>
      <c r="HGM52" s="1393"/>
      <c r="HGN52" s="1393"/>
      <c r="HGO52" s="1393"/>
      <c r="HGP52" s="1393"/>
      <c r="HGQ52" s="1393"/>
      <c r="HGR52" s="1393"/>
      <c r="HGS52" s="1393"/>
      <c r="HGT52" s="1393"/>
      <c r="HGU52" s="1393"/>
      <c r="HGV52" s="1393"/>
      <c r="HGW52" s="1393"/>
      <c r="HGX52" s="1393"/>
      <c r="HGY52" s="1393"/>
      <c r="HGZ52" s="1393"/>
      <c r="HHA52" s="1393"/>
      <c r="HHB52" s="1393"/>
      <c r="HHC52" s="1393"/>
      <c r="HHD52" s="1393"/>
      <c r="HHE52" s="1393"/>
      <c r="HHF52" s="1393"/>
      <c r="HHG52" s="1393"/>
      <c r="HHH52" s="1393"/>
      <c r="HHI52" s="1393"/>
      <c r="HHJ52" s="1393"/>
      <c r="HHK52" s="1393"/>
      <c r="HHL52" s="1393"/>
      <c r="HHM52" s="1393"/>
      <c r="HHN52" s="1393"/>
      <c r="HHO52" s="1393"/>
      <c r="HHP52" s="1393"/>
      <c r="HHQ52" s="1393"/>
      <c r="HHR52" s="1393"/>
      <c r="HHS52" s="1393"/>
      <c r="HHT52" s="1393"/>
      <c r="HHU52" s="1393"/>
      <c r="HHV52" s="1393"/>
      <c r="HHW52" s="1393"/>
      <c r="HHX52" s="1393"/>
      <c r="HHY52" s="1393"/>
      <c r="HHZ52" s="1393"/>
      <c r="HIA52" s="1393"/>
      <c r="HIB52" s="1393"/>
      <c r="HIC52" s="1393"/>
      <c r="HID52" s="1393"/>
      <c r="HIE52" s="1393"/>
      <c r="HIF52" s="1393"/>
      <c r="HIG52" s="1393"/>
      <c r="HIH52" s="1393"/>
      <c r="HII52" s="1393"/>
      <c r="HIJ52" s="1393"/>
      <c r="HIK52" s="1393"/>
      <c r="HIL52" s="1393"/>
      <c r="HIM52" s="1393"/>
      <c r="HIN52" s="1393"/>
      <c r="HIO52" s="1393"/>
      <c r="HIP52" s="1393"/>
      <c r="HIQ52" s="1393"/>
      <c r="HIR52" s="1393"/>
      <c r="HIS52" s="1393"/>
      <c r="HIT52" s="1393"/>
      <c r="HIU52" s="1393"/>
      <c r="HIV52" s="1393"/>
      <c r="HIW52" s="1393"/>
      <c r="HIX52" s="1393"/>
      <c r="HIY52" s="1393"/>
      <c r="HIZ52" s="1393"/>
      <c r="HJA52" s="1393"/>
      <c r="HJB52" s="1393"/>
      <c r="HJC52" s="1393"/>
      <c r="HJD52" s="1393"/>
      <c r="HJE52" s="1393"/>
      <c r="HJF52" s="1393"/>
      <c r="HJG52" s="1393"/>
      <c r="HJH52" s="1393"/>
      <c r="HJI52" s="1393"/>
      <c r="HJJ52" s="1393"/>
      <c r="HJK52" s="1393"/>
      <c r="HJL52" s="1393"/>
      <c r="HJM52" s="1393"/>
      <c r="HJN52" s="1393"/>
      <c r="HJO52" s="1393"/>
      <c r="HJP52" s="1393"/>
      <c r="HJQ52" s="1393"/>
      <c r="HJR52" s="1393"/>
      <c r="HJS52" s="1393"/>
      <c r="HJT52" s="1393"/>
      <c r="HJU52" s="1393"/>
      <c r="HJV52" s="1393"/>
      <c r="HJW52" s="1393"/>
      <c r="HJX52" s="1393"/>
      <c r="HJY52" s="1393"/>
      <c r="HJZ52" s="1393"/>
      <c r="HKA52" s="1393"/>
      <c r="HKB52" s="1393"/>
      <c r="HKC52" s="1393"/>
      <c r="HKD52" s="1393"/>
      <c r="HKE52" s="1393"/>
      <c r="HKF52" s="1393"/>
      <c r="HKG52" s="1393"/>
      <c r="HKH52" s="1393"/>
      <c r="HKI52" s="1393"/>
      <c r="HKJ52" s="1393"/>
      <c r="HKK52" s="1393"/>
      <c r="HKL52" s="1393"/>
      <c r="HKM52" s="1393"/>
      <c r="HKN52" s="1393"/>
      <c r="HKO52" s="1393"/>
      <c r="HKP52" s="1393"/>
      <c r="HKQ52" s="1393"/>
      <c r="HKR52" s="1393"/>
      <c r="HKS52" s="1393"/>
      <c r="HKT52" s="1393"/>
      <c r="HKU52" s="1393"/>
      <c r="HKV52" s="1393"/>
      <c r="HKW52" s="1393"/>
      <c r="HKX52" s="1393"/>
      <c r="HKY52" s="1393"/>
      <c r="HKZ52" s="1393"/>
      <c r="HLA52" s="1393"/>
      <c r="HLB52" s="1393"/>
      <c r="HLC52" s="1393"/>
      <c r="HLD52" s="1393"/>
      <c r="HLE52" s="1393"/>
      <c r="HLF52" s="1393"/>
      <c r="HLG52" s="1393"/>
      <c r="HLH52" s="1393"/>
      <c r="HLI52" s="1393"/>
      <c r="HLJ52" s="1393"/>
      <c r="HLK52" s="1393"/>
      <c r="HLL52" s="1393"/>
      <c r="HLM52" s="1393"/>
      <c r="HLN52" s="1393"/>
      <c r="HLO52" s="1393"/>
      <c r="HLP52" s="1393"/>
      <c r="HLQ52" s="1393"/>
      <c r="HLR52" s="1393"/>
      <c r="HLS52" s="1393"/>
      <c r="HLT52" s="1393"/>
      <c r="HLU52" s="1393"/>
      <c r="HLV52" s="1393"/>
      <c r="HLW52" s="1393"/>
      <c r="HLX52" s="1393"/>
      <c r="HLY52" s="1393"/>
      <c r="HLZ52" s="1393"/>
      <c r="HMA52" s="1393"/>
      <c r="HMB52" s="1393"/>
      <c r="HMC52" s="1393"/>
      <c r="HMD52" s="1393"/>
      <c r="HME52" s="1393"/>
      <c r="HMF52" s="1393"/>
      <c r="HMG52" s="1393"/>
      <c r="HMH52" s="1393"/>
      <c r="HMI52" s="1393"/>
      <c r="HMJ52" s="1393"/>
      <c r="HMK52" s="1393"/>
      <c r="HML52" s="1393"/>
      <c r="HMM52" s="1393"/>
      <c r="HMN52" s="1393"/>
      <c r="HMO52" s="1393"/>
      <c r="HMP52" s="1393"/>
      <c r="HMQ52" s="1393"/>
      <c r="HMR52" s="1393"/>
      <c r="HMS52" s="1393"/>
      <c r="HMT52" s="1393"/>
      <c r="HMU52" s="1393"/>
      <c r="HMV52" s="1393"/>
      <c r="HMW52" s="1393"/>
      <c r="HMX52" s="1393"/>
      <c r="HMY52" s="1393"/>
      <c r="HMZ52" s="1393"/>
      <c r="HNA52" s="1393"/>
      <c r="HNB52" s="1393"/>
      <c r="HNC52" s="1393"/>
      <c r="HND52" s="1393"/>
      <c r="HNE52" s="1393"/>
      <c r="HNF52" s="1393"/>
      <c r="HNG52" s="1393"/>
      <c r="HNH52" s="1393"/>
      <c r="HNI52" s="1393"/>
      <c r="HNJ52" s="1393"/>
      <c r="HNK52" s="1393"/>
      <c r="HNL52" s="1393"/>
      <c r="HNM52" s="1393"/>
      <c r="HNN52" s="1393"/>
      <c r="HNO52" s="1393"/>
      <c r="HNP52" s="1393"/>
      <c r="HNQ52" s="1393"/>
      <c r="HNR52" s="1393"/>
      <c r="HNS52" s="1393"/>
      <c r="HNT52" s="1393"/>
      <c r="HNU52" s="1393"/>
      <c r="HNV52" s="1393"/>
      <c r="HNW52" s="1393"/>
      <c r="HNX52" s="1393"/>
      <c r="HNY52" s="1393"/>
      <c r="HNZ52" s="1393"/>
      <c r="HOA52" s="1393"/>
      <c r="HOB52" s="1393"/>
      <c r="HOC52" s="1393"/>
      <c r="HOD52" s="1393"/>
      <c r="HOE52" s="1393"/>
      <c r="HOF52" s="1393"/>
      <c r="HOG52" s="1393"/>
      <c r="HOH52" s="1393"/>
      <c r="HOI52" s="1393"/>
      <c r="HOJ52" s="1393"/>
      <c r="HOK52" s="1393"/>
      <c r="HOL52" s="1393"/>
      <c r="HOM52" s="1393"/>
      <c r="HON52" s="1393"/>
      <c r="HOO52" s="1393"/>
      <c r="HOP52" s="1393"/>
      <c r="HOQ52" s="1393"/>
      <c r="HOR52" s="1393"/>
      <c r="HOS52" s="1393"/>
      <c r="HOT52" s="1393"/>
      <c r="HOU52" s="1393"/>
      <c r="HOV52" s="1393"/>
      <c r="HOW52" s="1393"/>
      <c r="HOX52" s="1393"/>
      <c r="HOY52" s="1393"/>
      <c r="HOZ52" s="1393"/>
      <c r="HPA52" s="1393"/>
      <c r="HPB52" s="1393"/>
      <c r="HPC52" s="1393"/>
      <c r="HPD52" s="1393"/>
      <c r="HPE52" s="1393"/>
      <c r="HPF52" s="1393"/>
      <c r="HPG52" s="1393"/>
      <c r="HPH52" s="1393"/>
      <c r="HPI52" s="1393"/>
      <c r="HPJ52" s="1393"/>
      <c r="HPK52" s="1393"/>
      <c r="HPL52" s="1393"/>
      <c r="HPM52" s="1393"/>
      <c r="HPN52" s="1393"/>
      <c r="HPO52" s="1393"/>
      <c r="HPP52" s="1393"/>
      <c r="HPQ52" s="1393"/>
      <c r="HPR52" s="1393"/>
      <c r="HPS52" s="1393"/>
      <c r="HPT52" s="1393"/>
      <c r="HPU52" s="1393"/>
      <c r="HPV52" s="1393"/>
      <c r="HPW52" s="1393"/>
      <c r="HPX52" s="1393"/>
      <c r="HPY52" s="1393"/>
      <c r="HPZ52" s="1393"/>
      <c r="HQA52" s="1393"/>
      <c r="HQB52" s="1393"/>
      <c r="HQC52" s="1393"/>
      <c r="HQD52" s="1393"/>
      <c r="HQE52" s="1393"/>
      <c r="HQF52" s="1393"/>
      <c r="HQG52" s="1393"/>
      <c r="HQH52" s="1393"/>
      <c r="HQI52" s="1393"/>
      <c r="HQJ52" s="1393"/>
      <c r="HQK52" s="1393"/>
      <c r="HQL52" s="1393"/>
      <c r="HQM52" s="1393"/>
      <c r="HQN52" s="1393"/>
      <c r="HQO52" s="1393"/>
      <c r="HQP52" s="1393"/>
      <c r="HQQ52" s="1393"/>
      <c r="HQR52" s="1393"/>
      <c r="HQS52" s="1393"/>
      <c r="HQT52" s="1393"/>
      <c r="HQU52" s="1393"/>
      <c r="HQV52" s="1393"/>
      <c r="HQW52" s="1393"/>
      <c r="HQX52" s="1393"/>
      <c r="HQY52" s="1393"/>
      <c r="HQZ52" s="1393"/>
      <c r="HRA52" s="1393"/>
      <c r="HRB52" s="1393"/>
      <c r="HRC52" s="1393"/>
      <c r="HRD52" s="1393"/>
      <c r="HRE52" s="1393"/>
      <c r="HRF52" s="1393"/>
      <c r="HRG52" s="1393"/>
      <c r="HRH52" s="1393"/>
      <c r="HRI52" s="1393"/>
      <c r="HRJ52" s="1393"/>
      <c r="HRK52" s="1393"/>
      <c r="HRL52" s="1393"/>
      <c r="HRM52" s="1393"/>
      <c r="HRN52" s="1393"/>
      <c r="HRO52" s="1393"/>
      <c r="HRP52" s="1393"/>
      <c r="HRQ52" s="1393"/>
      <c r="HRR52" s="1393"/>
      <c r="HRS52" s="1393"/>
      <c r="HRT52" s="1393"/>
      <c r="HRU52" s="1393"/>
      <c r="HRV52" s="1393"/>
      <c r="HRW52" s="1393"/>
      <c r="HRX52" s="1393"/>
      <c r="HRY52" s="1393"/>
      <c r="HRZ52" s="1393"/>
      <c r="HSA52" s="1393"/>
      <c r="HSB52" s="1393"/>
      <c r="HSC52" s="1393"/>
      <c r="HSD52" s="1393"/>
      <c r="HSE52" s="1393"/>
      <c r="HSF52" s="1393"/>
      <c r="HSG52" s="1393"/>
      <c r="HSH52" s="1393"/>
      <c r="HSI52" s="1393"/>
      <c r="HSJ52" s="1393"/>
      <c r="HSK52" s="1393"/>
      <c r="HSL52" s="1393"/>
      <c r="HSM52" s="1393"/>
      <c r="HSN52" s="1393"/>
      <c r="HSO52" s="1393"/>
      <c r="HSP52" s="1393"/>
      <c r="HSQ52" s="1393"/>
      <c r="HSR52" s="1393"/>
      <c r="HSS52" s="1393"/>
      <c r="HST52" s="1393"/>
      <c r="HSU52" s="1393"/>
      <c r="HSV52" s="1393"/>
      <c r="HSW52" s="1393"/>
      <c r="HSX52" s="1393"/>
      <c r="HSY52" s="1393"/>
      <c r="HSZ52" s="1393"/>
      <c r="HTA52" s="1393"/>
      <c r="HTB52" s="1393"/>
      <c r="HTC52" s="1393"/>
      <c r="HTD52" s="1393"/>
      <c r="HTE52" s="1393"/>
      <c r="HTF52" s="1393"/>
      <c r="HTG52" s="1393"/>
      <c r="HTH52" s="1393"/>
      <c r="HTI52" s="1393"/>
      <c r="HTJ52" s="1393"/>
      <c r="HTK52" s="1393"/>
      <c r="HTL52" s="1393"/>
      <c r="HTM52" s="1393"/>
      <c r="HTN52" s="1393"/>
      <c r="HTO52" s="1393"/>
      <c r="HTP52" s="1393"/>
      <c r="HTQ52" s="1393"/>
      <c r="HTR52" s="1393"/>
      <c r="HTS52" s="1393"/>
      <c r="HTT52" s="1393"/>
      <c r="HTU52" s="1393"/>
      <c r="HTV52" s="1393"/>
      <c r="HTW52" s="1393"/>
      <c r="HTX52" s="1393"/>
      <c r="HTY52" s="1393"/>
      <c r="HTZ52" s="1393"/>
      <c r="HUA52" s="1393"/>
      <c r="HUB52" s="1393"/>
      <c r="HUC52" s="1393"/>
      <c r="HUD52" s="1393"/>
      <c r="HUE52" s="1393"/>
      <c r="HUF52" s="1393"/>
      <c r="HUG52" s="1393"/>
      <c r="HUH52" s="1393"/>
      <c r="HUI52" s="1393"/>
      <c r="HUJ52" s="1393"/>
      <c r="HUK52" s="1393"/>
      <c r="HUL52" s="1393"/>
      <c r="HUM52" s="1393"/>
      <c r="HUN52" s="1393"/>
      <c r="HUO52" s="1393"/>
      <c r="HUP52" s="1393"/>
      <c r="HUQ52" s="1393"/>
      <c r="HUR52" s="1393"/>
      <c r="HUS52" s="1393"/>
      <c r="HUT52" s="1393"/>
      <c r="HUU52" s="1393"/>
      <c r="HUV52" s="1393"/>
      <c r="HUW52" s="1393"/>
      <c r="HUX52" s="1393"/>
      <c r="HUY52" s="1393"/>
      <c r="HUZ52" s="1393"/>
      <c r="HVA52" s="1393"/>
      <c r="HVB52" s="1393"/>
      <c r="HVC52" s="1393"/>
      <c r="HVD52" s="1393"/>
      <c r="HVE52" s="1393"/>
      <c r="HVF52" s="1393"/>
      <c r="HVG52" s="1393"/>
      <c r="HVH52" s="1393"/>
      <c r="HVI52" s="1393"/>
      <c r="HVJ52" s="1393"/>
      <c r="HVK52" s="1393"/>
      <c r="HVL52" s="1393"/>
      <c r="HVM52" s="1393"/>
      <c r="HVN52" s="1393"/>
      <c r="HVO52" s="1393"/>
      <c r="HVP52" s="1393"/>
      <c r="HVQ52" s="1393"/>
      <c r="HVR52" s="1393"/>
      <c r="HVS52" s="1393"/>
      <c r="HVT52" s="1393"/>
      <c r="HVU52" s="1393"/>
      <c r="HVV52" s="1393"/>
      <c r="HVW52" s="1393"/>
      <c r="HVX52" s="1393"/>
      <c r="HVY52" s="1393"/>
      <c r="HVZ52" s="1393"/>
      <c r="HWA52" s="1393"/>
      <c r="HWB52" s="1393"/>
      <c r="HWC52" s="1393"/>
      <c r="HWD52" s="1393"/>
      <c r="HWE52" s="1393"/>
      <c r="HWF52" s="1393"/>
      <c r="HWG52" s="1393"/>
      <c r="HWH52" s="1393"/>
      <c r="HWI52" s="1393"/>
      <c r="HWJ52" s="1393"/>
      <c r="HWK52" s="1393"/>
      <c r="HWL52" s="1393"/>
      <c r="HWM52" s="1393"/>
      <c r="HWN52" s="1393"/>
      <c r="HWO52" s="1393"/>
      <c r="HWP52" s="1393"/>
      <c r="HWQ52" s="1393"/>
      <c r="HWR52" s="1393"/>
      <c r="HWS52" s="1393"/>
      <c r="HWT52" s="1393"/>
      <c r="HWU52" s="1393"/>
      <c r="HWV52" s="1393"/>
      <c r="HWW52" s="1393"/>
      <c r="HWX52" s="1393"/>
      <c r="HWY52" s="1393"/>
      <c r="HWZ52" s="1393"/>
      <c r="HXA52" s="1393"/>
      <c r="HXB52" s="1393"/>
      <c r="HXC52" s="1393"/>
      <c r="HXD52" s="1393"/>
      <c r="HXE52" s="1393"/>
      <c r="HXF52" s="1393"/>
      <c r="HXG52" s="1393"/>
      <c r="HXH52" s="1393"/>
      <c r="HXI52" s="1393"/>
      <c r="HXJ52" s="1393"/>
      <c r="HXK52" s="1393"/>
      <c r="HXL52" s="1393"/>
      <c r="HXM52" s="1393"/>
      <c r="HXN52" s="1393"/>
      <c r="HXO52" s="1393"/>
      <c r="HXP52" s="1393"/>
      <c r="HXQ52" s="1393"/>
      <c r="HXR52" s="1393"/>
      <c r="HXS52" s="1393"/>
      <c r="HXT52" s="1393"/>
      <c r="HXU52" s="1393"/>
      <c r="HXV52" s="1393"/>
      <c r="HXW52" s="1393"/>
      <c r="HXX52" s="1393"/>
      <c r="HXY52" s="1393"/>
      <c r="HXZ52" s="1393"/>
      <c r="HYA52" s="1393"/>
      <c r="HYB52" s="1393"/>
      <c r="HYC52" s="1393"/>
      <c r="HYD52" s="1393"/>
      <c r="HYE52" s="1393"/>
      <c r="HYF52" s="1393"/>
      <c r="HYG52" s="1393"/>
      <c r="HYH52" s="1393"/>
      <c r="HYI52" s="1393"/>
      <c r="HYJ52" s="1393"/>
      <c r="HYK52" s="1393"/>
      <c r="HYL52" s="1393"/>
      <c r="HYM52" s="1393"/>
      <c r="HYN52" s="1393"/>
      <c r="HYO52" s="1393"/>
      <c r="HYP52" s="1393"/>
      <c r="HYQ52" s="1393"/>
      <c r="HYR52" s="1393"/>
      <c r="HYS52" s="1393"/>
      <c r="HYT52" s="1393"/>
      <c r="HYU52" s="1393"/>
      <c r="HYV52" s="1393"/>
      <c r="HYW52" s="1393"/>
      <c r="HYX52" s="1393"/>
      <c r="HYY52" s="1393"/>
      <c r="HYZ52" s="1393"/>
      <c r="HZA52" s="1393"/>
      <c r="HZB52" s="1393"/>
      <c r="HZC52" s="1393"/>
      <c r="HZD52" s="1393"/>
      <c r="HZE52" s="1393"/>
      <c r="HZF52" s="1393"/>
      <c r="HZG52" s="1393"/>
      <c r="HZH52" s="1393"/>
      <c r="HZI52" s="1393"/>
      <c r="HZJ52" s="1393"/>
      <c r="HZK52" s="1393"/>
      <c r="HZL52" s="1393"/>
      <c r="HZM52" s="1393"/>
      <c r="HZN52" s="1393"/>
      <c r="HZO52" s="1393"/>
      <c r="HZP52" s="1393"/>
      <c r="HZQ52" s="1393"/>
      <c r="HZR52" s="1393"/>
      <c r="HZS52" s="1393"/>
      <c r="HZT52" s="1393"/>
      <c r="HZU52" s="1393"/>
      <c r="HZV52" s="1393"/>
      <c r="HZW52" s="1393"/>
      <c r="HZX52" s="1393"/>
      <c r="HZY52" s="1393"/>
      <c r="HZZ52" s="1393"/>
      <c r="IAA52" s="1393"/>
      <c r="IAB52" s="1393"/>
      <c r="IAC52" s="1393"/>
      <c r="IAD52" s="1393"/>
      <c r="IAE52" s="1393"/>
      <c r="IAF52" s="1393"/>
      <c r="IAG52" s="1393"/>
      <c r="IAH52" s="1393"/>
      <c r="IAI52" s="1393"/>
      <c r="IAJ52" s="1393"/>
      <c r="IAK52" s="1393"/>
      <c r="IAL52" s="1393"/>
      <c r="IAM52" s="1393"/>
      <c r="IAN52" s="1393"/>
      <c r="IAO52" s="1393"/>
      <c r="IAP52" s="1393"/>
      <c r="IAQ52" s="1393"/>
      <c r="IAR52" s="1393"/>
      <c r="IAS52" s="1393"/>
      <c r="IAT52" s="1393"/>
      <c r="IAU52" s="1393"/>
      <c r="IAV52" s="1393"/>
      <c r="IAW52" s="1393"/>
      <c r="IAX52" s="1393"/>
      <c r="IAY52" s="1393"/>
      <c r="IAZ52" s="1393"/>
      <c r="IBA52" s="1393"/>
      <c r="IBB52" s="1393"/>
      <c r="IBC52" s="1393"/>
      <c r="IBD52" s="1393"/>
      <c r="IBE52" s="1393"/>
      <c r="IBF52" s="1393"/>
      <c r="IBG52" s="1393"/>
      <c r="IBH52" s="1393"/>
      <c r="IBI52" s="1393"/>
      <c r="IBJ52" s="1393"/>
      <c r="IBK52" s="1393"/>
      <c r="IBL52" s="1393"/>
      <c r="IBM52" s="1393"/>
      <c r="IBN52" s="1393"/>
      <c r="IBO52" s="1393"/>
      <c r="IBP52" s="1393"/>
      <c r="IBQ52" s="1393"/>
      <c r="IBR52" s="1393"/>
      <c r="IBS52" s="1393"/>
      <c r="IBT52" s="1393"/>
      <c r="IBU52" s="1393"/>
      <c r="IBV52" s="1393"/>
      <c r="IBW52" s="1393"/>
      <c r="IBX52" s="1393"/>
      <c r="IBY52" s="1393"/>
      <c r="IBZ52" s="1393"/>
      <c r="ICA52" s="1393"/>
      <c r="ICB52" s="1393"/>
      <c r="ICC52" s="1393"/>
      <c r="ICD52" s="1393"/>
      <c r="ICE52" s="1393"/>
      <c r="ICF52" s="1393"/>
      <c r="ICG52" s="1393"/>
      <c r="ICH52" s="1393"/>
      <c r="ICI52" s="1393"/>
      <c r="ICJ52" s="1393"/>
      <c r="ICK52" s="1393"/>
      <c r="ICL52" s="1393"/>
      <c r="ICM52" s="1393"/>
      <c r="ICN52" s="1393"/>
      <c r="ICO52" s="1393"/>
      <c r="ICP52" s="1393"/>
      <c r="ICQ52" s="1393"/>
      <c r="ICR52" s="1393"/>
      <c r="ICS52" s="1393"/>
      <c r="ICT52" s="1393"/>
      <c r="ICU52" s="1393"/>
      <c r="ICV52" s="1393"/>
      <c r="ICW52" s="1393"/>
      <c r="ICX52" s="1393"/>
      <c r="ICY52" s="1393"/>
      <c r="ICZ52" s="1393"/>
      <c r="IDA52" s="1393"/>
      <c r="IDB52" s="1393"/>
      <c r="IDC52" s="1393"/>
      <c r="IDD52" s="1393"/>
      <c r="IDE52" s="1393"/>
      <c r="IDF52" s="1393"/>
      <c r="IDG52" s="1393"/>
      <c r="IDH52" s="1393"/>
      <c r="IDI52" s="1393"/>
      <c r="IDJ52" s="1393"/>
      <c r="IDK52" s="1393"/>
      <c r="IDL52" s="1393"/>
      <c r="IDM52" s="1393"/>
      <c r="IDN52" s="1393"/>
      <c r="IDO52" s="1393"/>
      <c r="IDP52" s="1393"/>
      <c r="IDQ52" s="1393"/>
      <c r="IDR52" s="1393"/>
      <c r="IDS52" s="1393"/>
      <c r="IDT52" s="1393"/>
      <c r="IDU52" s="1393"/>
      <c r="IDV52" s="1393"/>
      <c r="IDW52" s="1393"/>
      <c r="IDX52" s="1393"/>
      <c r="IDY52" s="1393"/>
      <c r="IDZ52" s="1393"/>
      <c r="IEA52" s="1393"/>
      <c r="IEB52" s="1393"/>
      <c r="IEC52" s="1393"/>
      <c r="IED52" s="1393"/>
      <c r="IEE52" s="1393"/>
      <c r="IEF52" s="1393"/>
      <c r="IEG52" s="1393"/>
      <c r="IEH52" s="1393"/>
      <c r="IEI52" s="1393"/>
      <c r="IEJ52" s="1393"/>
      <c r="IEK52" s="1393"/>
      <c r="IEL52" s="1393"/>
      <c r="IEM52" s="1393"/>
      <c r="IEN52" s="1393"/>
      <c r="IEO52" s="1393"/>
      <c r="IEP52" s="1393"/>
      <c r="IEQ52" s="1393"/>
      <c r="IER52" s="1393"/>
      <c r="IES52" s="1393"/>
      <c r="IET52" s="1393"/>
      <c r="IEU52" s="1393"/>
      <c r="IEV52" s="1393"/>
      <c r="IEW52" s="1393"/>
      <c r="IEX52" s="1393"/>
      <c r="IEY52" s="1393"/>
      <c r="IEZ52" s="1393"/>
      <c r="IFA52" s="1393"/>
      <c r="IFB52" s="1393"/>
      <c r="IFC52" s="1393"/>
      <c r="IFD52" s="1393"/>
      <c r="IFE52" s="1393"/>
      <c r="IFF52" s="1393"/>
      <c r="IFG52" s="1393"/>
      <c r="IFH52" s="1393"/>
      <c r="IFI52" s="1393"/>
      <c r="IFJ52" s="1393"/>
      <c r="IFK52" s="1393"/>
      <c r="IFL52" s="1393"/>
      <c r="IFM52" s="1393"/>
      <c r="IFN52" s="1393"/>
      <c r="IFO52" s="1393"/>
      <c r="IFP52" s="1393"/>
      <c r="IFQ52" s="1393"/>
      <c r="IFR52" s="1393"/>
      <c r="IFS52" s="1393"/>
      <c r="IFT52" s="1393"/>
      <c r="IFU52" s="1393"/>
      <c r="IFV52" s="1393"/>
      <c r="IFW52" s="1393"/>
      <c r="IFX52" s="1393"/>
      <c r="IFY52" s="1393"/>
      <c r="IFZ52" s="1393"/>
      <c r="IGA52" s="1393"/>
      <c r="IGB52" s="1393"/>
      <c r="IGC52" s="1393"/>
      <c r="IGD52" s="1393"/>
      <c r="IGE52" s="1393"/>
      <c r="IGF52" s="1393"/>
      <c r="IGG52" s="1393"/>
      <c r="IGH52" s="1393"/>
      <c r="IGI52" s="1393"/>
      <c r="IGJ52" s="1393"/>
      <c r="IGK52" s="1393"/>
      <c r="IGL52" s="1393"/>
      <c r="IGM52" s="1393"/>
      <c r="IGN52" s="1393"/>
      <c r="IGO52" s="1393"/>
      <c r="IGP52" s="1393"/>
      <c r="IGQ52" s="1393"/>
      <c r="IGR52" s="1393"/>
      <c r="IGS52" s="1393"/>
      <c r="IGT52" s="1393"/>
      <c r="IGU52" s="1393"/>
      <c r="IGV52" s="1393"/>
      <c r="IGW52" s="1393"/>
      <c r="IGX52" s="1393"/>
      <c r="IGY52" s="1393"/>
      <c r="IGZ52" s="1393"/>
      <c r="IHA52" s="1393"/>
      <c r="IHB52" s="1393"/>
      <c r="IHC52" s="1393"/>
      <c r="IHD52" s="1393"/>
      <c r="IHE52" s="1393"/>
      <c r="IHF52" s="1393"/>
      <c r="IHG52" s="1393"/>
      <c r="IHH52" s="1393"/>
      <c r="IHI52" s="1393"/>
      <c r="IHJ52" s="1393"/>
      <c r="IHK52" s="1393"/>
      <c r="IHL52" s="1393"/>
      <c r="IHM52" s="1393"/>
      <c r="IHN52" s="1393"/>
      <c r="IHO52" s="1393"/>
      <c r="IHP52" s="1393"/>
      <c r="IHQ52" s="1393"/>
      <c r="IHR52" s="1393"/>
      <c r="IHS52" s="1393"/>
      <c r="IHT52" s="1393"/>
      <c r="IHU52" s="1393"/>
      <c r="IHV52" s="1393"/>
      <c r="IHW52" s="1393"/>
      <c r="IHX52" s="1393"/>
      <c r="IHY52" s="1393"/>
      <c r="IHZ52" s="1393"/>
      <c r="IIA52" s="1393"/>
      <c r="IIB52" s="1393"/>
      <c r="IIC52" s="1393"/>
      <c r="IID52" s="1393"/>
      <c r="IIE52" s="1393"/>
      <c r="IIF52" s="1393"/>
      <c r="IIG52" s="1393"/>
      <c r="IIH52" s="1393"/>
      <c r="III52" s="1393"/>
      <c r="IIJ52" s="1393"/>
      <c r="IIK52" s="1393"/>
      <c r="IIL52" s="1393"/>
      <c r="IIM52" s="1393"/>
      <c r="IIN52" s="1393"/>
      <c r="IIO52" s="1393"/>
      <c r="IIP52" s="1393"/>
      <c r="IIQ52" s="1393"/>
      <c r="IIR52" s="1393"/>
      <c r="IIS52" s="1393"/>
      <c r="IIT52" s="1393"/>
      <c r="IIU52" s="1393"/>
      <c r="IIV52" s="1393"/>
      <c r="IIW52" s="1393"/>
      <c r="IIX52" s="1393"/>
      <c r="IIY52" s="1393"/>
      <c r="IIZ52" s="1393"/>
      <c r="IJA52" s="1393"/>
      <c r="IJB52" s="1393"/>
      <c r="IJC52" s="1393"/>
      <c r="IJD52" s="1393"/>
      <c r="IJE52" s="1393"/>
      <c r="IJF52" s="1393"/>
      <c r="IJG52" s="1393"/>
      <c r="IJH52" s="1393"/>
      <c r="IJI52" s="1393"/>
      <c r="IJJ52" s="1393"/>
      <c r="IJK52" s="1393"/>
      <c r="IJL52" s="1393"/>
      <c r="IJM52" s="1393"/>
      <c r="IJN52" s="1393"/>
      <c r="IJO52" s="1393"/>
      <c r="IJP52" s="1393"/>
      <c r="IJQ52" s="1393"/>
      <c r="IJR52" s="1393"/>
      <c r="IJS52" s="1393"/>
      <c r="IJT52" s="1393"/>
      <c r="IJU52" s="1393"/>
      <c r="IJV52" s="1393"/>
      <c r="IJW52" s="1393"/>
      <c r="IJX52" s="1393"/>
      <c r="IJY52" s="1393"/>
      <c r="IJZ52" s="1393"/>
      <c r="IKA52" s="1393"/>
      <c r="IKB52" s="1393"/>
      <c r="IKC52" s="1393"/>
      <c r="IKD52" s="1393"/>
      <c r="IKE52" s="1393"/>
      <c r="IKF52" s="1393"/>
      <c r="IKG52" s="1393"/>
      <c r="IKH52" s="1393"/>
      <c r="IKI52" s="1393"/>
      <c r="IKJ52" s="1393"/>
      <c r="IKK52" s="1393"/>
      <c r="IKL52" s="1393"/>
      <c r="IKM52" s="1393"/>
      <c r="IKN52" s="1393"/>
      <c r="IKO52" s="1393"/>
      <c r="IKP52" s="1393"/>
      <c r="IKQ52" s="1393"/>
      <c r="IKR52" s="1393"/>
      <c r="IKS52" s="1393"/>
      <c r="IKT52" s="1393"/>
      <c r="IKU52" s="1393"/>
      <c r="IKV52" s="1393"/>
      <c r="IKW52" s="1393"/>
      <c r="IKX52" s="1393"/>
      <c r="IKY52" s="1393"/>
      <c r="IKZ52" s="1393"/>
      <c r="ILA52" s="1393"/>
      <c r="ILB52" s="1393"/>
      <c r="ILC52" s="1393"/>
      <c r="ILD52" s="1393"/>
      <c r="ILE52" s="1393"/>
      <c r="ILF52" s="1393"/>
      <c r="ILG52" s="1393"/>
      <c r="ILH52" s="1393"/>
      <c r="ILI52" s="1393"/>
      <c r="ILJ52" s="1393"/>
      <c r="ILK52" s="1393"/>
      <c r="ILL52" s="1393"/>
      <c r="ILM52" s="1393"/>
      <c r="ILN52" s="1393"/>
      <c r="ILO52" s="1393"/>
      <c r="ILP52" s="1393"/>
      <c r="ILQ52" s="1393"/>
      <c r="ILR52" s="1393"/>
      <c r="ILS52" s="1393"/>
      <c r="ILT52" s="1393"/>
      <c r="ILU52" s="1393"/>
      <c r="ILV52" s="1393"/>
      <c r="ILW52" s="1393"/>
      <c r="ILX52" s="1393"/>
      <c r="ILY52" s="1393"/>
      <c r="ILZ52" s="1393"/>
      <c r="IMA52" s="1393"/>
      <c r="IMB52" s="1393"/>
      <c r="IMC52" s="1393"/>
      <c r="IMD52" s="1393"/>
      <c r="IME52" s="1393"/>
      <c r="IMF52" s="1393"/>
      <c r="IMG52" s="1393"/>
      <c r="IMH52" s="1393"/>
      <c r="IMI52" s="1393"/>
      <c r="IMJ52" s="1393"/>
      <c r="IMK52" s="1393"/>
      <c r="IML52" s="1393"/>
      <c r="IMM52" s="1393"/>
      <c r="IMN52" s="1393"/>
      <c r="IMO52" s="1393"/>
      <c r="IMP52" s="1393"/>
      <c r="IMQ52" s="1393"/>
      <c r="IMR52" s="1393"/>
      <c r="IMS52" s="1393"/>
      <c r="IMT52" s="1393"/>
      <c r="IMU52" s="1393"/>
      <c r="IMV52" s="1393"/>
      <c r="IMW52" s="1393"/>
      <c r="IMX52" s="1393"/>
      <c r="IMY52" s="1393"/>
      <c r="IMZ52" s="1393"/>
      <c r="INA52" s="1393"/>
      <c r="INB52" s="1393"/>
      <c r="INC52" s="1393"/>
      <c r="IND52" s="1393"/>
      <c r="INE52" s="1393"/>
      <c r="INF52" s="1393"/>
      <c r="ING52" s="1393"/>
      <c r="INH52" s="1393"/>
      <c r="INI52" s="1393"/>
      <c r="INJ52" s="1393"/>
      <c r="INK52" s="1393"/>
      <c r="INL52" s="1393"/>
      <c r="INM52" s="1393"/>
      <c r="INN52" s="1393"/>
      <c r="INO52" s="1393"/>
      <c r="INP52" s="1393"/>
      <c r="INQ52" s="1393"/>
      <c r="INR52" s="1393"/>
      <c r="INS52" s="1393"/>
      <c r="INT52" s="1393"/>
      <c r="INU52" s="1393"/>
      <c r="INV52" s="1393"/>
      <c r="INW52" s="1393"/>
      <c r="INX52" s="1393"/>
      <c r="INY52" s="1393"/>
      <c r="INZ52" s="1393"/>
      <c r="IOA52" s="1393"/>
      <c r="IOB52" s="1393"/>
      <c r="IOC52" s="1393"/>
      <c r="IOD52" s="1393"/>
      <c r="IOE52" s="1393"/>
      <c r="IOF52" s="1393"/>
      <c r="IOG52" s="1393"/>
      <c r="IOH52" s="1393"/>
      <c r="IOI52" s="1393"/>
      <c r="IOJ52" s="1393"/>
      <c r="IOK52" s="1393"/>
      <c r="IOL52" s="1393"/>
      <c r="IOM52" s="1393"/>
      <c r="ION52" s="1393"/>
      <c r="IOO52" s="1393"/>
      <c r="IOP52" s="1393"/>
      <c r="IOQ52" s="1393"/>
      <c r="IOR52" s="1393"/>
      <c r="IOS52" s="1393"/>
      <c r="IOT52" s="1393"/>
      <c r="IOU52" s="1393"/>
      <c r="IOV52" s="1393"/>
      <c r="IOW52" s="1393"/>
      <c r="IOX52" s="1393"/>
      <c r="IOY52" s="1393"/>
      <c r="IOZ52" s="1393"/>
      <c r="IPA52" s="1393"/>
      <c r="IPB52" s="1393"/>
      <c r="IPC52" s="1393"/>
      <c r="IPD52" s="1393"/>
      <c r="IPE52" s="1393"/>
      <c r="IPF52" s="1393"/>
      <c r="IPG52" s="1393"/>
      <c r="IPH52" s="1393"/>
      <c r="IPI52" s="1393"/>
      <c r="IPJ52" s="1393"/>
      <c r="IPK52" s="1393"/>
      <c r="IPL52" s="1393"/>
      <c r="IPM52" s="1393"/>
      <c r="IPN52" s="1393"/>
      <c r="IPO52" s="1393"/>
      <c r="IPP52" s="1393"/>
      <c r="IPQ52" s="1393"/>
      <c r="IPR52" s="1393"/>
      <c r="IPS52" s="1393"/>
      <c r="IPT52" s="1393"/>
      <c r="IPU52" s="1393"/>
      <c r="IPV52" s="1393"/>
      <c r="IPW52" s="1393"/>
      <c r="IPX52" s="1393"/>
      <c r="IPY52" s="1393"/>
      <c r="IPZ52" s="1393"/>
      <c r="IQA52" s="1393"/>
      <c r="IQB52" s="1393"/>
      <c r="IQC52" s="1393"/>
      <c r="IQD52" s="1393"/>
      <c r="IQE52" s="1393"/>
      <c r="IQF52" s="1393"/>
      <c r="IQG52" s="1393"/>
      <c r="IQH52" s="1393"/>
      <c r="IQI52" s="1393"/>
      <c r="IQJ52" s="1393"/>
      <c r="IQK52" s="1393"/>
      <c r="IQL52" s="1393"/>
      <c r="IQM52" s="1393"/>
      <c r="IQN52" s="1393"/>
      <c r="IQO52" s="1393"/>
      <c r="IQP52" s="1393"/>
      <c r="IQQ52" s="1393"/>
      <c r="IQR52" s="1393"/>
      <c r="IQS52" s="1393"/>
      <c r="IQT52" s="1393"/>
      <c r="IQU52" s="1393"/>
      <c r="IQV52" s="1393"/>
      <c r="IQW52" s="1393"/>
      <c r="IQX52" s="1393"/>
      <c r="IQY52" s="1393"/>
      <c r="IQZ52" s="1393"/>
      <c r="IRA52" s="1393"/>
      <c r="IRB52" s="1393"/>
      <c r="IRC52" s="1393"/>
      <c r="IRD52" s="1393"/>
      <c r="IRE52" s="1393"/>
      <c r="IRF52" s="1393"/>
      <c r="IRG52" s="1393"/>
      <c r="IRH52" s="1393"/>
      <c r="IRI52" s="1393"/>
      <c r="IRJ52" s="1393"/>
      <c r="IRK52" s="1393"/>
      <c r="IRL52" s="1393"/>
      <c r="IRM52" s="1393"/>
      <c r="IRN52" s="1393"/>
      <c r="IRO52" s="1393"/>
      <c r="IRP52" s="1393"/>
      <c r="IRQ52" s="1393"/>
      <c r="IRR52" s="1393"/>
      <c r="IRS52" s="1393"/>
      <c r="IRT52" s="1393"/>
      <c r="IRU52" s="1393"/>
      <c r="IRV52" s="1393"/>
      <c r="IRW52" s="1393"/>
      <c r="IRX52" s="1393"/>
      <c r="IRY52" s="1393"/>
      <c r="IRZ52" s="1393"/>
      <c r="ISA52" s="1393"/>
      <c r="ISB52" s="1393"/>
      <c r="ISC52" s="1393"/>
      <c r="ISD52" s="1393"/>
      <c r="ISE52" s="1393"/>
      <c r="ISF52" s="1393"/>
      <c r="ISG52" s="1393"/>
      <c r="ISH52" s="1393"/>
      <c r="ISI52" s="1393"/>
      <c r="ISJ52" s="1393"/>
      <c r="ISK52" s="1393"/>
      <c r="ISL52" s="1393"/>
      <c r="ISM52" s="1393"/>
      <c r="ISN52" s="1393"/>
      <c r="ISO52" s="1393"/>
      <c r="ISP52" s="1393"/>
      <c r="ISQ52" s="1393"/>
      <c r="ISR52" s="1393"/>
      <c r="ISS52" s="1393"/>
      <c r="IST52" s="1393"/>
      <c r="ISU52" s="1393"/>
      <c r="ISV52" s="1393"/>
      <c r="ISW52" s="1393"/>
      <c r="ISX52" s="1393"/>
      <c r="ISY52" s="1393"/>
      <c r="ISZ52" s="1393"/>
      <c r="ITA52" s="1393"/>
      <c r="ITB52" s="1393"/>
      <c r="ITC52" s="1393"/>
      <c r="ITD52" s="1393"/>
      <c r="ITE52" s="1393"/>
      <c r="ITF52" s="1393"/>
      <c r="ITG52" s="1393"/>
      <c r="ITH52" s="1393"/>
      <c r="ITI52" s="1393"/>
      <c r="ITJ52" s="1393"/>
      <c r="ITK52" s="1393"/>
      <c r="ITL52" s="1393"/>
      <c r="ITM52" s="1393"/>
      <c r="ITN52" s="1393"/>
      <c r="ITO52" s="1393"/>
      <c r="ITP52" s="1393"/>
      <c r="ITQ52" s="1393"/>
      <c r="ITR52" s="1393"/>
      <c r="ITS52" s="1393"/>
      <c r="ITT52" s="1393"/>
      <c r="ITU52" s="1393"/>
      <c r="ITV52" s="1393"/>
      <c r="ITW52" s="1393"/>
      <c r="ITX52" s="1393"/>
      <c r="ITY52" s="1393"/>
      <c r="ITZ52" s="1393"/>
      <c r="IUA52" s="1393"/>
      <c r="IUB52" s="1393"/>
      <c r="IUC52" s="1393"/>
      <c r="IUD52" s="1393"/>
      <c r="IUE52" s="1393"/>
      <c r="IUF52" s="1393"/>
      <c r="IUG52" s="1393"/>
      <c r="IUH52" s="1393"/>
      <c r="IUI52" s="1393"/>
      <c r="IUJ52" s="1393"/>
      <c r="IUK52" s="1393"/>
      <c r="IUL52" s="1393"/>
      <c r="IUM52" s="1393"/>
      <c r="IUN52" s="1393"/>
      <c r="IUO52" s="1393"/>
      <c r="IUP52" s="1393"/>
      <c r="IUQ52" s="1393"/>
      <c r="IUR52" s="1393"/>
      <c r="IUS52" s="1393"/>
      <c r="IUT52" s="1393"/>
      <c r="IUU52" s="1393"/>
      <c r="IUV52" s="1393"/>
      <c r="IUW52" s="1393"/>
      <c r="IUX52" s="1393"/>
      <c r="IUY52" s="1393"/>
      <c r="IUZ52" s="1393"/>
      <c r="IVA52" s="1393"/>
      <c r="IVB52" s="1393"/>
      <c r="IVC52" s="1393"/>
      <c r="IVD52" s="1393"/>
      <c r="IVE52" s="1393"/>
      <c r="IVF52" s="1393"/>
      <c r="IVG52" s="1393"/>
      <c r="IVH52" s="1393"/>
      <c r="IVI52" s="1393"/>
      <c r="IVJ52" s="1393"/>
      <c r="IVK52" s="1393"/>
      <c r="IVL52" s="1393"/>
      <c r="IVM52" s="1393"/>
      <c r="IVN52" s="1393"/>
      <c r="IVO52" s="1393"/>
      <c r="IVP52" s="1393"/>
      <c r="IVQ52" s="1393"/>
      <c r="IVR52" s="1393"/>
      <c r="IVS52" s="1393"/>
      <c r="IVT52" s="1393"/>
      <c r="IVU52" s="1393"/>
      <c r="IVV52" s="1393"/>
      <c r="IVW52" s="1393"/>
      <c r="IVX52" s="1393"/>
      <c r="IVY52" s="1393"/>
      <c r="IVZ52" s="1393"/>
      <c r="IWA52" s="1393"/>
      <c r="IWB52" s="1393"/>
      <c r="IWC52" s="1393"/>
      <c r="IWD52" s="1393"/>
      <c r="IWE52" s="1393"/>
      <c r="IWF52" s="1393"/>
      <c r="IWG52" s="1393"/>
      <c r="IWH52" s="1393"/>
      <c r="IWI52" s="1393"/>
      <c r="IWJ52" s="1393"/>
      <c r="IWK52" s="1393"/>
      <c r="IWL52" s="1393"/>
      <c r="IWM52" s="1393"/>
      <c r="IWN52" s="1393"/>
      <c r="IWO52" s="1393"/>
      <c r="IWP52" s="1393"/>
      <c r="IWQ52" s="1393"/>
      <c r="IWR52" s="1393"/>
      <c r="IWS52" s="1393"/>
      <c r="IWT52" s="1393"/>
      <c r="IWU52" s="1393"/>
      <c r="IWV52" s="1393"/>
      <c r="IWW52" s="1393"/>
      <c r="IWX52" s="1393"/>
      <c r="IWY52" s="1393"/>
      <c r="IWZ52" s="1393"/>
      <c r="IXA52" s="1393"/>
      <c r="IXB52" s="1393"/>
      <c r="IXC52" s="1393"/>
      <c r="IXD52" s="1393"/>
      <c r="IXE52" s="1393"/>
      <c r="IXF52" s="1393"/>
      <c r="IXG52" s="1393"/>
      <c r="IXH52" s="1393"/>
      <c r="IXI52" s="1393"/>
      <c r="IXJ52" s="1393"/>
      <c r="IXK52" s="1393"/>
      <c r="IXL52" s="1393"/>
      <c r="IXM52" s="1393"/>
      <c r="IXN52" s="1393"/>
      <c r="IXO52" s="1393"/>
      <c r="IXP52" s="1393"/>
      <c r="IXQ52" s="1393"/>
      <c r="IXR52" s="1393"/>
      <c r="IXS52" s="1393"/>
      <c r="IXT52" s="1393"/>
      <c r="IXU52" s="1393"/>
      <c r="IXV52" s="1393"/>
      <c r="IXW52" s="1393"/>
      <c r="IXX52" s="1393"/>
      <c r="IXY52" s="1393"/>
      <c r="IXZ52" s="1393"/>
      <c r="IYA52" s="1393"/>
      <c r="IYB52" s="1393"/>
      <c r="IYC52" s="1393"/>
      <c r="IYD52" s="1393"/>
      <c r="IYE52" s="1393"/>
      <c r="IYF52" s="1393"/>
      <c r="IYG52" s="1393"/>
      <c r="IYH52" s="1393"/>
      <c r="IYI52" s="1393"/>
      <c r="IYJ52" s="1393"/>
      <c r="IYK52" s="1393"/>
      <c r="IYL52" s="1393"/>
      <c r="IYM52" s="1393"/>
      <c r="IYN52" s="1393"/>
      <c r="IYO52" s="1393"/>
      <c r="IYP52" s="1393"/>
      <c r="IYQ52" s="1393"/>
      <c r="IYR52" s="1393"/>
      <c r="IYS52" s="1393"/>
      <c r="IYT52" s="1393"/>
      <c r="IYU52" s="1393"/>
      <c r="IYV52" s="1393"/>
      <c r="IYW52" s="1393"/>
      <c r="IYX52" s="1393"/>
      <c r="IYY52" s="1393"/>
      <c r="IYZ52" s="1393"/>
      <c r="IZA52" s="1393"/>
      <c r="IZB52" s="1393"/>
      <c r="IZC52" s="1393"/>
      <c r="IZD52" s="1393"/>
      <c r="IZE52" s="1393"/>
      <c r="IZF52" s="1393"/>
      <c r="IZG52" s="1393"/>
      <c r="IZH52" s="1393"/>
      <c r="IZI52" s="1393"/>
      <c r="IZJ52" s="1393"/>
      <c r="IZK52" s="1393"/>
      <c r="IZL52" s="1393"/>
      <c r="IZM52" s="1393"/>
      <c r="IZN52" s="1393"/>
      <c r="IZO52" s="1393"/>
      <c r="IZP52" s="1393"/>
      <c r="IZQ52" s="1393"/>
      <c r="IZR52" s="1393"/>
      <c r="IZS52" s="1393"/>
      <c r="IZT52" s="1393"/>
      <c r="IZU52" s="1393"/>
      <c r="IZV52" s="1393"/>
      <c r="IZW52" s="1393"/>
      <c r="IZX52" s="1393"/>
      <c r="IZY52" s="1393"/>
      <c r="IZZ52" s="1393"/>
      <c r="JAA52" s="1393"/>
      <c r="JAB52" s="1393"/>
      <c r="JAC52" s="1393"/>
      <c r="JAD52" s="1393"/>
      <c r="JAE52" s="1393"/>
      <c r="JAF52" s="1393"/>
      <c r="JAG52" s="1393"/>
      <c r="JAH52" s="1393"/>
      <c r="JAI52" s="1393"/>
      <c r="JAJ52" s="1393"/>
      <c r="JAK52" s="1393"/>
      <c r="JAL52" s="1393"/>
      <c r="JAM52" s="1393"/>
      <c r="JAN52" s="1393"/>
      <c r="JAO52" s="1393"/>
      <c r="JAP52" s="1393"/>
      <c r="JAQ52" s="1393"/>
      <c r="JAR52" s="1393"/>
      <c r="JAS52" s="1393"/>
      <c r="JAT52" s="1393"/>
      <c r="JAU52" s="1393"/>
      <c r="JAV52" s="1393"/>
      <c r="JAW52" s="1393"/>
      <c r="JAX52" s="1393"/>
      <c r="JAY52" s="1393"/>
      <c r="JAZ52" s="1393"/>
      <c r="JBA52" s="1393"/>
      <c r="JBB52" s="1393"/>
      <c r="JBC52" s="1393"/>
      <c r="JBD52" s="1393"/>
      <c r="JBE52" s="1393"/>
      <c r="JBF52" s="1393"/>
      <c r="JBG52" s="1393"/>
      <c r="JBH52" s="1393"/>
      <c r="JBI52" s="1393"/>
      <c r="JBJ52" s="1393"/>
      <c r="JBK52" s="1393"/>
      <c r="JBL52" s="1393"/>
      <c r="JBM52" s="1393"/>
      <c r="JBN52" s="1393"/>
      <c r="JBO52" s="1393"/>
      <c r="JBP52" s="1393"/>
      <c r="JBQ52" s="1393"/>
      <c r="JBR52" s="1393"/>
      <c r="JBS52" s="1393"/>
      <c r="JBT52" s="1393"/>
      <c r="JBU52" s="1393"/>
      <c r="JBV52" s="1393"/>
      <c r="JBW52" s="1393"/>
      <c r="JBX52" s="1393"/>
      <c r="JBY52" s="1393"/>
      <c r="JBZ52" s="1393"/>
      <c r="JCA52" s="1393"/>
      <c r="JCB52" s="1393"/>
      <c r="JCC52" s="1393"/>
      <c r="JCD52" s="1393"/>
      <c r="JCE52" s="1393"/>
      <c r="JCF52" s="1393"/>
      <c r="JCG52" s="1393"/>
      <c r="JCH52" s="1393"/>
      <c r="JCI52" s="1393"/>
      <c r="JCJ52" s="1393"/>
      <c r="JCK52" s="1393"/>
      <c r="JCL52" s="1393"/>
      <c r="JCM52" s="1393"/>
      <c r="JCN52" s="1393"/>
      <c r="JCO52" s="1393"/>
      <c r="JCP52" s="1393"/>
      <c r="JCQ52" s="1393"/>
      <c r="JCR52" s="1393"/>
      <c r="JCS52" s="1393"/>
      <c r="JCT52" s="1393"/>
      <c r="JCU52" s="1393"/>
      <c r="JCV52" s="1393"/>
      <c r="JCW52" s="1393"/>
      <c r="JCX52" s="1393"/>
      <c r="JCY52" s="1393"/>
      <c r="JCZ52" s="1393"/>
      <c r="JDA52" s="1393"/>
      <c r="JDB52" s="1393"/>
      <c r="JDC52" s="1393"/>
      <c r="JDD52" s="1393"/>
      <c r="JDE52" s="1393"/>
      <c r="JDF52" s="1393"/>
      <c r="JDG52" s="1393"/>
      <c r="JDH52" s="1393"/>
      <c r="JDI52" s="1393"/>
      <c r="JDJ52" s="1393"/>
      <c r="JDK52" s="1393"/>
      <c r="JDL52" s="1393"/>
      <c r="JDM52" s="1393"/>
      <c r="JDN52" s="1393"/>
      <c r="JDO52" s="1393"/>
      <c r="JDP52" s="1393"/>
      <c r="JDQ52" s="1393"/>
      <c r="JDR52" s="1393"/>
      <c r="JDS52" s="1393"/>
      <c r="JDT52" s="1393"/>
      <c r="JDU52" s="1393"/>
      <c r="JDV52" s="1393"/>
      <c r="JDW52" s="1393"/>
      <c r="JDX52" s="1393"/>
      <c r="JDY52" s="1393"/>
      <c r="JDZ52" s="1393"/>
      <c r="JEA52" s="1393"/>
      <c r="JEB52" s="1393"/>
      <c r="JEC52" s="1393"/>
      <c r="JED52" s="1393"/>
      <c r="JEE52" s="1393"/>
      <c r="JEF52" s="1393"/>
      <c r="JEG52" s="1393"/>
      <c r="JEH52" s="1393"/>
      <c r="JEI52" s="1393"/>
      <c r="JEJ52" s="1393"/>
      <c r="JEK52" s="1393"/>
      <c r="JEL52" s="1393"/>
      <c r="JEM52" s="1393"/>
      <c r="JEN52" s="1393"/>
      <c r="JEO52" s="1393"/>
      <c r="JEP52" s="1393"/>
      <c r="JEQ52" s="1393"/>
      <c r="JER52" s="1393"/>
      <c r="JES52" s="1393"/>
      <c r="JET52" s="1393"/>
      <c r="JEU52" s="1393"/>
      <c r="JEV52" s="1393"/>
      <c r="JEW52" s="1393"/>
      <c r="JEX52" s="1393"/>
      <c r="JEY52" s="1393"/>
      <c r="JEZ52" s="1393"/>
      <c r="JFA52" s="1393"/>
      <c r="JFB52" s="1393"/>
      <c r="JFC52" s="1393"/>
      <c r="JFD52" s="1393"/>
      <c r="JFE52" s="1393"/>
      <c r="JFF52" s="1393"/>
      <c r="JFG52" s="1393"/>
      <c r="JFH52" s="1393"/>
      <c r="JFI52" s="1393"/>
      <c r="JFJ52" s="1393"/>
      <c r="JFK52" s="1393"/>
      <c r="JFL52" s="1393"/>
      <c r="JFM52" s="1393"/>
      <c r="JFN52" s="1393"/>
      <c r="JFO52" s="1393"/>
      <c r="JFP52" s="1393"/>
      <c r="JFQ52" s="1393"/>
      <c r="JFR52" s="1393"/>
      <c r="JFS52" s="1393"/>
      <c r="JFT52" s="1393"/>
      <c r="JFU52" s="1393"/>
      <c r="JFV52" s="1393"/>
      <c r="JFW52" s="1393"/>
      <c r="JFX52" s="1393"/>
      <c r="JFY52" s="1393"/>
      <c r="JFZ52" s="1393"/>
      <c r="JGA52" s="1393"/>
      <c r="JGB52" s="1393"/>
      <c r="JGC52" s="1393"/>
      <c r="JGD52" s="1393"/>
      <c r="JGE52" s="1393"/>
      <c r="JGF52" s="1393"/>
      <c r="JGG52" s="1393"/>
      <c r="JGH52" s="1393"/>
      <c r="JGI52" s="1393"/>
      <c r="JGJ52" s="1393"/>
      <c r="JGK52" s="1393"/>
      <c r="JGL52" s="1393"/>
      <c r="JGM52" s="1393"/>
      <c r="JGN52" s="1393"/>
      <c r="JGO52" s="1393"/>
      <c r="JGP52" s="1393"/>
      <c r="JGQ52" s="1393"/>
      <c r="JGR52" s="1393"/>
      <c r="JGS52" s="1393"/>
      <c r="JGT52" s="1393"/>
      <c r="JGU52" s="1393"/>
      <c r="JGV52" s="1393"/>
      <c r="JGW52" s="1393"/>
      <c r="JGX52" s="1393"/>
      <c r="JGY52" s="1393"/>
      <c r="JGZ52" s="1393"/>
      <c r="JHA52" s="1393"/>
      <c r="JHB52" s="1393"/>
      <c r="JHC52" s="1393"/>
      <c r="JHD52" s="1393"/>
      <c r="JHE52" s="1393"/>
      <c r="JHF52" s="1393"/>
      <c r="JHG52" s="1393"/>
      <c r="JHH52" s="1393"/>
      <c r="JHI52" s="1393"/>
      <c r="JHJ52" s="1393"/>
      <c r="JHK52" s="1393"/>
      <c r="JHL52" s="1393"/>
      <c r="JHM52" s="1393"/>
      <c r="JHN52" s="1393"/>
      <c r="JHO52" s="1393"/>
      <c r="JHP52" s="1393"/>
      <c r="JHQ52" s="1393"/>
      <c r="JHR52" s="1393"/>
      <c r="JHS52" s="1393"/>
      <c r="JHT52" s="1393"/>
      <c r="JHU52" s="1393"/>
      <c r="JHV52" s="1393"/>
      <c r="JHW52" s="1393"/>
      <c r="JHX52" s="1393"/>
      <c r="JHY52" s="1393"/>
      <c r="JHZ52" s="1393"/>
      <c r="JIA52" s="1393"/>
      <c r="JIB52" s="1393"/>
      <c r="JIC52" s="1393"/>
      <c r="JID52" s="1393"/>
      <c r="JIE52" s="1393"/>
      <c r="JIF52" s="1393"/>
      <c r="JIG52" s="1393"/>
      <c r="JIH52" s="1393"/>
      <c r="JII52" s="1393"/>
      <c r="JIJ52" s="1393"/>
      <c r="JIK52" s="1393"/>
      <c r="JIL52" s="1393"/>
      <c r="JIM52" s="1393"/>
      <c r="JIN52" s="1393"/>
      <c r="JIO52" s="1393"/>
      <c r="JIP52" s="1393"/>
      <c r="JIQ52" s="1393"/>
      <c r="JIR52" s="1393"/>
      <c r="JIS52" s="1393"/>
      <c r="JIT52" s="1393"/>
      <c r="JIU52" s="1393"/>
      <c r="JIV52" s="1393"/>
      <c r="JIW52" s="1393"/>
      <c r="JIX52" s="1393"/>
      <c r="JIY52" s="1393"/>
      <c r="JIZ52" s="1393"/>
      <c r="JJA52" s="1393"/>
      <c r="JJB52" s="1393"/>
      <c r="JJC52" s="1393"/>
      <c r="JJD52" s="1393"/>
      <c r="JJE52" s="1393"/>
      <c r="JJF52" s="1393"/>
      <c r="JJG52" s="1393"/>
      <c r="JJH52" s="1393"/>
      <c r="JJI52" s="1393"/>
      <c r="JJJ52" s="1393"/>
      <c r="JJK52" s="1393"/>
      <c r="JJL52" s="1393"/>
      <c r="JJM52" s="1393"/>
      <c r="JJN52" s="1393"/>
      <c r="JJO52" s="1393"/>
      <c r="JJP52" s="1393"/>
      <c r="JJQ52" s="1393"/>
      <c r="JJR52" s="1393"/>
      <c r="JJS52" s="1393"/>
      <c r="JJT52" s="1393"/>
      <c r="JJU52" s="1393"/>
      <c r="JJV52" s="1393"/>
      <c r="JJW52" s="1393"/>
      <c r="JJX52" s="1393"/>
      <c r="JJY52" s="1393"/>
      <c r="JJZ52" s="1393"/>
      <c r="JKA52" s="1393"/>
      <c r="JKB52" s="1393"/>
      <c r="JKC52" s="1393"/>
      <c r="JKD52" s="1393"/>
      <c r="JKE52" s="1393"/>
      <c r="JKF52" s="1393"/>
      <c r="JKG52" s="1393"/>
      <c r="JKH52" s="1393"/>
      <c r="JKI52" s="1393"/>
      <c r="JKJ52" s="1393"/>
      <c r="JKK52" s="1393"/>
      <c r="JKL52" s="1393"/>
      <c r="JKM52" s="1393"/>
      <c r="JKN52" s="1393"/>
      <c r="JKO52" s="1393"/>
      <c r="JKP52" s="1393"/>
      <c r="JKQ52" s="1393"/>
      <c r="JKR52" s="1393"/>
      <c r="JKS52" s="1393"/>
      <c r="JKT52" s="1393"/>
      <c r="JKU52" s="1393"/>
      <c r="JKV52" s="1393"/>
      <c r="JKW52" s="1393"/>
      <c r="JKX52" s="1393"/>
      <c r="JKY52" s="1393"/>
      <c r="JKZ52" s="1393"/>
      <c r="JLA52" s="1393"/>
      <c r="JLB52" s="1393"/>
      <c r="JLC52" s="1393"/>
      <c r="JLD52" s="1393"/>
      <c r="JLE52" s="1393"/>
      <c r="JLF52" s="1393"/>
      <c r="JLG52" s="1393"/>
      <c r="JLH52" s="1393"/>
      <c r="JLI52" s="1393"/>
      <c r="JLJ52" s="1393"/>
      <c r="JLK52" s="1393"/>
      <c r="JLL52" s="1393"/>
      <c r="JLM52" s="1393"/>
      <c r="JLN52" s="1393"/>
      <c r="JLO52" s="1393"/>
      <c r="JLP52" s="1393"/>
      <c r="JLQ52" s="1393"/>
      <c r="JLR52" s="1393"/>
      <c r="JLS52" s="1393"/>
      <c r="JLT52" s="1393"/>
      <c r="JLU52" s="1393"/>
      <c r="JLV52" s="1393"/>
      <c r="JLW52" s="1393"/>
      <c r="JLX52" s="1393"/>
      <c r="JLY52" s="1393"/>
      <c r="JLZ52" s="1393"/>
      <c r="JMA52" s="1393"/>
      <c r="JMB52" s="1393"/>
      <c r="JMC52" s="1393"/>
      <c r="JMD52" s="1393"/>
      <c r="JME52" s="1393"/>
      <c r="JMF52" s="1393"/>
      <c r="JMG52" s="1393"/>
      <c r="JMH52" s="1393"/>
      <c r="JMI52" s="1393"/>
      <c r="JMJ52" s="1393"/>
      <c r="JMK52" s="1393"/>
      <c r="JML52" s="1393"/>
      <c r="JMM52" s="1393"/>
      <c r="JMN52" s="1393"/>
      <c r="JMO52" s="1393"/>
      <c r="JMP52" s="1393"/>
      <c r="JMQ52" s="1393"/>
      <c r="JMR52" s="1393"/>
      <c r="JMS52" s="1393"/>
      <c r="JMT52" s="1393"/>
      <c r="JMU52" s="1393"/>
      <c r="JMV52" s="1393"/>
      <c r="JMW52" s="1393"/>
      <c r="JMX52" s="1393"/>
      <c r="JMY52" s="1393"/>
      <c r="JMZ52" s="1393"/>
      <c r="JNA52" s="1393"/>
      <c r="JNB52" s="1393"/>
      <c r="JNC52" s="1393"/>
      <c r="JND52" s="1393"/>
      <c r="JNE52" s="1393"/>
      <c r="JNF52" s="1393"/>
      <c r="JNG52" s="1393"/>
      <c r="JNH52" s="1393"/>
      <c r="JNI52" s="1393"/>
      <c r="JNJ52" s="1393"/>
      <c r="JNK52" s="1393"/>
      <c r="JNL52" s="1393"/>
      <c r="JNM52" s="1393"/>
      <c r="JNN52" s="1393"/>
      <c r="JNO52" s="1393"/>
      <c r="JNP52" s="1393"/>
      <c r="JNQ52" s="1393"/>
      <c r="JNR52" s="1393"/>
      <c r="JNS52" s="1393"/>
      <c r="JNT52" s="1393"/>
      <c r="JNU52" s="1393"/>
      <c r="JNV52" s="1393"/>
      <c r="JNW52" s="1393"/>
      <c r="JNX52" s="1393"/>
      <c r="JNY52" s="1393"/>
      <c r="JNZ52" s="1393"/>
      <c r="JOA52" s="1393"/>
      <c r="JOB52" s="1393"/>
      <c r="JOC52" s="1393"/>
      <c r="JOD52" s="1393"/>
      <c r="JOE52" s="1393"/>
      <c r="JOF52" s="1393"/>
      <c r="JOG52" s="1393"/>
      <c r="JOH52" s="1393"/>
      <c r="JOI52" s="1393"/>
      <c r="JOJ52" s="1393"/>
      <c r="JOK52" s="1393"/>
      <c r="JOL52" s="1393"/>
      <c r="JOM52" s="1393"/>
      <c r="JON52" s="1393"/>
      <c r="JOO52" s="1393"/>
      <c r="JOP52" s="1393"/>
      <c r="JOQ52" s="1393"/>
      <c r="JOR52" s="1393"/>
      <c r="JOS52" s="1393"/>
      <c r="JOT52" s="1393"/>
      <c r="JOU52" s="1393"/>
      <c r="JOV52" s="1393"/>
      <c r="JOW52" s="1393"/>
      <c r="JOX52" s="1393"/>
      <c r="JOY52" s="1393"/>
      <c r="JOZ52" s="1393"/>
      <c r="JPA52" s="1393"/>
      <c r="JPB52" s="1393"/>
      <c r="JPC52" s="1393"/>
      <c r="JPD52" s="1393"/>
      <c r="JPE52" s="1393"/>
      <c r="JPF52" s="1393"/>
      <c r="JPG52" s="1393"/>
      <c r="JPH52" s="1393"/>
      <c r="JPI52" s="1393"/>
      <c r="JPJ52" s="1393"/>
      <c r="JPK52" s="1393"/>
      <c r="JPL52" s="1393"/>
      <c r="JPM52" s="1393"/>
      <c r="JPN52" s="1393"/>
      <c r="JPO52" s="1393"/>
      <c r="JPP52" s="1393"/>
      <c r="JPQ52" s="1393"/>
      <c r="JPR52" s="1393"/>
      <c r="JPS52" s="1393"/>
      <c r="JPT52" s="1393"/>
      <c r="JPU52" s="1393"/>
      <c r="JPV52" s="1393"/>
      <c r="JPW52" s="1393"/>
      <c r="JPX52" s="1393"/>
      <c r="JPY52" s="1393"/>
      <c r="JPZ52" s="1393"/>
      <c r="JQA52" s="1393"/>
      <c r="JQB52" s="1393"/>
      <c r="JQC52" s="1393"/>
      <c r="JQD52" s="1393"/>
      <c r="JQE52" s="1393"/>
      <c r="JQF52" s="1393"/>
      <c r="JQG52" s="1393"/>
      <c r="JQH52" s="1393"/>
      <c r="JQI52" s="1393"/>
      <c r="JQJ52" s="1393"/>
      <c r="JQK52" s="1393"/>
      <c r="JQL52" s="1393"/>
      <c r="JQM52" s="1393"/>
      <c r="JQN52" s="1393"/>
      <c r="JQO52" s="1393"/>
      <c r="JQP52" s="1393"/>
      <c r="JQQ52" s="1393"/>
      <c r="JQR52" s="1393"/>
      <c r="JQS52" s="1393"/>
      <c r="JQT52" s="1393"/>
      <c r="JQU52" s="1393"/>
      <c r="JQV52" s="1393"/>
      <c r="JQW52" s="1393"/>
      <c r="JQX52" s="1393"/>
      <c r="JQY52" s="1393"/>
      <c r="JQZ52" s="1393"/>
      <c r="JRA52" s="1393"/>
      <c r="JRB52" s="1393"/>
      <c r="JRC52" s="1393"/>
      <c r="JRD52" s="1393"/>
      <c r="JRE52" s="1393"/>
      <c r="JRF52" s="1393"/>
      <c r="JRG52" s="1393"/>
      <c r="JRH52" s="1393"/>
      <c r="JRI52" s="1393"/>
      <c r="JRJ52" s="1393"/>
      <c r="JRK52" s="1393"/>
      <c r="JRL52" s="1393"/>
      <c r="JRM52" s="1393"/>
      <c r="JRN52" s="1393"/>
      <c r="JRO52" s="1393"/>
      <c r="JRP52" s="1393"/>
      <c r="JRQ52" s="1393"/>
      <c r="JRR52" s="1393"/>
      <c r="JRS52" s="1393"/>
      <c r="JRT52" s="1393"/>
      <c r="JRU52" s="1393"/>
      <c r="JRV52" s="1393"/>
      <c r="JRW52" s="1393"/>
      <c r="JRX52" s="1393"/>
      <c r="JRY52" s="1393"/>
      <c r="JRZ52" s="1393"/>
      <c r="JSA52" s="1393"/>
      <c r="JSB52" s="1393"/>
      <c r="JSC52" s="1393"/>
      <c r="JSD52" s="1393"/>
      <c r="JSE52" s="1393"/>
      <c r="JSF52" s="1393"/>
      <c r="JSG52" s="1393"/>
      <c r="JSH52" s="1393"/>
      <c r="JSI52" s="1393"/>
      <c r="JSJ52" s="1393"/>
      <c r="JSK52" s="1393"/>
      <c r="JSL52" s="1393"/>
      <c r="JSM52" s="1393"/>
      <c r="JSN52" s="1393"/>
      <c r="JSO52" s="1393"/>
      <c r="JSP52" s="1393"/>
      <c r="JSQ52" s="1393"/>
      <c r="JSR52" s="1393"/>
      <c r="JSS52" s="1393"/>
      <c r="JST52" s="1393"/>
      <c r="JSU52" s="1393"/>
      <c r="JSV52" s="1393"/>
      <c r="JSW52" s="1393"/>
      <c r="JSX52" s="1393"/>
      <c r="JSY52" s="1393"/>
      <c r="JSZ52" s="1393"/>
      <c r="JTA52" s="1393"/>
      <c r="JTB52" s="1393"/>
      <c r="JTC52" s="1393"/>
      <c r="JTD52" s="1393"/>
      <c r="JTE52" s="1393"/>
      <c r="JTF52" s="1393"/>
      <c r="JTG52" s="1393"/>
      <c r="JTH52" s="1393"/>
      <c r="JTI52" s="1393"/>
      <c r="JTJ52" s="1393"/>
      <c r="JTK52" s="1393"/>
      <c r="JTL52" s="1393"/>
      <c r="JTM52" s="1393"/>
      <c r="JTN52" s="1393"/>
      <c r="JTO52" s="1393"/>
      <c r="JTP52" s="1393"/>
      <c r="JTQ52" s="1393"/>
      <c r="JTR52" s="1393"/>
      <c r="JTS52" s="1393"/>
      <c r="JTT52" s="1393"/>
      <c r="JTU52" s="1393"/>
      <c r="JTV52" s="1393"/>
      <c r="JTW52" s="1393"/>
      <c r="JTX52" s="1393"/>
      <c r="JTY52" s="1393"/>
      <c r="JTZ52" s="1393"/>
      <c r="JUA52" s="1393"/>
      <c r="JUB52" s="1393"/>
      <c r="JUC52" s="1393"/>
      <c r="JUD52" s="1393"/>
      <c r="JUE52" s="1393"/>
      <c r="JUF52" s="1393"/>
      <c r="JUG52" s="1393"/>
      <c r="JUH52" s="1393"/>
      <c r="JUI52" s="1393"/>
      <c r="JUJ52" s="1393"/>
      <c r="JUK52" s="1393"/>
      <c r="JUL52" s="1393"/>
      <c r="JUM52" s="1393"/>
      <c r="JUN52" s="1393"/>
      <c r="JUO52" s="1393"/>
      <c r="JUP52" s="1393"/>
      <c r="JUQ52" s="1393"/>
      <c r="JUR52" s="1393"/>
      <c r="JUS52" s="1393"/>
      <c r="JUT52" s="1393"/>
      <c r="JUU52" s="1393"/>
      <c r="JUV52" s="1393"/>
      <c r="JUW52" s="1393"/>
      <c r="JUX52" s="1393"/>
      <c r="JUY52" s="1393"/>
      <c r="JUZ52" s="1393"/>
      <c r="JVA52" s="1393"/>
      <c r="JVB52" s="1393"/>
      <c r="JVC52" s="1393"/>
      <c r="JVD52" s="1393"/>
      <c r="JVE52" s="1393"/>
      <c r="JVF52" s="1393"/>
      <c r="JVG52" s="1393"/>
      <c r="JVH52" s="1393"/>
      <c r="JVI52" s="1393"/>
      <c r="JVJ52" s="1393"/>
      <c r="JVK52" s="1393"/>
      <c r="JVL52" s="1393"/>
      <c r="JVM52" s="1393"/>
      <c r="JVN52" s="1393"/>
      <c r="JVO52" s="1393"/>
      <c r="JVP52" s="1393"/>
      <c r="JVQ52" s="1393"/>
      <c r="JVR52" s="1393"/>
      <c r="JVS52" s="1393"/>
      <c r="JVT52" s="1393"/>
      <c r="JVU52" s="1393"/>
      <c r="JVV52" s="1393"/>
      <c r="JVW52" s="1393"/>
      <c r="JVX52" s="1393"/>
      <c r="JVY52" s="1393"/>
      <c r="JVZ52" s="1393"/>
      <c r="JWA52" s="1393"/>
      <c r="JWB52" s="1393"/>
      <c r="JWC52" s="1393"/>
      <c r="JWD52" s="1393"/>
      <c r="JWE52" s="1393"/>
      <c r="JWF52" s="1393"/>
      <c r="JWG52" s="1393"/>
      <c r="JWH52" s="1393"/>
      <c r="JWI52" s="1393"/>
      <c r="JWJ52" s="1393"/>
      <c r="JWK52" s="1393"/>
      <c r="JWL52" s="1393"/>
      <c r="JWM52" s="1393"/>
      <c r="JWN52" s="1393"/>
      <c r="JWO52" s="1393"/>
      <c r="JWP52" s="1393"/>
      <c r="JWQ52" s="1393"/>
      <c r="JWR52" s="1393"/>
      <c r="JWS52" s="1393"/>
      <c r="JWT52" s="1393"/>
      <c r="JWU52" s="1393"/>
      <c r="JWV52" s="1393"/>
      <c r="JWW52" s="1393"/>
      <c r="JWX52" s="1393"/>
      <c r="JWY52" s="1393"/>
      <c r="JWZ52" s="1393"/>
      <c r="JXA52" s="1393"/>
      <c r="JXB52" s="1393"/>
      <c r="JXC52" s="1393"/>
      <c r="JXD52" s="1393"/>
      <c r="JXE52" s="1393"/>
      <c r="JXF52" s="1393"/>
      <c r="JXG52" s="1393"/>
      <c r="JXH52" s="1393"/>
      <c r="JXI52" s="1393"/>
      <c r="JXJ52" s="1393"/>
      <c r="JXK52" s="1393"/>
      <c r="JXL52" s="1393"/>
      <c r="JXM52" s="1393"/>
      <c r="JXN52" s="1393"/>
      <c r="JXO52" s="1393"/>
      <c r="JXP52" s="1393"/>
      <c r="JXQ52" s="1393"/>
      <c r="JXR52" s="1393"/>
      <c r="JXS52" s="1393"/>
      <c r="JXT52" s="1393"/>
      <c r="JXU52" s="1393"/>
      <c r="JXV52" s="1393"/>
      <c r="JXW52" s="1393"/>
      <c r="JXX52" s="1393"/>
      <c r="JXY52" s="1393"/>
      <c r="JXZ52" s="1393"/>
      <c r="JYA52" s="1393"/>
      <c r="JYB52" s="1393"/>
      <c r="JYC52" s="1393"/>
      <c r="JYD52" s="1393"/>
      <c r="JYE52" s="1393"/>
      <c r="JYF52" s="1393"/>
      <c r="JYG52" s="1393"/>
      <c r="JYH52" s="1393"/>
      <c r="JYI52" s="1393"/>
      <c r="JYJ52" s="1393"/>
      <c r="JYK52" s="1393"/>
      <c r="JYL52" s="1393"/>
      <c r="JYM52" s="1393"/>
      <c r="JYN52" s="1393"/>
      <c r="JYO52" s="1393"/>
      <c r="JYP52" s="1393"/>
      <c r="JYQ52" s="1393"/>
      <c r="JYR52" s="1393"/>
      <c r="JYS52" s="1393"/>
      <c r="JYT52" s="1393"/>
      <c r="JYU52" s="1393"/>
      <c r="JYV52" s="1393"/>
      <c r="JYW52" s="1393"/>
      <c r="JYX52" s="1393"/>
      <c r="JYY52" s="1393"/>
      <c r="JYZ52" s="1393"/>
      <c r="JZA52" s="1393"/>
      <c r="JZB52" s="1393"/>
      <c r="JZC52" s="1393"/>
      <c r="JZD52" s="1393"/>
      <c r="JZE52" s="1393"/>
      <c r="JZF52" s="1393"/>
      <c r="JZG52" s="1393"/>
      <c r="JZH52" s="1393"/>
      <c r="JZI52" s="1393"/>
      <c r="JZJ52" s="1393"/>
      <c r="JZK52" s="1393"/>
      <c r="JZL52" s="1393"/>
      <c r="JZM52" s="1393"/>
      <c r="JZN52" s="1393"/>
      <c r="JZO52" s="1393"/>
      <c r="JZP52" s="1393"/>
      <c r="JZQ52" s="1393"/>
      <c r="JZR52" s="1393"/>
      <c r="JZS52" s="1393"/>
      <c r="JZT52" s="1393"/>
      <c r="JZU52" s="1393"/>
      <c r="JZV52" s="1393"/>
      <c r="JZW52" s="1393"/>
      <c r="JZX52" s="1393"/>
      <c r="JZY52" s="1393"/>
      <c r="JZZ52" s="1393"/>
      <c r="KAA52" s="1393"/>
      <c r="KAB52" s="1393"/>
      <c r="KAC52" s="1393"/>
      <c r="KAD52" s="1393"/>
      <c r="KAE52" s="1393"/>
      <c r="KAF52" s="1393"/>
      <c r="KAG52" s="1393"/>
      <c r="KAH52" s="1393"/>
      <c r="KAI52" s="1393"/>
      <c r="KAJ52" s="1393"/>
      <c r="KAK52" s="1393"/>
      <c r="KAL52" s="1393"/>
      <c r="KAM52" s="1393"/>
      <c r="KAN52" s="1393"/>
      <c r="KAO52" s="1393"/>
      <c r="KAP52" s="1393"/>
      <c r="KAQ52" s="1393"/>
      <c r="KAR52" s="1393"/>
      <c r="KAS52" s="1393"/>
      <c r="KAT52" s="1393"/>
      <c r="KAU52" s="1393"/>
      <c r="KAV52" s="1393"/>
      <c r="KAW52" s="1393"/>
      <c r="KAX52" s="1393"/>
      <c r="KAY52" s="1393"/>
      <c r="KAZ52" s="1393"/>
      <c r="KBA52" s="1393"/>
      <c r="KBB52" s="1393"/>
      <c r="KBC52" s="1393"/>
      <c r="KBD52" s="1393"/>
      <c r="KBE52" s="1393"/>
      <c r="KBF52" s="1393"/>
      <c r="KBG52" s="1393"/>
      <c r="KBH52" s="1393"/>
      <c r="KBI52" s="1393"/>
      <c r="KBJ52" s="1393"/>
      <c r="KBK52" s="1393"/>
      <c r="KBL52" s="1393"/>
      <c r="KBM52" s="1393"/>
      <c r="KBN52" s="1393"/>
      <c r="KBO52" s="1393"/>
      <c r="KBP52" s="1393"/>
      <c r="KBQ52" s="1393"/>
      <c r="KBR52" s="1393"/>
      <c r="KBS52" s="1393"/>
      <c r="KBT52" s="1393"/>
      <c r="KBU52" s="1393"/>
      <c r="KBV52" s="1393"/>
      <c r="KBW52" s="1393"/>
      <c r="KBX52" s="1393"/>
      <c r="KBY52" s="1393"/>
      <c r="KBZ52" s="1393"/>
      <c r="KCA52" s="1393"/>
      <c r="KCB52" s="1393"/>
      <c r="KCC52" s="1393"/>
      <c r="KCD52" s="1393"/>
      <c r="KCE52" s="1393"/>
      <c r="KCF52" s="1393"/>
      <c r="KCG52" s="1393"/>
      <c r="KCH52" s="1393"/>
      <c r="KCI52" s="1393"/>
      <c r="KCJ52" s="1393"/>
      <c r="KCK52" s="1393"/>
      <c r="KCL52" s="1393"/>
      <c r="KCM52" s="1393"/>
      <c r="KCN52" s="1393"/>
      <c r="KCO52" s="1393"/>
      <c r="KCP52" s="1393"/>
      <c r="KCQ52" s="1393"/>
      <c r="KCR52" s="1393"/>
      <c r="KCS52" s="1393"/>
      <c r="KCT52" s="1393"/>
      <c r="KCU52" s="1393"/>
      <c r="KCV52" s="1393"/>
      <c r="KCW52" s="1393"/>
      <c r="KCX52" s="1393"/>
      <c r="KCY52" s="1393"/>
      <c r="KCZ52" s="1393"/>
      <c r="KDA52" s="1393"/>
      <c r="KDB52" s="1393"/>
      <c r="KDC52" s="1393"/>
      <c r="KDD52" s="1393"/>
      <c r="KDE52" s="1393"/>
      <c r="KDF52" s="1393"/>
      <c r="KDG52" s="1393"/>
      <c r="KDH52" s="1393"/>
      <c r="KDI52" s="1393"/>
      <c r="KDJ52" s="1393"/>
      <c r="KDK52" s="1393"/>
      <c r="KDL52" s="1393"/>
      <c r="KDM52" s="1393"/>
      <c r="KDN52" s="1393"/>
      <c r="KDO52" s="1393"/>
      <c r="KDP52" s="1393"/>
      <c r="KDQ52" s="1393"/>
      <c r="KDR52" s="1393"/>
      <c r="KDS52" s="1393"/>
      <c r="KDT52" s="1393"/>
      <c r="KDU52" s="1393"/>
      <c r="KDV52" s="1393"/>
      <c r="KDW52" s="1393"/>
      <c r="KDX52" s="1393"/>
      <c r="KDY52" s="1393"/>
      <c r="KDZ52" s="1393"/>
      <c r="KEA52" s="1393"/>
      <c r="KEB52" s="1393"/>
      <c r="KEC52" s="1393"/>
      <c r="KED52" s="1393"/>
      <c r="KEE52" s="1393"/>
      <c r="KEF52" s="1393"/>
      <c r="KEG52" s="1393"/>
      <c r="KEH52" s="1393"/>
      <c r="KEI52" s="1393"/>
      <c r="KEJ52" s="1393"/>
      <c r="KEK52" s="1393"/>
      <c r="KEL52" s="1393"/>
      <c r="KEM52" s="1393"/>
      <c r="KEN52" s="1393"/>
      <c r="KEO52" s="1393"/>
      <c r="KEP52" s="1393"/>
      <c r="KEQ52" s="1393"/>
      <c r="KER52" s="1393"/>
      <c r="KES52" s="1393"/>
      <c r="KET52" s="1393"/>
      <c r="KEU52" s="1393"/>
      <c r="KEV52" s="1393"/>
      <c r="KEW52" s="1393"/>
      <c r="KEX52" s="1393"/>
      <c r="KEY52" s="1393"/>
      <c r="KEZ52" s="1393"/>
      <c r="KFA52" s="1393"/>
      <c r="KFB52" s="1393"/>
      <c r="KFC52" s="1393"/>
      <c r="KFD52" s="1393"/>
      <c r="KFE52" s="1393"/>
      <c r="KFF52" s="1393"/>
      <c r="KFG52" s="1393"/>
      <c r="KFH52" s="1393"/>
      <c r="KFI52" s="1393"/>
      <c r="KFJ52" s="1393"/>
      <c r="KFK52" s="1393"/>
      <c r="KFL52" s="1393"/>
      <c r="KFM52" s="1393"/>
      <c r="KFN52" s="1393"/>
      <c r="KFO52" s="1393"/>
      <c r="KFP52" s="1393"/>
      <c r="KFQ52" s="1393"/>
      <c r="KFR52" s="1393"/>
      <c r="KFS52" s="1393"/>
      <c r="KFT52" s="1393"/>
      <c r="KFU52" s="1393"/>
      <c r="KFV52" s="1393"/>
      <c r="KFW52" s="1393"/>
      <c r="KFX52" s="1393"/>
      <c r="KFY52" s="1393"/>
      <c r="KFZ52" s="1393"/>
      <c r="KGA52" s="1393"/>
      <c r="KGB52" s="1393"/>
      <c r="KGC52" s="1393"/>
      <c r="KGD52" s="1393"/>
      <c r="KGE52" s="1393"/>
      <c r="KGF52" s="1393"/>
      <c r="KGG52" s="1393"/>
      <c r="KGH52" s="1393"/>
      <c r="KGI52" s="1393"/>
      <c r="KGJ52" s="1393"/>
      <c r="KGK52" s="1393"/>
      <c r="KGL52" s="1393"/>
      <c r="KGM52" s="1393"/>
      <c r="KGN52" s="1393"/>
      <c r="KGO52" s="1393"/>
      <c r="KGP52" s="1393"/>
      <c r="KGQ52" s="1393"/>
      <c r="KGR52" s="1393"/>
      <c r="KGS52" s="1393"/>
      <c r="KGT52" s="1393"/>
      <c r="KGU52" s="1393"/>
      <c r="KGV52" s="1393"/>
      <c r="KGW52" s="1393"/>
      <c r="KGX52" s="1393"/>
      <c r="KGY52" s="1393"/>
      <c r="KGZ52" s="1393"/>
      <c r="KHA52" s="1393"/>
      <c r="KHB52" s="1393"/>
      <c r="KHC52" s="1393"/>
      <c r="KHD52" s="1393"/>
      <c r="KHE52" s="1393"/>
      <c r="KHF52" s="1393"/>
      <c r="KHG52" s="1393"/>
      <c r="KHH52" s="1393"/>
      <c r="KHI52" s="1393"/>
      <c r="KHJ52" s="1393"/>
      <c r="KHK52" s="1393"/>
      <c r="KHL52" s="1393"/>
      <c r="KHM52" s="1393"/>
      <c r="KHN52" s="1393"/>
      <c r="KHO52" s="1393"/>
      <c r="KHP52" s="1393"/>
      <c r="KHQ52" s="1393"/>
      <c r="KHR52" s="1393"/>
      <c r="KHS52" s="1393"/>
      <c r="KHT52" s="1393"/>
      <c r="KHU52" s="1393"/>
      <c r="KHV52" s="1393"/>
      <c r="KHW52" s="1393"/>
      <c r="KHX52" s="1393"/>
      <c r="KHY52" s="1393"/>
      <c r="KHZ52" s="1393"/>
      <c r="KIA52" s="1393"/>
      <c r="KIB52" s="1393"/>
      <c r="KIC52" s="1393"/>
      <c r="KID52" s="1393"/>
      <c r="KIE52" s="1393"/>
      <c r="KIF52" s="1393"/>
      <c r="KIG52" s="1393"/>
      <c r="KIH52" s="1393"/>
      <c r="KII52" s="1393"/>
      <c r="KIJ52" s="1393"/>
      <c r="KIK52" s="1393"/>
      <c r="KIL52" s="1393"/>
      <c r="KIM52" s="1393"/>
      <c r="KIN52" s="1393"/>
      <c r="KIO52" s="1393"/>
      <c r="KIP52" s="1393"/>
      <c r="KIQ52" s="1393"/>
      <c r="KIR52" s="1393"/>
      <c r="KIS52" s="1393"/>
      <c r="KIT52" s="1393"/>
      <c r="KIU52" s="1393"/>
      <c r="KIV52" s="1393"/>
      <c r="KIW52" s="1393"/>
      <c r="KIX52" s="1393"/>
      <c r="KIY52" s="1393"/>
      <c r="KIZ52" s="1393"/>
      <c r="KJA52" s="1393"/>
      <c r="KJB52" s="1393"/>
      <c r="KJC52" s="1393"/>
      <c r="KJD52" s="1393"/>
      <c r="KJE52" s="1393"/>
      <c r="KJF52" s="1393"/>
      <c r="KJG52" s="1393"/>
      <c r="KJH52" s="1393"/>
      <c r="KJI52" s="1393"/>
      <c r="KJJ52" s="1393"/>
      <c r="KJK52" s="1393"/>
      <c r="KJL52" s="1393"/>
      <c r="KJM52" s="1393"/>
      <c r="KJN52" s="1393"/>
      <c r="KJO52" s="1393"/>
      <c r="KJP52" s="1393"/>
      <c r="KJQ52" s="1393"/>
      <c r="KJR52" s="1393"/>
      <c r="KJS52" s="1393"/>
      <c r="KJT52" s="1393"/>
      <c r="KJU52" s="1393"/>
      <c r="KJV52" s="1393"/>
      <c r="KJW52" s="1393"/>
      <c r="KJX52" s="1393"/>
      <c r="KJY52" s="1393"/>
      <c r="KJZ52" s="1393"/>
      <c r="KKA52" s="1393"/>
      <c r="KKB52" s="1393"/>
      <c r="KKC52" s="1393"/>
      <c r="KKD52" s="1393"/>
      <c r="KKE52" s="1393"/>
      <c r="KKF52" s="1393"/>
      <c r="KKG52" s="1393"/>
      <c r="KKH52" s="1393"/>
      <c r="KKI52" s="1393"/>
      <c r="KKJ52" s="1393"/>
      <c r="KKK52" s="1393"/>
      <c r="KKL52" s="1393"/>
      <c r="KKM52" s="1393"/>
      <c r="KKN52" s="1393"/>
      <c r="KKO52" s="1393"/>
      <c r="KKP52" s="1393"/>
      <c r="KKQ52" s="1393"/>
      <c r="KKR52" s="1393"/>
      <c r="KKS52" s="1393"/>
      <c r="KKT52" s="1393"/>
      <c r="KKU52" s="1393"/>
      <c r="KKV52" s="1393"/>
      <c r="KKW52" s="1393"/>
      <c r="KKX52" s="1393"/>
      <c r="KKY52" s="1393"/>
      <c r="KKZ52" s="1393"/>
      <c r="KLA52" s="1393"/>
      <c r="KLB52" s="1393"/>
      <c r="KLC52" s="1393"/>
      <c r="KLD52" s="1393"/>
      <c r="KLE52" s="1393"/>
      <c r="KLF52" s="1393"/>
      <c r="KLG52" s="1393"/>
      <c r="KLH52" s="1393"/>
      <c r="KLI52" s="1393"/>
      <c r="KLJ52" s="1393"/>
      <c r="KLK52" s="1393"/>
      <c r="KLL52" s="1393"/>
      <c r="KLM52" s="1393"/>
      <c r="KLN52" s="1393"/>
      <c r="KLO52" s="1393"/>
      <c r="KLP52" s="1393"/>
      <c r="KLQ52" s="1393"/>
      <c r="KLR52" s="1393"/>
      <c r="KLS52" s="1393"/>
      <c r="KLT52" s="1393"/>
      <c r="KLU52" s="1393"/>
      <c r="KLV52" s="1393"/>
      <c r="KLW52" s="1393"/>
      <c r="KLX52" s="1393"/>
      <c r="KLY52" s="1393"/>
      <c r="KLZ52" s="1393"/>
      <c r="KMA52" s="1393"/>
      <c r="KMB52" s="1393"/>
      <c r="KMC52" s="1393"/>
      <c r="KMD52" s="1393"/>
      <c r="KME52" s="1393"/>
      <c r="KMF52" s="1393"/>
      <c r="KMG52" s="1393"/>
      <c r="KMH52" s="1393"/>
      <c r="KMI52" s="1393"/>
      <c r="KMJ52" s="1393"/>
      <c r="KMK52" s="1393"/>
      <c r="KML52" s="1393"/>
      <c r="KMM52" s="1393"/>
      <c r="KMN52" s="1393"/>
      <c r="KMO52" s="1393"/>
      <c r="KMP52" s="1393"/>
      <c r="KMQ52" s="1393"/>
      <c r="KMR52" s="1393"/>
      <c r="KMS52" s="1393"/>
      <c r="KMT52" s="1393"/>
      <c r="KMU52" s="1393"/>
      <c r="KMV52" s="1393"/>
      <c r="KMW52" s="1393"/>
      <c r="KMX52" s="1393"/>
      <c r="KMY52" s="1393"/>
      <c r="KMZ52" s="1393"/>
      <c r="KNA52" s="1393"/>
      <c r="KNB52" s="1393"/>
      <c r="KNC52" s="1393"/>
      <c r="KND52" s="1393"/>
      <c r="KNE52" s="1393"/>
      <c r="KNF52" s="1393"/>
      <c r="KNG52" s="1393"/>
      <c r="KNH52" s="1393"/>
      <c r="KNI52" s="1393"/>
      <c r="KNJ52" s="1393"/>
      <c r="KNK52" s="1393"/>
      <c r="KNL52" s="1393"/>
      <c r="KNM52" s="1393"/>
      <c r="KNN52" s="1393"/>
      <c r="KNO52" s="1393"/>
      <c r="KNP52" s="1393"/>
      <c r="KNQ52" s="1393"/>
      <c r="KNR52" s="1393"/>
      <c r="KNS52" s="1393"/>
      <c r="KNT52" s="1393"/>
      <c r="KNU52" s="1393"/>
      <c r="KNV52" s="1393"/>
      <c r="KNW52" s="1393"/>
      <c r="KNX52" s="1393"/>
      <c r="KNY52" s="1393"/>
      <c r="KNZ52" s="1393"/>
      <c r="KOA52" s="1393"/>
      <c r="KOB52" s="1393"/>
      <c r="KOC52" s="1393"/>
      <c r="KOD52" s="1393"/>
      <c r="KOE52" s="1393"/>
      <c r="KOF52" s="1393"/>
      <c r="KOG52" s="1393"/>
      <c r="KOH52" s="1393"/>
      <c r="KOI52" s="1393"/>
      <c r="KOJ52" s="1393"/>
      <c r="KOK52" s="1393"/>
      <c r="KOL52" s="1393"/>
      <c r="KOM52" s="1393"/>
      <c r="KON52" s="1393"/>
      <c r="KOO52" s="1393"/>
      <c r="KOP52" s="1393"/>
      <c r="KOQ52" s="1393"/>
      <c r="KOR52" s="1393"/>
      <c r="KOS52" s="1393"/>
      <c r="KOT52" s="1393"/>
      <c r="KOU52" s="1393"/>
      <c r="KOV52" s="1393"/>
      <c r="KOW52" s="1393"/>
      <c r="KOX52" s="1393"/>
      <c r="KOY52" s="1393"/>
      <c r="KOZ52" s="1393"/>
      <c r="KPA52" s="1393"/>
      <c r="KPB52" s="1393"/>
      <c r="KPC52" s="1393"/>
      <c r="KPD52" s="1393"/>
      <c r="KPE52" s="1393"/>
      <c r="KPF52" s="1393"/>
      <c r="KPG52" s="1393"/>
      <c r="KPH52" s="1393"/>
      <c r="KPI52" s="1393"/>
      <c r="KPJ52" s="1393"/>
      <c r="KPK52" s="1393"/>
      <c r="KPL52" s="1393"/>
      <c r="KPM52" s="1393"/>
      <c r="KPN52" s="1393"/>
      <c r="KPO52" s="1393"/>
      <c r="KPP52" s="1393"/>
      <c r="KPQ52" s="1393"/>
      <c r="KPR52" s="1393"/>
      <c r="KPS52" s="1393"/>
      <c r="KPT52" s="1393"/>
      <c r="KPU52" s="1393"/>
      <c r="KPV52" s="1393"/>
      <c r="KPW52" s="1393"/>
      <c r="KPX52" s="1393"/>
      <c r="KPY52" s="1393"/>
      <c r="KPZ52" s="1393"/>
      <c r="KQA52" s="1393"/>
      <c r="KQB52" s="1393"/>
      <c r="KQC52" s="1393"/>
      <c r="KQD52" s="1393"/>
      <c r="KQE52" s="1393"/>
      <c r="KQF52" s="1393"/>
      <c r="KQG52" s="1393"/>
      <c r="KQH52" s="1393"/>
      <c r="KQI52" s="1393"/>
      <c r="KQJ52" s="1393"/>
      <c r="KQK52" s="1393"/>
      <c r="KQL52" s="1393"/>
      <c r="KQM52" s="1393"/>
      <c r="KQN52" s="1393"/>
      <c r="KQO52" s="1393"/>
      <c r="KQP52" s="1393"/>
      <c r="KQQ52" s="1393"/>
      <c r="KQR52" s="1393"/>
      <c r="KQS52" s="1393"/>
      <c r="KQT52" s="1393"/>
      <c r="KQU52" s="1393"/>
      <c r="KQV52" s="1393"/>
      <c r="KQW52" s="1393"/>
      <c r="KQX52" s="1393"/>
      <c r="KQY52" s="1393"/>
      <c r="KQZ52" s="1393"/>
      <c r="KRA52" s="1393"/>
      <c r="KRB52" s="1393"/>
      <c r="KRC52" s="1393"/>
      <c r="KRD52" s="1393"/>
      <c r="KRE52" s="1393"/>
      <c r="KRF52" s="1393"/>
      <c r="KRG52" s="1393"/>
      <c r="KRH52" s="1393"/>
      <c r="KRI52" s="1393"/>
      <c r="KRJ52" s="1393"/>
      <c r="KRK52" s="1393"/>
      <c r="KRL52" s="1393"/>
      <c r="KRM52" s="1393"/>
      <c r="KRN52" s="1393"/>
      <c r="KRO52" s="1393"/>
      <c r="KRP52" s="1393"/>
      <c r="KRQ52" s="1393"/>
      <c r="KRR52" s="1393"/>
      <c r="KRS52" s="1393"/>
      <c r="KRT52" s="1393"/>
      <c r="KRU52" s="1393"/>
      <c r="KRV52" s="1393"/>
      <c r="KRW52" s="1393"/>
      <c r="KRX52" s="1393"/>
      <c r="KRY52" s="1393"/>
      <c r="KRZ52" s="1393"/>
      <c r="KSA52" s="1393"/>
      <c r="KSB52" s="1393"/>
      <c r="KSC52" s="1393"/>
      <c r="KSD52" s="1393"/>
      <c r="KSE52" s="1393"/>
      <c r="KSF52" s="1393"/>
      <c r="KSG52" s="1393"/>
      <c r="KSH52" s="1393"/>
      <c r="KSI52" s="1393"/>
      <c r="KSJ52" s="1393"/>
      <c r="KSK52" s="1393"/>
      <c r="KSL52" s="1393"/>
      <c r="KSM52" s="1393"/>
      <c r="KSN52" s="1393"/>
      <c r="KSO52" s="1393"/>
      <c r="KSP52" s="1393"/>
      <c r="KSQ52" s="1393"/>
      <c r="KSR52" s="1393"/>
      <c r="KSS52" s="1393"/>
      <c r="KST52" s="1393"/>
      <c r="KSU52" s="1393"/>
      <c r="KSV52" s="1393"/>
      <c r="KSW52" s="1393"/>
      <c r="KSX52" s="1393"/>
      <c r="KSY52" s="1393"/>
      <c r="KSZ52" s="1393"/>
      <c r="KTA52" s="1393"/>
      <c r="KTB52" s="1393"/>
      <c r="KTC52" s="1393"/>
      <c r="KTD52" s="1393"/>
      <c r="KTE52" s="1393"/>
      <c r="KTF52" s="1393"/>
      <c r="KTG52" s="1393"/>
      <c r="KTH52" s="1393"/>
      <c r="KTI52" s="1393"/>
      <c r="KTJ52" s="1393"/>
      <c r="KTK52" s="1393"/>
      <c r="KTL52" s="1393"/>
      <c r="KTM52" s="1393"/>
      <c r="KTN52" s="1393"/>
      <c r="KTO52" s="1393"/>
      <c r="KTP52" s="1393"/>
      <c r="KTQ52" s="1393"/>
      <c r="KTR52" s="1393"/>
      <c r="KTS52" s="1393"/>
      <c r="KTT52" s="1393"/>
      <c r="KTU52" s="1393"/>
      <c r="KTV52" s="1393"/>
      <c r="KTW52" s="1393"/>
      <c r="KTX52" s="1393"/>
      <c r="KTY52" s="1393"/>
      <c r="KTZ52" s="1393"/>
      <c r="KUA52" s="1393"/>
      <c r="KUB52" s="1393"/>
      <c r="KUC52" s="1393"/>
      <c r="KUD52" s="1393"/>
      <c r="KUE52" s="1393"/>
      <c r="KUF52" s="1393"/>
      <c r="KUG52" s="1393"/>
      <c r="KUH52" s="1393"/>
      <c r="KUI52" s="1393"/>
      <c r="KUJ52" s="1393"/>
      <c r="KUK52" s="1393"/>
      <c r="KUL52" s="1393"/>
      <c r="KUM52" s="1393"/>
      <c r="KUN52" s="1393"/>
      <c r="KUO52" s="1393"/>
      <c r="KUP52" s="1393"/>
      <c r="KUQ52" s="1393"/>
      <c r="KUR52" s="1393"/>
      <c r="KUS52" s="1393"/>
      <c r="KUT52" s="1393"/>
      <c r="KUU52" s="1393"/>
      <c r="KUV52" s="1393"/>
      <c r="KUW52" s="1393"/>
      <c r="KUX52" s="1393"/>
      <c r="KUY52" s="1393"/>
      <c r="KUZ52" s="1393"/>
      <c r="KVA52" s="1393"/>
      <c r="KVB52" s="1393"/>
      <c r="KVC52" s="1393"/>
      <c r="KVD52" s="1393"/>
      <c r="KVE52" s="1393"/>
      <c r="KVF52" s="1393"/>
      <c r="KVG52" s="1393"/>
      <c r="KVH52" s="1393"/>
      <c r="KVI52" s="1393"/>
      <c r="KVJ52" s="1393"/>
      <c r="KVK52" s="1393"/>
      <c r="KVL52" s="1393"/>
      <c r="KVM52" s="1393"/>
      <c r="KVN52" s="1393"/>
      <c r="KVO52" s="1393"/>
      <c r="KVP52" s="1393"/>
      <c r="KVQ52" s="1393"/>
      <c r="KVR52" s="1393"/>
      <c r="KVS52" s="1393"/>
      <c r="KVT52" s="1393"/>
      <c r="KVU52" s="1393"/>
      <c r="KVV52" s="1393"/>
      <c r="KVW52" s="1393"/>
      <c r="KVX52" s="1393"/>
      <c r="KVY52" s="1393"/>
      <c r="KVZ52" s="1393"/>
      <c r="KWA52" s="1393"/>
      <c r="KWB52" s="1393"/>
      <c r="KWC52" s="1393"/>
      <c r="KWD52" s="1393"/>
      <c r="KWE52" s="1393"/>
      <c r="KWF52" s="1393"/>
      <c r="KWG52" s="1393"/>
      <c r="KWH52" s="1393"/>
      <c r="KWI52" s="1393"/>
      <c r="KWJ52" s="1393"/>
      <c r="KWK52" s="1393"/>
      <c r="KWL52" s="1393"/>
      <c r="KWM52" s="1393"/>
      <c r="KWN52" s="1393"/>
      <c r="KWO52" s="1393"/>
      <c r="KWP52" s="1393"/>
      <c r="KWQ52" s="1393"/>
      <c r="KWR52" s="1393"/>
      <c r="KWS52" s="1393"/>
      <c r="KWT52" s="1393"/>
      <c r="KWU52" s="1393"/>
      <c r="KWV52" s="1393"/>
      <c r="KWW52" s="1393"/>
      <c r="KWX52" s="1393"/>
      <c r="KWY52" s="1393"/>
      <c r="KWZ52" s="1393"/>
      <c r="KXA52" s="1393"/>
      <c r="KXB52" s="1393"/>
      <c r="KXC52" s="1393"/>
      <c r="KXD52" s="1393"/>
      <c r="KXE52" s="1393"/>
      <c r="KXF52" s="1393"/>
      <c r="KXG52" s="1393"/>
      <c r="KXH52" s="1393"/>
      <c r="KXI52" s="1393"/>
      <c r="KXJ52" s="1393"/>
      <c r="KXK52" s="1393"/>
      <c r="KXL52" s="1393"/>
      <c r="KXM52" s="1393"/>
      <c r="KXN52" s="1393"/>
      <c r="KXO52" s="1393"/>
      <c r="KXP52" s="1393"/>
      <c r="KXQ52" s="1393"/>
      <c r="KXR52" s="1393"/>
      <c r="KXS52" s="1393"/>
      <c r="KXT52" s="1393"/>
      <c r="KXU52" s="1393"/>
      <c r="KXV52" s="1393"/>
      <c r="KXW52" s="1393"/>
      <c r="KXX52" s="1393"/>
      <c r="KXY52" s="1393"/>
      <c r="KXZ52" s="1393"/>
      <c r="KYA52" s="1393"/>
      <c r="KYB52" s="1393"/>
      <c r="KYC52" s="1393"/>
      <c r="KYD52" s="1393"/>
      <c r="KYE52" s="1393"/>
      <c r="KYF52" s="1393"/>
      <c r="KYG52" s="1393"/>
      <c r="KYH52" s="1393"/>
      <c r="KYI52" s="1393"/>
      <c r="KYJ52" s="1393"/>
      <c r="KYK52" s="1393"/>
      <c r="KYL52" s="1393"/>
      <c r="KYM52" s="1393"/>
      <c r="KYN52" s="1393"/>
      <c r="KYO52" s="1393"/>
      <c r="KYP52" s="1393"/>
      <c r="KYQ52" s="1393"/>
      <c r="KYR52" s="1393"/>
      <c r="KYS52" s="1393"/>
      <c r="KYT52" s="1393"/>
      <c r="KYU52" s="1393"/>
      <c r="KYV52" s="1393"/>
      <c r="KYW52" s="1393"/>
      <c r="KYX52" s="1393"/>
      <c r="KYY52" s="1393"/>
      <c r="KYZ52" s="1393"/>
      <c r="KZA52" s="1393"/>
      <c r="KZB52" s="1393"/>
      <c r="KZC52" s="1393"/>
      <c r="KZD52" s="1393"/>
      <c r="KZE52" s="1393"/>
      <c r="KZF52" s="1393"/>
      <c r="KZG52" s="1393"/>
      <c r="KZH52" s="1393"/>
      <c r="KZI52" s="1393"/>
      <c r="KZJ52" s="1393"/>
      <c r="KZK52" s="1393"/>
      <c r="KZL52" s="1393"/>
      <c r="KZM52" s="1393"/>
      <c r="KZN52" s="1393"/>
      <c r="KZO52" s="1393"/>
      <c r="KZP52" s="1393"/>
      <c r="KZQ52" s="1393"/>
      <c r="KZR52" s="1393"/>
      <c r="KZS52" s="1393"/>
      <c r="KZT52" s="1393"/>
      <c r="KZU52" s="1393"/>
      <c r="KZV52" s="1393"/>
      <c r="KZW52" s="1393"/>
      <c r="KZX52" s="1393"/>
      <c r="KZY52" s="1393"/>
      <c r="KZZ52" s="1393"/>
      <c r="LAA52" s="1393"/>
      <c r="LAB52" s="1393"/>
      <c r="LAC52" s="1393"/>
      <c r="LAD52" s="1393"/>
      <c r="LAE52" s="1393"/>
      <c r="LAF52" s="1393"/>
      <c r="LAG52" s="1393"/>
      <c r="LAH52" s="1393"/>
      <c r="LAI52" s="1393"/>
      <c r="LAJ52" s="1393"/>
      <c r="LAK52" s="1393"/>
      <c r="LAL52" s="1393"/>
      <c r="LAM52" s="1393"/>
      <c r="LAN52" s="1393"/>
      <c r="LAO52" s="1393"/>
      <c r="LAP52" s="1393"/>
      <c r="LAQ52" s="1393"/>
      <c r="LAR52" s="1393"/>
      <c r="LAS52" s="1393"/>
      <c r="LAT52" s="1393"/>
      <c r="LAU52" s="1393"/>
      <c r="LAV52" s="1393"/>
      <c r="LAW52" s="1393"/>
      <c r="LAX52" s="1393"/>
      <c r="LAY52" s="1393"/>
      <c r="LAZ52" s="1393"/>
      <c r="LBA52" s="1393"/>
      <c r="LBB52" s="1393"/>
      <c r="LBC52" s="1393"/>
      <c r="LBD52" s="1393"/>
      <c r="LBE52" s="1393"/>
      <c r="LBF52" s="1393"/>
      <c r="LBG52" s="1393"/>
      <c r="LBH52" s="1393"/>
      <c r="LBI52" s="1393"/>
      <c r="LBJ52" s="1393"/>
      <c r="LBK52" s="1393"/>
      <c r="LBL52" s="1393"/>
      <c r="LBM52" s="1393"/>
      <c r="LBN52" s="1393"/>
      <c r="LBO52" s="1393"/>
      <c r="LBP52" s="1393"/>
      <c r="LBQ52" s="1393"/>
      <c r="LBR52" s="1393"/>
      <c r="LBS52" s="1393"/>
      <c r="LBT52" s="1393"/>
      <c r="LBU52" s="1393"/>
      <c r="LBV52" s="1393"/>
      <c r="LBW52" s="1393"/>
      <c r="LBX52" s="1393"/>
      <c r="LBY52" s="1393"/>
      <c r="LBZ52" s="1393"/>
      <c r="LCA52" s="1393"/>
      <c r="LCB52" s="1393"/>
      <c r="LCC52" s="1393"/>
      <c r="LCD52" s="1393"/>
      <c r="LCE52" s="1393"/>
      <c r="LCF52" s="1393"/>
      <c r="LCG52" s="1393"/>
      <c r="LCH52" s="1393"/>
      <c r="LCI52" s="1393"/>
      <c r="LCJ52" s="1393"/>
      <c r="LCK52" s="1393"/>
      <c r="LCL52" s="1393"/>
      <c r="LCM52" s="1393"/>
      <c r="LCN52" s="1393"/>
      <c r="LCO52" s="1393"/>
      <c r="LCP52" s="1393"/>
      <c r="LCQ52" s="1393"/>
      <c r="LCR52" s="1393"/>
      <c r="LCS52" s="1393"/>
      <c r="LCT52" s="1393"/>
      <c r="LCU52" s="1393"/>
      <c r="LCV52" s="1393"/>
      <c r="LCW52" s="1393"/>
      <c r="LCX52" s="1393"/>
      <c r="LCY52" s="1393"/>
      <c r="LCZ52" s="1393"/>
      <c r="LDA52" s="1393"/>
      <c r="LDB52" s="1393"/>
      <c r="LDC52" s="1393"/>
      <c r="LDD52" s="1393"/>
      <c r="LDE52" s="1393"/>
      <c r="LDF52" s="1393"/>
      <c r="LDG52" s="1393"/>
      <c r="LDH52" s="1393"/>
      <c r="LDI52" s="1393"/>
      <c r="LDJ52" s="1393"/>
      <c r="LDK52" s="1393"/>
      <c r="LDL52" s="1393"/>
      <c r="LDM52" s="1393"/>
      <c r="LDN52" s="1393"/>
      <c r="LDO52" s="1393"/>
      <c r="LDP52" s="1393"/>
      <c r="LDQ52" s="1393"/>
      <c r="LDR52" s="1393"/>
      <c r="LDS52" s="1393"/>
      <c r="LDT52" s="1393"/>
      <c r="LDU52" s="1393"/>
      <c r="LDV52" s="1393"/>
      <c r="LDW52" s="1393"/>
      <c r="LDX52" s="1393"/>
      <c r="LDY52" s="1393"/>
      <c r="LDZ52" s="1393"/>
      <c r="LEA52" s="1393"/>
      <c r="LEB52" s="1393"/>
      <c r="LEC52" s="1393"/>
      <c r="LED52" s="1393"/>
      <c r="LEE52" s="1393"/>
      <c r="LEF52" s="1393"/>
      <c r="LEG52" s="1393"/>
      <c r="LEH52" s="1393"/>
      <c r="LEI52" s="1393"/>
      <c r="LEJ52" s="1393"/>
      <c r="LEK52" s="1393"/>
      <c r="LEL52" s="1393"/>
      <c r="LEM52" s="1393"/>
      <c r="LEN52" s="1393"/>
      <c r="LEO52" s="1393"/>
      <c r="LEP52" s="1393"/>
      <c r="LEQ52" s="1393"/>
      <c r="LER52" s="1393"/>
      <c r="LES52" s="1393"/>
      <c r="LET52" s="1393"/>
      <c r="LEU52" s="1393"/>
      <c r="LEV52" s="1393"/>
      <c r="LEW52" s="1393"/>
      <c r="LEX52" s="1393"/>
      <c r="LEY52" s="1393"/>
      <c r="LEZ52" s="1393"/>
      <c r="LFA52" s="1393"/>
      <c r="LFB52" s="1393"/>
      <c r="LFC52" s="1393"/>
      <c r="LFD52" s="1393"/>
      <c r="LFE52" s="1393"/>
      <c r="LFF52" s="1393"/>
      <c r="LFG52" s="1393"/>
      <c r="LFH52" s="1393"/>
      <c r="LFI52" s="1393"/>
      <c r="LFJ52" s="1393"/>
      <c r="LFK52" s="1393"/>
      <c r="LFL52" s="1393"/>
      <c r="LFM52" s="1393"/>
      <c r="LFN52" s="1393"/>
      <c r="LFO52" s="1393"/>
      <c r="LFP52" s="1393"/>
      <c r="LFQ52" s="1393"/>
      <c r="LFR52" s="1393"/>
      <c r="LFS52" s="1393"/>
      <c r="LFT52" s="1393"/>
      <c r="LFU52" s="1393"/>
      <c r="LFV52" s="1393"/>
      <c r="LFW52" s="1393"/>
      <c r="LFX52" s="1393"/>
      <c r="LFY52" s="1393"/>
      <c r="LFZ52" s="1393"/>
      <c r="LGA52" s="1393"/>
      <c r="LGB52" s="1393"/>
      <c r="LGC52" s="1393"/>
      <c r="LGD52" s="1393"/>
      <c r="LGE52" s="1393"/>
      <c r="LGF52" s="1393"/>
      <c r="LGG52" s="1393"/>
      <c r="LGH52" s="1393"/>
      <c r="LGI52" s="1393"/>
      <c r="LGJ52" s="1393"/>
      <c r="LGK52" s="1393"/>
      <c r="LGL52" s="1393"/>
      <c r="LGM52" s="1393"/>
      <c r="LGN52" s="1393"/>
      <c r="LGO52" s="1393"/>
      <c r="LGP52" s="1393"/>
      <c r="LGQ52" s="1393"/>
      <c r="LGR52" s="1393"/>
      <c r="LGS52" s="1393"/>
      <c r="LGT52" s="1393"/>
      <c r="LGU52" s="1393"/>
      <c r="LGV52" s="1393"/>
      <c r="LGW52" s="1393"/>
      <c r="LGX52" s="1393"/>
      <c r="LGY52" s="1393"/>
      <c r="LGZ52" s="1393"/>
      <c r="LHA52" s="1393"/>
      <c r="LHB52" s="1393"/>
      <c r="LHC52" s="1393"/>
      <c r="LHD52" s="1393"/>
      <c r="LHE52" s="1393"/>
      <c r="LHF52" s="1393"/>
      <c r="LHG52" s="1393"/>
      <c r="LHH52" s="1393"/>
      <c r="LHI52" s="1393"/>
      <c r="LHJ52" s="1393"/>
      <c r="LHK52" s="1393"/>
      <c r="LHL52" s="1393"/>
      <c r="LHM52" s="1393"/>
      <c r="LHN52" s="1393"/>
      <c r="LHO52" s="1393"/>
      <c r="LHP52" s="1393"/>
      <c r="LHQ52" s="1393"/>
      <c r="LHR52" s="1393"/>
      <c r="LHS52" s="1393"/>
      <c r="LHT52" s="1393"/>
      <c r="LHU52" s="1393"/>
      <c r="LHV52" s="1393"/>
      <c r="LHW52" s="1393"/>
      <c r="LHX52" s="1393"/>
      <c r="LHY52" s="1393"/>
      <c r="LHZ52" s="1393"/>
      <c r="LIA52" s="1393"/>
      <c r="LIB52" s="1393"/>
      <c r="LIC52" s="1393"/>
      <c r="LID52" s="1393"/>
      <c r="LIE52" s="1393"/>
      <c r="LIF52" s="1393"/>
      <c r="LIG52" s="1393"/>
      <c r="LIH52" s="1393"/>
      <c r="LII52" s="1393"/>
      <c r="LIJ52" s="1393"/>
      <c r="LIK52" s="1393"/>
      <c r="LIL52" s="1393"/>
      <c r="LIM52" s="1393"/>
      <c r="LIN52" s="1393"/>
      <c r="LIO52" s="1393"/>
      <c r="LIP52" s="1393"/>
      <c r="LIQ52" s="1393"/>
      <c r="LIR52" s="1393"/>
      <c r="LIS52" s="1393"/>
      <c r="LIT52" s="1393"/>
      <c r="LIU52" s="1393"/>
      <c r="LIV52" s="1393"/>
      <c r="LIW52" s="1393"/>
      <c r="LIX52" s="1393"/>
      <c r="LIY52" s="1393"/>
      <c r="LIZ52" s="1393"/>
      <c r="LJA52" s="1393"/>
      <c r="LJB52" s="1393"/>
      <c r="LJC52" s="1393"/>
      <c r="LJD52" s="1393"/>
      <c r="LJE52" s="1393"/>
      <c r="LJF52" s="1393"/>
      <c r="LJG52" s="1393"/>
      <c r="LJH52" s="1393"/>
      <c r="LJI52" s="1393"/>
      <c r="LJJ52" s="1393"/>
      <c r="LJK52" s="1393"/>
      <c r="LJL52" s="1393"/>
      <c r="LJM52" s="1393"/>
      <c r="LJN52" s="1393"/>
      <c r="LJO52" s="1393"/>
      <c r="LJP52" s="1393"/>
      <c r="LJQ52" s="1393"/>
      <c r="LJR52" s="1393"/>
      <c r="LJS52" s="1393"/>
      <c r="LJT52" s="1393"/>
      <c r="LJU52" s="1393"/>
      <c r="LJV52" s="1393"/>
      <c r="LJW52" s="1393"/>
      <c r="LJX52" s="1393"/>
      <c r="LJY52" s="1393"/>
      <c r="LJZ52" s="1393"/>
      <c r="LKA52" s="1393"/>
      <c r="LKB52" s="1393"/>
      <c r="LKC52" s="1393"/>
      <c r="LKD52" s="1393"/>
      <c r="LKE52" s="1393"/>
      <c r="LKF52" s="1393"/>
      <c r="LKG52" s="1393"/>
      <c r="LKH52" s="1393"/>
      <c r="LKI52" s="1393"/>
      <c r="LKJ52" s="1393"/>
      <c r="LKK52" s="1393"/>
      <c r="LKL52" s="1393"/>
      <c r="LKM52" s="1393"/>
      <c r="LKN52" s="1393"/>
      <c r="LKO52" s="1393"/>
      <c r="LKP52" s="1393"/>
      <c r="LKQ52" s="1393"/>
      <c r="LKR52" s="1393"/>
      <c r="LKS52" s="1393"/>
      <c r="LKT52" s="1393"/>
      <c r="LKU52" s="1393"/>
      <c r="LKV52" s="1393"/>
      <c r="LKW52" s="1393"/>
      <c r="LKX52" s="1393"/>
      <c r="LKY52" s="1393"/>
      <c r="LKZ52" s="1393"/>
      <c r="LLA52" s="1393"/>
      <c r="LLB52" s="1393"/>
      <c r="LLC52" s="1393"/>
      <c r="LLD52" s="1393"/>
      <c r="LLE52" s="1393"/>
      <c r="LLF52" s="1393"/>
      <c r="LLG52" s="1393"/>
      <c r="LLH52" s="1393"/>
      <c r="LLI52" s="1393"/>
      <c r="LLJ52" s="1393"/>
      <c r="LLK52" s="1393"/>
      <c r="LLL52" s="1393"/>
      <c r="LLM52" s="1393"/>
      <c r="LLN52" s="1393"/>
      <c r="LLO52" s="1393"/>
      <c r="LLP52" s="1393"/>
      <c r="LLQ52" s="1393"/>
      <c r="LLR52" s="1393"/>
      <c r="LLS52" s="1393"/>
      <c r="LLT52" s="1393"/>
      <c r="LLU52" s="1393"/>
      <c r="LLV52" s="1393"/>
      <c r="LLW52" s="1393"/>
      <c r="LLX52" s="1393"/>
      <c r="LLY52" s="1393"/>
      <c r="LLZ52" s="1393"/>
      <c r="LMA52" s="1393"/>
      <c r="LMB52" s="1393"/>
      <c r="LMC52" s="1393"/>
      <c r="LMD52" s="1393"/>
      <c r="LME52" s="1393"/>
      <c r="LMF52" s="1393"/>
      <c r="LMG52" s="1393"/>
      <c r="LMH52" s="1393"/>
      <c r="LMI52" s="1393"/>
      <c r="LMJ52" s="1393"/>
      <c r="LMK52" s="1393"/>
      <c r="LML52" s="1393"/>
      <c r="LMM52" s="1393"/>
      <c r="LMN52" s="1393"/>
      <c r="LMO52" s="1393"/>
      <c r="LMP52" s="1393"/>
      <c r="LMQ52" s="1393"/>
      <c r="LMR52" s="1393"/>
      <c r="LMS52" s="1393"/>
      <c r="LMT52" s="1393"/>
      <c r="LMU52" s="1393"/>
      <c r="LMV52" s="1393"/>
      <c r="LMW52" s="1393"/>
      <c r="LMX52" s="1393"/>
      <c r="LMY52" s="1393"/>
      <c r="LMZ52" s="1393"/>
      <c r="LNA52" s="1393"/>
      <c r="LNB52" s="1393"/>
      <c r="LNC52" s="1393"/>
      <c r="LND52" s="1393"/>
      <c r="LNE52" s="1393"/>
      <c r="LNF52" s="1393"/>
      <c r="LNG52" s="1393"/>
      <c r="LNH52" s="1393"/>
      <c r="LNI52" s="1393"/>
      <c r="LNJ52" s="1393"/>
      <c r="LNK52" s="1393"/>
      <c r="LNL52" s="1393"/>
      <c r="LNM52" s="1393"/>
      <c r="LNN52" s="1393"/>
      <c r="LNO52" s="1393"/>
      <c r="LNP52" s="1393"/>
      <c r="LNQ52" s="1393"/>
      <c r="LNR52" s="1393"/>
      <c r="LNS52" s="1393"/>
      <c r="LNT52" s="1393"/>
      <c r="LNU52" s="1393"/>
      <c r="LNV52" s="1393"/>
      <c r="LNW52" s="1393"/>
      <c r="LNX52" s="1393"/>
      <c r="LNY52" s="1393"/>
      <c r="LNZ52" s="1393"/>
      <c r="LOA52" s="1393"/>
      <c r="LOB52" s="1393"/>
      <c r="LOC52" s="1393"/>
      <c r="LOD52" s="1393"/>
      <c r="LOE52" s="1393"/>
      <c r="LOF52" s="1393"/>
      <c r="LOG52" s="1393"/>
      <c r="LOH52" s="1393"/>
      <c r="LOI52" s="1393"/>
      <c r="LOJ52" s="1393"/>
      <c r="LOK52" s="1393"/>
      <c r="LOL52" s="1393"/>
      <c r="LOM52" s="1393"/>
      <c r="LON52" s="1393"/>
      <c r="LOO52" s="1393"/>
      <c r="LOP52" s="1393"/>
      <c r="LOQ52" s="1393"/>
      <c r="LOR52" s="1393"/>
      <c r="LOS52" s="1393"/>
      <c r="LOT52" s="1393"/>
      <c r="LOU52" s="1393"/>
      <c r="LOV52" s="1393"/>
      <c r="LOW52" s="1393"/>
      <c r="LOX52" s="1393"/>
      <c r="LOY52" s="1393"/>
      <c r="LOZ52" s="1393"/>
      <c r="LPA52" s="1393"/>
      <c r="LPB52" s="1393"/>
      <c r="LPC52" s="1393"/>
      <c r="LPD52" s="1393"/>
      <c r="LPE52" s="1393"/>
      <c r="LPF52" s="1393"/>
      <c r="LPG52" s="1393"/>
      <c r="LPH52" s="1393"/>
      <c r="LPI52" s="1393"/>
      <c r="LPJ52" s="1393"/>
      <c r="LPK52" s="1393"/>
      <c r="LPL52" s="1393"/>
      <c r="LPM52" s="1393"/>
      <c r="LPN52" s="1393"/>
      <c r="LPO52" s="1393"/>
      <c r="LPP52" s="1393"/>
      <c r="LPQ52" s="1393"/>
      <c r="LPR52" s="1393"/>
      <c r="LPS52" s="1393"/>
      <c r="LPT52" s="1393"/>
      <c r="LPU52" s="1393"/>
      <c r="LPV52" s="1393"/>
      <c r="LPW52" s="1393"/>
      <c r="LPX52" s="1393"/>
      <c r="LPY52" s="1393"/>
      <c r="LPZ52" s="1393"/>
      <c r="LQA52" s="1393"/>
      <c r="LQB52" s="1393"/>
      <c r="LQC52" s="1393"/>
      <c r="LQD52" s="1393"/>
      <c r="LQE52" s="1393"/>
      <c r="LQF52" s="1393"/>
      <c r="LQG52" s="1393"/>
      <c r="LQH52" s="1393"/>
      <c r="LQI52" s="1393"/>
      <c r="LQJ52" s="1393"/>
      <c r="LQK52" s="1393"/>
      <c r="LQL52" s="1393"/>
      <c r="LQM52" s="1393"/>
      <c r="LQN52" s="1393"/>
      <c r="LQO52" s="1393"/>
      <c r="LQP52" s="1393"/>
      <c r="LQQ52" s="1393"/>
      <c r="LQR52" s="1393"/>
      <c r="LQS52" s="1393"/>
      <c r="LQT52" s="1393"/>
      <c r="LQU52" s="1393"/>
      <c r="LQV52" s="1393"/>
      <c r="LQW52" s="1393"/>
      <c r="LQX52" s="1393"/>
      <c r="LQY52" s="1393"/>
      <c r="LQZ52" s="1393"/>
      <c r="LRA52" s="1393"/>
      <c r="LRB52" s="1393"/>
      <c r="LRC52" s="1393"/>
      <c r="LRD52" s="1393"/>
      <c r="LRE52" s="1393"/>
      <c r="LRF52" s="1393"/>
      <c r="LRG52" s="1393"/>
      <c r="LRH52" s="1393"/>
      <c r="LRI52" s="1393"/>
      <c r="LRJ52" s="1393"/>
      <c r="LRK52" s="1393"/>
      <c r="LRL52" s="1393"/>
      <c r="LRM52" s="1393"/>
      <c r="LRN52" s="1393"/>
      <c r="LRO52" s="1393"/>
      <c r="LRP52" s="1393"/>
      <c r="LRQ52" s="1393"/>
      <c r="LRR52" s="1393"/>
      <c r="LRS52" s="1393"/>
      <c r="LRT52" s="1393"/>
      <c r="LRU52" s="1393"/>
      <c r="LRV52" s="1393"/>
      <c r="LRW52" s="1393"/>
      <c r="LRX52" s="1393"/>
      <c r="LRY52" s="1393"/>
      <c r="LRZ52" s="1393"/>
      <c r="LSA52" s="1393"/>
      <c r="LSB52" s="1393"/>
      <c r="LSC52" s="1393"/>
      <c r="LSD52" s="1393"/>
      <c r="LSE52" s="1393"/>
      <c r="LSF52" s="1393"/>
      <c r="LSG52" s="1393"/>
      <c r="LSH52" s="1393"/>
      <c r="LSI52" s="1393"/>
      <c r="LSJ52" s="1393"/>
      <c r="LSK52" s="1393"/>
      <c r="LSL52" s="1393"/>
      <c r="LSM52" s="1393"/>
      <c r="LSN52" s="1393"/>
      <c r="LSO52" s="1393"/>
      <c r="LSP52" s="1393"/>
      <c r="LSQ52" s="1393"/>
      <c r="LSR52" s="1393"/>
      <c r="LSS52" s="1393"/>
      <c r="LST52" s="1393"/>
      <c r="LSU52" s="1393"/>
      <c r="LSV52" s="1393"/>
      <c r="LSW52" s="1393"/>
      <c r="LSX52" s="1393"/>
      <c r="LSY52" s="1393"/>
      <c r="LSZ52" s="1393"/>
      <c r="LTA52" s="1393"/>
      <c r="LTB52" s="1393"/>
      <c r="LTC52" s="1393"/>
      <c r="LTD52" s="1393"/>
      <c r="LTE52" s="1393"/>
      <c r="LTF52" s="1393"/>
      <c r="LTG52" s="1393"/>
      <c r="LTH52" s="1393"/>
      <c r="LTI52" s="1393"/>
      <c r="LTJ52" s="1393"/>
      <c r="LTK52" s="1393"/>
      <c r="LTL52" s="1393"/>
      <c r="LTM52" s="1393"/>
      <c r="LTN52" s="1393"/>
      <c r="LTO52" s="1393"/>
      <c r="LTP52" s="1393"/>
      <c r="LTQ52" s="1393"/>
      <c r="LTR52" s="1393"/>
      <c r="LTS52" s="1393"/>
      <c r="LTT52" s="1393"/>
      <c r="LTU52" s="1393"/>
      <c r="LTV52" s="1393"/>
      <c r="LTW52" s="1393"/>
      <c r="LTX52" s="1393"/>
      <c r="LTY52" s="1393"/>
      <c r="LTZ52" s="1393"/>
      <c r="LUA52" s="1393"/>
      <c r="LUB52" s="1393"/>
      <c r="LUC52" s="1393"/>
      <c r="LUD52" s="1393"/>
      <c r="LUE52" s="1393"/>
      <c r="LUF52" s="1393"/>
      <c r="LUG52" s="1393"/>
      <c r="LUH52" s="1393"/>
      <c r="LUI52" s="1393"/>
      <c r="LUJ52" s="1393"/>
      <c r="LUK52" s="1393"/>
      <c r="LUL52" s="1393"/>
      <c r="LUM52" s="1393"/>
      <c r="LUN52" s="1393"/>
      <c r="LUO52" s="1393"/>
      <c r="LUP52" s="1393"/>
      <c r="LUQ52" s="1393"/>
      <c r="LUR52" s="1393"/>
      <c r="LUS52" s="1393"/>
      <c r="LUT52" s="1393"/>
      <c r="LUU52" s="1393"/>
      <c r="LUV52" s="1393"/>
      <c r="LUW52" s="1393"/>
      <c r="LUX52" s="1393"/>
      <c r="LUY52" s="1393"/>
      <c r="LUZ52" s="1393"/>
      <c r="LVA52" s="1393"/>
      <c r="LVB52" s="1393"/>
      <c r="LVC52" s="1393"/>
      <c r="LVD52" s="1393"/>
      <c r="LVE52" s="1393"/>
      <c r="LVF52" s="1393"/>
      <c r="LVG52" s="1393"/>
      <c r="LVH52" s="1393"/>
      <c r="LVI52" s="1393"/>
      <c r="LVJ52" s="1393"/>
      <c r="LVK52" s="1393"/>
      <c r="LVL52" s="1393"/>
      <c r="LVM52" s="1393"/>
      <c r="LVN52" s="1393"/>
      <c r="LVO52" s="1393"/>
      <c r="LVP52" s="1393"/>
      <c r="LVQ52" s="1393"/>
      <c r="LVR52" s="1393"/>
      <c r="LVS52" s="1393"/>
      <c r="LVT52" s="1393"/>
      <c r="LVU52" s="1393"/>
      <c r="LVV52" s="1393"/>
      <c r="LVW52" s="1393"/>
      <c r="LVX52" s="1393"/>
      <c r="LVY52" s="1393"/>
      <c r="LVZ52" s="1393"/>
      <c r="LWA52" s="1393"/>
      <c r="LWB52" s="1393"/>
      <c r="LWC52" s="1393"/>
      <c r="LWD52" s="1393"/>
      <c r="LWE52" s="1393"/>
      <c r="LWF52" s="1393"/>
      <c r="LWG52" s="1393"/>
      <c r="LWH52" s="1393"/>
      <c r="LWI52" s="1393"/>
      <c r="LWJ52" s="1393"/>
      <c r="LWK52" s="1393"/>
      <c r="LWL52" s="1393"/>
      <c r="LWM52" s="1393"/>
      <c r="LWN52" s="1393"/>
      <c r="LWO52" s="1393"/>
      <c r="LWP52" s="1393"/>
      <c r="LWQ52" s="1393"/>
      <c r="LWR52" s="1393"/>
      <c r="LWS52" s="1393"/>
      <c r="LWT52" s="1393"/>
      <c r="LWU52" s="1393"/>
      <c r="LWV52" s="1393"/>
      <c r="LWW52" s="1393"/>
      <c r="LWX52" s="1393"/>
      <c r="LWY52" s="1393"/>
      <c r="LWZ52" s="1393"/>
      <c r="LXA52" s="1393"/>
      <c r="LXB52" s="1393"/>
      <c r="LXC52" s="1393"/>
      <c r="LXD52" s="1393"/>
      <c r="LXE52" s="1393"/>
      <c r="LXF52" s="1393"/>
      <c r="LXG52" s="1393"/>
      <c r="LXH52" s="1393"/>
      <c r="LXI52" s="1393"/>
      <c r="LXJ52" s="1393"/>
      <c r="LXK52" s="1393"/>
      <c r="LXL52" s="1393"/>
      <c r="LXM52" s="1393"/>
      <c r="LXN52" s="1393"/>
      <c r="LXO52" s="1393"/>
      <c r="LXP52" s="1393"/>
      <c r="LXQ52" s="1393"/>
      <c r="LXR52" s="1393"/>
      <c r="LXS52" s="1393"/>
      <c r="LXT52" s="1393"/>
      <c r="LXU52" s="1393"/>
      <c r="LXV52" s="1393"/>
      <c r="LXW52" s="1393"/>
      <c r="LXX52" s="1393"/>
      <c r="LXY52" s="1393"/>
      <c r="LXZ52" s="1393"/>
      <c r="LYA52" s="1393"/>
      <c r="LYB52" s="1393"/>
      <c r="LYC52" s="1393"/>
      <c r="LYD52" s="1393"/>
      <c r="LYE52" s="1393"/>
      <c r="LYF52" s="1393"/>
      <c r="LYG52" s="1393"/>
      <c r="LYH52" s="1393"/>
      <c r="LYI52" s="1393"/>
      <c r="LYJ52" s="1393"/>
      <c r="LYK52" s="1393"/>
      <c r="LYL52" s="1393"/>
      <c r="LYM52" s="1393"/>
      <c r="LYN52" s="1393"/>
      <c r="LYO52" s="1393"/>
      <c r="LYP52" s="1393"/>
      <c r="LYQ52" s="1393"/>
      <c r="LYR52" s="1393"/>
      <c r="LYS52" s="1393"/>
      <c r="LYT52" s="1393"/>
      <c r="LYU52" s="1393"/>
      <c r="LYV52" s="1393"/>
      <c r="LYW52" s="1393"/>
      <c r="LYX52" s="1393"/>
      <c r="LYY52" s="1393"/>
      <c r="LYZ52" s="1393"/>
      <c r="LZA52" s="1393"/>
      <c r="LZB52" s="1393"/>
      <c r="LZC52" s="1393"/>
      <c r="LZD52" s="1393"/>
      <c r="LZE52" s="1393"/>
      <c r="LZF52" s="1393"/>
      <c r="LZG52" s="1393"/>
      <c r="LZH52" s="1393"/>
      <c r="LZI52" s="1393"/>
      <c r="LZJ52" s="1393"/>
      <c r="LZK52" s="1393"/>
      <c r="LZL52" s="1393"/>
      <c r="LZM52" s="1393"/>
      <c r="LZN52" s="1393"/>
      <c r="LZO52" s="1393"/>
      <c r="LZP52" s="1393"/>
      <c r="LZQ52" s="1393"/>
      <c r="LZR52" s="1393"/>
      <c r="LZS52" s="1393"/>
      <c r="LZT52" s="1393"/>
      <c r="LZU52" s="1393"/>
      <c r="LZV52" s="1393"/>
      <c r="LZW52" s="1393"/>
      <c r="LZX52" s="1393"/>
      <c r="LZY52" s="1393"/>
      <c r="LZZ52" s="1393"/>
      <c r="MAA52" s="1393"/>
      <c r="MAB52" s="1393"/>
      <c r="MAC52" s="1393"/>
      <c r="MAD52" s="1393"/>
      <c r="MAE52" s="1393"/>
      <c r="MAF52" s="1393"/>
      <c r="MAG52" s="1393"/>
      <c r="MAH52" s="1393"/>
      <c r="MAI52" s="1393"/>
      <c r="MAJ52" s="1393"/>
      <c r="MAK52" s="1393"/>
      <c r="MAL52" s="1393"/>
      <c r="MAM52" s="1393"/>
      <c r="MAN52" s="1393"/>
      <c r="MAO52" s="1393"/>
      <c r="MAP52" s="1393"/>
      <c r="MAQ52" s="1393"/>
      <c r="MAR52" s="1393"/>
      <c r="MAS52" s="1393"/>
      <c r="MAT52" s="1393"/>
      <c r="MAU52" s="1393"/>
      <c r="MAV52" s="1393"/>
      <c r="MAW52" s="1393"/>
      <c r="MAX52" s="1393"/>
      <c r="MAY52" s="1393"/>
      <c r="MAZ52" s="1393"/>
      <c r="MBA52" s="1393"/>
      <c r="MBB52" s="1393"/>
      <c r="MBC52" s="1393"/>
      <c r="MBD52" s="1393"/>
      <c r="MBE52" s="1393"/>
      <c r="MBF52" s="1393"/>
      <c r="MBG52" s="1393"/>
      <c r="MBH52" s="1393"/>
      <c r="MBI52" s="1393"/>
      <c r="MBJ52" s="1393"/>
      <c r="MBK52" s="1393"/>
      <c r="MBL52" s="1393"/>
      <c r="MBM52" s="1393"/>
      <c r="MBN52" s="1393"/>
      <c r="MBO52" s="1393"/>
      <c r="MBP52" s="1393"/>
      <c r="MBQ52" s="1393"/>
      <c r="MBR52" s="1393"/>
      <c r="MBS52" s="1393"/>
      <c r="MBT52" s="1393"/>
      <c r="MBU52" s="1393"/>
      <c r="MBV52" s="1393"/>
      <c r="MBW52" s="1393"/>
      <c r="MBX52" s="1393"/>
      <c r="MBY52" s="1393"/>
      <c r="MBZ52" s="1393"/>
      <c r="MCA52" s="1393"/>
      <c r="MCB52" s="1393"/>
      <c r="MCC52" s="1393"/>
      <c r="MCD52" s="1393"/>
      <c r="MCE52" s="1393"/>
      <c r="MCF52" s="1393"/>
      <c r="MCG52" s="1393"/>
      <c r="MCH52" s="1393"/>
      <c r="MCI52" s="1393"/>
      <c r="MCJ52" s="1393"/>
      <c r="MCK52" s="1393"/>
      <c r="MCL52" s="1393"/>
      <c r="MCM52" s="1393"/>
      <c r="MCN52" s="1393"/>
      <c r="MCO52" s="1393"/>
      <c r="MCP52" s="1393"/>
      <c r="MCQ52" s="1393"/>
      <c r="MCR52" s="1393"/>
      <c r="MCS52" s="1393"/>
      <c r="MCT52" s="1393"/>
      <c r="MCU52" s="1393"/>
      <c r="MCV52" s="1393"/>
      <c r="MCW52" s="1393"/>
      <c r="MCX52" s="1393"/>
      <c r="MCY52" s="1393"/>
      <c r="MCZ52" s="1393"/>
      <c r="MDA52" s="1393"/>
      <c r="MDB52" s="1393"/>
      <c r="MDC52" s="1393"/>
      <c r="MDD52" s="1393"/>
      <c r="MDE52" s="1393"/>
      <c r="MDF52" s="1393"/>
      <c r="MDG52" s="1393"/>
      <c r="MDH52" s="1393"/>
      <c r="MDI52" s="1393"/>
      <c r="MDJ52" s="1393"/>
      <c r="MDK52" s="1393"/>
      <c r="MDL52" s="1393"/>
      <c r="MDM52" s="1393"/>
      <c r="MDN52" s="1393"/>
      <c r="MDO52" s="1393"/>
      <c r="MDP52" s="1393"/>
      <c r="MDQ52" s="1393"/>
      <c r="MDR52" s="1393"/>
      <c r="MDS52" s="1393"/>
      <c r="MDT52" s="1393"/>
      <c r="MDU52" s="1393"/>
      <c r="MDV52" s="1393"/>
      <c r="MDW52" s="1393"/>
      <c r="MDX52" s="1393"/>
      <c r="MDY52" s="1393"/>
      <c r="MDZ52" s="1393"/>
      <c r="MEA52" s="1393"/>
      <c r="MEB52" s="1393"/>
      <c r="MEC52" s="1393"/>
      <c r="MED52" s="1393"/>
      <c r="MEE52" s="1393"/>
      <c r="MEF52" s="1393"/>
      <c r="MEG52" s="1393"/>
      <c r="MEH52" s="1393"/>
      <c r="MEI52" s="1393"/>
      <c r="MEJ52" s="1393"/>
      <c r="MEK52" s="1393"/>
      <c r="MEL52" s="1393"/>
      <c r="MEM52" s="1393"/>
      <c r="MEN52" s="1393"/>
      <c r="MEO52" s="1393"/>
      <c r="MEP52" s="1393"/>
      <c r="MEQ52" s="1393"/>
      <c r="MER52" s="1393"/>
      <c r="MES52" s="1393"/>
      <c r="MET52" s="1393"/>
      <c r="MEU52" s="1393"/>
      <c r="MEV52" s="1393"/>
      <c r="MEW52" s="1393"/>
      <c r="MEX52" s="1393"/>
      <c r="MEY52" s="1393"/>
      <c r="MEZ52" s="1393"/>
      <c r="MFA52" s="1393"/>
      <c r="MFB52" s="1393"/>
      <c r="MFC52" s="1393"/>
      <c r="MFD52" s="1393"/>
      <c r="MFE52" s="1393"/>
      <c r="MFF52" s="1393"/>
      <c r="MFG52" s="1393"/>
      <c r="MFH52" s="1393"/>
      <c r="MFI52" s="1393"/>
      <c r="MFJ52" s="1393"/>
      <c r="MFK52" s="1393"/>
      <c r="MFL52" s="1393"/>
      <c r="MFM52" s="1393"/>
      <c r="MFN52" s="1393"/>
      <c r="MFO52" s="1393"/>
      <c r="MFP52" s="1393"/>
      <c r="MFQ52" s="1393"/>
      <c r="MFR52" s="1393"/>
      <c r="MFS52" s="1393"/>
      <c r="MFT52" s="1393"/>
      <c r="MFU52" s="1393"/>
      <c r="MFV52" s="1393"/>
      <c r="MFW52" s="1393"/>
      <c r="MFX52" s="1393"/>
      <c r="MFY52" s="1393"/>
      <c r="MFZ52" s="1393"/>
      <c r="MGA52" s="1393"/>
      <c r="MGB52" s="1393"/>
      <c r="MGC52" s="1393"/>
      <c r="MGD52" s="1393"/>
      <c r="MGE52" s="1393"/>
      <c r="MGF52" s="1393"/>
      <c r="MGG52" s="1393"/>
      <c r="MGH52" s="1393"/>
      <c r="MGI52" s="1393"/>
      <c r="MGJ52" s="1393"/>
      <c r="MGK52" s="1393"/>
      <c r="MGL52" s="1393"/>
      <c r="MGM52" s="1393"/>
      <c r="MGN52" s="1393"/>
      <c r="MGO52" s="1393"/>
      <c r="MGP52" s="1393"/>
      <c r="MGQ52" s="1393"/>
      <c r="MGR52" s="1393"/>
      <c r="MGS52" s="1393"/>
      <c r="MGT52" s="1393"/>
      <c r="MGU52" s="1393"/>
      <c r="MGV52" s="1393"/>
      <c r="MGW52" s="1393"/>
      <c r="MGX52" s="1393"/>
      <c r="MGY52" s="1393"/>
      <c r="MGZ52" s="1393"/>
      <c r="MHA52" s="1393"/>
      <c r="MHB52" s="1393"/>
      <c r="MHC52" s="1393"/>
      <c r="MHD52" s="1393"/>
      <c r="MHE52" s="1393"/>
      <c r="MHF52" s="1393"/>
      <c r="MHG52" s="1393"/>
      <c r="MHH52" s="1393"/>
      <c r="MHI52" s="1393"/>
      <c r="MHJ52" s="1393"/>
      <c r="MHK52" s="1393"/>
      <c r="MHL52" s="1393"/>
      <c r="MHM52" s="1393"/>
      <c r="MHN52" s="1393"/>
      <c r="MHO52" s="1393"/>
      <c r="MHP52" s="1393"/>
      <c r="MHQ52" s="1393"/>
      <c r="MHR52" s="1393"/>
      <c r="MHS52" s="1393"/>
      <c r="MHT52" s="1393"/>
      <c r="MHU52" s="1393"/>
      <c r="MHV52" s="1393"/>
      <c r="MHW52" s="1393"/>
      <c r="MHX52" s="1393"/>
      <c r="MHY52" s="1393"/>
      <c r="MHZ52" s="1393"/>
      <c r="MIA52" s="1393"/>
      <c r="MIB52" s="1393"/>
      <c r="MIC52" s="1393"/>
      <c r="MID52" s="1393"/>
      <c r="MIE52" s="1393"/>
      <c r="MIF52" s="1393"/>
      <c r="MIG52" s="1393"/>
      <c r="MIH52" s="1393"/>
      <c r="MII52" s="1393"/>
      <c r="MIJ52" s="1393"/>
      <c r="MIK52" s="1393"/>
      <c r="MIL52" s="1393"/>
      <c r="MIM52" s="1393"/>
      <c r="MIN52" s="1393"/>
      <c r="MIO52" s="1393"/>
      <c r="MIP52" s="1393"/>
      <c r="MIQ52" s="1393"/>
      <c r="MIR52" s="1393"/>
      <c r="MIS52" s="1393"/>
      <c r="MIT52" s="1393"/>
      <c r="MIU52" s="1393"/>
      <c r="MIV52" s="1393"/>
      <c r="MIW52" s="1393"/>
      <c r="MIX52" s="1393"/>
      <c r="MIY52" s="1393"/>
      <c r="MIZ52" s="1393"/>
      <c r="MJA52" s="1393"/>
      <c r="MJB52" s="1393"/>
      <c r="MJC52" s="1393"/>
      <c r="MJD52" s="1393"/>
      <c r="MJE52" s="1393"/>
      <c r="MJF52" s="1393"/>
      <c r="MJG52" s="1393"/>
      <c r="MJH52" s="1393"/>
      <c r="MJI52" s="1393"/>
      <c r="MJJ52" s="1393"/>
      <c r="MJK52" s="1393"/>
      <c r="MJL52" s="1393"/>
      <c r="MJM52" s="1393"/>
      <c r="MJN52" s="1393"/>
      <c r="MJO52" s="1393"/>
      <c r="MJP52" s="1393"/>
      <c r="MJQ52" s="1393"/>
      <c r="MJR52" s="1393"/>
      <c r="MJS52" s="1393"/>
      <c r="MJT52" s="1393"/>
      <c r="MJU52" s="1393"/>
      <c r="MJV52" s="1393"/>
      <c r="MJW52" s="1393"/>
      <c r="MJX52" s="1393"/>
      <c r="MJY52" s="1393"/>
      <c r="MJZ52" s="1393"/>
      <c r="MKA52" s="1393"/>
      <c r="MKB52" s="1393"/>
      <c r="MKC52" s="1393"/>
      <c r="MKD52" s="1393"/>
      <c r="MKE52" s="1393"/>
      <c r="MKF52" s="1393"/>
      <c r="MKG52" s="1393"/>
      <c r="MKH52" s="1393"/>
      <c r="MKI52" s="1393"/>
      <c r="MKJ52" s="1393"/>
      <c r="MKK52" s="1393"/>
      <c r="MKL52" s="1393"/>
      <c r="MKM52" s="1393"/>
      <c r="MKN52" s="1393"/>
      <c r="MKO52" s="1393"/>
      <c r="MKP52" s="1393"/>
      <c r="MKQ52" s="1393"/>
      <c r="MKR52" s="1393"/>
      <c r="MKS52" s="1393"/>
      <c r="MKT52" s="1393"/>
      <c r="MKU52" s="1393"/>
      <c r="MKV52" s="1393"/>
      <c r="MKW52" s="1393"/>
      <c r="MKX52" s="1393"/>
      <c r="MKY52" s="1393"/>
      <c r="MKZ52" s="1393"/>
      <c r="MLA52" s="1393"/>
      <c r="MLB52" s="1393"/>
      <c r="MLC52" s="1393"/>
      <c r="MLD52" s="1393"/>
      <c r="MLE52" s="1393"/>
      <c r="MLF52" s="1393"/>
      <c r="MLG52" s="1393"/>
      <c r="MLH52" s="1393"/>
      <c r="MLI52" s="1393"/>
      <c r="MLJ52" s="1393"/>
      <c r="MLK52" s="1393"/>
      <c r="MLL52" s="1393"/>
      <c r="MLM52" s="1393"/>
      <c r="MLN52" s="1393"/>
      <c r="MLO52" s="1393"/>
      <c r="MLP52" s="1393"/>
      <c r="MLQ52" s="1393"/>
      <c r="MLR52" s="1393"/>
      <c r="MLS52" s="1393"/>
      <c r="MLT52" s="1393"/>
      <c r="MLU52" s="1393"/>
      <c r="MLV52" s="1393"/>
      <c r="MLW52" s="1393"/>
      <c r="MLX52" s="1393"/>
      <c r="MLY52" s="1393"/>
      <c r="MLZ52" s="1393"/>
      <c r="MMA52" s="1393"/>
      <c r="MMB52" s="1393"/>
      <c r="MMC52" s="1393"/>
      <c r="MMD52" s="1393"/>
      <c r="MME52" s="1393"/>
      <c r="MMF52" s="1393"/>
      <c r="MMG52" s="1393"/>
      <c r="MMH52" s="1393"/>
      <c r="MMI52" s="1393"/>
      <c r="MMJ52" s="1393"/>
      <c r="MMK52" s="1393"/>
      <c r="MML52" s="1393"/>
      <c r="MMM52" s="1393"/>
      <c r="MMN52" s="1393"/>
      <c r="MMO52" s="1393"/>
      <c r="MMP52" s="1393"/>
      <c r="MMQ52" s="1393"/>
      <c r="MMR52" s="1393"/>
      <c r="MMS52" s="1393"/>
      <c r="MMT52" s="1393"/>
      <c r="MMU52" s="1393"/>
      <c r="MMV52" s="1393"/>
      <c r="MMW52" s="1393"/>
      <c r="MMX52" s="1393"/>
      <c r="MMY52" s="1393"/>
      <c r="MMZ52" s="1393"/>
      <c r="MNA52" s="1393"/>
      <c r="MNB52" s="1393"/>
      <c r="MNC52" s="1393"/>
      <c r="MND52" s="1393"/>
      <c r="MNE52" s="1393"/>
      <c r="MNF52" s="1393"/>
      <c r="MNG52" s="1393"/>
      <c r="MNH52" s="1393"/>
      <c r="MNI52" s="1393"/>
      <c r="MNJ52" s="1393"/>
      <c r="MNK52" s="1393"/>
      <c r="MNL52" s="1393"/>
      <c r="MNM52" s="1393"/>
      <c r="MNN52" s="1393"/>
      <c r="MNO52" s="1393"/>
      <c r="MNP52" s="1393"/>
      <c r="MNQ52" s="1393"/>
      <c r="MNR52" s="1393"/>
      <c r="MNS52" s="1393"/>
      <c r="MNT52" s="1393"/>
      <c r="MNU52" s="1393"/>
      <c r="MNV52" s="1393"/>
      <c r="MNW52" s="1393"/>
      <c r="MNX52" s="1393"/>
      <c r="MNY52" s="1393"/>
      <c r="MNZ52" s="1393"/>
      <c r="MOA52" s="1393"/>
      <c r="MOB52" s="1393"/>
      <c r="MOC52" s="1393"/>
      <c r="MOD52" s="1393"/>
      <c r="MOE52" s="1393"/>
      <c r="MOF52" s="1393"/>
      <c r="MOG52" s="1393"/>
      <c r="MOH52" s="1393"/>
      <c r="MOI52" s="1393"/>
      <c r="MOJ52" s="1393"/>
      <c r="MOK52" s="1393"/>
      <c r="MOL52" s="1393"/>
      <c r="MOM52" s="1393"/>
      <c r="MON52" s="1393"/>
      <c r="MOO52" s="1393"/>
      <c r="MOP52" s="1393"/>
      <c r="MOQ52" s="1393"/>
      <c r="MOR52" s="1393"/>
      <c r="MOS52" s="1393"/>
      <c r="MOT52" s="1393"/>
      <c r="MOU52" s="1393"/>
      <c r="MOV52" s="1393"/>
      <c r="MOW52" s="1393"/>
      <c r="MOX52" s="1393"/>
      <c r="MOY52" s="1393"/>
      <c r="MOZ52" s="1393"/>
      <c r="MPA52" s="1393"/>
      <c r="MPB52" s="1393"/>
      <c r="MPC52" s="1393"/>
      <c r="MPD52" s="1393"/>
      <c r="MPE52" s="1393"/>
      <c r="MPF52" s="1393"/>
      <c r="MPG52" s="1393"/>
      <c r="MPH52" s="1393"/>
      <c r="MPI52" s="1393"/>
      <c r="MPJ52" s="1393"/>
      <c r="MPK52" s="1393"/>
      <c r="MPL52" s="1393"/>
      <c r="MPM52" s="1393"/>
      <c r="MPN52" s="1393"/>
      <c r="MPO52" s="1393"/>
      <c r="MPP52" s="1393"/>
      <c r="MPQ52" s="1393"/>
      <c r="MPR52" s="1393"/>
      <c r="MPS52" s="1393"/>
      <c r="MPT52" s="1393"/>
      <c r="MPU52" s="1393"/>
      <c r="MPV52" s="1393"/>
      <c r="MPW52" s="1393"/>
      <c r="MPX52" s="1393"/>
      <c r="MPY52" s="1393"/>
      <c r="MPZ52" s="1393"/>
      <c r="MQA52" s="1393"/>
      <c r="MQB52" s="1393"/>
      <c r="MQC52" s="1393"/>
      <c r="MQD52" s="1393"/>
      <c r="MQE52" s="1393"/>
      <c r="MQF52" s="1393"/>
      <c r="MQG52" s="1393"/>
      <c r="MQH52" s="1393"/>
      <c r="MQI52" s="1393"/>
      <c r="MQJ52" s="1393"/>
      <c r="MQK52" s="1393"/>
      <c r="MQL52" s="1393"/>
      <c r="MQM52" s="1393"/>
      <c r="MQN52" s="1393"/>
      <c r="MQO52" s="1393"/>
      <c r="MQP52" s="1393"/>
      <c r="MQQ52" s="1393"/>
      <c r="MQR52" s="1393"/>
      <c r="MQS52" s="1393"/>
      <c r="MQT52" s="1393"/>
      <c r="MQU52" s="1393"/>
      <c r="MQV52" s="1393"/>
      <c r="MQW52" s="1393"/>
      <c r="MQX52" s="1393"/>
      <c r="MQY52" s="1393"/>
      <c r="MQZ52" s="1393"/>
      <c r="MRA52" s="1393"/>
      <c r="MRB52" s="1393"/>
      <c r="MRC52" s="1393"/>
      <c r="MRD52" s="1393"/>
      <c r="MRE52" s="1393"/>
      <c r="MRF52" s="1393"/>
      <c r="MRG52" s="1393"/>
      <c r="MRH52" s="1393"/>
      <c r="MRI52" s="1393"/>
      <c r="MRJ52" s="1393"/>
      <c r="MRK52" s="1393"/>
      <c r="MRL52" s="1393"/>
      <c r="MRM52" s="1393"/>
      <c r="MRN52" s="1393"/>
      <c r="MRO52" s="1393"/>
      <c r="MRP52" s="1393"/>
      <c r="MRQ52" s="1393"/>
      <c r="MRR52" s="1393"/>
      <c r="MRS52" s="1393"/>
      <c r="MRT52" s="1393"/>
      <c r="MRU52" s="1393"/>
      <c r="MRV52" s="1393"/>
      <c r="MRW52" s="1393"/>
      <c r="MRX52" s="1393"/>
      <c r="MRY52" s="1393"/>
      <c r="MRZ52" s="1393"/>
      <c r="MSA52" s="1393"/>
      <c r="MSB52" s="1393"/>
      <c r="MSC52" s="1393"/>
      <c r="MSD52" s="1393"/>
      <c r="MSE52" s="1393"/>
      <c r="MSF52" s="1393"/>
      <c r="MSG52" s="1393"/>
      <c r="MSH52" s="1393"/>
      <c r="MSI52" s="1393"/>
      <c r="MSJ52" s="1393"/>
      <c r="MSK52" s="1393"/>
      <c r="MSL52" s="1393"/>
      <c r="MSM52" s="1393"/>
      <c r="MSN52" s="1393"/>
      <c r="MSO52" s="1393"/>
      <c r="MSP52" s="1393"/>
      <c r="MSQ52" s="1393"/>
      <c r="MSR52" s="1393"/>
      <c r="MSS52" s="1393"/>
      <c r="MST52" s="1393"/>
      <c r="MSU52" s="1393"/>
      <c r="MSV52" s="1393"/>
      <c r="MSW52" s="1393"/>
      <c r="MSX52" s="1393"/>
      <c r="MSY52" s="1393"/>
      <c r="MSZ52" s="1393"/>
      <c r="MTA52" s="1393"/>
      <c r="MTB52" s="1393"/>
      <c r="MTC52" s="1393"/>
      <c r="MTD52" s="1393"/>
      <c r="MTE52" s="1393"/>
      <c r="MTF52" s="1393"/>
      <c r="MTG52" s="1393"/>
      <c r="MTH52" s="1393"/>
      <c r="MTI52" s="1393"/>
      <c r="MTJ52" s="1393"/>
      <c r="MTK52" s="1393"/>
      <c r="MTL52" s="1393"/>
      <c r="MTM52" s="1393"/>
      <c r="MTN52" s="1393"/>
      <c r="MTO52" s="1393"/>
      <c r="MTP52" s="1393"/>
      <c r="MTQ52" s="1393"/>
      <c r="MTR52" s="1393"/>
      <c r="MTS52" s="1393"/>
      <c r="MTT52" s="1393"/>
      <c r="MTU52" s="1393"/>
      <c r="MTV52" s="1393"/>
      <c r="MTW52" s="1393"/>
      <c r="MTX52" s="1393"/>
      <c r="MTY52" s="1393"/>
      <c r="MTZ52" s="1393"/>
      <c r="MUA52" s="1393"/>
      <c r="MUB52" s="1393"/>
      <c r="MUC52" s="1393"/>
      <c r="MUD52" s="1393"/>
      <c r="MUE52" s="1393"/>
      <c r="MUF52" s="1393"/>
      <c r="MUG52" s="1393"/>
      <c r="MUH52" s="1393"/>
      <c r="MUI52" s="1393"/>
      <c r="MUJ52" s="1393"/>
      <c r="MUK52" s="1393"/>
      <c r="MUL52" s="1393"/>
      <c r="MUM52" s="1393"/>
      <c r="MUN52" s="1393"/>
      <c r="MUO52" s="1393"/>
      <c r="MUP52" s="1393"/>
      <c r="MUQ52" s="1393"/>
      <c r="MUR52" s="1393"/>
      <c r="MUS52" s="1393"/>
      <c r="MUT52" s="1393"/>
      <c r="MUU52" s="1393"/>
      <c r="MUV52" s="1393"/>
      <c r="MUW52" s="1393"/>
      <c r="MUX52" s="1393"/>
      <c r="MUY52" s="1393"/>
      <c r="MUZ52" s="1393"/>
      <c r="MVA52" s="1393"/>
      <c r="MVB52" s="1393"/>
      <c r="MVC52" s="1393"/>
      <c r="MVD52" s="1393"/>
      <c r="MVE52" s="1393"/>
      <c r="MVF52" s="1393"/>
      <c r="MVG52" s="1393"/>
      <c r="MVH52" s="1393"/>
      <c r="MVI52" s="1393"/>
      <c r="MVJ52" s="1393"/>
      <c r="MVK52" s="1393"/>
      <c r="MVL52" s="1393"/>
      <c r="MVM52" s="1393"/>
      <c r="MVN52" s="1393"/>
      <c r="MVO52" s="1393"/>
      <c r="MVP52" s="1393"/>
      <c r="MVQ52" s="1393"/>
      <c r="MVR52" s="1393"/>
      <c r="MVS52" s="1393"/>
      <c r="MVT52" s="1393"/>
      <c r="MVU52" s="1393"/>
      <c r="MVV52" s="1393"/>
      <c r="MVW52" s="1393"/>
      <c r="MVX52" s="1393"/>
      <c r="MVY52" s="1393"/>
      <c r="MVZ52" s="1393"/>
      <c r="MWA52" s="1393"/>
      <c r="MWB52" s="1393"/>
      <c r="MWC52" s="1393"/>
      <c r="MWD52" s="1393"/>
      <c r="MWE52" s="1393"/>
      <c r="MWF52" s="1393"/>
      <c r="MWG52" s="1393"/>
      <c r="MWH52" s="1393"/>
      <c r="MWI52" s="1393"/>
      <c r="MWJ52" s="1393"/>
      <c r="MWK52" s="1393"/>
      <c r="MWL52" s="1393"/>
      <c r="MWM52" s="1393"/>
      <c r="MWN52" s="1393"/>
      <c r="MWO52" s="1393"/>
      <c r="MWP52" s="1393"/>
      <c r="MWQ52" s="1393"/>
      <c r="MWR52" s="1393"/>
      <c r="MWS52" s="1393"/>
      <c r="MWT52" s="1393"/>
      <c r="MWU52" s="1393"/>
      <c r="MWV52" s="1393"/>
      <c r="MWW52" s="1393"/>
      <c r="MWX52" s="1393"/>
      <c r="MWY52" s="1393"/>
      <c r="MWZ52" s="1393"/>
      <c r="MXA52" s="1393"/>
      <c r="MXB52" s="1393"/>
      <c r="MXC52" s="1393"/>
      <c r="MXD52" s="1393"/>
      <c r="MXE52" s="1393"/>
      <c r="MXF52" s="1393"/>
      <c r="MXG52" s="1393"/>
      <c r="MXH52" s="1393"/>
      <c r="MXI52" s="1393"/>
      <c r="MXJ52" s="1393"/>
      <c r="MXK52" s="1393"/>
      <c r="MXL52" s="1393"/>
      <c r="MXM52" s="1393"/>
      <c r="MXN52" s="1393"/>
      <c r="MXO52" s="1393"/>
      <c r="MXP52" s="1393"/>
      <c r="MXQ52" s="1393"/>
      <c r="MXR52" s="1393"/>
      <c r="MXS52" s="1393"/>
      <c r="MXT52" s="1393"/>
      <c r="MXU52" s="1393"/>
      <c r="MXV52" s="1393"/>
      <c r="MXW52" s="1393"/>
      <c r="MXX52" s="1393"/>
      <c r="MXY52" s="1393"/>
      <c r="MXZ52" s="1393"/>
      <c r="MYA52" s="1393"/>
      <c r="MYB52" s="1393"/>
      <c r="MYC52" s="1393"/>
      <c r="MYD52" s="1393"/>
      <c r="MYE52" s="1393"/>
      <c r="MYF52" s="1393"/>
      <c r="MYG52" s="1393"/>
      <c r="MYH52" s="1393"/>
      <c r="MYI52" s="1393"/>
      <c r="MYJ52" s="1393"/>
      <c r="MYK52" s="1393"/>
      <c r="MYL52" s="1393"/>
      <c r="MYM52" s="1393"/>
      <c r="MYN52" s="1393"/>
      <c r="MYO52" s="1393"/>
      <c r="MYP52" s="1393"/>
      <c r="MYQ52" s="1393"/>
      <c r="MYR52" s="1393"/>
      <c r="MYS52" s="1393"/>
      <c r="MYT52" s="1393"/>
      <c r="MYU52" s="1393"/>
      <c r="MYV52" s="1393"/>
      <c r="MYW52" s="1393"/>
      <c r="MYX52" s="1393"/>
      <c r="MYY52" s="1393"/>
      <c r="MYZ52" s="1393"/>
      <c r="MZA52" s="1393"/>
      <c r="MZB52" s="1393"/>
      <c r="MZC52" s="1393"/>
      <c r="MZD52" s="1393"/>
      <c r="MZE52" s="1393"/>
      <c r="MZF52" s="1393"/>
      <c r="MZG52" s="1393"/>
      <c r="MZH52" s="1393"/>
      <c r="MZI52" s="1393"/>
      <c r="MZJ52" s="1393"/>
      <c r="MZK52" s="1393"/>
      <c r="MZL52" s="1393"/>
      <c r="MZM52" s="1393"/>
      <c r="MZN52" s="1393"/>
      <c r="MZO52" s="1393"/>
      <c r="MZP52" s="1393"/>
      <c r="MZQ52" s="1393"/>
      <c r="MZR52" s="1393"/>
      <c r="MZS52" s="1393"/>
      <c r="MZT52" s="1393"/>
      <c r="MZU52" s="1393"/>
      <c r="MZV52" s="1393"/>
      <c r="MZW52" s="1393"/>
      <c r="MZX52" s="1393"/>
      <c r="MZY52" s="1393"/>
      <c r="MZZ52" s="1393"/>
      <c r="NAA52" s="1393"/>
      <c r="NAB52" s="1393"/>
      <c r="NAC52" s="1393"/>
      <c r="NAD52" s="1393"/>
      <c r="NAE52" s="1393"/>
      <c r="NAF52" s="1393"/>
      <c r="NAG52" s="1393"/>
      <c r="NAH52" s="1393"/>
      <c r="NAI52" s="1393"/>
      <c r="NAJ52" s="1393"/>
      <c r="NAK52" s="1393"/>
      <c r="NAL52" s="1393"/>
      <c r="NAM52" s="1393"/>
      <c r="NAN52" s="1393"/>
      <c r="NAO52" s="1393"/>
      <c r="NAP52" s="1393"/>
      <c r="NAQ52" s="1393"/>
      <c r="NAR52" s="1393"/>
      <c r="NAS52" s="1393"/>
      <c r="NAT52" s="1393"/>
      <c r="NAU52" s="1393"/>
      <c r="NAV52" s="1393"/>
      <c r="NAW52" s="1393"/>
      <c r="NAX52" s="1393"/>
      <c r="NAY52" s="1393"/>
      <c r="NAZ52" s="1393"/>
      <c r="NBA52" s="1393"/>
      <c r="NBB52" s="1393"/>
      <c r="NBC52" s="1393"/>
      <c r="NBD52" s="1393"/>
      <c r="NBE52" s="1393"/>
      <c r="NBF52" s="1393"/>
      <c r="NBG52" s="1393"/>
      <c r="NBH52" s="1393"/>
      <c r="NBI52" s="1393"/>
      <c r="NBJ52" s="1393"/>
      <c r="NBK52" s="1393"/>
      <c r="NBL52" s="1393"/>
      <c r="NBM52" s="1393"/>
      <c r="NBN52" s="1393"/>
      <c r="NBO52" s="1393"/>
      <c r="NBP52" s="1393"/>
      <c r="NBQ52" s="1393"/>
      <c r="NBR52" s="1393"/>
      <c r="NBS52" s="1393"/>
      <c r="NBT52" s="1393"/>
      <c r="NBU52" s="1393"/>
      <c r="NBV52" s="1393"/>
      <c r="NBW52" s="1393"/>
      <c r="NBX52" s="1393"/>
      <c r="NBY52" s="1393"/>
      <c r="NBZ52" s="1393"/>
      <c r="NCA52" s="1393"/>
      <c r="NCB52" s="1393"/>
      <c r="NCC52" s="1393"/>
      <c r="NCD52" s="1393"/>
      <c r="NCE52" s="1393"/>
      <c r="NCF52" s="1393"/>
      <c r="NCG52" s="1393"/>
      <c r="NCH52" s="1393"/>
      <c r="NCI52" s="1393"/>
      <c r="NCJ52" s="1393"/>
      <c r="NCK52" s="1393"/>
      <c r="NCL52" s="1393"/>
      <c r="NCM52" s="1393"/>
      <c r="NCN52" s="1393"/>
      <c r="NCO52" s="1393"/>
      <c r="NCP52" s="1393"/>
      <c r="NCQ52" s="1393"/>
      <c r="NCR52" s="1393"/>
      <c r="NCS52" s="1393"/>
      <c r="NCT52" s="1393"/>
      <c r="NCU52" s="1393"/>
      <c r="NCV52" s="1393"/>
      <c r="NCW52" s="1393"/>
      <c r="NCX52" s="1393"/>
      <c r="NCY52" s="1393"/>
      <c r="NCZ52" s="1393"/>
      <c r="NDA52" s="1393"/>
      <c r="NDB52" s="1393"/>
      <c r="NDC52" s="1393"/>
      <c r="NDD52" s="1393"/>
      <c r="NDE52" s="1393"/>
      <c r="NDF52" s="1393"/>
      <c r="NDG52" s="1393"/>
      <c r="NDH52" s="1393"/>
      <c r="NDI52" s="1393"/>
      <c r="NDJ52" s="1393"/>
      <c r="NDK52" s="1393"/>
      <c r="NDL52" s="1393"/>
      <c r="NDM52" s="1393"/>
      <c r="NDN52" s="1393"/>
      <c r="NDO52" s="1393"/>
      <c r="NDP52" s="1393"/>
      <c r="NDQ52" s="1393"/>
      <c r="NDR52" s="1393"/>
      <c r="NDS52" s="1393"/>
      <c r="NDT52" s="1393"/>
      <c r="NDU52" s="1393"/>
      <c r="NDV52" s="1393"/>
      <c r="NDW52" s="1393"/>
      <c r="NDX52" s="1393"/>
      <c r="NDY52" s="1393"/>
      <c r="NDZ52" s="1393"/>
      <c r="NEA52" s="1393"/>
      <c r="NEB52" s="1393"/>
      <c r="NEC52" s="1393"/>
      <c r="NED52" s="1393"/>
      <c r="NEE52" s="1393"/>
      <c r="NEF52" s="1393"/>
      <c r="NEG52" s="1393"/>
      <c r="NEH52" s="1393"/>
      <c r="NEI52" s="1393"/>
      <c r="NEJ52" s="1393"/>
      <c r="NEK52" s="1393"/>
      <c r="NEL52" s="1393"/>
      <c r="NEM52" s="1393"/>
      <c r="NEN52" s="1393"/>
      <c r="NEO52" s="1393"/>
      <c r="NEP52" s="1393"/>
      <c r="NEQ52" s="1393"/>
      <c r="NER52" s="1393"/>
      <c r="NES52" s="1393"/>
      <c r="NET52" s="1393"/>
      <c r="NEU52" s="1393"/>
      <c r="NEV52" s="1393"/>
      <c r="NEW52" s="1393"/>
      <c r="NEX52" s="1393"/>
      <c r="NEY52" s="1393"/>
      <c r="NEZ52" s="1393"/>
      <c r="NFA52" s="1393"/>
      <c r="NFB52" s="1393"/>
      <c r="NFC52" s="1393"/>
      <c r="NFD52" s="1393"/>
      <c r="NFE52" s="1393"/>
      <c r="NFF52" s="1393"/>
      <c r="NFG52" s="1393"/>
      <c r="NFH52" s="1393"/>
      <c r="NFI52" s="1393"/>
      <c r="NFJ52" s="1393"/>
      <c r="NFK52" s="1393"/>
      <c r="NFL52" s="1393"/>
      <c r="NFM52" s="1393"/>
      <c r="NFN52" s="1393"/>
      <c r="NFO52" s="1393"/>
      <c r="NFP52" s="1393"/>
      <c r="NFQ52" s="1393"/>
      <c r="NFR52" s="1393"/>
      <c r="NFS52" s="1393"/>
      <c r="NFT52" s="1393"/>
      <c r="NFU52" s="1393"/>
      <c r="NFV52" s="1393"/>
      <c r="NFW52" s="1393"/>
      <c r="NFX52" s="1393"/>
      <c r="NFY52" s="1393"/>
      <c r="NFZ52" s="1393"/>
      <c r="NGA52" s="1393"/>
      <c r="NGB52" s="1393"/>
      <c r="NGC52" s="1393"/>
      <c r="NGD52" s="1393"/>
      <c r="NGE52" s="1393"/>
      <c r="NGF52" s="1393"/>
      <c r="NGG52" s="1393"/>
      <c r="NGH52" s="1393"/>
      <c r="NGI52" s="1393"/>
      <c r="NGJ52" s="1393"/>
      <c r="NGK52" s="1393"/>
      <c r="NGL52" s="1393"/>
      <c r="NGM52" s="1393"/>
      <c r="NGN52" s="1393"/>
      <c r="NGO52" s="1393"/>
      <c r="NGP52" s="1393"/>
      <c r="NGQ52" s="1393"/>
      <c r="NGR52" s="1393"/>
      <c r="NGS52" s="1393"/>
      <c r="NGT52" s="1393"/>
      <c r="NGU52" s="1393"/>
      <c r="NGV52" s="1393"/>
      <c r="NGW52" s="1393"/>
      <c r="NGX52" s="1393"/>
      <c r="NGY52" s="1393"/>
      <c r="NGZ52" s="1393"/>
      <c r="NHA52" s="1393"/>
      <c r="NHB52" s="1393"/>
      <c r="NHC52" s="1393"/>
      <c r="NHD52" s="1393"/>
      <c r="NHE52" s="1393"/>
      <c r="NHF52" s="1393"/>
      <c r="NHG52" s="1393"/>
      <c r="NHH52" s="1393"/>
      <c r="NHI52" s="1393"/>
      <c r="NHJ52" s="1393"/>
      <c r="NHK52" s="1393"/>
      <c r="NHL52" s="1393"/>
      <c r="NHM52" s="1393"/>
      <c r="NHN52" s="1393"/>
      <c r="NHO52" s="1393"/>
      <c r="NHP52" s="1393"/>
      <c r="NHQ52" s="1393"/>
      <c r="NHR52" s="1393"/>
      <c r="NHS52" s="1393"/>
      <c r="NHT52" s="1393"/>
      <c r="NHU52" s="1393"/>
      <c r="NHV52" s="1393"/>
      <c r="NHW52" s="1393"/>
      <c r="NHX52" s="1393"/>
      <c r="NHY52" s="1393"/>
      <c r="NHZ52" s="1393"/>
      <c r="NIA52" s="1393"/>
      <c r="NIB52" s="1393"/>
      <c r="NIC52" s="1393"/>
      <c r="NID52" s="1393"/>
      <c r="NIE52" s="1393"/>
      <c r="NIF52" s="1393"/>
      <c r="NIG52" s="1393"/>
      <c r="NIH52" s="1393"/>
      <c r="NII52" s="1393"/>
      <c r="NIJ52" s="1393"/>
      <c r="NIK52" s="1393"/>
      <c r="NIL52" s="1393"/>
      <c r="NIM52" s="1393"/>
      <c r="NIN52" s="1393"/>
      <c r="NIO52" s="1393"/>
      <c r="NIP52" s="1393"/>
      <c r="NIQ52" s="1393"/>
      <c r="NIR52" s="1393"/>
      <c r="NIS52" s="1393"/>
      <c r="NIT52" s="1393"/>
      <c r="NIU52" s="1393"/>
      <c r="NIV52" s="1393"/>
      <c r="NIW52" s="1393"/>
      <c r="NIX52" s="1393"/>
      <c r="NIY52" s="1393"/>
      <c r="NIZ52" s="1393"/>
      <c r="NJA52" s="1393"/>
      <c r="NJB52" s="1393"/>
      <c r="NJC52" s="1393"/>
      <c r="NJD52" s="1393"/>
      <c r="NJE52" s="1393"/>
      <c r="NJF52" s="1393"/>
      <c r="NJG52" s="1393"/>
      <c r="NJH52" s="1393"/>
      <c r="NJI52" s="1393"/>
      <c r="NJJ52" s="1393"/>
      <c r="NJK52" s="1393"/>
      <c r="NJL52" s="1393"/>
      <c r="NJM52" s="1393"/>
      <c r="NJN52" s="1393"/>
      <c r="NJO52" s="1393"/>
      <c r="NJP52" s="1393"/>
      <c r="NJQ52" s="1393"/>
      <c r="NJR52" s="1393"/>
      <c r="NJS52" s="1393"/>
      <c r="NJT52" s="1393"/>
      <c r="NJU52" s="1393"/>
      <c r="NJV52" s="1393"/>
      <c r="NJW52" s="1393"/>
      <c r="NJX52" s="1393"/>
      <c r="NJY52" s="1393"/>
      <c r="NJZ52" s="1393"/>
      <c r="NKA52" s="1393"/>
      <c r="NKB52" s="1393"/>
      <c r="NKC52" s="1393"/>
      <c r="NKD52" s="1393"/>
      <c r="NKE52" s="1393"/>
      <c r="NKF52" s="1393"/>
      <c r="NKG52" s="1393"/>
      <c r="NKH52" s="1393"/>
      <c r="NKI52" s="1393"/>
      <c r="NKJ52" s="1393"/>
      <c r="NKK52" s="1393"/>
      <c r="NKL52" s="1393"/>
      <c r="NKM52" s="1393"/>
      <c r="NKN52" s="1393"/>
      <c r="NKO52" s="1393"/>
      <c r="NKP52" s="1393"/>
      <c r="NKQ52" s="1393"/>
      <c r="NKR52" s="1393"/>
      <c r="NKS52" s="1393"/>
      <c r="NKT52" s="1393"/>
      <c r="NKU52" s="1393"/>
      <c r="NKV52" s="1393"/>
      <c r="NKW52" s="1393"/>
      <c r="NKX52" s="1393"/>
      <c r="NKY52" s="1393"/>
      <c r="NKZ52" s="1393"/>
      <c r="NLA52" s="1393"/>
      <c r="NLB52" s="1393"/>
      <c r="NLC52" s="1393"/>
      <c r="NLD52" s="1393"/>
      <c r="NLE52" s="1393"/>
      <c r="NLF52" s="1393"/>
      <c r="NLG52" s="1393"/>
      <c r="NLH52" s="1393"/>
      <c r="NLI52" s="1393"/>
      <c r="NLJ52" s="1393"/>
      <c r="NLK52" s="1393"/>
      <c r="NLL52" s="1393"/>
      <c r="NLM52" s="1393"/>
      <c r="NLN52" s="1393"/>
      <c r="NLO52" s="1393"/>
      <c r="NLP52" s="1393"/>
      <c r="NLQ52" s="1393"/>
      <c r="NLR52" s="1393"/>
      <c r="NLS52" s="1393"/>
      <c r="NLT52" s="1393"/>
      <c r="NLU52" s="1393"/>
      <c r="NLV52" s="1393"/>
      <c r="NLW52" s="1393"/>
      <c r="NLX52" s="1393"/>
      <c r="NLY52" s="1393"/>
      <c r="NLZ52" s="1393"/>
      <c r="NMA52" s="1393"/>
      <c r="NMB52" s="1393"/>
      <c r="NMC52" s="1393"/>
      <c r="NMD52" s="1393"/>
      <c r="NME52" s="1393"/>
      <c r="NMF52" s="1393"/>
      <c r="NMG52" s="1393"/>
      <c r="NMH52" s="1393"/>
      <c r="NMI52" s="1393"/>
      <c r="NMJ52" s="1393"/>
      <c r="NMK52" s="1393"/>
      <c r="NML52" s="1393"/>
      <c r="NMM52" s="1393"/>
      <c r="NMN52" s="1393"/>
      <c r="NMO52" s="1393"/>
      <c r="NMP52" s="1393"/>
      <c r="NMQ52" s="1393"/>
      <c r="NMR52" s="1393"/>
      <c r="NMS52" s="1393"/>
      <c r="NMT52" s="1393"/>
      <c r="NMU52" s="1393"/>
      <c r="NMV52" s="1393"/>
      <c r="NMW52" s="1393"/>
      <c r="NMX52" s="1393"/>
      <c r="NMY52" s="1393"/>
      <c r="NMZ52" s="1393"/>
      <c r="NNA52" s="1393"/>
      <c r="NNB52" s="1393"/>
      <c r="NNC52" s="1393"/>
      <c r="NND52" s="1393"/>
      <c r="NNE52" s="1393"/>
      <c r="NNF52" s="1393"/>
      <c r="NNG52" s="1393"/>
      <c r="NNH52" s="1393"/>
      <c r="NNI52" s="1393"/>
      <c r="NNJ52" s="1393"/>
      <c r="NNK52" s="1393"/>
      <c r="NNL52" s="1393"/>
      <c r="NNM52" s="1393"/>
      <c r="NNN52" s="1393"/>
      <c r="NNO52" s="1393"/>
      <c r="NNP52" s="1393"/>
      <c r="NNQ52" s="1393"/>
      <c r="NNR52" s="1393"/>
      <c r="NNS52" s="1393"/>
      <c r="NNT52" s="1393"/>
      <c r="NNU52" s="1393"/>
      <c r="NNV52" s="1393"/>
      <c r="NNW52" s="1393"/>
      <c r="NNX52" s="1393"/>
      <c r="NNY52" s="1393"/>
      <c r="NNZ52" s="1393"/>
      <c r="NOA52" s="1393"/>
      <c r="NOB52" s="1393"/>
      <c r="NOC52" s="1393"/>
      <c r="NOD52" s="1393"/>
      <c r="NOE52" s="1393"/>
      <c r="NOF52" s="1393"/>
      <c r="NOG52" s="1393"/>
      <c r="NOH52" s="1393"/>
      <c r="NOI52" s="1393"/>
      <c r="NOJ52" s="1393"/>
      <c r="NOK52" s="1393"/>
      <c r="NOL52" s="1393"/>
      <c r="NOM52" s="1393"/>
      <c r="NON52" s="1393"/>
      <c r="NOO52" s="1393"/>
      <c r="NOP52" s="1393"/>
      <c r="NOQ52" s="1393"/>
      <c r="NOR52" s="1393"/>
      <c r="NOS52" s="1393"/>
      <c r="NOT52" s="1393"/>
      <c r="NOU52" s="1393"/>
      <c r="NOV52" s="1393"/>
      <c r="NOW52" s="1393"/>
      <c r="NOX52" s="1393"/>
      <c r="NOY52" s="1393"/>
      <c r="NOZ52" s="1393"/>
      <c r="NPA52" s="1393"/>
      <c r="NPB52" s="1393"/>
      <c r="NPC52" s="1393"/>
      <c r="NPD52" s="1393"/>
      <c r="NPE52" s="1393"/>
      <c r="NPF52" s="1393"/>
      <c r="NPG52" s="1393"/>
      <c r="NPH52" s="1393"/>
      <c r="NPI52" s="1393"/>
      <c r="NPJ52" s="1393"/>
      <c r="NPK52" s="1393"/>
      <c r="NPL52" s="1393"/>
      <c r="NPM52" s="1393"/>
      <c r="NPN52" s="1393"/>
      <c r="NPO52" s="1393"/>
      <c r="NPP52" s="1393"/>
      <c r="NPQ52" s="1393"/>
      <c r="NPR52" s="1393"/>
      <c r="NPS52" s="1393"/>
      <c r="NPT52" s="1393"/>
      <c r="NPU52" s="1393"/>
      <c r="NPV52" s="1393"/>
      <c r="NPW52" s="1393"/>
      <c r="NPX52" s="1393"/>
      <c r="NPY52" s="1393"/>
      <c r="NPZ52" s="1393"/>
      <c r="NQA52" s="1393"/>
      <c r="NQB52" s="1393"/>
      <c r="NQC52" s="1393"/>
      <c r="NQD52" s="1393"/>
      <c r="NQE52" s="1393"/>
      <c r="NQF52" s="1393"/>
      <c r="NQG52" s="1393"/>
      <c r="NQH52" s="1393"/>
      <c r="NQI52" s="1393"/>
      <c r="NQJ52" s="1393"/>
      <c r="NQK52" s="1393"/>
      <c r="NQL52" s="1393"/>
      <c r="NQM52" s="1393"/>
      <c r="NQN52" s="1393"/>
      <c r="NQO52" s="1393"/>
      <c r="NQP52" s="1393"/>
      <c r="NQQ52" s="1393"/>
      <c r="NQR52" s="1393"/>
      <c r="NQS52" s="1393"/>
      <c r="NQT52" s="1393"/>
      <c r="NQU52" s="1393"/>
      <c r="NQV52" s="1393"/>
      <c r="NQW52" s="1393"/>
      <c r="NQX52" s="1393"/>
      <c r="NQY52" s="1393"/>
      <c r="NQZ52" s="1393"/>
      <c r="NRA52" s="1393"/>
      <c r="NRB52" s="1393"/>
      <c r="NRC52" s="1393"/>
      <c r="NRD52" s="1393"/>
      <c r="NRE52" s="1393"/>
      <c r="NRF52" s="1393"/>
      <c r="NRG52" s="1393"/>
      <c r="NRH52" s="1393"/>
      <c r="NRI52" s="1393"/>
      <c r="NRJ52" s="1393"/>
      <c r="NRK52" s="1393"/>
      <c r="NRL52" s="1393"/>
      <c r="NRM52" s="1393"/>
      <c r="NRN52" s="1393"/>
      <c r="NRO52" s="1393"/>
      <c r="NRP52" s="1393"/>
      <c r="NRQ52" s="1393"/>
      <c r="NRR52" s="1393"/>
      <c r="NRS52" s="1393"/>
      <c r="NRT52" s="1393"/>
      <c r="NRU52" s="1393"/>
      <c r="NRV52" s="1393"/>
      <c r="NRW52" s="1393"/>
      <c r="NRX52" s="1393"/>
      <c r="NRY52" s="1393"/>
      <c r="NRZ52" s="1393"/>
      <c r="NSA52" s="1393"/>
      <c r="NSB52" s="1393"/>
      <c r="NSC52" s="1393"/>
      <c r="NSD52" s="1393"/>
      <c r="NSE52" s="1393"/>
      <c r="NSF52" s="1393"/>
      <c r="NSG52" s="1393"/>
      <c r="NSH52" s="1393"/>
      <c r="NSI52" s="1393"/>
      <c r="NSJ52" s="1393"/>
      <c r="NSK52" s="1393"/>
      <c r="NSL52" s="1393"/>
      <c r="NSM52" s="1393"/>
      <c r="NSN52" s="1393"/>
      <c r="NSO52" s="1393"/>
      <c r="NSP52" s="1393"/>
      <c r="NSQ52" s="1393"/>
      <c r="NSR52" s="1393"/>
      <c r="NSS52" s="1393"/>
      <c r="NST52" s="1393"/>
      <c r="NSU52" s="1393"/>
      <c r="NSV52" s="1393"/>
      <c r="NSW52" s="1393"/>
      <c r="NSX52" s="1393"/>
      <c r="NSY52" s="1393"/>
      <c r="NSZ52" s="1393"/>
      <c r="NTA52" s="1393"/>
      <c r="NTB52" s="1393"/>
      <c r="NTC52" s="1393"/>
      <c r="NTD52" s="1393"/>
      <c r="NTE52" s="1393"/>
      <c r="NTF52" s="1393"/>
      <c r="NTG52" s="1393"/>
      <c r="NTH52" s="1393"/>
      <c r="NTI52" s="1393"/>
      <c r="NTJ52" s="1393"/>
      <c r="NTK52" s="1393"/>
      <c r="NTL52" s="1393"/>
      <c r="NTM52" s="1393"/>
      <c r="NTN52" s="1393"/>
      <c r="NTO52" s="1393"/>
      <c r="NTP52" s="1393"/>
      <c r="NTQ52" s="1393"/>
      <c r="NTR52" s="1393"/>
      <c r="NTS52" s="1393"/>
      <c r="NTT52" s="1393"/>
      <c r="NTU52" s="1393"/>
      <c r="NTV52" s="1393"/>
      <c r="NTW52" s="1393"/>
      <c r="NTX52" s="1393"/>
      <c r="NTY52" s="1393"/>
      <c r="NTZ52" s="1393"/>
      <c r="NUA52" s="1393"/>
      <c r="NUB52" s="1393"/>
      <c r="NUC52" s="1393"/>
      <c r="NUD52" s="1393"/>
      <c r="NUE52" s="1393"/>
      <c r="NUF52" s="1393"/>
      <c r="NUG52" s="1393"/>
      <c r="NUH52" s="1393"/>
      <c r="NUI52" s="1393"/>
      <c r="NUJ52" s="1393"/>
      <c r="NUK52" s="1393"/>
      <c r="NUL52" s="1393"/>
      <c r="NUM52" s="1393"/>
      <c r="NUN52" s="1393"/>
      <c r="NUO52" s="1393"/>
      <c r="NUP52" s="1393"/>
      <c r="NUQ52" s="1393"/>
      <c r="NUR52" s="1393"/>
      <c r="NUS52" s="1393"/>
      <c r="NUT52" s="1393"/>
      <c r="NUU52" s="1393"/>
      <c r="NUV52" s="1393"/>
      <c r="NUW52" s="1393"/>
      <c r="NUX52" s="1393"/>
      <c r="NUY52" s="1393"/>
      <c r="NUZ52" s="1393"/>
      <c r="NVA52" s="1393"/>
      <c r="NVB52" s="1393"/>
      <c r="NVC52" s="1393"/>
      <c r="NVD52" s="1393"/>
      <c r="NVE52" s="1393"/>
      <c r="NVF52" s="1393"/>
      <c r="NVG52" s="1393"/>
      <c r="NVH52" s="1393"/>
      <c r="NVI52" s="1393"/>
      <c r="NVJ52" s="1393"/>
      <c r="NVK52" s="1393"/>
      <c r="NVL52" s="1393"/>
      <c r="NVM52" s="1393"/>
      <c r="NVN52" s="1393"/>
      <c r="NVO52" s="1393"/>
      <c r="NVP52" s="1393"/>
      <c r="NVQ52" s="1393"/>
      <c r="NVR52" s="1393"/>
      <c r="NVS52" s="1393"/>
      <c r="NVT52" s="1393"/>
      <c r="NVU52" s="1393"/>
      <c r="NVV52" s="1393"/>
      <c r="NVW52" s="1393"/>
      <c r="NVX52" s="1393"/>
      <c r="NVY52" s="1393"/>
      <c r="NVZ52" s="1393"/>
      <c r="NWA52" s="1393"/>
      <c r="NWB52" s="1393"/>
      <c r="NWC52" s="1393"/>
      <c r="NWD52" s="1393"/>
      <c r="NWE52" s="1393"/>
      <c r="NWF52" s="1393"/>
      <c r="NWG52" s="1393"/>
      <c r="NWH52" s="1393"/>
      <c r="NWI52" s="1393"/>
      <c r="NWJ52" s="1393"/>
      <c r="NWK52" s="1393"/>
      <c r="NWL52" s="1393"/>
      <c r="NWM52" s="1393"/>
      <c r="NWN52" s="1393"/>
      <c r="NWO52" s="1393"/>
      <c r="NWP52" s="1393"/>
      <c r="NWQ52" s="1393"/>
      <c r="NWR52" s="1393"/>
      <c r="NWS52" s="1393"/>
      <c r="NWT52" s="1393"/>
      <c r="NWU52" s="1393"/>
      <c r="NWV52" s="1393"/>
      <c r="NWW52" s="1393"/>
      <c r="NWX52" s="1393"/>
      <c r="NWY52" s="1393"/>
      <c r="NWZ52" s="1393"/>
      <c r="NXA52" s="1393"/>
      <c r="NXB52" s="1393"/>
      <c r="NXC52" s="1393"/>
      <c r="NXD52" s="1393"/>
      <c r="NXE52" s="1393"/>
      <c r="NXF52" s="1393"/>
      <c r="NXG52" s="1393"/>
      <c r="NXH52" s="1393"/>
      <c r="NXI52" s="1393"/>
      <c r="NXJ52" s="1393"/>
      <c r="NXK52" s="1393"/>
      <c r="NXL52" s="1393"/>
      <c r="NXM52" s="1393"/>
      <c r="NXN52" s="1393"/>
      <c r="NXO52" s="1393"/>
      <c r="NXP52" s="1393"/>
      <c r="NXQ52" s="1393"/>
      <c r="NXR52" s="1393"/>
      <c r="NXS52" s="1393"/>
      <c r="NXT52" s="1393"/>
      <c r="NXU52" s="1393"/>
      <c r="NXV52" s="1393"/>
      <c r="NXW52" s="1393"/>
      <c r="NXX52" s="1393"/>
      <c r="NXY52" s="1393"/>
      <c r="NXZ52" s="1393"/>
      <c r="NYA52" s="1393"/>
      <c r="NYB52" s="1393"/>
      <c r="NYC52" s="1393"/>
      <c r="NYD52" s="1393"/>
      <c r="NYE52" s="1393"/>
      <c r="NYF52" s="1393"/>
      <c r="NYG52" s="1393"/>
      <c r="NYH52" s="1393"/>
      <c r="NYI52" s="1393"/>
      <c r="NYJ52" s="1393"/>
      <c r="NYK52" s="1393"/>
      <c r="NYL52" s="1393"/>
      <c r="NYM52" s="1393"/>
      <c r="NYN52" s="1393"/>
      <c r="NYO52" s="1393"/>
      <c r="NYP52" s="1393"/>
      <c r="NYQ52" s="1393"/>
      <c r="NYR52" s="1393"/>
      <c r="NYS52" s="1393"/>
      <c r="NYT52" s="1393"/>
      <c r="NYU52" s="1393"/>
      <c r="NYV52" s="1393"/>
      <c r="NYW52" s="1393"/>
      <c r="NYX52" s="1393"/>
      <c r="NYY52" s="1393"/>
      <c r="NYZ52" s="1393"/>
      <c r="NZA52" s="1393"/>
      <c r="NZB52" s="1393"/>
      <c r="NZC52" s="1393"/>
      <c r="NZD52" s="1393"/>
      <c r="NZE52" s="1393"/>
      <c r="NZF52" s="1393"/>
      <c r="NZG52" s="1393"/>
      <c r="NZH52" s="1393"/>
      <c r="NZI52" s="1393"/>
      <c r="NZJ52" s="1393"/>
      <c r="NZK52" s="1393"/>
      <c r="NZL52" s="1393"/>
      <c r="NZM52" s="1393"/>
      <c r="NZN52" s="1393"/>
      <c r="NZO52" s="1393"/>
      <c r="NZP52" s="1393"/>
      <c r="NZQ52" s="1393"/>
      <c r="NZR52" s="1393"/>
      <c r="NZS52" s="1393"/>
      <c r="NZT52" s="1393"/>
      <c r="NZU52" s="1393"/>
      <c r="NZV52" s="1393"/>
      <c r="NZW52" s="1393"/>
      <c r="NZX52" s="1393"/>
      <c r="NZY52" s="1393"/>
      <c r="NZZ52" s="1393"/>
      <c r="OAA52" s="1393"/>
      <c r="OAB52" s="1393"/>
      <c r="OAC52" s="1393"/>
      <c r="OAD52" s="1393"/>
      <c r="OAE52" s="1393"/>
      <c r="OAF52" s="1393"/>
      <c r="OAG52" s="1393"/>
      <c r="OAH52" s="1393"/>
      <c r="OAI52" s="1393"/>
      <c r="OAJ52" s="1393"/>
      <c r="OAK52" s="1393"/>
      <c r="OAL52" s="1393"/>
      <c r="OAM52" s="1393"/>
      <c r="OAN52" s="1393"/>
      <c r="OAO52" s="1393"/>
      <c r="OAP52" s="1393"/>
      <c r="OAQ52" s="1393"/>
      <c r="OAR52" s="1393"/>
      <c r="OAS52" s="1393"/>
      <c r="OAT52" s="1393"/>
      <c r="OAU52" s="1393"/>
      <c r="OAV52" s="1393"/>
      <c r="OAW52" s="1393"/>
      <c r="OAX52" s="1393"/>
      <c r="OAY52" s="1393"/>
      <c r="OAZ52" s="1393"/>
      <c r="OBA52" s="1393"/>
      <c r="OBB52" s="1393"/>
      <c r="OBC52" s="1393"/>
      <c r="OBD52" s="1393"/>
      <c r="OBE52" s="1393"/>
      <c r="OBF52" s="1393"/>
      <c r="OBG52" s="1393"/>
      <c r="OBH52" s="1393"/>
      <c r="OBI52" s="1393"/>
      <c r="OBJ52" s="1393"/>
      <c r="OBK52" s="1393"/>
      <c r="OBL52" s="1393"/>
      <c r="OBM52" s="1393"/>
      <c r="OBN52" s="1393"/>
      <c r="OBO52" s="1393"/>
      <c r="OBP52" s="1393"/>
      <c r="OBQ52" s="1393"/>
      <c r="OBR52" s="1393"/>
      <c r="OBS52" s="1393"/>
      <c r="OBT52" s="1393"/>
      <c r="OBU52" s="1393"/>
      <c r="OBV52" s="1393"/>
      <c r="OBW52" s="1393"/>
      <c r="OBX52" s="1393"/>
      <c r="OBY52" s="1393"/>
      <c r="OBZ52" s="1393"/>
      <c r="OCA52" s="1393"/>
      <c r="OCB52" s="1393"/>
      <c r="OCC52" s="1393"/>
      <c r="OCD52" s="1393"/>
      <c r="OCE52" s="1393"/>
      <c r="OCF52" s="1393"/>
      <c r="OCG52" s="1393"/>
      <c r="OCH52" s="1393"/>
      <c r="OCI52" s="1393"/>
      <c r="OCJ52" s="1393"/>
      <c r="OCK52" s="1393"/>
      <c r="OCL52" s="1393"/>
      <c r="OCM52" s="1393"/>
      <c r="OCN52" s="1393"/>
      <c r="OCO52" s="1393"/>
      <c r="OCP52" s="1393"/>
      <c r="OCQ52" s="1393"/>
      <c r="OCR52" s="1393"/>
      <c r="OCS52" s="1393"/>
      <c r="OCT52" s="1393"/>
      <c r="OCU52" s="1393"/>
      <c r="OCV52" s="1393"/>
      <c r="OCW52" s="1393"/>
      <c r="OCX52" s="1393"/>
      <c r="OCY52" s="1393"/>
      <c r="OCZ52" s="1393"/>
      <c r="ODA52" s="1393"/>
      <c r="ODB52" s="1393"/>
      <c r="ODC52" s="1393"/>
      <c r="ODD52" s="1393"/>
      <c r="ODE52" s="1393"/>
      <c r="ODF52" s="1393"/>
      <c r="ODG52" s="1393"/>
      <c r="ODH52" s="1393"/>
      <c r="ODI52" s="1393"/>
      <c r="ODJ52" s="1393"/>
      <c r="ODK52" s="1393"/>
      <c r="ODL52" s="1393"/>
      <c r="ODM52" s="1393"/>
      <c r="ODN52" s="1393"/>
      <c r="ODO52" s="1393"/>
      <c r="ODP52" s="1393"/>
      <c r="ODQ52" s="1393"/>
      <c r="ODR52" s="1393"/>
      <c r="ODS52" s="1393"/>
      <c r="ODT52" s="1393"/>
      <c r="ODU52" s="1393"/>
      <c r="ODV52" s="1393"/>
      <c r="ODW52" s="1393"/>
      <c r="ODX52" s="1393"/>
      <c r="ODY52" s="1393"/>
      <c r="ODZ52" s="1393"/>
      <c r="OEA52" s="1393"/>
      <c r="OEB52" s="1393"/>
      <c r="OEC52" s="1393"/>
      <c r="OED52" s="1393"/>
      <c r="OEE52" s="1393"/>
      <c r="OEF52" s="1393"/>
      <c r="OEG52" s="1393"/>
      <c r="OEH52" s="1393"/>
      <c r="OEI52" s="1393"/>
      <c r="OEJ52" s="1393"/>
      <c r="OEK52" s="1393"/>
      <c r="OEL52" s="1393"/>
      <c r="OEM52" s="1393"/>
      <c r="OEN52" s="1393"/>
      <c r="OEO52" s="1393"/>
      <c r="OEP52" s="1393"/>
      <c r="OEQ52" s="1393"/>
      <c r="OER52" s="1393"/>
      <c r="OES52" s="1393"/>
      <c r="OET52" s="1393"/>
      <c r="OEU52" s="1393"/>
      <c r="OEV52" s="1393"/>
      <c r="OEW52" s="1393"/>
      <c r="OEX52" s="1393"/>
      <c r="OEY52" s="1393"/>
      <c r="OEZ52" s="1393"/>
      <c r="OFA52" s="1393"/>
      <c r="OFB52" s="1393"/>
      <c r="OFC52" s="1393"/>
      <c r="OFD52" s="1393"/>
      <c r="OFE52" s="1393"/>
      <c r="OFF52" s="1393"/>
      <c r="OFG52" s="1393"/>
      <c r="OFH52" s="1393"/>
      <c r="OFI52" s="1393"/>
      <c r="OFJ52" s="1393"/>
      <c r="OFK52" s="1393"/>
      <c r="OFL52" s="1393"/>
      <c r="OFM52" s="1393"/>
      <c r="OFN52" s="1393"/>
      <c r="OFO52" s="1393"/>
      <c r="OFP52" s="1393"/>
      <c r="OFQ52" s="1393"/>
      <c r="OFR52" s="1393"/>
      <c r="OFS52" s="1393"/>
      <c r="OFT52" s="1393"/>
      <c r="OFU52" s="1393"/>
      <c r="OFV52" s="1393"/>
      <c r="OFW52" s="1393"/>
      <c r="OFX52" s="1393"/>
      <c r="OFY52" s="1393"/>
      <c r="OFZ52" s="1393"/>
      <c r="OGA52" s="1393"/>
      <c r="OGB52" s="1393"/>
      <c r="OGC52" s="1393"/>
      <c r="OGD52" s="1393"/>
      <c r="OGE52" s="1393"/>
      <c r="OGF52" s="1393"/>
      <c r="OGG52" s="1393"/>
      <c r="OGH52" s="1393"/>
      <c r="OGI52" s="1393"/>
      <c r="OGJ52" s="1393"/>
      <c r="OGK52" s="1393"/>
      <c r="OGL52" s="1393"/>
      <c r="OGM52" s="1393"/>
      <c r="OGN52" s="1393"/>
      <c r="OGO52" s="1393"/>
      <c r="OGP52" s="1393"/>
      <c r="OGQ52" s="1393"/>
      <c r="OGR52" s="1393"/>
      <c r="OGS52" s="1393"/>
      <c r="OGT52" s="1393"/>
      <c r="OGU52" s="1393"/>
      <c r="OGV52" s="1393"/>
      <c r="OGW52" s="1393"/>
      <c r="OGX52" s="1393"/>
      <c r="OGY52" s="1393"/>
      <c r="OGZ52" s="1393"/>
      <c r="OHA52" s="1393"/>
      <c r="OHB52" s="1393"/>
      <c r="OHC52" s="1393"/>
      <c r="OHD52" s="1393"/>
      <c r="OHE52" s="1393"/>
      <c r="OHF52" s="1393"/>
      <c r="OHG52" s="1393"/>
      <c r="OHH52" s="1393"/>
      <c r="OHI52" s="1393"/>
      <c r="OHJ52" s="1393"/>
      <c r="OHK52" s="1393"/>
      <c r="OHL52" s="1393"/>
      <c r="OHM52" s="1393"/>
      <c r="OHN52" s="1393"/>
      <c r="OHO52" s="1393"/>
      <c r="OHP52" s="1393"/>
      <c r="OHQ52" s="1393"/>
      <c r="OHR52" s="1393"/>
      <c r="OHS52" s="1393"/>
      <c r="OHT52" s="1393"/>
      <c r="OHU52" s="1393"/>
      <c r="OHV52" s="1393"/>
      <c r="OHW52" s="1393"/>
      <c r="OHX52" s="1393"/>
      <c r="OHY52" s="1393"/>
      <c r="OHZ52" s="1393"/>
      <c r="OIA52" s="1393"/>
      <c r="OIB52" s="1393"/>
      <c r="OIC52" s="1393"/>
      <c r="OID52" s="1393"/>
      <c r="OIE52" s="1393"/>
      <c r="OIF52" s="1393"/>
      <c r="OIG52" s="1393"/>
      <c r="OIH52" s="1393"/>
      <c r="OII52" s="1393"/>
      <c r="OIJ52" s="1393"/>
      <c r="OIK52" s="1393"/>
      <c r="OIL52" s="1393"/>
      <c r="OIM52" s="1393"/>
      <c r="OIN52" s="1393"/>
      <c r="OIO52" s="1393"/>
      <c r="OIP52" s="1393"/>
      <c r="OIQ52" s="1393"/>
      <c r="OIR52" s="1393"/>
      <c r="OIS52" s="1393"/>
      <c r="OIT52" s="1393"/>
      <c r="OIU52" s="1393"/>
      <c r="OIV52" s="1393"/>
      <c r="OIW52" s="1393"/>
      <c r="OIX52" s="1393"/>
      <c r="OIY52" s="1393"/>
      <c r="OIZ52" s="1393"/>
      <c r="OJA52" s="1393"/>
      <c r="OJB52" s="1393"/>
      <c r="OJC52" s="1393"/>
      <c r="OJD52" s="1393"/>
      <c r="OJE52" s="1393"/>
      <c r="OJF52" s="1393"/>
      <c r="OJG52" s="1393"/>
      <c r="OJH52" s="1393"/>
      <c r="OJI52" s="1393"/>
      <c r="OJJ52" s="1393"/>
      <c r="OJK52" s="1393"/>
      <c r="OJL52" s="1393"/>
      <c r="OJM52" s="1393"/>
      <c r="OJN52" s="1393"/>
      <c r="OJO52" s="1393"/>
      <c r="OJP52" s="1393"/>
      <c r="OJQ52" s="1393"/>
      <c r="OJR52" s="1393"/>
      <c r="OJS52" s="1393"/>
      <c r="OJT52" s="1393"/>
      <c r="OJU52" s="1393"/>
      <c r="OJV52" s="1393"/>
      <c r="OJW52" s="1393"/>
      <c r="OJX52" s="1393"/>
      <c r="OJY52" s="1393"/>
      <c r="OJZ52" s="1393"/>
      <c r="OKA52" s="1393"/>
      <c r="OKB52" s="1393"/>
      <c r="OKC52" s="1393"/>
      <c r="OKD52" s="1393"/>
      <c r="OKE52" s="1393"/>
      <c r="OKF52" s="1393"/>
      <c r="OKG52" s="1393"/>
      <c r="OKH52" s="1393"/>
      <c r="OKI52" s="1393"/>
      <c r="OKJ52" s="1393"/>
      <c r="OKK52" s="1393"/>
      <c r="OKL52" s="1393"/>
      <c r="OKM52" s="1393"/>
      <c r="OKN52" s="1393"/>
      <c r="OKO52" s="1393"/>
      <c r="OKP52" s="1393"/>
      <c r="OKQ52" s="1393"/>
      <c r="OKR52" s="1393"/>
      <c r="OKS52" s="1393"/>
      <c r="OKT52" s="1393"/>
      <c r="OKU52" s="1393"/>
      <c r="OKV52" s="1393"/>
      <c r="OKW52" s="1393"/>
      <c r="OKX52" s="1393"/>
      <c r="OKY52" s="1393"/>
      <c r="OKZ52" s="1393"/>
      <c r="OLA52" s="1393"/>
      <c r="OLB52" s="1393"/>
      <c r="OLC52" s="1393"/>
      <c r="OLD52" s="1393"/>
      <c r="OLE52" s="1393"/>
      <c r="OLF52" s="1393"/>
      <c r="OLG52" s="1393"/>
      <c r="OLH52" s="1393"/>
      <c r="OLI52" s="1393"/>
      <c r="OLJ52" s="1393"/>
      <c r="OLK52" s="1393"/>
      <c r="OLL52" s="1393"/>
      <c r="OLM52" s="1393"/>
      <c r="OLN52" s="1393"/>
      <c r="OLO52" s="1393"/>
      <c r="OLP52" s="1393"/>
      <c r="OLQ52" s="1393"/>
      <c r="OLR52" s="1393"/>
      <c r="OLS52" s="1393"/>
      <c r="OLT52" s="1393"/>
      <c r="OLU52" s="1393"/>
      <c r="OLV52" s="1393"/>
      <c r="OLW52" s="1393"/>
      <c r="OLX52" s="1393"/>
      <c r="OLY52" s="1393"/>
      <c r="OLZ52" s="1393"/>
      <c r="OMA52" s="1393"/>
      <c r="OMB52" s="1393"/>
      <c r="OMC52" s="1393"/>
      <c r="OMD52" s="1393"/>
      <c r="OME52" s="1393"/>
      <c r="OMF52" s="1393"/>
      <c r="OMG52" s="1393"/>
      <c r="OMH52" s="1393"/>
      <c r="OMI52" s="1393"/>
      <c r="OMJ52" s="1393"/>
      <c r="OMK52" s="1393"/>
      <c r="OML52" s="1393"/>
      <c r="OMM52" s="1393"/>
      <c r="OMN52" s="1393"/>
      <c r="OMO52" s="1393"/>
      <c r="OMP52" s="1393"/>
      <c r="OMQ52" s="1393"/>
      <c r="OMR52" s="1393"/>
      <c r="OMS52" s="1393"/>
      <c r="OMT52" s="1393"/>
      <c r="OMU52" s="1393"/>
      <c r="OMV52" s="1393"/>
      <c r="OMW52" s="1393"/>
      <c r="OMX52" s="1393"/>
      <c r="OMY52" s="1393"/>
      <c r="OMZ52" s="1393"/>
      <c r="ONA52" s="1393"/>
      <c r="ONB52" s="1393"/>
      <c r="ONC52" s="1393"/>
      <c r="OND52" s="1393"/>
      <c r="ONE52" s="1393"/>
      <c r="ONF52" s="1393"/>
      <c r="ONG52" s="1393"/>
      <c r="ONH52" s="1393"/>
      <c r="ONI52" s="1393"/>
      <c r="ONJ52" s="1393"/>
      <c r="ONK52" s="1393"/>
      <c r="ONL52" s="1393"/>
      <c r="ONM52" s="1393"/>
      <c r="ONN52" s="1393"/>
      <c r="ONO52" s="1393"/>
      <c r="ONP52" s="1393"/>
      <c r="ONQ52" s="1393"/>
      <c r="ONR52" s="1393"/>
      <c r="ONS52" s="1393"/>
      <c r="ONT52" s="1393"/>
      <c r="ONU52" s="1393"/>
      <c r="ONV52" s="1393"/>
      <c r="ONW52" s="1393"/>
      <c r="ONX52" s="1393"/>
      <c r="ONY52" s="1393"/>
      <c r="ONZ52" s="1393"/>
      <c r="OOA52" s="1393"/>
      <c r="OOB52" s="1393"/>
      <c r="OOC52" s="1393"/>
      <c r="OOD52" s="1393"/>
      <c r="OOE52" s="1393"/>
      <c r="OOF52" s="1393"/>
      <c r="OOG52" s="1393"/>
      <c r="OOH52" s="1393"/>
      <c r="OOI52" s="1393"/>
      <c r="OOJ52" s="1393"/>
      <c r="OOK52" s="1393"/>
      <c r="OOL52" s="1393"/>
      <c r="OOM52" s="1393"/>
      <c r="OON52" s="1393"/>
      <c r="OOO52" s="1393"/>
      <c r="OOP52" s="1393"/>
      <c r="OOQ52" s="1393"/>
      <c r="OOR52" s="1393"/>
      <c r="OOS52" s="1393"/>
      <c r="OOT52" s="1393"/>
      <c r="OOU52" s="1393"/>
      <c r="OOV52" s="1393"/>
      <c r="OOW52" s="1393"/>
      <c r="OOX52" s="1393"/>
      <c r="OOY52" s="1393"/>
      <c r="OOZ52" s="1393"/>
      <c r="OPA52" s="1393"/>
      <c r="OPB52" s="1393"/>
      <c r="OPC52" s="1393"/>
      <c r="OPD52" s="1393"/>
      <c r="OPE52" s="1393"/>
      <c r="OPF52" s="1393"/>
      <c r="OPG52" s="1393"/>
      <c r="OPH52" s="1393"/>
      <c r="OPI52" s="1393"/>
      <c r="OPJ52" s="1393"/>
      <c r="OPK52" s="1393"/>
      <c r="OPL52" s="1393"/>
      <c r="OPM52" s="1393"/>
      <c r="OPN52" s="1393"/>
      <c r="OPO52" s="1393"/>
      <c r="OPP52" s="1393"/>
      <c r="OPQ52" s="1393"/>
      <c r="OPR52" s="1393"/>
      <c r="OPS52" s="1393"/>
      <c r="OPT52" s="1393"/>
      <c r="OPU52" s="1393"/>
      <c r="OPV52" s="1393"/>
      <c r="OPW52" s="1393"/>
      <c r="OPX52" s="1393"/>
      <c r="OPY52" s="1393"/>
      <c r="OPZ52" s="1393"/>
      <c r="OQA52" s="1393"/>
      <c r="OQB52" s="1393"/>
      <c r="OQC52" s="1393"/>
      <c r="OQD52" s="1393"/>
      <c r="OQE52" s="1393"/>
      <c r="OQF52" s="1393"/>
      <c r="OQG52" s="1393"/>
      <c r="OQH52" s="1393"/>
      <c r="OQI52" s="1393"/>
      <c r="OQJ52" s="1393"/>
      <c r="OQK52" s="1393"/>
      <c r="OQL52" s="1393"/>
      <c r="OQM52" s="1393"/>
      <c r="OQN52" s="1393"/>
      <c r="OQO52" s="1393"/>
      <c r="OQP52" s="1393"/>
      <c r="OQQ52" s="1393"/>
      <c r="OQR52" s="1393"/>
      <c r="OQS52" s="1393"/>
      <c r="OQT52" s="1393"/>
      <c r="OQU52" s="1393"/>
      <c r="OQV52" s="1393"/>
      <c r="OQW52" s="1393"/>
      <c r="OQX52" s="1393"/>
      <c r="OQY52" s="1393"/>
      <c r="OQZ52" s="1393"/>
      <c r="ORA52" s="1393"/>
      <c r="ORB52" s="1393"/>
      <c r="ORC52" s="1393"/>
      <c r="ORD52" s="1393"/>
      <c r="ORE52" s="1393"/>
      <c r="ORF52" s="1393"/>
      <c r="ORG52" s="1393"/>
      <c r="ORH52" s="1393"/>
      <c r="ORI52" s="1393"/>
      <c r="ORJ52" s="1393"/>
      <c r="ORK52" s="1393"/>
      <c r="ORL52" s="1393"/>
      <c r="ORM52" s="1393"/>
      <c r="ORN52" s="1393"/>
      <c r="ORO52" s="1393"/>
      <c r="ORP52" s="1393"/>
      <c r="ORQ52" s="1393"/>
      <c r="ORR52" s="1393"/>
      <c r="ORS52" s="1393"/>
      <c r="ORT52" s="1393"/>
      <c r="ORU52" s="1393"/>
      <c r="ORV52" s="1393"/>
      <c r="ORW52" s="1393"/>
      <c r="ORX52" s="1393"/>
      <c r="ORY52" s="1393"/>
      <c r="ORZ52" s="1393"/>
      <c r="OSA52" s="1393"/>
      <c r="OSB52" s="1393"/>
      <c r="OSC52" s="1393"/>
      <c r="OSD52" s="1393"/>
      <c r="OSE52" s="1393"/>
      <c r="OSF52" s="1393"/>
      <c r="OSG52" s="1393"/>
      <c r="OSH52" s="1393"/>
      <c r="OSI52" s="1393"/>
      <c r="OSJ52" s="1393"/>
      <c r="OSK52" s="1393"/>
      <c r="OSL52" s="1393"/>
      <c r="OSM52" s="1393"/>
      <c r="OSN52" s="1393"/>
      <c r="OSO52" s="1393"/>
      <c r="OSP52" s="1393"/>
      <c r="OSQ52" s="1393"/>
      <c r="OSR52" s="1393"/>
      <c r="OSS52" s="1393"/>
      <c r="OST52" s="1393"/>
      <c r="OSU52" s="1393"/>
      <c r="OSV52" s="1393"/>
      <c r="OSW52" s="1393"/>
      <c r="OSX52" s="1393"/>
      <c r="OSY52" s="1393"/>
      <c r="OSZ52" s="1393"/>
      <c r="OTA52" s="1393"/>
      <c r="OTB52" s="1393"/>
      <c r="OTC52" s="1393"/>
      <c r="OTD52" s="1393"/>
      <c r="OTE52" s="1393"/>
      <c r="OTF52" s="1393"/>
      <c r="OTG52" s="1393"/>
      <c r="OTH52" s="1393"/>
      <c r="OTI52" s="1393"/>
      <c r="OTJ52" s="1393"/>
      <c r="OTK52" s="1393"/>
      <c r="OTL52" s="1393"/>
      <c r="OTM52" s="1393"/>
      <c r="OTN52" s="1393"/>
      <c r="OTO52" s="1393"/>
      <c r="OTP52" s="1393"/>
      <c r="OTQ52" s="1393"/>
      <c r="OTR52" s="1393"/>
      <c r="OTS52" s="1393"/>
      <c r="OTT52" s="1393"/>
      <c r="OTU52" s="1393"/>
      <c r="OTV52" s="1393"/>
      <c r="OTW52" s="1393"/>
      <c r="OTX52" s="1393"/>
      <c r="OTY52" s="1393"/>
      <c r="OTZ52" s="1393"/>
      <c r="OUA52" s="1393"/>
      <c r="OUB52" s="1393"/>
      <c r="OUC52" s="1393"/>
      <c r="OUD52" s="1393"/>
      <c r="OUE52" s="1393"/>
      <c r="OUF52" s="1393"/>
      <c r="OUG52" s="1393"/>
      <c r="OUH52" s="1393"/>
      <c r="OUI52" s="1393"/>
      <c r="OUJ52" s="1393"/>
      <c r="OUK52" s="1393"/>
      <c r="OUL52" s="1393"/>
      <c r="OUM52" s="1393"/>
      <c r="OUN52" s="1393"/>
      <c r="OUO52" s="1393"/>
      <c r="OUP52" s="1393"/>
      <c r="OUQ52" s="1393"/>
      <c r="OUR52" s="1393"/>
      <c r="OUS52" s="1393"/>
      <c r="OUT52" s="1393"/>
      <c r="OUU52" s="1393"/>
      <c r="OUV52" s="1393"/>
      <c r="OUW52" s="1393"/>
      <c r="OUX52" s="1393"/>
      <c r="OUY52" s="1393"/>
      <c r="OUZ52" s="1393"/>
      <c r="OVA52" s="1393"/>
      <c r="OVB52" s="1393"/>
      <c r="OVC52" s="1393"/>
      <c r="OVD52" s="1393"/>
      <c r="OVE52" s="1393"/>
      <c r="OVF52" s="1393"/>
      <c r="OVG52" s="1393"/>
      <c r="OVH52" s="1393"/>
      <c r="OVI52" s="1393"/>
      <c r="OVJ52" s="1393"/>
      <c r="OVK52" s="1393"/>
      <c r="OVL52" s="1393"/>
      <c r="OVM52" s="1393"/>
      <c r="OVN52" s="1393"/>
      <c r="OVO52" s="1393"/>
      <c r="OVP52" s="1393"/>
      <c r="OVQ52" s="1393"/>
      <c r="OVR52" s="1393"/>
      <c r="OVS52" s="1393"/>
      <c r="OVT52" s="1393"/>
      <c r="OVU52" s="1393"/>
      <c r="OVV52" s="1393"/>
      <c r="OVW52" s="1393"/>
      <c r="OVX52" s="1393"/>
      <c r="OVY52" s="1393"/>
      <c r="OVZ52" s="1393"/>
      <c r="OWA52" s="1393"/>
      <c r="OWB52" s="1393"/>
      <c r="OWC52" s="1393"/>
      <c r="OWD52" s="1393"/>
      <c r="OWE52" s="1393"/>
      <c r="OWF52" s="1393"/>
      <c r="OWG52" s="1393"/>
      <c r="OWH52" s="1393"/>
      <c r="OWI52" s="1393"/>
      <c r="OWJ52" s="1393"/>
      <c r="OWK52" s="1393"/>
      <c r="OWL52" s="1393"/>
      <c r="OWM52" s="1393"/>
      <c r="OWN52" s="1393"/>
      <c r="OWO52" s="1393"/>
      <c r="OWP52" s="1393"/>
      <c r="OWQ52" s="1393"/>
      <c r="OWR52" s="1393"/>
      <c r="OWS52" s="1393"/>
      <c r="OWT52" s="1393"/>
      <c r="OWU52" s="1393"/>
      <c r="OWV52" s="1393"/>
      <c r="OWW52" s="1393"/>
      <c r="OWX52" s="1393"/>
      <c r="OWY52" s="1393"/>
      <c r="OWZ52" s="1393"/>
      <c r="OXA52" s="1393"/>
      <c r="OXB52" s="1393"/>
      <c r="OXC52" s="1393"/>
      <c r="OXD52" s="1393"/>
      <c r="OXE52" s="1393"/>
      <c r="OXF52" s="1393"/>
      <c r="OXG52" s="1393"/>
      <c r="OXH52" s="1393"/>
      <c r="OXI52" s="1393"/>
      <c r="OXJ52" s="1393"/>
      <c r="OXK52" s="1393"/>
      <c r="OXL52" s="1393"/>
      <c r="OXM52" s="1393"/>
      <c r="OXN52" s="1393"/>
      <c r="OXO52" s="1393"/>
      <c r="OXP52" s="1393"/>
      <c r="OXQ52" s="1393"/>
      <c r="OXR52" s="1393"/>
      <c r="OXS52" s="1393"/>
      <c r="OXT52" s="1393"/>
      <c r="OXU52" s="1393"/>
      <c r="OXV52" s="1393"/>
      <c r="OXW52" s="1393"/>
      <c r="OXX52" s="1393"/>
      <c r="OXY52" s="1393"/>
      <c r="OXZ52" s="1393"/>
      <c r="OYA52" s="1393"/>
      <c r="OYB52" s="1393"/>
      <c r="OYC52" s="1393"/>
      <c r="OYD52" s="1393"/>
      <c r="OYE52" s="1393"/>
      <c r="OYF52" s="1393"/>
      <c r="OYG52" s="1393"/>
      <c r="OYH52" s="1393"/>
      <c r="OYI52" s="1393"/>
      <c r="OYJ52" s="1393"/>
      <c r="OYK52" s="1393"/>
      <c r="OYL52" s="1393"/>
      <c r="OYM52" s="1393"/>
      <c r="OYN52" s="1393"/>
      <c r="OYO52" s="1393"/>
      <c r="OYP52" s="1393"/>
      <c r="OYQ52" s="1393"/>
      <c r="OYR52" s="1393"/>
      <c r="OYS52" s="1393"/>
      <c r="OYT52" s="1393"/>
      <c r="OYU52" s="1393"/>
      <c r="OYV52" s="1393"/>
      <c r="OYW52" s="1393"/>
      <c r="OYX52" s="1393"/>
      <c r="OYY52" s="1393"/>
      <c r="OYZ52" s="1393"/>
      <c r="OZA52" s="1393"/>
      <c r="OZB52" s="1393"/>
      <c r="OZC52" s="1393"/>
      <c r="OZD52" s="1393"/>
      <c r="OZE52" s="1393"/>
      <c r="OZF52" s="1393"/>
      <c r="OZG52" s="1393"/>
      <c r="OZH52" s="1393"/>
      <c r="OZI52" s="1393"/>
      <c r="OZJ52" s="1393"/>
      <c r="OZK52" s="1393"/>
      <c r="OZL52" s="1393"/>
      <c r="OZM52" s="1393"/>
      <c r="OZN52" s="1393"/>
      <c r="OZO52" s="1393"/>
      <c r="OZP52" s="1393"/>
      <c r="OZQ52" s="1393"/>
      <c r="OZR52" s="1393"/>
      <c r="OZS52" s="1393"/>
      <c r="OZT52" s="1393"/>
      <c r="OZU52" s="1393"/>
      <c r="OZV52" s="1393"/>
      <c r="OZW52" s="1393"/>
      <c r="OZX52" s="1393"/>
      <c r="OZY52" s="1393"/>
      <c r="OZZ52" s="1393"/>
      <c r="PAA52" s="1393"/>
      <c r="PAB52" s="1393"/>
      <c r="PAC52" s="1393"/>
      <c r="PAD52" s="1393"/>
      <c r="PAE52" s="1393"/>
      <c r="PAF52" s="1393"/>
      <c r="PAG52" s="1393"/>
      <c r="PAH52" s="1393"/>
      <c r="PAI52" s="1393"/>
      <c r="PAJ52" s="1393"/>
      <c r="PAK52" s="1393"/>
      <c r="PAL52" s="1393"/>
      <c r="PAM52" s="1393"/>
      <c r="PAN52" s="1393"/>
      <c r="PAO52" s="1393"/>
      <c r="PAP52" s="1393"/>
      <c r="PAQ52" s="1393"/>
      <c r="PAR52" s="1393"/>
      <c r="PAS52" s="1393"/>
      <c r="PAT52" s="1393"/>
      <c r="PAU52" s="1393"/>
      <c r="PAV52" s="1393"/>
      <c r="PAW52" s="1393"/>
      <c r="PAX52" s="1393"/>
      <c r="PAY52" s="1393"/>
      <c r="PAZ52" s="1393"/>
      <c r="PBA52" s="1393"/>
      <c r="PBB52" s="1393"/>
      <c r="PBC52" s="1393"/>
      <c r="PBD52" s="1393"/>
      <c r="PBE52" s="1393"/>
      <c r="PBF52" s="1393"/>
      <c r="PBG52" s="1393"/>
      <c r="PBH52" s="1393"/>
      <c r="PBI52" s="1393"/>
      <c r="PBJ52" s="1393"/>
      <c r="PBK52" s="1393"/>
      <c r="PBL52" s="1393"/>
      <c r="PBM52" s="1393"/>
      <c r="PBN52" s="1393"/>
      <c r="PBO52" s="1393"/>
      <c r="PBP52" s="1393"/>
      <c r="PBQ52" s="1393"/>
      <c r="PBR52" s="1393"/>
      <c r="PBS52" s="1393"/>
      <c r="PBT52" s="1393"/>
      <c r="PBU52" s="1393"/>
      <c r="PBV52" s="1393"/>
      <c r="PBW52" s="1393"/>
      <c r="PBX52" s="1393"/>
      <c r="PBY52" s="1393"/>
      <c r="PBZ52" s="1393"/>
      <c r="PCA52" s="1393"/>
      <c r="PCB52" s="1393"/>
      <c r="PCC52" s="1393"/>
      <c r="PCD52" s="1393"/>
      <c r="PCE52" s="1393"/>
      <c r="PCF52" s="1393"/>
      <c r="PCG52" s="1393"/>
      <c r="PCH52" s="1393"/>
      <c r="PCI52" s="1393"/>
      <c r="PCJ52" s="1393"/>
      <c r="PCK52" s="1393"/>
      <c r="PCL52" s="1393"/>
      <c r="PCM52" s="1393"/>
      <c r="PCN52" s="1393"/>
      <c r="PCO52" s="1393"/>
      <c r="PCP52" s="1393"/>
      <c r="PCQ52" s="1393"/>
      <c r="PCR52" s="1393"/>
      <c r="PCS52" s="1393"/>
      <c r="PCT52" s="1393"/>
      <c r="PCU52" s="1393"/>
      <c r="PCV52" s="1393"/>
      <c r="PCW52" s="1393"/>
      <c r="PCX52" s="1393"/>
      <c r="PCY52" s="1393"/>
      <c r="PCZ52" s="1393"/>
      <c r="PDA52" s="1393"/>
      <c r="PDB52" s="1393"/>
      <c r="PDC52" s="1393"/>
      <c r="PDD52" s="1393"/>
      <c r="PDE52" s="1393"/>
      <c r="PDF52" s="1393"/>
      <c r="PDG52" s="1393"/>
      <c r="PDH52" s="1393"/>
      <c r="PDI52" s="1393"/>
      <c r="PDJ52" s="1393"/>
      <c r="PDK52" s="1393"/>
      <c r="PDL52" s="1393"/>
      <c r="PDM52" s="1393"/>
      <c r="PDN52" s="1393"/>
      <c r="PDO52" s="1393"/>
      <c r="PDP52" s="1393"/>
      <c r="PDQ52" s="1393"/>
      <c r="PDR52" s="1393"/>
      <c r="PDS52" s="1393"/>
      <c r="PDT52" s="1393"/>
      <c r="PDU52" s="1393"/>
      <c r="PDV52" s="1393"/>
      <c r="PDW52" s="1393"/>
      <c r="PDX52" s="1393"/>
      <c r="PDY52" s="1393"/>
      <c r="PDZ52" s="1393"/>
      <c r="PEA52" s="1393"/>
      <c r="PEB52" s="1393"/>
      <c r="PEC52" s="1393"/>
      <c r="PED52" s="1393"/>
      <c r="PEE52" s="1393"/>
      <c r="PEF52" s="1393"/>
      <c r="PEG52" s="1393"/>
      <c r="PEH52" s="1393"/>
      <c r="PEI52" s="1393"/>
      <c r="PEJ52" s="1393"/>
      <c r="PEK52" s="1393"/>
      <c r="PEL52" s="1393"/>
      <c r="PEM52" s="1393"/>
      <c r="PEN52" s="1393"/>
      <c r="PEO52" s="1393"/>
      <c r="PEP52" s="1393"/>
      <c r="PEQ52" s="1393"/>
      <c r="PER52" s="1393"/>
      <c r="PES52" s="1393"/>
      <c r="PET52" s="1393"/>
      <c r="PEU52" s="1393"/>
      <c r="PEV52" s="1393"/>
      <c r="PEW52" s="1393"/>
      <c r="PEX52" s="1393"/>
      <c r="PEY52" s="1393"/>
      <c r="PEZ52" s="1393"/>
      <c r="PFA52" s="1393"/>
      <c r="PFB52" s="1393"/>
      <c r="PFC52" s="1393"/>
      <c r="PFD52" s="1393"/>
      <c r="PFE52" s="1393"/>
      <c r="PFF52" s="1393"/>
      <c r="PFG52" s="1393"/>
      <c r="PFH52" s="1393"/>
      <c r="PFI52" s="1393"/>
      <c r="PFJ52" s="1393"/>
      <c r="PFK52" s="1393"/>
      <c r="PFL52" s="1393"/>
      <c r="PFM52" s="1393"/>
      <c r="PFN52" s="1393"/>
      <c r="PFO52" s="1393"/>
      <c r="PFP52" s="1393"/>
      <c r="PFQ52" s="1393"/>
      <c r="PFR52" s="1393"/>
      <c r="PFS52" s="1393"/>
      <c r="PFT52" s="1393"/>
      <c r="PFU52" s="1393"/>
      <c r="PFV52" s="1393"/>
      <c r="PFW52" s="1393"/>
      <c r="PFX52" s="1393"/>
      <c r="PFY52" s="1393"/>
      <c r="PFZ52" s="1393"/>
      <c r="PGA52" s="1393"/>
      <c r="PGB52" s="1393"/>
      <c r="PGC52" s="1393"/>
      <c r="PGD52" s="1393"/>
      <c r="PGE52" s="1393"/>
      <c r="PGF52" s="1393"/>
      <c r="PGG52" s="1393"/>
      <c r="PGH52" s="1393"/>
      <c r="PGI52" s="1393"/>
      <c r="PGJ52" s="1393"/>
      <c r="PGK52" s="1393"/>
      <c r="PGL52" s="1393"/>
      <c r="PGM52" s="1393"/>
      <c r="PGN52" s="1393"/>
      <c r="PGO52" s="1393"/>
      <c r="PGP52" s="1393"/>
      <c r="PGQ52" s="1393"/>
      <c r="PGR52" s="1393"/>
      <c r="PGS52" s="1393"/>
      <c r="PGT52" s="1393"/>
      <c r="PGU52" s="1393"/>
      <c r="PGV52" s="1393"/>
      <c r="PGW52" s="1393"/>
      <c r="PGX52" s="1393"/>
      <c r="PGY52" s="1393"/>
      <c r="PGZ52" s="1393"/>
      <c r="PHA52" s="1393"/>
      <c r="PHB52" s="1393"/>
      <c r="PHC52" s="1393"/>
      <c r="PHD52" s="1393"/>
      <c r="PHE52" s="1393"/>
      <c r="PHF52" s="1393"/>
      <c r="PHG52" s="1393"/>
      <c r="PHH52" s="1393"/>
      <c r="PHI52" s="1393"/>
      <c r="PHJ52" s="1393"/>
      <c r="PHK52" s="1393"/>
      <c r="PHL52" s="1393"/>
      <c r="PHM52" s="1393"/>
      <c r="PHN52" s="1393"/>
      <c r="PHO52" s="1393"/>
      <c r="PHP52" s="1393"/>
      <c r="PHQ52" s="1393"/>
      <c r="PHR52" s="1393"/>
      <c r="PHS52" s="1393"/>
      <c r="PHT52" s="1393"/>
      <c r="PHU52" s="1393"/>
      <c r="PHV52" s="1393"/>
      <c r="PHW52" s="1393"/>
      <c r="PHX52" s="1393"/>
      <c r="PHY52" s="1393"/>
      <c r="PHZ52" s="1393"/>
      <c r="PIA52" s="1393"/>
      <c r="PIB52" s="1393"/>
      <c r="PIC52" s="1393"/>
      <c r="PID52" s="1393"/>
      <c r="PIE52" s="1393"/>
      <c r="PIF52" s="1393"/>
      <c r="PIG52" s="1393"/>
      <c r="PIH52" s="1393"/>
      <c r="PII52" s="1393"/>
      <c r="PIJ52" s="1393"/>
      <c r="PIK52" s="1393"/>
      <c r="PIL52" s="1393"/>
      <c r="PIM52" s="1393"/>
      <c r="PIN52" s="1393"/>
      <c r="PIO52" s="1393"/>
      <c r="PIP52" s="1393"/>
      <c r="PIQ52" s="1393"/>
      <c r="PIR52" s="1393"/>
      <c r="PIS52" s="1393"/>
      <c r="PIT52" s="1393"/>
      <c r="PIU52" s="1393"/>
      <c r="PIV52" s="1393"/>
      <c r="PIW52" s="1393"/>
      <c r="PIX52" s="1393"/>
      <c r="PIY52" s="1393"/>
      <c r="PIZ52" s="1393"/>
      <c r="PJA52" s="1393"/>
      <c r="PJB52" s="1393"/>
      <c r="PJC52" s="1393"/>
      <c r="PJD52" s="1393"/>
      <c r="PJE52" s="1393"/>
      <c r="PJF52" s="1393"/>
      <c r="PJG52" s="1393"/>
      <c r="PJH52" s="1393"/>
      <c r="PJI52" s="1393"/>
      <c r="PJJ52" s="1393"/>
      <c r="PJK52" s="1393"/>
      <c r="PJL52" s="1393"/>
      <c r="PJM52" s="1393"/>
      <c r="PJN52" s="1393"/>
      <c r="PJO52" s="1393"/>
      <c r="PJP52" s="1393"/>
      <c r="PJQ52" s="1393"/>
      <c r="PJR52" s="1393"/>
      <c r="PJS52" s="1393"/>
      <c r="PJT52" s="1393"/>
      <c r="PJU52" s="1393"/>
      <c r="PJV52" s="1393"/>
      <c r="PJW52" s="1393"/>
      <c r="PJX52" s="1393"/>
      <c r="PJY52" s="1393"/>
      <c r="PJZ52" s="1393"/>
      <c r="PKA52" s="1393"/>
      <c r="PKB52" s="1393"/>
      <c r="PKC52" s="1393"/>
      <c r="PKD52" s="1393"/>
      <c r="PKE52" s="1393"/>
      <c r="PKF52" s="1393"/>
      <c r="PKG52" s="1393"/>
      <c r="PKH52" s="1393"/>
      <c r="PKI52" s="1393"/>
      <c r="PKJ52" s="1393"/>
      <c r="PKK52" s="1393"/>
      <c r="PKL52" s="1393"/>
      <c r="PKM52" s="1393"/>
      <c r="PKN52" s="1393"/>
      <c r="PKO52" s="1393"/>
      <c r="PKP52" s="1393"/>
      <c r="PKQ52" s="1393"/>
      <c r="PKR52" s="1393"/>
      <c r="PKS52" s="1393"/>
      <c r="PKT52" s="1393"/>
      <c r="PKU52" s="1393"/>
      <c r="PKV52" s="1393"/>
      <c r="PKW52" s="1393"/>
      <c r="PKX52" s="1393"/>
      <c r="PKY52" s="1393"/>
      <c r="PKZ52" s="1393"/>
      <c r="PLA52" s="1393"/>
      <c r="PLB52" s="1393"/>
      <c r="PLC52" s="1393"/>
      <c r="PLD52" s="1393"/>
      <c r="PLE52" s="1393"/>
      <c r="PLF52" s="1393"/>
      <c r="PLG52" s="1393"/>
      <c r="PLH52" s="1393"/>
      <c r="PLI52" s="1393"/>
      <c r="PLJ52" s="1393"/>
      <c r="PLK52" s="1393"/>
      <c r="PLL52" s="1393"/>
      <c r="PLM52" s="1393"/>
      <c r="PLN52" s="1393"/>
      <c r="PLO52" s="1393"/>
      <c r="PLP52" s="1393"/>
      <c r="PLQ52" s="1393"/>
      <c r="PLR52" s="1393"/>
      <c r="PLS52" s="1393"/>
      <c r="PLT52" s="1393"/>
      <c r="PLU52" s="1393"/>
      <c r="PLV52" s="1393"/>
      <c r="PLW52" s="1393"/>
      <c r="PLX52" s="1393"/>
      <c r="PLY52" s="1393"/>
      <c r="PLZ52" s="1393"/>
      <c r="PMA52" s="1393"/>
      <c r="PMB52" s="1393"/>
      <c r="PMC52" s="1393"/>
      <c r="PMD52" s="1393"/>
      <c r="PME52" s="1393"/>
      <c r="PMF52" s="1393"/>
      <c r="PMG52" s="1393"/>
      <c r="PMH52" s="1393"/>
      <c r="PMI52" s="1393"/>
      <c r="PMJ52" s="1393"/>
      <c r="PMK52" s="1393"/>
      <c r="PML52" s="1393"/>
      <c r="PMM52" s="1393"/>
      <c r="PMN52" s="1393"/>
      <c r="PMO52" s="1393"/>
      <c r="PMP52" s="1393"/>
      <c r="PMQ52" s="1393"/>
      <c r="PMR52" s="1393"/>
      <c r="PMS52" s="1393"/>
      <c r="PMT52" s="1393"/>
      <c r="PMU52" s="1393"/>
      <c r="PMV52" s="1393"/>
      <c r="PMW52" s="1393"/>
      <c r="PMX52" s="1393"/>
      <c r="PMY52" s="1393"/>
      <c r="PMZ52" s="1393"/>
      <c r="PNA52" s="1393"/>
      <c r="PNB52" s="1393"/>
      <c r="PNC52" s="1393"/>
      <c r="PND52" s="1393"/>
      <c r="PNE52" s="1393"/>
      <c r="PNF52" s="1393"/>
      <c r="PNG52" s="1393"/>
      <c r="PNH52" s="1393"/>
      <c r="PNI52" s="1393"/>
      <c r="PNJ52" s="1393"/>
      <c r="PNK52" s="1393"/>
      <c r="PNL52" s="1393"/>
      <c r="PNM52" s="1393"/>
      <c r="PNN52" s="1393"/>
      <c r="PNO52" s="1393"/>
      <c r="PNP52" s="1393"/>
      <c r="PNQ52" s="1393"/>
      <c r="PNR52" s="1393"/>
      <c r="PNS52" s="1393"/>
      <c r="PNT52" s="1393"/>
      <c r="PNU52" s="1393"/>
      <c r="PNV52" s="1393"/>
      <c r="PNW52" s="1393"/>
      <c r="PNX52" s="1393"/>
      <c r="PNY52" s="1393"/>
      <c r="PNZ52" s="1393"/>
      <c r="POA52" s="1393"/>
      <c r="POB52" s="1393"/>
      <c r="POC52" s="1393"/>
      <c r="POD52" s="1393"/>
      <c r="POE52" s="1393"/>
      <c r="POF52" s="1393"/>
      <c r="POG52" s="1393"/>
      <c r="POH52" s="1393"/>
      <c r="POI52" s="1393"/>
      <c r="POJ52" s="1393"/>
      <c r="POK52" s="1393"/>
      <c r="POL52" s="1393"/>
      <c r="POM52" s="1393"/>
      <c r="PON52" s="1393"/>
      <c r="POO52" s="1393"/>
      <c r="POP52" s="1393"/>
      <c r="POQ52" s="1393"/>
      <c r="POR52" s="1393"/>
      <c r="POS52" s="1393"/>
      <c r="POT52" s="1393"/>
      <c r="POU52" s="1393"/>
      <c r="POV52" s="1393"/>
      <c r="POW52" s="1393"/>
      <c r="POX52" s="1393"/>
      <c r="POY52" s="1393"/>
      <c r="POZ52" s="1393"/>
      <c r="PPA52" s="1393"/>
      <c r="PPB52" s="1393"/>
      <c r="PPC52" s="1393"/>
      <c r="PPD52" s="1393"/>
      <c r="PPE52" s="1393"/>
      <c r="PPF52" s="1393"/>
      <c r="PPG52" s="1393"/>
      <c r="PPH52" s="1393"/>
      <c r="PPI52" s="1393"/>
      <c r="PPJ52" s="1393"/>
      <c r="PPK52" s="1393"/>
      <c r="PPL52" s="1393"/>
      <c r="PPM52" s="1393"/>
      <c r="PPN52" s="1393"/>
      <c r="PPO52" s="1393"/>
      <c r="PPP52" s="1393"/>
      <c r="PPQ52" s="1393"/>
      <c r="PPR52" s="1393"/>
      <c r="PPS52" s="1393"/>
      <c r="PPT52" s="1393"/>
      <c r="PPU52" s="1393"/>
      <c r="PPV52" s="1393"/>
      <c r="PPW52" s="1393"/>
      <c r="PPX52" s="1393"/>
      <c r="PPY52" s="1393"/>
      <c r="PPZ52" s="1393"/>
      <c r="PQA52" s="1393"/>
      <c r="PQB52" s="1393"/>
      <c r="PQC52" s="1393"/>
      <c r="PQD52" s="1393"/>
      <c r="PQE52" s="1393"/>
      <c r="PQF52" s="1393"/>
      <c r="PQG52" s="1393"/>
      <c r="PQH52" s="1393"/>
      <c r="PQI52" s="1393"/>
      <c r="PQJ52" s="1393"/>
      <c r="PQK52" s="1393"/>
      <c r="PQL52" s="1393"/>
      <c r="PQM52" s="1393"/>
      <c r="PQN52" s="1393"/>
      <c r="PQO52" s="1393"/>
      <c r="PQP52" s="1393"/>
      <c r="PQQ52" s="1393"/>
      <c r="PQR52" s="1393"/>
      <c r="PQS52" s="1393"/>
      <c r="PQT52" s="1393"/>
      <c r="PQU52" s="1393"/>
      <c r="PQV52" s="1393"/>
      <c r="PQW52" s="1393"/>
      <c r="PQX52" s="1393"/>
      <c r="PQY52" s="1393"/>
      <c r="PQZ52" s="1393"/>
      <c r="PRA52" s="1393"/>
      <c r="PRB52" s="1393"/>
      <c r="PRC52" s="1393"/>
      <c r="PRD52" s="1393"/>
      <c r="PRE52" s="1393"/>
      <c r="PRF52" s="1393"/>
      <c r="PRG52" s="1393"/>
      <c r="PRH52" s="1393"/>
      <c r="PRI52" s="1393"/>
      <c r="PRJ52" s="1393"/>
      <c r="PRK52" s="1393"/>
      <c r="PRL52" s="1393"/>
      <c r="PRM52" s="1393"/>
      <c r="PRN52" s="1393"/>
      <c r="PRO52" s="1393"/>
      <c r="PRP52" s="1393"/>
      <c r="PRQ52" s="1393"/>
      <c r="PRR52" s="1393"/>
      <c r="PRS52" s="1393"/>
      <c r="PRT52" s="1393"/>
      <c r="PRU52" s="1393"/>
      <c r="PRV52" s="1393"/>
      <c r="PRW52" s="1393"/>
      <c r="PRX52" s="1393"/>
      <c r="PRY52" s="1393"/>
      <c r="PRZ52" s="1393"/>
      <c r="PSA52" s="1393"/>
      <c r="PSB52" s="1393"/>
      <c r="PSC52" s="1393"/>
      <c r="PSD52" s="1393"/>
      <c r="PSE52" s="1393"/>
      <c r="PSF52" s="1393"/>
      <c r="PSG52" s="1393"/>
      <c r="PSH52" s="1393"/>
      <c r="PSI52" s="1393"/>
      <c r="PSJ52" s="1393"/>
      <c r="PSK52" s="1393"/>
      <c r="PSL52" s="1393"/>
      <c r="PSM52" s="1393"/>
      <c r="PSN52" s="1393"/>
      <c r="PSO52" s="1393"/>
      <c r="PSP52" s="1393"/>
      <c r="PSQ52" s="1393"/>
      <c r="PSR52" s="1393"/>
      <c r="PSS52" s="1393"/>
      <c r="PST52" s="1393"/>
      <c r="PSU52" s="1393"/>
      <c r="PSV52" s="1393"/>
      <c r="PSW52" s="1393"/>
      <c r="PSX52" s="1393"/>
      <c r="PSY52" s="1393"/>
      <c r="PSZ52" s="1393"/>
      <c r="PTA52" s="1393"/>
      <c r="PTB52" s="1393"/>
      <c r="PTC52" s="1393"/>
      <c r="PTD52" s="1393"/>
      <c r="PTE52" s="1393"/>
      <c r="PTF52" s="1393"/>
      <c r="PTG52" s="1393"/>
      <c r="PTH52" s="1393"/>
      <c r="PTI52" s="1393"/>
      <c r="PTJ52" s="1393"/>
      <c r="PTK52" s="1393"/>
      <c r="PTL52" s="1393"/>
      <c r="PTM52" s="1393"/>
      <c r="PTN52" s="1393"/>
      <c r="PTO52" s="1393"/>
      <c r="PTP52" s="1393"/>
      <c r="PTQ52" s="1393"/>
      <c r="PTR52" s="1393"/>
      <c r="PTS52" s="1393"/>
      <c r="PTT52" s="1393"/>
      <c r="PTU52" s="1393"/>
      <c r="PTV52" s="1393"/>
      <c r="PTW52" s="1393"/>
      <c r="PTX52" s="1393"/>
      <c r="PTY52" s="1393"/>
      <c r="PTZ52" s="1393"/>
      <c r="PUA52" s="1393"/>
      <c r="PUB52" s="1393"/>
      <c r="PUC52" s="1393"/>
      <c r="PUD52" s="1393"/>
      <c r="PUE52" s="1393"/>
      <c r="PUF52" s="1393"/>
      <c r="PUG52" s="1393"/>
      <c r="PUH52" s="1393"/>
      <c r="PUI52" s="1393"/>
      <c r="PUJ52" s="1393"/>
      <c r="PUK52" s="1393"/>
      <c r="PUL52" s="1393"/>
      <c r="PUM52" s="1393"/>
      <c r="PUN52" s="1393"/>
      <c r="PUO52" s="1393"/>
      <c r="PUP52" s="1393"/>
      <c r="PUQ52" s="1393"/>
      <c r="PUR52" s="1393"/>
      <c r="PUS52" s="1393"/>
      <c r="PUT52" s="1393"/>
      <c r="PUU52" s="1393"/>
      <c r="PUV52" s="1393"/>
      <c r="PUW52" s="1393"/>
      <c r="PUX52" s="1393"/>
      <c r="PUY52" s="1393"/>
      <c r="PUZ52" s="1393"/>
      <c r="PVA52" s="1393"/>
      <c r="PVB52" s="1393"/>
      <c r="PVC52" s="1393"/>
      <c r="PVD52" s="1393"/>
      <c r="PVE52" s="1393"/>
      <c r="PVF52" s="1393"/>
      <c r="PVG52" s="1393"/>
      <c r="PVH52" s="1393"/>
      <c r="PVI52" s="1393"/>
      <c r="PVJ52" s="1393"/>
      <c r="PVK52" s="1393"/>
      <c r="PVL52" s="1393"/>
      <c r="PVM52" s="1393"/>
      <c r="PVN52" s="1393"/>
      <c r="PVO52" s="1393"/>
      <c r="PVP52" s="1393"/>
      <c r="PVQ52" s="1393"/>
      <c r="PVR52" s="1393"/>
      <c r="PVS52" s="1393"/>
      <c r="PVT52" s="1393"/>
      <c r="PVU52" s="1393"/>
      <c r="PVV52" s="1393"/>
      <c r="PVW52" s="1393"/>
      <c r="PVX52" s="1393"/>
      <c r="PVY52" s="1393"/>
      <c r="PVZ52" s="1393"/>
      <c r="PWA52" s="1393"/>
      <c r="PWB52" s="1393"/>
      <c r="PWC52" s="1393"/>
      <c r="PWD52" s="1393"/>
      <c r="PWE52" s="1393"/>
      <c r="PWF52" s="1393"/>
      <c r="PWG52" s="1393"/>
      <c r="PWH52" s="1393"/>
      <c r="PWI52" s="1393"/>
      <c r="PWJ52" s="1393"/>
      <c r="PWK52" s="1393"/>
      <c r="PWL52" s="1393"/>
      <c r="PWM52" s="1393"/>
      <c r="PWN52" s="1393"/>
      <c r="PWO52" s="1393"/>
      <c r="PWP52" s="1393"/>
      <c r="PWQ52" s="1393"/>
      <c r="PWR52" s="1393"/>
      <c r="PWS52" s="1393"/>
      <c r="PWT52" s="1393"/>
      <c r="PWU52" s="1393"/>
      <c r="PWV52" s="1393"/>
      <c r="PWW52" s="1393"/>
      <c r="PWX52" s="1393"/>
      <c r="PWY52" s="1393"/>
      <c r="PWZ52" s="1393"/>
      <c r="PXA52" s="1393"/>
      <c r="PXB52" s="1393"/>
      <c r="PXC52" s="1393"/>
      <c r="PXD52" s="1393"/>
      <c r="PXE52" s="1393"/>
      <c r="PXF52" s="1393"/>
      <c r="PXG52" s="1393"/>
      <c r="PXH52" s="1393"/>
      <c r="PXI52" s="1393"/>
      <c r="PXJ52" s="1393"/>
      <c r="PXK52" s="1393"/>
      <c r="PXL52" s="1393"/>
      <c r="PXM52" s="1393"/>
      <c r="PXN52" s="1393"/>
      <c r="PXO52" s="1393"/>
      <c r="PXP52" s="1393"/>
      <c r="PXQ52" s="1393"/>
      <c r="PXR52" s="1393"/>
      <c r="PXS52" s="1393"/>
      <c r="PXT52" s="1393"/>
      <c r="PXU52" s="1393"/>
      <c r="PXV52" s="1393"/>
      <c r="PXW52" s="1393"/>
      <c r="PXX52" s="1393"/>
      <c r="PXY52" s="1393"/>
      <c r="PXZ52" s="1393"/>
      <c r="PYA52" s="1393"/>
      <c r="PYB52" s="1393"/>
      <c r="PYC52" s="1393"/>
      <c r="PYD52" s="1393"/>
      <c r="PYE52" s="1393"/>
      <c r="PYF52" s="1393"/>
      <c r="PYG52" s="1393"/>
      <c r="PYH52" s="1393"/>
      <c r="PYI52" s="1393"/>
      <c r="PYJ52" s="1393"/>
      <c r="PYK52" s="1393"/>
      <c r="PYL52" s="1393"/>
      <c r="PYM52" s="1393"/>
      <c r="PYN52" s="1393"/>
      <c r="PYO52" s="1393"/>
      <c r="PYP52" s="1393"/>
      <c r="PYQ52" s="1393"/>
      <c r="PYR52" s="1393"/>
      <c r="PYS52" s="1393"/>
      <c r="PYT52" s="1393"/>
      <c r="PYU52" s="1393"/>
      <c r="PYV52" s="1393"/>
      <c r="PYW52" s="1393"/>
      <c r="PYX52" s="1393"/>
      <c r="PYY52" s="1393"/>
      <c r="PYZ52" s="1393"/>
      <c r="PZA52" s="1393"/>
      <c r="PZB52" s="1393"/>
      <c r="PZC52" s="1393"/>
      <c r="PZD52" s="1393"/>
      <c r="PZE52" s="1393"/>
      <c r="PZF52" s="1393"/>
      <c r="PZG52" s="1393"/>
      <c r="PZH52" s="1393"/>
      <c r="PZI52" s="1393"/>
      <c r="PZJ52" s="1393"/>
      <c r="PZK52" s="1393"/>
      <c r="PZL52" s="1393"/>
      <c r="PZM52" s="1393"/>
      <c r="PZN52" s="1393"/>
      <c r="PZO52" s="1393"/>
      <c r="PZP52" s="1393"/>
      <c r="PZQ52" s="1393"/>
      <c r="PZR52" s="1393"/>
      <c r="PZS52" s="1393"/>
      <c r="PZT52" s="1393"/>
      <c r="PZU52" s="1393"/>
      <c r="PZV52" s="1393"/>
      <c r="PZW52" s="1393"/>
      <c r="PZX52" s="1393"/>
      <c r="PZY52" s="1393"/>
      <c r="PZZ52" s="1393"/>
      <c r="QAA52" s="1393"/>
      <c r="QAB52" s="1393"/>
      <c r="QAC52" s="1393"/>
      <c r="QAD52" s="1393"/>
      <c r="QAE52" s="1393"/>
      <c r="QAF52" s="1393"/>
      <c r="QAG52" s="1393"/>
      <c r="QAH52" s="1393"/>
      <c r="QAI52" s="1393"/>
      <c r="QAJ52" s="1393"/>
      <c r="QAK52" s="1393"/>
      <c r="QAL52" s="1393"/>
      <c r="QAM52" s="1393"/>
      <c r="QAN52" s="1393"/>
      <c r="QAO52" s="1393"/>
      <c r="QAP52" s="1393"/>
      <c r="QAQ52" s="1393"/>
      <c r="QAR52" s="1393"/>
      <c r="QAS52" s="1393"/>
      <c r="QAT52" s="1393"/>
      <c r="QAU52" s="1393"/>
      <c r="QAV52" s="1393"/>
      <c r="QAW52" s="1393"/>
      <c r="QAX52" s="1393"/>
      <c r="QAY52" s="1393"/>
      <c r="QAZ52" s="1393"/>
      <c r="QBA52" s="1393"/>
      <c r="QBB52" s="1393"/>
      <c r="QBC52" s="1393"/>
      <c r="QBD52" s="1393"/>
      <c r="QBE52" s="1393"/>
      <c r="QBF52" s="1393"/>
      <c r="QBG52" s="1393"/>
      <c r="QBH52" s="1393"/>
      <c r="QBI52" s="1393"/>
      <c r="QBJ52" s="1393"/>
      <c r="QBK52" s="1393"/>
      <c r="QBL52" s="1393"/>
      <c r="QBM52" s="1393"/>
      <c r="QBN52" s="1393"/>
      <c r="QBO52" s="1393"/>
      <c r="QBP52" s="1393"/>
      <c r="QBQ52" s="1393"/>
      <c r="QBR52" s="1393"/>
      <c r="QBS52" s="1393"/>
      <c r="QBT52" s="1393"/>
      <c r="QBU52" s="1393"/>
      <c r="QBV52" s="1393"/>
      <c r="QBW52" s="1393"/>
      <c r="QBX52" s="1393"/>
      <c r="QBY52" s="1393"/>
      <c r="QBZ52" s="1393"/>
      <c r="QCA52" s="1393"/>
      <c r="QCB52" s="1393"/>
      <c r="QCC52" s="1393"/>
      <c r="QCD52" s="1393"/>
      <c r="QCE52" s="1393"/>
      <c r="QCF52" s="1393"/>
      <c r="QCG52" s="1393"/>
      <c r="QCH52" s="1393"/>
      <c r="QCI52" s="1393"/>
      <c r="QCJ52" s="1393"/>
      <c r="QCK52" s="1393"/>
      <c r="QCL52" s="1393"/>
      <c r="QCM52" s="1393"/>
      <c r="QCN52" s="1393"/>
      <c r="QCO52" s="1393"/>
      <c r="QCP52" s="1393"/>
      <c r="QCQ52" s="1393"/>
      <c r="QCR52" s="1393"/>
      <c r="QCS52" s="1393"/>
      <c r="QCT52" s="1393"/>
      <c r="QCU52" s="1393"/>
      <c r="QCV52" s="1393"/>
      <c r="QCW52" s="1393"/>
      <c r="QCX52" s="1393"/>
      <c r="QCY52" s="1393"/>
      <c r="QCZ52" s="1393"/>
      <c r="QDA52" s="1393"/>
      <c r="QDB52" s="1393"/>
      <c r="QDC52" s="1393"/>
      <c r="QDD52" s="1393"/>
      <c r="QDE52" s="1393"/>
      <c r="QDF52" s="1393"/>
      <c r="QDG52" s="1393"/>
      <c r="QDH52" s="1393"/>
      <c r="QDI52" s="1393"/>
      <c r="QDJ52" s="1393"/>
      <c r="QDK52" s="1393"/>
      <c r="QDL52" s="1393"/>
      <c r="QDM52" s="1393"/>
      <c r="QDN52" s="1393"/>
      <c r="QDO52" s="1393"/>
      <c r="QDP52" s="1393"/>
      <c r="QDQ52" s="1393"/>
      <c r="QDR52" s="1393"/>
      <c r="QDS52" s="1393"/>
      <c r="QDT52" s="1393"/>
      <c r="QDU52" s="1393"/>
      <c r="QDV52" s="1393"/>
      <c r="QDW52" s="1393"/>
      <c r="QDX52" s="1393"/>
      <c r="QDY52" s="1393"/>
      <c r="QDZ52" s="1393"/>
      <c r="QEA52" s="1393"/>
      <c r="QEB52" s="1393"/>
      <c r="QEC52" s="1393"/>
      <c r="QED52" s="1393"/>
      <c r="QEE52" s="1393"/>
      <c r="QEF52" s="1393"/>
      <c r="QEG52" s="1393"/>
      <c r="QEH52" s="1393"/>
      <c r="QEI52" s="1393"/>
      <c r="QEJ52" s="1393"/>
      <c r="QEK52" s="1393"/>
      <c r="QEL52" s="1393"/>
      <c r="QEM52" s="1393"/>
      <c r="QEN52" s="1393"/>
      <c r="QEO52" s="1393"/>
      <c r="QEP52" s="1393"/>
      <c r="QEQ52" s="1393"/>
      <c r="QER52" s="1393"/>
      <c r="QES52" s="1393"/>
      <c r="QET52" s="1393"/>
      <c r="QEU52" s="1393"/>
      <c r="QEV52" s="1393"/>
      <c r="QEW52" s="1393"/>
      <c r="QEX52" s="1393"/>
      <c r="QEY52" s="1393"/>
      <c r="QEZ52" s="1393"/>
      <c r="QFA52" s="1393"/>
      <c r="QFB52" s="1393"/>
      <c r="QFC52" s="1393"/>
      <c r="QFD52" s="1393"/>
      <c r="QFE52" s="1393"/>
      <c r="QFF52" s="1393"/>
      <c r="QFG52" s="1393"/>
      <c r="QFH52" s="1393"/>
      <c r="QFI52" s="1393"/>
      <c r="QFJ52" s="1393"/>
      <c r="QFK52" s="1393"/>
      <c r="QFL52" s="1393"/>
      <c r="QFM52" s="1393"/>
      <c r="QFN52" s="1393"/>
      <c r="QFO52" s="1393"/>
      <c r="QFP52" s="1393"/>
      <c r="QFQ52" s="1393"/>
      <c r="QFR52" s="1393"/>
      <c r="QFS52" s="1393"/>
      <c r="QFT52" s="1393"/>
      <c r="QFU52" s="1393"/>
      <c r="QFV52" s="1393"/>
      <c r="QFW52" s="1393"/>
      <c r="QFX52" s="1393"/>
      <c r="QFY52" s="1393"/>
      <c r="QFZ52" s="1393"/>
      <c r="QGA52" s="1393"/>
      <c r="QGB52" s="1393"/>
      <c r="QGC52" s="1393"/>
      <c r="QGD52" s="1393"/>
      <c r="QGE52" s="1393"/>
      <c r="QGF52" s="1393"/>
      <c r="QGG52" s="1393"/>
      <c r="QGH52" s="1393"/>
      <c r="QGI52" s="1393"/>
      <c r="QGJ52" s="1393"/>
      <c r="QGK52" s="1393"/>
      <c r="QGL52" s="1393"/>
      <c r="QGM52" s="1393"/>
      <c r="QGN52" s="1393"/>
      <c r="QGO52" s="1393"/>
      <c r="QGP52" s="1393"/>
      <c r="QGQ52" s="1393"/>
      <c r="QGR52" s="1393"/>
      <c r="QGS52" s="1393"/>
      <c r="QGT52" s="1393"/>
      <c r="QGU52" s="1393"/>
      <c r="QGV52" s="1393"/>
      <c r="QGW52" s="1393"/>
      <c r="QGX52" s="1393"/>
      <c r="QGY52" s="1393"/>
      <c r="QGZ52" s="1393"/>
      <c r="QHA52" s="1393"/>
      <c r="QHB52" s="1393"/>
      <c r="QHC52" s="1393"/>
      <c r="QHD52" s="1393"/>
      <c r="QHE52" s="1393"/>
      <c r="QHF52" s="1393"/>
      <c r="QHG52" s="1393"/>
      <c r="QHH52" s="1393"/>
      <c r="QHI52" s="1393"/>
      <c r="QHJ52" s="1393"/>
      <c r="QHK52" s="1393"/>
      <c r="QHL52" s="1393"/>
      <c r="QHM52" s="1393"/>
      <c r="QHN52" s="1393"/>
      <c r="QHO52" s="1393"/>
      <c r="QHP52" s="1393"/>
      <c r="QHQ52" s="1393"/>
      <c r="QHR52" s="1393"/>
      <c r="QHS52" s="1393"/>
      <c r="QHT52" s="1393"/>
      <c r="QHU52" s="1393"/>
      <c r="QHV52" s="1393"/>
      <c r="QHW52" s="1393"/>
      <c r="QHX52" s="1393"/>
      <c r="QHY52" s="1393"/>
      <c r="QHZ52" s="1393"/>
      <c r="QIA52" s="1393"/>
      <c r="QIB52" s="1393"/>
      <c r="QIC52" s="1393"/>
      <c r="QID52" s="1393"/>
      <c r="QIE52" s="1393"/>
      <c r="QIF52" s="1393"/>
      <c r="QIG52" s="1393"/>
      <c r="QIH52" s="1393"/>
      <c r="QII52" s="1393"/>
      <c r="QIJ52" s="1393"/>
      <c r="QIK52" s="1393"/>
      <c r="QIL52" s="1393"/>
      <c r="QIM52" s="1393"/>
      <c r="QIN52" s="1393"/>
      <c r="QIO52" s="1393"/>
      <c r="QIP52" s="1393"/>
      <c r="QIQ52" s="1393"/>
      <c r="QIR52" s="1393"/>
      <c r="QIS52" s="1393"/>
      <c r="QIT52" s="1393"/>
      <c r="QIU52" s="1393"/>
      <c r="QIV52" s="1393"/>
      <c r="QIW52" s="1393"/>
      <c r="QIX52" s="1393"/>
      <c r="QIY52" s="1393"/>
      <c r="QIZ52" s="1393"/>
      <c r="QJA52" s="1393"/>
      <c r="QJB52" s="1393"/>
      <c r="QJC52" s="1393"/>
      <c r="QJD52" s="1393"/>
      <c r="QJE52" s="1393"/>
      <c r="QJF52" s="1393"/>
      <c r="QJG52" s="1393"/>
      <c r="QJH52" s="1393"/>
      <c r="QJI52" s="1393"/>
      <c r="QJJ52" s="1393"/>
      <c r="QJK52" s="1393"/>
      <c r="QJL52" s="1393"/>
      <c r="QJM52" s="1393"/>
      <c r="QJN52" s="1393"/>
      <c r="QJO52" s="1393"/>
      <c r="QJP52" s="1393"/>
      <c r="QJQ52" s="1393"/>
      <c r="QJR52" s="1393"/>
      <c r="QJS52" s="1393"/>
      <c r="QJT52" s="1393"/>
      <c r="QJU52" s="1393"/>
      <c r="QJV52" s="1393"/>
      <c r="QJW52" s="1393"/>
      <c r="QJX52" s="1393"/>
      <c r="QJY52" s="1393"/>
      <c r="QJZ52" s="1393"/>
      <c r="QKA52" s="1393"/>
      <c r="QKB52" s="1393"/>
      <c r="QKC52" s="1393"/>
      <c r="QKD52" s="1393"/>
      <c r="QKE52" s="1393"/>
      <c r="QKF52" s="1393"/>
      <c r="QKG52" s="1393"/>
      <c r="QKH52" s="1393"/>
      <c r="QKI52" s="1393"/>
      <c r="QKJ52" s="1393"/>
      <c r="QKK52" s="1393"/>
      <c r="QKL52" s="1393"/>
      <c r="QKM52" s="1393"/>
      <c r="QKN52" s="1393"/>
      <c r="QKO52" s="1393"/>
      <c r="QKP52" s="1393"/>
      <c r="QKQ52" s="1393"/>
      <c r="QKR52" s="1393"/>
      <c r="QKS52" s="1393"/>
      <c r="QKT52" s="1393"/>
      <c r="QKU52" s="1393"/>
      <c r="QKV52" s="1393"/>
      <c r="QKW52" s="1393"/>
      <c r="QKX52" s="1393"/>
      <c r="QKY52" s="1393"/>
      <c r="QKZ52" s="1393"/>
      <c r="QLA52" s="1393"/>
      <c r="QLB52" s="1393"/>
      <c r="QLC52" s="1393"/>
      <c r="QLD52" s="1393"/>
      <c r="QLE52" s="1393"/>
      <c r="QLF52" s="1393"/>
      <c r="QLG52" s="1393"/>
      <c r="QLH52" s="1393"/>
      <c r="QLI52" s="1393"/>
      <c r="QLJ52" s="1393"/>
      <c r="QLK52" s="1393"/>
      <c r="QLL52" s="1393"/>
      <c r="QLM52" s="1393"/>
      <c r="QLN52" s="1393"/>
      <c r="QLO52" s="1393"/>
      <c r="QLP52" s="1393"/>
      <c r="QLQ52" s="1393"/>
      <c r="QLR52" s="1393"/>
      <c r="QLS52" s="1393"/>
      <c r="QLT52" s="1393"/>
      <c r="QLU52" s="1393"/>
      <c r="QLV52" s="1393"/>
      <c r="QLW52" s="1393"/>
      <c r="QLX52" s="1393"/>
      <c r="QLY52" s="1393"/>
      <c r="QLZ52" s="1393"/>
      <c r="QMA52" s="1393"/>
      <c r="QMB52" s="1393"/>
      <c r="QMC52" s="1393"/>
      <c r="QMD52" s="1393"/>
      <c r="QME52" s="1393"/>
      <c r="QMF52" s="1393"/>
      <c r="QMG52" s="1393"/>
      <c r="QMH52" s="1393"/>
      <c r="QMI52" s="1393"/>
      <c r="QMJ52" s="1393"/>
      <c r="QMK52" s="1393"/>
      <c r="QML52" s="1393"/>
      <c r="QMM52" s="1393"/>
      <c r="QMN52" s="1393"/>
      <c r="QMO52" s="1393"/>
      <c r="QMP52" s="1393"/>
      <c r="QMQ52" s="1393"/>
      <c r="QMR52" s="1393"/>
      <c r="QMS52" s="1393"/>
      <c r="QMT52" s="1393"/>
      <c r="QMU52" s="1393"/>
      <c r="QMV52" s="1393"/>
      <c r="QMW52" s="1393"/>
      <c r="QMX52" s="1393"/>
      <c r="QMY52" s="1393"/>
      <c r="QMZ52" s="1393"/>
      <c r="QNA52" s="1393"/>
      <c r="QNB52" s="1393"/>
      <c r="QNC52" s="1393"/>
      <c r="QND52" s="1393"/>
      <c r="QNE52" s="1393"/>
      <c r="QNF52" s="1393"/>
      <c r="QNG52" s="1393"/>
      <c r="QNH52" s="1393"/>
      <c r="QNI52" s="1393"/>
      <c r="QNJ52" s="1393"/>
      <c r="QNK52" s="1393"/>
      <c r="QNL52" s="1393"/>
      <c r="QNM52" s="1393"/>
      <c r="QNN52" s="1393"/>
      <c r="QNO52" s="1393"/>
      <c r="QNP52" s="1393"/>
      <c r="QNQ52" s="1393"/>
      <c r="QNR52" s="1393"/>
      <c r="QNS52" s="1393"/>
      <c r="QNT52" s="1393"/>
      <c r="QNU52" s="1393"/>
      <c r="QNV52" s="1393"/>
      <c r="QNW52" s="1393"/>
      <c r="QNX52" s="1393"/>
      <c r="QNY52" s="1393"/>
      <c r="QNZ52" s="1393"/>
      <c r="QOA52" s="1393"/>
      <c r="QOB52" s="1393"/>
      <c r="QOC52" s="1393"/>
      <c r="QOD52" s="1393"/>
      <c r="QOE52" s="1393"/>
      <c r="QOF52" s="1393"/>
      <c r="QOG52" s="1393"/>
      <c r="QOH52" s="1393"/>
      <c r="QOI52" s="1393"/>
      <c r="QOJ52" s="1393"/>
      <c r="QOK52" s="1393"/>
      <c r="QOL52" s="1393"/>
      <c r="QOM52" s="1393"/>
      <c r="QON52" s="1393"/>
      <c r="QOO52" s="1393"/>
      <c r="QOP52" s="1393"/>
      <c r="QOQ52" s="1393"/>
      <c r="QOR52" s="1393"/>
      <c r="QOS52" s="1393"/>
      <c r="QOT52" s="1393"/>
      <c r="QOU52" s="1393"/>
      <c r="QOV52" s="1393"/>
      <c r="QOW52" s="1393"/>
      <c r="QOX52" s="1393"/>
      <c r="QOY52" s="1393"/>
      <c r="QOZ52" s="1393"/>
      <c r="QPA52" s="1393"/>
      <c r="QPB52" s="1393"/>
      <c r="QPC52" s="1393"/>
      <c r="QPD52" s="1393"/>
      <c r="QPE52" s="1393"/>
      <c r="QPF52" s="1393"/>
      <c r="QPG52" s="1393"/>
      <c r="QPH52" s="1393"/>
      <c r="QPI52" s="1393"/>
      <c r="QPJ52" s="1393"/>
      <c r="QPK52" s="1393"/>
      <c r="QPL52" s="1393"/>
      <c r="QPM52" s="1393"/>
      <c r="QPN52" s="1393"/>
      <c r="QPO52" s="1393"/>
      <c r="QPP52" s="1393"/>
      <c r="QPQ52" s="1393"/>
      <c r="QPR52" s="1393"/>
      <c r="QPS52" s="1393"/>
      <c r="QPT52" s="1393"/>
      <c r="QPU52" s="1393"/>
      <c r="QPV52" s="1393"/>
      <c r="QPW52" s="1393"/>
      <c r="QPX52" s="1393"/>
      <c r="QPY52" s="1393"/>
      <c r="QPZ52" s="1393"/>
      <c r="QQA52" s="1393"/>
      <c r="QQB52" s="1393"/>
      <c r="QQC52" s="1393"/>
      <c r="QQD52" s="1393"/>
      <c r="QQE52" s="1393"/>
      <c r="QQF52" s="1393"/>
      <c r="QQG52" s="1393"/>
      <c r="QQH52" s="1393"/>
      <c r="QQI52" s="1393"/>
      <c r="QQJ52" s="1393"/>
      <c r="QQK52" s="1393"/>
      <c r="QQL52" s="1393"/>
      <c r="QQM52" s="1393"/>
      <c r="QQN52" s="1393"/>
      <c r="QQO52" s="1393"/>
      <c r="QQP52" s="1393"/>
      <c r="QQQ52" s="1393"/>
      <c r="QQR52" s="1393"/>
      <c r="QQS52" s="1393"/>
      <c r="QQT52" s="1393"/>
      <c r="QQU52" s="1393"/>
      <c r="QQV52" s="1393"/>
      <c r="QQW52" s="1393"/>
      <c r="QQX52" s="1393"/>
      <c r="QQY52" s="1393"/>
      <c r="QQZ52" s="1393"/>
      <c r="QRA52" s="1393"/>
      <c r="QRB52" s="1393"/>
      <c r="QRC52" s="1393"/>
      <c r="QRD52" s="1393"/>
      <c r="QRE52" s="1393"/>
      <c r="QRF52" s="1393"/>
      <c r="QRG52" s="1393"/>
      <c r="QRH52" s="1393"/>
      <c r="QRI52" s="1393"/>
      <c r="QRJ52" s="1393"/>
      <c r="QRK52" s="1393"/>
      <c r="QRL52" s="1393"/>
      <c r="QRM52" s="1393"/>
      <c r="QRN52" s="1393"/>
      <c r="QRO52" s="1393"/>
      <c r="QRP52" s="1393"/>
      <c r="QRQ52" s="1393"/>
      <c r="QRR52" s="1393"/>
      <c r="QRS52" s="1393"/>
      <c r="QRT52" s="1393"/>
      <c r="QRU52" s="1393"/>
      <c r="QRV52" s="1393"/>
      <c r="QRW52" s="1393"/>
      <c r="QRX52" s="1393"/>
      <c r="QRY52" s="1393"/>
      <c r="QRZ52" s="1393"/>
      <c r="QSA52" s="1393"/>
      <c r="QSB52" s="1393"/>
      <c r="QSC52" s="1393"/>
      <c r="QSD52" s="1393"/>
      <c r="QSE52" s="1393"/>
      <c r="QSF52" s="1393"/>
      <c r="QSG52" s="1393"/>
      <c r="QSH52" s="1393"/>
      <c r="QSI52" s="1393"/>
      <c r="QSJ52" s="1393"/>
      <c r="QSK52" s="1393"/>
      <c r="QSL52" s="1393"/>
      <c r="QSM52" s="1393"/>
      <c r="QSN52" s="1393"/>
      <c r="QSO52" s="1393"/>
      <c r="QSP52" s="1393"/>
      <c r="QSQ52" s="1393"/>
      <c r="QSR52" s="1393"/>
      <c r="QSS52" s="1393"/>
      <c r="QST52" s="1393"/>
      <c r="QSU52" s="1393"/>
      <c r="QSV52" s="1393"/>
      <c r="QSW52" s="1393"/>
      <c r="QSX52" s="1393"/>
      <c r="QSY52" s="1393"/>
      <c r="QSZ52" s="1393"/>
      <c r="QTA52" s="1393"/>
      <c r="QTB52" s="1393"/>
      <c r="QTC52" s="1393"/>
      <c r="QTD52" s="1393"/>
      <c r="QTE52" s="1393"/>
      <c r="QTF52" s="1393"/>
      <c r="QTG52" s="1393"/>
      <c r="QTH52" s="1393"/>
      <c r="QTI52" s="1393"/>
      <c r="QTJ52" s="1393"/>
      <c r="QTK52" s="1393"/>
      <c r="QTL52" s="1393"/>
      <c r="QTM52" s="1393"/>
      <c r="QTN52" s="1393"/>
      <c r="QTO52" s="1393"/>
      <c r="QTP52" s="1393"/>
      <c r="QTQ52" s="1393"/>
      <c r="QTR52" s="1393"/>
      <c r="QTS52" s="1393"/>
      <c r="QTT52" s="1393"/>
      <c r="QTU52" s="1393"/>
      <c r="QTV52" s="1393"/>
      <c r="QTW52" s="1393"/>
      <c r="QTX52" s="1393"/>
      <c r="QTY52" s="1393"/>
      <c r="QTZ52" s="1393"/>
      <c r="QUA52" s="1393"/>
      <c r="QUB52" s="1393"/>
      <c r="QUC52" s="1393"/>
      <c r="QUD52" s="1393"/>
      <c r="QUE52" s="1393"/>
      <c r="QUF52" s="1393"/>
      <c r="QUG52" s="1393"/>
      <c r="QUH52" s="1393"/>
      <c r="QUI52" s="1393"/>
      <c r="QUJ52" s="1393"/>
      <c r="QUK52" s="1393"/>
      <c r="QUL52" s="1393"/>
      <c r="QUM52" s="1393"/>
      <c r="QUN52" s="1393"/>
      <c r="QUO52" s="1393"/>
      <c r="QUP52" s="1393"/>
      <c r="QUQ52" s="1393"/>
      <c r="QUR52" s="1393"/>
      <c r="QUS52" s="1393"/>
      <c r="QUT52" s="1393"/>
      <c r="QUU52" s="1393"/>
      <c r="QUV52" s="1393"/>
      <c r="QUW52" s="1393"/>
      <c r="QUX52" s="1393"/>
      <c r="QUY52" s="1393"/>
      <c r="QUZ52" s="1393"/>
      <c r="QVA52" s="1393"/>
      <c r="QVB52" s="1393"/>
      <c r="QVC52" s="1393"/>
      <c r="QVD52" s="1393"/>
      <c r="QVE52" s="1393"/>
      <c r="QVF52" s="1393"/>
      <c r="QVG52" s="1393"/>
      <c r="QVH52" s="1393"/>
      <c r="QVI52" s="1393"/>
      <c r="QVJ52" s="1393"/>
      <c r="QVK52" s="1393"/>
      <c r="QVL52" s="1393"/>
      <c r="QVM52" s="1393"/>
      <c r="QVN52" s="1393"/>
      <c r="QVO52" s="1393"/>
      <c r="QVP52" s="1393"/>
      <c r="QVQ52" s="1393"/>
      <c r="QVR52" s="1393"/>
      <c r="QVS52" s="1393"/>
      <c r="QVT52" s="1393"/>
      <c r="QVU52" s="1393"/>
      <c r="QVV52" s="1393"/>
      <c r="QVW52" s="1393"/>
      <c r="QVX52" s="1393"/>
      <c r="QVY52" s="1393"/>
      <c r="QVZ52" s="1393"/>
      <c r="QWA52" s="1393"/>
      <c r="QWB52" s="1393"/>
      <c r="QWC52" s="1393"/>
      <c r="QWD52" s="1393"/>
      <c r="QWE52" s="1393"/>
      <c r="QWF52" s="1393"/>
      <c r="QWG52" s="1393"/>
      <c r="QWH52" s="1393"/>
      <c r="QWI52" s="1393"/>
      <c r="QWJ52" s="1393"/>
      <c r="QWK52" s="1393"/>
      <c r="QWL52" s="1393"/>
      <c r="QWM52" s="1393"/>
      <c r="QWN52" s="1393"/>
      <c r="QWO52" s="1393"/>
      <c r="QWP52" s="1393"/>
      <c r="QWQ52" s="1393"/>
      <c r="QWR52" s="1393"/>
      <c r="QWS52" s="1393"/>
      <c r="QWT52" s="1393"/>
      <c r="QWU52" s="1393"/>
      <c r="QWV52" s="1393"/>
      <c r="QWW52" s="1393"/>
      <c r="QWX52" s="1393"/>
      <c r="QWY52" s="1393"/>
      <c r="QWZ52" s="1393"/>
      <c r="QXA52" s="1393"/>
      <c r="QXB52" s="1393"/>
      <c r="QXC52" s="1393"/>
      <c r="QXD52" s="1393"/>
      <c r="QXE52" s="1393"/>
      <c r="QXF52" s="1393"/>
      <c r="QXG52" s="1393"/>
      <c r="QXH52" s="1393"/>
      <c r="QXI52" s="1393"/>
      <c r="QXJ52" s="1393"/>
      <c r="QXK52" s="1393"/>
      <c r="QXL52" s="1393"/>
      <c r="QXM52" s="1393"/>
      <c r="QXN52" s="1393"/>
      <c r="QXO52" s="1393"/>
      <c r="QXP52" s="1393"/>
      <c r="QXQ52" s="1393"/>
      <c r="QXR52" s="1393"/>
      <c r="QXS52" s="1393"/>
      <c r="QXT52" s="1393"/>
      <c r="QXU52" s="1393"/>
      <c r="QXV52" s="1393"/>
      <c r="QXW52" s="1393"/>
      <c r="QXX52" s="1393"/>
      <c r="QXY52" s="1393"/>
      <c r="QXZ52" s="1393"/>
      <c r="QYA52" s="1393"/>
      <c r="QYB52" s="1393"/>
      <c r="QYC52" s="1393"/>
      <c r="QYD52" s="1393"/>
      <c r="QYE52" s="1393"/>
      <c r="QYF52" s="1393"/>
      <c r="QYG52" s="1393"/>
      <c r="QYH52" s="1393"/>
      <c r="QYI52" s="1393"/>
      <c r="QYJ52" s="1393"/>
      <c r="QYK52" s="1393"/>
      <c r="QYL52" s="1393"/>
      <c r="QYM52" s="1393"/>
      <c r="QYN52" s="1393"/>
      <c r="QYO52" s="1393"/>
      <c r="QYP52" s="1393"/>
      <c r="QYQ52" s="1393"/>
      <c r="QYR52" s="1393"/>
      <c r="QYS52" s="1393"/>
      <c r="QYT52" s="1393"/>
      <c r="QYU52" s="1393"/>
      <c r="QYV52" s="1393"/>
      <c r="QYW52" s="1393"/>
      <c r="QYX52" s="1393"/>
      <c r="QYY52" s="1393"/>
      <c r="QYZ52" s="1393"/>
      <c r="QZA52" s="1393"/>
      <c r="QZB52" s="1393"/>
      <c r="QZC52" s="1393"/>
      <c r="QZD52" s="1393"/>
      <c r="QZE52" s="1393"/>
      <c r="QZF52" s="1393"/>
      <c r="QZG52" s="1393"/>
      <c r="QZH52" s="1393"/>
      <c r="QZI52" s="1393"/>
      <c r="QZJ52" s="1393"/>
      <c r="QZK52" s="1393"/>
      <c r="QZL52" s="1393"/>
      <c r="QZM52" s="1393"/>
      <c r="QZN52" s="1393"/>
      <c r="QZO52" s="1393"/>
      <c r="QZP52" s="1393"/>
      <c r="QZQ52" s="1393"/>
      <c r="QZR52" s="1393"/>
      <c r="QZS52" s="1393"/>
      <c r="QZT52" s="1393"/>
      <c r="QZU52" s="1393"/>
      <c r="QZV52" s="1393"/>
      <c r="QZW52" s="1393"/>
      <c r="QZX52" s="1393"/>
      <c r="QZY52" s="1393"/>
      <c r="QZZ52" s="1393"/>
      <c r="RAA52" s="1393"/>
      <c r="RAB52" s="1393"/>
      <c r="RAC52" s="1393"/>
      <c r="RAD52" s="1393"/>
      <c r="RAE52" s="1393"/>
      <c r="RAF52" s="1393"/>
      <c r="RAG52" s="1393"/>
      <c r="RAH52" s="1393"/>
      <c r="RAI52" s="1393"/>
      <c r="RAJ52" s="1393"/>
      <c r="RAK52" s="1393"/>
      <c r="RAL52" s="1393"/>
      <c r="RAM52" s="1393"/>
      <c r="RAN52" s="1393"/>
      <c r="RAO52" s="1393"/>
      <c r="RAP52" s="1393"/>
      <c r="RAQ52" s="1393"/>
      <c r="RAR52" s="1393"/>
      <c r="RAS52" s="1393"/>
      <c r="RAT52" s="1393"/>
      <c r="RAU52" s="1393"/>
      <c r="RAV52" s="1393"/>
      <c r="RAW52" s="1393"/>
      <c r="RAX52" s="1393"/>
      <c r="RAY52" s="1393"/>
      <c r="RAZ52" s="1393"/>
      <c r="RBA52" s="1393"/>
      <c r="RBB52" s="1393"/>
      <c r="RBC52" s="1393"/>
      <c r="RBD52" s="1393"/>
      <c r="RBE52" s="1393"/>
      <c r="RBF52" s="1393"/>
      <c r="RBG52" s="1393"/>
      <c r="RBH52" s="1393"/>
      <c r="RBI52" s="1393"/>
      <c r="RBJ52" s="1393"/>
      <c r="RBK52" s="1393"/>
      <c r="RBL52" s="1393"/>
      <c r="RBM52" s="1393"/>
      <c r="RBN52" s="1393"/>
      <c r="RBO52" s="1393"/>
      <c r="RBP52" s="1393"/>
      <c r="RBQ52" s="1393"/>
      <c r="RBR52" s="1393"/>
      <c r="RBS52" s="1393"/>
      <c r="RBT52" s="1393"/>
      <c r="RBU52" s="1393"/>
      <c r="RBV52" s="1393"/>
      <c r="RBW52" s="1393"/>
      <c r="RBX52" s="1393"/>
      <c r="RBY52" s="1393"/>
      <c r="RBZ52" s="1393"/>
      <c r="RCA52" s="1393"/>
      <c r="RCB52" s="1393"/>
      <c r="RCC52" s="1393"/>
      <c r="RCD52" s="1393"/>
      <c r="RCE52" s="1393"/>
      <c r="RCF52" s="1393"/>
      <c r="RCG52" s="1393"/>
      <c r="RCH52" s="1393"/>
      <c r="RCI52" s="1393"/>
      <c r="RCJ52" s="1393"/>
      <c r="RCK52" s="1393"/>
      <c r="RCL52" s="1393"/>
      <c r="RCM52" s="1393"/>
      <c r="RCN52" s="1393"/>
      <c r="RCO52" s="1393"/>
      <c r="RCP52" s="1393"/>
      <c r="RCQ52" s="1393"/>
      <c r="RCR52" s="1393"/>
      <c r="RCS52" s="1393"/>
      <c r="RCT52" s="1393"/>
      <c r="RCU52" s="1393"/>
      <c r="RCV52" s="1393"/>
      <c r="RCW52" s="1393"/>
      <c r="RCX52" s="1393"/>
      <c r="RCY52" s="1393"/>
      <c r="RCZ52" s="1393"/>
      <c r="RDA52" s="1393"/>
      <c r="RDB52" s="1393"/>
      <c r="RDC52" s="1393"/>
      <c r="RDD52" s="1393"/>
      <c r="RDE52" s="1393"/>
      <c r="RDF52" s="1393"/>
      <c r="RDG52" s="1393"/>
      <c r="RDH52" s="1393"/>
      <c r="RDI52" s="1393"/>
      <c r="RDJ52" s="1393"/>
      <c r="RDK52" s="1393"/>
      <c r="RDL52" s="1393"/>
      <c r="RDM52" s="1393"/>
      <c r="RDN52" s="1393"/>
      <c r="RDO52" s="1393"/>
      <c r="RDP52" s="1393"/>
      <c r="RDQ52" s="1393"/>
      <c r="RDR52" s="1393"/>
      <c r="RDS52" s="1393"/>
      <c r="RDT52" s="1393"/>
      <c r="RDU52" s="1393"/>
      <c r="RDV52" s="1393"/>
      <c r="RDW52" s="1393"/>
      <c r="RDX52" s="1393"/>
      <c r="RDY52" s="1393"/>
      <c r="RDZ52" s="1393"/>
      <c r="REA52" s="1393"/>
      <c r="REB52" s="1393"/>
      <c r="REC52" s="1393"/>
      <c r="RED52" s="1393"/>
      <c r="REE52" s="1393"/>
      <c r="REF52" s="1393"/>
      <c r="REG52" s="1393"/>
      <c r="REH52" s="1393"/>
      <c r="REI52" s="1393"/>
      <c r="REJ52" s="1393"/>
      <c r="REK52" s="1393"/>
      <c r="REL52" s="1393"/>
      <c r="REM52" s="1393"/>
      <c r="REN52" s="1393"/>
      <c r="REO52" s="1393"/>
      <c r="REP52" s="1393"/>
      <c r="REQ52" s="1393"/>
      <c r="RER52" s="1393"/>
      <c r="RES52" s="1393"/>
      <c r="RET52" s="1393"/>
      <c r="REU52" s="1393"/>
      <c r="REV52" s="1393"/>
      <c r="REW52" s="1393"/>
      <c r="REX52" s="1393"/>
      <c r="REY52" s="1393"/>
      <c r="REZ52" s="1393"/>
      <c r="RFA52" s="1393"/>
      <c r="RFB52" s="1393"/>
      <c r="RFC52" s="1393"/>
      <c r="RFD52" s="1393"/>
      <c r="RFE52" s="1393"/>
      <c r="RFF52" s="1393"/>
      <c r="RFG52" s="1393"/>
      <c r="RFH52" s="1393"/>
      <c r="RFI52" s="1393"/>
      <c r="RFJ52" s="1393"/>
      <c r="RFK52" s="1393"/>
      <c r="RFL52" s="1393"/>
      <c r="RFM52" s="1393"/>
      <c r="RFN52" s="1393"/>
      <c r="RFO52" s="1393"/>
      <c r="RFP52" s="1393"/>
      <c r="RFQ52" s="1393"/>
      <c r="RFR52" s="1393"/>
      <c r="RFS52" s="1393"/>
      <c r="RFT52" s="1393"/>
      <c r="RFU52" s="1393"/>
      <c r="RFV52" s="1393"/>
      <c r="RFW52" s="1393"/>
      <c r="RFX52" s="1393"/>
      <c r="RFY52" s="1393"/>
      <c r="RFZ52" s="1393"/>
      <c r="RGA52" s="1393"/>
      <c r="RGB52" s="1393"/>
      <c r="RGC52" s="1393"/>
      <c r="RGD52" s="1393"/>
      <c r="RGE52" s="1393"/>
      <c r="RGF52" s="1393"/>
      <c r="RGG52" s="1393"/>
      <c r="RGH52" s="1393"/>
      <c r="RGI52" s="1393"/>
      <c r="RGJ52" s="1393"/>
      <c r="RGK52" s="1393"/>
      <c r="RGL52" s="1393"/>
      <c r="RGM52" s="1393"/>
      <c r="RGN52" s="1393"/>
      <c r="RGO52" s="1393"/>
      <c r="RGP52" s="1393"/>
      <c r="RGQ52" s="1393"/>
      <c r="RGR52" s="1393"/>
      <c r="RGS52" s="1393"/>
      <c r="RGT52" s="1393"/>
      <c r="RGU52" s="1393"/>
      <c r="RGV52" s="1393"/>
      <c r="RGW52" s="1393"/>
      <c r="RGX52" s="1393"/>
      <c r="RGY52" s="1393"/>
      <c r="RGZ52" s="1393"/>
      <c r="RHA52" s="1393"/>
      <c r="RHB52" s="1393"/>
      <c r="RHC52" s="1393"/>
      <c r="RHD52" s="1393"/>
      <c r="RHE52" s="1393"/>
      <c r="RHF52" s="1393"/>
      <c r="RHG52" s="1393"/>
      <c r="RHH52" s="1393"/>
      <c r="RHI52" s="1393"/>
      <c r="RHJ52" s="1393"/>
      <c r="RHK52" s="1393"/>
      <c r="RHL52" s="1393"/>
      <c r="RHM52" s="1393"/>
      <c r="RHN52" s="1393"/>
      <c r="RHO52" s="1393"/>
      <c r="RHP52" s="1393"/>
      <c r="RHQ52" s="1393"/>
      <c r="RHR52" s="1393"/>
      <c r="RHS52" s="1393"/>
      <c r="RHT52" s="1393"/>
      <c r="RHU52" s="1393"/>
      <c r="RHV52" s="1393"/>
      <c r="RHW52" s="1393"/>
      <c r="RHX52" s="1393"/>
      <c r="RHY52" s="1393"/>
      <c r="RHZ52" s="1393"/>
      <c r="RIA52" s="1393"/>
      <c r="RIB52" s="1393"/>
      <c r="RIC52" s="1393"/>
      <c r="RID52" s="1393"/>
      <c r="RIE52" s="1393"/>
      <c r="RIF52" s="1393"/>
      <c r="RIG52" s="1393"/>
      <c r="RIH52" s="1393"/>
      <c r="RII52" s="1393"/>
      <c r="RIJ52" s="1393"/>
      <c r="RIK52" s="1393"/>
      <c r="RIL52" s="1393"/>
      <c r="RIM52" s="1393"/>
      <c r="RIN52" s="1393"/>
      <c r="RIO52" s="1393"/>
      <c r="RIP52" s="1393"/>
      <c r="RIQ52" s="1393"/>
      <c r="RIR52" s="1393"/>
      <c r="RIS52" s="1393"/>
      <c r="RIT52" s="1393"/>
      <c r="RIU52" s="1393"/>
      <c r="RIV52" s="1393"/>
      <c r="RIW52" s="1393"/>
      <c r="RIX52" s="1393"/>
      <c r="RIY52" s="1393"/>
      <c r="RIZ52" s="1393"/>
      <c r="RJA52" s="1393"/>
      <c r="RJB52" s="1393"/>
      <c r="RJC52" s="1393"/>
      <c r="RJD52" s="1393"/>
      <c r="RJE52" s="1393"/>
      <c r="RJF52" s="1393"/>
      <c r="RJG52" s="1393"/>
      <c r="RJH52" s="1393"/>
      <c r="RJI52" s="1393"/>
      <c r="RJJ52" s="1393"/>
      <c r="RJK52" s="1393"/>
      <c r="RJL52" s="1393"/>
      <c r="RJM52" s="1393"/>
      <c r="RJN52" s="1393"/>
      <c r="RJO52" s="1393"/>
      <c r="RJP52" s="1393"/>
      <c r="RJQ52" s="1393"/>
      <c r="RJR52" s="1393"/>
      <c r="RJS52" s="1393"/>
      <c r="RJT52" s="1393"/>
      <c r="RJU52" s="1393"/>
      <c r="RJV52" s="1393"/>
      <c r="RJW52" s="1393"/>
      <c r="RJX52" s="1393"/>
      <c r="RJY52" s="1393"/>
      <c r="RJZ52" s="1393"/>
      <c r="RKA52" s="1393"/>
      <c r="RKB52" s="1393"/>
      <c r="RKC52" s="1393"/>
      <c r="RKD52" s="1393"/>
      <c r="RKE52" s="1393"/>
      <c r="RKF52" s="1393"/>
      <c r="RKG52" s="1393"/>
      <c r="RKH52" s="1393"/>
      <c r="RKI52" s="1393"/>
      <c r="RKJ52" s="1393"/>
      <c r="RKK52" s="1393"/>
      <c r="RKL52" s="1393"/>
      <c r="RKM52" s="1393"/>
      <c r="RKN52" s="1393"/>
      <c r="RKO52" s="1393"/>
      <c r="RKP52" s="1393"/>
      <c r="RKQ52" s="1393"/>
      <c r="RKR52" s="1393"/>
      <c r="RKS52" s="1393"/>
      <c r="RKT52" s="1393"/>
      <c r="RKU52" s="1393"/>
      <c r="RKV52" s="1393"/>
      <c r="RKW52" s="1393"/>
      <c r="RKX52" s="1393"/>
      <c r="RKY52" s="1393"/>
      <c r="RKZ52" s="1393"/>
      <c r="RLA52" s="1393"/>
      <c r="RLB52" s="1393"/>
      <c r="RLC52" s="1393"/>
      <c r="RLD52" s="1393"/>
      <c r="RLE52" s="1393"/>
      <c r="RLF52" s="1393"/>
      <c r="RLG52" s="1393"/>
      <c r="RLH52" s="1393"/>
      <c r="RLI52" s="1393"/>
      <c r="RLJ52" s="1393"/>
      <c r="RLK52" s="1393"/>
      <c r="RLL52" s="1393"/>
      <c r="RLM52" s="1393"/>
      <c r="RLN52" s="1393"/>
      <c r="RLO52" s="1393"/>
      <c r="RLP52" s="1393"/>
      <c r="RLQ52" s="1393"/>
      <c r="RLR52" s="1393"/>
      <c r="RLS52" s="1393"/>
      <c r="RLT52" s="1393"/>
      <c r="RLU52" s="1393"/>
      <c r="RLV52" s="1393"/>
      <c r="RLW52" s="1393"/>
      <c r="RLX52" s="1393"/>
      <c r="RLY52" s="1393"/>
      <c r="RLZ52" s="1393"/>
      <c r="RMA52" s="1393"/>
      <c r="RMB52" s="1393"/>
      <c r="RMC52" s="1393"/>
      <c r="RMD52" s="1393"/>
      <c r="RME52" s="1393"/>
      <c r="RMF52" s="1393"/>
      <c r="RMG52" s="1393"/>
      <c r="RMH52" s="1393"/>
      <c r="RMI52" s="1393"/>
      <c r="RMJ52" s="1393"/>
      <c r="RMK52" s="1393"/>
      <c r="RML52" s="1393"/>
      <c r="RMM52" s="1393"/>
      <c r="RMN52" s="1393"/>
      <c r="RMO52" s="1393"/>
      <c r="RMP52" s="1393"/>
      <c r="RMQ52" s="1393"/>
      <c r="RMR52" s="1393"/>
      <c r="RMS52" s="1393"/>
      <c r="RMT52" s="1393"/>
      <c r="RMU52" s="1393"/>
      <c r="RMV52" s="1393"/>
      <c r="RMW52" s="1393"/>
      <c r="RMX52" s="1393"/>
      <c r="RMY52" s="1393"/>
      <c r="RMZ52" s="1393"/>
      <c r="RNA52" s="1393"/>
      <c r="RNB52" s="1393"/>
      <c r="RNC52" s="1393"/>
      <c r="RND52" s="1393"/>
      <c r="RNE52" s="1393"/>
      <c r="RNF52" s="1393"/>
      <c r="RNG52" s="1393"/>
      <c r="RNH52" s="1393"/>
      <c r="RNI52" s="1393"/>
      <c r="RNJ52" s="1393"/>
      <c r="RNK52" s="1393"/>
      <c r="RNL52" s="1393"/>
      <c r="RNM52" s="1393"/>
      <c r="RNN52" s="1393"/>
      <c r="RNO52" s="1393"/>
      <c r="RNP52" s="1393"/>
      <c r="RNQ52" s="1393"/>
      <c r="RNR52" s="1393"/>
      <c r="RNS52" s="1393"/>
      <c r="RNT52" s="1393"/>
      <c r="RNU52" s="1393"/>
      <c r="RNV52" s="1393"/>
      <c r="RNW52" s="1393"/>
      <c r="RNX52" s="1393"/>
      <c r="RNY52" s="1393"/>
      <c r="RNZ52" s="1393"/>
      <c r="ROA52" s="1393"/>
      <c r="ROB52" s="1393"/>
      <c r="ROC52" s="1393"/>
      <c r="ROD52" s="1393"/>
      <c r="ROE52" s="1393"/>
      <c r="ROF52" s="1393"/>
      <c r="ROG52" s="1393"/>
      <c r="ROH52" s="1393"/>
      <c r="ROI52" s="1393"/>
      <c r="ROJ52" s="1393"/>
      <c r="ROK52" s="1393"/>
      <c r="ROL52" s="1393"/>
      <c r="ROM52" s="1393"/>
      <c r="RON52" s="1393"/>
      <c r="ROO52" s="1393"/>
      <c r="ROP52" s="1393"/>
      <c r="ROQ52" s="1393"/>
      <c r="ROR52" s="1393"/>
      <c r="ROS52" s="1393"/>
      <c r="ROT52" s="1393"/>
      <c r="ROU52" s="1393"/>
      <c r="ROV52" s="1393"/>
      <c r="ROW52" s="1393"/>
      <c r="ROX52" s="1393"/>
      <c r="ROY52" s="1393"/>
      <c r="ROZ52" s="1393"/>
      <c r="RPA52" s="1393"/>
      <c r="RPB52" s="1393"/>
      <c r="RPC52" s="1393"/>
      <c r="RPD52" s="1393"/>
      <c r="RPE52" s="1393"/>
      <c r="RPF52" s="1393"/>
      <c r="RPG52" s="1393"/>
      <c r="RPH52" s="1393"/>
      <c r="RPI52" s="1393"/>
      <c r="RPJ52" s="1393"/>
      <c r="RPK52" s="1393"/>
      <c r="RPL52" s="1393"/>
      <c r="RPM52" s="1393"/>
      <c r="RPN52" s="1393"/>
      <c r="RPO52" s="1393"/>
      <c r="RPP52" s="1393"/>
      <c r="RPQ52" s="1393"/>
      <c r="RPR52" s="1393"/>
      <c r="RPS52" s="1393"/>
      <c r="RPT52" s="1393"/>
      <c r="RPU52" s="1393"/>
      <c r="RPV52" s="1393"/>
      <c r="RPW52" s="1393"/>
      <c r="RPX52" s="1393"/>
      <c r="RPY52" s="1393"/>
      <c r="RPZ52" s="1393"/>
      <c r="RQA52" s="1393"/>
      <c r="RQB52" s="1393"/>
      <c r="RQC52" s="1393"/>
      <c r="RQD52" s="1393"/>
      <c r="RQE52" s="1393"/>
      <c r="RQF52" s="1393"/>
      <c r="RQG52" s="1393"/>
      <c r="RQH52" s="1393"/>
      <c r="RQI52" s="1393"/>
      <c r="RQJ52" s="1393"/>
      <c r="RQK52" s="1393"/>
      <c r="RQL52" s="1393"/>
      <c r="RQM52" s="1393"/>
      <c r="RQN52" s="1393"/>
      <c r="RQO52" s="1393"/>
      <c r="RQP52" s="1393"/>
      <c r="RQQ52" s="1393"/>
      <c r="RQR52" s="1393"/>
      <c r="RQS52" s="1393"/>
      <c r="RQT52" s="1393"/>
      <c r="RQU52" s="1393"/>
      <c r="RQV52" s="1393"/>
      <c r="RQW52" s="1393"/>
      <c r="RQX52" s="1393"/>
      <c r="RQY52" s="1393"/>
      <c r="RQZ52" s="1393"/>
      <c r="RRA52" s="1393"/>
      <c r="RRB52" s="1393"/>
      <c r="RRC52" s="1393"/>
      <c r="RRD52" s="1393"/>
      <c r="RRE52" s="1393"/>
      <c r="RRF52" s="1393"/>
      <c r="RRG52" s="1393"/>
      <c r="RRH52" s="1393"/>
      <c r="RRI52" s="1393"/>
      <c r="RRJ52" s="1393"/>
      <c r="RRK52" s="1393"/>
      <c r="RRL52" s="1393"/>
      <c r="RRM52" s="1393"/>
      <c r="RRN52" s="1393"/>
      <c r="RRO52" s="1393"/>
      <c r="RRP52" s="1393"/>
      <c r="RRQ52" s="1393"/>
      <c r="RRR52" s="1393"/>
      <c r="RRS52" s="1393"/>
      <c r="RRT52" s="1393"/>
      <c r="RRU52" s="1393"/>
      <c r="RRV52" s="1393"/>
      <c r="RRW52" s="1393"/>
      <c r="RRX52" s="1393"/>
      <c r="RRY52" s="1393"/>
      <c r="RRZ52" s="1393"/>
      <c r="RSA52" s="1393"/>
      <c r="RSB52" s="1393"/>
      <c r="RSC52" s="1393"/>
      <c r="RSD52" s="1393"/>
      <c r="RSE52" s="1393"/>
      <c r="RSF52" s="1393"/>
      <c r="RSG52" s="1393"/>
      <c r="RSH52" s="1393"/>
      <c r="RSI52" s="1393"/>
      <c r="RSJ52" s="1393"/>
      <c r="RSK52" s="1393"/>
      <c r="RSL52" s="1393"/>
      <c r="RSM52" s="1393"/>
      <c r="RSN52" s="1393"/>
      <c r="RSO52" s="1393"/>
      <c r="RSP52" s="1393"/>
      <c r="RSQ52" s="1393"/>
      <c r="RSR52" s="1393"/>
      <c r="RSS52" s="1393"/>
      <c r="RST52" s="1393"/>
      <c r="RSU52" s="1393"/>
      <c r="RSV52" s="1393"/>
      <c r="RSW52" s="1393"/>
      <c r="RSX52" s="1393"/>
      <c r="RSY52" s="1393"/>
      <c r="RSZ52" s="1393"/>
      <c r="RTA52" s="1393"/>
      <c r="RTB52" s="1393"/>
      <c r="RTC52" s="1393"/>
      <c r="RTD52" s="1393"/>
      <c r="RTE52" s="1393"/>
      <c r="RTF52" s="1393"/>
      <c r="RTG52" s="1393"/>
      <c r="RTH52" s="1393"/>
      <c r="RTI52" s="1393"/>
      <c r="RTJ52" s="1393"/>
      <c r="RTK52" s="1393"/>
      <c r="RTL52" s="1393"/>
      <c r="RTM52" s="1393"/>
      <c r="RTN52" s="1393"/>
      <c r="RTO52" s="1393"/>
      <c r="RTP52" s="1393"/>
      <c r="RTQ52" s="1393"/>
      <c r="RTR52" s="1393"/>
      <c r="RTS52" s="1393"/>
      <c r="RTT52" s="1393"/>
      <c r="RTU52" s="1393"/>
      <c r="RTV52" s="1393"/>
      <c r="RTW52" s="1393"/>
      <c r="RTX52" s="1393"/>
      <c r="RTY52" s="1393"/>
      <c r="RTZ52" s="1393"/>
      <c r="RUA52" s="1393"/>
      <c r="RUB52" s="1393"/>
      <c r="RUC52" s="1393"/>
      <c r="RUD52" s="1393"/>
      <c r="RUE52" s="1393"/>
      <c r="RUF52" s="1393"/>
      <c r="RUG52" s="1393"/>
      <c r="RUH52" s="1393"/>
      <c r="RUI52" s="1393"/>
      <c r="RUJ52" s="1393"/>
      <c r="RUK52" s="1393"/>
      <c r="RUL52" s="1393"/>
      <c r="RUM52" s="1393"/>
      <c r="RUN52" s="1393"/>
      <c r="RUO52" s="1393"/>
      <c r="RUP52" s="1393"/>
      <c r="RUQ52" s="1393"/>
      <c r="RUR52" s="1393"/>
      <c r="RUS52" s="1393"/>
      <c r="RUT52" s="1393"/>
      <c r="RUU52" s="1393"/>
      <c r="RUV52" s="1393"/>
      <c r="RUW52" s="1393"/>
      <c r="RUX52" s="1393"/>
      <c r="RUY52" s="1393"/>
      <c r="RUZ52" s="1393"/>
      <c r="RVA52" s="1393"/>
      <c r="RVB52" s="1393"/>
      <c r="RVC52" s="1393"/>
      <c r="RVD52" s="1393"/>
      <c r="RVE52" s="1393"/>
      <c r="RVF52" s="1393"/>
      <c r="RVG52" s="1393"/>
      <c r="RVH52" s="1393"/>
      <c r="RVI52" s="1393"/>
      <c r="RVJ52" s="1393"/>
      <c r="RVK52" s="1393"/>
      <c r="RVL52" s="1393"/>
      <c r="RVM52" s="1393"/>
      <c r="RVN52" s="1393"/>
      <c r="RVO52" s="1393"/>
      <c r="RVP52" s="1393"/>
      <c r="RVQ52" s="1393"/>
      <c r="RVR52" s="1393"/>
      <c r="RVS52" s="1393"/>
      <c r="RVT52" s="1393"/>
      <c r="RVU52" s="1393"/>
      <c r="RVV52" s="1393"/>
      <c r="RVW52" s="1393"/>
      <c r="RVX52" s="1393"/>
      <c r="RVY52" s="1393"/>
      <c r="RVZ52" s="1393"/>
      <c r="RWA52" s="1393"/>
      <c r="RWB52" s="1393"/>
      <c r="RWC52" s="1393"/>
      <c r="RWD52" s="1393"/>
      <c r="RWE52" s="1393"/>
      <c r="RWF52" s="1393"/>
      <c r="RWG52" s="1393"/>
      <c r="RWH52" s="1393"/>
      <c r="RWI52" s="1393"/>
      <c r="RWJ52" s="1393"/>
      <c r="RWK52" s="1393"/>
      <c r="RWL52" s="1393"/>
      <c r="RWM52" s="1393"/>
      <c r="RWN52" s="1393"/>
      <c r="RWO52" s="1393"/>
      <c r="RWP52" s="1393"/>
      <c r="RWQ52" s="1393"/>
      <c r="RWR52" s="1393"/>
      <c r="RWS52" s="1393"/>
      <c r="RWT52" s="1393"/>
      <c r="RWU52" s="1393"/>
      <c r="RWV52" s="1393"/>
      <c r="RWW52" s="1393"/>
      <c r="RWX52" s="1393"/>
      <c r="RWY52" s="1393"/>
      <c r="RWZ52" s="1393"/>
      <c r="RXA52" s="1393"/>
      <c r="RXB52" s="1393"/>
      <c r="RXC52" s="1393"/>
      <c r="RXD52" s="1393"/>
      <c r="RXE52" s="1393"/>
      <c r="RXF52" s="1393"/>
      <c r="RXG52" s="1393"/>
      <c r="RXH52" s="1393"/>
      <c r="RXI52" s="1393"/>
      <c r="RXJ52" s="1393"/>
      <c r="RXK52" s="1393"/>
      <c r="RXL52" s="1393"/>
      <c r="RXM52" s="1393"/>
      <c r="RXN52" s="1393"/>
      <c r="RXO52" s="1393"/>
      <c r="RXP52" s="1393"/>
      <c r="RXQ52" s="1393"/>
      <c r="RXR52" s="1393"/>
      <c r="RXS52" s="1393"/>
      <c r="RXT52" s="1393"/>
      <c r="RXU52" s="1393"/>
      <c r="RXV52" s="1393"/>
      <c r="RXW52" s="1393"/>
      <c r="RXX52" s="1393"/>
      <c r="RXY52" s="1393"/>
      <c r="RXZ52" s="1393"/>
      <c r="RYA52" s="1393"/>
      <c r="RYB52" s="1393"/>
      <c r="RYC52" s="1393"/>
      <c r="RYD52" s="1393"/>
      <c r="RYE52" s="1393"/>
      <c r="RYF52" s="1393"/>
      <c r="RYG52" s="1393"/>
      <c r="RYH52" s="1393"/>
      <c r="RYI52" s="1393"/>
      <c r="RYJ52" s="1393"/>
      <c r="RYK52" s="1393"/>
      <c r="RYL52" s="1393"/>
      <c r="RYM52" s="1393"/>
      <c r="RYN52" s="1393"/>
      <c r="RYO52" s="1393"/>
      <c r="RYP52" s="1393"/>
      <c r="RYQ52" s="1393"/>
      <c r="RYR52" s="1393"/>
      <c r="RYS52" s="1393"/>
      <c r="RYT52" s="1393"/>
      <c r="RYU52" s="1393"/>
      <c r="RYV52" s="1393"/>
      <c r="RYW52" s="1393"/>
      <c r="RYX52" s="1393"/>
      <c r="RYY52" s="1393"/>
      <c r="RYZ52" s="1393"/>
      <c r="RZA52" s="1393"/>
      <c r="RZB52" s="1393"/>
      <c r="RZC52" s="1393"/>
      <c r="RZD52" s="1393"/>
      <c r="RZE52" s="1393"/>
      <c r="RZF52" s="1393"/>
      <c r="RZG52" s="1393"/>
      <c r="RZH52" s="1393"/>
      <c r="RZI52" s="1393"/>
      <c r="RZJ52" s="1393"/>
      <c r="RZK52" s="1393"/>
      <c r="RZL52" s="1393"/>
      <c r="RZM52" s="1393"/>
      <c r="RZN52" s="1393"/>
      <c r="RZO52" s="1393"/>
      <c r="RZP52" s="1393"/>
      <c r="RZQ52" s="1393"/>
      <c r="RZR52" s="1393"/>
      <c r="RZS52" s="1393"/>
      <c r="RZT52" s="1393"/>
      <c r="RZU52" s="1393"/>
      <c r="RZV52" s="1393"/>
      <c r="RZW52" s="1393"/>
      <c r="RZX52" s="1393"/>
      <c r="RZY52" s="1393"/>
      <c r="RZZ52" s="1393"/>
      <c r="SAA52" s="1393"/>
      <c r="SAB52" s="1393"/>
      <c r="SAC52" s="1393"/>
      <c r="SAD52" s="1393"/>
      <c r="SAE52" s="1393"/>
      <c r="SAF52" s="1393"/>
      <c r="SAG52" s="1393"/>
      <c r="SAH52" s="1393"/>
      <c r="SAI52" s="1393"/>
      <c r="SAJ52" s="1393"/>
      <c r="SAK52" s="1393"/>
      <c r="SAL52" s="1393"/>
      <c r="SAM52" s="1393"/>
      <c r="SAN52" s="1393"/>
      <c r="SAO52" s="1393"/>
      <c r="SAP52" s="1393"/>
      <c r="SAQ52" s="1393"/>
      <c r="SAR52" s="1393"/>
      <c r="SAS52" s="1393"/>
      <c r="SAT52" s="1393"/>
      <c r="SAU52" s="1393"/>
      <c r="SAV52" s="1393"/>
      <c r="SAW52" s="1393"/>
      <c r="SAX52" s="1393"/>
      <c r="SAY52" s="1393"/>
      <c r="SAZ52" s="1393"/>
      <c r="SBA52" s="1393"/>
      <c r="SBB52" s="1393"/>
      <c r="SBC52" s="1393"/>
      <c r="SBD52" s="1393"/>
      <c r="SBE52" s="1393"/>
      <c r="SBF52" s="1393"/>
      <c r="SBG52" s="1393"/>
      <c r="SBH52" s="1393"/>
      <c r="SBI52" s="1393"/>
      <c r="SBJ52" s="1393"/>
      <c r="SBK52" s="1393"/>
      <c r="SBL52" s="1393"/>
      <c r="SBM52" s="1393"/>
      <c r="SBN52" s="1393"/>
      <c r="SBO52" s="1393"/>
      <c r="SBP52" s="1393"/>
      <c r="SBQ52" s="1393"/>
      <c r="SBR52" s="1393"/>
      <c r="SBS52" s="1393"/>
      <c r="SBT52" s="1393"/>
      <c r="SBU52" s="1393"/>
      <c r="SBV52" s="1393"/>
      <c r="SBW52" s="1393"/>
      <c r="SBX52" s="1393"/>
      <c r="SBY52" s="1393"/>
      <c r="SBZ52" s="1393"/>
      <c r="SCA52" s="1393"/>
      <c r="SCB52" s="1393"/>
      <c r="SCC52" s="1393"/>
      <c r="SCD52" s="1393"/>
      <c r="SCE52" s="1393"/>
      <c r="SCF52" s="1393"/>
      <c r="SCG52" s="1393"/>
      <c r="SCH52" s="1393"/>
      <c r="SCI52" s="1393"/>
      <c r="SCJ52" s="1393"/>
      <c r="SCK52" s="1393"/>
      <c r="SCL52" s="1393"/>
      <c r="SCM52" s="1393"/>
      <c r="SCN52" s="1393"/>
      <c r="SCO52" s="1393"/>
      <c r="SCP52" s="1393"/>
      <c r="SCQ52" s="1393"/>
      <c r="SCR52" s="1393"/>
      <c r="SCS52" s="1393"/>
      <c r="SCT52" s="1393"/>
      <c r="SCU52" s="1393"/>
      <c r="SCV52" s="1393"/>
      <c r="SCW52" s="1393"/>
      <c r="SCX52" s="1393"/>
      <c r="SCY52" s="1393"/>
      <c r="SCZ52" s="1393"/>
      <c r="SDA52" s="1393"/>
      <c r="SDB52" s="1393"/>
      <c r="SDC52" s="1393"/>
      <c r="SDD52" s="1393"/>
      <c r="SDE52" s="1393"/>
      <c r="SDF52" s="1393"/>
      <c r="SDG52" s="1393"/>
      <c r="SDH52" s="1393"/>
      <c r="SDI52" s="1393"/>
      <c r="SDJ52" s="1393"/>
      <c r="SDK52" s="1393"/>
      <c r="SDL52" s="1393"/>
      <c r="SDM52" s="1393"/>
      <c r="SDN52" s="1393"/>
      <c r="SDO52" s="1393"/>
      <c r="SDP52" s="1393"/>
      <c r="SDQ52" s="1393"/>
      <c r="SDR52" s="1393"/>
      <c r="SDS52" s="1393"/>
      <c r="SDT52" s="1393"/>
      <c r="SDU52" s="1393"/>
      <c r="SDV52" s="1393"/>
      <c r="SDW52" s="1393"/>
      <c r="SDX52" s="1393"/>
      <c r="SDY52" s="1393"/>
      <c r="SDZ52" s="1393"/>
      <c r="SEA52" s="1393"/>
      <c r="SEB52" s="1393"/>
      <c r="SEC52" s="1393"/>
      <c r="SED52" s="1393"/>
      <c r="SEE52" s="1393"/>
      <c r="SEF52" s="1393"/>
      <c r="SEG52" s="1393"/>
      <c r="SEH52" s="1393"/>
      <c r="SEI52" s="1393"/>
      <c r="SEJ52" s="1393"/>
      <c r="SEK52" s="1393"/>
      <c r="SEL52" s="1393"/>
      <c r="SEM52" s="1393"/>
      <c r="SEN52" s="1393"/>
      <c r="SEO52" s="1393"/>
      <c r="SEP52" s="1393"/>
      <c r="SEQ52" s="1393"/>
      <c r="SER52" s="1393"/>
      <c r="SES52" s="1393"/>
      <c r="SET52" s="1393"/>
      <c r="SEU52" s="1393"/>
      <c r="SEV52" s="1393"/>
      <c r="SEW52" s="1393"/>
      <c r="SEX52" s="1393"/>
      <c r="SEY52" s="1393"/>
      <c r="SEZ52" s="1393"/>
      <c r="SFA52" s="1393"/>
      <c r="SFB52" s="1393"/>
      <c r="SFC52" s="1393"/>
      <c r="SFD52" s="1393"/>
      <c r="SFE52" s="1393"/>
      <c r="SFF52" s="1393"/>
      <c r="SFG52" s="1393"/>
      <c r="SFH52" s="1393"/>
      <c r="SFI52" s="1393"/>
      <c r="SFJ52" s="1393"/>
      <c r="SFK52" s="1393"/>
      <c r="SFL52" s="1393"/>
      <c r="SFM52" s="1393"/>
      <c r="SFN52" s="1393"/>
      <c r="SFO52" s="1393"/>
      <c r="SFP52" s="1393"/>
      <c r="SFQ52" s="1393"/>
      <c r="SFR52" s="1393"/>
      <c r="SFS52" s="1393"/>
      <c r="SFT52" s="1393"/>
      <c r="SFU52" s="1393"/>
      <c r="SFV52" s="1393"/>
      <c r="SFW52" s="1393"/>
      <c r="SFX52" s="1393"/>
      <c r="SFY52" s="1393"/>
      <c r="SFZ52" s="1393"/>
      <c r="SGA52" s="1393"/>
      <c r="SGB52" s="1393"/>
      <c r="SGC52" s="1393"/>
      <c r="SGD52" s="1393"/>
      <c r="SGE52" s="1393"/>
      <c r="SGF52" s="1393"/>
      <c r="SGG52" s="1393"/>
      <c r="SGH52" s="1393"/>
      <c r="SGI52" s="1393"/>
      <c r="SGJ52" s="1393"/>
      <c r="SGK52" s="1393"/>
      <c r="SGL52" s="1393"/>
      <c r="SGM52" s="1393"/>
      <c r="SGN52" s="1393"/>
      <c r="SGO52" s="1393"/>
      <c r="SGP52" s="1393"/>
      <c r="SGQ52" s="1393"/>
      <c r="SGR52" s="1393"/>
      <c r="SGS52" s="1393"/>
      <c r="SGT52" s="1393"/>
      <c r="SGU52" s="1393"/>
      <c r="SGV52" s="1393"/>
      <c r="SGW52" s="1393"/>
      <c r="SGX52" s="1393"/>
      <c r="SGY52" s="1393"/>
      <c r="SGZ52" s="1393"/>
      <c r="SHA52" s="1393"/>
      <c r="SHB52" s="1393"/>
      <c r="SHC52" s="1393"/>
      <c r="SHD52" s="1393"/>
      <c r="SHE52" s="1393"/>
      <c r="SHF52" s="1393"/>
      <c r="SHG52" s="1393"/>
      <c r="SHH52" s="1393"/>
      <c r="SHI52" s="1393"/>
      <c r="SHJ52" s="1393"/>
      <c r="SHK52" s="1393"/>
      <c r="SHL52" s="1393"/>
      <c r="SHM52" s="1393"/>
      <c r="SHN52" s="1393"/>
      <c r="SHO52" s="1393"/>
      <c r="SHP52" s="1393"/>
      <c r="SHQ52" s="1393"/>
      <c r="SHR52" s="1393"/>
      <c r="SHS52" s="1393"/>
      <c r="SHT52" s="1393"/>
      <c r="SHU52" s="1393"/>
      <c r="SHV52" s="1393"/>
      <c r="SHW52" s="1393"/>
      <c r="SHX52" s="1393"/>
      <c r="SHY52" s="1393"/>
      <c r="SHZ52" s="1393"/>
      <c r="SIA52" s="1393"/>
      <c r="SIB52" s="1393"/>
      <c r="SIC52" s="1393"/>
      <c r="SID52" s="1393"/>
      <c r="SIE52" s="1393"/>
      <c r="SIF52" s="1393"/>
      <c r="SIG52" s="1393"/>
      <c r="SIH52" s="1393"/>
      <c r="SII52" s="1393"/>
      <c r="SIJ52" s="1393"/>
      <c r="SIK52" s="1393"/>
      <c r="SIL52" s="1393"/>
      <c r="SIM52" s="1393"/>
      <c r="SIN52" s="1393"/>
      <c r="SIO52" s="1393"/>
      <c r="SIP52" s="1393"/>
      <c r="SIQ52" s="1393"/>
      <c r="SIR52" s="1393"/>
      <c r="SIS52" s="1393"/>
      <c r="SIT52" s="1393"/>
      <c r="SIU52" s="1393"/>
      <c r="SIV52" s="1393"/>
      <c r="SIW52" s="1393"/>
      <c r="SIX52" s="1393"/>
      <c r="SIY52" s="1393"/>
      <c r="SIZ52" s="1393"/>
      <c r="SJA52" s="1393"/>
      <c r="SJB52" s="1393"/>
      <c r="SJC52" s="1393"/>
      <c r="SJD52" s="1393"/>
      <c r="SJE52" s="1393"/>
      <c r="SJF52" s="1393"/>
      <c r="SJG52" s="1393"/>
      <c r="SJH52" s="1393"/>
      <c r="SJI52" s="1393"/>
      <c r="SJJ52" s="1393"/>
      <c r="SJK52" s="1393"/>
      <c r="SJL52" s="1393"/>
      <c r="SJM52" s="1393"/>
      <c r="SJN52" s="1393"/>
      <c r="SJO52" s="1393"/>
      <c r="SJP52" s="1393"/>
      <c r="SJQ52" s="1393"/>
      <c r="SJR52" s="1393"/>
      <c r="SJS52" s="1393"/>
      <c r="SJT52" s="1393"/>
      <c r="SJU52" s="1393"/>
      <c r="SJV52" s="1393"/>
      <c r="SJW52" s="1393"/>
      <c r="SJX52" s="1393"/>
      <c r="SJY52" s="1393"/>
      <c r="SJZ52" s="1393"/>
      <c r="SKA52" s="1393"/>
      <c r="SKB52" s="1393"/>
      <c r="SKC52" s="1393"/>
      <c r="SKD52" s="1393"/>
      <c r="SKE52" s="1393"/>
      <c r="SKF52" s="1393"/>
      <c r="SKG52" s="1393"/>
      <c r="SKH52" s="1393"/>
      <c r="SKI52" s="1393"/>
      <c r="SKJ52" s="1393"/>
      <c r="SKK52" s="1393"/>
      <c r="SKL52" s="1393"/>
      <c r="SKM52" s="1393"/>
      <c r="SKN52" s="1393"/>
      <c r="SKO52" s="1393"/>
      <c r="SKP52" s="1393"/>
      <c r="SKQ52" s="1393"/>
      <c r="SKR52" s="1393"/>
      <c r="SKS52" s="1393"/>
      <c r="SKT52" s="1393"/>
      <c r="SKU52" s="1393"/>
      <c r="SKV52" s="1393"/>
      <c r="SKW52" s="1393"/>
      <c r="SKX52" s="1393"/>
      <c r="SKY52" s="1393"/>
      <c r="SKZ52" s="1393"/>
      <c r="SLA52" s="1393"/>
      <c r="SLB52" s="1393"/>
      <c r="SLC52" s="1393"/>
      <c r="SLD52" s="1393"/>
      <c r="SLE52" s="1393"/>
      <c r="SLF52" s="1393"/>
      <c r="SLG52" s="1393"/>
      <c r="SLH52" s="1393"/>
      <c r="SLI52" s="1393"/>
      <c r="SLJ52" s="1393"/>
      <c r="SLK52" s="1393"/>
      <c r="SLL52" s="1393"/>
      <c r="SLM52" s="1393"/>
      <c r="SLN52" s="1393"/>
      <c r="SLO52" s="1393"/>
      <c r="SLP52" s="1393"/>
      <c r="SLQ52" s="1393"/>
      <c r="SLR52" s="1393"/>
      <c r="SLS52" s="1393"/>
      <c r="SLT52" s="1393"/>
      <c r="SLU52" s="1393"/>
      <c r="SLV52" s="1393"/>
      <c r="SLW52" s="1393"/>
      <c r="SLX52" s="1393"/>
      <c r="SLY52" s="1393"/>
      <c r="SLZ52" s="1393"/>
      <c r="SMA52" s="1393"/>
      <c r="SMB52" s="1393"/>
      <c r="SMC52" s="1393"/>
      <c r="SMD52" s="1393"/>
      <c r="SME52" s="1393"/>
      <c r="SMF52" s="1393"/>
      <c r="SMG52" s="1393"/>
      <c r="SMH52" s="1393"/>
      <c r="SMI52" s="1393"/>
      <c r="SMJ52" s="1393"/>
      <c r="SMK52" s="1393"/>
      <c r="SML52" s="1393"/>
      <c r="SMM52" s="1393"/>
      <c r="SMN52" s="1393"/>
      <c r="SMO52" s="1393"/>
      <c r="SMP52" s="1393"/>
      <c r="SMQ52" s="1393"/>
      <c r="SMR52" s="1393"/>
      <c r="SMS52" s="1393"/>
      <c r="SMT52" s="1393"/>
      <c r="SMU52" s="1393"/>
      <c r="SMV52" s="1393"/>
      <c r="SMW52" s="1393"/>
      <c r="SMX52" s="1393"/>
      <c r="SMY52" s="1393"/>
      <c r="SMZ52" s="1393"/>
      <c r="SNA52" s="1393"/>
      <c r="SNB52" s="1393"/>
      <c r="SNC52" s="1393"/>
      <c r="SND52" s="1393"/>
      <c r="SNE52" s="1393"/>
      <c r="SNF52" s="1393"/>
      <c r="SNG52" s="1393"/>
      <c r="SNH52" s="1393"/>
      <c r="SNI52" s="1393"/>
      <c r="SNJ52" s="1393"/>
      <c r="SNK52" s="1393"/>
      <c r="SNL52" s="1393"/>
      <c r="SNM52" s="1393"/>
      <c r="SNN52" s="1393"/>
      <c r="SNO52" s="1393"/>
      <c r="SNP52" s="1393"/>
      <c r="SNQ52" s="1393"/>
      <c r="SNR52" s="1393"/>
      <c r="SNS52" s="1393"/>
      <c r="SNT52" s="1393"/>
      <c r="SNU52" s="1393"/>
      <c r="SNV52" s="1393"/>
      <c r="SNW52" s="1393"/>
      <c r="SNX52" s="1393"/>
      <c r="SNY52" s="1393"/>
      <c r="SNZ52" s="1393"/>
      <c r="SOA52" s="1393"/>
      <c r="SOB52" s="1393"/>
      <c r="SOC52" s="1393"/>
      <c r="SOD52" s="1393"/>
      <c r="SOE52" s="1393"/>
      <c r="SOF52" s="1393"/>
      <c r="SOG52" s="1393"/>
      <c r="SOH52" s="1393"/>
      <c r="SOI52" s="1393"/>
      <c r="SOJ52" s="1393"/>
      <c r="SOK52" s="1393"/>
      <c r="SOL52" s="1393"/>
      <c r="SOM52" s="1393"/>
      <c r="SON52" s="1393"/>
      <c r="SOO52" s="1393"/>
      <c r="SOP52" s="1393"/>
      <c r="SOQ52" s="1393"/>
      <c r="SOR52" s="1393"/>
      <c r="SOS52" s="1393"/>
      <c r="SOT52" s="1393"/>
      <c r="SOU52" s="1393"/>
      <c r="SOV52" s="1393"/>
      <c r="SOW52" s="1393"/>
      <c r="SOX52" s="1393"/>
      <c r="SOY52" s="1393"/>
      <c r="SOZ52" s="1393"/>
      <c r="SPA52" s="1393"/>
      <c r="SPB52" s="1393"/>
      <c r="SPC52" s="1393"/>
      <c r="SPD52" s="1393"/>
      <c r="SPE52" s="1393"/>
      <c r="SPF52" s="1393"/>
      <c r="SPG52" s="1393"/>
      <c r="SPH52" s="1393"/>
      <c r="SPI52" s="1393"/>
      <c r="SPJ52" s="1393"/>
      <c r="SPK52" s="1393"/>
      <c r="SPL52" s="1393"/>
      <c r="SPM52" s="1393"/>
      <c r="SPN52" s="1393"/>
      <c r="SPO52" s="1393"/>
      <c r="SPP52" s="1393"/>
      <c r="SPQ52" s="1393"/>
      <c r="SPR52" s="1393"/>
      <c r="SPS52" s="1393"/>
      <c r="SPT52" s="1393"/>
      <c r="SPU52" s="1393"/>
      <c r="SPV52" s="1393"/>
      <c r="SPW52" s="1393"/>
      <c r="SPX52" s="1393"/>
      <c r="SPY52" s="1393"/>
      <c r="SPZ52" s="1393"/>
      <c r="SQA52" s="1393"/>
      <c r="SQB52" s="1393"/>
      <c r="SQC52" s="1393"/>
      <c r="SQD52" s="1393"/>
      <c r="SQE52" s="1393"/>
      <c r="SQF52" s="1393"/>
      <c r="SQG52" s="1393"/>
      <c r="SQH52" s="1393"/>
      <c r="SQI52" s="1393"/>
      <c r="SQJ52" s="1393"/>
      <c r="SQK52" s="1393"/>
      <c r="SQL52" s="1393"/>
      <c r="SQM52" s="1393"/>
      <c r="SQN52" s="1393"/>
      <c r="SQO52" s="1393"/>
      <c r="SQP52" s="1393"/>
      <c r="SQQ52" s="1393"/>
      <c r="SQR52" s="1393"/>
      <c r="SQS52" s="1393"/>
      <c r="SQT52" s="1393"/>
      <c r="SQU52" s="1393"/>
      <c r="SQV52" s="1393"/>
      <c r="SQW52" s="1393"/>
      <c r="SQX52" s="1393"/>
      <c r="SQY52" s="1393"/>
      <c r="SQZ52" s="1393"/>
      <c r="SRA52" s="1393"/>
      <c r="SRB52" s="1393"/>
      <c r="SRC52" s="1393"/>
      <c r="SRD52" s="1393"/>
      <c r="SRE52" s="1393"/>
      <c r="SRF52" s="1393"/>
      <c r="SRG52" s="1393"/>
      <c r="SRH52" s="1393"/>
      <c r="SRI52" s="1393"/>
      <c r="SRJ52" s="1393"/>
      <c r="SRK52" s="1393"/>
      <c r="SRL52" s="1393"/>
      <c r="SRM52" s="1393"/>
      <c r="SRN52" s="1393"/>
      <c r="SRO52" s="1393"/>
      <c r="SRP52" s="1393"/>
      <c r="SRQ52" s="1393"/>
      <c r="SRR52" s="1393"/>
      <c r="SRS52" s="1393"/>
      <c r="SRT52" s="1393"/>
      <c r="SRU52" s="1393"/>
      <c r="SRV52" s="1393"/>
      <c r="SRW52" s="1393"/>
      <c r="SRX52" s="1393"/>
      <c r="SRY52" s="1393"/>
      <c r="SRZ52" s="1393"/>
      <c r="SSA52" s="1393"/>
      <c r="SSB52" s="1393"/>
      <c r="SSC52" s="1393"/>
      <c r="SSD52" s="1393"/>
      <c r="SSE52" s="1393"/>
      <c r="SSF52" s="1393"/>
      <c r="SSG52" s="1393"/>
      <c r="SSH52" s="1393"/>
      <c r="SSI52" s="1393"/>
      <c r="SSJ52" s="1393"/>
      <c r="SSK52" s="1393"/>
      <c r="SSL52" s="1393"/>
      <c r="SSM52" s="1393"/>
      <c r="SSN52" s="1393"/>
      <c r="SSO52" s="1393"/>
      <c r="SSP52" s="1393"/>
      <c r="SSQ52" s="1393"/>
      <c r="SSR52" s="1393"/>
      <c r="SSS52" s="1393"/>
      <c r="SST52" s="1393"/>
      <c r="SSU52" s="1393"/>
      <c r="SSV52" s="1393"/>
      <c r="SSW52" s="1393"/>
      <c r="SSX52" s="1393"/>
      <c r="SSY52" s="1393"/>
      <c r="SSZ52" s="1393"/>
      <c r="STA52" s="1393"/>
      <c r="STB52" s="1393"/>
      <c r="STC52" s="1393"/>
      <c r="STD52" s="1393"/>
      <c r="STE52" s="1393"/>
      <c r="STF52" s="1393"/>
      <c r="STG52" s="1393"/>
      <c r="STH52" s="1393"/>
      <c r="STI52" s="1393"/>
      <c r="STJ52" s="1393"/>
      <c r="STK52" s="1393"/>
      <c r="STL52" s="1393"/>
      <c r="STM52" s="1393"/>
      <c r="STN52" s="1393"/>
      <c r="STO52" s="1393"/>
      <c r="STP52" s="1393"/>
      <c r="STQ52" s="1393"/>
      <c r="STR52" s="1393"/>
      <c r="STS52" s="1393"/>
      <c r="STT52" s="1393"/>
      <c r="STU52" s="1393"/>
      <c r="STV52" s="1393"/>
      <c r="STW52" s="1393"/>
      <c r="STX52" s="1393"/>
      <c r="STY52" s="1393"/>
      <c r="STZ52" s="1393"/>
      <c r="SUA52" s="1393"/>
      <c r="SUB52" s="1393"/>
      <c r="SUC52" s="1393"/>
      <c r="SUD52" s="1393"/>
      <c r="SUE52" s="1393"/>
      <c r="SUF52" s="1393"/>
      <c r="SUG52" s="1393"/>
      <c r="SUH52" s="1393"/>
      <c r="SUI52" s="1393"/>
      <c r="SUJ52" s="1393"/>
      <c r="SUK52" s="1393"/>
      <c r="SUL52" s="1393"/>
      <c r="SUM52" s="1393"/>
      <c r="SUN52" s="1393"/>
      <c r="SUO52" s="1393"/>
      <c r="SUP52" s="1393"/>
      <c r="SUQ52" s="1393"/>
      <c r="SUR52" s="1393"/>
      <c r="SUS52" s="1393"/>
      <c r="SUT52" s="1393"/>
      <c r="SUU52" s="1393"/>
      <c r="SUV52" s="1393"/>
      <c r="SUW52" s="1393"/>
      <c r="SUX52" s="1393"/>
      <c r="SUY52" s="1393"/>
      <c r="SUZ52" s="1393"/>
      <c r="SVA52" s="1393"/>
      <c r="SVB52" s="1393"/>
      <c r="SVC52" s="1393"/>
      <c r="SVD52" s="1393"/>
      <c r="SVE52" s="1393"/>
      <c r="SVF52" s="1393"/>
      <c r="SVG52" s="1393"/>
      <c r="SVH52" s="1393"/>
      <c r="SVI52" s="1393"/>
      <c r="SVJ52" s="1393"/>
      <c r="SVK52" s="1393"/>
      <c r="SVL52" s="1393"/>
      <c r="SVM52" s="1393"/>
      <c r="SVN52" s="1393"/>
      <c r="SVO52" s="1393"/>
      <c r="SVP52" s="1393"/>
      <c r="SVQ52" s="1393"/>
      <c r="SVR52" s="1393"/>
      <c r="SVS52" s="1393"/>
      <c r="SVT52" s="1393"/>
      <c r="SVU52" s="1393"/>
      <c r="SVV52" s="1393"/>
      <c r="SVW52" s="1393"/>
      <c r="SVX52" s="1393"/>
      <c r="SVY52" s="1393"/>
      <c r="SVZ52" s="1393"/>
      <c r="SWA52" s="1393"/>
      <c r="SWB52" s="1393"/>
      <c r="SWC52" s="1393"/>
      <c r="SWD52" s="1393"/>
      <c r="SWE52" s="1393"/>
      <c r="SWF52" s="1393"/>
      <c r="SWG52" s="1393"/>
      <c r="SWH52" s="1393"/>
      <c r="SWI52" s="1393"/>
      <c r="SWJ52" s="1393"/>
      <c r="SWK52" s="1393"/>
      <c r="SWL52" s="1393"/>
      <c r="SWM52" s="1393"/>
      <c r="SWN52" s="1393"/>
      <c r="SWO52" s="1393"/>
      <c r="SWP52" s="1393"/>
      <c r="SWQ52" s="1393"/>
      <c r="SWR52" s="1393"/>
      <c r="SWS52" s="1393"/>
      <c r="SWT52" s="1393"/>
      <c r="SWU52" s="1393"/>
      <c r="SWV52" s="1393"/>
      <c r="SWW52" s="1393"/>
      <c r="SWX52" s="1393"/>
      <c r="SWY52" s="1393"/>
      <c r="SWZ52" s="1393"/>
      <c r="SXA52" s="1393"/>
      <c r="SXB52" s="1393"/>
      <c r="SXC52" s="1393"/>
      <c r="SXD52" s="1393"/>
      <c r="SXE52" s="1393"/>
      <c r="SXF52" s="1393"/>
      <c r="SXG52" s="1393"/>
      <c r="SXH52" s="1393"/>
      <c r="SXI52" s="1393"/>
      <c r="SXJ52" s="1393"/>
      <c r="SXK52" s="1393"/>
      <c r="SXL52" s="1393"/>
      <c r="SXM52" s="1393"/>
      <c r="SXN52" s="1393"/>
      <c r="SXO52" s="1393"/>
      <c r="SXP52" s="1393"/>
      <c r="SXQ52" s="1393"/>
      <c r="SXR52" s="1393"/>
      <c r="SXS52" s="1393"/>
      <c r="SXT52" s="1393"/>
      <c r="SXU52" s="1393"/>
      <c r="SXV52" s="1393"/>
      <c r="SXW52" s="1393"/>
      <c r="SXX52" s="1393"/>
      <c r="SXY52" s="1393"/>
      <c r="SXZ52" s="1393"/>
      <c r="SYA52" s="1393"/>
      <c r="SYB52" s="1393"/>
      <c r="SYC52" s="1393"/>
      <c r="SYD52" s="1393"/>
      <c r="SYE52" s="1393"/>
      <c r="SYF52" s="1393"/>
      <c r="SYG52" s="1393"/>
      <c r="SYH52" s="1393"/>
      <c r="SYI52" s="1393"/>
      <c r="SYJ52" s="1393"/>
      <c r="SYK52" s="1393"/>
      <c r="SYL52" s="1393"/>
      <c r="SYM52" s="1393"/>
      <c r="SYN52" s="1393"/>
      <c r="SYO52" s="1393"/>
      <c r="SYP52" s="1393"/>
      <c r="SYQ52" s="1393"/>
      <c r="SYR52" s="1393"/>
      <c r="SYS52" s="1393"/>
      <c r="SYT52" s="1393"/>
      <c r="SYU52" s="1393"/>
      <c r="SYV52" s="1393"/>
      <c r="SYW52" s="1393"/>
      <c r="SYX52" s="1393"/>
      <c r="SYY52" s="1393"/>
      <c r="SYZ52" s="1393"/>
      <c r="SZA52" s="1393"/>
      <c r="SZB52" s="1393"/>
      <c r="SZC52" s="1393"/>
      <c r="SZD52" s="1393"/>
      <c r="SZE52" s="1393"/>
      <c r="SZF52" s="1393"/>
      <c r="SZG52" s="1393"/>
      <c r="SZH52" s="1393"/>
      <c r="SZI52" s="1393"/>
      <c r="SZJ52" s="1393"/>
      <c r="SZK52" s="1393"/>
      <c r="SZL52" s="1393"/>
      <c r="SZM52" s="1393"/>
      <c r="SZN52" s="1393"/>
      <c r="SZO52" s="1393"/>
      <c r="SZP52" s="1393"/>
      <c r="SZQ52" s="1393"/>
      <c r="SZR52" s="1393"/>
      <c r="SZS52" s="1393"/>
      <c r="SZT52" s="1393"/>
      <c r="SZU52" s="1393"/>
      <c r="SZV52" s="1393"/>
      <c r="SZW52" s="1393"/>
      <c r="SZX52" s="1393"/>
      <c r="SZY52" s="1393"/>
      <c r="SZZ52" s="1393"/>
      <c r="TAA52" s="1393"/>
      <c r="TAB52" s="1393"/>
      <c r="TAC52" s="1393"/>
      <c r="TAD52" s="1393"/>
      <c r="TAE52" s="1393"/>
      <c r="TAF52" s="1393"/>
      <c r="TAG52" s="1393"/>
      <c r="TAH52" s="1393"/>
      <c r="TAI52" s="1393"/>
      <c r="TAJ52" s="1393"/>
      <c r="TAK52" s="1393"/>
      <c r="TAL52" s="1393"/>
      <c r="TAM52" s="1393"/>
      <c r="TAN52" s="1393"/>
      <c r="TAO52" s="1393"/>
      <c r="TAP52" s="1393"/>
      <c r="TAQ52" s="1393"/>
      <c r="TAR52" s="1393"/>
      <c r="TAS52" s="1393"/>
      <c r="TAT52" s="1393"/>
      <c r="TAU52" s="1393"/>
      <c r="TAV52" s="1393"/>
      <c r="TAW52" s="1393"/>
      <c r="TAX52" s="1393"/>
      <c r="TAY52" s="1393"/>
      <c r="TAZ52" s="1393"/>
      <c r="TBA52" s="1393"/>
      <c r="TBB52" s="1393"/>
      <c r="TBC52" s="1393"/>
      <c r="TBD52" s="1393"/>
      <c r="TBE52" s="1393"/>
      <c r="TBF52" s="1393"/>
      <c r="TBG52" s="1393"/>
      <c r="TBH52" s="1393"/>
      <c r="TBI52" s="1393"/>
      <c r="TBJ52" s="1393"/>
      <c r="TBK52" s="1393"/>
      <c r="TBL52" s="1393"/>
      <c r="TBM52" s="1393"/>
      <c r="TBN52" s="1393"/>
      <c r="TBO52" s="1393"/>
      <c r="TBP52" s="1393"/>
      <c r="TBQ52" s="1393"/>
      <c r="TBR52" s="1393"/>
      <c r="TBS52" s="1393"/>
      <c r="TBT52" s="1393"/>
      <c r="TBU52" s="1393"/>
      <c r="TBV52" s="1393"/>
      <c r="TBW52" s="1393"/>
      <c r="TBX52" s="1393"/>
      <c r="TBY52" s="1393"/>
      <c r="TBZ52" s="1393"/>
      <c r="TCA52" s="1393"/>
      <c r="TCB52" s="1393"/>
      <c r="TCC52" s="1393"/>
      <c r="TCD52" s="1393"/>
      <c r="TCE52" s="1393"/>
      <c r="TCF52" s="1393"/>
      <c r="TCG52" s="1393"/>
      <c r="TCH52" s="1393"/>
      <c r="TCI52" s="1393"/>
      <c r="TCJ52" s="1393"/>
      <c r="TCK52" s="1393"/>
      <c r="TCL52" s="1393"/>
      <c r="TCM52" s="1393"/>
      <c r="TCN52" s="1393"/>
      <c r="TCO52" s="1393"/>
      <c r="TCP52" s="1393"/>
      <c r="TCQ52" s="1393"/>
      <c r="TCR52" s="1393"/>
      <c r="TCS52" s="1393"/>
      <c r="TCT52" s="1393"/>
      <c r="TCU52" s="1393"/>
      <c r="TCV52" s="1393"/>
      <c r="TCW52" s="1393"/>
      <c r="TCX52" s="1393"/>
      <c r="TCY52" s="1393"/>
      <c r="TCZ52" s="1393"/>
      <c r="TDA52" s="1393"/>
      <c r="TDB52" s="1393"/>
      <c r="TDC52" s="1393"/>
      <c r="TDD52" s="1393"/>
      <c r="TDE52" s="1393"/>
      <c r="TDF52" s="1393"/>
      <c r="TDG52" s="1393"/>
      <c r="TDH52" s="1393"/>
      <c r="TDI52" s="1393"/>
      <c r="TDJ52" s="1393"/>
      <c r="TDK52" s="1393"/>
      <c r="TDL52" s="1393"/>
      <c r="TDM52" s="1393"/>
      <c r="TDN52" s="1393"/>
      <c r="TDO52" s="1393"/>
      <c r="TDP52" s="1393"/>
      <c r="TDQ52" s="1393"/>
      <c r="TDR52" s="1393"/>
      <c r="TDS52" s="1393"/>
      <c r="TDT52" s="1393"/>
      <c r="TDU52" s="1393"/>
      <c r="TDV52" s="1393"/>
      <c r="TDW52" s="1393"/>
      <c r="TDX52" s="1393"/>
      <c r="TDY52" s="1393"/>
      <c r="TDZ52" s="1393"/>
      <c r="TEA52" s="1393"/>
      <c r="TEB52" s="1393"/>
      <c r="TEC52" s="1393"/>
      <c r="TED52" s="1393"/>
      <c r="TEE52" s="1393"/>
      <c r="TEF52" s="1393"/>
      <c r="TEG52" s="1393"/>
      <c r="TEH52" s="1393"/>
      <c r="TEI52" s="1393"/>
      <c r="TEJ52" s="1393"/>
      <c r="TEK52" s="1393"/>
      <c r="TEL52" s="1393"/>
      <c r="TEM52" s="1393"/>
      <c r="TEN52" s="1393"/>
      <c r="TEO52" s="1393"/>
      <c r="TEP52" s="1393"/>
      <c r="TEQ52" s="1393"/>
      <c r="TER52" s="1393"/>
      <c r="TES52" s="1393"/>
      <c r="TET52" s="1393"/>
      <c r="TEU52" s="1393"/>
      <c r="TEV52" s="1393"/>
      <c r="TEW52" s="1393"/>
      <c r="TEX52" s="1393"/>
      <c r="TEY52" s="1393"/>
      <c r="TEZ52" s="1393"/>
      <c r="TFA52" s="1393"/>
      <c r="TFB52" s="1393"/>
      <c r="TFC52" s="1393"/>
      <c r="TFD52" s="1393"/>
      <c r="TFE52" s="1393"/>
      <c r="TFF52" s="1393"/>
      <c r="TFG52" s="1393"/>
      <c r="TFH52" s="1393"/>
      <c r="TFI52" s="1393"/>
      <c r="TFJ52" s="1393"/>
      <c r="TFK52" s="1393"/>
      <c r="TFL52" s="1393"/>
      <c r="TFM52" s="1393"/>
      <c r="TFN52" s="1393"/>
      <c r="TFO52" s="1393"/>
      <c r="TFP52" s="1393"/>
      <c r="TFQ52" s="1393"/>
      <c r="TFR52" s="1393"/>
      <c r="TFS52" s="1393"/>
      <c r="TFT52" s="1393"/>
      <c r="TFU52" s="1393"/>
      <c r="TFV52" s="1393"/>
      <c r="TFW52" s="1393"/>
      <c r="TFX52" s="1393"/>
      <c r="TFY52" s="1393"/>
      <c r="TFZ52" s="1393"/>
      <c r="TGA52" s="1393"/>
      <c r="TGB52" s="1393"/>
      <c r="TGC52" s="1393"/>
      <c r="TGD52" s="1393"/>
      <c r="TGE52" s="1393"/>
      <c r="TGF52" s="1393"/>
      <c r="TGG52" s="1393"/>
      <c r="TGH52" s="1393"/>
      <c r="TGI52" s="1393"/>
      <c r="TGJ52" s="1393"/>
      <c r="TGK52" s="1393"/>
      <c r="TGL52" s="1393"/>
      <c r="TGM52" s="1393"/>
      <c r="TGN52" s="1393"/>
      <c r="TGO52" s="1393"/>
      <c r="TGP52" s="1393"/>
      <c r="TGQ52" s="1393"/>
      <c r="TGR52" s="1393"/>
      <c r="TGS52" s="1393"/>
      <c r="TGT52" s="1393"/>
      <c r="TGU52" s="1393"/>
      <c r="TGV52" s="1393"/>
      <c r="TGW52" s="1393"/>
      <c r="TGX52" s="1393"/>
      <c r="TGY52" s="1393"/>
      <c r="TGZ52" s="1393"/>
      <c r="THA52" s="1393"/>
      <c r="THB52" s="1393"/>
      <c r="THC52" s="1393"/>
      <c r="THD52" s="1393"/>
      <c r="THE52" s="1393"/>
      <c r="THF52" s="1393"/>
      <c r="THG52" s="1393"/>
      <c r="THH52" s="1393"/>
      <c r="THI52" s="1393"/>
      <c r="THJ52" s="1393"/>
      <c r="THK52" s="1393"/>
      <c r="THL52" s="1393"/>
      <c r="THM52" s="1393"/>
      <c r="THN52" s="1393"/>
      <c r="THO52" s="1393"/>
      <c r="THP52" s="1393"/>
      <c r="THQ52" s="1393"/>
      <c r="THR52" s="1393"/>
      <c r="THS52" s="1393"/>
      <c r="THT52" s="1393"/>
      <c r="THU52" s="1393"/>
      <c r="THV52" s="1393"/>
      <c r="THW52" s="1393"/>
      <c r="THX52" s="1393"/>
      <c r="THY52" s="1393"/>
      <c r="THZ52" s="1393"/>
      <c r="TIA52" s="1393"/>
      <c r="TIB52" s="1393"/>
      <c r="TIC52" s="1393"/>
      <c r="TID52" s="1393"/>
      <c r="TIE52" s="1393"/>
      <c r="TIF52" s="1393"/>
      <c r="TIG52" s="1393"/>
      <c r="TIH52" s="1393"/>
      <c r="TII52" s="1393"/>
      <c r="TIJ52" s="1393"/>
      <c r="TIK52" s="1393"/>
      <c r="TIL52" s="1393"/>
      <c r="TIM52" s="1393"/>
      <c r="TIN52" s="1393"/>
      <c r="TIO52" s="1393"/>
      <c r="TIP52" s="1393"/>
      <c r="TIQ52" s="1393"/>
      <c r="TIR52" s="1393"/>
      <c r="TIS52" s="1393"/>
      <c r="TIT52" s="1393"/>
      <c r="TIU52" s="1393"/>
      <c r="TIV52" s="1393"/>
      <c r="TIW52" s="1393"/>
      <c r="TIX52" s="1393"/>
      <c r="TIY52" s="1393"/>
      <c r="TIZ52" s="1393"/>
      <c r="TJA52" s="1393"/>
      <c r="TJB52" s="1393"/>
      <c r="TJC52" s="1393"/>
      <c r="TJD52" s="1393"/>
      <c r="TJE52" s="1393"/>
      <c r="TJF52" s="1393"/>
      <c r="TJG52" s="1393"/>
      <c r="TJH52" s="1393"/>
      <c r="TJI52" s="1393"/>
      <c r="TJJ52" s="1393"/>
      <c r="TJK52" s="1393"/>
      <c r="TJL52" s="1393"/>
      <c r="TJM52" s="1393"/>
      <c r="TJN52" s="1393"/>
      <c r="TJO52" s="1393"/>
      <c r="TJP52" s="1393"/>
      <c r="TJQ52" s="1393"/>
      <c r="TJR52" s="1393"/>
      <c r="TJS52" s="1393"/>
      <c r="TJT52" s="1393"/>
      <c r="TJU52" s="1393"/>
      <c r="TJV52" s="1393"/>
      <c r="TJW52" s="1393"/>
      <c r="TJX52" s="1393"/>
      <c r="TJY52" s="1393"/>
      <c r="TJZ52" s="1393"/>
      <c r="TKA52" s="1393"/>
      <c r="TKB52" s="1393"/>
      <c r="TKC52" s="1393"/>
      <c r="TKD52" s="1393"/>
      <c r="TKE52" s="1393"/>
      <c r="TKF52" s="1393"/>
      <c r="TKG52" s="1393"/>
      <c r="TKH52" s="1393"/>
      <c r="TKI52" s="1393"/>
      <c r="TKJ52" s="1393"/>
      <c r="TKK52" s="1393"/>
      <c r="TKL52" s="1393"/>
      <c r="TKM52" s="1393"/>
      <c r="TKN52" s="1393"/>
      <c r="TKO52" s="1393"/>
      <c r="TKP52" s="1393"/>
      <c r="TKQ52" s="1393"/>
      <c r="TKR52" s="1393"/>
      <c r="TKS52" s="1393"/>
      <c r="TKT52" s="1393"/>
      <c r="TKU52" s="1393"/>
      <c r="TKV52" s="1393"/>
      <c r="TKW52" s="1393"/>
      <c r="TKX52" s="1393"/>
      <c r="TKY52" s="1393"/>
      <c r="TKZ52" s="1393"/>
      <c r="TLA52" s="1393"/>
      <c r="TLB52" s="1393"/>
      <c r="TLC52" s="1393"/>
      <c r="TLD52" s="1393"/>
      <c r="TLE52" s="1393"/>
      <c r="TLF52" s="1393"/>
      <c r="TLG52" s="1393"/>
      <c r="TLH52" s="1393"/>
      <c r="TLI52" s="1393"/>
      <c r="TLJ52" s="1393"/>
      <c r="TLK52" s="1393"/>
      <c r="TLL52" s="1393"/>
      <c r="TLM52" s="1393"/>
      <c r="TLN52" s="1393"/>
      <c r="TLO52" s="1393"/>
      <c r="TLP52" s="1393"/>
      <c r="TLQ52" s="1393"/>
      <c r="TLR52" s="1393"/>
      <c r="TLS52" s="1393"/>
      <c r="TLT52" s="1393"/>
      <c r="TLU52" s="1393"/>
      <c r="TLV52" s="1393"/>
      <c r="TLW52" s="1393"/>
      <c r="TLX52" s="1393"/>
      <c r="TLY52" s="1393"/>
      <c r="TLZ52" s="1393"/>
      <c r="TMA52" s="1393"/>
      <c r="TMB52" s="1393"/>
      <c r="TMC52" s="1393"/>
      <c r="TMD52" s="1393"/>
      <c r="TME52" s="1393"/>
      <c r="TMF52" s="1393"/>
      <c r="TMG52" s="1393"/>
      <c r="TMH52" s="1393"/>
      <c r="TMI52" s="1393"/>
      <c r="TMJ52" s="1393"/>
      <c r="TMK52" s="1393"/>
      <c r="TML52" s="1393"/>
      <c r="TMM52" s="1393"/>
      <c r="TMN52" s="1393"/>
      <c r="TMO52" s="1393"/>
      <c r="TMP52" s="1393"/>
      <c r="TMQ52" s="1393"/>
      <c r="TMR52" s="1393"/>
      <c r="TMS52" s="1393"/>
      <c r="TMT52" s="1393"/>
      <c r="TMU52" s="1393"/>
      <c r="TMV52" s="1393"/>
      <c r="TMW52" s="1393"/>
      <c r="TMX52" s="1393"/>
      <c r="TMY52" s="1393"/>
      <c r="TMZ52" s="1393"/>
      <c r="TNA52" s="1393"/>
      <c r="TNB52" s="1393"/>
      <c r="TNC52" s="1393"/>
      <c r="TND52" s="1393"/>
      <c r="TNE52" s="1393"/>
      <c r="TNF52" s="1393"/>
      <c r="TNG52" s="1393"/>
      <c r="TNH52" s="1393"/>
      <c r="TNI52" s="1393"/>
      <c r="TNJ52" s="1393"/>
      <c r="TNK52" s="1393"/>
      <c r="TNL52" s="1393"/>
      <c r="TNM52" s="1393"/>
      <c r="TNN52" s="1393"/>
      <c r="TNO52" s="1393"/>
      <c r="TNP52" s="1393"/>
      <c r="TNQ52" s="1393"/>
      <c r="TNR52" s="1393"/>
      <c r="TNS52" s="1393"/>
      <c r="TNT52" s="1393"/>
      <c r="TNU52" s="1393"/>
      <c r="TNV52" s="1393"/>
      <c r="TNW52" s="1393"/>
      <c r="TNX52" s="1393"/>
      <c r="TNY52" s="1393"/>
      <c r="TNZ52" s="1393"/>
      <c r="TOA52" s="1393"/>
      <c r="TOB52" s="1393"/>
      <c r="TOC52" s="1393"/>
      <c r="TOD52" s="1393"/>
      <c r="TOE52" s="1393"/>
      <c r="TOF52" s="1393"/>
      <c r="TOG52" s="1393"/>
      <c r="TOH52" s="1393"/>
      <c r="TOI52" s="1393"/>
      <c r="TOJ52" s="1393"/>
      <c r="TOK52" s="1393"/>
      <c r="TOL52" s="1393"/>
      <c r="TOM52" s="1393"/>
      <c r="TON52" s="1393"/>
      <c r="TOO52" s="1393"/>
      <c r="TOP52" s="1393"/>
      <c r="TOQ52" s="1393"/>
      <c r="TOR52" s="1393"/>
      <c r="TOS52" s="1393"/>
      <c r="TOT52" s="1393"/>
      <c r="TOU52" s="1393"/>
      <c r="TOV52" s="1393"/>
      <c r="TOW52" s="1393"/>
      <c r="TOX52" s="1393"/>
      <c r="TOY52" s="1393"/>
      <c r="TOZ52" s="1393"/>
      <c r="TPA52" s="1393"/>
      <c r="TPB52" s="1393"/>
      <c r="TPC52" s="1393"/>
      <c r="TPD52" s="1393"/>
      <c r="TPE52" s="1393"/>
      <c r="TPF52" s="1393"/>
      <c r="TPG52" s="1393"/>
      <c r="TPH52" s="1393"/>
      <c r="TPI52" s="1393"/>
      <c r="TPJ52" s="1393"/>
      <c r="TPK52" s="1393"/>
      <c r="TPL52" s="1393"/>
      <c r="TPM52" s="1393"/>
      <c r="TPN52" s="1393"/>
      <c r="TPO52" s="1393"/>
      <c r="TPP52" s="1393"/>
      <c r="TPQ52" s="1393"/>
      <c r="TPR52" s="1393"/>
      <c r="TPS52" s="1393"/>
      <c r="TPT52" s="1393"/>
      <c r="TPU52" s="1393"/>
      <c r="TPV52" s="1393"/>
      <c r="TPW52" s="1393"/>
      <c r="TPX52" s="1393"/>
      <c r="TPY52" s="1393"/>
      <c r="TPZ52" s="1393"/>
      <c r="TQA52" s="1393"/>
      <c r="TQB52" s="1393"/>
      <c r="TQC52" s="1393"/>
      <c r="TQD52" s="1393"/>
      <c r="TQE52" s="1393"/>
      <c r="TQF52" s="1393"/>
      <c r="TQG52" s="1393"/>
      <c r="TQH52" s="1393"/>
      <c r="TQI52" s="1393"/>
      <c r="TQJ52" s="1393"/>
      <c r="TQK52" s="1393"/>
      <c r="TQL52" s="1393"/>
      <c r="TQM52" s="1393"/>
      <c r="TQN52" s="1393"/>
      <c r="TQO52" s="1393"/>
      <c r="TQP52" s="1393"/>
      <c r="TQQ52" s="1393"/>
      <c r="TQR52" s="1393"/>
      <c r="TQS52" s="1393"/>
      <c r="TQT52" s="1393"/>
      <c r="TQU52" s="1393"/>
      <c r="TQV52" s="1393"/>
      <c r="TQW52" s="1393"/>
      <c r="TQX52" s="1393"/>
      <c r="TQY52" s="1393"/>
      <c r="TQZ52" s="1393"/>
      <c r="TRA52" s="1393"/>
      <c r="TRB52" s="1393"/>
      <c r="TRC52" s="1393"/>
      <c r="TRD52" s="1393"/>
      <c r="TRE52" s="1393"/>
      <c r="TRF52" s="1393"/>
      <c r="TRG52" s="1393"/>
      <c r="TRH52" s="1393"/>
      <c r="TRI52" s="1393"/>
      <c r="TRJ52" s="1393"/>
      <c r="TRK52" s="1393"/>
      <c r="TRL52" s="1393"/>
      <c r="TRM52" s="1393"/>
      <c r="TRN52" s="1393"/>
      <c r="TRO52" s="1393"/>
      <c r="TRP52" s="1393"/>
      <c r="TRQ52" s="1393"/>
      <c r="TRR52" s="1393"/>
      <c r="TRS52" s="1393"/>
      <c r="TRT52" s="1393"/>
      <c r="TRU52" s="1393"/>
      <c r="TRV52" s="1393"/>
      <c r="TRW52" s="1393"/>
      <c r="TRX52" s="1393"/>
      <c r="TRY52" s="1393"/>
      <c r="TRZ52" s="1393"/>
      <c r="TSA52" s="1393"/>
      <c r="TSB52" s="1393"/>
      <c r="TSC52" s="1393"/>
      <c r="TSD52" s="1393"/>
      <c r="TSE52" s="1393"/>
      <c r="TSF52" s="1393"/>
      <c r="TSG52" s="1393"/>
      <c r="TSH52" s="1393"/>
      <c r="TSI52" s="1393"/>
      <c r="TSJ52" s="1393"/>
      <c r="TSK52" s="1393"/>
      <c r="TSL52" s="1393"/>
      <c r="TSM52" s="1393"/>
      <c r="TSN52" s="1393"/>
      <c r="TSO52" s="1393"/>
      <c r="TSP52" s="1393"/>
      <c r="TSQ52" s="1393"/>
      <c r="TSR52" s="1393"/>
      <c r="TSS52" s="1393"/>
      <c r="TST52" s="1393"/>
      <c r="TSU52" s="1393"/>
      <c r="TSV52" s="1393"/>
      <c r="TSW52" s="1393"/>
      <c r="TSX52" s="1393"/>
      <c r="TSY52" s="1393"/>
      <c r="TSZ52" s="1393"/>
      <c r="TTA52" s="1393"/>
      <c r="TTB52" s="1393"/>
      <c r="TTC52" s="1393"/>
      <c r="TTD52" s="1393"/>
      <c r="TTE52" s="1393"/>
      <c r="TTF52" s="1393"/>
      <c r="TTG52" s="1393"/>
      <c r="TTH52" s="1393"/>
      <c r="TTI52" s="1393"/>
      <c r="TTJ52" s="1393"/>
      <c r="TTK52" s="1393"/>
      <c r="TTL52" s="1393"/>
      <c r="TTM52" s="1393"/>
      <c r="TTN52" s="1393"/>
      <c r="TTO52" s="1393"/>
      <c r="TTP52" s="1393"/>
      <c r="TTQ52" s="1393"/>
      <c r="TTR52" s="1393"/>
      <c r="TTS52" s="1393"/>
      <c r="TTT52" s="1393"/>
      <c r="TTU52" s="1393"/>
      <c r="TTV52" s="1393"/>
      <c r="TTW52" s="1393"/>
      <c r="TTX52" s="1393"/>
      <c r="TTY52" s="1393"/>
      <c r="TTZ52" s="1393"/>
      <c r="TUA52" s="1393"/>
      <c r="TUB52" s="1393"/>
      <c r="TUC52" s="1393"/>
      <c r="TUD52" s="1393"/>
      <c r="TUE52" s="1393"/>
      <c r="TUF52" s="1393"/>
      <c r="TUG52" s="1393"/>
      <c r="TUH52" s="1393"/>
      <c r="TUI52" s="1393"/>
      <c r="TUJ52" s="1393"/>
      <c r="TUK52" s="1393"/>
      <c r="TUL52" s="1393"/>
      <c r="TUM52" s="1393"/>
      <c r="TUN52" s="1393"/>
      <c r="TUO52" s="1393"/>
      <c r="TUP52" s="1393"/>
      <c r="TUQ52" s="1393"/>
      <c r="TUR52" s="1393"/>
      <c r="TUS52" s="1393"/>
      <c r="TUT52" s="1393"/>
      <c r="TUU52" s="1393"/>
      <c r="TUV52" s="1393"/>
      <c r="TUW52" s="1393"/>
      <c r="TUX52" s="1393"/>
      <c r="TUY52" s="1393"/>
      <c r="TUZ52" s="1393"/>
      <c r="TVA52" s="1393"/>
      <c r="TVB52" s="1393"/>
      <c r="TVC52" s="1393"/>
      <c r="TVD52" s="1393"/>
      <c r="TVE52" s="1393"/>
      <c r="TVF52" s="1393"/>
      <c r="TVG52" s="1393"/>
      <c r="TVH52" s="1393"/>
      <c r="TVI52" s="1393"/>
      <c r="TVJ52" s="1393"/>
      <c r="TVK52" s="1393"/>
      <c r="TVL52" s="1393"/>
      <c r="TVM52" s="1393"/>
      <c r="TVN52" s="1393"/>
      <c r="TVO52" s="1393"/>
      <c r="TVP52" s="1393"/>
      <c r="TVQ52" s="1393"/>
      <c r="TVR52" s="1393"/>
      <c r="TVS52" s="1393"/>
      <c r="TVT52" s="1393"/>
      <c r="TVU52" s="1393"/>
      <c r="TVV52" s="1393"/>
      <c r="TVW52" s="1393"/>
      <c r="TVX52" s="1393"/>
      <c r="TVY52" s="1393"/>
      <c r="TVZ52" s="1393"/>
      <c r="TWA52" s="1393"/>
      <c r="TWB52" s="1393"/>
      <c r="TWC52" s="1393"/>
      <c r="TWD52" s="1393"/>
      <c r="TWE52" s="1393"/>
      <c r="TWF52" s="1393"/>
      <c r="TWG52" s="1393"/>
      <c r="TWH52" s="1393"/>
      <c r="TWI52" s="1393"/>
      <c r="TWJ52" s="1393"/>
      <c r="TWK52" s="1393"/>
      <c r="TWL52" s="1393"/>
      <c r="TWM52" s="1393"/>
      <c r="TWN52" s="1393"/>
      <c r="TWO52" s="1393"/>
      <c r="TWP52" s="1393"/>
      <c r="TWQ52" s="1393"/>
      <c r="TWR52" s="1393"/>
      <c r="TWS52" s="1393"/>
      <c r="TWT52" s="1393"/>
      <c r="TWU52" s="1393"/>
      <c r="TWV52" s="1393"/>
      <c r="TWW52" s="1393"/>
      <c r="TWX52" s="1393"/>
      <c r="TWY52" s="1393"/>
      <c r="TWZ52" s="1393"/>
      <c r="TXA52" s="1393"/>
      <c r="TXB52" s="1393"/>
      <c r="TXC52" s="1393"/>
      <c r="TXD52" s="1393"/>
      <c r="TXE52" s="1393"/>
      <c r="TXF52" s="1393"/>
      <c r="TXG52" s="1393"/>
      <c r="TXH52" s="1393"/>
      <c r="TXI52" s="1393"/>
      <c r="TXJ52" s="1393"/>
      <c r="TXK52" s="1393"/>
      <c r="TXL52" s="1393"/>
      <c r="TXM52" s="1393"/>
      <c r="TXN52" s="1393"/>
      <c r="TXO52" s="1393"/>
      <c r="TXP52" s="1393"/>
      <c r="TXQ52" s="1393"/>
      <c r="TXR52" s="1393"/>
      <c r="TXS52" s="1393"/>
      <c r="TXT52" s="1393"/>
      <c r="TXU52" s="1393"/>
      <c r="TXV52" s="1393"/>
      <c r="TXW52" s="1393"/>
      <c r="TXX52" s="1393"/>
      <c r="TXY52" s="1393"/>
      <c r="TXZ52" s="1393"/>
      <c r="TYA52" s="1393"/>
      <c r="TYB52" s="1393"/>
      <c r="TYC52" s="1393"/>
      <c r="TYD52" s="1393"/>
      <c r="TYE52" s="1393"/>
      <c r="TYF52" s="1393"/>
      <c r="TYG52" s="1393"/>
      <c r="TYH52" s="1393"/>
      <c r="TYI52" s="1393"/>
      <c r="TYJ52" s="1393"/>
      <c r="TYK52" s="1393"/>
      <c r="TYL52" s="1393"/>
      <c r="TYM52" s="1393"/>
      <c r="TYN52" s="1393"/>
      <c r="TYO52" s="1393"/>
      <c r="TYP52" s="1393"/>
      <c r="TYQ52" s="1393"/>
      <c r="TYR52" s="1393"/>
      <c r="TYS52" s="1393"/>
      <c r="TYT52" s="1393"/>
      <c r="TYU52" s="1393"/>
      <c r="TYV52" s="1393"/>
      <c r="TYW52" s="1393"/>
      <c r="TYX52" s="1393"/>
      <c r="TYY52" s="1393"/>
      <c r="TYZ52" s="1393"/>
      <c r="TZA52" s="1393"/>
      <c r="TZB52" s="1393"/>
      <c r="TZC52" s="1393"/>
      <c r="TZD52" s="1393"/>
      <c r="TZE52" s="1393"/>
      <c r="TZF52" s="1393"/>
      <c r="TZG52" s="1393"/>
      <c r="TZH52" s="1393"/>
      <c r="TZI52" s="1393"/>
      <c r="TZJ52" s="1393"/>
      <c r="TZK52" s="1393"/>
      <c r="TZL52" s="1393"/>
      <c r="TZM52" s="1393"/>
      <c r="TZN52" s="1393"/>
      <c r="TZO52" s="1393"/>
      <c r="TZP52" s="1393"/>
      <c r="TZQ52" s="1393"/>
      <c r="TZR52" s="1393"/>
      <c r="TZS52" s="1393"/>
      <c r="TZT52" s="1393"/>
      <c r="TZU52" s="1393"/>
      <c r="TZV52" s="1393"/>
      <c r="TZW52" s="1393"/>
      <c r="TZX52" s="1393"/>
      <c r="TZY52" s="1393"/>
      <c r="TZZ52" s="1393"/>
      <c r="UAA52" s="1393"/>
      <c r="UAB52" s="1393"/>
      <c r="UAC52" s="1393"/>
      <c r="UAD52" s="1393"/>
      <c r="UAE52" s="1393"/>
      <c r="UAF52" s="1393"/>
      <c r="UAG52" s="1393"/>
      <c r="UAH52" s="1393"/>
      <c r="UAI52" s="1393"/>
      <c r="UAJ52" s="1393"/>
      <c r="UAK52" s="1393"/>
      <c r="UAL52" s="1393"/>
      <c r="UAM52" s="1393"/>
      <c r="UAN52" s="1393"/>
      <c r="UAO52" s="1393"/>
      <c r="UAP52" s="1393"/>
      <c r="UAQ52" s="1393"/>
      <c r="UAR52" s="1393"/>
      <c r="UAS52" s="1393"/>
      <c r="UAT52" s="1393"/>
      <c r="UAU52" s="1393"/>
      <c r="UAV52" s="1393"/>
      <c r="UAW52" s="1393"/>
      <c r="UAX52" s="1393"/>
      <c r="UAY52" s="1393"/>
      <c r="UAZ52" s="1393"/>
      <c r="UBA52" s="1393"/>
      <c r="UBB52" s="1393"/>
      <c r="UBC52" s="1393"/>
      <c r="UBD52" s="1393"/>
      <c r="UBE52" s="1393"/>
      <c r="UBF52" s="1393"/>
      <c r="UBG52" s="1393"/>
      <c r="UBH52" s="1393"/>
      <c r="UBI52" s="1393"/>
      <c r="UBJ52" s="1393"/>
      <c r="UBK52" s="1393"/>
      <c r="UBL52" s="1393"/>
      <c r="UBM52" s="1393"/>
      <c r="UBN52" s="1393"/>
      <c r="UBO52" s="1393"/>
      <c r="UBP52" s="1393"/>
      <c r="UBQ52" s="1393"/>
      <c r="UBR52" s="1393"/>
      <c r="UBS52" s="1393"/>
      <c r="UBT52" s="1393"/>
      <c r="UBU52" s="1393"/>
      <c r="UBV52" s="1393"/>
      <c r="UBW52" s="1393"/>
      <c r="UBX52" s="1393"/>
      <c r="UBY52" s="1393"/>
      <c r="UBZ52" s="1393"/>
      <c r="UCA52" s="1393"/>
      <c r="UCB52" s="1393"/>
      <c r="UCC52" s="1393"/>
      <c r="UCD52" s="1393"/>
      <c r="UCE52" s="1393"/>
      <c r="UCF52" s="1393"/>
      <c r="UCG52" s="1393"/>
      <c r="UCH52" s="1393"/>
      <c r="UCI52" s="1393"/>
      <c r="UCJ52" s="1393"/>
      <c r="UCK52" s="1393"/>
      <c r="UCL52" s="1393"/>
      <c r="UCM52" s="1393"/>
      <c r="UCN52" s="1393"/>
      <c r="UCO52" s="1393"/>
      <c r="UCP52" s="1393"/>
      <c r="UCQ52" s="1393"/>
      <c r="UCR52" s="1393"/>
      <c r="UCS52" s="1393"/>
      <c r="UCT52" s="1393"/>
      <c r="UCU52" s="1393"/>
      <c r="UCV52" s="1393"/>
      <c r="UCW52" s="1393"/>
      <c r="UCX52" s="1393"/>
      <c r="UCY52" s="1393"/>
      <c r="UCZ52" s="1393"/>
      <c r="UDA52" s="1393"/>
      <c r="UDB52" s="1393"/>
      <c r="UDC52" s="1393"/>
      <c r="UDD52" s="1393"/>
      <c r="UDE52" s="1393"/>
      <c r="UDF52" s="1393"/>
      <c r="UDG52" s="1393"/>
      <c r="UDH52" s="1393"/>
      <c r="UDI52" s="1393"/>
      <c r="UDJ52" s="1393"/>
      <c r="UDK52" s="1393"/>
      <c r="UDL52" s="1393"/>
      <c r="UDM52" s="1393"/>
      <c r="UDN52" s="1393"/>
      <c r="UDO52" s="1393"/>
      <c r="UDP52" s="1393"/>
      <c r="UDQ52" s="1393"/>
      <c r="UDR52" s="1393"/>
      <c r="UDS52" s="1393"/>
      <c r="UDT52" s="1393"/>
      <c r="UDU52" s="1393"/>
      <c r="UDV52" s="1393"/>
      <c r="UDW52" s="1393"/>
      <c r="UDX52" s="1393"/>
      <c r="UDY52" s="1393"/>
      <c r="UDZ52" s="1393"/>
      <c r="UEA52" s="1393"/>
      <c r="UEB52" s="1393"/>
      <c r="UEC52" s="1393"/>
      <c r="UED52" s="1393"/>
      <c r="UEE52" s="1393"/>
      <c r="UEF52" s="1393"/>
      <c r="UEG52" s="1393"/>
      <c r="UEH52" s="1393"/>
      <c r="UEI52" s="1393"/>
      <c r="UEJ52" s="1393"/>
      <c r="UEK52" s="1393"/>
      <c r="UEL52" s="1393"/>
      <c r="UEM52" s="1393"/>
      <c r="UEN52" s="1393"/>
      <c r="UEO52" s="1393"/>
      <c r="UEP52" s="1393"/>
      <c r="UEQ52" s="1393"/>
      <c r="UER52" s="1393"/>
      <c r="UES52" s="1393"/>
      <c r="UET52" s="1393"/>
      <c r="UEU52" s="1393"/>
      <c r="UEV52" s="1393"/>
      <c r="UEW52" s="1393"/>
      <c r="UEX52" s="1393"/>
      <c r="UEY52" s="1393"/>
      <c r="UEZ52" s="1393"/>
      <c r="UFA52" s="1393"/>
      <c r="UFB52" s="1393"/>
      <c r="UFC52" s="1393"/>
      <c r="UFD52" s="1393"/>
      <c r="UFE52" s="1393"/>
      <c r="UFF52" s="1393"/>
      <c r="UFG52" s="1393"/>
      <c r="UFH52" s="1393"/>
      <c r="UFI52" s="1393"/>
      <c r="UFJ52" s="1393"/>
      <c r="UFK52" s="1393"/>
      <c r="UFL52" s="1393"/>
      <c r="UFM52" s="1393"/>
      <c r="UFN52" s="1393"/>
      <c r="UFO52" s="1393"/>
      <c r="UFP52" s="1393"/>
      <c r="UFQ52" s="1393"/>
      <c r="UFR52" s="1393"/>
      <c r="UFS52" s="1393"/>
      <c r="UFT52" s="1393"/>
      <c r="UFU52" s="1393"/>
      <c r="UFV52" s="1393"/>
      <c r="UFW52" s="1393"/>
      <c r="UFX52" s="1393"/>
      <c r="UFY52" s="1393"/>
      <c r="UFZ52" s="1393"/>
      <c r="UGA52" s="1393"/>
      <c r="UGB52" s="1393"/>
      <c r="UGC52" s="1393"/>
      <c r="UGD52" s="1393"/>
      <c r="UGE52" s="1393"/>
      <c r="UGF52" s="1393"/>
      <c r="UGG52" s="1393"/>
      <c r="UGH52" s="1393"/>
      <c r="UGI52" s="1393"/>
      <c r="UGJ52" s="1393"/>
      <c r="UGK52" s="1393"/>
      <c r="UGL52" s="1393"/>
      <c r="UGM52" s="1393"/>
      <c r="UGN52" s="1393"/>
      <c r="UGO52" s="1393"/>
      <c r="UGP52" s="1393"/>
      <c r="UGQ52" s="1393"/>
      <c r="UGR52" s="1393"/>
      <c r="UGS52" s="1393"/>
      <c r="UGT52" s="1393"/>
      <c r="UGU52" s="1393"/>
      <c r="UGV52" s="1393"/>
      <c r="UGW52" s="1393"/>
      <c r="UGX52" s="1393"/>
      <c r="UGY52" s="1393"/>
      <c r="UGZ52" s="1393"/>
      <c r="UHA52" s="1393"/>
      <c r="UHB52" s="1393"/>
      <c r="UHC52" s="1393"/>
      <c r="UHD52" s="1393"/>
      <c r="UHE52" s="1393"/>
      <c r="UHF52" s="1393"/>
      <c r="UHG52" s="1393"/>
      <c r="UHH52" s="1393"/>
      <c r="UHI52" s="1393"/>
      <c r="UHJ52" s="1393"/>
      <c r="UHK52" s="1393"/>
      <c r="UHL52" s="1393"/>
      <c r="UHM52" s="1393"/>
      <c r="UHN52" s="1393"/>
      <c r="UHO52" s="1393"/>
      <c r="UHP52" s="1393"/>
      <c r="UHQ52" s="1393"/>
      <c r="UHR52" s="1393"/>
      <c r="UHS52" s="1393"/>
      <c r="UHT52" s="1393"/>
      <c r="UHU52" s="1393"/>
      <c r="UHV52" s="1393"/>
      <c r="UHW52" s="1393"/>
      <c r="UHX52" s="1393"/>
      <c r="UHY52" s="1393"/>
      <c r="UHZ52" s="1393"/>
      <c r="UIA52" s="1393"/>
      <c r="UIB52" s="1393"/>
      <c r="UIC52" s="1393"/>
      <c r="UID52" s="1393"/>
      <c r="UIE52" s="1393"/>
      <c r="UIF52" s="1393"/>
      <c r="UIG52" s="1393"/>
      <c r="UIH52" s="1393"/>
      <c r="UII52" s="1393"/>
      <c r="UIJ52" s="1393"/>
      <c r="UIK52" s="1393"/>
      <c r="UIL52" s="1393"/>
      <c r="UIM52" s="1393"/>
      <c r="UIN52" s="1393"/>
      <c r="UIO52" s="1393"/>
      <c r="UIP52" s="1393"/>
      <c r="UIQ52" s="1393"/>
      <c r="UIR52" s="1393"/>
      <c r="UIS52" s="1393"/>
      <c r="UIT52" s="1393"/>
      <c r="UIU52" s="1393"/>
      <c r="UIV52" s="1393"/>
      <c r="UIW52" s="1393"/>
      <c r="UIX52" s="1393"/>
      <c r="UIY52" s="1393"/>
      <c r="UIZ52" s="1393"/>
      <c r="UJA52" s="1393"/>
      <c r="UJB52" s="1393"/>
      <c r="UJC52" s="1393"/>
      <c r="UJD52" s="1393"/>
      <c r="UJE52" s="1393"/>
      <c r="UJF52" s="1393"/>
      <c r="UJG52" s="1393"/>
      <c r="UJH52" s="1393"/>
      <c r="UJI52" s="1393"/>
      <c r="UJJ52" s="1393"/>
      <c r="UJK52" s="1393"/>
      <c r="UJL52" s="1393"/>
      <c r="UJM52" s="1393"/>
      <c r="UJN52" s="1393"/>
      <c r="UJO52" s="1393"/>
      <c r="UJP52" s="1393"/>
      <c r="UJQ52" s="1393"/>
      <c r="UJR52" s="1393"/>
      <c r="UJS52" s="1393"/>
      <c r="UJT52" s="1393"/>
      <c r="UJU52" s="1393"/>
      <c r="UJV52" s="1393"/>
      <c r="UJW52" s="1393"/>
      <c r="UJX52" s="1393"/>
      <c r="UJY52" s="1393"/>
      <c r="UJZ52" s="1393"/>
      <c r="UKA52" s="1393"/>
      <c r="UKB52" s="1393"/>
      <c r="UKC52" s="1393"/>
      <c r="UKD52" s="1393"/>
      <c r="UKE52" s="1393"/>
      <c r="UKF52" s="1393"/>
      <c r="UKG52" s="1393"/>
      <c r="UKH52" s="1393"/>
      <c r="UKI52" s="1393"/>
      <c r="UKJ52" s="1393"/>
      <c r="UKK52" s="1393"/>
      <c r="UKL52" s="1393"/>
      <c r="UKM52" s="1393"/>
      <c r="UKN52" s="1393"/>
      <c r="UKO52" s="1393"/>
      <c r="UKP52" s="1393"/>
      <c r="UKQ52" s="1393"/>
      <c r="UKR52" s="1393"/>
      <c r="UKS52" s="1393"/>
      <c r="UKT52" s="1393"/>
      <c r="UKU52" s="1393"/>
      <c r="UKV52" s="1393"/>
      <c r="UKW52" s="1393"/>
      <c r="UKX52" s="1393"/>
      <c r="UKY52" s="1393"/>
      <c r="UKZ52" s="1393"/>
      <c r="ULA52" s="1393"/>
      <c r="ULB52" s="1393"/>
      <c r="ULC52" s="1393"/>
      <c r="ULD52" s="1393"/>
      <c r="ULE52" s="1393"/>
      <c r="ULF52" s="1393"/>
      <c r="ULG52" s="1393"/>
      <c r="ULH52" s="1393"/>
      <c r="ULI52" s="1393"/>
      <c r="ULJ52" s="1393"/>
      <c r="ULK52" s="1393"/>
      <c r="ULL52" s="1393"/>
      <c r="ULM52" s="1393"/>
      <c r="ULN52" s="1393"/>
      <c r="ULO52" s="1393"/>
      <c r="ULP52" s="1393"/>
      <c r="ULQ52" s="1393"/>
      <c r="ULR52" s="1393"/>
      <c r="ULS52" s="1393"/>
      <c r="ULT52" s="1393"/>
      <c r="ULU52" s="1393"/>
      <c r="ULV52" s="1393"/>
      <c r="ULW52" s="1393"/>
      <c r="ULX52" s="1393"/>
      <c r="ULY52" s="1393"/>
      <c r="ULZ52" s="1393"/>
      <c r="UMA52" s="1393"/>
      <c r="UMB52" s="1393"/>
      <c r="UMC52" s="1393"/>
      <c r="UMD52" s="1393"/>
      <c r="UME52" s="1393"/>
      <c r="UMF52" s="1393"/>
      <c r="UMG52" s="1393"/>
      <c r="UMH52" s="1393"/>
      <c r="UMI52" s="1393"/>
      <c r="UMJ52" s="1393"/>
      <c r="UMK52" s="1393"/>
      <c r="UML52" s="1393"/>
      <c r="UMM52" s="1393"/>
      <c r="UMN52" s="1393"/>
      <c r="UMO52" s="1393"/>
      <c r="UMP52" s="1393"/>
      <c r="UMQ52" s="1393"/>
      <c r="UMR52" s="1393"/>
      <c r="UMS52" s="1393"/>
      <c r="UMT52" s="1393"/>
      <c r="UMU52" s="1393"/>
      <c r="UMV52" s="1393"/>
      <c r="UMW52" s="1393"/>
      <c r="UMX52" s="1393"/>
      <c r="UMY52" s="1393"/>
      <c r="UMZ52" s="1393"/>
      <c r="UNA52" s="1393"/>
      <c r="UNB52" s="1393"/>
      <c r="UNC52" s="1393"/>
      <c r="UND52" s="1393"/>
      <c r="UNE52" s="1393"/>
      <c r="UNF52" s="1393"/>
      <c r="UNG52" s="1393"/>
      <c r="UNH52" s="1393"/>
      <c r="UNI52" s="1393"/>
      <c r="UNJ52" s="1393"/>
      <c r="UNK52" s="1393"/>
      <c r="UNL52" s="1393"/>
      <c r="UNM52" s="1393"/>
      <c r="UNN52" s="1393"/>
      <c r="UNO52" s="1393"/>
      <c r="UNP52" s="1393"/>
      <c r="UNQ52" s="1393"/>
      <c r="UNR52" s="1393"/>
      <c r="UNS52" s="1393"/>
      <c r="UNT52" s="1393"/>
      <c r="UNU52" s="1393"/>
      <c r="UNV52" s="1393"/>
      <c r="UNW52" s="1393"/>
      <c r="UNX52" s="1393"/>
      <c r="UNY52" s="1393"/>
      <c r="UNZ52" s="1393"/>
      <c r="UOA52" s="1393"/>
      <c r="UOB52" s="1393"/>
      <c r="UOC52" s="1393"/>
      <c r="UOD52" s="1393"/>
      <c r="UOE52" s="1393"/>
      <c r="UOF52" s="1393"/>
      <c r="UOG52" s="1393"/>
      <c r="UOH52" s="1393"/>
      <c r="UOI52" s="1393"/>
      <c r="UOJ52" s="1393"/>
      <c r="UOK52" s="1393"/>
      <c r="UOL52" s="1393"/>
      <c r="UOM52" s="1393"/>
      <c r="UON52" s="1393"/>
      <c r="UOO52" s="1393"/>
      <c r="UOP52" s="1393"/>
      <c r="UOQ52" s="1393"/>
      <c r="UOR52" s="1393"/>
      <c r="UOS52" s="1393"/>
      <c r="UOT52" s="1393"/>
      <c r="UOU52" s="1393"/>
      <c r="UOV52" s="1393"/>
      <c r="UOW52" s="1393"/>
      <c r="UOX52" s="1393"/>
      <c r="UOY52" s="1393"/>
      <c r="UOZ52" s="1393"/>
      <c r="UPA52" s="1393"/>
      <c r="UPB52" s="1393"/>
      <c r="UPC52" s="1393"/>
      <c r="UPD52" s="1393"/>
      <c r="UPE52" s="1393"/>
      <c r="UPF52" s="1393"/>
      <c r="UPG52" s="1393"/>
      <c r="UPH52" s="1393"/>
      <c r="UPI52" s="1393"/>
      <c r="UPJ52" s="1393"/>
      <c r="UPK52" s="1393"/>
      <c r="UPL52" s="1393"/>
      <c r="UPM52" s="1393"/>
      <c r="UPN52" s="1393"/>
      <c r="UPO52" s="1393"/>
      <c r="UPP52" s="1393"/>
      <c r="UPQ52" s="1393"/>
      <c r="UPR52" s="1393"/>
      <c r="UPS52" s="1393"/>
      <c r="UPT52" s="1393"/>
      <c r="UPU52" s="1393"/>
      <c r="UPV52" s="1393"/>
      <c r="UPW52" s="1393"/>
      <c r="UPX52" s="1393"/>
      <c r="UPY52" s="1393"/>
      <c r="UPZ52" s="1393"/>
      <c r="UQA52" s="1393"/>
      <c r="UQB52" s="1393"/>
      <c r="UQC52" s="1393"/>
      <c r="UQD52" s="1393"/>
      <c r="UQE52" s="1393"/>
      <c r="UQF52" s="1393"/>
      <c r="UQG52" s="1393"/>
      <c r="UQH52" s="1393"/>
      <c r="UQI52" s="1393"/>
      <c r="UQJ52" s="1393"/>
      <c r="UQK52" s="1393"/>
      <c r="UQL52" s="1393"/>
      <c r="UQM52" s="1393"/>
      <c r="UQN52" s="1393"/>
      <c r="UQO52" s="1393"/>
      <c r="UQP52" s="1393"/>
      <c r="UQQ52" s="1393"/>
      <c r="UQR52" s="1393"/>
      <c r="UQS52" s="1393"/>
      <c r="UQT52" s="1393"/>
      <c r="UQU52" s="1393"/>
      <c r="UQV52" s="1393"/>
      <c r="UQW52" s="1393"/>
      <c r="UQX52" s="1393"/>
      <c r="UQY52" s="1393"/>
      <c r="UQZ52" s="1393"/>
      <c r="URA52" s="1393"/>
      <c r="URB52" s="1393"/>
      <c r="URC52" s="1393"/>
      <c r="URD52" s="1393"/>
      <c r="URE52" s="1393"/>
      <c r="URF52" s="1393"/>
      <c r="URG52" s="1393"/>
      <c r="URH52" s="1393"/>
      <c r="URI52" s="1393"/>
      <c r="URJ52" s="1393"/>
      <c r="URK52" s="1393"/>
      <c r="URL52" s="1393"/>
      <c r="URM52" s="1393"/>
      <c r="URN52" s="1393"/>
      <c r="URO52" s="1393"/>
      <c r="URP52" s="1393"/>
      <c r="URQ52" s="1393"/>
      <c r="URR52" s="1393"/>
      <c r="URS52" s="1393"/>
      <c r="URT52" s="1393"/>
      <c r="URU52" s="1393"/>
      <c r="URV52" s="1393"/>
      <c r="URW52" s="1393"/>
      <c r="URX52" s="1393"/>
      <c r="URY52" s="1393"/>
      <c r="URZ52" s="1393"/>
      <c r="USA52" s="1393"/>
      <c r="USB52" s="1393"/>
      <c r="USC52" s="1393"/>
      <c r="USD52" s="1393"/>
      <c r="USE52" s="1393"/>
      <c r="USF52" s="1393"/>
      <c r="USG52" s="1393"/>
      <c r="USH52" s="1393"/>
      <c r="USI52" s="1393"/>
      <c r="USJ52" s="1393"/>
      <c r="USK52" s="1393"/>
      <c r="USL52" s="1393"/>
      <c r="USM52" s="1393"/>
      <c r="USN52" s="1393"/>
      <c r="USO52" s="1393"/>
      <c r="USP52" s="1393"/>
      <c r="USQ52" s="1393"/>
      <c r="USR52" s="1393"/>
      <c r="USS52" s="1393"/>
      <c r="UST52" s="1393"/>
      <c r="USU52" s="1393"/>
      <c r="USV52" s="1393"/>
      <c r="USW52" s="1393"/>
      <c r="USX52" s="1393"/>
      <c r="USY52" s="1393"/>
      <c r="USZ52" s="1393"/>
      <c r="UTA52" s="1393"/>
      <c r="UTB52" s="1393"/>
      <c r="UTC52" s="1393"/>
      <c r="UTD52" s="1393"/>
      <c r="UTE52" s="1393"/>
      <c r="UTF52" s="1393"/>
      <c r="UTG52" s="1393"/>
      <c r="UTH52" s="1393"/>
      <c r="UTI52" s="1393"/>
      <c r="UTJ52" s="1393"/>
      <c r="UTK52" s="1393"/>
      <c r="UTL52" s="1393"/>
      <c r="UTM52" s="1393"/>
      <c r="UTN52" s="1393"/>
      <c r="UTO52" s="1393"/>
      <c r="UTP52" s="1393"/>
      <c r="UTQ52" s="1393"/>
      <c r="UTR52" s="1393"/>
      <c r="UTS52" s="1393"/>
      <c r="UTT52" s="1393"/>
      <c r="UTU52" s="1393"/>
      <c r="UTV52" s="1393"/>
      <c r="UTW52" s="1393"/>
      <c r="UTX52" s="1393"/>
      <c r="UTY52" s="1393"/>
      <c r="UTZ52" s="1393"/>
      <c r="UUA52" s="1393"/>
      <c r="UUB52" s="1393"/>
      <c r="UUC52" s="1393"/>
      <c r="UUD52" s="1393"/>
      <c r="UUE52" s="1393"/>
      <c r="UUF52" s="1393"/>
      <c r="UUG52" s="1393"/>
      <c r="UUH52" s="1393"/>
      <c r="UUI52" s="1393"/>
      <c r="UUJ52" s="1393"/>
      <c r="UUK52" s="1393"/>
      <c r="UUL52" s="1393"/>
      <c r="UUM52" s="1393"/>
      <c r="UUN52" s="1393"/>
      <c r="UUO52" s="1393"/>
      <c r="UUP52" s="1393"/>
      <c r="UUQ52" s="1393"/>
      <c r="UUR52" s="1393"/>
      <c r="UUS52" s="1393"/>
      <c r="UUT52" s="1393"/>
      <c r="UUU52" s="1393"/>
      <c r="UUV52" s="1393"/>
      <c r="UUW52" s="1393"/>
      <c r="UUX52" s="1393"/>
      <c r="UUY52" s="1393"/>
      <c r="UUZ52" s="1393"/>
      <c r="UVA52" s="1393"/>
      <c r="UVB52" s="1393"/>
      <c r="UVC52" s="1393"/>
      <c r="UVD52" s="1393"/>
      <c r="UVE52" s="1393"/>
      <c r="UVF52" s="1393"/>
      <c r="UVG52" s="1393"/>
      <c r="UVH52" s="1393"/>
      <c r="UVI52" s="1393"/>
      <c r="UVJ52" s="1393"/>
      <c r="UVK52" s="1393"/>
      <c r="UVL52" s="1393"/>
      <c r="UVM52" s="1393"/>
      <c r="UVN52" s="1393"/>
      <c r="UVO52" s="1393"/>
      <c r="UVP52" s="1393"/>
      <c r="UVQ52" s="1393"/>
      <c r="UVR52" s="1393"/>
      <c r="UVS52" s="1393"/>
      <c r="UVT52" s="1393"/>
      <c r="UVU52" s="1393"/>
      <c r="UVV52" s="1393"/>
      <c r="UVW52" s="1393"/>
      <c r="UVX52" s="1393"/>
      <c r="UVY52" s="1393"/>
      <c r="UVZ52" s="1393"/>
      <c r="UWA52" s="1393"/>
      <c r="UWB52" s="1393"/>
      <c r="UWC52" s="1393"/>
      <c r="UWD52" s="1393"/>
      <c r="UWE52" s="1393"/>
      <c r="UWF52" s="1393"/>
      <c r="UWG52" s="1393"/>
      <c r="UWH52" s="1393"/>
      <c r="UWI52" s="1393"/>
      <c r="UWJ52" s="1393"/>
      <c r="UWK52" s="1393"/>
      <c r="UWL52" s="1393"/>
      <c r="UWM52" s="1393"/>
      <c r="UWN52" s="1393"/>
      <c r="UWO52" s="1393"/>
      <c r="UWP52" s="1393"/>
      <c r="UWQ52" s="1393"/>
      <c r="UWR52" s="1393"/>
      <c r="UWS52" s="1393"/>
      <c r="UWT52" s="1393"/>
      <c r="UWU52" s="1393"/>
      <c r="UWV52" s="1393"/>
      <c r="UWW52" s="1393"/>
      <c r="UWX52" s="1393"/>
      <c r="UWY52" s="1393"/>
      <c r="UWZ52" s="1393"/>
      <c r="UXA52" s="1393"/>
      <c r="UXB52" s="1393"/>
      <c r="UXC52" s="1393"/>
      <c r="UXD52" s="1393"/>
      <c r="UXE52" s="1393"/>
      <c r="UXF52" s="1393"/>
      <c r="UXG52" s="1393"/>
      <c r="UXH52" s="1393"/>
      <c r="UXI52" s="1393"/>
      <c r="UXJ52" s="1393"/>
      <c r="UXK52" s="1393"/>
      <c r="UXL52" s="1393"/>
      <c r="UXM52" s="1393"/>
      <c r="UXN52" s="1393"/>
      <c r="UXO52" s="1393"/>
      <c r="UXP52" s="1393"/>
      <c r="UXQ52" s="1393"/>
      <c r="UXR52" s="1393"/>
      <c r="UXS52" s="1393"/>
      <c r="UXT52" s="1393"/>
      <c r="UXU52" s="1393"/>
      <c r="UXV52" s="1393"/>
      <c r="UXW52" s="1393"/>
      <c r="UXX52" s="1393"/>
      <c r="UXY52" s="1393"/>
      <c r="UXZ52" s="1393"/>
      <c r="UYA52" s="1393"/>
      <c r="UYB52" s="1393"/>
      <c r="UYC52" s="1393"/>
      <c r="UYD52" s="1393"/>
      <c r="UYE52" s="1393"/>
      <c r="UYF52" s="1393"/>
      <c r="UYG52" s="1393"/>
      <c r="UYH52" s="1393"/>
      <c r="UYI52" s="1393"/>
      <c r="UYJ52" s="1393"/>
      <c r="UYK52" s="1393"/>
      <c r="UYL52" s="1393"/>
      <c r="UYM52" s="1393"/>
      <c r="UYN52" s="1393"/>
      <c r="UYO52" s="1393"/>
      <c r="UYP52" s="1393"/>
      <c r="UYQ52" s="1393"/>
      <c r="UYR52" s="1393"/>
      <c r="UYS52" s="1393"/>
      <c r="UYT52" s="1393"/>
      <c r="UYU52" s="1393"/>
      <c r="UYV52" s="1393"/>
      <c r="UYW52" s="1393"/>
      <c r="UYX52" s="1393"/>
      <c r="UYY52" s="1393"/>
      <c r="UYZ52" s="1393"/>
      <c r="UZA52" s="1393"/>
      <c r="UZB52" s="1393"/>
      <c r="UZC52" s="1393"/>
      <c r="UZD52" s="1393"/>
      <c r="UZE52" s="1393"/>
      <c r="UZF52" s="1393"/>
      <c r="UZG52" s="1393"/>
      <c r="UZH52" s="1393"/>
      <c r="UZI52" s="1393"/>
      <c r="UZJ52" s="1393"/>
      <c r="UZK52" s="1393"/>
      <c r="UZL52" s="1393"/>
      <c r="UZM52" s="1393"/>
      <c r="UZN52" s="1393"/>
      <c r="UZO52" s="1393"/>
      <c r="UZP52" s="1393"/>
      <c r="UZQ52" s="1393"/>
      <c r="UZR52" s="1393"/>
      <c r="UZS52" s="1393"/>
      <c r="UZT52" s="1393"/>
      <c r="UZU52" s="1393"/>
      <c r="UZV52" s="1393"/>
      <c r="UZW52" s="1393"/>
      <c r="UZX52" s="1393"/>
      <c r="UZY52" s="1393"/>
      <c r="UZZ52" s="1393"/>
      <c r="VAA52" s="1393"/>
      <c r="VAB52" s="1393"/>
      <c r="VAC52" s="1393"/>
      <c r="VAD52" s="1393"/>
      <c r="VAE52" s="1393"/>
      <c r="VAF52" s="1393"/>
      <c r="VAG52" s="1393"/>
      <c r="VAH52" s="1393"/>
      <c r="VAI52" s="1393"/>
      <c r="VAJ52" s="1393"/>
      <c r="VAK52" s="1393"/>
      <c r="VAL52" s="1393"/>
      <c r="VAM52" s="1393"/>
      <c r="VAN52" s="1393"/>
      <c r="VAO52" s="1393"/>
      <c r="VAP52" s="1393"/>
      <c r="VAQ52" s="1393"/>
      <c r="VAR52" s="1393"/>
      <c r="VAS52" s="1393"/>
      <c r="VAT52" s="1393"/>
      <c r="VAU52" s="1393"/>
      <c r="VAV52" s="1393"/>
      <c r="VAW52" s="1393"/>
      <c r="VAX52" s="1393"/>
      <c r="VAY52" s="1393"/>
      <c r="VAZ52" s="1393"/>
      <c r="VBA52" s="1393"/>
      <c r="VBB52" s="1393"/>
      <c r="VBC52" s="1393"/>
      <c r="VBD52" s="1393"/>
      <c r="VBE52" s="1393"/>
      <c r="VBF52" s="1393"/>
      <c r="VBG52" s="1393"/>
      <c r="VBH52" s="1393"/>
      <c r="VBI52" s="1393"/>
      <c r="VBJ52" s="1393"/>
      <c r="VBK52" s="1393"/>
      <c r="VBL52" s="1393"/>
      <c r="VBM52" s="1393"/>
      <c r="VBN52" s="1393"/>
      <c r="VBO52" s="1393"/>
      <c r="VBP52" s="1393"/>
      <c r="VBQ52" s="1393"/>
      <c r="VBR52" s="1393"/>
      <c r="VBS52" s="1393"/>
      <c r="VBT52" s="1393"/>
      <c r="VBU52" s="1393"/>
      <c r="VBV52" s="1393"/>
      <c r="VBW52" s="1393"/>
      <c r="VBX52" s="1393"/>
      <c r="VBY52" s="1393"/>
      <c r="VBZ52" s="1393"/>
      <c r="VCA52" s="1393"/>
      <c r="VCB52" s="1393"/>
      <c r="VCC52" s="1393"/>
      <c r="VCD52" s="1393"/>
      <c r="VCE52" s="1393"/>
      <c r="VCF52" s="1393"/>
      <c r="VCG52" s="1393"/>
      <c r="VCH52" s="1393"/>
      <c r="VCI52" s="1393"/>
      <c r="VCJ52" s="1393"/>
      <c r="VCK52" s="1393"/>
      <c r="VCL52" s="1393"/>
      <c r="VCM52" s="1393"/>
      <c r="VCN52" s="1393"/>
      <c r="VCO52" s="1393"/>
      <c r="VCP52" s="1393"/>
      <c r="VCQ52" s="1393"/>
      <c r="VCR52" s="1393"/>
      <c r="VCS52" s="1393"/>
      <c r="VCT52" s="1393"/>
      <c r="VCU52" s="1393"/>
      <c r="VCV52" s="1393"/>
      <c r="VCW52" s="1393"/>
      <c r="VCX52" s="1393"/>
      <c r="VCY52" s="1393"/>
      <c r="VCZ52" s="1393"/>
      <c r="VDA52" s="1393"/>
      <c r="VDB52" s="1393"/>
      <c r="VDC52" s="1393"/>
      <c r="VDD52" s="1393"/>
      <c r="VDE52" s="1393"/>
      <c r="VDF52" s="1393"/>
      <c r="VDG52" s="1393"/>
      <c r="VDH52" s="1393"/>
      <c r="VDI52" s="1393"/>
      <c r="VDJ52" s="1393"/>
      <c r="VDK52" s="1393"/>
      <c r="VDL52" s="1393"/>
      <c r="VDM52" s="1393"/>
      <c r="VDN52" s="1393"/>
      <c r="VDO52" s="1393"/>
      <c r="VDP52" s="1393"/>
      <c r="VDQ52" s="1393"/>
      <c r="VDR52" s="1393"/>
      <c r="VDS52" s="1393"/>
      <c r="VDT52" s="1393"/>
      <c r="VDU52" s="1393"/>
      <c r="VDV52" s="1393"/>
      <c r="VDW52" s="1393"/>
      <c r="VDX52" s="1393"/>
      <c r="VDY52" s="1393"/>
      <c r="VDZ52" s="1393"/>
      <c r="VEA52" s="1393"/>
      <c r="VEB52" s="1393"/>
      <c r="VEC52" s="1393"/>
      <c r="VED52" s="1393"/>
      <c r="VEE52" s="1393"/>
      <c r="VEF52" s="1393"/>
      <c r="VEG52" s="1393"/>
      <c r="VEH52" s="1393"/>
      <c r="VEI52" s="1393"/>
      <c r="VEJ52" s="1393"/>
      <c r="VEK52" s="1393"/>
      <c r="VEL52" s="1393"/>
      <c r="VEM52" s="1393"/>
      <c r="VEN52" s="1393"/>
      <c r="VEO52" s="1393"/>
      <c r="VEP52" s="1393"/>
      <c r="VEQ52" s="1393"/>
      <c r="VER52" s="1393"/>
      <c r="VES52" s="1393"/>
      <c r="VET52" s="1393"/>
      <c r="VEU52" s="1393"/>
      <c r="VEV52" s="1393"/>
      <c r="VEW52" s="1393"/>
      <c r="VEX52" s="1393"/>
      <c r="VEY52" s="1393"/>
      <c r="VEZ52" s="1393"/>
      <c r="VFA52" s="1393"/>
      <c r="VFB52" s="1393"/>
      <c r="VFC52" s="1393"/>
      <c r="VFD52" s="1393"/>
      <c r="VFE52" s="1393"/>
      <c r="VFF52" s="1393"/>
      <c r="VFG52" s="1393"/>
      <c r="VFH52" s="1393"/>
      <c r="VFI52" s="1393"/>
      <c r="VFJ52" s="1393"/>
      <c r="VFK52" s="1393"/>
      <c r="VFL52" s="1393"/>
      <c r="VFM52" s="1393"/>
      <c r="VFN52" s="1393"/>
      <c r="VFO52" s="1393"/>
      <c r="VFP52" s="1393"/>
      <c r="VFQ52" s="1393"/>
      <c r="VFR52" s="1393"/>
      <c r="VFS52" s="1393"/>
      <c r="VFT52" s="1393"/>
      <c r="VFU52" s="1393"/>
      <c r="VFV52" s="1393"/>
      <c r="VFW52" s="1393"/>
      <c r="VFX52" s="1393"/>
      <c r="VFY52" s="1393"/>
      <c r="VFZ52" s="1393"/>
      <c r="VGA52" s="1393"/>
      <c r="VGB52" s="1393"/>
      <c r="VGC52" s="1393"/>
      <c r="VGD52" s="1393"/>
      <c r="VGE52" s="1393"/>
      <c r="VGF52" s="1393"/>
      <c r="VGG52" s="1393"/>
      <c r="VGH52" s="1393"/>
      <c r="VGI52" s="1393"/>
      <c r="VGJ52" s="1393"/>
      <c r="VGK52" s="1393"/>
      <c r="VGL52" s="1393"/>
      <c r="VGM52" s="1393"/>
      <c r="VGN52" s="1393"/>
      <c r="VGO52" s="1393"/>
      <c r="VGP52" s="1393"/>
      <c r="VGQ52" s="1393"/>
      <c r="VGR52" s="1393"/>
      <c r="VGS52" s="1393"/>
      <c r="VGT52" s="1393"/>
      <c r="VGU52" s="1393"/>
      <c r="VGV52" s="1393"/>
      <c r="VGW52" s="1393"/>
      <c r="VGX52" s="1393"/>
      <c r="VGY52" s="1393"/>
      <c r="VGZ52" s="1393"/>
      <c r="VHA52" s="1393"/>
      <c r="VHB52" s="1393"/>
      <c r="VHC52" s="1393"/>
      <c r="VHD52" s="1393"/>
      <c r="VHE52" s="1393"/>
      <c r="VHF52" s="1393"/>
      <c r="VHG52" s="1393"/>
      <c r="VHH52" s="1393"/>
      <c r="VHI52" s="1393"/>
      <c r="VHJ52" s="1393"/>
      <c r="VHK52" s="1393"/>
      <c r="VHL52" s="1393"/>
      <c r="VHM52" s="1393"/>
      <c r="VHN52" s="1393"/>
      <c r="VHO52" s="1393"/>
      <c r="VHP52" s="1393"/>
      <c r="VHQ52" s="1393"/>
      <c r="VHR52" s="1393"/>
      <c r="VHS52" s="1393"/>
      <c r="VHT52" s="1393"/>
      <c r="VHU52" s="1393"/>
      <c r="VHV52" s="1393"/>
      <c r="VHW52" s="1393"/>
      <c r="VHX52" s="1393"/>
      <c r="VHY52" s="1393"/>
      <c r="VHZ52" s="1393"/>
      <c r="VIA52" s="1393"/>
      <c r="VIB52" s="1393"/>
      <c r="VIC52" s="1393"/>
      <c r="VID52" s="1393"/>
      <c r="VIE52" s="1393"/>
      <c r="VIF52" s="1393"/>
      <c r="VIG52" s="1393"/>
      <c r="VIH52" s="1393"/>
      <c r="VII52" s="1393"/>
      <c r="VIJ52" s="1393"/>
      <c r="VIK52" s="1393"/>
      <c r="VIL52" s="1393"/>
      <c r="VIM52" s="1393"/>
      <c r="VIN52" s="1393"/>
      <c r="VIO52" s="1393"/>
      <c r="VIP52" s="1393"/>
      <c r="VIQ52" s="1393"/>
      <c r="VIR52" s="1393"/>
      <c r="VIS52" s="1393"/>
      <c r="VIT52" s="1393"/>
      <c r="VIU52" s="1393"/>
      <c r="VIV52" s="1393"/>
      <c r="VIW52" s="1393"/>
      <c r="VIX52" s="1393"/>
      <c r="VIY52" s="1393"/>
      <c r="VIZ52" s="1393"/>
      <c r="VJA52" s="1393"/>
      <c r="VJB52" s="1393"/>
      <c r="VJC52" s="1393"/>
      <c r="VJD52" s="1393"/>
      <c r="VJE52" s="1393"/>
      <c r="VJF52" s="1393"/>
      <c r="VJG52" s="1393"/>
      <c r="VJH52" s="1393"/>
      <c r="VJI52" s="1393"/>
      <c r="VJJ52" s="1393"/>
      <c r="VJK52" s="1393"/>
      <c r="VJL52" s="1393"/>
      <c r="VJM52" s="1393"/>
      <c r="VJN52" s="1393"/>
      <c r="VJO52" s="1393"/>
      <c r="VJP52" s="1393"/>
      <c r="VJQ52" s="1393"/>
      <c r="VJR52" s="1393"/>
      <c r="VJS52" s="1393"/>
      <c r="VJT52" s="1393"/>
      <c r="VJU52" s="1393"/>
      <c r="VJV52" s="1393"/>
      <c r="VJW52" s="1393"/>
      <c r="VJX52" s="1393"/>
      <c r="VJY52" s="1393"/>
      <c r="VJZ52" s="1393"/>
      <c r="VKA52" s="1393"/>
      <c r="VKB52" s="1393"/>
      <c r="VKC52" s="1393"/>
      <c r="VKD52" s="1393"/>
      <c r="VKE52" s="1393"/>
      <c r="VKF52" s="1393"/>
      <c r="VKG52" s="1393"/>
      <c r="VKH52" s="1393"/>
      <c r="VKI52" s="1393"/>
      <c r="VKJ52" s="1393"/>
      <c r="VKK52" s="1393"/>
      <c r="VKL52" s="1393"/>
      <c r="VKM52" s="1393"/>
      <c r="VKN52" s="1393"/>
      <c r="VKO52" s="1393"/>
      <c r="VKP52" s="1393"/>
      <c r="VKQ52" s="1393"/>
      <c r="VKR52" s="1393"/>
      <c r="VKS52" s="1393"/>
      <c r="VKT52" s="1393"/>
      <c r="VKU52" s="1393"/>
      <c r="VKV52" s="1393"/>
      <c r="VKW52" s="1393"/>
      <c r="VKX52" s="1393"/>
      <c r="VKY52" s="1393"/>
      <c r="VKZ52" s="1393"/>
      <c r="VLA52" s="1393"/>
      <c r="VLB52" s="1393"/>
      <c r="VLC52" s="1393"/>
      <c r="VLD52" s="1393"/>
      <c r="VLE52" s="1393"/>
      <c r="VLF52" s="1393"/>
      <c r="VLG52" s="1393"/>
      <c r="VLH52" s="1393"/>
      <c r="VLI52" s="1393"/>
      <c r="VLJ52" s="1393"/>
      <c r="VLK52" s="1393"/>
      <c r="VLL52" s="1393"/>
      <c r="VLM52" s="1393"/>
      <c r="VLN52" s="1393"/>
      <c r="VLO52" s="1393"/>
      <c r="VLP52" s="1393"/>
      <c r="VLQ52" s="1393"/>
      <c r="VLR52" s="1393"/>
      <c r="VLS52" s="1393"/>
      <c r="VLT52" s="1393"/>
      <c r="VLU52" s="1393"/>
      <c r="VLV52" s="1393"/>
      <c r="VLW52" s="1393"/>
      <c r="VLX52" s="1393"/>
      <c r="VLY52" s="1393"/>
      <c r="VLZ52" s="1393"/>
      <c r="VMA52" s="1393"/>
      <c r="VMB52" s="1393"/>
      <c r="VMC52" s="1393"/>
      <c r="VMD52" s="1393"/>
      <c r="VME52" s="1393"/>
      <c r="VMF52" s="1393"/>
      <c r="VMG52" s="1393"/>
      <c r="VMH52" s="1393"/>
      <c r="VMI52" s="1393"/>
      <c r="VMJ52" s="1393"/>
      <c r="VMK52" s="1393"/>
      <c r="VML52" s="1393"/>
      <c r="VMM52" s="1393"/>
      <c r="VMN52" s="1393"/>
      <c r="VMO52" s="1393"/>
      <c r="VMP52" s="1393"/>
      <c r="VMQ52" s="1393"/>
      <c r="VMR52" s="1393"/>
      <c r="VMS52" s="1393"/>
      <c r="VMT52" s="1393"/>
      <c r="VMU52" s="1393"/>
      <c r="VMV52" s="1393"/>
      <c r="VMW52" s="1393"/>
      <c r="VMX52" s="1393"/>
      <c r="VMY52" s="1393"/>
      <c r="VMZ52" s="1393"/>
      <c r="VNA52" s="1393"/>
      <c r="VNB52" s="1393"/>
      <c r="VNC52" s="1393"/>
      <c r="VND52" s="1393"/>
      <c r="VNE52" s="1393"/>
      <c r="VNF52" s="1393"/>
      <c r="VNG52" s="1393"/>
      <c r="VNH52" s="1393"/>
      <c r="VNI52" s="1393"/>
      <c r="VNJ52" s="1393"/>
      <c r="VNK52" s="1393"/>
      <c r="VNL52" s="1393"/>
      <c r="VNM52" s="1393"/>
      <c r="VNN52" s="1393"/>
      <c r="VNO52" s="1393"/>
      <c r="VNP52" s="1393"/>
      <c r="VNQ52" s="1393"/>
      <c r="VNR52" s="1393"/>
      <c r="VNS52" s="1393"/>
      <c r="VNT52" s="1393"/>
      <c r="VNU52" s="1393"/>
      <c r="VNV52" s="1393"/>
      <c r="VNW52" s="1393"/>
      <c r="VNX52" s="1393"/>
      <c r="VNY52" s="1393"/>
      <c r="VNZ52" s="1393"/>
      <c r="VOA52" s="1393"/>
      <c r="VOB52" s="1393"/>
      <c r="VOC52" s="1393"/>
      <c r="VOD52" s="1393"/>
      <c r="VOE52" s="1393"/>
      <c r="VOF52" s="1393"/>
      <c r="VOG52" s="1393"/>
      <c r="VOH52" s="1393"/>
      <c r="VOI52" s="1393"/>
      <c r="VOJ52" s="1393"/>
      <c r="VOK52" s="1393"/>
      <c r="VOL52" s="1393"/>
      <c r="VOM52" s="1393"/>
      <c r="VON52" s="1393"/>
      <c r="VOO52" s="1393"/>
      <c r="VOP52" s="1393"/>
      <c r="VOQ52" s="1393"/>
      <c r="VOR52" s="1393"/>
      <c r="VOS52" s="1393"/>
      <c r="VOT52" s="1393"/>
      <c r="VOU52" s="1393"/>
      <c r="VOV52" s="1393"/>
      <c r="VOW52" s="1393"/>
      <c r="VOX52" s="1393"/>
      <c r="VOY52" s="1393"/>
      <c r="VOZ52" s="1393"/>
      <c r="VPA52" s="1393"/>
      <c r="VPB52" s="1393"/>
      <c r="VPC52" s="1393"/>
      <c r="VPD52" s="1393"/>
      <c r="VPE52" s="1393"/>
      <c r="VPF52" s="1393"/>
      <c r="VPG52" s="1393"/>
      <c r="VPH52" s="1393"/>
      <c r="VPI52" s="1393"/>
      <c r="VPJ52" s="1393"/>
      <c r="VPK52" s="1393"/>
      <c r="VPL52" s="1393"/>
      <c r="VPM52" s="1393"/>
      <c r="VPN52" s="1393"/>
      <c r="VPO52" s="1393"/>
      <c r="VPP52" s="1393"/>
      <c r="VPQ52" s="1393"/>
      <c r="VPR52" s="1393"/>
      <c r="VPS52" s="1393"/>
      <c r="VPT52" s="1393"/>
      <c r="VPU52" s="1393"/>
      <c r="VPV52" s="1393"/>
      <c r="VPW52" s="1393"/>
      <c r="VPX52" s="1393"/>
      <c r="VPY52" s="1393"/>
      <c r="VPZ52" s="1393"/>
      <c r="VQA52" s="1393"/>
      <c r="VQB52" s="1393"/>
      <c r="VQC52" s="1393"/>
      <c r="VQD52" s="1393"/>
      <c r="VQE52" s="1393"/>
      <c r="VQF52" s="1393"/>
      <c r="VQG52" s="1393"/>
      <c r="VQH52" s="1393"/>
      <c r="VQI52" s="1393"/>
      <c r="VQJ52" s="1393"/>
      <c r="VQK52" s="1393"/>
      <c r="VQL52" s="1393"/>
      <c r="VQM52" s="1393"/>
      <c r="VQN52" s="1393"/>
      <c r="VQO52" s="1393"/>
      <c r="VQP52" s="1393"/>
      <c r="VQQ52" s="1393"/>
      <c r="VQR52" s="1393"/>
      <c r="VQS52" s="1393"/>
      <c r="VQT52" s="1393"/>
      <c r="VQU52" s="1393"/>
      <c r="VQV52" s="1393"/>
      <c r="VQW52" s="1393"/>
      <c r="VQX52" s="1393"/>
      <c r="VQY52" s="1393"/>
      <c r="VQZ52" s="1393"/>
      <c r="VRA52" s="1393"/>
      <c r="VRB52" s="1393"/>
      <c r="VRC52" s="1393"/>
      <c r="VRD52" s="1393"/>
      <c r="VRE52" s="1393"/>
      <c r="VRF52" s="1393"/>
      <c r="VRG52" s="1393"/>
      <c r="VRH52" s="1393"/>
      <c r="VRI52" s="1393"/>
      <c r="VRJ52" s="1393"/>
      <c r="VRK52" s="1393"/>
      <c r="VRL52" s="1393"/>
      <c r="VRM52" s="1393"/>
      <c r="VRN52" s="1393"/>
      <c r="VRO52" s="1393"/>
      <c r="VRP52" s="1393"/>
      <c r="VRQ52" s="1393"/>
      <c r="VRR52" s="1393"/>
      <c r="VRS52" s="1393"/>
      <c r="VRT52" s="1393"/>
      <c r="VRU52" s="1393"/>
      <c r="VRV52" s="1393"/>
      <c r="VRW52" s="1393"/>
      <c r="VRX52" s="1393"/>
      <c r="VRY52" s="1393"/>
      <c r="VRZ52" s="1393"/>
      <c r="VSA52" s="1393"/>
      <c r="VSB52" s="1393"/>
      <c r="VSC52" s="1393"/>
      <c r="VSD52" s="1393"/>
      <c r="VSE52" s="1393"/>
      <c r="VSF52" s="1393"/>
      <c r="VSG52" s="1393"/>
      <c r="VSH52" s="1393"/>
      <c r="VSI52" s="1393"/>
      <c r="VSJ52" s="1393"/>
      <c r="VSK52" s="1393"/>
      <c r="VSL52" s="1393"/>
      <c r="VSM52" s="1393"/>
      <c r="VSN52" s="1393"/>
      <c r="VSO52" s="1393"/>
      <c r="VSP52" s="1393"/>
      <c r="VSQ52" s="1393"/>
      <c r="VSR52" s="1393"/>
      <c r="VSS52" s="1393"/>
      <c r="VST52" s="1393"/>
      <c r="VSU52" s="1393"/>
      <c r="VSV52" s="1393"/>
      <c r="VSW52" s="1393"/>
      <c r="VSX52" s="1393"/>
      <c r="VSY52" s="1393"/>
      <c r="VSZ52" s="1393"/>
      <c r="VTA52" s="1393"/>
      <c r="VTB52" s="1393"/>
      <c r="VTC52" s="1393"/>
      <c r="VTD52" s="1393"/>
      <c r="VTE52" s="1393"/>
      <c r="VTF52" s="1393"/>
      <c r="VTG52" s="1393"/>
      <c r="VTH52" s="1393"/>
      <c r="VTI52" s="1393"/>
      <c r="VTJ52" s="1393"/>
      <c r="VTK52" s="1393"/>
      <c r="VTL52" s="1393"/>
      <c r="VTM52" s="1393"/>
      <c r="VTN52" s="1393"/>
      <c r="VTO52" s="1393"/>
      <c r="VTP52" s="1393"/>
      <c r="VTQ52" s="1393"/>
      <c r="VTR52" s="1393"/>
      <c r="VTS52" s="1393"/>
      <c r="VTT52" s="1393"/>
      <c r="VTU52" s="1393"/>
      <c r="VTV52" s="1393"/>
      <c r="VTW52" s="1393"/>
      <c r="VTX52" s="1393"/>
      <c r="VTY52" s="1393"/>
      <c r="VTZ52" s="1393"/>
      <c r="VUA52" s="1393"/>
      <c r="VUB52" s="1393"/>
      <c r="VUC52" s="1393"/>
      <c r="VUD52" s="1393"/>
      <c r="VUE52" s="1393"/>
      <c r="VUF52" s="1393"/>
      <c r="VUG52" s="1393"/>
      <c r="VUH52" s="1393"/>
      <c r="VUI52" s="1393"/>
      <c r="VUJ52" s="1393"/>
      <c r="VUK52" s="1393"/>
      <c r="VUL52" s="1393"/>
      <c r="VUM52" s="1393"/>
      <c r="VUN52" s="1393"/>
      <c r="VUO52" s="1393"/>
      <c r="VUP52" s="1393"/>
      <c r="VUQ52" s="1393"/>
      <c r="VUR52" s="1393"/>
      <c r="VUS52" s="1393"/>
      <c r="VUT52" s="1393"/>
      <c r="VUU52" s="1393"/>
      <c r="VUV52" s="1393"/>
      <c r="VUW52" s="1393"/>
      <c r="VUX52" s="1393"/>
      <c r="VUY52" s="1393"/>
      <c r="VUZ52" s="1393"/>
      <c r="VVA52" s="1393"/>
      <c r="VVB52" s="1393"/>
      <c r="VVC52" s="1393"/>
      <c r="VVD52" s="1393"/>
      <c r="VVE52" s="1393"/>
      <c r="VVF52" s="1393"/>
      <c r="VVG52" s="1393"/>
      <c r="VVH52" s="1393"/>
      <c r="VVI52" s="1393"/>
      <c r="VVJ52" s="1393"/>
      <c r="VVK52" s="1393"/>
      <c r="VVL52" s="1393"/>
      <c r="VVM52" s="1393"/>
      <c r="VVN52" s="1393"/>
      <c r="VVO52" s="1393"/>
      <c r="VVP52" s="1393"/>
      <c r="VVQ52" s="1393"/>
      <c r="VVR52" s="1393"/>
      <c r="VVS52" s="1393"/>
      <c r="VVT52" s="1393"/>
      <c r="VVU52" s="1393"/>
      <c r="VVV52" s="1393"/>
      <c r="VVW52" s="1393"/>
      <c r="VVX52" s="1393"/>
      <c r="VVY52" s="1393"/>
      <c r="VVZ52" s="1393"/>
      <c r="VWA52" s="1393"/>
      <c r="VWB52" s="1393"/>
      <c r="VWC52" s="1393"/>
      <c r="VWD52" s="1393"/>
      <c r="VWE52" s="1393"/>
      <c r="VWF52" s="1393"/>
      <c r="VWG52" s="1393"/>
      <c r="VWH52" s="1393"/>
      <c r="VWI52" s="1393"/>
      <c r="VWJ52" s="1393"/>
      <c r="VWK52" s="1393"/>
      <c r="VWL52" s="1393"/>
      <c r="VWM52" s="1393"/>
      <c r="VWN52" s="1393"/>
      <c r="VWO52" s="1393"/>
      <c r="VWP52" s="1393"/>
      <c r="VWQ52" s="1393"/>
      <c r="VWR52" s="1393"/>
      <c r="VWS52" s="1393"/>
      <c r="VWT52" s="1393"/>
      <c r="VWU52" s="1393"/>
      <c r="VWV52" s="1393"/>
      <c r="VWW52" s="1393"/>
      <c r="VWX52" s="1393"/>
      <c r="VWY52" s="1393"/>
      <c r="VWZ52" s="1393"/>
      <c r="VXA52" s="1393"/>
      <c r="VXB52" s="1393"/>
      <c r="VXC52" s="1393"/>
      <c r="VXD52" s="1393"/>
      <c r="VXE52" s="1393"/>
      <c r="VXF52" s="1393"/>
      <c r="VXG52" s="1393"/>
      <c r="VXH52" s="1393"/>
      <c r="VXI52" s="1393"/>
      <c r="VXJ52" s="1393"/>
      <c r="VXK52" s="1393"/>
      <c r="VXL52" s="1393"/>
      <c r="VXM52" s="1393"/>
      <c r="VXN52" s="1393"/>
      <c r="VXO52" s="1393"/>
      <c r="VXP52" s="1393"/>
      <c r="VXQ52" s="1393"/>
      <c r="VXR52" s="1393"/>
      <c r="VXS52" s="1393"/>
      <c r="VXT52" s="1393"/>
      <c r="VXU52" s="1393"/>
      <c r="VXV52" s="1393"/>
      <c r="VXW52" s="1393"/>
      <c r="VXX52" s="1393"/>
      <c r="VXY52" s="1393"/>
      <c r="VXZ52" s="1393"/>
      <c r="VYA52" s="1393"/>
      <c r="VYB52" s="1393"/>
      <c r="VYC52" s="1393"/>
      <c r="VYD52" s="1393"/>
      <c r="VYE52" s="1393"/>
      <c r="VYF52" s="1393"/>
      <c r="VYG52" s="1393"/>
      <c r="VYH52" s="1393"/>
      <c r="VYI52" s="1393"/>
      <c r="VYJ52" s="1393"/>
      <c r="VYK52" s="1393"/>
      <c r="VYL52" s="1393"/>
      <c r="VYM52" s="1393"/>
      <c r="VYN52" s="1393"/>
      <c r="VYO52" s="1393"/>
      <c r="VYP52" s="1393"/>
      <c r="VYQ52" s="1393"/>
      <c r="VYR52" s="1393"/>
      <c r="VYS52" s="1393"/>
      <c r="VYT52" s="1393"/>
      <c r="VYU52" s="1393"/>
      <c r="VYV52" s="1393"/>
      <c r="VYW52" s="1393"/>
      <c r="VYX52" s="1393"/>
      <c r="VYY52" s="1393"/>
      <c r="VYZ52" s="1393"/>
      <c r="VZA52" s="1393"/>
      <c r="VZB52" s="1393"/>
      <c r="VZC52" s="1393"/>
      <c r="VZD52" s="1393"/>
      <c r="VZE52" s="1393"/>
      <c r="VZF52" s="1393"/>
      <c r="VZG52" s="1393"/>
      <c r="VZH52" s="1393"/>
      <c r="VZI52" s="1393"/>
      <c r="VZJ52" s="1393"/>
      <c r="VZK52" s="1393"/>
      <c r="VZL52" s="1393"/>
      <c r="VZM52" s="1393"/>
      <c r="VZN52" s="1393"/>
      <c r="VZO52" s="1393"/>
      <c r="VZP52" s="1393"/>
      <c r="VZQ52" s="1393"/>
      <c r="VZR52" s="1393"/>
      <c r="VZS52" s="1393"/>
      <c r="VZT52" s="1393"/>
      <c r="VZU52" s="1393"/>
      <c r="VZV52" s="1393"/>
      <c r="VZW52" s="1393"/>
      <c r="VZX52" s="1393"/>
      <c r="VZY52" s="1393"/>
      <c r="VZZ52" s="1393"/>
      <c r="WAA52" s="1393"/>
      <c r="WAB52" s="1393"/>
      <c r="WAC52" s="1393"/>
      <c r="WAD52" s="1393"/>
      <c r="WAE52" s="1393"/>
      <c r="WAF52" s="1393"/>
      <c r="WAG52" s="1393"/>
      <c r="WAH52" s="1393"/>
      <c r="WAI52" s="1393"/>
      <c r="WAJ52" s="1393"/>
      <c r="WAK52" s="1393"/>
      <c r="WAL52" s="1393"/>
      <c r="WAM52" s="1393"/>
      <c r="WAN52" s="1393"/>
      <c r="WAO52" s="1393"/>
      <c r="WAP52" s="1393"/>
      <c r="WAQ52" s="1393"/>
      <c r="WAR52" s="1393"/>
      <c r="WAS52" s="1393"/>
      <c r="WAT52" s="1393"/>
      <c r="WAU52" s="1393"/>
      <c r="WAV52" s="1393"/>
      <c r="WAW52" s="1393"/>
      <c r="WAX52" s="1393"/>
      <c r="WAY52" s="1393"/>
      <c r="WAZ52" s="1393"/>
      <c r="WBA52" s="1393"/>
      <c r="WBB52" s="1393"/>
      <c r="WBC52" s="1393"/>
      <c r="WBD52" s="1393"/>
      <c r="WBE52" s="1393"/>
      <c r="WBF52" s="1393"/>
      <c r="WBG52" s="1393"/>
      <c r="WBH52" s="1393"/>
      <c r="WBI52" s="1393"/>
      <c r="WBJ52" s="1393"/>
      <c r="WBK52" s="1393"/>
      <c r="WBL52" s="1393"/>
      <c r="WBM52" s="1393"/>
      <c r="WBN52" s="1393"/>
      <c r="WBO52" s="1393"/>
      <c r="WBP52" s="1393"/>
      <c r="WBQ52" s="1393"/>
      <c r="WBR52" s="1393"/>
      <c r="WBS52" s="1393"/>
      <c r="WBT52" s="1393"/>
      <c r="WBU52" s="1393"/>
      <c r="WBV52" s="1393"/>
      <c r="WBW52" s="1393"/>
      <c r="WBX52" s="1393"/>
      <c r="WBY52" s="1393"/>
      <c r="WBZ52" s="1393"/>
      <c r="WCA52" s="1393"/>
      <c r="WCB52" s="1393"/>
      <c r="WCC52" s="1393"/>
      <c r="WCD52" s="1393"/>
      <c r="WCE52" s="1393"/>
      <c r="WCF52" s="1393"/>
      <c r="WCG52" s="1393"/>
      <c r="WCH52" s="1393"/>
      <c r="WCI52" s="1393"/>
      <c r="WCJ52" s="1393"/>
      <c r="WCK52" s="1393"/>
      <c r="WCL52" s="1393"/>
      <c r="WCM52" s="1393"/>
      <c r="WCN52" s="1393"/>
      <c r="WCO52" s="1393"/>
      <c r="WCP52" s="1393"/>
      <c r="WCQ52" s="1393"/>
      <c r="WCR52" s="1393"/>
      <c r="WCS52" s="1393"/>
      <c r="WCT52" s="1393"/>
      <c r="WCU52" s="1393"/>
      <c r="WCV52" s="1393"/>
      <c r="WCW52" s="1393"/>
      <c r="WCX52" s="1393"/>
      <c r="WCY52" s="1393"/>
      <c r="WCZ52" s="1393"/>
      <c r="WDA52" s="1393"/>
      <c r="WDB52" s="1393"/>
      <c r="WDC52" s="1393"/>
      <c r="WDD52" s="1393"/>
      <c r="WDE52" s="1393"/>
      <c r="WDF52" s="1393"/>
      <c r="WDG52" s="1393"/>
      <c r="WDH52" s="1393"/>
      <c r="WDI52" s="1393"/>
      <c r="WDJ52" s="1393"/>
      <c r="WDK52" s="1393"/>
      <c r="WDL52" s="1393"/>
      <c r="WDM52" s="1393"/>
      <c r="WDN52" s="1393"/>
      <c r="WDO52" s="1393"/>
      <c r="WDP52" s="1393"/>
      <c r="WDQ52" s="1393"/>
      <c r="WDR52" s="1393"/>
      <c r="WDS52" s="1393"/>
      <c r="WDT52" s="1393"/>
      <c r="WDU52" s="1393"/>
      <c r="WDV52" s="1393"/>
      <c r="WDW52" s="1393"/>
      <c r="WDX52" s="1393"/>
      <c r="WDY52" s="1393"/>
      <c r="WDZ52" s="1393"/>
      <c r="WEA52" s="1393"/>
      <c r="WEB52" s="1393"/>
      <c r="WEC52" s="1393"/>
      <c r="WED52" s="1393"/>
      <c r="WEE52" s="1393"/>
      <c r="WEF52" s="1393"/>
      <c r="WEG52" s="1393"/>
      <c r="WEH52" s="1393"/>
      <c r="WEI52" s="1393"/>
      <c r="WEJ52" s="1393"/>
      <c r="WEK52" s="1393"/>
      <c r="WEL52" s="1393"/>
      <c r="WEM52" s="1393"/>
      <c r="WEN52" s="1393"/>
      <c r="WEO52" s="1393"/>
      <c r="WEP52" s="1393"/>
      <c r="WEQ52" s="1393"/>
      <c r="WER52" s="1393"/>
      <c r="WES52" s="1393"/>
      <c r="WET52" s="1393"/>
      <c r="WEU52" s="1393"/>
      <c r="WEV52" s="1393"/>
      <c r="WEW52" s="1393"/>
      <c r="WEX52" s="1393"/>
      <c r="WEY52" s="1393"/>
      <c r="WEZ52" s="1393"/>
      <c r="WFA52" s="1393"/>
      <c r="WFB52" s="1393"/>
      <c r="WFC52" s="1393"/>
      <c r="WFD52" s="1393"/>
      <c r="WFE52" s="1393"/>
      <c r="WFF52" s="1393"/>
      <c r="WFG52" s="1393"/>
      <c r="WFH52" s="1393"/>
      <c r="WFI52" s="1393"/>
      <c r="WFJ52" s="1393"/>
      <c r="WFK52" s="1393"/>
      <c r="WFL52" s="1393"/>
      <c r="WFM52" s="1393"/>
      <c r="WFN52" s="1393"/>
      <c r="WFO52" s="1393"/>
      <c r="WFP52" s="1393"/>
      <c r="WFQ52" s="1393"/>
      <c r="WFR52" s="1393"/>
      <c r="WFS52" s="1393"/>
      <c r="WFT52" s="1393"/>
      <c r="WFU52" s="1393"/>
      <c r="WFV52" s="1393"/>
      <c r="WFW52" s="1393"/>
      <c r="WFX52" s="1393"/>
      <c r="WFY52" s="1393"/>
      <c r="WFZ52" s="1393"/>
      <c r="WGA52" s="1393"/>
      <c r="WGB52" s="1393"/>
      <c r="WGC52" s="1393"/>
      <c r="WGD52" s="1393"/>
      <c r="WGE52" s="1393"/>
      <c r="WGF52" s="1393"/>
      <c r="WGG52" s="1393"/>
      <c r="WGH52" s="1393"/>
      <c r="WGI52" s="1393"/>
      <c r="WGJ52" s="1393"/>
      <c r="WGK52" s="1393"/>
      <c r="WGL52" s="1393"/>
      <c r="WGM52" s="1393"/>
      <c r="WGN52" s="1393"/>
      <c r="WGO52" s="1393"/>
      <c r="WGP52" s="1393"/>
      <c r="WGQ52" s="1393"/>
      <c r="WGR52" s="1393"/>
      <c r="WGS52" s="1393"/>
      <c r="WGT52" s="1393"/>
      <c r="WGU52" s="1393"/>
      <c r="WGV52" s="1393"/>
      <c r="WGW52" s="1393"/>
      <c r="WGX52" s="1393"/>
      <c r="WGY52" s="1393"/>
      <c r="WGZ52" s="1393"/>
      <c r="WHA52" s="1393"/>
      <c r="WHB52" s="1393"/>
      <c r="WHC52" s="1393"/>
      <c r="WHD52" s="1393"/>
      <c r="WHE52" s="1393"/>
      <c r="WHF52" s="1393"/>
      <c r="WHG52" s="1393"/>
      <c r="WHH52" s="1393"/>
      <c r="WHI52" s="1393"/>
      <c r="WHJ52" s="1393"/>
      <c r="WHK52" s="1393"/>
      <c r="WHL52" s="1393"/>
      <c r="WHM52" s="1393"/>
      <c r="WHN52" s="1393"/>
      <c r="WHO52" s="1393"/>
      <c r="WHP52" s="1393"/>
      <c r="WHQ52" s="1393"/>
      <c r="WHR52" s="1393"/>
      <c r="WHS52" s="1393"/>
      <c r="WHT52" s="1393"/>
      <c r="WHU52" s="1393"/>
      <c r="WHV52" s="1393"/>
      <c r="WHW52" s="1393"/>
      <c r="WHX52" s="1393"/>
      <c r="WHY52" s="1393"/>
      <c r="WHZ52" s="1393"/>
      <c r="WIA52" s="1393"/>
      <c r="WIB52" s="1393"/>
      <c r="WIC52" s="1393"/>
      <c r="WID52" s="1393"/>
      <c r="WIE52" s="1393"/>
      <c r="WIF52" s="1393"/>
      <c r="WIG52" s="1393"/>
      <c r="WIH52" s="1393"/>
      <c r="WII52" s="1393"/>
      <c r="WIJ52" s="1393"/>
      <c r="WIK52" s="1393"/>
      <c r="WIL52" s="1393"/>
      <c r="WIM52" s="1393"/>
      <c r="WIN52" s="1393"/>
      <c r="WIO52" s="1393"/>
      <c r="WIP52" s="1393"/>
      <c r="WIQ52" s="1393"/>
      <c r="WIR52" s="1393"/>
      <c r="WIS52" s="1393"/>
      <c r="WIT52" s="1393"/>
      <c r="WIU52" s="1393"/>
      <c r="WIV52" s="1393"/>
      <c r="WIW52" s="1393"/>
      <c r="WIX52" s="1393"/>
      <c r="WIY52" s="1393"/>
      <c r="WIZ52" s="1393"/>
      <c r="WJA52" s="1393"/>
      <c r="WJB52" s="1393"/>
      <c r="WJC52" s="1393"/>
      <c r="WJD52" s="1393"/>
      <c r="WJE52" s="1393"/>
      <c r="WJF52" s="1393"/>
      <c r="WJG52" s="1393"/>
      <c r="WJH52" s="1393"/>
      <c r="WJI52" s="1393"/>
      <c r="WJJ52" s="1393"/>
      <c r="WJK52" s="1393"/>
      <c r="WJL52" s="1393"/>
      <c r="WJM52" s="1393"/>
      <c r="WJN52" s="1393"/>
      <c r="WJO52" s="1393"/>
      <c r="WJP52" s="1393"/>
      <c r="WJQ52" s="1393"/>
      <c r="WJR52" s="1393"/>
      <c r="WJS52" s="1393"/>
      <c r="WJT52" s="1393"/>
      <c r="WJU52" s="1393"/>
      <c r="WJV52" s="1393"/>
      <c r="WJW52" s="1393"/>
      <c r="WJX52" s="1393"/>
      <c r="WJY52" s="1393"/>
      <c r="WJZ52" s="1393"/>
      <c r="WKA52" s="1393"/>
      <c r="WKB52" s="1393"/>
      <c r="WKC52" s="1393"/>
      <c r="WKD52" s="1393"/>
      <c r="WKE52" s="1393"/>
      <c r="WKF52" s="1393"/>
      <c r="WKG52" s="1393"/>
      <c r="WKH52" s="1393"/>
      <c r="WKI52" s="1393"/>
      <c r="WKJ52" s="1393"/>
      <c r="WKK52" s="1393"/>
      <c r="WKL52" s="1393"/>
      <c r="WKM52" s="1393"/>
      <c r="WKN52" s="1393"/>
      <c r="WKO52" s="1393"/>
      <c r="WKP52" s="1393"/>
      <c r="WKQ52" s="1393"/>
      <c r="WKR52" s="1393"/>
      <c r="WKS52" s="1393"/>
      <c r="WKT52" s="1393"/>
      <c r="WKU52" s="1393"/>
      <c r="WKV52" s="1393"/>
      <c r="WKW52" s="1393"/>
      <c r="WKX52" s="1393"/>
      <c r="WKY52" s="1393"/>
      <c r="WKZ52" s="1393"/>
      <c r="WLA52" s="1393"/>
      <c r="WLB52" s="1393"/>
      <c r="WLC52" s="1393"/>
      <c r="WLD52" s="1393"/>
      <c r="WLE52" s="1393"/>
      <c r="WLF52" s="1393"/>
      <c r="WLG52" s="1393"/>
      <c r="WLH52" s="1393"/>
      <c r="WLI52" s="1393"/>
      <c r="WLJ52" s="1393"/>
      <c r="WLK52" s="1393"/>
      <c r="WLL52" s="1393"/>
      <c r="WLM52" s="1393"/>
      <c r="WLN52" s="1393"/>
      <c r="WLO52" s="1393"/>
      <c r="WLP52" s="1393"/>
      <c r="WLQ52" s="1393"/>
      <c r="WLR52" s="1393"/>
      <c r="WLS52" s="1393"/>
      <c r="WLT52" s="1393"/>
      <c r="WLU52" s="1393"/>
      <c r="WLV52" s="1393"/>
      <c r="WLW52" s="1393"/>
      <c r="WLX52" s="1393"/>
      <c r="WLY52" s="1393"/>
      <c r="WLZ52" s="1393"/>
      <c r="WMA52" s="1393"/>
      <c r="WMB52" s="1393"/>
      <c r="WMC52" s="1393"/>
      <c r="WMD52" s="1393"/>
      <c r="WME52" s="1393"/>
      <c r="WMF52" s="1393"/>
      <c r="WMG52" s="1393"/>
      <c r="WMH52" s="1393"/>
      <c r="WMI52" s="1393"/>
      <c r="WMJ52" s="1393"/>
      <c r="WMK52" s="1393"/>
      <c r="WML52" s="1393"/>
      <c r="WMM52" s="1393"/>
      <c r="WMN52" s="1393"/>
      <c r="WMO52" s="1393"/>
      <c r="WMP52" s="1393"/>
      <c r="WMQ52" s="1393"/>
      <c r="WMR52" s="1393"/>
      <c r="WMS52" s="1393"/>
      <c r="WMT52" s="1393"/>
      <c r="WMU52" s="1393"/>
      <c r="WMV52" s="1393"/>
      <c r="WMW52" s="1393"/>
      <c r="WMX52" s="1393"/>
      <c r="WMY52" s="1393"/>
      <c r="WMZ52" s="1393"/>
      <c r="WNA52" s="1393"/>
      <c r="WNB52" s="1393"/>
      <c r="WNC52" s="1393"/>
      <c r="WND52" s="1393"/>
      <c r="WNE52" s="1393"/>
      <c r="WNF52" s="1393"/>
      <c r="WNG52" s="1393"/>
      <c r="WNH52" s="1393"/>
      <c r="WNI52" s="1393"/>
      <c r="WNJ52" s="1393"/>
      <c r="WNK52" s="1393"/>
      <c r="WNL52" s="1393"/>
      <c r="WNM52" s="1393"/>
      <c r="WNN52" s="1393"/>
      <c r="WNO52" s="1393"/>
      <c r="WNP52" s="1393"/>
      <c r="WNQ52" s="1393"/>
      <c r="WNR52" s="1393"/>
      <c r="WNS52" s="1393"/>
      <c r="WNT52" s="1393"/>
      <c r="WNU52" s="1393"/>
      <c r="WNV52" s="1393"/>
      <c r="WNW52" s="1393"/>
      <c r="WNX52" s="1393"/>
      <c r="WNY52" s="1393"/>
      <c r="WNZ52" s="1393"/>
      <c r="WOA52" s="1393"/>
      <c r="WOB52" s="1393"/>
      <c r="WOC52" s="1393"/>
      <c r="WOD52" s="1393"/>
      <c r="WOE52" s="1393"/>
      <c r="WOF52" s="1393"/>
      <c r="WOG52" s="1393"/>
      <c r="WOH52" s="1393"/>
      <c r="WOI52" s="1393"/>
      <c r="WOJ52" s="1393"/>
      <c r="WOK52" s="1393"/>
      <c r="WOL52" s="1393"/>
      <c r="WOM52" s="1393"/>
      <c r="WON52" s="1393"/>
      <c r="WOO52" s="1393"/>
      <c r="WOP52" s="1393"/>
      <c r="WOQ52" s="1393"/>
      <c r="WOR52" s="1393"/>
      <c r="WOS52" s="1393"/>
      <c r="WOT52" s="1393"/>
      <c r="WOU52" s="1393"/>
      <c r="WOV52" s="1393"/>
      <c r="WOW52" s="1393"/>
      <c r="WOX52" s="1393"/>
      <c r="WOY52" s="1393"/>
      <c r="WOZ52" s="1393"/>
      <c r="WPA52" s="1393"/>
      <c r="WPB52" s="1393"/>
      <c r="WPC52" s="1393"/>
      <c r="WPD52" s="1393"/>
      <c r="WPE52" s="1393"/>
      <c r="WPF52" s="1393"/>
      <c r="WPG52" s="1393"/>
      <c r="WPH52" s="1393"/>
      <c r="WPI52" s="1393"/>
      <c r="WPJ52" s="1393"/>
      <c r="WPK52" s="1393"/>
      <c r="WPL52" s="1393"/>
      <c r="WPM52" s="1393"/>
      <c r="WPN52" s="1393"/>
      <c r="WPO52" s="1393"/>
      <c r="WPP52" s="1393"/>
      <c r="WPQ52" s="1393"/>
      <c r="WPR52" s="1393"/>
      <c r="WPS52" s="1393"/>
      <c r="WPT52" s="1393"/>
      <c r="WPU52" s="1393"/>
      <c r="WPV52" s="1393"/>
      <c r="WPW52" s="1393"/>
      <c r="WPX52" s="1393"/>
      <c r="WPY52" s="1393"/>
      <c r="WPZ52" s="1393"/>
      <c r="WQA52" s="1393"/>
      <c r="WQB52" s="1393"/>
      <c r="WQC52" s="1393"/>
      <c r="WQD52" s="1393"/>
      <c r="WQE52" s="1393"/>
      <c r="WQF52" s="1393"/>
      <c r="WQG52" s="1393"/>
      <c r="WQH52" s="1393"/>
      <c r="WQI52" s="1393"/>
      <c r="WQJ52" s="1393"/>
      <c r="WQK52" s="1393"/>
      <c r="WQL52" s="1393"/>
      <c r="WQM52" s="1393"/>
      <c r="WQN52" s="1393"/>
      <c r="WQO52" s="1393"/>
      <c r="WQP52" s="1393"/>
      <c r="WQQ52" s="1393"/>
      <c r="WQR52" s="1393"/>
      <c r="WQS52" s="1393"/>
      <c r="WQT52" s="1393"/>
      <c r="WQU52" s="1393"/>
      <c r="WQV52" s="1393"/>
      <c r="WQW52" s="1393"/>
      <c r="WQX52" s="1393"/>
      <c r="WQY52" s="1393"/>
      <c r="WQZ52" s="1393"/>
      <c r="WRA52" s="1393"/>
      <c r="WRB52" s="1393"/>
      <c r="WRC52" s="1393"/>
      <c r="WRD52" s="1393"/>
      <c r="WRE52" s="1393"/>
      <c r="WRF52" s="1393"/>
      <c r="WRG52" s="1393"/>
      <c r="WRH52" s="1393"/>
      <c r="WRI52" s="1393"/>
      <c r="WRJ52" s="1393"/>
      <c r="WRK52" s="1393"/>
      <c r="WRL52" s="1393"/>
      <c r="WRM52" s="1393"/>
      <c r="WRN52" s="1393"/>
      <c r="WRO52" s="1393"/>
      <c r="WRP52" s="1393"/>
      <c r="WRQ52" s="1393"/>
      <c r="WRR52" s="1393"/>
      <c r="WRS52" s="1393"/>
      <c r="WRT52" s="1393"/>
      <c r="WRU52" s="1393"/>
      <c r="WRV52" s="1393"/>
      <c r="WRW52" s="1393"/>
      <c r="WRX52" s="1393"/>
      <c r="WRY52" s="1393"/>
      <c r="WRZ52" s="1393"/>
      <c r="WSA52" s="1393"/>
      <c r="WSB52" s="1393"/>
      <c r="WSC52" s="1393"/>
      <c r="WSD52" s="1393"/>
      <c r="WSE52" s="1393"/>
      <c r="WSF52" s="1393"/>
      <c r="WSG52" s="1393"/>
      <c r="WSH52" s="1393"/>
      <c r="WSI52" s="1393"/>
      <c r="WSJ52" s="1393"/>
      <c r="WSK52" s="1393"/>
      <c r="WSL52" s="1393"/>
      <c r="WSM52" s="1393"/>
      <c r="WSN52" s="1393"/>
      <c r="WSO52" s="1393"/>
      <c r="WSP52" s="1393"/>
      <c r="WSQ52" s="1393"/>
      <c r="WSR52" s="1393"/>
      <c r="WSS52" s="1393"/>
      <c r="WST52" s="1393"/>
      <c r="WSU52" s="1393"/>
      <c r="WSV52" s="1393"/>
      <c r="WSW52" s="1393"/>
      <c r="WSX52" s="1393"/>
      <c r="WSY52" s="1393"/>
      <c r="WSZ52" s="1393"/>
      <c r="WTA52" s="1393"/>
      <c r="WTB52" s="1393"/>
      <c r="WTC52" s="1393"/>
      <c r="WTD52" s="1393"/>
      <c r="WTE52" s="1393"/>
      <c r="WTF52" s="1393"/>
      <c r="WTG52" s="1393"/>
      <c r="WTH52" s="1393"/>
      <c r="WTI52" s="1393"/>
      <c r="WTJ52" s="1393"/>
      <c r="WTK52" s="1393"/>
      <c r="WTL52" s="1393"/>
      <c r="WTM52" s="1393"/>
      <c r="WTN52" s="1393"/>
      <c r="WTO52" s="1393"/>
      <c r="WTP52" s="1393"/>
      <c r="WTQ52" s="1393"/>
      <c r="WTR52" s="1393"/>
      <c r="WTS52" s="1393"/>
      <c r="WTT52" s="1393"/>
      <c r="WTU52" s="1393"/>
      <c r="WTV52" s="1393"/>
      <c r="WTW52" s="1393"/>
      <c r="WTX52" s="1393"/>
      <c r="WTY52" s="1393"/>
      <c r="WTZ52" s="1393"/>
      <c r="WUA52" s="1393"/>
      <c r="WUB52" s="1393"/>
      <c r="WUC52" s="1393"/>
      <c r="WUD52" s="1393"/>
      <c r="WUE52" s="1393"/>
      <c r="WUF52" s="1393"/>
      <c r="WUG52" s="1393"/>
      <c r="WUH52" s="1393"/>
      <c r="WUI52" s="1393"/>
      <c r="WUJ52" s="1393"/>
      <c r="WUK52" s="1393"/>
      <c r="WUL52" s="1393"/>
      <c r="WUM52" s="1393"/>
      <c r="WUN52" s="1393"/>
      <c r="WUO52" s="1393"/>
      <c r="WUP52" s="1393"/>
      <c r="WUQ52" s="1393"/>
      <c r="WUR52" s="1393"/>
      <c r="WUS52" s="1393"/>
      <c r="WUT52" s="1393"/>
      <c r="WUU52" s="1393"/>
      <c r="WUV52" s="1393"/>
      <c r="WUW52" s="1393"/>
      <c r="WUX52" s="1393"/>
      <c r="WUY52" s="1393"/>
      <c r="WUZ52" s="1393"/>
      <c r="WVA52" s="1393"/>
      <c r="WVB52" s="1393"/>
      <c r="WVC52" s="1393"/>
      <c r="WVD52" s="1393"/>
      <c r="WVE52" s="1393"/>
      <c r="WVF52" s="1393"/>
      <c r="WVG52" s="1393"/>
      <c r="WVH52" s="1393"/>
      <c r="WVI52" s="1393"/>
      <c r="WVJ52" s="1393"/>
      <c r="WVK52" s="1393"/>
      <c r="WVL52" s="1393"/>
      <c r="WVM52" s="1393"/>
      <c r="WVN52" s="1393"/>
      <c r="WVO52" s="1393"/>
      <c r="WVP52" s="1393"/>
      <c r="WVQ52" s="1393"/>
      <c r="WVR52" s="1393"/>
      <c r="WVS52" s="1393"/>
      <c r="WVT52" s="1393"/>
      <c r="WVU52" s="1393"/>
      <c r="WVV52" s="1393"/>
      <c r="WVW52" s="1393"/>
      <c r="WVX52" s="1393"/>
      <c r="WVY52" s="1393"/>
      <c r="WVZ52" s="1393"/>
      <c r="WWA52" s="1393"/>
      <c r="WWB52" s="1393"/>
      <c r="WWC52" s="1393"/>
      <c r="WWD52" s="1393"/>
      <c r="WWE52" s="1393"/>
      <c r="WWF52" s="1393"/>
      <c r="WWG52" s="1393"/>
      <c r="WWH52" s="1393"/>
      <c r="WWI52" s="1393"/>
      <c r="WWJ52" s="1393"/>
      <c r="WWK52" s="1393"/>
      <c r="WWL52" s="1393"/>
      <c r="WWM52" s="1393"/>
      <c r="WWN52" s="1393"/>
      <c r="WWO52" s="1393"/>
      <c r="WWP52" s="1393"/>
      <c r="WWQ52" s="1393"/>
      <c r="WWR52" s="1393"/>
      <c r="WWS52" s="1393"/>
      <c r="WWT52" s="1393"/>
      <c r="WWU52" s="1393"/>
      <c r="WWV52" s="1393"/>
      <c r="WWW52" s="1393"/>
      <c r="WWX52" s="1393"/>
      <c r="WWY52" s="1393"/>
      <c r="WWZ52" s="1393"/>
      <c r="WXA52" s="1393"/>
      <c r="WXB52" s="1393"/>
      <c r="WXC52" s="1393"/>
      <c r="WXD52" s="1393"/>
      <c r="WXE52" s="1393"/>
      <c r="WXF52" s="1393"/>
      <c r="WXG52" s="1393"/>
      <c r="WXH52" s="1393"/>
      <c r="WXI52" s="1393"/>
      <c r="WXJ52" s="1393"/>
      <c r="WXK52" s="1393"/>
      <c r="WXL52" s="1393"/>
      <c r="WXM52" s="1393"/>
      <c r="WXN52" s="1393"/>
      <c r="WXO52" s="1393"/>
      <c r="WXP52" s="1393"/>
      <c r="WXQ52" s="1393"/>
      <c r="WXR52" s="1393"/>
      <c r="WXS52" s="1393"/>
      <c r="WXT52" s="1393"/>
      <c r="WXU52" s="1393"/>
      <c r="WXV52" s="1393"/>
      <c r="WXW52" s="1393"/>
      <c r="WXX52" s="1393"/>
      <c r="WXY52" s="1393"/>
      <c r="WXZ52" s="1393"/>
      <c r="WYA52" s="1393"/>
      <c r="WYB52" s="1393"/>
      <c r="WYC52" s="1393"/>
      <c r="WYD52" s="1393"/>
      <c r="WYE52" s="1393"/>
      <c r="WYF52" s="1393"/>
      <c r="WYG52" s="1393"/>
      <c r="WYH52" s="1393"/>
      <c r="WYI52" s="1393"/>
      <c r="WYJ52" s="1393"/>
      <c r="WYK52" s="1393"/>
      <c r="WYL52" s="1393"/>
      <c r="WYM52" s="1393"/>
      <c r="WYN52" s="1393"/>
      <c r="WYO52" s="1393"/>
      <c r="WYP52" s="1393"/>
      <c r="WYQ52" s="1393"/>
      <c r="WYR52" s="1393"/>
      <c r="WYS52" s="1393"/>
      <c r="WYT52" s="1393"/>
      <c r="WYU52" s="1393"/>
      <c r="WYV52" s="1393"/>
      <c r="WYW52" s="1393"/>
      <c r="WYX52" s="1393"/>
      <c r="WYY52" s="1393"/>
      <c r="WYZ52" s="1393"/>
      <c r="WZA52" s="1393"/>
      <c r="WZB52" s="1393"/>
      <c r="WZC52" s="1393"/>
      <c r="WZD52" s="1393"/>
      <c r="WZE52" s="1393"/>
      <c r="WZF52" s="1393"/>
      <c r="WZG52" s="1393"/>
      <c r="WZH52" s="1393"/>
      <c r="WZI52" s="1393"/>
      <c r="WZJ52" s="1393"/>
      <c r="WZK52" s="1393"/>
      <c r="WZL52" s="1393"/>
      <c r="WZM52" s="1393"/>
      <c r="WZN52" s="1393"/>
      <c r="WZO52" s="1393"/>
      <c r="WZP52" s="1393"/>
      <c r="WZQ52" s="1393"/>
      <c r="WZR52" s="1393"/>
      <c r="WZS52" s="1393"/>
      <c r="WZT52" s="1393"/>
      <c r="WZU52" s="1393"/>
      <c r="WZV52" s="1393"/>
      <c r="WZW52" s="1393"/>
      <c r="WZX52" s="1393"/>
      <c r="WZY52" s="1393"/>
      <c r="WZZ52" s="1393"/>
      <c r="XAA52" s="1393"/>
      <c r="XAB52" s="1393"/>
      <c r="XAC52" s="1393"/>
      <c r="XAD52" s="1393"/>
      <c r="XAE52" s="1393"/>
      <c r="XAF52" s="1393"/>
      <c r="XAG52" s="1393"/>
      <c r="XAH52" s="1393"/>
      <c r="XAI52" s="1393"/>
      <c r="XAJ52" s="1393"/>
      <c r="XAK52" s="1393"/>
      <c r="XAL52" s="1393"/>
      <c r="XAM52" s="1393"/>
      <c r="XAN52" s="1393"/>
      <c r="XAO52" s="1393"/>
      <c r="XAP52" s="1393"/>
      <c r="XAQ52" s="1393"/>
      <c r="XAR52" s="1393"/>
      <c r="XAS52" s="1393"/>
      <c r="XAT52" s="1393"/>
      <c r="XAU52" s="1393"/>
      <c r="XAV52" s="1393"/>
      <c r="XAW52" s="1393"/>
      <c r="XAX52" s="1393"/>
      <c r="XAY52" s="1393"/>
      <c r="XAZ52" s="1393"/>
      <c r="XBA52" s="1393"/>
      <c r="XBB52" s="1393"/>
      <c r="XBC52" s="1393"/>
      <c r="XBD52" s="1393"/>
      <c r="XBE52" s="1393"/>
      <c r="XBF52" s="1393"/>
      <c r="XBG52" s="1393"/>
      <c r="XBH52" s="1393"/>
      <c r="XBI52" s="1393"/>
      <c r="XBJ52" s="1393"/>
      <c r="XBK52" s="1393"/>
      <c r="XBL52" s="1393"/>
      <c r="XBM52" s="1393"/>
      <c r="XBN52" s="1393"/>
      <c r="XBO52" s="1393"/>
      <c r="XBP52" s="1393"/>
      <c r="XBQ52" s="1393"/>
      <c r="XBR52" s="1393"/>
      <c r="XBS52" s="1393"/>
      <c r="XBT52" s="1393"/>
      <c r="XBU52" s="1393"/>
      <c r="XBV52" s="1393"/>
      <c r="XBW52" s="1393"/>
      <c r="XBX52" s="1393"/>
      <c r="XBY52" s="1393"/>
      <c r="XBZ52" s="1393"/>
      <c r="XCA52" s="1393"/>
      <c r="XCB52" s="1393"/>
      <c r="XCC52" s="1393"/>
      <c r="XCD52" s="1393"/>
      <c r="XCE52" s="1393"/>
      <c r="XCF52" s="1393"/>
      <c r="XCG52" s="1393"/>
      <c r="XCH52" s="1393"/>
      <c r="XCI52" s="1393"/>
      <c r="XCJ52" s="1393"/>
      <c r="XCK52" s="1393"/>
      <c r="XCL52" s="1393"/>
      <c r="XCM52" s="1393"/>
      <c r="XCN52" s="1393"/>
      <c r="XCO52" s="1393"/>
      <c r="XCP52" s="1393"/>
      <c r="XCQ52" s="1393"/>
      <c r="XCR52" s="1393"/>
      <c r="XCS52" s="1393"/>
      <c r="XCT52" s="1393"/>
      <c r="XCU52" s="1393"/>
      <c r="XCV52" s="1393"/>
      <c r="XCW52" s="1393"/>
      <c r="XCX52" s="1393"/>
      <c r="XCY52" s="1393"/>
      <c r="XCZ52" s="1393"/>
      <c r="XDA52" s="1393"/>
      <c r="XDB52" s="1393"/>
      <c r="XDC52" s="1393"/>
      <c r="XDD52" s="1393"/>
      <c r="XDE52" s="1393"/>
      <c r="XDF52" s="1393"/>
      <c r="XDG52" s="1393"/>
      <c r="XDH52" s="1393"/>
      <c r="XDI52" s="1393"/>
      <c r="XDJ52" s="1393"/>
      <c r="XDK52" s="1393"/>
      <c r="XDL52" s="1393"/>
      <c r="XDM52" s="1393"/>
      <c r="XDN52" s="1393"/>
      <c r="XDO52" s="1393"/>
      <c r="XDP52" s="1393"/>
      <c r="XDQ52" s="1393"/>
      <c r="XDR52" s="1393"/>
      <c r="XDS52" s="1393"/>
      <c r="XDT52" s="1393"/>
      <c r="XDU52" s="1393"/>
      <c r="XDV52" s="1393"/>
      <c r="XDW52" s="1393"/>
      <c r="XDX52" s="1393"/>
      <c r="XDY52" s="1393"/>
      <c r="XDZ52" s="1393"/>
      <c r="XEA52" s="1393"/>
      <c r="XEB52" s="1393"/>
      <c r="XEC52" s="1393"/>
      <c r="XED52" s="1393"/>
      <c r="XEE52" s="1393"/>
      <c r="XEF52" s="1393"/>
      <c r="XEG52" s="1393"/>
      <c r="XEH52" s="1393"/>
      <c r="XEI52" s="1393"/>
      <c r="XEJ52" s="1393"/>
      <c r="XEK52" s="1393"/>
      <c r="XEL52" s="1393"/>
      <c r="XEM52" s="1393"/>
      <c r="XEN52" s="1393"/>
      <c r="XEO52" s="1393"/>
      <c r="XEP52" s="1393"/>
      <c r="XEQ52" s="1393"/>
      <c r="XER52" s="1393"/>
      <c r="XES52" s="1393"/>
      <c r="XET52" s="1393"/>
      <c r="XEU52" s="1393"/>
      <c r="XEV52" s="1393"/>
      <c r="XEW52" s="1393"/>
      <c r="XEX52" s="1393"/>
      <c r="XEY52" s="1393"/>
      <c r="XEZ52" s="1393"/>
      <c r="XFA52" s="1393"/>
      <c r="XFB52" s="1393"/>
      <c r="XFC52" s="1393"/>
    </row>
    <row r="53" spans="1:16383" s="226" customFormat="1" ht="45" customHeight="1" x14ac:dyDescent="0.25">
      <c r="A53" s="583" t="s">
        <v>1438</v>
      </c>
      <c r="B53" s="614"/>
      <c r="C53" s="614"/>
      <c r="D53" s="614"/>
      <c r="E53" s="614"/>
      <c r="F53" s="614"/>
      <c r="J53" s="614"/>
      <c r="K53" s="614"/>
      <c r="L53" s="614"/>
      <c r="M53" s="614"/>
      <c r="N53" s="614"/>
      <c r="O53" s="614"/>
      <c r="P53" s="614"/>
      <c r="Q53" s="614"/>
      <c r="R53" s="614"/>
      <c r="S53" s="614"/>
      <c r="T53" s="614"/>
      <c r="U53" s="614"/>
      <c r="V53" s="614"/>
      <c r="W53" s="614"/>
      <c r="X53" s="614"/>
      <c r="Y53" s="614"/>
      <c r="Z53" s="614"/>
      <c r="AA53" s="614"/>
      <c r="AB53" s="614"/>
      <c r="AC53" s="614"/>
      <c r="AD53" s="614"/>
      <c r="AE53" s="614"/>
      <c r="AF53" s="614"/>
      <c r="AG53" s="614"/>
      <c r="AH53" s="614"/>
      <c r="AI53" s="614"/>
      <c r="AJ53" s="614"/>
      <c r="AK53" s="614"/>
      <c r="AL53" s="614"/>
      <c r="AM53" s="614"/>
      <c r="AN53" s="614"/>
      <c r="AO53" s="614"/>
      <c r="AP53" s="684"/>
      <c r="AQ53" s="614"/>
      <c r="AR53" s="614"/>
      <c r="AS53" s="614"/>
      <c r="AT53" s="614"/>
      <c r="AU53" s="614"/>
      <c r="AV53" s="614"/>
      <c r="AW53" s="614"/>
      <c r="AX53" s="614"/>
      <c r="AY53" s="614"/>
      <c r="AZ53" s="614"/>
      <c r="BA53" s="614"/>
      <c r="BB53" s="614"/>
      <c r="BC53" s="614"/>
      <c r="BD53" s="614"/>
      <c r="BE53" s="614"/>
      <c r="BF53" s="614"/>
      <c r="BG53" s="614"/>
      <c r="BH53" s="614"/>
      <c r="BI53" s="614"/>
      <c r="BJ53" s="614"/>
      <c r="BK53" s="614"/>
      <c r="BL53" s="614"/>
      <c r="BM53" s="614"/>
      <c r="BN53" s="614"/>
      <c r="BO53" s="614"/>
      <c r="BP53" s="614"/>
      <c r="BQ53" s="614"/>
      <c r="BR53" s="614"/>
      <c r="BS53" s="614"/>
      <c r="BT53" s="614"/>
      <c r="BU53" s="614"/>
      <c r="BV53" s="614"/>
      <c r="BW53" s="614"/>
      <c r="BX53" s="614"/>
      <c r="BY53" s="614"/>
      <c r="BZ53" s="614"/>
      <c r="CA53" s="614"/>
      <c r="CB53" s="614"/>
      <c r="CC53" s="614"/>
      <c r="CD53" s="614"/>
      <c r="CE53" s="614"/>
      <c r="CF53" s="614"/>
      <c r="CG53" s="614"/>
      <c r="CH53" s="614"/>
      <c r="CI53" s="614"/>
      <c r="CJ53" s="614"/>
      <c r="CK53" s="614"/>
      <c r="CL53" s="614"/>
      <c r="CM53" s="614"/>
      <c r="CN53" s="614"/>
      <c r="CO53" s="614"/>
      <c r="CP53" s="614"/>
      <c r="CQ53" s="614"/>
      <c r="CR53" s="614"/>
      <c r="CS53" s="614"/>
      <c r="CT53" s="614"/>
      <c r="CU53" s="614"/>
      <c r="CV53" s="614"/>
      <c r="CW53" s="614"/>
      <c r="CX53" s="614"/>
      <c r="CY53" s="614"/>
      <c r="CZ53" s="614"/>
      <c r="DA53" s="614"/>
      <c r="DB53" s="614"/>
      <c r="DC53" s="614"/>
      <c r="DD53" s="614"/>
      <c r="DE53" s="614"/>
      <c r="DF53" s="614"/>
      <c r="DG53" s="614"/>
      <c r="DH53" s="614"/>
      <c r="DI53" s="614"/>
      <c r="DJ53" s="614"/>
      <c r="DK53" s="614"/>
      <c r="DL53" s="614"/>
      <c r="DM53" s="614"/>
      <c r="DN53" s="614"/>
      <c r="DO53" s="614"/>
      <c r="DP53" s="614"/>
      <c r="DQ53" s="614"/>
      <c r="DR53" s="614"/>
      <c r="DS53" s="614"/>
      <c r="DT53" s="614"/>
      <c r="DU53" s="614"/>
      <c r="DV53" s="614"/>
      <c r="DW53" s="614"/>
      <c r="DX53" s="614"/>
      <c r="DY53" s="614"/>
      <c r="DZ53" s="614"/>
      <c r="EA53" s="614"/>
      <c r="EB53" s="614"/>
      <c r="EC53" s="614"/>
      <c r="ED53" s="614"/>
      <c r="EE53" s="614"/>
      <c r="EF53" s="614"/>
      <c r="EG53" s="614"/>
      <c r="EH53" s="614"/>
      <c r="EI53" s="614"/>
      <c r="EJ53" s="614"/>
      <c r="EK53" s="614"/>
      <c r="EL53" s="614"/>
      <c r="EM53" s="614"/>
      <c r="EN53" s="614"/>
      <c r="EO53" s="614"/>
      <c r="EP53" s="614"/>
      <c r="EQ53" s="614"/>
      <c r="ER53" s="614"/>
      <c r="ES53" s="614"/>
      <c r="ET53" s="614"/>
      <c r="EU53" s="614"/>
      <c r="EV53" s="614"/>
      <c r="EW53" s="614"/>
      <c r="EX53" s="614"/>
      <c r="EY53" s="614"/>
      <c r="EZ53" s="614"/>
      <c r="FA53" s="614"/>
      <c r="FB53" s="614"/>
      <c r="FC53" s="614"/>
      <c r="FD53" s="614"/>
      <c r="FE53" s="614"/>
      <c r="FF53" s="614"/>
      <c r="FG53" s="614"/>
      <c r="FH53" s="614"/>
      <c r="FI53" s="614"/>
      <c r="FJ53" s="614"/>
      <c r="FK53" s="614"/>
      <c r="FL53" s="614"/>
      <c r="FM53" s="614"/>
      <c r="FN53" s="614"/>
      <c r="FO53" s="614"/>
      <c r="FP53" s="614"/>
      <c r="FQ53" s="614"/>
      <c r="FR53" s="614"/>
      <c r="FS53" s="614"/>
      <c r="FT53" s="614"/>
      <c r="FU53" s="614"/>
      <c r="FV53" s="614"/>
      <c r="FW53" s="614"/>
      <c r="FX53" s="614"/>
      <c r="FY53" s="614"/>
      <c r="FZ53" s="614"/>
      <c r="GA53" s="614"/>
      <c r="GB53" s="614"/>
      <c r="GC53" s="614"/>
      <c r="GD53" s="614"/>
      <c r="GE53" s="614"/>
      <c r="GF53" s="614"/>
      <c r="GG53" s="614"/>
      <c r="GH53" s="614"/>
      <c r="GI53" s="614"/>
      <c r="GJ53" s="614"/>
      <c r="GK53" s="614"/>
      <c r="GL53" s="614"/>
      <c r="GM53" s="614"/>
      <c r="GN53" s="614"/>
      <c r="GO53" s="614"/>
      <c r="GP53" s="614"/>
      <c r="GQ53" s="614"/>
      <c r="GR53" s="614"/>
      <c r="GS53" s="614"/>
      <c r="GT53" s="614"/>
      <c r="GU53" s="614"/>
      <c r="GV53" s="614"/>
      <c r="GW53" s="614"/>
      <c r="GX53" s="614"/>
      <c r="GY53" s="614"/>
      <c r="GZ53" s="614"/>
      <c r="HA53" s="614"/>
      <c r="HB53" s="614"/>
      <c r="HC53" s="614"/>
      <c r="HD53" s="614"/>
      <c r="HE53" s="614"/>
      <c r="HF53" s="614"/>
      <c r="HG53" s="614"/>
      <c r="HH53" s="614"/>
      <c r="HI53" s="614"/>
      <c r="HJ53" s="614"/>
      <c r="HK53" s="614"/>
      <c r="HL53" s="614"/>
      <c r="HM53" s="614"/>
      <c r="HN53" s="614"/>
      <c r="HO53" s="614"/>
      <c r="HP53" s="614"/>
      <c r="HQ53" s="614"/>
      <c r="HR53" s="614"/>
      <c r="HS53" s="614"/>
      <c r="HT53" s="614"/>
      <c r="HU53" s="614"/>
      <c r="HV53" s="614"/>
      <c r="HW53" s="614"/>
      <c r="HX53" s="614"/>
      <c r="HY53" s="614"/>
      <c r="HZ53" s="614"/>
      <c r="IA53" s="614"/>
      <c r="IB53" s="614"/>
      <c r="IC53" s="614"/>
      <c r="ID53" s="614"/>
      <c r="IE53" s="614"/>
      <c r="IF53" s="614"/>
      <c r="IG53" s="614"/>
      <c r="IH53" s="614"/>
      <c r="II53" s="614"/>
      <c r="IJ53" s="614"/>
      <c r="IK53" s="614"/>
      <c r="IL53" s="614"/>
      <c r="IM53" s="614"/>
      <c r="IN53" s="614"/>
      <c r="IO53" s="614"/>
      <c r="IP53" s="614"/>
      <c r="IQ53" s="614"/>
      <c r="IR53" s="614"/>
      <c r="IS53" s="614"/>
      <c r="IT53" s="614"/>
      <c r="IU53" s="614"/>
      <c r="IV53" s="614"/>
      <c r="IW53" s="614"/>
      <c r="IX53" s="614"/>
      <c r="IY53" s="614"/>
      <c r="IZ53" s="614"/>
      <c r="JA53" s="614"/>
      <c r="JB53" s="614"/>
      <c r="JC53" s="614"/>
      <c r="JD53" s="614"/>
      <c r="JE53" s="614"/>
      <c r="JF53" s="614"/>
      <c r="JG53" s="614"/>
      <c r="JH53" s="614"/>
      <c r="JI53" s="614"/>
      <c r="JJ53" s="614"/>
      <c r="JK53" s="614"/>
      <c r="JL53" s="614"/>
      <c r="JM53" s="614"/>
      <c r="JN53" s="614"/>
      <c r="JO53" s="614"/>
      <c r="JP53" s="614"/>
      <c r="JQ53" s="614"/>
      <c r="JR53" s="614"/>
      <c r="JS53" s="614"/>
      <c r="JT53" s="614"/>
      <c r="JU53" s="614"/>
      <c r="JV53" s="614"/>
      <c r="JW53" s="614"/>
      <c r="JX53" s="614"/>
      <c r="JY53" s="614"/>
      <c r="JZ53" s="614"/>
      <c r="KA53" s="614"/>
      <c r="KB53" s="614"/>
      <c r="KC53" s="614"/>
      <c r="KD53" s="614"/>
      <c r="KE53" s="614"/>
      <c r="KF53" s="614"/>
      <c r="KG53" s="614"/>
      <c r="KH53" s="614"/>
      <c r="KI53" s="614"/>
      <c r="KJ53" s="614"/>
      <c r="KK53" s="614"/>
      <c r="KL53" s="614"/>
      <c r="KM53" s="614"/>
      <c r="KN53" s="614"/>
      <c r="KO53" s="614"/>
      <c r="KP53" s="614"/>
      <c r="KQ53" s="614"/>
      <c r="KR53" s="614"/>
      <c r="KS53" s="614"/>
      <c r="KT53" s="614"/>
      <c r="KU53" s="614"/>
      <c r="KV53" s="614"/>
      <c r="KW53" s="614"/>
      <c r="KX53" s="614"/>
      <c r="KY53" s="614"/>
      <c r="KZ53" s="614"/>
      <c r="LA53" s="614"/>
      <c r="LB53" s="614"/>
      <c r="LC53" s="614"/>
      <c r="LD53" s="614"/>
      <c r="LE53" s="614"/>
      <c r="LF53" s="614"/>
      <c r="LG53" s="614"/>
      <c r="LH53" s="614"/>
      <c r="LI53" s="614"/>
      <c r="LJ53" s="614"/>
      <c r="LK53" s="614"/>
      <c r="LL53" s="614"/>
      <c r="LM53" s="614"/>
      <c r="LN53" s="614"/>
      <c r="LO53" s="614"/>
      <c r="LP53" s="614"/>
      <c r="LQ53" s="614"/>
      <c r="LR53" s="614"/>
      <c r="LS53" s="614"/>
      <c r="LT53" s="614"/>
      <c r="LU53" s="614"/>
      <c r="LV53" s="614"/>
      <c r="LW53" s="614"/>
      <c r="LX53" s="614"/>
      <c r="LY53" s="614"/>
      <c r="LZ53" s="614"/>
      <c r="MA53" s="614"/>
      <c r="MB53" s="614"/>
      <c r="MC53" s="614"/>
      <c r="MD53" s="614"/>
      <c r="ME53" s="614"/>
      <c r="MF53" s="614"/>
      <c r="MG53" s="614"/>
      <c r="MH53" s="614"/>
      <c r="MI53" s="614"/>
      <c r="MJ53" s="614"/>
      <c r="MK53" s="614"/>
      <c r="ML53" s="614"/>
      <c r="MM53" s="614"/>
      <c r="MN53" s="614"/>
      <c r="MO53" s="614"/>
      <c r="MP53" s="614"/>
      <c r="MQ53" s="614"/>
      <c r="MR53" s="614"/>
      <c r="MS53" s="614"/>
      <c r="MT53" s="614"/>
      <c r="MU53" s="614"/>
      <c r="MV53" s="614"/>
      <c r="MW53" s="614"/>
      <c r="MX53" s="614"/>
      <c r="MY53" s="614"/>
      <c r="MZ53" s="614"/>
      <c r="NA53" s="614"/>
      <c r="NB53" s="614"/>
      <c r="NC53" s="614"/>
      <c r="ND53" s="614"/>
      <c r="NE53" s="614"/>
      <c r="NF53" s="614"/>
      <c r="NG53" s="614"/>
      <c r="NH53" s="614"/>
      <c r="NI53" s="614"/>
      <c r="NJ53" s="614"/>
      <c r="NK53" s="614"/>
      <c r="NL53" s="614"/>
      <c r="NM53" s="614"/>
      <c r="NN53" s="614"/>
      <c r="NO53" s="614"/>
      <c r="NP53" s="614"/>
      <c r="NQ53" s="614"/>
      <c r="NR53" s="614"/>
      <c r="NS53" s="614"/>
      <c r="NT53" s="614"/>
      <c r="NU53" s="614"/>
      <c r="NV53" s="614"/>
      <c r="NW53" s="614"/>
      <c r="NX53" s="614"/>
      <c r="NY53" s="614"/>
      <c r="NZ53" s="614"/>
      <c r="OA53" s="614"/>
      <c r="OB53" s="614"/>
      <c r="OC53" s="614"/>
      <c r="OD53" s="614"/>
      <c r="OE53" s="614"/>
      <c r="OF53" s="614"/>
      <c r="OG53" s="614"/>
      <c r="OH53" s="614"/>
      <c r="OI53" s="614"/>
      <c r="OJ53" s="614"/>
      <c r="OK53" s="614"/>
      <c r="OL53" s="614"/>
      <c r="OM53" s="614"/>
      <c r="ON53" s="614"/>
      <c r="OO53" s="614"/>
      <c r="OP53" s="614"/>
      <c r="OQ53" s="614"/>
      <c r="OR53" s="614"/>
      <c r="OS53" s="614"/>
      <c r="OT53" s="614"/>
      <c r="OU53" s="614"/>
      <c r="OV53" s="614"/>
      <c r="OW53" s="614"/>
      <c r="OX53" s="614"/>
      <c r="OY53" s="614"/>
      <c r="OZ53" s="614"/>
      <c r="PA53" s="614"/>
      <c r="PB53" s="614"/>
      <c r="PC53" s="614"/>
      <c r="PD53" s="614"/>
      <c r="PE53" s="614"/>
      <c r="PF53" s="614"/>
      <c r="PG53" s="614"/>
      <c r="PH53" s="614"/>
      <c r="PI53" s="614"/>
      <c r="PJ53" s="614"/>
      <c r="PK53" s="614"/>
      <c r="PL53" s="614"/>
      <c r="PM53" s="614"/>
      <c r="PN53" s="614"/>
      <c r="PO53" s="614"/>
      <c r="PP53" s="614"/>
      <c r="PQ53" s="614"/>
      <c r="PR53" s="614"/>
      <c r="PS53" s="614"/>
      <c r="PT53" s="614"/>
      <c r="PU53" s="614"/>
      <c r="PV53" s="614"/>
      <c r="PW53" s="614"/>
      <c r="PX53" s="614"/>
      <c r="PY53" s="614"/>
      <c r="PZ53" s="614"/>
      <c r="QA53" s="614"/>
      <c r="QB53" s="614"/>
      <c r="QC53" s="614"/>
      <c r="QD53" s="614"/>
      <c r="QE53" s="614"/>
      <c r="QF53" s="614"/>
      <c r="QG53" s="614"/>
      <c r="QH53" s="614"/>
      <c r="QI53" s="614"/>
      <c r="QJ53" s="614"/>
      <c r="QK53" s="614"/>
      <c r="QL53" s="614"/>
      <c r="QM53" s="614"/>
      <c r="QN53" s="614"/>
      <c r="QO53" s="614"/>
      <c r="QP53" s="614"/>
      <c r="QQ53" s="614"/>
      <c r="QR53" s="614"/>
      <c r="QS53" s="614"/>
      <c r="QT53" s="614"/>
      <c r="QU53" s="614"/>
      <c r="QV53" s="614"/>
      <c r="QW53" s="614"/>
      <c r="QX53" s="614"/>
      <c r="QY53" s="614"/>
      <c r="QZ53" s="614"/>
      <c r="RA53" s="614"/>
      <c r="RB53" s="614"/>
      <c r="RC53" s="614"/>
      <c r="RD53" s="614"/>
      <c r="RE53" s="614"/>
      <c r="RF53" s="614"/>
      <c r="RG53" s="614"/>
      <c r="RH53" s="614"/>
      <c r="RI53" s="614"/>
      <c r="RJ53" s="614"/>
      <c r="RK53" s="614"/>
      <c r="RL53" s="614"/>
      <c r="RM53" s="614"/>
      <c r="RN53" s="614"/>
      <c r="RO53" s="614"/>
      <c r="RP53" s="614"/>
      <c r="RQ53" s="614"/>
      <c r="RR53" s="614"/>
      <c r="RS53" s="614"/>
      <c r="RT53" s="614"/>
      <c r="RU53" s="614"/>
      <c r="RV53" s="614"/>
      <c r="RW53" s="614"/>
      <c r="RX53" s="614"/>
      <c r="RY53" s="614"/>
      <c r="RZ53" s="614"/>
      <c r="SA53" s="614"/>
      <c r="SB53" s="614"/>
      <c r="SC53" s="614"/>
      <c r="SD53" s="614"/>
      <c r="SE53" s="614"/>
      <c r="SF53" s="614"/>
      <c r="SG53" s="614"/>
      <c r="SH53" s="614"/>
      <c r="SI53" s="614"/>
      <c r="SJ53" s="614"/>
      <c r="SK53" s="614"/>
      <c r="SL53" s="614"/>
      <c r="SM53" s="614"/>
      <c r="SN53" s="614"/>
      <c r="SO53" s="614"/>
      <c r="SP53" s="614"/>
      <c r="SQ53" s="614"/>
      <c r="SR53" s="614"/>
      <c r="SS53" s="614"/>
      <c r="ST53" s="614"/>
      <c r="SU53" s="614"/>
      <c r="SV53" s="614"/>
      <c r="SW53" s="614"/>
      <c r="SX53" s="614"/>
      <c r="SY53" s="614"/>
      <c r="SZ53" s="614"/>
      <c r="TA53" s="614"/>
      <c r="TB53" s="614"/>
      <c r="TC53" s="614"/>
      <c r="TD53" s="614"/>
      <c r="TE53" s="614"/>
      <c r="TF53" s="614"/>
      <c r="TG53" s="614"/>
      <c r="TH53" s="614"/>
      <c r="TI53" s="614"/>
      <c r="TJ53" s="614"/>
      <c r="TK53" s="614"/>
      <c r="TL53" s="614"/>
      <c r="TM53" s="614"/>
      <c r="TN53" s="614"/>
      <c r="TO53" s="614"/>
      <c r="TP53" s="614"/>
      <c r="TQ53" s="614"/>
      <c r="TR53" s="614"/>
      <c r="TS53" s="614"/>
      <c r="TT53" s="614"/>
      <c r="TU53" s="614"/>
      <c r="TV53" s="614"/>
      <c r="TW53" s="614"/>
      <c r="TX53" s="614"/>
      <c r="TY53" s="614"/>
      <c r="TZ53" s="614"/>
      <c r="UA53" s="614"/>
      <c r="UB53" s="614"/>
      <c r="UC53" s="614"/>
      <c r="UD53" s="614"/>
      <c r="UE53" s="614"/>
      <c r="UF53" s="614"/>
      <c r="UG53" s="614"/>
      <c r="UH53" s="614"/>
      <c r="UI53" s="614"/>
      <c r="UJ53" s="614"/>
      <c r="UK53" s="614"/>
      <c r="UL53" s="614"/>
      <c r="UM53" s="614"/>
      <c r="UN53" s="614"/>
      <c r="UO53" s="614"/>
      <c r="UP53" s="614"/>
      <c r="UQ53" s="614"/>
      <c r="UR53" s="614"/>
      <c r="US53" s="614"/>
      <c r="UT53" s="614"/>
      <c r="UU53" s="614"/>
      <c r="UV53" s="614"/>
      <c r="UW53" s="614"/>
      <c r="UX53" s="614"/>
      <c r="UY53" s="614"/>
      <c r="UZ53" s="614"/>
      <c r="VA53" s="614"/>
      <c r="VB53" s="614"/>
      <c r="VC53" s="614"/>
      <c r="VD53" s="614"/>
      <c r="VE53" s="614"/>
      <c r="VF53" s="614"/>
      <c r="VG53" s="614"/>
      <c r="VH53" s="614"/>
      <c r="VI53" s="614"/>
      <c r="VJ53" s="614"/>
      <c r="VK53" s="614"/>
      <c r="VL53" s="614"/>
      <c r="VM53" s="614"/>
      <c r="VN53" s="614"/>
      <c r="VO53" s="614"/>
      <c r="VP53" s="614"/>
      <c r="VQ53" s="614"/>
      <c r="VR53" s="614"/>
      <c r="VS53" s="614"/>
      <c r="VT53" s="614"/>
      <c r="VU53" s="614"/>
      <c r="VV53" s="614"/>
      <c r="VW53" s="614"/>
      <c r="VX53" s="614"/>
      <c r="VY53" s="614"/>
      <c r="VZ53" s="614"/>
      <c r="WA53" s="614"/>
      <c r="WB53" s="614"/>
      <c r="WC53" s="614"/>
      <c r="WD53" s="614"/>
      <c r="WE53" s="614"/>
      <c r="WF53" s="614"/>
      <c r="WG53" s="614"/>
      <c r="WH53" s="614"/>
      <c r="WI53" s="614"/>
      <c r="WJ53" s="614"/>
      <c r="WK53" s="614"/>
      <c r="WL53" s="614"/>
      <c r="WM53" s="614"/>
      <c r="WN53" s="614"/>
      <c r="WO53" s="614"/>
      <c r="WP53" s="614"/>
      <c r="WQ53" s="614"/>
      <c r="WR53" s="614"/>
      <c r="WS53" s="614"/>
      <c r="WT53" s="614"/>
      <c r="WU53" s="614"/>
      <c r="WV53" s="614"/>
      <c r="WW53" s="614"/>
      <c r="WX53" s="614"/>
      <c r="WY53" s="614"/>
      <c r="WZ53" s="614"/>
      <c r="XA53" s="614"/>
      <c r="XB53" s="614"/>
      <c r="XC53" s="614"/>
      <c r="XD53" s="614"/>
      <c r="XE53" s="614"/>
      <c r="XF53" s="614"/>
      <c r="XG53" s="614"/>
      <c r="XH53" s="614"/>
      <c r="XI53" s="614"/>
      <c r="XJ53" s="614"/>
      <c r="XK53" s="614"/>
      <c r="XL53" s="614"/>
      <c r="XM53" s="614"/>
      <c r="XN53" s="614"/>
      <c r="XO53" s="614"/>
      <c r="XP53" s="614"/>
      <c r="XQ53" s="614"/>
      <c r="XR53" s="614"/>
      <c r="XS53" s="614"/>
      <c r="XT53" s="614"/>
      <c r="XU53" s="614"/>
      <c r="XV53" s="614"/>
      <c r="XW53" s="614"/>
      <c r="XX53" s="614"/>
      <c r="XY53" s="614"/>
      <c r="XZ53" s="614"/>
      <c r="YA53" s="614"/>
      <c r="YB53" s="614"/>
      <c r="YC53" s="614"/>
      <c r="YD53" s="614"/>
      <c r="YE53" s="614"/>
      <c r="YF53" s="614"/>
      <c r="YG53" s="614"/>
      <c r="YH53" s="614"/>
      <c r="YI53" s="614"/>
      <c r="YJ53" s="614"/>
      <c r="YK53" s="614"/>
      <c r="YL53" s="614"/>
      <c r="YM53" s="614"/>
      <c r="YN53" s="614"/>
      <c r="YO53" s="614"/>
      <c r="YP53" s="614"/>
      <c r="YQ53" s="614"/>
      <c r="YR53" s="614"/>
      <c r="YS53" s="614"/>
      <c r="YT53" s="614"/>
      <c r="YU53" s="614"/>
      <c r="YV53" s="614"/>
      <c r="YW53" s="614"/>
      <c r="YX53" s="614"/>
      <c r="YY53" s="614"/>
      <c r="YZ53" s="614"/>
      <c r="ZA53" s="614"/>
      <c r="ZB53" s="614"/>
      <c r="ZC53" s="614"/>
      <c r="ZD53" s="614"/>
      <c r="ZE53" s="614"/>
      <c r="ZF53" s="614"/>
      <c r="ZG53" s="614"/>
      <c r="ZH53" s="614"/>
      <c r="ZI53" s="614"/>
      <c r="ZJ53" s="614"/>
      <c r="ZK53" s="614"/>
      <c r="ZL53" s="614"/>
      <c r="ZM53" s="614"/>
      <c r="ZN53" s="614"/>
      <c r="ZO53" s="614"/>
      <c r="ZP53" s="614"/>
      <c r="ZQ53" s="614"/>
      <c r="ZR53" s="614"/>
      <c r="ZS53" s="614"/>
      <c r="ZT53" s="614"/>
      <c r="ZU53" s="614"/>
      <c r="ZV53" s="614"/>
      <c r="ZW53" s="614"/>
      <c r="ZX53" s="614"/>
      <c r="ZY53" s="614"/>
      <c r="ZZ53" s="614"/>
      <c r="AAA53" s="614"/>
      <c r="AAB53" s="614"/>
      <c r="AAC53" s="614"/>
      <c r="AAD53" s="614"/>
      <c r="AAE53" s="614"/>
      <c r="AAF53" s="614"/>
      <c r="AAG53" s="614"/>
      <c r="AAH53" s="614"/>
      <c r="AAI53" s="614"/>
      <c r="AAJ53" s="614"/>
      <c r="AAK53" s="614"/>
      <c r="AAL53" s="614"/>
      <c r="AAM53" s="614"/>
      <c r="AAN53" s="614"/>
      <c r="AAO53" s="614"/>
      <c r="AAP53" s="614"/>
      <c r="AAQ53" s="614"/>
      <c r="AAR53" s="614"/>
      <c r="AAS53" s="614"/>
      <c r="AAT53" s="614"/>
      <c r="AAU53" s="614"/>
      <c r="AAV53" s="614"/>
      <c r="AAW53" s="614"/>
      <c r="AAX53" s="614"/>
      <c r="AAY53" s="614"/>
      <c r="AAZ53" s="614"/>
      <c r="ABA53" s="614"/>
      <c r="ABB53" s="614"/>
      <c r="ABC53" s="614"/>
      <c r="ABD53" s="614"/>
      <c r="ABE53" s="614"/>
      <c r="ABF53" s="614"/>
      <c r="ABG53" s="614"/>
      <c r="ABH53" s="614"/>
      <c r="ABI53" s="614"/>
      <c r="ABJ53" s="614"/>
      <c r="ABK53" s="614"/>
      <c r="ABL53" s="614"/>
      <c r="ABM53" s="614"/>
      <c r="ABN53" s="614"/>
      <c r="ABO53" s="614"/>
      <c r="ABP53" s="614"/>
      <c r="ABQ53" s="614"/>
      <c r="ABR53" s="614"/>
      <c r="ABS53" s="614"/>
      <c r="ABT53" s="614"/>
      <c r="ABU53" s="614"/>
      <c r="ABV53" s="614"/>
      <c r="ABW53" s="614"/>
      <c r="ABX53" s="614"/>
      <c r="ABY53" s="614"/>
      <c r="ABZ53" s="614"/>
      <c r="ACA53" s="614"/>
      <c r="ACB53" s="614"/>
      <c r="ACC53" s="614"/>
      <c r="ACD53" s="614"/>
      <c r="ACE53" s="614"/>
      <c r="ACF53" s="614"/>
      <c r="ACG53" s="614"/>
      <c r="ACH53" s="614"/>
      <c r="ACI53" s="614"/>
      <c r="ACJ53" s="614"/>
      <c r="ACK53" s="614"/>
      <c r="ACL53" s="614"/>
      <c r="ACM53" s="614"/>
      <c r="ACN53" s="614"/>
      <c r="ACO53" s="614"/>
      <c r="ACP53" s="614"/>
      <c r="ACQ53" s="614"/>
      <c r="ACR53" s="614"/>
      <c r="ACS53" s="614"/>
      <c r="ACT53" s="614"/>
      <c r="ACU53" s="614"/>
      <c r="ACV53" s="614"/>
      <c r="ACW53" s="614"/>
      <c r="ACX53" s="614"/>
      <c r="ACY53" s="614"/>
      <c r="ACZ53" s="614"/>
      <c r="ADA53" s="614"/>
      <c r="ADB53" s="614"/>
      <c r="ADC53" s="614"/>
      <c r="ADD53" s="614"/>
      <c r="ADE53" s="614"/>
      <c r="ADF53" s="614"/>
      <c r="ADG53" s="614"/>
      <c r="ADH53" s="614"/>
      <c r="ADI53" s="614"/>
      <c r="ADJ53" s="614"/>
      <c r="ADK53" s="614"/>
      <c r="ADL53" s="614"/>
      <c r="ADM53" s="614"/>
      <c r="ADN53" s="614"/>
      <c r="ADO53" s="614"/>
      <c r="ADP53" s="614"/>
      <c r="ADQ53" s="614"/>
      <c r="ADR53" s="614"/>
      <c r="ADS53" s="614"/>
      <c r="ADT53" s="614"/>
      <c r="ADU53" s="614"/>
      <c r="ADV53" s="614"/>
      <c r="ADW53" s="614"/>
      <c r="ADX53" s="614"/>
      <c r="ADY53" s="614"/>
      <c r="ADZ53" s="614"/>
      <c r="AEA53" s="614"/>
      <c r="AEB53" s="614"/>
      <c r="AEC53" s="614"/>
      <c r="AED53" s="614"/>
      <c r="AEE53" s="614"/>
      <c r="AEF53" s="614"/>
      <c r="AEG53" s="614"/>
      <c r="AEH53" s="614"/>
      <c r="AEI53" s="614"/>
      <c r="AEJ53" s="614"/>
      <c r="AEK53" s="614"/>
      <c r="AEL53" s="614"/>
      <c r="AEM53" s="614"/>
      <c r="AEN53" s="614"/>
      <c r="AEO53" s="614"/>
      <c r="AEP53" s="614"/>
      <c r="AEQ53" s="614"/>
      <c r="AER53" s="614"/>
      <c r="AES53" s="614"/>
      <c r="AET53" s="614"/>
      <c r="AEU53" s="614"/>
      <c r="AEV53" s="614"/>
      <c r="AEW53" s="614"/>
      <c r="AEX53" s="614"/>
      <c r="AEY53" s="614"/>
      <c r="AEZ53" s="614"/>
      <c r="AFA53" s="614"/>
      <c r="AFB53" s="614"/>
      <c r="AFC53" s="614"/>
      <c r="AFD53" s="614"/>
      <c r="AFE53" s="614"/>
      <c r="AFF53" s="614"/>
      <c r="AFG53" s="614"/>
      <c r="AFH53" s="614"/>
      <c r="AFI53" s="614"/>
      <c r="AFJ53" s="614"/>
      <c r="AFK53" s="614"/>
      <c r="AFL53" s="614"/>
      <c r="AFM53" s="614"/>
      <c r="AFN53" s="614"/>
      <c r="AFO53" s="614"/>
      <c r="AFP53" s="614"/>
      <c r="AFQ53" s="614"/>
      <c r="AFR53" s="614"/>
      <c r="AFS53" s="614"/>
      <c r="AFT53" s="614"/>
      <c r="AFU53" s="614"/>
      <c r="AFV53" s="614"/>
      <c r="AFW53" s="614"/>
      <c r="AFX53" s="614"/>
      <c r="AFY53" s="614"/>
      <c r="AFZ53" s="614"/>
      <c r="AGA53" s="614"/>
      <c r="AGB53" s="614"/>
      <c r="AGC53" s="614"/>
      <c r="AGD53" s="614"/>
      <c r="AGE53" s="614"/>
      <c r="AGF53" s="614"/>
      <c r="AGG53" s="614"/>
      <c r="AGH53" s="614"/>
      <c r="AGI53" s="614"/>
      <c r="AGJ53" s="614"/>
      <c r="AGK53" s="614"/>
      <c r="AGL53" s="614"/>
      <c r="AGM53" s="614"/>
      <c r="AGN53" s="614"/>
      <c r="AGO53" s="614"/>
      <c r="AGP53" s="614"/>
      <c r="AGQ53" s="614"/>
      <c r="AGR53" s="614"/>
      <c r="AGS53" s="614"/>
      <c r="AGT53" s="614"/>
      <c r="AGU53" s="614"/>
      <c r="AGV53" s="614"/>
      <c r="AGW53" s="614"/>
      <c r="AGX53" s="614"/>
      <c r="AGY53" s="614"/>
      <c r="AGZ53" s="614"/>
      <c r="AHA53" s="614"/>
      <c r="AHB53" s="614"/>
      <c r="AHC53" s="614"/>
      <c r="AHD53" s="614"/>
      <c r="AHE53" s="614"/>
      <c r="AHF53" s="614"/>
      <c r="AHG53" s="614"/>
      <c r="AHH53" s="614"/>
      <c r="AHI53" s="614"/>
      <c r="AHJ53" s="614"/>
      <c r="AHK53" s="614"/>
      <c r="AHL53" s="614"/>
      <c r="AHM53" s="614"/>
      <c r="AHN53" s="614"/>
      <c r="AHO53" s="614"/>
      <c r="AHP53" s="614"/>
      <c r="AHQ53" s="614"/>
      <c r="AHR53" s="614"/>
      <c r="AHS53" s="614"/>
      <c r="AHT53" s="614"/>
      <c r="AHU53" s="614"/>
      <c r="AHV53" s="614"/>
      <c r="AHW53" s="614"/>
      <c r="AHX53" s="614"/>
      <c r="AHY53" s="614"/>
      <c r="AHZ53" s="614"/>
      <c r="AIA53" s="614"/>
      <c r="AIB53" s="614"/>
      <c r="AIC53" s="614"/>
      <c r="AID53" s="614"/>
      <c r="AIE53" s="614"/>
      <c r="AIF53" s="614"/>
      <c r="AIG53" s="614"/>
      <c r="AIH53" s="614"/>
      <c r="AII53" s="614"/>
      <c r="AIJ53" s="614"/>
      <c r="AIK53" s="614"/>
      <c r="AIL53" s="614"/>
      <c r="AIM53" s="614"/>
      <c r="AIN53" s="614"/>
      <c r="AIO53" s="614"/>
      <c r="AIP53" s="614"/>
      <c r="AIQ53" s="614"/>
      <c r="AIR53" s="614"/>
      <c r="AIS53" s="614"/>
      <c r="AIT53" s="614"/>
      <c r="AIU53" s="614"/>
      <c r="AIV53" s="614"/>
      <c r="AIW53" s="614"/>
      <c r="AIX53" s="614"/>
      <c r="AIY53" s="614"/>
      <c r="AIZ53" s="614"/>
      <c r="AJA53" s="614"/>
      <c r="AJB53" s="614"/>
      <c r="AJC53" s="614"/>
      <c r="AJD53" s="614"/>
      <c r="AJE53" s="614"/>
      <c r="AJF53" s="614"/>
      <c r="AJG53" s="614"/>
      <c r="AJH53" s="614"/>
      <c r="AJI53" s="614"/>
      <c r="AJJ53" s="614"/>
      <c r="AJK53" s="614"/>
      <c r="AJL53" s="614"/>
      <c r="AJM53" s="614"/>
      <c r="AJN53" s="614"/>
      <c r="AJO53" s="614"/>
      <c r="AJP53" s="614"/>
      <c r="AJQ53" s="614"/>
      <c r="AJR53" s="614"/>
      <c r="AJS53" s="614"/>
      <c r="AJT53" s="614"/>
      <c r="AJU53" s="614"/>
      <c r="AJV53" s="614"/>
      <c r="AJW53" s="614"/>
      <c r="AJX53" s="614"/>
      <c r="AJY53" s="614"/>
      <c r="AJZ53" s="614"/>
      <c r="AKA53" s="614"/>
      <c r="AKB53" s="614"/>
      <c r="AKC53" s="614"/>
      <c r="AKD53" s="614"/>
      <c r="AKE53" s="614"/>
      <c r="AKF53" s="614"/>
      <c r="AKG53" s="614"/>
      <c r="AKH53" s="614"/>
      <c r="AKI53" s="614"/>
      <c r="AKJ53" s="614"/>
      <c r="AKK53" s="614"/>
      <c r="AKL53" s="614"/>
      <c r="AKM53" s="614"/>
      <c r="AKN53" s="614"/>
      <c r="AKO53" s="614"/>
      <c r="AKP53" s="614"/>
      <c r="AKQ53" s="614"/>
      <c r="AKR53" s="614"/>
      <c r="AKS53" s="614"/>
      <c r="AKT53" s="614"/>
      <c r="AKU53" s="614"/>
      <c r="AKV53" s="614"/>
      <c r="AKW53" s="614"/>
      <c r="AKX53" s="614"/>
      <c r="AKY53" s="614"/>
      <c r="AKZ53" s="614"/>
      <c r="ALA53" s="614"/>
      <c r="ALB53" s="614"/>
      <c r="ALC53" s="614"/>
      <c r="ALD53" s="614"/>
      <c r="ALE53" s="614"/>
      <c r="ALF53" s="614"/>
      <c r="ALG53" s="614"/>
      <c r="ALH53" s="614"/>
      <c r="ALI53" s="614"/>
      <c r="ALJ53" s="614"/>
      <c r="ALK53" s="614"/>
      <c r="ALL53" s="614"/>
      <c r="ALM53" s="614"/>
      <c r="ALN53" s="614"/>
      <c r="ALO53" s="614"/>
      <c r="ALP53" s="614"/>
      <c r="ALQ53" s="614"/>
      <c r="ALR53" s="614"/>
      <c r="ALS53" s="614"/>
      <c r="ALT53" s="614"/>
      <c r="ALU53" s="614"/>
      <c r="ALV53" s="614"/>
      <c r="ALW53" s="614"/>
      <c r="ALX53" s="614"/>
      <c r="ALY53" s="614"/>
      <c r="ALZ53" s="614"/>
      <c r="AMA53" s="614"/>
      <c r="AMB53" s="614"/>
      <c r="AMC53" s="614"/>
      <c r="AMD53" s="614"/>
      <c r="AME53" s="614"/>
      <c r="AMF53" s="614"/>
      <c r="AMG53" s="614"/>
      <c r="AMH53" s="614"/>
      <c r="AMI53" s="614"/>
      <c r="AMJ53" s="614"/>
      <c r="AMK53" s="614"/>
      <c r="AML53" s="614"/>
      <c r="AMM53" s="614"/>
      <c r="AMN53" s="614"/>
      <c r="AMO53" s="614"/>
      <c r="AMP53" s="614"/>
      <c r="AMQ53" s="614"/>
      <c r="AMR53" s="614"/>
      <c r="AMS53" s="614"/>
      <c r="AMT53" s="614"/>
      <c r="AMU53" s="614"/>
      <c r="AMV53" s="614"/>
      <c r="AMW53" s="614"/>
      <c r="AMX53" s="614"/>
      <c r="AMY53" s="614"/>
      <c r="AMZ53" s="614"/>
      <c r="ANA53" s="614"/>
      <c r="ANB53" s="614"/>
      <c r="ANC53" s="614"/>
      <c r="AND53" s="614"/>
      <c r="ANE53" s="614"/>
      <c r="ANF53" s="614"/>
      <c r="ANG53" s="614"/>
      <c r="ANH53" s="614"/>
      <c r="ANI53" s="614"/>
      <c r="ANJ53" s="614"/>
      <c r="ANK53" s="614"/>
      <c r="ANL53" s="614"/>
      <c r="ANM53" s="614"/>
      <c r="ANN53" s="614"/>
      <c r="ANO53" s="614"/>
      <c r="ANP53" s="614"/>
      <c r="ANQ53" s="614"/>
      <c r="ANR53" s="614"/>
      <c r="ANS53" s="614"/>
      <c r="ANT53" s="614"/>
      <c r="ANU53" s="614"/>
      <c r="ANV53" s="614"/>
      <c r="ANW53" s="614"/>
      <c r="ANX53" s="614"/>
      <c r="ANY53" s="614"/>
      <c r="ANZ53" s="614"/>
      <c r="AOA53" s="614"/>
      <c r="AOB53" s="614"/>
      <c r="AOC53" s="614"/>
      <c r="AOD53" s="614"/>
      <c r="AOE53" s="614"/>
      <c r="AOF53" s="614"/>
      <c r="AOG53" s="614"/>
      <c r="AOH53" s="614"/>
      <c r="AOI53" s="614"/>
      <c r="AOJ53" s="614"/>
      <c r="AOK53" s="614"/>
      <c r="AOL53" s="614"/>
      <c r="AOM53" s="614"/>
      <c r="AON53" s="614"/>
      <c r="AOO53" s="614"/>
      <c r="AOP53" s="614"/>
      <c r="AOQ53" s="614"/>
      <c r="AOR53" s="614"/>
      <c r="AOS53" s="614"/>
      <c r="AOT53" s="614"/>
      <c r="AOU53" s="614"/>
      <c r="AOV53" s="614"/>
      <c r="AOW53" s="614"/>
      <c r="AOX53" s="614"/>
      <c r="AOY53" s="614"/>
      <c r="AOZ53" s="614"/>
      <c r="APA53" s="614"/>
      <c r="APB53" s="614"/>
      <c r="APC53" s="614"/>
      <c r="APD53" s="614"/>
      <c r="APE53" s="614"/>
      <c r="APF53" s="614"/>
      <c r="APG53" s="614"/>
      <c r="APH53" s="614"/>
      <c r="API53" s="614"/>
      <c r="APJ53" s="614"/>
      <c r="APK53" s="614"/>
      <c r="APL53" s="614"/>
      <c r="APM53" s="614"/>
      <c r="APN53" s="614"/>
      <c r="APO53" s="614"/>
      <c r="APP53" s="614"/>
      <c r="APQ53" s="614"/>
      <c r="APR53" s="614"/>
      <c r="APS53" s="614"/>
      <c r="APT53" s="614"/>
      <c r="APU53" s="614"/>
      <c r="APV53" s="614"/>
      <c r="APW53" s="614"/>
      <c r="APX53" s="614"/>
      <c r="APY53" s="614"/>
      <c r="APZ53" s="614"/>
      <c r="AQA53" s="614"/>
      <c r="AQB53" s="614"/>
      <c r="AQC53" s="614"/>
      <c r="AQD53" s="614"/>
      <c r="AQE53" s="614"/>
      <c r="AQF53" s="614"/>
      <c r="AQG53" s="614"/>
      <c r="AQH53" s="614"/>
      <c r="AQI53" s="614"/>
      <c r="AQJ53" s="614"/>
      <c r="AQK53" s="614"/>
      <c r="AQL53" s="614"/>
      <c r="AQM53" s="614"/>
      <c r="AQN53" s="614"/>
      <c r="AQO53" s="614"/>
      <c r="AQP53" s="614"/>
      <c r="AQQ53" s="614"/>
      <c r="AQR53" s="614"/>
      <c r="AQS53" s="614"/>
      <c r="AQT53" s="614"/>
      <c r="AQU53" s="614"/>
      <c r="AQV53" s="614"/>
      <c r="AQW53" s="614"/>
      <c r="AQX53" s="614"/>
      <c r="AQY53" s="614"/>
      <c r="AQZ53" s="614"/>
      <c r="ARA53" s="614"/>
      <c r="ARB53" s="614"/>
      <c r="ARC53" s="614"/>
      <c r="ARD53" s="614"/>
      <c r="ARE53" s="614"/>
      <c r="ARF53" s="614"/>
      <c r="ARG53" s="614"/>
      <c r="ARH53" s="614"/>
      <c r="ARI53" s="614"/>
      <c r="ARJ53" s="614"/>
      <c r="ARK53" s="614"/>
      <c r="ARL53" s="614"/>
      <c r="ARM53" s="614"/>
      <c r="ARN53" s="614"/>
      <c r="ARO53" s="614"/>
      <c r="ARP53" s="614"/>
      <c r="ARQ53" s="614"/>
      <c r="ARR53" s="614"/>
      <c r="ARS53" s="614"/>
      <c r="ART53" s="614"/>
      <c r="ARU53" s="614"/>
      <c r="ARV53" s="614"/>
      <c r="ARW53" s="614"/>
      <c r="ARX53" s="614"/>
      <c r="ARY53" s="614"/>
      <c r="ARZ53" s="614"/>
      <c r="ASA53" s="614"/>
      <c r="ASB53" s="614"/>
      <c r="ASC53" s="614"/>
      <c r="ASD53" s="614"/>
      <c r="ASE53" s="614"/>
      <c r="ASF53" s="614"/>
      <c r="ASG53" s="614"/>
      <c r="ASH53" s="614"/>
      <c r="ASI53" s="614"/>
      <c r="ASJ53" s="614"/>
      <c r="ASK53" s="614"/>
      <c r="ASL53" s="614"/>
      <c r="ASM53" s="614"/>
      <c r="ASN53" s="614"/>
      <c r="ASO53" s="614"/>
      <c r="ASP53" s="614"/>
      <c r="ASQ53" s="614"/>
      <c r="ASR53" s="614"/>
      <c r="ASS53" s="614"/>
      <c r="AST53" s="614"/>
      <c r="ASU53" s="614"/>
      <c r="ASV53" s="614"/>
      <c r="ASW53" s="614"/>
      <c r="ASX53" s="614"/>
      <c r="ASY53" s="614"/>
      <c r="ASZ53" s="614"/>
      <c r="ATA53" s="614"/>
      <c r="ATB53" s="614"/>
      <c r="ATC53" s="614"/>
      <c r="ATD53" s="614"/>
      <c r="ATE53" s="614"/>
      <c r="ATF53" s="614"/>
      <c r="ATG53" s="614"/>
      <c r="ATH53" s="614"/>
      <c r="ATI53" s="614"/>
      <c r="ATJ53" s="614"/>
      <c r="ATK53" s="614"/>
      <c r="ATL53" s="614"/>
      <c r="ATM53" s="614"/>
      <c r="ATN53" s="614"/>
      <c r="ATO53" s="614"/>
      <c r="ATP53" s="614"/>
      <c r="ATQ53" s="614"/>
      <c r="ATR53" s="614"/>
      <c r="ATS53" s="614"/>
      <c r="ATT53" s="614"/>
      <c r="ATU53" s="614"/>
      <c r="ATV53" s="614"/>
      <c r="ATW53" s="614"/>
      <c r="ATX53" s="614"/>
      <c r="ATY53" s="614"/>
      <c r="ATZ53" s="614"/>
      <c r="AUA53" s="614"/>
      <c r="AUB53" s="614"/>
      <c r="AUC53" s="614"/>
      <c r="AUD53" s="614"/>
      <c r="AUE53" s="614"/>
      <c r="AUF53" s="614"/>
      <c r="AUG53" s="614"/>
      <c r="AUH53" s="614"/>
      <c r="AUI53" s="614"/>
      <c r="AUJ53" s="614"/>
      <c r="AUK53" s="614"/>
      <c r="AUL53" s="614"/>
      <c r="AUM53" s="614"/>
      <c r="AUN53" s="614"/>
      <c r="AUO53" s="614"/>
      <c r="AUP53" s="614"/>
      <c r="AUQ53" s="614"/>
      <c r="AUR53" s="614"/>
      <c r="AUS53" s="614"/>
      <c r="AUT53" s="614"/>
      <c r="AUU53" s="614"/>
      <c r="AUV53" s="614"/>
      <c r="AUW53" s="614"/>
      <c r="AUX53" s="614"/>
      <c r="AUY53" s="614"/>
      <c r="AUZ53" s="614"/>
      <c r="AVA53" s="614"/>
      <c r="AVB53" s="614"/>
      <c r="AVC53" s="614"/>
      <c r="AVD53" s="614"/>
      <c r="AVE53" s="614"/>
      <c r="AVF53" s="614"/>
      <c r="AVG53" s="614"/>
      <c r="AVH53" s="614"/>
      <c r="AVI53" s="614"/>
      <c r="AVJ53" s="614"/>
      <c r="AVK53" s="614"/>
      <c r="AVL53" s="614"/>
      <c r="AVM53" s="614"/>
      <c r="AVN53" s="614"/>
      <c r="AVO53" s="614"/>
      <c r="AVP53" s="614"/>
      <c r="AVQ53" s="614"/>
      <c r="AVR53" s="614"/>
      <c r="AVS53" s="614"/>
      <c r="AVT53" s="614"/>
      <c r="AVU53" s="614"/>
      <c r="AVV53" s="614"/>
      <c r="AVW53" s="614"/>
      <c r="AVX53" s="614"/>
      <c r="AVY53" s="614"/>
      <c r="AVZ53" s="614"/>
      <c r="AWA53" s="614"/>
      <c r="AWB53" s="614"/>
      <c r="AWC53" s="614"/>
      <c r="AWD53" s="614"/>
      <c r="AWE53" s="614"/>
      <c r="AWF53" s="614"/>
      <c r="AWG53" s="614"/>
      <c r="AWH53" s="614"/>
      <c r="AWI53" s="614"/>
      <c r="AWJ53" s="614"/>
      <c r="AWK53" s="614"/>
      <c r="AWL53" s="614"/>
      <c r="AWM53" s="614"/>
      <c r="AWN53" s="614"/>
      <c r="AWO53" s="614"/>
      <c r="AWP53" s="614"/>
      <c r="AWQ53" s="614"/>
      <c r="AWR53" s="614"/>
      <c r="AWS53" s="614"/>
      <c r="AWT53" s="614"/>
      <c r="AWU53" s="614"/>
      <c r="AWV53" s="614"/>
      <c r="AWW53" s="614"/>
      <c r="AWX53" s="614"/>
      <c r="AWY53" s="614"/>
      <c r="AWZ53" s="614"/>
      <c r="AXA53" s="614"/>
      <c r="AXB53" s="614"/>
      <c r="AXC53" s="614"/>
      <c r="AXD53" s="614"/>
      <c r="AXE53" s="614"/>
      <c r="AXF53" s="614"/>
      <c r="AXG53" s="614"/>
      <c r="AXH53" s="614"/>
      <c r="AXI53" s="614"/>
      <c r="AXJ53" s="614"/>
      <c r="AXK53" s="614"/>
      <c r="AXL53" s="614"/>
      <c r="AXM53" s="614"/>
      <c r="AXN53" s="614"/>
      <c r="AXO53" s="614"/>
      <c r="AXP53" s="614"/>
      <c r="AXQ53" s="614"/>
      <c r="AXR53" s="614"/>
      <c r="AXS53" s="614"/>
      <c r="AXT53" s="614"/>
      <c r="AXU53" s="614"/>
      <c r="AXV53" s="614"/>
      <c r="AXW53" s="614"/>
      <c r="AXX53" s="614"/>
      <c r="AXY53" s="614"/>
      <c r="AXZ53" s="614"/>
      <c r="AYA53" s="614"/>
      <c r="AYB53" s="614"/>
      <c r="AYC53" s="614"/>
      <c r="AYD53" s="614"/>
      <c r="AYE53" s="614"/>
      <c r="AYF53" s="614"/>
      <c r="AYG53" s="614"/>
      <c r="AYH53" s="614"/>
      <c r="AYI53" s="614"/>
      <c r="AYJ53" s="614"/>
      <c r="AYK53" s="614"/>
      <c r="AYL53" s="614"/>
      <c r="AYM53" s="614"/>
      <c r="AYN53" s="614"/>
      <c r="AYO53" s="614"/>
      <c r="AYP53" s="614"/>
      <c r="AYQ53" s="614"/>
      <c r="AYR53" s="614"/>
      <c r="AYS53" s="614"/>
      <c r="AYT53" s="614"/>
      <c r="AYU53" s="614"/>
      <c r="AYV53" s="614"/>
      <c r="AYW53" s="614"/>
      <c r="AYX53" s="614"/>
      <c r="AYY53" s="614"/>
      <c r="AYZ53" s="614"/>
      <c r="AZA53" s="614"/>
      <c r="AZB53" s="614"/>
      <c r="AZC53" s="614"/>
      <c r="AZD53" s="614"/>
      <c r="AZE53" s="614"/>
      <c r="AZF53" s="614"/>
      <c r="AZG53" s="614"/>
      <c r="AZH53" s="614"/>
      <c r="AZI53" s="614"/>
      <c r="AZJ53" s="614"/>
      <c r="AZK53" s="614"/>
      <c r="AZL53" s="614"/>
      <c r="AZM53" s="614"/>
      <c r="AZN53" s="614"/>
      <c r="AZO53" s="614"/>
      <c r="AZP53" s="614"/>
      <c r="AZQ53" s="614"/>
      <c r="AZR53" s="614"/>
      <c r="AZS53" s="614"/>
      <c r="AZT53" s="614"/>
      <c r="AZU53" s="614"/>
      <c r="AZV53" s="614"/>
      <c r="AZW53" s="614"/>
      <c r="AZX53" s="614"/>
      <c r="AZY53" s="614"/>
      <c r="AZZ53" s="614"/>
      <c r="BAA53" s="614"/>
      <c r="BAB53" s="614"/>
      <c r="BAC53" s="614"/>
      <c r="BAD53" s="614"/>
      <c r="BAE53" s="614"/>
      <c r="BAF53" s="614"/>
      <c r="BAG53" s="614"/>
      <c r="BAH53" s="614"/>
      <c r="BAI53" s="614"/>
      <c r="BAJ53" s="614"/>
      <c r="BAK53" s="614"/>
      <c r="BAL53" s="614"/>
      <c r="BAM53" s="614"/>
      <c r="BAN53" s="614"/>
      <c r="BAO53" s="614"/>
      <c r="BAP53" s="614"/>
      <c r="BAQ53" s="614"/>
      <c r="BAR53" s="614"/>
      <c r="BAS53" s="614"/>
      <c r="BAT53" s="614"/>
      <c r="BAU53" s="614"/>
      <c r="BAV53" s="614"/>
      <c r="BAW53" s="614"/>
      <c r="BAX53" s="614"/>
      <c r="BAY53" s="614"/>
      <c r="BAZ53" s="614"/>
      <c r="BBA53" s="614"/>
      <c r="BBB53" s="614"/>
      <c r="BBC53" s="614"/>
      <c r="BBD53" s="614"/>
      <c r="BBE53" s="614"/>
      <c r="BBF53" s="614"/>
      <c r="BBG53" s="614"/>
      <c r="BBH53" s="614"/>
      <c r="BBI53" s="614"/>
      <c r="BBJ53" s="614"/>
      <c r="BBK53" s="614"/>
      <c r="BBL53" s="614"/>
      <c r="BBM53" s="614"/>
      <c r="BBN53" s="614"/>
      <c r="BBO53" s="614"/>
      <c r="BBP53" s="614"/>
      <c r="BBQ53" s="614"/>
      <c r="BBR53" s="614"/>
      <c r="BBS53" s="614"/>
      <c r="BBT53" s="614"/>
      <c r="BBU53" s="614"/>
      <c r="BBV53" s="614"/>
      <c r="BBW53" s="614"/>
      <c r="BBX53" s="614"/>
      <c r="BBY53" s="614"/>
      <c r="BBZ53" s="614"/>
      <c r="BCA53" s="614"/>
      <c r="BCB53" s="614"/>
      <c r="BCC53" s="614"/>
      <c r="BCD53" s="614"/>
      <c r="BCE53" s="614"/>
      <c r="BCF53" s="614"/>
      <c r="BCG53" s="614"/>
      <c r="BCH53" s="614"/>
      <c r="BCI53" s="614"/>
      <c r="BCJ53" s="614"/>
      <c r="BCK53" s="614"/>
      <c r="BCL53" s="614"/>
      <c r="BCM53" s="614"/>
      <c r="BCN53" s="614"/>
      <c r="BCO53" s="614"/>
      <c r="BCP53" s="614"/>
      <c r="BCQ53" s="614"/>
      <c r="BCR53" s="614"/>
      <c r="BCS53" s="614"/>
      <c r="BCT53" s="614"/>
      <c r="BCU53" s="614"/>
      <c r="BCV53" s="614"/>
      <c r="BCW53" s="614"/>
      <c r="BCX53" s="614"/>
      <c r="BCY53" s="614"/>
      <c r="BCZ53" s="614"/>
      <c r="BDA53" s="614"/>
      <c r="BDB53" s="614"/>
      <c r="BDC53" s="614"/>
      <c r="BDD53" s="614"/>
      <c r="BDE53" s="614"/>
      <c r="BDF53" s="614"/>
      <c r="BDG53" s="614"/>
      <c r="BDH53" s="614"/>
      <c r="BDI53" s="614"/>
      <c r="BDJ53" s="614"/>
      <c r="BDK53" s="614"/>
      <c r="BDL53" s="614"/>
      <c r="BDM53" s="614"/>
      <c r="BDN53" s="614"/>
      <c r="BDO53" s="614"/>
      <c r="BDP53" s="614"/>
      <c r="BDQ53" s="614"/>
      <c r="BDR53" s="614"/>
      <c r="BDS53" s="614"/>
      <c r="BDT53" s="614"/>
      <c r="BDU53" s="614"/>
      <c r="BDV53" s="614"/>
      <c r="BDW53" s="614"/>
      <c r="BDX53" s="614"/>
      <c r="BDY53" s="614"/>
      <c r="BDZ53" s="614"/>
      <c r="BEA53" s="614"/>
      <c r="BEB53" s="614"/>
      <c r="BEC53" s="614"/>
      <c r="BED53" s="614"/>
      <c r="BEE53" s="614"/>
      <c r="BEF53" s="614"/>
      <c r="BEG53" s="614"/>
      <c r="BEH53" s="614"/>
      <c r="BEI53" s="614"/>
      <c r="BEJ53" s="614"/>
      <c r="BEK53" s="614"/>
      <c r="BEL53" s="614"/>
      <c r="BEM53" s="614"/>
      <c r="BEN53" s="614"/>
      <c r="BEO53" s="614"/>
      <c r="BEP53" s="614"/>
      <c r="BEQ53" s="614"/>
      <c r="BER53" s="614"/>
      <c r="BES53" s="614"/>
      <c r="BET53" s="614"/>
      <c r="BEU53" s="614"/>
      <c r="BEV53" s="614"/>
      <c r="BEW53" s="614"/>
      <c r="BEX53" s="614"/>
      <c r="BEY53" s="614"/>
      <c r="BEZ53" s="614"/>
      <c r="BFA53" s="614"/>
      <c r="BFB53" s="614"/>
      <c r="BFC53" s="614"/>
      <c r="BFD53" s="614"/>
      <c r="BFE53" s="614"/>
      <c r="BFF53" s="614"/>
      <c r="BFG53" s="614"/>
      <c r="BFH53" s="614"/>
      <c r="BFI53" s="614"/>
      <c r="BFJ53" s="614"/>
      <c r="BFK53" s="614"/>
      <c r="BFL53" s="614"/>
      <c r="BFM53" s="614"/>
      <c r="BFN53" s="614"/>
      <c r="BFO53" s="614"/>
      <c r="BFP53" s="614"/>
      <c r="BFQ53" s="614"/>
      <c r="BFR53" s="614"/>
      <c r="BFS53" s="614"/>
      <c r="BFT53" s="614"/>
      <c r="BFU53" s="614"/>
      <c r="BFV53" s="614"/>
      <c r="BFW53" s="614"/>
      <c r="BFX53" s="614"/>
      <c r="BFY53" s="614"/>
      <c r="BFZ53" s="614"/>
      <c r="BGA53" s="614"/>
      <c r="BGB53" s="614"/>
      <c r="BGC53" s="614"/>
      <c r="BGD53" s="614"/>
      <c r="BGE53" s="614"/>
      <c r="BGF53" s="614"/>
      <c r="BGG53" s="614"/>
      <c r="BGH53" s="614"/>
      <c r="BGI53" s="614"/>
      <c r="BGJ53" s="614"/>
      <c r="BGK53" s="614"/>
      <c r="BGL53" s="614"/>
      <c r="BGM53" s="614"/>
      <c r="BGN53" s="614"/>
      <c r="BGO53" s="614"/>
      <c r="BGP53" s="614"/>
      <c r="BGQ53" s="614"/>
      <c r="BGR53" s="614"/>
      <c r="BGS53" s="614"/>
      <c r="BGT53" s="614"/>
      <c r="BGU53" s="614"/>
      <c r="BGV53" s="614"/>
      <c r="BGW53" s="614"/>
      <c r="BGX53" s="614"/>
      <c r="BGY53" s="614"/>
      <c r="BGZ53" s="614"/>
      <c r="BHA53" s="614"/>
      <c r="BHB53" s="614"/>
      <c r="BHC53" s="614"/>
      <c r="BHD53" s="614"/>
      <c r="BHE53" s="614"/>
      <c r="BHF53" s="614"/>
      <c r="BHG53" s="614"/>
      <c r="BHH53" s="614"/>
      <c r="BHI53" s="614"/>
      <c r="BHJ53" s="614"/>
      <c r="BHK53" s="614"/>
      <c r="BHL53" s="614"/>
      <c r="BHM53" s="614"/>
      <c r="BHN53" s="614"/>
      <c r="BHO53" s="614"/>
      <c r="BHP53" s="614"/>
      <c r="BHQ53" s="614"/>
      <c r="BHR53" s="614"/>
      <c r="BHS53" s="614"/>
      <c r="BHT53" s="614"/>
      <c r="BHU53" s="614"/>
      <c r="BHV53" s="614"/>
      <c r="BHW53" s="614"/>
      <c r="BHX53" s="614"/>
      <c r="BHY53" s="614"/>
      <c r="BHZ53" s="614"/>
      <c r="BIA53" s="614"/>
      <c r="BIB53" s="614"/>
      <c r="BIC53" s="614"/>
      <c r="BID53" s="614"/>
      <c r="BIE53" s="614"/>
      <c r="BIF53" s="614"/>
      <c r="BIG53" s="614"/>
      <c r="BIH53" s="614"/>
      <c r="BII53" s="614"/>
      <c r="BIJ53" s="614"/>
      <c r="BIK53" s="614"/>
      <c r="BIL53" s="614"/>
      <c r="BIM53" s="614"/>
      <c r="BIN53" s="614"/>
      <c r="BIO53" s="614"/>
      <c r="BIP53" s="614"/>
      <c r="BIQ53" s="614"/>
      <c r="BIR53" s="614"/>
      <c r="BIS53" s="614"/>
      <c r="BIT53" s="614"/>
      <c r="BIU53" s="614"/>
      <c r="BIV53" s="614"/>
      <c r="BIW53" s="614"/>
      <c r="BIX53" s="614"/>
      <c r="BIY53" s="614"/>
      <c r="BIZ53" s="614"/>
      <c r="BJA53" s="614"/>
      <c r="BJB53" s="614"/>
      <c r="BJC53" s="614"/>
      <c r="BJD53" s="614"/>
      <c r="BJE53" s="614"/>
      <c r="BJF53" s="614"/>
      <c r="BJG53" s="614"/>
      <c r="BJH53" s="614"/>
      <c r="BJI53" s="614"/>
      <c r="BJJ53" s="614"/>
      <c r="BJK53" s="614"/>
      <c r="BJL53" s="614"/>
      <c r="BJM53" s="614"/>
      <c r="BJN53" s="614"/>
      <c r="BJO53" s="614"/>
      <c r="BJP53" s="614"/>
      <c r="BJQ53" s="614"/>
      <c r="BJR53" s="614"/>
      <c r="BJS53" s="614"/>
      <c r="BJT53" s="614"/>
      <c r="BJU53" s="614"/>
      <c r="BJV53" s="614"/>
      <c r="BJW53" s="614"/>
      <c r="BJX53" s="614"/>
      <c r="BJY53" s="614"/>
      <c r="BJZ53" s="614"/>
      <c r="BKA53" s="614"/>
      <c r="BKB53" s="614"/>
      <c r="BKC53" s="614"/>
      <c r="BKD53" s="614"/>
      <c r="BKE53" s="614"/>
      <c r="BKF53" s="614"/>
      <c r="BKG53" s="614"/>
      <c r="BKH53" s="614"/>
      <c r="BKI53" s="614"/>
      <c r="BKJ53" s="614"/>
      <c r="BKK53" s="614"/>
      <c r="BKL53" s="614"/>
      <c r="BKM53" s="614"/>
      <c r="BKN53" s="614"/>
      <c r="BKO53" s="614"/>
      <c r="BKP53" s="614"/>
      <c r="BKQ53" s="614"/>
      <c r="BKR53" s="614"/>
      <c r="BKS53" s="614"/>
      <c r="BKT53" s="614"/>
      <c r="BKU53" s="614"/>
      <c r="BKV53" s="614"/>
      <c r="BKW53" s="614"/>
      <c r="BKX53" s="614"/>
      <c r="BKY53" s="614"/>
      <c r="BKZ53" s="614"/>
      <c r="BLA53" s="614"/>
      <c r="BLB53" s="614"/>
      <c r="BLC53" s="614"/>
      <c r="BLD53" s="614"/>
      <c r="BLE53" s="614"/>
      <c r="BLF53" s="614"/>
      <c r="BLG53" s="614"/>
      <c r="BLH53" s="614"/>
      <c r="BLI53" s="614"/>
      <c r="BLJ53" s="614"/>
      <c r="BLK53" s="614"/>
      <c r="BLL53" s="614"/>
      <c r="BLM53" s="614"/>
      <c r="BLN53" s="614"/>
      <c r="BLO53" s="614"/>
      <c r="BLP53" s="614"/>
      <c r="BLQ53" s="614"/>
      <c r="BLR53" s="614"/>
      <c r="BLS53" s="614"/>
      <c r="BLT53" s="614"/>
      <c r="BLU53" s="614"/>
      <c r="BLV53" s="614"/>
      <c r="BLW53" s="614"/>
      <c r="BLX53" s="614"/>
      <c r="BLY53" s="614"/>
      <c r="BLZ53" s="614"/>
      <c r="BMA53" s="614"/>
      <c r="BMB53" s="614"/>
      <c r="BMC53" s="614"/>
      <c r="BMD53" s="614"/>
      <c r="BME53" s="614"/>
      <c r="BMF53" s="614"/>
      <c r="BMG53" s="614"/>
      <c r="BMH53" s="614"/>
      <c r="BMI53" s="614"/>
      <c r="BMJ53" s="614"/>
      <c r="BMK53" s="614"/>
      <c r="BML53" s="614"/>
      <c r="BMM53" s="614"/>
      <c r="BMN53" s="614"/>
      <c r="BMO53" s="614"/>
      <c r="BMP53" s="614"/>
      <c r="BMQ53" s="614"/>
      <c r="BMR53" s="614"/>
      <c r="BMS53" s="614"/>
      <c r="BMT53" s="614"/>
      <c r="BMU53" s="614"/>
      <c r="BMV53" s="614"/>
      <c r="BMW53" s="614"/>
      <c r="BMX53" s="614"/>
      <c r="BMY53" s="614"/>
      <c r="BMZ53" s="614"/>
      <c r="BNA53" s="614"/>
      <c r="BNB53" s="614"/>
      <c r="BNC53" s="614"/>
      <c r="BND53" s="614"/>
      <c r="BNE53" s="614"/>
      <c r="BNF53" s="614"/>
      <c r="BNG53" s="614"/>
      <c r="BNH53" s="614"/>
      <c r="BNI53" s="614"/>
      <c r="BNJ53" s="614"/>
      <c r="BNK53" s="614"/>
      <c r="BNL53" s="614"/>
      <c r="BNM53" s="614"/>
      <c r="BNN53" s="614"/>
      <c r="BNO53" s="614"/>
      <c r="BNP53" s="614"/>
      <c r="BNQ53" s="614"/>
      <c r="BNR53" s="614"/>
      <c r="BNS53" s="614"/>
      <c r="BNT53" s="614"/>
      <c r="BNU53" s="614"/>
      <c r="BNV53" s="614"/>
      <c r="BNW53" s="614"/>
      <c r="BNX53" s="614"/>
      <c r="BNY53" s="614"/>
      <c r="BNZ53" s="614"/>
      <c r="BOA53" s="614"/>
      <c r="BOB53" s="614"/>
      <c r="BOC53" s="614"/>
      <c r="BOD53" s="614"/>
      <c r="BOE53" s="614"/>
      <c r="BOF53" s="614"/>
      <c r="BOG53" s="614"/>
      <c r="BOH53" s="614"/>
      <c r="BOI53" s="614"/>
      <c r="BOJ53" s="614"/>
      <c r="BOK53" s="614"/>
      <c r="BOL53" s="614"/>
      <c r="BOM53" s="614"/>
      <c r="BON53" s="614"/>
      <c r="BOO53" s="614"/>
      <c r="BOP53" s="614"/>
      <c r="BOQ53" s="614"/>
      <c r="BOR53" s="614"/>
      <c r="BOS53" s="614"/>
      <c r="BOT53" s="614"/>
      <c r="BOU53" s="614"/>
      <c r="BOV53" s="614"/>
      <c r="BOW53" s="614"/>
      <c r="BOX53" s="614"/>
      <c r="BOY53" s="614"/>
      <c r="BOZ53" s="614"/>
      <c r="BPA53" s="614"/>
      <c r="BPB53" s="614"/>
      <c r="BPC53" s="614"/>
      <c r="BPD53" s="614"/>
      <c r="BPE53" s="614"/>
      <c r="BPF53" s="614"/>
      <c r="BPG53" s="614"/>
      <c r="BPH53" s="614"/>
      <c r="BPI53" s="614"/>
      <c r="BPJ53" s="614"/>
      <c r="BPK53" s="614"/>
      <c r="BPL53" s="614"/>
      <c r="BPM53" s="614"/>
      <c r="BPN53" s="614"/>
      <c r="BPO53" s="614"/>
      <c r="BPP53" s="614"/>
      <c r="BPQ53" s="614"/>
      <c r="BPR53" s="614"/>
      <c r="BPS53" s="614"/>
      <c r="BPT53" s="614"/>
      <c r="BPU53" s="614"/>
      <c r="BPV53" s="614"/>
      <c r="BPW53" s="614"/>
      <c r="BPX53" s="614"/>
      <c r="BPY53" s="614"/>
      <c r="BPZ53" s="614"/>
      <c r="BQA53" s="614"/>
      <c r="BQB53" s="614"/>
      <c r="BQC53" s="614"/>
      <c r="BQD53" s="614"/>
      <c r="BQE53" s="614"/>
      <c r="BQF53" s="614"/>
      <c r="BQG53" s="614"/>
      <c r="BQH53" s="614"/>
      <c r="BQI53" s="614"/>
      <c r="BQJ53" s="614"/>
      <c r="BQK53" s="614"/>
      <c r="BQL53" s="614"/>
      <c r="BQM53" s="614"/>
      <c r="BQN53" s="614"/>
      <c r="BQO53" s="614"/>
      <c r="BQP53" s="614"/>
      <c r="BQQ53" s="614"/>
      <c r="BQR53" s="614"/>
      <c r="BQS53" s="614"/>
      <c r="BQT53" s="614"/>
      <c r="BQU53" s="614"/>
      <c r="BQV53" s="614"/>
      <c r="BQW53" s="614"/>
      <c r="BQX53" s="614"/>
      <c r="BQY53" s="614"/>
      <c r="BQZ53" s="614"/>
      <c r="BRA53" s="614"/>
      <c r="BRB53" s="614"/>
      <c r="BRC53" s="614"/>
      <c r="BRD53" s="614"/>
      <c r="BRE53" s="614"/>
      <c r="BRF53" s="614"/>
      <c r="BRG53" s="614"/>
      <c r="BRH53" s="614"/>
      <c r="BRI53" s="614"/>
      <c r="BRJ53" s="614"/>
      <c r="BRK53" s="614"/>
      <c r="BRL53" s="614"/>
      <c r="BRM53" s="614"/>
      <c r="BRN53" s="614"/>
      <c r="BRO53" s="614"/>
      <c r="BRP53" s="614"/>
      <c r="BRQ53" s="614"/>
      <c r="BRR53" s="614"/>
      <c r="BRS53" s="614"/>
      <c r="BRT53" s="614"/>
      <c r="BRU53" s="614"/>
      <c r="BRV53" s="614"/>
      <c r="BRW53" s="614"/>
      <c r="BRX53" s="614"/>
      <c r="BRY53" s="614"/>
      <c r="BRZ53" s="614"/>
      <c r="BSA53" s="614"/>
      <c r="BSB53" s="614"/>
      <c r="BSC53" s="614"/>
      <c r="BSD53" s="614"/>
      <c r="BSE53" s="614"/>
      <c r="BSF53" s="614"/>
      <c r="BSG53" s="614"/>
      <c r="BSH53" s="614"/>
      <c r="BSI53" s="614"/>
      <c r="BSJ53" s="614"/>
      <c r="BSK53" s="614"/>
      <c r="BSL53" s="614"/>
      <c r="BSM53" s="614"/>
      <c r="BSN53" s="614"/>
      <c r="BSO53" s="614"/>
      <c r="BSP53" s="614"/>
      <c r="BSQ53" s="614"/>
      <c r="BSR53" s="614"/>
      <c r="BSS53" s="614"/>
      <c r="BST53" s="614"/>
      <c r="BSU53" s="614"/>
      <c r="BSV53" s="614"/>
      <c r="BSW53" s="614"/>
      <c r="BSX53" s="614"/>
      <c r="BSY53" s="614"/>
      <c r="BSZ53" s="614"/>
      <c r="BTA53" s="614"/>
      <c r="BTB53" s="614"/>
      <c r="BTC53" s="614"/>
      <c r="BTD53" s="614"/>
      <c r="BTE53" s="614"/>
      <c r="BTF53" s="614"/>
      <c r="BTG53" s="614"/>
      <c r="BTH53" s="614"/>
      <c r="BTI53" s="614"/>
      <c r="BTJ53" s="614"/>
      <c r="BTK53" s="614"/>
      <c r="BTL53" s="614"/>
      <c r="BTM53" s="614"/>
      <c r="BTN53" s="614"/>
      <c r="BTO53" s="614"/>
      <c r="BTP53" s="614"/>
      <c r="BTQ53" s="614"/>
      <c r="BTR53" s="614"/>
      <c r="BTS53" s="614"/>
      <c r="BTT53" s="614"/>
      <c r="BTU53" s="614"/>
      <c r="BTV53" s="614"/>
      <c r="BTW53" s="614"/>
      <c r="BTX53" s="614"/>
      <c r="BTY53" s="614"/>
      <c r="BTZ53" s="614"/>
      <c r="BUA53" s="614"/>
      <c r="BUB53" s="614"/>
      <c r="BUC53" s="614"/>
      <c r="BUD53" s="614"/>
      <c r="BUE53" s="614"/>
      <c r="BUF53" s="614"/>
      <c r="BUG53" s="614"/>
      <c r="BUH53" s="614"/>
      <c r="BUI53" s="614"/>
      <c r="BUJ53" s="614"/>
      <c r="BUK53" s="614"/>
      <c r="BUL53" s="614"/>
      <c r="BUM53" s="614"/>
      <c r="BUN53" s="614"/>
      <c r="BUO53" s="614"/>
      <c r="BUP53" s="614"/>
      <c r="BUQ53" s="614"/>
      <c r="BUR53" s="614"/>
      <c r="BUS53" s="614"/>
      <c r="BUT53" s="614"/>
      <c r="BUU53" s="614"/>
      <c r="BUV53" s="614"/>
      <c r="BUW53" s="614"/>
      <c r="BUX53" s="614"/>
      <c r="BUY53" s="614"/>
      <c r="BUZ53" s="614"/>
      <c r="BVA53" s="614"/>
      <c r="BVB53" s="614"/>
      <c r="BVC53" s="614"/>
      <c r="BVD53" s="614"/>
      <c r="BVE53" s="614"/>
      <c r="BVF53" s="614"/>
      <c r="BVG53" s="614"/>
      <c r="BVH53" s="614"/>
      <c r="BVI53" s="614"/>
      <c r="BVJ53" s="614"/>
      <c r="BVK53" s="614"/>
      <c r="BVL53" s="614"/>
      <c r="BVM53" s="614"/>
      <c r="BVN53" s="614"/>
      <c r="BVO53" s="614"/>
      <c r="BVP53" s="614"/>
      <c r="BVQ53" s="614"/>
      <c r="BVR53" s="614"/>
      <c r="BVS53" s="614"/>
      <c r="BVT53" s="614"/>
      <c r="BVU53" s="614"/>
      <c r="BVV53" s="614"/>
      <c r="BVW53" s="614"/>
      <c r="BVX53" s="614"/>
      <c r="BVY53" s="614"/>
      <c r="BVZ53" s="614"/>
      <c r="BWA53" s="614"/>
      <c r="BWB53" s="614"/>
      <c r="BWC53" s="614"/>
      <c r="BWD53" s="614"/>
      <c r="BWE53" s="614"/>
      <c r="BWF53" s="614"/>
      <c r="BWG53" s="614"/>
      <c r="BWH53" s="614"/>
      <c r="BWI53" s="614"/>
      <c r="BWJ53" s="614"/>
      <c r="BWK53" s="614"/>
      <c r="BWL53" s="614"/>
      <c r="BWM53" s="614"/>
      <c r="BWN53" s="614"/>
      <c r="BWO53" s="614"/>
      <c r="BWP53" s="614"/>
      <c r="BWQ53" s="614"/>
      <c r="BWR53" s="614"/>
      <c r="BWS53" s="614"/>
      <c r="BWT53" s="614"/>
      <c r="BWU53" s="614"/>
      <c r="BWV53" s="614"/>
      <c r="BWW53" s="614"/>
      <c r="BWX53" s="614"/>
      <c r="BWY53" s="614"/>
      <c r="BWZ53" s="614"/>
      <c r="BXA53" s="614"/>
      <c r="BXB53" s="614"/>
      <c r="BXC53" s="614"/>
      <c r="BXD53" s="614"/>
      <c r="BXE53" s="614"/>
      <c r="BXF53" s="614"/>
      <c r="BXG53" s="614"/>
      <c r="BXH53" s="614"/>
      <c r="BXI53" s="614"/>
      <c r="BXJ53" s="614"/>
      <c r="BXK53" s="614"/>
      <c r="BXL53" s="614"/>
      <c r="BXM53" s="614"/>
      <c r="BXN53" s="614"/>
      <c r="BXO53" s="614"/>
      <c r="BXP53" s="614"/>
      <c r="BXQ53" s="614"/>
      <c r="BXR53" s="614"/>
      <c r="BXS53" s="614"/>
      <c r="BXT53" s="614"/>
      <c r="BXU53" s="614"/>
      <c r="BXV53" s="614"/>
      <c r="BXW53" s="614"/>
      <c r="BXX53" s="614"/>
      <c r="BXY53" s="614"/>
      <c r="BXZ53" s="614"/>
      <c r="BYA53" s="614"/>
      <c r="BYB53" s="614"/>
      <c r="BYC53" s="614"/>
      <c r="BYD53" s="614"/>
      <c r="BYE53" s="614"/>
      <c r="BYF53" s="614"/>
      <c r="BYG53" s="614"/>
      <c r="BYH53" s="614"/>
      <c r="BYI53" s="614"/>
      <c r="BYJ53" s="614"/>
      <c r="BYK53" s="614"/>
      <c r="BYL53" s="614"/>
      <c r="BYM53" s="614"/>
      <c r="BYN53" s="614"/>
      <c r="BYO53" s="614"/>
      <c r="BYP53" s="614"/>
      <c r="BYQ53" s="614"/>
      <c r="BYR53" s="614"/>
      <c r="BYS53" s="614"/>
      <c r="BYT53" s="614"/>
      <c r="BYU53" s="614"/>
      <c r="BYV53" s="614"/>
      <c r="BYW53" s="614"/>
      <c r="BYX53" s="614"/>
      <c r="BYY53" s="614"/>
      <c r="BYZ53" s="614"/>
      <c r="BZA53" s="614"/>
      <c r="BZB53" s="614"/>
      <c r="BZC53" s="614"/>
      <c r="BZD53" s="614"/>
      <c r="BZE53" s="614"/>
      <c r="BZF53" s="614"/>
      <c r="BZG53" s="614"/>
      <c r="BZH53" s="614"/>
      <c r="BZI53" s="614"/>
      <c r="BZJ53" s="614"/>
      <c r="BZK53" s="614"/>
      <c r="BZL53" s="614"/>
      <c r="BZM53" s="614"/>
      <c r="BZN53" s="614"/>
      <c r="BZO53" s="614"/>
      <c r="BZP53" s="614"/>
      <c r="BZQ53" s="614"/>
      <c r="BZR53" s="614"/>
      <c r="BZS53" s="614"/>
      <c r="BZT53" s="614"/>
      <c r="BZU53" s="614"/>
      <c r="BZV53" s="614"/>
      <c r="BZW53" s="614"/>
      <c r="BZX53" s="614"/>
      <c r="BZY53" s="614"/>
      <c r="BZZ53" s="614"/>
      <c r="CAA53" s="614"/>
      <c r="CAB53" s="614"/>
      <c r="CAC53" s="614"/>
      <c r="CAD53" s="614"/>
      <c r="CAE53" s="614"/>
      <c r="CAF53" s="614"/>
      <c r="CAG53" s="614"/>
      <c r="CAH53" s="614"/>
      <c r="CAI53" s="614"/>
      <c r="CAJ53" s="614"/>
      <c r="CAK53" s="614"/>
      <c r="CAL53" s="614"/>
      <c r="CAM53" s="614"/>
      <c r="CAN53" s="614"/>
      <c r="CAO53" s="614"/>
      <c r="CAP53" s="614"/>
      <c r="CAQ53" s="614"/>
      <c r="CAR53" s="614"/>
      <c r="CAS53" s="614"/>
      <c r="CAT53" s="614"/>
      <c r="CAU53" s="614"/>
      <c r="CAV53" s="614"/>
      <c r="CAW53" s="614"/>
      <c r="CAX53" s="614"/>
      <c r="CAY53" s="614"/>
      <c r="CAZ53" s="614"/>
      <c r="CBA53" s="614"/>
      <c r="CBB53" s="614"/>
      <c r="CBC53" s="614"/>
      <c r="CBD53" s="614"/>
      <c r="CBE53" s="614"/>
      <c r="CBF53" s="614"/>
      <c r="CBG53" s="614"/>
      <c r="CBH53" s="614"/>
      <c r="CBI53" s="614"/>
      <c r="CBJ53" s="614"/>
      <c r="CBK53" s="614"/>
      <c r="CBL53" s="614"/>
      <c r="CBM53" s="614"/>
      <c r="CBN53" s="614"/>
      <c r="CBO53" s="614"/>
      <c r="CBP53" s="614"/>
      <c r="CBQ53" s="614"/>
      <c r="CBR53" s="614"/>
      <c r="CBS53" s="614"/>
      <c r="CBT53" s="614"/>
      <c r="CBU53" s="614"/>
      <c r="CBV53" s="614"/>
      <c r="CBW53" s="614"/>
      <c r="CBX53" s="614"/>
      <c r="CBY53" s="614"/>
      <c r="CBZ53" s="614"/>
      <c r="CCA53" s="614"/>
      <c r="CCB53" s="614"/>
      <c r="CCC53" s="614"/>
      <c r="CCD53" s="614"/>
      <c r="CCE53" s="614"/>
      <c r="CCF53" s="614"/>
      <c r="CCG53" s="614"/>
      <c r="CCH53" s="614"/>
      <c r="CCI53" s="614"/>
      <c r="CCJ53" s="614"/>
      <c r="CCK53" s="614"/>
      <c r="CCL53" s="614"/>
      <c r="CCM53" s="614"/>
      <c r="CCN53" s="614"/>
      <c r="CCO53" s="614"/>
      <c r="CCP53" s="614"/>
      <c r="CCQ53" s="614"/>
      <c r="CCR53" s="614"/>
      <c r="CCS53" s="614"/>
      <c r="CCT53" s="614"/>
      <c r="CCU53" s="614"/>
      <c r="CCV53" s="614"/>
      <c r="CCW53" s="614"/>
      <c r="CCX53" s="614"/>
      <c r="CCY53" s="614"/>
      <c r="CCZ53" s="614"/>
      <c r="CDA53" s="614"/>
      <c r="CDB53" s="614"/>
      <c r="CDC53" s="614"/>
      <c r="CDD53" s="614"/>
      <c r="CDE53" s="614"/>
      <c r="CDF53" s="614"/>
      <c r="CDG53" s="614"/>
      <c r="CDH53" s="614"/>
      <c r="CDI53" s="614"/>
      <c r="CDJ53" s="614"/>
      <c r="CDK53" s="614"/>
      <c r="CDL53" s="614"/>
      <c r="CDM53" s="614"/>
      <c r="CDN53" s="614"/>
      <c r="CDO53" s="614"/>
      <c r="CDP53" s="614"/>
      <c r="CDQ53" s="614"/>
      <c r="CDR53" s="614"/>
      <c r="CDS53" s="614"/>
      <c r="CDT53" s="614"/>
      <c r="CDU53" s="614"/>
      <c r="CDV53" s="614"/>
      <c r="CDW53" s="614"/>
      <c r="CDX53" s="614"/>
      <c r="CDY53" s="614"/>
      <c r="CDZ53" s="614"/>
      <c r="CEA53" s="614"/>
      <c r="CEB53" s="614"/>
      <c r="CEC53" s="614"/>
      <c r="CED53" s="614"/>
      <c r="CEE53" s="614"/>
      <c r="CEF53" s="614"/>
      <c r="CEG53" s="614"/>
      <c r="CEH53" s="614"/>
      <c r="CEI53" s="614"/>
      <c r="CEJ53" s="614"/>
      <c r="CEK53" s="614"/>
      <c r="CEL53" s="614"/>
      <c r="CEM53" s="614"/>
      <c r="CEN53" s="614"/>
      <c r="CEO53" s="614"/>
      <c r="CEP53" s="614"/>
      <c r="CEQ53" s="614"/>
      <c r="CER53" s="614"/>
      <c r="CES53" s="614"/>
      <c r="CET53" s="614"/>
      <c r="CEU53" s="614"/>
      <c r="CEV53" s="614"/>
      <c r="CEW53" s="614"/>
      <c r="CEX53" s="614"/>
      <c r="CEY53" s="614"/>
      <c r="CEZ53" s="614"/>
      <c r="CFA53" s="614"/>
      <c r="CFB53" s="614"/>
      <c r="CFC53" s="614"/>
      <c r="CFD53" s="614"/>
      <c r="CFE53" s="614"/>
      <c r="CFF53" s="614"/>
      <c r="CFG53" s="614"/>
      <c r="CFH53" s="614"/>
      <c r="CFI53" s="614"/>
      <c r="CFJ53" s="614"/>
      <c r="CFK53" s="614"/>
      <c r="CFL53" s="614"/>
      <c r="CFM53" s="614"/>
      <c r="CFN53" s="614"/>
      <c r="CFO53" s="614"/>
      <c r="CFP53" s="614"/>
      <c r="CFQ53" s="614"/>
      <c r="CFR53" s="614"/>
      <c r="CFS53" s="614"/>
      <c r="CFT53" s="614"/>
      <c r="CFU53" s="614"/>
      <c r="CFV53" s="614"/>
      <c r="CFW53" s="614"/>
      <c r="CFX53" s="614"/>
      <c r="CFY53" s="614"/>
      <c r="CFZ53" s="614"/>
      <c r="CGA53" s="614"/>
      <c r="CGB53" s="614"/>
      <c r="CGC53" s="614"/>
      <c r="CGD53" s="614"/>
      <c r="CGE53" s="614"/>
      <c r="CGF53" s="614"/>
      <c r="CGG53" s="614"/>
      <c r="CGH53" s="614"/>
      <c r="CGI53" s="614"/>
      <c r="CGJ53" s="614"/>
      <c r="CGK53" s="614"/>
      <c r="CGL53" s="614"/>
      <c r="CGM53" s="614"/>
      <c r="CGN53" s="614"/>
      <c r="CGO53" s="614"/>
      <c r="CGP53" s="614"/>
      <c r="CGQ53" s="614"/>
      <c r="CGR53" s="614"/>
      <c r="CGS53" s="614"/>
      <c r="CGT53" s="614"/>
      <c r="CGU53" s="614"/>
      <c r="CGV53" s="614"/>
      <c r="CGW53" s="614"/>
      <c r="CGX53" s="614"/>
      <c r="CGY53" s="614"/>
      <c r="CGZ53" s="614"/>
      <c r="CHA53" s="614"/>
      <c r="CHB53" s="614"/>
      <c r="CHC53" s="614"/>
      <c r="CHD53" s="614"/>
      <c r="CHE53" s="614"/>
      <c r="CHF53" s="614"/>
      <c r="CHG53" s="614"/>
      <c r="CHH53" s="614"/>
      <c r="CHI53" s="614"/>
      <c r="CHJ53" s="614"/>
      <c r="CHK53" s="614"/>
      <c r="CHL53" s="614"/>
      <c r="CHM53" s="614"/>
      <c r="CHN53" s="614"/>
      <c r="CHO53" s="614"/>
      <c r="CHP53" s="614"/>
      <c r="CHQ53" s="614"/>
      <c r="CHR53" s="614"/>
      <c r="CHS53" s="614"/>
      <c r="CHT53" s="614"/>
      <c r="CHU53" s="614"/>
      <c r="CHV53" s="614"/>
      <c r="CHW53" s="614"/>
      <c r="CHX53" s="614"/>
      <c r="CHY53" s="614"/>
      <c r="CHZ53" s="614"/>
      <c r="CIA53" s="614"/>
      <c r="CIB53" s="614"/>
      <c r="CIC53" s="614"/>
      <c r="CID53" s="614"/>
      <c r="CIE53" s="614"/>
      <c r="CIF53" s="614"/>
      <c r="CIG53" s="614"/>
      <c r="CIH53" s="614"/>
      <c r="CII53" s="614"/>
      <c r="CIJ53" s="614"/>
      <c r="CIK53" s="614"/>
      <c r="CIL53" s="614"/>
      <c r="CIM53" s="614"/>
      <c r="CIN53" s="614"/>
      <c r="CIO53" s="614"/>
      <c r="CIP53" s="614"/>
      <c r="CIQ53" s="614"/>
      <c r="CIR53" s="614"/>
      <c r="CIS53" s="614"/>
      <c r="CIT53" s="614"/>
      <c r="CIU53" s="614"/>
      <c r="CIV53" s="614"/>
      <c r="CIW53" s="614"/>
      <c r="CIX53" s="614"/>
      <c r="CIY53" s="614"/>
      <c r="CIZ53" s="614"/>
      <c r="CJA53" s="614"/>
      <c r="CJB53" s="614"/>
      <c r="CJC53" s="614"/>
      <c r="CJD53" s="614"/>
      <c r="CJE53" s="614"/>
      <c r="CJF53" s="614"/>
      <c r="CJG53" s="614"/>
      <c r="CJH53" s="614"/>
      <c r="CJI53" s="614"/>
      <c r="CJJ53" s="614"/>
      <c r="CJK53" s="614"/>
      <c r="CJL53" s="614"/>
      <c r="CJM53" s="614"/>
      <c r="CJN53" s="614"/>
      <c r="CJO53" s="614"/>
      <c r="CJP53" s="614"/>
      <c r="CJQ53" s="614"/>
      <c r="CJR53" s="614"/>
      <c r="CJS53" s="614"/>
      <c r="CJT53" s="614"/>
      <c r="CJU53" s="614"/>
      <c r="CJV53" s="614"/>
      <c r="CJW53" s="614"/>
      <c r="CJX53" s="614"/>
      <c r="CJY53" s="614"/>
      <c r="CJZ53" s="614"/>
      <c r="CKA53" s="614"/>
      <c r="CKB53" s="614"/>
      <c r="CKC53" s="614"/>
      <c r="CKD53" s="614"/>
      <c r="CKE53" s="614"/>
      <c r="CKF53" s="614"/>
      <c r="CKG53" s="614"/>
      <c r="CKH53" s="614"/>
      <c r="CKI53" s="614"/>
      <c r="CKJ53" s="614"/>
      <c r="CKK53" s="614"/>
      <c r="CKL53" s="614"/>
      <c r="CKM53" s="614"/>
      <c r="CKN53" s="614"/>
      <c r="CKO53" s="614"/>
      <c r="CKP53" s="614"/>
      <c r="CKQ53" s="614"/>
      <c r="CKR53" s="614"/>
      <c r="CKS53" s="614"/>
      <c r="CKT53" s="614"/>
      <c r="CKU53" s="614"/>
      <c r="CKV53" s="614"/>
      <c r="CKW53" s="614"/>
      <c r="CKX53" s="614"/>
      <c r="CKY53" s="614"/>
      <c r="CKZ53" s="614"/>
      <c r="CLA53" s="614"/>
      <c r="CLB53" s="614"/>
      <c r="CLC53" s="614"/>
      <c r="CLD53" s="614"/>
      <c r="CLE53" s="614"/>
      <c r="CLF53" s="614"/>
      <c r="CLG53" s="614"/>
      <c r="CLH53" s="614"/>
      <c r="CLI53" s="614"/>
      <c r="CLJ53" s="614"/>
      <c r="CLK53" s="614"/>
      <c r="CLL53" s="614"/>
      <c r="CLM53" s="614"/>
      <c r="CLN53" s="614"/>
      <c r="CLO53" s="614"/>
      <c r="CLP53" s="614"/>
      <c r="CLQ53" s="614"/>
      <c r="CLR53" s="614"/>
      <c r="CLS53" s="614"/>
      <c r="CLT53" s="614"/>
      <c r="CLU53" s="614"/>
      <c r="CLV53" s="614"/>
      <c r="CLW53" s="614"/>
      <c r="CLX53" s="614"/>
      <c r="CLY53" s="614"/>
      <c r="CLZ53" s="614"/>
      <c r="CMA53" s="614"/>
      <c r="CMB53" s="614"/>
      <c r="CMC53" s="614"/>
      <c r="CMD53" s="614"/>
      <c r="CME53" s="614"/>
      <c r="CMF53" s="614"/>
      <c r="CMG53" s="614"/>
      <c r="CMH53" s="614"/>
      <c r="CMI53" s="614"/>
      <c r="CMJ53" s="614"/>
      <c r="CMK53" s="614"/>
      <c r="CML53" s="614"/>
      <c r="CMM53" s="614"/>
      <c r="CMN53" s="614"/>
      <c r="CMO53" s="614"/>
      <c r="CMP53" s="614"/>
      <c r="CMQ53" s="614"/>
      <c r="CMR53" s="614"/>
      <c r="CMS53" s="614"/>
      <c r="CMT53" s="614"/>
      <c r="CMU53" s="614"/>
      <c r="CMV53" s="614"/>
      <c r="CMW53" s="614"/>
      <c r="CMX53" s="614"/>
      <c r="CMY53" s="614"/>
      <c r="CMZ53" s="614"/>
      <c r="CNA53" s="614"/>
      <c r="CNB53" s="614"/>
      <c r="CNC53" s="614"/>
      <c r="CND53" s="614"/>
      <c r="CNE53" s="614"/>
      <c r="CNF53" s="614"/>
      <c r="CNG53" s="614"/>
      <c r="CNH53" s="614"/>
      <c r="CNI53" s="614"/>
      <c r="CNJ53" s="614"/>
      <c r="CNK53" s="614"/>
      <c r="CNL53" s="614"/>
      <c r="CNM53" s="614"/>
      <c r="CNN53" s="614"/>
      <c r="CNO53" s="614"/>
      <c r="CNP53" s="614"/>
      <c r="CNQ53" s="614"/>
      <c r="CNR53" s="614"/>
      <c r="CNS53" s="614"/>
      <c r="CNT53" s="614"/>
      <c r="CNU53" s="614"/>
      <c r="CNV53" s="614"/>
      <c r="CNW53" s="614"/>
      <c r="CNX53" s="614"/>
      <c r="CNY53" s="614"/>
      <c r="CNZ53" s="614"/>
      <c r="COA53" s="614"/>
      <c r="COB53" s="614"/>
      <c r="COC53" s="614"/>
      <c r="COD53" s="614"/>
      <c r="COE53" s="614"/>
      <c r="COF53" s="614"/>
      <c r="COG53" s="614"/>
      <c r="COH53" s="614"/>
      <c r="COI53" s="614"/>
      <c r="COJ53" s="614"/>
      <c r="COK53" s="614"/>
      <c r="COL53" s="614"/>
      <c r="COM53" s="614"/>
      <c r="CON53" s="614"/>
      <c r="COO53" s="614"/>
      <c r="COP53" s="614"/>
      <c r="COQ53" s="614"/>
      <c r="COR53" s="614"/>
      <c r="COS53" s="614"/>
      <c r="COT53" s="614"/>
      <c r="COU53" s="614"/>
      <c r="COV53" s="614"/>
      <c r="COW53" s="614"/>
      <c r="COX53" s="614"/>
      <c r="COY53" s="614"/>
      <c r="COZ53" s="614"/>
      <c r="CPA53" s="614"/>
      <c r="CPB53" s="614"/>
      <c r="CPC53" s="614"/>
      <c r="CPD53" s="614"/>
      <c r="CPE53" s="614"/>
      <c r="CPF53" s="614"/>
      <c r="CPG53" s="614"/>
      <c r="CPH53" s="614"/>
      <c r="CPI53" s="614"/>
      <c r="CPJ53" s="614"/>
      <c r="CPK53" s="614"/>
      <c r="CPL53" s="614"/>
      <c r="CPM53" s="614"/>
      <c r="CPN53" s="614"/>
      <c r="CPO53" s="614"/>
      <c r="CPP53" s="614"/>
      <c r="CPQ53" s="614"/>
      <c r="CPR53" s="614"/>
      <c r="CPS53" s="614"/>
      <c r="CPT53" s="614"/>
      <c r="CPU53" s="614"/>
      <c r="CPV53" s="614"/>
      <c r="CPW53" s="614"/>
      <c r="CPX53" s="614"/>
      <c r="CPY53" s="614"/>
      <c r="CPZ53" s="614"/>
      <c r="CQA53" s="614"/>
      <c r="CQB53" s="614"/>
      <c r="CQC53" s="614"/>
      <c r="CQD53" s="614"/>
      <c r="CQE53" s="614"/>
      <c r="CQF53" s="614"/>
      <c r="CQG53" s="614"/>
      <c r="CQH53" s="614"/>
      <c r="CQI53" s="614"/>
      <c r="CQJ53" s="614"/>
      <c r="CQK53" s="614"/>
      <c r="CQL53" s="614"/>
      <c r="CQM53" s="614"/>
      <c r="CQN53" s="614"/>
      <c r="CQO53" s="614"/>
      <c r="CQP53" s="614"/>
      <c r="CQQ53" s="614"/>
      <c r="CQR53" s="614"/>
      <c r="CQS53" s="614"/>
      <c r="CQT53" s="614"/>
      <c r="CQU53" s="614"/>
      <c r="CQV53" s="614"/>
      <c r="CQW53" s="614"/>
      <c r="CQX53" s="614"/>
      <c r="CQY53" s="614"/>
      <c r="CQZ53" s="614"/>
      <c r="CRA53" s="614"/>
      <c r="CRB53" s="614"/>
      <c r="CRC53" s="614"/>
      <c r="CRD53" s="614"/>
      <c r="CRE53" s="614"/>
      <c r="CRF53" s="614"/>
      <c r="CRG53" s="614"/>
      <c r="CRH53" s="614"/>
      <c r="CRI53" s="614"/>
      <c r="CRJ53" s="614"/>
      <c r="CRK53" s="614"/>
      <c r="CRL53" s="614"/>
      <c r="CRM53" s="614"/>
      <c r="CRN53" s="614"/>
      <c r="CRO53" s="614"/>
      <c r="CRP53" s="614"/>
      <c r="CRQ53" s="614"/>
      <c r="CRR53" s="614"/>
      <c r="CRS53" s="614"/>
      <c r="CRT53" s="614"/>
      <c r="CRU53" s="614"/>
      <c r="CRV53" s="614"/>
      <c r="CRW53" s="614"/>
      <c r="CRX53" s="614"/>
      <c r="CRY53" s="614"/>
      <c r="CRZ53" s="614"/>
      <c r="CSA53" s="614"/>
      <c r="CSB53" s="614"/>
      <c r="CSC53" s="614"/>
      <c r="CSD53" s="614"/>
      <c r="CSE53" s="614"/>
      <c r="CSF53" s="614"/>
      <c r="CSG53" s="614"/>
      <c r="CSH53" s="614"/>
      <c r="CSI53" s="614"/>
      <c r="CSJ53" s="614"/>
      <c r="CSK53" s="614"/>
      <c r="CSL53" s="614"/>
      <c r="CSM53" s="614"/>
      <c r="CSN53" s="614"/>
      <c r="CSO53" s="614"/>
      <c r="CSP53" s="614"/>
      <c r="CSQ53" s="614"/>
      <c r="CSR53" s="614"/>
      <c r="CSS53" s="614"/>
      <c r="CST53" s="614"/>
      <c r="CSU53" s="614"/>
      <c r="CSV53" s="614"/>
      <c r="CSW53" s="614"/>
      <c r="CSX53" s="614"/>
      <c r="CSY53" s="614"/>
      <c r="CSZ53" s="614"/>
      <c r="CTA53" s="614"/>
      <c r="CTB53" s="614"/>
      <c r="CTC53" s="614"/>
      <c r="CTD53" s="614"/>
      <c r="CTE53" s="614"/>
      <c r="CTF53" s="614"/>
      <c r="CTG53" s="614"/>
      <c r="CTH53" s="614"/>
      <c r="CTI53" s="614"/>
      <c r="CTJ53" s="614"/>
      <c r="CTK53" s="614"/>
      <c r="CTL53" s="614"/>
      <c r="CTM53" s="614"/>
      <c r="CTN53" s="614"/>
      <c r="CTO53" s="614"/>
      <c r="CTP53" s="614"/>
      <c r="CTQ53" s="614"/>
      <c r="CTR53" s="614"/>
      <c r="CTS53" s="614"/>
      <c r="CTT53" s="614"/>
      <c r="CTU53" s="614"/>
      <c r="CTV53" s="614"/>
      <c r="CTW53" s="614"/>
      <c r="CTX53" s="614"/>
      <c r="CTY53" s="614"/>
      <c r="CTZ53" s="614"/>
      <c r="CUA53" s="614"/>
      <c r="CUB53" s="614"/>
      <c r="CUC53" s="614"/>
      <c r="CUD53" s="614"/>
      <c r="CUE53" s="614"/>
      <c r="CUF53" s="614"/>
      <c r="CUG53" s="614"/>
      <c r="CUH53" s="614"/>
      <c r="CUI53" s="614"/>
      <c r="CUJ53" s="614"/>
      <c r="CUK53" s="614"/>
      <c r="CUL53" s="614"/>
      <c r="CUM53" s="614"/>
      <c r="CUN53" s="614"/>
      <c r="CUO53" s="614"/>
      <c r="CUP53" s="614"/>
      <c r="CUQ53" s="614"/>
      <c r="CUR53" s="614"/>
      <c r="CUS53" s="614"/>
      <c r="CUT53" s="614"/>
      <c r="CUU53" s="614"/>
      <c r="CUV53" s="614"/>
      <c r="CUW53" s="614"/>
      <c r="CUX53" s="614"/>
      <c r="CUY53" s="614"/>
      <c r="CUZ53" s="614"/>
      <c r="CVA53" s="614"/>
      <c r="CVB53" s="614"/>
      <c r="CVC53" s="614"/>
      <c r="CVD53" s="614"/>
      <c r="CVE53" s="614"/>
      <c r="CVF53" s="614"/>
      <c r="CVG53" s="614"/>
      <c r="CVH53" s="614"/>
      <c r="CVI53" s="614"/>
      <c r="CVJ53" s="614"/>
      <c r="CVK53" s="614"/>
      <c r="CVL53" s="614"/>
      <c r="CVM53" s="614"/>
      <c r="CVN53" s="614"/>
      <c r="CVO53" s="614"/>
      <c r="CVP53" s="614"/>
      <c r="CVQ53" s="614"/>
      <c r="CVR53" s="614"/>
      <c r="CVS53" s="614"/>
      <c r="CVT53" s="614"/>
      <c r="CVU53" s="614"/>
      <c r="CVV53" s="614"/>
      <c r="CVW53" s="614"/>
      <c r="CVX53" s="614"/>
      <c r="CVY53" s="614"/>
      <c r="CVZ53" s="614"/>
      <c r="CWA53" s="614"/>
      <c r="CWB53" s="614"/>
      <c r="CWC53" s="614"/>
      <c r="CWD53" s="614"/>
      <c r="CWE53" s="614"/>
      <c r="CWF53" s="614"/>
      <c r="CWG53" s="614"/>
      <c r="CWH53" s="614"/>
      <c r="CWI53" s="614"/>
      <c r="CWJ53" s="614"/>
      <c r="CWK53" s="614"/>
      <c r="CWL53" s="614"/>
      <c r="CWM53" s="614"/>
      <c r="CWN53" s="614"/>
      <c r="CWO53" s="614"/>
      <c r="CWP53" s="614"/>
      <c r="CWQ53" s="614"/>
      <c r="CWR53" s="614"/>
      <c r="CWS53" s="614"/>
      <c r="CWT53" s="614"/>
      <c r="CWU53" s="614"/>
      <c r="CWV53" s="614"/>
      <c r="CWW53" s="614"/>
      <c r="CWX53" s="614"/>
      <c r="CWY53" s="614"/>
      <c r="CWZ53" s="614"/>
      <c r="CXA53" s="614"/>
      <c r="CXB53" s="614"/>
      <c r="CXC53" s="614"/>
      <c r="CXD53" s="614"/>
      <c r="CXE53" s="614"/>
      <c r="CXF53" s="614"/>
      <c r="CXG53" s="614"/>
      <c r="CXH53" s="614"/>
      <c r="CXI53" s="614"/>
      <c r="CXJ53" s="614"/>
      <c r="CXK53" s="614"/>
      <c r="CXL53" s="614"/>
      <c r="CXM53" s="614"/>
      <c r="CXN53" s="614"/>
      <c r="CXO53" s="614"/>
      <c r="CXP53" s="614"/>
      <c r="CXQ53" s="614"/>
      <c r="CXR53" s="614"/>
      <c r="CXS53" s="614"/>
      <c r="CXT53" s="614"/>
      <c r="CXU53" s="614"/>
      <c r="CXV53" s="614"/>
      <c r="CXW53" s="614"/>
      <c r="CXX53" s="614"/>
      <c r="CXY53" s="614"/>
      <c r="CXZ53" s="614"/>
      <c r="CYA53" s="614"/>
      <c r="CYB53" s="614"/>
      <c r="CYC53" s="614"/>
      <c r="CYD53" s="614"/>
      <c r="CYE53" s="614"/>
      <c r="CYF53" s="614"/>
      <c r="CYG53" s="614"/>
      <c r="CYH53" s="614"/>
      <c r="CYI53" s="614"/>
      <c r="CYJ53" s="614"/>
      <c r="CYK53" s="614"/>
      <c r="CYL53" s="614"/>
      <c r="CYM53" s="614"/>
      <c r="CYN53" s="614"/>
      <c r="CYO53" s="614"/>
      <c r="CYP53" s="614"/>
      <c r="CYQ53" s="614"/>
      <c r="CYR53" s="614"/>
      <c r="CYS53" s="614"/>
      <c r="CYT53" s="614"/>
      <c r="CYU53" s="614"/>
      <c r="CYV53" s="614"/>
      <c r="CYW53" s="614"/>
      <c r="CYX53" s="614"/>
      <c r="CYY53" s="614"/>
      <c r="CYZ53" s="614"/>
      <c r="CZA53" s="614"/>
      <c r="CZB53" s="614"/>
      <c r="CZC53" s="614"/>
      <c r="CZD53" s="614"/>
      <c r="CZE53" s="614"/>
      <c r="CZF53" s="614"/>
      <c r="CZG53" s="614"/>
      <c r="CZH53" s="614"/>
      <c r="CZI53" s="614"/>
      <c r="CZJ53" s="614"/>
      <c r="CZK53" s="614"/>
      <c r="CZL53" s="614"/>
      <c r="CZM53" s="614"/>
      <c r="CZN53" s="614"/>
      <c r="CZO53" s="614"/>
      <c r="CZP53" s="614"/>
      <c r="CZQ53" s="614"/>
      <c r="CZR53" s="614"/>
      <c r="CZS53" s="614"/>
      <c r="CZT53" s="614"/>
      <c r="CZU53" s="614"/>
      <c r="CZV53" s="614"/>
      <c r="CZW53" s="614"/>
      <c r="CZX53" s="614"/>
      <c r="CZY53" s="614"/>
      <c r="CZZ53" s="614"/>
      <c r="DAA53" s="614"/>
      <c r="DAB53" s="614"/>
      <c r="DAC53" s="614"/>
      <c r="DAD53" s="614"/>
      <c r="DAE53" s="614"/>
      <c r="DAF53" s="614"/>
      <c r="DAG53" s="614"/>
      <c r="DAH53" s="614"/>
      <c r="DAI53" s="614"/>
      <c r="DAJ53" s="614"/>
      <c r="DAK53" s="614"/>
      <c r="DAL53" s="614"/>
      <c r="DAM53" s="614"/>
      <c r="DAN53" s="614"/>
      <c r="DAO53" s="614"/>
      <c r="DAP53" s="614"/>
      <c r="DAQ53" s="614"/>
      <c r="DAR53" s="614"/>
      <c r="DAS53" s="614"/>
      <c r="DAT53" s="614"/>
      <c r="DAU53" s="614"/>
      <c r="DAV53" s="614"/>
      <c r="DAW53" s="614"/>
      <c r="DAX53" s="614"/>
      <c r="DAY53" s="614"/>
      <c r="DAZ53" s="614"/>
      <c r="DBA53" s="614"/>
      <c r="DBB53" s="614"/>
      <c r="DBC53" s="614"/>
      <c r="DBD53" s="614"/>
      <c r="DBE53" s="614"/>
      <c r="DBF53" s="614"/>
      <c r="DBG53" s="614"/>
      <c r="DBH53" s="614"/>
      <c r="DBI53" s="614"/>
      <c r="DBJ53" s="614"/>
      <c r="DBK53" s="614"/>
      <c r="DBL53" s="614"/>
      <c r="DBM53" s="614"/>
      <c r="DBN53" s="614"/>
      <c r="DBO53" s="614"/>
      <c r="DBP53" s="614"/>
      <c r="DBQ53" s="614"/>
      <c r="DBR53" s="614"/>
      <c r="DBS53" s="614"/>
      <c r="DBT53" s="614"/>
      <c r="DBU53" s="614"/>
      <c r="DBV53" s="614"/>
      <c r="DBW53" s="614"/>
      <c r="DBX53" s="614"/>
      <c r="DBY53" s="614"/>
      <c r="DBZ53" s="614"/>
      <c r="DCA53" s="614"/>
      <c r="DCB53" s="614"/>
      <c r="DCC53" s="614"/>
      <c r="DCD53" s="614"/>
      <c r="DCE53" s="614"/>
      <c r="DCF53" s="614"/>
      <c r="DCG53" s="614"/>
      <c r="DCH53" s="614"/>
      <c r="DCI53" s="614"/>
      <c r="DCJ53" s="614"/>
      <c r="DCK53" s="614"/>
      <c r="DCL53" s="614"/>
      <c r="DCM53" s="614"/>
      <c r="DCN53" s="614"/>
      <c r="DCO53" s="614"/>
      <c r="DCP53" s="614"/>
      <c r="DCQ53" s="614"/>
      <c r="DCR53" s="614"/>
      <c r="DCS53" s="614"/>
      <c r="DCT53" s="614"/>
      <c r="DCU53" s="614"/>
      <c r="DCV53" s="614"/>
      <c r="DCW53" s="614"/>
      <c r="DCX53" s="614"/>
      <c r="DCY53" s="614"/>
      <c r="DCZ53" s="614"/>
      <c r="DDA53" s="614"/>
      <c r="DDB53" s="614"/>
      <c r="DDC53" s="614"/>
      <c r="DDD53" s="614"/>
      <c r="DDE53" s="614"/>
      <c r="DDF53" s="614"/>
      <c r="DDG53" s="614"/>
      <c r="DDH53" s="614"/>
      <c r="DDI53" s="614"/>
      <c r="DDJ53" s="614"/>
      <c r="DDK53" s="614"/>
      <c r="DDL53" s="614"/>
      <c r="DDM53" s="614"/>
      <c r="DDN53" s="614"/>
      <c r="DDO53" s="614"/>
      <c r="DDP53" s="614"/>
      <c r="DDQ53" s="614"/>
      <c r="DDR53" s="614"/>
      <c r="DDS53" s="614"/>
      <c r="DDT53" s="614"/>
      <c r="DDU53" s="614"/>
      <c r="DDV53" s="614"/>
      <c r="DDW53" s="614"/>
      <c r="DDX53" s="614"/>
      <c r="DDY53" s="614"/>
      <c r="DDZ53" s="614"/>
      <c r="DEA53" s="614"/>
      <c r="DEB53" s="614"/>
      <c r="DEC53" s="614"/>
      <c r="DED53" s="614"/>
      <c r="DEE53" s="614"/>
      <c r="DEF53" s="614"/>
      <c r="DEG53" s="614"/>
      <c r="DEH53" s="614"/>
      <c r="DEI53" s="614"/>
      <c r="DEJ53" s="614"/>
      <c r="DEK53" s="614"/>
      <c r="DEL53" s="614"/>
      <c r="DEM53" s="614"/>
      <c r="DEN53" s="614"/>
      <c r="DEO53" s="614"/>
      <c r="DEP53" s="614"/>
      <c r="DEQ53" s="614"/>
      <c r="DER53" s="614"/>
      <c r="DES53" s="614"/>
      <c r="DET53" s="614"/>
      <c r="DEU53" s="614"/>
      <c r="DEV53" s="614"/>
      <c r="DEW53" s="614"/>
      <c r="DEX53" s="614"/>
      <c r="DEY53" s="614"/>
      <c r="DEZ53" s="614"/>
      <c r="DFA53" s="614"/>
      <c r="DFB53" s="614"/>
      <c r="DFC53" s="614"/>
      <c r="DFD53" s="614"/>
      <c r="DFE53" s="614"/>
      <c r="DFF53" s="614"/>
      <c r="DFG53" s="614"/>
      <c r="DFH53" s="614"/>
      <c r="DFI53" s="614"/>
      <c r="DFJ53" s="614"/>
      <c r="DFK53" s="614"/>
      <c r="DFL53" s="614"/>
      <c r="DFM53" s="614"/>
      <c r="DFN53" s="614"/>
      <c r="DFO53" s="614"/>
      <c r="DFP53" s="614"/>
      <c r="DFQ53" s="614"/>
      <c r="DFR53" s="614"/>
      <c r="DFS53" s="614"/>
      <c r="DFT53" s="614"/>
      <c r="DFU53" s="614"/>
      <c r="DFV53" s="614"/>
      <c r="DFW53" s="614"/>
      <c r="DFX53" s="614"/>
      <c r="DFY53" s="614"/>
      <c r="DFZ53" s="614"/>
      <c r="DGA53" s="614"/>
      <c r="DGB53" s="614"/>
      <c r="DGC53" s="614"/>
      <c r="DGD53" s="614"/>
      <c r="DGE53" s="614"/>
      <c r="DGF53" s="614"/>
      <c r="DGG53" s="614"/>
      <c r="DGH53" s="614"/>
      <c r="DGI53" s="614"/>
      <c r="DGJ53" s="614"/>
      <c r="DGK53" s="614"/>
      <c r="DGL53" s="614"/>
      <c r="DGM53" s="614"/>
      <c r="DGN53" s="614"/>
      <c r="DGO53" s="614"/>
      <c r="DGP53" s="614"/>
      <c r="DGQ53" s="614"/>
      <c r="DGR53" s="614"/>
      <c r="DGS53" s="614"/>
      <c r="DGT53" s="614"/>
      <c r="DGU53" s="614"/>
      <c r="DGV53" s="614"/>
      <c r="DGW53" s="614"/>
      <c r="DGX53" s="614"/>
      <c r="DGY53" s="614"/>
      <c r="DGZ53" s="614"/>
      <c r="DHA53" s="614"/>
      <c r="DHB53" s="614"/>
      <c r="DHC53" s="614"/>
      <c r="DHD53" s="614"/>
      <c r="DHE53" s="614"/>
      <c r="DHF53" s="614"/>
      <c r="DHG53" s="614"/>
      <c r="DHH53" s="614"/>
      <c r="DHI53" s="614"/>
      <c r="DHJ53" s="614"/>
      <c r="DHK53" s="614"/>
      <c r="DHL53" s="614"/>
      <c r="DHM53" s="614"/>
      <c r="DHN53" s="614"/>
      <c r="DHO53" s="614"/>
      <c r="DHP53" s="614"/>
      <c r="DHQ53" s="614"/>
      <c r="DHR53" s="614"/>
      <c r="DHS53" s="614"/>
      <c r="DHT53" s="614"/>
      <c r="DHU53" s="614"/>
      <c r="DHV53" s="614"/>
      <c r="DHW53" s="614"/>
      <c r="DHX53" s="614"/>
      <c r="DHY53" s="614"/>
      <c r="DHZ53" s="614"/>
      <c r="DIA53" s="614"/>
      <c r="DIB53" s="614"/>
      <c r="DIC53" s="614"/>
      <c r="DID53" s="614"/>
      <c r="DIE53" s="614"/>
      <c r="DIF53" s="614"/>
      <c r="DIG53" s="614"/>
      <c r="DIH53" s="614"/>
      <c r="DII53" s="614"/>
      <c r="DIJ53" s="614"/>
      <c r="DIK53" s="614"/>
      <c r="DIL53" s="614"/>
      <c r="DIM53" s="614"/>
      <c r="DIN53" s="614"/>
      <c r="DIO53" s="614"/>
      <c r="DIP53" s="614"/>
      <c r="DIQ53" s="614"/>
      <c r="DIR53" s="614"/>
      <c r="DIS53" s="614"/>
      <c r="DIT53" s="614"/>
      <c r="DIU53" s="614"/>
      <c r="DIV53" s="614"/>
      <c r="DIW53" s="614"/>
      <c r="DIX53" s="614"/>
      <c r="DIY53" s="614"/>
      <c r="DIZ53" s="614"/>
      <c r="DJA53" s="614"/>
      <c r="DJB53" s="614"/>
      <c r="DJC53" s="614"/>
      <c r="DJD53" s="614"/>
      <c r="DJE53" s="614"/>
      <c r="DJF53" s="614"/>
      <c r="DJG53" s="614"/>
      <c r="DJH53" s="614"/>
      <c r="DJI53" s="614"/>
      <c r="DJJ53" s="614"/>
      <c r="DJK53" s="614"/>
      <c r="DJL53" s="614"/>
      <c r="DJM53" s="614"/>
      <c r="DJN53" s="614"/>
      <c r="DJO53" s="614"/>
      <c r="DJP53" s="614"/>
      <c r="DJQ53" s="614"/>
      <c r="DJR53" s="614"/>
      <c r="DJS53" s="614"/>
      <c r="DJT53" s="614"/>
      <c r="DJU53" s="614"/>
      <c r="DJV53" s="614"/>
      <c r="DJW53" s="614"/>
      <c r="DJX53" s="614"/>
      <c r="DJY53" s="614"/>
      <c r="DJZ53" s="614"/>
      <c r="DKA53" s="614"/>
      <c r="DKB53" s="614"/>
      <c r="DKC53" s="614"/>
      <c r="DKD53" s="614"/>
      <c r="DKE53" s="614"/>
      <c r="DKF53" s="614"/>
      <c r="DKG53" s="614"/>
      <c r="DKH53" s="614"/>
      <c r="DKI53" s="614"/>
      <c r="DKJ53" s="614"/>
      <c r="DKK53" s="614"/>
      <c r="DKL53" s="614"/>
      <c r="DKM53" s="614"/>
      <c r="DKN53" s="614"/>
      <c r="DKO53" s="614"/>
      <c r="DKP53" s="614"/>
      <c r="DKQ53" s="614"/>
      <c r="DKR53" s="614"/>
      <c r="DKS53" s="614"/>
      <c r="DKT53" s="614"/>
      <c r="DKU53" s="614"/>
      <c r="DKV53" s="614"/>
      <c r="DKW53" s="614"/>
      <c r="DKX53" s="614"/>
      <c r="DKY53" s="614"/>
      <c r="DKZ53" s="614"/>
      <c r="DLA53" s="614"/>
      <c r="DLB53" s="614"/>
      <c r="DLC53" s="614"/>
      <c r="DLD53" s="614"/>
      <c r="DLE53" s="614"/>
      <c r="DLF53" s="614"/>
      <c r="DLG53" s="614"/>
      <c r="DLH53" s="614"/>
      <c r="DLI53" s="614"/>
      <c r="DLJ53" s="614"/>
      <c r="DLK53" s="614"/>
      <c r="DLL53" s="614"/>
      <c r="DLM53" s="614"/>
      <c r="DLN53" s="614"/>
      <c r="DLO53" s="614"/>
      <c r="DLP53" s="614"/>
      <c r="DLQ53" s="614"/>
      <c r="DLR53" s="614"/>
      <c r="DLS53" s="614"/>
      <c r="DLT53" s="614"/>
      <c r="DLU53" s="614"/>
      <c r="DLV53" s="614"/>
      <c r="DLW53" s="614"/>
      <c r="DLX53" s="614"/>
      <c r="DLY53" s="614"/>
      <c r="DLZ53" s="614"/>
      <c r="DMA53" s="614"/>
      <c r="DMB53" s="614"/>
      <c r="DMC53" s="614"/>
      <c r="DMD53" s="614"/>
      <c r="DME53" s="614"/>
      <c r="DMF53" s="614"/>
      <c r="DMG53" s="614"/>
      <c r="DMH53" s="614"/>
      <c r="DMI53" s="614"/>
      <c r="DMJ53" s="614"/>
      <c r="DMK53" s="614"/>
      <c r="DML53" s="614"/>
      <c r="DMM53" s="614"/>
      <c r="DMN53" s="614"/>
      <c r="DMO53" s="614"/>
      <c r="DMP53" s="614"/>
      <c r="DMQ53" s="614"/>
      <c r="DMR53" s="614"/>
      <c r="DMS53" s="614"/>
      <c r="DMT53" s="614"/>
      <c r="DMU53" s="614"/>
      <c r="DMV53" s="614"/>
      <c r="DMW53" s="614"/>
      <c r="DMX53" s="614"/>
      <c r="DMY53" s="614"/>
      <c r="DMZ53" s="614"/>
      <c r="DNA53" s="614"/>
      <c r="DNB53" s="614"/>
      <c r="DNC53" s="614"/>
      <c r="DND53" s="614"/>
      <c r="DNE53" s="614"/>
      <c r="DNF53" s="614"/>
      <c r="DNG53" s="614"/>
      <c r="DNH53" s="614"/>
      <c r="DNI53" s="614"/>
      <c r="DNJ53" s="614"/>
      <c r="DNK53" s="614"/>
      <c r="DNL53" s="614"/>
      <c r="DNM53" s="614"/>
      <c r="DNN53" s="614"/>
      <c r="DNO53" s="614"/>
      <c r="DNP53" s="614"/>
      <c r="DNQ53" s="614"/>
      <c r="DNR53" s="614"/>
      <c r="DNS53" s="614"/>
      <c r="DNT53" s="614"/>
      <c r="DNU53" s="614"/>
      <c r="DNV53" s="614"/>
      <c r="DNW53" s="614"/>
      <c r="DNX53" s="614"/>
      <c r="DNY53" s="614"/>
      <c r="DNZ53" s="614"/>
      <c r="DOA53" s="614"/>
      <c r="DOB53" s="614"/>
      <c r="DOC53" s="614"/>
      <c r="DOD53" s="614"/>
      <c r="DOE53" s="614"/>
      <c r="DOF53" s="614"/>
      <c r="DOG53" s="614"/>
      <c r="DOH53" s="614"/>
      <c r="DOI53" s="614"/>
      <c r="DOJ53" s="614"/>
      <c r="DOK53" s="614"/>
      <c r="DOL53" s="614"/>
      <c r="DOM53" s="614"/>
      <c r="DON53" s="614"/>
      <c r="DOO53" s="614"/>
      <c r="DOP53" s="614"/>
      <c r="DOQ53" s="614"/>
      <c r="DOR53" s="614"/>
      <c r="DOS53" s="614"/>
      <c r="DOT53" s="614"/>
      <c r="DOU53" s="614"/>
      <c r="DOV53" s="614"/>
      <c r="DOW53" s="614"/>
      <c r="DOX53" s="614"/>
      <c r="DOY53" s="614"/>
      <c r="DOZ53" s="614"/>
      <c r="DPA53" s="614"/>
      <c r="DPB53" s="614"/>
      <c r="DPC53" s="614"/>
      <c r="DPD53" s="614"/>
      <c r="DPE53" s="614"/>
      <c r="DPF53" s="614"/>
      <c r="DPG53" s="614"/>
      <c r="DPH53" s="614"/>
      <c r="DPI53" s="614"/>
      <c r="DPJ53" s="614"/>
      <c r="DPK53" s="614"/>
      <c r="DPL53" s="614"/>
      <c r="DPM53" s="614"/>
      <c r="DPN53" s="614"/>
      <c r="DPO53" s="614"/>
      <c r="DPP53" s="614"/>
      <c r="DPQ53" s="614"/>
      <c r="DPR53" s="614"/>
      <c r="DPS53" s="614"/>
      <c r="DPT53" s="614"/>
      <c r="DPU53" s="614"/>
      <c r="DPV53" s="614"/>
      <c r="DPW53" s="614"/>
      <c r="DPX53" s="614"/>
      <c r="DPY53" s="614"/>
      <c r="DPZ53" s="614"/>
      <c r="DQA53" s="614"/>
      <c r="DQB53" s="614"/>
      <c r="DQC53" s="614"/>
      <c r="DQD53" s="614"/>
      <c r="DQE53" s="614"/>
      <c r="DQF53" s="614"/>
      <c r="DQG53" s="614"/>
      <c r="DQH53" s="614"/>
      <c r="DQI53" s="614"/>
      <c r="DQJ53" s="614"/>
      <c r="DQK53" s="614"/>
      <c r="DQL53" s="614"/>
      <c r="DQM53" s="614"/>
      <c r="DQN53" s="614"/>
      <c r="DQO53" s="614"/>
      <c r="DQP53" s="614"/>
      <c r="DQQ53" s="614"/>
      <c r="DQR53" s="614"/>
      <c r="DQS53" s="614"/>
      <c r="DQT53" s="614"/>
      <c r="DQU53" s="614"/>
      <c r="DQV53" s="614"/>
      <c r="DQW53" s="614"/>
      <c r="DQX53" s="614"/>
      <c r="DQY53" s="614"/>
      <c r="DQZ53" s="614"/>
      <c r="DRA53" s="614"/>
      <c r="DRB53" s="614"/>
      <c r="DRC53" s="614"/>
      <c r="DRD53" s="614"/>
      <c r="DRE53" s="614"/>
      <c r="DRF53" s="614"/>
      <c r="DRG53" s="614"/>
      <c r="DRH53" s="614"/>
      <c r="DRI53" s="614"/>
      <c r="DRJ53" s="614"/>
      <c r="DRK53" s="614"/>
      <c r="DRL53" s="614"/>
      <c r="DRM53" s="614"/>
      <c r="DRN53" s="614"/>
      <c r="DRO53" s="614"/>
      <c r="DRP53" s="614"/>
      <c r="DRQ53" s="614"/>
      <c r="DRR53" s="614"/>
      <c r="DRS53" s="614"/>
      <c r="DRT53" s="614"/>
      <c r="DRU53" s="614"/>
      <c r="DRV53" s="614"/>
      <c r="DRW53" s="614"/>
      <c r="DRX53" s="614"/>
      <c r="DRY53" s="614"/>
      <c r="DRZ53" s="614"/>
      <c r="DSA53" s="614"/>
      <c r="DSB53" s="614"/>
      <c r="DSC53" s="614"/>
      <c r="DSD53" s="614"/>
      <c r="DSE53" s="614"/>
      <c r="DSF53" s="614"/>
      <c r="DSG53" s="614"/>
      <c r="DSH53" s="614"/>
      <c r="DSI53" s="614"/>
      <c r="DSJ53" s="614"/>
      <c r="DSK53" s="614"/>
      <c r="DSL53" s="614"/>
      <c r="DSM53" s="614"/>
      <c r="DSN53" s="614"/>
      <c r="DSO53" s="614"/>
      <c r="DSP53" s="614"/>
      <c r="DSQ53" s="614"/>
      <c r="DSR53" s="614"/>
      <c r="DSS53" s="614"/>
      <c r="DST53" s="614"/>
      <c r="DSU53" s="614"/>
      <c r="DSV53" s="614"/>
      <c r="DSW53" s="614"/>
      <c r="DSX53" s="614"/>
      <c r="DSY53" s="614"/>
      <c r="DSZ53" s="614"/>
      <c r="DTA53" s="614"/>
      <c r="DTB53" s="614"/>
      <c r="DTC53" s="614"/>
      <c r="DTD53" s="614"/>
      <c r="DTE53" s="614"/>
      <c r="DTF53" s="614"/>
      <c r="DTG53" s="614"/>
      <c r="DTH53" s="614"/>
      <c r="DTI53" s="614"/>
      <c r="DTJ53" s="614"/>
      <c r="DTK53" s="614"/>
      <c r="DTL53" s="614"/>
      <c r="DTM53" s="614"/>
      <c r="DTN53" s="614"/>
      <c r="DTO53" s="614"/>
      <c r="DTP53" s="614"/>
      <c r="DTQ53" s="614"/>
      <c r="DTR53" s="614"/>
      <c r="DTS53" s="614"/>
      <c r="DTT53" s="614"/>
      <c r="DTU53" s="614"/>
      <c r="DTV53" s="614"/>
      <c r="DTW53" s="614"/>
      <c r="DTX53" s="614"/>
      <c r="DTY53" s="614"/>
      <c r="DTZ53" s="614"/>
      <c r="DUA53" s="614"/>
      <c r="DUB53" s="614"/>
      <c r="DUC53" s="614"/>
      <c r="DUD53" s="614"/>
      <c r="DUE53" s="614"/>
      <c r="DUF53" s="614"/>
      <c r="DUG53" s="614"/>
      <c r="DUH53" s="614"/>
      <c r="DUI53" s="614"/>
      <c r="DUJ53" s="614"/>
      <c r="DUK53" s="614"/>
      <c r="DUL53" s="614"/>
      <c r="DUM53" s="614"/>
      <c r="DUN53" s="614"/>
      <c r="DUO53" s="614"/>
      <c r="DUP53" s="614"/>
      <c r="DUQ53" s="614"/>
      <c r="DUR53" s="614"/>
      <c r="DUS53" s="614"/>
      <c r="DUT53" s="614"/>
      <c r="DUU53" s="614"/>
      <c r="DUV53" s="614"/>
      <c r="DUW53" s="614"/>
      <c r="DUX53" s="614"/>
      <c r="DUY53" s="614"/>
      <c r="DUZ53" s="614"/>
      <c r="DVA53" s="614"/>
      <c r="DVB53" s="614"/>
      <c r="DVC53" s="614"/>
      <c r="DVD53" s="614"/>
      <c r="DVE53" s="614"/>
      <c r="DVF53" s="614"/>
      <c r="DVG53" s="614"/>
      <c r="DVH53" s="614"/>
      <c r="DVI53" s="614"/>
      <c r="DVJ53" s="614"/>
      <c r="DVK53" s="614"/>
      <c r="DVL53" s="614"/>
      <c r="DVM53" s="614"/>
      <c r="DVN53" s="614"/>
      <c r="DVO53" s="614"/>
      <c r="DVP53" s="614"/>
      <c r="DVQ53" s="614"/>
      <c r="DVR53" s="614"/>
      <c r="DVS53" s="614"/>
      <c r="DVT53" s="614"/>
      <c r="DVU53" s="614"/>
      <c r="DVV53" s="614"/>
      <c r="DVW53" s="614"/>
      <c r="DVX53" s="614"/>
      <c r="DVY53" s="614"/>
      <c r="DVZ53" s="614"/>
      <c r="DWA53" s="614"/>
      <c r="DWB53" s="614"/>
      <c r="DWC53" s="614"/>
      <c r="DWD53" s="614"/>
      <c r="DWE53" s="614"/>
      <c r="DWF53" s="614"/>
      <c r="DWG53" s="614"/>
      <c r="DWH53" s="614"/>
      <c r="DWI53" s="614"/>
      <c r="DWJ53" s="614"/>
      <c r="DWK53" s="614"/>
      <c r="DWL53" s="614"/>
      <c r="DWM53" s="614"/>
      <c r="DWN53" s="614"/>
      <c r="DWO53" s="614"/>
      <c r="DWP53" s="614"/>
      <c r="DWQ53" s="614"/>
      <c r="DWR53" s="614"/>
      <c r="DWS53" s="614"/>
      <c r="DWT53" s="614"/>
      <c r="DWU53" s="614"/>
      <c r="DWV53" s="614"/>
      <c r="DWW53" s="614"/>
      <c r="DWX53" s="614"/>
      <c r="DWY53" s="614"/>
      <c r="DWZ53" s="614"/>
      <c r="DXA53" s="614"/>
      <c r="DXB53" s="614"/>
      <c r="DXC53" s="614"/>
      <c r="DXD53" s="614"/>
      <c r="DXE53" s="614"/>
      <c r="DXF53" s="614"/>
      <c r="DXG53" s="614"/>
      <c r="DXH53" s="614"/>
      <c r="DXI53" s="614"/>
      <c r="DXJ53" s="614"/>
      <c r="DXK53" s="614"/>
      <c r="DXL53" s="614"/>
      <c r="DXM53" s="614"/>
      <c r="DXN53" s="614"/>
      <c r="DXO53" s="614"/>
      <c r="DXP53" s="614"/>
      <c r="DXQ53" s="614"/>
      <c r="DXR53" s="614"/>
      <c r="DXS53" s="614"/>
      <c r="DXT53" s="614"/>
      <c r="DXU53" s="614"/>
      <c r="DXV53" s="614"/>
      <c r="DXW53" s="614"/>
      <c r="DXX53" s="614"/>
      <c r="DXY53" s="614"/>
      <c r="DXZ53" s="614"/>
      <c r="DYA53" s="614"/>
      <c r="DYB53" s="614"/>
      <c r="DYC53" s="614"/>
      <c r="DYD53" s="614"/>
      <c r="DYE53" s="614"/>
      <c r="DYF53" s="614"/>
      <c r="DYG53" s="614"/>
      <c r="DYH53" s="614"/>
      <c r="DYI53" s="614"/>
      <c r="DYJ53" s="614"/>
      <c r="DYK53" s="614"/>
      <c r="DYL53" s="614"/>
      <c r="DYM53" s="614"/>
      <c r="DYN53" s="614"/>
      <c r="DYO53" s="614"/>
      <c r="DYP53" s="614"/>
      <c r="DYQ53" s="614"/>
      <c r="DYR53" s="614"/>
      <c r="DYS53" s="614"/>
      <c r="DYT53" s="614"/>
      <c r="DYU53" s="614"/>
      <c r="DYV53" s="614"/>
      <c r="DYW53" s="614"/>
      <c r="DYX53" s="614"/>
      <c r="DYY53" s="614"/>
      <c r="DYZ53" s="614"/>
      <c r="DZA53" s="614"/>
      <c r="DZB53" s="614"/>
      <c r="DZC53" s="614"/>
      <c r="DZD53" s="614"/>
      <c r="DZE53" s="614"/>
      <c r="DZF53" s="614"/>
      <c r="DZG53" s="614"/>
      <c r="DZH53" s="614"/>
      <c r="DZI53" s="614"/>
      <c r="DZJ53" s="614"/>
      <c r="DZK53" s="614"/>
      <c r="DZL53" s="614"/>
      <c r="DZM53" s="614"/>
      <c r="DZN53" s="614"/>
      <c r="DZO53" s="614"/>
      <c r="DZP53" s="614"/>
      <c r="DZQ53" s="614"/>
      <c r="DZR53" s="614"/>
      <c r="DZS53" s="614"/>
      <c r="DZT53" s="614"/>
      <c r="DZU53" s="614"/>
      <c r="DZV53" s="614"/>
      <c r="DZW53" s="614"/>
      <c r="DZX53" s="614"/>
      <c r="DZY53" s="614"/>
      <c r="DZZ53" s="614"/>
      <c r="EAA53" s="614"/>
      <c r="EAB53" s="614"/>
      <c r="EAC53" s="614"/>
      <c r="EAD53" s="614"/>
      <c r="EAE53" s="614"/>
      <c r="EAF53" s="614"/>
      <c r="EAG53" s="614"/>
      <c r="EAH53" s="614"/>
      <c r="EAI53" s="614"/>
      <c r="EAJ53" s="614"/>
      <c r="EAK53" s="614"/>
      <c r="EAL53" s="614"/>
      <c r="EAM53" s="614"/>
      <c r="EAN53" s="614"/>
      <c r="EAO53" s="614"/>
      <c r="EAP53" s="614"/>
      <c r="EAQ53" s="614"/>
      <c r="EAR53" s="614"/>
      <c r="EAS53" s="614"/>
      <c r="EAT53" s="614"/>
      <c r="EAU53" s="614"/>
      <c r="EAV53" s="614"/>
      <c r="EAW53" s="614"/>
      <c r="EAX53" s="614"/>
      <c r="EAY53" s="614"/>
      <c r="EAZ53" s="614"/>
      <c r="EBA53" s="614"/>
      <c r="EBB53" s="614"/>
      <c r="EBC53" s="614"/>
      <c r="EBD53" s="614"/>
      <c r="EBE53" s="614"/>
      <c r="EBF53" s="614"/>
      <c r="EBG53" s="614"/>
      <c r="EBH53" s="614"/>
      <c r="EBI53" s="614"/>
      <c r="EBJ53" s="614"/>
      <c r="EBK53" s="614"/>
      <c r="EBL53" s="614"/>
      <c r="EBM53" s="614"/>
      <c r="EBN53" s="614"/>
      <c r="EBO53" s="614"/>
      <c r="EBP53" s="614"/>
      <c r="EBQ53" s="614"/>
      <c r="EBR53" s="614"/>
      <c r="EBS53" s="614"/>
      <c r="EBT53" s="614"/>
      <c r="EBU53" s="614"/>
      <c r="EBV53" s="614"/>
      <c r="EBW53" s="614"/>
      <c r="EBX53" s="614"/>
      <c r="EBY53" s="614"/>
      <c r="EBZ53" s="614"/>
      <c r="ECA53" s="614"/>
      <c r="ECB53" s="614"/>
      <c r="ECC53" s="614"/>
      <c r="ECD53" s="614"/>
      <c r="ECE53" s="614"/>
      <c r="ECF53" s="614"/>
      <c r="ECG53" s="614"/>
      <c r="ECH53" s="614"/>
      <c r="ECI53" s="614"/>
      <c r="ECJ53" s="614"/>
      <c r="ECK53" s="614"/>
      <c r="ECL53" s="614"/>
      <c r="ECM53" s="614"/>
      <c r="ECN53" s="614"/>
      <c r="ECO53" s="614"/>
      <c r="ECP53" s="614"/>
      <c r="ECQ53" s="614"/>
      <c r="ECR53" s="614"/>
      <c r="ECS53" s="614"/>
      <c r="ECT53" s="614"/>
      <c r="ECU53" s="614"/>
      <c r="ECV53" s="614"/>
      <c r="ECW53" s="614"/>
      <c r="ECX53" s="614"/>
      <c r="ECY53" s="614"/>
      <c r="ECZ53" s="614"/>
      <c r="EDA53" s="614"/>
      <c r="EDB53" s="614"/>
      <c r="EDC53" s="614"/>
      <c r="EDD53" s="614"/>
      <c r="EDE53" s="614"/>
      <c r="EDF53" s="614"/>
      <c r="EDG53" s="614"/>
      <c r="EDH53" s="614"/>
      <c r="EDI53" s="614"/>
      <c r="EDJ53" s="614"/>
      <c r="EDK53" s="614"/>
      <c r="EDL53" s="614"/>
      <c r="EDM53" s="614"/>
      <c r="EDN53" s="614"/>
      <c r="EDO53" s="614"/>
      <c r="EDP53" s="614"/>
      <c r="EDQ53" s="614"/>
      <c r="EDR53" s="614"/>
      <c r="EDS53" s="614"/>
      <c r="EDT53" s="614"/>
      <c r="EDU53" s="614"/>
      <c r="EDV53" s="614"/>
      <c r="EDW53" s="614"/>
      <c r="EDX53" s="614"/>
      <c r="EDY53" s="614"/>
      <c r="EDZ53" s="614"/>
      <c r="EEA53" s="614"/>
      <c r="EEB53" s="614"/>
      <c r="EEC53" s="614"/>
      <c r="EED53" s="614"/>
      <c r="EEE53" s="614"/>
      <c r="EEF53" s="614"/>
      <c r="EEG53" s="614"/>
      <c r="EEH53" s="614"/>
      <c r="EEI53" s="614"/>
      <c r="EEJ53" s="614"/>
      <c r="EEK53" s="614"/>
      <c r="EEL53" s="614"/>
      <c r="EEM53" s="614"/>
      <c r="EEN53" s="614"/>
      <c r="EEO53" s="614"/>
      <c r="EEP53" s="614"/>
      <c r="EEQ53" s="614"/>
      <c r="EER53" s="614"/>
      <c r="EES53" s="614"/>
      <c r="EET53" s="614"/>
      <c r="EEU53" s="614"/>
      <c r="EEV53" s="614"/>
      <c r="EEW53" s="614"/>
      <c r="EEX53" s="614"/>
      <c r="EEY53" s="614"/>
      <c r="EEZ53" s="614"/>
      <c r="EFA53" s="614"/>
      <c r="EFB53" s="614"/>
      <c r="EFC53" s="614"/>
      <c r="EFD53" s="614"/>
      <c r="EFE53" s="614"/>
      <c r="EFF53" s="614"/>
      <c r="EFG53" s="614"/>
      <c r="EFH53" s="614"/>
      <c r="EFI53" s="614"/>
      <c r="EFJ53" s="614"/>
      <c r="EFK53" s="614"/>
      <c r="EFL53" s="614"/>
      <c r="EFM53" s="614"/>
      <c r="EFN53" s="614"/>
      <c r="EFO53" s="614"/>
      <c r="EFP53" s="614"/>
      <c r="EFQ53" s="614"/>
      <c r="EFR53" s="614"/>
      <c r="EFS53" s="614"/>
      <c r="EFT53" s="614"/>
      <c r="EFU53" s="614"/>
      <c r="EFV53" s="614"/>
      <c r="EFW53" s="614"/>
      <c r="EFX53" s="614"/>
      <c r="EFY53" s="614"/>
      <c r="EFZ53" s="614"/>
      <c r="EGA53" s="614"/>
      <c r="EGB53" s="614"/>
      <c r="EGC53" s="614"/>
      <c r="EGD53" s="614"/>
      <c r="EGE53" s="614"/>
      <c r="EGF53" s="614"/>
      <c r="EGG53" s="614"/>
      <c r="EGH53" s="614"/>
      <c r="EGI53" s="614"/>
      <c r="EGJ53" s="614"/>
      <c r="EGK53" s="614"/>
      <c r="EGL53" s="614"/>
      <c r="EGM53" s="614"/>
      <c r="EGN53" s="614"/>
      <c r="EGO53" s="614"/>
      <c r="EGP53" s="614"/>
      <c r="EGQ53" s="614"/>
      <c r="EGR53" s="614"/>
      <c r="EGS53" s="614"/>
      <c r="EGT53" s="614"/>
      <c r="EGU53" s="614"/>
      <c r="EGV53" s="614"/>
      <c r="EGW53" s="614"/>
      <c r="EGX53" s="614"/>
      <c r="EGY53" s="614"/>
      <c r="EGZ53" s="614"/>
      <c r="EHA53" s="614"/>
      <c r="EHB53" s="614"/>
      <c r="EHC53" s="614"/>
      <c r="EHD53" s="614"/>
      <c r="EHE53" s="614"/>
      <c r="EHF53" s="614"/>
      <c r="EHG53" s="614"/>
      <c r="EHH53" s="614"/>
      <c r="EHI53" s="614"/>
      <c r="EHJ53" s="614"/>
      <c r="EHK53" s="614"/>
      <c r="EHL53" s="614"/>
      <c r="EHM53" s="614"/>
      <c r="EHN53" s="614"/>
      <c r="EHO53" s="614"/>
      <c r="EHP53" s="614"/>
      <c r="EHQ53" s="614"/>
      <c r="EHR53" s="614"/>
      <c r="EHS53" s="614"/>
      <c r="EHT53" s="614"/>
      <c r="EHU53" s="614"/>
      <c r="EHV53" s="614"/>
      <c r="EHW53" s="614"/>
      <c r="EHX53" s="614"/>
      <c r="EHY53" s="614"/>
      <c r="EHZ53" s="614"/>
      <c r="EIA53" s="614"/>
      <c r="EIB53" s="614"/>
      <c r="EIC53" s="614"/>
      <c r="EID53" s="614"/>
      <c r="EIE53" s="614"/>
      <c r="EIF53" s="614"/>
      <c r="EIG53" s="614"/>
      <c r="EIH53" s="614"/>
      <c r="EII53" s="614"/>
      <c r="EIJ53" s="614"/>
      <c r="EIK53" s="614"/>
      <c r="EIL53" s="614"/>
      <c r="EIM53" s="614"/>
      <c r="EIN53" s="614"/>
      <c r="EIO53" s="614"/>
      <c r="EIP53" s="614"/>
      <c r="EIQ53" s="614"/>
      <c r="EIR53" s="614"/>
      <c r="EIS53" s="614"/>
      <c r="EIT53" s="614"/>
      <c r="EIU53" s="614"/>
      <c r="EIV53" s="614"/>
      <c r="EIW53" s="614"/>
      <c r="EIX53" s="614"/>
      <c r="EIY53" s="614"/>
      <c r="EIZ53" s="614"/>
      <c r="EJA53" s="614"/>
      <c r="EJB53" s="614"/>
      <c r="EJC53" s="614"/>
      <c r="EJD53" s="614"/>
      <c r="EJE53" s="614"/>
      <c r="EJF53" s="614"/>
      <c r="EJG53" s="614"/>
      <c r="EJH53" s="614"/>
      <c r="EJI53" s="614"/>
      <c r="EJJ53" s="614"/>
      <c r="EJK53" s="614"/>
      <c r="EJL53" s="614"/>
      <c r="EJM53" s="614"/>
      <c r="EJN53" s="614"/>
      <c r="EJO53" s="614"/>
      <c r="EJP53" s="614"/>
      <c r="EJQ53" s="614"/>
      <c r="EJR53" s="614"/>
      <c r="EJS53" s="614"/>
      <c r="EJT53" s="614"/>
      <c r="EJU53" s="614"/>
      <c r="EJV53" s="614"/>
      <c r="EJW53" s="614"/>
      <c r="EJX53" s="614"/>
      <c r="EJY53" s="614"/>
      <c r="EJZ53" s="614"/>
      <c r="EKA53" s="614"/>
      <c r="EKB53" s="614"/>
      <c r="EKC53" s="614"/>
      <c r="EKD53" s="614"/>
      <c r="EKE53" s="614"/>
      <c r="EKF53" s="614"/>
      <c r="EKG53" s="614"/>
      <c r="EKH53" s="614"/>
      <c r="EKI53" s="614"/>
      <c r="EKJ53" s="614"/>
      <c r="EKK53" s="614"/>
      <c r="EKL53" s="614"/>
      <c r="EKM53" s="614"/>
      <c r="EKN53" s="614"/>
      <c r="EKO53" s="614"/>
      <c r="EKP53" s="614"/>
      <c r="EKQ53" s="614"/>
      <c r="EKR53" s="614"/>
      <c r="EKS53" s="614"/>
      <c r="EKT53" s="614"/>
      <c r="EKU53" s="614"/>
      <c r="EKV53" s="614"/>
      <c r="EKW53" s="614"/>
      <c r="EKX53" s="614"/>
      <c r="EKY53" s="614"/>
      <c r="EKZ53" s="614"/>
      <c r="ELA53" s="614"/>
      <c r="ELB53" s="614"/>
      <c r="ELC53" s="614"/>
      <c r="ELD53" s="614"/>
      <c r="ELE53" s="614"/>
      <c r="ELF53" s="614"/>
      <c r="ELG53" s="614"/>
      <c r="ELH53" s="614"/>
      <c r="ELI53" s="614"/>
      <c r="ELJ53" s="614"/>
      <c r="ELK53" s="614"/>
      <c r="ELL53" s="614"/>
      <c r="ELM53" s="614"/>
      <c r="ELN53" s="614"/>
      <c r="ELO53" s="614"/>
      <c r="ELP53" s="614"/>
      <c r="ELQ53" s="614"/>
      <c r="ELR53" s="614"/>
      <c r="ELS53" s="614"/>
      <c r="ELT53" s="614"/>
      <c r="ELU53" s="614"/>
      <c r="ELV53" s="614"/>
      <c r="ELW53" s="614"/>
      <c r="ELX53" s="614"/>
      <c r="ELY53" s="614"/>
      <c r="ELZ53" s="614"/>
      <c r="EMA53" s="614"/>
      <c r="EMB53" s="614"/>
      <c r="EMC53" s="614"/>
      <c r="EMD53" s="614"/>
      <c r="EME53" s="614"/>
      <c r="EMF53" s="614"/>
      <c r="EMG53" s="614"/>
      <c r="EMH53" s="614"/>
      <c r="EMI53" s="614"/>
      <c r="EMJ53" s="614"/>
      <c r="EMK53" s="614"/>
      <c r="EML53" s="614"/>
      <c r="EMM53" s="614"/>
      <c r="EMN53" s="614"/>
      <c r="EMO53" s="614"/>
      <c r="EMP53" s="614"/>
      <c r="EMQ53" s="614"/>
      <c r="EMR53" s="614"/>
      <c r="EMS53" s="614"/>
      <c r="EMT53" s="614"/>
      <c r="EMU53" s="614"/>
      <c r="EMV53" s="614"/>
      <c r="EMW53" s="614"/>
      <c r="EMX53" s="614"/>
      <c r="EMY53" s="614"/>
      <c r="EMZ53" s="614"/>
      <c r="ENA53" s="614"/>
      <c r="ENB53" s="614"/>
      <c r="ENC53" s="614"/>
      <c r="END53" s="614"/>
      <c r="ENE53" s="614"/>
      <c r="ENF53" s="614"/>
      <c r="ENG53" s="614"/>
      <c r="ENH53" s="614"/>
      <c r="ENI53" s="614"/>
      <c r="ENJ53" s="614"/>
      <c r="ENK53" s="614"/>
      <c r="ENL53" s="614"/>
      <c r="ENM53" s="614"/>
      <c r="ENN53" s="614"/>
      <c r="ENO53" s="614"/>
      <c r="ENP53" s="614"/>
      <c r="ENQ53" s="614"/>
      <c r="ENR53" s="614"/>
      <c r="ENS53" s="614"/>
      <c r="ENT53" s="614"/>
      <c r="ENU53" s="614"/>
      <c r="ENV53" s="614"/>
      <c r="ENW53" s="614"/>
      <c r="ENX53" s="614"/>
      <c r="ENY53" s="614"/>
      <c r="ENZ53" s="614"/>
      <c r="EOA53" s="614"/>
      <c r="EOB53" s="614"/>
      <c r="EOC53" s="614"/>
      <c r="EOD53" s="614"/>
      <c r="EOE53" s="614"/>
      <c r="EOF53" s="614"/>
      <c r="EOG53" s="614"/>
      <c r="EOH53" s="614"/>
      <c r="EOI53" s="614"/>
      <c r="EOJ53" s="614"/>
      <c r="EOK53" s="614"/>
      <c r="EOL53" s="614"/>
      <c r="EOM53" s="614"/>
      <c r="EON53" s="614"/>
      <c r="EOO53" s="614"/>
      <c r="EOP53" s="614"/>
      <c r="EOQ53" s="614"/>
      <c r="EOR53" s="614"/>
      <c r="EOS53" s="614"/>
      <c r="EOT53" s="614"/>
      <c r="EOU53" s="614"/>
      <c r="EOV53" s="614"/>
      <c r="EOW53" s="614"/>
      <c r="EOX53" s="614"/>
      <c r="EOY53" s="614"/>
      <c r="EOZ53" s="614"/>
      <c r="EPA53" s="614"/>
      <c r="EPB53" s="614"/>
      <c r="EPC53" s="614"/>
      <c r="EPD53" s="614"/>
      <c r="EPE53" s="614"/>
      <c r="EPF53" s="614"/>
      <c r="EPG53" s="614"/>
      <c r="EPH53" s="614"/>
      <c r="EPI53" s="614"/>
      <c r="EPJ53" s="614"/>
      <c r="EPK53" s="614"/>
      <c r="EPL53" s="614"/>
      <c r="EPM53" s="614"/>
      <c r="EPN53" s="614"/>
      <c r="EPO53" s="614"/>
      <c r="EPP53" s="614"/>
      <c r="EPQ53" s="614"/>
      <c r="EPR53" s="614"/>
      <c r="EPS53" s="614"/>
      <c r="EPT53" s="614"/>
      <c r="EPU53" s="614"/>
      <c r="EPV53" s="614"/>
      <c r="EPW53" s="614"/>
      <c r="EPX53" s="614"/>
      <c r="EPY53" s="614"/>
      <c r="EPZ53" s="614"/>
      <c r="EQA53" s="614"/>
      <c r="EQB53" s="614"/>
      <c r="EQC53" s="614"/>
      <c r="EQD53" s="614"/>
      <c r="EQE53" s="614"/>
      <c r="EQF53" s="614"/>
      <c r="EQG53" s="614"/>
      <c r="EQH53" s="614"/>
      <c r="EQI53" s="614"/>
      <c r="EQJ53" s="614"/>
      <c r="EQK53" s="614"/>
      <c r="EQL53" s="614"/>
      <c r="EQM53" s="614"/>
      <c r="EQN53" s="614"/>
      <c r="EQO53" s="614"/>
      <c r="EQP53" s="614"/>
      <c r="EQQ53" s="614"/>
      <c r="EQR53" s="614"/>
      <c r="EQS53" s="614"/>
      <c r="EQT53" s="614"/>
      <c r="EQU53" s="614"/>
      <c r="EQV53" s="614"/>
      <c r="EQW53" s="614"/>
      <c r="EQX53" s="614"/>
      <c r="EQY53" s="614"/>
      <c r="EQZ53" s="614"/>
      <c r="ERA53" s="614"/>
      <c r="ERB53" s="614"/>
      <c r="ERC53" s="614"/>
      <c r="ERD53" s="614"/>
      <c r="ERE53" s="614"/>
      <c r="ERF53" s="614"/>
      <c r="ERG53" s="614"/>
      <c r="ERH53" s="614"/>
      <c r="ERI53" s="614"/>
      <c r="ERJ53" s="614"/>
      <c r="ERK53" s="614"/>
      <c r="ERL53" s="614"/>
      <c r="ERM53" s="614"/>
      <c r="ERN53" s="614"/>
      <c r="ERO53" s="614"/>
      <c r="ERP53" s="614"/>
      <c r="ERQ53" s="614"/>
      <c r="ERR53" s="614"/>
      <c r="ERS53" s="614"/>
      <c r="ERT53" s="614"/>
      <c r="ERU53" s="614"/>
      <c r="ERV53" s="614"/>
      <c r="ERW53" s="614"/>
      <c r="ERX53" s="614"/>
      <c r="ERY53" s="614"/>
      <c r="ERZ53" s="614"/>
      <c r="ESA53" s="614"/>
      <c r="ESB53" s="614"/>
      <c r="ESC53" s="614"/>
      <c r="ESD53" s="614"/>
      <c r="ESE53" s="614"/>
      <c r="ESF53" s="614"/>
      <c r="ESG53" s="614"/>
      <c r="ESH53" s="614"/>
      <c r="ESI53" s="614"/>
      <c r="ESJ53" s="614"/>
      <c r="ESK53" s="614"/>
      <c r="ESL53" s="614"/>
      <c r="ESM53" s="614"/>
      <c r="ESN53" s="614"/>
      <c r="ESO53" s="614"/>
      <c r="ESP53" s="614"/>
      <c r="ESQ53" s="614"/>
      <c r="ESR53" s="614"/>
      <c r="ESS53" s="614"/>
      <c r="EST53" s="614"/>
      <c r="ESU53" s="614"/>
      <c r="ESV53" s="614"/>
      <c r="ESW53" s="614"/>
      <c r="ESX53" s="614"/>
      <c r="ESY53" s="614"/>
      <c r="ESZ53" s="614"/>
      <c r="ETA53" s="614"/>
      <c r="ETB53" s="614"/>
      <c r="ETC53" s="614"/>
      <c r="ETD53" s="614"/>
      <c r="ETE53" s="614"/>
      <c r="ETF53" s="614"/>
      <c r="ETG53" s="614"/>
      <c r="ETH53" s="614"/>
      <c r="ETI53" s="614"/>
      <c r="ETJ53" s="614"/>
      <c r="ETK53" s="614"/>
      <c r="ETL53" s="614"/>
      <c r="ETM53" s="614"/>
      <c r="ETN53" s="614"/>
      <c r="ETO53" s="614"/>
      <c r="ETP53" s="614"/>
      <c r="ETQ53" s="614"/>
      <c r="ETR53" s="614"/>
      <c r="ETS53" s="614"/>
      <c r="ETT53" s="614"/>
      <c r="ETU53" s="614"/>
      <c r="ETV53" s="614"/>
      <c r="ETW53" s="614"/>
      <c r="ETX53" s="614"/>
      <c r="ETY53" s="614"/>
      <c r="ETZ53" s="614"/>
      <c r="EUA53" s="614"/>
      <c r="EUB53" s="614"/>
      <c r="EUC53" s="614"/>
      <c r="EUD53" s="614"/>
      <c r="EUE53" s="614"/>
      <c r="EUF53" s="614"/>
      <c r="EUG53" s="614"/>
      <c r="EUH53" s="614"/>
      <c r="EUI53" s="614"/>
      <c r="EUJ53" s="614"/>
      <c r="EUK53" s="614"/>
      <c r="EUL53" s="614"/>
      <c r="EUM53" s="614"/>
      <c r="EUN53" s="614"/>
      <c r="EUO53" s="614"/>
      <c r="EUP53" s="614"/>
      <c r="EUQ53" s="614"/>
      <c r="EUR53" s="614"/>
      <c r="EUS53" s="614"/>
      <c r="EUT53" s="614"/>
      <c r="EUU53" s="614"/>
      <c r="EUV53" s="614"/>
      <c r="EUW53" s="614"/>
      <c r="EUX53" s="614"/>
      <c r="EUY53" s="614"/>
      <c r="EUZ53" s="614"/>
      <c r="EVA53" s="614"/>
      <c r="EVB53" s="614"/>
      <c r="EVC53" s="614"/>
      <c r="EVD53" s="614"/>
      <c r="EVE53" s="614"/>
      <c r="EVF53" s="614"/>
      <c r="EVG53" s="614"/>
      <c r="EVH53" s="614"/>
      <c r="EVI53" s="614"/>
      <c r="EVJ53" s="614"/>
      <c r="EVK53" s="614"/>
      <c r="EVL53" s="614"/>
      <c r="EVM53" s="614"/>
      <c r="EVN53" s="614"/>
      <c r="EVO53" s="614"/>
      <c r="EVP53" s="614"/>
      <c r="EVQ53" s="614"/>
      <c r="EVR53" s="614"/>
      <c r="EVS53" s="614"/>
      <c r="EVT53" s="614"/>
      <c r="EVU53" s="614"/>
      <c r="EVV53" s="614"/>
      <c r="EVW53" s="614"/>
      <c r="EVX53" s="614"/>
      <c r="EVY53" s="614"/>
      <c r="EVZ53" s="614"/>
      <c r="EWA53" s="614"/>
      <c r="EWB53" s="614"/>
      <c r="EWC53" s="614"/>
      <c r="EWD53" s="614"/>
      <c r="EWE53" s="614"/>
      <c r="EWF53" s="614"/>
      <c r="EWG53" s="614"/>
      <c r="EWH53" s="614"/>
      <c r="EWI53" s="614"/>
      <c r="EWJ53" s="614"/>
      <c r="EWK53" s="614"/>
      <c r="EWL53" s="614"/>
      <c r="EWM53" s="614"/>
      <c r="EWN53" s="614"/>
      <c r="EWO53" s="614"/>
      <c r="EWP53" s="614"/>
      <c r="EWQ53" s="614"/>
      <c r="EWR53" s="614"/>
      <c r="EWS53" s="614"/>
      <c r="EWT53" s="614"/>
      <c r="EWU53" s="614"/>
      <c r="EWV53" s="614"/>
      <c r="EWW53" s="614"/>
      <c r="EWX53" s="614"/>
      <c r="EWY53" s="614"/>
      <c r="EWZ53" s="614"/>
      <c r="EXA53" s="614"/>
      <c r="EXB53" s="614"/>
      <c r="EXC53" s="614"/>
      <c r="EXD53" s="614"/>
      <c r="EXE53" s="614"/>
      <c r="EXF53" s="614"/>
      <c r="EXG53" s="614"/>
      <c r="EXH53" s="614"/>
      <c r="EXI53" s="614"/>
      <c r="EXJ53" s="614"/>
      <c r="EXK53" s="614"/>
      <c r="EXL53" s="614"/>
      <c r="EXM53" s="614"/>
      <c r="EXN53" s="614"/>
      <c r="EXO53" s="614"/>
      <c r="EXP53" s="614"/>
      <c r="EXQ53" s="614"/>
      <c r="EXR53" s="614"/>
      <c r="EXS53" s="614"/>
      <c r="EXT53" s="614"/>
      <c r="EXU53" s="614"/>
      <c r="EXV53" s="614"/>
      <c r="EXW53" s="614"/>
      <c r="EXX53" s="614"/>
      <c r="EXY53" s="614"/>
      <c r="EXZ53" s="614"/>
      <c r="EYA53" s="614"/>
      <c r="EYB53" s="614"/>
      <c r="EYC53" s="614"/>
      <c r="EYD53" s="614"/>
      <c r="EYE53" s="614"/>
      <c r="EYF53" s="614"/>
      <c r="EYG53" s="614"/>
      <c r="EYH53" s="614"/>
      <c r="EYI53" s="614"/>
      <c r="EYJ53" s="614"/>
      <c r="EYK53" s="614"/>
      <c r="EYL53" s="614"/>
      <c r="EYM53" s="614"/>
      <c r="EYN53" s="614"/>
      <c r="EYO53" s="614"/>
      <c r="EYP53" s="614"/>
      <c r="EYQ53" s="614"/>
      <c r="EYR53" s="614"/>
      <c r="EYS53" s="614"/>
      <c r="EYT53" s="614"/>
      <c r="EYU53" s="614"/>
      <c r="EYV53" s="614"/>
      <c r="EYW53" s="614"/>
      <c r="EYX53" s="614"/>
      <c r="EYY53" s="614"/>
      <c r="EYZ53" s="614"/>
      <c r="EZA53" s="614"/>
      <c r="EZB53" s="614"/>
      <c r="EZC53" s="614"/>
      <c r="EZD53" s="614"/>
      <c r="EZE53" s="614"/>
      <c r="EZF53" s="614"/>
      <c r="EZG53" s="614"/>
      <c r="EZH53" s="614"/>
      <c r="EZI53" s="614"/>
      <c r="EZJ53" s="614"/>
      <c r="EZK53" s="614"/>
      <c r="EZL53" s="614"/>
      <c r="EZM53" s="614"/>
      <c r="EZN53" s="614"/>
      <c r="EZO53" s="614"/>
      <c r="EZP53" s="614"/>
      <c r="EZQ53" s="614"/>
      <c r="EZR53" s="614"/>
      <c r="EZS53" s="614"/>
      <c r="EZT53" s="614"/>
      <c r="EZU53" s="614"/>
      <c r="EZV53" s="614"/>
      <c r="EZW53" s="614"/>
      <c r="EZX53" s="614"/>
      <c r="EZY53" s="614"/>
      <c r="EZZ53" s="614"/>
      <c r="FAA53" s="614"/>
      <c r="FAB53" s="614"/>
      <c r="FAC53" s="614"/>
      <c r="FAD53" s="614"/>
      <c r="FAE53" s="614"/>
      <c r="FAF53" s="614"/>
      <c r="FAG53" s="614"/>
      <c r="FAH53" s="614"/>
      <c r="FAI53" s="614"/>
      <c r="FAJ53" s="614"/>
      <c r="FAK53" s="614"/>
      <c r="FAL53" s="614"/>
      <c r="FAM53" s="614"/>
      <c r="FAN53" s="614"/>
      <c r="FAO53" s="614"/>
      <c r="FAP53" s="614"/>
      <c r="FAQ53" s="614"/>
      <c r="FAR53" s="614"/>
      <c r="FAS53" s="614"/>
      <c r="FAT53" s="614"/>
      <c r="FAU53" s="614"/>
      <c r="FAV53" s="614"/>
      <c r="FAW53" s="614"/>
      <c r="FAX53" s="614"/>
      <c r="FAY53" s="614"/>
      <c r="FAZ53" s="614"/>
      <c r="FBA53" s="614"/>
      <c r="FBB53" s="614"/>
      <c r="FBC53" s="614"/>
      <c r="FBD53" s="614"/>
      <c r="FBE53" s="614"/>
      <c r="FBF53" s="614"/>
      <c r="FBG53" s="614"/>
      <c r="FBH53" s="614"/>
      <c r="FBI53" s="614"/>
      <c r="FBJ53" s="614"/>
      <c r="FBK53" s="614"/>
      <c r="FBL53" s="614"/>
      <c r="FBM53" s="614"/>
      <c r="FBN53" s="614"/>
      <c r="FBO53" s="614"/>
      <c r="FBP53" s="614"/>
      <c r="FBQ53" s="614"/>
      <c r="FBR53" s="614"/>
      <c r="FBS53" s="614"/>
      <c r="FBT53" s="614"/>
      <c r="FBU53" s="614"/>
      <c r="FBV53" s="614"/>
      <c r="FBW53" s="614"/>
      <c r="FBX53" s="614"/>
      <c r="FBY53" s="614"/>
      <c r="FBZ53" s="614"/>
      <c r="FCA53" s="614"/>
      <c r="FCB53" s="614"/>
      <c r="FCC53" s="614"/>
      <c r="FCD53" s="614"/>
      <c r="FCE53" s="614"/>
      <c r="FCF53" s="614"/>
      <c r="FCG53" s="614"/>
      <c r="FCH53" s="614"/>
      <c r="FCI53" s="614"/>
      <c r="FCJ53" s="614"/>
      <c r="FCK53" s="614"/>
      <c r="FCL53" s="614"/>
      <c r="FCM53" s="614"/>
      <c r="FCN53" s="614"/>
      <c r="FCO53" s="614"/>
      <c r="FCP53" s="614"/>
      <c r="FCQ53" s="614"/>
      <c r="FCR53" s="614"/>
      <c r="FCS53" s="614"/>
      <c r="FCT53" s="614"/>
      <c r="FCU53" s="614"/>
      <c r="FCV53" s="614"/>
      <c r="FCW53" s="614"/>
      <c r="FCX53" s="614"/>
      <c r="FCY53" s="614"/>
      <c r="FCZ53" s="614"/>
      <c r="FDA53" s="614"/>
      <c r="FDB53" s="614"/>
      <c r="FDC53" s="614"/>
      <c r="FDD53" s="614"/>
      <c r="FDE53" s="614"/>
      <c r="FDF53" s="614"/>
      <c r="FDG53" s="614"/>
      <c r="FDH53" s="614"/>
      <c r="FDI53" s="614"/>
      <c r="FDJ53" s="614"/>
      <c r="FDK53" s="614"/>
      <c r="FDL53" s="614"/>
      <c r="FDM53" s="614"/>
      <c r="FDN53" s="614"/>
      <c r="FDO53" s="614"/>
      <c r="FDP53" s="614"/>
      <c r="FDQ53" s="614"/>
      <c r="FDR53" s="614"/>
      <c r="FDS53" s="614"/>
      <c r="FDT53" s="614"/>
      <c r="FDU53" s="614"/>
      <c r="FDV53" s="614"/>
      <c r="FDW53" s="614"/>
      <c r="FDX53" s="614"/>
      <c r="FDY53" s="614"/>
      <c r="FDZ53" s="614"/>
      <c r="FEA53" s="614"/>
      <c r="FEB53" s="614"/>
      <c r="FEC53" s="614"/>
      <c r="FED53" s="614"/>
      <c r="FEE53" s="614"/>
      <c r="FEF53" s="614"/>
      <c r="FEG53" s="614"/>
      <c r="FEH53" s="614"/>
      <c r="FEI53" s="614"/>
      <c r="FEJ53" s="614"/>
      <c r="FEK53" s="614"/>
      <c r="FEL53" s="614"/>
      <c r="FEM53" s="614"/>
      <c r="FEN53" s="614"/>
      <c r="FEO53" s="614"/>
      <c r="FEP53" s="614"/>
      <c r="FEQ53" s="614"/>
      <c r="FER53" s="614"/>
      <c r="FES53" s="614"/>
      <c r="FET53" s="614"/>
      <c r="FEU53" s="614"/>
      <c r="FEV53" s="614"/>
      <c r="FEW53" s="614"/>
      <c r="FEX53" s="614"/>
      <c r="FEY53" s="614"/>
      <c r="FEZ53" s="614"/>
      <c r="FFA53" s="614"/>
      <c r="FFB53" s="614"/>
      <c r="FFC53" s="614"/>
      <c r="FFD53" s="614"/>
      <c r="FFE53" s="614"/>
      <c r="FFF53" s="614"/>
      <c r="FFG53" s="614"/>
      <c r="FFH53" s="614"/>
      <c r="FFI53" s="614"/>
      <c r="FFJ53" s="614"/>
      <c r="FFK53" s="614"/>
      <c r="FFL53" s="614"/>
      <c r="FFM53" s="614"/>
      <c r="FFN53" s="614"/>
      <c r="FFO53" s="614"/>
      <c r="FFP53" s="614"/>
      <c r="FFQ53" s="614"/>
      <c r="FFR53" s="614"/>
      <c r="FFS53" s="614"/>
      <c r="FFT53" s="614"/>
      <c r="FFU53" s="614"/>
      <c r="FFV53" s="614"/>
      <c r="FFW53" s="614"/>
      <c r="FFX53" s="614"/>
      <c r="FFY53" s="614"/>
      <c r="FFZ53" s="614"/>
      <c r="FGA53" s="614"/>
      <c r="FGB53" s="614"/>
      <c r="FGC53" s="614"/>
      <c r="FGD53" s="614"/>
      <c r="FGE53" s="614"/>
      <c r="FGF53" s="614"/>
      <c r="FGG53" s="614"/>
      <c r="FGH53" s="614"/>
      <c r="FGI53" s="614"/>
      <c r="FGJ53" s="614"/>
      <c r="FGK53" s="614"/>
      <c r="FGL53" s="614"/>
      <c r="FGM53" s="614"/>
      <c r="FGN53" s="614"/>
      <c r="FGO53" s="614"/>
      <c r="FGP53" s="614"/>
      <c r="FGQ53" s="614"/>
      <c r="FGR53" s="614"/>
      <c r="FGS53" s="614"/>
      <c r="FGT53" s="614"/>
      <c r="FGU53" s="614"/>
      <c r="FGV53" s="614"/>
      <c r="FGW53" s="614"/>
      <c r="FGX53" s="614"/>
      <c r="FGY53" s="614"/>
      <c r="FGZ53" s="614"/>
      <c r="FHA53" s="614"/>
      <c r="FHB53" s="614"/>
      <c r="FHC53" s="614"/>
      <c r="FHD53" s="614"/>
      <c r="FHE53" s="614"/>
      <c r="FHF53" s="614"/>
      <c r="FHG53" s="614"/>
      <c r="FHH53" s="614"/>
      <c r="FHI53" s="614"/>
      <c r="FHJ53" s="614"/>
      <c r="FHK53" s="614"/>
      <c r="FHL53" s="614"/>
      <c r="FHM53" s="614"/>
      <c r="FHN53" s="614"/>
      <c r="FHO53" s="614"/>
      <c r="FHP53" s="614"/>
      <c r="FHQ53" s="614"/>
      <c r="FHR53" s="614"/>
      <c r="FHS53" s="614"/>
      <c r="FHT53" s="614"/>
      <c r="FHU53" s="614"/>
      <c r="FHV53" s="614"/>
      <c r="FHW53" s="614"/>
      <c r="FHX53" s="614"/>
      <c r="FHY53" s="614"/>
      <c r="FHZ53" s="614"/>
      <c r="FIA53" s="614"/>
      <c r="FIB53" s="614"/>
      <c r="FIC53" s="614"/>
      <c r="FID53" s="614"/>
      <c r="FIE53" s="614"/>
      <c r="FIF53" s="614"/>
      <c r="FIG53" s="614"/>
      <c r="FIH53" s="614"/>
      <c r="FII53" s="614"/>
      <c r="FIJ53" s="614"/>
      <c r="FIK53" s="614"/>
      <c r="FIL53" s="614"/>
      <c r="FIM53" s="614"/>
      <c r="FIN53" s="614"/>
      <c r="FIO53" s="614"/>
      <c r="FIP53" s="614"/>
      <c r="FIQ53" s="614"/>
      <c r="FIR53" s="614"/>
      <c r="FIS53" s="614"/>
      <c r="FIT53" s="614"/>
      <c r="FIU53" s="614"/>
      <c r="FIV53" s="614"/>
      <c r="FIW53" s="614"/>
      <c r="FIX53" s="614"/>
      <c r="FIY53" s="614"/>
      <c r="FIZ53" s="614"/>
      <c r="FJA53" s="614"/>
      <c r="FJB53" s="614"/>
      <c r="FJC53" s="614"/>
      <c r="FJD53" s="614"/>
      <c r="FJE53" s="614"/>
      <c r="FJF53" s="614"/>
      <c r="FJG53" s="614"/>
      <c r="FJH53" s="614"/>
      <c r="FJI53" s="614"/>
      <c r="FJJ53" s="614"/>
      <c r="FJK53" s="614"/>
      <c r="FJL53" s="614"/>
      <c r="FJM53" s="614"/>
      <c r="FJN53" s="614"/>
      <c r="FJO53" s="614"/>
      <c r="FJP53" s="614"/>
      <c r="FJQ53" s="614"/>
      <c r="FJR53" s="614"/>
      <c r="FJS53" s="614"/>
      <c r="FJT53" s="614"/>
      <c r="FJU53" s="614"/>
      <c r="FJV53" s="614"/>
      <c r="FJW53" s="614"/>
      <c r="FJX53" s="614"/>
      <c r="FJY53" s="614"/>
      <c r="FJZ53" s="614"/>
      <c r="FKA53" s="614"/>
      <c r="FKB53" s="614"/>
      <c r="FKC53" s="614"/>
      <c r="FKD53" s="614"/>
      <c r="FKE53" s="614"/>
      <c r="FKF53" s="614"/>
      <c r="FKG53" s="614"/>
      <c r="FKH53" s="614"/>
      <c r="FKI53" s="614"/>
      <c r="FKJ53" s="614"/>
      <c r="FKK53" s="614"/>
      <c r="FKL53" s="614"/>
      <c r="FKM53" s="614"/>
      <c r="FKN53" s="614"/>
      <c r="FKO53" s="614"/>
      <c r="FKP53" s="614"/>
      <c r="FKQ53" s="614"/>
      <c r="FKR53" s="614"/>
      <c r="FKS53" s="614"/>
      <c r="FKT53" s="614"/>
      <c r="FKU53" s="614"/>
      <c r="FKV53" s="614"/>
      <c r="FKW53" s="614"/>
      <c r="FKX53" s="614"/>
      <c r="FKY53" s="614"/>
      <c r="FKZ53" s="614"/>
      <c r="FLA53" s="614"/>
      <c r="FLB53" s="614"/>
      <c r="FLC53" s="614"/>
      <c r="FLD53" s="614"/>
      <c r="FLE53" s="614"/>
      <c r="FLF53" s="614"/>
      <c r="FLG53" s="614"/>
      <c r="FLH53" s="614"/>
      <c r="FLI53" s="614"/>
      <c r="FLJ53" s="614"/>
      <c r="FLK53" s="614"/>
      <c r="FLL53" s="614"/>
      <c r="FLM53" s="614"/>
      <c r="FLN53" s="614"/>
      <c r="FLO53" s="614"/>
      <c r="FLP53" s="614"/>
      <c r="FLQ53" s="614"/>
      <c r="FLR53" s="614"/>
      <c r="FLS53" s="614"/>
      <c r="FLT53" s="614"/>
      <c r="FLU53" s="614"/>
      <c r="FLV53" s="614"/>
      <c r="FLW53" s="614"/>
      <c r="FLX53" s="614"/>
      <c r="FLY53" s="614"/>
      <c r="FLZ53" s="614"/>
      <c r="FMA53" s="614"/>
      <c r="FMB53" s="614"/>
      <c r="FMC53" s="614"/>
      <c r="FMD53" s="614"/>
      <c r="FME53" s="614"/>
      <c r="FMF53" s="614"/>
      <c r="FMG53" s="614"/>
      <c r="FMH53" s="614"/>
      <c r="FMI53" s="614"/>
      <c r="FMJ53" s="614"/>
      <c r="FMK53" s="614"/>
      <c r="FML53" s="614"/>
      <c r="FMM53" s="614"/>
      <c r="FMN53" s="614"/>
      <c r="FMO53" s="614"/>
      <c r="FMP53" s="614"/>
      <c r="FMQ53" s="614"/>
      <c r="FMR53" s="614"/>
      <c r="FMS53" s="614"/>
      <c r="FMT53" s="614"/>
      <c r="FMU53" s="614"/>
      <c r="FMV53" s="614"/>
      <c r="FMW53" s="614"/>
      <c r="FMX53" s="614"/>
      <c r="FMY53" s="614"/>
      <c r="FMZ53" s="614"/>
      <c r="FNA53" s="614"/>
      <c r="FNB53" s="614"/>
      <c r="FNC53" s="614"/>
      <c r="FND53" s="614"/>
      <c r="FNE53" s="614"/>
      <c r="FNF53" s="614"/>
      <c r="FNG53" s="614"/>
      <c r="FNH53" s="614"/>
      <c r="FNI53" s="614"/>
      <c r="FNJ53" s="614"/>
      <c r="FNK53" s="614"/>
      <c r="FNL53" s="614"/>
      <c r="FNM53" s="614"/>
      <c r="FNN53" s="614"/>
      <c r="FNO53" s="614"/>
      <c r="FNP53" s="614"/>
      <c r="FNQ53" s="614"/>
      <c r="FNR53" s="614"/>
      <c r="FNS53" s="614"/>
      <c r="FNT53" s="614"/>
      <c r="FNU53" s="614"/>
      <c r="FNV53" s="614"/>
      <c r="FNW53" s="614"/>
      <c r="FNX53" s="614"/>
      <c r="FNY53" s="614"/>
      <c r="FNZ53" s="614"/>
      <c r="FOA53" s="614"/>
      <c r="FOB53" s="614"/>
      <c r="FOC53" s="614"/>
      <c r="FOD53" s="614"/>
      <c r="FOE53" s="614"/>
      <c r="FOF53" s="614"/>
      <c r="FOG53" s="614"/>
      <c r="FOH53" s="614"/>
      <c r="FOI53" s="614"/>
      <c r="FOJ53" s="614"/>
      <c r="FOK53" s="614"/>
      <c r="FOL53" s="614"/>
      <c r="FOM53" s="614"/>
      <c r="FON53" s="614"/>
      <c r="FOO53" s="614"/>
      <c r="FOP53" s="614"/>
      <c r="FOQ53" s="614"/>
      <c r="FOR53" s="614"/>
      <c r="FOS53" s="614"/>
      <c r="FOT53" s="614"/>
      <c r="FOU53" s="614"/>
      <c r="FOV53" s="614"/>
      <c r="FOW53" s="614"/>
      <c r="FOX53" s="614"/>
      <c r="FOY53" s="614"/>
      <c r="FOZ53" s="614"/>
      <c r="FPA53" s="614"/>
      <c r="FPB53" s="614"/>
      <c r="FPC53" s="614"/>
      <c r="FPD53" s="614"/>
      <c r="FPE53" s="614"/>
      <c r="FPF53" s="614"/>
      <c r="FPG53" s="614"/>
      <c r="FPH53" s="614"/>
      <c r="FPI53" s="614"/>
      <c r="FPJ53" s="614"/>
      <c r="FPK53" s="614"/>
      <c r="FPL53" s="614"/>
      <c r="FPM53" s="614"/>
      <c r="FPN53" s="614"/>
      <c r="FPO53" s="614"/>
      <c r="FPP53" s="614"/>
      <c r="FPQ53" s="614"/>
      <c r="FPR53" s="614"/>
      <c r="FPS53" s="614"/>
      <c r="FPT53" s="614"/>
      <c r="FPU53" s="614"/>
      <c r="FPV53" s="614"/>
      <c r="FPW53" s="614"/>
      <c r="FPX53" s="614"/>
      <c r="FPY53" s="614"/>
      <c r="FPZ53" s="614"/>
      <c r="FQA53" s="614"/>
      <c r="FQB53" s="614"/>
      <c r="FQC53" s="614"/>
      <c r="FQD53" s="614"/>
      <c r="FQE53" s="614"/>
      <c r="FQF53" s="614"/>
      <c r="FQG53" s="614"/>
      <c r="FQH53" s="614"/>
      <c r="FQI53" s="614"/>
      <c r="FQJ53" s="614"/>
      <c r="FQK53" s="614"/>
      <c r="FQL53" s="614"/>
      <c r="FQM53" s="614"/>
      <c r="FQN53" s="614"/>
      <c r="FQO53" s="614"/>
      <c r="FQP53" s="614"/>
      <c r="FQQ53" s="614"/>
      <c r="FQR53" s="614"/>
      <c r="FQS53" s="614"/>
      <c r="FQT53" s="614"/>
      <c r="FQU53" s="614"/>
      <c r="FQV53" s="614"/>
      <c r="FQW53" s="614"/>
      <c r="FQX53" s="614"/>
      <c r="FQY53" s="614"/>
      <c r="FQZ53" s="614"/>
      <c r="FRA53" s="614"/>
      <c r="FRB53" s="614"/>
      <c r="FRC53" s="614"/>
      <c r="FRD53" s="614"/>
      <c r="FRE53" s="614"/>
      <c r="FRF53" s="614"/>
      <c r="FRG53" s="614"/>
      <c r="FRH53" s="614"/>
      <c r="FRI53" s="614"/>
      <c r="FRJ53" s="614"/>
      <c r="FRK53" s="614"/>
      <c r="FRL53" s="614"/>
      <c r="FRM53" s="614"/>
      <c r="FRN53" s="614"/>
      <c r="FRO53" s="614"/>
      <c r="FRP53" s="614"/>
      <c r="FRQ53" s="614"/>
      <c r="FRR53" s="614"/>
      <c r="FRS53" s="614"/>
      <c r="FRT53" s="614"/>
      <c r="FRU53" s="614"/>
      <c r="FRV53" s="614"/>
      <c r="FRW53" s="614"/>
      <c r="FRX53" s="614"/>
      <c r="FRY53" s="614"/>
      <c r="FRZ53" s="614"/>
      <c r="FSA53" s="614"/>
      <c r="FSB53" s="614"/>
      <c r="FSC53" s="614"/>
      <c r="FSD53" s="614"/>
      <c r="FSE53" s="614"/>
      <c r="FSF53" s="614"/>
      <c r="FSG53" s="614"/>
      <c r="FSH53" s="614"/>
      <c r="FSI53" s="614"/>
      <c r="FSJ53" s="614"/>
      <c r="FSK53" s="614"/>
      <c r="FSL53" s="614"/>
      <c r="FSM53" s="614"/>
      <c r="FSN53" s="614"/>
      <c r="FSO53" s="614"/>
      <c r="FSP53" s="614"/>
      <c r="FSQ53" s="614"/>
      <c r="FSR53" s="614"/>
      <c r="FSS53" s="614"/>
      <c r="FST53" s="614"/>
      <c r="FSU53" s="614"/>
      <c r="FSV53" s="614"/>
      <c r="FSW53" s="614"/>
      <c r="FSX53" s="614"/>
      <c r="FSY53" s="614"/>
      <c r="FSZ53" s="614"/>
      <c r="FTA53" s="614"/>
      <c r="FTB53" s="614"/>
      <c r="FTC53" s="614"/>
      <c r="FTD53" s="614"/>
      <c r="FTE53" s="614"/>
      <c r="FTF53" s="614"/>
      <c r="FTG53" s="614"/>
      <c r="FTH53" s="614"/>
      <c r="FTI53" s="614"/>
      <c r="FTJ53" s="614"/>
      <c r="FTK53" s="614"/>
      <c r="FTL53" s="614"/>
      <c r="FTM53" s="614"/>
      <c r="FTN53" s="614"/>
      <c r="FTO53" s="614"/>
      <c r="FTP53" s="614"/>
      <c r="FTQ53" s="614"/>
      <c r="FTR53" s="614"/>
      <c r="FTS53" s="614"/>
      <c r="FTT53" s="614"/>
      <c r="FTU53" s="614"/>
      <c r="FTV53" s="614"/>
      <c r="FTW53" s="614"/>
      <c r="FTX53" s="614"/>
      <c r="FTY53" s="614"/>
      <c r="FTZ53" s="614"/>
      <c r="FUA53" s="614"/>
      <c r="FUB53" s="614"/>
      <c r="FUC53" s="614"/>
      <c r="FUD53" s="614"/>
      <c r="FUE53" s="614"/>
      <c r="FUF53" s="614"/>
      <c r="FUG53" s="614"/>
      <c r="FUH53" s="614"/>
      <c r="FUI53" s="614"/>
      <c r="FUJ53" s="614"/>
      <c r="FUK53" s="614"/>
      <c r="FUL53" s="614"/>
      <c r="FUM53" s="614"/>
      <c r="FUN53" s="614"/>
      <c r="FUO53" s="614"/>
      <c r="FUP53" s="614"/>
      <c r="FUQ53" s="614"/>
      <c r="FUR53" s="614"/>
      <c r="FUS53" s="614"/>
      <c r="FUT53" s="614"/>
      <c r="FUU53" s="614"/>
      <c r="FUV53" s="614"/>
      <c r="FUW53" s="614"/>
      <c r="FUX53" s="614"/>
      <c r="FUY53" s="614"/>
      <c r="FUZ53" s="614"/>
      <c r="FVA53" s="614"/>
      <c r="FVB53" s="614"/>
      <c r="FVC53" s="614"/>
      <c r="FVD53" s="614"/>
      <c r="FVE53" s="614"/>
      <c r="FVF53" s="614"/>
      <c r="FVG53" s="614"/>
      <c r="FVH53" s="614"/>
      <c r="FVI53" s="614"/>
      <c r="FVJ53" s="614"/>
      <c r="FVK53" s="614"/>
      <c r="FVL53" s="614"/>
      <c r="FVM53" s="614"/>
      <c r="FVN53" s="614"/>
      <c r="FVO53" s="614"/>
      <c r="FVP53" s="614"/>
      <c r="FVQ53" s="614"/>
      <c r="FVR53" s="614"/>
      <c r="FVS53" s="614"/>
      <c r="FVT53" s="614"/>
      <c r="FVU53" s="614"/>
      <c r="FVV53" s="614"/>
      <c r="FVW53" s="614"/>
      <c r="FVX53" s="614"/>
      <c r="FVY53" s="614"/>
      <c r="FVZ53" s="614"/>
      <c r="FWA53" s="614"/>
      <c r="FWB53" s="614"/>
      <c r="FWC53" s="614"/>
      <c r="FWD53" s="614"/>
      <c r="FWE53" s="614"/>
      <c r="FWF53" s="614"/>
      <c r="FWG53" s="614"/>
      <c r="FWH53" s="614"/>
      <c r="FWI53" s="614"/>
      <c r="FWJ53" s="614"/>
      <c r="FWK53" s="614"/>
      <c r="FWL53" s="614"/>
      <c r="FWM53" s="614"/>
      <c r="FWN53" s="614"/>
      <c r="FWO53" s="614"/>
      <c r="FWP53" s="614"/>
      <c r="FWQ53" s="614"/>
      <c r="FWR53" s="614"/>
      <c r="FWS53" s="614"/>
      <c r="FWT53" s="614"/>
      <c r="FWU53" s="614"/>
      <c r="FWV53" s="614"/>
      <c r="FWW53" s="614"/>
      <c r="FWX53" s="614"/>
      <c r="FWY53" s="614"/>
      <c r="FWZ53" s="614"/>
      <c r="FXA53" s="614"/>
      <c r="FXB53" s="614"/>
      <c r="FXC53" s="614"/>
      <c r="FXD53" s="614"/>
      <c r="FXE53" s="614"/>
      <c r="FXF53" s="614"/>
      <c r="FXG53" s="614"/>
      <c r="FXH53" s="614"/>
      <c r="FXI53" s="614"/>
      <c r="FXJ53" s="614"/>
      <c r="FXK53" s="614"/>
      <c r="FXL53" s="614"/>
      <c r="FXM53" s="614"/>
      <c r="FXN53" s="614"/>
      <c r="FXO53" s="614"/>
      <c r="FXP53" s="614"/>
      <c r="FXQ53" s="614"/>
      <c r="FXR53" s="614"/>
      <c r="FXS53" s="614"/>
      <c r="FXT53" s="614"/>
      <c r="FXU53" s="614"/>
      <c r="FXV53" s="614"/>
      <c r="FXW53" s="614"/>
      <c r="FXX53" s="614"/>
      <c r="FXY53" s="614"/>
      <c r="FXZ53" s="614"/>
      <c r="FYA53" s="614"/>
      <c r="FYB53" s="614"/>
      <c r="FYC53" s="614"/>
      <c r="FYD53" s="614"/>
      <c r="FYE53" s="614"/>
      <c r="FYF53" s="614"/>
      <c r="FYG53" s="614"/>
      <c r="FYH53" s="614"/>
      <c r="FYI53" s="614"/>
      <c r="FYJ53" s="614"/>
      <c r="FYK53" s="614"/>
      <c r="FYL53" s="614"/>
      <c r="FYM53" s="614"/>
      <c r="FYN53" s="614"/>
      <c r="FYO53" s="614"/>
      <c r="FYP53" s="614"/>
      <c r="FYQ53" s="614"/>
      <c r="FYR53" s="614"/>
      <c r="FYS53" s="614"/>
      <c r="FYT53" s="614"/>
      <c r="FYU53" s="614"/>
      <c r="FYV53" s="614"/>
      <c r="FYW53" s="614"/>
      <c r="FYX53" s="614"/>
      <c r="FYY53" s="614"/>
      <c r="FYZ53" s="614"/>
      <c r="FZA53" s="614"/>
      <c r="FZB53" s="614"/>
      <c r="FZC53" s="614"/>
      <c r="FZD53" s="614"/>
      <c r="FZE53" s="614"/>
      <c r="FZF53" s="614"/>
      <c r="FZG53" s="614"/>
      <c r="FZH53" s="614"/>
      <c r="FZI53" s="614"/>
      <c r="FZJ53" s="614"/>
      <c r="FZK53" s="614"/>
      <c r="FZL53" s="614"/>
      <c r="FZM53" s="614"/>
      <c r="FZN53" s="614"/>
      <c r="FZO53" s="614"/>
      <c r="FZP53" s="614"/>
      <c r="FZQ53" s="614"/>
      <c r="FZR53" s="614"/>
      <c r="FZS53" s="614"/>
      <c r="FZT53" s="614"/>
      <c r="FZU53" s="614"/>
      <c r="FZV53" s="614"/>
      <c r="FZW53" s="614"/>
      <c r="FZX53" s="614"/>
      <c r="FZY53" s="614"/>
      <c r="FZZ53" s="614"/>
      <c r="GAA53" s="614"/>
      <c r="GAB53" s="614"/>
      <c r="GAC53" s="614"/>
      <c r="GAD53" s="614"/>
      <c r="GAE53" s="614"/>
      <c r="GAF53" s="614"/>
      <c r="GAG53" s="614"/>
      <c r="GAH53" s="614"/>
      <c r="GAI53" s="614"/>
      <c r="GAJ53" s="614"/>
      <c r="GAK53" s="614"/>
      <c r="GAL53" s="614"/>
      <c r="GAM53" s="614"/>
      <c r="GAN53" s="614"/>
      <c r="GAO53" s="614"/>
      <c r="GAP53" s="614"/>
      <c r="GAQ53" s="614"/>
      <c r="GAR53" s="614"/>
      <c r="GAS53" s="614"/>
      <c r="GAT53" s="614"/>
      <c r="GAU53" s="614"/>
      <c r="GAV53" s="614"/>
      <c r="GAW53" s="614"/>
      <c r="GAX53" s="614"/>
      <c r="GAY53" s="614"/>
      <c r="GAZ53" s="614"/>
      <c r="GBA53" s="614"/>
      <c r="GBB53" s="614"/>
      <c r="GBC53" s="614"/>
      <c r="GBD53" s="614"/>
      <c r="GBE53" s="614"/>
      <c r="GBF53" s="614"/>
      <c r="GBG53" s="614"/>
      <c r="GBH53" s="614"/>
      <c r="GBI53" s="614"/>
      <c r="GBJ53" s="614"/>
      <c r="GBK53" s="614"/>
      <c r="GBL53" s="614"/>
      <c r="GBM53" s="614"/>
      <c r="GBN53" s="614"/>
      <c r="GBO53" s="614"/>
      <c r="GBP53" s="614"/>
      <c r="GBQ53" s="614"/>
      <c r="GBR53" s="614"/>
      <c r="GBS53" s="614"/>
      <c r="GBT53" s="614"/>
      <c r="GBU53" s="614"/>
      <c r="GBV53" s="614"/>
      <c r="GBW53" s="614"/>
      <c r="GBX53" s="614"/>
      <c r="GBY53" s="614"/>
      <c r="GBZ53" s="614"/>
      <c r="GCA53" s="614"/>
      <c r="GCB53" s="614"/>
      <c r="GCC53" s="614"/>
      <c r="GCD53" s="614"/>
      <c r="GCE53" s="614"/>
      <c r="GCF53" s="614"/>
      <c r="GCG53" s="614"/>
      <c r="GCH53" s="614"/>
      <c r="GCI53" s="614"/>
      <c r="GCJ53" s="614"/>
      <c r="GCK53" s="614"/>
      <c r="GCL53" s="614"/>
      <c r="GCM53" s="614"/>
      <c r="GCN53" s="614"/>
      <c r="GCO53" s="614"/>
      <c r="GCP53" s="614"/>
      <c r="GCQ53" s="614"/>
      <c r="GCR53" s="614"/>
      <c r="GCS53" s="614"/>
      <c r="GCT53" s="614"/>
      <c r="GCU53" s="614"/>
      <c r="GCV53" s="614"/>
      <c r="GCW53" s="614"/>
      <c r="GCX53" s="614"/>
      <c r="GCY53" s="614"/>
      <c r="GCZ53" s="614"/>
      <c r="GDA53" s="614"/>
      <c r="GDB53" s="614"/>
      <c r="GDC53" s="614"/>
      <c r="GDD53" s="614"/>
      <c r="GDE53" s="614"/>
      <c r="GDF53" s="614"/>
      <c r="GDG53" s="614"/>
      <c r="GDH53" s="614"/>
      <c r="GDI53" s="614"/>
      <c r="GDJ53" s="614"/>
      <c r="GDK53" s="614"/>
      <c r="GDL53" s="614"/>
      <c r="GDM53" s="614"/>
      <c r="GDN53" s="614"/>
      <c r="GDO53" s="614"/>
      <c r="GDP53" s="614"/>
      <c r="GDQ53" s="614"/>
      <c r="GDR53" s="614"/>
      <c r="GDS53" s="614"/>
      <c r="GDT53" s="614"/>
      <c r="GDU53" s="614"/>
      <c r="GDV53" s="614"/>
      <c r="GDW53" s="614"/>
      <c r="GDX53" s="614"/>
      <c r="GDY53" s="614"/>
      <c r="GDZ53" s="614"/>
      <c r="GEA53" s="614"/>
      <c r="GEB53" s="614"/>
      <c r="GEC53" s="614"/>
      <c r="GED53" s="614"/>
      <c r="GEE53" s="614"/>
      <c r="GEF53" s="614"/>
      <c r="GEG53" s="614"/>
      <c r="GEH53" s="614"/>
      <c r="GEI53" s="614"/>
      <c r="GEJ53" s="614"/>
      <c r="GEK53" s="614"/>
      <c r="GEL53" s="614"/>
      <c r="GEM53" s="614"/>
      <c r="GEN53" s="614"/>
      <c r="GEO53" s="614"/>
      <c r="GEP53" s="614"/>
      <c r="GEQ53" s="614"/>
      <c r="GER53" s="614"/>
      <c r="GES53" s="614"/>
      <c r="GET53" s="614"/>
      <c r="GEU53" s="614"/>
      <c r="GEV53" s="614"/>
      <c r="GEW53" s="614"/>
      <c r="GEX53" s="614"/>
      <c r="GEY53" s="614"/>
      <c r="GEZ53" s="614"/>
      <c r="GFA53" s="614"/>
      <c r="GFB53" s="614"/>
      <c r="GFC53" s="614"/>
      <c r="GFD53" s="614"/>
      <c r="GFE53" s="614"/>
      <c r="GFF53" s="614"/>
      <c r="GFG53" s="614"/>
      <c r="GFH53" s="614"/>
      <c r="GFI53" s="614"/>
      <c r="GFJ53" s="614"/>
      <c r="GFK53" s="614"/>
      <c r="GFL53" s="614"/>
      <c r="GFM53" s="614"/>
      <c r="GFN53" s="614"/>
      <c r="GFO53" s="614"/>
      <c r="GFP53" s="614"/>
      <c r="GFQ53" s="614"/>
      <c r="GFR53" s="614"/>
      <c r="GFS53" s="614"/>
      <c r="GFT53" s="614"/>
      <c r="GFU53" s="614"/>
      <c r="GFV53" s="614"/>
      <c r="GFW53" s="614"/>
      <c r="GFX53" s="614"/>
      <c r="GFY53" s="614"/>
      <c r="GFZ53" s="614"/>
      <c r="GGA53" s="614"/>
      <c r="GGB53" s="614"/>
      <c r="GGC53" s="614"/>
      <c r="GGD53" s="614"/>
      <c r="GGE53" s="614"/>
      <c r="GGF53" s="614"/>
      <c r="GGG53" s="614"/>
      <c r="GGH53" s="614"/>
      <c r="GGI53" s="614"/>
      <c r="GGJ53" s="614"/>
      <c r="GGK53" s="614"/>
      <c r="GGL53" s="614"/>
      <c r="GGM53" s="614"/>
      <c r="GGN53" s="614"/>
      <c r="GGO53" s="614"/>
      <c r="GGP53" s="614"/>
      <c r="GGQ53" s="614"/>
      <c r="GGR53" s="614"/>
      <c r="GGS53" s="614"/>
      <c r="GGT53" s="614"/>
      <c r="GGU53" s="614"/>
      <c r="GGV53" s="614"/>
      <c r="GGW53" s="614"/>
      <c r="GGX53" s="614"/>
      <c r="GGY53" s="614"/>
      <c r="GGZ53" s="614"/>
      <c r="GHA53" s="614"/>
      <c r="GHB53" s="614"/>
      <c r="GHC53" s="614"/>
      <c r="GHD53" s="614"/>
      <c r="GHE53" s="614"/>
      <c r="GHF53" s="614"/>
      <c r="GHG53" s="614"/>
      <c r="GHH53" s="614"/>
      <c r="GHI53" s="614"/>
      <c r="GHJ53" s="614"/>
      <c r="GHK53" s="614"/>
      <c r="GHL53" s="614"/>
      <c r="GHM53" s="614"/>
      <c r="GHN53" s="614"/>
      <c r="GHO53" s="614"/>
      <c r="GHP53" s="614"/>
      <c r="GHQ53" s="614"/>
      <c r="GHR53" s="614"/>
      <c r="GHS53" s="614"/>
      <c r="GHT53" s="614"/>
      <c r="GHU53" s="614"/>
      <c r="GHV53" s="614"/>
      <c r="GHW53" s="614"/>
      <c r="GHX53" s="614"/>
      <c r="GHY53" s="614"/>
      <c r="GHZ53" s="614"/>
      <c r="GIA53" s="614"/>
      <c r="GIB53" s="614"/>
      <c r="GIC53" s="614"/>
      <c r="GID53" s="614"/>
      <c r="GIE53" s="614"/>
      <c r="GIF53" s="614"/>
      <c r="GIG53" s="614"/>
      <c r="GIH53" s="614"/>
      <c r="GII53" s="614"/>
      <c r="GIJ53" s="614"/>
      <c r="GIK53" s="614"/>
      <c r="GIL53" s="614"/>
      <c r="GIM53" s="614"/>
      <c r="GIN53" s="614"/>
      <c r="GIO53" s="614"/>
      <c r="GIP53" s="614"/>
      <c r="GIQ53" s="614"/>
      <c r="GIR53" s="614"/>
      <c r="GIS53" s="614"/>
      <c r="GIT53" s="614"/>
      <c r="GIU53" s="614"/>
      <c r="GIV53" s="614"/>
      <c r="GIW53" s="614"/>
      <c r="GIX53" s="614"/>
      <c r="GIY53" s="614"/>
      <c r="GIZ53" s="614"/>
      <c r="GJA53" s="614"/>
      <c r="GJB53" s="614"/>
      <c r="GJC53" s="614"/>
      <c r="GJD53" s="614"/>
      <c r="GJE53" s="614"/>
      <c r="GJF53" s="614"/>
      <c r="GJG53" s="614"/>
      <c r="GJH53" s="614"/>
      <c r="GJI53" s="614"/>
      <c r="GJJ53" s="614"/>
      <c r="GJK53" s="614"/>
      <c r="GJL53" s="614"/>
      <c r="GJM53" s="614"/>
      <c r="GJN53" s="614"/>
      <c r="GJO53" s="614"/>
      <c r="GJP53" s="614"/>
      <c r="GJQ53" s="614"/>
      <c r="GJR53" s="614"/>
      <c r="GJS53" s="614"/>
      <c r="GJT53" s="614"/>
      <c r="GJU53" s="614"/>
      <c r="GJV53" s="614"/>
      <c r="GJW53" s="614"/>
      <c r="GJX53" s="614"/>
      <c r="GJY53" s="614"/>
      <c r="GJZ53" s="614"/>
      <c r="GKA53" s="614"/>
      <c r="GKB53" s="614"/>
      <c r="GKC53" s="614"/>
      <c r="GKD53" s="614"/>
      <c r="GKE53" s="614"/>
      <c r="GKF53" s="614"/>
      <c r="GKG53" s="614"/>
      <c r="GKH53" s="614"/>
      <c r="GKI53" s="614"/>
      <c r="GKJ53" s="614"/>
      <c r="GKK53" s="614"/>
      <c r="GKL53" s="614"/>
      <c r="GKM53" s="614"/>
      <c r="GKN53" s="614"/>
      <c r="GKO53" s="614"/>
      <c r="GKP53" s="614"/>
      <c r="GKQ53" s="614"/>
      <c r="GKR53" s="614"/>
      <c r="GKS53" s="614"/>
      <c r="GKT53" s="614"/>
      <c r="GKU53" s="614"/>
      <c r="GKV53" s="614"/>
      <c r="GKW53" s="614"/>
      <c r="GKX53" s="614"/>
      <c r="GKY53" s="614"/>
      <c r="GKZ53" s="614"/>
      <c r="GLA53" s="614"/>
      <c r="GLB53" s="614"/>
      <c r="GLC53" s="614"/>
      <c r="GLD53" s="614"/>
      <c r="GLE53" s="614"/>
      <c r="GLF53" s="614"/>
      <c r="GLG53" s="614"/>
      <c r="GLH53" s="614"/>
      <c r="GLI53" s="614"/>
      <c r="GLJ53" s="614"/>
      <c r="GLK53" s="614"/>
      <c r="GLL53" s="614"/>
      <c r="GLM53" s="614"/>
      <c r="GLN53" s="614"/>
      <c r="GLO53" s="614"/>
      <c r="GLP53" s="614"/>
      <c r="GLQ53" s="614"/>
      <c r="GLR53" s="614"/>
      <c r="GLS53" s="614"/>
      <c r="GLT53" s="614"/>
      <c r="GLU53" s="614"/>
      <c r="GLV53" s="614"/>
      <c r="GLW53" s="614"/>
      <c r="GLX53" s="614"/>
      <c r="GLY53" s="614"/>
      <c r="GLZ53" s="614"/>
      <c r="GMA53" s="614"/>
      <c r="GMB53" s="614"/>
      <c r="GMC53" s="614"/>
      <c r="GMD53" s="614"/>
      <c r="GME53" s="614"/>
      <c r="GMF53" s="614"/>
      <c r="GMG53" s="614"/>
      <c r="GMH53" s="614"/>
      <c r="GMI53" s="614"/>
      <c r="GMJ53" s="614"/>
      <c r="GMK53" s="614"/>
      <c r="GML53" s="614"/>
      <c r="GMM53" s="614"/>
      <c r="GMN53" s="614"/>
      <c r="GMO53" s="614"/>
      <c r="GMP53" s="614"/>
      <c r="GMQ53" s="614"/>
      <c r="GMR53" s="614"/>
      <c r="GMS53" s="614"/>
      <c r="GMT53" s="614"/>
      <c r="GMU53" s="614"/>
      <c r="GMV53" s="614"/>
      <c r="GMW53" s="614"/>
      <c r="GMX53" s="614"/>
      <c r="GMY53" s="614"/>
      <c r="GMZ53" s="614"/>
      <c r="GNA53" s="614"/>
      <c r="GNB53" s="614"/>
      <c r="GNC53" s="614"/>
      <c r="GND53" s="614"/>
      <c r="GNE53" s="614"/>
      <c r="GNF53" s="614"/>
      <c r="GNG53" s="614"/>
      <c r="GNH53" s="614"/>
      <c r="GNI53" s="614"/>
      <c r="GNJ53" s="614"/>
      <c r="GNK53" s="614"/>
      <c r="GNL53" s="614"/>
      <c r="GNM53" s="614"/>
      <c r="GNN53" s="614"/>
      <c r="GNO53" s="614"/>
      <c r="GNP53" s="614"/>
      <c r="GNQ53" s="614"/>
      <c r="GNR53" s="614"/>
      <c r="GNS53" s="614"/>
      <c r="GNT53" s="614"/>
      <c r="GNU53" s="614"/>
      <c r="GNV53" s="614"/>
      <c r="GNW53" s="614"/>
      <c r="GNX53" s="614"/>
      <c r="GNY53" s="614"/>
      <c r="GNZ53" s="614"/>
      <c r="GOA53" s="614"/>
      <c r="GOB53" s="614"/>
      <c r="GOC53" s="614"/>
      <c r="GOD53" s="614"/>
      <c r="GOE53" s="614"/>
      <c r="GOF53" s="614"/>
      <c r="GOG53" s="614"/>
      <c r="GOH53" s="614"/>
      <c r="GOI53" s="614"/>
      <c r="GOJ53" s="614"/>
      <c r="GOK53" s="614"/>
      <c r="GOL53" s="614"/>
      <c r="GOM53" s="614"/>
      <c r="GON53" s="614"/>
      <c r="GOO53" s="614"/>
      <c r="GOP53" s="614"/>
      <c r="GOQ53" s="614"/>
      <c r="GOR53" s="614"/>
      <c r="GOS53" s="614"/>
      <c r="GOT53" s="614"/>
      <c r="GOU53" s="614"/>
      <c r="GOV53" s="614"/>
      <c r="GOW53" s="614"/>
      <c r="GOX53" s="614"/>
      <c r="GOY53" s="614"/>
      <c r="GOZ53" s="614"/>
      <c r="GPA53" s="614"/>
      <c r="GPB53" s="614"/>
      <c r="GPC53" s="614"/>
      <c r="GPD53" s="614"/>
      <c r="GPE53" s="614"/>
      <c r="GPF53" s="614"/>
      <c r="GPG53" s="614"/>
      <c r="GPH53" s="614"/>
      <c r="GPI53" s="614"/>
      <c r="GPJ53" s="614"/>
      <c r="GPK53" s="614"/>
      <c r="GPL53" s="614"/>
      <c r="GPM53" s="614"/>
      <c r="GPN53" s="614"/>
      <c r="GPO53" s="614"/>
      <c r="GPP53" s="614"/>
      <c r="GPQ53" s="614"/>
      <c r="GPR53" s="614"/>
      <c r="GPS53" s="614"/>
      <c r="GPT53" s="614"/>
      <c r="GPU53" s="614"/>
      <c r="GPV53" s="614"/>
      <c r="GPW53" s="614"/>
      <c r="GPX53" s="614"/>
      <c r="GPY53" s="614"/>
      <c r="GPZ53" s="614"/>
      <c r="GQA53" s="614"/>
      <c r="GQB53" s="614"/>
      <c r="GQC53" s="614"/>
      <c r="GQD53" s="614"/>
      <c r="GQE53" s="614"/>
      <c r="GQF53" s="614"/>
      <c r="GQG53" s="614"/>
      <c r="GQH53" s="614"/>
      <c r="GQI53" s="614"/>
      <c r="GQJ53" s="614"/>
      <c r="GQK53" s="614"/>
      <c r="GQL53" s="614"/>
      <c r="GQM53" s="614"/>
      <c r="GQN53" s="614"/>
      <c r="GQO53" s="614"/>
      <c r="GQP53" s="614"/>
      <c r="GQQ53" s="614"/>
      <c r="GQR53" s="614"/>
      <c r="GQS53" s="614"/>
      <c r="GQT53" s="614"/>
      <c r="GQU53" s="614"/>
      <c r="GQV53" s="614"/>
      <c r="GQW53" s="614"/>
      <c r="GQX53" s="614"/>
      <c r="GQY53" s="614"/>
      <c r="GQZ53" s="614"/>
      <c r="GRA53" s="614"/>
      <c r="GRB53" s="614"/>
      <c r="GRC53" s="614"/>
      <c r="GRD53" s="614"/>
      <c r="GRE53" s="614"/>
      <c r="GRF53" s="614"/>
      <c r="GRG53" s="614"/>
      <c r="GRH53" s="614"/>
      <c r="GRI53" s="614"/>
      <c r="GRJ53" s="614"/>
      <c r="GRK53" s="614"/>
      <c r="GRL53" s="614"/>
      <c r="GRM53" s="614"/>
      <c r="GRN53" s="614"/>
      <c r="GRO53" s="614"/>
      <c r="GRP53" s="614"/>
      <c r="GRQ53" s="614"/>
      <c r="GRR53" s="614"/>
      <c r="GRS53" s="614"/>
      <c r="GRT53" s="614"/>
      <c r="GRU53" s="614"/>
      <c r="GRV53" s="614"/>
      <c r="GRW53" s="614"/>
      <c r="GRX53" s="614"/>
      <c r="GRY53" s="614"/>
      <c r="GRZ53" s="614"/>
      <c r="GSA53" s="614"/>
      <c r="GSB53" s="614"/>
      <c r="GSC53" s="614"/>
      <c r="GSD53" s="614"/>
      <c r="GSE53" s="614"/>
      <c r="GSF53" s="614"/>
      <c r="GSG53" s="614"/>
      <c r="GSH53" s="614"/>
      <c r="GSI53" s="614"/>
      <c r="GSJ53" s="614"/>
      <c r="GSK53" s="614"/>
      <c r="GSL53" s="614"/>
      <c r="GSM53" s="614"/>
      <c r="GSN53" s="614"/>
      <c r="GSO53" s="614"/>
      <c r="GSP53" s="614"/>
      <c r="GSQ53" s="614"/>
      <c r="GSR53" s="614"/>
      <c r="GSS53" s="614"/>
      <c r="GST53" s="614"/>
      <c r="GSU53" s="614"/>
      <c r="GSV53" s="614"/>
      <c r="GSW53" s="614"/>
      <c r="GSX53" s="614"/>
      <c r="GSY53" s="614"/>
      <c r="GSZ53" s="614"/>
      <c r="GTA53" s="614"/>
      <c r="GTB53" s="614"/>
      <c r="GTC53" s="614"/>
      <c r="GTD53" s="614"/>
      <c r="GTE53" s="614"/>
      <c r="GTF53" s="614"/>
      <c r="GTG53" s="614"/>
      <c r="GTH53" s="614"/>
      <c r="GTI53" s="614"/>
      <c r="GTJ53" s="614"/>
      <c r="GTK53" s="614"/>
      <c r="GTL53" s="614"/>
      <c r="GTM53" s="614"/>
      <c r="GTN53" s="614"/>
      <c r="GTO53" s="614"/>
      <c r="GTP53" s="614"/>
      <c r="GTQ53" s="614"/>
      <c r="GTR53" s="614"/>
      <c r="GTS53" s="614"/>
      <c r="GTT53" s="614"/>
      <c r="GTU53" s="614"/>
      <c r="GTV53" s="614"/>
      <c r="GTW53" s="614"/>
      <c r="GTX53" s="614"/>
      <c r="GTY53" s="614"/>
      <c r="GTZ53" s="614"/>
      <c r="GUA53" s="614"/>
      <c r="GUB53" s="614"/>
      <c r="GUC53" s="614"/>
      <c r="GUD53" s="614"/>
      <c r="GUE53" s="614"/>
      <c r="GUF53" s="614"/>
      <c r="GUG53" s="614"/>
      <c r="GUH53" s="614"/>
      <c r="GUI53" s="614"/>
      <c r="GUJ53" s="614"/>
      <c r="GUK53" s="614"/>
      <c r="GUL53" s="614"/>
      <c r="GUM53" s="614"/>
      <c r="GUN53" s="614"/>
      <c r="GUO53" s="614"/>
      <c r="GUP53" s="614"/>
      <c r="GUQ53" s="614"/>
      <c r="GUR53" s="614"/>
      <c r="GUS53" s="614"/>
      <c r="GUT53" s="614"/>
      <c r="GUU53" s="614"/>
      <c r="GUV53" s="614"/>
      <c r="GUW53" s="614"/>
      <c r="GUX53" s="614"/>
      <c r="GUY53" s="614"/>
      <c r="GUZ53" s="614"/>
      <c r="GVA53" s="614"/>
      <c r="GVB53" s="614"/>
      <c r="GVC53" s="614"/>
      <c r="GVD53" s="614"/>
      <c r="GVE53" s="614"/>
      <c r="GVF53" s="614"/>
      <c r="GVG53" s="614"/>
      <c r="GVH53" s="614"/>
      <c r="GVI53" s="614"/>
      <c r="GVJ53" s="614"/>
      <c r="GVK53" s="614"/>
      <c r="GVL53" s="614"/>
      <c r="GVM53" s="614"/>
      <c r="GVN53" s="614"/>
      <c r="GVO53" s="614"/>
      <c r="GVP53" s="614"/>
      <c r="GVQ53" s="614"/>
      <c r="GVR53" s="614"/>
      <c r="GVS53" s="614"/>
      <c r="GVT53" s="614"/>
      <c r="GVU53" s="614"/>
      <c r="GVV53" s="614"/>
      <c r="GVW53" s="614"/>
      <c r="GVX53" s="614"/>
      <c r="GVY53" s="614"/>
      <c r="GVZ53" s="614"/>
      <c r="GWA53" s="614"/>
      <c r="GWB53" s="614"/>
      <c r="GWC53" s="614"/>
      <c r="GWD53" s="614"/>
      <c r="GWE53" s="614"/>
      <c r="GWF53" s="614"/>
      <c r="GWG53" s="614"/>
      <c r="GWH53" s="614"/>
      <c r="GWI53" s="614"/>
      <c r="GWJ53" s="614"/>
      <c r="GWK53" s="614"/>
      <c r="GWL53" s="614"/>
      <c r="GWM53" s="614"/>
      <c r="GWN53" s="614"/>
      <c r="GWO53" s="614"/>
      <c r="GWP53" s="614"/>
      <c r="GWQ53" s="614"/>
      <c r="GWR53" s="614"/>
      <c r="GWS53" s="614"/>
      <c r="GWT53" s="614"/>
      <c r="GWU53" s="614"/>
      <c r="GWV53" s="614"/>
      <c r="GWW53" s="614"/>
      <c r="GWX53" s="614"/>
      <c r="GWY53" s="614"/>
      <c r="GWZ53" s="614"/>
      <c r="GXA53" s="614"/>
      <c r="GXB53" s="614"/>
      <c r="GXC53" s="614"/>
      <c r="GXD53" s="614"/>
      <c r="GXE53" s="614"/>
      <c r="GXF53" s="614"/>
      <c r="GXG53" s="614"/>
      <c r="GXH53" s="614"/>
      <c r="GXI53" s="614"/>
      <c r="GXJ53" s="614"/>
      <c r="GXK53" s="614"/>
      <c r="GXL53" s="614"/>
      <c r="GXM53" s="614"/>
      <c r="GXN53" s="614"/>
      <c r="GXO53" s="614"/>
      <c r="GXP53" s="614"/>
      <c r="GXQ53" s="614"/>
      <c r="GXR53" s="614"/>
      <c r="GXS53" s="614"/>
      <c r="GXT53" s="614"/>
      <c r="GXU53" s="614"/>
      <c r="GXV53" s="614"/>
      <c r="GXW53" s="614"/>
      <c r="GXX53" s="614"/>
      <c r="GXY53" s="614"/>
      <c r="GXZ53" s="614"/>
      <c r="GYA53" s="614"/>
      <c r="GYB53" s="614"/>
      <c r="GYC53" s="614"/>
      <c r="GYD53" s="614"/>
      <c r="GYE53" s="614"/>
      <c r="GYF53" s="614"/>
      <c r="GYG53" s="614"/>
      <c r="GYH53" s="614"/>
      <c r="GYI53" s="614"/>
      <c r="GYJ53" s="614"/>
      <c r="GYK53" s="614"/>
      <c r="GYL53" s="614"/>
      <c r="GYM53" s="614"/>
      <c r="GYN53" s="614"/>
      <c r="GYO53" s="614"/>
      <c r="GYP53" s="614"/>
      <c r="GYQ53" s="614"/>
      <c r="GYR53" s="614"/>
      <c r="GYS53" s="614"/>
      <c r="GYT53" s="614"/>
      <c r="GYU53" s="614"/>
      <c r="GYV53" s="614"/>
      <c r="GYW53" s="614"/>
      <c r="GYX53" s="614"/>
      <c r="GYY53" s="614"/>
      <c r="GYZ53" s="614"/>
      <c r="GZA53" s="614"/>
      <c r="GZB53" s="614"/>
      <c r="GZC53" s="614"/>
      <c r="GZD53" s="614"/>
      <c r="GZE53" s="614"/>
      <c r="GZF53" s="614"/>
      <c r="GZG53" s="614"/>
      <c r="GZH53" s="614"/>
      <c r="GZI53" s="614"/>
      <c r="GZJ53" s="614"/>
      <c r="GZK53" s="614"/>
      <c r="GZL53" s="614"/>
      <c r="GZM53" s="614"/>
      <c r="GZN53" s="614"/>
      <c r="GZO53" s="614"/>
      <c r="GZP53" s="614"/>
      <c r="GZQ53" s="614"/>
      <c r="GZR53" s="614"/>
      <c r="GZS53" s="614"/>
      <c r="GZT53" s="614"/>
      <c r="GZU53" s="614"/>
      <c r="GZV53" s="614"/>
      <c r="GZW53" s="614"/>
      <c r="GZX53" s="614"/>
      <c r="GZY53" s="614"/>
      <c r="GZZ53" s="614"/>
      <c r="HAA53" s="614"/>
      <c r="HAB53" s="614"/>
      <c r="HAC53" s="614"/>
      <c r="HAD53" s="614"/>
      <c r="HAE53" s="614"/>
      <c r="HAF53" s="614"/>
      <c r="HAG53" s="614"/>
      <c r="HAH53" s="614"/>
      <c r="HAI53" s="614"/>
      <c r="HAJ53" s="614"/>
      <c r="HAK53" s="614"/>
      <c r="HAL53" s="614"/>
      <c r="HAM53" s="614"/>
      <c r="HAN53" s="614"/>
      <c r="HAO53" s="614"/>
      <c r="HAP53" s="614"/>
      <c r="HAQ53" s="614"/>
      <c r="HAR53" s="614"/>
      <c r="HAS53" s="614"/>
      <c r="HAT53" s="614"/>
      <c r="HAU53" s="614"/>
      <c r="HAV53" s="614"/>
      <c r="HAW53" s="614"/>
      <c r="HAX53" s="614"/>
      <c r="HAY53" s="614"/>
      <c r="HAZ53" s="614"/>
      <c r="HBA53" s="614"/>
      <c r="HBB53" s="614"/>
      <c r="HBC53" s="614"/>
      <c r="HBD53" s="614"/>
      <c r="HBE53" s="614"/>
      <c r="HBF53" s="614"/>
      <c r="HBG53" s="614"/>
      <c r="HBH53" s="614"/>
      <c r="HBI53" s="614"/>
      <c r="HBJ53" s="614"/>
      <c r="HBK53" s="614"/>
      <c r="HBL53" s="614"/>
      <c r="HBM53" s="614"/>
      <c r="HBN53" s="614"/>
      <c r="HBO53" s="614"/>
      <c r="HBP53" s="614"/>
      <c r="HBQ53" s="614"/>
      <c r="HBR53" s="614"/>
      <c r="HBS53" s="614"/>
      <c r="HBT53" s="614"/>
      <c r="HBU53" s="614"/>
      <c r="HBV53" s="614"/>
      <c r="HBW53" s="614"/>
      <c r="HBX53" s="614"/>
      <c r="HBY53" s="614"/>
      <c r="HBZ53" s="614"/>
      <c r="HCA53" s="614"/>
      <c r="HCB53" s="614"/>
      <c r="HCC53" s="614"/>
      <c r="HCD53" s="614"/>
      <c r="HCE53" s="614"/>
      <c r="HCF53" s="614"/>
      <c r="HCG53" s="614"/>
      <c r="HCH53" s="614"/>
      <c r="HCI53" s="614"/>
      <c r="HCJ53" s="614"/>
      <c r="HCK53" s="614"/>
      <c r="HCL53" s="614"/>
      <c r="HCM53" s="614"/>
      <c r="HCN53" s="614"/>
      <c r="HCO53" s="614"/>
      <c r="HCP53" s="614"/>
      <c r="HCQ53" s="614"/>
      <c r="HCR53" s="614"/>
      <c r="HCS53" s="614"/>
      <c r="HCT53" s="614"/>
      <c r="HCU53" s="614"/>
      <c r="HCV53" s="614"/>
      <c r="HCW53" s="614"/>
      <c r="HCX53" s="614"/>
      <c r="HCY53" s="614"/>
      <c r="HCZ53" s="614"/>
      <c r="HDA53" s="614"/>
      <c r="HDB53" s="614"/>
      <c r="HDC53" s="614"/>
      <c r="HDD53" s="614"/>
      <c r="HDE53" s="614"/>
      <c r="HDF53" s="614"/>
      <c r="HDG53" s="614"/>
      <c r="HDH53" s="614"/>
      <c r="HDI53" s="614"/>
      <c r="HDJ53" s="614"/>
      <c r="HDK53" s="614"/>
      <c r="HDL53" s="614"/>
      <c r="HDM53" s="614"/>
      <c r="HDN53" s="614"/>
      <c r="HDO53" s="614"/>
      <c r="HDP53" s="614"/>
      <c r="HDQ53" s="614"/>
      <c r="HDR53" s="614"/>
      <c r="HDS53" s="614"/>
      <c r="HDT53" s="614"/>
      <c r="HDU53" s="614"/>
      <c r="HDV53" s="614"/>
      <c r="HDW53" s="614"/>
      <c r="HDX53" s="614"/>
      <c r="HDY53" s="614"/>
      <c r="HDZ53" s="614"/>
      <c r="HEA53" s="614"/>
      <c r="HEB53" s="614"/>
      <c r="HEC53" s="614"/>
      <c r="HED53" s="614"/>
      <c r="HEE53" s="614"/>
      <c r="HEF53" s="614"/>
      <c r="HEG53" s="614"/>
      <c r="HEH53" s="614"/>
      <c r="HEI53" s="614"/>
      <c r="HEJ53" s="614"/>
      <c r="HEK53" s="614"/>
      <c r="HEL53" s="614"/>
      <c r="HEM53" s="614"/>
      <c r="HEN53" s="614"/>
      <c r="HEO53" s="614"/>
      <c r="HEP53" s="614"/>
      <c r="HEQ53" s="614"/>
      <c r="HER53" s="614"/>
      <c r="HES53" s="614"/>
      <c r="HET53" s="614"/>
      <c r="HEU53" s="614"/>
      <c r="HEV53" s="614"/>
      <c r="HEW53" s="614"/>
      <c r="HEX53" s="614"/>
      <c r="HEY53" s="614"/>
      <c r="HEZ53" s="614"/>
      <c r="HFA53" s="614"/>
      <c r="HFB53" s="614"/>
      <c r="HFC53" s="614"/>
      <c r="HFD53" s="614"/>
      <c r="HFE53" s="614"/>
      <c r="HFF53" s="614"/>
      <c r="HFG53" s="614"/>
      <c r="HFH53" s="614"/>
      <c r="HFI53" s="614"/>
      <c r="HFJ53" s="614"/>
      <c r="HFK53" s="614"/>
      <c r="HFL53" s="614"/>
      <c r="HFM53" s="614"/>
      <c r="HFN53" s="614"/>
      <c r="HFO53" s="614"/>
      <c r="HFP53" s="614"/>
      <c r="HFQ53" s="614"/>
      <c r="HFR53" s="614"/>
      <c r="HFS53" s="614"/>
      <c r="HFT53" s="614"/>
      <c r="HFU53" s="614"/>
      <c r="HFV53" s="614"/>
      <c r="HFW53" s="614"/>
      <c r="HFX53" s="614"/>
      <c r="HFY53" s="614"/>
      <c r="HFZ53" s="614"/>
      <c r="HGA53" s="614"/>
      <c r="HGB53" s="614"/>
      <c r="HGC53" s="614"/>
      <c r="HGD53" s="614"/>
      <c r="HGE53" s="614"/>
      <c r="HGF53" s="614"/>
      <c r="HGG53" s="614"/>
      <c r="HGH53" s="614"/>
      <c r="HGI53" s="614"/>
      <c r="HGJ53" s="614"/>
      <c r="HGK53" s="614"/>
      <c r="HGL53" s="614"/>
      <c r="HGM53" s="614"/>
      <c r="HGN53" s="614"/>
      <c r="HGO53" s="614"/>
      <c r="HGP53" s="614"/>
      <c r="HGQ53" s="614"/>
      <c r="HGR53" s="614"/>
      <c r="HGS53" s="614"/>
      <c r="HGT53" s="614"/>
      <c r="HGU53" s="614"/>
      <c r="HGV53" s="614"/>
      <c r="HGW53" s="614"/>
      <c r="HGX53" s="614"/>
      <c r="HGY53" s="614"/>
      <c r="HGZ53" s="614"/>
      <c r="HHA53" s="614"/>
      <c r="HHB53" s="614"/>
      <c r="HHC53" s="614"/>
      <c r="HHD53" s="614"/>
      <c r="HHE53" s="614"/>
      <c r="HHF53" s="614"/>
      <c r="HHG53" s="614"/>
      <c r="HHH53" s="614"/>
      <c r="HHI53" s="614"/>
      <c r="HHJ53" s="614"/>
      <c r="HHK53" s="614"/>
      <c r="HHL53" s="614"/>
      <c r="HHM53" s="614"/>
      <c r="HHN53" s="614"/>
      <c r="HHO53" s="614"/>
      <c r="HHP53" s="614"/>
      <c r="HHQ53" s="614"/>
      <c r="HHR53" s="614"/>
      <c r="HHS53" s="614"/>
      <c r="HHT53" s="614"/>
      <c r="HHU53" s="614"/>
      <c r="HHV53" s="614"/>
      <c r="HHW53" s="614"/>
      <c r="HHX53" s="614"/>
      <c r="HHY53" s="614"/>
      <c r="HHZ53" s="614"/>
      <c r="HIA53" s="614"/>
      <c r="HIB53" s="614"/>
      <c r="HIC53" s="614"/>
      <c r="HID53" s="614"/>
      <c r="HIE53" s="614"/>
      <c r="HIF53" s="614"/>
      <c r="HIG53" s="614"/>
      <c r="HIH53" s="614"/>
      <c r="HII53" s="614"/>
      <c r="HIJ53" s="614"/>
      <c r="HIK53" s="614"/>
      <c r="HIL53" s="614"/>
      <c r="HIM53" s="614"/>
      <c r="HIN53" s="614"/>
      <c r="HIO53" s="614"/>
      <c r="HIP53" s="614"/>
      <c r="HIQ53" s="614"/>
      <c r="HIR53" s="614"/>
      <c r="HIS53" s="614"/>
      <c r="HIT53" s="614"/>
      <c r="HIU53" s="614"/>
      <c r="HIV53" s="614"/>
      <c r="HIW53" s="614"/>
      <c r="HIX53" s="614"/>
      <c r="HIY53" s="614"/>
      <c r="HIZ53" s="614"/>
      <c r="HJA53" s="614"/>
      <c r="HJB53" s="614"/>
      <c r="HJC53" s="614"/>
      <c r="HJD53" s="614"/>
      <c r="HJE53" s="614"/>
      <c r="HJF53" s="614"/>
      <c r="HJG53" s="614"/>
      <c r="HJH53" s="614"/>
      <c r="HJI53" s="614"/>
      <c r="HJJ53" s="614"/>
      <c r="HJK53" s="614"/>
      <c r="HJL53" s="614"/>
      <c r="HJM53" s="614"/>
      <c r="HJN53" s="614"/>
      <c r="HJO53" s="614"/>
      <c r="HJP53" s="614"/>
      <c r="HJQ53" s="614"/>
      <c r="HJR53" s="614"/>
      <c r="HJS53" s="614"/>
      <c r="HJT53" s="614"/>
      <c r="HJU53" s="614"/>
      <c r="HJV53" s="614"/>
      <c r="HJW53" s="614"/>
      <c r="HJX53" s="614"/>
      <c r="HJY53" s="614"/>
      <c r="HJZ53" s="614"/>
      <c r="HKA53" s="614"/>
      <c r="HKB53" s="614"/>
      <c r="HKC53" s="614"/>
      <c r="HKD53" s="614"/>
      <c r="HKE53" s="614"/>
      <c r="HKF53" s="614"/>
      <c r="HKG53" s="614"/>
      <c r="HKH53" s="614"/>
      <c r="HKI53" s="614"/>
      <c r="HKJ53" s="614"/>
      <c r="HKK53" s="614"/>
      <c r="HKL53" s="614"/>
      <c r="HKM53" s="614"/>
      <c r="HKN53" s="614"/>
      <c r="HKO53" s="614"/>
      <c r="HKP53" s="614"/>
      <c r="HKQ53" s="614"/>
      <c r="HKR53" s="614"/>
      <c r="HKS53" s="614"/>
      <c r="HKT53" s="614"/>
      <c r="HKU53" s="614"/>
      <c r="HKV53" s="614"/>
      <c r="HKW53" s="614"/>
      <c r="HKX53" s="614"/>
      <c r="HKY53" s="614"/>
      <c r="HKZ53" s="614"/>
      <c r="HLA53" s="614"/>
      <c r="HLB53" s="614"/>
      <c r="HLC53" s="614"/>
      <c r="HLD53" s="614"/>
      <c r="HLE53" s="614"/>
      <c r="HLF53" s="614"/>
      <c r="HLG53" s="614"/>
      <c r="HLH53" s="614"/>
      <c r="HLI53" s="614"/>
      <c r="HLJ53" s="614"/>
      <c r="HLK53" s="614"/>
      <c r="HLL53" s="614"/>
      <c r="HLM53" s="614"/>
      <c r="HLN53" s="614"/>
      <c r="HLO53" s="614"/>
      <c r="HLP53" s="614"/>
      <c r="HLQ53" s="614"/>
      <c r="HLR53" s="614"/>
      <c r="HLS53" s="614"/>
      <c r="HLT53" s="614"/>
      <c r="HLU53" s="614"/>
      <c r="HLV53" s="614"/>
      <c r="HLW53" s="614"/>
      <c r="HLX53" s="614"/>
      <c r="HLY53" s="614"/>
      <c r="HLZ53" s="614"/>
      <c r="HMA53" s="614"/>
      <c r="HMB53" s="614"/>
      <c r="HMC53" s="614"/>
      <c r="HMD53" s="614"/>
      <c r="HME53" s="614"/>
      <c r="HMF53" s="614"/>
      <c r="HMG53" s="614"/>
      <c r="HMH53" s="614"/>
      <c r="HMI53" s="614"/>
      <c r="HMJ53" s="614"/>
      <c r="HMK53" s="614"/>
      <c r="HML53" s="614"/>
      <c r="HMM53" s="614"/>
      <c r="HMN53" s="614"/>
      <c r="HMO53" s="614"/>
      <c r="HMP53" s="614"/>
      <c r="HMQ53" s="614"/>
      <c r="HMR53" s="614"/>
      <c r="HMS53" s="614"/>
      <c r="HMT53" s="614"/>
      <c r="HMU53" s="614"/>
      <c r="HMV53" s="614"/>
      <c r="HMW53" s="614"/>
      <c r="HMX53" s="614"/>
      <c r="HMY53" s="614"/>
      <c r="HMZ53" s="614"/>
      <c r="HNA53" s="614"/>
      <c r="HNB53" s="614"/>
      <c r="HNC53" s="614"/>
      <c r="HND53" s="614"/>
      <c r="HNE53" s="614"/>
      <c r="HNF53" s="614"/>
      <c r="HNG53" s="614"/>
      <c r="HNH53" s="614"/>
      <c r="HNI53" s="614"/>
      <c r="HNJ53" s="614"/>
      <c r="HNK53" s="614"/>
      <c r="HNL53" s="614"/>
      <c r="HNM53" s="614"/>
      <c r="HNN53" s="614"/>
      <c r="HNO53" s="614"/>
      <c r="HNP53" s="614"/>
      <c r="HNQ53" s="614"/>
      <c r="HNR53" s="614"/>
      <c r="HNS53" s="614"/>
      <c r="HNT53" s="614"/>
      <c r="HNU53" s="614"/>
      <c r="HNV53" s="614"/>
      <c r="HNW53" s="614"/>
      <c r="HNX53" s="614"/>
      <c r="HNY53" s="614"/>
      <c r="HNZ53" s="614"/>
      <c r="HOA53" s="614"/>
      <c r="HOB53" s="614"/>
      <c r="HOC53" s="614"/>
      <c r="HOD53" s="614"/>
      <c r="HOE53" s="614"/>
      <c r="HOF53" s="614"/>
      <c r="HOG53" s="614"/>
      <c r="HOH53" s="614"/>
      <c r="HOI53" s="614"/>
      <c r="HOJ53" s="614"/>
      <c r="HOK53" s="614"/>
      <c r="HOL53" s="614"/>
      <c r="HOM53" s="614"/>
      <c r="HON53" s="614"/>
      <c r="HOO53" s="614"/>
      <c r="HOP53" s="614"/>
      <c r="HOQ53" s="614"/>
      <c r="HOR53" s="614"/>
      <c r="HOS53" s="614"/>
      <c r="HOT53" s="614"/>
      <c r="HOU53" s="614"/>
      <c r="HOV53" s="614"/>
      <c r="HOW53" s="614"/>
      <c r="HOX53" s="614"/>
      <c r="HOY53" s="614"/>
      <c r="HOZ53" s="614"/>
      <c r="HPA53" s="614"/>
      <c r="HPB53" s="614"/>
      <c r="HPC53" s="614"/>
      <c r="HPD53" s="614"/>
      <c r="HPE53" s="614"/>
      <c r="HPF53" s="614"/>
      <c r="HPG53" s="614"/>
      <c r="HPH53" s="614"/>
      <c r="HPI53" s="614"/>
      <c r="HPJ53" s="614"/>
      <c r="HPK53" s="614"/>
      <c r="HPL53" s="614"/>
      <c r="HPM53" s="614"/>
      <c r="HPN53" s="614"/>
      <c r="HPO53" s="614"/>
      <c r="HPP53" s="614"/>
      <c r="HPQ53" s="614"/>
      <c r="HPR53" s="614"/>
      <c r="HPS53" s="614"/>
      <c r="HPT53" s="614"/>
      <c r="HPU53" s="614"/>
      <c r="HPV53" s="614"/>
      <c r="HPW53" s="614"/>
      <c r="HPX53" s="614"/>
      <c r="HPY53" s="614"/>
      <c r="HPZ53" s="614"/>
      <c r="HQA53" s="614"/>
      <c r="HQB53" s="614"/>
      <c r="HQC53" s="614"/>
      <c r="HQD53" s="614"/>
      <c r="HQE53" s="614"/>
      <c r="HQF53" s="614"/>
      <c r="HQG53" s="614"/>
      <c r="HQH53" s="614"/>
      <c r="HQI53" s="614"/>
      <c r="HQJ53" s="614"/>
      <c r="HQK53" s="614"/>
      <c r="HQL53" s="614"/>
      <c r="HQM53" s="614"/>
      <c r="HQN53" s="614"/>
      <c r="HQO53" s="614"/>
      <c r="HQP53" s="614"/>
      <c r="HQQ53" s="614"/>
      <c r="HQR53" s="614"/>
      <c r="HQS53" s="614"/>
      <c r="HQT53" s="614"/>
      <c r="HQU53" s="614"/>
      <c r="HQV53" s="614"/>
      <c r="HQW53" s="614"/>
      <c r="HQX53" s="614"/>
      <c r="HQY53" s="614"/>
      <c r="HQZ53" s="614"/>
      <c r="HRA53" s="614"/>
      <c r="HRB53" s="614"/>
      <c r="HRC53" s="614"/>
      <c r="HRD53" s="614"/>
      <c r="HRE53" s="614"/>
      <c r="HRF53" s="614"/>
      <c r="HRG53" s="614"/>
      <c r="HRH53" s="614"/>
      <c r="HRI53" s="614"/>
      <c r="HRJ53" s="614"/>
      <c r="HRK53" s="614"/>
      <c r="HRL53" s="614"/>
      <c r="HRM53" s="614"/>
      <c r="HRN53" s="614"/>
      <c r="HRO53" s="614"/>
      <c r="HRP53" s="614"/>
      <c r="HRQ53" s="614"/>
      <c r="HRR53" s="614"/>
      <c r="HRS53" s="614"/>
      <c r="HRT53" s="614"/>
      <c r="HRU53" s="614"/>
      <c r="HRV53" s="614"/>
      <c r="HRW53" s="614"/>
      <c r="HRX53" s="614"/>
      <c r="HRY53" s="614"/>
      <c r="HRZ53" s="614"/>
      <c r="HSA53" s="614"/>
      <c r="HSB53" s="614"/>
      <c r="HSC53" s="614"/>
      <c r="HSD53" s="614"/>
      <c r="HSE53" s="614"/>
      <c r="HSF53" s="614"/>
      <c r="HSG53" s="614"/>
      <c r="HSH53" s="614"/>
      <c r="HSI53" s="614"/>
      <c r="HSJ53" s="614"/>
      <c r="HSK53" s="614"/>
      <c r="HSL53" s="614"/>
      <c r="HSM53" s="614"/>
      <c r="HSN53" s="614"/>
      <c r="HSO53" s="614"/>
      <c r="HSP53" s="614"/>
      <c r="HSQ53" s="614"/>
      <c r="HSR53" s="614"/>
      <c r="HSS53" s="614"/>
      <c r="HST53" s="614"/>
      <c r="HSU53" s="614"/>
      <c r="HSV53" s="614"/>
      <c r="HSW53" s="614"/>
      <c r="HSX53" s="614"/>
      <c r="HSY53" s="614"/>
      <c r="HSZ53" s="614"/>
      <c r="HTA53" s="614"/>
      <c r="HTB53" s="614"/>
      <c r="HTC53" s="614"/>
      <c r="HTD53" s="614"/>
      <c r="HTE53" s="614"/>
      <c r="HTF53" s="614"/>
      <c r="HTG53" s="614"/>
      <c r="HTH53" s="614"/>
      <c r="HTI53" s="614"/>
      <c r="HTJ53" s="614"/>
      <c r="HTK53" s="614"/>
      <c r="HTL53" s="614"/>
      <c r="HTM53" s="614"/>
      <c r="HTN53" s="614"/>
      <c r="HTO53" s="614"/>
      <c r="HTP53" s="614"/>
      <c r="HTQ53" s="614"/>
      <c r="HTR53" s="614"/>
      <c r="HTS53" s="614"/>
      <c r="HTT53" s="614"/>
      <c r="HTU53" s="614"/>
      <c r="HTV53" s="614"/>
      <c r="HTW53" s="614"/>
      <c r="HTX53" s="614"/>
      <c r="HTY53" s="614"/>
      <c r="HTZ53" s="614"/>
      <c r="HUA53" s="614"/>
      <c r="HUB53" s="614"/>
      <c r="HUC53" s="614"/>
      <c r="HUD53" s="614"/>
      <c r="HUE53" s="614"/>
      <c r="HUF53" s="614"/>
      <c r="HUG53" s="614"/>
      <c r="HUH53" s="614"/>
      <c r="HUI53" s="614"/>
      <c r="HUJ53" s="614"/>
      <c r="HUK53" s="614"/>
      <c r="HUL53" s="614"/>
      <c r="HUM53" s="614"/>
      <c r="HUN53" s="614"/>
      <c r="HUO53" s="614"/>
      <c r="HUP53" s="614"/>
      <c r="HUQ53" s="614"/>
      <c r="HUR53" s="614"/>
      <c r="HUS53" s="614"/>
      <c r="HUT53" s="614"/>
      <c r="HUU53" s="614"/>
      <c r="HUV53" s="614"/>
      <c r="HUW53" s="614"/>
      <c r="HUX53" s="614"/>
      <c r="HUY53" s="614"/>
      <c r="HUZ53" s="614"/>
      <c r="HVA53" s="614"/>
      <c r="HVB53" s="614"/>
      <c r="HVC53" s="614"/>
      <c r="HVD53" s="614"/>
      <c r="HVE53" s="614"/>
      <c r="HVF53" s="614"/>
      <c r="HVG53" s="614"/>
      <c r="HVH53" s="614"/>
      <c r="HVI53" s="614"/>
      <c r="HVJ53" s="614"/>
      <c r="HVK53" s="614"/>
      <c r="HVL53" s="614"/>
      <c r="HVM53" s="614"/>
      <c r="HVN53" s="614"/>
      <c r="HVO53" s="614"/>
      <c r="HVP53" s="614"/>
      <c r="HVQ53" s="614"/>
      <c r="HVR53" s="614"/>
      <c r="HVS53" s="614"/>
      <c r="HVT53" s="614"/>
      <c r="HVU53" s="614"/>
      <c r="HVV53" s="614"/>
      <c r="HVW53" s="614"/>
      <c r="HVX53" s="614"/>
      <c r="HVY53" s="614"/>
      <c r="HVZ53" s="614"/>
      <c r="HWA53" s="614"/>
      <c r="HWB53" s="614"/>
      <c r="HWC53" s="614"/>
      <c r="HWD53" s="614"/>
      <c r="HWE53" s="614"/>
      <c r="HWF53" s="614"/>
      <c r="HWG53" s="614"/>
      <c r="HWH53" s="614"/>
      <c r="HWI53" s="614"/>
      <c r="HWJ53" s="614"/>
      <c r="HWK53" s="614"/>
      <c r="HWL53" s="614"/>
      <c r="HWM53" s="614"/>
      <c r="HWN53" s="614"/>
      <c r="HWO53" s="614"/>
      <c r="HWP53" s="614"/>
      <c r="HWQ53" s="614"/>
      <c r="HWR53" s="614"/>
      <c r="HWS53" s="614"/>
      <c r="HWT53" s="614"/>
      <c r="HWU53" s="614"/>
      <c r="HWV53" s="614"/>
      <c r="HWW53" s="614"/>
      <c r="HWX53" s="614"/>
      <c r="HWY53" s="614"/>
      <c r="HWZ53" s="614"/>
      <c r="HXA53" s="614"/>
      <c r="HXB53" s="614"/>
      <c r="HXC53" s="614"/>
      <c r="HXD53" s="614"/>
      <c r="HXE53" s="614"/>
      <c r="HXF53" s="614"/>
      <c r="HXG53" s="614"/>
      <c r="HXH53" s="614"/>
      <c r="HXI53" s="614"/>
      <c r="HXJ53" s="614"/>
      <c r="HXK53" s="614"/>
      <c r="HXL53" s="614"/>
      <c r="HXM53" s="614"/>
      <c r="HXN53" s="614"/>
      <c r="HXO53" s="614"/>
      <c r="HXP53" s="614"/>
      <c r="HXQ53" s="614"/>
      <c r="HXR53" s="614"/>
      <c r="HXS53" s="614"/>
      <c r="HXT53" s="614"/>
      <c r="HXU53" s="614"/>
      <c r="HXV53" s="614"/>
      <c r="HXW53" s="614"/>
      <c r="HXX53" s="614"/>
      <c r="HXY53" s="614"/>
      <c r="HXZ53" s="614"/>
      <c r="HYA53" s="614"/>
      <c r="HYB53" s="614"/>
      <c r="HYC53" s="614"/>
      <c r="HYD53" s="614"/>
      <c r="HYE53" s="614"/>
      <c r="HYF53" s="614"/>
      <c r="HYG53" s="614"/>
      <c r="HYH53" s="614"/>
      <c r="HYI53" s="614"/>
      <c r="HYJ53" s="614"/>
      <c r="HYK53" s="614"/>
      <c r="HYL53" s="614"/>
      <c r="HYM53" s="614"/>
      <c r="HYN53" s="614"/>
      <c r="HYO53" s="614"/>
      <c r="HYP53" s="614"/>
      <c r="HYQ53" s="614"/>
      <c r="HYR53" s="614"/>
      <c r="HYS53" s="614"/>
      <c r="HYT53" s="614"/>
      <c r="HYU53" s="614"/>
      <c r="HYV53" s="614"/>
      <c r="HYW53" s="614"/>
      <c r="HYX53" s="614"/>
      <c r="HYY53" s="614"/>
      <c r="HYZ53" s="614"/>
      <c r="HZA53" s="614"/>
      <c r="HZB53" s="614"/>
      <c r="HZC53" s="614"/>
      <c r="HZD53" s="614"/>
      <c r="HZE53" s="614"/>
      <c r="HZF53" s="614"/>
      <c r="HZG53" s="614"/>
      <c r="HZH53" s="614"/>
      <c r="HZI53" s="614"/>
      <c r="HZJ53" s="614"/>
      <c r="HZK53" s="614"/>
      <c r="HZL53" s="614"/>
      <c r="HZM53" s="614"/>
      <c r="HZN53" s="614"/>
      <c r="HZO53" s="614"/>
      <c r="HZP53" s="614"/>
      <c r="HZQ53" s="614"/>
      <c r="HZR53" s="614"/>
      <c r="HZS53" s="614"/>
      <c r="HZT53" s="614"/>
      <c r="HZU53" s="614"/>
      <c r="HZV53" s="614"/>
      <c r="HZW53" s="614"/>
      <c r="HZX53" s="614"/>
      <c r="HZY53" s="614"/>
      <c r="HZZ53" s="614"/>
      <c r="IAA53" s="614"/>
      <c r="IAB53" s="614"/>
      <c r="IAC53" s="614"/>
      <c r="IAD53" s="614"/>
      <c r="IAE53" s="614"/>
      <c r="IAF53" s="614"/>
      <c r="IAG53" s="614"/>
      <c r="IAH53" s="614"/>
      <c r="IAI53" s="614"/>
      <c r="IAJ53" s="614"/>
      <c r="IAK53" s="614"/>
      <c r="IAL53" s="614"/>
      <c r="IAM53" s="614"/>
      <c r="IAN53" s="614"/>
      <c r="IAO53" s="614"/>
      <c r="IAP53" s="614"/>
      <c r="IAQ53" s="614"/>
      <c r="IAR53" s="614"/>
      <c r="IAS53" s="614"/>
      <c r="IAT53" s="614"/>
      <c r="IAU53" s="614"/>
      <c r="IAV53" s="614"/>
      <c r="IAW53" s="614"/>
      <c r="IAX53" s="614"/>
      <c r="IAY53" s="614"/>
      <c r="IAZ53" s="614"/>
      <c r="IBA53" s="614"/>
      <c r="IBB53" s="614"/>
      <c r="IBC53" s="614"/>
      <c r="IBD53" s="614"/>
      <c r="IBE53" s="614"/>
      <c r="IBF53" s="614"/>
      <c r="IBG53" s="614"/>
      <c r="IBH53" s="614"/>
      <c r="IBI53" s="614"/>
      <c r="IBJ53" s="614"/>
      <c r="IBK53" s="614"/>
      <c r="IBL53" s="614"/>
      <c r="IBM53" s="614"/>
      <c r="IBN53" s="614"/>
      <c r="IBO53" s="614"/>
      <c r="IBP53" s="614"/>
      <c r="IBQ53" s="614"/>
      <c r="IBR53" s="614"/>
      <c r="IBS53" s="614"/>
      <c r="IBT53" s="614"/>
      <c r="IBU53" s="614"/>
      <c r="IBV53" s="614"/>
      <c r="IBW53" s="614"/>
      <c r="IBX53" s="614"/>
      <c r="IBY53" s="614"/>
      <c r="IBZ53" s="614"/>
      <c r="ICA53" s="614"/>
      <c r="ICB53" s="614"/>
      <c r="ICC53" s="614"/>
      <c r="ICD53" s="614"/>
      <c r="ICE53" s="614"/>
      <c r="ICF53" s="614"/>
      <c r="ICG53" s="614"/>
      <c r="ICH53" s="614"/>
      <c r="ICI53" s="614"/>
      <c r="ICJ53" s="614"/>
      <c r="ICK53" s="614"/>
      <c r="ICL53" s="614"/>
      <c r="ICM53" s="614"/>
      <c r="ICN53" s="614"/>
      <c r="ICO53" s="614"/>
      <c r="ICP53" s="614"/>
      <c r="ICQ53" s="614"/>
      <c r="ICR53" s="614"/>
      <c r="ICS53" s="614"/>
      <c r="ICT53" s="614"/>
      <c r="ICU53" s="614"/>
      <c r="ICV53" s="614"/>
      <c r="ICW53" s="614"/>
      <c r="ICX53" s="614"/>
      <c r="ICY53" s="614"/>
      <c r="ICZ53" s="614"/>
      <c r="IDA53" s="614"/>
      <c r="IDB53" s="614"/>
      <c r="IDC53" s="614"/>
      <c r="IDD53" s="614"/>
      <c r="IDE53" s="614"/>
      <c r="IDF53" s="614"/>
      <c r="IDG53" s="614"/>
      <c r="IDH53" s="614"/>
      <c r="IDI53" s="614"/>
      <c r="IDJ53" s="614"/>
      <c r="IDK53" s="614"/>
      <c r="IDL53" s="614"/>
      <c r="IDM53" s="614"/>
      <c r="IDN53" s="614"/>
      <c r="IDO53" s="614"/>
      <c r="IDP53" s="614"/>
      <c r="IDQ53" s="614"/>
      <c r="IDR53" s="614"/>
      <c r="IDS53" s="614"/>
      <c r="IDT53" s="614"/>
      <c r="IDU53" s="614"/>
      <c r="IDV53" s="614"/>
      <c r="IDW53" s="614"/>
      <c r="IDX53" s="614"/>
      <c r="IDY53" s="614"/>
      <c r="IDZ53" s="614"/>
      <c r="IEA53" s="614"/>
      <c r="IEB53" s="614"/>
      <c r="IEC53" s="614"/>
      <c r="IED53" s="614"/>
      <c r="IEE53" s="614"/>
      <c r="IEF53" s="614"/>
      <c r="IEG53" s="614"/>
      <c r="IEH53" s="614"/>
      <c r="IEI53" s="614"/>
      <c r="IEJ53" s="614"/>
      <c r="IEK53" s="614"/>
      <c r="IEL53" s="614"/>
      <c r="IEM53" s="614"/>
      <c r="IEN53" s="614"/>
      <c r="IEO53" s="614"/>
      <c r="IEP53" s="614"/>
      <c r="IEQ53" s="614"/>
      <c r="IER53" s="614"/>
      <c r="IES53" s="614"/>
      <c r="IET53" s="614"/>
      <c r="IEU53" s="614"/>
      <c r="IEV53" s="614"/>
      <c r="IEW53" s="614"/>
      <c r="IEX53" s="614"/>
      <c r="IEY53" s="614"/>
      <c r="IEZ53" s="614"/>
      <c r="IFA53" s="614"/>
      <c r="IFB53" s="614"/>
      <c r="IFC53" s="614"/>
      <c r="IFD53" s="614"/>
      <c r="IFE53" s="614"/>
      <c r="IFF53" s="614"/>
      <c r="IFG53" s="614"/>
      <c r="IFH53" s="614"/>
      <c r="IFI53" s="614"/>
      <c r="IFJ53" s="614"/>
      <c r="IFK53" s="614"/>
      <c r="IFL53" s="614"/>
      <c r="IFM53" s="614"/>
      <c r="IFN53" s="614"/>
      <c r="IFO53" s="614"/>
      <c r="IFP53" s="614"/>
      <c r="IFQ53" s="614"/>
      <c r="IFR53" s="614"/>
      <c r="IFS53" s="614"/>
      <c r="IFT53" s="614"/>
      <c r="IFU53" s="614"/>
      <c r="IFV53" s="614"/>
      <c r="IFW53" s="614"/>
      <c r="IFX53" s="614"/>
      <c r="IFY53" s="614"/>
      <c r="IFZ53" s="614"/>
      <c r="IGA53" s="614"/>
      <c r="IGB53" s="614"/>
      <c r="IGC53" s="614"/>
      <c r="IGD53" s="614"/>
      <c r="IGE53" s="614"/>
      <c r="IGF53" s="614"/>
      <c r="IGG53" s="614"/>
      <c r="IGH53" s="614"/>
      <c r="IGI53" s="614"/>
      <c r="IGJ53" s="614"/>
      <c r="IGK53" s="614"/>
      <c r="IGL53" s="614"/>
      <c r="IGM53" s="614"/>
      <c r="IGN53" s="614"/>
      <c r="IGO53" s="614"/>
      <c r="IGP53" s="614"/>
      <c r="IGQ53" s="614"/>
      <c r="IGR53" s="614"/>
      <c r="IGS53" s="614"/>
      <c r="IGT53" s="614"/>
      <c r="IGU53" s="614"/>
      <c r="IGV53" s="614"/>
      <c r="IGW53" s="614"/>
      <c r="IGX53" s="614"/>
      <c r="IGY53" s="614"/>
      <c r="IGZ53" s="614"/>
      <c r="IHA53" s="614"/>
      <c r="IHB53" s="614"/>
      <c r="IHC53" s="614"/>
      <c r="IHD53" s="614"/>
      <c r="IHE53" s="614"/>
      <c r="IHF53" s="614"/>
      <c r="IHG53" s="614"/>
      <c r="IHH53" s="614"/>
      <c r="IHI53" s="614"/>
      <c r="IHJ53" s="614"/>
      <c r="IHK53" s="614"/>
      <c r="IHL53" s="614"/>
      <c r="IHM53" s="614"/>
      <c r="IHN53" s="614"/>
      <c r="IHO53" s="614"/>
      <c r="IHP53" s="614"/>
      <c r="IHQ53" s="614"/>
      <c r="IHR53" s="614"/>
      <c r="IHS53" s="614"/>
      <c r="IHT53" s="614"/>
      <c r="IHU53" s="614"/>
      <c r="IHV53" s="614"/>
      <c r="IHW53" s="614"/>
      <c r="IHX53" s="614"/>
      <c r="IHY53" s="614"/>
      <c r="IHZ53" s="614"/>
      <c r="IIA53" s="614"/>
      <c r="IIB53" s="614"/>
      <c r="IIC53" s="614"/>
      <c r="IID53" s="614"/>
      <c r="IIE53" s="614"/>
      <c r="IIF53" s="614"/>
      <c r="IIG53" s="614"/>
      <c r="IIH53" s="614"/>
      <c r="III53" s="614"/>
      <c r="IIJ53" s="614"/>
      <c r="IIK53" s="614"/>
      <c r="IIL53" s="614"/>
      <c r="IIM53" s="614"/>
      <c r="IIN53" s="614"/>
      <c r="IIO53" s="614"/>
      <c r="IIP53" s="614"/>
      <c r="IIQ53" s="614"/>
      <c r="IIR53" s="614"/>
      <c r="IIS53" s="614"/>
      <c r="IIT53" s="614"/>
      <c r="IIU53" s="614"/>
      <c r="IIV53" s="614"/>
      <c r="IIW53" s="614"/>
      <c r="IIX53" s="614"/>
      <c r="IIY53" s="614"/>
      <c r="IIZ53" s="614"/>
      <c r="IJA53" s="614"/>
      <c r="IJB53" s="614"/>
      <c r="IJC53" s="614"/>
      <c r="IJD53" s="614"/>
      <c r="IJE53" s="614"/>
      <c r="IJF53" s="614"/>
      <c r="IJG53" s="614"/>
      <c r="IJH53" s="614"/>
      <c r="IJI53" s="614"/>
      <c r="IJJ53" s="614"/>
      <c r="IJK53" s="614"/>
      <c r="IJL53" s="614"/>
      <c r="IJM53" s="614"/>
      <c r="IJN53" s="614"/>
      <c r="IJO53" s="614"/>
      <c r="IJP53" s="614"/>
      <c r="IJQ53" s="614"/>
      <c r="IJR53" s="614"/>
      <c r="IJS53" s="614"/>
      <c r="IJT53" s="614"/>
      <c r="IJU53" s="614"/>
      <c r="IJV53" s="614"/>
      <c r="IJW53" s="614"/>
      <c r="IJX53" s="614"/>
      <c r="IJY53" s="614"/>
      <c r="IJZ53" s="614"/>
      <c r="IKA53" s="614"/>
      <c r="IKB53" s="614"/>
      <c r="IKC53" s="614"/>
      <c r="IKD53" s="614"/>
      <c r="IKE53" s="614"/>
      <c r="IKF53" s="614"/>
      <c r="IKG53" s="614"/>
      <c r="IKH53" s="614"/>
      <c r="IKI53" s="614"/>
      <c r="IKJ53" s="614"/>
      <c r="IKK53" s="614"/>
      <c r="IKL53" s="614"/>
      <c r="IKM53" s="614"/>
      <c r="IKN53" s="614"/>
      <c r="IKO53" s="614"/>
      <c r="IKP53" s="614"/>
      <c r="IKQ53" s="614"/>
      <c r="IKR53" s="614"/>
      <c r="IKS53" s="614"/>
      <c r="IKT53" s="614"/>
      <c r="IKU53" s="614"/>
      <c r="IKV53" s="614"/>
      <c r="IKW53" s="614"/>
      <c r="IKX53" s="614"/>
      <c r="IKY53" s="614"/>
      <c r="IKZ53" s="614"/>
      <c r="ILA53" s="614"/>
      <c r="ILB53" s="614"/>
      <c r="ILC53" s="614"/>
      <c r="ILD53" s="614"/>
      <c r="ILE53" s="614"/>
      <c r="ILF53" s="614"/>
      <c r="ILG53" s="614"/>
      <c r="ILH53" s="614"/>
      <c r="ILI53" s="614"/>
      <c r="ILJ53" s="614"/>
      <c r="ILK53" s="614"/>
      <c r="ILL53" s="614"/>
      <c r="ILM53" s="614"/>
      <c r="ILN53" s="614"/>
      <c r="ILO53" s="614"/>
      <c r="ILP53" s="614"/>
      <c r="ILQ53" s="614"/>
      <c r="ILR53" s="614"/>
      <c r="ILS53" s="614"/>
      <c r="ILT53" s="614"/>
      <c r="ILU53" s="614"/>
      <c r="ILV53" s="614"/>
      <c r="ILW53" s="614"/>
      <c r="ILX53" s="614"/>
      <c r="ILY53" s="614"/>
      <c r="ILZ53" s="614"/>
      <c r="IMA53" s="614"/>
      <c r="IMB53" s="614"/>
      <c r="IMC53" s="614"/>
      <c r="IMD53" s="614"/>
      <c r="IME53" s="614"/>
      <c r="IMF53" s="614"/>
      <c r="IMG53" s="614"/>
      <c r="IMH53" s="614"/>
      <c r="IMI53" s="614"/>
      <c r="IMJ53" s="614"/>
      <c r="IMK53" s="614"/>
      <c r="IML53" s="614"/>
      <c r="IMM53" s="614"/>
      <c r="IMN53" s="614"/>
      <c r="IMO53" s="614"/>
      <c r="IMP53" s="614"/>
      <c r="IMQ53" s="614"/>
      <c r="IMR53" s="614"/>
      <c r="IMS53" s="614"/>
      <c r="IMT53" s="614"/>
      <c r="IMU53" s="614"/>
      <c r="IMV53" s="614"/>
      <c r="IMW53" s="614"/>
      <c r="IMX53" s="614"/>
      <c r="IMY53" s="614"/>
      <c r="IMZ53" s="614"/>
      <c r="INA53" s="614"/>
      <c r="INB53" s="614"/>
      <c r="INC53" s="614"/>
      <c r="IND53" s="614"/>
      <c r="INE53" s="614"/>
      <c r="INF53" s="614"/>
      <c r="ING53" s="614"/>
      <c r="INH53" s="614"/>
      <c r="INI53" s="614"/>
      <c r="INJ53" s="614"/>
      <c r="INK53" s="614"/>
      <c r="INL53" s="614"/>
      <c r="INM53" s="614"/>
      <c r="INN53" s="614"/>
      <c r="INO53" s="614"/>
      <c r="INP53" s="614"/>
      <c r="INQ53" s="614"/>
      <c r="INR53" s="614"/>
      <c r="INS53" s="614"/>
      <c r="INT53" s="614"/>
      <c r="INU53" s="614"/>
      <c r="INV53" s="614"/>
      <c r="INW53" s="614"/>
      <c r="INX53" s="614"/>
      <c r="INY53" s="614"/>
      <c r="INZ53" s="614"/>
      <c r="IOA53" s="614"/>
      <c r="IOB53" s="614"/>
      <c r="IOC53" s="614"/>
      <c r="IOD53" s="614"/>
      <c r="IOE53" s="614"/>
      <c r="IOF53" s="614"/>
      <c r="IOG53" s="614"/>
      <c r="IOH53" s="614"/>
      <c r="IOI53" s="614"/>
      <c r="IOJ53" s="614"/>
      <c r="IOK53" s="614"/>
      <c r="IOL53" s="614"/>
      <c r="IOM53" s="614"/>
      <c r="ION53" s="614"/>
      <c r="IOO53" s="614"/>
      <c r="IOP53" s="614"/>
      <c r="IOQ53" s="614"/>
      <c r="IOR53" s="614"/>
      <c r="IOS53" s="614"/>
      <c r="IOT53" s="614"/>
      <c r="IOU53" s="614"/>
      <c r="IOV53" s="614"/>
      <c r="IOW53" s="614"/>
      <c r="IOX53" s="614"/>
      <c r="IOY53" s="614"/>
      <c r="IOZ53" s="614"/>
      <c r="IPA53" s="614"/>
      <c r="IPB53" s="614"/>
      <c r="IPC53" s="614"/>
      <c r="IPD53" s="614"/>
      <c r="IPE53" s="614"/>
      <c r="IPF53" s="614"/>
      <c r="IPG53" s="614"/>
      <c r="IPH53" s="614"/>
      <c r="IPI53" s="614"/>
      <c r="IPJ53" s="614"/>
      <c r="IPK53" s="614"/>
      <c r="IPL53" s="614"/>
      <c r="IPM53" s="614"/>
      <c r="IPN53" s="614"/>
      <c r="IPO53" s="614"/>
      <c r="IPP53" s="614"/>
      <c r="IPQ53" s="614"/>
      <c r="IPR53" s="614"/>
      <c r="IPS53" s="614"/>
      <c r="IPT53" s="614"/>
      <c r="IPU53" s="614"/>
      <c r="IPV53" s="614"/>
      <c r="IPW53" s="614"/>
      <c r="IPX53" s="614"/>
      <c r="IPY53" s="614"/>
      <c r="IPZ53" s="614"/>
      <c r="IQA53" s="614"/>
      <c r="IQB53" s="614"/>
      <c r="IQC53" s="614"/>
      <c r="IQD53" s="614"/>
      <c r="IQE53" s="614"/>
      <c r="IQF53" s="614"/>
      <c r="IQG53" s="614"/>
      <c r="IQH53" s="614"/>
      <c r="IQI53" s="614"/>
      <c r="IQJ53" s="614"/>
      <c r="IQK53" s="614"/>
      <c r="IQL53" s="614"/>
      <c r="IQM53" s="614"/>
      <c r="IQN53" s="614"/>
      <c r="IQO53" s="614"/>
      <c r="IQP53" s="614"/>
      <c r="IQQ53" s="614"/>
      <c r="IQR53" s="614"/>
      <c r="IQS53" s="614"/>
      <c r="IQT53" s="614"/>
      <c r="IQU53" s="614"/>
      <c r="IQV53" s="614"/>
      <c r="IQW53" s="614"/>
      <c r="IQX53" s="614"/>
      <c r="IQY53" s="614"/>
      <c r="IQZ53" s="614"/>
      <c r="IRA53" s="614"/>
      <c r="IRB53" s="614"/>
      <c r="IRC53" s="614"/>
      <c r="IRD53" s="614"/>
      <c r="IRE53" s="614"/>
      <c r="IRF53" s="614"/>
      <c r="IRG53" s="614"/>
      <c r="IRH53" s="614"/>
      <c r="IRI53" s="614"/>
      <c r="IRJ53" s="614"/>
      <c r="IRK53" s="614"/>
      <c r="IRL53" s="614"/>
      <c r="IRM53" s="614"/>
      <c r="IRN53" s="614"/>
      <c r="IRO53" s="614"/>
      <c r="IRP53" s="614"/>
      <c r="IRQ53" s="614"/>
      <c r="IRR53" s="614"/>
      <c r="IRS53" s="614"/>
      <c r="IRT53" s="614"/>
      <c r="IRU53" s="614"/>
      <c r="IRV53" s="614"/>
      <c r="IRW53" s="614"/>
      <c r="IRX53" s="614"/>
      <c r="IRY53" s="614"/>
      <c r="IRZ53" s="614"/>
      <c r="ISA53" s="614"/>
      <c r="ISB53" s="614"/>
      <c r="ISC53" s="614"/>
      <c r="ISD53" s="614"/>
      <c r="ISE53" s="614"/>
      <c r="ISF53" s="614"/>
      <c r="ISG53" s="614"/>
      <c r="ISH53" s="614"/>
      <c r="ISI53" s="614"/>
      <c r="ISJ53" s="614"/>
      <c r="ISK53" s="614"/>
      <c r="ISL53" s="614"/>
      <c r="ISM53" s="614"/>
      <c r="ISN53" s="614"/>
      <c r="ISO53" s="614"/>
      <c r="ISP53" s="614"/>
      <c r="ISQ53" s="614"/>
      <c r="ISR53" s="614"/>
      <c r="ISS53" s="614"/>
      <c r="IST53" s="614"/>
      <c r="ISU53" s="614"/>
      <c r="ISV53" s="614"/>
      <c r="ISW53" s="614"/>
      <c r="ISX53" s="614"/>
      <c r="ISY53" s="614"/>
      <c r="ISZ53" s="614"/>
      <c r="ITA53" s="614"/>
      <c r="ITB53" s="614"/>
      <c r="ITC53" s="614"/>
      <c r="ITD53" s="614"/>
      <c r="ITE53" s="614"/>
      <c r="ITF53" s="614"/>
      <c r="ITG53" s="614"/>
      <c r="ITH53" s="614"/>
      <c r="ITI53" s="614"/>
      <c r="ITJ53" s="614"/>
      <c r="ITK53" s="614"/>
      <c r="ITL53" s="614"/>
      <c r="ITM53" s="614"/>
      <c r="ITN53" s="614"/>
      <c r="ITO53" s="614"/>
      <c r="ITP53" s="614"/>
      <c r="ITQ53" s="614"/>
      <c r="ITR53" s="614"/>
      <c r="ITS53" s="614"/>
      <c r="ITT53" s="614"/>
      <c r="ITU53" s="614"/>
      <c r="ITV53" s="614"/>
      <c r="ITW53" s="614"/>
      <c r="ITX53" s="614"/>
      <c r="ITY53" s="614"/>
      <c r="ITZ53" s="614"/>
      <c r="IUA53" s="614"/>
      <c r="IUB53" s="614"/>
      <c r="IUC53" s="614"/>
      <c r="IUD53" s="614"/>
      <c r="IUE53" s="614"/>
      <c r="IUF53" s="614"/>
      <c r="IUG53" s="614"/>
      <c r="IUH53" s="614"/>
      <c r="IUI53" s="614"/>
      <c r="IUJ53" s="614"/>
      <c r="IUK53" s="614"/>
      <c r="IUL53" s="614"/>
      <c r="IUM53" s="614"/>
      <c r="IUN53" s="614"/>
      <c r="IUO53" s="614"/>
      <c r="IUP53" s="614"/>
      <c r="IUQ53" s="614"/>
      <c r="IUR53" s="614"/>
      <c r="IUS53" s="614"/>
      <c r="IUT53" s="614"/>
      <c r="IUU53" s="614"/>
      <c r="IUV53" s="614"/>
      <c r="IUW53" s="614"/>
      <c r="IUX53" s="614"/>
      <c r="IUY53" s="614"/>
      <c r="IUZ53" s="614"/>
      <c r="IVA53" s="614"/>
      <c r="IVB53" s="614"/>
      <c r="IVC53" s="614"/>
      <c r="IVD53" s="614"/>
      <c r="IVE53" s="614"/>
      <c r="IVF53" s="614"/>
      <c r="IVG53" s="614"/>
      <c r="IVH53" s="614"/>
      <c r="IVI53" s="614"/>
      <c r="IVJ53" s="614"/>
      <c r="IVK53" s="614"/>
      <c r="IVL53" s="614"/>
      <c r="IVM53" s="614"/>
      <c r="IVN53" s="614"/>
      <c r="IVO53" s="614"/>
      <c r="IVP53" s="614"/>
      <c r="IVQ53" s="614"/>
      <c r="IVR53" s="614"/>
      <c r="IVS53" s="614"/>
      <c r="IVT53" s="614"/>
      <c r="IVU53" s="614"/>
      <c r="IVV53" s="614"/>
      <c r="IVW53" s="614"/>
      <c r="IVX53" s="614"/>
      <c r="IVY53" s="614"/>
      <c r="IVZ53" s="614"/>
      <c r="IWA53" s="614"/>
      <c r="IWB53" s="614"/>
      <c r="IWC53" s="614"/>
      <c r="IWD53" s="614"/>
      <c r="IWE53" s="614"/>
      <c r="IWF53" s="614"/>
      <c r="IWG53" s="614"/>
      <c r="IWH53" s="614"/>
      <c r="IWI53" s="614"/>
      <c r="IWJ53" s="614"/>
      <c r="IWK53" s="614"/>
      <c r="IWL53" s="614"/>
      <c r="IWM53" s="614"/>
      <c r="IWN53" s="614"/>
      <c r="IWO53" s="614"/>
      <c r="IWP53" s="614"/>
      <c r="IWQ53" s="614"/>
      <c r="IWR53" s="614"/>
      <c r="IWS53" s="614"/>
      <c r="IWT53" s="614"/>
      <c r="IWU53" s="614"/>
      <c r="IWV53" s="614"/>
      <c r="IWW53" s="614"/>
      <c r="IWX53" s="614"/>
      <c r="IWY53" s="614"/>
      <c r="IWZ53" s="614"/>
      <c r="IXA53" s="614"/>
      <c r="IXB53" s="614"/>
      <c r="IXC53" s="614"/>
      <c r="IXD53" s="614"/>
      <c r="IXE53" s="614"/>
      <c r="IXF53" s="614"/>
      <c r="IXG53" s="614"/>
      <c r="IXH53" s="614"/>
      <c r="IXI53" s="614"/>
      <c r="IXJ53" s="614"/>
      <c r="IXK53" s="614"/>
      <c r="IXL53" s="614"/>
      <c r="IXM53" s="614"/>
      <c r="IXN53" s="614"/>
      <c r="IXO53" s="614"/>
      <c r="IXP53" s="614"/>
      <c r="IXQ53" s="614"/>
      <c r="IXR53" s="614"/>
      <c r="IXS53" s="614"/>
      <c r="IXT53" s="614"/>
      <c r="IXU53" s="614"/>
      <c r="IXV53" s="614"/>
      <c r="IXW53" s="614"/>
      <c r="IXX53" s="614"/>
      <c r="IXY53" s="614"/>
      <c r="IXZ53" s="614"/>
      <c r="IYA53" s="614"/>
      <c r="IYB53" s="614"/>
      <c r="IYC53" s="614"/>
      <c r="IYD53" s="614"/>
      <c r="IYE53" s="614"/>
      <c r="IYF53" s="614"/>
      <c r="IYG53" s="614"/>
      <c r="IYH53" s="614"/>
      <c r="IYI53" s="614"/>
      <c r="IYJ53" s="614"/>
      <c r="IYK53" s="614"/>
      <c r="IYL53" s="614"/>
      <c r="IYM53" s="614"/>
      <c r="IYN53" s="614"/>
      <c r="IYO53" s="614"/>
      <c r="IYP53" s="614"/>
      <c r="IYQ53" s="614"/>
      <c r="IYR53" s="614"/>
      <c r="IYS53" s="614"/>
      <c r="IYT53" s="614"/>
      <c r="IYU53" s="614"/>
      <c r="IYV53" s="614"/>
      <c r="IYW53" s="614"/>
      <c r="IYX53" s="614"/>
      <c r="IYY53" s="614"/>
      <c r="IYZ53" s="614"/>
      <c r="IZA53" s="614"/>
      <c r="IZB53" s="614"/>
      <c r="IZC53" s="614"/>
      <c r="IZD53" s="614"/>
      <c r="IZE53" s="614"/>
      <c r="IZF53" s="614"/>
      <c r="IZG53" s="614"/>
      <c r="IZH53" s="614"/>
      <c r="IZI53" s="614"/>
      <c r="IZJ53" s="614"/>
      <c r="IZK53" s="614"/>
      <c r="IZL53" s="614"/>
      <c r="IZM53" s="614"/>
      <c r="IZN53" s="614"/>
      <c r="IZO53" s="614"/>
      <c r="IZP53" s="614"/>
      <c r="IZQ53" s="614"/>
      <c r="IZR53" s="614"/>
      <c r="IZS53" s="614"/>
      <c r="IZT53" s="614"/>
      <c r="IZU53" s="614"/>
      <c r="IZV53" s="614"/>
      <c r="IZW53" s="614"/>
      <c r="IZX53" s="614"/>
      <c r="IZY53" s="614"/>
      <c r="IZZ53" s="614"/>
      <c r="JAA53" s="614"/>
      <c r="JAB53" s="614"/>
      <c r="JAC53" s="614"/>
      <c r="JAD53" s="614"/>
      <c r="JAE53" s="614"/>
      <c r="JAF53" s="614"/>
      <c r="JAG53" s="614"/>
      <c r="JAH53" s="614"/>
      <c r="JAI53" s="614"/>
      <c r="JAJ53" s="614"/>
      <c r="JAK53" s="614"/>
      <c r="JAL53" s="614"/>
      <c r="JAM53" s="614"/>
      <c r="JAN53" s="614"/>
      <c r="JAO53" s="614"/>
      <c r="JAP53" s="614"/>
      <c r="JAQ53" s="614"/>
      <c r="JAR53" s="614"/>
      <c r="JAS53" s="614"/>
      <c r="JAT53" s="614"/>
      <c r="JAU53" s="614"/>
      <c r="JAV53" s="614"/>
      <c r="JAW53" s="614"/>
      <c r="JAX53" s="614"/>
      <c r="JAY53" s="614"/>
      <c r="JAZ53" s="614"/>
      <c r="JBA53" s="614"/>
      <c r="JBB53" s="614"/>
      <c r="JBC53" s="614"/>
      <c r="JBD53" s="614"/>
      <c r="JBE53" s="614"/>
      <c r="JBF53" s="614"/>
      <c r="JBG53" s="614"/>
      <c r="JBH53" s="614"/>
      <c r="JBI53" s="614"/>
      <c r="JBJ53" s="614"/>
      <c r="JBK53" s="614"/>
      <c r="JBL53" s="614"/>
      <c r="JBM53" s="614"/>
      <c r="JBN53" s="614"/>
      <c r="JBO53" s="614"/>
      <c r="JBP53" s="614"/>
      <c r="JBQ53" s="614"/>
      <c r="JBR53" s="614"/>
      <c r="JBS53" s="614"/>
      <c r="JBT53" s="614"/>
      <c r="JBU53" s="614"/>
      <c r="JBV53" s="614"/>
      <c r="JBW53" s="614"/>
      <c r="JBX53" s="614"/>
      <c r="JBY53" s="614"/>
      <c r="JBZ53" s="614"/>
      <c r="JCA53" s="614"/>
      <c r="JCB53" s="614"/>
      <c r="JCC53" s="614"/>
      <c r="JCD53" s="614"/>
      <c r="JCE53" s="614"/>
      <c r="JCF53" s="614"/>
      <c r="JCG53" s="614"/>
      <c r="JCH53" s="614"/>
      <c r="JCI53" s="614"/>
      <c r="JCJ53" s="614"/>
      <c r="JCK53" s="614"/>
      <c r="JCL53" s="614"/>
      <c r="JCM53" s="614"/>
      <c r="JCN53" s="614"/>
      <c r="JCO53" s="614"/>
      <c r="JCP53" s="614"/>
      <c r="JCQ53" s="614"/>
      <c r="JCR53" s="614"/>
      <c r="JCS53" s="614"/>
      <c r="JCT53" s="614"/>
      <c r="JCU53" s="614"/>
      <c r="JCV53" s="614"/>
      <c r="JCW53" s="614"/>
      <c r="JCX53" s="614"/>
      <c r="JCY53" s="614"/>
      <c r="JCZ53" s="614"/>
      <c r="JDA53" s="614"/>
      <c r="JDB53" s="614"/>
      <c r="JDC53" s="614"/>
      <c r="JDD53" s="614"/>
      <c r="JDE53" s="614"/>
      <c r="JDF53" s="614"/>
      <c r="JDG53" s="614"/>
      <c r="JDH53" s="614"/>
      <c r="JDI53" s="614"/>
      <c r="JDJ53" s="614"/>
      <c r="JDK53" s="614"/>
      <c r="JDL53" s="614"/>
      <c r="JDM53" s="614"/>
      <c r="JDN53" s="614"/>
      <c r="JDO53" s="614"/>
      <c r="JDP53" s="614"/>
      <c r="JDQ53" s="614"/>
      <c r="JDR53" s="614"/>
      <c r="JDS53" s="614"/>
      <c r="JDT53" s="614"/>
      <c r="JDU53" s="614"/>
      <c r="JDV53" s="614"/>
      <c r="JDW53" s="614"/>
      <c r="JDX53" s="614"/>
      <c r="JDY53" s="614"/>
      <c r="JDZ53" s="614"/>
      <c r="JEA53" s="614"/>
      <c r="JEB53" s="614"/>
      <c r="JEC53" s="614"/>
      <c r="JED53" s="614"/>
      <c r="JEE53" s="614"/>
      <c r="JEF53" s="614"/>
      <c r="JEG53" s="614"/>
      <c r="JEH53" s="614"/>
      <c r="JEI53" s="614"/>
      <c r="JEJ53" s="614"/>
      <c r="JEK53" s="614"/>
      <c r="JEL53" s="614"/>
      <c r="JEM53" s="614"/>
      <c r="JEN53" s="614"/>
      <c r="JEO53" s="614"/>
      <c r="JEP53" s="614"/>
      <c r="JEQ53" s="614"/>
      <c r="JER53" s="614"/>
      <c r="JES53" s="614"/>
      <c r="JET53" s="614"/>
      <c r="JEU53" s="614"/>
      <c r="JEV53" s="614"/>
      <c r="JEW53" s="614"/>
      <c r="JEX53" s="614"/>
      <c r="JEY53" s="614"/>
      <c r="JEZ53" s="614"/>
      <c r="JFA53" s="614"/>
      <c r="JFB53" s="614"/>
      <c r="JFC53" s="614"/>
      <c r="JFD53" s="614"/>
      <c r="JFE53" s="614"/>
      <c r="JFF53" s="614"/>
      <c r="JFG53" s="614"/>
      <c r="JFH53" s="614"/>
      <c r="JFI53" s="614"/>
      <c r="JFJ53" s="614"/>
      <c r="JFK53" s="614"/>
      <c r="JFL53" s="614"/>
      <c r="JFM53" s="614"/>
      <c r="JFN53" s="614"/>
      <c r="JFO53" s="614"/>
      <c r="JFP53" s="614"/>
      <c r="JFQ53" s="614"/>
      <c r="JFR53" s="614"/>
      <c r="JFS53" s="614"/>
      <c r="JFT53" s="614"/>
      <c r="JFU53" s="614"/>
      <c r="JFV53" s="614"/>
      <c r="JFW53" s="614"/>
      <c r="JFX53" s="614"/>
      <c r="JFY53" s="614"/>
      <c r="JFZ53" s="614"/>
      <c r="JGA53" s="614"/>
      <c r="JGB53" s="614"/>
      <c r="JGC53" s="614"/>
      <c r="JGD53" s="614"/>
      <c r="JGE53" s="614"/>
      <c r="JGF53" s="614"/>
      <c r="JGG53" s="614"/>
      <c r="JGH53" s="614"/>
      <c r="JGI53" s="614"/>
      <c r="JGJ53" s="614"/>
      <c r="JGK53" s="614"/>
      <c r="JGL53" s="614"/>
      <c r="JGM53" s="614"/>
      <c r="JGN53" s="614"/>
      <c r="JGO53" s="614"/>
      <c r="JGP53" s="614"/>
      <c r="JGQ53" s="614"/>
      <c r="JGR53" s="614"/>
      <c r="JGS53" s="614"/>
      <c r="JGT53" s="614"/>
      <c r="JGU53" s="614"/>
      <c r="JGV53" s="614"/>
      <c r="JGW53" s="614"/>
      <c r="JGX53" s="614"/>
      <c r="JGY53" s="614"/>
      <c r="JGZ53" s="614"/>
      <c r="JHA53" s="614"/>
      <c r="JHB53" s="614"/>
      <c r="JHC53" s="614"/>
      <c r="JHD53" s="614"/>
      <c r="JHE53" s="614"/>
      <c r="JHF53" s="614"/>
      <c r="JHG53" s="614"/>
      <c r="JHH53" s="614"/>
      <c r="JHI53" s="614"/>
      <c r="JHJ53" s="614"/>
      <c r="JHK53" s="614"/>
      <c r="JHL53" s="614"/>
      <c r="JHM53" s="614"/>
      <c r="JHN53" s="614"/>
      <c r="JHO53" s="614"/>
      <c r="JHP53" s="614"/>
      <c r="JHQ53" s="614"/>
      <c r="JHR53" s="614"/>
      <c r="JHS53" s="614"/>
      <c r="JHT53" s="614"/>
      <c r="JHU53" s="614"/>
      <c r="JHV53" s="614"/>
      <c r="JHW53" s="614"/>
      <c r="JHX53" s="614"/>
      <c r="JHY53" s="614"/>
      <c r="JHZ53" s="614"/>
      <c r="JIA53" s="614"/>
      <c r="JIB53" s="614"/>
      <c r="JIC53" s="614"/>
      <c r="JID53" s="614"/>
      <c r="JIE53" s="614"/>
      <c r="JIF53" s="614"/>
      <c r="JIG53" s="614"/>
      <c r="JIH53" s="614"/>
      <c r="JII53" s="614"/>
      <c r="JIJ53" s="614"/>
      <c r="JIK53" s="614"/>
      <c r="JIL53" s="614"/>
      <c r="JIM53" s="614"/>
      <c r="JIN53" s="614"/>
      <c r="JIO53" s="614"/>
      <c r="JIP53" s="614"/>
      <c r="JIQ53" s="614"/>
      <c r="JIR53" s="614"/>
      <c r="JIS53" s="614"/>
      <c r="JIT53" s="614"/>
      <c r="JIU53" s="614"/>
      <c r="JIV53" s="614"/>
      <c r="JIW53" s="614"/>
      <c r="JIX53" s="614"/>
      <c r="JIY53" s="614"/>
      <c r="JIZ53" s="614"/>
      <c r="JJA53" s="614"/>
      <c r="JJB53" s="614"/>
      <c r="JJC53" s="614"/>
      <c r="JJD53" s="614"/>
      <c r="JJE53" s="614"/>
      <c r="JJF53" s="614"/>
      <c r="JJG53" s="614"/>
      <c r="JJH53" s="614"/>
      <c r="JJI53" s="614"/>
      <c r="JJJ53" s="614"/>
      <c r="JJK53" s="614"/>
      <c r="JJL53" s="614"/>
      <c r="JJM53" s="614"/>
      <c r="JJN53" s="614"/>
      <c r="JJO53" s="614"/>
      <c r="JJP53" s="614"/>
      <c r="JJQ53" s="614"/>
      <c r="JJR53" s="614"/>
      <c r="JJS53" s="614"/>
      <c r="JJT53" s="614"/>
      <c r="JJU53" s="614"/>
      <c r="JJV53" s="614"/>
      <c r="JJW53" s="614"/>
      <c r="JJX53" s="614"/>
      <c r="JJY53" s="614"/>
      <c r="JJZ53" s="614"/>
      <c r="JKA53" s="614"/>
      <c r="JKB53" s="614"/>
      <c r="JKC53" s="614"/>
      <c r="JKD53" s="614"/>
      <c r="JKE53" s="614"/>
      <c r="JKF53" s="614"/>
      <c r="JKG53" s="614"/>
      <c r="JKH53" s="614"/>
      <c r="JKI53" s="614"/>
      <c r="JKJ53" s="614"/>
      <c r="JKK53" s="614"/>
      <c r="JKL53" s="614"/>
      <c r="JKM53" s="614"/>
      <c r="JKN53" s="614"/>
      <c r="JKO53" s="614"/>
      <c r="JKP53" s="614"/>
      <c r="JKQ53" s="614"/>
      <c r="JKR53" s="614"/>
      <c r="JKS53" s="614"/>
      <c r="JKT53" s="614"/>
      <c r="JKU53" s="614"/>
      <c r="JKV53" s="614"/>
      <c r="JKW53" s="614"/>
      <c r="JKX53" s="614"/>
      <c r="JKY53" s="614"/>
      <c r="JKZ53" s="614"/>
      <c r="JLA53" s="614"/>
      <c r="JLB53" s="614"/>
      <c r="JLC53" s="614"/>
      <c r="JLD53" s="614"/>
      <c r="JLE53" s="614"/>
      <c r="JLF53" s="614"/>
      <c r="JLG53" s="614"/>
      <c r="JLH53" s="614"/>
      <c r="JLI53" s="614"/>
      <c r="JLJ53" s="614"/>
      <c r="JLK53" s="614"/>
      <c r="JLL53" s="614"/>
      <c r="JLM53" s="614"/>
      <c r="JLN53" s="614"/>
      <c r="JLO53" s="614"/>
      <c r="JLP53" s="614"/>
      <c r="JLQ53" s="614"/>
      <c r="JLR53" s="614"/>
      <c r="JLS53" s="614"/>
      <c r="JLT53" s="614"/>
      <c r="JLU53" s="614"/>
      <c r="JLV53" s="614"/>
      <c r="JLW53" s="614"/>
      <c r="JLX53" s="614"/>
      <c r="JLY53" s="614"/>
      <c r="JLZ53" s="614"/>
      <c r="JMA53" s="614"/>
      <c r="JMB53" s="614"/>
      <c r="JMC53" s="614"/>
      <c r="JMD53" s="614"/>
      <c r="JME53" s="614"/>
      <c r="JMF53" s="614"/>
      <c r="JMG53" s="614"/>
      <c r="JMH53" s="614"/>
      <c r="JMI53" s="614"/>
      <c r="JMJ53" s="614"/>
      <c r="JMK53" s="614"/>
      <c r="JML53" s="614"/>
      <c r="JMM53" s="614"/>
      <c r="JMN53" s="614"/>
      <c r="JMO53" s="614"/>
      <c r="JMP53" s="614"/>
      <c r="JMQ53" s="614"/>
      <c r="JMR53" s="614"/>
      <c r="JMS53" s="614"/>
      <c r="JMT53" s="614"/>
      <c r="JMU53" s="614"/>
      <c r="JMV53" s="614"/>
      <c r="JMW53" s="614"/>
      <c r="JMX53" s="614"/>
      <c r="JMY53" s="614"/>
      <c r="JMZ53" s="614"/>
      <c r="JNA53" s="614"/>
      <c r="JNB53" s="614"/>
      <c r="JNC53" s="614"/>
      <c r="JND53" s="614"/>
      <c r="JNE53" s="614"/>
      <c r="JNF53" s="614"/>
      <c r="JNG53" s="614"/>
      <c r="JNH53" s="614"/>
      <c r="JNI53" s="614"/>
      <c r="JNJ53" s="614"/>
      <c r="JNK53" s="614"/>
      <c r="JNL53" s="614"/>
      <c r="JNM53" s="614"/>
      <c r="JNN53" s="614"/>
      <c r="JNO53" s="614"/>
      <c r="JNP53" s="614"/>
      <c r="JNQ53" s="614"/>
      <c r="JNR53" s="614"/>
      <c r="JNS53" s="614"/>
      <c r="JNT53" s="614"/>
      <c r="JNU53" s="614"/>
      <c r="JNV53" s="614"/>
      <c r="JNW53" s="614"/>
      <c r="JNX53" s="614"/>
      <c r="JNY53" s="614"/>
      <c r="JNZ53" s="614"/>
      <c r="JOA53" s="614"/>
      <c r="JOB53" s="614"/>
      <c r="JOC53" s="614"/>
      <c r="JOD53" s="614"/>
      <c r="JOE53" s="614"/>
      <c r="JOF53" s="614"/>
      <c r="JOG53" s="614"/>
      <c r="JOH53" s="614"/>
      <c r="JOI53" s="614"/>
      <c r="JOJ53" s="614"/>
      <c r="JOK53" s="614"/>
      <c r="JOL53" s="614"/>
      <c r="JOM53" s="614"/>
      <c r="JON53" s="614"/>
      <c r="JOO53" s="614"/>
      <c r="JOP53" s="614"/>
      <c r="JOQ53" s="614"/>
      <c r="JOR53" s="614"/>
      <c r="JOS53" s="614"/>
      <c r="JOT53" s="614"/>
      <c r="JOU53" s="614"/>
      <c r="JOV53" s="614"/>
      <c r="JOW53" s="614"/>
      <c r="JOX53" s="614"/>
      <c r="JOY53" s="614"/>
      <c r="JOZ53" s="614"/>
      <c r="JPA53" s="614"/>
      <c r="JPB53" s="614"/>
      <c r="JPC53" s="614"/>
      <c r="JPD53" s="614"/>
      <c r="JPE53" s="614"/>
      <c r="JPF53" s="614"/>
      <c r="JPG53" s="614"/>
      <c r="JPH53" s="614"/>
      <c r="JPI53" s="614"/>
      <c r="JPJ53" s="614"/>
      <c r="JPK53" s="614"/>
      <c r="JPL53" s="614"/>
      <c r="JPM53" s="614"/>
      <c r="JPN53" s="614"/>
      <c r="JPO53" s="614"/>
      <c r="JPP53" s="614"/>
      <c r="JPQ53" s="614"/>
      <c r="JPR53" s="614"/>
      <c r="JPS53" s="614"/>
      <c r="JPT53" s="614"/>
      <c r="JPU53" s="614"/>
      <c r="JPV53" s="614"/>
      <c r="JPW53" s="614"/>
      <c r="JPX53" s="614"/>
      <c r="JPY53" s="614"/>
      <c r="JPZ53" s="614"/>
      <c r="JQA53" s="614"/>
      <c r="JQB53" s="614"/>
      <c r="JQC53" s="614"/>
      <c r="JQD53" s="614"/>
      <c r="JQE53" s="614"/>
      <c r="JQF53" s="614"/>
      <c r="JQG53" s="614"/>
      <c r="JQH53" s="614"/>
      <c r="JQI53" s="614"/>
      <c r="JQJ53" s="614"/>
      <c r="JQK53" s="614"/>
      <c r="JQL53" s="614"/>
      <c r="JQM53" s="614"/>
      <c r="JQN53" s="614"/>
      <c r="JQO53" s="614"/>
      <c r="JQP53" s="614"/>
      <c r="JQQ53" s="614"/>
      <c r="JQR53" s="614"/>
      <c r="JQS53" s="614"/>
      <c r="JQT53" s="614"/>
      <c r="JQU53" s="614"/>
      <c r="JQV53" s="614"/>
      <c r="JQW53" s="614"/>
      <c r="JQX53" s="614"/>
      <c r="JQY53" s="614"/>
      <c r="JQZ53" s="614"/>
      <c r="JRA53" s="614"/>
      <c r="JRB53" s="614"/>
      <c r="JRC53" s="614"/>
      <c r="JRD53" s="614"/>
      <c r="JRE53" s="614"/>
      <c r="JRF53" s="614"/>
      <c r="JRG53" s="614"/>
      <c r="JRH53" s="614"/>
      <c r="JRI53" s="614"/>
      <c r="JRJ53" s="614"/>
      <c r="JRK53" s="614"/>
      <c r="JRL53" s="614"/>
      <c r="JRM53" s="614"/>
      <c r="JRN53" s="614"/>
      <c r="JRO53" s="614"/>
      <c r="JRP53" s="614"/>
      <c r="JRQ53" s="614"/>
      <c r="JRR53" s="614"/>
      <c r="JRS53" s="614"/>
      <c r="JRT53" s="614"/>
      <c r="JRU53" s="614"/>
      <c r="JRV53" s="614"/>
      <c r="JRW53" s="614"/>
      <c r="JRX53" s="614"/>
      <c r="JRY53" s="614"/>
      <c r="JRZ53" s="614"/>
      <c r="JSA53" s="614"/>
      <c r="JSB53" s="614"/>
      <c r="JSC53" s="614"/>
      <c r="JSD53" s="614"/>
      <c r="JSE53" s="614"/>
      <c r="JSF53" s="614"/>
      <c r="JSG53" s="614"/>
      <c r="JSH53" s="614"/>
      <c r="JSI53" s="614"/>
      <c r="JSJ53" s="614"/>
      <c r="JSK53" s="614"/>
      <c r="JSL53" s="614"/>
      <c r="JSM53" s="614"/>
      <c r="JSN53" s="614"/>
      <c r="JSO53" s="614"/>
      <c r="JSP53" s="614"/>
      <c r="JSQ53" s="614"/>
      <c r="JSR53" s="614"/>
      <c r="JSS53" s="614"/>
      <c r="JST53" s="614"/>
      <c r="JSU53" s="614"/>
      <c r="JSV53" s="614"/>
      <c r="JSW53" s="614"/>
      <c r="JSX53" s="614"/>
      <c r="JSY53" s="614"/>
      <c r="JSZ53" s="614"/>
      <c r="JTA53" s="614"/>
      <c r="JTB53" s="614"/>
      <c r="JTC53" s="614"/>
      <c r="JTD53" s="614"/>
      <c r="JTE53" s="614"/>
      <c r="JTF53" s="614"/>
      <c r="JTG53" s="614"/>
      <c r="JTH53" s="614"/>
      <c r="JTI53" s="614"/>
      <c r="JTJ53" s="614"/>
      <c r="JTK53" s="614"/>
      <c r="JTL53" s="614"/>
      <c r="JTM53" s="614"/>
      <c r="JTN53" s="614"/>
      <c r="JTO53" s="614"/>
      <c r="JTP53" s="614"/>
      <c r="JTQ53" s="614"/>
      <c r="JTR53" s="614"/>
      <c r="JTS53" s="614"/>
      <c r="JTT53" s="614"/>
      <c r="JTU53" s="614"/>
      <c r="JTV53" s="614"/>
      <c r="JTW53" s="614"/>
      <c r="JTX53" s="614"/>
      <c r="JTY53" s="614"/>
      <c r="JTZ53" s="614"/>
      <c r="JUA53" s="614"/>
      <c r="JUB53" s="614"/>
      <c r="JUC53" s="614"/>
      <c r="JUD53" s="614"/>
      <c r="JUE53" s="614"/>
      <c r="JUF53" s="614"/>
      <c r="JUG53" s="614"/>
      <c r="JUH53" s="614"/>
      <c r="JUI53" s="614"/>
      <c r="JUJ53" s="614"/>
      <c r="JUK53" s="614"/>
      <c r="JUL53" s="614"/>
      <c r="JUM53" s="614"/>
      <c r="JUN53" s="614"/>
      <c r="JUO53" s="614"/>
      <c r="JUP53" s="614"/>
      <c r="JUQ53" s="614"/>
      <c r="JUR53" s="614"/>
      <c r="JUS53" s="614"/>
      <c r="JUT53" s="614"/>
      <c r="JUU53" s="614"/>
      <c r="JUV53" s="614"/>
      <c r="JUW53" s="614"/>
      <c r="JUX53" s="614"/>
      <c r="JUY53" s="614"/>
      <c r="JUZ53" s="614"/>
      <c r="JVA53" s="614"/>
      <c r="JVB53" s="614"/>
      <c r="JVC53" s="614"/>
      <c r="JVD53" s="614"/>
      <c r="JVE53" s="614"/>
      <c r="JVF53" s="614"/>
      <c r="JVG53" s="614"/>
      <c r="JVH53" s="614"/>
      <c r="JVI53" s="614"/>
      <c r="JVJ53" s="614"/>
      <c r="JVK53" s="614"/>
      <c r="JVL53" s="614"/>
      <c r="JVM53" s="614"/>
      <c r="JVN53" s="614"/>
      <c r="JVO53" s="614"/>
      <c r="JVP53" s="614"/>
      <c r="JVQ53" s="614"/>
      <c r="JVR53" s="614"/>
      <c r="JVS53" s="614"/>
      <c r="JVT53" s="614"/>
      <c r="JVU53" s="614"/>
      <c r="JVV53" s="614"/>
      <c r="JVW53" s="614"/>
      <c r="JVX53" s="614"/>
      <c r="JVY53" s="614"/>
      <c r="JVZ53" s="614"/>
      <c r="JWA53" s="614"/>
      <c r="JWB53" s="614"/>
      <c r="JWC53" s="614"/>
      <c r="JWD53" s="614"/>
      <c r="JWE53" s="614"/>
      <c r="JWF53" s="614"/>
      <c r="JWG53" s="614"/>
      <c r="JWH53" s="614"/>
      <c r="JWI53" s="614"/>
      <c r="JWJ53" s="614"/>
      <c r="JWK53" s="614"/>
      <c r="JWL53" s="614"/>
      <c r="JWM53" s="614"/>
      <c r="JWN53" s="614"/>
      <c r="JWO53" s="614"/>
      <c r="JWP53" s="614"/>
      <c r="JWQ53" s="614"/>
      <c r="JWR53" s="614"/>
      <c r="JWS53" s="614"/>
      <c r="JWT53" s="614"/>
      <c r="JWU53" s="614"/>
      <c r="JWV53" s="614"/>
      <c r="JWW53" s="614"/>
      <c r="JWX53" s="614"/>
      <c r="JWY53" s="614"/>
      <c r="JWZ53" s="614"/>
      <c r="JXA53" s="614"/>
      <c r="JXB53" s="614"/>
      <c r="JXC53" s="614"/>
      <c r="JXD53" s="614"/>
      <c r="JXE53" s="614"/>
      <c r="JXF53" s="614"/>
      <c r="JXG53" s="614"/>
      <c r="JXH53" s="614"/>
      <c r="JXI53" s="614"/>
      <c r="JXJ53" s="614"/>
      <c r="JXK53" s="614"/>
      <c r="JXL53" s="614"/>
      <c r="JXM53" s="614"/>
      <c r="JXN53" s="614"/>
      <c r="JXO53" s="614"/>
      <c r="JXP53" s="614"/>
      <c r="JXQ53" s="614"/>
      <c r="JXR53" s="614"/>
      <c r="JXS53" s="614"/>
      <c r="JXT53" s="614"/>
      <c r="JXU53" s="614"/>
      <c r="JXV53" s="614"/>
      <c r="JXW53" s="614"/>
      <c r="JXX53" s="614"/>
      <c r="JXY53" s="614"/>
      <c r="JXZ53" s="614"/>
      <c r="JYA53" s="614"/>
      <c r="JYB53" s="614"/>
      <c r="JYC53" s="614"/>
      <c r="JYD53" s="614"/>
      <c r="JYE53" s="614"/>
      <c r="JYF53" s="614"/>
      <c r="JYG53" s="614"/>
      <c r="JYH53" s="614"/>
      <c r="JYI53" s="614"/>
      <c r="JYJ53" s="614"/>
      <c r="JYK53" s="614"/>
      <c r="JYL53" s="614"/>
      <c r="JYM53" s="614"/>
      <c r="JYN53" s="614"/>
      <c r="JYO53" s="614"/>
      <c r="JYP53" s="614"/>
      <c r="JYQ53" s="614"/>
      <c r="JYR53" s="614"/>
      <c r="JYS53" s="614"/>
      <c r="JYT53" s="614"/>
      <c r="JYU53" s="614"/>
      <c r="JYV53" s="614"/>
      <c r="JYW53" s="614"/>
      <c r="JYX53" s="614"/>
      <c r="JYY53" s="614"/>
      <c r="JYZ53" s="614"/>
      <c r="JZA53" s="614"/>
      <c r="JZB53" s="614"/>
      <c r="JZC53" s="614"/>
      <c r="JZD53" s="614"/>
      <c r="JZE53" s="614"/>
      <c r="JZF53" s="614"/>
      <c r="JZG53" s="614"/>
      <c r="JZH53" s="614"/>
      <c r="JZI53" s="614"/>
      <c r="JZJ53" s="614"/>
      <c r="JZK53" s="614"/>
      <c r="JZL53" s="614"/>
      <c r="JZM53" s="614"/>
      <c r="JZN53" s="614"/>
      <c r="JZO53" s="614"/>
      <c r="JZP53" s="614"/>
      <c r="JZQ53" s="614"/>
      <c r="JZR53" s="614"/>
      <c r="JZS53" s="614"/>
      <c r="JZT53" s="614"/>
      <c r="JZU53" s="614"/>
      <c r="JZV53" s="614"/>
      <c r="JZW53" s="614"/>
      <c r="JZX53" s="614"/>
      <c r="JZY53" s="614"/>
      <c r="JZZ53" s="614"/>
      <c r="KAA53" s="614"/>
      <c r="KAB53" s="614"/>
      <c r="KAC53" s="614"/>
      <c r="KAD53" s="614"/>
      <c r="KAE53" s="614"/>
      <c r="KAF53" s="614"/>
      <c r="KAG53" s="614"/>
      <c r="KAH53" s="614"/>
      <c r="KAI53" s="614"/>
      <c r="KAJ53" s="614"/>
      <c r="KAK53" s="614"/>
      <c r="KAL53" s="614"/>
      <c r="KAM53" s="614"/>
      <c r="KAN53" s="614"/>
      <c r="KAO53" s="614"/>
      <c r="KAP53" s="614"/>
      <c r="KAQ53" s="614"/>
      <c r="KAR53" s="614"/>
      <c r="KAS53" s="614"/>
      <c r="KAT53" s="614"/>
      <c r="KAU53" s="614"/>
      <c r="KAV53" s="614"/>
      <c r="KAW53" s="614"/>
      <c r="KAX53" s="614"/>
      <c r="KAY53" s="614"/>
      <c r="KAZ53" s="614"/>
      <c r="KBA53" s="614"/>
      <c r="KBB53" s="614"/>
      <c r="KBC53" s="614"/>
      <c r="KBD53" s="614"/>
      <c r="KBE53" s="614"/>
      <c r="KBF53" s="614"/>
      <c r="KBG53" s="614"/>
      <c r="KBH53" s="614"/>
      <c r="KBI53" s="614"/>
      <c r="KBJ53" s="614"/>
      <c r="KBK53" s="614"/>
      <c r="KBL53" s="614"/>
      <c r="KBM53" s="614"/>
      <c r="KBN53" s="614"/>
      <c r="KBO53" s="614"/>
      <c r="KBP53" s="614"/>
      <c r="KBQ53" s="614"/>
      <c r="KBR53" s="614"/>
      <c r="KBS53" s="614"/>
      <c r="KBT53" s="614"/>
      <c r="KBU53" s="614"/>
      <c r="KBV53" s="614"/>
      <c r="KBW53" s="614"/>
      <c r="KBX53" s="614"/>
      <c r="KBY53" s="614"/>
      <c r="KBZ53" s="614"/>
      <c r="KCA53" s="614"/>
      <c r="KCB53" s="614"/>
      <c r="KCC53" s="614"/>
      <c r="KCD53" s="614"/>
      <c r="KCE53" s="614"/>
      <c r="KCF53" s="614"/>
      <c r="KCG53" s="614"/>
      <c r="KCH53" s="614"/>
      <c r="KCI53" s="614"/>
      <c r="KCJ53" s="614"/>
      <c r="KCK53" s="614"/>
      <c r="KCL53" s="614"/>
      <c r="KCM53" s="614"/>
      <c r="KCN53" s="614"/>
      <c r="KCO53" s="614"/>
      <c r="KCP53" s="614"/>
      <c r="KCQ53" s="614"/>
      <c r="KCR53" s="614"/>
      <c r="KCS53" s="614"/>
      <c r="KCT53" s="614"/>
      <c r="KCU53" s="614"/>
      <c r="KCV53" s="614"/>
      <c r="KCW53" s="614"/>
      <c r="KCX53" s="614"/>
      <c r="KCY53" s="614"/>
      <c r="KCZ53" s="614"/>
      <c r="KDA53" s="614"/>
      <c r="KDB53" s="614"/>
      <c r="KDC53" s="614"/>
      <c r="KDD53" s="614"/>
      <c r="KDE53" s="614"/>
      <c r="KDF53" s="614"/>
      <c r="KDG53" s="614"/>
      <c r="KDH53" s="614"/>
      <c r="KDI53" s="614"/>
      <c r="KDJ53" s="614"/>
      <c r="KDK53" s="614"/>
      <c r="KDL53" s="614"/>
      <c r="KDM53" s="614"/>
      <c r="KDN53" s="614"/>
      <c r="KDO53" s="614"/>
      <c r="KDP53" s="614"/>
      <c r="KDQ53" s="614"/>
      <c r="KDR53" s="614"/>
      <c r="KDS53" s="614"/>
      <c r="KDT53" s="614"/>
      <c r="KDU53" s="614"/>
      <c r="KDV53" s="614"/>
      <c r="KDW53" s="614"/>
      <c r="KDX53" s="614"/>
      <c r="KDY53" s="614"/>
      <c r="KDZ53" s="614"/>
      <c r="KEA53" s="614"/>
      <c r="KEB53" s="614"/>
      <c r="KEC53" s="614"/>
      <c r="KED53" s="614"/>
      <c r="KEE53" s="614"/>
      <c r="KEF53" s="614"/>
      <c r="KEG53" s="614"/>
      <c r="KEH53" s="614"/>
      <c r="KEI53" s="614"/>
      <c r="KEJ53" s="614"/>
      <c r="KEK53" s="614"/>
      <c r="KEL53" s="614"/>
      <c r="KEM53" s="614"/>
      <c r="KEN53" s="614"/>
      <c r="KEO53" s="614"/>
      <c r="KEP53" s="614"/>
      <c r="KEQ53" s="614"/>
      <c r="KER53" s="614"/>
      <c r="KES53" s="614"/>
      <c r="KET53" s="614"/>
      <c r="KEU53" s="614"/>
      <c r="KEV53" s="614"/>
      <c r="KEW53" s="614"/>
      <c r="KEX53" s="614"/>
      <c r="KEY53" s="614"/>
      <c r="KEZ53" s="614"/>
      <c r="KFA53" s="614"/>
      <c r="KFB53" s="614"/>
      <c r="KFC53" s="614"/>
      <c r="KFD53" s="614"/>
      <c r="KFE53" s="614"/>
      <c r="KFF53" s="614"/>
      <c r="KFG53" s="614"/>
      <c r="KFH53" s="614"/>
      <c r="KFI53" s="614"/>
      <c r="KFJ53" s="614"/>
      <c r="KFK53" s="614"/>
      <c r="KFL53" s="614"/>
      <c r="KFM53" s="614"/>
      <c r="KFN53" s="614"/>
      <c r="KFO53" s="614"/>
      <c r="KFP53" s="614"/>
      <c r="KFQ53" s="614"/>
      <c r="KFR53" s="614"/>
      <c r="KFS53" s="614"/>
      <c r="KFT53" s="614"/>
      <c r="KFU53" s="614"/>
      <c r="KFV53" s="614"/>
      <c r="KFW53" s="614"/>
      <c r="KFX53" s="614"/>
      <c r="KFY53" s="614"/>
      <c r="KFZ53" s="614"/>
      <c r="KGA53" s="614"/>
      <c r="KGB53" s="614"/>
      <c r="KGC53" s="614"/>
      <c r="KGD53" s="614"/>
      <c r="KGE53" s="614"/>
      <c r="KGF53" s="614"/>
      <c r="KGG53" s="614"/>
      <c r="KGH53" s="614"/>
      <c r="KGI53" s="614"/>
      <c r="KGJ53" s="614"/>
      <c r="KGK53" s="614"/>
      <c r="KGL53" s="614"/>
      <c r="KGM53" s="614"/>
      <c r="KGN53" s="614"/>
      <c r="KGO53" s="614"/>
      <c r="KGP53" s="614"/>
      <c r="KGQ53" s="614"/>
      <c r="KGR53" s="614"/>
      <c r="KGS53" s="614"/>
      <c r="KGT53" s="614"/>
      <c r="KGU53" s="614"/>
      <c r="KGV53" s="614"/>
      <c r="KGW53" s="614"/>
      <c r="KGX53" s="614"/>
      <c r="KGY53" s="614"/>
      <c r="KGZ53" s="614"/>
      <c r="KHA53" s="614"/>
      <c r="KHB53" s="614"/>
      <c r="KHC53" s="614"/>
      <c r="KHD53" s="614"/>
      <c r="KHE53" s="614"/>
      <c r="KHF53" s="614"/>
      <c r="KHG53" s="614"/>
      <c r="KHH53" s="614"/>
      <c r="KHI53" s="614"/>
      <c r="KHJ53" s="614"/>
      <c r="KHK53" s="614"/>
      <c r="KHL53" s="614"/>
      <c r="KHM53" s="614"/>
      <c r="KHN53" s="614"/>
      <c r="KHO53" s="614"/>
      <c r="KHP53" s="614"/>
      <c r="KHQ53" s="614"/>
      <c r="KHR53" s="614"/>
      <c r="KHS53" s="614"/>
      <c r="KHT53" s="614"/>
      <c r="KHU53" s="614"/>
      <c r="KHV53" s="614"/>
      <c r="KHW53" s="614"/>
      <c r="KHX53" s="614"/>
      <c r="KHY53" s="614"/>
      <c r="KHZ53" s="614"/>
      <c r="KIA53" s="614"/>
      <c r="KIB53" s="614"/>
      <c r="KIC53" s="614"/>
      <c r="KID53" s="614"/>
      <c r="KIE53" s="614"/>
      <c r="KIF53" s="614"/>
      <c r="KIG53" s="614"/>
      <c r="KIH53" s="614"/>
      <c r="KII53" s="614"/>
      <c r="KIJ53" s="614"/>
      <c r="KIK53" s="614"/>
      <c r="KIL53" s="614"/>
      <c r="KIM53" s="614"/>
      <c r="KIN53" s="614"/>
      <c r="KIO53" s="614"/>
      <c r="KIP53" s="614"/>
      <c r="KIQ53" s="614"/>
      <c r="KIR53" s="614"/>
      <c r="KIS53" s="614"/>
      <c r="KIT53" s="614"/>
      <c r="KIU53" s="614"/>
      <c r="KIV53" s="614"/>
      <c r="KIW53" s="614"/>
      <c r="KIX53" s="614"/>
      <c r="KIY53" s="614"/>
      <c r="KIZ53" s="614"/>
      <c r="KJA53" s="614"/>
      <c r="KJB53" s="614"/>
      <c r="KJC53" s="614"/>
      <c r="KJD53" s="614"/>
      <c r="KJE53" s="614"/>
      <c r="KJF53" s="614"/>
      <c r="KJG53" s="614"/>
      <c r="KJH53" s="614"/>
      <c r="KJI53" s="614"/>
      <c r="KJJ53" s="614"/>
      <c r="KJK53" s="614"/>
      <c r="KJL53" s="614"/>
      <c r="KJM53" s="614"/>
      <c r="KJN53" s="614"/>
      <c r="KJO53" s="614"/>
      <c r="KJP53" s="614"/>
      <c r="KJQ53" s="614"/>
      <c r="KJR53" s="614"/>
      <c r="KJS53" s="614"/>
      <c r="KJT53" s="614"/>
      <c r="KJU53" s="614"/>
      <c r="KJV53" s="614"/>
      <c r="KJW53" s="614"/>
      <c r="KJX53" s="614"/>
      <c r="KJY53" s="614"/>
      <c r="KJZ53" s="614"/>
      <c r="KKA53" s="614"/>
      <c r="KKB53" s="614"/>
      <c r="KKC53" s="614"/>
      <c r="KKD53" s="614"/>
      <c r="KKE53" s="614"/>
      <c r="KKF53" s="614"/>
      <c r="KKG53" s="614"/>
      <c r="KKH53" s="614"/>
      <c r="KKI53" s="614"/>
      <c r="KKJ53" s="614"/>
      <c r="KKK53" s="614"/>
      <c r="KKL53" s="614"/>
      <c r="KKM53" s="614"/>
      <c r="KKN53" s="614"/>
      <c r="KKO53" s="614"/>
      <c r="KKP53" s="614"/>
      <c r="KKQ53" s="614"/>
      <c r="KKR53" s="614"/>
      <c r="KKS53" s="614"/>
      <c r="KKT53" s="614"/>
      <c r="KKU53" s="614"/>
      <c r="KKV53" s="614"/>
      <c r="KKW53" s="614"/>
      <c r="KKX53" s="614"/>
      <c r="KKY53" s="614"/>
      <c r="KKZ53" s="614"/>
      <c r="KLA53" s="614"/>
      <c r="KLB53" s="614"/>
      <c r="KLC53" s="614"/>
      <c r="KLD53" s="614"/>
      <c r="KLE53" s="614"/>
      <c r="KLF53" s="614"/>
      <c r="KLG53" s="614"/>
      <c r="KLH53" s="614"/>
      <c r="KLI53" s="614"/>
      <c r="KLJ53" s="614"/>
      <c r="KLK53" s="614"/>
      <c r="KLL53" s="614"/>
      <c r="KLM53" s="614"/>
      <c r="KLN53" s="614"/>
      <c r="KLO53" s="614"/>
      <c r="KLP53" s="614"/>
      <c r="KLQ53" s="614"/>
      <c r="KLR53" s="614"/>
      <c r="KLS53" s="614"/>
      <c r="KLT53" s="614"/>
      <c r="KLU53" s="614"/>
      <c r="KLV53" s="614"/>
      <c r="KLW53" s="614"/>
      <c r="KLX53" s="614"/>
      <c r="KLY53" s="614"/>
      <c r="KLZ53" s="614"/>
      <c r="KMA53" s="614"/>
      <c r="KMB53" s="614"/>
      <c r="KMC53" s="614"/>
      <c r="KMD53" s="614"/>
      <c r="KME53" s="614"/>
      <c r="KMF53" s="614"/>
      <c r="KMG53" s="614"/>
      <c r="KMH53" s="614"/>
      <c r="KMI53" s="614"/>
      <c r="KMJ53" s="614"/>
      <c r="KMK53" s="614"/>
      <c r="KML53" s="614"/>
      <c r="KMM53" s="614"/>
      <c r="KMN53" s="614"/>
      <c r="KMO53" s="614"/>
      <c r="KMP53" s="614"/>
      <c r="KMQ53" s="614"/>
      <c r="KMR53" s="614"/>
      <c r="KMS53" s="614"/>
      <c r="KMT53" s="614"/>
      <c r="KMU53" s="614"/>
      <c r="KMV53" s="614"/>
      <c r="KMW53" s="614"/>
      <c r="KMX53" s="614"/>
      <c r="KMY53" s="614"/>
      <c r="KMZ53" s="614"/>
      <c r="KNA53" s="614"/>
      <c r="KNB53" s="614"/>
      <c r="KNC53" s="614"/>
      <c r="KND53" s="614"/>
      <c r="KNE53" s="614"/>
      <c r="KNF53" s="614"/>
      <c r="KNG53" s="614"/>
      <c r="KNH53" s="614"/>
      <c r="KNI53" s="614"/>
      <c r="KNJ53" s="614"/>
      <c r="KNK53" s="614"/>
      <c r="KNL53" s="614"/>
      <c r="KNM53" s="614"/>
      <c r="KNN53" s="614"/>
      <c r="KNO53" s="614"/>
      <c r="KNP53" s="614"/>
      <c r="KNQ53" s="614"/>
      <c r="KNR53" s="614"/>
      <c r="KNS53" s="614"/>
      <c r="KNT53" s="614"/>
      <c r="KNU53" s="614"/>
      <c r="KNV53" s="614"/>
      <c r="KNW53" s="614"/>
      <c r="KNX53" s="614"/>
      <c r="KNY53" s="614"/>
      <c r="KNZ53" s="614"/>
      <c r="KOA53" s="614"/>
      <c r="KOB53" s="614"/>
      <c r="KOC53" s="614"/>
      <c r="KOD53" s="614"/>
      <c r="KOE53" s="614"/>
      <c r="KOF53" s="614"/>
      <c r="KOG53" s="614"/>
      <c r="KOH53" s="614"/>
      <c r="KOI53" s="614"/>
      <c r="KOJ53" s="614"/>
      <c r="KOK53" s="614"/>
      <c r="KOL53" s="614"/>
      <c r="KOM53" s="614"/>
      <c r="KON53" s="614"/>
      <c r="KOO53" s="614"/>
      <c r="KOP53" s="614"/>
      <c r="KOQ53" s="614"/>
      <c r="KOR53" s="614"/>
      <c r="KOS53" s="614"/>
      <c r="KOT53" s="614"/>
      <c r="KOU53" s="614"/>
      <c r="KOV53" s="614"/>
      <c r="KOW53" s="614"/>
      <c r="KOX53" s="614"/>
      <c r="KOY53" s="614"/>
      <c r="KOZ53" s="614"/>
      <c r="KPA53" s="614"/>
      <c r="KPB53" s="614"/>
      <c r="KPC53" s="614"/>
      <c r="KPD53" s="614"/>
      <c r="KPE53" s="614"/>
      <c r="KPF53" s="614"/>
      <c r="KPG53" s="614"/>
      <c r="KPH53" s="614"/>
      <c r="KPI53" s="614"/>
      <c r="KPJ53" s="614"/>
      <c r="KPK53" s="614"/>
      <c r="KPL53" s="614"/>
      <c r="KPM53" s="614"/>
      <c r="KPN53" s="614"/>
      <c r="KPO53" s="614"/>
      <c r="KPP53" s="614"/>
      <c r="KPQ53" s="614"/>
      <c r="KPR53" s="614"/>
      <c r="KPS53" s="614"/>
      <c r="KPT53" s="614"/>
      <c r="KPU53" s="614"/>
      <c r="KPV53" s="614"/>
      <c r="KPW53" s="614"/>
      <c r="KPX53" s="614"/>
      <c r="KPY53" s="614"/>
      <c r="KPZ53" s="614"/>
      <c r="KQA53" s="614"/>
      <c r="KQB53" s="614"/>
      <c r="KQC53" s="614"/>
      <c r="KQD53" s="614"/>
      <c r="KQE53" s="614"/>
      <c r="KQF53" s="614"/>
      <c r="KQG53" s="614"/>
      <c r="KQH53" s="614"/>
      <c r="KQI53" s="614"/>
      <c r="KQJ53" s="614"/>
      <c r="KQK53" s="614"/>
      <c r="KQL53" s="614"/>
      <c r="KQM53" s="614"/>
      <c r="KQN53" s="614"/>
      <c r="KQO53" s="614"/>
      <c r="KQP53" s="614"/>
      <c r="KQQ53" s="614"/>
      <c r="KQR53" s="614"/>
      <c r="KQS53" s="614"/>
      <c r="KQT53" s="614"/>
      <c r="KQU53" s="614"/>
      <c r="KQV53" s="614"/>
      <c r="KQW53" s="614"/>
      <c r="KQX53" s="614"/>
      <c r="KQY53" s="614"/>
      <c r="KQZ53" s="614"/>
      <c r="KRA53" s="614"/>
      <c r="KRB53" s="614"/>
      <c r="KRC53" s="614"/>
      <c r="KRD53" s="614"/>
      <c r="KRE53" s="614"/>
      <c r="KRF53" s="614"/>
      <c r="KRG53" s="614"/>
      <c r="KRH53" s="614"/>
      <c r="KRI53" s="614"/>
      <c r="KRJ53" s="614"/>
      <c r="KRK53" s="614"/>
      <c r="KRL53" s="614"/>
      <c r="KRM53" s="614"/>
      <c r="KRN53" s="614"/>
      <c r="KRO53" s="614"/>
      <c r="KRP53" s="614"/>
      <c r="KRQ53" s="614"/>
      <c r="KRR53" s="614"/>
      <c r="KRS53" s="614"/>
      <c r="KRT53" s="614"/>
      <c r="KRU53" s="614"/>
      <c r="KRV53" s="614"/>
      <c r="KRW53" s="614"/>
      <c r="KRX53" s="614"/>
      <c r="KRY53" s="614"/>
      <c r="KRZ53" s="614"/>
      <c r="KSA53" s="614"/>
      <c r="KSB53" s="614"/>
      <c r="KSC53" s="614"/>
      <c r="KSD53" s="614"/>
      <c r="KSE53" s="614"/>
      <c r="KSF53" s="614"/>
      <c r="KSG53" s="614"/>
      <c r="KSH53" s="614"/>
      <c r="KSI53" s="614"/>
      <c r="KSJ53" s="614"/>
      <c r="KSK53" s="614"/>
      <c r="KSL53" s="614"/>
      <c r="KSM53" s="614"/>
      <c r="KSN53" s="614"/>
      <c r="KSO53" s="614"/>
      <c r="KSP53" s="614"/>
      <c r="KSQ53" s="614"/>
      <c r="KSR53" s="614"/>
      <c r="KSS53" s="614"/>
      <c r="KST53" s="614"/>
      <c r="KSU53" s="614"/>
      <c r="KSV53" s="614"/>
      <c r="KSW53" s="614"/>
      <c r="KSX53" s="614"/>
      <c r="KSY53" s="614"/>
      <c r="KSZ53" s="614"/>
      <c r="KTA53" s="614"/>
      <c r="KTB53" s="614"/>
      <c r="KTC53" s="614"/>
      <c r="KTD53" s="614"/>
      <c r="KTE53" s="614"/>
      <c r="KTF53" s="614"/>
      <c r="KTG53" s="614"/>
      <c r="KTH53" s="614"/>
      <c r="KTI53" s="614"/>
      <c r="KTJ53" s="614"/>
      <c r="KTK53" s="614"/>
      <c r="KTL53" s="614"/>
      <c r="KTM53" s="614"/>
      <c r="KTN53" s="614"/>
      <c r="KTO53" s="614"/>
      <c r="KTP53" s="614"/>
      <c r="KTQ53" s="614"/>
      <c r="KTR53" s="614"/>
      <c r="KTS53" s="614"/>
      <c r="KTT53" s="614"/>
      <c r="KTU53" s="614"/>
      <c r="KTV53" s="614"/>
      <c r="KTW53" s="614"/>
      <c r="KTX53" s="614"/>
      <c r="KTY53" s="614"/>
      <c r="KTZ53" s="614"/>
      <c r="KUA53" s="614"/>
      <c r="KUB53" s="614"/>
      <c r="KUC53" s="614"/>
      <c r="KUD53" s="614"/>
      <c r="KUE53" s="614"/>
      <c r="KUF53" s="614"/>
      <c r="KUG53" s="614"/>
      <c r="KUH53" s="614"/>
      <c r="KUI53" s="614"/>
      <c r="KUJ53" s="614"/>
      <c r="KUK53" s="614"/>
      <c r="KUL53" s="614"/>
      <c r="KUM53" s="614"/>
      <c r="KUN53" s="614"/>
      <c r="KUO53" s="614"/>
      <c r="KUP53" s="614"/>
      <c r="KUQ53" s="614"/>
      <c r="KUR53" s="614"/>
      <c r="KUS53" s="614"/>
      <c r="KUT53" s="614"/>
      <c r="KUU53" s="614"/>
      <c r="KUV53" s="614"/>
      <c r="KUW53" s="614"/>
      <c r="KUX53" s="614"/>
      <c r="KUY53" s="614"/>
      <c r="KUZ53" s="614"/>
      <c r="KVA53" s="614"/>
      <c r="KVB53" s="614"/>
      <c r="KVC53" s="614"/>
      <c r="KVD53" s="614"/>
      <c r="KVE53" s="614"/>
      <c r="KVF53" s="614"/>
      <c r="KVG53" s="614"/>
      <c r="KVH53" s="614"/>
      <c r="KVI53" s="614"/>
      <c r="KVJ53" s="614"/>
      <c r="KVK53" s="614"/>
      <c r="KVL53" s="614"/>
      <c r="KVM53" s="614"/>
      <c r="KVN53" s="614"/>
      <c r="KVO53" s="614"/>
      <c r="KVP53" s="614"/>
      <c r="KVQ53" s="614"/>
      <c r="KVR53" s="614"/>
      <c r="KVS53" s="614"/>
      <c r="KVT53" s="614"/>
      <c r="KVU53" s="614"/>
      <c r="KVV53" s="614"/>
      <c r="KVW53" s="614"/>
      <c r="KVX53" s="614"/>
      <c r="KVY53" s="614"/>
      <c r="KVZ53" s="614"/>
      <c r="KWA53" s="614"/>
      <c r="KWB53" s="614"/>
      <c r="KWC53" s="614"/>
      <c r="KWD53" s="614"/>
      <c r="KWE53" s="614"/>
      <c r="KWF53" s="614"/>
      <c r="KWG53" s="614"/>
      <c r="KWH53" s="614"/>
      <c r="KWI53" s="614"/>
      <c r="KWJ53" s="614"/>
      <c r="KWK53" s="614"/>
      <c r="KWL53" s="614"/>
      <c r="KWM53" s="614"/>
      <c r="KWN53" s="614"/>
      <c r="KWO53" s="614"/>
      <c r="KWP53" s="614"/>
      <c r="KWQ53" s="614"/>
      <c r="KWR53" s="614"/>
      <c r="KWS53" s="614"/>
      <c r="KWT53" s="614"/>
      <c r="KWU53" s="614"/>
      <c r="KWV53" s="614"/>
      <c r="KWW53" s="614"/>
      <c r="KWX53" s="614"/>
      <c r="KWY53" s="614"/>
      <c r="KWZ53" s="614"/>
      <c r="KXA53" s="614"/>
      <c r="KXB53" s="614"/>
      <c r="KXC53" s="614"/>
      <c r="KXD53" s="614"/>
      <c r="KXE53" s="614"/>
      <c r="KXF53" s="614"/>
      <c r="KXG53" s="614"/>
      <c r="KXH53" s="614"/>
      <c r="KXI53" s="614"/>
      <c r="KXJ53" s="614"/>
      <c r="KXK53" s="614"/>
      <c r="KXL53" s="614"/>
      <c r="KXM53" s="614"/>
      <c r="KXN53" s="614"/>
      <c r="KXO53" s="614"/>
      <c r="KXP53" s="614"/>
      <c r="KXQ53" s="614"/>
      <c r="KXR53" s="614"/>
      <c r="KXS53" s="614"/>
      <c r="KXT53" s="614"/>
      <c r="KXU53" s="614"/>
      <c r="KXV53" s="614"/>
      <c r="KXW53" s="614"/>
      <c r="KXX53" s="614"/>
      <c r="KXY53" s="614"/>
      <c r="KXZ53" s="614"/>
      <c r="KYA53" s="614"/>
      <c r="KYB53" s="614"/>
      <c r="KYC53" s="614"/>
      <c r="KYD53" s="614"/>
      <c r="KYE53" s="614"/>
      <c r="KYF53" s="614"/>
      <c r="KYG53" s="614"/>
      <c r="KYH53" s="614"/>
      <c r="KYI53" s="614"/>
      <c r="KYJ53" s="614"/>
      <c r="KYK53" s="614"/>
      <c r="KYL53" s="614"/>
      <c r="KYM53" s="614"/>
      <c r="KYN53" s="614"/>
      <c r="KYO53" s="614"/>
      <c r="KYP53" s="614"/>
      <c r="KYQ53" s="614"/>
      <c r="KYR53" s="614"/>
      <c r="KYS53" s="614"/>
      <c r="KYT53" s="614"/>
      <c r="KYU53" s="614"/>
      <c r="KYV53" s="614"/>
      <c r="KYW53" s="614"/>
      <c r="KYX53" s="614"/>
      <c r="KYY53" s="614"/>
      <c r="KYZ53" s="614"/>
      <c r="KZA53" s="614"/>
      <c r="KZB53" s="614"/>
      <c r="KZC53" s="614"/>
      <c r="KZD53" s="614"/>
      <c r="KZE53" s="614"/>
      <c r="KZF53" s="614"/>
      <c r="KZG53" s="614"/>
      <c r="KZH53" s="614"/>
      <c r="KZI53" s="614"/>
      <c r="KZJ53" s="614"/>
      <c r="KZK53" s="614"/>
      <c r="KZL53" s="614"/>
      <c r="KZM53" s="614"/>
      <c r="KZN53" s="614"/>
      <c r="KZO53" s="614"/>
      <c r="KZP53" s="614"/>
      <c r="KZQ53" s="614"/>
      <c r="KZR53" s="614"/>
      <c r="KZS53" s="614"/>
      <c r="KZT53" s="614"/>
      <c r="KZU53" s="614"/>
      <c r="KZV53" s="614"/>
      <c r="KZW53" s="614"/>
      <c r="KZX53" s="614"/>
      <c r="KZY53" s="614"/>
      <c r="KZZ53" s="614"/>
      <c r="LAA53" s="614"/>
      <c r="LAB53" s="614"/>
      <c r="LAC53" s="614"/>
      <c r="LAD53" s="614"/>
      <c r="LAE53" s="614"/>
      <c r="LAF53" s="614"/>
      <c r="LAG53" s="614"/>
      <c r="LAH53" s="614"/>
      <c r="LAI53" s="614"/>
      <c r="LAJ53" s="614"/>
      <c r="LAK53" s="614"/>
      <c r="LAL53" s="614"/>
      <c r="LAM53" s="614"/>
      <c r="LAN53" s="614"/>
      <c r="LAO53" s="614"/>
      <c r="LAP53" s="614"/>
      <c r="LAQ53" s="614"/>
      <c r="LAR53" s="614"/>
      <c r="LAS53" s="614"/>
      <c r="LAT53" s="614"/>
      <c r="LAU53" s="614"/>
      <c r="LAV53" s="614"/>
      <c r="LAW53" s="614"/>
      <c r="LAX53" s="614"/>
      <c r="LAY53" s="614"/>
      <c r="LAZ53" s="614"/>
      <c r="LBA53" s="614"/>
      <c r="LBB53" s="614"/>
      <c r="LBC53" s="614"/>
      <c r="LBD53" s="614"/>
      <c r="LBE53" s="614"/>
      <c r="LBF53" s="614"/>
      <c r="LBG53" s="614"/>
      <c r="LBH53" s="614"/>
      <c r="LBI53" s="614"/>
      <c r="LBJ53" s="614"/>
      <c r="LBK53" s="614"/>
      <c r="LBL53" s="614"/>
      <c r="LBM53" s="614"/>
      <c r="LBN53" s="614"/>
      <c r="LBO53" s="614"/>
      <c r="LBP53" s="614"/>
      <c r="LBQ53" s="614"/>
      <c r="LBR53" s="614"/>
      <c r="LBS53" s="614"/>
      <c r="LBT53" s="614"/>
      <c r="LBU53" s="614"/>
      <c r="LBV53" s="614"/>
      <c r="LBW53" s="614"/>
      <c r="LBX53" s="614"/>
      <c r="LBY53" s="614"/>
      <c r="LBZ53" s="614"/>
      <c r="LCA53" s="614"/>
      <c r="LCB53" s="614"/>
      <c r="LCC53" s="614"/>
      <c r="LCD53" s="614"/>
      <c r="LCE53" s="614"/>
      <c r="LCF53" s="614"/>
      <c r="LCG53" s="614"/>
      <c r="LCH53" s="614"/>
      <c r="LCI53" s="614"/>
      <c r="LCJ53" s="614"/>
      <c r="LCK53" s="614"/>
      <c r="LCL53" s="614"/>
      <c r="LCM53" s="614"/>
      <c r="LCN53" s="614"/>
      <c r="LCO53" s="614"/>
      <c r="LCP53" s="614"/>
      <c r="LCQ53" s="614"/>
      <c r="LCR53" s="614"/>
      <c r="LCS53" s="614"/>
      <c r="LCT53" s="614"/>
      <c r="LCU53" s="614"/>
      <c r="LCV53" s="614"/>
      <c r="LCW53" s="614"/>
      <c r="LCX53" s="614"/>
      <c r="LCY53" s="614"/>
      <c r="LCZ53" s="614"/>
      <c r="LDA53" s="614"/>
      <c r="LDB53" s="614"/>
      <c r="LDC53" s="614"/>
      <c r="LDD53" s="614"/>
      <c r="LDE53" s="614"/>
      <c r="LDF53" s="614"/>
      <c r="LDG53" s="614"/>
      <c r="LDH53" s="614"/>
      <c r="LDI53" s="614"/>
      <c r="LDJ53" s="614"/>
      <c r="LDK53" s="614"/>
      <c r="LDL53" s="614"/>
      <c r="LDM53" s="614"/>
      <c r="LDN53" s="614"/>
      <c r="LDO53" s="614"/>
      <c r="LDP53" s="614"/>
      <c r="LDQ53" s="614"/>
      <c r="LDR53" s="614"/>
      <c r="LDS53" s="614"/>
      <c r="LDT53" s="614"/>
      <c r="LDU53" s="614"/>
      <c r="LDV53" s="614"/>
      <c r="LDW53" s="614"/>
      <c r="LDX53" s="614"/>
      <c r="LDY53" s="614"/>
      <c r="LDZ53" s="614"/>
      <c r="LEA53" s="614"/>
      <c r="LEB53" s="614"/>
      <c r="LEC53" s="614"/>
      <c r="LED53" s="614"/>
      <c r="LEE53" s="614"/>
      <c r="LEF53" s="614"/>
      <c r="LEG53" s="614"/>
      <c r="LEH53" s="614"/>
      <c r="LEI53" s="614"/>
      <c r="LEJ53" s="614"/>
      <c r="LEK53" s="614"/>
      <c r="LEL53" s="614"/>
      <c r="LEM53" s="614"/>
      <c r="LEN53" s="614"/>
      <c r="LEO53" s="614"/>
      <c r="LEP53" s="614"/>
      <c r="LEQ53" s="614"/>
      <c r="LER53" s="614"/>
      <c r="LES53" s="614"/>
      <c r="LET53" s="614"/>
      <c r="LEU53" s="614"/>
      <c r="LEV53" s="614"/>
      <c r="LEW53" s="614"/>
      <c r="LEX53" s="614"/>
      <c r="LEY53" s="614"/>
      <c r="LEZ53" s="614"/>
      <c r="LFA53" s="614"/>
      <c r="LFB53" s="614"/>
      <c r="LFC53" s="614"/>
      <c r="LFD53" s="614"/>
      <c r="LFE53" s="614"/>
      <c r="LFF53" s="614"/>
      <c r="LFG53" s="614"/>
      <c r="LFH53" s="614"/>
      <c r="LFI53" s="614"/>
      <c r="LFJ53" s="614"/>
      <c r="LFK53" s="614"/>
      <c r="LFL53" s="614"/>
      <c r="LFM53" s="614"/>
      <c r="LFN53" s="614"/>
      <c r="LFO53" s="614"/>
      <c r="LFP53" s="614"/>
      <c r="LFQ53" s="614"/>
      <c r="LFR53" s="614"/>
      <c r="LFS53" s="614"/>
      <c r="LFT53" s="614"/>
      <c r="LFU53" s="614"/>
      <c r="LFV53" s="614"/>
      <c r="LFW53" s="614"/>
      <c r="LFX53" s="614"/>
      <c r="LFY53" s="614"/>
      <c r="LFZ53" s="614"/>
      <c r="LGA53" s="614"/>
      <c r="LGB53" s="614"/>
      <c r="LGC53" s="614"/>
      <c r="LGD53" s="614"/>
      <c r="LGE53" s="614"/>
      <c r="LGF53" s="614"/>
      <c r="LGG53" s="614"/>
      <c r="LGH53" s="614"/>
      <c r="LGI53" s="614"/>
      <c r="LGJ53" s="614"/>
      <c r="LGK53" s="614"/>
      <c r="LGL53" s="614"/>
      <c r="LGM53" s="614"/>
      <c r="LGN53" s="614"/>
      <c r="LGO53" s="614"/>
      <c r="LGP53" s="614"/>
      <c r="LGQ53" s="614"/>
      <c r="LGR53" s="614"/>
      <c r="LGS53" s="614"/>
      <c r="LGT53" s="614"/>
      <c r="LGU53" s="614"/>
      <c r="LGV53" s="614"/>
      <c r="LGW53" s="614"/>
      <c r="LGX53" s="614"/>
      <c r="LGY53" s="614"/>
      <c r="LGZ53" s="614"/>
      <c r="LHA53" s="614"/>
      <c r="LHB53" s="614"/>
      <c r="LHC53" s="614"/>
      <c r="LHD53" s="614"/>
      <c r="LHE53" s="614"/>
      <c r="LHF53" s="614"/>
      <c r="LHG53" s="614"/>
      <c r="LHH53" s="614"/>
      <c r="LHI53" s="614"/>
      <c r="LHJ53" s="614"/>
      <c r="LHK53" s="614"/>
      <c r="LHL53" s="614"/>
      <c r="LHM53" s="614"/>
      <c r="LHN53" s="614"/>
      <c r="LHO53" s="614"/>
      <c r="LHP53" s="614"/>
      <c r="LHQ53" s="614"/>
      <c r="LHR53" s="614"/>
      <c r="LHS53" s="614"/>
      <c r="LHT53" s="614"/>
      <c r="LHU53" s="614"/>
      <c r="LHV53" s="614"/>
      <c r="LHW53" s="614"/>
      <c r="LHX53" s="614"/>
      <c r="LHY53" s="614"/>
      <c r="LHZ53" s="614"/>
      <c r="LIA53" s="614"/>
      <c r="LIB53" s="614"/>
      <c r="LIC53" s="614"/>
      <c r="LID53" s="614"/>
      <c r="LIE53" s="614"/>
      <c r="LIF53" s="614"/>
      <c r="LIG53" s="614"/>
      <c r="LIH53" s="614"/>
      <c r="LII53" s="614"/>
      <c r="LIJ53" s="614"/>
      <c r="LIK53" s="614"/>
      <c r="LIL53" s="614"/>
      <c r="LIM53" s="614"/>
      <c r="LIN53" s="614"/>
      <c r="LIO53" s="614"/>
      <c r="LIP53" s="614"/>
      <c r="LIQ53" s="614"/>
      <c r="LIR53" s="614"/>
      <c r="LIS53" s="614"/>
      <c r="LIT53" s="614"/>
      <c r="LIU53" s="614"/>
      <c r="LIV53" s="614"/>
      <c r="LIW53" s="614"/>
      <c r="LIX53" s="614"/>
      <c r="LIY53" s="614"/>
      <c r="LIZ53" s="614"/>
      <c r="LJA53" s="614"/>
      <c r="LJB53" s="614"/>
      <c r="LJC53" s="614"/>
      <c r="LJD53" s="614"/>
      <c r="LJE53" s="614"/>
      <c r="LJF53" s="614"/>
      <c r="LJG53" s="614"/>
      <c r="LJH53" s="614"/>
      <c r="LJI53" s="614"/>
      <c r="LJJ53" s="614"/>
      <c r="LJK53" s="614"/>
      <c r="LJL53" s="614"/>
      <c r="LJM53" s="614"/>
      <c r="LJN53" s="614"/>
      <c r="LJO53" s="614"/>
      <c r="LJP53" s="614"/>
      <c r="LJQ53" s="614"/>
      <c r="LJR53" s="614"/>
      <c r="LJS53" s="614"/>
      <c r="LJT53" s="614"/>
      <c r="LJU53" s="614"/>
      <c r="LJV53" s="614"/>
      <c r="LJW53" s="614"/>
      <c r="LJX53" s="614"/>
      <c r="LJY53" s="614"/>
      <c r="LJZ53" s="614"/>
      <c r="LKA53" s="614"/>
      <c r="LKB53" s="614"/>
      <c r="LKC53" s="614"/>
      <c r="LKD53" s="614"/>
      <c r="LKE53" s="614"/>
      <c r="LKF53" s="614"/>
      <c r="LKG53" s="614"/>
      <c r="LKH53" s="614"/>
      <c r="LKI53" s="614"/>
      <c r="LKJ53" s="614"/>
      <c r="LKK53" s="614"/>
      <c r="LKL53" s="614"/>
      <c r="LKM53" s="614"/>
      <c r="LKN53" s="614"/>
      <c r="LKO53" s="614"/>
      <c r="LKP53" s="614"/>
      <c r="LKQ53" s="614"/>
      <c r="LKR53" s="614"/>
      <c r="LKS53" s="614"/>
      <c r="LKT53" s="614"/>
      <c r="LKU53" s="614"/>
      <c r="LKV53" s="614"/>
      <c r="LKW53" s="614"/>
      <c r="LKX53" s="614"/>
      <c r="LKY53" s="614"/>
      <c r="LKZ53" s="614"/>
      <c r="LLA53" s="614"/>
      <c r="LLB53" s="614"/>
      <c r="LLC53" s="614"/>
      <c r="LLD53" s="614"/>
      <c r="LLE53" s="614"/>
      <c r="LLF53" s="614"/>
      <c r="LLG53" s="614"/>
      <c r="LLH53" s="614"/>
      <c r="LLI53" s="614"/>
      <c r="LLJ53" s="614"/>
      <c r="LLK53" s="614"/>
      <c r="LLL53" s="614"/>
      <c r="LLM53" s="614"/>
      <c r="LLN53" s="614"/>
      <c r="LLO53" s="614"/>
      <c r="LLP53" s="614"/>
      <c r="LLQ53" s="614"/>
      <c r="LLR53" s="614"/>
      <c r="LLS53" s="614"/>
      <c r="LLT53" s="614"/>
      <c r="LLU53" s="614"/>
      <c r="LLV53" s="614"/>
      <c r="LLW53" s="614"/>
      <c r="LLX53" s="614"/>
      <c r="LLY53" s="614"/>
      <c r="LLZ53" s="614"/>
      <c r="LMA53" s="614"/>
      <c r="LMB53" s="614"/>
      <c r="LMC53" s="614"/>
      <c r="LMD53" s="614"/>
      <c r="LME53" s="614"/>
      <c r="LMF53" s="614"/>
      <c r="LMG53" s="614"/>
      <c r="LMH53" s="614"/>
      <c r="LMI53" s="614"/>
      <c r="LMJ53" s="614"/>
      <c r="LMK53" s="614"/>
      <c r="LML53" s="614"/>
      <c r="LMM53" s="614"/>
      <c r="LMN53" s="614"/>
      <c r="LMO53" s="614"/>
      <c r="LMP53" s="614"/>
      <c r="LMQ53" s="614"/>
      <c r="LMR53" s="614"/>
      <c r="LMS53" s="614"/>
      <c r="LMT53" s="614"/>
      <c r="LMU53" s="614"/>
      <c r="LMV53" s="614"/>
      <c r="LMW53" s="614"/>
      <c r="LMX53" s="614"/>
      <c r="LMY53" s="614"/>
      <c r="LMZ53" s="614"/>
      <c r="LNA53" s="614"/>
      <c r="LNB53" s="614"/>
      <c r="LNC53" s="614"/>
      <c r="LND53" s="614"/>
      <c r="LNE53" s="614"/>
      <c r="LNF53" s="614"/>
      <c r="LNG53" s="614"/>
      <c r="LNH53" s="614"/>
      <c r="LNI53" s="614"/>
      <c r="LNJ53" s="614"/>
      <c r="LNK53" s="614"/>
      <c r="LNL53" s="614"/>
      <c r="LNM53" s="614"/>
      <c r="LNN53" s="614"/>
      <c r="LNO53" s="614"/>
      <c r="LNP53" s="614"/>
      <c r="LNQ53" s="614"/>
      <c r="LNR53" s="614"/>
      <c r="LNS53" s="614"/>
      <c r="LNT53" s="614"/>
      <c r="LNU53" s="614"/>
      <c r="LNV53" s="614"/>
      <c r="LNW53" s="614"/>
      <c r="LNX53" s="614"/>
      <c r="LNY53" s="614"/>
      <c r="LNZ53" s="614"/>
      <c r="LOA53" s="614"/>
      <c r="LOB53" s="614"/>
      <c r="LOC53" s="614"/>
      <c r="LOD53" s="614"/>
      <c r="LOE53" s="614"/>
      <c r="LOF53" s="614"/>
      <c r="LOG53" s="614"/>
      <c r="LOH53" s="614"/>
      <c r="LOI53" s="614"/>
      <c r="LOJ53" s="614"/>
      <c r="LOK53" s="614"/>
      <c r="LOL53" s="614"/>
      <c r="LOM53" s="614"/>
      <c r="LON53" s="614"/>
      <c r="LOO53" s="614"/>
      <c r="LOP53" s="614"/>
      <c r="LOQ53" s="614"/>
      <c r="LOR53" s="614"/>
      <c r="LOS53" s="614"/>
      <c r="LOT53" s="614"/>
      <c r="LOU53" s="614"/>
      <c r="LOV53" s="614"/>
      <c r="LOW53" s="614"/>
      <c r="LOX53" s="614"/>
      <c r="LOY53" s="614"/>
      <c r="LOZ53" s="614"/>
      <c r="LPA53" s="614"/>
      <c r="LPB53" s="614"/>
      <c r="LPC53" s="614"/>
      <c r="LPD53" s="614"/>
      <c r="LPE53" s="614"/>
      <c r="LPF53" s="614"/>
      <c r="LPG53" s="614"/>
      <c r="LPH53" s="614"/>
      <c r="LPI53" s="614"/>
      <c r="LPJ53" s="614"/>
      <c r="LPK53" s="614"/>
      <c r="LPL53" s="614"/>
      <c r="LPM53" s="614"/>
      <c r="LPN53" s="614"/>
      <c r="LPO53" s="614"/>
      <c r="LPP53" s="614"/>
      <c r="LPQ53" s="614"/>
      <c r="LPR53" s="614"/>
      <c r="LPS53" s="614"/>
      <c r="LPT53" s="614"/>
      <c r="LPU53" s="614"/>
      <c r="LPV53" s="614"/>
      <c r="LPW53" s="614"/>
      <c r="LPX53" s="614"/>
      <c r="LPY53" s="614"/>
      <c r="LPZ53" s="614"/>
      <c r="LQA53" s="614"/>
      <c r="LQB53" s="614"/>
      <c r="LQC53" s="614"/>
      <c r="LQD53" s="614"/>
      <c r="LQE53" s="614"/>
      <c r="LQF53" s="614"/>
      <c r="LQG53" s="614"/>
      <c r="LQH53" s="614"/>
      <c r="LQI53" s="614"/>
      <c r="LQJ53" s="614"/>
      <c r="LQK53" s="614"/>
      <c r="LQL53" s="614"/>
      <c r="LQM53" s="614"/>
      <c r="LQN53" s="614"/>
      <c r="LQO53" s="614"/>
      <c r="LQP53" s="614"/>
      <c r="LQQ53" s="614"/>
      <c r="LQR53" s="614"/>
      <c r="LQS53" s="614"/>
      <c r="LQT53" s="614"/>
      <c r="LQU53" s="614"/>
      <c r="LQV53" s="614"/>
      <c r="LQW53" s="614"/>
      <c r="LQX53" s="614"/>
      <c r="LQY53" s="614"/>
      <c r="LQZ53" s="614"/>
      <c r="LRA53" s="614"/>
      <c r="LRB53" s="614"/>
      <c r="LRC53" s="614"/>
      <c r="LRD53" s="614"/>
      <c r="LRE53" s="614"/>
      <c r="LRF53" s="614"/>
      <c r="LRG53" s="614"/>
      <c r="LRH53" s="614"/>
      <c r="LRI53" s="614"/>
      <c r="LRJ53" s="614"/>
      <c r="LRK53" s="614"/>
      <c r="LRL53" s="614"/>
      <c r="LRM53" s="614"/>
      <c r="LRN53" s="614"/>
      <c r="LRO53" s="614"/>
      <c r="LRP53" s="614"/>
      <c r="LRQ53" s="614"/>
      <c r="LRR53" s="614"/>
      <c r="LRS53" s="614"/>
      <c r="LRT53" s="614"/>
      <c r="LRU53" s="614"/>
      <c r="LRV53" s="614"/>
      <c r="LRW53" s="614"/>
      <c r="LRX53" s="614"/>
      <c r="LRY53" s="614"/>
      <c r="LRZ53" s="614"/>
      <c r="LSA53" s="614"/>
      <c r="LSB53" s="614"/>
      <c r="LSC53" s="614"/>
      <c r="LSD53" s="614"/>
      <c r="LSE53" s="614"/>
      <c r="LSF53" s="614"/>
      <c r="LSG53" s="614"/>
      <c r="LSH53" s="614"/>
      <c r="LSI53" s="614"/>
      <c r="LSJ53" s="614"/>
      <c r="LSK53" s="614"/>
      <c r="LSL53" s="614"/>
      <c r="LSM53" s="614"/>
      <c r="LSN53" s="614"/>
      <c r="LSO53" s="614"/>
      <c r="LSP53" s="614"/>
      <c r="LSQ53" s="614"/>
      <c r="LSR53" s="614"/>
      <c r="LSS53" s="614"/>
      <c r="LST53" s="614"/>
      <c r="LSU53" s="614"/>
      <c r="LSV53" s="614"/>
      <c r="LSW53" s="614"/>
      <c r="LSX53" s="614"/>
      <c r="LSY53" s="614"/>
      <c r="LSZ53" s="614"/>
      <c r="LTA53" s="614"/>
      <c r="LTB53" s="614"/>
      <c r="LTC53" s="614"/>
      <c r="LTD53" s="614"/>
      <c r="LTE53" s="614"/>
      <c r="LTF53" s="614"/>
      <c r="LTG53" s="614"/>
      <c r="LTH53" s="614"/>
      <c r="LTI53" s="614"/>
      <c r="LTJ53" s="614"/>
      <c r="LTK53" s="614"/>
      <c r="LTL53" s="614"/>
      <c r="LTM53" s="614"/>
      <c r="LTN53" s="614"/>
      <c r="LTO53" s="614"/>
      <c r="LTP53" s="614"/>
      <c r="LTQ53" s="614"/>
      <c r="LTR53" s="614"/>
      <c r="LTS53" s="614"/>
      <c r="LTT53" s="614"/>
      <c r="LTU53" s="614"/>
      <c r="LTV53" s="614"/>
      <c r="LTW53" s="614"/>
      <c r="LTX53" s="614"/>
      <c r="LTY53" s="614"/>
      <c r="LTZ53" s="614"/>
      <c r="LUA53" s="614"/>
      <c r="LUB53" s="614"/>
      <c r="LUC53" s="614"/>
      <c r="LUD53" s="614"/>
      <c r="LUE53" s="614"/>
      <c r="LUF53" s="614"/>
      <c r="LUG53" s="614"/>
      <c r="LUH53" s="614"/>
      <c r="LUI53" s="614"/>
      <c r="LUJ53" s="614"/>
      <c r="LUK53" s="614"/>
      <c r="LUL53" s="614"/>
      <c r="LUM53" s="614"/>
      <c r="LUN53" s="614"/>
      <c r="LUO53" s="614"/>
      <c r="LUP53" s="614"/>
      <c r="LUQ53" s="614"/>
      <c r="LUR53" s="614"/>
      <c r="LUS53" s="614"/>
      <c r="LUT53" s="614"/>
      <c r="LUU53" s="614"/>
      <c r="LUV53" s="614"/>
      <c r="LUW53" s="614"/>
      <c r="LUX53" s="614"/>
      <c r="LUY53" s="614"/>
      <c r="LUZ53" s="614"/>
      <c r="LVA53" s="614"/>
      <c r="LVB53" s="614"/>
      <c r="LVC53" s="614"/>
      <c r="LVD53" s="614"/>
      <c r="LVE53" s="614"/>
      <c r="LVF53" s="614"/>
      <c r="LVG53" s="614"/>
      <c r="LVH53" s="614"/>
      <c r="LVI53" s="614"/>
      <c r="LVJ53" s="614"/>
      <c r="LVK53" s="614"/>
      <c r="LVL53" s="614"/>
      <c r="LVM53" s="614"/>
      <c r="LVN53" s="614"/>
      <c r="LVO53" s="614"/>
      <c r="LVP53" s="614"/>
      <c r="LVQ53" s="614"/>
      <c r="LVR53" s="614"/>
      <c r="LVS53" s="614"/>
      <c r="LVT53" s="614"/>
      <c r="LVU53" s="614"/>
      <c r="LVV53" s="614"/>
      <c r="LVW53" s="614"/>
      <c r="LVX53" s="614"/>
      <c r="LVY53" s="614"/>
      <c r="LVZ53" s="614"/>
      <c r="LWA53" s="614"/>
      <c r="LWB53" s="614"/>
      <c r="LWC53" s="614"/>
      <c r="LWD53" s="614"/>
      <c r="LWE53" s="614"/>
      <c r="LWF53" s="614"/>
      <c r="LWG53" s="614"/>
      <c r="LWH53" s="614"/>
      <c r="LWI53" s="614"/>
      <c r="LWJ53" s="614"/>
      <c r="LWK53" s="614"/>
      <c r="LWL53" s="614"/>
      <c r="LWM53" s="614"/>
      <c r="LWN53" s="614"/>
      <c r="LWO53" s="614"/>
      <c r="LWP53" s="614"/>
      <c r="LWQ53" s="614"/>
      <c r="LWR53" s="614"/>
      <c r="LWS53" s="614"/>
      <c r="LWT53" s="614"/>
      <c r="LWU53" s="614"/>
      <c r="LWV53" s="614"/>
      <c r="LWW53" s="614"/>
      <c r="LWX53" s="614"/>
      <c r="LWY53" s="614"/>
      <c r="LWZ53" s="614"/>
      <c r="LXA53" s="614"/>
      <c r="LXB53" s="614"/>
      <c r="LXC53" s="614"/>
      <c r="LXD53" s="614"/>
      <c r="LXE53" s="614"/>
      <c r="LXF53" s="614"/>
      <c r="LXG53" s="614"/>
      <c r="LXH53" s="614"/>
      <c r="LXI53" s="614"/>
      <c r="LXJ53" s="614"/>
      <c r="LXK53" s="614"/>
      <c r="LXL53" s="614"/>
      <c r="LXM53" s="614"/>
      <c r="LXN53" s="614"/>
      <c r="LXO53" s="614"/>
      <c r="LXP53" s="614"/>
      <c r="LXQ53" s="614"/>
      <c r="LXR53" s="614"/>
      <c r="LXS53" s="614"/>
      <c r="LXT53" s="614"/>
      <c r="LXU53" s="614"/>
      <c r="LXV53" s="614"/>
      <c r="LXW53" s="614"/>
      <c r="LXX53" s="614"/>
      <c r="LXY53" s="614"/>
      <c r="LXZ53" s="614"/>
      <c r="LYA53" s="614"/>
      <c r="LYB53" s="614"/>
      <c r="LYC53" s="614"/>
      <c r="LYD53" s="614"/>
      <c r="LYE53" s="614"/>
      <c r="LYF53" s="614"/>
      <c r="LYG53" s="614"/>
      <c r="LYH53" s="614"/>
      <c r="LYI53" s="614"/>
      <c r="LYJ53" s="614"/>
      <c r="LYK53" s="614"/>
      <c r="LYL53" s="614"/>
      <c r="LYM53" s="614"/>
      <c r="LYN53" s="614"/>
      <c r="LYO53" s="614"/>
      <c r="LYP53" s="614"/>
      <c r="LYQ53" s="614"/>
      <c r="LYR53" s="614"/>
      <c r="LYS53" s="614"/>
      <c r="LYT53" s="614"/>
      <c r="LYU53" s="614"/>
      <c r="LYV53" s="614"/>
      <c r="LYW53" s="614"/>
      <c r="LYX53" s="614"/>
      <c r="LYY53" s="614"/>
      <c r="LYZ53" s="614"/>
      <c r="LZA53" s="614"/>
      <c r="LZB53" s="614"/>
      <c r="LZC53" s="614"/>
      <c r="LZD53" s="614"/>
      <c r="LZE53" s="614"/>
      <c r="LZF53" s="614"/>
      <c r="LZG53" s="614"/>
      <c r="LZH53" s="614"/>
      <c r="LZI53" s="614"/>
      <c r="LZJ53" s="614"/>
      <c r="LZK53" s="614"/>
      <c r="LZL53" s="614"/>
      <c r="LZM53" s="614"/>
      <c r="LZN53" s="614"/>
      <c r="LZO53" s="614"/>
      <c r="LZP53" s="614"/>
      <c r="LZQ53" s="614"/>
      <c r="LZR53" s="614"/>
      <c r="LZS53" s="614"/>
      <c r="LZT53" s="614"/>
      <c r="LZU53" s="614"/>
      <c r="LZV53" s="614"/>
      <c r="LZW53" s="614"/>
      <c r="LZX53" s="614"/>
      <c r="LZY53" s="614"/>
      <c r="LZZ53" s="614"/>
      <c r="MAA53" s="614"/>
      <c r="MAB53" s="614"/>
      <c r="MAC53" s="614"/>
      <c r="MAD53" s="614"/>
      <c r="MAE53" s="614"/>
      <c r="MAF53" s="614"/>
      <c r="MAG53" s="614"/>
      <c r="MAH53" s="614"/>
      <c r="MAI53" s="614"/>
      <c r="MAJ53" s="614"/>
      <c r="MAK53" s="614"/>
      <c r="MAL53" s="614"/>
      <c r="MAM53" s="614"/>
      <c r="MAN53" s="614"/>
      <c r="MAO53" s="614"/>
      <c r="MAP53" s="614"/>
      <c r="MAQ53" s="614"/>
      <c r="MAR53" s="614"/>
      <c r="MAS53" s="614"/>
      <c r="MAT53" s="614"/>
      <c r="MAU53" s="614"/>
      <c r="MAV53" s="614"/>
      <c r="MAW53" s="614"/>
      <c r="MAX53" s="614"/>
      <c r="MAY53" s="614"/>
      <c r="MAZ53" s="614"/>
      <c r="MBA53" s="614"/>
      <c r="MBB53" s="614"/>
      <c r="MBC53" s="614"/>
      <c r="MBD53" s="614"/>
      <c r="MBE53" s="614"/>
      <c r="MBF53" s="614"/>
      <c r="MBG53" s="614"/>
      <c r="MBH53" s="614"/>
      <c r="MBI53" s="614"/>
      <c r="MBJ53" s="614"/>
      <c r="MBK53" s="614"/>
      <c r="MBL53" s="614"/>
      <c r="MBM53" s="614"/>
      <c r="MBN53" s="614"/>
      <c r="MBO53" s="614"/>
      <c r="MBP53" s="614"/>
      <c r="MBQ53" s="614"/>
      <c r="MBR53" s="614"/>
      <c r="MBS53" s="614"/>
      <c r="MBT53" s="614"/>
      <c r="MBU53" s="614"/>
      <c r="MBV53" s="614"/>
      <c r="MBW53" s="614"/>
      <c r="MBX53" s="614"/>
      <c r="MBY53" s="614"/>
      <c r="MBZ53" s="614"/>
      <c r="MCA53" s="614"/>
      <c r="MCB53" s="614"/>
      <c r="MCC53" s="614"/>
      <c r="MCD53" s="614"/>
      <c r="MCE53" s="614"/>
      <c r="MCF53" s="614"/>
      <c r="MCG53" s="614"/>
      <c r="MCH53" s="614"/>
      <c r="MCI53" s="614"/>
      <c r="MCJ53" s="614"/>
      <c r="MCK53" s="614"/>
      <c r="MCL53" s="614"/>
      <c r="MCM53" s="614"/>
      <c r="MCN53" s="614"/>
      <c r="MCO53" s="614"/>
      <c r="MCP53" s="614"/>
      <c r="MCQ53" s="614"/>
      <c r="MCR53" s="614"/>
      <c r="MCS53" s="614"/>
      <c r="MCT53" s="614"/>
      <c r="MCU53" s="614"/>
      <c r="MCV53" s="614"/>
      <c r="MCW53" s="614"/>
      <c r="MCX53" s="614"/>
      <c r="MCY53" s="614"/>
      <c r="MCZ53" s="614"/>
      <c r="MDA53" s="614"/>
      <c r="MDB53" s="614"/>
      <c r="MDC53" s="614"/>
      <c r="MDD53" s="614"/>
      <c r="MDE53" s="614"/>
      <c r="MDF53" s="614"/>
      <c r="MDG53" s="614"/>
      <c r="MDH53" s="614"/>
      <c r="MDI53" s="614"/>
      <c r="MDJ53" s="614"/>
      <c r="MDK53" s="614"/>
      <c r="MDL53" s="614"/>
      <c r="MDM53" s="614"/>
      <c r="MDN53" s="614"/>
      <c r="MDO53" s="614"/>
      <c r="MDP53" s="614"/>
      <c r="MDQ53" s="614"/>
      <c r="MDR53" s="614"/>
      <c r="MDS53" s="614"/>
      <c r="MDT53" s="614"/>
      <c r="MDU53" s="614"/>
      <c r="MDV53" s="614"/>
      <c r="MDW53" s="614"/>
      <c r="MDX53" s="614"/>
      <c r="MDY53" s="614"/>
      <c r="MDZ53" s="614"/>
      <c r="MEA53" s="614"/>
      <c r="MEB53" s="614"/>
      <c r="MEC53" s="614"/>
      <c r="MED53" s="614"/>
      <c r="MEE53" s="614"/>
      <c r="MEF53" s="614"/>
      <c r="MEG53" s="614"/>
      <c r="MEH53" s="614"/>
      <c r="MEI53" s="614"/>
      <c r="MEJ53" s="614"/>
      <c r="MEK53" s="614"/>
      <c r="MEL53" s="614"/>
      <c r="MEM53" s="614"/>
      <c r="MEN53" s="614"/>
      <c r="MEO53" s="614"/>
      <c r="MEP53" s="614"/>
      <c r="MEQ53" s="614"/>
      <c r="MER53" s="614"/>
      <c r="MES53" s="614"/>
      <c r="MET53" s="614"/>
      <c r="MEU53" s="614"/>
      <c r="MEV53" s="614"/>
      <c r="MEW53" s="614"/>
      <c r="MEX53" s="614"/>
      <c r="MEY53" s="614"/>
      <c r="MEZ53" s="614"/>
      <c r="MFA53" s="614"/>
      <c r="MFB53" s="614"/>
      <c r="MFC53" s="614"/>
      <c r="MFD53" s="614"/>
      <c r="MFE53" s="614"/>
      <c r="MFF53" s="614"/>
      <c r="MFG53" s="614"/>
      <c r="MFH53" s="614"/>
      <c r="MFI53" s="614"/>
      <c r="MFJ53" s="614"/>
      <c r="MFK53" s="614"/>
      <c r="MFL53" s="614"/>
      <c r="MFM53" s="614"/>
      <c r="MFN53" s="614"/>
      <c r="MFO53" s="614"/>
      <c r="MFP53" s="614"/>
      <c r="MFQ53" s="614"/>
      <c r="MFR53" s="614"/>
      <c r="MFS53" s="614"/>
      <c r="MFT53" s="614"/>
      <c r="MFU53" s="614"/>
      <c r="MFV53" s="614"/>
      <c r="MFW53" s="614"/>
      <c r="MFX53" s="614"/>
      <c r="MFY53" s="614"/>
      <c r="MFZ53" s="614"/>
      <c r="MGA53" s="614"/>
      <c r="MGB53" s="614"/>
      <c r="MGC53" s="614"/>
      <c r="MGD53" s="614"/>
      <c r="MGE53" s="614"/>
      <c r="MGF53" s="614"/>
      <c r="MGG53" s="614"/>
      <c r="MGH53" s="614"/>
      <c r="MGI53" s="614"/>
      <c r="MGJ53" s="614"/>
      <c r="MGK53" s="614"/>
      <c r="MGL53" s="614"/>
      <c r="MGM53" s="614"/>
      <c r="MGN53" s="614"/>
      <c r="MGO53" s="614"/>
      <c r="MGP53" s="614"/>
      <c r="MGQ53" s="614"/>
      <c r="MGR53" s="614"/>
      <c r="MGS53" s="614"/>
      <c r="MGT53" s="614"/>
      <c r="MGU53" s="614"/>
      <c r="MGV53" s="614"/>
      <c r="MGW53" s="614"/>
      <c r="MGX53" s="614"/>
      <c r="MGY53" s="614"/>
      <c r="MGZ53" s="614"/>
      <c r="MHA53" s="614"/>
      <c r="MHB53" s="614"/>
      <c r="MHC53" s="614"/>
      <c r="MHD53" s="614"/>
      <c r="MHE53" s="614"/>
      <c r="MHF53" s="614"/>
      <c r="MHG53" s="614"/>
      <c r="MHH53" s="614"/>
      <c r="MHI53" s="614"/>
      <c r="MHJ53" s="614"/>
      <c r="MHK53" s="614"/>
      <c r="MHL53" s="614"/>
      <c r="MHM53" s="614"/>
      <c r="MHN53" s="614"/>
      <c r="MHO53" s="614"/>
      <c r="MHP53" s="614"/>
      <c r="MHQ53" s="614"/>
      <c r="MHR53" s="614"/>
      <c r="MHS53" s="614"/>
      <c r="MHT53" s="614"/>
      <c r="MHU53" s="614"/>
      <c r="MHV53" s="614"/>
      <c r="MHW53" s="614"/>
      <c r="MHX53" s="614"/>
      <c r="MHY53" s="614"/>
      <c r="MHZ53" s="614"/>
      <c r="MIA53" s="614"/>
      <c r="MIB53" s="614"/>
      <c r="MIC53" s="614"/>
      <c r="MID53" s="614"/>
      <c r="MIE53" s="614"/>
      <c r="MIF53" s="614"/>
      <c r="MIG53" s="614"/>
      <c r="MIH53" s="614"/>
      <c r="MII53" s="614"/>
      <c r="MIJ53" s="614"/>
      <c r="MIK53" s="614"/>
      <c r="MIL53" s="614"/>
      <c r="MIM53" s="614"/>
      <c r="MIN53" s="614"/>
      <c r="MIO53" s="614"/>
      <c r="MIP53" s="614"/>
      <c r="MIQ53" s="614"/>
      <c r="MIR53" s="614"/>
      <c r="MIS53" s="614"/>
      <c r="MIT53" s="614"/>
      <c r="MIU53" s="614"/>
      <c r="MIV53" s="614"/>
      <c r="MIW53" s="614"/>
      <c r="MIX53" s="614"/>
      <c r="MIY53" s="614"/>
      <c r="MIZ53" s="614"/>
      <c r="MJA53" s="614"/>
      <c r="MJB53" s="614"/>
      <c r="MJC53" s="614"/>
      <c r="MJD53" s="614"/>
      <c r="MJE53" s="614"/>
      <c r="MJF53" s="614"/>
      <c r="MJG53" s="614"/>
      <c r="MJH53" s="614"/>
      <c r="MJI53" s="614"/>
      <c r="MJJ53" s="614"/>
      <c r="MJK53" s="614"/>
      <c r="MJL53" s="614"/>
      <c r="MJM53" s="614"/>
      <c r="MJN53" s="614"/>
      <c r="MJO53" s="614"/>
      <c r="MJP53" s="614"/>
      <c r="MJQ53" s="614"/>
      <c r="MJR53" s="614"/>
      <c r="MJS53" s="614"/>
      <c r="MJT53" s="614"/>
      <c r="MJU53" s="614"/>
      <c r="MJV53" s="614"/>
      <c r="MJW53" s="614"/>
      <c r="MJX53" s="614"/>
      <c r="MJY53" s="614"/>
      <c r="MJZ53" s="614"/>
      <c r="MKA53" s="614"/>
      <c r="MKB53" s="614"/>
      <c r="MKC53" s="614"/>
      <c r="MKD53" s="614"/>
      <c r="MKE53" s="614"/>
      <c r="MKF53" s="614"/>
      <c r="MKG53" s="614"/>
      <c r="MKH53" s="614"/>
      <c r="MKI53" s="614"/>
      <c r="MKJ53" s="614"/>
      <c r="MKK53" s="614"/>
      <c r="MKL53" s="614"/>
      <c r="MKM53" s="614"/>
      <c r="MKN53" s="614"/>
      <c r="MKO53" s="614"/>
      <c r="MKP53" s="614"/>
      <c r="MKQ53" s="614"/>
      <c r="MKR53" s="614"/>
      <c r="MKS53" s="614"/>
      <c r="MKT53" s="614"/>
      <c r="MKU53" s="614"/>
      <c r="MKV53" s="614"/>
      <c r="MKW53" s="614"/>
      <c r="MKX53" s="614"/>
      <c r="MKY53" s="614"/>
      <c r="MKZ53" s="614"/>
      <c r="MLA53" s="614"/>
      <c r="MLB53" s="614"/>
      <c r="MLC53" s="614"/>
      <c r="MLD53" s="614"/>
      <c r="MLE53" s="614"/>
      <c r="MLF53" s="614"/>
      <c r="MLG53" s="614"/>
      <c r="MLH53" s="614"/>
      <c r="MLI53" s="614"/>
      <c r="MLJ53" s="614"/>
      <c r="MLK53" s="614"/>
      <c r="MLL53" s="614"/>
      <c r="MLM53" s="614"/>
      <c r="MLN53" s="614"/>
      <c r="MLO53" s="614"/>
      <c r="MLP53" s="614"/>
      <c r="MLQ53" s="614"/>
      <c r="MLR53" s="614"/>
      <c r="MLS53" s="614"/>
      <c r="MLT53" s="614"/>
      <c r="MLU53" s="614"/>
      <c r="MLV53" s="614"/>
      <c r="MLW53" s="614"/>
      <c r="MLX53" s="614"/>
      <c r="MLY53" s="614"/>
      <c r="MLZ53" s="614"/>
      <c r="MMA53" s="614"/>
      <c r="MMB53" s="614"/>
      <c r="MMC53" s="614"/>
      <c r="MMD53" s="614"/>
      <c r="MME53" s="614"/>
      <c r="MMF53" s="614"/>
      <c r="MMG53" s="614"/>
      <c r="MMH53" s="614"/>
      <c r="MMI53" s="614"/>
      <c r="MMJ53" s="614"/>
      <c r="MMK53" s="614"/>
      <c r="MML53" s="614"/>
      <c r="MMM53" s="614"/>
      <c r="MMN53" s="614"/>
      <c r="MMO53" s="614"/>
      <c r="MMP53" s="614"/>
      <c r="MMQ53" s="614"/>
      <c r="MMR53" s="614"/>
      <c r="MMS53" s="614"/>
      <c r="MMT53" s="614"/>
      <c r="MMU53" s="614"/>
      <c r="MMV53" s="614"/>
      <c r="MMW53" s="614"/>
      <c r="MMX53" s="614"/>
      <c r="MMY53" s="614"/>
      <c r="MMZ53" s="614"/>
      <c r="MNA53" s="614"/>
      <c r="MNB53" s="614"/>
      <c r="MNC53" s="614"/>
      <c r="MND53" s="614"/>
      <c r="MNE53" s="614"/>
      <c r="MNF53" s="614"/>
      <c r="MNG53" s="614"/>
      <c r="MNH53" s="614"/>
      <c r="MNI53" s="614"/>
      <c r="MNJ53" s="614"/>
      <c r="MNK53" s="614"/>
      <c r="MNL53" s="614"/>
      <c r="MNM53" s="614"/>
      <c r="MNN53" s="614"/>
      <c r="MNO53" s="614"/>
      <c r="MNP53" s="614"/>
      <c r="MNQ53" s="614"/>
      <c r="MNR53" s="614"/>
      <c r="MNS53" s="614"/>
      <c r="MNT53" s="614"/>
      <c r="MNU53" s="614"/>
      <c r="MNV53" s="614"/>
      <c r="MNW53" s="614"/>
      <c r="MNX53" s="614"/>
      <c r="MNY53" s="614"/>
      <c r="MNZ53" s="614"/>
      <c r="MOA53" s="614"/>
      <c r="MOB53" s="614"/>
      <c r="MOC53" s="614"/>
      <c r="MOD53" s="614"/>
      <c r="MOE53" s="614"/>
      <c r="MOF53" s="614"/>
      <c r="MOG53" s="614"/>
      <c r="MOH53" s="614"/>
      <c r="MOI53" s="614"/>
      <c r="MOJ53" s="614"/>
      <c r="MOK53" s="614"/>
      <c r="MOL53" s="614"/>
      <c r="MOM53" s="614"/>
      <c r="MON53" s="614"/>
      <c r="MOO53" s="614"/>
      <c r="MOP53" s="614"/>
      <c r="MOQ53" s="614"/>
      <c r="MOR53" s="614"/>
      <c r="MOS53" s="614"/>
      <c r="MOT53" s="614"/>
      <c r="MOU53" s="614"/>
      <c r="MOV53" s="614"/>
      <c r="MOW53" s="614"/>
      <c r="MOX53" s="614"/>
      <c r="MOY53" s="614"/>
      <c r="MOZ53" s="614"/>
      <c r="MPA53" s="614"/>
      <c r="MPB53" s="614"/>
      <c r="MPC53" s="614"/>
      <c r="MPD53" s="614"/>
      <c r="MPE53" s="614"/>
      <c r="MPF53" s="614"/>
      <c r="MPG53" s="614"/>
      <c r="MPH53" s="614"/>
      <c r="MPI53" s="614"/>
      <c r="MPJ53" s="614"/>
      <c r="MPK53" s="614"/>
      <c r="MPL53" s="614"/>
      <c r="MPM53" s="614"/>
      <c r="MPN53" s="614"/>
      <c r="MPO53" s="614"/>
      <c r="MPP53" s="614"/>
      <c r="MPQ53" s="614"/>
      <c r="MPR53" s="614"/>
      <c r="MPS53" s="614"/>
      <c r="MPT53" s="614"/>
      <c r="MPU53" s="614"/>
      <c r="MPV53" s="614"/>
      <c r="MPW53" s="614"/>
      <c r="MPX53" s="614"/>
      <c r="MPY53" s="614"/>
      <c r="MPZ53" s="614"/>
      <c r="MQA53" s="614"/>
      <c r="MQB53" s="614"/>
      <c r="MQC53" s="614"/>
      <c r="MQD53" s="614"/>
      <c r="MQE53" s="614"/>
      <c r="MQF53" s="614"/>
      <c r="MQG53" s="614"/>
      <c r="MQH53" s="614"/>
      <c r="MQI53" s="614"/>
      <c r="MQJ53" s="614"/>
      <c r="MQK53" s="614"/>
      <c r="MQL53" s="614"/>
      <c r="MQM53" s="614"/>
      <c r="MQN53" s="614"/>
      <c r="MQO53" s="614"/>
      <c r="MQP53" s="614"/>
      <c r="MQQ53" s="614"/>
      <c r="MQR53" s="614"/>
      <c r="MQS53" s="614"/>
      <c r="MQT53" s="614"/>
      <c r="MQU53" s="614"/>
      <c r="MQV53" s="614"/>
      <c r="MQW53" s="614"/>
      <c r="MQX53" s="614"/>
      <c r="MQY53" s="614"/>
      <c r="MQZ53" s="614"/>
      <c r="MRA53" s="614"/>
      <c r="MRB53" s="614"/>
      <c r="MRC53" s="614"/>
      <c r="MRD53" s="614"/>
      <c r="MRE53" s="614"/>
      <c r="MRF53" s="614"/>
      <c r="MRG53" s="614"/>
      <c r="MRH53" s="614"/>
      <c r="MRI53" s="614"/>
      <c r="MRJ53" s="614"/>
      <c r="MRK53" s="614"/>
      <c r="MRL53" s="614"/>
      <c r="MRM53" s="614"/>
      <c r="MRN53" s="614"/>
      <c r="MRO53" s="614"/>
      <c r="MRP53" s="614"/>
      <c r="MRQ53" s="614"/>
      <c r="MRR53" s="614"/>
      <c r="MRS53" s="614"/>
      <c r="MRT53" s="614"/>
      <c r="MRU53" s="614"/>
      <c r="MRV53" s="614"/>
      <c r="MRW53" s="614"/>
      <c r="MRX53" s="614"/>
      <c r="MRY53" s="614"/>
      <c r="MRZ53" s="614"/>
      <c r="MSA53" s="614"/>
      <c r="MSB53" s="614"/>
      <c r="MSC53" s="614"/>
      <c r="MSD53" s="614"/>
      <c r="MSE53" s="614"/>
      <c r="MSF53" s="614"/>
      <c r="MSG53" s="614"/>
      <c r="MSH53" s="614"/>
      <c r="MSI53" s="614"/>
      <c r="MSJ53" s="614"/>
      <c r="MSK53" s="614"/>
      <c r="MSL53" s="614"/>
      <c r="MSM53" s="614"/>
      <c r="MSN53" s="614"/>
      <c r="MSO53" s="614"/>
      <c r="MSP53" s="614"/>
      <c r="MSQ53" s="614"/>
      <c r="MSR53" s="614"/>
      <c r="MSS53" s="614"/>
      <c r="MST53" s="614"/>
      <c r="MSU53" s="614"/>
      <c r="MSV53" s="614"/>
      <c r="MSW53" s="614"/>
      <c r="MSX53" s="614"/>
      <c r="MSY53" s="614"/>
      <c r="MSZ53" s="614"/>
      <c r="MTA53" s="614"/>
      <c r="MTB53" s="614"/>
      <c r="MTC53" s="614"/>
      <c r="MTD53" s="614"/>
      <c r="MTE53" s="614"/>
      <c r="MTF53" s="614"/>
      <c r="MTG53" s="614"/>
      <c r="MTH53" s="614"/>
      <c r="MTI53" s="614"/>
      <c r="MTJ53" s="614"/>
      <c r="MTK53" s="614"/>
      <c r="MTL53" s="614"/>
      <c r="MTM53" s="614"/>
      <c r="MTN53" s="614"/>
      <c r="MTO53" s="614"/>
      <c r="MTP53" s="614"/>
      <c r="MTQ53" s="614"/>
      <c r="MTR53" s="614"/>
      <c r="MTS53" s="614"/>
      <c r="MTT53" s="614"/>
      <c r="MTU53" s="614"/>
      <c r="MTV53" s="614"/>
      <c r="MTW53" s="614"/>
      <c r="MTX53" s="614"/>
      <c r="MTY53" s="614"/>
      <c r="MTZ53" s="614"/>
      <c r="MUA53" s="614"/>
      <c r="MUB53" s="614"/>
      <c r="MUC53" s="614"/>
      <c r="MUD53" s="614"/>
      <c r="MUE53" s="614"/>
      <c r="MUF53" s="614"/>
      <c r="MUG53" s="614"/>
      <c r="MUH53" s="614"/>
      <c r="MUI53" s="614"/>
      <c r="MUJ53" s="614"/>
      <c r="MUK53" s="614"/>
      <c r="MUL53" s="614"/>
      <c r="MUM53" s="614"/>
      <c r="MUN53" s="614"/>
      <c r="MUO53" s="614"/>
      <c r="MUP53" s="614"/>
      <c r="MUQ53" s="614"/>
      <c r="MUR53" s="614"/>
      <c r="MUS53" s="614"/>
      <c r="MUT53" s="614"/>
      <c r="MUU53" s="614"/>
      <c r="MUV53" s="614"/>
      <c r="MUW53" s="614"/>
      <c r="MUX53" s="614"/>
      <c r="MUY53" s="614"/>
      <c r="MUZ53" s="614"/>
      <c r="MVA53" s="614"/>
      <c r="MVB53" s="614"/>
      <c r="MVC53" s="614"/>
      <c r="MVD53" s="614"/>
      <c r="MVE53" s="614"/>
      <c r="MVF53" s="614"/>
      <c r="MVG53" s="614"/>
      <c r="MVH53" s="614"/>
      <c r="MVI53" s="614"/>
      <c r="MVJ53" s="614"/>
      <c r="MVK53" s="614"/>
      <c r="MVL53" s="614"/>
      <c r="MVM53" s="614"/>
      <c r="MVN53" s="614"/>
      <c r="MVO53" s="614"/>
      <c r="MVP53" s="614"/>
      <c r="MVQ53" s="614"/>
      <c r="MVR53" s="614"/>
      <c r="MVS53" s="614"/>
      <c r="MVT53" s="614"/>
      <c r="MVU53" s="614"/>
      <c r="MVV53" s="614"/>
      <c r="MVW53" s="614"/>
      <c r="MVX53" s="614"/>
      <c r="MVY53" s="614"/>
      <c r="MVZ53" s="614"/>
      <c r="MWA53" s="614"/>
      <c r="MWB53" s="614"/>
      <c r="MWC53" s="614"/>
      <c r="MWD53" s="614"/>
      <c r="MWE53" s="614"/>
      <c r="MWF53" s="614"/>
      <c r="MWG53" s="614"/>
      <c r="MWH53" s="614"/>
      <c r="MWI53" s="614"/>
      <c r="MWJ53" s="614"/>
      <c r="MWK53" s="614"/>
      <c r="MWL53" s="614"/>
      <c r="MWM53" s="614"/>
      <c r="MWN53" s="614"/>
      <c r="MWO53" s="614"/>
      <c r="MWP53" s="614"/>
      <c r="MWQ53" s="614"/>
      <c r="MWR53" s="614"/>
      <c r="MWS53" s="614"/>
      <c r="MWT53" s="614"/>
      <c r="MWU53" s="614"/>
      <c r="MWV53" s="614"/>
      <c r="MWW53" s="614"/>
      <c r="MWX53" s="614"/>
      <c r="MWY53" s="614"/>
      <c r="MWZ53" s="614"/>
      <c r="MXA53" s="614"/>
      <c r="MXB53" s="614"/>
      <c r="MXC53" s="614"/>
      <c r="MXD53" s="614"/>
      <c r="MXE53" s="614"/>
      <c r="MXF53" s="614"/>
      <c r="MXG53" s="614"/>
      <c r="MXH53" s="614"/>
      <c r="MXI53" s="614"/>
      <c r="MXJ53" s="614"/>
      <c r="MXK53" s="614"/>
      <c r="MXL53" s="614"/>
      <c r="MXM53" s="614"/>
      <c r="MXN53" s="614"/>
      <c r="MXO53" s="614"/>
      <c r="MXP53" s="614"/>
      <c r="MXQ53" s="614"/>
      <c r="MXR53" s="614"/>
      <c r="MXS53" s="614"/>
      <c r="MXT53" s="614"/>
      <c r="MXU53" s="614"/>
      <c r="MXV53" s="614"/>
      <c r="MXW53" s="614"/>
      <c r="MXX53" s="614"/>
      <c r="MXY53" s="614"/>
      <c r="MXZ53" s="614"/>
      <c r="MYA53" s="614"/>
      <c r="MYB53" s="614"/>
      <c r="MYC53" s="614"/>
      <c r="MYD53" s="614"/>
      <c r="MYE53" s="614"/>
      <c r="MYF53" s="614"/>
      <c r="MYG53" s="614"/>
      <c r="MYH53" s="614"/>
      <c r="MYI53" s="614"/>
      <c r="MYJ53" s="614"/>
      <c r="MYK53" s="614"/>
      <c r="MYL53" s="614"/>
      <c r="MYM53" s="614"/>
      <c r="MYN53" s="614"/>
      <c r="MYO53" s="614"/>
      <c r="MYP53" s="614"/>
      <c r="MYQ53" s="614"/>
      <c r="MYR53" s="614"/>
      <c r="MYS53" s="614"/>
      <c r="MYT53" s="614"/>
      <c r="MYU53" s="614"/>
      <c r="MYV53" s="614"/>
      <c r="MYW53" s="614"/>
      <c r="MYX53" s="614"/>
      <c r="MYY53" s="614"/>
      <c r="MYZ53" s="614"/>
      <c r="MZA53" s="614"/>
      <c r="MZB53" s="614"/>
      <c r="MZC53" s="614"/>
      <c r="MZD53" s="614"/>
      <c r="MZE53" s="614"/>
      <c r="MZF53" s="614"/>
      <c r="MZG53" s="614"/>
      <c r="MZH53" s="614"/>
      <c r="MZI53" s="614"/>
      <c r="MZJ53" s="614"/>
      <c r="MZK53" s="614"/>
      <c r="MZL53" s="614"/>
      <c r="MZM53" s="614"/>
      <c r="MZN53" s="614"/>
      <c r="MZO53" s="614"/>
      <c r="MZP53" s="614"/>
      <c r="MZQ53" s="614"/>
      <c r="MZR53" s="614"/>
      <c r="MZS53" s="614"/>
      <c r="MZT53" s="614"/>
      <c r="MZU53" s="614"/>
      <c r="MZV53" s="614"/>
      <c r="MZW53" s="614"/>
      <c r="MZX53" s="614"/>
      <c r="MZY53" s="614"/>
      <c r="MZZ53" s="614"/>
      <c r="NAA53" s="614"/>
      <c r="NAB53" s="614"/>
      <c r="NAC53" s="614"/>
      <c r="NAD53" s="614"/>
      <c r="NAE53" s="614"/>
      <c r="NAF53" s="614"/>
      <c r="NAG53" s="614"/>
      <c r="NAH53" s="614"/>
      <c r="NAI53" s="614"/>
      <c r="NAJ53" s="614"/>
      <c r="NAK53" s="614"/>
      <c r="NAL53" s="614"/>
      <c r="NAM53" s="614"/>
      <c r="NAN53" s="614"/>
      <c r="NAO53" s="614"/>
      <c r="NAP53" s="614"/>
      <c r="NAQ53" s="614"/>
      <c r="NAR53" s="614"/>
      <c r="NAS53" s="614"/>
      <c r="NAT53" s="614"/>
      <c r="NAU53" s="614"/>
      <c r="NAV53" s="614"/>
      <c r="NAW53" s="614"/>
      <c r="NAX53" s="614"/>
      <c r="NAY53" s="614"/>
      <c r="NAZ53" s="614"/>
      <c r="NBA53" s="614"/>
      <c r="NBB53" s="614"/>
      <c r="NBC53" s="614"/>
      <c r="NBD53" s="614"/>
      <c r="NBE53" s="614"/>
      <c r="NBF53" s="614"/>
      <c r="NBG53" s="614"/>
      <c r="NBH53" s="614"/>
      <c r="NBI53" s="614"/>
      <c r="NBJ53" s="614"/>
      <c r="NBK53" s="614"/>
      <c r="NBL53" s="614"/>
      <c r="NBM53" s="614"/>
      <c r="NBN53" s="614"/>
      <c r="NBO53" s="614"/>
      <c r="NBP53" s="614"/>
      <c r="NBQ53" s="614"/>
      <c r="NBR53" s="614"/>
      <c r="NBS53" s="614"/>
      <c r="NBT53" s="614"/>
      <c r="NBU53" s="614"/>
      <c r="NBV53" s="614"/>
      <c r="NBW53" s="614"/>
      <c r="NBX53" s="614"/>
      <c r="NBY53" s="614"/>
      <c r="NBZ53" s="614"/>
      <c r="NCA53" s="614"/>
      <c r="NCB53" s="614"/>
      <c r="NCC53" s="614"/>
      <c r="NCD53" s="614"/>
      <c r="NCE53" s="614"/>
      <c r="NCF53" s="614"/>
      <c r="NCG53" s="614"/>
      <c r="NCH53" s="614"/>
      <c r="NCI53" s="614"/>
      <c r="NCJ53" s="614"/>
      <c r="NCK53" s="614"/>
      <c r="NCL53" s="614"/>
      <c r="NCM53" s="614"/>
      <c r="NCN53" s="614"/>
      <c r="NCO53" s="614"/>
      <c r="NCP53" s="614"/>
      <c r="NCQ53" s="614"/>
      <c r="NCR53" s="614"/>
      <c r="NCS53" s="614"/>
      <c r="NCT53" s="614"/>
      <c r="NCU53" s="614"/>
      <c r="NCV53" s="614"/>
      <c r="NCW53" s="614"/>
      <c r="NCX53" s="614"/>
      <c r="NCY53" s="614"/>
      <c r="NCZ53" s="614"/>
      <c r="NDA53" s="614"/>
      <c r="NDB53" s="614"/>
      <c r="NDC53" s="614"/>
      <c r="NDD53" s="614"/>
      <c r="NDE53" s="614"/>
      <c r="NDF53" s="614"/>
      <c r="NDG53" s="614"/>
      <c r="NDH53" s="614"/>
      <c r="NDI53" s="614"/>
      <c r="NDJ53" s="614"/>
      <c r="NDK53" s="614"/>
      <c r="NDL53" s="614"/>
      <c r="NDM53" s="614"/>
      <c r="NDN53" s="614"/>
      <c r="NDO53" s="614"/>
      <c r="NDP53" s="614"/>
      <c r="NDQ53" s="614"/>
      <c r="NDR53" s="614"/>
      <c r="NDS53" s="614"/>
      <c r="NDT53" s="614"/>
      <c r="NDU53" s="614"/>
      <c r="NDV53" s="614"/>
      <c r="NDW53" s="614"/>
      <c r="NDX53" s="614"/>
      <c r="NDY53" s="614"/>
      <c r="NDZ53" s="614"/>
      <c r="NEA53" s="614"/>
      <c r="NEB53" s="614"/>
      <c r="NEC53" s="614"/>
      <c r="NED53" s="614"/>
      <c r="NEE53" s="614"/>
      <c r="NEF53" s="614"/>
      <c r="NEG53" s="614"/>
      <c r="NEH53" s="614"/>
      <c r="NEI53" s="614"/>
      <c r="NEJ53" s="614"/>
      <c r="NEK53" s="614"/>
      <c r="NEL53" s="614"/>
      <c r="NEM53" s="614"/>
      <c r="NEN53" s="614"/>
      <c r="NEO53" s="614"/>
      <c r="NEP53" s="614"/>
      <c r="NEQ53" s="614"/>
      <c r="NER53" s="614"/>
      <c r="NES53" s="614"/>
      <c r="NET53" s="614"/>
      <c r="NEU53" s="614"/>
      <c r="NEV53" s="614"/>
      <c r="NEW53" s="614"/>
      <c r="NEX53" s="614"/>
      <c r="NEY53" s="614"/>
      <c r="NEZ53" s="614"/>
      <c r="NFA53" s="614"/>
      <c r="NFB53" s="614"/>
      <c r="NFC53" s="614"/>
      <c r="NFD53" s="614"/>
      <c r="NFE53" s="614"/>
      <c r="NFF53" s="614"/>
      <c r="NFG53" s="614"/>
      <c r="NFH53" s="614"/>
      <c r="NFI53" s="614"/>
      <c r="NFJ53" s="614"/>
      <c r="NFK53" s="614"/>
      <c r="NFL53" s="614"/>
      <c r="NFM53" s="614"/>
      <c r="NFN53" s="614"/>
      <c r="NFO53" s="614"/>
      <c r="NFP53" s="614"/>
      <c r="NFQ53" s="614"/>
      <c r="NFR53" s="614"/>
      <c r="NFS53" s="614"/>
      <c r="NFT53" s="614"/>
      <c r="NFU53" s="614"/>
      <c r="NFV53" s="614"/>
      <c r="NFW53" s="614"/>
      <c r="NFX53" s="614"/>
      <c r="NFY53" s="614"/>
      <c r="NFZ53" s="614"/>
      <c r="NGA53" s="614"/>
      <c r="NGB53" s="614"/>
      <c r="NGC53" s="614"/>
      <c r="NGD53" s="614"/>
      <c r="NGE53" s="614"/>
      <c r="NGF53" s="614"/>
      <c r="NGG53" s="614"/>
      <c r="NGH53" s="614"/>
      <c r="NGI53" s="614"/>
      <c r="NGJ53" s="614"/>
      <c r="NGK53" s="614"/>
      <c r="NGL53" s="614"/>
      <c r="NGM53" s="614"/>
      <c r="NGN53" s="614"/>
      <c r="NGO53" s="614"/>
      <c r="NGP53" s="614"/>
      <c r="NGQ53" s="614"/>
      <c r="NGR53" s="614"/>
      <c r="NGS53" s="614"/>
      <c r="NGT53" s="614"/>
      <c r="NGU53" s="614"/>
      <c r="NGV53" s="614"/>
      <c r="NGW53" s="614"/>
      <c r="NGX53" s="614"/>
      <c r="NGY53" s="614"/>
      <c r="NGZ53" s="614"/>
      <c r="NHA53" s="614"/>
      <c r="NHB53" s="614"/>
      <c r="NHC53" s="614"/>
      <c r="NHD53" s="614"/>
      <c r="NHE53" s="614"/>
      <c r="NHF53" s="614"/>
      <c r="NHG53" s="614"/>
      <c r="NHH53" s="614"/>
      <c r="NHI53" s="614"/>
      <c r="NHJ53" s="614"/>
      <c r="NHK53" s="614"/>
      <c r="NHL53" s="614"/>
      <c r="NHM53" s="614"/>
      <c r="NHN53" s="614"/>
      <c r="NHO53" s="614"/>
      <c r="NHP53" s="614"/>
      <c r="NHQ53" s="614"/>
      <c r="NHR53" s="614"/>
      <c r="NHS53" s="614"/>
      <c r="NHT53" s="614"/>
      <c r="NHU53" s="614"/>
      <c r="NHV53" s="614"/>
      <c r="NHW53" s="614"/>
      <c r="NHX53" s="614"/>
      <c r="NHY53" s="614"/>
      <c r="NHZ53" s="614"/>
      <c r="NIA53" s="614"/>
      <c r="NIB53" s="614"/>
      <c r="NIC53" s="614"/>
      <c r="NID53" s="614"/>
      <c r="NIE53" s="614"/>
      <c r="NIF53" s="614"/>
      <c r="NIG53" s="614"/>
      <c r="NIH53" s="614"/>
      <c r="NII53" s="614"/>
      <c r="NIJ53" s="614"/>
      <c r="NIK53" s="614"/>
      <c r="NIL53" s="614"/>
      <c r="NIM53" s="614"/>
      <c r="NIN53" s="614"/>
      <c r="NIO53" s="614"/>
      <c r="NIP53" s="614"/>
      <c r="NIQ53" s="614"/>
      <c r="NIR53" s="614"/>
      <c r="NIS53" s="614"/>
      <c r="NIT53" s="614"/>
      <c r="NIU53" s="614"/>
      <c r="NIV53" s="614"/>
      <c r="NIW53" s="614"/>
      <c r="NIX53" s="614"/>
      <c r="NIY53" s="614"/>
      <c r="NIZ53" s="614"/>
      <c r="NJA53" s="614"/>
      <c r="NJB53" s="614"/>
      <c r="NJC53" s="614"/>
      <c r="NJD53" s="614"/>
      <c r="NJE53" s="614"/>
      <c r="NJF53" s="614"/>
      <c r="NJG53" s="614"/>
      <c r="NJH53" s="614"/>
      <c r="NJI53" s="614"/>
      <c r="NJJ53" s="614"/>
      <c r="NJK53" s="614"/>
      <c r="NJL53" s="614"/>
      <c r="NJM53" s="614"/>
      <c r="NJN53" s="614"/>
      <c r="NJO53" s="614"/>
      <c r="NJP53" s="614"/>
      <c r="NJQ53" s="614"/>
      <c r="NJR53" s="614"/>
      <c r="NJS53" s="614"/>
      <c r="NJT53" s="614"/>
      <c r="NJU53" s="614"/>
      <c r="NJV53" s="614"/>
      <c r="NJW53" s="614"/>
      <c r="NJX53" s="614"/>
      <c r="NJY53" s="614"/>
      <c r="NJZ53" s="614"/>
      <c r="NKA53" s="614"/>
      <c r="NKB53" s="614"/>
      <c r="NKC53" s="614"/>
      <c r="NKD53" s="614"/>
      <c r="NKE53" s="614"/>
      <c r="NKF53" s="614"/>
      <c r="NKG53" s="614"/>
      <c r="NKH53" s="614"/>
      <c r="NKI53" s="614"/>
      <c r="NKJ53" s="614"/>
      <c r="NKK53" s="614"/>
      <c r="NKL53" s="614"/>
      <c r="NKM53" s="614"/>
      <c r="NKN53" s="614"/>
      <c r="NKO53" s="614"/>
      <c r="NKP53" s="614"/>
      <c r="NKQ53" s="614"/>
      <c r="NKR53" s="614"/>
      <c r="NKS53" s="614"/>
      <c r="NKT53" s="614"/>
      <c r="NKU53" s="614"/>
      <c r="NKV53" s="614"/>
      <c r="NKW53" s="614"/>
      <c r="NKX53" s="614"/>
      <c r="NKY53" s="614"/>
      <c r="NKZ53" s="614"/>
      <c r="NLA53" s="614"/>
      <c r="NLB53" s="614"/>
      <c r="NLC53" s="614"/>
      <c r="NLD53" s="614"/>
      <c r="NLE53" s="614"/>
      <c r="NLF53" s="614"/>
      <c r="NLG53" s="614"/>
      <c r="NLH53" s="614"/>
      <c r="NLI53" s="614"/>
      <c r="NLJ53" s="614"/>
      <c r="NLK53" s="614"/>
      <c r="NLL53" s="614"/>
      <c r="NLM53" s="614"/>
      <c r="NLN53" s="614"/>
      <c r="NLO53" s="614"/>
      <c r="NLP53" s="614"/>
      <c r="NLQ53" s="614"/>
      <c r="NLR53" s="614"/>
      <c r="NLS53" s="614"/>
      <c r="NLT53" s="614"/>
      <c r="NLU53" s="614"/>
      <c r="NLV53" s="614"/>
      <c r="NLW53" s="614"/>
      <c r="NLX53" s="614"/>
      <c r="NLY53" s="614"/>
      <c r="NLZ53" s="614"/>
      <c r="NMA53" s="614"/>
      <c r="NMB53" s="614"/>
      <c r="NMC53" s="614"/>
      <c r="NMD53" s="614"/>
      <c r="NME53" s="614"/>
      <c r="NMF53" s="614"/>
      <c r="NMG53" s="614"/>
      <c r="NMH53" s="614"/>
      <c r="NMI53" s="614"/>
      <c r="NMJ53" s="614"/>
      <c r="NMK53" s="614"/>
      <c r="NML53" s="614"/>
      <c r="NMM53" s="614"/>
      <c r="NMN53" s="614"/>
      <c r="NMO53" s="614"/>
      <c r="NMP53" s="614"/>
      <c r="NMQ53" s="614"/>
      <c r="NMR53" s="614"/>
      <c r="NMS53" s="614"/>
      <c r="NMT53" s="614"/>
      <c r="NMU53" s="614"/>
      <c r="NMV53" s="614"/>
      <c r="NMW53" s="614"/>
      <c r="NMX53" s="614"/>
      <c r="NMY53" s="614"/>
      <c r="NMZ53" s="614"/>
      <c r="NNA53" s="614"/>
      <c r="NNB53" s="614"/>
      <c r="NNC53" s="614"/>
      <c r="NND53" s="614"/>
      <c r="NNE53" s="614"/>
      <c r="NNF53" s="614"/>
      <c r="NNG53" s="614"/>
      <c r="NNH53" s="614"/>
      <c r="NNI53" s="614"/>
      <c r="NNJ53" s="614"/>
      <c r="NNK53" s="614"/>
      <c r="NNL53" s="614"/>
      <c r="NNM53" s="614"/>
      <c r="NNN53" s="614"/>
      <c r="NNO53" s="614"/>
      <c r="NNP53" s="614"/>
      <c r="NNQ53" s="614"/>
      <c r="NNR53" s="614"/>
      <c r="NNS53" s="614"/>
      <c r="NNT53" s="614"/>
      <c r="NNU53" s="614"/>
      <c r="NNV53" s="614"/>
      <c r="NNW53" s="614"/>
      <c r="NNX53" s="614"/>
      <c r="NNY53" s="614"/>
      <c r="NNZ53" s="614"/>
      <c r="NOA53" s="614"/>
      <c r="NOB53" s="614"/>
      <c r="NOC53" s="614"/>
      <c r="NOD53" s="614"/>
      <c r="NOE53" s="614"/>
      <c r="NOF53" s="614"/>
      <c r="NOG53" s="614"/>
      <c r="NOH53" s="614"/>
      <c r="NOI53" s="614"/>
      <c r="NOJ53" s="614"/>
      <c r="NOK53" s="614"/>
      <c r="NOL53" s="614"/>
      <c r="NOM53" s="614"/>
      <c r="NON53" s="614"/>
      <c r="NOO53" s="614"/>
      <c r="NOP53" s="614"/>
      <c r="NOQ53" s="614"/>
      <c r="NOR53" s="614"/>
      <c r="NOS53" s="614"/>
      <c r="NOT53" s="614"/>
      <c r="NOU53" s="614"/>
      <c r="NOV53" s="614"/>
      <c r="NOW53" s="614"/>
      <c r="NOX53" s="614"/>
      <c r="NOY53" s="614"/>
      <c r="NOZ53" s="614"/>
      <c r="NPA53" s="614"/>
      <c r="NPB53" s="614"/>
      <c r="NPC53" s="614"/>
      <c r="NPD53" s="614"/>
      <c r="NPE53" s="614"/>
      <c r="NPF53" s="614"/>
      <c r="NPG53" s="614"/>
      <c r="NPH53" s="614"/>
      <c r="NPI53" s="614"/>
      <c r="NPJ53" s="614"/>
      <c r="NPK53" s="614"/>
      <c r="NPL53" s="614"/>
      <c r="NPM53" s="614"/>
      <c r="NPN53" s="614"/>
      <c r="NPO53" s="614"/>
      <c r="NPP53" s="614"/>
      <c r="NPQ53" s="614"/>
      <c r="NPR53" s="614"/>
      <c r="NPS53" s="614"/>
      <c r="NPT53" s="614"/>
      <c r="NPU53" s="614"/>
      <c r="NPV53" s="614"/>
      <c r="NPW53" s="614"/>
      <c r="NPX53" s="614"/>
      <c r="NPY53" s="614"/>
      <c r="NPZ53" s="614"/>
      <c r="NQA53" s="614"/>
      <c r="NQB53" s="614"/>
      <c r="NQC53" s="614"/>
      <c r="NQD53" s="614"/>
      <c r="NQE53" s="614"/>
      <c r="NQF53" s="614"/>
      <c r="NQG53" s="614"/>
      <c r="NQH53" s="614"/>
      <c r="NQI53" s="614"/>
      <c r="NQJ53" s="614"/>
      <c r="NQK53" s="614"/>
      <c r="NQL53" s="614"/>
      <c r="NQM53" s="614"/>
      <c r="NQN53" s="614"/>
      <c r="NQO53" s="614"/>
      <c r="NQP53" s="614"/>
      <c r="NQQ53" s="614"/>
      <c r="NQR53" s="614"/>
      <c r="NQS53" s="614"/>
      <c r="NQT53" s="614"/>
      <c r="NQU53" s="614"/>
      <c r="NQV53" s="614"/>
      <c r="NQW53" s="614"/>
      <c r="NQX53" s="614"/>
      <c r="NQY53" s="614"/>
      <c r="NQZ53" s="614"/>
      <c r="NRA53" s="614"/>
      <c r="NRB53" s="614"/>
      <c r="NRC53" s="614"/>
      <c r="NRD53" s="614"/>
      <c r="NRE53" s="614"/>
      <c r="NRF53" s="614"/>
      <c r="NRG53" s="614"/>
      <c r="NRH53" s="614"/>
      <c r="NRI53" s="614"/>
      <c r="NRJ53" s="614"/>
      <c r="NRK53" s="614"/>
      <c r="NRL53" s="614"/>
      <c r="NRM53" s="614"/>
      <c r="NRN53" s="614"/>
      <c r="NRO53" s="614"/>
      <c r="NRP53" s="614"/>
      <c r="NRQ53" s="614"/>
      <c r="NRR53" s="614"/>
      <c r="NRS53" s="614"/>
      <c r="NRT53" s="614"/>
      <c r="NRU53" s="614"/>
      <c r="NRV53" s="614"/>
      <c r="NRW53" s="614"/>
      <c r="NRX53" s="614"/>
      <c r="NRY53" s="614"/>
      <c r="NRZ53" s="614"/>
      <c r="NSA53" s="614"/>
      <c r="NSB53" s="614"/>
      <c r="NSC53" s="614"/>
      <c r="NSD53" s="614"/>
      <c r="NSE53" s="614"/>
      <c r="NSF53" s="614"/>
      <c r="NSG53" s="614"/>
      <c r="NSH53" s="614"/>
      <c r="NSI53" s="614"/>
      <c r="NSJ53" s="614"/>
      <c r="NSK53" s="614"/>
      <c r="NSL53" s="614"/>
      <c r="NSM53" s="614"/>
      <c r="NSN53" s="614"/>
      <c r="NSO53" s="614"/>
      <c r="NSP53" s="614"/>
      <c r="NSQ53" s="614"/>
      <c r="NSR53" s="614"/>
      <c r="NSS53" s="614"/>
      <c r="NST53" s="614"/>
      <c r="NSU53" s="614"/>
      <c r="NSV53" s="614"/>
      <c r="NSW53" s="614"/>
      <c r="NSX53" s="614"/>
      <c r="NSY53" s="614"/>
      <c r="NSZ53" s="614"/>
      <c r="NTA53" s="614"/>
      <c r="NTB53" s="614"/>
      <c r="NTC53" s="614"/>
      <c r="NTD53" s="614"/>
      <c r="NTE53" s="614"/>
      <c r="NTF53" s="614"/>
      <c r="NTG53" s="614"/>
      <c r="NTH53" s="614"/>
      <c r="NTI53" s="614"/>
      <c r="NTJ53" s="614"/>
      <c r="NTK53" s="614"/>
      <c r="NTL53" s="614"/>
      <c r="NTM53" s="614"/>
      <c r="NTN53" s="614"/>
      <c r="NTO53" s="614"/>
      <c r="NTP53" s="614"/>
      <c r="NTQ53" s="614"/>
      <c r="NTR53" s="614"/>
      <c r="NTS53" s="614"/>
      <c r="NTT53" s="614"/>
      <c r="NTU53" s="614"/>
      <c r="NTV53" s="614"/>
      <c r="NTW53" s="614"/>
      <c r="NTX53" s="614"/>
      <c r="NTY53" s="614"/>
      <c r="NTZ53" s="614"/>
      <c r="NUA53" s="614"/>
      <c r="NUB53" s="614"/>
      <c r="NUC53" s="614"/>
      <c r="NUD53" s="614"/>
      <c r="NUE53" s="614"/>
      <c r="NUF53" s="614"/>
      <c r="NUG53" s="614"/>
      <c r="NUH53" s="614"/>
      <c r="NUI53" s="614"/>
      <c r="NUJ53" s="614"/>
      <c r="NUK53" s="614"/>
      <c r="NUL53" s="614"/>
      <c r="NUM53" s="614"/>
      <c r="NUN53" s="614"/>
      <c r="NUO53" s="614"/>
      <c r="NUP53" s="614"/>
      <c r="NUQ53" s="614"/>
      <c r="NUR53" s="614"/>
      <c r="NUS53" s="614"/>
      <c r="NUT53" s="614"/>
      <c r="NUU53" s="614"/>
      <c r="NUV53" s="614"/>
      <c r="NUW53" s="614"/>
      <c r="NUX53" s="614"/>
      <c r="NUY53" s="614"/>
      <c r="NUZ53" s="614"/>
      <c r="NVA53" s="614"/>
      <c r="NVB53" s="614"/>
      <c r="NVC53" s="614"/>
      <c r="NVD53" s="614"/>
      <c r="NVE53" s="614"/>
      <c r="NVF53" s="614"/>
      <c r="NVG53" s="614"/>
      <c r="NVH53" s="614"/>
      <c r="NVI53" s="614"/>
      <c r="NVJ53" s="614"/>
      <c r="NVK53" s="614"/>
      <c r="NVL53" s="614"/>
      <c r="NVM53" s="614"/>
      <c r="NVN53" s="614"/>
      <c r="NVO53" s="614"/>
      <c r="NVP53" s="614"/>
      <c r="NVQ53" s="614"/>
      <c r="NVR53" s="614"/>
      <c r="NVS53" s="614"/>
      <c r="NVT53" s="614"/>
      <c r="NVU53" s="614"/>
      <c r="NVV53" s="614"/>
      <c r="NVW53" s="614"/>
      <c r="NVX53" s="614"/>
      <c r="NVY53" s="614"/>
      <c r="NVZ53" s="614"/>
      <c r="NWA53" s="614"/>
      <c r="NWB53" s="614"/>
      <c r="NWC53" s="614"/>
      <c r="NWD53" s="614"/>
      <c r="NWE53" s="614"/>
      <c r="NWF53" s="614"/>
      <c r="NWG53" s="614"/>
      <c r="NWH53" s="614"/>
      <c r="NWI53" s="614"/>
      <c r="NWJ53" s="614"/>
      <c r="NWK53" s="614"/>
      <c r="NWL53" s="614"/>
      <c r="NWM53" s="614"/>
      <c r="NWN53" s="614"/>
      <c r="NWO53" s="614"/>
      <c r="NWP53" s="614"/>
      <c r="NWQ53" s="614"/>
      <c r="NWR53" s="614"/>
      <c r="NWS53" s="614"/>
      <c r="NWT53" s="614"/>
      <c r="NWU53" s="614"/>
      <c r="NWV53" s="614"/>
      <c r="NWW53" s="614"/>
      <c r="NWX53" s="614"/>
      <c r="NWY53" s="614"/>
      <c r="NWZ53" s="614"/>
      <c r="NXA53" s="614"/>
      <c r="NXB53" s="614"/>
      <c r="NXC53" s="614"/>
      <c r="NXD53" s="614"/>
      <c r="NXE53" s="614"/>
      <c r="NXF53" s="614"/>
      <c r="NXG53" s="614"/>
      <c r="NXH53" s="614"/>
      <c r="NXI53" s="614"/>
      <c r="NXJ53" s="614"/>
      <c r="NXK53" s="614"/>
      <c r="NXL53" s="614"/>
      <c r="NXM53" s="614"/>
      <c r="NXN53" s="614"/>
      <c r="NXO53" s="614"/>
      <c r="NXP53" s="614"/>
      <c r="NXQ53" s="614"/>
      <c r="NXR53" s="614"/>
      <c r="NXS53" s="614"/>
      <c r="NXT53" s="614"/>
      <c r="NXU53" s="614"/>
      <c r="NXV53" s="614"/>
      <c r="NXW53" s="614"/>
      <c r="NXX53" s="614"/>
      <c r="NXY53" s="614"/>
      <c r="NXZ53" s="614"/>
      <c r="NYA53" s="614"/>
      <c r="NYB53" s="614"/>
      <c r="NYC53" s="614"/>
      <c r="NYD53" s="614"/>
      <c r="NYE53" s="614"/>
      <c r="NYF53" s="614"/>
      <c r="NYG53" s="614"/>
      <c r="NYH53" s="614"/>
      <c r="NYI53" s="614"/>
      <c r="NYJ53" s="614"/>
      <c r="NYK53" s="614"/>
      <c r="NYL53" s="614"/>
      <c r="NYM53" s="614"/>
      <c r="NYN53" s="614"/>
      <c r="NYO53" s="614"/>
      <c r="NYP53" s="614"/>
      <c r="NYQ53" s="614"/>
      <c r="NYR53" s="614"/>
      <c r="NYS53" s="614"/>
      <c r="NYT53" s="614"/>
      <c r="NYU53" s="614"/>
      <c r="NYV53" s="614"/>
      <c r="NYW53" s="614"/>
      <c r="NYX53" s="614"/>
      <c r="NYY53" s="614"/>
      <c r="NYZ53" s="614"/>
      <c r="NZA53" s="614"/>
      <c r="NZB53" s="614"/>
      <c r="NZC53" s="614"/>
      <c r="NZD53" s="614"/>
      <c r="NZE53" s="614"/>
      <c r="NZF53" s="614"/>
      <c r="NZG53" s="614"/>
      <c r="NZH53" s="614"/>
      <c r="NZI53" s="614"/>
      <c r="NZJ53" s="614"/>
      <c r="NZK53" s="614"/>
      <c r="NZL53" s="614"/>
      <c r="NZM53" s="614"/>
      <c r="NZN53" s="614"/>
      <c r="NZO53" s="614"/>
      <c r="NZP53" s="614"/>
      <c r="NZQ53" s="614"/>
      <c r="NZR53" s="614"/>
      <c r="NZS53" s="614"/>
      <c r="NZT53" s="614"/>
      <c r="NZU53" s="614"/>
      <c r="NZV53" s="614"/>
      <c r="NZW53" s="614"/>
      <c r="NZX53" s="614"/>
      <c r="NZY53" s="614"/>
      <c r="NZZ53" s="614"/>
      <c r="OAA53" s="614"/>
      <c r="OAB53" s="614"/>
      <c r="OAC53" s="614"/>
      <c r="OAD53" s="614"/>
      <c r="OAE53" s="614"/>
      <c r="OAF53" s="614"/>
      <c r="OAG53" s="614"/>
      <c r="OAH53" s="614"/>
      <c r="OAI53" s="614"/>
      <c r="OAJ53" s="614"/>
      <c r="OAK53" s="614"/>
      <c r="OAL53" s="614"/>
      <c r="OAM53" s="614"/>
      <c r="OAN53" s="614"/>
      <c r="OAO53" s="614"/>
      <c r="OAP53" s="614"/>
      <c r="OAQ53" s="614"/>
      <c r="OAR53" s="614"/>
      <c r="OAS53" s="614"/>
      <c r="OAT53" s="614"/>
      <c r="OAU53" s="614"/>
      <c r="OAV53" s="614"/>
      <c r="OAW53" s="614"/>
      <c r="OAX53" s="614"/>
      <c r="OAY53" s="614"/>
      <c r="OAZ53" s="614"/>
      <c r="OBA53" s="614"/>
      <c r="OBB53" s="614"/>
      <c r="OBC53" s="614"/>
      <c r="OBD53" s="614"/>
      <c r="OBE53" s="614"/>
      <c r="OBF53" s="614"/>
      <c r="OBG53" s="614"/>
      <c r="OBH53" s="614"/>
      <c r="OBI53" s="614"/>
      <c r="OBJ53" s="614"/>
      <c r="OBK53" s="614"/>
      <c r="OBL53" s="614"/>
      <c r="OBM53" s="614"/>
      <c r="OBN53" s="614"/>
      <c r="OBO53" s="614"/>
      <c r="OBP53" s="614"/>
      <c r="OBQ53" s="614"/>
      <c r="OBR53" s="614"/>
      <c r="OBS53" s="614"/>
      <c r="OBT53" s="614"/>
      <c r="OBU53" s="614"/>
      <c r="OBV53" s="614"/>
      <c r="OBW53" s="614"/>
      <c r="OBX53" s="614"/>
      <c r="OBY53" s="614"/>
      <c r="OBZ53" s="614"/>
      <c r="OCA53" s="614"/>
      <c r="OCB53" s="614"/>
      <c r="OCC53" s="614"/>
      <c r="OCD53" s="614"/>
      <c r="OCE53" s="614"/>
      <c r="OCF53" s="614"/>
      <c r="OCG53" s="614"/>
      <c r="OCH53" s="614"/>
      <c r="OCI53" s="614"/>
      <c r="OCJ53" s="614"/>
      <c r="OCK53" s="614"/>
      <c r="OCL53" s="614"/>
      <c r="OCM53" s="614"/>
      <c r="OCN53" s="614"/>
      <c r="OCO53" s="614"/>
      <c r="OCP53" s="614"/>
      <c r="OCQ53" s="614"/>
      <c r="OCR53" s="614"/>
      <c r="OCS53" s="614"/>
      <c r="OCT53" s="614"/>
      <c r="OCU53" s="614"/>
      <c r="OCV53" s="614"/>
      <c r="OCW53" s="614"/>
      <c r="OCX53" s="614"/>
      <c r="OCY53" s="614"/>
      <c r="OCZ53" s="614"/>
      <c r="ODA53" s="614"/>
      <c r="ODB53" s="614"/>
      <c r="ODC53" s="614"/>
      <c r="ODD53" s="614"/>
      <c r="ODE53" s="614"/>
      <c r="ODF53" s="614"/>
      <c r="ODG53" s="614"/>
      <c r="ODH53" s="614"/>
      <c r="ODI53" s="614"/>
      <c r="ODJ53" s="614"/>
      <c r="ODK53" s="614"/>
      <c r="ODL53" s="614"/>
      <c r="ODM53" s="614"/>
      <c r="ODN53" s="614"/>
      <c r="ODO53" s="614"/>
      <c r="ODP53" s="614"/>
      <c r="ODQ53" s="614"/>
      <c r="ODR53" s="614"/>
      <c r="ODS53" s="614"/>
      <c r="ODT53" s="614"/>
      <c r="ODU53" s="614"/>
      <c r="ODV53" s="614"/>
      <c r="ODW53" s="614"/>
      <c r="ODX53" s="614"/>
      <c r="ODY53" s="614"/>
      <c r="ODZ53" s="614"/>
      <c r="OEA53" s="614"/>
      <c r="OEB53" s="614"/>
      <c r="OEC53" s="614"/>
      <c r="OED53" s="614"/>
      <c r="OEE53" s="614"/>
      <c r="OEF53" s="614"/>
      <c r="OEG53" s="614"/>
      <c r="OEH53" s="614"/>
      <c r="OEI53" s="614"/>
      <c r="OEJ53" s="614"/>
      <c r="OEK53" s="614"/>
      <c r="OEL53" s="614"/>
      <c r="OEM53" s="614"/>
      <c r="OEN53" s="614"/>
      <c r="OEO53" s="614"/>
      <c r="OEP53" s="614"/>
      <c r="OEQ53" s="614"/>
      <c r="OER53" s="614"/>
      <c r="OES53" s="614"/>
      <c r="OET53" s="614"/>
      <c r="OEU53" s="614"/>
      <c r="OEV53" s="614"/>
      <c r="OEW53" s="614"/>
      <c r="OEX53" s="614"/>
      <c r="OEY53" s="614"/>
      <c r="OEZ53" s="614"/>
      <c r="OFA53" s="614"/>
      <c r="OFB53" s="614"/>
      <c r="OFC53" s="614"/>
      <c r="OFD53" s="614"/>
      <c r="OFE53" s="614"/>
      <c r="OFF53" s="614"/>
      <c r="OFG53" s="614"/>
      <c r="OFH53" s="614"/>
      <c r="OFI53" s="614"/>
      <c r="OFJ53" s="614"/>
      <c r="OFK53" s="614"/>
      <c r="OFL53" s="614"/>
      <c r="OFM53" s="614"/>
      <c r="OFN53" s="614"/>
      <c r="OFO53" s="614"/>
      <c r="OFP53" s="614"/>
      <c r="OFQ53" s="614"/>
      <c r="OFR53" s="614"/>
      <c r="OFS53" s="614"/>
      <c r="OFT53" s="614"/>
      <c r="OFU53" s="614"/>
      <c r="OFV53" s="614"/>
      <c r="OFW53" s="614"/>
      <c r="OFX53" s="614"/>
      <c r="OFY53" s="614"/>
      <c r="OFZ53" s="614"/>
      <c r="OGA53" s="614"/>
      <c r="OGB53" s="614"/>
      <c r="OGC53" s="614"/>
      <c r="OGD53" s="614"/>
      <c r="OGE53" s="614"/>
      <c r="OGF53" s="614"/>
      <c r="OGG53" s="614"/>
      <c r="OGH53" s="614"/>
      <c r="OGI53" s="614"/>
      <c r="OGJ53" s="614"/>
      <c r="OGK53" s="614"/>
      <c r="OGL53" s="614"/>
      <c r="OGM53" s="614"/>
      <c r="OGN53" s="614"/>
      <c r="OGO53" s="614"/>
      <c r="OGP53" s="614"/>
      <c r="OGQ53" s="614"/>
      <c r="OGR53" s="614"/>
      <c r="OGS53" s="614"/>
      <c r="OGT53" s="614"/>
      <c r="OGU53" s="614"/>
      <c r="OGV53" s="614"/>
      <c r="OGW53" s="614"/>
      <c r="OGX53" s="614"/>
      <c r="OGY53" s="614"/>
      <c r="OGZ53" s="614"/>
      <c r="OHA53" s="614"/>
      <c r="OHB53" s="614"/>
      <c r="OHC53" s="614"/>
      <c r="OHD53" s="614"/>
      <c r="OHE53" s="614"/>
      <c r="OHF53" s="614"/>
      <c r="OHG53" s="614"/>
      <c r="OHH53" s="614"/>
      <c r="OHI53" s="614"/>
      <c r="OHJ53" s="614"/>
      <c r="OHK53" s="614"/>
      <c r="OHL53" s="614"/>
      <c r="OHM53" s="614"/>
      <c r="OHN53" s="614"/>
      <c r="OHO53" s="614"/>
      <c r="OHP53" s="614"/>
      <c r="OHQ53" s="614"/>
      <c r="OHR53" s="614"/>
      <c r="OHS53" s="614"/>
      <c r="OHT53" s="614"/>
      <c r="OHU53" s="614"/>
      <c r="OHV53" s="614"/>
      <c r="OHW53" s="614"/>
      <c r="OHX53" s="614"/>
      <c r="OHY53" s="614"/>
      <c r="OHZ53" s="614"/>
      <c r="OIA53" s="614"/>
      <c r="OIB53" s="614"/>
      <c r="OIC53" s="614"/>
      <c r="OID53" s="614"/>
      <c r="OIE53" s="614"/>
      <c r="OIF53" s="614"/>
      <c r="OIG53" s="614"/>
      <c r="OIH53" s="614"/>
      <c r="OII53" s="614"/>
      <c r="OIJ53" s="614"/>
      <c r="OIK53" s="614"/>
      <c r="OIL53" s="614"/>
      <c r="OIM53" s="614"/>
      <c r="OIN53" s="614"/>
      <c r="OIO53" s="614"/>
      <c r="OIP53" s="614"/>
      <c r="OIQ53" s="614"/>
      <c r="OIR53" s="614"/>
      <c r="OIS53" s="614"/>
      <c r="OIT53" s="614"/>
      <c r="OIU53" s="614"/>
      <c r="OIV53" s="614"/>
      <c r="OIW53" s="614"/>
      <c r="OIX53" s="614"/>
      <c r="OIY53" s="614"/>
      <c r="OIZ53" s="614"/>
      <c r="OJA53" s="614"/>
      <c r="OJB53" s="614"/>
      <c r="OJC53" s="614"/>
      <c r="OJD53" s="614"/>
      <c r="OJE53" s="614"/>
      <c r="OJF53" s="614"/>
      <c r="OJG53" s="614"/>
      <c r="OJH53" s="614"/>
      <c r="OJI53" s="614"/>
      <c r="OJJ53" s="614"/>
      <c r="OJK53" s="614"/>
      <c r="OJL53" s="614"/>
      <c r="OJM53" s="614"/>
      <c r="OJN53" s="614"/>
      <c r="OJO53" s="614"/>
      <c r="OJP53" s="614"/>
      <c r="OJQ53" s="614"/>
      <c r="OJR53" s="614"/>
      <c r="OJS53" s="614"/>
      <c r="OJT53" s="614"/>
      <c r="OJU53" s="614"/>
      <c r="OJV53" s="614"/>
      <c r="OJW53" s="614"/>
      <c r="OJX53" s="614"/>
      <c r="OJY53" s="614"/>
      <c r="OJZ53" s="614"/>
      <c r="OKA53" s="614"/>
      <c r="OKB53" s="614"/>
      <c r="OKC53" s="614"/>
      <c r="OKD53" s="614"/>
      <c r="OKE53" s="614"/>
      <c r="OKF53" s="614"/>
      <c r="OKG53" s="614"/>
      <c r="OKH53" s="614"/>
      <c r="OKI53" s="614"/>
      <c r="OKJ53" s="614"/>
      <c r="OKK53" s="614"/>
      <c r="OKL53" s="614"/>
      <c r="OKM53" s="614"/>
      <c r="OKN53" s="614"/>
      <c r="OKO53" s="614"/>
      <c r="OKP53" s="614"/>
      <c r="OKQ53" s="614"/>
      <c r="OKR53" s="614"/>
      <c r="OKS53" s="614"/>
      <c r="OKT53" s="614"/>
      <c r="OKU53" s="614"/>
      <c r="OKV53" s="614"/>
      <c r="OKW53" s="614"/>
      <c r="OKX53" s="614"/>
      <c r="OKY53" s="614"/>
      <c r="OKZ53" s="614"/>
      <c r="OLA53" s="614"/>
      <c r="OLB53" s="614"/>
      <c r="OLC53" s="614"/>
      <c r="OLD53" s="614"/>
      <c r="OLE53" s="614"/>
      <c r="OLF53" s="614"/>
      <c r="OLG53" s="614"/>
      <c r="OLH53" s="614"/>
      <c r="OLI53" s="614"/>
      <c r="OLJ53" s="614"/>
      <c r="OLK53" s="614"/>
      <c r="OLL53" s="614"/>
      <c r="OLM53" s="614"/>
      <c r="OLN53" s="614"/>
      <c r="OLO53" s="614"/>
      <c r="OLP53" s="614"/>
      <c r="OLQ53" s="614"/>
      <c r="OLR53" s="614"/>
      <c r="OLS53" s="614"/>
      <c r="OLT53" s="614"/>
      <c r="OLU53" s="614"/>
      <c r="OLV53" s="614"/>
      <c r="OLW53" s="614"/>
      <c r="OLX53" s="614"/>
      <c r="OLY53" s="614"/>
      <c r="OLZ53" s="614"/>
      <c r="OMA53" s="614"/>
      <c r="OMB53" s="614"/>
      <c r="OMC53" s="614"/>
      <c r="OMD53" s="614"/>
      <c r="OME53" s="614"/>
      <c r="OMF53" s="614"/>
      <c r="OMG53" s="614"/>
      <c r="OMH53" s="614"/>
      <c r="OMI53" s="614"/>
      <c r="OMJ53" s="614"/>
      <c r="OMK53" s="614"/>
      <c r="OML53" s="614"/>
      <c r="OMM53" s="614"/>
      <c r="OMN53" s="614"/>
      <c r="OMO53" s="614"/>
      <c r="OMP53" s="614"/>
      <c r="OMQ53" s="614"/>
      <c r="OMR53" s="614"/>
      <c r="OMS53" s="614"/>
      <c r="OMT53" s="614"/>
      <c r="OMU53" s="614"/>
      <c r="OMV53" s="614"/>
      <c r="OMW53" s="614"/>
      <c r="OMX53" s="614"/>
      <c r="OMY53" s="614"/>
      <c r="OMZ53" s="614"/>
      <c r="ONA53" s="614"/>
      <c r="ONB53" s="614"/>
      <c r="ONC53" s="614"/>
      <c r="OND53" s="614"/>
      <c r="ONE53" s="614"/>
      <c r="ONF53" s="614"/>
      <c r="ONG53" s="614"/>
      <c r="ONH53" s="614"/>
      <c r="ONI53" s="614"/>
      <c r="ONJ53" s="614"/>
      <c r="ONK53" s="614"/>
      <c r="ONL53" s="614"/>
      <c r="ONM53" s="614"/>
      <c r="ONN53" s="614"/>
      <c r="ONO53" s="614"/>
      <c r="ONP53" s="614"/>
      <c r="ONQ53" s="614"/>
      <c r="ONR53" s="614"/>
      <c r="ONS53" s="614"/>
      <c r="ONT53" s="614"/>
      <c r="ONU53" s="614"/>
      <c r="ONV53" s="614"/>
      <c r="ONW53" s="614"/>
      <c r="ONX53" s="614"/>
      <c r="ONY53" s="614"/>
      <c r="ONZ53" s="614"/>
      <c r="OOA53" s="614"/>
      <c r="OOB53" s="614"/>
      <c r="OOC53" s="614"/>
      <c r="OOD53" s="614"/>
      <c r="OOE53" s="614"/>
      <c r="OOF53" s="614"/>
      <c r="OOG53" s="614"/>
      <c r="OOH53" s="614"/>
      <c r="OOI53" s="614"/>
      <c r="OOJ53" s="614"/>
      <c r="OOK53" s="614"/>
      <c r="OOL53" s="614"/>
      <c r="OOM53" s="614"/>
      <c r="OON53" s="614"/>
      <c r="OOO53" s="614"/>
      <c r="OOP53" s="614"/>
      <c r="OOQ53" s="614"/>
      <c r="OOR53" s="614"/>
      <c r="OOS53" s="614"/>
      <c r="OOT53" s="614"/>
      <c r="OOU53" s="614"/>
      <c r="OOV53" s="614"/>
      <c r="OOW53" s="614"/>
      <c r="OOX53" s="614"/>
      <c r="OOY53" s="614"/>
      <c r="OOZ53" s="614"/>
      <c r="OPA53" s="614"/>
      <c r="OPB53" s="614"/>
      <c r="OPC53" s="614"/>
      <c r="OPD53" s="614"/>
      <c r="OPE53" s="614"/>
      <c r="OPF53" s="614"/>
      <c r="OPG53" s="614"/>
      <c r="OPH53" s="614"/>
      <c r="OPI53" s="614"/>
      <c r="OPJ53" s="614"/>
      <c r="OPK53" s="614"/>
      <c r="OPL53" s="614"/>
      <c r="OPM53" s="614"/>
      <c r="OPN53" s="614"/>
      <c r="OPO53" s="614"/>
      <c r="OPP53" s="614"/>
      <c r="OPQ53" s="614"/>
      <c r="OPR53" s="614"/>
      <c r="OPS53" s="614"/>
      <c r="OPT53" s="614"/>
      <c r="OPU53" s="614"/>
      <c r="OPV53" s="614"/>
      <c r="OPW53" s="614"/>
      <c r="OPX53" s="614"/>
      <c r="OPY53" s="614"/>
      <c r="OPZ53" s="614"/>
      <c r="OQA53" s="614"/>
      <c r="OQB53" s="614"/>
      <c r="OQC53" s="614"/>
      <c r="OQD53" s="614"/>
      <c r="OQE53" s="614"/>
      <c r="OQF53" s="614"/>
      <c r="OQG53" s="614"/>
      <c r="OQH53" s="614"/>
      <c r="OQI53" s="614"/>
      <c r="OQJ53" s="614"/>
      <c r="OQK53" s="614"/>
      <c r="OQL53" s="614"/>
      <c r="OQM53" s="614"/>
      <c r="OQN53" s="614"/>
      <c r="OQO53" s="614"/>
      <c r="OQP53" s="614"/>
      <c r="OQQ53" s="614"/>
      <c r="OQR53" s="614"/>
      <c r="OQS53" s="614"/>
      <c r="OQT53" s="614"/>
      <c r="OQU53" s="614"/>
      <c r="OQV53" s="614"/>
      <c r="OQW53" s="614"/>
      <c r="OQX53" s="614"/>
      <c r="OQY53" s="614"/>
      <c r="OQZ53" s="614"/>
      <c r="ORA53" s="614"/>
      <c r="ORB53" s="614"/>
      <c r="ORC53" s="614"/>
      <c r="ORD53" s="614"/>
      <c r="ORE53" s="614"/>
      <c r="ORF53" s="614"/>
      <c r="ORG53" s="614"/>
      <c r="ORH53" s="614"/>
      <c r="ORI53" s="614"/>
      <c r="ORJ53" s="614"/>
      <c r="ORK53" s="614"/>
      <c r="ORL53" s="614"/>
      <c r="ORM53" s="614"/>
      <c r="ORN53" s="614"/>
      <c r="ORO53" s="614"/>
      <c r="ORP53" s="614"/>
      <c r="ORQ53" s="614"/>
      <c r="ORR53" s="614"/>
      <c r="ORS53" s="614"/>
      <c r="ORT53" s="614"/>
      <c r="ORU53" s="614"/>
      <c r="ORV53" s="614"/>
      <c r="ORW53" s="614"/>
      <c r="ORX53" s="614"/>
      <c r="ORY53" s="614"/>
      <c r="ORZ53" s="614"/>
      <c r="OSA53" s="614"/>
      <c r="OSB53" s="614"/>
      <c r="OSC53" s="614"/>
      <c r="OSD53" s="614"/>
      <c r="OSE53" s="614"/>
      <c r="OSF53" s="614"/>
      <c r="OSG53" s="614"/>
      <c r="OSH53" s="614"/>
      <c r="OSI53" s="614"/>
      <c r="OSJ53" s="614"/>
      <c r="OSK53" s="614"/>
      <c r="OSL53" s="614"/>
      <c r="OSM53" s="614"/>
      <c r="OSN53" s="614"/>
      <c r="OSO53" s="614"/>
      <c r="OSP53" s="614"/>
      <c r="OSQ53" s="614"/>
      <c r="OSR53" s="614"/>
      <c r="OSS53" s="614"/>
      <c r="OST53" s="614"/>
      <c r="OSU53" s="614"/>
      <c r="OSV53" s="614"/>
      <c r="OSW53" s="614"/>
      <c r="OSX53" s="614"/>
      <c r="OSY53" s="614"/>
      <c r="OSZ53" s="614"/>
      <c r="OTA53" s="614"/>
      <c r="OTB53" s="614"/>
      <c r="OTC53" s="614"/>
      <c r="OTD53" s="614"/>
      <c r="OTE53" s="614"/>
      <c r="OTF53" s="614"/>
      <c r="OTG53" s="614"/>
      <c r="OTH53" s="614"/>
      <c r="OTI53" s="614"/>
      <c r="OTJ53" s="614"/>
      <c r="OTK53" s="614"/>
      <c r="OTL53" s="614"/>
      <c r="OTM53" s="614"/>
      <c r="OTN53" s="614"/>
      <c r="OTO53" s="614"/>
      <c r="OTP53" s="614"/>
      <c r="OTQ53" s="614"/>
      <c r="OTR53" s="614"/>
      <c r="OTS53" s="614"/>
      <c r="OTT53" s="614"/>
      <c r="OTU53" s="614"/>
      <c r="OTV53" s="614"/>
      <c r="OTW53" s="614"/>
      <c r="OTX53" s="614"/>
      <c r="OTY53" s="614"/>
      <c r="OTZ53" s="614"/>
      <c r="OUA53" s="614"/>
      <c r="OUB53" s="614"/>
      <c r="OUC53" s="614"/>
      <c r="OUD53" s="614"/>
      <c r="OUE53" s="614"/>
      <c r="OUF53" s="614"/>
      <c r="OUG53" s="614"/>
      <c r="OUH53" s="614"/>
      <c r="OUI53" s="614"/>
      <c r="OUJ53" s="614"/>
      <c r="OUK53" s="614"/>
      <c r="OUL53" s="614"/>
      <c r="OUM53" s="614"/>
      <c r="OUN53" s="614"/>
      <c r="OUO53" s="614"/>
      <c r="OUP53" s="614"/>
      <c r="OUQ53" s="614"/>
      <c r="OUR53" s="614"/>
      <c r="OUS53" s="614"/>
      <c r="OUT53" s="614"/>
      <c r="OUU53" s="614"/>
      <c r="OUV53" s="614"/>
      <c r="OUW53" s="614"/>
      <c r="OUX53" s="614"/>
      <c r="OUY53" s="614"/>
      <c r="OUZ53" s="614"/>
      <c r="OVA53" s="614"/>
      <c r="OVB53" s="614"/>
      <c r="OVC53" s="614"/>
      <c r="OVD53" s="614"/>
      <c r="OVE53" s="614"/>
      <c r="OVF53" s="614"/>
      <c r="OVG53" s="614"/>
      <c r="OVH53" s="614"/>
      <c r="OVI53" s="614"/>
      <c r="OVJ53" s="614"/>
      <c r="OVK53" s="614"/>
      <c r="OVL53" s="614"/>
      <c r="OVM53" s="614"/>
      <c r="OVN53" s="614"/>
      <c r="OVO53" s="614"/>
      <c r="OVP53" s="614"/>
      <c r="OVQ53" s="614"/>
      <c r="OVR53" s="614"/>
      <c r="OVS53" s="614"/>
      <c r="OVT53" s="614"/>
      <c r="OVU53" s="614"/>
      <c r="OVV53" s="614"/>
      <c r="OVW53" s="614"/>
      <c r="OVX53" s="614"/>
      <c r="OVY53" s="614"/>
      <c r="OVZ53" s="614"/>
      <c r="OWA53" s="614"/>
      <c r="OWB53" s="614"/>
      <c r="OWC53" s="614"/>
      <c r="OWD53" s="614"/>
      <c r="OWE53" s="614"/>
      <c r="OWF53" s="614"/>
      <c r="OWG53" s="614"/>
      <c r="OWH53" s="614"/>
      <c r="OWI53" s="614"/>
      <c r="OWJ53" s="614"/>
      <c r="OWK53" s="614"/>
      <c r="OWL53" s="614"/>
      <c r="OWM53" s="614"/>
      <c r="OWN53" s="614"/>
      <c r="OWO53" s="614"/>
      <c r="OWP53" s="614"/>
      <c r="OWQ53" s="614"/>
      <c r="OWR53" s="614"/>
      <c r="OWS53" s="614"/>
      <c r="OWT53" s="614"/>
      <c r="OWU53" s="614"/>
      <c r="OWV53" s="614"/>
      <c r="OWW53" s="614"/>
      <c r="OWX53" s="614"/>
      <c r="OWY53" s="614"/>
      <c r="OWZ53" s="614"/>
      <c r="OXA53" s="614"/>
      <c r="OXB53" s="614"/>
      <c r="OXC53" s="614"/>
      <c r="OXD53" s="614"/>
      <c r="OXE53" s="614"/>
      <c r="OXF53" s="614"/>
      <c r="OXG53" s="614"/>
      <c r="OXH53" s="614"/>
      <c r="OXI53" s="614"/>
      <c r="OXJ53" s="614"/>
      <c r="OXK53" s="614"/>
      <c r="OXL53" s="614"/>
      <c r="OXM53" s="614"/>
      <c r="OXN53" s="614"/>
      <c r="OXO53" s="614"/>
      <c r="OXP53" s="614"/>
      <c r="OXQ53" s="614"/>
      <c r="OXR53" s="614"/>
      <c r="OXS53" s="614"/>
      <c r="OXT53" s="614"/>
      <c r="OXU53" s="614"/>
      <c r="OXV53" s="614"/>
      <c r="OXW53" s="614"/>
      <c r="OXX53" s="614"/>
      <c r="OXY53" s="614"/>
      <c r="OXZ53" s="614"/>
      <c r="OYA53" s="614"/>
      <c r="OYB53" s="614"/>
      <c r="OYC53" s="614"/>
      <c r="OYD53" s="614"/>
      <c r="OYE53" s="614"/>
      <c r="OYF53" s="614"/>
      <c r="OYG53" s="614"/>
      <c r="OYH53" s="614"/>
      <c r="OYI53" s="614"/>
      <c r="OYJ53" s="614"/>
      <c r="OYK53" s="614"/>
      <c r="OYL53" s="614"/>
      <c r="OYM53" s="614"/>
      <c r="OYN53" s="614"/>
      <c r="OYO53" s="614"/>
      <c r="OYP53" s="614"/>
      <c r="OYQ53" s="614"/>
      <c r="OYR53" s="614"/>
      <c r="OYS53" s="614"/>
      <c r="OYT53" s="614"/>
      <c r="OYU53" s="614"/>
      <c r="OYV53" s="614"/>
      <c r="OYW53" s="614"/>
      <c r="OYX53" s="614"/>
      <c r="OYY53" s="614"/>
      <c r="OYZ53" s="614"/>
      <c r="OZA53" s="614"/>
      <c r="OZB53" s="614"/>
      <c r="OZC53" s="614"/>
      <c r="OZD53" s="614"/>
      <c r="OZE53" s="614"/>
      <c r="OZF53" s="614"/>
      <c r="OZG53" s="614"/>
      <c r="OZH53" s="614"/>
      <c r="OZI53" s="614"/>
      <c r="OZJ53" s="614"/>
      <c r="OZK53" s="614"/>
      <c r="OZL53" s="614"/>
      <c r="OZM53" s="614"/>
      <c r="OZN53" s="614"/>
      <c r="OZO53" s="614"/>
      <c r="OZP53" s="614"/>
      <c r="OZQ53" s="614"/>
      <c r="OZR53" s="614"/>
      <c r="OZS53" s="614"/>
      <c r="OZT53" s="614"/>
      <c r="OZU53" s="614"/>
      <c r="OZV53" s="614"/>
      <c r="OZW53" s="614"/>
      <c r="OZX53" s="614"/>
      <c r="OZY53" s="614"/>
      <c r="OZZ53" s="614"/>
      <c r="PAA53" s="614"/>
      <c r="PAB53" s="614"/>
      <c r="PAC53" s="614"/>
      <c r="PAD53" s="614"/>
      <c r="PAE53" s="614"/>
      <c r="PAF53" s="614"/>
      <c r="PAG53" s="614"/>
      <c r="PAH53" s="614"/>
      <c r="PAI53" s="614"/>
      <c r="PAJ53" s="614"/>
      <c r="PAK53" s="614"/>
      <c r="PAL53" s="614"/>
      <c r="PAM53" s="614"/>
      <c r="PAN53" s="614"/>
      <c r="PAO53" s="614"/>
      <c r="PAP53" s="614"/>
      <c r="PAQ53" s="614"/>
      <c r="PAR53" s="614"/>
      <c r="PAS53" s="614"/>
      <c r="PAT53" s="614"/>
      <c r="PAU53" s="614"/>
      <c r="PAV53" s="614"/>
      <c r="PAW53" s="614"/>
      <c r="PAX53" s="614"/>
      <c r="PAY53" s="614"/>
      <c r="PAZ53" s="614"/>
      <c r="PBA53" s="614"/>
      <c r="PBB53" s="614"/>
      <c r="PBC53" s="614"/>
      <c r="PBD53" s="614"/>
      <c r="PBE53" s="614"/>
      <c r="PBF53" s="614"/>
      <c r="PBG53" s="614"/>
      <c r="PBH53" s="614"/>
      <c r="PBI53" s="614"/>
      <c r="PBJ53" s="614"/>
      <c r="PBK53" s="614"/>
      <c r="PBL53" s="614"/>
      <c r="PBM53" s="614"/>
      <c r="PBN53" s="614"/>
      <c r="PBO53" s="614"/>
      <c r="PBP53" s="614"/>
      <c r="PBQ53" s="614"/>
      <c r="PBR53" s="614"/>
      <c r="PBS53" s="614"/>
      <c r="PBT53" s="614"/>
      <c r="PBU53" s="614"/>
      <c r="PBV53" s="614"/>
      <c r="PBW53" s="614"/>
      <c r="PBX53" s="614"/>
      <c r="PBY53" s="614"/>
      <c r="PBZ53" s="614"/>
      <c r="PCA53" s="614"/>
      <c r="PCB53" s="614"/>
      <c r="PCC53" s="614"/>
      <c r="PCD53" s="614"/>
      <c r="PCE53" s="614"/>
      <c r="PCF53" s="614"/>
      <c r="PCG53" s="614"/>
      <c r="PCH53" s="614"/>
      <c r="PCI53" s="614"/>
      <c r="PCJ53" s="614"/>
      <c r="PCK53" s="614"/>
      <c r="PCL53" s="614"/>
      <c r="PCM53" s="614"/>
      <c r="PCN53" s="614"/>
      <c r="PCO53" s="614"/>
      <c r="PCP53" s="614"/>
      <c r="PCQ53" s="614"/>
      <c r="PCR53" s="614"/>
      <c r="PCS53" s="614"/>
      <c r="PCT53" s="614"/>
      <c r="PCU53" s="614"/>
      <c r="PCV53" s="614"/>
      <c r="PCW53" s="614"/>
      <c r="PCX53" s="614"/>
      <c r="PCY53" s="614"/>
      <c r="PCZ53" s="614"/>
      <c r="PDA53" s="614"/>
      <c r="PDB53" s="614"/>
      <c r="PDC53" s="614"/>
      <c r="PDD53" s="614"/>
      <c r="PDE53" s="614"/>
      <c r="PDF53" s="614"/>
      <c r="PDG53" s="614"/>
      <c r="PDH53" s="614"/>
      <c r="PDI53" s="614"/>
      <c r="PDJ53" s="614"/>
      <c r="PDK53" s="614"/>
      <c r="PDL53" s="614"/>
      <c r="PDM53" s="614"/>
      <c r="PDN53" s="614"/>
      <c r="PDO53" s="614"/>
      <c r="PDP53" s="614"/>
      <c r="PDQ53" s="614"/>
      <c r="PDR53" s="614"/>
      <c r="PDS53" s="614"/>
      <c r="PDT53" s="614"/>
      <c r="PDU53" s="614"/>
      <c r="PDV53" s="614"/>
      <c r="PDW53" s="614"/>
      <c r="PDX53" s="614"/>
      <c r="PDY53" s="614"/>
      <c r="PDZ53" s="614"/>
      <c r="PEA53" s="614"/>
      <c r="PEB53" s="614"/>
      <c r="PEC53" s="614"/>
      <c r="PED53" s="614"/>
      <c r="PEE53" s="614"/>
      <c r="PEF53" s="614"/>
      <c r="PEG53" s="614"/>
      <c r="PEH53" s="614"/>
      <c r="PEI53" s="614"/>
      <c r="PEJ53" s="614"/>
      <c r="PEK53" s="614"/>
      <c r="PEL53" s="614"/>
      <c r="PEM53" s="614"/>
      <c r="PEN53" s="614"/>
      <c r="PEO53" s="614"/>
      <c r="PEP53" s="614"/>
      <c r="PEQ53" s="614"/>
      <c r="PER53" s="614"/>
      <c r="PES53" s="614"/>
      <c r="PET53" s="614"/>
      <c r="PEU53" s="614"/>
      <c r="PEV53" s="614"/>
      <c r="PEW53" s="614"/>
      <c r="PEX53" s="614"/>
      <c r="PEY53" s="614"/>
      <c r="PEZ53" s="614"/>
      <c r="PFA53" s="614"/>
      <c r="PFB53" s="614"/>
      <c r="PFC53" s="614"/>
      <c r="PFD53" s="614"/>
      <c r="PFE53" s="614"/>
      <c r="PFF53" s="614"/>
      <c r="PFG53" s="614"/>
      <c r="PFH53" s="614"/>
      <c r="PFI53" s="614"/>
      <c r="PFJ53" s="614"/>
      <c r="PFK53" s="614"/>
      <c r="PFL53" s="614"/>
      <c r="PFM53" s="614"/>
      <c r="PFN53" s="614"/>
      <c r="PFO53" s="614"/>
      <c r="PFP53" s="614"/>
      <c r="PFQ53" s="614"/>
      <c r="PFR53" s="614"/>
      <c r="PFS53" s="614"/>
      <c r="PFT53" s="614"/>
      <c r="PFU53" s="614"/>
      <c r="PFV53" s="614"/>
      <c r="PFW53" s="614"/>
      <c r="PFX53" s="614"/>
      <c r="PFY53" s="614"/>
      <c r="PFZ53" s="614"/>
      <c r="PGA53" s="614"/>
      <c r="PGB53" s="614"/>
      <c r="PGC53" s="614"/>
      <c r="PGD53" s="614"/>
      <c r="PGE53" s="614"/>
      <c r="PGF53" s="614"/>
      <c r="PGG53" s="614"/>
      <c r="PGH53" s="614"/>
      <c r="PGI53" s="614"/>
      <c r="PGJ53" s="614"/>
      <c r="PGK53" s="614"/>
      <c r="PGL53" s="614"/>
      <c r="PGM53" s="614"/>
      <c r="PGN53" s="614"/>
      <c r="PGO53" s="614"/>
      <c r="PGP53" s="614"/>
      <c r="PGQ53" s="614"/>
      <c r="PGR53" s="614"/>
      <c r="PGS53" s="614"/>
      <c r="PGT53" s="614"/>
      <c r="PGU53" s="614"/>
      <c r="PGV53" s="614"/>
      <c r="PGW53" s="614"/>
      <c r="PGX53" s="614"/>
      <c r="PGY53" s="614"/>
      <c r="PGZ53" s="614"/>
      <c r="PHA53" s="614"/>
      <c r="PHB53" s="614"/>
      <c r="PHC53" s="614"/>
      <c r="PHD53" s="614"/>
      <c r="PHE53" s="614"/>
      <c r="PHF53" s="614"/>
      <c r="PHG53" s="614"/>
      <c r="PHH53" s="614"/>
      <c r="PHI53" s="614"/>
      <c r="PHJ53" s="614"/>
      <c r="PHK53" s="614"/>
      <c r="PHL53" s="614"/>
      <c r="PHM53" s="614"/>
      <c r="PHN53" s="614"/>
      <c r="PHO53" s="614"/>
      <c r="PHP53" s="614"/>
      <c r="PHQ53" s="614"/>
      <c r="PHR53" s="614"/>
      <c r="PHS53" s="614"/>
      <c r="PHT53" s="614"/>
      <c r="PHU53" s="614"/>
      <c r="PHV53" s="614"/>
      <c r="PHW53" s="614"/>
      <c r="PHX53" s="614"/>
      <c r="PHY53" s="614"/>
      <c r="PHZ53" s="614"/>
      <c r="PIA53" s="614"/>
      <c r="PIB53" s="614"/>
      <c r="PIC53" s="614"/>
      <c r="PID53" s="614"/>
      <c r="PIE53" s="614"/>
      <c r="PIF53" s="614"/>
      <c r="PIG53" s="614"/>
      <c r="PIH53" s="614"/>
      <c r="PII53" s="614"/>
      <c r="PIJ53" s="614"/>
      <c r="PIK53" s="614"/>
      <c r="PIL53" s="614"/>
      <c r="PIM53" s="614"/>
      <c r="PIN53" s="614"/>
      <c r="PIO53" s="614"/>
      <c r="PIP53" s="614"/>
      <c r="PIQ53" s="614"/>
      <c r="PIR53" s="614"/>
      <c r="PIS53" s="614"/>
      <c r="PIT53" s="614"/>
      <c r="PIU53" s="614"/>
      <c r="PIV53" s="614"/>
      <c r="PIW53" s="614"/>
      <c r="PIX53" s="614"/>
      <c r="PIY53" s="614"/>
      <c r="PIZ53" s="614"/>
      <c r="PJA53" s="614"/>
      <c r="PJB53" s="614"/>
      <c r="PJC53" s="614"/>
      <c r="PJD53" s="614"/>
      <c r="PJE53" s="614"/>
      <c r="PJF53" s="614"/>
      <c r="PJG53" s="614"/>
      <c r="PJH53" s="614"/>
      <c r="PJI53" s="614"/>
      <c r="PJJ53" s="614"/>
      <c r="PJK53" s="614"/>
      <c r="PJL53" s="614"/>
      <c r="PJM53" s="614"/>
      <c r="PJN53" s="614"/>
      <c r="PJO53" s="614"/>
      <c r="PJP53" s="614"/>
      <c r="PJQ53" s="614"/>
      <c r="PJR53" s="614"/>
      <c r="PJS53" s="614"/>
      <c r="PJT53" s="614"/>
      <c r="PJU53" s="614"/>
      <c r="PJV53" s="614"/>
      <c r="PJW53" s="614"/>
      <c r="PJX53" s="614"/>
      <c r="PJY53" s="614"/>
      <c r="PJZ53" s="614"/>
      <c r="PKA53" s="614"/>
      <c r="PKB53" s="614"/>
      <c r="PKC53" s="614"/>
      <c r="PKD53" s="614"/>
      <c r="PKE53" s="614"/>
      <c r="PKF53" s="614"/>
      <c r="PKG53" s="614"/>
      <c r="PKH53" s="614"/>
      <c r="PKI53" s="614"/>
      <c r="PKJ53" s="614"/>
      <c r="PKK53" s="614"/>
      <c r="PKL53" s="614"/>
      <c r="PKM53" s="614"/>
      <c r="PKN53" s="614"/>
      <c r="PKO53" s="614"/>
      <c r="PKP53" s="614"/>
      <c r="PKQ53" s="614"/>
      <c r="PKR53" s="614"/>
      <c r="PKS53" s="614"/>
      <c r="PKT53" s="614"/>
      <c r="PKU53" s="614"/>
      <c r="PKV53" s="614"/>
      <c r="PKW53" s="614"/>
      <c r="PKX53" s="614"/>
      <c r="PKY53" s="614"/>
      <c r="PKZ53" s="614"/>
      <c r="PLA53" s="614"/>
      <c r="PLB53" s="614"/>
      <c r="PLC53" s="614"/>
      <c r="PLD53" s="614"/>
      <c r="PLE53" s="614"/>
      <c r="PLF53" s="614"/>
      <c r="PLG53" s="614"/>
      <c r="PLH53" s="614"/>
      <c r="PLI53" s="614"/>
      <c r="PLJ53" s="614"/>
      <c r="PLK53" s="614"/>
      <c r="PLL53" s="614"/>
      <c r="PLM53" s="614"/>
      <c r="PLN53" s="614"/>
      <c r="PLO53" s="614"/>
      <c r="PLP53" s="614"/>
      <c r="PLQ53" s="614"/>
      <c r="PLR53" s="614"/>
      <c r="PLS53" s="614"/>
      <c r="PLT53" s="614"/>
      <c r="PLU53" s="614"/>
      <c r="PLV53" s="614"/>
      <c r="PLW53" s="614"/>
      <c r="PLX53" s="614"/>
      <c r="PLY53" s="614"/>
      <c r="PLZ53" s="614"/>
      <c r="PMA53" s="614"/>
      <c r="PMB53" s="614"/>
      <c r="PMC53" s="614"/>
      <c r="PMD53" s="614"/>
      <c r="PME53" s="614"/>
      <c r="PMF53" s="614"/>
      <c r="PMG53" s="614"/>
      <c r="PMH53" s="614"/>
      <c r="PMI53" s="614"/>
      <c r="PMJ53" s="614"/>
      <c r="PMK53" s="614"/>
      <c r="PML53" s="614"/>
      <c r="PMM53" s="614"/>
      <c r="PMN53" s="614"/>
      <c r="PMO53" s="614"/>
      <c r="PMP53" s="614"/>
      <c r="PMQ53" s="614"/>
      <c r="PMR53" s="614"/>
      <c r="PMS53" s="614"/>
      <c r="PMT53" s="614"/>
      <c r="PMU53" s="614"/>
      <c r="PMV53" s="614"/>
      <c r="PMW53" s="614"/>
      <c r="PMX53" s="614"/>
      <c r="PMY53" s="614"/>
      <c r="PMZ53" s="614"/>
      <c r="PNA53" s="614"/>
      <c r="PNB53" s="614"/>
      <c r="PNC53" s="614"/>
      <c r="PND53" s="614"/>
      <c r="PNE53" s="614"/>
      <c r="PNF53" s="614"/>
      <c r="PNG53" s="614"/>
      <c r="PNH53" s="614"/>
      <c r="PNI53" s="614"/>
      <c r="PNJ53" s="614"/>
      <c r="PNK53" s="614"/>
      <c r="PNL53" s="614"/>
      <c r="PNM53" s="614"/>
      <c r="PNN53" s="614"/>
      <c r="PNO53" s="614"/>
      <c r="PNP53" s="614"/>
      <c r="PNQ53" s="614"/>
      <c r="PNR53" s="614"/>
      <c r="PNS53" s="614"/>
      <c r="PNT53" s="614"/>
      <c r="PNU53" s="614"/>
      <c r="PNV53" s="614"/>
      <c r="PNW53" s="614"/>
      <c r="PNX53" s="614"/>
      <c r="PNY53" s="614"/>
      <c r="PNZ53" s="614"/>
      <c r="POA53" s="614"/>
      <c r="POB53" s="614"/>
      <c r="POC53" s="614"/>
      <c r="POD53" s="614"/>
      <c r="POE53" s="614"/>
      <c r="POF53" s="614"/>
      <c r="POG53" s="614"/>
      <c r="POH53" s="614"/>
      <c r="POI53" s="614"/>
      <c r="POJ53" s="614"/>
      <c r="POK53" s="614"/>
      <c r="POL53" s="614"/>
      <c r="POM53" s="614"/>
      <c r="PON53" s="614"/>
      <c r="POO53" s="614"/>
      <c r="POP53" s="614"/>
      <c r="POQ53" s="614"/>
      <c r="POR53" s="614"/>
      <c r="POS53" s="614"/>
      <c r="POT53" s="614"/>
      <c r="POU53" s="614"/>
      <c r="POV53" s="614"/>
      <c r="POW53" s="614"/>
      <c r="POX53" s="614"/>
      <c r="POY53" s="614"/>
      <c r="POZ53" s="614"/>
      <c r="PPA53" s="614"/>
      <c r="PPB53" s="614"/>
      <c r="PPC53" s="614"/>
      <c r="PPD53" s="614"/>
      <c r="PPE53" s="614"/>
      <c r="PPF53" s="614"/>
      <c r="PPG53" s="614"/>
      <c r="PPH53" s="614"/>
      <c r="PPI53" s="614"/>
      <c r="PPJ53" s="614"/>
      <c r="PPK53" s="614"/>
      <c r="PPL53" s="614"/>
      <c r="PPM53" s="614"/>
      <c r="PPN53" s="614"/>
      <c r="PPO53" s="614"/>
      <c r="PPP53" s="614"/>
      <c r="PPQ53" s="614"/>
      <c r="PPR53" s="614"/>
      <c r="PPS53" s="614"/>
      <c r="PPT53" s="614"/>
      <c r="PPU53" s="614"/>
      <c r="PPV53" s="614"/>
      <c r="PPW53" s="614"/>
      <c r="PPX53" s="614"/>
      <c r="PPY53" s="614"/>
      <c r="PPZ53" s="614"/>
      <c r="PQA53" s="614"/>
      <c r="PQB53" s="614"/>
      <c r="PQC53" s="614"/>
      <c r="PQD53" s="614"/>
      <c r="PQE53" s="614"/>
      <c r="PQF53" s="614"/>
      <c r="PQG53" s="614"/>
      <c r="PQH53" s="614"/>
      <c r="PQI53" s="614"/>
      <c r="PQJ53" s="614"/>
      <c r="PQK53" s="614"/>
      <c r="PQL53" s="614"/>
      <c r="PQM53" s="614"/>
      <c r="PQN53" s="614"/>
      <c r="PQO53" s="614"/>
      <c r="PQP53" s="614"/>
      <c r="PQQ53" s="614"/>
      <c r="PQR53" s="614"/>
      <c r="PQS53" s="614"/>
      <c r="PQT53" s="614"/>
      <c r="PQU53" s="614"/>
      <c r="PQV53" s="614"/>
      <c r="PQW53" s="614"/>
      <c r="PQX53" s="614"/>
      <c r="PQY53" s="614"/>
      <c r="PQZ53" s="614"/>
      <c r="PRA53" s="614"/>
      <c r="PRB53" s="614"/>
      <c r="PRC53" s="614"/>
      <c r="PRD53" s="614"/>
      <c r="PRE53" s="614"/>
      <c r="PRF53" s="614"/>
      <c r="PRG53" s="614"/>
      <c r="PRH53" s="614"/>
      <c r="PRI53" s="614"/>
      <c r="PRJ53" s="614"/>
      <c r="PRK53" s="614"/>
      <c r="PRL53" s="614"/>
      <c r="PRM53" s="614"/>
      <c r="PRN53" s="614"/>
      <c r="PRO53" s="614"/>
      <c r="PRP53" s="614"/>
      <c r="PRQ53" s="614"/>
      <c r="PRR53" s="614"/>
      <c r="PRS53" s="614"/>
      <c r="PRT53" s="614"/>
      <c r="PRU53" s="614"/>
      <c r="PRV53" s="614"/>
      <c r="PRW53" s="614"/>
      <c r="PRX53" s="614"/>
      <c r="PRY53" s="614"/>
      <c r="PRZ53" s="614"/>
      <c r="PSA53" s="614"/>
      <c r="PSB53" s="614"/>
      <c r="PSC53" s="614"/>
      <c r="PSD53" s="614"/>
      <c r="PSE53" s="614"/>
      <c r="PSF53" s="614"/>
      <c r="PSG53" s="614"/>
      <c r="PSH53" s="614"/>
      <c r="PSI53" s="614"/>
      <c r="PSJ53" s="614"/>
      <c r="PSK53" s="614"/>
      <c r="PSL53" s="614"/>
      <c r="PSM53" s="614"/>
      <c r="PSN53" s="614"/>
      <c r="PSO53" s="614"/>
      <c r="PSP53" s="614"/>
      <c r="PSQ53" s="614"/>
      <c r="PSR53" s="614"/>
      <c r="PSS53" s="614"/>
      <c r="PST53" s="614"/>
      <c r="PSU53" s="614"/>
      <c r="PSV53" s="614"/>
      <c r="PSW53" s="614"/>
      <c r="PSX53" s="614"/>
      <c r="PSY53" s="614"/>
      <c r="PSZ53" s="614"/>
      <c r="PTA53" s="614"/>
      <c r="PTB53" s="614"/>
      <c r="PTC53" s="614"/>
      <c r="PTD53" s="614"/>
      <c r="PTE53" s="614"/>
      <c r="PTF53" s="614"/>
      <c r="PTG53" s="614"/>
      <c r="PTH53" s="614"/>
      <c r="PTI53" s="614"/>
      <c r="PTJ53" s="614"/>
      <c r="PTK53" s="614"/>
      <c r="PTL53" s="614"/>
      <c r="PTM53" s="614"/>
      <c r="PTN53" s="614"/>
      <c r="PTO53" s="614"/>
      <c r="PTP53" s="614"/>
      <c r="PTQ53" s="614"/>
      <c r="PTR53" s="614"/>
      <c r="PTS53" s="614"/>
      <c r="PTT53" s="614"/>
      <c r="PTU53" s="614"/>
      <c r="PTV53" s="614"/>
      <c r="PTW53" s="614"/>
      <c r="PTX53" s="614"/>
      <c r="PTY53" s="614"/>
      <c r="PTZ53" s="614"/>
      <c r="PUA53" s="614"/>
      <c r="PUB53" s="614"/>
      <c r="PUC53" s="614"/>
      <c r="PUD53" s="614"/>
      <c r="PUE53" s="614"/>
      <c r="PUF53" s="614"/>
      <c r="PUG53" s="614"/>
      <c r="PUH53" s="614"/>
      <c r="PUI53" s="614"/>
      <c r="PUJ53" s="614"/>
      <c r="PUK53" s="614"/>
      <c r="PUL53" s="614"/>
      <c r="PUM53" s="614"/>
      <c r="PUN53" s="614"/>
      <c r="PUO53" s="614"/>
      <c r="PUP53" s="614"/>
      <c r="PUQ53" s="614"/>
      <c r="PUR53" s="614"/>
      <c r="PUS53" s="614"/>
      <c r="PUT53" s="614"/>
      <c r="PUU53" s="614"/>
      <c r="PUV53" s="614"/>
      <c r="PUW53" s="614"/>
      <c r="PUX53" s="614"/>
      <c r="PUY53" s="614"/>
      <c r="PUZ53" s="614"/>
      <c r="PVA53" s="614"/>
      <c r="PVB53" s="614"/>
      <c r="PVC53" s="614"/>
      <c r="PVD53" s="614"/>
      <c r="PVE53" s="614"/>
      <c r="PVF53" s="614"/>
      <c r="PVG53" s="614"/>
      <c r="PVH53" s="614"/>
      <c r="PVI53" s="614"/>
      <c r="PVJ53" s="614"/>
      <c r="PVK53" s="614"/>
      <c r="PVL53" s="614"/>
      <c r="PVM53" s="614"/>
      <c r="PVN53" s="614"/>
      <c r="PVO53" s="614"/>
      <c r="PVP53" s="614"/>
      <c r="PVQ53" s="614"/>
      <c r="PVR53" s="614"/>
      <c r="PVS53" s="614"/>
      <c r="PVT53" s="614"/>
      <c r="PVU53" s="614"/>
      <c r="PVV53" s="614"/>
      <c r="PVW53" s="614"/>
      <c r="PVX53" s="614"/>
      <c r="PVY53" s="614"/>
      <c r="PVZ53" s="614"/>
      <c r="PWA53" s="614"/>
      <c r="PWB53" s="614"/>
      <c r="PWC53" s="614"/>
      <c r="PWD53" s="614"/>
      <c r="PWE53" s="614"/>
      <c r="PWF53" s="614"/>
      <c r="PWG53" s="614"/>
      <c r="PWH53" s="614"/>
      <c r="PWI53" s="614"/>
      <c r="PWJ53" s="614"/>
      <c r="PWK53" s="614"/>
      <c r="PWL53" s="614"/>
      <c r="PWM53" s="614"/>
      <c r="PWN53" s="614"/>
      <c r="PWO53" s="614"/>
      <c r="PWP53" s="614"/>
      <c r="PWQ53" s="614"/>
      <c r="PWR53" s="614"/>
      <c r="PWS53" s="614"/>
      <c r="PWT53" s="614"/>
      <c r="PWU53" s="614"/>
      <c r="PWV53" s="614"/>
      <c r="PWW53" s="614"/>
      <c r="PWX53" s="614"/>
      <c r="PWY53" s="614"/>
      <c r="PWZ53" s="614"/>
      <c r="PXA53" s="614"/>
      <c r="PXB53" s="614"/>
      <c r="PXC53" s="614"/>
      <c r="PXD53" s="614"/>
      <c r="PXE53" s="614"/>
      <c r="PXF53" s="614"/>
      <c r="PXG53" s="614"/>
      <c r="PXH53" s="614"/>
      <c r="PXI53" s="614"/>
      <c r="PXJ53" s="614"/>
      <c r="PXK53" s="614"/>
      <c r="PXL53" s="614"/>
      <c r="PXM53" s="614"/>
      <c r="PXN53" s="614"/>
      <c r="PXO53" s="614"/>
      <c r="PXP53" s="614"/>
      <c r="PXQ53" s="614"/>
      <c r="PXR53" s="614"/>
      <c r="PXS53" s="614"/>
      <c r="PXT53" s="614"/>
      <c r="PXU53" s="614"/>
      <c r="PXV53" s="614"/>
      <c r="PXW53" s="614"/>
      <c r="PXX53" s="614"/>
      <c r="PXY53" s="614"/>
      <c r="PXZ53" s="614"/>
      <c r="PYA53" s="614"/>
      <c r="PYB53" s="614"/>
      <c r="PYC53" s="614"/>
      <c r="PYD53" s="614"/>
      <c r="PYE53" s="614"/>
      <c r="PYF53" s="614"/>
      <c r="PYG53" s="614"/>
      <c r="PYH53" s="614"/>
      <c r="PYI53" s="614"/>
      <c r="PYJ53" s="614"/>
      <c r="PYK53" s="614"/>
      <c r="PYL53" s="614"/>
      <c r="PYM53" s="614"/>
      <c r="PYN53" s="614"/>
      <c r="PYO53" s="614"/>
      <c r="PYP53" s="614"/>
      <c r="PYQ53" s="614"/>
      <c r="PYR53" s="614"/>
      <c r="PYS53" s="614"/>
      <c r="PYT53" s="614"/>
      <c r="PYU53" s="614"/>
      <c r="PYV53" s="614"/>
      <c r="PYW53" s="614"/>
      <c r="PYX53" s="614"/>
      <c r="PYY53" s="614"/>
      <c r="PYZ53" s="614"/>
      <c r="PZA53" s="614"/>
      <c r="PZB53" s="614"/>
      <c r="PZC53" s="614"/>
      <c r="PZD53" s="614"/>
      <c r="PZE53" s="614"/>
      <c r="PZF53" s="614"/>
      <c r="PZG53" s="614"/>
      <c r="PZH53" s="614"/>
      <c r="PZI53" s="614"/>
      <c r="PZJ53" s="614"/>
      <c r="PZK53" s="614"/>
      <c r="PZL53" s="614"/>
      <c r="PZM53" s="614"/>
      <c r="PZN53" s="614"/>
      <c r="PZO53" s="614"/>
      <c r="PZP53" s="614"/>
      <c r="PZQ53" s="614"/>
      <c r="PZR53" s="614"/>
      <c r="PZS53" s="614"/>
      <c r="PZT53" s="614"/>
      <c r="PZU53" s="614"/>
      <c r="PZV53" s="614"/>
      <c r="PZW53" s="614"/>
      <c r="PZX53" s="614"/>
      <c r="PZY53" s="614"/>
      <c r="PZZ53" s="614"/>
      <c r="QAA53" s="614"/>
      <c r="QAB53" s="614"/>
      <c r="QAC53" s="614"/>
      <c r="QAD53" s="614"/>
      <c r="QAE53" s="614"/>
      <c r="QAF53" s="614"/>
      <c r="QAG53" s="614"/>
      <c r="QAH53" s="614"/>
      <c r="QAI53" s="614"/>
      <c r="QAJ53" s="614"/>
      <c r="QAK53" s="614"/>
      <c r="QAL53" s="614"/>
      <c r="QAM53" s="614"/>
      <c r="QAN53" s="614"/>
      <c r="QAO53" s="614"/>
      <c r="QAP53" s="614"/>
      <c r="QAQ53" s="614"/>
      <c r="QAR53" s="614"/>
      <c r="QAS53" s="614"/>
      <c r="QAT53" s="614"/>
      <c r="QAU53" s="614"/>
      <c r="QAV53" s="614"/>
      <c r="QAW53" s="614"/>
      <c r="QAX53" s="614"/>
      <c r="QAY53" s="614"/>
      <c r="QAZ53" s="614"/>
      <c r="QBA53" s="614"/>
      <c r="QBB53" s="614"/>
      <c r="QBC53" s="614"/>
      <c r="QBD53" s="614"/>
      <c r="QBE53" s="614"/>
      <c r="QBF53" s="614"/>
      <c r="QBG53" s="614"/>
      <c r="QBH53" s="614"/>
      <c r="QBI53" s="614"/>
      <c r="QBJ53" s="614"/>
      <c r="QBK53" s="614"/>
      <c r="QBL53" s="614"/>
      <c r="QBM53" s="614"/>
      <c r="QBN53" s="614"/>
      <c r="QBO53" s="614"/>
      <c r="QBP53" s="614"/>
      <c r="QBQ53" s="614"/>
      <c r="QBR53" s="614"/>
      <c r="QBS53" s="614"/>
      <c r="QBT53" s="614"/>
      <c r="QBU53" s="614"/>
      <c r="QBV53" s="614"/>
      <c r="QBW53" s="614"/>
      <c r="QBX53" s="614"/>
      <c r="QBY53" s="614"/>
      <c r="QBZ53" s="614"/>
      <c r="QCA53" s="614"/>
      <c r="QCB53" s="614"/>
      <c r="QCC53" s="614"/>
      <c r="QCD53" s="614"/>
      <c r="QCE53" s="614"/>
      <c r="QCF53" s="614"/>
      <c r="QCG53" s="614"/>
      <c r="QCH53" s="614"/>
      <c r="QCI53" s="614"/>
      <c r="QCJ53" s="614"/>
      <c r="QCK53" s="614"/>
      <c r="QCL53" s="614"/>
      <c r="QCM53" s="614"/>
      <c r="QCN53" s="614"/>
      <c r="QCO53" s="614"/>
      <c r="QCP53" s="614"/>
      <c r="QCQ53" s="614"/>
      <c r="QCR53" s="614"/>
      <c r="QCS53" s="614"/>
      <c r="QCT53" s="614"/>
      <c r="QCU53" s="614"/>
      <c r="QCV53" s="614"/>
      <c r="QCW53" s="614"/>
      <c r="QCX53" s="614"/>
      <c r="QCY53" s="614"/>
      <c r="QCZ53" s="614"/>
      <c r="QDA53" s="614"/>
      <c r="QDB53" s="614"/>
      <c r="QDC53" s="614"/>
      <c r="QDD53" s="614"/>
      <c r="QDE53" s="614"/>
      <c r="QDF53" s="614"/>
      <c r="QDG53" s="614"/>
      <c r="QDH53" s="614"/>
      <c r="QDI53" s="614"/>
      <c r="QDJ53" s="614"/>
      <c r="QDK53" s="614"/>
      <c r="QDL53" s="614"/>
      <c r="QDM53" s="614"/>
      <c r="QDN53" s="614"/>
      <c r="QDO53" s="614"/>
      <c r="QDP53" s="614"/>
      <c r="QDQ53" s="614"/>
      <c r="QDR53" s="614"/>
      <c r="QDS53" s="614"/>
      <c r="QDT53" s="614"/>
      <c r="QDU53" s="614"/>
      <c r="QDV53" s="614"/>
      <c r="QDW53" s="614"/>
      <c r="QDX53" s="614"/>
      <c r="QDY53" s="614"/>
      <c r="QDZ53" s="614"/>
      <c r="QEA53" s="614"/>
      <c r="QEB53" s="614"/>
      <c r="QEC53" s="614"/>
      <c r="QED53" s="614"/>
      <c r="QEE53" s="614"/>
      <c r="QEF53" s="614"/>
      <c r="QEG53" s="614"/>
      <c r="QEH53" s="614"/>
      <c r="QEI53" s="614"/>
      <c r="QEJ53" s="614"/>
      <c r="QEK53" s="614"/>
      <c r="QEL53" s="614"/>
      <c r="QEM53" s="614"/>
      <c r="QEN53" s="614"/>
      <c r="QEO53" s="614"/>
      <c r="QEP53" s="614"/>
      <c r="QEQ53" s="614"/>
      <c r="QER53" s="614"/>
      <c r="QES53" s="614"/>
      <c r="QET53" s="614"/>
      <c r="QEU53" s="614"/>
      <c r="QEV53" s="614"/>
      <c r="QEW53" s="614"/>
      <c r="QEX53" s="614"/>
      <c r="QEY53" s="614"/>
      <c r="QEZ53" s="614"/>
      <c r="QFA53" s="614"/>
      <c r="QFB53" s="614"/>
      <c r="QFC53" s="614"/>
      <c r="QFD53" s="614"/>
      <c r="QFE53" s="614"/>
      <c r="QFF53" s="614"/>
      <c r="QFG53" s="614"/>
      <c r="QFH53" s="614"/>
      <c r="QFI53" s="614"/>
      <c r="QFJ53" s="614"/>
      <c r="QFK53" s="614"/>
      <c r="QFL53" s="614"/>
      <c r="QFM53" s="614"/>
      <c r="QFN53" s="614"/>
      <c r="QFO53" s="614"/>
      <c r="QFP53" s="614"/>
      <c r="QFQ53" s="614"/>
      <c r="QFR53" s="614"/>
      <c r="QFS53" s="614"/>
      <c r="QFT53" s="614"/>
      <c r="QFU53" s="614"/>
      <c r="QFV53" s="614"/>
      <c r="QFW53" s="614"/>
      <c r="QFX53" s="614"/>
      <c r="QFY53" s="614"/>
      <c r="QFZ53" s="614"/>
      <c r="QGA53" s="614"/>
      <c r="QGB53" s="614"/>
      <c r="QGC53" s="614"/>
      <c r="QGD53" s="614"/>
      <c r="QGE53" s="614"/>
      <c r="QGF53" s="614"/>
      <c r="QGG53" s="614"/>
      <c r="QGH53" s="614"/>
      <c r="QGI53" s="614"/>
      <c r="QGJ53" s="614"/>
      <c r="QGK53" s="614"/>
      <c r="QGL53" s="614"/>
      <c r="QGM53" s="614"/>
      <c r="QGN53" s="614"/>
      <c r="QGO53" s="614"/>
      <c r="QGP53" s="614"/>
      <c r="QGQ53" s="614"/>
      <c r="QGR53" s="614"/>
      <c r="QGS53" s="614"/>
      <c r="QGT53" s="614"/>
      <c r="QGU53" s="614"/>
      <c r="QGV53" s="614"/>
      <c r="QGW53" s="614"/>
      <c r="QGX53" s="614"/>
      <c r="QGY53" s="614"/>
      <c r="QGZ53" s="614"/>
      <c r="QHA53" s="614"/>
      <c r="QHB53" s="614"/>
      <c r="QHC53" s="614"/>
      <c r="QHD53" s="614"/>
      <c r="QHE53" s="614"/>
      <c r="QHF53" s="614"/>
      <c r="QHG53" s="614"/>
      <c r="QHH53" s="614"/>
      <c r="QHI53" s="614"/>
      <c r="QHJ53" s="614"/>
      <c r="QHK53" s="614"/>
      <c r="QHL53" s="614"/>
      <c r="QHM53" s="614"/>
      <c r="QHN53" s="614"/>
      <c r="QHO53" s="614"/>
      <c r="QHP53" s="614"/>
      <c r="QHQ53" s="614"/>
      <c r="QHR53" s="614"/>
      <c r="QHS53" s="614"/>
      <c r="QHT53" s="614"/>
      <c r="QHU53" s="614"/>
      <c r="QHV53" s="614"/>
      <c r="QHW53" s="614"/>
      <c r="QHX53" s="614"/>
      <c r="QHY53" s="614"/>
      <c r="QHZ53" s="614"/>
      <c r="QIA53" s="614"/>
      <c r="QIB53" s="614"/>
      <c r="QIC53" s="614"/>
      <c r="QID53" s="614"/>
      <c r="QIE53" s="614"/>
      <c r="QIF53" s="614"/>
      <c r="QIG53" s="614"/>
      <c r="QIH53" s="614"/>
      <c r="QII53" s="614"/>
      <c r="QIJ53" s="614"/>
      <c r="QIK53" s="614"/>
      <c r="QIL53" s="614"/>
      <c r="QIM53" s="614"/>
      <c r="QIN53" s="614"/>
      <c r="QIO53" s="614"/>
      <c r="QIP53" s="614"/>
      <c r="QIQ53" s="614"/>
      <c r="QIR53" s="614"/>
      <c r="QIS53" s="614"/>
      <c r="QIT53" s="614"/>
      <c r="QIU53" s="614"/>
      <c r="QIV53" s="614"/>
      <c r="QIW53" s="614"/>
      <c r="QIX53" s="614"/>
      <c r="QIY53" s="614"/>
      <c r="QIZ53" s="614"/>
      <c r="QJA53" s="614"/>
      <c r="QJB53" s="614"/>
      <c r="QJC53" s="614"/>
      <c r="QJD53" s="614"/>
      <c r="QJE53" s="614"/>
      <c r="QJF53" s="614"/>
      <c r="QJG53" s="614"/>
      <c r="QJH53" s="614"/>
      <c r="QJI53" s="614"/>
      <c r="QJJ53" s="614"/>
      <c r="QJK53" s="614"/>
      <c r="QJL53" s="614"/>
      <c r="QJM53" s="614"/>
      <c r="QJN53" s="614"/>
      <c r="QJO53" s="614"/>
      <c r="QJP53" s="614"/>
      <c r="QJQ53" s="614"/>
      <c r="QJR53" s="614"/>
      <c r="QJS53" s="614"/>
      <c r="QJT53" s="614"/>
      <c r="QJU53" s="614"/>
      <c r="QJV53" s="614"/>
      <c r="QJW53" s="614"/>
      <c r="QJX53" s="614"/>
      <c r="QJY53" s="614"/>
      <c r="QJZ53" s="614"/>
      <c r="QKA53" s="614"/>
      <c r="QKB53" s="614"/>
      <c r="QKC53" s="614"/>
      <c r="QKD53" s="614"/>
      <c r="QKE53" s="614"/>
      <c r="QKF53" s="614"/>
      <c r="QKG53" s="614"/>
      <c r="QKH53" s="614"/>
      <c r="QKI53" s="614"/>
      <c r="QKJ53" s="614"/>
      <c r="QKK53" s="614"/>
      <c r="QKL53" s="614"/>
      <c r="QKM53" s="614"/>
      <c r="QKN53" s="614"/>
      <c r="QKO53" s="614"/>
      <c r="QKP53" s="614"/>
      <c r="QKQ53" s="614"/>
      <c r="QKR53" s="614"/>
      <c r="QKS53" s="614"/>
      <c r="QKT53" s="614"/>
      <c r="QKU53" s="614"/>
      <c r="QKV53" s="614"/>
      <c r="QKW53" s="614"/>
      <c r="QKX53" s="614"/>
      <c r="QKY53" s="614"/>
      <c r="QKZ53" s="614"/>
      <c r="QLA53" s="614"/>
      <c r="QLB53" s="614"/>
      <c r="QLC53" s="614"/>
      <c r="QLD53" s="614"/>
      <c r="QLE53" s="614"/>
      <c r="QLF53" s="614"/>
      <c r="QLG53" s="614"/>
      <c r="QLH53" s="614"/>
      <c r="QLI53" s="614"/>
      <c r="QLJ53" s="614"/>
      <c r="QLK53" s="614"/>
      <c r="QLL53" s="614"/>
      <c r="QLM53" s="614"/>
      <c r="QLN53" s="614"/>
      <c r="QLO53" s="614"/>
      <c r="QLP53" s="614"/>
      <c r="QLQ53" s="614"/>
      <c r="QLR53" s="614"/>
      <c r="QLS53" s="614"/>
      <c r="QLT53" s="614"/>
      <c r="QLU53" s="614"/>
      <c r="QLV53" s="614"/>
      <c r="QLW53" s="614"/>
      <c r="QLX53" s="614"/>
      <c r="QLY53" s="614"/>
      <c r="QLZ53" s="614"/>
      <c r="QMA53" s="614"/>
      <c r="QMB53" s="614"/>
      <c r="QMC53" s="614"/>
      <c r="QMD53" s="614"/>
      <c r="QME53" s="614"/>
      <c r="QMF53" s="614"/>
      <c r="QMG53" s="614"/>
      <c r="QMH53" s="614"/>
      <c r="QMI53" s="614"/>
      <c r="QMJ53" s="614"/>
      <c r="QMK53" s="614"/>
      <c r="QML53" s="614"/>
      <c r="QMM53" s="614"/>
      <c r="QMN53" s="614"/>
      <c r="QMO53" s="614"/>
      <c r="QMP53" s="614"/>
      <c r="QMQ53" s="614"/>
      <c r="QMR53" s="614"/>
      <c r="QMS53" s="614"/>
      <c r="QMT53" s="614"/>
      <c r="QMU53" s="614"/>
      <c r="QMV53" s="614"/>
      <c r="QMW53" s="614"/>
      <c r="QMX53" s="614"/>
      <c r="QMY53" s="614"/>
      <c r="QMZ53" s="614"/>
      <c r="QNA53" s="614"/>
      <c r="QNB53" s="614"/>
      <c r="QNC53" s="614"/>
      <c r="QND53" s="614"/>
      <c r="QNE53" s="614"/>
      <c r="QNF53" s="614"/>
      <c r="QNG53" s="614"/>
      <c r="QNH53" s="614"/>
      <c r="QNI53" s="614"/>
      <c r="QNJ53" s="614"/>
      <c r="QNK53" s="614"/>
      <c r="QNL53" s="614"/>
      <c r="QNM53" s="614"/>
      <c r="QNN53" s="614"/>
      <c r="QNO53" s="614"/>
      <c r="QNP53" s="614"/>
      <c r="QNQ53" s="614"/>
      <c r="QNR53" s="614"/>
      <c r="QNS53" s="614"/>
      <c r="QNT53" s="614"/>
      <c r="QNU53" s="614"/>
      <c r="QNV53" s="614"/>
      <c r="QNW53" s="614"/>
      <c r="QNX53" s="614"/>
      <c r="QNY53" s="614"/>
      <c r="QNZ53" s="614"/>
      <c r="QOA53" s="614"/>
      <c r="QOB53" s="614"/>
      <c r="QOC53" s="614"/>
      <c r="QOD53" s="614"/>
      <c r="QOE53" s="614"/>
      <c r="QOF53" s="614"/>
      <c r="QOG53" s="614"/>
      <c r="QOH53" s="614"/>
      <c r="QOI53" s="614"/>
      <c r="QOJ53" s="614"/>
      <c r="QOK53" s="614"/>
      <c r="QOL53" s="614"/>
      <c r="QOM53" s="614"/>
      <c r="QON53" s="614"/>
      <c r="QOO53" s="614"/>
      <c r="QOP53" s="614"/>
      <c r="QOQ53" s="614"/>
      <c r="QOR53" s="614"/>
      <c r="QOS53" s="614"/>
      <c r="QOT53" s="614"/>
      <c r="QOU53" s="614"/>
      <c r="QOV53" s="614"/>
      <c r="QOW53" s="614"/>
      <c r="QOX53" s="614"/>
      <c r="QOY53" s="614"/>
      <c r="QOZ53" s="614"/>
      <c r="QPA53" s="614"/>
      <c r="QPB53" s="614"/>
      <c r="QPC53" s="614"/>
      <c r="QPD53" s="614"/>
      <c r="QPE53" s="614"/>
      <c r="QPF53" s="614"/>
      <c r="QPG53" s="614"/>
      <c r="QPH53" s="614"/>
      <c r="QPI53" s="614"/>
      <c r="QPJ53" s="614"/>
      <c r="QPK53" s="614"/>
      <c r="QPL53" s="614"/>
      <c r="QPM53" s="614"/>
      <c r="QPN53" s="614"/>
      <c r="QPO53" s="614"/>
      <c r="QPP53" s="614"/>
      <c r="QPQ53" s="614"/>
      <c r="QPR53" s="614"/>
      <c r="QPS53" s="614"/>
      <c r="QPT53" s="614"/>
      <c r="QPU53" s="614"/>
      <c r="QPV53" s="614"/>
      <c r="QPW53" s="614"/>
      <c r="QPX53" s="614"/>
      <c r="QPY53" s="614"/>
      <c r="QPZ53" s="614"/>
      <c r="QQA53" s="614"/>
      <c r="QQB53" s="614"/>
      <c r="QQC53" s="614"/>
      <c r="QQD53" s="614"/>
      <c r="QQE53" s="614"/>
      <c r="QQF53" s="614"/>
      <c r="QQG53" s="614"/>
      <c r="QQH53" s="614"/>
      <c r="QQI53" s="614"/>
      <c r="QQJ53" s="614"/>
      <c r="QQK53" s="614"/>
      <c r="QQL53" s="614"/>
      <c r="QQM53" s="614"/>
      <c r="QQN53" s="614"/>
      <c r="QQO53" s="614"/>
      <c r="QQP53" s="614"/>
      <c r="QQQ53" s="614"/>
      <c r="QQR53" s="614"/>
      <c r="QQS53" s="614"/>
      <c r="QQT53" s="614"/>
      <c r="QQU53" s="614"/>
      <c r="QQV53" s="614"/>
      <c r="QQW53" s="614"/>
      <c r="QQX53" s="614"/>
      <c r="QQY53" s="614"/>
      <c r="QQZ53" s="614"/>
      <c r="QRA53" s="614"/>
      <c r="QRB53" s="614"/>
      <c r="QRC53" s="614"/>
      <c r="QRD53" s="614"/>
      <c r="QRE53" s="614"/>
      <c r="QRF53" s="614"/>
      <c r="QRG53" s="614"/>
      <c r="QRH53" s="614"/>
      <c r="QRI53" s="614"/>
      <c r="QRJ53" s="614"/>
      <c r="QRK53" s="614"/>
      <c r="QRL53" s="614"/>
      <c r="QRM53" s="614"/>
      <c r="QRN53" s="614"/>
      <c r="QRO53" s="614"/>
      <c r="QRP53" s="614"/>
      <c r="QRQ53" s="614"/>
      <c r="QRR53" s="614"/>
      <c r="QRS53" s="614"/>
      <c r="QRT53" s="614"/>
      <c r="QRU53" s="614"/>
      <c r="QRV53" s="614"/>
      <c r="QRW53" s="614"/>
      <c r="QRX53" s="614"/>
      <c r="QRY53" s="614"/>
      <c r="QRZ53" s="614"/>
      <c r="QSA53" s="614"/>
      <c r="QSB53" s="614"/>
      <c r="QSC53" s="614"/>
      <c r="QSD53" s="614"/>
      <c r="QSE53" s="614"/>
      <c r="QSF53" s="614"/>
      <c r="QSG53" s="614"/>
      <c r="QSH53" s="614"/>
      <c r="QSI53" s="614"/>
      <c r="QSJ53" s="614"/>
      <c r="QSK53" s="614"/>
      <c r="QSL53" s="614"/>
      <c r="QSM53" s="614"/>
      <c r="QSN53" s="614"/>
      <c r="QSO53" s="614"/>
      <c r="QSP53" s="614"/>
      <c r="QSQ53" s="614"/>
      <c r="QSR53" s="614"/>
      <c r="QSS53" s="614"/>
      <c r="QST53" s="614"/>
      <c r="QSU53" s="614"/>
      <c r="QSV53" s="614"/>
      <c r="QSW53" s="614"/>
      <c r="QSX53" s="614"/>
      <c r="QSY53" s="614"/>
      <c r="QSZ53" s="614"/>
      <c r="QTA53" s="614"/>
      <c r="QTB53" s="614"/>
      <c r="QTC53" s="614"/>
      <c r="QTD53" s="614"/>
      <c r="QTE53" s="614"/>
      <c r="QTF53" s="614"/>
      <c r="QTG53" s="614"/>
      <c r="QTH53" s="614"/>
      <c r="QTI53" s="614"/>
      <c r="QTJ53" s="614"/>
      <c r="QTK53" s="614"/>
      <c r="QTL53" s="614"/>
      <c r="QTM53" s="614"/>
      <c r="QTN53" s="614"/>
      <c r="QTO53" s="614"/>
      <c r="QTP53" s="614"/>
      <c r="QTQ53" s="614"/>
      <c r="QTR53" s="614"/>
      <c r="QTS53" s="614"/>
      <c r="QTT53" s="614"/>
      <c r="QTU53" s="614"/>
      <c r="QTV53" s="614"/>
      <c r="QTW53" s="614"/>
      <c r="QTX53" s="614"/>
      <c r="QTY53" s="614"/>
      <c r="QTZ53" s="614"/>
      <c r="QUA53" s="614"/>
      <c r="QUB53" s="614"/>
      <c r="QUC53" s="614"/>
      <c r="QUD53" s="614"/>
      <c r="QUE53" s="614"/>
      <c r="QUF53" s="614"/>
      <c r="QUG53" s="614"/>
      <c r="QUH53" s="614"/>
      <c r="QUI53" s="614"/>
      <c r="QUJ53" s="614"/>
      <c r="QUK53" s="614"/>
      <c r="QUL53" s="614"/>
      <c r="QUM53" s="614"/>
      <c r="QUN53" s="614"/>
      <c r="QUO53" s="614"/>
      <c r="QUP53" s="614"/>
      <c r="QUQ53" s="614"/>
      <c r="QUR53" s="614"/>
      <c r="QUS53" s="614"/>
      <c r="QUT53" s="614"/>
      <c r="QUU53" s="614"/>
      <c r="QUV53" s="614"/>
      <c r="QUW53" s="614"/>
      <c r="QUX53" s="614"/>
      <c r="QUY53" s="614"/>
      <c r="QUZ53" s="614"/>
      <c r="QVA53" s="614"/>
      <c r="QVB53" s="614"/>
      <c r="QVC53" s="614"/>
      <c r="QVD53" s="614"/>
      <c r="QVE53" s="614"/>
      <c r="QVF53" s="614"/>
      <c r="QVG53" s="614"/>
      <c r="QVH53" s="614"/>
      <c r="QVI53" s="614"/>
      <c r="QVJ53" s="614"/>
      <c r="QVK53" s="614"/>
      <c r="QVL53" s="614"/>
      <c r="QVM53" s="614"/>
      <c r="QVN53" s="614"/>
      <c r="QVO53" s="614"/>
      <c r="QVP53" s="614"/>
      <c r="QVQ53" s="614"/>
      <c r="QVR53" s="614"/>
      <c r="QVS53" s="614"/>
      <c r="QVT53" s="614"/>
      <c r="QVU53" s="614"/>
      <c r="QVV53" s="614"/>
      <c r="QVW53" s="614"/>
      <c r="QVX53" s="614"/>
      <c r="QVY53" s="614"/>
      <c r="QVZ53" s="614"/>
      <c r="QWA53" s="614"/>
      <c r="QWB53" s="614"/>
      <c r="QWC53" s="614"/>
      <c r="QWD53" s="614"/>
      <c r="QWE53" s="614"/>
      <c r="QWF53" s="614"/>
      <c r="QWG53" s="614"/>
      <c r="QWH53" s="614"/>
      <c r="QWI53" s="614"/>
      <c r="QWJ53" s="614"/>
      <c r="QWK53" s="614"/>
      <c r="QWL53" s="614"/>
      <c r="QWM53" s="614"/>
      <c r="QWN53" s="614"/>
      <c r="QWO53" s="614"/>
      <c r="QWP53" s="614"/>
      <c r="QWQ53" s="614"/>
      <c r="QWR53" s="614"/>
      <c r="QWS53" s="614"/>
      <c r="QWT53" s="614"/>
      <c r="QWU53" s="614"/>
      <c r="QWV53" s="614"/>
      <c r="QWW53" s="614"/>
      <c r="QWX53" s="614"/>
      <c r="QWY53" s="614"/>
      <c r="QWZ53" s="614"/>
      <c r="QXA53" s="614"/>
      <c r="QXB53" s="614"/>
      <c r="QXC53" s="614"/>
      <c r="QXD53" s="614"/>
      <c r="QXE53" s="614"/>
      <c r="QXF53" s="614"/>
      <c r="QXG53" s="614"/>
      <c r="QXH53" s="614"/>
      <c r="QXI53" s="614"/>
      <c r="QXJ53" s="614"/>
      <c r="QXK53" s="614"/>
      <c r="QXL53" s="614"/>
      <c r="QXM53" s="614"/>
      <c r="QXN53" s="614"/>
      <c r="QXO53" s="614"/>
      <c r="QXP53" s="614"/>
      <c r="QXQ53" s="614"/>
      <c r="QXR53" s="614"/>
      <c r="QXS53" s="614"/>
      <c r="QXT53" s="614"/>
      <c r="QXU53" s="614"/>
      <c r="QXV53" s="614"/>
      <c r="QXW53" s="614"/>
      <c r="QXX53" s="614"/>
      <c r="QXY53" s="614"/>
      <c r="QXZ53" s="614"/>
      <c r="QYA53" s="614"/>
      <c r="QYB53" s="614"/>
      <c r="QYC53" s="614"/>
      <c r="QYD53" s="614"/>
      <c r="QYE53" s="614"/>
      <c r="QYF53" s="614"/>
      <c r="QYG53" s="614"/>
      <c r="QYH53" s="614"/>
      <c r="QYI53" s="614"/>
      <c r="QYJ53" s="614"/>
      <c r="QYK53" s="614"/>
      <c r="QYL53" s="614"/>
      <c r="QYM53" s="614"/>
      <c r="QYN53" s="614"/>
      <c r="QYO53" s="614"/>
      <c r="QYP53" s="614"/>
      <c r="QYQ53" s="614"/>
      <c r="QYR53" s="614"/>
      <c r="QYS53" s="614"/>
      <c r="QYT53" s="614"/>
      <c r="QYU53" s="614"/>
      <c r="QYV53" s="614"/>
      <c r="QYW53" s="614"/>
      <c r="QYX53" s="614"/>
      <c r="QYY53" s="614"/>
      <c r="QYZ53" s="614"/>
      <c r="QZA53" s="614"/>
      <c r="QZB53" s="614"/>
      <c r="QZC53" s="614"/>
      <c r="QZD53" s="614"/>
      <c r="QZE53" s="614"/>
      <c r="QZF53" s="614"/>
      <c r="QZG53" s="614"/>
      <c r="QZH53" s="614"/>
      <c r="QZI53" s="614"/>
      <c r="QZJ53" s="614"/>
      <c r="QZK53" s="614"/>
      <c r="QZL53" s="614"/>
      <c r="QZM53" s="614"/>
      <c r="QZN53" s="614"/>
      <c r="QZO53" s="614"/>
      <c r="QZP53" s="614"/>
      <c r="QZQ53" s="614"/>
      <c r="QZR53" s="614"/>
      <c r="QZS53" s="614"/>
      <c r="QZT53" s="614"/>
      <c r="QZU53" s="614"/>
      <c r="QZV53" s="614"/>
      <c r="QZW53" s="614"/>
      <c r="QZX53" s="614"/>
      <c r="QZY53" s="614"/>
      <c r="QZZ53" s="614"/>
      <c r="RAA53" s="614"/>
      <c r="RAB53" s="614"/>
      <c r="RAC53" s="614"/>
      <c r="RAD53" s="614"/>
      <c r="RAE53" s="614"/>
      <c r="RAF53" s="614"/>
      <c r="RAG53" s="614"/>
      <c r="RAH53" s="614"/>
      <c r="RAI53" s="614"/>
      <c r="RAJ53" s="614"/>
      <c r="RAK53" s="614"/>
      <c r="RAL53" s="614"/>
      <c r="RAM53" s="614"/>
      <c r="RAN53" s="614"/>
      <c r="RAO53" s="614"/>
      <c r="RAP53" s="614"/>
      <c r="RAQ53" s="614"/>
      <c r="RAR53" s="614"/>
      <c r="RAS53" s="614"/>
      <c r="RAT53" s="614"/>
      <c r="RAU53" s="614"/>
      <c r="RAV53" s="614"/>
      <c r="RAW53" s="614"/>
      <c r="RAX53" s="614"/>
      <c r="RAY53" s="614"/>
      <c r="RAZ53" s="614"/>
      <c r="RBA53" s="614"/>
      <c r="RBB53" s="614"/>
      <c r="RBC53" s="614"/>
      <c r="RBD53" s="614"/>
      <c r="RBE53" s="614"/>
      <c r="RBF53" s="614"/>
      <c r="RBG53" s="614"/>
      <c r="RBH53" s="614"/>
      <c r="RBI53" s="614"/>
      <c r="RBJ53" s="614"/>
      <c r="RBK53" s="614"/>
      <c r="RBL53" s="614"/>
      <c r="RBM53" s="614"/>
      <c r="RBN53" s="614"/>
      <c r="RBO53" s="614"/>
      <c r="RBP53" s="614"/>
      <c r="RBQ53" s="614"/>
      <c r="RBR53" s="614"/>
      <c r="RBS53" s="614"/>
      <c r="RBT53" s="614"/>
      <c r="RBU53" s="614"/>
      <c r="RBV53" s="614"/>
      <c r="RBW53" s="614"/>
      <c r="RBX53" s="614"/>
      <c r="RBY53" s="614"/>
      <c r="RBZ53" s="614"/>
      <c r="RCA53" s="614"/>
      <c r="RCB53" s="614"/>
      <c r="RCC53" s="614"/>
      <c r="RCD53" s="614"/>
      <c r="RCE53" s="614"/>
      <c r="RCF53" s="614"/>
      <c r="RCG53" s="614"/>
      <c r="RCH53" s="614"/>
      <c r="RCI53" s="614"/>
      <c r="RCJ53" s="614"/>
      <c r="RCK53" s="614"/>
      <c r="RCL53" s="614"/>
      <c r="RCM53" s="614"/>
      <c r="RCN53" s="614"/>
      <c r="RCO53" s="614"/>
      <c r="RCP53" s="614"/>
      <c r="RCQ53" s="614"/>
      <c r="RCR53" s="614"/>
      <c r="RCS53" s="614"/>
      <c r="RCT53" s="614"/>
      <c r="RCU53" s="614"/>
      <c r="RCV53" s="614"/>
      <c r="RCW53" s="614"/>
      <c r="RCX53" s="614"/>
      <c r="RCY53" s="614"/>
      <c r="RCZ53" s="614"/>
      <c r="RDA53" s="614"/>
      <c r="RDB53" s="614"/>
      <c r="RDC53" s="614"/>
      <c r="RDD53" s="614"/>
      <c r="RDE53" s="614"/>
      <c r="RDF53" s="614"/>
      <c r="RDG53" s="614"/>
      <c r="RDH53" s="614"/>
      <c r="RDI53" s="614"/>
      <c r="RDJ53" s="614"/>
      <c r="RDK53" s="614"/>
      <c r="RDL53" s="614"/>
      <c r="RDM53" s="614"/>
      <c r="RDN53" s="614"/>
      <c r="RDO53" s="614"/>
      <c r="RDP53" s="614"/>
      <c r="RDQ53" s="614"/>
      <c r="RDR53" s="614"/>
      <c r="RDS53" s="614"/>
      <c r="RDT53" s="614"/>
      <c r="RDU53" s="614"/>
      <c r="RDV53" s="614"/>
      <c r="RDW53" s="614"/>
      <c r="RDX53" s="614"/>
      <c r="RDY53" s="614"/>
      <c r="RDZ53" s="614"/>
      <c r="REA53" s="614"/>
      <c r="REB53" s="614"/>
      <c r="REC53" s="614"/>
      <c r="RED53" s="614"/>
      <c r="REE53" s="614"/>
      <c r="REF53" s="614"/>
      <c r="REG53" s="614"/>
      <c r="REH53" s="614"/>
      <c r="REI53" s="614"/>
      <c r="REJ53" s="614"/>
      <c r="REK53" s="614"/>
      <c r="REL53" s="614"/>
      <c r="REM53" s="614"/>
      <c r="REN53" s="614"/>
      <c r="REO53" s="614"/>
      <c r="REP53" s="614"/>
      <c r="REQ53" s="614"/>
      <c r="RER53" s="614"/>
      <c r="RES53" s="614"/>
      <c r="RET53" s="614"/>
      <c r="REU53" s="614"/>
      <c r="REV53" s="614"/>
      <c r="REW53" s="614"/>
      <c r="REX53" s="614"/>
      <c r="REY53" s="614"/>
      <c r="REZ53" s="614"/>
      <c r="RFA53" s="614"/>
      <c r="RFB53" s="614"/>
      <c r="RFC53" s="614"/>
      <c r="RFD53" s="614"/>
      <c r="RFE53" s="614"/>
      <c r="RFF53" s="614"/>
      <c r="RFG53" s="614"/>
      <c r="RFH53" s="614"/>
      <c r="RFI53" s="614"/>
      <c r="RFJ53" s="614"/>
      <c r="RFK53" s="614"/>
      <c r="RFL53" s="614"/>
      <c r="RFM53" s="614"/>
      <c r="RFN53" s="614"/>
      <c r="RFO53" s="614"/>
      <c r="RFP53" s="614"/>
      <c r="RFQ53" s="614"/>
      <c r="RFR53" s="614"/>
      <c r="RFS53" s="614"/>
      <c r="RFT53" s="614"/>
      <c r="RFU53" s="614"/>
      <c r="RFV53" s="614"/>
      <c r="RFW53" s="614"/>
      <c r="RFX53" s="614"/>
      <c r="RFY53" s="614"/>
      <c r="RFZ53" s="614"/>
      <c r="RGA53" s="614"/>
      <c r="RGB53" s="614"/>
      <c r="RGC53" s="614"/>
      <c r="RGD53" s="614"/>
      <c r="RGE53" s="614"/>
      <c r="RGF53" s="614"/>
      <c r="RGG53" s="614"/>
      <c r="RGH53" s="614"/>
      <c r="RGI53" s="614"/>
      <c r="RGJ53" s="614"/>
      <c r="RGK53" s="614"/>
      <c r="RGL53" s="614"/>
      <c r="RGM53" s="614"/>
      <c r="RGN53" s="614"/>
      <c r="RGO53" s="614"/>
      <c r="RGP53" s="614"/>
      <c r="RGQ53" s="614"/>
      <c r="RGR53" s="614"/>
      <c r="RGS53" s="614"/>
      <c r="RGT53" s="614"/>
      <c r="RGU53" s="614"/>
      <c r="RGV53" s="614"/>
      <c r="RGW53" s="614"/>
      <c r="RGX53" s="614"/>
      <c r="RGY53" s="614"/>
      <c r="RGZ53" s="614"/>
      <c r="RHA53" s="614"/>
      <c r="RHB53" s="614"/>
      <c r="RHC53" s="614"/>
      <c r="RHD53" s="614"/>
      <c r="RHE53" s="614"/>
      <c r="RHF53" s="614"/>
      <c r="RHG53" s="614"/>
      <c r="RHH53" s="614"/>
      <c r="RHI53" s="614"/>
      <c r="RHJ53" s="614"/>
      <c r="RHK53" s="614"/>
      <c r="RHL53" s="614"/>
      <c r="RHM53" s="614"/>
      <c r="RHN53" s="614"/>
      <c r="RHO53" s="614"/>
      <c r="RHP53" s="614"/>
      <c r="RHQ53" s="614"/>
      <c r="RHR53" s="614"/>
      <c r="RHS53" s="614"/>
      <c r="RHT53" s="614"/>
      <c r="RHU53" s="614"/>
      <c r="RHV53" s="614"/>
      <c r="RHW53" s="614"/>
      <c r="RHX53" s="614"/>
      <c r="RHY53" s="614"/>
      <c r="RHZ53" s="614"/>
      <c r="RIA53" s="614"/>
      <c r="RIB53" s="614"/>
      <c r="RIC53" s="614"/>
      <c r="RID53" s="614"/>
      <c r="RIE53" s="614"/>
      <c r="RIF53" s="614"/>
      <c r="RIG53" s="614"/>
      <c r="RIH53" s="614"/>
      <c r="RII53" s="614"/>
      <c r="RIJ53" s="614"/>
      <c r="RIK53" s="614"/>
      <c r="RIL53" s="614"/>
      <c r="RIM53" s="614"/>
      <c r="RIN53" s="614"/>
      <c r="RIO53" s="614"/>
      <c r="RIP53" s="614"/>
      <c r="RIQ53" s="614"/>
      <c r="RIR53" s="614"/>
      <c r="RIS53" s="614"/>
      <c r="RIT53" s="614"/>
      <c r="RIU53" s="614"/>
      <c r="RIV53" s="614"/>
      <c r="RIW53" s="614"/>
      <c r="RIX53" s="614"/>
      <c r="RIY53" s="614"/>
      <c r="RIZ53" s="614"/>
      <c r="RJA53" s="614"/>
      <c r="RJB53" s="614"/>
      <c r="RJC53" s="614"/>
      <c r="RJD53" s="614"/>
      <c r="RJE53" s="614"/>
      <c r="RJF53" s="614"/>
      <c r="RJG53" s="614"/>
      <c r="RJH53" s="614"/>
      <c r="RJI53" s="614"/>
      <c r="RJJ53" s="614"/>
      <c r="RJK53" s="614"/>
      <c r="RJL53" s="614"/>
      <c r="RJM53" s="614"/>
      <c r="RJN53" s="614"/>
      <c r="RJO53" s="614"/>
      <c r="RJP53" s="614"/>
      <c r="RJQ53" s="614"/>
      <c r="RJR53" s="614"/>
      <c r="RJS53" s="614"/>
      <c r="RJT53" s="614"/>
      <c r="RJU53" s="614"/>
      <c r="RJV53" s="614"/>
      <c r="RJW53" s="614"/>
      <c r="RJX53" s="614"/>
      <c r="RJY53" s="614"/>
      <c r="RJZ53" s="614"/>
      <c r="RKA53" s="614"/>
      <c r="RKB53" s="614"/>
      <c r="RKC53" s="614"/>
      <c r="RKD53" s="614"/>
      <c r="RKE53" s="614"/>
      <c r="RKF53" s="614"/>
      <c r="RKG53" s="614"/>
      <c r="RKH53" s="614"/>
      <c r="RKI53" s="614"/>
      <c r="RKJ53" s="614"/>
      <c r="RKK53" s="614"/>
      <c r="RKL53" s="614"/>
      <c r="RKM53" s="614"/>
      <c r="RKN53" s="614"/>
      <c r="RKO53" s="614"/>
      <c r="RKP53" s="614"/>
      <c r="RKQ53" s="614"/>
      <c r="RKR53" s="614"/>
      <c r="RKS53" s="614"/>
      <c r="RKT53" s="614"/>
      <c r="RKU53" s="614"/>
      <c r="RKV53" s="614"/>
      <c r="RKW53" s="614"/>
      <c r="RKX53" s="614"/>
      <c r="RKY53" s="614"/>
      <c r="RKZ53" s="614"/>
      <c r="RLA53" s="614"/>
      <c r="RLB53" s="614"/>
      <c r="RLC53" s="614"/>
      <c r="RLD53" s="614"/>
      <c r="RLE53" s="614"/>
      <c r="RLF53" s="614"/>
      <c r="RLG53" s="614"/>
      <c r="RLH53" s="614"/>
      <c r="RLI53" s="614"/>
      <c r="RLJ53" s="614"/>
      <c r="RLK53" s="614"/>
      <c r="RLL53" s="614"/>
      <c r="RLM53" s="614"/>
      <c r="RLN53" s="614"/>
      <c r="RLO53" s="614"/>
      <c r="RLP53" s="614"/>
      <c r="RLQ53" s="614"/>
      <c r="RLR53" s="614"/>
      <c r="RLS53" s="614"/>
      <c r="RLT53" s="614"/>
      <c r="RLU53" s="614"/>
      <c r="RLV53" s="614"/>
      <c r="RLW53" s="614"/>
      <c r="RLX53" s="614"/>
      <c r="RLY53" s="614"/>
      <c r="RLZ53" s="614"/>
      <c r="RMA53" s="614"/>
      <c r="RMB53" s="614"/>
      <c r="RMC53" s="614"/>
      <c r="RMD53" s="614"/>
      <c r="RME53" s="614"/>
      <c r="RMF53" s="614"/>
      <c r="RMG53" s="614"/>
      <c r="RMH53" s="614"/>
      <c r="RMI53" s="614"/>
      <c r="RMJ53" s="614"/>
      <c r="RMK53" s="614"/>
      <c r="RML53" s="614"/>
      <c r="RMM53" s="614"/>
      <c r="RMN53" s="614"/>
      <c r="RMO53" s="614"/>
      <c r="RMP53" s="614"/>
      <c r="RMQ53" s="614"/>
      <c r="RMR53" s="614"/>
      <c r="RMS53" s="614"/>
      <c r="RMT53" s="614"/>
      <c r="RMU53" s="614"/>
      <c r="RMV53" s="614"/>
      <c r="RMW53" s="614"/>
      <c r="RMX53" s="614"/>
      <c r="RMY53" s="614"/>
      <c r="RMZ53" s="614"/>
      <c r="RNA53" s="614"/>
      <c r="RNB53" s="614"/>
      <c r="RNC53" s="614"/>
      <c r="RND53" s="614"/>
      <c r="RNE53" s="614"/>
      <c r="RNF53" s="614"/>
      <c r="RNG53" s="614"/>
      <c r="RNH53" s="614"/>
      <c r="RNI53" s="614"/>
      <c r="RNJ53" s="614"/>
      <c r="RNK53" s="614"/>
      <c r="RNL53" s="614"/>
      <c r="RNM53" s="614"/>
      <c r="RNN53" s="614"/>
      <c r="RNO53" s="614"/>
      <c r="RNP53" s="614"/>
      <c r="RNQ53" s="614"/>
      <c r="RNR53" s="614"/>
      <c r="RNS53" s="614"/>
      <c r="RNT53" s="614"/>
      <c r="RNU53" s="614"/>
      <c r="RNV53" s="614"/>
      <c r="RNW53" s="614"/>
      <c r="RNX53" s="614"/>
      <c r="RNY53" s="614"/>
      <c r="RNZ53" s="614"/>
      <c r="ROA53" s="614"/>
      <c r="ROB53" s="614"/>
      <c r="ROC53" s="614"/>
      <c r="ROD53" s="614"/>
      <c r="ROE53" s="614"/>
      <c r="ROF53" s="614"/>
      <c r="ROG53" s="614"/>
      <c r="ROH53" s="614"/>
      <c r="ROI53" s="614"/>
      <c r="ROJ53" s="614"/>
      <c r="ROK53" s="614"/>
      <c r="ROL53" s="614"/>
      <c r="ROM53" s="614"/>
      <c r="RON53" s="614"/>
      <c r="ROO53" s="614"/>
      <c r="ROP53" s="614"/>
      <c r="ROQ53" s="614"/>
      <c r="ROR53" s="614"/>
      <c r="ROS53" s="614"/>
      <c r="ROT53" s="614"/>
      <c r="ROU53" s="614"/>
      <c r="ROV53" s="614"/>
      <c r="ROW53" s="614"/>
      <c r="ROX53" s="614"/>
      <c r="ROY53" s="614"/>
      <c r="ROZ53" s="614"/>
      <c r="RPA53" s="614"/>
      <c r="RPB53" s="614"/>
      <c r="RPC53" s="614"/>
      <c r="RPD53" s="614"/>
      <c r="RPE53" s="614"/>
      <c r="RPF53" s="614"/>
      <c r="RPG53" s="614"/>
      <c r="RPH53" s="614"/>
      <c r="RPI53" s="614"/>
      <c r="RPJ53" s="614"/>
      <c r="RPK53" s="614"/>
      <c r="RPL53" s="614"/>
      <c r="RPM53" s="614"/>
      <c r="RPN53" s="614"/>
      <c r="RPO53" s="614"/>
      <c r="RPP53" s="614"/>
      <c r="RPQ53" s="614"/>
      <c r="RPR53" s="614"/>
      <c r="RPS53" s="614"/>
      <c r="RPT53" s="614"/>
      <c r="RPU53" s="614"/>
      <c r="RPV53" s="614"/>
      <c r="RPW53" s="614"/>
      <c r="RPX53" s="614"/>
      <c r="RPY53" s="614"/>
      <c r="RPZ53" s="614"/>
      <c r="RQA53" s="614"/>
      <c r="RQB53" s="614"/>
      <c r="RQC53" s="614"/>
      <c r="RQD53" s="614"/>
      <c r="RQE53" s="614"/>
      <c r="RQF53" s="614"/>
      <c r="RQG53" s="614"/>
      <c r="RQH53" s="614"/>
      <c r="RQI53" s="614"/>
      <c r="RQJ53" s="614"/>
      <c r="RQK53" s="614"/>
      <c r="RQL53" s="614"/>
      <c r="RQM53" s="614"/>
      <c r="RQN53" s="614"/>
      <c r="RQO53" s="614"/>
      <c r="RQP53" s="614"/>
      <c r="RQQ53" s="614"/>
      <c r="RQR53" s="614"/>
      <c r="RQS53" s="614"/>
      <c r="RQT53" s="614"/>
      <c r="RQU53" s="614"/>
      <c r="RQV53" s="614"/>
      <c r="RQW53" s="614"/>
      <c r="RQX53" s="614"/>
      <c r="RQY53" s="614"/>
      <c r="RQZ53" s="614"/>
      <c r="RRA53" s="614"/>
      <c r="RRB53" s="614"/>
      <c r="RRC53" s="614"/>
      <c r="RRD53" s="614"/>
      <c r="RRE53" s="614"/>
      <c r="RRF53" s="614"/>
      <c r="RRG53" s="614"/>
      <c r="RRH53" s="614"/>
      <c r="RRI53" s="614"/>
      <c r="RRJ53" s="614"/>
      <c r="RRK53" s="614"/>
      <c r="RRL53" s="614"/>
      <c r="RRM53" s="614"/>
      <c r="RRN53" s="614"/>
      <c r="RRO53" s="614"/>
      <c r="RRP53" s="614"/>
      <c r="RRQ53" s="614"/>
      <c r="RRR53" s="614"/>
      <c r="RRS53" s="614"/>
      <c r="RRT53" s="614"/>
      <c r="RRU53" s="614"/>
      <c r="RRV53" s="614"/>
      <c r="RRW53" s="614"/>
      <c r="RRX53" s="614"/>
      <c r="RRY53" s="614"/>
      <c r="RRZ53" s="614"/>
      <c r="RSA53" s="614"/>
      <c r="RSB53" s="614"/>
      <c r="RSC53" s="614"/>
      <c r="RSD53" s="614"/>
      <c r="RSE53" s="614"/>
      <c r="RSF53" s="614"/>
      <c r="RSG53" s="614"/>
      <c r="RSH53" s="614"/>
      <c r="RSI53" s="614"/>
      <c r="RSJ53" s="614"/>
      <c r="RSK53" s="614"/>
      <c r="RSL53" s="614"/>
      <c r="RSM53" s="614"/>
      <c r="RSN53" s="614"/>
      <c r="RSO53" s="614"/>
      <c r="RSP53" s="614"/>
      <c r="RSQ53" s="614"/>
      <c r="RSR53" s="614"/>
      <c r="RSS53" s="614"/>
      <c r="RST53" s="614"/>
      <c r="RSU53" s="614"/>
      <c r="RSV53" s="614"/>
      <c r="RSW53" s="614"/>
      <c r="RSX53" s="614"/>
      <c r="RSY53" s="614"/>
      <c r="RSZ53" s="614"/>
      <c r="RTA53" s="614"/>
      <c r="RTB53" s="614"/>
      <c r="RTC53" s="614"/>
      <c r="RTD53" s="614"/>
      <c r="RTE53" s="614"/>
      <c r="RTF53" s="614"/>
      <c r="RTG53" s="614"/>
      <c r="RTH53" s="614"/>
      <c r="RTI53" s="614"/>
      <c r="RTJ53" s="614"/>
      <c r="RTK53" s="614"/>
      <c r="RTL53" s="614"/>
      <c r="RTM53" s="614"/>
      <c r="RTN53" s="614"/>
      <c r="RTO53" s="614"/>
      <c r="RTP53" s="614"/>
      <c r="RTQ53" s="614"/>
      <c r="RTR53" s="614"/>
      <c r="RTS53" s="614"/>
      <c r="RTT53" s="614"/>
      <c r="RTU53" s="614"/>
      <c r="RTV53" s="614"/>
      <c r="RTW53" s="614"/>
      <c r="RTX53" s="614"/>
      <c r="RTY53" s="614"/>
      <c r="RTZ53" s="614"/>
      <c r="RUA53" s="614"/>
      <c r="RUB53" s="614"/>
      <c r="RUC53" s="614"/>
      <c r="RUD53" s="614"/>
      <c r="RUE53" s="614"/>
      <c r="RUF53" s="614"/>
      <c r="RUG53" s="614"/>
      <c r="RUH53" s="614"/>
      <c r="RUI53" s="614"/>
      <c r="RUJ53" s="614"/>
      <c r="RUK53" s="614"/>
      <c r="RUL53" s="614"/>
      <c r="RUM53" s="614"/>
      <c r="RUN53" s="614"/>
      <c r="RUO53" s="614"/>
      <c r="RUP53" s="614"/>
      <c r="RUQ53" s="614"/>
      <c r="RUR53" s="614"/>
      <c r="RUS53" s="614"/>
      <c r="RUT53" s="614"/>
      <c r="RUU53" s="614"/>
      <c r="RUV53" s="614"/>
      <c r="RUW53" s="614"/>
      <c r="RUX53" s="614"/>
      <c r="RUY53" s="614"/>
      <c r="RUZ53" s="614"/>
      <c r="RVA53" s="614"/>
      <c r="RVB53" s="614"/>
      <c r="RVC53" s="614"/>
      <c r="RVD53" s="614"/>
      <c r="RVE53" s="614"/>
      <c r="RVF53" s="614"/>
      <c r="RVG53" s="614"/>
      <c r="RVH53" s="614"/>
      <c r="RVI53" s="614"/>
      <c r="RVJ53" s="614"/>
      <c r="RVK53" s="614"/>
      <c r="RVL53" s="614"/>
      <c r="RVM53" s="614"/>
      <c r="RVN53" s="614"/>
      <c r="RVO53" s="614"/>
      <c r="RVP53" s="614"/>
      <c r="RVQ53" s="614"/>
      <c r="RVR53" s="614"/>
      <c r="RVS53" s="614"/>
      <c r="RVT53" s="614"/>
      <c r="RVU53" s="614"/>
      <c r="RVV53" s="614"/>
      <c r="RVW53" s="614"/>
      <c r="RVX53" s="614"/>
      <c r="RVY53" s="614"/>
      <c r="RVZ53" s="614"/>
      <c r="RWA53" s="614"/>
      <c r="RWB53" s="614"/>
      <c r="RWC53" s="614"/>
      <c r="RWD53" s="614"/>
      <c r="RWE53" s="614"/>
      <c r="RWF53" s="614"/>
      <c r="RWG53" s="614"/>
      <c r="RWH53" s="614"/>
      <c r="RWI53" s="614"/>
      <c r="RWJ53" s="614"/>
      <c r="RWK53" s="614"/>
      <c r="RWL53" s="614"/>
      <c r="RWM53" s="614"/>
      <c r="RWN53" s="614"/>
      <c r="RWO53" s="614"/>
      <c r="RWP53" s="614"/>
      <c r="RWQ53" s="614"/>
      <c r="RWR53" s="614"/>
      <c r="RWS53" s="614"/>
      <c r="RWT53" s="614"/>
      <c r="RWU53" s="614"/>
      <c r="RWV53" s="614"/>
      <c r="RWW53" s="614"/>
      <c r="RWX53" s="614"/>
      <c r="RWY53" s="614"/>
      <c r="RWZ53" s="614"/>
      <c r="RXA53" s="614"/>
      <c r="RXB53" s="614"/>
      <c r="RXC53" s="614"/>
      <c r="RXD53" s="614"/>
      <c r="RXE53" s="614"/>
      <c r="RXF53" s="614"/>
      <c r="RXG53" s="614"/>
      <c r="RXH53" s="614"/>
      <c r="RXI53" s="614"/>
      <c r="RXJ53" s="614"/>
      <c r="RXK53" s="614"/>
      <c r="RXL53" s="614"/>
      <c r="RXM53" s="614"/>
      <c r="RXN53" s="614"/>
      <c r="RXO53" s="614"/>
      <c r="RXP53" s="614"/>
      <c r="RXQ53" s="614"/>
      <c r="RXR53" s="614"/>
      <c r="RXS53" s="614"/>
      <c r="RXT53" s="614"/>
      <c r="RXU53" s="614"/>
      <c r="RXV53" s="614"/>
      <c r="RXW53" s="614"/>
      <c r="RXX53" s="614"/>
      <c r="RXY53" s="614"/>
      <c r="RXZ53" s="614"/>
      <c r="RYA53" s="614"/>
      <c r="RYB53" s="614"/>
      <c r="RYC53" s="614"/>
      <c r="RYD53" s="614"/>
      <c r="RYE53" s="614"/>
      <c r="RYF53" s="614"/>
      <c r="RYG53" s="614"/>
      <c r="RYH53" s="614"/>
      <c r="RYI53" s="614"/>
      <c r="RYJ53" s="614"/>
      <c r="RYK53" s="614"/>
      <c r="RYL53" s="614"/>
      <c r="RYM53" s="614"/>
      <c r="RYN53" s="614"/>
      <c r="RYO53" s="614"/>
      <c r="RYP53" s="614"/>
      <c r="RYQ53" s="614"/>
      <c r="RYR53" s="614"/>
      <c r="RYS53" s="614"/>
      <c r="RYT53" s="614"/>
      <c r="RYU53" s="614"/>
      <c r="RYV53" s="614"/>
      <c r="RYW53" s="614"/>
      <c r="RYX53" s="614"/>
      <c r="RYY53" s="614"/>
      <c r="RYZ53" s="614"/>
      <c r="RZA53" s="614"/>
      <c r="RZB53" s="614"/>
      <c r="RZC53" s="614"/>
      <c r="RZD53" s="614"/>
      <c r="RZE53" s="614"/>
      <c r="RZF53" s="614"/>
      <c r="RZG53" s="614"/>
      <c r="RZH53" s="614"/>
      <c r="RZI53" s="614"/>
      <c r="RZJ53" s="614"/>
      <c r="RZK53" s="614"/>
      <c r="RZL53" s="614"/>
      <c r="RZM53" s="614"/>
      <c r="RZN53" s="614"/>
      <c r="RZO53" s="614"/>
      <c r="RZP53" s="614"/>
      <c r="RZQ53" s="614"/>
      <c r="RZR53" s="614"/>
      <c r="RZS53" s="614"/>
      <c r="RZT53" s="614"/>
      <c r="RZU53" s="614"/>
      <c r="RZV53" s="614"/>
      <c r="RZW53" s="614"/>
      <c r="RZX53" s="614"/>
      <c r="RZY53" s="614"/>
      <c r="RZZ53" s="614"/>
      <c r="SAA53" s="614"/>
      <c r="SAB53" s="614"/>
      <c r="SAC53" s="614"/>
      <c r="SAD53" s="614"/>
      <c r="SAE53" s="614"/>
      <c r="SAF53" s="614"/>
      <c r="SAG53" s="614"/>
      <c r="SAH53" s="614"/>
      <c r="SAI53" s="614"/>
      <c r="SAJ53" s="614"/>
      <c r="SAK53" s="614"/>
      <c r="SAL53" s="614"/>
      <c r="SAM53" s="614"/>
      <c r="SAN53" s="614"/>
      <c r="SAO53" s="614"/>
      <c r="SAP53" s="614"/>
      <c r="SAQ53" s="614"/>
      <c r="SAR53" s="614"/>
      <c r="SAS53" s="614"/>
      <c r="SAT53" s="614"/>
      <c r="SAU53" s="614"/>
      <c r="SAV53" s="614"/>
      <c r="SAW53" s="614"/>
      <c r="SAX53" s="614"/>
      <c r="SAY53" s="614"/>
      <c r="SAZ53" s="614"/>
      <c r="SBA53" s="614"/>
      <c r="SBB53" s="614"/>
      <c r="SBC53" s="614"/>
      <c r="SBD53" s="614"/>
      <c r="SBE53" s="614"/>
      <c r="SBF53" s="614"/>
      <c r="SBG53" s="614"/>
      <c r="SBH53" s="614"/>
      <c r="SBI53" s="614"/>
      <c r="SBJ53" s="614"/>
      <c r="SBK53" s="614"/>
      <c r="SBL53" s="614"/>
      <c r="SBM53" s="614"/>
      <c r="SBN53" s="614"/>
      <c r="SBO53" s="614"/>
      <c r="SBP53" s="614"/>
      <c r="SBQ53" s="614"/>
      <c r="SBR53" s="614"/>
      <c r="SBS53" s="614"/>
      <c r="SBT53" s="614"/>
      <c r="SBU53" s="614"/>
      <c r="SBV53" s="614"/>
      <c r="SBW53" s="614"/>
      <c r="SBX53" s="614"/>
      <c r="SBY53" s="614"/>
      <c r="SBZ53" s="614"/>
      <c r="SCA53" s="614"/>
      <c r="SCB53" s="614"/>
      <c r="SCC53" s="614"/>
      <c r="SCD53" s="614"/>
      <c r="SCE53" s="614"/>
      <c r="SCF53" s="614"/>
      <c r="SCG53" s="614"/>
      <c r="SCH53" s="614"/>
      <c r="SCI53" s="614"/>
      <c r="SCJ53" s="614"/>
      <c r="SCK53" s="614"/>
      <c r="SCL53" s="614"/>
      <c r="SCM53" s="614"/>
      <c r="SCN53" s="614"/>
      <c r="SCO53" s="614"/>
      <c r="SCP53" s="614"/>
      <c r="SCQ53" s="614"/>
      <c r="SCR53" s="614"/>
      <c r="SCS53" s="614"/>
      <c r="SCT53" s="614"/>
      <c r="SCU53" s="614"/>
      <c r="SCV53" s="614"/>
      <c r="SCW53" s="614"/>
      <c r="SCX53" s="614"/>
      <c r="SCY53" s="614"/>
      <c r="SCZ53" s="614"/>
      <c r="SDA53" s="614"/>
      <c r="SDB53" s="614"/>
      <c r="SDC53" s="614"/>
      <c r="SDD53" s="614"/>
      <c r="SDE53" s="614"/>
      <c r="SDF53" s="614"/>
      <c r="SDG53" s="614"/>
      <c r="SDH53" s="614"/>
      <c r="SDI53" s="614"/>
      <c r="SDJ53" s="614"/>
      <c r="SDK53" s="614"/>
      <c r="SDL53" s="614"/>
      <c r="SDM53" s="614"/>
      <c r="SDN53" s="614"/>
      <c r="SDO53" s="614"/>
      <c r="SDP53" s="614"/>
      <c r="SDQ53" s="614"/>
      <c r="SDR53" s="614"/>
      <c r="SDS53" s="614"/>
      <c r="SDT53" s="614"/>
      <c r="SDU53" s="614"/>
      <c r="SDV53" s="614"/>
      <c r="SDW53" s="614"/>
      <c r="SDX53" s="614"/>
      <c r="SDY53" s="614"/>
      <c r="SDZ53" s="614"/>
      <c r="SEA53" s="614"/>
      <c r="SEB53" s="614"/>
      <c r="SEC53" s="614"/>
      <c r="SED53" s="614"/>
      <c r="SEE53" s="614"/>
      <c r="SEF53" s="614"/>
      <c r="SEG53" s="614"/>
      <c r="SEH53" s="614"/>
      <c r="SEI53" s="614"/>
      <c r="SEJ53" s="614"/>
      <c r="SEK53" s="614"/>
      <c r="SEL53" s="614"/>
      <c r="SEM53" s="614"/>
      <c r="SEN53" s="614"/>
      <c r="SEO53" s="614"/>
      <c r="SEP53" s="614"/>
      <c r="SEQ53" s="614"/>
      <c r="SER53" s="614"/>
      <c r="SES53" s="614"/>
      <c r="SET53" s="614"/>
      <c r="SEU53" s="614"/>
      <c r="SEV53" s="614"/>
      <c r="SEW53" s="614"/>
      <c r="SEX53" s="614"/>
      <c r="SEY53" s="614"/>
      <c r="SEZ53" s="614"/>
      <c r="SFA53" s="614"/>
      <c r="SFB53" s="614"/>
      <c r="SFC53" s="614"/>
      <c r="SFD53" s="614"/>
      <c r="SFE53" s="614"/>
      <c r="SFF53" s="614"/>
      <c r="SFG53" s="614"/>
      <c r="SFH53" s="614"/>
      <c r="SFI53" s="614"/>
      <c r="SFJ53" s="614"/>
      <c r="SFK53" s="614"/>
      <c r="SFL53" s="614"/>
      <c r="SFM53" s="614"/>
      <c r="SFN53" s="614"/>
      <c r="SFO53" s="614"/>
      <c r="SFP53" s="614"/>
      <c r="SFQ53" s="614"/>
      <c r="SFR53" s="614"/>
      <c r="SFS53" s="614"/>
      <c r="SFT53" s="614"/>
      <c r="SFU53" s="614"/>
      <c r="SFV53" s="614"/>
      <c r="SFW53" s="614"/>
      <c r="SFX53" s="614"/>
      <c r="SFY53" s="614"/>
      <c r="SFZ53" s="614"/>
      <c r="SGA53" s="614"/>
      <c r="SGB53" s="614"/>
      <c r="SGC53" s="614"/>
      <c r="SGD53" s="614"/>
      <c r="SGE53" s="614"/>
      <c r="SGF53" s="614"/>
      <c r="SGG53" s="614"/>
      <c r="SGH53" s="614"/>
      <c r="SGI53" s="614"/>
      <c r="SGJ53" s="614"/>
      <c r="SGK53" s="614"/>
      <c r="SGL53" s="614"/>
      <c r="SGM53" s="614"/>
      <c r="SGN53" s="614"/>
      <c r="SGO53" s="614"/>
      <c r="SGP53" s="614"/>
      <c r="SGQ53" s="614"/>
      <c r="SGR53" s="614"/>
      <c r="SGS53" s="614"/>
      <c r="SGT53" s="614"/>
      <c r="SGU53" s="614"/>
      <c r="SGV53" s="614"/>
      <c r="SGW53" s="614"/>
      <c r="SGX53" s="614"/>
      <c r="SGY53" s="614"/>
      <c r="SGZ53" s="614"/>
      <c r="SHA53" s="614"/>
      <c r="SHB53" s="614"/>
      <c r="SHC53" s="614"/>
      <c r="SHD53" s="614"/>
      <c r="SHE53" s="614"/>
      <c r="SHF53" s="614"/>
      <c r="SHG53" s="614"/>
      <c r="SHH53" s="614"/>
      <c r="SHI53" s="614"/>
      <c r="SHJ53" s="614"/>
      <c r="SHK53" s="614"/>
      <c r="SHL53" s="614"/>
      <c r="SHM53" s="614"/>
      <c r="SHN53" s="614"/>
      <c r="SHO53" s="614"/>
      <c r="SHP53" s="614"/>
      <c r="SHQ53" s="614"/>
      <c r="SHR53" s="614"/>
      <c r="SHS53" s="614"/>
      <c r="SHT53" s="614"/>
      <c r="SHU53" s="614"/>
      <c r="SHV53" s="614"/>
      <c r="SHW53" s="614"/>
      <c r="SHX53" s="614"/>
      <c r="SHY53" s="614"/>
      <c r="SHZ53" s="614"/>
      <c r="SIA53" s="614"/>
      <c r="SIB53" s="614"/>
      <c r="SIC53" s="614"/>
      <c r="SID53" s="614"/>
      <c r="SIE53" s="614"/>
      <c r="SIF53" s="614"/>
      <c r="SIG53" s="614"/>
      <c r="SIH53" s="614"/>
      <c r="SII53" s="614"/>
      <c r="SIJ53" s="614"/>
      <c r="SIK53" s="614"/>
      <c r="SIL53" s="614"/>
      <c r="SIM53" s="614"/>
      <c r="SIN53" s="614"/>
      <c r="SIO53" s="614"/>
      <c r="SIP53" s="614"/>
      <c r="SIQ53" s="614"/>
      <c r="SIR53" s="614"/>
      <c r="SIS53" s="614"/>
      <c r="SIT53" s="614"/>
      <c r="SIU53" s="614"/>
      <c r="SIV53" s="614"/>
      <c r="SIW53" s="614"/>
      <c r="SIX53" s="614"/>
      <c r="SIY53" s="614"/>
      <c r="SIZ53" s="614"/>
      <c r="SJA53" s="614"/>
      <c r="SJB53" s="614"/>
      <c r="SJC53" s="614"/>
      <c r="SJD53" s="614"/>
      <c r="SJE53" s="614"/>
      <c r="SJF53" s="614"/>
      <c r="SJG53" s="614"/>
      <c r="SJH53" s="614"/>
      <c r="SJI53" s="614"/>
      <c r="SJJ53" s="614"/>
      <c r="SJK53" s="614"/>
      <c r="SJL53" s="614"/>
      <c r="SJM53" s="614"/>
      <c r="SJN53" s="614"/>
      <c r="SJO53" s="614"/>
      <c r="SJP53" s="614"/>
      <c r="SJQ53" s="614"/>
      <c r="SJR53" s="614"/>
      <c r="SJS53" s="614"/>
      <c r="SJT53" s="614"/>
      <c r="SJU53" s="614"/>
      <c r="SJV53" s="614"/>
      <c r="SJW53" s="614"/>
      <c r="SJX53" s="614"/>
      <c r="SJY53" s="614"/>
      <c r="SJZ53" s="614"/>
      <c r="SKA53" s="614"/>
      <c r="SKB53" s="614"/>
      <c r="SKC53" s="614"/>
      <c r="SKD53" s="614"/>
      <c r="SKE53" s="614"/>
      <c r="SKF53" s="614"/>
      <c r="SKG53" s="614"/>
      <c r="SKH53" s="614"/>
      <c r="SKI53" s="614"/>
      <c r="SKJ53" s="614"/>
      <c r="SKK53" s="614"/>
      <c r="SKL53" s="614"/>
      <c r="SKM53" s="614"/>
      <c r="SKN53" s="614"/>
      <c r="SKO53" s="614"/>
      <c r="SKP53" s="614"/>
      <c r="SKQ53" s="614"/>
      <c r="SKR53" s="614"/>
      <c r="SKS53" s="614"/>
      <c r="SKT53" s="614"/>
      <c r="SKU53" s="614"/>
      <c r="SKV53" s="614"/>
      <c r="SKW53" s="614"/>
      <c r="SKX53" s="614"/>
      <c r="SKY53" s="614"/>
      <c r="SKZ53" s="614"/>
      <c r="SLA53" s="614"/>
      <c r="SLB53" s="614"/>
      <c r="SLC53" s="614"/>
      <c r="SLD53" s="614"/>
      <c r="SLE53" s="614"/>
      <c r="SLF53" s="614"/>
      <c r="SLG53" s="614"/>
      <c r="SLH53" s="614"/>
      <c r="SLI53" s="614"/>
      <c r="SLJ53" s="614"/>
      <c r="SLK53" s="614"/>
      <c r="SLL53" s="614"/>
      <c r="SLM53" s="614"/>
      <c r="SLN53" s="614"/>
      <c r="SLO53" s="614"/>
      <c r="SLP53" s="614"/>
      <c r="SLQ53" s="614"/>
      <c r="SLR53" s="614"/>
      <c r="SLS53" s="614"/>
      <c r="SLT53" s="614"/>
      <c r="SLU53" s="614"/>
      <c r="SLV53" s="614"/>
      <c r="SLW53" s="614"/>
      <c r="SLX53" s="614"/>
      <c r="SLY53" s="614"/>
      <c r="SLZ53" s="614"/>
      <c r="SMA53" s="614"/>
      <c r="SMB53" s="614"/>
      <c r="SMC53" s="614"/>
      <c r="SMD53" s="614"/>
      <c r="SME53" s="614"/>
      <c r="SMF53" s="614"/>
      <c r="SMG53" s="614"/>
      <c r="SMH53" s="614"/>
      <c r="SMI53" s="614"/>
      <c r="SMJ53" s="614"/>
      <c r="SMK53" s="614"/>
      <c r="SML53" s="614"/>
      <c r="SMM53" s="614"/>
      <c r="SMN53" s="614"/>
      <c r="SMO53" s="614"/>
      <c r="SMP53" s="614"/>
      <c r="SMQ53" s="614"/>
      <c r="SMR53" s="614"/>
      <c r="SMS53" s="614"/>
      <c r="SMT53" s="614"/>
      <c r="SMU53" s="614"/>
      <c r="SMV53" s="614"/>
      <c r="SMW53" s="614"/>
      <c r="SMX53" s="614"/>
      <c r="SMY53" s="614"/>
      <c r="SMZ53" s="614"/>
      <c r="SNA53" s="614"/>
      <c r="SNB53" s="614"/>
      <c r="SNC53" s="614"/>
      <c r="SND53" s="614"/>
      <c r="SNE53" s="614"/>
      <c r="SNF53" s="614"/>
      <c r="SNG53" s="614"/>
      <c r="SNH53" s="614"/>
      <c r="SNI53" s="614"/>
      <c r="SNJ53" s="614"/>
      <c r="SNK53" s="614"/>
      <c r="SNL53" s="614"/>
      <c r="SNM53" s="614"/>
      <c r="SNN53" s="614"/>
      <c r="SNO53" s="614"/>
      <c r="SNP53" s="614"/>
      <c r="SNQ53" s="614"/>
      <c r="SNR53" s="614"/>
      <c r="SNS53" s="614"/>
      <c r="SNT53" s="614"/>
      <c r="SNU53" s="614"/>
      <c r="SNV53" s="614"/>
      <c r="SNW53" s="614"/>
      <c r="SNX53" s="614"/>
      <c r="SNY53" s="614"/>
      <c r="SNZ53" s="614"/>
      <c r="SOA53" s="614"/>
      <c r="SOB53" s="614"/>
      <c r="SOC53" s="614"/>
      <c r="SOD53" s="614"/>
      <c r="SOE53" s="614"/>
      <c r="SOF53" s="614"/>
      <c r="SOG53" s="614"/>
      <c r="SOH53" s="614"/>
      <c r="SOI53" s="614"/>
      <c r="SOJ53" s="614"/>
      <c r="SOK53" s="614"/>
      <c r="SOL53" s="614"/>
      <c r="SOM53" s="614"/>
      <c r="SON53" s="614"/>
      <c r="SOO53" s="614"/>
      <c r="SOP53" s="614"/>
      <c r="SOQ53" s="614"/>
      <c r="SOR53" s="614"/>
      <c r="SOS53" s="614"/>
      <c r="SOT53" s="614"/>
      <c r="SOU53" s="614"/>
      <c r="SOV53" s="614"/>
      <c r="SOW53" s="614"/>
      <c r="SOX53" s="614"/>
      <c r="SOY53" s="614"/>
      <c r="SOZ53" s="614"/>
      <c r="SPA53" s="614"/>
      <c r="SPB53" s="614"/>
      <c r="SPC53" s="614"/>
      <c r="SPD53" s="614"/>
      <c r="SPE53" s="614"/>
      <c r="SPF53" s="614"/>
      <c r="SPG53" s="614"/>
      <c r="SPH53" s="614"/>
      <c r="SPI53" s="614"/>
      <c r="SPJ53" s="614"/>
      <c r="SPK53" s="614"/>
      <c r="SPL53" s="614"/>
      <c r="SPM53" s="614"/>
      <c r="SPN53" s="614"/>
      <c r="SPO53" s="614"/>
      <c r="SPP53" s="614"/>
      <c r="SPQ53" s="614"/>
      <c r="SPR53" s="614"/>
      <c r="SPS53" s="614"/>
      <c r="SPT53" s="614"/>
      <c r="SPU53" s="614"/>
      <c r="SPV53" s="614"/>
      <c r="SPW53" s="614"/>
      <c r="SPX53" s="614"/>
      <c r="SPY53" s="614"/>
      <c r="SPZ53" s="614"/>
      <c r="SQA53" s="614"/>
      <c r="SQB53" s="614"/>
      <c r="SQC53" s="614"/>
      <c r="SQD53" s="614"/>
      <c r="SQE53" s="614"/>
      <c r="SQF53" s="614"/>
      <c r="SQG53" s="614"/>
      <c r="SQH53" s="614"/>
      <c r="SQI53" s="614"/>
      <c r="SQJ53" s="614"/>
      <c r="SQK53" s="614"/>
      <c r="SQL53" s="614"/>
      <c r="SQM53" s="614"/>
      <c r="SQN53" s="614"/>
      <c r="SQO53" s="614"/>
      <c r="SQP53" s="614"/>
      <c r="SQQ53" s="614"/>
      <c r="SQR53" s="614"/>
      <c r="SQS53" s="614"/>
      <c r="SQT53" s="614"/>
      <c r="SQU53" s="614"/>
      <c r="SQV53" s="614"/>
      <c r="SQW53" s="614"/>
      <c r="SQX53" s="614"/>
      <c r="SQY53" s="614"/>
      <c r="SQZ53" s="614"/>
      <c r="SRA53" s="614"/>
      <c r="SRB53" s="614"/>
      <c r="SRC53" s="614"/>
      <c r="SRD53" s="614"/>
      <c r="SRE53" s="614"/>
      <c r="SRF53" s="614"/>
      <c r="SRG53" s="614"/>
      <c r="SRH53" s="614"/>
      <c r="SRI53" s="614"/>
      <c r="SRJ53" s="614"/>
      <c r="SRK53" s="614"/>
      <c r="SRL53" s="614"/>
      <c r="SRM53" s="614"/>
      <c r="SRN53" s="614"/>
      <c r="SRO53" s="614"/>
      <c r="SRP53" s="614"/>
      <c r="SRQ53" s="614"/>
      <c r="SRR53" s="614"/>
      <c r="SRS53" s="614"/>
      <c r="SRT53" s="614"/>
      <c r="SRU53" s="614"/>
      <c r="SRV53" s="614"/>
      <c r="SRW53" s="614"/>
      <c r="SRX53" s="614"/>
      <c r="SRY53" s="614"/>
      <c r="SRZ53" s="614"/>
      <c r="SSA53" s="614"/>
      <c r="SSB53" s="614"/>
      <c r="SSC53" s="614"/>
      <c r="SSD53" s="614"/>
      <c r="SSE53" s="614"/>
      <c r="SSF53" s="614"/>
      <c r="SSG53" s="614"/>
      <c r="SSH53" s="614"/>
      <c r="SSI53" s="614"/>
      <c r="SSJ53" s="614"/>
      <c r="SSK53" s="614"/>
      <c r="SSL53" s="614"/>
      <c r="SSM53" s="614"/>
      <c r="SSN53" s="614"/>
      <c r="SSO53" s="614"/>
      <c r="SSP53" s="614"/>
      <c r="SSQ53" s="614"/>
      <c r="SSR53" s="614"/>
      <c r="SSS53" s="614"/>
      <c r="SST53" s="614"/>
      <c r="SSU53" s="614"/>
      <c r="SSV53" s="614"/>
      <c r="SSW53" s="614"/>
      <c r="SSX53" s="614"/>
      <c r="SSY53" s="614"/>
      <c r="SSZ53" s="614"/>
      <c r="STA53" s="614"/>
      <c r="STB53" s="614"/>
      <c r="STC53" s="614"/>
      <c r="STD53" s="614"/>
      <c r="STE53" s="614"/>
      <c r="STF53" s="614"/>
      <c r="STG53" s="614"/>
      <c r="STH53" s="614"/>
      <c r="STI53" s="614"/>
      <c r="STJ53" s="614"/>
      <c r="STK53" s="614"/>
      <c r="STL53" s="614"/>
      <c r="STM53" s="614"/>
      <c r="STN53" s="614"/>
      <c r="STO53" s="614"/>
      <c r="STP53" s="614"/>
      <c r="STQ53" s="614"/>
      <c r="STR53" s="614"/>
      <c r="STS53" s="614"/>
      <c r="STT53" s="614"/>
      <c r="STU53" s="614"/>
      <c r="STV53" s="614"/>
      <c r="STW53" s="614"/>
      <c r="STX53" s="614"/>
      <c r="STY53" s="614"/>
      <c r="STZ53" s="614"/>
      <c r="SUA53" s="614"/>
      <c r="SUB53" s="614"/>
      <c r="SUC53" s="614"/>
      <c r="SUD53" s="614"/>
      <c r="SUE53" s="614"/>
      <c r="SUF53" s="614"/>
      <c r="SUG53" s="614"/>
      <c r="SUH53" s="614"/>
      <c r="SUI53" s="614"/>
      <c r="SUJ53" s="614"/>
      <c r="SUK53" s="614"/>
      <c r="SUL53" s="614"/>
      <c r="SUM53" s="614"/>
      <c r="SUN53" s="614"/>
      <c r="SUO53" s="614"/>
      <c r="SUP53" s="614"/>
      <c r="SUQ53" s="614"/>
      <c r="SUR53" s="614"/>
      <c r="SUS53" s="614"/>
      <c r="SUT53" s="614"/>
      <c r="SUU53" s="614"/>
      <c r="SUV53" s="614"/>
      <c r="SUW53" s="614"/>
      <c r="SUX53" s="614"/>
      <c r="SUY53" s="614"/>
      <c r="SUZ53" s="614"/>
      <c r="SVA53" s="614"/>
      <c r="SVB53" s="614"/>
      <c r="SVC53" s="614"/>
      <c r="SVD53" s="614"/>
      <c r="SVE53" s="614"/>
      <c r="SVF53" s="614"/>
      <c r="SVG53" s="614"/>
      <c r="SVH53" s="614"/>
      <c r="SVI53" s="614"/>
      <c r="SVJ53" s="614"/>
      <c r="SVK53" s="614"/>
      <c r="SVL53" s="614"/>
      <c r="SVM53" s="614"/>
      <c r="SVN53" s="614"/>
      <c r="SVO53" s="614"/>
      <c r="SVP53" s="614"/>
      <c r="SVQ53" s="614"/>
      <c r="SVR53" s="614"/>
      <c r="SVS53" s="614"/>
      <c r="SVT53" s="614"/>
      <c r="SVU53" s="614"/>
      <c r="SVV53" s="614"/>
      <c r="SVW53" s="614"/>
      <c r="SVX53" s="614"/>
      <c r="SVY53" s="614"/>
      <c r="SVZ53" s="614"/>
      <c r="SWA53" s="614"/>
      <c r="SWB53" s="614"/>
      <c r="SWC53" s="614"/>
      <c r="SWD53" s="614"/>
      <c r="SWE53" s="614"/>
      <c r="SWF53" s="614"/>
      <c r="SWG53" s="614"/>
      <c r="SWH53" s="614"/>
      <c r="SWI53" s="614"/>
      <c r="SWJ53" s="614"/>
      <c r="SWK53" s="614"/>
      <c r="SWL53" s="614"/>
      <c r="SWM53" s="614"/>
      <c r="SWN53" s="614"/>
      <c r="SWO53" s="614"/>
      <c r="SWP53" s="614"/>
      <c r="SWQ53" s="614"/>
      <c r="SWR53" s="614"/>
      <c r="SWS53" s="614"/>
      <c r="SWT53" s="614"/>
      <c r="SWU53" s="614"/>
      <c r="SWV53" s="614"/>
      <c r="SWW53" s="614"/>
      <c r="SWX53" s="614"/>
      <c r="SWY53" s="614"/>
      <c r="SWZ53" s="614"/>
      <c r="SXA53" s="614"/>
      <c r="SXB53" s="614"/>
      <c r="SXC53" s="614"/>
      <c r="SXD53" s="614"/>
      <c r="SXE53" s="614"/>
      <c r="SXF53" s="614"/>
      <c r="SXG53" s="614"/>
      <c r="SXH53" s="614"/>
      <c r="SXI53" s="614"/>
      <c r="SXJ53" s="614"/>
      <c r="SXK53" s="614"/>
      <c r="SXL53" s="614"/>
      <c r="SXM53" s="614"/>
      <c r="SXN53" s="614"/>
      <c r="SXO53" s="614"/>
      <c r="SXP53" s="614"/>
      <c r="SXQ53" s="614"/>
      <c r="SXR53" s="614"/>
      <c r="SXS53" s="614"/>
      <c r="SXT53" s="614"/>
      <c r="SXU53" s="614"/>
      <c r="SXV53" s="614"/>
      <c r="SXW53" s="614"/>
      <c r="SXX53" s="614"/>
      <c r="SXY53" s="614"/>
      <c r="SXZ53" s="614"/>
      <c r="SYA53" s="614"/>
      <c r="SYB53" s="614"/>
      <c r="SYC53" s="614"/>
      <c r="SYD53" s="614"/>
      <c r="SYE53" s="614"/>
      <c r="SYF53" s="614"/>
      <c r="SYG53" s="614"/>
      <c r="SYH53" s="614"/>
      <c r="SYI53" s="614"/>
      <c r="SYJ53" s="614"/>
      <c r="SYK53" s="614"/>
      <c r="SYL53" s="614"/>
      <c r="SYM53" s="614"/>
      <c r="SYN53" s="614"/>
      <c r="SYO53" s="614"/>
      <c r="SYP53" s="614"/>
      <c r="SYQ53" s="614"/>
      <c r="SYR53" s="614"/>
      <c r="SYS53" s="614"/>
      <c r="SYT53" s="614"/>
      <c r="SYU53" s="614"/>
      <c r="SYV53" s="614"/>
      <c r="SYW53" s="614"/>
      <c r="SYX53" s="614"/>
      <c r="SYY53" s="614"/>
      <c r="SYZ53" s="614"/>
      <c r="SZA53" s="614"/>
      <c r="SZB53" s="614"/>
      <c r="SZC53" s="614"/>
      <c r="SZD53" s="614"/>
      <c r="SZE53" s="614"/>
      <c r="SZF53" s="614"/>
      <c r="SZG53" s="614"/>
      <c r="SZH53" s="614"/>
      <c r="SZI53" s="614"/>
      <c r="SZJ53" s="614"/>
      <c r="SZK53" s="614"/>
      <c r="SZL53" s="614"/>
      <c r="SZM53" s="614"/>
      <c r="SZN53" s="614"/>
      <c r="SZO53" s="614"/>
      <c r="SZP53" s="614"/>
      <c r="SZQ53" s="614"/>
      <c r="SZR53" s="614"/>
      <c r="SZS53" s="614"/>
      <c r="SZT53" s="614"/>
      <c r="SZU53" s="614"/>
      <c r="SZV53" s="614"/>
      <c r="SZW53" s="614"/>
      <c r="SZX53" s="614"/>
      <c r="SZY53" s="614"/>
      <c r="SZZ53" s="614"/>
      <c r="TAA53" s="614"/>
      <c r="TAB53" s="614"/>
      <c r="TAC53" s="614"/>
      <c r="TAD53" s="614"/>
      <c r="TAE53" s="614"/>
      <c r="TAF53" s="614"/>
      <c r="TAG53" s="614"/>
      <c r="TAH53" s="614"/>
      <c r="TAI53" s="614"/>
      <c r="TAJ53" s="614"/>
      <c r="TAK53" s="614"/>
      <c r="TAL53" s="614"/>
      <c r="TAM53" s="614"/>
      <c r="TAN53" s="614"/>
      <c r="TAO53" s="614"/>
      <c r="TAP53" s="614"/>
      <c r="TAQ53" s="614"/>
      <c r="TAR53" s="614"/>
      <c r="TAS53" s="614"/>
      <c r="TAT53" s="614"/>
      <c r="TAU53" s="614"/>
      <c r="TAV53" s="614"/>
      <c r="TAW53" s="614"/>
      <c r="TAX53" s="614"/>
      <c r="TAY53" s="614"/>
      <c r="TAZ53" s="614"/>
      <c r="TBA53" s="614"/>
      <c r="TBB53" s="614"/>
      <c r="TBC53" s="614"/>
      <c r="TBD53" s="614"/>
      <c r="TBE53" s="614"/>
      <c r="TBF53" s="614"/>
      <c r="TBG53" s="614"/>
      <c r="TBH53" s="614"/>
      <c r="TBI53" s="614"/>
      <c r="TBJ53" s="614"/>
      <c r="TBK53" s="614"/>
      <c r="TBL53" s="614"/>
      <c r="TBM53" s="614"/>
      <c r="TBN53" s="614"/>
      <c r="TBO53" s="614"/>
      <c r="TBP53" s="614"/>
      <c r="TBQ53" s="614"/>
      <c r="TBR53" s="614"/>
      <c r="TBS53" s="614"/>
      <c r="TBT53" s="614"/>
      <c r="TBU53" s="614"/>
      <c r="TBV53" s="614"/>
      <c r="TBW53" s="614"/>
      <c r="TBX53" s="614"/>
      <c r="TBY53" s="614"/>
      <c r="TBZ53" s="614"/>
      <c r="TCA53" s="614"/>
      <c r="TCB53" s="614"/>
      <c r="TCC53" s="614"/>
      <c r="TCD53" s="614"/>
      <c r="TCE53" s="614"/>
      <c r="TCF53" s="614"/>
      <c r="TCG53" s="614"/>
      <c r="TCH53" s="614"/>
      <c r="TCI53" s="614"/>
      <c r="TCJ53" s="614"/>
      <c r="TCK53" s="614"/>
      <c r="TCL53" s="614"/>
      <c r="TCM53" s="614"/>
      <c r="TCN53" s="614"/>
      <c r="TCO53" s="614"/>
      <c r="TCP53" s="614"/>
      <c r="TCQ53" s="614"/>
      <c r="TCR53" s="614"/>
      <c r="TCS53" s="614"/>
      <c r="TCT53" s="614"/>
      <c r="TCU53" s="614"/>
      <c r="TCV53" s="614"/>
      <c r="TCW53" s="614"/>
      <c r="TCX53" s="614"/>
      <c r="TCY53" s="614"/>
      <c r="TCZ53" s="614"/>
      <c r="TDA53" s="614"/>
      <c r="TDB53" s="614"/>
      <c r="TDC53" s="614"/>
      <c r="TDD53" s="614"/>
      <c r="TDE53" s="614"/>
      <c r="TDF53" s="614"/>
      <c r="TDG53" s="614"/>
      <c r="TDH53" s="614"/>
      <c r="TDI53" s="614"/>
      <c r="TDJ53" s="614"/>
      <c r="TDK53" s="614"/>
      <c r="TDL53" s="614"/>
      <c r="TDM53" s="614"/>
      <c r="TDN53" s="614"/>
      <c r="TDO53" s="614"/>
      <c r="TDP53" s="614"/>
      <c r="TDQ53" s="614"/>
      <c r="TDR53" s="614"/>
      <c r="TDS53" s="614"/>
      <c r="TDT53" s="614"/>
      <c r="TDU53" s="614"/>
      <c r="TDV53" s="614"/>
      <c r="TDW53" s="614"/>
      <c r="TDX53" s="614"/>
      <c r="TDY53" s="614"/>
      <c r="TDZ53" s="614"/>
      <c r="TEA53" s="614"/>
      <c r="TEB53" s="614"/>
      <c r="TEC53" s="614"/>
      <c r="TED53" s="614"/>
      <c r="TEE53" s="614"/>
      <c r="TEF53" s="614"/>
      <c r="TEG53" s="614"/>
      <c r="TEH53" s="614"/>
      <c r="TEI53" s="614"/>
      <c r="TEJ53" s="614"/>
      <c r="TEK53" s="614"/>
      <c r="TEL53" s="614"/>
      <c r="TEM53" s="614"/>
      <c r="TEN53" s="614"/>
      <c r="TEO53" s="614"/>
      <c r="TEP53" s="614"/>
      <c r="TEQ53" s="614"/>
      <c r="TER53" s="614"/>
      <c r="TES53" s="614"/>
      <c r="TET53" s="614"/>
      <c r="TEU53" s="614"/>
      <c r="TEV53" s="614"/>
      <c r="TEW53" s="614"/>
      <c r="TEX53" s="614"/>
      <c r="TEY53" s="614"/>
      <c r="TEZ53" s="614"/>
      <c r="TFA53" s="614"/>
      <c r="TFB53" s="614"/>
      <c r="TFC53" s="614"/>
      <c r="TFD53" s="614"/>
      <c r="TFE53" s="614"/>
      <c r="TFF53" s="614"/>
      <c r="TFG53" s="614"/>
      <c r="TFH53" s="614"/>
      <c r="TFI53" s="614"/>
      <c r="TFJ53" s="614"/>
      <c r="TFK53" s="614"/>
      <c r="TFL53" s="614"/>
      <c r="TFM53" s="614"/>
      <c r="TFN53" s="614"/>
      <c r="TFO53" s="614"/>
      <c r="TFP53" s="614"/>
      <c r="TFQ53" s="614"/>
      <c r="TFR53" s="614"/>
      <c r="TFS53" s="614"/>
      <c r="TFT53" s="614"/>
      <c r="TFU53" s="614"/>
      <c r="TFV53" s="614"/>
      <c r="TFW53" s="614"/>
      <c r="TFX53" s="614"/>
      <c r="TFY53" s="614"/>
      <c r="TFZ53" s="614"/>
      <c r="TGA53" s="614"/>
      <c r="TGB53" s="614"/>
      <c r="TGC53" s="614"/>
      <c r="TGD53" s="614"/>
      <c r="TGE53" s="614"/>
      <c r="TGF53" s="614"/>
      <c r="TGG53" s="614"/>
      <c r="TGH53" s="614"/>
      <c r="TGI53" s="614"/>
      <c r="TGJ53" s="614"/>
      <c r="TGK53" s="614"/>
      <c r="TGL53" s="614"/>
      <c r="TGM53" s="614"/>
      <c r="TGN53" s="614"/>
      <c r="TGO53" s="614"/>
      <c r="TGP53" s="614"/>
      <c r="TGQ53" s="614"/>
      <c r="TGR53" s="614"/>
      <c r="TGS53" s="614"/>
      <c r="TGT53" s="614"/>
      <c r="TGU53" s="614"/>
      <c r="TGV53" s="614"/>
      <c r="TGW53" s="614"/>
      <c r="TGX53" s="614"/>
      <c r="TGY53" s="614"/>
      <c r="TGZ53" s="614"/>
      <c r="THA53" s="614"/>
      <c r="THB53" s="614"/>
      <c r="THC53" s="614"/>
      <c r="THD53" s="614"/>
      <c r="THE53" s="614"/>
      <c r="THF53" s="614"/>
      <c r="THG53" s="614"/>
      <c r="THH53" s="614"/>
      <c r="THI53" s="614"/>
      <c r="THJ53" s="614"/>
      <c r="THK53" s="614"/>
      <c r="THL53" s="614"/>
      <c r="THM53" s="614"/>
      <c r="THN53" s="614"/>
      <c r="THO53" s="614"/>
      <c r="THP53" s="614"/>
      <c r="THQ53" s="614"/>
      <c r="THR53" s="614"/>
      <c r="THS53" s="614"/>
      <c r="THT53" s="614"/>
      <c r="THU53" s="614"/>
      <c r="THV53" s="614"/>
      <c r="THW53" s="614"/>
      <c r="THX53" s="614"/>
      <c r="THY53" s="614"/>
      <c r="THZ53" s="614"/>
      <c r="TIA53" s="614"/>
      <c r="TIB53" s="614"/>
      <c r="TIC53" s="614"/>
      <c r="TID53" s="614"/>
      <c r="TIE53" s="614"/>
      <c r="TIF53" s="614"/>
      <c r="TIG53" s="614"/>
      <c r="TIH53" s="614"/>
      <c r="TII53" s="614"/>
      <c r="TIJ53" s="614"/>
      <c r="TIK53" s="614"/>
      <c r="TIL53" s="614"/>
      <c r="TIM53" s="614"/>
      <c r="TIN53" s="614"/>
      <c r="TIO53" s="614"/>
      <c r="TIP53" s="614"/>
      <c r="TIQ53" s="614"/>
      <c r="TIR53" s="614"/>
      <c r="TIS53" s="614"/>
      <c r="TIT53" s="614"/>
      <c r="TIU53" s="614"/>
      <c r="TIV53" s="614"/>
      <c r="TIW53" s="614"/>
      <c r="TIX53" s="614"/>
      <c r="TIY53" s="614"/>
      <c r="TIZ53" s="614"/>
      <c r="TJA53" s="614"/>
      <c r="TJB53" s="614"/>
      <c r="TJC53" s="614"/>
      <c r="TJD53" s="614"/>
      <c r="TJE53" s="614"/>
      <c r="TJF53" s="614"/>
      <c r="TJG53" s="614"/>
      <c r="TJH53" s="614"/>
      <c r="TJI53" s="614"/>
      <c r="TJJ53" s="614"/>
      <c r="TJK53" s="614"/>
      <c r="TJL53" s="614"/>
      <c r="TJM53" s="614"/>
      <c r="TJN53" s="614"/>
      <c r="TJO53" s="614"/>
      <c r="TJP53" s="614"/>
      <c r="TJQ53" s="614"/>
      <c r="TJR53" s="614"/>
      <c r="TJS53" s="614"/>
      <c r="TJT53" s="614"/>
      <c r="TJU53" s="614"/>
      <c r="TJV53" s="614"/>
      <c r="TJW53" s="614"/>
      <c r="TJX53" s="614"/>
      <c r="TJY53" s="614"/>
      <c r="TJZ53" s="614"/>
      <c r="TKA53" s="614"/>
      <c r="TKB53" s="614"/>
      <c r="TKC53" s="614"/>
      <c r="TKD53" s="614"/>
      <c r="TKE53" s="614"/>
      <c r="TKF53" s="614"/>
      <c r="TKG53" s="614"/>
      <c r="TKH53" s="614"/>
      <c r="TKI53" s="614"/>
      <c r="TKJ53" s="614"/>
      <c r="TKK53" s="614"/>
      <c r="TKL53" s="614"/>
      <c r="TKM53" s="614"/>
      <c r="TKN53" s="614"/>
      <c r="TKO53" s="614"/>
      <c r="TKP53" s="614"/>
      <c r="TKQ53" s="614"/>
      <c r="TKR53" s="614"/>
      <c r="TKS53" s="614"/>
      <c r="TKT53" s="614"/>
      <c r="TKU53" s="614"/>
      <c r="TKV53" s="614"/>
      <c r="TKW53" s="614"/>
      <c r="TKX53" s="614"/>
      <c r="TKY53" s="614"/>
      <c r="TKZ53" s="614"/>
      <c r="TLA53" s="614"/>
      <c r="TLB53" s="614"/>
      <c r="TLC53" s="614"/>
      <c r="TLD53" s="614"/>
      <c r="TLE53" s="614"/>
      <c r="TLF53" s="614"/>
      <c r="TLG53" s="614"/>
      <c r="TLH53" s="614"/>
      <c r="TLI53" s="614"/>
      <c r="TLJ53" s="614"/>
      <c r="TLK53" s="614"/>
      <c r="TLL53" s="614"/>
      <c r="TLM53" s="614"/>
      <c r="TLN53" s="614"/>
      <c r="TLO53" s="614"/>
      <c r="TLP53" s="614"/>
      <c r="TLQ53" s="614"/>
      <c r="TLR53" s="614"/>
      <c r="TLS53" s="614"/>
      <c r="TLT53" s="614"/>
      <c r="TLU53" s="614"/>
      <c r="TLV53" s="614"/>
      <c r="TLW53" s="614"/>
      <c r="TLX53" s="614"/>
      <c r="TLY53" s="614"/>
      <c r="TLZ53" s="614"/>
      <c r="TMA53" s="614"/>
      <c r="TMB53" s="614"/>
      <c r="TMC53" s="614"/>
      <c r="TMD53" s="614"/>
      <c r="TME53" s="614"/>
      <c r="TMF53" s="614"/>
      <c r="TMG53" s="614"/>
      <c r="TMH53" s="614"/>
      <c r="TMI53" s="614"/>
      <c r="TMJ53" s="614"/>
      <c r="TMK53" s="614"/>
      <c r="TML53" s="614"/>
      <c r="TMM53" s="614"/>
      <c r="TMN53" s="614"/>
      <c r="TMO53" s="614"/>
      <c r="TMP53" s="614"/>
      <c r="TMQ53" s="614"/>
      <c r="TMR53" s="614"/>
      <c r="TMS53" s="614"/>
      <c r="TMT53" s="614"/>
      <c r="TMU53" s="614"/>
      <c r="TMV53" s="614"/>
      <c r="TMW53" s="614"/>
      <c r="TMX53" s="614"/>
      <c r="TMY53" s="614"/>
      <c r="TMZ53" s="614"/>
      <c r="TNA53" s="614"/>
      <c r="TNB53" s="614"/>
      <c r="TNC53" s="614"/>
      <c r="TND53" s="614"/>
      <c r="TNE53" s="614"/>
      <c r="TNF53" s="614"/>
      <c r="TNG53" s="614"/>
      <c r="TNH53" s="614"/>
      <c r="TNI53" s="614"/>
      <c r="TNJ53" s="614"/>
      <c r="TNK53" s="614"/>
      <c r="TNL53" s="614"/>
      <c r="TNM53" s="614"/>
      <c r="TNN53" s="614"/>
      <c r="TNO53" s="614"/>
      <c r="TNP53" s="614"/>
      <c r="TNQ53" s="614"/>
      <c r="TNR53" s="614"/>
      <c r="TNS53" s="614"/>
      <c r="TNT53" s="614"/>
      <c r="TNU53" s="614"/>
      <c r="TNV53" s="614"/>
      <c r="TNW53" s="614"/>
      <c r="TNX53" s="614"/>
      <c r="TNY53" s="614"/>
      <c r="TNZ53" s="614"/>
      <c r="TOA53" s="614"/>
      <c r="TOB53" s="614"/>
      <c r="TOC53" s="614"/>
      <c r="TOD53" s="614"/>
      <c r="TOE53" s="614"/>
      <c r="TOF53" s="614"/>
      <c r="TOG53" s="614"/>
      <c r="TOH53" s="614"/>
      <c r="TOI53" s="614"/>
      <c r="TOJ53" s="614"/>
      <c r="TOK53" s="614"/>
      <c r="TOL53" s="614"/>
      <c r="TOM53" s="614"/>
      <c r="TON53" s="614"/>
      <c r="TOO53" s="614"/>
      <c r="TOP53" s="614"/>
      <c r="TOQ53" s="614"/>
      <c r="TOR53" s="614"/>
      <c r="TOS53" s="614"/>
      <c r="TOT53" s="614"/>
      <c r="TOU53" s="614"/>
      <c r="TOV53" s="614"/>
      <c r="TOW53" s="614"/>
      <c r="TOX53" s="614"/>
      <c r="TOY53" s="614"/>
      <c r="TOZ53" s="614"/>
      <c r="TPA53" s="614"/>
      <c r="TPB53" s="614"/>
      <c r="TPC53" s="614"/>
      <c r="TPD53" s="614"/>
      <c r="TPE53" s="614"/>
      <c r="TPF53" s="614"/>
      <c r="TPG53" s="614"/>
      <c r="TPH53" s="614"/>
      <c r="TPI53" s="614"/>
      <c r="TPJ53" s="614"/>
      <c r="TPK53" s="614"/>
      <c r="TPL53" s="614"/>
      <c r="TPM53" s="614"/>
      <c r="TPN53" s="614"/>
      <c r="TPO53" s="614"/>
      <c r="TPP53" s="614"/>
      <c r="TPQ53" s="614"/>
      <c r="TPR53" s="614"/>
      <c r="TPS53" s="614"/>
      <c r="TPT53" s="614"/>
      <c r="TPU53" s="614"/>
      <c r="TPV53" s="614"/>
      <c r="TPW53" s="614"/>
      <c r="TPX53" s="614"/>
      <c r="TPY53" s="614"/>
      <c r="TPZ53" s="614"/>
      <c r="TQA53" s="614"/>
      <c r="TQB53" s="614"/>
      <c r="TQC53" s="614"/>
      <c r="TQD53" s="614"/>
      <c r="TQE53" s="614"/>
      <c r="TQF53" s="614"/>
      <c r="TQG53" s="614"/>
      <c r="TQH53" s="614"/>
      <c r="TQI53" s="614"/>
      <c r="TQJ53" s="614"/>
      <c r="TQK53" s="614"/>
      <c r="TQL53" s="614"/>
      <c r="TQM53" s="614"/>
      <c r="TQN53" s="614"/>
      <c r="TQO53" s="614"/>
      <c r="TQP53" s="614"/>
      <c r="TQQ53" s="614"/>
      <c r="TQR53" s="614"/>
      <c r="TQS53" s="614"/>
      <c r="TQT53" s="614"/>
      <c r="TQU53" s="614"/>
      <c r="TQV53" s="614"/>
      <c r="TQW53" s="614"/>
      <c r="TQX53" s="614"/>
      <c r="TQY53" s="614"/>
      <c r="TQZ53" s="614"/>
      <c r="TRA53" s="614"/>
      <c r="TRB53" s="614"/>
      <c r="TRC53" s="614"/>
      <c r="TRD53" s="614"/>
      <c r="TRE53" s="614"/>
      <c r="TRF53" s="614"/>
      <c r="TRG53" s="614"/>
      <c r="TRH53" s="614"/>
      <c r="TRI53" s="614"/>
      <c r="TRJ53" s="614"/>
      <c r="TRK53" s="614"/>
      <c r="TRL53" s="614"/>
      <c r="TRM53" s="614"/>
      <c r="TRN53" s="614"/>
      <c r="TRO53" s="614"/>
      <c r="TRP53" s="614"/>
      <c r="TRQ53" s="614"/>
      <c r="TRR53" s="614"/>
      <c r="TRS53" s="614"/>
      <c r="TRT53" s="614"/>
      <c r="TRU53" s="614"/>
      <c r="TRV53" s="614"/>
      <c r="TRW53" s="614"/>
      <c r="TRX53" s="614"/>
      <c r="TRY53" s="614"/>
      <c r="TRZ53" s="614"/>
      <c r="TSA53" s="614"/>
      <c r="TSB53" s="614"/>
      <c r="TSC53" s="614"/>
      <c r="TSD53" s="614"/>
      <c r="TSE53" s="614"/>
      <c r="TSF53" s="614"/>
      <c r="TSG53" s="614"/>
      <c r="TSH53" s="614"/>
      <c r="TSI53" s="614"/>
      <c r="TSJ53" s="614"/>
      <c r="TSK53" s="614"/>
      <c r="TSL53" s="614"/>
      <c r="TSM53" s="614"/>
      <c r="TSN53" s="614"/>
      <c r="TSO53" s="614"/>
      <c r="TSP53" s="614"/>
      <c r="TSQ53" s="614"/>
      <c r="TSR53" s="614"/>
      <c r="TSS53" s="614"/>
      <c r="TST53" s="614"/>
      <c r="TSU53" s="614"/>
      <c r="TSV53" s="614"/>
      <c r="TSW53" s="614"/>
      <c r="TSX53" s="614"/>
      <c r="TSY53" s="614"/>
      <c r="TSZ53" s="614"/>
      <c r="TTA53" s="614"/>
      <c r="TTB53" s="614"/>
      <c r="TTC53" s="614"/>
      <c r="TTD53" s="614"/>
      <c r="TTE53" s="614"/>
      <c r="TTF53" s="614"/>
      <c r="TTG53" s="614"/>
      <c r="TTH53" s="614"/>
      <c r="TTI53" s="614"/>
      <c r="TTJ53" s="614"/>
      <c r="TTK53" s="614"/>
      <c r="TTL53" s="614"/>
      <c r="TTM53" s="614"/>
      <c r="TTN53" s="614"/>
      <c r="TTO53" s="614"/>
      <c r="TTP53" s="614"/>
      <c r="TTQ53" s="614"/>
      <c r="TTR53" s="614"/>
      <c r="TTS53" s="614"/>
      <c r="TTT53" s="614"/>
      <c r="TTU53" s="614"/>
      <c r="TTV53" s="614"/>
      <c r="TTW53" s="614"/>
      <c r="TTX53" s="614"/>
      <c r="TTY53" s="614"/>
      <c r="TTZ53" s="614"/>
      <c r="TUA53" s="614"/>
      <c r="TUB53" s="614"/>
      <c r="TUC53" s="614"/>
      <c r="TUD53" s="614"/>
      <c r="TUE53" s="614"/>
      <c r="TUF53" s="614"/>
      <c r="TUG53" s="614"/>
      <c r="TUH53" s="614"/>
      <c r="TUI53" s="614"/>
      <c r="TUJ53" s="614"/>
      <c r="TUK53" s="614"/>
      <c r="TUL53" s="614"/>
      <c r="TUM53" s="614"/>
      <c r="TUN53" s="614"/>
      <c r="TUO53" s="614"/>
      <c r="TUP53" s="614"/>
      <c r="TUQ53" s="614"/>
      <c r="TUR53" s="614"/>
      <c r="TUS53" s="614"/>
      <c r="TUT53" s="614"/>
      <c r="TUU53" s="614"/>
      <c r="TUV53" s="614"/>
      <c r="TUW53" s="614"/>
      <c r="TUX53" s="614"/>
      <c r="TUY53" s="614"/>
      <c r="TUZ53" s="614"/>
      <c r="TVA53" s="614"/>
      <c r="TVB53" s="614"/>
      <c r="TVC53" s="614"/>
      <c r="TVD53" s="614"/>
      <c r="TVE53" s="614"/>
      <c r="TVF53" s="614"/>
      <c r="TVG53" s="614"/>
      <c r="TVH53" s="614"/>
      <c r="TVI53" s="614"/>
      <c r="TVJ53" s="614"/>
      <c r="TVK53" s="614"/>
      <c r="TVL53" s="614"/>
      <c r="TVM53" s="614"/>
      <c r="TVN53" s="614"/>
      <c r="TVO53" s="614"/>
      <c r="TVP53" s="614"/>
      <c r="TVQ53" s="614"/>
      <c r="TVR53" s="614"/>
      <c r="TVS53" s="614"/>
      <c r="TVT53" s="614"/>
      <c r="TVU53" s="614"/>
      <c r="TVV53" s="614"/>
      <c r="TVW53" s="614"/>
      <c r="TVX53" s="614"/>
      <c r="TVY53" s="614"/>
      <c r="TVZ53" s="614"/>
      <c r="TWA53" s="614"/>
      <c r="TWB53" s="614"/>
      <c r="TWC53" s="614"/>
      <c r="TWD53" s="614"/>
      <c r="TWE53" s="614"/>
      <c r="TWF53" s="614"/>
      <c r="TWG53" s="614"/>
      <c r="TWH53" s="614"/>
      <c r="TWI53" s="614"/>
      <c r="TWJ53" s="614"/>
      <c r="TWK53" s="614"/>
      <c r="TWL53" s="614"/>
      <c r="TWM53" s="614"/>
      <c r="TWN53" s="614"/>
      <c r="TWO53" s="614"/>
      <c r="TWP53" s="614"/>
      <c r="TWQ53" s="614"/>
      <c r="TWR53" s="614"/>
      <c r="TWS53" s="614"/>
      <c r="TWT53" s="614"/>
      <c r="TWU53" s="614"/>
      <c r="TWV53" s="614"/>
      <c r="TWW53" s="614"/>
      <c r="TWX53" s="614"/>
      <c r="TWY53" s="614"/>
      <c r="TWZ53" s="614"/>
      <c r="TXA53" s="614"/>
      <c r="TXB53" s="614"/>
      <c r="TXC53" s="614"/>
      <c r="TXD53" s="614"/>
      <c r="TXE53" s="614"/>
      <c r="TXF53" s="614"/>
      <c r="TXG53" s="614"/>
      <c r="TXH53" s="614"/>
      <c r="TXI53" s="614"/>
      <c r="TXJ53" s="614"/>
      <c r="TXK53" s="614"/>
      <c r="TXL53" s="614"/>
      <c r="TXM53" s="614"/>
      <c r="TXN53" s="614"/>
      <c r="TXO53" s="614"/>
      <c r="TXP53" s="614"/>
      <c r="TXQ53" s="614"/>
      <c r="TXR53" s="614"/>
      <c r="TXS53" s="614"/>
      <c r="TXT53" s="614"/>
      <c r="TXU53" s="614"/>
      <c r="TXV53" s="614"/>
      <c r="TXW53" s="614"/>
      <c r="TXX53" s="614"/>
      <c r="TXY53" s="614"/>
      <c r="TXZ53" s="614"/>
      <c r="TYA53" s="614"/>
      <c r="TYB53" s="614"/>
      <c r="TYC53" s="614"/>
      <c r="TYD53" s="614"/>
      <c r="TYE53" s="614"/>
      <c r="TYF53" s="614"/>
      <c r="TYG53" s="614"/>
      <c r="TYH53" s="614"/>
      <c r="TYI53" s="614"/>
      <c r="TYJ53" s="614"/>
      <c r="TYK53" s="614"/>
      <c r="TYL53" s="614"/>
      <c r="TYM53" s="614"/>
      <c r="TYN53" s="614"/>
      <c r="TYO53" s="614"/>
      <c r="TYP53" s="614"/>
      <c r="TYQ53" s="614"/>
      <c r="TYR53" s="614"/>
      <c r="TYS53" s="614"/>
      <c r="TYT53" s="614"/>
      <c r="TYU53" s="614"/>
      <c r="TYV53" s="614"/>
      <c r="TYW53" s="614"/>
      <c r="TYX53" s="614"/>
      <c r="TYY53" s="614"/>
      <c r="TYZ53" s="614"/>
      <c r="TZA53" s="614"/>
      <c r="TZB53" s="614"/>
      <c r="TZC53" s="614"/>
      <c r="TZD53" s="614"/>
      <c r="TZE53" s="614"/>
      <c r="TZF53" s="614"/>
      <c r="TZG53" s="614"/>
      <c r="TZH53" s="614"/>
      <c r="TZI53" s="614"/>
      <c r="TZJ53" s="614"/>
      <c r="TZK53" s="614"/>
      <c r="TZL53" s="614"/>
      <c r="TZM53" s="614"/>
      <c r="TZN53" s="614"/>
      <c r="TZO53" s="614"/>
      <c r="TZP53" s="614"/>
      <c r="TZQ53" s="614"/>
      <c r="TZR53" s="614"/>
      <c r="TZS53" s="614"/>
      <c r="TZT53" s="614"/>
      <c r="TZU53" s="614"/>
      <c r="TZV53" s="614"/>
      <c r="TZW53" s="614"/>
      <c r="TZX53" s="614"/>
      <c r="TZY53" s="614"/>
      <c r="TZZ53" s="614"/>
      <c r="UAA53" s="614"/>
      <c r="UAB53" s="614"/>
      <c r="UAC53" s="614"/>
      <c r="UAD53" s="614"/>
      <c r="UAE53" s="614"/>
      <c r="UAF53" s="614"/>
      <c r="UAG53" s="614"/>
      <c r="UAH53" s="614"/>
      <c r="UAI53" s="614"/>
      <c r="UAJ53" s="614"/>
      <c r="UAK53" s="614"/>
      <c r="UAL53" s="614"/>
      <c r="UAM53" s="614"/>
      <c r="UAN53" s="614"/>
      <c r="UAO53" s="614"/>
      <c r="UAP53" s="614"/>
      <c r="UAQ53" s="614"/>
      <c r="UAR53" s="614"/>
      <c r="UAS53" s="614"/>
      <c r="UAT53" s="614"/>
      <c r="UAU53" s="614"/>
      <c r="UAV53" s="614"/>
      <c r="UAW53" s="614"/>
      <c r="UAX53" s="614"/>
      <c r="UAY53" s="614"/>
      <c r="UAZ53" s="614"/>
      <c r="UBA53" s="614"/>
      <c r="UBB53" s="614"/>
      <c r="UBC53" s="614"/>
      <c r="UBD53" s="614"/>
      <c r="UBE53" s="614"/>
      <c r="UBF53" s="614"/>
      <c r="UBG53" s="614"/>
      <c r="UBH53" s="614"/>
      <c r="UBI53" s="614"/>
      <c r="UBJ53" s="614"/>
      <c r="UBK53" s="614"/>
      <c r="UBL53" s="614"/>
      <c r="UBM53" s="614"/>
      <c r="UBN53" s="614"/>
      <c r="UBO53" s="614"/>
      <c r="UBP53" s="614"/>
      <c r="UBQ53" s="614"/>
      <c r="UBR53" s="614"/>
      <c r="UBS53" s="614"/>
      <c r="UBT53" s="614"/>
      <c r="UBU53" s="614"/>
      <c r="UBV53" s="614"/>
      <c r="UBW53" s="614"/>
      <c r="UBX53" s="614"/>
      <c r="UBY53" s="614"/>
      <c r="UBZ53" s="614"/>
      <c r="UCA53" s="614"/>
      <c r="UCB53" s="614"/>
      <c r="UCC53" s="614"/>
      <c r="UCD53" s="614"/>
      <c r="UCE53" s="614"/>
      <c r="UCF53" s="614"/>
      <c r="UCG53" s="614"/>
      <c r="UCH53" s="614"/>
      <c r="UCI53" s="614"/>
      <c r="UCJ53" s="614"/>
      <c r="UCK53" s="614"/>
      <c r="UCL53" s="614"/>
      <c r="UCM53" s="614"/>
      <c r="UCN53" s="614"/>
      <c r="UCO53" s="614"/>
      <c r="UCP53" s="614"/>
      <c r="UCQ53" s="614"/>
      <c r="UCR53" s="614"/>
      <c r="UCS53" s="614"/>
      <c r="UCT53" s="614"/>
      <c r="UCU53" s="614"/>
      <c r="UCV53" s="614"/>
      <c r="UCW53" s="614"/>
      <c r="UCX53" s="614"/>
      <c r="UCY53" s="614"/>
      <c r="UCZ53" s="614"/>
      <c r="UDA53" s="614"/>
      <c r="UDB53" s="614"/>
      <c r="UDC53" s="614"/>
      <c r="UDD53" s="614"/>
      <c r="UDE53" s="614"/>
      <c r="UDF53" s="614"/>
      <c r="UDG53" s="614"/>
      <c r="UDH53" s="614"/>
      <c r="UDI53" s="614"/>
      <c r="UDJ53" s="614"/>
      <c r="UDK53" s="614"/>
      <c r="UDL53" s="614"/>
      <c r="UDM53" s="614"/>
      <c r="UDN53" s="614"/>
      <c r="UDO53" s="614"/>
      <c r="UDP53" s="614"/>
      <c r="UDQ53" s="614"/>
      <c r="UDR53" s="614"/>
      <c r="UDS53" s="614"/>
      <c r="UDT53" s="614"/>
      <c r="UDU53" s="614"/>
      <c r="UDV53" s="614"/>
      <c r="UDW53" s="614"/>
      <c r="UDX53" s="614"/>
      <c r="UDY53" s="614"/>
      <c r="UDZ53" s="614"/>
      <c r="UEA53" s="614"/>
      <c r="UEB53" s="614"/>
      <c r="UEC53" s="614"/>
      <c r="UED53" s="614"/>
      <c r="UEE53" s="614"/>
      <c r="UEF53" s="614"/>
      <c r="UEG53" s="614"/>
      <c r="UEH53" s="614"/>
      <c r="UEI53" s="614"/>
      <c r="UEJ53" s="614"/>
      <c r="UEK53" s="614"/>
      <c r="UEL53" s="614"/>
      <c r="UEM53" s="614"/>
      <c r="UEN53" s="614"/>
      <c r="UEO53" s="614"/>
      <c r="UEP53" s="614"/>
      <c r="UEQ53" s="614"/>
      <c r="UER53" s="614"/>
      <c r="UES53" s="614"/>
      <c r="UET53" s="614"/>
      <c r="UEU53" s="614"/>
      <c r="UEV53" s="614"/>
      <c r="UEW53" s="614"/>
      <c r="UEX53" s="614"/>
      <c r="UEY53" s="614"/>
      <c r="UEZ53" s="614"/>
      <c r="UFA53" s="614"/>
      <c r="UFB53" s="614"/>
      <c r="UFC53" s="614"/>
      <c r="UFD53" s="614"/>
      <c r="UFE53" s="614"/>
      <c r="UFF53" s="614"/>
      <c r="UFG53" s="614"/>
      <c r="UFH53" s="614"/>
      <c r="UFI53" s="614"/>
      <c r="UFJ53" s="614"/>
      <c r="UFK53" s="614"/>
      <c r="UFL53" s="614"/>
      <c r="UFM53" s="614"/>
      <c r="UFN53" s="614"/>
      <c r="UFO53" s="614"/>
      <c r="UFP53" s="614"/>
      <c r="UFQ53" s="614"/>
      <c r="UFR53" s="614"/>
      <c r="UFS53" s="614"/>
      <c r="UFT53" s="614"/>
      <c r="UFU53" s="614"/>
      <c r="UFV53" s="614"/>
      <c r="UFW53" s="614"/>
      <c r="UFX53" s="614"/>
      <c r="UFY53" s="614"/>
      <c r="UFZ53" s="614"/>
      <c r="UGA53" s="614"/>
      <c r="UGB53" s="614"/>
      <c r="UGC53" s="614"/>
      <c r="UGD53" s="614"/>
      <c r="UGE53" s="614"/>
      <c r="UGF53" s="614"/>
      <c r="UGG53" s="614"/>
      <c r="UGH53" s="614"/>
      <c r="UGI53" s="614"/>
      <c r="UGJ53" s="614"/>
      <c r="UGK53" s="614"/>
      <c r="UGL53" s="614"/>
      <c r="UGM53" s="614"/>
      <c r="UGN53" s="614"/>
      <c r="UGO53" s="614"/>
      <c r="UGP53" s="614"/>
      <c r="UGQ53" s="614"/>
      <c r="UGR53" s="614"/>
      <c r="UGS53" s="614"/>
      <c r="UGT53" s="614"/>
      <c r="UGU53" s="614"/>
      <c r="UGV53" s="614"/>
      <c r="UGW53" s="614"/>
      <c r="UGX53" s="614"/>
      <c r="UGY53" s="614"/>
      <c r="UGZ53" s="614"/>
      <c r="UHA53" s="614"/>
      <c r="UHB53" s="614"/>
      <c r="UHC53" s="614"/>
      <c r="UHD53" s="614"/>
      <c r="UHE53" s="614"/>
      <c r="UHF53" s="614"/>
      <c r="UHG53" s="614"/>
      <c r="UHH53" s="614"/>
      <c r="UHI53" s="614"/>
      <c r="UHJ53" s="614"/>
      <c r="UHK53" s="614"/>
      <c r="UHL53" s="614"/>
      <c r="UHM53" s="614"/>
      <c r="UHN53" s="614"/>
      <c r="UHO53" s="614"/>
      <c r="UHP53" s="614"/>
      <c r="UHQ53" s="614"/>
      <c r="UHR53" s="614"/>
      <c r="UHS53" s="614"/>
      <c r="UHT53" s="614"/>
      <c r="UHU53" s="614"/>
      <c r="UHV53" s="614"/>
      <c r="UHW53" s="614"/>
      <c r="UHX53" s="614"/>
      <c r="UHY53" s="614"/>
      <c r="UHZ53" s="614"/>
      <c r="UIA53" s="614"/>
      <c r="UIB53" s="614"/>
      <c r="UIC53" s="614"/>
      <c r="UID53" s="614"/>
      <c r="UIE53" s="614"/>
      <c r="UIF53" s="614"/>
      <c r="UIG53" s="614"/>
      <c r="UIH53" s="614"/>
      <c r="UII53" s="614"/>
      <c r="UIJ53" s="614"/>
      <c r="UIK53" s="614"/>
      <c r="UIL53" s="614"/>
      <c r="UIM53" s="614"/>
      <c r="UIN53" s="614"/>
      <c r="UIO53" s="614"/>
      <c r="UIP53" s="614"/>
      <c r="UIQ53" s="614"/>
      <c r="UIR53" s="614"/>
      <c r="UIS53" s="614"/>
      <c r="UIT53" s="614"/>
      <c r="UIU53" s="614"/>
      <c r="UIV53" s="614"/>
      <c r="UIW53" s="614"/>
      <c r="UIX53" s="614"/>
      <c r="UIY53" s="614"/>
      <c r="UIZ53" s="614"/>
      <c r="UJA53" s="614"/>
      <c r="UJB53" s="614"/>
      <c r="UJC53" s="614"/>
      <c r="UJD53" s="614"/>
      <c r="UJE53" s="614"/>
      <c r="UJF53" s="614"/>
      <c r="UJG53" s="614"/>
      <c r="UJH53" s="614"/>
      <c r="UJI53" s="614"/>
      <c r="UJJ53" s="614"/>
      <c r="UJK53" s="614"/>
      <c r="UJL53" s="614"/>
      <c r="UJM53" s="614"/>
      <c r="UJN53" s="614"/>
      <c r="UJO53" s="614"/>
      <c r="UJP53" s="614"/>
      <c r="UJQ53" s="614"/>
      <c r="UJR53" s="614"/>
      <c r="UJS53" s="614"/>
      <c r="UJT53" s="614"/>
      <c r="UJU53" s="614"/>
      <c r="UJV53" s="614"/>
      <c r="UJW53" s="614"/>
      <c r="UJX53" s="614"/>
      <c r="UJY53" s="614"/>
      <c r="UJZ53" s="614"/>
      <c r="UKA53" s="614"/>
      <c r="UKB53" s="614"/>
      <c r="UKC53" s="614"/>
      <c r="UKD53" s="614"/>
      <c r="UKE53" s="614"/>
      <c r="UKF53" s="614"/>
      <c r="UKG53" s="614"/>
      <c r="UKH53" s="614"/>
      <c r="UKI53" s="614"/>
      <c r="UKJ53" s="614"/>
      <c r="UKK53" s="614"/>
      <c r="UKL53" s="614"/>
      <c r="UKM53" s="614"/>
      <c r="UKN53" s="614"/>
      <c r="UKO53" s="614"/>
      <c r="UKP53" s="614"/>
      <c r="UKQ53" s="614"/>
      <c r="UKR53" s="614"/>
      <c r="UKS53" s="614"/>
      <c r="UKT53" s="614"/>
      <c r="UKU53" s="614"/>
      <c r="UKV53" s="614"/>
      <c r="UKW53" s="614"/>
      <c r="UKX53" s="614"/>
      <c r="UKY53" s="614"/>
      <c r="UKZ53" s="614"/>
      <c r="ULA53" s="614"/>
      <c r="ULB53" s="614"/>
      <c r="ULC53" s="614"/>
      <c r="ULD53" s="614"/>
      <c r="ULE53" s="614"/>
      <c r="ULF53" s="614"/>
      <c r="ULG53" s="614"/>
      <c r="ULH53" s="614"/>
      <c r="ULI53" s="614"/>
      <c r="ULJ53" s="614"/>
      <c r="ULK53" s="614"/>
      <c r="ULL53" s="614"/>
      <c r="ULM53" s="614"/>
      <c r="ULN53" s="614"/>
      <c r="ULO53" s="614"/>
      <c r="ULP53" s="614"/>
      <c r="ULQ53" s="614"/>
      <c r="ULR53" s="614"/>
      <c r="ULS53" s="614"/>
      <c r="ULT53" s="614"/>
      <c r="ULU53" s="614"/>
      <c r="ULV53" s="614"/>
      <c r="ULW53" s="614"/>
      <c r="ULX53" s="614"/>
      <c r="ULY53" s="614"/>
      <c r="ULZ53" s="614"/>
      <c r="UMA53" s="614"/>
      <c r="UMB53" s="614"/>
      <c r="UMC53" s="614"/>
      <c r="UMD53" s="614"/>
      <c r="UME53" s="614"/>
      <c r="UMF53" s="614"/>
      <c r="UMG53" s="614"/>
      <c r="UMH53" s="614"/>
      <c r="UMI53" s="614"/>
      <c r="UMJ53" s="614"/>
      <c r="UMK53" s="614"/>
      <c r="UML53" s="614"/>
      <c r="UMM53" s="614"/>
      <c r="UMN53" s="614"/>
      <c r="UMO53" s="614"/>
      <c r="UMP53" s="614"/>
      <c r="UMQ53" s="614"/>
      <c r="UMR53" s="614"/>
      <c r="UMS53" s="614"/>
      <c r="UMT53" s="614"/>
      <c r="UMU53" s="614"/>
      <c r="UMV53" s="614"/>
      <c r="UMW53" s="614"/>
      <c r="UMX53" s="614"/>
      <c r="UMY53" s="614"/>
      <c r="UMZ53" s="614"/>
      <c r="UNA53" s="614"/>
      <c r="UNB53" s="614"/>
      <c r="UNC53" s="614"/>
      <c r="UND53" s="614"/>
      <c r="UNE53" s="614"/>
      <c r="UNF53" s="614"/>
      <c r="UNG53" s="614"/>
      <c r="UNH53" s="614"/>
      <c r="UNI53" s="614"/>
      <c r="UNJ53" s="614"/>
      <c r="UNK53" s="614"/>
      <c r="UNL53" s="614"/>
      <c r="UNM53" s="614"/>
      <c r="UNN53" s="614"/>
      <c r="UNO53" s="614"/>
      <c r="UNP53" s="614"/>
      <c r="UNQ53" s="614"/>
      <c r="UNR53" s="614"/>
      <c r="UNS53" s="614"/>
      <c r="UNT53" s="614"/>
      <c r="UNU53" s="614"/>
      <c r="UNV53" s="614"/>
      <c r="UNW53" s="614"/>
      <c r="UNX53" s="614"/>
      <c r="UNY53" s="614"/>
      <c r="UNZ53" s="614"/>
      <c r="UOA53" s="614"/>
      <c r="UOB53" s="614"/>
      <c r="UOC53" s="614"/>
      <c r="UOD53" s="614"/>
      <c r="UOE53" s="614"/>
      <c r="UOF53" s="614"/>
      <c r="UOG53" s="614"/>
      <c r="UOH53" s="614"/>
      <c r="UOI53" s="614"/>
      <c r="UOJ53" s="614"/>
      <c r="UOK53" s="614"/>
      <c r="UOL53" s="614"/>
      <c r="UOM53" s="614"/>
      <c r="UON53" s="614"/>
      <c r="UOO53" s="614"/>
      <c r="UOP53" s="614"/>
      <c r="UOQ53" s="614"/>
      <c r="UOR53" s="614"/>
      <c r="UOS53" s="614"/>
      <c r="UOT53" s="614"/>
      <c r="UOU53" s="614"/>
      <c r="UOV53" s="614"/>
      <c r="UOW53" s="614"/>
      <c r="UOX53" s="614"/>
      <c r="UOY53" s="614"/>
      <c r="UOZ53" s="614"/>
      <c r="UPA53" s="614"/>
      <c r="UPB53" s="614"/>
      <c r="UPC53" s="614"/>
      <c r="UPD53" s="614"/>
      <c r="UPE53" s="614"/>
      <c r="UPF53" s="614"/>
      <c r="UPG53" s="614"/>
      <c r="UPH53" s="614"/>
      <c r="UPI53" s="614"/>
      <c r="UPJ53" s="614"/>
      <c r="UPK53" s="614"/>
      <c r="UPL53" s="614"/>
      <c r="UPM53" s="614"/>
      <c r="UPN53" s="614"/>
      <c r="UPO53" s="614"/>
      <c r="UPP53" s="614"/>
      <c r="UPQ53" s="614"/>
      <c r="UPR53" s="614"/>
      <c r="UPS53" s="614"/>
      <c r="UPT53" s="614"/>
      <c r="UPU53" s="614"/>
      <c r="UPV53" s="614"/>
      <c r="UPW53" s="614"/>
      <c r="UPX53" s="614"/>
      <c r="UPY53" s="614"/>
      <c r="UPZ53" s="614"/>
      <c r="UQA53" s="614"/>
      <c r="UQB53" s="614"/>
      <c r="UQC53" s="614"/>
      <c r="UQD53" s="614"/>
      <c r="UQE53" s="614"/>
      <c r="UQF53" s="614"/>
      <c r="UQG53" s="614"/>
      <c r="UQH53" s="614"/>
      <c r="UQI53" s="614"/>
      <c r="UQJ53" s="614"/>
      <c r="UQK53" s="614"/>
      <c r="UQL53" s="614"/>
      <c r="UQM53" s="614"/>
      <c r="UQN53" s="614"/>
      <c r="UQO53" s="614"/>
      <c r="UQP53" s="614"/>
      <c r="UQQ53" s="614"/>
      <c r="UQR53" s="614"/>
      <c r="UQS53" s="614"/>
      <c r="UQT53" s="614"/>
      <c r="UQU53" s="614"/>
      <c r="UQV53" s="614"/>
      <c r="UQW53" s="614"/>
      <c r="UQX53" s="614"/>
      <c r="UQY53" s="614"/>
      <c r="UQZ53" s="614"/>
      <c r="URA53" s="614"/>
      <c r="URB53" s="614"/>
      <c r="URC53" s="614"/>
      <c r="URD53" s="614"/>
      <c r="URE53" s="614"/>
      <c r="URF53" s="614"/>
      <c r="URG53" s="614"/>
      <c r="URH53" s="614"/>
      <c r="URI53" s="614"/>
      <c r="URJ53" s="614"/>
      <c r="URK53" s="614"/>
      <c r="URL53" s="614"/>
      <c r="URM53" s="614"/>
      <c r="URN53" s="614"/>
      <c r="URO53" s="614"/>
      <c r="URP53" s="614"/>
      <c r="URQ53" s="614"/>
      <c r="URR53" s="614"/>
      <c r="URS53" s="614"/>
      <c r="URT53" s="614"/>
      <c r="URU53" s="614"/>
      <c r="URV53" s="614"/>
      <c r="URW53" s="614"/>
      <c r="URX53" s="614"/>
      <c r="URY53" s="614"/>
      <c r="URZ53" s="614"/>
      <c r="USA53" s="614"/>
      <c r="USB53" s="614"/>
      <c r="USC53" s="614"/>
      <c r="USD53" s="614"/>
      <c r="USE53" s="614"/>
      <c r="USF53" s="614"/>
      <c r="USG53" s="614"/>
      <c r="USH53" s="614"/>
      <c r="USI53" s="614"/>
      <c r="USJ53" s="614"/>
      <c r="USK53" s="614"/>
      <c r="USL53" s="614"/>
      <c r="USM53" s="614"/>
      <c r="USN53" s="614"/>
      <c r="USO53" s="614"/>
      <c r="USP53" s="614"/>
      <c r="USQ53" s="614"/>
      <c r="USR53" s="614"/>
      <c r="USS53" s="614"/>
      <c r="UST53" s="614"/>
      <c r="USU53" s="614"/>
      <c r="USV53" s="614"/>
      <c r="USW53" s="614"/>
      <c r="USX53" s="614"/>
      <c r="USY53" s="614"/>
      <c r="USZ53" s="614"/>
      <c r="UTA53" s="614"/>
      <c r="UTB53" s="614"/>
      <c r="UTC53" s="614"/>
      <c r="UTD53" s="614"/>
      <c r="UTE53" s="614"/>
      <c r="UTF53" s="614"/>
      <c r="UTG53" s="614"/>
      <c r="UTH53" s="614"/>
      <c r="UTI53" s="614"/>
      <c r="UTJ53" s="614"/>
      <c r="UTK53" s="614"/>
      <c r="UTL53" s="614"/>
      <c r="UTM53" s="614"/>
      <c r="UTN53" s="614"/>
      <c r="UTO53" s="614"/>
      <c r="UTP53" s="614"/>
      <c r="UTQ53" s="614"/>
      <c r="UTR53" s="614"/>
      <c r="UTS53" s="614"/>
      <c r="UTT53" s="614"/>
      <c r="UTU53" s="614"/>
      <c r="UTV53" s="614"/>
      <c r="UTW53" s="614"/>
      <c r="UTX53" s="614"/>
      <c r="UTY53" s="614"/>
      <c r="UTZ53" s="614"/>
      <c r="UUA53" s="614"/>
      <c r="UUB53" s="614"/>
      <c r="UUC53" s="614"/>
      <c r="UUD53" s="614"/>
      <c r="UUE53" s="614"/>
      <c r="UUF53" s="614"/>
      <c r="UUG53" s="614"/>
      <c r="UUH53" s="614"/>
      <c r="UUI53" s="614"/>
      <c r="UUJ53" s="614"/>
      <c r="UUK53" s="614"/>
      <c r="UUL53" s="614"/>
      <c r="UUM53" s="614"/>
      <c r="UUN53" s="614"/>
      <c r="UUO53" s="614"/>
      <c r="UUP53" s="614"/>
      <c r="UUQ53" s="614"/>
      <c r="UUR53" s="614"/>
      <c r="UUS53" s="614"/>
      <c r="UUT53" s="614"/>
      <c r="UUU53" s="614"/>
      <c r="UUV53" s="614"/>
      <c r="UUW53" s="614"/>
      <c r="UUX53" s="614"/>
      <c r="UUY53" s="614"/>
      <c r="UUZ53" s="614"/>
      <c r="UVA53" s="614"/>
      <c r="UVB53" s="614"/>
      <c r="UVC53" s="614"/>
      <c r="UVD53" s="614"/>
      <c r="UVE53" s="614"/>
      <c r="UVF53" s="614"/>
      <c r="UVG53" s="614"/>
      <c r="UVH53" s="614"/>
      <c r="UVI53" s="614"/>
      <c r="UVJ53" s="614"/>
      <c r="UVK53" s="614"/>
      <c r="UVL53" s="614"/>
      <c r="UVM53" s="614"/>
      <c r="UVN53" s="614"/>
      <c r="UVO53" s="614"/>
      <c r="UVP53" s="614"/>
      <c r="UVQ53" s="614"/>
      <c r="UVR53" s="614"/>
      <c r="UVS53" s="614"/>
      <c r="UVT53" s="614"/>
      <c r="UVU53" s="614"/>
      <c r="UVV53" s="614"/>
      <c r="UVW53" s="614"/>
      <c r="UVX53" s="614"/>
      <c r="UVY53" s="614"/>
      <c r="UVZ53" s="614"/>
      <c r="UWA53" s="614"/>
      <c r="UWB53" s="614"/>
      <c r="UWC53" s="614"/>
      <c r="UWD53" s="614"/>
      <c r="UWE53" s="614"/>
      <c r="UWF53" s="614"/>
      <c r="UWG53" s="614"/>
      <c r="UWH53" s="614"/>
      <c r="UWI53" s="614"/>
      <c r="UWJ53" s="614"/>
      <c r="UWK53" s="614"/>
      <c r="UWL53" s="614"/>
      <c r="UWM53" s="614"/>
      <c r="UWN53" s="614"/>
      <c r="UWO53" s="614"/>
      <c r="UWP53" s="614"/>
      <c r="UWQ53" s="614"/>
      <c r="UWR53" s="614"/>
      <c r="UWS53" s="614"/>
      <c r="UWT53" s="614"/>
      <c r="UWU53" s="614"/>
      <c r="UWV53" s="614"/>
      <c r="UWW53" s="614"/>
      <c r="UWX53" s="614"/>
      <c r="UWY53" s="614"/>
      <c r="UWZ53" s="614"/>
      <c r="UXA53" s="614"/>
      <c r="UXB53" s="614"/>
      <c r="UXC53" s="614"/>
      <c r="UXD53" s="614"/>
      <c r="UXE53" s="614"/>
      <c r="UXF53" s="614"/>
      <c r="UXG53" s="614"/>
      <c r="UXH53" s="614"/>
      <c r="UXI53" s="614"/>
      <c r="UXJ53" s="614"/>
      <c r="UXK53" s="614"/>
      <c r="UXL53" s="614"/>
      <c r="UXM53" s="614"/>
      <c r="UXN53" s="614"/>
      <c r="UXO53" s="614"/>
      <c r="UXP53" s="614"/>
      <c r="UXQ53" s="614"/>
      <c r="UXR53" s="614"/>
      <c r="UXS53" s="614"/>
      <c r="UXT53" s="614"/>
      <c r="UXU53" s="614"/>
      <c r="UXV53" s="614"/>
      <c r="UXW53" s="614"/>
      <c r="UXX53" s="614"/>
      <c r="UXY53" s="614"/>
      <c r="UXZ53" s="614"/>
      <c r="UYA53" s="614"/>
      <c r="UYB53" s="614"/>
      <c r="UYC53" s="614"/>
      <c r="UYD53" s="614"/>
      <c r="UYE53" s="614"/>
      <c r="UYF53" s="614"/>
      <c r="UYG53" s="614"/>
      <c r="UYH53" s="614"/>
      <c r="UYI53" s="614"/>
      <c r="UYJ53" s="614"/>
      <c r="UYK53" s="614"/>
      <c r="UYL53" s="614"/>
      <c r="UYM53" s="614"/>
      <c r="UYN53" s="614"/>
      <c r="UYO53" s="614"/>
      <c r="UYP53" s="614"/>
      <c r="UYQ53" s="614"/>
      <c r="UYR53" s="614"/>
      <c r="UYS53" s="614"/>
      <c r="UYT53" s="614"/>
      <c r="UYU53" s="614"/>
      <c r="UYV53" s="614"/>
      <c r="UYW53" s="614"/>
      <c r="UYX53" s="614"/>
      <c r="UYY53" s="614"/>
      <c r="UYZ53" s="614"/>
      <c r="UZA53" s="614"/>
      <c r="UZB53" s="614"/>
      <c r="UZC53" s="614"/>
      <c r="UZD53" s="614"/>
      <c r="UZE53" s="614"/>
      <c r="UZF53" s="614"/>
      <c r="UZG53" s="614"/>
      <c r="UZH53" s="614"/>
      <c r="UZI53" s="614"/>
      <c r="UZJ53" s="614"/>
      <c r="UZK53" s="614"/>
      <c r="UZL53" s="614"/>
      <c r="UZM53" s="614"/>
      <c r="UZN53" s="614"/>
      <c r="UZO53" s="614"/>
      <c r="UZP53" s="614"/>
      <c r="UZQ53" s="614"/>
      <c r="UZR53" s="614"/>
      <c r="UZS53" s="614"/>
      <c r="UZT53" s="614"/>
      <c r="UZU53" s="614"/>
      <c r="UZV53" s="614"/>
      <c r="UZW53" s="614"/>
      <c r="UZX53" s="614"/>
      <c r="UZY53" s="614"/>
      <c r="UZZ53" s="614"/>
      <c r="VAA53" s="614"/>
      <c r="VAB53" s="614"/>
      <c r="VAC53" s="614"/>
      <c r="VAD53" s="614"/>
      <c r="VAE53" s="614"/>
      <c r="VAF53" s="614"/>
      <c r="VAG53" s="614"/>
      <c r="VAH53" s="614"/>
      <c r="VAI53" s="614"/>
      <c r="VAJ53" s="614"/>
      <c r="VAK53" s="614"/>
      <c r="VAL53" s="614"/>
      <c r="VAM53" s="614"/>
      <c r="VAN53" s="614"/>
      <c r="VAO53" s="614"/>
      <c r="VAP53" s="614"/>
      <c r="VAQ53" s="614"/>
      <c r="VAR53" s="614"/>
      <c r="VAS53" s="614"/>
      <c r="VAT53" s="614"/>
      <c r="VAU53" s="614"/>
      <c r="VAV53" s="614"/>
      <c r="VAW53" s="614"/>
      <c r="VAX53" s="614"/>
      <c r="VAY53" s="614"/>
      <c r="VAZ53" s="614"/>
      <c r="VBA53" s="614"/>
      <c r="VBB53" s="614"/>
      <c r="VBC53" s="614"/>
      <c r="VBD53" s="614"/>
      <c r="VBE53" s="614"/>
      <c r="VBF53" s="614"/>
      <c r="VBG53" s="614"/>
      <c r="VBH53" s="614"/>
      <c r="VBI53" s="614"/>
      <c r="VBJ53" s="614"/>
      <c r="VBK53" s="614"/>
      <c r="VBL53" s="614"/>
      <c r="VBM53" s="614"/>
      <c r="VBN53" s="614"/>
      <c r="VBO53" s="614"/>
      <c r="VBP53" s="614"/>
      <c r="VBQ53" s="614"/>
      <c r="VBR53" s="614"/>
      <c r="VBS53" s="614"/>
      <c r="VBT53" s="614"/>
      <c r="VBU53" s="614"/>
      <c r="VBV53" s="614"/>
      <c r="VBW53" s="614"/>
      <c r="VBX53" s="614"/>
      <c r="VBY53" s="614"/>
      <c r="VBZ53" s="614"/>
      <c r="VCA53" s="614"/>
      <c r="VCB53" s="614"/>
      <c r="VCC53" s="614"/>
      <c r="VCD53" s="614"/>
      <c r="VCE53" s="614"/>
      <c r="VCF53" s="614"/>
      <c r="VCG53" s="614"/>
      <c r="VCH53" s="614"/>
      <c r="VCI53" s="614"/>
      <c r="VCJ53" s="614"/>
      <c r="VCK53" s="614"/>
      <c r="VCL53" s="614"/>
      <c r="VCM53" s="614"/>
      <c r="VCN53" s="614"/>
      <c r="VCO53" s="614"/>
      <c r="VCP53" s="614"/>
      <c r="VCQ53" s="614"/>
      <c r="VCR53" s="614"/>
      <c r="VCS53" s="614"/>
      <c r="VCT53" s="614"/>
      <c r="VCU53" s="614"/>
      <c r="VCV53" s="614"/>
      <c r="VCW53" s="614"/>
      <c r="VCX53" s="614"/>
      <c r="VCY53" s="614"/>
      <c r="VCZ53" s="614"/>
      <c r="VDA53" s="614"/>
      <c r="VDB53" s="614"/>
      <c r="VDC53" s="614"/>
      <c r="VDD53" s="614"/>
      <c r="VDE53" s="614"/>
      <c r="VDF53" s="614"/>
      <c r="VDG53" s="614"/>
      <c r="VDH53" s="614"/>
      <c r="VDI53" s="614"/>
      <c r="VDJ53" s="614"/>
      <c r="VDK53" s="614"/>
      <c r="VDL53" s="614"/>
      <c r="VDM53" s="614"/>
      <c r="VDN53" s="614"/>
      <c r="VDO53" s="614"/>
      <c r="VDP53" s="614"/>
      <c r="VDQ53" s="614"/>
      <c r="VDR53" s="614"/>
      <c r="VDS53" s="614"/>
      <c r="VDT53" s="614"/>
      <c r="VDU53" s="614"/>
      <c r="VDV53" s="614"/>
      <c r="VDW53" s="614"/>
      <c r="VDX53" s="614"/>
      <c r="VDY53" s="614"/>
      <c r="VDZ53" s="614"/>
      <c r="VEA53" s="614"/>
      <c r="VEB53" s="614"/>
      <c r="VEC53" s="614"/>
      <c r="VED53" s="614"/>
      <c r="VEE53" s="614"/>
      <c r="VEF53" s="614"/>
      <c r="VEG53" s="614"/>
      <c r="VEH53" s="614"/>
      <c r="VEI53" s="614"/>
      <c r="VEJ53" s="614"/>
      <c r="VEK53" s="614"/>
      <c r="VEL53" s="614"/>
      <c r="VEM53" s="614"/>
      <c r="VEN53" s="614"/>
      <c r="VEO53" s="614"/>
      <c r="VEP53" s="614"/>
      <c r="VEQ53" s="614"/>
      <c r="VER53" s="614"/>
      <c r="VES53" s="614"/>
      <c r="VET53" s="614"/>
      <c r="VEU53" s="614"/>
      <c r="VEV53" s="614"/>
      <c r="VEW53" s="614"/>
      <c r="VEX53" s="614"/>
      <c r="VEY53" s="614"/>
      <c r="VEZ53" s="614"/>
      <c r="VFA53" s="614"/>
      <c r="VFB53" s="614"/>
      <c r="VFC53" s="614"/>
      <c r="VFD53" s="614"/>
      <c r="VFE53" s="614"/>
      <c r="VFF53" s="614"/>
      <c r="VFG53" s="614"/>
      <c r="VFH53" s="614"/>
      <c r="VFI53" s="614"/>
      <c r="VFJ53" s="614"/>
      <c r="VFK53" s="614"/>
      <c r="VFL53" s="614"/>
      <c r="VFM53" s="614"/>
      <c r="VFN53" s="614"/>
      <c r="VFO53" s="614"/>
      <c r="VFP53" s="614"/>
      <c r="VFQ53" s="614"/>
      <c r="VFR53" s="614"/>
      <c r="VFS53" s="614"/>
      <c r="VFT53" s="614"/>
      <c r="VFU53" s="614"/>
      <c r="VFV53" s="614"/>
      <c r="VFW53" s="614"/>
      <c r="VFX53" s="614"/>
      <c r="VFY53" s="614"/>
      <c r="VFZ53" s="614"/>
      <c r="VGA53" s="614"/>
      <c r="VGB53" s="614"/>
      <c r="VGC53" s="614"/>
      <c r="VGD53" s="614"/>
      <c r="VGE53" s="614"/>
      <c r="VGF53" s="614"/>
      <c r="VGG53" s="614"/>
      <c r="VGH53" s="614"/>
      <c r="VGI53" s="614"/>
      <c r="VGJ53" s="614"/>
      <c r="VGK53" s="614"/>
      <c r="VGL53" s="614"/>
      <c r="VGM53" s="614"/>
      <c r="VGN53" s="614"/>
      <c r="VGO53" s="614"/>
      <c r="VGP53" s="614"/>
      <c r="VGQ53" s="614"/>
      <c r="VGR53" s="614"/>
      <c r="VGS53" s="614"/>
      <c r="VGT53" s="614"/>
      <c r="VGU53" s="614"/>
      <c r="VGV53" s="614"/>
      <c r="VGW53" s="614"/>
      <c r="VGX53" s="614"/>
      <c r="VGY53" s="614"/>
      <c r="VGZ53" s="614"/>
      <c r="VHA53" s="614"/>
      <c r="VHB53" s="614"/>
      <c r="VHC53" s="614"/>
      <c r="VHD53" s="614"/>
      <c r="VHE53" s="614"/>
      <c r="VHF53" s="614"/>
      <c r="VHG53" s="614"/>
      <c r="VHH53" s="614"/>
      <c r="VHI53" s="614"/>
      <c r="VHJ53" s="614"/>
      <c r="VHK53" s="614"/>
      <c r="VHL53" s="614"/>
      <c r="VHM53" s="614"/>
      <c r="VHN53" s="614"/>
      <c r="VHO53" s="614"/>
      <c r="VHP53" s="614"/>
      <c r="VHQ53" s="614"/>
      <c r="VHR53" s="614"/>
      <c r="VHS53" s="614"/>
      <c r="VHT53" s="614"/>
      <c r="VHU53" s="614"/>
      <c r="VHV53" s="614"/>
      <c r="VHW53" s="614"/>
      <c r="VHX53" s="614"/>
      <c r="VHY53" s="614"/>
      <c r="VHZ53" s="614"/>
      <c r="VIA53" s="614"/>
      <c r="VIB53" s="614"/>
      <c r="VIC53" s="614"/>
      <c r="VID53" s="614"/>
      <c r="VIE53" s="614"/>
      <c r="VIF53" s="614"/>
      <c r="VIG53" s="614"/>
      <c r="VIH53" s="614"/>
      <c r="VII53" s="614"/>
      <c r="VIJ53" s="614"/>
      <c r="VIK53" s="614"/>
      <c r="VIL53" s="614"/>
      <c r="VIM53" s="614"/>
      <c r="VIN53" s="614"/>
      <c r="VIO53" s="614"/>
      <c r="VIP53" s="614"/>
      <c r="VIQ53" s="614"/>
      <c r="VIR53" s="614"/>
      <c r="VIS53" s="614"/>
      <c r="VIT53" s="614"/>
      <c r="VIU53" s="614"/>
      <c r="VIV53" s="614"/>
      <c r="VIW53" s="614"/>
      <c r="VIX53" s="614"/>
      <c r="VIY53" s="614"/>
      <c r="VIZ53" s="614"/>
      <c r="VJA53" s="614"/>
      <c r="VJB53" s="614"/>
      <c r="VJC53" s="614"/>
      <c r="VJD53" s="614"/>
      <c r="VJE53" s="614"/>
      <c r="VJF53" s="614"/>
      <c r="VJG53" s="614"/>
      <c r="VJH53" s="614"/>
      <c r="VJI53" s="614"/>
      <c r="VJJ53" s="614"/>
      <c r="VJK53" s="614"/>
      <c r="VJL53" s="614"/>
      <c r="VJM53" s="614"/>
      <c r="VJN53" s="614"/>
      <c r="VJO53" s="614"/>
      <c r="VJP53" s="614"/>
      <c r="VJQ53" s="614"/>
      <c r="VJR53" s="614"/>
      <c r="VJS53" s="614"/>
      <c r="VJT53" s="614"/>
      <c r="VJU53" s="614"/>
      <c r="VJV53" s="614"/>
      <c r="VJW53" s="614"/>
      <c r="VJX53" s="614"/>
      <c r="VJY53" s="614"/>
      <c r="VJZ53" s="614"/>
      <c r="VKA53" s="614"/>
      <c r="VKB53" s="614"/>
      <c r="VKC53" s="614"/>
      <c r="VKD53" s="614"/>
      <c r="VKE53" s="614"/>
      <c r="VKF53" s="614"/>
      <c r="VKG53" s="614"/>
      <c r="VKH53" s="614"/>
      <c r="VKI53" s="614"/>
      <c r="VKJ53" s="614"/>
      <c r="VKK53" s="614"/>
      <c r="VKL53" s="614"/>
      <c r="VKM53" s="614"/>
      <c r="VKN53" s="614"/>
      <c r="VKO53" s="614"/>
      <c r="VKP53" s="614"/>
      <c r="VKQ53" s="614"/>
      <c r="VKR53" s="614"/>
      <c r="VKS53" s="614"/>
      <c r="VKT53" s="614"/>
      <c r="VKU53" s="614"/>
      <c r="VKV53" s="614"/>
      <c r="VKW53" s="614"/>
      <c r="VKX53" s="614"/>
      <c r="VKY53" s="614"/>
      <c r="VKZ53" s="614"/>
      <c r="VLA53" s="614"/>
      <c r="VLB53" s="614"/>
      <c r="VLC53" s="614"/>
      <c r="VLD53" s="614"/>
      <c r="VLE53" s="614"/>
      <c r="VLF53" s="614"/>
      <c r="VLG53" s="614"/>
      <c r="VLH53" s="614"/>
      <c r="VLI53" s="614"/>
      <c r="VLJ53" s="614"/>
      <c r="VLK53" s="614"/>
      <c r="VLL53" s="614"/>
      <c r="VLM53" s="614"/>
      <c r="VLN53" s="614"/>
      <c r="VLO53" s="614"/>
      <c r="VLP53" s="614"/>
      <c r="VLQ53" s="614"/>
      <c r="VLR53" s="614"/>
      <c r="VLS53" s="614"/>
      <c r="VLT53" s="614"/>
      <c r="VLU53" s="614"/>
      <c r="VLV53" s="614"/>
      <c r="VLW53" s="614"/>
      <c r="VLX53" s="614"/>
      <c r="VLY53" s="614"/>
      <c r="VLZ53" s="614"/>
      <c r="VMA53" s="614"/>
      <c r="VMB53" s="614"/>
      <c r="VMC53" s="614"/>
      <c r="VMD53" s="614"/>
      <c r="VME53" s="614"/>
      <c r="VMF53" s="614"/>
      <c r="VMG53" s="614"/>
      <c r="VMH53" s="614"/>
      <c r="VMI53" s="614"/>
      <c r="VMJ53" s="614"/>
      <c r="VMK53" s="614"/>
      <c r="VML53" s="614"/>
      <c r="VMM53" s="614"/>
      <c r="VMN53" s="614"/>
      <c r="VMO53" s="614"/>
      <c r="VMP53" s="614"/>
      <c r="VMQ53" s="614"/>
      <c r="VMR53" s="614"/>
      <c r="VMS53" s="614"/>
      <c r="VMT53" s="614"/>
      <c r="VMU53" s="614"/>
      <c r="VMV53" s="614"/>
      <c r="VMW53" s="614"/>
      <c r="VMX53" s="614"/>
      <c r="VMY53" s="614"/>
      <c r="VMZ53" s="614"/>
      <c r="VNA53" s="614"/>
      <c r="VNB53" s="614"/>
      <c r="VNC53" s="614"/>
      <c r="VND53" s="614"/>
      <c r="VNE53" s="614"/>
      <c r="VNF53" s="614"/>
      <c r="VNG53" s="614"/>
      <c r="VNH53" s="614"/>
      <c r="VNI53" s="614"/>
      <c r="VNJ53" s="614"/>
      <c r="VNK53" s="614"/>
      <c r="VNL53" s="614"/>
      <c r="VNM53" s="614"/>
      <c r="VNN53" s="614"/>
      <c r="VNO53" s="614"/>
      <c r="VNP53" s="614"/>
      <c r="VNQ53" s="614"/>
      <c r="VNR53" s="614"/>
      <c r="VNS53" s="614"/>
      <c r="VNT53" s="614"/>
      <c r="VNU53" s="614"/>
      <c r="VNV53" s="614"/>
      <c r="VNW53" s="614"/>
      <c r="VNX53" s="614"/>
      <c r="VNY53" s="614"/>
      <c r="VNZ53" s="614"/>
      <c r="VOA53" s="614"/>
      <c r="VOB53" s="614"/>
      <c r="VOC53" s="614"/>
      <c r="VOD53" s="614"/>
      <c r="VOE53" s="614"/>
      <c r="VOF53" s="614"/>
      <c r="VOG53" s="614"/>
      <c r="VOH53" s="614"/>
      <c r="VOI53" s="614"/>
      <c r="VOJ53" s="614"/>
      <c r="VOK53" s="614"/>
      <c r="VOL53" s="614"/>
      <c r="VOM53" s="614"/>
      <c r="VON53" s="614"/>
      <c r="VOO53" s="614"/>
      <c r="VOP53" s="614"/>
      <c r="VOQ53" s="614"/>
      <c r="VOR53" s="614"/>
      <c r="VOS53" s="614"/>
      <c r="VOT53" s="614"/>
      <c r="VOU53" s="614"/>
      <c r="VOV53" s="614"/>
      <c r="VOW53" s="614"/>
      <c r="VOX53" s="614"/>
      <c r="VOY53" s="614"/>
      <c r="VOZ53" s="614"/>
      <c r="VPA53" s="614"/>
      <c r="VPB53" s="614"/>
      <c r="VPC53" s="614"/>
      <c r="VPD53" s="614"/>
      <c r="VPE53" s="614"/>
      <c r="VPF53" s="614"/>
      <c r="VPG53" s="614"/>
      <c r="VPH53" s="614"/>
      <c r="VPI53" s="614"/>
      <c r="VPJ53" s="614"/>
      <c r="VPK53" s="614"/>
      <c r="VPL53" s="614"/>
      <c r="VPM53" s="614"/>
      <c r="VPN53" s="614"/>
      <c r="VPO53" s="614"/>
      <c r="VPP53" s="614"/>
      <c r="VPQ53" s="614"/>
      <c r="VPR53" s="614"/>
      <c r="VPS53" s="614"/>
      <c r="VPT53" s="614"/>
      <c r="VPU53" s="614"/>
      <c r="VPV53" s="614"/>
      <c r="VPW53" s="614"/>
      <c r="VPX53" s="614"/>
      <c r="VPY53" s="614"/>
      <c r="VPZ53" s="614"/>
      <c r="VQA53" s="614"/>
      <c r="VQB53" s="614"/>
      <c r="VQC53" s="614"/>
      <c r="VQD53" s="614"/>
      <c r="VQE53" s="614"/>
      <c r="VQF53" s="614"/>
      <c r="VQG53" s="614"/>
      <c r="VQH53" s="614"/>
      <c r="VQI53" s="614"/>
      <c r="VQJ53" s="614"/>
      <c r="VQK53" s="614"/>
      <c r="VQL53" s="614"/>
      <c r="VQM53" s="614"/>
      <c r="VQN53" s="614"/>
      <c r="VQO53" s="614"/>
      <c r="VQP53" s="614"/>
      <c r="VQQ53" s="614"/>
      <c r="VQR53" s="614"/>
      <c r="VQS53" s="614"/>
      <c r="VQT53" s="614"/>
      <c r="VQU53" s="614"/>
      <c r="VQV53" s="614"/>
      <c r="VQW53" s="614"/>
      <c r="VQX53" s="614"/>
      <c r="VQY53" s="614"/>
      <c r="VQZ53" s="614"/>
      <c r="VRA53" s="614"/>
      <c r="VRB53" s="614"/>
      <c r="VRC53" s="614"/>
      <c r="VRD53" s="614"/>
      <c r="VRE53" s="614"/>
      <c r="VRF53" s="614"/>
      <c r="VRG53" s="614"/>
      <c r="VRH53" s="614"/>
      <c r="VRI53" s="614"/>
      <c r="VRJ53" s="614"/>
      <c r="VRK53" s="614"/>
      <c r="VRL53" s="614"/>
      <c r="VRM53" s="614"/>
      <c r="VRN53" s="614"/>
      <c r="VRO53" s="614"/>
      <c r="VRP53" s="614"/>
      <c r="VRQ53" s="614"/>
      <c r="VRR53" s="614"/>
      <c r="VRS53" s="614"/>
      <c r="VRT53" s="614"/>
      <c r="VRU53" s="614"/>
      <c r="VRV53" s="614"/>
      <c r="VRW53" s="614"/>
      <c r="VRX53" s="614"/>
      <c r="VRY53" s="614"/>
      <c r="VRZ53" s="614"/>
      <c r="VSA53" s="614"/>
      <c r="VSB53" s="614"/>
      <c r="VSC53" s="614"/>
      <c r="VSD53" s="614"/>
      <c r="VSE53" s="614"/>
      <c r="VSF53" s="614"/>
      <c r="VSG53" s="614"/>
      <c r="VSH53" s="614"/>
      <c r="VSI53" s="614"/>
      <c r="VSJ53" s="614"/>
      <c r="VSK53" s="614"/>
      <c r="VSL53" s="614"/>
      <c r="VSM53" s="614"/>
      <c r="VSN53" s="614"/>
      <c r="VSO53" s="614"/>
      <c r="VSP53" s="614"/>
      <c r="VSQ53" s="614"/>
      <c r="VSR53" s="614"/>
      <c r="VSS53" s="614"/>
      <c r="VST53" s="614"/>
      <c r="VSU53" s="614"/>
      <c r="VSV53" s="614"/>
      <c r="VSW53" s="614"/>
      <c r="VSX53" s="614"/>
      <c r="VSY53" s="614"/>
      <c r="VSZ53" s="614"/>
      <c r="VTA53" s="614"/>
      <c r="VTB53" s="614"/>
      <c r="VTC53" s="614"/>
      <c r="VTD53" s="614"/>
      <c r="VTE53" s="614"/>
      <c r="VTF53" s="614"/>
      <c r="VTG53" s="614"/>
      <c r="VTH53" s="614"/>
      <c r="VTI53" s="614"/>
      <c r="VTJ53" s="614"/>
      <c r="VTK53" s="614"/>
      <c r="VTL53" s="614"/>
      <c r="VTM53" s="614"/>
      <c r="VTN53" s="614"/>
      <c r="VTO53" s="614"/>
      <c r="VTP53" s="614"/>
      <c r="VTQ53" s="614"/>
      <c r="VTR53" s="614"/>
      <c r="VTS53" s="614"/>
      <c r="VTT53" s="614"/>
      <c r="VTU53" s="614"/>
      <c r="VTV53" s="614"/>
      <c r="VTW53" s="614"/>
      <c r="VTX53" s="614"/>
      <c r="VTY53" s="614"/>
      <c r="VTZ53" s="614"/>
      <c r="VUA53" s="614"/>
      <c r="VUB53" s="614"/>
      <c r="VUC53" s="614"/>
      <c r="VUD53" s="614"/>
      <c r="VUE53" s="614"/>
      <c r="VUF53" s="614"/>
      <c r="VUG53" s="614"/>
      <c r="VUH53" s="614"/>
      <c r="VUI53" s="614"/>
      <c r="VUJ53" s="614"/>
      <c r="VUK53" s="614"/>
      <c r="VUL53" s="614"/>
      <c r="VUM53" s="614"/>
      <c r="VUN53" s="614"/>
      <c r="VUO53" s="614"/>
      <c r="VUP53" s="614"/>
      <c r="VUQ53" s="614"/>
      <c r="VUR53" s="614"/>
      <c r="VUS53" s="614"/>
      <c r="VUT53" s="614"/>
      <c r="VUU53" s="614"/>
      <c r="VUV53" s="614"/>
      <c r="VUW53" s="614"/>
      <c r="VUX53" s="614"/>
      <c r="VUY53" s="614"/>
      <c r="VUZ53" s="614"/>
      <c r="VVA53" s="614"/>
      <c r="VVB53" s="614"/>
      <c r="VVC53" s="614"/>
      <c r="VVD53" s="614"/>
      <c r="VVE53" s="614"/>
      <c r="VVF53" s="614"/>
      <c r="VVG53" s="614"/>
      <c r="VVH53" s="614"/>
      <c r="VVI53" s="614"/>
      <c r="VVJ53" s="614"/>
      <c r="VVK53" s="614"/>
      <c r="VVL53" s="614"/>
      <c r="VVM53" s="614"/>
      <c r="VVN53" s="614"/>
      <c r="VVO53" s="614"/>
      <c r="VVP53" s="614"/>
      <c r="VVQ53" s="614"/>
      <c r="VVR53" s="614"/>
      <c r="VVS53" s="614"/>
      <c r="VVT53" s="614"/>
      <c r="VVU53" s="614"/>
      <c r="VVV53" s="614"/>
      <c r="VVW53" s="614"/>
      <c r="VVX53" s="614"/>
      <c r="VVY53" s="614"/>
      <c r="VVZ53" s="614"/>
      <c r="VWA53" s="614"/>
      <c r="VWB53" s="614"/>
      <c r="VWC53" s="614"/>
      <c r="VWD53" s="614"/>
      <c r="VWE53" s="614"/>
      <c r="VWF53" s="614"/>
      <c r="VWG53" s="614"/>
      <c r="VWH53" s="614"/>
      <c r="VWI53" s="614"/>
      <c r="VWJ53" s="614"/>
      <c r="VWK53" s="614"/>
      <c r="VWL53" s="614"/>
      <c r="VWM53" s="614"/>
      <c r="VWN53" s="614"/>
      <c r="VWO53" s="614"/>
      <c r="VWP53" s="614"/>
      <c r="VWQ53" s="614"/>
      <c r="VWR53" s="614"/>
      <c r="VWS53" s="614"/>
      <c r="VWT53" s="614"/>
      <c r="VWU53" s="614"/>
      <c r="VWV53" s="614"/>
      <c r="VWW53" s="614"/>
      <c r="VWX53" s="614"/>
      <c r="VWY53" s="614"/>
      <c r="VWZ53" s="614"/>
      <c r="VXA53" s="614"/>
      <c r="VXB53" s="614"/>
      <c r="VXC53" s="614"/>
      <c r="VXD53" s="614"/>
      <c r="VXE53" s="614"/>
      <c r="VXF53" s="614"/>
      <c r="VXG53" s="614"/>
      <c r="VXH53" s="614"/>
      <c r="VXI53" s="614"/>
      <c r="VXJ53" s="614"/>
      <c r="VXK53" s="614"/>
      <c r="VXL53" s="614"/>
      <c r="VXM53" s="614"/>
      <c r="VXN53" s="614"/>
      <c r="VXO53" s="614"/>
      <c r="VXP53" s="614"/>
      <c r="VXQ53" s="614"/>
      <c r="VXR53" s="614"/>
      <c r="VXS53" s="614"/>
      <c r="VXT53" s="614"/>
      <c r="VXU53" s="614"/>
      <c r="VXV53" s="614"/>
      <c r="VXW53" s="614"/>
      <c r="VXX53" s="614"/>
      <c r="VXY53" s="614"/>
      <c r="VXZ53" s="614"/>
      <c r="VYA53" s="614"/>
      <c r="VYB53" s="614"/>
      <c r="VYC53" s="614"/>
      <c r="VYD53" s="614"/>
      <c r="VYE53" s="614"/>
      <c r="VYF53" s="614"/>
      <c r="VYG53" s="614"/>
      <c r="VYH53" s="614"/>
      <c r="VYI53" s="614"/>
      <c r="VYJ53" s="614"/>
      <c r="VYK53" s="614"/>
      <c r="VYL53" s="614"/>
      <c r="VYM53" s="614"/>
      <c r="VYN53" s="614"/>
      <c r="VYO53" s="614"/>
      <c r="VYP53" s="614"/>
      <c r="VYQ53" s="614"/>
      <c r="VYR53" s="614"/>
      <c r="VYS53" s="614"/>
      <c r="VYT53" s="614"/>
      <c r="VYU53" s="614"/>
      <c r="VYV53" s="614"/>
      <c r="VYW53" s="614"/>
      <c r="VYX53" s="614"/>
      <c r="VYY53" s="614"/>
      <c r="VYZ53" s="614"/>
      <c r="VZA53" s="614"/>
      <c r="VZB53" s="614"/>
      <c r="VZC53" s="614"/>
      <c r="VZD53" s="614"/>
      <c r="VZE53" s="614"/>
      <c r="VZF53" s="614"/>
      <c r="VZG53" s="614"/>
      <c r="VZH53" s="614"/>
      <c r="VZI53" s="614"/>
      <c r="VZJ53" s="614"/>
      <c r="VZK53" s="614"/>
      <c r="VZL53" s="614"/>
      <c r="VZM53" s="614"/>
      <c r="VZN53" s="614"/>
      <c r="VZO53" s="614"/>
      <c r="VZP53" s="614"/>
      <c r="VZQ53" s="614"/>
      <c r="VZR53" s="614"/>
      <c r="VZS53" s="614"/>
      <c r="VZT53" s="614"/>
      <c r="VZU53" s="614"/>
      <c r="VZV53" s="614"/>
      <c r="VZW53" s="614"/>
      <c r="VZX53" s="614"/>
      <c r="VZY53" s="614"/>
      <c r="VZZ53" s="614"/>
      <c r="WAA53" s="614"/>
      <c r="WAB53" s="614"/>
      <c r="WAC53" s="614"/>
      <c r="WAD53" s="614"/>
      <c r="WAE53" s="614"/>
      <c r="WAF53" s="614"/>
      <c r="WAG53" s="614"/>
      <c r="WAH53" s="614"/>
      <c r="WAI53" s="614"/>
      <c r="WAJ53" s="614"/>
      <c r="WAK53" s="614"/>
      <c r="WAL53" s="614"/>
      <c r="WAM53" s="614"/>
      <c r="WAN53" s="614"/>
      <c r="WAO53" s="614"/>
      <c r="WAP53" s="614"/>
      <c r="WAQ53" s="614"/>
      <c r="WAR53" s="614"/>
      <c r="WAS53" s="614"/>
      <c r="WAT53" s="614"/>
      <c r="WAU53" s="614"/>
      <c r="WAV53" s="614"/>
      <c r="WAW53" s="614"/>
      <c r="WAX53" s="614"/>
      <c r="WAY53" s="614"/>
      <c r="WAZ53" s="614"/>
      <c r="WBA53" s="614"/>
      <c r="WBB53" s="614"/>
      <c r="WBC53" s="614"/>
      <c r="WBD53" s="614"/>
      <c r="WBE53" s="614"/>
      <c r="WBF53" s="614"/>
      <c r="WBG53" s="614"/>
      <c r="WBH53" s="614"/>
      <c r="WBI53" s="614"/>
      <c r="WBJ53" s="614"/>
      <c r="WBK53" s="614"/>
      <c r="WBL53" s="614"/>
      <c r="WBM53" s="614"/>
      <c r="WBN53" s="614"/>
      <c r="WBO53" s="614"/>
      <c r="WBP53" s="614"/>
      <c r="WBQ53" s="614"/>
      <c r="WBR53" s="614"/>
      <c r="WBS53" s="614"/>
      <c r="WBT53" s="614"/>
      <c r="WBU53" s="614"/>
      <c r="WBV53" s="614"/>
      <c r="WBW53" s="614"/>
      <c r="WBX53" s="614"/>
      <c r="WBY53" s="614"/>
      <c r="WBZ53" s="614"/>
      <c r="WCA53" s="614"/>
      <c r="WCB53" s="614"/>
      <c r="WCC53" s="614"/>
      <c r="WCD53" s="614"/>
      <c r="WCE53" s="614"/>
      <c r="WCF53" s="614"/>
      <c r="WCG53" s="614"/>
      <c r="WCH53" s="614"/>
      <c r="WCI53" s="614"/>
      <c r="WCJ53" s="614"/>
      <c r="WCK53" s="614"/>
      <c r="WCL53" s="614"/>
      <c r="WCM53" s="614"/>
      <c r="WCN53" s="614"/>
      <c r="WCO53" s="614"/>
      <c r="WCP53" s="614"/>
      <c r="WCQ53" s="614"/>
      <c r="WCR53" s="614"/>
      <c r="WCS53" s="614"/>
      <c r="WCT53" s="614"/>
      <c r="WCU53" s="614"/>
      <c r="WCV53" s="614"/>
      <c r="WCW53" s="614"/>
      <c r="WCX53" s="614"/>
      <c r="WCY53" s="614"/>
      <c r="WCZ53" s="614"/>
      <c r="WDA53" s="614"/>
      <c r="WDB53" s="614"/>
      <c r="WDC53" s="614"/>
      <c r="WDD53" s="614"/>
      <c r="WDE53" s="614"/>
      <c r="WDF53" s="614"/>
      <c r="WDG53" s="614"/>
      <c r="WDH53" s="614"/>
      <c r="WDI53" s="614"/>
      <c r="WDJ53" s="614"/>
      <c r="WDK53" s="614"/>
      <c r="WDL53" s="614"/>
      <c r="WDM53" s="614"/>
      <c r="WDN53" s="614"/>
      <c r="WDO53" s="614"/>
      <c r="WDP53" s="614"/>
      <c r="WDQ53" s="614"/>
      <c r="WDR53" s="614"/>
      <c r="WDS53" s="614"/>
      <c r="WDT53" s="614"/>
      <c r="WDU53" s="614"/>
      <c r="WDV53" s="614"/>
      <c r="WDW53" s="614"/>
      <c r="WDX53" s="614"/>
      <c r="WDY53" s="614"/>
      <c r="WDZ53" s="614"/>
      <c r="WEA53" s="614"/>
      <c r="WEB53" s="614"/>
      <c r="WEC53" s="614"/>
      <c r="WED53" s="614"/>
      <c r="WEE53" s="614"/>
      <c r="WEF53" s="614"/>
      <c r="WEG53" s="614"/>
      <c r="WEH53" s="614"/>
      <c r="WEI53" s="614"/>
      <c r="WEJ53" s="614"/>
      <c r="WEK53" s="614"/>
      <c r="WEL53" s="614"/>
      <c r="WEM53" s="614"/>
      <c r="WEN53" s="614"/>
      <c r="WEO53" s="614"/>
      <c r="WEP53" s="614"/>
      <c r="WEQ53" s="614"/>
      <c r="WER53" s="614"/>
      <c r="WES53" s="614"/>
      <c r="WET53" s="614"/>
      <c r="WEU53" s="614"/>
      <c r="WEV53" s="614"/>
      <c r="WEW53" s="614"/>
      <c r="WEX53" s="614"/>
      <c r="WEY53" s="614"/>
      <c r="WEZ53" s="614"/>
      <c r="WFA53" s="614"/>
      <c r="WFB53" s="614"/>
      <c r="WFC53" s="614"/>
      <c r="WFD53" s="614"/>
      <c r="WFE53" s="614"/>
      <c r="WFF53" s="614"/>
      <c r="WFG53" s="614"/>
      <c r="WFH53" s="614"/>
      <c r="WFI53" s="614"/>
      <c r="WFJ53" s="614"/>
      <c r="WFK53" s="614"/>
      <c r="WFL53" s="614"/>
      <c r="WFM53" s="614"/>
      <c r="WFN53" s="614"/>
      <c r="WFO53" s="614"/>
      <c r="WFP53" s="614"/>
      <c r="WFQ53" s="614"/>
      <c r="WFR53" s="614"/>
      <c r="WFS53" s="614"/>
      <c r="WFT53" s="614"/>
      <c r="WFU53" s="614"/>
      <c r="WFV53" s="614"/>
      <c r="WFW53" s="614"/>
      <c r="WFX53" s="614"/>
      <c r="WFY53" s="614"/>
      <c r="WFZ53" s="614"/>
      <c r="WGA53" s="614"/>
      <c r="WGB53" s="614"/>
      <c r="WGC53" s="614"/>
      <c r="WGD53" s="614"/>
      <c r="WGE53" s="614"/>
      <c r="WGF53" s="614"/>
      <c r="WGG53" s="614"/>
      <c r="WGH53" s="614"/>
      <c r="WGI53" s="614"/>
      <c r="WGJ53" s="614"/>
      <c r="WGK53" s="614"/>
      <c r="WGL53" s="614"/>
      <c r="WGM53" s="614"/>
      <c r="WGN53" s="614"/>
      <c r="WGO53" s="614"/>
      <c r="WGP53" s="614"/>
      <c r="WGQ53" s="614"/>
      <c r="WGR53" s="614"/>
      <c r="WGS53" s="614"/>
      <c r="WGT53" s="614"/>
      <c r="WGU53" s="614"/>
      <c r="WGV53" s="614"/>
      <c r="WGW53" s="614"/>
      <c r="WGX53" s="614"/>
      <c r="WGY53" s="614"/>
      <c r="WGZ53" s="614"/>
      <c r="WHA53" s="614"/>
      <c r="WHB53" s="614"/>
      <c r="WHC53" s="614"/>
      <c r="WHD53" s="614"/>
      <c r="WHE53" s="614"/>
      <c r="WHF53" s="614"/>
      <c r="WHG53" s="614"/>
      <c r="WHH53" s="614"/>
      <c r="WHI53" s="614"/>
      <c r="WHJ53" s="614"/>
      <c r="WHK53" s="614"/>
      <c r="WHL53" s="614"/>
      <c r="WHM53" s="614"/>
      <c r="WHN53" s="614"/>
      <c r="WHO53" s="614"/>
      <c r="WHP53" s="614"/>
      <c r="WHQ53" s="614"/>
      <c r="WHR53" s="614"/>
      <c r="WHS53" s="614"/>
      <c r="WHT53" s="614"/>
      <c r="WHU53" s="614"/>
      <c r="WHV53" s="614"/>
      <c r="WHW53" s="614"/>
      <c r="WHX53" s="614"/>
      <c r="WHY53" s="614"/>
      <c r="WHZ53" s="614"/>
      <c r="WIA53" s="614"/>
      <c r="WIB53" s="614"/>
      <c r="WIC53" s="614"/>
      <c r="WID53" s="614"/>
      <c r="WIE53" s="614"/>
      <c r="WIF53" s="614"/>
      <c r="WIG53" s="614"/>
      <c r="WIH53" s="614"/>
      <c r="WII53" s="614"/>
      <c r="WIJ53" s="614"/>
      <c r="WIK53" s="614"/>
      <c r="WIL53" s="614"/>
      <c r="WIM53" s="614"/>
      <c r="WIN53" s="614"/>
      <c r="WIO53" s="614"/>
      <c r="WIP53" s="614"/>
      <c r="WIQ53" s="614"/>
      <c r="WIR53" s="614"/>
      <c r="WIS53" s="614"/>
      <c r="WIT53" s="614"/>
      <c r="WIU53" s="614"/>
      <c r="WIV53" s="614"/>
      <c r="WIW53" s="614"/>
      <c r="WIX53" s="614"/>
      <c r="WIY53" s="614"/>
      <c r="WIZ53" s="614"/>
      <c r="WJA53" s="614"/>
      <c r="WJB53" s="614"/>
      <c r="WJC53" s="614"/>
      <c r="WJD53" s="614"/>
      <c r="WJE53" s="614"/>
      <c r="WJF53" s="614"/>
      <c r="WJG53" s="614"/>
      <c r="WJH53" s="614"/>
      <c r="WJI53" s="614"/>
      <c r="WJJ53" s="614"/>
      <c r="WJK53" s="614"/>
      <c r="WJL53" s="614"/>
      <c r="WJM53" s="614"/>
      <c r="WJN53" s="614"/>
      <c r="WJO53" s="614"/>
      <c r="WJP53" s="614"/>
      <c r="WJQ53" s="614"/>
      <c r="WJR53" s="614"/>
      <c r="WJS53" s="614"/>
      <c r="WJT53" s="614"/>
      <c r="WJU53" s="614"/>
      <c r="WJV53" s="614"/>
      <c r="WJW53" s="614"/>
      <c r="WJX53" s="614"/>
      <c r="WJY53" s="614"/>
      <c r="WJZ53" s="614"/>
      <c r="WKA53" s="614"/>
      <c r="WKB53" s="614"/>
      <c r="WKC53" s="614"/>
      <c r="WKD53" s="614"/>
      <c r="WKE53" s="614"/>
      <c r="WKF53" s="614"/>
      <c r="WKG53" s="614"/>
      <c r="WKH53" s="614"/>
      <c r="WKI53" s="614"/>
      <c r="WKJ53" s="614"/>
      <c r="WKK53" s="614"/>
      <c r="WKL53" s="614"/>
      <c r="WKM53" s="614"/>
      <c r="WKN53" s="614"/>
      <c r="WKO53" s="614"/>
      <c r="WKP53" s="614"/>
      <c r="WKQ53" s="614"/>
      <c r="WKR53" s="614"/>
      <c r="WKS53" s="614"/>
      <c r="WKT53" s="614"/>
      <c r="WKU53" s="614"/>
      <c r="WKV53" s="614"/>
      <c r="WKW53" s="614"/>
      <c r="WKX53" s="614"/>
      <c r="WKY53" s="614"/>
      <c r="WKZ53" s="614"/>
      <c r="WLA53" s="614"/>
      <c r="WLB53" s="614"/>
      <c r="WLC53" s="614"/>
      <c r="WLD53" s="614"/>
      <c r="WLE53" s="614"/>
      <c r="WLF53" s="614"/>
      <c r="WLG53" s="614"/>
      <c r="WLH53" s="614"/>
      <c r="WLI53" s="614"/>
      <c r="WLJ53" s="614"/>
      <c r="WLK53" s="614"/>
      <c r="WLL53" s="614"/>
      <c r="WLM53" s="614"/>
      <c r="WLN53" s="614"/>
      <c r="WLO53" s="614"/>
      <c r="WLP53" s="614"/>
      <c r="WLQ53" s="614"/>
      <c r="WLR53" s="614"/>
      <c r="WLS53" s="614"/>
      <c r="WLT53" s="614"/>
      <c r="WLU53" s="614"/>
      <c r="WLV53" s="614"/>
      <c r="WLW53" s="614"/>
      <c r="WLX53" s="614"/>
      <c r="WLY53" s="614"/>
      <c r="WLZ53" s="614"/>
      <c r="WMA53" s="614"/>
      <c r="WMB53" s="614"/>
      <c r="WMC53" s="614"/>
      <c r="WMD53" s="614"/>
      <c r="WME53" s="614"/>
      <c r="WMF53" s="614"/>
      <c r="WMG53" s="614"/>
      <c r="WMH53" s="614"/>
      <c r="WMI53" s="614"/>
      <c r="WMJ53" s="614"/>
      <c r="WMK53" s="614"/>
      <c r="WML53" s="614"/>
      <c r="WMM53" s="614"/>
      <c r="WMN53" s="614"/>
      <c r="WMO53" s="614"/>
      <c r="WMP53" s="614"/>
      <c r="WMQ53" s="614"/>
      <c r="WMR53" s="614"/>
      <c r="WMS53" s="614"/>
      <c r="WMT53" s="614"/>
      <c r="WMU53" s="614"/>
      <c r="WMV53" s="614"/>
      <c r="WMW53" s="614"/>
      <c r="WMX53" s="614"/>
      <c r="WMY53" s="614"/>
      <c r="WMZ53" s="614"/>
      <c r="WNA53" s="614"/>
      <c r="WNB53" s="614"/>
      <c r="WNC53" s="614"/>
      <c r="WND53" s="614"/>
      <c r="WNE53" s="614"/>
      <c r="WNF53" s="614"/>
      <c r="WNG53" s="614"/>
      <c r="WNH53" s="614"/>
      <c r="WNI53" s="614"/>
      <c r="WNJ53" s="614"/>
      <c r="WNK53" s="614"/>
      <c r="WNL53" s="614"/>
      <c r="WNM53" s="614"/>
      <c r="WNN53" s="614"/>
      <c r="WNO53" s="614"/>
      <c r="WNP53" s="614"/>
      <c r="WNQ53" s="614"/>
      <c r="WNR53" s="614"/>
      <c r="WNS53" s="614"/>
      <c r="WNT53" s="614"/>
      <c r="WNU53" s="614"/>
      <c r="WNV53" s="614"/>
      <c r="WNW53" s="614"/>
      <c r="WNX53" s="614"/>
      <c r="WNY53" s="614"/>
      <c r="WNZ53" s="614"/>
      <c r="WOA53" s="614"/>
      <c r="WOB53" s="614"/>
      <c r="WOC53" s="614"/>
      <c r="WOD53" s="614"/>
      <c r="WOE53" s="614"/>
      <c r="WOF53" s="614"/>
      <c r="WOG53" s="614"/>
      <c r="WOH53" s="614"/>
      <c r="WOI53" s="614"/>
      <c r="WOJ53" s="614"/>
      <c r="WOK53" s="614"/>
      <c r="WOL53" s="614"/>
      <c r="WOM53" s="614"/>
      <c r="WON53" s="614"/>
      <c r="WOO53" s="614"/>
      <c r="WOP53" s="614"/>
      <c r="WOQ53" s="614"/>
      <c r="WOR53" s="614"/>
      <c r="WOS53" s="614"/>
      <c r="WOT53" s="614"/>
      <c r="WOU53" s="614"/>
      <c r="WOV53" s="614"/>
      <c r="WOW53" s="614"/>
      <c r="WOX53" s="614"/>
      <c r="WOY53" s="614"/>
      <c r="WOZ53" s="614"/>
      <c r="WPA53" s="614"/>
      <c r="WPB53" s="614"/>
      <c r="WPC53" s="614"/>
      <c r="WPD53" s="614"/>
      <c r="WPE53" s="614"/>
      <c r="WPF53" s="614"/>
      <c r="WPG53" s="614"/>
      <c r="WPH53" s="614"/>
      <c r="WPI53" s="614"/>
      <c r="WPJ53" s="614"/>
      <c r="WPK53" s="614"/>
      <c r="WPL53" s="614"/>
      <c r="WPM53" s="614"/>
      <c r="WPN53" s="614"/>
      <c r="WPO53" s="614"/>
      <c r="WPP53" s="614"/>
      <c r="WPQ53" s="614"/>
      <c r="WPR53" s="614"/>
      <c r="WPS53" s="614"/>
      <c r="WPT53" s="614"/>
      <c r="WPU53" s="614"/>
      <c r="WPV53" s="614"/>
      <c r="WPW53" s="614"/>
      <c r="WPX53" s="614"/>
      <c r="WPY53" s="614"/>
      <c r="WPZ53" s="614"/>
      <c r="WQA53" s="614"/>
      <c r="WQB53" s="614"/>
      <c r="WQC53" s="614"/>
      <c r="WQD53" s="614"/>
      <c r="WQE53" s="614"/>
      <c r="WQF53" s="614"/>
      <c r="WQG53" s="614"/>
      <c r="WQH53" s="614"/>
      <c r="WQI53" s="614"/>
      <c r="WQJ53" s="614"/>
      <c r="WQK53" s="614"/>
      <c r="WQL53" s="614"/>
      <c r="WQM53" s="614"/>
      <c r="WQN53" s="614"/>
      <c r="WQO53" s="614"/>
      <c r="WQP53" s="614"/>
      <c r="WQQ53" s="614"/>
      <c r="WQR53" s="614"/>
      <c r="WQS53" s="614"/>
      <c r="WQT53" s="614"/>
      <c r="WQU53" s="614"/>
      <c r="WQV53" s="614"/>
      <c r="WQW53" s="614"/>
      <c r="WQX53" s="614"/>
      <c r="WQY53" s="614"/>
      <c r="WQZ53" s="614"/>
      <c r="WRA53" s="614"/>
      <c r="WRB53" s="614"/>
      <c r="WRC53" s="614"/>
      <c r="WRD53" s="614"/>
      <c r="WRE53" s="614"/>
      <c r="WRF53" s="614"/>
      <c r="WRG53" s="614"/>
      <c r="WRH53" s="614"/>
      <c r="WRI53" s="614"/>
      <c r="WRJ53" s="614"/>
      <c r="WRK53" s="614"/>
      <c r="WRL53" s="614"/>
      <c r="WRM53" s="614"/>
      <c r="WRN53" s="614"/>
      <c r="WRO53" s="614"/>
      <c r="WRP53" s="614"/>
      <c r="WRQ53" s="614"/>
      <c r="WRR53" s="614"/>
      <c r="WRS53" s="614"/>
      <c r="WRT53" s="614"/>
      <c r="WRU53" s="614"/>
      <c r="WRV53" s="614"/>
      <c r="WRW53" s="614"/>
      <c r="WRX53" s="614"/>
      <c r="WRY53" s="614"/>
      <c r="WRZ53" s="614"/>
      <c r="WSA53" s="614"/>
      <c r="WSB53" s="614"/>
      <c r="WSC53" s="614"/>
      <c r="WSD53" s="614"/>
      <c r="WSE53" s="614"/>
      <c r="WSF53" s="614"/>
      <c r="WSG53" s="614"/>
      <c r="WSH53" s="614"/>
      <c r="WSI53" s="614"/>
      <c r="WSJ53" s="614"/>
      <c r="WSK53" s="614"/>
      <c r="WSL53" s="614"/>
      <c r="WSM53" s="614"/>
      <c r="WSN53" s="614"/>
      <c r="WSO53" s="614"/>
      <c r="WSP53" s="614"/>
      <c r="WSQ53" s="614"/>
      <c r="WSR53" s="614"/>
      <c r="WSS53" s="614"/>
      <c r="WST53" s="614"/>
      <c r="WSU53" s="614"/>
      <c r="WSV53" s="614"/>
      <c r="WSW53" s="614"/>
      <c r="WSX53" s="614"/>
      <c r="WSY53" s="614"/>
      <c r="WSZ53" s="614"/>
      <c r="WTA53" s="614"/>
      <c r="WTB53" s="614"/>
      <c r="WTC53" s="614"/>
      <c r="WTD53" s="614"/>
      <c r="WTE53" s="614"/>
      <c r="WTF53" s="614"/>
      <c r="WTG53" s="614"/>
      <c r="WTH53" s="614"/>
      <c r="WTI53" s="614"/>
      <c r="WTJ53" s="614"/>
      <c r="WTK53" s="614"/>
      <c r="WTL53" s="614"/>
      <c r="WTM53" s="614"/>
      <c r="WTN53" s="614"/>
      <c r="WTO53" s="614"/>
      <c r="WTP53" s="614"/>
      <c r="WTQ53" s="614"/>
      <c r="WTR53" s="614"/>
      <c r="WTS53" s="614"/>
      <c r="WTT53" s="614"/>
      <c r="WTU53" s="614"/>
      <c r="WTV53" s="614"/>
      <c r="WTW53" s="614"/>
      <c r="WTX53" s="614"/>
      <c r="WTY53" s="614"/>
      <c r="WTZ53" s="614"/>
      <c r="WUA53" s="614"/>
      <c r="WUB53" s="614"/>
      <c r="WUC53" s="614"/>
      <c r="WUD53" s="614"/>
      <c r="WUE53" s="614"/>
      <c r="WUF53" s="614"/>
      <c r="WUG53" s="614"/>
      <c r="WUH53" s="614"/>
      <c r="WUI53" s="614"/>
      <c r="WUJ53" s="614"/>
      <c r="WUK53" s="614"/>
      <c r="WUL53" s="614"/>
      <c r="WUM53" s="614"/>
      <c r="WUN53" s="614"/>
      <c r="WUO53" s="614"/>
      <c r="WUP53" s="614"/>
      <c r="WUQ53" s="614"/>
      <c r="WUR53" s="614"/>
      <c r="WUS53" s="614"/>
      <c r="WUT53" s="614"/>
      <c r="WUU53" s="614"/>
      <c r="WUV53" s="614"/>
      <c r="WUW53" s="614"/>
      <c r="WUX53" s="614"/>
      <c r="WUY53" s="614"/>
      <c r="WUZ53" s="614"/>
      <c r="WVA53" s="614"/>
      <c r="WVB53" s="614"/>
      <c r="WVC53" s="614"/>
      <c r="WVD53" s="614"/>
      <c r="WVE53" s="614"/>
      <c r="WVF53" s="614"/>
      <c r="WVG53" s="614"/>
      <c r="WVH53" s="614"/>
      <c r="WVI53" s="614"/>
      <c r="WVJ53" s="614"/>
      <c r="WVK53" s="614"/>
      <c r="WVL53" s="614"/>
      <c r="WVM53" s="614"/>
      <c r="WVN53" s="614"/>
      <c r="WVO53" s="614"/>
      <c r="WVP53" s="614"/>
      <c r="WVQ53" s="614"/>
      <c r="WVR53" s="614"/>
      <c r="WVS53" s="614"/>
      <c r="WVT53" s="614"/>
      <c r="WVU53" s="614"/>
      <c r="WVV53" s="614"/>
      <c r="WVW53" s="614"/>
      <c r="WVX53" s="614"/>
      <c r="WVY53" s="614"/>
      <c r="WVZ53" s="614"/>
      <c r="WWA53" s="614"/>
      <c r="WWB53" s="614"/>
      <c r="WWC53" s="614"/>
      <c r="WWD53" s="614"/>
      <c r="WWE53" s="614"/>
      <c r="WWF53" s="614"/>
      <c r="WWG53" s="614"/>
      <c r="WWH53" s="614"/>
      <c r="WWI53" s="614"/>
      <c r="WWJ53" s="614"/>
      <c r="WWK53" s="614"/>
      <c r="WWL53" s="614"/>
      <c r="WWM53" s="614"/>
      <c r="WWN53" s="614"/>
      <c r="WWO53" s="614"/>
      <c r="WWP53" s="614"/>
      <c r="WWQ53" s="614"/>
      <c r="WWR53" s="614"/>
      <c r="WWS53" s="614"/>
      <c r="WWT53" s="614"/>
      <c r="WWU53" s="614"/>
      <c r="WWV53" s="614"/>
      <c r="WWW53" s="614"/>
      <c r="WWX53" s="614"/>
      <c r="WWY53" s="614"/>
      <c r="WWZ53" s="614"/>
      <c r="WXA53" s="614"/>
      <c r="WXB53" s="614"/>
      <c r="WXC53" s="614"/>
      <c r="WXD53" s="614"/>
      <c r="WXE53" s="614"/>
      <c r="WXF53" s="614"/>
      <c r="WXG53" s="614"/>
      <c r="WXH53" s="614"/>
      <c r="WXI53" s="614"/>
      <c r="WXJ53" s="614"/>
      <c r="WXK53" s="614"/>
      <c r="WXL53" s="614"/>
      <c r="WXM53" s="614"/>
      <c r="WXN53" s="614"/>
      <c r="WXO53" s="614"/>
      <c r="WXP53" s="614"/>
      <c r="WXQ53" s="614"/>
      <c r="WXR53" s="614"/>
      <c r="WXS53" s="614"/>
      <c r="WXT53" s="614"/>
      <c r="WXU53" s="614"/>
      <c r="WXV53" s="614"/>
      <c r="WXW53" s="614"/>
      <c r="WXX53" s="614"/>
      <c r="WXY53" s="614"/>
      <c r="WXZ53" s="614"/>
      <c r="WYA53" s="614"/>
      <c r="WYB53" s="614"/>
      <c r="WYC53" s="614"/>
      <c r="WYD53" s="614"/>
      <c r="WYE53" s="614"/>
      <c r="WYF53" s="614"/>
      <c r="WYG53" s="614"/>
      <c r="WYH53" s="614"/>
      <c r="WYI53" s="614"/>
      <c r="WYJ53" s="614"/>
      <c r="WYK53" s="614"/>
      <c r="WYL53" s="614"/>
      <c r="WYM53" s="614"/>
      <c r="WYN53" s="614"/>
      <c r="WYO53" s="614"/>
      <c r="WYP53" s="614"/>
      <c r="WYQ53" s="614"/>
      <c r="WYR53" s="614"/>
      <c r="WYS53" s="614"/>
      <c r="WYT53" s="614"/>
      <c r="WYU53" s="614"/>
      <c r="WYV53" s="614"/>
      <c r="WYW53" s="614"/>
      <c r="WYX53" s="614"/>
      <c r="WYY53" s="614"/>
      <c r="WYZ53" s="614"/>
      <c r="WZA53" s="614"/>
      <c r="WZB53" s="614"/>
      <c r="WZC53" s="614"/>
      <c r="WZD53" s="614"/>
      <c r="WZE53" s="614"/>
      <c r="WZF53" s="614"/>
      <c r="WZG53" s="614"/>
      <c r="WZH53" s="614"/>
      <c r="WZI53" s="614"/>
      <c r="WZJ53" s="614"/>
      <c r="WZK53" s="614"/>
      <c r="WZL53" s="614"/>
      <c r="WZM53" s="614"/>
      <c r="WZN53" s="614"/>
      <c r="WZO53" s="614"/>
      <c r="WZP53" s="614"/>
      <c r="WZQ53" s="614"/>
      <c r="WZR53" s="614"/>
      <c r="WZS53" s="614"/>
      <c r="WZT53" s="614"/>
      <c r="WZU53" s="614"/>
      <c r="WZV53" s="614"/>
      <c r="WZW53" s="614"/>
      <c r="WZX53" s="614"/>
      <c r="WZY53" s="614"/>
      <c r="WZZ53" s="614"/>
      <c r="XAA53" s="614"/>
      <c r="XAB53" s="614"/>
      <c r="XAC53" s="614"/>
      <c r="XAD53" s="614"/>
      <c r="XAE53" s="614"/>
      <c r="XAF53" s="614"/>
      <c r="XAG53" s="614"/>
      <c r="XAH53" s="614"/>
      <c r="XAI53" s="614"/>
      <c r="XAJ53" s="614"/>
      <c r="XAK53" s="614"/>
      <c r="XAL53" s="614"/>
      <c r="XAM53" s="614"/>
      <c r="XAN53" s="614"/>
      <c r="XAO53" s="614"/>
      <c r="XAP53" s="614"/>
      <c r="XAQ53" s="614"/>
      <c r="XAR53" s="614"/>
      <c r="XAS53" s="614"/>
      <c r="XAT53" s="614"/>
      <c r="XAU53" s="614"/>
      <c r="XAV53" s="614"/>
      <c r="XAW53" s="614"/>
      <c r="XAX53" s="614"/>
      <c r="XAY53" s="614"/>
      <c r="XAZ53" s="614"/>
      <c r="XBA53" s="614"/>
      <c r="XBB53" s="614"/>
      <c r="XBC53" s="614"/>
      <c r="XBD53" s="614"/>
      <c r="XBE53" s="614"/>
      <c r="XBF53" s="614"/>
      <c r="XBG53" s="614"/>
      <c r="XBH53" s="614"/>
      <c r="XBI53" s="614"/>
      <c r="XBJ53" s="614"/>
      <c r="XBK53" s="614"/>
      <c r="XBL53" s="614"/>
      <c r="XBM53" s="614"/>
      <c r="XBN53" s="614"/>
      <c r="XBO53" s="614"/>
      <c r="XBP53" s="614"/>
      <c r="XBQ53" s="614"/>
      <c r="XBR53" s="614"/>
      <c r="XBS53" s="614"/>
      <c r="XBT53" s="614"/>
      <c r="XBU53" s="614"/>
      <c r="XBV53" s="614"/>
      <c r="XBW53" s="614"/>
      <c r="XBX53" s="614"/>
      <c r="XBY53" s="614"/>
      <c r="XBZ53" s="614"/>
      <c r="XCA53" s="614"/>
      <c r="XCB53" s="614"/>
      <c r="XCC53" s="614"/>
      <c r="XCD53" s="614"/>
      <c r="XCE53" s="614"/>
      <c r="XCF53" s="614"/>
      <c r="XCG53" s="614"/>
      <c r="XCH53" s="614"/>
      <c r="XCI53" s="614"/>
      <c r="XCJ53" s="614"/>
      <c r="XCK53" s="614"/>
      <c r="XCL53" s="614"/>
      <c r="XCM53" s="614"/>
      <c r="XCN53" s="614"/>
      <c r="XCO53" s="614"/>
      <c r="XCP53" s="614"/>
      <c r="XCQ53" s="614"/>
      <c r="XCR53" s="614"/>
      <c r="XCS53" s="614"/>
      <c r="XCT53" s="614"/>
      <c r="XCU53" s="614"/>
      <c r="XCV53" s="614"/>
      <c r="XCW53" s="614"/>
      <c r="XCX53" s="614"/>
      <c r="XCY53" s="614"/>
      <c r="XCZ53" s="614"/>
      <c r="XDA53" s="614"/>
      <c r="XDB53" s="614"/>
      <c r="XDC53" s="614"/>
      <c r="XDD53" s="614"/>
      <c r="XDE53" s="614"/>
      <c r="XDF53" s="614"/>
      <c r="XDG53" s="614"/>
      <c r="XDH53" s="614"/>
      <c r="XDI53" s="614"/>
      <c r="XDJ53" s="614"/>
      <c r="XDK53" s="614"/>
      <c r="XDL53" s="614"/>
      <c r="XDM53" s="614"/>
      <c r="XDN53" s="614"/>
      <c r="XDO53" s="614"/>
      <c r="XDP53" s="614"/>
      <c r="XDQ53" s="614"/>
      <c r="XDR53" s="614"/>
      <c r="XDS53" s="614"/>
      <c r="XDT53" s="614"/>
      <c r="XDU53" s="614"/>
      <c r="XDV53" s="614"/>
      <c r="XDW53" s="614"/>
      <c r="XDX53" s="614"/>
      <c r="XDY53" s="614"/>
      <c r="XDZ53" s="614"/>
      <c r="XEA53" s="614"/>
      <c r="XEB53" s="614"/>
      <c r="XEC53" s="614"/>
      <c r="XED53" s="614"/>
      <c r="XEE53" s="614"/>
      <c r="XEF53" s="614"/>
      <c r="XEG53" s="614"/>
      <c r="XEH53" s="614"/>
      <c r="XEI53" s="614"/>
      <c r="XEJ53" s="614"/>
      <c r="XEK53" s="614"/>
      <c r="XEL53" s="614"/>
      <c r="XEM53" s="614"/>
      <c r="XEN53" s="614"/>
      <c r="XEO53" s="614"/>
      <c r="XEP53" s="614"/>
      <c r="XEQ53" s="614"/>
      <c r="XER53" s="614"/>
      <c r="XES53" s="614"/>
      <c r="XET53" s="614"/>
      <c r="XEU53" s="614"/>
      <c r="XEV53" s="614"/>
      <c r="XEW53" s="614"/>
      <c r="XEX53" s="614"/>
      <c r="XEY53" s="614"/>
      <c r="XEZ53" s="614"/>
      <c r="XFA53" s="614"/>
      <c r="XFB53" s="614"/>
      <c r="XFC53" s="614"/>
    </row>
    <row r="54" spans="1:16383" s="226" customFormat="1" ht="15" customHeight="1" x14ac:dyDescent="0.25">
      <c r="A54" s="685"/>
      <c r="B54" s="952" t="s">
        <v>828</v>
      </c>
      <c r="C54" s="1677" t="s">
        <v>14</v>
      </c>
      <c r="D54" s="1731"/>
      <c r="E54" s="1731"/>
      <c r="F54" s="1731"/>
      <c r="G54" s="1731"/>
      <c r="H54" s="1731"/>
      <c r="I54" s="1731"/>
      <c r="J54" s="2486" t="str">
        <f>CONCATENATE("Col ", LEFT(ADDRESS(ROW('Leverage ratio'!G1),COLUMN('Leverage ratio'!G1),4), 1))</f>
        <v>Col G</v>
      </c>
      <c r="K54" s="2446" t="str">
        <f>CONCATENATE("Col ", LEFT(ADDRESS(ROW('Leverage ratio'!H1),COLUMN('Leverage ratio'!H1),4), 1))</f>
        <v>Col H</v>
      </c>
      <c r="L54" s="2446" t="str">
        <f>CONCATENATE("Col ", LEFT(ADDRESS(ROW('Leverage ratio'!I1),COLUMN('Leverage ratio'!I1),4), 1))</f>
        <v>Col I</v>
      </c>
      <c r="M54" s="2446" t="str">
        <f>CONCATENATE("Col ", LEFT(ADDRESS(ROW('Leverage ratio'!J1),COLUMN('Leverage ratio'!J1),4), 1))</f>
        <v>Col J</v>
      </c>
      <c r="N54" s="2442" t="str">
        <f>CONCATENATE("Col ", LEFT(ADDRESS(ROW('Leverage ratio'!K1),COLUMN('Leverage ratio'!K1),4), 1))</f>
        <v>Col K</v>
      </c>
      <c r="O54" s="2442" t="str">
        <f>CONCATENATE("Col ", LEFT(ADDRESS(ROW('Leverage ratio'!L1),COLUMN('Leverage ratio'!L1),4), 1))</f>
        <v>Col L</v>
      </c>
      <c r="P54" s="614"/>
      <c r="Q54" s="614"/>
      <c r="AP54" s="686"/>
    </row>
    <row r="55" spans="1:16383" s="226" customFormat="1" ht="15" customHeight="1" x14ac:dyDescent="0.25">
      <c r="A55" s="685"/>
      <c r="B55" s="949" t="s">
        <v>833</v>
      </c>
      <c r="C55" s="2365" t="str">
        <f>'Leverage ratio'!C8</f>
        <v>Check: total ≥ amounts associated with affiliated entities</v>
      </c>
      <c r="D55" s="1194"/>
      <c r="E55" s="1194"/>
      <c r="F55" s="1194"/>
      <c r="G55" s="1194"/>
      <c r="H55" s="1194"/>
      <c r="I55" s="1194"/>
      <c r="J55" s="889"/>
      <c r="K55" s="890"/>
      <c r="L55" s="890"/>
      <c r="M55" s="890"/>
      <c r="N55" s="1438" t="str">
        <f>'Leverage ratio'!K8</f>
        <v/>
      </c>
      <c r="O55" s="316"/>
      <c r="P55" s="614"/>
      <c r="Q55" s="614"/>
      <c r="AP55" s="686"/>
    </row>
    <row r="56" spans="1:16383" s="226" customFormat="1" ht="15" customHeight="1" x14ac:dyDescent="0.25">
      <c r="A56" s="685"/>
      <c r="B56" s="323" t="s">
        <v>833</v>
      </c>
      <c r="C56" s="1504" t="str">
        <f>CONCATENATE('Leverage ratio'!$J$4, ": ", 'Leverage ratio'!C12)</f>
        <v>Check: accounting ≤ gross value: SFT agent transactions eligible for the exceptional treatment</v>
      </c>
      <c r="D56" s="297"/>
      <c r="E56" s="297"/>
      <c r="F56" s="297"/>
      <c r="G56" s="297"/>
      <c r="H56" s="297"/>
      <c r="I56" s="297"/>
      <c r="J56" s="320"/>
      <c r="K56" s="318"/>
      <c r="L56" s="318"/>
      <c r="M56" s="693" t="str">
        <f>'Leverage ratio'!J12</f>
        <v/>
      </c>
      <c r="N56" s="316"/>
      <c r="O56" s="316"/>
      <c r="P56" s="614"/>
      <c r="Q56" s="614"/>
      <c r="AP56" s="686"/>
    </row>
    <row r="57" spans="1:16383" s="226" customFormat="1" ht="15" customHeight="1" x14ac:dyDescent="0.25">
      <c r="A57" s="685"/>
      <c r="B57" s="323" t="s">
        <v>833</v>
      </c>
      <c r="C57" s="1504" t="str">
        <f>CONCATENATE('Leverage ratio'!$J$4, ": ", 'Leverage ratio'!C13)</f>
        <v>Check: accounting ≤ gross value: Other SFTs</v>
      </c>
      <c r="D57" s="297"/>
      <c r="E57" s="297"/>
      <c r="F57" s="297"/>
      <c r="G57" s="297"/>
      <c r="H57" s="297"/>
      <c r="I57" s="297"/>
      <c r="J57" s="320"/>
      <c r="K57" s="318"/>
      <c r="L57" s="318"/>
      <c r="M57" s="693" t="str">
        <f>'Leverage ratio'!J13</f>
        <v/>
      </c>
      <c r="N57" s="316"/>
      <c r="O57" s="316"/>
      <c r="P57" s="614"/>
      <c r="Q57" s="614"/>
      <c r="AP57" s="686"/>
    </row>
    <row r="58" spans="1:16383" s="226" customFormat="1" ht="15" customHeight="1" x14ac:dyDescent="0.25">
      <c r="A58" s="685"/>
      <c r="B58" s="323" t="s">
        <v>833</v>
      </c>
      <c r="C58" s="1504" t="str">
        <f>CONCATENATE('Leverage ratio'!$J$4, ": ", 'Leverage ratio'!C19)</f>
        <v>Check: accounting ≤ gross value: Cash pooling transactions; of which:</v>
      </c>
      <c r="D58" s="297"/>
      <c r="E58" s="297"/>
      <c r="F58" s="297"/>
      <c r="G58" s="297"/>
      <c r="H58" s="297"/>
      <c r="I58" s="297"/>
      <c r="J58" s="320"/>
      <c r="K58" s="318"/>
      <c r="L58" s="318"/>
      <c r="M58" s="693" t="str">
        <f>'Leverage ratio'!J19</f>
        <v/>
      </c>
      <c r="N58" s="316"/>
      <c r="O58" s="316"/>
      <c r="P58" s="614"/>
      <c r="Q58" s="614"/>
      <c r="AP58" s="686"/>
    </row>
    <row r="59" spans="1:16383" s="226" customFormat="1" ht="15" customHeight="1" x14ac:dyDescent="0.25">
      <c r="A59" s="685"/>
      <c r="B59" s="323" t="s">
        <v>833</v>
      </c>
      <c r="C59" s="1504" t="str">
        <f>CONCATENATE('Leverage ratio'!$J$4, ": ", 'Leverage ratio'!C20)</f>
        <v>Check: accounting ≤ gross value: Cash pooling transactions that meet the criteria of LEV30.12</v>
      </c>
      <c r="D59" s="297"/>
      <c r="E59" s="297"/>
      <c r="F59" s="297"/>
      <c r="G59" s="297"/>
      <c r="H59" s="297"/>
      <c r="I59" s="297"/>
      <c r="J59" s="320"/>
      <c r="K59" s="318"/>
      <c r="L59" s="318"/>
      <c r="M59" s="693" t="str">
        <f>'Leverage ratio'!J20</f>
        <v/>
      </c>
      <c r="N59" s="316"/>
      <c r="O59" s="316"/>
      <c r="P59" s="614"/>
      <c r="Q59" s="614"/>
      <c r="AP59" s="686"/>
    </row>
    <row r="60" spans="1:16383" s="226" customFormat="1" ht="15" customHeight="1" x14ac:dyDescent="0.25">
      <c r="A60" s="685"/>
      <c r="B60" s="323" t="s">
        <v>833</v>
      </c>
      <c r="C60" s="1504" t="str">
        <f>'Leverage ratio'!C21</f>
        <v>Check: total ≥ of which amount</v>
      </c>
      <c r="D60" s="297"/>
      <c r="E60" s="297"/>
      <c r="F60" s="297"/>
      <c r="G60" s="297"/>
      <c r="H60" s="297"/>
      <c r="I60" s="297"/>
      <c r="J60" s="702" t="str">
        <f>'Leverage ratio'!G21</f>
        <v/>
      </c>
      <c r="K60" s="693" t="str">
        <f>'Leverage ratio'!H21</f>
        <v/>
      </c>
      <c r="L60" s="693" t="str">
        <f>'Leverage ratio'!I21</f>
        <v/>
      </c>
      <c r="M60" s="318"/>
      <c r="N60" s="316"/>
      <c r="O60" s="316"/>
      <c r="P60" s="614"/>
      <c r="Q60" s="614"/>
      <c r="AP60" s="686"/>
    </row>
    <row r="61" spans="1:16383" s="226" customFormat="1" ht="15" customHeight="1" x14ac:dyDescent="0.25">
      <c r="A61" s="685"/>
      <c r="B61" s="323" t="s">
        <v>833</v>
      </c>
      <c r="C61" s="1504" t="str">
        <f>'Leverage ratio'!C22</f>
        <v>Check: gross value ≥ exposure value ≥ net value</v>
      </c>
      <c r="D61" s="297"/>
      <c r="E61" s="297"/>
      <c r="F61" s="297"/>
      <c r="G61" s="297"/>
      <c r="H61" s="297"/>
      <c r="I61" s="297"/>
      <c r="J61" s="320"/>
      <c r="K61" s="318"/>
      <c r="L61" s="693" t="str">
        <f>'Leverage ratio'!I22</f>
        <v/>
      </c>
      <c r="M61" s="318"/>
      <c r="N61" s="316"/>
      <c r="O61" s="316"/>
      <c r="P61" s="614"/>
      <c r="Q61" s="614"/>
      <c r="AP61" s="686"/>
    </row>
    <row r="62" spans="1:16383" s="226" customFormat="1" ht="15" customHeight="1" x14ac:dyDescent="0.25">
      <c r="A62" s="685"/>
      <c r="B62" s="323" t="s">
        <v>833</v>
      </c>
      <c r="C62" s="1504" t="str">
        <f>'Leverage ratio'!C23</f>
        <v>Check: consistent reporting in rows 19 and 20</v>
      </c>
      <c r="D62" s="297"/>
      <c r="E62" s="297"/>
      <c r="F62" s="297"/>
      <c r="G62" s="297"/>
      <c r="H62" s="297"/>
      <c r="I62" s="297"/>
      <c r="J62" s="320"/>
      <c r="K62" s="318"/>
      <c r="L62" s="693" t="str">
        <f>'Leverage ratio'!I23</f>
        <v/>
      </c>
      <c r="M62" s="318"/>
      <c r="N62" s="316"/>
      <c r="O62" s="316"/>
      <c r="P62" s="614"/>
      <c r="Q62" s="614"/>
      <c r="AP62" s="686"/>
    </row>
    <row r="63" spans="1:16383" s="226" customFormat="1" ht="15" customHeight="1" x14ac:dyDescent="0.25">
      <c r="A63" s="685"/>
      <c r="B63" s="323" t="s">
        <v>833</v>
      </c>
      <c r="C63" s="1504" t="str">
        <f>'Leverage ratio'!C27</f>
        <v>Check: total ≥ of which amount</v>
      </c>
      <c r="D63" s="297"/>
      <c r="E63" s="297"/>
      <c r="F63" s="297"/>
      <c r="G63" s="297"/>
      <c r="H63" s="297"/>
      <c r="I63" s="297"/>
      <c r="J63" s="320"/>
      <c r="K63" s="318"/>
      <c r="L63" s="693" t="str">
        <f>'Leverage ratio'!I27</f>
        <v/>
      </c>
      <c r="M63" s="318"/>
      <c r="N63" s="316"/>
      <c r="O63" s="316"/>
      <c r="P63" s="614"/>
      <c r="Q63" s="614"/>
      <c r="AP63" s="686"/>
    </row>
    <row r="64" spans="1:16383" s="226" customFormat="1" ht="15" customHeight="1" x14ac:dyDescent="0.25">
      <c r="A64" s="685"/>
      <c r="B64" s="323" t="s">
        <v>829</v>
      </c>
      <c r="C64" s="1504" t="str">
        <f>'Leverage ratio'!L30</f>
        <v>Check: SA-CCR ≤ modified CCR</v>
      </c>
      <c r="D64" s="297"/>
      <c r="E64" s="297"/>
      <c r="F64" s="297"/>
      <c r="G64" s="297"/>
      <c r="H64" s="297"/>
      <c r="I64" s="297"/>
      <c r="J64" s="320"/>
      <c r="K64" s="318"/>
      <c r="L64" s="318"/>
      <c r="M64" s="318"/>
      <c r="N64" s="316"/>
      <c r="O64" s="879" t="str">
        <f>'Leverage ratio'!L34</f>
        <v/>
      </c>
      <c r="P64" s="614"/>
      <c r="Q64" s="614"/>
      <c r="AP64" s="686"/>
    </row>
    <row r="65" spans="1:16383" s="226" customFormat="1" ht="15" customHeight="1" x14ac:dyDescent="0.25">
      <c r="A65" s="685"/>
      <c r="B65" s="323" t="s">
        <v>829</v>
      </c>
      <c r="C65" s="1504" t="str">
        <f>'Leverage ratio'!C35</f>
        <v>Check: total ≥ of which amount</v>
      </c>
      <c r="D65" s="297"/>
      <c r="E65" s="297"/>
      <c r="F65" s="297"/>
      <c r="G65" s="297"/>
      <c r="H65" s="297"/>
      <c r="I65" s="297"/>
      <c r="J65" s="320"/>
      <c r="K65" s="318"/>
      <c r="L65" s="318"/>
      <c r="M65" s="879" t="str">
        <f>'Leverage ratio'!J35</f>
        <v/>
      </c>
      <c r="N65" s="879" t="str">
        <f>'Leverage ratio'!K35</f>
        <v/>
      </c>
      <c r="O65" s="316"/>
      <c r="P65" s="614"/>
      <c r="Q65" s="614"/>
      <c r="AP65" s="686"/>
    </row>
    <row r="66" spans="1:16383" s="226" customFormat="1" ht="15" customHeight="1" x14ac:dyDescent="0.25">
      <c r="A66" s="685"/>
      <c r="B66" s="323" t="s">
        <v>829</v>
      </c>
      <c r="C66" s="1504" t="str">
        <f>'Leverage ratio'!C38</f>
        <v>Check: total ≥ of which amount</v>
      </c>
      <c r="D66" s="297"/>
      <c r="E66" s="297"/>
      <c r="F66" s="297"/>
      <c r="G66" s="297"/>
      <c r="H66" s="297"/>
      <c r="I66" s="297"/>
      <c r="J66" s="320"/>
      <c r="K66" s="318"/>
      <c r="L66" s="318"/>
      <c r="M66" s="879" t="str">
        <f>'Leverage ratio'!J38</f>
        <v/>
      </c>
      <c r="N66" s="316"/>
      <c r="O66" s="316"/>
      <c r="P66" s="614"/>
      <c r="Q66" s="614"/>
      <c r="AP66" s="686"/>
    </row>
    <row r="67" spans="1:16383" s="226" customFormat="1" ht="15" customHeight="1" x14ac:dyDescent="0.25">
      <c r="A67" s="685"/>
      <c r="B67" s="323" t="s">
        <v>829</v>
      </c>
      <c r="C67" s="1504" t="str">
        <f>'Leverage ratio'!C54:G54</f>
        <v>Check: sum of OBS items ≥ deduction of eligible specific and general provisions in row 52</v>
      </c>
      <c r="D67" s="297"/>
      <c r="E67" s="297"/>
      <c r="F67" s="297"/>
      <c r="G67" s="297"/>
      <c r="H67" s="297"/>
      <c r="I67" s="297"/>
      <c r="J67" s="320"/>
      <c r="K67" s="318"/>
      <c r="L67" s="693" t="str">
        <f>'Leverage ratio'!I54</f>
        <v/>
      </c>
      <c r="M67" s="318"/>
      <c r="N67" s="316"/>
      <c r="O67" s="316"/>
      <c r="P67" s="614"/>
      <c r="Q67" s="614"/>
      <c r="AP67" s="686"/>
    </row>
    <row r="68" spans="1:16383" s="226" customFormat="1" ht="15" customHeight="1" x14ac:dyDescent="0.25">
      <c r="A68" s="685"/>
      <c r="B68" s="323" t="s">
        <v>844</v>
      </c>
      <c r="C68" s="1504" t="str">
        <f>'Leverage ratio'!C63:H63</f>
        <v>Check: credit derivatives are consistently filled-in (see reporting instructions for more details)</v>
      </c>
      <c r="D68" s="297"/>
      <c r="E68" s="297"/>
      <c r="F68" s="297"/>
      <c r="G68" s="297"/>
      <c r="H68" s="297"/>
      <c r="I68" s="297"/>
      <c r="J68" s="320"/>
      <c r="K68" s="318"/>
      <c r="L68" s="693" t="str">
        <f>'Leverage ratio'!I63</f>
        <v/>
      </c>
      <c r="M68" s="693" t="str">
        <f>'Leverage ratio'!J63</f>
        <v/>
      </c>
      <c r="N68" s="879" t="str">
        <f>'Leverage ratio'!K63</f>
        <v/>
      </c>
      <c r="O68" s="316"/>
      <c r="P68" s="614"/>
      <c r="Q68" s="614"/>
      <c r="AP68" s="686"/>
    </row>
    <row r="69" spans="1:16383" s="226" customFormat="1" ht="15" customHeight="1" x14ac:dyDescent="0.25">
      <c r="A69" s="685"/>
      <c r="B69" s="323" t="s">
        <v>1201</v>
      </c>
      <c r="C69" s="1504" t="str">
        <f>'Leverage ratio'!C131</f>
        <v>Check: PSEs in rows 129 and 130 should be less than or equal to overall PSEs in row 128</v>
      </c>
      <c r="D69" s="297"/>
      <c r="E69" s="297"/>
      <c r="F69" s="297"/>
      <c r="G69" s="297"/>
      <c r="H69" s="297"/>
      <c r="I69" s="297"/>
      <c r="J69" s="320"/>
      <c r="K69" s="318"/>
      <c r="L69" s="318"/>
      <c r="M69" s="318"/>
      <c r="N69" s="879" t="str">
        <f>'Leverage ratio'!K131</f>
        <v/>
      </c>
      <c r="O69" s="316"/>
      <c r="P69" s="614"/>
      <c r="Q69" s="614"/>
      <c r="AP69" s="686"/>
    </row>
    <row r="70" spans="1:16383" s="226" customFormat="1" ht="15" customHeight="1" x14ac:dyDescent="0.25">
      <c r="A70" s="685"/>
      <c r="B70" s="311" t="s">
        <v>1201</v>
      </c>
      <c r="C70" s="2388" t="str">
        <f>'Leverage ratio'!C148</f>
        <v>Check: securitisation exposures should be lower than or equal total other exposures</v>
      </c>
      <c r="D70" s="306"/>
      <c r="E70" s="306"/>
      <c r="F70" s="306"/>
      <c r="G70" s="306"/>
      <c r="H70" s="306"/>
      <c r="I70" s="306"/>
      <c r="J70" s="322"/>
      <c r="K70" s="417"/>
      <c r="L70" s="417"/>
      <c r="M70" s="417"/>
      <c r="N70" s="694" t="str">
        <f>'Leverage ratio'!K148</f>
        <v/>
      </c>
      <c r="O70" s="418"/>
      <c r="P70" s="614"/>
      <c r="Q70" s="614"/>
      <c r="AP70" s="686"/>
    </row>
    <row r="71" spans="1:16383" s="226" customFormat="1" ht="45" customHeight="1" x14ac:dyDescent="0.25">
      <c r="A71" s="583" t="s">
        <v>1440</v>
      </c>
      <c r="B71" s="614"/>
      <c r="C71" s="614"/>
      <c r="D71" s="614"/>
      <c r="E71" s="614"/>
      <c r="F71" s="614"/>
      <c r="G71" s="614"/>
      <c r="H71" s="614"/>
      <c r="I71" s="614"/>
      <c r="J71" s="614"/>
      <c r="K71" s="614"/>
      <c r="L71" s="614"/>
      <c r="M71" s="614"/>
      <c r="N71" s="614"/>
      <c r="O71" s="614"/>
      <c r="P71" s="614"/>
      <c r="Q71" s="614"/>
      <c r="R71" s="614"/>
      <c r="S71" s="614"/>
      <c r="T71" s="614"/>
      <c r="U71" s="614"/>
      <c r="V71" s="614"/>
      <c r="W71" s="614"/>
      <c r="X71" s="614"/>
      <c r="Y71" s="614"/>
      <c r="Z71" s="614"/>
      <c r="AA71" s="614"/>
      <c r="AB71" s="614"/>
      <c r="AC71" s="614"/>
      <c r="AD71" s="614"/>
      <c r="AE71" s="614"/>
      <c r="AF71" s="614"/>
      <c r="AG71" s="614"/>
      <c r="AH71" s="614"/>
      <c r="AI71" s="614"/>
      <c r="AJ71" s="614"/>
      <c r="AK71" s="614"/>
      <c r="AL71" s="614"/>
      <c r="AM71" s="614"/>
      <c r="AN71" s="614"/>
      <c r="AO71" s="614"/>
      <c r="AP71" s="684"/>
      <c r="AQ71" s="614"/>
      <c r="AR71" s="614"/>
      <c r="AS71" s="614"/>
      <c r="AT71" s="614"/>
      <c r="AU71" s="614"/>
      <c r="AV71" s="614"/>
      <c r="AW71" s="614"/>
      <c r="AX71" s="614"/>
      <c r="AY71" s="614"/>
      <c r="AZ71" s="614"/>
      <c r="BA71" s="614"/>
      <c r="BB71" s="614"/>
      <c r="BC71" s="614"/>
      <c r="BD71" s="614"/>
      <c r="BE71" s="614"/>
      <c r="BF71" s="614"/>
      <c r="BG71" s="614"/>
      <c r="BH71" s="614"/>
      <c r="BI71" s="614"/>
      <c r="BJ71" s="614"/>
      <c r="BK71" s="614"/>
      <c r="BL71" s="614"/>
      <c r="BM71" s="614"/>
      <c r="BN71" s="614"/>
      <c r="BO71" s="614"/>
      <c r="BP71" s="614"/>
      <c r="BQ71" s="614"/>
      <c r="BR71" s="614"/>
      <c r="BS71" s="614"/>
      <c r="BT71" s="614"/>
      <c r="BU71" s="614"/>
      <c r="BV71" s="614"/>
      <c r="BW71" s="614"/>
      <c r="BX71" s="614"/>
      <c r="BY71" s="614"/>
      <c r="BZ71" s="614"/>
      <c r="CA71" s="614"/>
      <c r="CB71" s="614"/>
      <c r="CC71" s="614"/>
      <c r="CD71" s="614"/>
      <c r="CE71" s="614"/>
      <c r="CF71" s="614"/>
      <c r="CG71" s="614"/>
      <c r="CH71" s="614"/>
      <c r="CI71" s="614"/>
      <c r="CJ71" s="614"/>
      <c r="CK71" s="614"/>
      <c r="CL71" s="614"/>
      <c r="CM71" s="614"/>
      <c r="CN71" s="614"/>
      <c r="CO71" s="614"/>
      <c r="CP71" s="614"/>
      <c r="CQ71" s="614"/>
      <c r="CR71" s="614"/>
      <c r="CS71" s="614"/>
      <c r="CT71" s="614"/>
      <c r="CU71" s="614"/>
      <c r="CV71" s="614"/>
      <c r="CW71" s="614"/>
      <c r="CX71" s="614"/>
      <c r="CY71" s="614"/>
      <c r="CZ71" s="614"/>
      <c r="DA71" s="614"/>
      <c r="DB71" s="614"/>
      <c r="DC71" s="614"/>
      <c r="DD71" s="614"/>
      <c r="DE71" s="614"/>
      <c r="DF71" s="614"/>
      <c r="DG71" s="614"/>
      <c r="DH71" s="614"/>
      <c r="DI71" s="614"/>
      <c r="DJ71" s="614"/>
      <c r="DK71" s="614"/>
      <c r="DL71" s="614"/>
      <c r="DM71" s="614"/>
      <c r="DN71" s="614"/>
      <c r="DO71" s="614"/>
      <c r="DP71" s="614"/>
      <c r="DQ71" s="614"/>
      <c r="DR71" s="614"/>
      <c r="DS71" s="614"/>
      <c r="DT71" s="614"/>
      <c r="DU71" s="614"/>
      <c r="DV71" s="614"/>
      <c r="DW71" s="614"/>
      <c r="DX71" s="614"/>
      <c r="DY71" s="614"/>
      <c r="DZ71" s="614"/>
      <c r="EA71" s="614"/>
      <c r="EB71" s="614"/>
      <c r="EC71" s="614"/>
      <c r="ED71" s="614"/>
      <c r="EE71" s="614"/>
      <c r="EF71" s="614"/>
      <c r="EG71" s="614"/>
      <c r="EH71" s="614"/>
      <c r="EI71" s="614"/>
      <c r="EJ71" s="614"/>
      <c r="EK71" s="614"/>
      <c r="EL71" s="614"/>
      <c r="EM71" s="614"/>
      <c r="EN71" s="614"/>
      <c r="EO71" s="614"/>
      <c r="EP71" s="614"/>
      <c r="EQ71" s="614"/>
      <c r="ER71" s="614"/>
      <c r="ES71" s="614"/>
      <c r="ET71" s="614"/>
      <c r="EU71" s="614"/>
      <c r="EV71" s="614"/>
      <c r="EW71" s="614"/>
      <c r="EX71" s="614"/>
      <c r="EY71" s="614"/>
      <c r="EZ71" s="614"/>
      <c r="FA71" s="614"/>
      <c r="FB71" s="614"/>
      <c r="FC71" s="614"/>
      <c r="FD71" s="614"/>
      <c r="FE71" s="614"/>
      <c r="FF71" s="614"/>
      <c r="FG71" s="614"/>
      <c r="FH71" s="614"/>
      <c r="FI71" s="614"/>
      <c r="FJ71" s="614"/>
      <c r="FK71" s="614"/>
      <c r="FL71" s="614"/>
      <c r="FM71" s="614"/>
      <c r="FN71" s="614"/>
      <c r="FO71" s="614"/>
      <c r="FP71" s="614"/>
      <c r="FQ71" s="614"/>
      <c r="FR71" s="614"/>
      <c r="FS71" s="614"/>
      <c r="FT71" s="614"/>
      <c r="FU71" s="614"/>
      <c r="FV71" s="614"/>
      <c r="FW71" s="614"/>
      <c r="FX71" s="614"/>
      <c r="FY71" s="614"/>
      <c r="FZ71" s="614"/>
      <c r="GA71" s="614"/>
      <c r="GB71" s="614"/>
      <c r="GC71" s="614"/>
      <c r="GD71" s="614"/>
      <c r="GE71" s="614"/>
      <c r="GF71" s="614"/>
      <c r="GG71" s="614"/>
      <c r="GH71" s="614"/>
      <c r="GI71" s="614"/>
      <c r="GJ71" s="614"/>
      <c r="GK71" s="614"/>
      <c r="GL71" s="614"/>
      <c r="GM71" s="614"/>
      <c r="GN71" s="614"/>
      <c r="GO71" s="614"/>
      <c r="GP71" s="614"/>
      <c r="GQ71" s="614"/>
      <c r="GR71" s="614"/>
      <c r="GS71" s="614"/>
      <c r="GT71" s="614"/>
      <c r="GU71" s="614"/>
      <c r="GV71" s="614"/>
      <c r="GW71" s="614"/>
      <c r="GX71" s="614"/>
      <c r="GY71" s="614"/>
      <c r="GZ71" s="614"/>
      <c r="HA71" s="614"/>
      <c r="HB71" s="614"/>
      <c r="HC71" s="614"/>
      <c r="HD71" s="614"/>
      <c r="HE71" s="614"/>
      <c r="HF71" s="614"/>
      <c r="HG71" s="614"/>
      <c r="HH71" s="614"/>
      <c r="HI71" s="614"/>
      <c r="HJ71" s="614"/>
      <c r="HK71" s="614"/>
      <c r="HL71" s="614"/>
      <c r="HM71" s="614"/>
      <c r="HN71" s="614"/>
      <c r="HO71" s="614"/>
      <c r="HP71" s="614"/>
      <c r="HQ71" s="614"/>
      <c r="HR71" s="614"/>
      <c r="HS71" s="614"/>
      <c r="HT71" s="614"/>
      <c r="HU71" s="614"/>
      <c r="HV71" s="614"/>
      <c r="HW71" s="614"/>
      <c r="HX71" s="614"/>
      <c r="HY71" s="614"/>
      <c r="HZ71" s="614"/>
      <c r="IA71" s="614"/>
      <c r="IB71" s="614"/>
      <c r="IC71" s="614"/>
      <c r="ID71" s="614"/>
      <c r="IE71" s="614"/>
      <c r="IF71" s="614"/>
      <c r="IG71" s="614"/>
      <c r="IH71" s="614"/>
      <c r="II71" s="614"/>
      <c r="IJ71" s="614"/>
      <c r="IK71" s="614"/>
      <c r="IL71" s="614"/>
      <c r="IM71" s="614"/>
      <c r="IN71" s="614"/>
      <c r="IO71" s="614"/>
      <c r="IP71" s="614"/>
      <c r="IQ71" s="614"/>
      <c r="IR71" s="614"/>
      <c r="IS71" s="614"/>
      <c r="IT71" s="614"/>
      <c r="IU71" s="614"/>
      <c r="IV71" s="614"/>
      <c r="IW71" s="614"/>
      <c r="IX71" s="614"/>
      <c r="IY71" s="614"/>
      <c r="IZ71" s="614"/>
      <c r="JA71" s="614"/>
      <c r="JB71" s="614"/>
      <c r="JC71" s="614"/>
      <c r="JD71" s="614"/>
      <c r="JE71" s="614"/>
      <c r="JF71" s="614"/>
      <c r="JG71" s="614"/>
      <c r="JH71" s="614"/>
      <c r="JI71" s="614"/>
      <c r="JJ71" s="614"/>
      <c r="JK71" s="614"/>
      <c r="JL71" s="614"/>
      <c r="JM71" s="614"/>
      <c r="JN71" s="614"/>
      <c r="JO71" s="614"/>
      <c r="JP71" s="614"/>
      <c r="JQ71" s="614"/>
      <c r="JR71" s="614"/>
      <c r="JS71" s="614"/>
      <c r="JT71" s="614"/>
      <c r="JU71" s="614"/>
      <c r="JV71" s="614"/>
      <c r="JW71" s="614"/>
      <c r="JX71" s="614"/>
      <c r="JY71" s="614"/>
      <c r="JZ71" s="614"/>
      <c r="KA71" s="614"/>
      <c r="KB71" s="614"/>
      <c r="KC71" s="614"/>
      <c r="KD71" s="614"/>
      <c r="KE71" s="614"/>
      <c r="KF71" s="614"/>
      <c r="KG71" s="614"/>
      <c r="KH71" s="614"/>
      <c r="KI71" s="614"/>
      <c r="KJ71" s="614"/>
      <c r="KK71" s="614"/>
      <c r="KL71" s="614"/>
      <c r="KM71" s="614"/>
      <c r="KN71" s="614"/>
      <c r="KO71" s="614"/>
      <c r="KP71" s="614"/>
      <c r="KQ71" s="614"/>
      <c r="KR71" s="614"/>
      <c r="KS71" s="614"/>
      <c r="KT71" s="614"/>
      <c r="KU71" s="614"/>
      <c r="KV71" s="614"/>
      <c r="KW71" s="614"/>
      <c r="KX71" s="614"/>
      <c r="KY71" s="614"/>
      <c r="KZ71" s="614"/>
      <c r="LA71" s="614"/>
      <c r="LB71" s="614"/>
      <c r="LC71" s="614"/>
      <c r="LD71" s="614"/>
      <c r="LE71" s="614"/>
      <c r="LF71" s="614"/>
      <c r="LG71" s="614"/>
      <c r="LH71" s="614"/>
      <c r="LI71" s="614"/>
      <c r="LJ71" s="614"/>
      <c r="LK71" s="614"/>
      <c r="LL71" s="614"/>
      <c r="LM71" s="614"/>
      <c r="LN71" s="614"/>
      <c r="LO71" s="614"/>
      <c r="LP71" s="614"/>
      <c r="LQ71" s="614"/>
      <c r="LR71" s="614"/>
      <c r="LS71" s="614"/>
      <c r="LT71" s="614"/>
      <c r="LU71" s="614"/>
      <c r="LV71" s="614"/>
      <c r="LW71" s="614"/>
      <c r="LX71" s="614"/>
      <c r="LY71" s="614"/>
      <c r="LZ71" s="614"/>
      <c r="MA71" s="614"/>
      <c r="MB71" s="614"/>
      <c r="MC71" s="614"/>
      <c r="MD71" s="614"/>
      <c r="ME71" s="614"/>
      <c r="MF71" s="614"/>
      <c r="MG71" s="614"/>
      <c r="MH71" s="614"/>
      <c r="MI71" s="614"/>
      <c r="MJ71" s="614"/>
      <c r="MK71" s="614"/>
      <c r="ML71" s="614"/>
      <c r="MM71" s="614"/>
      <c r="MN71" s="614"/>
      <c r="MO71" s="614"/>
      <c r="MP71" s="614"/>
      <c r="MQ71" s="614"/>
      <c r="MR71" s="614"/>
      <c r="MS71" s="614"/>
      <c r="MT71" s="614"/>
      <c r="MU71" s="614"/>
      <c r="MV71" s="614"/>
      <c r="MW71" s="614"/>
      <c r="MX71" s="614"/>
      <c r="MY71" s="614"/>
      <c r="MZ71" s="614"/>
      <c r="NA71" s="614"/>
      <c r="NB71" s="614"/>
      <c r="NC71" s="614"/>
      <c r="ND71" s="614"/>
      <c r="NE71" s="614"/>
      <c r="NF71" s="614"/>
      <c r="NG71" s="614"/>
      <c r="NH71" s="614"/>
      <c r="NI71" s="614"/>
      <c r="NJ71" s="614"/>
      <c r="NK71" s="614"/>
      <c r="NL71" s="614"/>
      <c r="NM71" s="614"/>
      <c r="NN71" s="614"/>
      <c r="NO71" s="614"/>
      <c r="NP71" s="614"/>
      <c r="NQ71" s="614"/>
      <c r="NR71" s="614"/>
      <c r="NS71" s="614"/>
      <c r="NT71" s="614"/>
      <c r="NU71" s="614"/>
      <c r="NV71" s="614"/>
      <c r="NW71" s="614"/>
      <c r="NX71" s="614"/>
      <c r="NY71" s="614"/>
      <c r="NZ71" s="614"/>
      <c r="OA71" s="614"/>
      <c r="OB71" s="614"/>
      <c r="OC71" s="614"/>
      <c r="OD71" s="614"/>
      <c r="OE71" s="614"/>
      <c r="OF71" s="614"/>
      <c r="OG71" s="614"/>
      <c r="OH71" s="614"/>
      <c r="OI71" s="614"/>
      <c r="OJ71" s="614"/>
      <c r="OK71" s="614"/>
      <c r="OL71" s="614"/>
      <c r="OM71" s="614"/>
      <c r="ON71" s="614"/>
      <c r="OO71" s="614"/>
      <c r="OP71" s="614"/>
      <c r="OQ71" s="614"/>
      <c r="OR71" s="614"/>
      <c r="OS71" s="614"/>
      <c r="OT71" s="614"/>
      <c r="OU71" s="614"/>
      <c r="OV71" s="614"/>
      <c r="OW71" s="614"/>
      <c r="OX71" s="614"/>
      <c r="OY71" s="614"/>
      <c r="OZ71" s="614"/>
      <c r="PA71" s="614"/>
      <c r="PB71" s="614"/>
      <c r="PC71" s="614"/>
      <c r="PD71" s="614"/>
      <c r="PE71" s="614"/>
      <c r="PF71" s="614"/>
      <c r="PG71" s="614"/>
      <c r="PH71" s="614"/>
      <c r="PI71" s="614"/>
      <c r="PJ71" s="614"/>
      <c r="PK71" s="614"/>
      <c r="PL71" s="614"/>
      <c r="PM71" s="614"/>
      <c r="PN71" s="614"/>
      <c r="PO71" s="614"/>
      <c r="PP71" s="614"/>
      <c r="PQ71" s="614"/>
      <c r="PR71" s="614"/>
      <c r="PS71" s="614"/>
      <c r="PT71" s="614"/>
      <c r="PU71" s="614"/>
      <c r="PV71" s="614"/>
      <c r="PW71" s="614"/>
      <c r="PX71" s="614"/>
      <c r="PY71" s="614"/>
      <c r="PZ71" s="614"/>
      <c r="QA71" s="614"/>
      <c r="QB71" s="614"/>
      <c r="QC71" s="614"/>
      <c r="QD71" s="614"/>
      <c r="QE71" s="614"/>
      <c r="QF71" s="614"/>
      <c r="QG71" s="614"/>
      <c r="QH71" s="614"/>
      <c r="QI71" s="614"/>
      <c r="QJ71" s="614"/>
      <c r="QK71" s="614"/>
      <c r="QL71" s="614"/>
      <c r="QM71" s="614"/>
      <c r="QN71" s="614"/>
      <c r="QO71" s="614"/>
      <c r="QP71" s="614"/>
      <c r="QQ71" s="614"/>
      <c r="QR71" s="614"/>
      <c r="QS71" s="614"/>
      <c r="QT71" s="614"/>
      <c r="QU71" s="614"/>
      <c r="QV71" s="614"/>
      <c r="QW71" s="614"/>
      <c r="QX71" s="614"/>
      <c r="QY71" s="614"/>
      <c r="QZ71" s="614"/>
      <c r="RA71" s="614"/>
      <c r="RB71" s="614"/>
      <c r="RC71" s="614"/>
      <c r="RD71" s="614"/>
      <c r="RE71" s="614"/>
      <c r="RF71" s="614"/>
      <c r="RG71" s="614"/>
      <c r="RH71" s="614"/>
      <c r="RI71" s="614"/>
      <c r="RJ71" s="614"/>
      <c r="RK71" s="614"/>
      <c r="RL71" s="614"/>
      <c r="RM71" s="614"/>
      <c r="RN71" s="614"/>
      <c r="RO71" s="614"/>
      <c r="RP71" s="614"/>
      <c r="RQ71" s="614"/>
      <c r="RR71" s="614"/>
      <c r="RS71" s="614"/>
      <c r="RT71" s="614"/>
      <c r="RU71" s="614"/>
      <c r="RV71" s="614"/>
      <c r="RW71" s="614"/>
      <c r="RX71" s="614"/>
      <c r="RY71" s="614"/>
      <c r="RZ71" s="614"/>
      <c r="SA71" s="614"/>
      <c r="SB71" s="614"/>
      <c r="SC71" s="614"/>
      <c r="SD71" s="614"/>
      <c r="SE71" s="614"/>
      <c r="SF71" s="614"/>
      <c r="SG71" s="614"/>
      <c r="SH71" s="614"/>
      <c r="SI71" s="614"/>
      <c r="SJ71" s="614"/>
      <c r="SK71" s="614"/>
      <c r="SL71" s="614"/>
      <c r="SM71" s="614"/>
      <c r="SN71" s="614"/>
      <c r="SO71" s="614"/>
      <c r="SP71" s="614"/>
      <c r="SQ71" s="614"/>
      <c r="SR71" s="614"/>
      <c r="SS71" s="614"/>
      <c r="ST71" s="614"/>
      <c r="SU71" s="614"/>
      <c r="SV71" s="614"/>
      <c r="SW71" s="614"/>
      <c r="SX71" s="614"/>
      <c r="SY71" s="614"/>
      <c r="SZ71" s="614"/>
      <c r="TA71" s="614"/>
      <c r="TB71" s="614"/>
      <c r="TC71" s="614"/>
      <c r="TD71" s="614"/>
      <c r="TE71" s="614"/>
      <c r="TF71" s="614"/>
      <c r="TG71" s="614"/>
      <c r="TH71" s="614"/>
      <c r="TI71" s="614"/>
      <c r="TJ71" s="614"/>
      <c r="TK71" s="614"/>
      <c r="TL71" s="614"/>
      <c r="TM71" s="614"/>
      <c r="TN71" s="614"/>
      <c r="TO71" s="614"/>
      <c r="TP71" s="614"/>
      <c r="TQ71" s="614"/>
      <c r="TR71" s="614"/>
      <c r="TS71" s="614"/>
      <c r="TT71" s="614"/>
      <c r="TU71" s="614"/>
      <c r="TV71" s="614"/>
      <c r="TW71" s="614"/>
      <c r="TX71" s="614"/>
      <c r="TY71" s="614"/>
      <c r="TZ71" s="614"/>
      <c r="UA71" s="614"/>
      <c r="UB71" s="614"/>
      <c r="UC71" s="614"/>
      <c r="UD71" s="614"/>
      <c r="UE71" s="614"/>
      <c r="UF71" s="614"/>
      <c r="UG71" s="614"/>
      <c r="UH71" s="614"/>
      <c r="UI71" s="614"/>
      <c r="UJ71" s="614"/>
      <c r="UK71" s="614"/>
      <c r="UL71" s="614"/>
      <c r="UM71" s="614"/>
      <c r="UN71" s="614"/>
      <c r="UO71" s="614"/>
      <c r="UP71" s="614"/>
      <c r="UQ71" s="614"/>
      <c r="UR71" s="614"/>
      <c r="US71" s="614"/>
      <c r="UT71" s="614"/>
      <c r="UU71" s="614"/>
      <c r="UV71" s="614"/>
      <c r="UW71" s="614"/>
      <c r="UX71" s="614"/>
      <c r="UY71" s="614"/>
      <c r="UZ71" s="614"/>
      <c r="VA71" s="614"/>
      <c r="VB71" s="614"/>
      <c r="VC71" s="614"/>
      <c r="VD71" s="614"/>
      <c r="VE71" s="614"/>
      <c r="VF71" s="614"/>
      <c r="VG71" s="614"/>
      <c r="VH71" s="614"/>
      <c r="VI71" s="614"/>
      <c r="VJ71" s="614"/>
      <c r="VK71" s="614"/>
      <c r="VL71" s="614"/>
      <c r="VM71" s="614"/>
      <c r="VN71" s="614"/>
      <c r="VO71" s="614"/>
      <c r="VP71" s="614"/>
      <c r="VQ71" s="614"/>
      <c r="VR71" s="614"/>
      <c r="VS71" s="614"/>
      <c r="VT71" s="614"/>
      <c r="VU71" s="614"/>
      <c r="VV71" s="614"/>
      <c r="VW71" s="614"/>
      <c r="VX71" s="614"/>
      <c r="VY71" s="614"/>
      <c r="VZ71" s="614"/>
      <c r="WA71" s="614"/>
      <c r="WB71" s="614"/>
      <c r="WC71" s="614"/>
      <c r="WD71" s="614"/>
      <c r="WE71" s="614"/>
      <c r="WF71" s="614"/>
      <c r="WG71" s="614"/>
      <c r="WH71" s="614"/>
      <c r="WI71" s="614"/>
      <c r="WJ71" s="614"/>
      <c r="WK71" s="614"/>
      <c r="WL71" s="614"/>
      <c r="WM71" s="614"/>
      <c r="WN71" s="614"/>
      <c r="WO71" s="614"/>
      <c r="WP71" s="614"/>
      <c r="WQ71" s="614"/>
      <c r="WR71" s="614"/>
      <c r="WS71" s="614"/>
      <c r="WT71" s="614"/>
      <c r="WU71" s="614"/>
      <c r="WV71" s="614"/>
      <c r="WW71" s="614"/>
      <c r="WX71" s="614"/>
      <c r="WY71" s="614"/>
      <c r="WZ71" s="614"/>
      <c r="XA71" s="614"/>
      <c r="XB71" s="614"/>
      <c r="XC71" s="614"/>
      <c r="XD71" s="614"/>
      <c r="XE71" s="614"/>
      <c r="XF71" s="614"/>
      <c r="XG71" s="614"/>
      <c r="XH71" s="614"/>
      <c r="XI71" s="614"/>
      <c r="XJ71" s="614"/>
      <c r="XK71" s="614"/>
      <c r="XL71" s="614"/>
      <c r="XM71" s="614"/>
      <c r="XN71" s="614"/>
      <c r="XO71" s="614"/>
      <c r="XP71" s="614"/>
      <c r="XQ71" s="614"/>
      <c r="XR71" s="614"/>
      <c r="XS71" s="614"/>
      <c r="XT71" s="614"/>
      <c r="XU71" s="614"/>
      <c r="XV71" s="614"/>
      <c r="XW71" s="614"/>
      <c r="XX71" s="614"/>
      <c r="XY71" s="614"/>
      <c r="XZ71" s="614"/>
      <c r="YA71" s="614"/>
      <c r="YB71" s="614"/>
      <c r="YC71" s="614"/>
      <c r="YD71" s="614"/>
      <c r="YE71" s="614"/>
      <c r="YF71" s="614"/>
      <c r="YG71" s="614"/>
      <c r="YH71" s="614"/>
      <c r="YI71" s="614"/>
      <c r="YJ71" s="614"/>
      <c r="YK71" s="614"/>
      <c r="YL71" s="614"/>
      <c r="YM71" s="614"/>
      <c r="YN71" s="614"/>
      <c r="YO71" s="614"/>
      <c r="YP71" s="614"/>
      <c r="YQ71" s="614"/>
      <c r="YR71" s="614"/>
      <c r="YS71" s="614"/>
      <c r="YT71" s="614"/>
      <c r="YU71" s="614"/>
      <c r="YV71" s="614"/>
      <c r="YW71" s="614"/>
      <c r="YX71" s="614"/>
      <c r="YY71" s="614"/>
      <c r="YZ71" s="614"/>
      <c r="ZA71" s="614"/>
      <c r="ZB71" s="614"/>
      <c r="ZC71" s="614"/>
      <c r="ZD71" s="614"/>
      <c r="ZE71" s="614"/>
      <c r="ZF71" s="614"/>
      <c r="ZG71" s="614"/>
      <c r="ZH71" s="614"/>
      <c r="ZI71" s="614"/>
      <c r="ZJ71" s="614"/>
      <c r="ZK71" s="614"/>
      <c r="ZL71" s="614"/>
      <c r="ZM71" s="614"/>
      <c r="ZN71" s="614"/>
      <c r="ZO71" s="614"/>
      <c r="ZP71" s="614"/>
      <c r="ZQ71" s="614"/>
      <c r="ZR71" s="614"/>
      <c r="ZS71" s="614"/>
      <c r="ZT71" s="614"/>
      <c r="ZU71" s="614"/>
      <c r="ZV71" s="614"/>
      <c r="ZW71" s="614"/>
      <c r="ZX71" s="614"/>
      <c r="ZY71" s="614"/>
      <c r="ZZ71" s="614"/>
      <c r="AAA71" s="614"/>
      <c r="AAB71" s="614"/>
      <c r="AAC71" s="614"/>
      <c r="AAD71" s="614"/>
      <c r="AAE71" s="614"/>
      <c r="AAF71" s="614"/>
      <c r="AAG71" s="614"/>
      <c r="AAH71" s="614"/>
      <c r="AAI71" s="614"/>
      <c r="AAJ71" s="614"/>
      <c r="AAK71" s="614"/>
      <c r="AAL71" s="614"/>
      <c r="AAM71" s="614"/>
      <c r="AAN71" s="614"/>
      <c r="AAO71" s="614"/>
      <c r="AAP71" s="614"/>
      <c r="AAQ71" s="614"/>
      <c r="AAR71" s="614"/>
      <c r="AAS71" s="614"/>
      <c r="AAT71" s="614"/>
      <c r="AAU71" s="614"/>
      <c r="AAV71" s="614"/>
      <c r="AAW71" s="614"/>
      <c r="AAX71" s="614"/>
      <c r="AAY71" s="614"/>
      <c r="AAZ71" s="614"/>
      <c r="ABA71" s="614"/>
      <c r="ABB71" s="614"/>
      <c r="ABC71" s="614"/>
      <c r="ABD71" s="614"/>
      <c r="ABE71" s="614"/>
      <c r="ABF71" s="614"/>
      <c r="ABG71" s="614"/>
      <c r="ABH71" s="614"/>
      <c r="ABI71" s="614"/>
      <c r="ABJ71" s="614"/>
      <c r="ABK71" s="614"/>
      <c r="ABL71" s="614"/>
      <c r="ABM71" s="614"/>
      <c r="ABN71" s="614"/>
      <c r="ABO71" s="614"/>
      <c r="ABP71" s="614"/>
      <c r="ABQ71" s="614"/>
      <c r="ABR71" s="614"/>
      <c r="ABS71" s="614"/>
      <c r="ABT71" s="614"/>
      <c r="ABU71" s="614"/>
      <c r="ABV71" s="614"/>
      <c r="ABW71" s="614"/>
      <c r="ABX71" s="614"/>
      <c r="ABY71" s="614"/>
      <c r="ABZ71" s="614"/>
      <c r="ACA71" s="614"/>
      <c r="ACB71" s="614"/>
      <c r="ACC71" s="614"/>
      <c r="ACD71" s="614"/>
      <c r="ACE71" s="614"/>
      <c r="ACF71" s="614"/>
      <c r="ACG71" s="614"/>
      <c r="ACH71" s="614"/>
      <c r="ACI71" s="614"/>
      <c r="ACJ71" s="614"/>
      <c r="ACK71" s="614"/>
      <c r="ACL71" s="614"/>
      <c r="ACM71" s="614"/>
      <c r="ACN71" s="614"/>
      <c r="ACO71" s="614"/>
      <c r="ACP71" s="614"/>
      <c r="ACQ71" s="614"/>
      <c r="ACR71" s="614"/>
      <c r="ACS71" s="614"/>
      <c r="ACT71" s="614"/>
      <c r="ACU71" s="614"/>
      <c r="ACV71" s="614"/>
      <c r="ACW71" s="614"/>
      <c r="ACX71" s="614"/>
      <c r="ACY71" s="614"/>
      <c r="ACZ71" s="614"/>
      <c r="ADA71" s="614"/>
      <c r="ADB71" s="614"/>
      <c r="ADC71" s="614"/>
      <c r="ADD71" s="614"/>
      <c r="ADE71" s="614"/>
      <c r="ADF71" s="614"/>
      <c r="ADG71" s="614"/>
      <c r="ADH71" s="614"/>
      <c r="ADI71" s="614"/>
      <c r="ADJ71" s="614"/>
      <c r="ADK71" s="614"/>
      <c r="ADL71" s="614"/>
      <c r="ADM71" s="614"/>
      <c r="ADN71" s="614"/>
      <c r="ADO71" s="614"/>
      <c r="ADP71" s="614"/>
      <c r="ADQ71" s="614"/>
      <c r="ADR71" s="614"/>
      <c r="ADS71" s="614"/>
      <c r="ADT71" s="614"/>
      <c r="ADU71" s="614"/>
      <c r="ADV71" s="614"/>
      <c r="ADW71" s="614"/>
      <c r="ADX71" s="614"/>
      <c r="ADY71" s="614"/>
      <c r="ADZ71" s="614"/>
      <c r="AEA71" s="614"/>
      <c r="AEB71" s="614"/>
      <c r="AEC71" s="614"/>
      <c r="AED71" s="614"/>
      <c r="AEE71" s="614"/>
      <c r="AEF71" s="614"/>
      <c r="AEG71" s="614"/>
      <c r="AEH71" s="614"/>
      <c r="AEI71" s="614"/>
      <c r="AEJ71" s="614"/>
      <c r="AEK71" s="614"/>
      <c r="AEL71" s="614"/>
      <c r="AEM71" s="614"/>
      <c r="AEN71" s="614"/>
      <c r="AEO71" s="614"/>
      <c r="AEP71" s="614"/>
      <c r="AEQ71" s="614"/>
      <c r="AER71" s="614"/>
      <c r="AES71" s="614"/>
      <c r="AET71" s="614"/>
      <c r="AEU71" s="614"/>
      <c r="AEV71" s="614"/>
      <c r="AEW71" s="614"/>
      <c r="AEX71" s="614"/>
      <c r="AEY71" s="614"/>
      <c r="AEZ71" s="614"/>
      <c r="AFA71" s="614"/>
      <c r="AFB71" s="614"/>
      <c r="AFC71" s="614"/>
      <c r="AFD71" s="614"/>
      <c r="AFE71" s="614"/>
      <c r="AFF71" s="614"/>
      <c r="AFG71" s="614"/>
      <c r="AFH71" s="614"/>
      <c r="AFI71" s="614"/>
      <c r="AFJ71" s="614"/>
      <c r="AFK71" s="614"/>
      <c r="AFL71" s="614"/>
      <c r="AFM71" s="614"/>
      <c r="AFN71" s="614"/>
      <c r="AFO71" s="614"/>
      <c r="AFP71" s="614"/>
      <c r="AFQ71" s="614"/>
      <c r="AFR71" s="614"/>
      <c r="AFS71" s="614"/>
      <c r="AFT71" s="614"/>
      <c r="AFU71" s="614"/>
      <c r="AFV71" s="614"/>
      <c r="AFW71" s="614"/>
      <c r="AFX71" s="614"/>
      <c r="AFY71" s="614"/>
      <c r="AFZ71" s="614"/>
      <c r="AGA71" s="614"/>
      <c r="AGB71" s="614"/>
      <c r="AGC71" s="614"/>
      <c r="AGD71" s="614"/>
      <c r="AGE71" s="614"/>
      <c r="AGF71" s="614"/>
      <c r="AGG71" s="614"/>
      <c r="AGH71" s="614"/>
      <c r="AGI71" s="614"/>
      <c r="AGJ71" s="614"/>
      <c r="AGK71" s="614"/>
      <c r="AGL71" s="614"/>
      <c r="AGM71" s="614"/>
      <c r="AGN71" s="614"/>
      <c r="AGO71" s="614"/>
      <c r="AGP71" s="614"/>
      <c r="AGQ71" s="614"/>
      <c r="AGR71" s="614"/>
      <c r="AGS71" s="614"/>
      <c r="AGT71" s="614"/>
      <c r="AGU71" s="614"/>
      <c r="AGV71" s="614"/>
      <c r="AGW71" s="614"/>
      <c r="AGX71" s="614"/>
      <c r="AGY71" s="614"/>
      <c r="AGZ71" s="614"/>
      <c r="AHA71" s="614"/>
      <c r="AHB71" s="614"/>
      <c r="AHC71" s="614"/>
      <c r="AHD71" s="614"/>
      <c r="AHE71" s="614"/>
      <c r="AHF71" s="614"/>
      <c r="AHG71" s="614"/>
      <c r="AHH71" s="614"/>
      <c r="AHI71" s="614"/>
      <c r="AHJ71" s="614"/>
      <c r="AHK71" s="614"/>
      <c r="AHL71" s="614"/>
      <c r="AHM71" s="614"/>
      <c r="AHN71" s="614"/>
      <c r="AHO71" s="614"/>
      <c r="AHP71" s="614"/>
      <c r="AHQ71" s="614"/>
      <c r="AHR71" s="614"/>
      <c r="AHS71" s="614"/>
      <c r="AHT71" s="614"/>
      <c r="AHU71" s="614"/>
      <c r="AHV71" s="614"/>
      <c r="AHW71" s="614"/>
      <c r="AHX71" s="614"/>
      <c r="AHY71" s="614"/>
      <c r="AHZ71" s="614"/>
      <c r="AIA71" s="614"/>
      <c r="AIB71" s="614"/>
      <c r="AIC71" s="614"/>
      <c r="AID71" s="614"/>
      <c r="AIE71" s="614"/>
      <c r="AIF71" s="614"/>
      <c r="AIG71" s="614"/>
      <c r="AIH71" s="614"/>
      <c r="AII71" s="614"/>
      <c r="AIJ71" s="614"/>
      <c r="AIK71" s="614"/>
      <c r="AIL71" s="614"/>
      <c r="AIM71" s="614"/>
      <c r="AIN71" s="614"/>
      <c r="AIO71" s="614"/>
      <c r="AIP71" s="614"/>
      <c r="AIQ71" s="614"/>
      <c r="AIR71" s="614"/>
      <c r="AIS71" s="614"/>
      <c r="AIT71" s="614"/>
      <c r="AIU71" s="614"/>
      <c r="AIV71" s="614"/>
      <c r="AIW71" s="614"/>
      <c r="AIX71" s="614"/>
      <c r="AIY71" s="614"/>
      <c r="AIZ71" s="614"/>
      <c r="AJA71" s="614"/>
      <c r="AJB71" s="614"/>
      <c r="AJC71" s="614"/>
      <c r="AJD71" s="614"/>
      <c r="AJE71" s="614"/>
      <c r="AJF71" s="614"/>
      <c r="AJG71" s="614"/>
      <c r="AJH71" s="614"/>
      <c r="AJI71" s="614"/>
      <c r="AJJ71" s="614"/>
      <c r="AJK71" s="614"/>
      <c r="AJL71" s="614"/>
      <c r="AJM71" s="614"/>
      <c r="AJN71" s="614"/>
      <c r="AJO71" s="614"/>
      <c r="AJP71" s="614"/>
      <c r="AJQ71" s="614"/>
      <c r="AJR71" s="614"/>
      <c r="AJS71" s="614"/>
      <c r="AJT71" s="614"/>
      <c r="AJU71" s="614"/>
      <c r="AJV71" s="614"/>
      <c r="AJW71" s="614"/>
      <c r="AJX71" s="614"/>
      <c r="AJY71" s="614"/>
      <c r="AJZ71" s="614"/>
      <c r="AKA71" s="614"/>
      <c r="AKB71" s="614"/>
      <c r="AKC71" s="614"/>
      <c r="AKD71" s="614"/>
      <c r="AKE71" s="614"/>
      <c r="AKF71" s="614"/>
      <c r="AKG71" s="614"/>
      <c r="AKH71" s="614"/>
      <c r="AKI71" s="614"/>
      <c r="AKJ71" s="614"/>
      <c r="AKK71" s="614"/>
      <c r="AKL71" s="614"/>
      <c r="AKM71" s="614"/>
      <c r="AKN71" s="614"/>
      <c r="AKO71" s="614"/>
      <c r="AKP71" s="614"/>
      <c r="AKQ71" s="614"/>
      <c r="AKR71" s="614"/>
      <c r="AKS71" s="614"/>
      <c r="AKT71" s="614"/>
      <c r="AKU71" s="614"/>
      <c r="AKV71" s="614"/>
      <c r="AKW71" s="614"/>
      <c r="AKX71" s="614"/>
      <c r="AKY71" s="614"/>
      <c r="AKZ71" s="614"/>
      <c r="ALA71" s="614"/>
      <c r="ALB71" s="614"/>
      <c r="ALC71" s="614"/>
      <c r="ALD71" s="614"/>
      <c r="ALE71" s="614"/>
      <c r="ALF71" s="614"/>
      <c r="ALG71" s="614"/>
      <c r="ALH71" s="614"/>
      <c r="ALI71" s="614"/>
      <c r="ALJ71" s="614"/>
      <c r="ALK71" s="614"/>
      <c r="ALL71" s="614"/>
      <c r="ALM71" s="614"/>
      <c r="ALN71" s="614"/>
      <c r="ALO71" s="614"/>
      <c r="ALP71" s="614"/>
      <c r="ALQ71" s="614"/>
      <c r="ALR71" s="614"/>
      <c r="ALS71" s="614"/>
      <c r="ALT71" s="614"/>
      <c r="ALU71" s="614"/>
      <c r="ALV71" s="614"/>
      <c r="ALW71" s="614"/>
      <c r="ALX71" s="614"/>
      <c r="ALY71" s="614"/>
      <c r="ALZ71" s="614"/>
      <c r="AMA71" s="614"/>
      <c r="AMB71" s="614"/>
      <c r="AMC71" s="614"/>
      <c r="AMD71" s="614"/>
      <c r="AME71" s="614"/>
      <c r="AMF71" s="614"/>
      <c r="AMG71" s="614"/>
      <c r="AMH71" s="614"/>
      <c r="AMI71" s="614"/>
      <c r="AMJ71" s="614"/>
      <c r="AMK71" s="614"/>
      <c r="AML71" s="614"/>
      <c r="AMM71" s="614"/>
      <c r="AMN71" s="614"/>
      <c r="AMO71" s="614"/>
      <c r="AMP71" s="614"/>
      <c r="AMQ71" s="614"/>
      <c r="AMR71" s="614"/>
      <c r="AMS71" s="614"/>
      <c r="AMT71" s="614"/>
      <c r="AMU71" s="614"/>
      <c r="AMV71" s="614"/>
      <c r="AMW71" s="614"/>
      <c r="AMX71" s="614"/>
      <c r="AMY71" s="614"/>
      <c r="AMZ71" s="614"/>
      <c r="ANA71" s="614"/>
      <c r="ANB71" s="614"/>
      <c r="ANC71" s="614"/>
      <c r="AND71" s="614"/>
      <c r="ANE71" s="614"/>
      <c r="ANF71" s="614"/>
      <c r="ANG71" s="614"/>
      <c r="ANH71" s="614"/>
      <c r="ANI71" s="614"/>
      <c r="ANJ71" s="614"/>
      <c r="ANK71" s="614"/>
      <c r="ANL71" s="614"/>
      <c r="ANM71" s="614"/>
      <c r="ANN71" s="614"/>
      <c r="ANO71" s="614"/>
      <c r="ANP71" s="614"/>
      <c r="ANQ71" s="614"/>
      <c r="ANR71" s="614"/>
      <c r="ANS71" s="614"/>
      <c r="ANT71" s="614"/>
      <c r="ANU71" s="614"/>
      <c r="ANV71" s="614"/>
      <c r="ANW71" s="614"/>
      <c r="ANX71" s="614"/>
      <c r="ANY71" s="614"/>
      <c r="ANZ71" s="614"/>
      <c r="AOA71" s="614"/>
      <c r="AOB71" s="614"/>
      <c r="AOC71" s="614"/>
      <c r="AOD71" s="614"/>
      <c r="AOE71" s="614"/>
      <c r="AOF71" s="614"/>
      <c r="AOG71" s="614"/>
      <c r="AOH71" s="614"/>
      <c r="AOI71" s="614"/>
      <c r="AOJ71" s="614"/>
      <c r="AOK71" s="614"/>
      <c r="AOL71" s="614"/>
      <c r="AOM71" s="614"/>
      <c r="AON71" s="614"/>
      <c r="AOO71" s="614"/>
      <c r="AOP71" s="614"/>
      <c r="AOQ71" s="614"/>
      <c r="AOR71" s="614"/>
      <c r="AOS71" s="614"/>
      <c r="AOT71" s="614"/>
      <c r="AOU71" s="614"/>
      <c r="AOV71" s="614"/>
      <c r="AOW71" s="614"/>
      <c r="AOX71" s="614"/>
      <c r="AOY71" s="614"/>
      <c r="AOZ71" s="614"/>
      <c r="APA71" s="614"/>
      <c r="APB71" s="614"/>
      <c r="APC71" s="614"/>
      <c r="APD71" s="614"/>
      <c r="APE71" s="614"/>
      <c r="APF71" s="614"/>
      <c r="APG71" s="614"/>
      <c r="APH71" s="614"/>
      <c r="API71" s="614"/>
      <c r="APJ71" s="614"/>
      <c r="APK71" s="614"/>
      <c r="APL71" s="614"/>
      <c r="APM71" s="614"/>
      <c r="APN71" s="614"/>
      <c r="APO71" s="614"/>
      <c r="APP71" s="614"/>
      <c r="APQ71" s="614"/>
      <c r="APR71" s="614"/>
      <c r="APS71" s="614"/>
      <c r="APT71" s="614"/>
      <c r="APU71" s="614"/>
      <c r="APV71" s="614"/>
      <c r="APW71" s="614"/>
      <c r="APX71" s="614"/>
      <c r="APY71" s="614"/>
      <c r="APZ71" s="614"/>
      <c r="AQA71" s="614"/>
      <c r="AQB71" s="614"/>
      <c r="AQC71" s="614"/>
      <c r="AQD71" s="614"/>
      <c r="AQE71" s="614"/>
      <c r="AQF71" s="614"/>
      <c r="AQG71" s="614"/>
      <c r="AQH71" s="614"/>
      <c r="AQI71" s="614"/>
      <c r="AQJ71" s="614"/>
      <c r="AQK71" s="614"/>
      <c r="AQL71" s="614"/>
      <c r="AQM71" s="614"/>
      <c r="AQN71" s="614"/>
      <c r="AQO71" s="614"/>
      <c r="AQP71" s="614"/>
      <c r="AQQ71" s="614"/>
      <c r="AQR71" s="614"/>
      <c r="AQS71" s="614"/>
      <c r="AQT71" s="614"/>
      <c r="AQU71" s="614"/>
      <c r="AQV71" s="614"/>
      <c r="AQW71" s="614"/>
      <c r="AQX71" s="614"/>
      <c r="AQY71" s="614"/>
      <c r="AQZ71" s="614"/>
      <c r="ARA71" s="614"/>
      <c r="ARB71" s="614"/>
      <c r="ARC71" s="614"/>
      <c r="ARD71" s="614"/>
      <c r="ARE71" s="614"/>
      <c r="ARF71" s="614"/>
      <c r="ARG71" s="614"/>
      <c r="ARH71" s="614"/>
      <c r="ARI71" s="614"/>
      <c r="ARJ71" s="614"/>
      <c r="ARK71" s="614"/>
      <c r="ARL71" s="614"/>
      <c r="ARM71" s="614"/>
      <c r="ARN71" s="614"/>
      <c r="ARO71" s="614"/>
      <c r="ARP71" s="614"/>
      <c r="ARQ71" s="614"/>
      <c r="ARR71" s="614"/>
      <c r="ARS71" s="614"/>
      <c r="ART71" s="614"/>
      <c r="ARU71" s="614"/>
      <c r="ARV71" s="614"/>
      <c r="ARW71" s="614"/>
      <c r="ARX71" s="614"/>
      <c r="ARY71" s="614"/>
      <c r="ARZ71" s="614"/>
      <c r="ASA71" s="614"/>
      <c r="ASB71" s="614"/>
      <c r="ASC71" s="614"/>
      <c r="ASD71" s="614"/>
      <c r="ASE71" s="614"/>
      <c r="ASF71" s="614"/>
      <c r="ASG71" s="614"/>
      <c r="ASH71" s="614"/>
      <c r="ASI71" s="614"/>
      <c r="ASJ71" s="614"/>
      <c r="ASK71" s="614"/>
      <c r="ASL71" s="614"/>
      <c r="ASM71" s="614"/>
      <c r="ASN71" s="614"/>
      <c r="ASO71" s="614"/>
      <c r="ASP71" s="614"/>
      <c r="ASQ71" s="614"/>
      <c r="ASR71" s="614"/>
      <c r="ASS71" s="614"/>
      <c r="AST71" s="614"/>
      <c r="ASU71" s="614"/>
      <c r="ASV71" s="614"/>
      <c r="ASW71" s="614"/>
      <c r="ASX71" s="614"/>
      <c r="ASY71" s="614"/>
      <c r="ASZ71" s="614"/>
      <c r="ATA71" s="614"/>
      <c r="ATB71" s="614"/>
      <c r="ATC71" s="614"/>
      <c r="ATD71" s="614"/>
      <c r="ATE71" s="614"/>
      <c r="ATF71" s="614"/>
      <c r="ATG71" s="614"/>
      <c r="ATH71" s="614"/>
      <c r="ATI71" s="614"/>
      <c r="ATJ71" s="614"/>
      <c r="ATK71" s="614"/>
      <c r="ATL71" s="614"/>
      <c r="ATM71" s="614"/>
      <c r="ATN71" s="614"/>
      <c r="ATO71" s="614"/>
      <c r="ATP71" s="614"/>
      <c r="ATQ71" s="614"/>
      <c r="ATR71" s="614"/>
      <c r="ATS71" s="614"/>
      <c r="ATT71" s="614"/>
      <c r="ATU71" s="614"/>
      <c r="ATV71" s="614"/>
      <c r="ATW71" s="614"/>
      <c r="ATX71" s="614"/>
      <c r="ATY71" s="614"/>
      <c r="ATZ71" s="614"/>
      <c r="AUA71" s="614"/>
      <c r="AUB71" s="614"/>
      <c r="AUC71" s="614"/>
      <c r="AUD71" s="614"/>
      <c r="AUE71" s="614"/>
      <c r="AUF71" s="614"/>
      <c r="AUG71" s="614"/>
      <c r="AUH71" s="614"/>
      <c r="AUI71" s="614"/>
      <c r="AUJ71" s="614"/>
      <c r="AUK71" s="614"/>
      <c r="AUL71" s="614"/>
      <c r="AUM71" s="614"/>
      <c r="AUN71" s="614"/>
      <c r="AUO71" s="614"/>
      <c r="AUP71" s="614"/>
      <c r="AUQ71" s="614"/>
      <c r="AUR71" s="614"/>
      <c r="AUS71" s="614"/>
      <c r="AUT71" s="614"/>
      <c r="AUU71" s="614"/>
      <c r="AUV71" s="614"/>
      <c r="AUW71" s="614"/>
      <c r="AUX71" s="614"/>
      <c r="AUY71" s="614"/>
      <c r="AUZ71" s="614"/>
      <c r="AVA71" s="614"/>
      <c r="AVB71" s="614"/>
      <c r="AVC71" s="614"/>
      <c r="AVD71" s="614"/>
      <c r="AVE71" s="614"/>
      <c r="AVF71" s="614"/>
      <c r="AVG71" s="614"/>
      <c r="AVH71" s="614"/>
      <c r="AVI71" s="614"/>
      <c r="AVJ71" s="614"/>
      <c r="AVK71" s="614"/>
      <c r="AVL71" s="614"/>
      <c r="AVM71" s="614"/>
      <c r="AVN71" s="614"/>
      <c r="AVO71" s="614"/>
      <c r="AVP71" s="614"/>
      <c r="AVQ71" s="614"/>
      <c r="AVR71" s="614"/>
      <c r="AVS71" s="614"/>
      <c r="AVT71" s="614"/>
      <c r="AVU71" s="614"/>
      <c r="AVV71" s="614"/>
      <c r="AVW71" s="614"/>
      <c r="AVX71" s="614"/>
      <c r="AVY71" s="614"/>
      <c r="AVZ71" s="614"/>
      <c r="AWA71" s="614"/>
      <c r="AWB71" s="614"/>
      <c r="AWC71" s="614"/>
      <c r="AWD71" s="614"/>
      <c r="AWE71" s="614"/>
      <c r="AWF71" s="614"/>
      <c r="AWG71" s="614"/>
      <c r="AWH71" s="614"/>
      <c r="AWI71" s="614"/>
      <c r="AWJ71" s="614"/>
      <c r="AWK71" s="614"/>
      <c r="AWL71" s="614"/>
      <c r="AWM71" s="614"/>
      <c r="AWN71" s="614"/>
      <c r="AWO71" s="614"/>
      <c r="AWP71" s="614"/>
      <c r="AWQ71" s="614"/>
      <c r="AWR71" s="614"/>
      <c r="AWS71" s="614"/>
      <c r="AWT71" s="614"/>
      <c r="AWU71" s="614"/>
      <c r="AWV71" s="614"/>
      <c r="AWW71" s="614"/>
      <c r="AWX71" s="614"/>
      <c r="AWY71" s="614"/>
      <c r="AWZ71" s="614"/>
      <c r="AXA71" s="614"/>
      <c r="AXB71" s="614"/>
      <c r="AXC71" s="614"/>
      <c r="AXD71" s="614"/>
      <c r="AXE71" s="614"/>
      <c r="AXF71" s="614"/>
      <c r="AXG71" s="614"/>
      <c r="AXH71" s="614"/>
      <c r="AXI71" s="614"/>
      <c r="AXJ71" s="614"/>
      <c r="AXK71" s="614"/>
      <c r="AXL71" s="614"/>
      <c r="AXM71" s="614"/>
      <c r="AXN71" s="614"/>
      <c r="AXO71" s="614"/>
      <c r="AXP71" s="614"/>
      <c r="AXQ71" s="614"/>
      <c r="AXR71" s="614"/>
      <c r="AXS71" s="614"/>
      <c r="AXT71" s="614"/>
      <c r="AXU71" s="614"/>
      <c r="AXV71" s="614"/>
      <c r="AXW71" s="614"/>
      <c r="AXX71" s="614"/>
      <c r="AXY71" s="614"/>
      <c r="AXZ71" s="614"/>
      <c r="AYA71" s="614"/>
      <c r="AYB71" s="614"/>
      <c r="AYC71" s="614"/>
      <c r="AYD71" s="614"/>
      <c r="AYE71" s="614"/>
      <c r="AYF71" s="614"/>
      <c r="AYG71" s="614"/>
      <c r="AYH71" s="614"/>
      <c r="AYI71" s="614"/>
      <c r="AYJ71" s="614"/>
      <c r="AYK71" s="614"/>
      <c r="AYL71" s="614"/>
      <c r="AYM71" s="614"/>
      <c r="AYN71" s="614"/>
      <c r="AYO71" s="614"/>
      <c r="AYP71" s="614"/>
      <c r="AYQ71" s="614"/>
      <c r="AYR71" s="614"/>
      <c r="AYS71" s="614"/>
      <c r="AYT71" s="614"/>
      <c r="AYU71" s="614"/>
      <c r="AYV71" s="614"/>
      <c r="AYW71" s="614"/>
      <c r="AYX71" s="614"/>
      <c r="AYY71" s="614"/>
      <c r="AYZ71" s="614"/>
      <c r="AZA71" s="614"/>
      <c r="AZB71" s="614"/>
      <c r="AZC71" s="614"/>
      <c r="AZD71" s="614"/>
      <c r="AZE71" s="614"/>
      <c r="AZF71" s="614"/>
      <c r="AZG71" s="614"/>
      <c r="AZH71" s="614"/>
      <c r="AZI71" s="614"/>
      <c r="AZJ71" s="614"/>
      <c r="AZK71" s="614"/>
      <c r="AZL71" s="614"/>
      <c r="AZM71" s="614"/>
      <c r="AZN71" s="614"/>
      <c r="AZO71" s="614"/>
      <c r="AZP71" s="614"/>
      <c r="AZQ71" s="614"/>
      <c r="AZR71" s="614"/>
      <c r="AZS71" s="614"/>
      <c r="AZT71" s="614"/>
      <c r="AZU71" s="614"/>
      <c r="AZV71" s="614"/>
      <c r="AZW71" s="614"/>
      <c r="AZX71" s="614"/>
      <c r="AZY71" s="614"/>
      <c r="AZZ71" s="614"/>
      <c r="BAA71" s="614"/>
      <c r="BAB71" s="614"/>
      <c r="BAC71" s="614"/>
      <c r="BAD71" s="614"/>
      <c r="BAE71" s="614"/>
      <c r="BAF71" s="614"/>
      <c r="BAG71" s="614"/>
      <c r="BAH71" s="614"/>
      <c r="BAI71" s="614"/>
      <c r="BAJ71" s="614"/>
      <c r="BAK71" s="614"/>
      <c r="BAL71" s="614"/>
      <c r="BAM71" s="614"/>
      <c r="BAN71" s="614"/>
      <c r="BAO71" s="614"/>
      <c r="BAP71" s="614"/>
      <c r="BAQ71" s="614"/>
      <c r="BAR71" s="614"/>
      <c r="BAS71" s="614"/>
      <c r="BAT71" s="614"/>
      <c r="BAU71" s="614"/>
      <c r="BAV71" s="614"/>
      <c r="BAW71" s="614"/>
      <c r="BAX71" s="614"/>
      <c r="BAY71" s="614"/>
      <c r="BAZ71" s="614"/>
      <c r="BBA71" s="614"/>
      <c r="BBB71" s="614"/>
      <c r="BBC71" s="614"/>
      <c r="BBD71" s="614"/>
      <c r="BBE71" s="614"/>
      <c r="BBF71" s="614"/>
      <c r="BBG71" s="614"/>
      <c r="BBH71" s="614"/>
      <c r="BBI71" s="614"/>
      <c r="BBJ71" s="614"/>
      <c r="BBK71" s="614"/>
      <c r="BBL71" s="614"/>
      <c r="BBM71" s="614"/>
      <c r="BBN71" s="614"/>
      <c r="BBO71" s="614"/>
      <c r="BBP71" s="614"/>
      <c r="BBQ71" s="614"/>
      <c r="BBR71" s="614"/>
      <c r="BBS71" s="614"/>
      <c r="BBT71" s="614"/>
      <c r="BBU71" s="614"/>
      <c r="BBV71" s="614"/>
      <c r="BBW71" s="614"/>
      <c r="BBX71" s="614"/>
      <c r="BBY71" s="614"/>
      <c r="BBZ71" s="614"/>
      <c r="BCA71" s="614"/>
      <c r="BCB71" s="614"/>
      <c r="BCC71" s="614"/>
      <c r="BCD71" s="614"/>
      <c r="BCE71" s="614"/>
      <c r="BCF71" s="614"/>
      <c r="BCG71" s="614"/>
      <c r="BCH71" s="614"/>
      <c r="BCI71" s="614"/>
      <c r="BCJ71" s="614"/>
      <c r="BCK71" s="614"/>
      <c r="BCL71" s="614"/>
      <c r="BCM71" s="614"/>
      <c r="BCN71" s="614"/>
      <c r="BCO71" s="614"/>
      <c r="BCP71" s="614"/>
      <c r="BCQ71" s="614"/>
      <c r="BCR71" s="614"/>
      <c r="BCS71" s="614"/>
      <c r="BCT71" s="614"/>
      <c r="BCU71" s="614"/>
      <c r="BCV71" s="614"/>
      <c r="BCW71" s="614"/>
      <c r="BCX71" s="614"/>
      <c r="BCY71" s="614"/>
      <c r="BCZ71" s="614"/>
      <c r="BDA71" s="614"/>
      <c r="BDB71" s="614"/>
      <c r="BDC71" s="614"/>
      <c r="BDD71" s="614"/>
      <c r="BDE71" s="614"/>
      <c r="BDF71" s="614"/>
      <c r="BDG71" s="614"/>
      <c r="BDH71" s="614"/>
      <c r="BDI71" s="614"/>
      <c r="BDJ71" s="614"/>
      <c r="BDK71" s="614"/>
      <c r="BDL71" s="614"/>
      <c r="BDM71" s="614"/>
      <c r="BDN71" s="614"/>
      <c r="BDO71" s="614"/>
      <c r="BDP71" s="614"/>
      <c r="BDQ71" s="614"/>
      <c r="BDR71" s="614"/>
      <c r="BDS71" s="614"/>
      <c r="BDT71" s="614"/>
      <c r="BDU71" s="614"/>
      <c r="BDV71" s="614"/>
      <c r="BDW71" s="614"/>
      <c r="BDX71" s="614"/>
      <c r="BDY71" s="614"/>
      <c r="BDZ71" s="614"/>
      <c r="BEA71" s="614"/>
      <c r="BEB71" s="614"/>
      <c r="BEC71" s="614"/>
      <c r="BED71" s="614"/>
      <c r="BEE71" s="614"/>
      <c r="BEF71" s="614"/>
      <c r="BEG71" s="614"/>
      <c r="BEH71" s="614"/>
      <c r="BEI71" s="614"/>
      <c r="BEJ71" s="614"/>
      <c r="BEK71" s="614"/>
      <c r="BEL71" s="614"/>
      <c r="BEM71" s="614"/>
      <c r="BEN71" s="614"/>
      <c r="BEO71" s="614"/>
      <c r="BEP71" s="614"/>
      <c r="BEQ71" s="614"/>
      <c r="BER71" s="614"/>
      <c r="BES71" s="614"/>
      <c r="BET71" s="614"/>
      <c r="BEU71" s="614"/>
      <c r="BEV71" s="614"/>
      <c r="BEW71" s="614"/>
      <c r="BEX71" s="614"/>
      <c r="BEY71" s="614"/>
      <c r="BEZ71" s="614"/>
      <c r="BFA71" s="614"/>
      <c r="BFB71" s="614"/>
      <c r="BFC71" s="614"/>
      <c r="BFD71" s="614"/>
      <c r="BFE71" s="614"/>
      <c r="BFF71" s="614"/>
      <c r="BFG71" s="614"/>
      <c r="BFH71" s="614"/>
      <c r="BFI71" s="614"/>
      <c r="BFJ71" s="614"/>
      <c r="BFK71" s="614"/>
      <c r="BFL71" s="614"/>
      <c r="BFM71" s="614"/>
      <c r="BFN71" s="614"/>
      <c r="BFO71" s="614"/>
      <c r="BFP71" s="614"/>
      <c r="BFQ71" s="614"/>
      <c r="BFR71" s="614"/>
      <c r="BFS71" s="614"/>
      <c r="BFT71" s="614"/>
      <c r="BFU71" s="614"/>
      <c r="BFV71" s="614"/>
      <c r="BFW71" s="614"/>
      <c r="BFX71" s="614"/>
      <c r="BFY71" s="614"/>
      <c r="BFZ71" s="614"/>
      <c r="BGA71" s="614"/>
      <c r="BGB71" s="614"/>
      <c r="BGC71" s="614"/>
      <c r="BGD71" s="614"/>
      <c r="BGE71" s="614"/>
      <c r="BGF71" s="614"/>
      <c r="BGG71" s="614"/>
      <c r="BGH71" s="614"/>
      <c r="BGI71" s="614"/>
      <c r="BGJ71" s="614"/>
      <c r="BGK71" s="614"/>
      <c r="BGL71" s="614"/>
      <c r="BGM71" s="614"/>
      <c r="BGN71" s="614"/>
      <c r="BGO71" s="614"/>
      <c r="BGP71" s="614"/>
      <c r="BGQ71" s="614"/>
      <c r="BGR71" s="614"/>
      <c r="BGS71" s="614"/>
      <c r="BGT71" s="614"/>
      <c r="BGU71" s="614"/>
      <c r="BGV71" s="614"/>
      <c r="BGW71" s="614"/>
      <c r="BGX71" s="614"/>
      <c r="BGY71" s="614"/>
      <c r="BGZ71" s="614"/>
      <c r="BHA71" s="614"/>
      <c r="BHB71" s="614"/>
      <c r="BHC71" s="614"/>
      <c r="BHD71" s="614"/>
      <c r="BHE71" s="614"/>
      <c r="BHF71" s="614"/>
      <c r="BHG71" s="614"/>
      <c r="BHH71" s="614"/>
      <c r="BHI71" s="614"/>
      <c r="BHJ71" s="614"/>
      <c r="BHK71" s="614"/>
      <c r="BHL71" s="614"/>
      <c r="BHM71" s="614"/>
      <c r="BHN71" s="614"/>
      <c r="BHO71" s="614"/>
      <c r="BHP71" s="614"/>
      <c r="BHQ71" s="614"/>
      <c r="BHR71" s="614"/>
      <c r="BHS71" s="614"/>
      <c r="BHT71" s="614"/>
      <c r="BHU71" s="614"/>
      <c r="BHV71" s="614"/>
      <c r="BHW71" s="614"/>
      <c r="BHX71" s="614"/>
      <c r="BHY71" s="614"/>
      <c r="BHZ71" s="614"/>
      <c r="BIA71" s="614"/>
      <c r="BIB71" s="614"/>
      <c r="BIC71" s="614"/>
      <c r="BID71" s="614"/>
      <c r="BIE71" s="614"/>
      <c r="BIF71" s="614"/>
      <c r="BIG71" s="614"/>
      <c r="BIH71" s="614"/>
      <c r="BII71" s="614"/>
      <c r="BIJ71" s="614"/>
      <c r="BIK71" s="614"/>
      <c r="BIL71" s="614"/>
      <c r="BIM71" s="614"/>
      <c r="BIN71" s="614"/>
      <c r="BIO71" s="614"/>
      <c r="BIP71" s="614"/>
      <c r="BIQ71" s="614"/>
      <c r="BIR71" s="614"/>
      <c r="BIS71" s="614"/>
      <c r="BIT71" s="614"/>
      <c r="BIU71" s="614"/>
      <c r="BIV71" s="614"/>
      <c r="BIW71" s="614"/>
      <c r="BIX71" s="614"/>
      <c r="BIY71" s="614"/>
      <c r="BIZ71" s="614"/>
      <c r="BJA71" s="614"/>
      <c r="BJB71" s="614"/>
      <c r="BJC71" s="614"/>
      <c r="BJD71" s="614"/>
      <c r="BJE71" s="614"/>
      <c r="BJF71" s="614"/>
      <c r="BJG71" s="614"/>
      <c r="BJH71" s="614"/>
      <c r="BJI71" s="614"/>
      <c r="BJJ71" s="614"/>
      <c r="BJK71" s="614"/>
      <c r="BJL71" s="614"/>
      <c r="BJM71" s="614"/>
      <c r="BJN71" s="614"/>
      <c r="BJO71" s="614"/>
      <c r="BJP71" s="614"/>
      <c r="BJQ71" s="614"/>
      <c r="BJR71" s="614"/>
      <c r="BJS71" s="614"/>
      <c r="BJT71" s="614"/>
      <c r="BJU71" s="614"/>
      <c r="BJV71" s="614"/>
      <c r="BJW71" s="614"/>
      <c r="BJX71" s="614"/>
      <c r="BJY71" s="614"/>
      <c r="BJZ71" s="614"/>
      <c r="BKA71" s="614"/>
      <c r="BKB71" s="614"/>
      <c r="BKC71" s="614"/>
      <c r="BKD71" s="614"/>
      <c r="BKE71" s="614"/>
      <c r="BKF71" s="614"/>
      <c r="BKG71" s="614"/>
      <c r="BKH71" s="614"/>
      <c r="BKI71" s="614"/>
      <c r="BKJ71" s="614"/>
      <c r="BKK71" s="614"/>
      <c r="BKL71" s="614"/>
      <c r="BKM71" s="614"/>
      <c r="BKN71" s="614"/>
      <c r="BKO71" s="614"/>
      <c r="BKP71" s="614"/>
      <c r="BKQ71" s="614"/>
      <c r="BKR71" s="614"/>
      <c r="BKS71" s="614"/>
      <c r="BKT71" s="614"/>
      <c r="BKU71" s="614"/>
      <c r="BKV71" s="614"/>
      <c r="BKW71" s="614"/>
      <c r="BKX71" s="614"/>
      <c r="BKY71" s="614"/>
      <c r="BKZ71" s="614"/>
      <c r="BLA71" s="614"/>
      <c r="BLB71" s="614"/>
      <c r="BLC71" s="614"/>
      <c r="BLD71" s="614"/>
      <c r="BLE71" s="614"/>
      <c r="BLF71" s="614"/>
      <c r="BLG71" s="614"/>
      <c r="BLH71" s="614"/>
      <c r="BLI71" s="614"/>
      <c r="BLJ71" s="614"/>
      <c r="BLK71" s="614"/>
      <c r="BLL71" s="614"/>
      <c r="BLM71" s="614"/>
      <c r="BLN71" s="614"/>
      <c r="BLO71" s="614"/>
      <c r="BLP71" s="614"/>
      <c r="BLQ71" s="614"/>
      <c r="BLR71" s="614"/>
      <c r="BLS71" s="614"/>
      <c r="BLT71" s="614"/>
      <c r="BLU71" s="614"/>
      <c r="BLV71" s="614"/>
      <c r="BLW71" s="614"/>
      <c r="BLX71" s="614"/>
      <c r="BLY71" s="614"/>
      <c r="BLZ71" s="614"/>
      <c r="BMA71" s="614"/>
      <c r="BMB71" s="614"/>
      <c r="BMC71" s="614"/>
      <c r="BMD71" s="614"/>
      <c r="BME71" s="614"/>
      <c r="BMF71" s="614"/>
      <c r="BMG71" s="614"/>
      <c r="BMH71" s="614"/>
      <c r="BMI71" s="614"/>
      <c r="BMJ71" s="614"/>
      <c r="BMK71" s="614"/>
      <c r="BML71" s="614"/>
      <c r="BMM71" s="614"/>
      <c r="BMN71" s="614"/>
      <c r="BMO71" s="614"/>
      <c r="BMP71" s="614"/>
      <c r="BMQ71" s="614"/>
      <c r="BMR71" s="614"/>
      <c r="BMS71" s="614"/>
      <c r="BMT71" s="614"/>
      <c r="BMU71" s="614"/>
      <c r="BMV71" s="614"/>
      <c r="BMW71" s="614"/>
      <c r="BMX71" s="614"/>
      <c r="BMY71" s="614"/>
      <c r="BMZ71" s="614"/>
      <c r="BNA71" s="614"/>
      <c r="BNB71" s="614"/>
      <c r="BNC71" s="614"/>
      <c r="BND71" s="614"/>
      <c r="BNE71" s="614"/>
      <c r="BNF71" s="614"/>
      <c r="BNG71" s="614"/>
      <c r="BNH71" s="614"/>
      <c r="BNI71" s="614"/>
      <c r="BNJ71" s="614"/>
      <c r="BNK71" s="614"/>
      <c r="BNL71" s="614"/>
      <c r="BNM71" s="614"/>
      <c r="BNN71" s="614"/>
      <c r="BNO71" s="614"/>
      <c r="BNP71" s="614"/>
      <c r="BNQ71" s="614"/>
      <c r="BNR71" s="614"/>
      <c r="BNS71" s="614"/>
      <c r="BNT71" s="614"/>
      <c r="BNU71" s="614"/>
      <c r="BNV71" s="614"/>
      <c r="BNW71" s="614"/>
      <c r="BNX71" s="614"/>
      <c r="BNY71" s="614"/>
      <c r="BNZ71" s="614"/>
      <c r="BOA71" s="614"/>
      <c r="BOB71" s="614"/>
      <c r="BOC71" s="614"/>
      <c r="BOD71" s="614"/>
      <c r="BOE71" s="614"/>
      <c r="BOF71" s="614"/>
      <c r="BOG71" s="614"/>
      <c r="BOH71" s="614"/>
      <c r="BOI71" s="614"/>
      <c r="BOJ71" s="614"/>
      <c r="BOK71" s="614"/>
      <c r="BOL71" s="614"/>
      <c r="BOM71" s="614"/>
      <c r="BON71" s="614"/>
      <c r="BOO71" s="614"/>
      <c r="BOP71" s="614"/>
      <c r="BOQ71" s="614"/>
      <c r="BOR71" s="614"/>
      <c r="BOS71" s="614"/>
      <c r="BOT71" s="614"/>
      <c r="BOU71" s="614"/>
      <c r="BOV71" s="614"/>
      <c r="BOW71" s="614"/>
      <c r="BOX71" s="614"/>
      <c r="BOY71" s="614"/>
      <c r="BOZ71" s="614"/>
      <c r="BPA71" s="614"/>
      <c r="BPB71" s="614"/>
      <c r="BPC71" s="614"/>
      <c r="BPD71" s="614"/>
      <c r="BPE71" s="614"/>
      <c r="BPF71" s="614"/>
      <c r="BPG71" s="614"/>
      <c r="BPH71" s="614"/>
      <c r="BPI71" s="614"/>
      <c r="BPJ71" s="614"/>
      <c r="BPK71" s="614"/>
      <c r="BPL71" s="614"/>
      <c r="BPM71" s="614"/>
      <c r="BPN71" s="614"/>
      <c r="BPO71" s="614"/>
      <c r="BPP71" s="614"/>
      <c r="BPQ71" s="614"/>
      <c r="BPR71" s="614"/>
      <c r="BPS71" s="614"/>
      <c r="BPT71" s="614"/>
      <c r="BPU71" s="614"/>
      <c r="BPV71" s="614"/>
      <c r="BPW71" s="614"/>
      <c r="BPX71" s="614"/>
      <c r="BPY71" s="614"/>
      <c r="BPZ71" s="614"/>
      <c r="BQA71" s="614"/>
      <c r="BQB71" s="614"/>
      <c r="BQC71" s="614"/>
      <c r="BQD71" s="614"/>
      <c r="BQE71" s="614"/>
      <c r="BQF71" s="614"/>
      <c r="BQG71" s="614"/>
      <c r="BQH71" s="614"/>
      <c r="BQI71" s="614"/>
      <c r="BQJ71" s="614"/>
      <c r="BQK71" s="614"/>
      <c r="BQL71" s="614"/>
      <c r="BQM71" s="614"/>
      <c r="BQN71" s="614"/>
      <c r="BQO71" s="614"/>
      <c r="BQP71" s="614"/>
      <c r="BQQ71" s="614"/>
      <c r="BQR71" s="614"/>
      <c r="BQS71" s="614"/>
      <c r="BQT71" s="614"/>
      <c r="BQU71" s="614"/>
      <c r="BQV71" s="614"/>
      <c r="BQW71" s="614"/>
      <c r="BQX71" s="614"/>
      <c r="BQY71" s="614"/>
      <c r="BQZ71" s="614"/>
      <c r="BRA71" s="614"/>
      <c r="BRB71" s="614"/>
      <c r="BRC71" s="614"/>
      <c r="BRD71" s="614"/>
      <c r="BRE71" s="614"/>
      <c r="BRF71" s="614"/>
      <c r="BRG71" s="614"/>
      <c r="BRH71" s="614"/>
      <c r="BRI71" s="614"/>
      <c r="BRJ71" s="614"/>
      <c r="BRK71" s="614"/>
      <c r="BRL71" s="614"/>
      <c r="BRM71" s="614"/>
      <c r="BRN71" s="614"/>
      <c r="BRO71" s="614"/>
      <c r="BRP71" s="614"/>
      <c r="BRQ71" s="614"/>
      <c r="BRR71" s="614"/>
      <c r="BRS71" s="614"/>
      <c r="BRT71" s="614"/>
      <c r="BRU71" s="614"/>
      <c r="BRV71" s="614"/>
      <c r="BRW71" s="614"/>
      <c r="BRX71" s="614"/>
      <c r="BRY71" s="614"/>
      <c r="BRZ71" s="614"/>
      <c r="BSA71" s="614"/>
      <c r="BSB71" s="614"/>
      <c r="BSC71" s="614"/>
      <c r="BSD71" s="614"/>
      <c r="BSE71" s="614"/>
      <c r="BSF71" s="614"/>
      <c r="BSG71" s="614"/>
      <c r="BSH71" s="614"/>
      <c r="BSI71" s="614"/>
      <c r="BSJ71" s="614"/>
      <c r="BSK71" s="614"/>
      <c r="BSL71" s="614"/>
      <c r="BSM71" s="614"/>
      <c r="BSN71" s="614"/>
      <c r="BSO71" s="614"/>
      <c r="BSP71" s="614"/>
      <c r="BSQ71" s="614"/>
      <c r="BSR71" s="614"/>
      <c r="BSS71" s="614"/>
      <c r="BST71" s="614"/>
      <c r="BSU71" s="614"/>
      <c r="BSV71" s="614"/>
      <c r="BSW71" s="614"/>
      <c r="BSX71" s="614"/>
      <c r="BSY71" s="614"/>
      <c r="BSZ71" s="614"/>
      <c r="BTA71" s="614"/>
      <c r="BTB71" s="614"/>
      <c r="BTC71" s="614"/>
      <c r="BTD71" s="614"/>
      <c r="BTE71" s="614"/>
      <c r="BTF71" s="614"/>
      <c r="BTG71" s="614"/>
      <c r="BTH71" s="614"/>
      <c r="BTI71" s="614"/>
      <c r="BTJ71" s="614"/>
      <c r="BTK71" s="614"/>
      <c r="BTL71" s="614"/>
      <c r="BTM71" s="614"/>
      <c r="BTN71" s="614"/>
      <c r="BTO71" s="614"/>
      <c r="BTP71" s="614"/>
      <c r="BTQ71" s="614"/>
      <c r="BTR71" s="614"/>
      <c r="BTS71" s="614"/>
      <c r="BTT71" s="614"/>
      <c r="BTU71" s="614"/>
      <c r="BTV71" s="614"/>
      <c r="BTW71" s="614"/>
      <c r="BTX71" s="614"/>
      <c r="BTY71" s="614"/>
      <c r="BTZ71" s="614"/>
      <c r="BUA71" s="614"/>
      <c r="BUB71" s="614"/>
      <c r="BUC71" s="614"/>
      <c r="BUD71" s="614"/>
      <c r="BUE71" s="614"/>
      <c r="BUF71" s="614"/>
      <c r="BUG71" s="614"/>
      <c r="BUH71" s="614"/>
      <c r="BUI71" s="614"/>
      <c r="BUJ71" s="614"/>
      <c r="BUK71" s="614"/>
      <c r="BUL71" s="614"/>
      <c r="BUM71" s="614"/>
      <c r="BUN71" s="614"/>
      <c r="BUO71" s="614"/>
      <c r="BUP71" s="614"/>
      <c r="BUQ71" s="614"/>
      <c r="BUR71" s="614"/>
      <c r="BUS71" s="614"/>
      <c r="BUT71" s="614"/>
      <c r="BUU71" s="614"/>
      <c r="BUV71" s="614"/>
      <c r="BUW71" s="614"/>
      <c r="BUX71" s="614"/>
      <c r="BUY71" s="614"/>
      <c r="BUZ71" s="614"/>
      <c r="BVA71" s="614"/>
      <c r="BVB71" s="614"/>
      <c r="BVC71" s="614"/>
      <c r="BVD71" s="614"/>
      <c r="BVE71" s="614"/>
      <c r="BVF71" s="614"/>
      <c r="BVG71" s="614"/>
      <c r="BVH71" s="614"/>
      <c r="BVI71" s="614"/>
      <c r="BVJ71" s="614"/>
      <c r="BVK71" s="614"/>
      <c r="BVL71" s="614"/>
      <c r="BVM71" s="614"/>
      <c r="BVN71" s="614"/>
      <c r="BVO71" s="614"/>
      <c r="BVP71" s="614"/>
      <c r="BVQ71" s="614"/>
      <c r="BVR71" s="614"/>
      <c r="BVS71" s="614"/>
      <c r="BVT71" s="614"/>
      <c r="BVU71" s="614"/>
      <c r="BVV71" s="614"/>
      <c r="BVW71" s="614"/>
      <c r="BVX71" s="614"/>
      <c r="BVY71" s="614"/>
      <c r="BVZ71" s="614"/>
      <c r="BWA71" s="614"/>
      <c r="BWB71" s="614"/>
      <c r="BWC71" s="614"/>
      <c r="BWD71" s="614"/>
      <c r="BWE71" s="614"/>
      <c r="BWF71" s="614"/>
      <c r="BWG71" s="614"/>
      <c r="BWH71" s="614"/>
      <c r="BWI71" s="614"/>
      <c r="BWJ71" s="614"/>
      <c r="BWK71" s="614"/>
      <c r="BWL71" s="614"/>
      <c r="BWM71" s="614"/>
      <c r="BWN71" s="614"/>
      <c r="BWO71" s="614"/>
      <c r="BWP71" s="614"/>
      <c r="BWQ71" s="614"/>
      <c r="BWR71" s="614"/>
      <c r="BWS71" s="614"/>
      <c r="BWT71" s="614"/>
      <c r="BWU71" s="614"/>
      <c r="BWV71" s="614"/>
      <c r="BWW71" s="614"/>
      <c r="BWX71" s="614"/>
      <c r="BWY71" s="614"/>
      <c r="BWZ71" s="614"/>
      <c r="BXA71" s="614"/>
      <c r="BXB71" s="614"/>
      <c r="BXC71" s="614"/>
      <c r="BXD71" s="614"/>
      <c r="BXE71" s="614"/>
      <c r="BXF71" s="614"/>
      <c r="BXG71" s="614"/>
      <c r="BXH71" s="614"/>
      <c r="BXI71" s="614"/>
      <c r="BXJ71" s="614"/>
      <c r="BXK71" s="614"/>
      <c r="BXL71" s="614"/>
      <c r="BXM71" s="614"/>
      <c r="BXN71" s="614"/>
      <c r="BXO71" s="614"/>
      <c r="BXP71" s="614"/>
      <c r="BXQ71" s="614"/>
      <c r="BXR71" s="614"/>
      <c r="BXS71" s="614"/>
      <c r="BXT71" s="614"/>
      <c r="BXU71" s="614"/>
      <c r="BXV71" s="614"/>
      <c r="BXW71" s="614"/>
      <c r="BXX71" s="614"/>
      <c r="BXY71" s="614"/>
      <c r="BXZ71" s="614"/>
      <c r="BYA71" s="614"/>
      <c r="BYB71" s="614"/>
      <c r="BYC71" s="614"/>
      <c r="BYD71" s="614"/>
      <c r="BYE71" s="614"/>
      <c r="BYF71" s="614"/>
      <c r="BYG71" s="614"/>
      <c r="BYH71" s="614"/>
      <c r="BYI71" s="614"/>
      <c r="BYJ71" s="614"/>
      <c r="BYK71" s="614"/>
      <c r="BYL71" s="614"/>
      <c r="BYM71" s="614"/>
      <c r="BYN71" s="614"/>
      <c r="BYO71" s="614"/>
      <c r="BYP71" s="614"/>
      <c r="BYQ71" s="614"/>
      <c r="BYR71" s="614"/>
      <c r="BYS71" s="614"/>
      <c r="BYT71" s="614"/>
      <c r="BYU71" s="614"/>
      <c r="BYV71" s="614"/>
      <c r="BYW71" s="614"/>
      <c r="BYX71" s="614"/>
      <c r="BYY71" s="614"/>
      <c r="BYZ71" s="614"/>
      <c r="BZA71" s="614"/>
      <c r="BZB71" s="614"/>
      <c r="BZC71" s="614"/>
      <c r="BZD71" s="614"/>
      <c r="BZE71" s="614"/>
      <c r="BZF71" s="614"/>
      <c r="BZG71" s="614"/>
      <c r="BZH71" s="614"/>
      <c r="BZI71" s="614"/>
      <c r="BZJ71" s="614"/>
      <c r="BZK71" s="614"/>
      <c r="BZL71" s="614"/>
      <c r="BZM71" s="614"/>
      <c r="BZN71" s="614"/>
      <c r="BZO71" s="614"/>
      <c r="BZP71" s="614"/>
      <c r="BZQ71" s="614"/>
      <c r="BZR71" s="614"/>
      <c r="BZS71" s="614"/>
      <c r="BZT71" s="614"/>
      <c r="BZU71" s="614"/>
      <c r="BZV71" s="614"/>
      <c r="BZW71" s="614"/>
      <c r="BZX71" s="614"/>
      <c r="BZY71" s="614"/>
      <c r="BZZ71" s="614"/>
      <c r="CAA71" s="614"/>
      <c r="CAB71" s="614"/>
      <c r="CAC71" s="614"/>
      <c r="CAD71" s="614"/>
      <c r="CAE71" s="614"/>
      <c r="CAF71" s="614"/>
      <c r="CAG71" s="614"/>
      <c r="CAH71" s="614"/>
      <c r="CAI71" s="614"/>
      <c r="CAJ71" s="614"/>
      <c r="CAK71" s="614"/>
      <c r="CAL71" s="614"/>
      <c r="CAM71" s="614"/>
      <c r="CAN71" s="614"/>
      <c r="CAO71" s="614"/>
      <c r="CAP71" s="614"/>
      <c r="CAQ71" s="614"/>
      <c r="CAR71" s="614"/>
      <c r="CAS71" s="614"/>
      <c r="CAT71" s="614"/>
      <c r="CAU71" s="614"/>
      <c r="CAV71" s="614"/>
      <c r="CAW71" s="614"/>
      <c r="CAX71" s="614"/>
      <c r="CAY71" s="614"/>
      <c r="CAZ71" s="614"/>
      <c r="CBA71" s="614"/>
      <c r="CBB71" s="614"/>
      <c r="CBC71" s="614"/>
      <c r="CBD71" s="614"/>
      <c r="CBE71" s="614"/>
      <c r="CBF71" s="614"/>
      <c r="CBG71" s="614"/>
      <c r="CBH71" s="614"/>
      <c r="CBI71" s="614"/>
      <c r="CBJ71" s="614"/>
      <c r="CBK71" s="614"/>
      <c r="CBL71" s="614"/>
      <c r="CBM71" s="614"/>
      <c r="CBN71" s="614"/>
      <c r="CBO71" s="614"/>
      <c r="CBP71" s="614"/>
      <c r="CBQ71" s="614"/>
      <c r="CBR71" s="614"/>
      <c r="CBS71" s="614"/>
      <c r="CBT71" s="614"/>
      <c r="CBU71" s="614"/>
      <c r="CBV71" s="614"/>
      <c r="CBW71" s="614"/>
      <c r="CBX71" s="614"/>
      <c r="CBY71" s="614"/>
      <c r="CBZ71" s="614"/>
      <c r="CCA71" s="614"/>
      <c r="CCB71" s="614"/>
      <c r="CCC71" s="614"/>
      <c r="CCD71" s="614"/>
      <c r="CCE71" s="614"/>
      <c r="CCF71" s="614"/>
      <c r="CCG71" s="614"/>
      <c r="CCH71" s="614"/>
      <c r="CCI71" s="614"/>
      <c r="CCJ71" s="614"/>
      <c r="CCK71" s="614"/>
      <c r="CCL71" s="614"/>
      <c r="CCM71" s="614"/>
      <c r="CCN71" s="614"/>
      <c r="CCO71" s="614"/>
      <c r="CCP71" s="614"/>
      <c r="CCQ71" s="614"/>
      <c r="CCR71" s="614"/>
      <c r="CCS71" s="614"/>
      <c r="CCT71" s="614"/>
      <c r="CCU71" s="614"/>
      <c r="CCV71" s="614"/>
      <c r="CCW71" s="614"/>
      <c r="CCX71" s="614"/>
      <c r="CCY71" s="614"/>
      <c r="CCZ71" s="614"/>
      <c r="CDA71" s="614"/>
      <c r="CDB71" s="614"/>
      <c r="CDC71" s="614"/>
      <c r="CDD71" s="614"/>
      <c r="CDE71" s="614"/>
      <c r="CDF71" s="614"/>
      <c r="CDG71" s="614"/>
      <c r="CDH71" s="614"/>
      <c r="CDI71" s="614"/>
      <c r="CDJ71" s="614"/>
      <c r="CDK71" s="614"/>
      <c r="CDL71" s="614"/>
      <c r="CDM71" s="614"/>
      <c r="CDN71" s="614"/>
      <c r="CDO71" s="614"/>
      <c r="CDP71" s="614"/>
      <c r="CDQ71" s="614"/>
      <c r="CDR71" s="614"/>
      <c r="CDS71" s="614"/>
      <c r="CDT71" s="614"/>
      <c r="CDU71" s="614"/>
      <c r="CDV71" s="614"/>
      <c r="CDW71" s="614"/>
      <c r="CDX71" s="614"/>
      <c r="CDY71" s="614"/>
      <c r="CDZ71" s="614"/>
      <c r="CEA71" s="614"/>
      <c r="CEB71" s="614"/>
      <c r="CEC71" s="614"/>
      <c r="CED71" s="614"/>
      <c r="CEE71" s="614"/>
      <c r="CEF71" s="614"/>
      <c r="CEG71" s="614"/>
      <c r="CEH71" s="614"/>
      <c r="CEI71" s="614"/>
      <c r="CEJ71" s="614"/>
      <c r="CEK71" s="614"/>
      <c r="CEL71" s="614"/>
      <c r="CEM71" s="614"/>
      <c r="CEN71" s="614"/>
      <c r="CEO71" s="614"/>
      <c r="CEP71" s="614"/>
      <c r="CEQ71" s="614"/>
      <c r="CER71" s="614"/>
      <c r="CES71" s="614"/>
      <c r="CET71" s="614"/>
      <c r="CEU71" s="614"/>
      <c r="CEV71" s="614"/>
      <c r="CEW71" s="614"/>
      <c r="CEX71" s="614"/>
      <c r="CEY71" s="614"/>
      <c r="CEZ71" s="614"/>
      <c r="CFA71" s="614"/>
      <c r="CFB71" s="614"/>
      <c r="CFC71" s="614"/>
      <c r="CFD71" s="614"/>
      <c r="CFE71" s="614"/>
      <c r="CFF71" s="614"/>
      <c r="CFG71" s="614"/>
      <c r="CFH71" s="614"/>
      <c r="CFI71" s="614"/>
      <c r="CFJ71" s="614"/>
      <c r="CFK71" s="614"/>
      <c r="CFL71" s="614"/>
      <c r="CFM71" s="614"/>
      <c r="CFN71" s="614"/>
      <c r="CFO71" s="614"/>
      <c r="CFP71" s="614"/>
      <c r="CFQ71" s="614"/>
      <c r="CFR71" s="614"/>
      <c r="CFS71" s="614"/>
      <c r="CFT71" s="614"/>
      <c r="CFU71" s="614"/>
      <c r="CFV71" s="614"/>
      <c r="CFW71" s="614"/>
      <c r="CFX71" s="614"/>
      <c r="CFY71" s="614"/>
      <c r="CFZ71" s="614"/>
      <c r="CGA71" s="614"/>
      <c r="CGB71" s="614"/>
      <c r="CGC71" s="614"/>
      <c r="CGD71" s="614"/>
      <c r="CGE71" s="614"/>
      <c r="CGF71" s="614"/>
      <c r="CGG71" s="614"/>
      <c r="CGH71" s="614"/>
      <c r="CGI71" s="614"/>
      <c r="CGJ71" s="614"/>
      <c r="CGK71" s="614"/>
      <c r="CGL71" s="614"/>
      <c r="CGM71" s="614"/>
      <c r="CGN71" s="614"/>
      <c r="CGO71" s="614"/>
      <c r="CGP71" s="614"/>
      <c r="CGQ71" s="614"/>
      <c r="CGR71" s="614"/>
      <c r="CGS71" s="614"/>
      <c r="CGT71" s="614"/>
      <c r="CGU71" s="614"/>
      <c r="CGV71" s="614"/>
      <c r="CGW71" s="614"/>
      <c r="CGX71" s="614"/>
      <c r="CGY71" s="614"/>
      <c r="CGZ71" s="614"/>
      <c r="CHA71" s="614"/>
      <c r="CHB71" s="614"/>
      <c r="CHC71" s="614"/>
      <c r="CHD71" s="614"/>
      <c r="CHE71" s="614"/>
      <c r="CHF71" s="614"/>
      <c r="CHG71" s="614"/>
      <c r="CHH71" s="614"/>
      <c r="CHI71" s="614"/>
      <c r="CHJ71" s="614"/>
      <c r="CHK71" s="614"/>
      <c r="CHL71" s="614"/>
      <c r="CHM71" s="614"/>
      <c r="CHN71" s="614"/>
      <c r="CHO71" s="614"/>
      <c r="CHP71" s="614"/>
      <c r="CHQ71" s="614"/>
      <c r="CHR71" s="614"/>
      <c r="CHS71" s="614"/>
      <c r="CHT71" s="614"/>
      <c r="CHU71" s="614"/>
      <c r="CHV71" s="614"/>
      <c r="CHW71" s="614"/>
      <c r="CHX71" s="614"/>
      <c r="CHY71" s="614"/>
      <c r="CHZ71" s="614"/>
      <c r="CIA71" s="614"/>
      <c r="CIB71" s="614"/>
      <c r="CIC71" s="614"/>
      <c r="CID71" s="614"/>
      <c r="CIE71" s="614"/>
      <c r="CIF71" s="614"/>
      <c r="CIG71" s="614"/>
      <c r="CIH71" s="614"/>
      <c r="CII71" s="614"/>
      <c r="CIJ71" s="614"/>
      <c r="CIK71" s="614"/>
      <c r="CIL71" s="614"/>
      <c r="CIM71" s="614"/>
      <c r="CIN71" s="614"/>
      <c r="CIO71" s="614"/>
      <c r="CIP71" s="614"/>
      <c r="CIQ71" s="614"/>
      <c r="CIR71" s="614"/>
      <c r="CIS71" s="614"/>
      <c r="CIT71" s="614"/>
      <c r="CIU71" s="614"/>
      <c r="CIV71" s="614"/>
      <c r="CIW71" s="614"/>
      <c r="CIX71" s="614"/>
      <c r="CIY71" s="614"/>
      <c r="CIZ71" s="614"/>
      <c r="CJA71" s="614"/>
      <c r="CJB71" s="614"/>
      <c r="CJC71" s="614"/>
      <c r="CJD71" s="614"/>
      <c r="CJE71" s="614"/>
      <c r="CJF71" s="614"/>
      <c r="CJG71" s="614"/>
      <c r="CJH71" s="614"/>
      <c r="CJI71" s="614"/>
      <c r="CJJ71" s="614"/>
      <c r="CJK71" s="614"/>
      <c r="CJL71" s="614"/>
      <c r="CJM71" s="614"/>
      <c r="CJN71" s="614"/>
      <c r="CJO71" s="614"/>
      <c r="CJP71" s="614"/>
      <c r="CJQ71" s="614"/>
      <c r="CJR71" s="614"/>
      <c r="CJS71" s="614"/>
      <c r="CJT71" s="614"/>
      <c r="CJU71" s="614"/>
      <c r="CJV71" s="614"/>
      <c r="CJW71" s="614"/>
      <c r="CJX71" s="614"/>
      <c r="CJY71" s="614"/>
      <c r="CJZ71" s="614"/>
      <c r="CKA71" s="614"/>
      <c r="CKB71" s="614"/>
      <c r="CKC71" s="614"/>
      <c r="CKD71" s="614"/>
      <c r="CKE71" s="614"/>
      <c r="CKF71" s="614"/>
      <c r="CKG71" s="614"/>
      <c r="CKH71" s="614"/>
      <c r="CKI71" s="614"/>
      <c r="CKJ71" s="614"/>
      <c r="CKK71" s="614"/>
      <c r="CKL71" s="614"/>
      <c r="CKM71" s="614"/>
      <c r="CKN71" s="614"/>
      <c r="CKO71" s="614"/>
      <c r="CKP71" s="614"/>
      <c r="CKQ71" s="614"/>
      <c r="CKR71" s="614"/>
      <c r="CKS71" s="614"/>
      <c r="CKT71" s="614"/>
      <c r="CKU71" s="614"/>
      <c r="CKV71" s="614"/>
      <c r="CKW71" s="614"/>
      <c r="CKX71" s="614"/>
      <c r="CKY71" s="614"/>
      <c r="CKZ71" s="614"/>
      <c r="CLA71" s="614"/>
      <c r="CLB71" s="614"/>
      <c r="CLC71" s="614"/>
      <c r="CLD71" s="614"/>
      <c r="CLE71" s="614"/>
      <c r="CLF71" s="614"/>
      <c r="CLG71" s="614"/>
      <c r="CLH71" s="614"/>
      <c r="CLI71" s="614"/>
      <c r="CLJ71" s="614"/>
      <c r="CLK71" s="614"/>
      <c r="CLL71" s="614"/>
      <c r="CLM71" s="614"/>
      <c r="CLN71" s="614"/>
      <c r="CLO71" s="614"/>
      <c r="CLP71" s="614"/>
      <c r="CLQ71" s="614"/>
      <c r="CLR71" s="614"/>
      <c r="CLS71" s="614"/>
      <c r="CLT71" s="614"/>
      <c r="CLU71" s="614"/>
      <c r="CLV71" s="614"/>
      <c r="CLW71" s="614"/>
      <c r="CLX71" s="614"/>
      <c r="CLY71" s="614"/>
      <c r="CLZ71" s="614"/>
      <c r="CMA71" s="614"/>
      <c r="CMB71" s="614"/>
      <c r="CMC71" s="614"/>
      <c r="CMD71" s="614"/>
      <c r="CME71" s="614"/>
      <c r="CMF71" s="614"/>
      <c r="CMG71" s="614"/>
      <c r="CMH71" s="614"/>
      <c r="CMI71" s="614"/>
      <c r="CMJ71" s="614"/>
      <c r="CMK71" s="614"/>
      <c r="CML71" s="614"/>
      <c r="CMM71" s="614"/>
      <c r="CMN71" s="614"/>
      <c r="CMO71" s="614"/>
      <c r="CMP71" s="614"/>
      <c r="CMQ71" s="614"/>
      <c r="CMR71" s="614"/>
      <c r="CMS71" s="614"/>
      <c r="CMT71" s="614"/>
      <c r="CMU71" s="614"/>
      <c r="CMV71" s="614"/>
      <c r="CMW71" s="614"/>
      <c r="CMX71" s="614"/>
      <c r="CMY71" s="614"/>
      <c r="CMZ71" s="614"/>
      <c r="CNA71" s="614"/>
      <c r="CNB71" s="614"/>
      <c r="CNC71" s="614"/>
      <c r="CND71" s="614"/>
      <c r="CNE71" s="614"/>
      <c r="CNF71" s="614"/>
      <c r="CNG71" s="614"/>
      <c r="CNH71" s="614"/>
      <c r="CNI71" s="614"/>
      <c r="CNJ71" s="614"/>
      <c r="CNK71" s="614"/>
      <c r="CNL71" s="614"/>
      <c r="CNM71" s="614"/>
      <c r="CNN71" s="614"/>
      <c r="CNO71" s="614"/>
      <c r="CNP71" s="614"/>
      <c r="CNQ71" s="614"/>
      <c r="CNR71" s="614"/>
      <c r="CNS71" s="614"/>
      <c r="CNT71" s="614"/>
      <c r="CNU71" s="614"/>
      <c r="CNV71" s="614"/>
      <c r="CNW71" s="614"/>
      <c r="CNX71" s="614"/>
      <c r="CNY71" s="614"/>
      <c r="CNZ71" s="614"/>
      <c r="COA71" s="614"/>
      <c r="COB71" s="614"/>
      <c r="COC71" s="614"/>
      <c r="COD71" s="614"/>
      <c r="COE71" s="614"/>
      <c r="COF71" s="614"/>
      <c r="COG71" s="614"/>
      <c r="COH71" s="614"/>
      <c r="COI71" s="614"/>
      <c r="COJ71" s="614"/>
      <c r="COK71" s="614"/>
      <c r="COL71" s="614"/>
      <c r="COM71" s="614"/>
      <c r="CON71" s="614"/>
      <c r="COO71" s="614"/>
      <c r="COP71" s="614"/>
      <c r="COQ71" s="614"/>
      <c r="COR71" s="614"/>
      <c r="COS71" s="614"/>
      <c r="COT71" s="614"/>
      <c r="COU71" s="614"/>
      <c r="COV71" s="614"/>
      <c r="COW71" s="614"/>
      <c r="COX71" s="614"/>
      <c r="COY71" s="614"/>
      <c r="COZ71" s="614"/>
      <c r="CPA71" s="614"/>
      <c r="CPB71" s="614"/>
      <c r="CPC71" s="614"/>
      <c r="CPD71" s="614"/>
      <c r="CPE71" s="614"/>
      <c r="CPF71" s="614"/>
      <c r="CPG71" s="614"/>
      <c r="CPH71" s="614"/>
      <c r="CPI71" s="614"/>
      <c r="CPJ71" s="614"/>
      <c r="CPK71" s="614"/>
      <c r="CPL71" s="614"/>
      <c r="CPM71" s="614"/>
      <c r="CPN71" s="614"/>
      <c r="CPO71" s="614"/>
      <c r="CPP71" s="614"/>
      <c r="CPQ71" s="614"/>
      <c r="CPR71" s="614"/>
      <c r="CPS71" s="614"/>
      <c r="CPT71" s="614"/>
      <c r="CPU71" s="614"/>
      <c r="CPV71" s="614"/>
      <c r="CPW71" s="614"/>
      <c r="CPX71" s="614"/>
      <c r="CPY71" s="614"/>
      <c r="CPZ71" s="614"/>
      <c r="CQA71" s="614"/>
      <c r="CQB71" s="614"/>
      <c r="CQC71" s="614"/>
      <c r="CQD71" s="614"/>
      <c r="CQE71" s="614"/>
      <c r="CQF71" s="614"/>
      <c r="CQG71" s="614"/>
      <c r="CQH71" s="614"/>
      <c r="CQI71" s="614"/>
      <c r="CQJ71" s="614"/>
      <c r="CQK71" s="614"/>
      <c r="CQL71" s="614"/>
      <c r="CQM71" s="614"/>
      <c r="CQN71" s="614"/>
      <c r="CQO71" s="614"/>
      <c r="CQP71" s="614"/>
      <c r="CQQ71" s="614"/>
      <c r="CQR71" s="614"/>
      <c r="CQS71" s="614"/>
      <c r="CQT71" s="614"/>
      <c r="CQU71" s="614"/>
      <c r="CQV71" s="614"/>
      <c r="CQW71" s="614"/>
      <c r="CQX71" s="614"/>
      <c r="CQY71" s="614"/>
      <c r="CQZ71" s="614"/>
      <c r="CRA71" s="614"/>
      <c r="CRB71" s="614"/>
      <c r="CRC71" s="614"/>
      <c r="CRD71" s="614"/>
      <c r="CRE71" s="614"/>
      <c r="CRF71" s="614"/>
      <c r="CRG71" s="614"/>
      <c r="CRH71" s="614"/>
      <c r="CRI71" s="614"/>
      <c r="CRJ71" s="614"/>
      <c r="CRK71" s="614"/>
      <c r="CRL71" s="614"/>
      <c r="CRM71" s="614"/>
      <c r="CRN71" s="614"/>
      <c r="CRO71" s="614"/>
      <c r="CRP71" s="614"/>
      <c r="CRQ71" s="614"/>
      <c r="CRR71" s="614"/>
      <c r="CRS71" s="614"/>
      <c r="CRT71" s="614"/>
      <c r="CRU71" s="614"/>
      <c r="CRV71" s="614"/>
      <c r="CRW71" s="614"/>
      <c r="CRX71" s="614"/>
      <c r="CRY71" s="614"/>
      <c r="CRZ71" s="614"/>
      <c r="CSA71" s="614"/>
      <c r="CSB71" s="614"/>
      <c r="CSC71" s="614"/>
      <c r="CSD71" s="614"/>
      <c r="CSE71" s="614"/>
      <c r="CSF71" s="614"/>
      <c r="CSG71" s="614"/>
      <c r="CSH71" s="614"/>
      <c r="CSI71" s="614"/>
      <c r="CSJ71" s="614"/>
      <c r="CSK71" s="614"/>
      <c r="CSL71" s="614"/>
      <c r="CSM71" s="614"/>
      <c r="CSN71" s="614"/>
      <c r="CSO71" s="614"/>
      <c r="CSP71" s="614"/>
      <c r="CSQ71" s="614"/>
      <c r="CSR71" s="614"/>
      <c r="CSS71" s="614"/>
      <c r="CST71" s="614"/>
      <c r="CSU71" s="614"/>
      <c r="CSV71" s="614"/>
      <c r="CSW71" s="614"/>
      <c r="CSX71" s="614"/>
      <c r="CSY71" s="614"/>
      <c r="CSZ71" s="614"/>
      <c r="CTA71" s="614"/>
      <c r="CTB71" s="614"/>
      <c r="CTC71" s="614"/>
      <c r="CTD71" s="614"/>
      <c r="CTE71" s="614"/>
      <c r="CTF71" s="614"/>
      <c r="CTG71" s="614"/>
      <c r="CTH71" s="614"/>
      <c r="CTI71" s="614"/>
      <c r="CTJ71" s="614"/>
      <c r="CTK71" s="614"/>
      <c r="CTL71" s="614"/>
      <c r="CTM71" s="614"/>
      <c r="CTN71" s="614"/>
      <c r="CTO71" s="614"/>
      <c r="CTP71" s="614"/>
      <c r="CTQ71" s="614"/>
      <c r="CTR71" s="614"/>
      <c r="CTS71" s="614"/>
      <c r="CTT71" s="614"/>
      <c r="CTU71" s="614"/>
      <c r="CTV71" s="614"/>
      <c r="CTW71" s="614"/>
      <c r="CTX71" s="614"/>
      <c r="CTY71" s="614"/>
      <c r="CTZ71" s="614"/>
      <c r="CUA71" s="614"/>
      <c r="CUB71" s="614"/>
      <c r="CUC71" s="614"/>
      <c r="CUD71" s="614"/>
      <c r="CUE71" s="614"/>
      <c r="CUF71" s="614"/>
      <c r="CUG71" s="614"/>
      <c r="CUH71" s="614"/>
      <c r="CUI71" s="614"/>
      <c r="CUJ71" s="614"/>
      <c r="CUK71" s="614"/>
      <c r="CUL71" s="614"/>
      <c r="CUM71" s="614"/>
      <c r="CUN71" s="614"/>
      <c r="CUO71" s="614"/>
      <c r="CUP71" s="614"/>
      <c r="CUQ71" s="614"/>
      <c r="CUR71" s="614"/>
      <c r="CUS71" s="614"/>
      <c r="CUT71" s="614"/>
      <c r="CUU71" s="614"/>
      <c r="CUV71" s="614"/>
      <c r="CUW71" s="614"/>
      <c r="CUX71" s="614"/>
      <c r="CUY71" s="614"/>
      <c r="CUZ71" s="614"/>
      <c r="CVA71" s="614"/>
      <c r="CVB71" s="614"/>
      <c r="CVC71" s="614"/>
      <c r="CVD71" s="614"/>
      <c r="CVE71" s="614"/>
      <c r="CVF71" s="614"/>
      <c r="CVG71" s="614"/>
      <c r="CVH71" s="614"/>
      <c r="CVI71" s="614"/>
      <c r="CVJ71" s="614"/>
      <c r="CVK71" s="614"/>
      <c r="CVL71" s="614"/>
      <c r="CVM71" s="614"/>
      <c r="CVN71" s="614"/>
      <c r="CVO71" s="614"/>
      <c r="CVP71" s="614"/>
      <c r="CVQ71" s="614"/>
      <c r="CVR71" s="614"/>
      <c r="CVS71" s="614"/>
      <c r="CVT71" s="614"/>
      <c r="CVU71" s="614"/>
      <c r="CVV71" s="614"/>
      <c r="CVW71" s="614"/>
      <c r="CVX71" s="614"/>
      <c r="CVY71" s="614"/>
      <c r="CVZ71" s="614"/>
      <c r="CWA71" s="614"/>
      <c r="CWB71" s="614"/>
      <c r="CWC71" s="614"/>
      <c r="CWD71" s="614"/>
      <c r="CWE71" s="614"/>
      <c r="CWF71" s="614"/>
      <c r="CWG71" s="614"/>
      <c r="CWH71" s="614"/>
      <c r="CWI71" s="614"/>
      <c r="CWJ71" s="614"/>
      <c r="CWK71" s="614"/>
      <c r="CWL71" s="614"/>
      <c r="CWM71" s="614"/>
      <c r="CWN71" s="614"/>
      <c r="CWO71" s="614"/>
      <c r="CWP71" s="614"/>
      <c r="CWQ71" s="614"/>
      <c r="CWR71" s="614"/>
      <c r="CWS71" s="614"/>
      <c r="CWT71" s="614"/>
      <c r="CWU71" s="614"/>
      <c r="CWV71" s="614"/>
      <c r="CWW71" s="614"/>
      <c r="CWX71" s="614"/>
      <c r="CWY71" s="614"/>
      <c r="CWZ71" s="614"/>
      <c r="CXA71" s="614"/>
      <c r="CXB71" s="614"/>
      <c r="CXC71" s="614"/>
      <c r="CXD71" s="614"/>
      <c r="CXE71" s="614"/>
      <c r="CXF71" s="614"/>
      <c r="CXG71" s="614"/>
      <c r="CXH71" s="614"/>
      <c r="CXI71" s="614"/>
      <c r="CXJ71" s="614"/>
      <c r="CXK71" s="614"/>
      <c r="CXL71" s="614"/>
      <c r="CXM71" s="614"/>
      <c r="CXN71" s="614"/>
      <c r="CXO71" s="614"/>
      <c r="CXP71" s="614"/>
      <c r="CXQ71" s="614"/>
      <c r="CXR71" s="614"/>
      <c r="CXS71" s="614"/>
      <c r="CXT71" s="614"/>
      <c r="CXU71" s="614"/>
      <c r="CXV71" s="614"/>
      <c r="CXW71" s="614"/>
      <c r="CXX71" s="614"/>
      <c r="CXY71" s="614"/>
      <c r="CXZ71" s="614"/>
      <c r="CYA71" s="614"/>
      <c r="CYB71" s="614"/>
      <c r="CYC71" s="614"/>
      <c r="CYD71" s="614"/>
      <c r="CYE71" s="614"/>
      <c r="CYF71" s="614"/>
      <c r="CYG71" s="614"/>
      <c r="CYH71" s="614"/>
      <c r="CYI71" s="614"/>
      <c r="CYJ71" s="614"/>
      <c r="CYK71" s="614"/>
      <c r="CYL71" s="614"/>
      <c r="CYM71" s="614"/>
      <c r="CYN71" s="614"/>
      <c r="CYO71" s="614"/>
      <c r="CYP71" s="614"/>
      <c r="CYQ71" s="614"/>
      <c r="CYR71" s="614"/>
      <c r="CYS71" s="614"/>
      <c r="CYT71" s="614"/>
      <c r="CYU71" s="614"/>
      <c r="CYV71" s="614"/>
      <c r="CYW71" s="614"/>
      <c r="CYX71" s="614"/>
      <c r="CYY71" s="614"/>
      <c r="CYZ71" s="614"/>
      <c r="CZA71" s="614"/>
      <c r="CZB71" s="614"/>
      <c r="CZC71" s="614"/>
      <c r="CZD71" s="614"/>
      <c r="CZE71" s="614"/>
      <c r="CZF71" s="614"/>
      <c r="CZG71" s="614"/>
      <c r="CZH71" s="614"/>
      <c r="CZI71" s="614"/>
      <c r="CZJ71" s="614"/>
      <c r="CZK71" s="614"/>
      <c r="CZL71" s="614"/>
      <c r="CZM71" s="614"/>
      <c r="CZN71" s="614"/>
      <c r="CZO71" s="614"/>
      <c r="CZP71" s="614"/>
      <c r="CZQ71" s="614"/>
      <c r="CZR71" s="614"/>
      <c r="CZS71" s="614"/>
      <c r="CZT71" s="614"/>
      <c r="CZU71" s="614"/>
      <c r="CZV71" s="614"/>
      <c r="CZW71" s="614"/>
      <c r="CZX71" s="614"/>
      <c r="CZY71" s="614"/>
      <c r="CZZ71" s="614"/>
      <c r="DAA71" s="614"/>
      <c r="DAB71" s="614"/>
      <c r="DAC71" s="614"/>
      <c r="DAD71" s="614"/>
      <c r="DAE71" s="614"/>
      <c r="DAF71" s="614"/>
      <c r="DAG71" s="614"/>
      <c r="DAH71" s="614"/>
      <c r="DAI71" s="614"/>
      <c r="DAJ71" s="614"/>
      <c r="DAK71" s="614"/>
      <c r="DAL71" s="614"/>
      <c r="DAM71" s="614"/>
      <c r="DAN71" s="614"/>
      <c r="DAO71" s="614"/>
      <c r="DAP71" s="614"/>
      <c r="DAQ71" s="614"/>
      <c r="DAR71" s="614"/>
      <c r="DAS71" s="614"/>
      <c r="DAT71" s="614"/>
      <c r="DAU71" s="614"/>
      <c r="DAV71" s="614"/>
      <c r="DAW71" s="614"/>
      <c r="DAX71" s="614"/>
      <c r="DAY71" s="614"/>
      <c r="DAZ71" s="614"/>
      <c r="DBA71" s="614"/>
      <c r="DBB71" s="614"/>
      <c r="DBC71" s="614"/>
      <c r="DBD71" s="614"/>
      <c r="DBE71" s="614"/>
      <c r="DBF71" s="614"/>
      <c r="DBG71" s="614"/>
      <c r="DBH71" s="614"/>
      <c r="DBI71" s="614"/>
      <c r="DBJ71" s="614"/>
      <c r="DBK71" s="614"/>
      <c r="DBL71" s="614"/>
      <c r="DBM71" s="614"/>
      <c r="DBN71" s="614"/>
      <c r="DBO71" s="614"/>
      <c r="DBP71" s="614"/>
      <c r="DBQ71" s="614"/>
      <c r="DBR71" s="614"/>
      <c r="DBS71" s="614"/>
      <c r="DBT71" s="614"/>
      <c r="DBU71" s="614"/>
      <c r="DBV71" s="614"/>
      <c r="DBW71" s="614"/>
      <c r="DBX71" s="614"/>
      <c r="DBY71" s="614"/>
      <c r="DBZ71" s="614"/>
      <c r="DCA71" s="614"/>
      <c r="DCB71" s="614"/>
      <c r="DCC71" s="614"/>
      <c r="DCD71" s="614"/>
      <c r="DCE71" s="614"/>
      <c r="DCF71" s="614"/>
      <c r="DCG71" s="614"/>
      <c r="DCH71" s="614"/>
      <c r="DCI71" s="614"/>
      <c r="DCJ71" s="614"/>
      <c r="DCK71" s="614"/>
      <c r="DCL71" s="614"/>
      <c r="DCM71" s="614"/>
      <c r="DCN71" s="614"/>
      <c r="DCO71" s="614"/>
      <c r="DCP71" s="614"/>
      <c r="DCQ71" s="614"/>
      <c r="DCR71" s="614"/>
      <c r="DCS71" s="614"/>
      <c r="DCT71" s="614"/>
      <c r="DCU71" s="614"/>
      <c r="DCV71" s="614"/>
      <c r="DCW71" s="614"/>
      <c r="DCX71" s="614"/>
      <c r="DCY71" s="614"/>
      <c r="DCZ71" s="614"/>
      <c r="DDA71" s="614"/>
      <c r="DDB71" s="614"/>
      <c r="DDC71" s="614"/>
      <c r="DDD71" s="614"/>
      <c r="DDE71" s="614"/>
      <c r="DDF71" s="614"/>
      <c r="DDG71" s="614"/>
      <c r="DDH71" s="614"/>
      <c r="DDI71" s="614"/>
      <c r="DDJ71" s="614"/>
      <c r="DDK71" s="614"/>
      <c r="DDL71" s="614"/>
      <c r="DDM71" s="614"/>
      <c r="DDN71" s="614"/>
      <c r="DDO71" s="614"/>
      <c r="DDP71" s="614"/>
      <c r="DDQ71" s="614"/>
      <c r="DDR71" s="614"/>
      <c r="DDS71" s="614"/>
      <c r="DDT71" s="614"/>
      <c r="DDU71" s="614"/>
      <c r="DDV71" s="614"/>
      <c r="DDW71" s="614"/>
      <c r="DDX71" s="614"/>
      <c r="DDY71" s="614"/>
      <c r="DDZ71" s="614"/>
      <c r="DEA71" s="614"/>
      <c r="DEB71" s="614"/>
      <c r="DEC71" s="614"/>
      <c r="DED71" s="614"/>
      <c r="DEE71" s="614"/>
      <c r="DEF71" s="614"/>
      <c r="DEG71" s="614"/>
      <c r="DEH71" s="614"/>
      <c r="DEI71" s="614"/>
      <c r="DEJ71" s="614"/>
      <c r="DEK71" s="614"/>
      <c r="DEL71" s="614"/>
      <c r="DEM71" s="614"/>
      <c r="DEN71" s="614"/>
      <c r="DEO71" s="614"/>
      <c r="DEP71" s="614"/>
      <c r="DEQ71" s="614"/>
      <c r="DER71" s="614"/>
      <c r="DES71" s="614"/>
      <c r="DET71" s="614"/>
      <c r="DEU71" s="614"/>
      <c r="DEV71" s="614"/>
      <c r="DEW71" s="614"/>
      <c r="DEX71" s="614"/>
      <c r="DEY71" s="614"/>
      <c r="DEZ71" s="614"/>
      <c r="DFA71" s="614"/>
      <c r="DFB71" s="614"/>
      <c r="DFC71" s="614"/>
      <c r="DFD71" s="614"/>
      <c r="DFE71" s="614"/>
      <c r="DFF71" s="614"/>
      <c r="DFG71" s="614"/>
      <c r="DFH71" s="614"/>
      <c r="DFI71" s="614"/>
      <c r="DFJ71" s="614"/>
      <c r="DFK71" s="614"/>
      <c r="DFL71" s="614"/>
      <c r="DFM71" s="614"/>
      <c r="DFN71" s="614"/>
      <c r="DFO71" s="614"/>
      <c r="DFP71" s="614"/>
      <c r="DFQ71" s="614"/>
      <c r="DFR71" s="614"/>
      <c r="DFS71" s="614"/>
      <c r="DFT71" s="614"/>
      <c r="DFU71" s="614"/>
      <c r="DFV71" s="614"/>
      <c r="DFW71" s="614"/>
      <c r="DFX71" s="614"/>
      <c r="DFY71" s="614"/>
      <c r="DFZ71" s="614"/>
      <c r="DGA71" s="614"/>
      <c r="DGB71" s="614"/>
      <c r="DGC71" s="614"/>
      <c r="DGD71" s="614"/>
      <c r="DGE71" s="614"/>
      <c r="DGF71" s="614"/>
      <c r="DGG71" s="614"/>
      <c r="DGH71" s="614"/>
      <c r="DGI71" s="614"/>
      <c r="DGJ71" s="614"/>
      <c r="DGK71" s="614"/>
      <c r="DGL71" s="614"/>
      <c r="DGM71" s="614"/>
      <c r="DGN71" s="614"/>
      <c r="DGO71" s="614"/>
      <c r="DGP71" s="614"/>
      <c r="DGQ71" s="614"/>
      <c r="DGR71" s="614"/>
      <c r="DGS71" s="614"/>
      <c r="DGT71" s="614"/>
      <c r="DGU71" s="614"/>
      <c r="DGV71" s="614"/>
      <c r="DGW71" s="614"/>
      <c r="DGX71" s="614"/>
      <c r="DGY71" s="614"/>
      <c r="DGZ71" s="614"/>
      <c r="DHA71" s="614"/>
      <c r="DHB71" s="614"/>
      <c r="DHC71" s="614"/>
      <c r="DHD71" s="614"/>
      <c r="DHE71" s="614"/>
      <c r="DHF71" s="614"/>
      <c r="DHG71" s="614"/>
      <c r="DHH71" s="614"/>
      <c r="DHI71" s="614"/>
      <c r="DHJ71" s="614"/>
      <c r="DHK71" s="614"/>
      <c r="DHL71" s="614"/>
      <c r="DHM71" s="614"/>
      <c r="DHN71" s="614"/>
      <c r="DHO71" s="614"/>
      <c r="DHP71" s="614"/>
      <c r="DHQ71" s="614"/>
      <c r="DHR71" s="614"/>
      <c r="DHS71" s="614"/>
      <c r="DHT71" s="614"/>
      <c r="DHU71" s="614"/>
      <c r="DHV71" s="614"/>
      <c r="DHW71" s="614"/>
      <c r="DHX71" s="614"/>
      <c r="DHY71" s="614"/>
      <c r="DHZ71" s="614"/>
      <c r="DIA71" s="614"/>
      <c r="DIB71" s="614"/>
      <c r="DIC71" s="614"/>
      <c r="DID71" s="614"/>
      <c r="DIE71" s="614"/>
      <c r="DIF71" s="614"/>
      <c r="DIG71" s="614"/>
      <c r="DIH71" s="614"/>
      <c r="DII71" s="614"/>
      <c r="DIJ71" s="614"/>
      <c r="DIK71" s="614"/>
      <c r="DIL71" s="614"/>
      <c r="DIM71" s="614"/>
      <c r="DIN71" s="614"/>
      <c r="DIO71" s="614"/>
      <c r="DIP71" s="614"/>
      <c r="DIQ71" s="614"/>
      <c r="DIR71" s="614"/>
      <c r="DIS71" s="614"/>
      <c r="DIT71" s="614"/>
      <c r="DIU71" s="614"/>
      <c r="DIV71" s="614"/>
      <c r="DIW71" s="614"/>
      <c r="DIX71" s="614"/>
      <c r="DIY71" s="614"/>
      <c r="DIZ71" s="614"/>
      <c r="DJA71" s="614"/>
      <c r="DJB71" s="614"/>
      <c r="DJC71" s="614"/>
      <c r="DJD71" s="614"/>
      <c r="DJE71" s="614"/>
      <c r="DJF71" s="614"/>
      <c r="DJG71" s="614"/>
      <c r="DJH71" s="614"/>
      <c r="DJI71" s="614"/>
      <c r="DJJ71" s="614"/>
      <c r="DJK71" s="614"/>
      <c r="DJL71" s="614"/>
      <c r="DJM71" s="614"/>
      <c r="DJN71" s="614"/>
      <c r="DJO71" s="614"/>
      <c r="DJP71" s="614"/>
      <c r="DJQ71" s="614"/>
      <c r="DJR71" s="614"/>
      <c r="DJS71" s="614"/>
      <c r="DJT71" s="614"/>
      <c r="DJU71" s="614"/>
      <c r="DJV71" s="614"/>
      <c r="DJW71" s="614"/>
      <c r="DJX71" s="614"/>
      <c r="DJY71" s="614"/>
      <c r="DJZ71" s="614"/>
      <c r="DKA71" s="614"/>
      <c r="DKB71" s="614"/>
      <c r="DKC71" s="614"/>
      <c r="DKD71" s="614"/>
      <c r="DKE71" s="614"/>
      <c r="DKF71" s="614"/>
      <c r="DKG71" s="614"/>
      <c r="DKH71" s="614"/>
      <c r="DKI71" s="614"/>
      <c r="DKJ71" s="614"/>
      <c r="DKK71" s="614"/>
      <c r="DKL71" s="614"/>
      <c r="DKM71" s="614"/>
      <c r="DKN71" s="614"/>
      <c r="DKO71" s="614"/>
      <c r="DKP71" s="614"/>
      <c r="DKQ71" s="614"/>
      <c r="DKR71" s="614"/>
      <c r="DKS71" s="614"/>
      <c r="DKT71" s="614"/>
      <c r="DKU71" s="614"/>
      <c r="DKV71" s="614"/>
      <c r="DKW71" s="614"/>
      <c r="DKX71" s="614"/>
      <c r="DKY71" s="614"/>
      <c r="DKZ71" s="614"/>
      <c r="DLA71" s="614"/>
      <c r="DLB71" s="614"/>
      <c r="DLC71" s="614"/>
      <c r="DLD71" s="614"/>
      <c r="DLE71" s="614"/>
      <c r="DLF71" s="614"/>
      <c r="DLG71" s="614"/>
      <c r="DLH71" s="614"/>
      <c r="DLI71" s="614"/>
      <c r="DLJ71" s="614"/>
      <c r="DLK71" s="614"/>
      <c r="DLL71" s="614"/>
      <c r="DLM71" s="614"/>
      <c r="DLN71" s="614"/>
      <c r="DLO71" s="614"/>
      <c r="DLP71" s="614"/>
      <c r="DLQ71" s="614"/>
      <c r="DLR71" s="614"/>
      <c r="DLS71" s="614"/>
      <c r="DLT71" s="614"/>
      <c r="DLU71" s="614"/>
      <c r="DLV71" s="614"/>
      <c r="DLW71" s="614"/>
      <c r="DLX71" s="614"/>
      <c r="DLY71" s="614"/>
      <c r="DLZ71" s="614"/>
      <c r="DMA71" s="614"/>
      <c r="DMB71" s="614"/>
      <c r="DMC71" s="614"/>
      <c r="DMD71" s="614"/>
      <c r="DME71" s="614"/>
      <c r="DMF71" s="614"/>
      <c r="DMG71" s="614"/>
      <c r="DMH71" s="614"/>
      <c r="DMI71" s="614"/>
      <c r="DMJ71" s="614"/>
      <c r="DMK71" s="614"/>
      <c r="DML71" s="614"/>
      <c r="DMM71" s="614"/>
      <c r="DMN71" s="614"/>
      <c r="DMO71" s="614"/>
      <c r="DMP71" s="614"/>
      <c r="DMQ71" s="614"/>
      <c r="DMR71" s="614"/>
      <c r="DMS71" s="614"/>
      <c r="DMT71" s="614"/>
      <c r="DMU71" s="614"/>
      <c r="DMV71" s="614"/>
      <c r="DMW71" s="614"/>
      <c r="DMX71" s="614"/>
      <c r="DMY71" s="614"/>
      <c r="DMZ71" s="614"/>
      <c r="DNA71" s="614"/>
      <c r="DNB71" s="614"/>
      <c r="DNC71" s="614"/>
      <c r="DND71" s="614"/>
      <c r="DNE71" s="614"/>
      <c r="DNF71" s="614"/>
      <c r="DNG71" s="614"/>
      <c r="DNH71" s="614"/>
      <c r="DNI71" s="614"/>
      <c r="DNJ71" s="614"/>
      <c r="DNK71" s="614"/>
      <c r="DNL71" s="614"/>
      <c r="DNM71" s="614"/>
      <c r="DNN71" s="614"/>
      <c r="DNO71" s="614"/>
      <c r="DNP71" s="614"/>
      <c r="DNQ71" s="614"/>
      <c r="DNR71" s="614"/>
      <c r="DNS71" s="614"/>
      <c r="DNT71" s="614"/>
      <c r="DNU71" s="614"/>
      <c r="DNV71" s="614"/>
      <c r="DNW71" s="614"/>
      <c r="DNX71" s="614"/>
      <c r="DNY71" s="614"/>
      <c r="DNZ71" s="614"/>
      <c r="DOA71" s="614"/>
      <c r="DOB71" s="614"/>
      <c r="DOC71" s="614"/>
      <c r="DOD71" s="614"/>
      <c r="DOE71" s="614"/>
      <c r="DOF71" s="614"/>
      <c r="DOG71" s="614"/>
      <c r="DOH71" s="614"/>
      <c r="DOI71" s="614"/>
      <c r="DOJ71" s="614"/>
      <c r="DOK71" s="614"/>
      <c r="DOL71" s="614"/>
      <c r="DOM71" s="614"/>
      <c r="DON71" s="614"/>
      <c r="DOO71" s="614"/>
      <c r="DOP71" s="614"/>
      <c r="DOQ71" s="614"/>
      <c r="DOR71" s="614"/>
      <c r="DOS71" s="614"/>
      <c r="DOT71" s="614"/>
      <c r="DOU71" s="614"/>
      <c r="DOV71" s="614"/>
      <c r="DOW71" s="614"/>
      <c r="DOX71" s="614"/>
      <c r="DOY71" s="614"/>
      <c r="DOZ71" s="614"/>
      <c r="DPA71" s="614"/>
      <c r="DPB71" s="614"/>
      <c r="DPC71" s="614"/>
      <c r="DPD71" s="614"/>
      <c r="DPE71" s="614"/>
      <c r="DPF71" s="614"/>
      <c r="DPG71" s="614"/>
      <c r="DPH71" s="614"/>
      <c r="DPI71" s="614"/>
      <c r="DPJ71" s="614"/>
      <c r="DPK71" s="614"/>
      <c r="DPL71" s="614"/>
      <c r="DPM71" s="614"/>
      <c r="DPN71" s="614"/>
      <c r="DPO71" s="614"/>
      <c r="DPP71" s="614"/>
      <c r="DPQ71" s="614"/>
      <c r="DPR71" s="614"/>
      <c r="DPS71" s="614"/>
      <c r="DPT71" s="614"/>
      <c r="DPU71" s="614"/>
      <c r="DPV71" s="614"/>
      <c r="DPW71" s="614"/>
      <c r="DPX71" s="614"/>
      <c r="DPY71" s="614"/>
      <c r="DPZ71" s="614"/>
      <c r="DQA71" s="614"/>
      <c r="DQB71" s="614"/>
      <c r="DQC71" s="614"/>
      <c r="DQD71" s="614"/>
      <c r="DQE71" s="614"/>
      <c r="DQF71" s="614"/>
      <c r="DQG71" s="614"/>
      <c r="DQH71" s="614"/>
      <c r="DQI71" s="614"/>
      <c r="DQJ71" s="614"/>
      <c r="DQK71" s="614"/>
      <c r="DQL71" s="614"/>
      <c r="DQM71" s="614"/>
      <c r="DQN71" s="614"/>
      <c r="DQO71" s="614"/>
      <c r="DQP71" s="614"/>
      <c r="DQQ71" s="614"/>
      <c r="DQR71" s="614"/>
      <c r="DQS71" s="614"/>
      <c r="DQT71" s="614"/>
      <c r="DQU71" s="614"/>
      <c r="DQV71" s="614"/>
      <c r="DQW71" s="614"/>
      <c r="DQX71" s="614"/>
      <c r="DQY71" s="614"/>
      <c r="DQZ71" s="614"/>
      <c r="DRA71" s="614"/>
      <c r="DRB71" s="614"/>
      <c r="DRC71" s="614"/>
      <c r="DRD71" s="614"/>
      <c r="DRE71" s="614"/>
      <c r="DRF71" s="614"/>
      <c r="DRG71" s="614"/>
      <c r="DRH71" s="614"/>
      <c r="DRI71" s="614"/>
      <c r="DRJ71" s="614"/>
      <c r="DRK71" s="614"/>
      <c r="DRL71" s="614"/>
      <c r="DRM71" s="614"/>
      <c r="DRN71" s="614"/>
      <c r="DRO71" s="614"/>
      <c r="DRP71" s="614"/>
      <c r="DRQ71" s="614"/>
      <c r="DRR71" s="614"/>
      <c r="DRS71" s="614"/>
      <c r="DRT71" s="614"/>
      <c r="DRU71" s="614"/>
      <c r="DRV71" s="614"/>
      <c r="DRW71" s="614"/>
      <c r="DRX71" s="614"/>
      <c r="DRY71" s="614"/>
      <c r="DRZ71" s="614"/>
      <c r="DSA71" s="614"/>
      <c r="DSB71" s="614"/>
      <c r="DSC71" s="614"/>
      <c r="DSD71" s="614"/>
      <c r="DSE71" s="614"/>
      <c r="DSF71" s="614"/>
      <c r="DSG71" s="614"/>
      <c r="DSH71" s="614"/>
      <c r="DSI71" s="614"/>
      <c r="DSJ71" s="614"/>
      <c r="DSK71" s="614"/>
      <c r="DSL71" s="614"/>
      <c r="DSM71" s="614"/>
      <c r="DSN71" s="614"/>
      <c r="DSO71" s="614"/>
      <c r="DSP71" s="614"/>
      <c r="DSQ71" s="614"/>
      <c r="DSR71" s="614"/>
      <c r="DSS71" s="614"/>
      <c r="DST71" s="614"/>
      <c r="DSU71" s="614"/>
      <c r="DSV71" s="614"/>
      <c r="DSW71" s="614"/>
      <c r="DSX71" s="614"/>
      <c r="DSY71" s="614"/>
      <c r="DSZ71" s="614"/>
      <c r="DTA71" s="614"/>
      <c r="DTB71" s="614"/>
      <c r="DTC71" s="614"/>
      <c r="DTD71" s="614"/>
      <c r="DTE71" s="614"/>
      <c r="DTF71" s="614"/>
      <c r="DTG71" s="614"/>
      <c r="DTH71" s="614"/>
      <c r="DTI71" s="614"/>
      <c r="DTJ71" s="614"/>
      <c r="DTK71" s="614"/>
      <c r="DTL71" s="614"/>
      <c r="DTM71" s="614"/>
      <c r="DTN71" s="614"/>
      <c r="DTO71" s="614"/>
      <c r="DTP71" s="614"/>
      <c r="DTQ71" s="614"/>
      <c r="DTR71" s="614"/>
      <c r="DTS71" s="614"/>
      <c r="DTT71" s="614"/>
      <c r="DTU71" s="614"/>
      <c r="DTV71" s="614"/>
      <c r="DTW71" s="614"/>
      <c r="DTX71" s="614"/>
      <c r="DTY71" s="614"/>
      <c r="DTZ71" s="614"/>
      <c r="DUA71" s="614"/>
      <c r="DUB71" s="614"/>
      <c r="DUC71" s="614"/>
      <c r="DUD71" s="614"/>
      <c r="DUE71" s="614"/>
      <c r="DUF71" s="614"/>
      <c r="DUG71" s="614"/>
      <c r="DUH71" s="614"/>
      <c r="DUI71" s="614"/>
      <c r="DUJ71" s="614"/>
      <c r="DUK71" s="614"/>
      <c r="DUL71" s="614"/>
      <c r="DUM71" s="614"/>
      <c r="DUN71" s="614"/>
      <c r="DUO71" s="614"/>
      <c r="DUP71" s="614"/>
      <c r="DUQ71" s="614"/>
      <c r="DUR71" s="614"/>
      <c r="DUS71" s="614"/>
      <c r="DUT71" s="614"/>
      <c r="DUU71" s="614"/>
      <c r="DUV71" s="614"/>
      <c r="DUW71" s="614"/>
      <c r="DUX71" s="614"/>
      <c r="DUY71" s="614"/>
      <c r="DUZ71" s="614"/>
      <c r="DVA71" s="614"/>
      <c r="DVB71" s="614"/>
      <c r="DVC71" s="614"/>
      <c r="DVD71" s="614"/>
      <c r="DVE71" s="614"/>
      <c r="DVF71" s="614"/>
      <c r="DVG71" s="614"/>
      <c r="DVH71" s="614"/>
      <c r="DVI71" s="614"/>
      <c r="DVJ71" s="614"/>
      <c r="DVK71" s="614"/>
      <c r="DVL71" s="614"/>
      <c r="DVM71" s="614"/>
      <c r="DVN71" s="614"/>
      <c r="DVO71" s="614"/>
      <c r="DVP71" s="614"/>
      <c r="DVQ71" s="614"/>
      <c r="DVR71" s="614"/>
      <c r="DVS71" s="614"/>
      <c r="DVT71" s="614"/>
      <c r="DVU71" s="614"/>
      <c r="DVV71" s="614"/>
      <c r="DVW71" s="614"/>
      <c r="DVX71" s="614"/>
      <c r="DVY71" s="614"/>
      <c r="DVZ71" s="614"/>
      <c r="DWA71" s="614"/>
      <c r="DWB71" s="614"/>
      <c r="DWC71" s="614"/>
      <c r="DWD71" s="614"/>
      <c r="DWE71" s="614"/>
      <c r="DWF71" s="614"/>
      <c r="DWG71" s="614"/>
      <c r="DWH71" s="614"/>
      <c r="DWI71" s="614"/>
      <c r="DWJ71" s="614"/>
      <c r="DWK71" s="614"/>
      <c r="DWL71" s="614"/>
      <c r="DWM71" s="614"/>
      <c r="DWN71" s="614"/>
      <c r="DWO71" s="614"/>
      <c r="DWP71" s="614"/>
      <c r="DWQ71" s="614"/>
      <c r="DWR71" s="614"/>
      <c r="DWS71" s="614"/>
      <c r="DWT71" s="614"/>
      <c r="DWU71" s="614"/>
      <c r="DWV71" s="614"/>
      <c r="DWW71" s="614"/>
      <c r="DWX71" s="614"/>
      <c r="DWY71" s="614"/>
      <c r="DWZ71" s="614"/>
      <c r="DXA71" s="614"/>
      <c r="DXB71" s="614"/>
      <c r="DXC71" s="614"/>
      <c r="DXD71" s="614"/>
      <c r="DXE71" s="614"/>
      <c r="DXF71" s="614"/>
      <c r="DXG71" s="614"/>
      <c r="DXH71" s="614"/>
      <c r="DXI71" s="614"/>
      <c r="DXJ71" s="614"/>
      <c r="DXK71" s="614"/>
      <c r="DXL71" s="614"/>
      <c r="DXM71" s="614"/>
      <c r="DXN71" s="614"/>
      <c r="DXO71" s="614"/>
      <c r="DXP71" s="614"/>
      <c r="DXQ71" s="614"/>
      <c r="DXR71" s="614"/>
      <c r="DXS71" s="614"/>
      <c r="DXT71" s="614"/>
      <c r="DXU71" s="614"/>
      <c r="DXV71" s="614"/>
      <c r="DXW71" s="614"/>
      <c r="DXX71" s="614"/>
      <c r="DXY71" s="614"/>
      <c r="DXZ71" s="614"/>
      <c r="DYA71" s="614"/>
      <c r="DYB71" s="614"/>
      <c r="DYC71" s="614"/>
      <c r="DYD71" s="614"/>
      <c r="DYE71" s="614"/>
      <c r="DYF71" s="614"/>
      <c r="DYG71" s="614"/>
      <c r="DYH71" s="614"/>
      <c r="DYI71" s="614"/>
      <c r="DYJ71" s="614"/>
      <c r="DYK71" s="614"/>
      <c r="DYL71" s="614"/>
      <c r="DYM71" s="614"/>
      <c r="DYN71" s="614"/>
      <c r="DYO71" s="614"/>
      <c r="DYP71" s="614"/>
      <c r="DYQ71" s="614"/>
      <c r="DYR71" s="614"/>
      <c r="DYS71" s="614"/>
      <c r="DYT71" s="614"/>
      <c r="DYU71" s="614"/>
      <c r="DYV71" s="614"/>
      <c r="DYW71" s="614"/>
      <c r="DYX71" s="614"/>
      <c r="DYY71" s="614"/>
      <c r="DYZ71" s="614"/>
      <c r="DZA71" s="614"/>
      <c r="DZB71" s="614"/>
      <c r="DZC71" s="614"/>
      <c r="DZD71" s="614"/>
      <c r="DZE71" s="614"/>
      <c r="DZF71" s="614"/>
      <c r="DZG71" s="614"/>
      <c r="DZH71" s="614"/>
      <c r="DZI71" s="614"/>
      <c r="DZJ71" s="614"/>
      <c r="DZK71" s="614"/>
      <c r="DZL71" s="614"/>
      <c r="DZM71" s="614"/>
      <c r="DZN71" s="614"/>
      <c r="DZO71" s="614"/>
      <c r="DZP71" s="614"/>
      <c r="DZQ71" s="614"/>
      <c r="DZR71" s="614"/>
      <c r="DZS71" s="614"/>
      <c r="DZT71" s="614"/>
      <c r="DZU71" s="614"/>
      <c r="DZV71" s="614"/>
      <c r="DZW71" s="614"/>
      <c r="DZX71" s="614"/>
      <c r="DZY71" s="614"/>
      <c r="DZZ71" s="614"/>
      <c r="EAA71" s="614"/>
      <c r="EAB71" s="614"/>
      <c r="EAC71" s="614"/>
      <c r="EAD71" s="614"/>
      <c r="EAE71" s="614"/>
      <c r="EAF71" s="614"/>
      <c r="EAG71" s="614"/>
      <c r="EAH71" s="614"/>
      <c r="EAI71" s="614"/>
      <c r="EAJ71" s="614"/>
      <c r="EAK71" s="614"/>
      <c r="EAL71" s="614"/>
      <c r="EAM71" s="614"/>
      <c r="EAN71" s="614"/>
      <c r="EAO71" s="614"/>
      <c r="EAP71" s="614"/>
      <c r="EAQ71" s="614"/>
      <c r="EAR71" s="614"/>
      <c r="EAS71" s="614"/>
      <c r="EAT71" s="614"/>
      <c r="EAU71" s="614"/>
      <c r="EAV71" s="614"/>
      <c r="EAW71" s="614"/>
      <c r="EAX71" s="614"/>
      <c r="EAY71" s="614"/>
      <c r="EAZ71" s="614"/>
      <c r="EBA71" s="614"/>
      <c r="EBB71" s="614"/>
      <c r="EBC71" s="614"/>
      <c r="EBD71" s="614"/>
      <c r="EBE71" s="614"/>
      <c r="EBF71" s="614"/>
      <c r="EBG71" s="614"/>
      <c r="EBH71" s="614"/>
      <c r="EBI71" s="614"/>
      <c r="EBJ71" s="614"/>
      <c r="EBK71" s="614"/>
      <c r="EBL71" s="614"/>
      <c r="EBM71" s="614"/>
      <c r="EBN71" s="614"/>
      <c r="EBO71" s="614"/>
      <c r="EBP71" s="614"/>
      <c r="EBQ71" s="614"/>
      <c r="EBR71" s="614"/>
      <c r="EBS71" s="614"/>
      <c r="EBT71" s="614"/>
      <c r="EBU71" s="614"/>
      <c r="EBV71" s="614"/>
      <c r="EBW71" s="614"/>
      <c r="EBX71" s="614"/>
      <c r="EBY71" s="614"/>
      <c r="EBZ71" s="614"/>
      <c r="ECA71" s="614"/>
      <c r="ECB71" s="614"/>
      <c r="ECC71" s="614"/>
      <c r="ECD71" s="614"/>
      <c r="ECE71" s="614"/>
      <c r="ECF71" s="614"/>
      <c r="ECG71" s="614"/>
      <c r="ECH71" s="614"/>
      <c r="ECI71" s="614"/>
      <c r="ECJ71" s="614"/>
      <c r="ECK71" s="614"/>
      <c r="ECL71" s="614"/>
      <c r="ECM71" s="614"/>
      <c r="ECN71" s="614"/>
      <c r="ECO71" s="614"/>
      <c r="ECP71" s="614"/>
      <c r="ECQ71" s="614"/>
      <c r="ECR71" s="614"/>
      <c r="ECS71" s="614"/>
      <c r="ECT71" s="614"/>
      <c r="ECU71" s="614"/>
      <c r="ECV71" s="614"/>
      <c r="ECW71" s="614"/>
      <c r="ECX71" s="614"/>
      <c r="ECY71" s="614"/>
      <c r="ECZ71" s="614"/>
      <c r="EDA71" s="614"/>
      <c r="EDB71" s="614"/>
      <c r="EDC71" s="614"/>
      <c r="EDD71" s="614"/>
      <c r="EDE71" s="614"/>
      <c r="EDF71" s="614"/>
      <c r="EDG71" s="614"/>
      <c r="EDH71" s="614"/>
      <c r="EDI71" s="614"/>
      <c r="EDJ71" s="614"/>
      <c r="EDK71" s="614"/>
      <c r="EDL71" s="614"/>
      <c r="EDM71" s="614"/>
      <c r="EDN71" s="614"/>
      <c r="EDO71" s="614"/>
      <c r="EDP71" s="614"/>
      <c r="EDQ71" s="614"/>
      <c r="EDR71" s="614"/>
      <c r="EDS71" s="614"/>
      <c r="EDT71" s="614"/>
      <c r="EDU71" s="614"/>
      <c r="EDV71" s="614"/>
      <c r="EDW71" s="614"/>
      <c r="EDX71" s="614"/>
      <c r="EDY71" s="614"/>
      <c r="EDZ71" s="614"/>
      <c r="EEA71" s="614"/>
      <c r="EEB71" s="614"/>
      <c r="EEC71" s="614"/>
      <c r="EED71" s="614"/>
      <c r="EEE71" s="614"/>
      <c r="EEF71" s="614"/>
      <c r="EEG71" s="614"/>
      <c r="EEH71" s="614"/>
      <c r="EEI71" s="614"/>
      <c r="EEJ71" s="614"/>
      <c r="EEK71" s="614"/>
      <c r="EEL71" s="614"/>
      <c r="EEM71" s="614"/>
      <c r="EEN71" s="614"/>
      <c r="EEO71" s="614"/>
      <c r="EEP71" s="614"/>
      <c r="EEQ71" s="614"/>
      <c r="EER71" s="614"/>
      <c r="EES71" s="614"/>
      <c r="EET71" s="614"/>
      <c r="EEU71" s="614"/>
      <c r="EEV71" s="614"/>
      <c r="EEW71" s="614"/>
      <c r="EEX71" s="614"/>
      <c r="EEY71" s="614"/>
      <c r="EEZ71" s="614"/>
      <c r="EFA71" s="614"/>
      <c r="EFB71" s="614"/>
      <c r="EFC71" s="614"/>
      <c r="EFD71" s="614"/>
      <c r="EFE71" s="614"/>
      <c r="EFF71" s="614"/>
      <c r="EFG71" s="614"/>
      <c r="EFH71" s="614"/>
      <c r="EFI71" s="614"/>
      <c r="EFJ71" s="614"/>
      <c r="EFK71" s="614"/>
      <c r="EFL71" s="614"/>
      <c r="EFM71" s="614"/>
      <c r="EFN71" s="614"/>
      <c r="EFO71" s="614"/>
      <c r="EFP71" s="614"/>
      <c r="EFQ71" s="614"/>
      <c r="EFR71" s="614"/>
      <c r="EFS71" s="614"/>
      <c r="EFT71" s="614"/>
      <c r="EFU71" s="614"/>
      <c r="EFV71" s="614"/>
      <c r="EFW71" s="614"/>
      <c r="EFX71" s="614"/>
      <c r="EFY71" s="614"/>
      <c r="EFZ71" s="614"/>
      <c r="EGA71" s="614"/>
      <c r="EGB71" s="614"/>
      <c r="EGC71" s="614"/>
      <c r="EGD71" s="614"/>
      <c r="EGE71" s="614"/>
      <c r="EGF71" s="614"/>
      <c r="EGG71" s="614"/>
      <c r="EGH71" s="614"/>
      <c r="EGI71" s="614"/>
      <c r="EGJ71" s="614"/>
      <c r="EGK71" s="614"/>
      <c r="EGL71" s="614"/>
      <c r="EGM71" s="614"/>
      <c r="EGN71" s="614"/>
      <c r="EGO71" s="614"/>
      <c r="EGP71" s="614"/>
      <c r="EGQ71" s="614"/>
      <c r="EGR71" s="614"/>
      <c r="EGS71" s="614"/>
      <c r="EGT71" s="614"/>
      <c r="EGU71" s="614"/>
      <c r="EGV71" s="614"/>
      <c r="EGW71" s="614"/>
      <c r="EGX71" s="614"/>
      <c r="EGY71" s="614"/>
      <c r="EGZ71" s="614"/>
      <c r="EHA71" s="614"/>
      <c r="EHB71" s="614"/>
      <c r="EHC71" s="614"/>
      <c r="EHD71" s="614"/>
      <c r="EHE71" s="614"/>
      <c r="EHF71" s="614"/>
      <c r="EHG71" s="614"/>
      <c r="EHH71" s="614"/>
      <c r="EHI71" s="614"/>
      <c r="EHJ71" s="614"/>
      <c r="EHK71" s="614"/>
      <c r="EHL71" s="614"/>
      <c r="EHM71" s="614"/>
      <c r="EHN71" s="614"/>
      <c r="EHO71" s="614"/>
      <c r="EHP71" s="614"/>
      <c r="EHQ71" s="614"/>
      <c r="EHR71" s="614"/>
      <c r="EHS71" s="614"/>
      <c r="EHT71" s="614"/>
      <c r="EHU71" s="614"/>
      <c r="EHV71" s="614"/>
      <c r="EHW71" s="614"/>
      <c r="EHX71" s="614"/>
      <c r="EHY71" s="614"/>
      <c r="EHZ71" s="614"/>
      <c r="EIA71" s="614"/>
      <c r="EIB71" s="614"/>
      <c r="EIC71" s="614"/>
      <c r="EID71" s="614"/>
      <c r="EIE71" s="614"/>
      <c r="EIF71" s="614"/>
      <c r="EIG71" s="614"/>
      <c r="EIH71" s="614"/>
      <c r="EII71" s="614"/>
      <c r="EIJ71" s="614"/>
      <c r="EIK71" s="614"/>
      <c r="EIL71" s="614"/>
      <c r="EIM71" s="614"/>
      <c r="EIN71" s="614"/>
      <c r="EIO71" s="614"/>
      <c r="EIP71" s="614"/>
      <c r="EIQ71" s="614"/>
      <c r="EIR71" s="614"/>
      <c r="EIS71" s="614"/>
      <c r="EIT71" s="614"/>
      <c r="EIU71" s="614"/>
      <c r="EIV71" s="614"/>
      <c r="EIW71" s="614"/>
      <c r="EIX71" s="614"/>
      <c r="EIY71" s="614"/>
      <c r="EIZ71" s="614"/>
      <c r="EJA71" s="614"/>
      <c r="EJB71" s="614"/>
      <c r="EJC71" s="614"/>
      <c r="EJD71" s="614"/>
      <c r="EJE71" s="614"/>
      <c r="EJF71" s="614"/>
      <c r="EJG71" s="614"/>
      <c r="EJH71" s="614"/>
      <c r="EJI71" s="614"/>
      <c r="EJJ71" s="614"/>
      <c r="EJK71" s="614"/>
      <c r="EJL71" s="614"/>
      <c r="EJM71" s="614"/>
      <c r="EJN71" s="614"/>
      <c r="EJO71" s="614"/>
      <c r="EJP71" s="614"/>
      <c r="EJQ71" s="614"/>
      <c r="EJR71" s="614"/>
      <c r="EJS71" s="614"/>
      <c r="EJT71" s="614"/>
      <c r="EJU71" s="614"/>
      <c r="EJV71" s="614"/>
      <c r="EJW71" s="614"/>
      <c r="EJX71" s="614"/>
      <c r="EJY71" s="614"/>
      <c r="EJZ71" s="614"/>
      <c r="EKA71" s="614"/>
      <c r="EKB71" s="614"/>
      <c r="EKC71" s="614"/>
      <c r="EKD71" s="614"/>
      <c r="EKE71" s="614"/>
      <c r="EKF71" s="614"/>
      <c r="EKG71" s="614"/>
      <c r="EKH71" s="614"/>
      <c r="EKI71" s="614"/>
      <c r="EKJ71" s="614"/>
      <c r="EKK71" s="614"/>
      <c r="EKL71" s="614"/>
      <c r="EKM71" s="614"/>
      <c r="EKN71" s="614"/>
      <c r="EKO71" s="614"/>
      <c r="EKP71" s="614"/>
      <c r="EKQ71" s="614"/>
      <c r="EKR71" s="614"/>
      <c r="EKS71" s="614"/>
      <c r="EKT71" s="614"/>
      <c r="EKU71" s="614"/>
      <c r="EKV71" s="614"/>
      <c r="EKW71" s="614"/>
      <c r="EKX71" s="614"/>
      <c r="EKY71" s="614"/>
      <c r="EKZ71" s="614"/>
      <c r="ELA71" s="614"/>
      <c r="ELB71" s="614"/>
      <c r="ELC71" s="614"/>
      <c r="ELD71" s="614"/>
      <c r="ELE71" s="614"/>
      <c r="ELF71" s="614"/>
      <c r="ELG71" s="614"/>
      <c r="ELH71" s="614"/>
      <c r="ELI71" s="614"/>
      <c r="ELJ71" s="614"/>
      <c r="ELK71" s="614"/>
      <c r="ELL71" s="614"/>
      <c r="ELM71" s="614"/>
      <c r="ELN71" s="614"/>
      <c r="ELO71" s="614"/>
      <c r="ELP71" s="614"/>
      <c r="ELQ71" s="614"/>
      <c r="ELR71" s="614"/>
      <c r="ELS71" s="614"/>
      <c r="ELT71" s="614"/>
      <c r="ELU71" s="614"/>
      <c r="ELV71" s="614"/>
      <c r="ELW71" s="614"/>
      <c r="ELX71" s="614"/>
      <c r="ELY71" s="614"/>
      <c r="ELZ71" s="614"/>
      <c r="EMA71" s="614"/>
      <c r="EMB71" s="614"/>
      <c r="EMC71" s="614"/>
      <c r="EMD71" s="614"/>
      <c r="EME71" s="614"/>
      <c r="EMF71" s="614"/>
      <c r="EMG71" s="614"/>
      <c r="EMH71" s="614"/>
      <c r="EMI71" s="614"/>
      <c r="EMJ71" s="614"/>
      <c r="EMK71" s="614"/>
      <c r="EML71" s="614"/>
      <c r="EMM71" s="614"/>
      <c r="EMN71" s="614"/>
      <c r="EMO71" s="614"/>
      <c r="EMP71" s="614"/>
      <c r="EMQ71" s="614"/>
      <c r="EMR71" s="614"/>
      <c r="EMS71" s="614"/>
      <c r="EMT71" s="614"/>
      <c r="EMU71" s="614"/>
      <c r="EMV71" s="614"/>
      <c r="EMW71" s="614"/>
      <c r="EMX71" s="614"/>
      <c r="EMY71" s="614"/>
      <c r="EMZ71" s="614"/>
      <c r="ENA71" s="614"/>
      <c r="ENB71" s="614"/>
      <c r="ENC71" s="614"/>
      <c r="END71" s="614"/>
      <c r="ENE71" s="614"/>
      <c r="ENF71" s="614"/>
      <c r="ENG71" s="614"/>
      <c r="ENH71" s="614"/>
      <c r="ENI71" s="614"/>
      <c r="ENJ71" s="614"/>
      <c r="ENK71" s="614"/>
      <c r="ENL71" s="614"/>
      <c r="ENM71" s="614"/>
      <c r="ENN71" s="614"/>
      <c r="ENO71" s="614"/>
      <c r="ENP71" s="614"/>
      <c r="ENQ71" s="614"/>
      <c r="ENR71" s="614"/>
      <c r="ENS71" s="614"/>
      <c r="ENT71" s="614"/>
      <c r="ENU71" s="614"/>
      <c r="ENV71" s="614"/>
      <c r="ENW71" s="614"/>
      <c r="ENX71" s="614"/>
      <c r="ENY71" s="614"/>
      <c r="ENZ71" s="614"/>
      <c r="EOA71" s="614"/>
      <c r="EOB71" s="614"/>
      <c r="EOC71" s="614"/>
      <c r="EOD71" s="614"/>
      <c r="EOE71" s="614"/>
      <c r="EOF71" s="614"/>
      <c r="EOG71" s="614"/>
      <c r="EOH71" s="614"/>
      <c r="EOI71" s="614"/>
      <c r="EOJ71" s="614"/>
      <c r="EOK71" s="614"/>
      <c r="EOL71" s="614"/>
      <c r="EOM71" s="614"/>
      <c r="EON71" s="614"/>
      <c r="EOO71" s="614"/>
      <c r="EOP71" s="614"/>
      <c r="EOQ71" s="614"/>
      <c r="EOR71" s="614"/>
      <c r="EOS71" s="614"/>
      <c r="EOT71" s="614"/>
      <c r="EOU71" s="614"/>
      <c r="EOV71" s="614"/>
      <c r="EOW71" s="614"/>
      <c r="EOX71" s="614"/>
      <c r="EOY71" s="614"/>
      <c r="EOZ71" s="614"/>
      <c r="EPA71" s="614"/>
      <c r="EPB71" s="614"/>
      <c r="EPC71" s="614"/>
      <c r="EPD71" s="614"/>
      <c r="EPE71" s="614"/>
      <c r="EPF71" s="614"/>
      <c r="EPG71" s="614"/>
      <c r="EPH71" s="614"/>
      <c r="EPI71" s="614"/>
      <c r="EPJ71" s="614"/>
      <c r="EPK71" s="614"/>
      <c r="EPL71" s="614"/>
      <c r="EPM71" s="614"/>
      <c r="EPN71" s="614"/>
      <c r="EPO71" s="614"/>
      <c r="EPP71" s="614"/>
      <c r="EPQ71" s="614"/>
      <c r="EPR71" s="614"/>
      <c r="EPS71" s="614"/>
      <c r="EPT71" s="614"/>
      <c r="EPU71" s="614"/>
      <c r="EPV71" s="614"/>
      <c r="EPW71" s="614"/>
      <c r="EPX71" s="614"/>
      <c r="EPY71" s="614"/>
      <c r="EPZ71" s="614"/>
      <c r="EQA71" s="614"/>
      <c r="EQB71" s="614"/>
      <c r="EQC71" s="614"/>
      <c r="EQD71" s="614"/>
      <c r="EQE71" s="614"/>
      <c r="EQF71" s="614"/>
      <c r="EQG71" s="614"/>
      <c r="EQH71" s="614"/>
      <c r="EQI71" s="614"/>
      <c r="EQJ71" s="614"/>
      <c r="EQK71" s="614"/>
      <c r="EQL71" s="614"/>
      <c r="EQM71" s="614"/>
      <c r="EQN71" s="614"/>
      <c r="EQO71" s="614"/>
      <c r="EQP71" s="614"/>
      <c r="EQQ71" s="614"/>
      <c r="EQR71" s="614"/>
      <c r="EQS71" s="614"/>
      <c r="EQT71" s="614"/>
      <c r="EQU71" s="614"/>
      <c r="EQV71" s="614"/>
      <c r="EQW71" s="614"/>
      <c r="EQX71" s="614"/>
      <c r="EQY71" s="614"/>
      <c r="EQZ71" s="614"/>
      <c r="ERA71" s="614"/>
      <c r="ERB71" s="614"/>
      <c r="ERC71" s="614"/>
      <c r="ERD71" s="614"/>
      <c r="ERE71" s="614"/>
      <c r="ERF71" s="614"/>
      <c r="ERG71" s="614"/>
      <c r="ERH71" s="614"/>
      <c r="ERI71" s="614"/>
      <c r="ERJ71" s="614"/>
      <c r="ERK71" s="614"/>
      <c r="ERL71" s="614"/>
      <c r="ERM71" s="614"/>
      <c r="ERN71" s="614"/>
      <c r="ERO71" s="614"/>
      <c r="ERP71" s="614"/>
      <c r="ERQ71" s="614"/>
      <c r="ERR71" s="614"/>
      <c r="ERS71" s="614"/>
      <c r="ERT71" s="614"/>
      <c r="ERU71" s="614"/>
      <c r="ERV71" s="614"/>
      <c r="ERW71" s="614"/>
      <c r="ERX71" s="614"/>
      <c r="ERY71" s="614"/>
      <c r="ERZ71" s="614"/>
      <c r="ESA71" s="614"/>
      <c r="ESB71" s="614"/>
      <c r="ESC71" s="614"/>
      <c r="ESD71" s="614"/>
      <c r="ESE71" s="614"/>
      <c r="ESF71" s="614"/>
      <c r="ESG71" s="614"/>
      <c r="ESH71" s="614"/>
      <c r="ESI71" s="614"/>
      <c r="ESJ71" s="614"/>
      <c r="ESK71" s="614"/>
      <c r="ESL71" s="614"/>
      <c r="ESM71" s="614"/>
      <c r="ESN71" s="614"/>
      <c r="ESO71" s="614"/>
      <c r="ESP71" s="614"/>
      <c r="ESQ71" s="614"/>
      <c r="ESR71" s="614"/>
      <c r="ESS71" s="614"/>
      <c r="EST71" s="614"/>
      <c r="ESU71" s="614"/>
      <c r="ESV71" s="614"/>
      <c r="ESW71" s="614"/>
      <c r="ESX71" s="614"/>
      <c r="ESY71" s="614"/>
      <c r="ESZ71" s="614"/>
      <c r="ETA71" s="614"/>
      <c r="ETB71" s="614"/>
      <c r="ETC71" s="614"/>
      <c r="ETD71" s="614"/>
      <c r="ETE71" s="614"/>
      <c r="ETF71" s="614"/>
      <c r="ETG71" s="614"/>
      <c r="ETH71" s="614"/>
      <c r="ETI71" s="614"/>
      <c r="ETJ71" s="614"/>
      <c r="ETK71" s="614"/>
      <c r="ETL71" s="614"/>
      <c r="ETM71" s="614"/>
      <c r="ETN71" s="614"/>
      <c r="ETO71" s="614"/>
      <c r="ETP71" s="614"/>
      <c r="ETQ71" s="614"/>
      <c r="ETR71" s="614"/>
      <c r="ETS71" s="614"/>
      <c r="ETT71" s="614"/>
      <c r="ETU71" s="614"/>
      <c r="ETV71" s="614"/>
      <c r="ETW71" s="614"/>
      <c r="ETX71" s="614"/>
      <c r="ETY71" s="614"/>
      <c r="ETZ71" s="614"/>
      <c r="EUA71" s="614"/>
      <c r="EUB71" s="614"/>
      <c r="EUC71" s="614"/>
      <c r="EUD71" s="614"/>
      <c r="EUE71" s="614"/>
      <c r="EUF71" s="614"/>
      <c r="EUG71" s="614"/>
      <c r="EUH71" s="614"/>
      <c r="EUI71" s="614"/>
      <c r="EUJ71" s="614"/>
      <c r="EUK71" s="614"/>
      <c r="EUL71" s="614"/>
      <c r="EUM71" s="614"/>
      <c r="EUN71" s="614"/>
      <c r="EUO71" s="614"/>
      <c r="EUP71" s="614"/>
      <c r="EUQ71" s="614"/>
      <c r="EUR71" s="614"/>
      <c r="EUS71" s="614"/>
      <c r="EUT71" s="614"/>
      <c r="EUU71" s="614"/>
      <c r="EUV71" s="614"/>
      <c r="EUW71" s="614"/>
      <c r="EUX71" s="614"/>
      <c r="EUY71" s="614"/>
      <c r="EUZ71" s="614"/>
      <c r="EVA71" s="614"/>
      <c r="EVB71" s="614"/>
      <c r="EVC71" s="614"/>
      <c r="EVD71" s="614"/>
      <c r="EVE71" s="614"/>
      <c r="EVF71" s="614"/>
      <c r="EVG71" s="614"/>
      <c r="EVH71" s="614"/>
      <c r="EVI71" s="614"/>
      <c r="EVJ71" s="614"/>
      <c r="EVK71" s="614"/>
      <c r="EVL71" s="614"/>
      <c r="EVM71" s="614"/>
      <c r="EVN71" s="614"/>
      <c r="EVO71" s="614"/>
      <c r="EVP71" s="614"/>
      <c r="EVQ71" s="614"/>
      <c r="EVR71" s="614"/>
      <c r="EVS71" s="614"/>
      <c r="EVT71" s="614"/>
      <c r="EVU71" s="614"/>
      <c r="EVV71" s="614"/>
      <c r="EVW71" s="614"/>
      <c r="EVX71" s="614"/>
      <c r="EVY71" s="614"/>
      <c r="EVZ71" s="614"/>
      <c r="EWA71" s="614"/>
      <c r="EWB71" s="614"/>
      <c r="EWC71" s="614"/>
      <c r="EWD71" s="614"/>
      <c r="EWE71" s="614"/>
      <c r="EWF71" s="614"/>
      <c r="EWG71" s="614"/>
      <c r="EWH71" s="614"/>
      <c r="EWI71" s="614"/>
      <c r="EWJ71" s="614"/>
      <c r="EWK71" s="614"/>
      <c r="EWL71" s="614"/>
      <c r="EWM71" s="614"/>
      <c r="EWN71" s="614"/>
      <c r="EWO71" s="614"/>
      <c r="EWP71" s="614"/>
      <c r="EWQ71" s="614"/>
      <c r="EWR71" s="614"/>
      <c r="EWS71" s="614"/>
      <c r="EWT71" s="614"/>
      <c r="EWU71" s="614"/>
      <c r="EWV71" s="614"/>
      <c r="EWW71" s="614"/>
      <c r="EWX71" s="614"/>
      <c r="EWY71" s="614"/>
      <c r="EWZ71" s="614"/>
      <c r="EXA71" s="614"/>
      <c r="EXB71" s="614"/>
      <c r="EXC71" s="614"/>
      <c r="EXD71" s="614"/>
      <c r="EXE71" s="614"/>
      <c r="EXF71" s="614"/>
      <c r="EXG71" s="614"/>
      <c r="EXH71" s="614"/>
      <c r="EXI71" s="614"/>
      <c r="EXJ71" s="614"/>
      <c r="EXK71" s="614"/>
      <c r="EXL71" s="614"/>
      <c r="EXM71" s="614"/>
      <c r="EXN71" s="614"/>
      <c r="EXO71" s="614"/>
      <c r="EXP71" s="614"/>
      <c r="EXQ71" s="614"/>
      <c r="EXR71" s="614"/>
      <c r="EXS71" s="614"/>
      <c r="EXT71" s="614"/>
      <c r="EXU71" s="614"/>
      <c r="EXV71" s="614"/>
      <c r="EXW71" s="614"/>
      <c r="EXX71" s="614"/>
      <c r="EXY71" s="614"/>
      <c r="EXZ71" s="614"/>
      <c r="EYA71" s="614"/>
      <c r="EYB71" s="614"/>
      <c r="EYC71" s="614"/>
      <c r="EYD71" s="614"/>
      <c r="EYE71" s="614"/>
      <c r="EYF71" s="614"/>
      <c r="EYG71" s="614"/>
      <c r="EYH71" s="614"/>
      <c r="EYI71" s="614"/>
      <c r="EYJ71" s="614"/>
      <c r="EYK71" s="614"/>
      <c r="EYL71" s="614"/>
      <c r="EYM71" s="614"/>
      <c r="EYN71" s="614"/>
      <c r="EYO71" s="614"/>
      <c r="EYP71" s="614"/>
      <c r="EYQ71" s="614"/>
      <c r="EYR71" s="614"/>
      <c r="EYS71" s="614"/>
      <c r="EYT71" s="614"/>
      <c r="EYU71" s="614"/>
      <c r="EYV71" s="614"/>
      <c r="EYW71" s="614"/>
      <c r="EYX71" s="614"/>
      <c r="EYY71" s="614"/>
      <c r="EYZ71" s="614"/>
      <c r="EZA71" s="614"/>
      <c r="EZB71" s="614"/>
      <c r="EZC71" s="614"/>
      <c r="EZD71" s="614"/>
      <c r="EZE71" s="614"/>
      <c r="EZF71" s="614"/>
      <c r="EZG71" s="614"/>
      <c r="EZH71" s="614"/>
      <c r="EZI71" s="614"/>
      <c r="EZJ71" s="614"/>
      <c r="EZK71" s="614"/>
      <c r="EZL71" s="614"/>
      <c r="EZM71" s="614"/>
      <c r="EZN71" s="614"/>
      <c r="EZO71" s="614"/>
      <c r="EZP71" s="614"/>
      <c r="EZQ71" s="614"/>
      <c r="EZR71" s="614"/>
      <c r="EZS71" s="614"/>
      <c r="EZT71" s="614"/>
      <c r="EZU71" s="614"/>
      <c r="EZV71" s="614"/>
      <c r="EZW71" s="614"/>
      <c r="EZX71" s="614"/>
      <c r="EZY71" s="614"/>
      <c r="EZZ71" s="614"/>
      <c r="FAA71" s="614"/>
      <c r="FAB71" s="614"/>
      <c r="FAC71" s="614"/>
      <c r="FAD71" s="614"/>
      <c r="FAE71" s="614"/>
      <c r="FAF71" s="614"/>
      <c r="FAG71" s="614"/>
      <c r="FAH71" s="614"/>
      <c r="FAI71" s="614"/>
      <c r="FAJ71" s="614"/>
      <c r="FAK71" s="614"/>
      <c r="FAL71" s="614"/>
      <c r="FAM71" s="614"/>
      <c r="FAN71" s="614"/>
      <c r="FAO71" s="614"/>
      <c r="FAP71" s="614"/>
      <c r="FAQ71" s="614"/>
      <c r="FAR71" s="614"/>
      <c r="FAS71" s="614"/>
      <c r="FAT71" s="614"/>
      <c r="FAU71" s="614"/>
      <c r="FAV71" s="614"/>
      <c r="FAW71" s="614"/>
      <c r="FAX71" s="614"/>
      <c r="FAY71" s="614"/>
      <c r="FAZ71" s="614"/>
      <c r="FBA71" s="614"/>
      <c r="FBB71" s="614"/>
      <c r="FBC71" s="614"/>
      <c r="FBD71" s="614"/>
      <c r="FBE71" s="614"/>
      <c r="FBF71" s="614"/>
      <c r="FBG71" s="614"/>
      <c r="FBH71" s="614"/>
      <c r="FBI71" s="614"/>
      <c r="FBJ71" s="614"/>
      <c r="FBK71" s="614"/>
      <c r="FBL71" s="614"/>
      <c r="FBM71" s="614"/>
      <c r="FBN71" s="614"/>
      <c r="FBO71" s="614"/>
      <c r="FBP71" s="614"/>
      <c r="FBQ71" s="614"/>
      <c r="FBR71" s="614"/>
      <c r="FBS71" s="614"/>
      <c r="FBT71" s="614"/>
      <c r="FBU71" s="614"/>
      <c r="FBV71" s="614"/>
      <c r="FBW71" s="614"/>
      <c r="FBX71" s="614"/>
      <c r="FBY71" s="614"/>
      <c r="FBZ71" s="614"/>
      <c r="FCA71" s="614"/>
      <c r="FCB71" s="614"/>
      <c r="FCC71" s="614"/>
      <c r="FCD71" s="614"/>
      <c r="FCE71" s="614"/>
      <c r="FCF71" s="614"/>
      <c r="FCG71" s="614"/>
      <c r="FCH71" s="614"/>
      <c r="FCI71" s="614"/>
      <c r="FCJ71" s="614"/>
      <c r="FCK71" s="614"/>
      <c r="FCL71" s="614"/>
      <c r="FCM71" s="614"/>
      <c r="FCN71" s="614"/>
      <c r="FCO71" s="614"/>
      <c r="FCP71" s="614"/>
      <c r="FCQ71" s="614"/>
      <c r="FCR71" s="614"/>
      <c r="FCS71" s="614"/>
      <c r="FCT71" s="614"/>
      <c r="FCU71" s="614"/>
      <c r="FCV71" s="614"/>
      <c r="FCW71" s="614"/>
      <c r="FCX71" s="614"/>
      <c r="FCY71" s="614"/>
      <c r="FCZ71" s="614"/>
      <c r="FDA71" s="614"/>
      <c r="FDB71" s="614"/>
      <c r="FDC71" s="614"/>
      <c r="FDD71" s="614"/>
      <c r="FDE71" s="614"/>
      <c r="FDF71" s="614"/>
      <c r="FDG71" s="614"/>
      <c r="FDH71" s="614"/>
      <c r="FDI71" s="614"/>
      <c r="FDJ71" s="614"/>
      <c r="FDK71" s="614"/>
      <c r="FDL71" s="614"/>
      <c r="FDM71" s="614"/>
      <c r="FDN71" s="614"/>
      <c r="FDO71" s="614"/>
      <c r="FDP71" s="614"/>
      <c r="FDQ71" s="614"/>
      <c r="FDR71" s="614"/>
      <c r="FDS71" s="614"/>
      <c r="FDT71" s="614"/>
      <c r="FDU71" s="614"/>
      <c r="FDV71" s="614"/>
      <c r="FDW71" s="614"/>
      <c r="FDX71" s="614"/>
      <c r="FDY71" s="614"/>
      <c r="FDZ71" s="614"/>
      <c r="FEA71" s="614"/>
      <c r="FEB71" s="614"/>
      <c r="FEC71" s="614"/>
      <c r="FED71" s="614"/>
      <c r="FEE71" s="614"/>
      <c r="FEF71" s="614"/>
      <c r="FEG71" s="614"/>
      <c r="FEH71" s="614"/>
      <c r="FEI71" s="614"/>
      <c r="FEJ71" s="614"/>
      <c r="FEK71" s="614"/>
      <c r="FEL71" s="614"/>
      <c r="FEM71" s="614"/>
      <c r="FEN71" s="614"/>
      <c r="FEO71" s="614"/>
      <c r="FEP71" s="614"/>
      <c r="FEQ71" s="614"/>
      <c r="FER71" s="614"/>
      <c r="FES71" s="614"/>
      <c r="FET71" s="614"/>
      <c r="FEU71" s="614"/>
      <c r="FEV71" s="614"/>
      <c r="FEW71" s="614"/>
      <c r="FEX71" s="614"/>
      <c r="FEY71" s="614"/>
      <c r="FEZ71" s="614"/>
      <c r="FFA71" s="614"/>
      <c r="FFB71" s="614"/>
      <c r="FFC71" s="614"/>
      <c r="FFD71" s="614"/>
      <c r="FFE71" s="614"/>
      <c r="FFF71" s="614"/>
      <c r="FFG71" s="614"/>
      <c r="FFH71" s="614"/>
      <c r="FFI71" s="614"/>
      <c r="FFJ71" s="614"/>
      <c r="FFK71" s="614"/>
      <c r="FFL71" s="614"/>
      <c r="FFM71" s="614"/>
      <c r="FFN71" s="614"/>
      <c r="FFO71" s="614"/>
      <c r="FFP71" s="614"/>
      <c r="FFQ71" s="614"/>
      <c r="FFR71" s="614"/>
      <c r="FFS71" s="614"/>
      <c r="FFT71" s="614"/>
      <c r="FFU71" s="614"/>
      <c r="FFV71" s="614"/>
      <c r="FFW71" s="614"/>
      <c r="FFX71" s="614"/>
      <c r="FFY71" s="614"/>
      <c r="FFZ71" s="614"/>
      <c r="FGA71" s="614"/>
      <c r="FGB71" s="614"/>
      <c r="FGC71" s="614"/>
      <c r="FGD71" s="614"/>
      <c r="FGE71" s="614"/>
      <c r="FGF71" s="614"/>
      <c r="FGG71" s="614"/>
      <c r="FGH71" s="614"/>
      <c r="FGI71" s="614"/>
      <c r="FGJ71" s="614"/>
      <c r="FGK71" s="614"/>
      <c r="FGL71" s="614"/>
      <c r="FGM71" s="614"/>
      <c r="FGN71" s="614"/>
      <c r="FGO71" s="614"/>
      <c r="FGP71" s="614"/>
      <c r="FGQ71" s="614"/>
      <c r="FGR71" s="614"/>
      <c r="FGS71" s="614"/>
      <c r="FGT71" s="614"/>
      <c r="FGU71" s="614"/>
      <c r="FGV71" s="614"/>
      <c r="FGW71" s="614"/>
      <c r="FGX71" s="614"/>
      <c r="FGY71" s="614"/>
      <c r="FGZ71" s="614"/>
      <c r="FHA71" s="614"/>
      <c r="FHB71" s="614"/>
      <c r="FHC71" s="614"/>
      <c r="FHD71" s="614"/>
      <c r="FHE71" s="614"/>
      <c r="FHF71" s="614"/>
      <c r="FHG71" s="614"/>
      <c r="FHH71" s="614"/>
      <c r="FHI71" s="614"/>
      <c r="FHJ71" s="614"/>
      <c r="FHK71" s="614"/>
      <c r="FHL71" s="614"/>
      <c r="FHM71" s="614"/>
      <c r="FHN71" s="614"/>
      <c r="FHO71" s="614"/>
      <c r="FHP71" s="614"/>
      <c r="FHQ71" s="614"/>
      <c r="FHR71" s="614"/>
      <c r="FHS71" s="614"/>
      <c r="FHT71" s="614"/>
      <c r="FHU71" s="614"/>
      <c r="FHV71" s="614"/>
      <c r="FHW71" s="614"/>
      <c r="FHX71" s="614"/>
      <c r="FHY71" s="614"/>
      <c r="FHZ71" s="614"/>
      <c r="FIA71" s="614"/>
      <c r="FIB71" s="614"/>
      <c r="FIC71" s="614"/>
      <c r="FID71" s="614"/>
      <c r="FIE71" s="614"/>
      <c r="FIF71" s="614"/>
      <c r="FIG71" s="614"/>
      <c r="FIH71" s="614"/>
      <c r="FII71" s="614"/>
      <c r="FIJ71" s="614"/>
      <c r="FIK71" s="614"/>
      <c r="FIL71" s="614"/>
      <c r="FIM71" s="614"/>
      <c r="FIN71" s="614"/>
      <c r="FIO71" s="614"/>
      <c r="FIP71" s="614"/>
      <c r="FIQ71" s="614"/>
      <c r="FIR71" s="614"/>
      <c r="FIS71" s="614"/>
      <c r="FIT71" s="614"/>
      <c r="FIU71" s="614"/>
      <c r="FIV71" s="614"/>
      <c r="FIW71" s="614"/>
      <c r="FIX71" s="614"/>
      <c r="FIY71" s="614"/>
      <c r="FIZ71" s="614"/>
      <c r="FJA71" s="614"/>
      <c r="FJB71" s="614"/>
      <c r="FJC71" s="614"/>
      <c r="FJD71" s="614"/>
      <c r="FJE71" s="614"/>
      <c r="FJF71" s="614"/>
      <c r="FJG71" s="614"/>
      <c r="FJH71" s="614"/>
      <c r="FJI71" s="614"/>
      <c r="FJJ71" s="614"/>
      <c r="FJK71" s="614"/>
      <c r="FJL71" s="614"/>
      <c r="FJM71" s="614"/>
      <c r="FJN71" s="614"/>
      <c r="FJO71" s="614"/>
      <c r="FJP71" s="614"/>
      <c r="FJQ71" s="614"/>
      <c r="FJR71" s="614"/>
      <c r="FJS71" s="614"/>
      <c r="FJT71" s="614"/>
      <c r="FJU71" s="614"/>
      <c r="FJV71" s="614"/>
      <c r="FJW71" s="614"/>
      <c r="FJX71" s="614"/>
      <c r="FJY71" s="614"/>
      <c r="FJZ71" s="614"/>
      <c r="FKA71" s="614"/>
      <c r="FKB71" s="614"/>
      <c r="FKC71" s="614"/>
      <c r="FKD71" s="614"/>
      <c r="FKE71" s="614"/>
      <c r="FKF71" s="614"/>
      <c r="FKG71" s="614"/>
      <c r="FKH71" s="614"/>
      <c r="FKI71" s="614"/>
      <c r="FKJ71" s="614"/>
      <c r="FKK71" s="614"/>
      <c r="FKL71" s="614"/>
      <c r="FKM71" s="614"/>
      <c r="FKN71" s="614"/>
      <c r="FKO71" s="614"/>
      <c r="FKP71" s="614"/>
      <c r="FKQ71" s="614"/>
      <c r="FKR71" s="614"/>
      <c r="FKS71" s="614"/>
      <c r="FKT71" s="614"/>
      <c r="FKU71" s="614"/>
      <c r="FKV71" s="614"/>
      <c r="FKW71" s="614"/>
      <c r="FKX71" s="614"/>
      <c r="FKY71" s="614"/>
      <c r="FKZ71" s="614"/>
      <c r="FLA71" s="614"/>
      <c r="FLB71" s="614"/>
      <c r="FLC71" s="614"/>
      <c r="FLD71" s="614"/>
      <c r="FLE71" s="614"/>
      <c r="FLF71" s="614"/>
      <c r="FLG71" s="614"/>
      <c r="FLH71" s="614"/>
      <c r="FLI71" s="614"/>
      <c r="FLJ71" s="614"/>
      <c r="FLK71" s="614"/>
      <c r="FLL71" s="614"/>
      <c r="FLM71" s="614"/>
      <c r="FLN71" s="614"/>
      <c r="FLO71" s="614"/>
      <c r="FLP71" s="614"/>
      <c r="FLQ71" s="614"/>
      <c r="FLR71" s="614"/>
      <c r="FLS71" s="614"/>
      <c r="FLT71" s="614"/>
      <c r="FLU71" s="614"/>
      <c r="FLV71" s="614"/>
      <c r="FLW71" s="614"/>
      <c r="FLX71" s="614"/>
      <c r="FLY71" s="614"/>
      <c r="FLZ71" s="614"/>
      <c r="FMA71" s="614"/>
      <c r="FMB71" s="614"/>
      <c r="FMC71" s="614"/>
      <c r="FMD71" s="614"/>
      <c r="FME71" s="614"/>
      <c r="FMF71" s="614"/>
      <c r="FMG71" s="614"/>
      <c r="FMH71" s="614"/>
      <c r="FMI71" s="614"/>
      <c r="FMJ71" s="614"/>
      <c r="FMK71" s="614"/>
      <c r="FML71" s="614"/>
      <c r="FMM71" s="614"/>
      <c r="FMN71" s="614"/>
      <c r="FMO71" s="614"/>
      <c r="FMP71" s="614"/>
      <c r="FMQ71" s="614"/>
      <c r="FMR71" s="614"/>
      <c r="FMS71" s="614"/>
      <c r="FMT71" s="614"/>
      <c r="FMU71" s="614"/>
      <c r="FMV71" s="614"/>
      <c r="FMW71" s="614"/>
      <c r="FMX71" s="614"/>
      <c r="FMY71" s="614"/>
      <c r="FMZ71" s="614"/>
      <c r="FNA71" s="614"/>
      <c r="FNB71" s="614"/>
      <c r="FNC71" s="614"/>
      <c r="FND71" s="614"/>
      <c r="FNE71" s="614"/>
      <c r="FNF71" s="614"/>
      <c r="FNG71" s="614"/>
      <c r="FNH71" s="614"/>
      <c r="FNI71" s="614"/>
      <c r="FNJ71" s="614"/>
      <c r="FNK71" s="614"/>
      <c r="FNL71" s="614"/>
      <c r="FNM71" s="614"/>
      <c r="FNN71" s="614"/>
      <c r="FNO71" s="614"/>
      <c r="FNP71" s="614"/>
      <c r="FNQ71" s="614"/>
      <c r="FNR71" s="614"/>
      <c r="FNS71" s="614"/>
      <c r="FNT71" s="614"/>
      <c r="FNU71" s="614"/>
      <c r="FNV71" s="614"/>
      <c r="FNW71" s="614"/>
      <c r="FNX71" s="614"/>
      <c r="FNY71" s="614"/>
      <c r="FNZ71" s="614"/>
      <c r="FOA71" s="614"/>
      <c r="FOB71" s="614"/>
      <c r="FOC71" s="614"/>
      <c r="FOD71" s="614"/>
      <c r="FOE71" s="614"/>
      <c r="FOF71" s="614"/>
      <c r="FOG71" s="614"/>
      <c r="FOH71" s="614"/>
      <c r="FOI71" s="614"/>
      <c r="FOJ71" s="614"/>
      <c r="FOK71" s="614"/>
      <c r="FOL71" s="614"/>
      <c r="FOM71" s="614"/>
      <c r="FON71" s="614"/>
      <c r="FOO71" s="614"/>
      <c r="FOP71" s="614"/>
      <c r="FOQ71" s="614"/>
      <c r="FOR71" s="614"/>
      <c r="FOS71" s="614"/>
      <c r="FOT71" s="614"/>
      <c r="FOU71" s="614"/>
      <c r="FOV71" s="614"/>
      <c r="FOW71" s="614"/>
      <c r="FOX71" s="614"/>
      <c r="FOY71" s="614"/>
      <c r="FOZ71" s="614"/>
      <c r="FPA71" s="614"/>
      <c r="FPB71" s="614"/>
      <c r="FPC71" s="614"/>
      <c r="FPD71" s="614"/>
      <c r="FPE71" s="614"/>
      <c r="FPF71" s="614"/>
      <c r="FPG71" s="614"/>
      <c r="FPH71" s="614"/>
      <c r="FPI71" s="614"/>
      <c r="FPJ71" s="614"/>
      <c r="FPK71" s="614"/>
      <c r="FPL71" s="614"/>
      <c r="FPM71" s="614"/>
      <c r="FPN71" s="614"/>
      <c r="FPO71" s="614"/>
      <c r="FPP71" s="614"/>
      <c r="FPQ71" s="614"/>
      <c r="FPR71" s="614"/>
      <c r="FPS71" s="614"/>
      <c r="FPT71" s="614"/>
      <c r="FPU71" s="614"/>
      <c r="FPV71" s="614"/>
      <c r="FPW71" s="614"/>
      <c r="FPX71" s="614"/>
      <c r="FPY71" s="614"/>
      <c r="FPZ71" s="614"/>
      <c r="FQA71" s="614"/>
      <c r="FQB71" s="614"/>
      <c r="FQC71" s="614"/>
      <c r="FQD71" s="614"/>
      <c r="FQE71" s="614"/>
      <c r="FQF71" s="614"/>
      <c r="FQG71" s="614"/>
      <c r="FQH71" s="614"/>
      <c r="FQI71" s="614"/>
      <c r="FQJ71" s="614"/>
      <c r="FQK71" s="614"/>
      <c r="FQL71" s="614"/>
      <c r="FQM71" s="614"/>
      <c r="FQN71" s="614"/>
      <c r="FQO71" s="614"/>
      <c r="FQP71" s="614"/>
      <c r="FQQ71" s="614"/>
      <c r="FQR71" s="614"/>
      <c r="FQS71" s="614"/>
      <c r="FQT71" s="614"/>
      <c r="FQU71" s="614"/>
      <c r="FQV71" s="614"/>
      <c r="FQW71" s="614"/>
      <c r="FQX71" s="614"/>
      <c r="FQY71" s="614"/>
      <c r="FQZ71" s="614"/>
      <c r="FRA71" s="614"/>
      <c r="FRB71" s="614"/>
      <c r="FRC71" s="614"/>
      <c r="FRD71" s="614"/>
      <c r="FRE71" s="614"/>
      <c r="FRF71" s="614"/>
      <c r="FRG71" s="614"/>
      <c r="FRH71" s="614"/>
      <c r="FRI71" s="614"/>
      <c r="FRJ71" s="614"/>
      <c r="FRK71" s="614"/>
      <c r="FRL71" s="614"/>
      <c r="FRM71" s="614"/>
      <c r="FRN71" s="614"/>
      <c r="FRO71" s="614"/>
      <c r="FRP71" s="614"/>
      <c r="FRQ71" s="614"/>
      <c r="FRR71" s="614"/>
      <c r="FRS71" s="614"/>
      <c r="FRT71" s="614"/>
      <c r="FRU71" s="614"/>
      <c r="FRV71" s="614"/>
      <c r="FRW71" s="614"/>
      <c r="FRX71" s="614"/>
      <c r="FRY71" s="614"/>
      <c r="FRZ71" s="614"/>
      <c r="FSA71" s="614"/>
      <c r="FSB71" s="614"/>
      <c r="FSC71" s="614"/>
      <c r="FSD71" s="614"/>
      <c r="FSE71" s="614"/>
      <c r="FSF71" s="614"/>
      <c r="FSG71" s="614"/>
      <c r="FSH71" s="614"/>
      <c r="FSI71" s="614"/>
      <c r="FSJ71" s="614"/>
      <c r="FSK71" s="614"/>
      <c r="FSL71" s="614"/>
      <c r="FSM71" s="614"/>
      <c r="FSN71" s="614"/>
      <c r="FSO71" s="614"/>
      <c r="FSP71" s="614"/>
      <c r="FSQ71" s="614"/>
      <c r="FSR71" s="614"/>
      <c r="FSS71" s="614"/>
      <c r="FST71" s="614"/>
      <c r="FSU71" s="614"/>
      <c r="FSV71" s="614"/>
      <c r="FSW71" s="614"/>
      <c r="FSX71" s="614"/>
      <c r="FSY71" s="614"/>
      <c r="FSZ71" s="614"/>
      <c r="FTA71" s="614"/>
      <c r="FTB71" s="614"/>
      <c r="FTC71" s="614"/>
      <c r="FTD71" s="614"/>
      <c r="FTE71" s="614"/>
      <c r="FTF71" s="614"/>
      <c r="FTG71" s="614"/>
      <c r="FTH71" s="614"/>
      <c r="FTI71" s="614"/>
      <c r="FTJ71" s="614"/>
      <c r="FTK71" s="614"/>
      <c r="FTL71" s="614"/>
      <c r="FTM71" s="614"/>
      <c r="FTN71" s="614"/>
      <c r="FTO71" s="614"/>
      <c r="FTP71" s="614"/>
      <c r="FTQ71" s="614"/>
      <c r="FTR71" s="614"/>
      <c r="FTS71" s="614"/>
      <c r="FTT71" s="614"/>
      <c r="FTU71" s="614"/>
      <c r="FTV71" s="614"/>
      <c r="FTW71" s="614"/>
      <c r="FTX71" s="614"/>
      <c r="FTY71" s="614"/>
      <c r="FTZ71" s="614"/>
      <c r="FUA71" s="614"/>
      <c r="FUB71" s="614"/>
      <c r="FUC71" s="614"/>
      <c r="FUD71" s="614"/>
      <c r="FUE71" s="614"/>
      <c r="FUF71" s="614"/>
      <c r="FUG71" s="614"/>
      <c r="FUH71" s="614"/>
      <c r="FUI71" s="614"/>
      <c r="FUJ71" s="614"/>
      <c r="FUK71" s="614"/>
      <c r="FUL71" s="614"/>
      <c r="FUM71" s="614"/>
      <c r="FUN71" s="614"/>
      <c r="FUO71" s="614"/>
      <c r="FUP71" s="614"/>
      <c r="FUQ71" s="614"/>
      <c r="FUR71" s="614"/>
      <c r="FUS71" s="614"/>
      <c r="FUT71" s="614"/>
      <c r="FUU71" s="614"/>
      <c r="FUV71" s="614"/>
      <c r="FUW71" s="614"/>
      <c r="FUX71" s="614"/>
      <c r="FUY71" s="614"/>
      <c r="FUZ71" s="614"/>
      <c r="FVA71" s="614"/>
      <c r="FVB71" s="614"/>
      <c r="FVC71" s="614"/>
      <c r="FVD71" s="614"/>
      <c r="FVE71" s="614"/>
      <c r="FVF71" s="614"/>
      <c r="FVG71" s="614"/>
      <c r="FVH71" s="614"/>
      <c r="FVI71" s="614"/>
      <c r="FVJ71" s="614"/>
      <c r="FVK71" s="614"/>
      <c r="FVL71" s="614"/>
      <c r="FVM71" s="614"/>
      <c r="FVN71" s="614"/>
      <c r="FVO71" s="614"/>
      <c r="FVP71" s="614"/>
      <c r="FVQ71" s="614"/>
      <c r="FVR71" s="614"/>
      <c r="FVS71" s="614"/>
      <c r="FVT71" s="614"/>
      <c r="FVU71" s="614"/>
      <c r="FVV71" s="614"/>
      <c r="FVW71" s="614"/>
      <c r="FVX71" s="614"/>
      <c r="FVY71" s="614"/>
      <c r="FVZ71" s="614"/>
      <c r="FWA71" s="614"/>
      <c r="FWB71" s="614"/>
      <c r="FWC71" s="614"/>
      <c r="FWD71" s="614"/>
      <c r="FWE71" s="614"/>
      <c r="FWF71" s="614"/>
      <c r="FWG71" s="614"/>
      <c r="FWH71" s="614"/>
      <c r="FWI71" s="614"/>
      <c r="FWJ71" s="614"/>
      <c r="FWK71" s="614"/>
      <c r="FWL71" s="614"/>
      <c r="FWM71" s="614"/>
      <c r="FWN71" s="614"/>
      <c r="FWO71" s="614"/>
      <c r="FWP71" s="614"/>
      <c r="FWQ71" s="614"/>
      <c r="FWR71" s="614"/>
      <c r="FWS71" s="614"/>
      <c r="FWT71" s="614"/>
      <c r="FWU71" s="614"/>
      <c r="FWV71" s="614"/>
      <c r="FWW71" s="614"/>
      <c r="FWX71" s="614"/>
      <c r="FWY71" s="614"/>
      <c r="FWZ71" s="614"/>
      <c r="FXA71" s="614"/>
      <c r="FXB71" s="614"/>
      <c r="FXC71" s="614"/>
      <c r="FXD71" s="614"/>
      <c r="FXE71" s="614"/>
      <c r="FXF71" s="614"/>
      <c r="FXG71" s="614"/>
      <c r="FXH71" s="614"/>
      <c r="FXI71" s="614"/>
      <c r="FXJ71" s="614"/>
      <c r="FXK71" s="614"/>
      <c r="FXL71" s="614"/>
      <c r="FXM71" s="614"/>
      <c r="FXN71" s="614"/>
      <c r="FXO71" s="614"/>
      <c r="FXP71" s="614"/>
      <c r="FXQ71" s="614"/>
      <c r="FXR71" s="614"/>
      <c r="FXS71" s="614"/>
      <c r="FXT71" s="614"/>
      <c r="FXU71" s="614"/>
      <c r="FXV71" s="614"/>
      <c r="FXW71" s="614"/>
      <c r="FXX71" s="614"/>
      <c r="FXY71" s="614"/>
      <c r="FXZ71" s="614"/>
      <c r="FYA71" s="614"/>
      <c r="FYB71" s="614"/>
      <c r="FYC71" s="614"/>
      <c r="FYD71" s="614"/>
      <c r="FYE71" s="614"/>
      <c r="FYF71" s="614"/>
      <c r="FYG71" s="614"/>
      <c r="FYH71" s="614"/>
      <c r="FYI71" s="614"/>
      <c r="FYJ71" s="614"/>
      <c r="FYK71" s="614"/>
      <c r="FYL71" s="614"/>
      <c r="FYM71" s="614"/>
      <c r="FYN71" s="614"/>
      <c r="FYO71" s="614"/>
      <c r="FYP71" s="614"/>
      <c r="FYQ71" s="614"/>
      <c r="FYR71" s="614"/>
      <c r="FYS71" s="614"/>
      <c r="FYT71" s="614"/>
      <c r="FYU71" s="614"/>
      <c r="FYV71" s="614"/>
      <c r="FYW71" s="614"/>
      <c r="FYX71" s="614"/>
      <c r="FYY71" s="614"/>
      <c r="FYZ71" s="614"/>
      <c r="FZA71" s="614"/>
      <c r="FZB71" s="614"/>
      <c r="FZC71" s="614"/>
      <c r="FZD71" s="614"/>
      <c r="FZE71" s="614"/>
      <c r="FZF71" s="614"/>
      <c r="FZG71" s="614"/>
      <c r="FZH71" s="614"/>
      <c r="FZI71" s="614"/>
      <c r="FZJ71" s="614"/>
      <c r="FZK71" s="614"/>
      <c r="FZL71" s="614"/>
      <c r="FZM71" s="614"/>
      <c r="FZN71" s="614"/>
      <c r="FZO71" s="614"/>
      <c r="FZP71" s="614"/>
      <c r="FZQ71" s="614"/>
      <c r="FZR71" s="614"/>
      <c r="FZS71" s="614"/>
      <c r="FZT71" s="614"/>
      <c r="FZU71" s="614"/>
      <c r="FZV71" s="614"/>
      <c r="FZW71" s="614"/>
      <c r="FZX71" s="614"/>
      <c r="FZY71" s="614"/>
      <c r="FZZ71" s="614"/>
      <c r="GAA71" s="614"/>
      <c r="GAB71" s="614"/>
      <c r="GAC71" s="614"/>
      <c r="GAD71" s="614"/>
      <c r="GAE71" s="614"/>
      <c r="GAF71" s="614"/>
      <c r="GAG71" s="614"/>
      <c r="GAH71" s="614"/>
      <c r="GAI71" s="614"/>
      <c r="GAJ71" s="614"/>
      <c r="GAK71" s="614"/>
      <c r="GAL71" s="614"/>
      <c r="GAM71" s="614"/>
      <c r="GAN71" s="614"/>
      <c r="GAO71" s="614"/>
      <c r="GAP71" s="614"/>
      <c r="GAQ71" s="614"/>
      <c r="GAR71" s="614"/>
      <c r="GAS71" s="614"/>
      <c r="GAT71" s="614"/>
      <c r="GAU71" s="614"/>
      <c r="GAV71" s="614"/>
      <c r="GAW71" s="614"/>
      <c r="GAX71" s="614"/>
      <c r="GAY71" s="614"/>
      <c r="GAZ71" s="614"/>
      <c r="GBA71" s="614"/>
      <c r="GBB71" s="614"/>
      <c r="GBC71" s="614"/>
      <c r="GBD71" s="614"/>
      <c r="GBE71" s="614"/>
      <c r="GBF71" s="614"/>
      <c r="GBG71" s="614"/>
      <c r="GBH71" s="614"/>
      <c r="GBI71" s="614"/>
      <c r="GBJ71" s="614"/>
      <c r="GBK71" s="614"/>
      <c r="GBL71" s="614"/>
      <c r="GBM71" s="614"/>
      <c r="GBN71" s="614"/>
      <c r="GBO71" s="614"/>
      <c r="GBP71" s="614"/>
      <c r="GBQ71" s="614"/>
      <c r="GBR71" s="614"/>
      <c r="GBS71" s="614"/>
      <c r="GBT71" s="614"/>
      <c r="GBU71" s="614"/>
      <c r="GBV71" s="614"/>
      <c r="GBW71" s="614"/>
      <c r="GBX71" s="614"/>
      <c r="GBY71" s="614"/>
      <c r="GBZ71" s="614"/>
      <c r="GCA71" s="614"/>
      <c r="GCB71" s="614"/>
      <c r="GCC71" s="614"/>
      <c r="GCD71" s="614"/>
      <c r="GCE71" s="614"/>
      <c r="GCF71" s="614"/>
      <c r="GCG71" s="614"/>
      <c r="GCH71" s="614"/>
      <c r="GCI71" s="614"/>
      <c r="GCJ71" s="614"/>
      <c r="GCK71" s="614"/>
      <c r="GCL71" s="614"/>
      <c r="GCM71" s="614"/>
      <c r="GCN71" s="614"/>
      <c r="GCO71" s="614"/>
      <c r="GCP71" s="614"/>
      <c r="GCQ71" s="614"/>
      <c r="GCR71" s="614"/>
      <c r="GCS71" s="614"/>
      <c r="GCT71" s="614"/>
      <c r="GCU71" s="614"/>
      <c r="GCV71" s="614"/>
      <c r="GCW71" s="614"/>
      <c r="GCX71" s="614"/>
      <c r="GCY71" s="614"/>
      <c r="GCZ71" s="614"/>
      <c r="GDA71" s="614"/>
      <c r="GDB71" s="614"/>
      <c r="GDC71" s="614"/>
      <c r="GDD71" s="614"/>
      <c r="GDE71" s="614"/>
      <c r="GDF71" s="614"/>
      <c r="GDG71" s="614"/>
      <c r="GDH71" s="614"/>
      <c r="GDI71" s="614"/>
      <c r="GDJ71" s="614"/>
      <c r="GDK71" s="614"/>
      <c r="GDL71" s="614"/>
      <c r="GDM71" s="614"/>
      <c r="GDN71" s="614"/>
      <c r="GDO71" s="614"/>
      <c r="GDP71" s="614"/>
      <c r="GDQ71" s="614"/>
      <c r="GDR71" s="614"/>
      <c r="GDS71" s="614"/>
      <c r="GDT71" s="614"/>
      <c r="GDU71" s="614"/>
      <c r="GDV71" s="614"/>
      <c r="GDW71" s="614"/>
      <c r="GDX71" s="614"/>
      <c r="GDY71" s="614"/>
      <c r="GDZ71" s="614"/>
      <c r="GEA71" s="614"/>
      <c r="GEB71" s="614"/>
      <c r="GEC71" s="614"/>
      <c r="GED71" s="614"/>
      <c r="GEE71" s="614"/>
      <c r="GEF71" s="614"/>
      <c r="GEG71" s="614"/>
      <c r="GEH71" s="614"/>
      <c r="GEI71" s="614"/>
      <c r="GEJ71" s="614"/>
      <c r="GEK71" s="614"/>
      <c r="GEL71" s="614"/>
      <c r="GEM71" s="614"/>
      <c r="GEN71" s="614"/>
      <c r="GEO71" s="614"/>
      <c r="GEP71" s="614"/>
      <c r="GEQ71" s="614"/>
      <c r="GER71" s="614"/>
      <c r="GES71" s="614"/>
      <c r="GET71" s="614"/>
      <c r="GEU71" s="614"/>
      <c r="GEV71" s="614"/>
      <c r="GEW71" s="614"/>
      <c r="GEX71" s="614"/>
      <c r="GEY71" s="614"/>
      <c r="GEZ71" s="614"/>
      <c r="GFA71" s="614"/>
      <c r="GFB71" s="614"/>
      <c r="GFC71" s="614"/>
      <c r="GFD71" s="614"/>
      <c r="GFE71" s="614"/>
      <c r="GFF71" s="614"/>
      <c r="GFG71" s="614"/>
      <c r="GFH71" s="614"/>
      <c r="GFI71" s="614"/>
      <c r="GFJ71" s="614"/>
      <c r="GFK71" s="614"/>
      <c r="GFL71" s="614"/>
      <c r="GFM71" s="614"/>
      <c r="GFN71" s="614"/>
      <c r="GFO71" s="614"/>
      <c r="GFP71" s="614"/>
      <c r="GFQ71" s="614"/>
      <c r="GFR71" s="614"/>
      <c r="GFS71" s="614"/>
      <c r="GFT71" s="614"/>
      <c r="GFU71" s="614"/>
      <c r="GFV71" s="614"/>
      <c r="GFW71" s="614"/>
      <c r="GFX71" s="614"/>
      <c r="GFY71" s="614"/>
      <c r="GFZ71" s="614"/>
      <c r="GGA71" s="614"/>
      <c r="GGB71" s="614"/>
      <c r="GGC71" s="614"/>
      <c r="GGD71" s="614"/>
      <c r="GGE71" s="614"/>
      <c r="GGF71" s="614"/>
      <c r="GGG71" s="614"/>
      <c r="GGH71" s="614"/>
      <c r="GGI71" s="614"/>
      <c r="GGJ71" s="614"/>
      <c r="GGK71" s="614"/>
      <c r="GGL71" s="614"/>
      <c r="GGM71" s="614"/>
      <c r="GGN71" s="614"/>
      <c r="GGO71" s="614"/>
      <c r="GGP71" s="614"/>
      <c r="GGQ71" s="614"/>
      <c r="GGR71" s="614"/>
      <c r="GGS71" s="614"/>
      <c r="GGT71" s="614"/>
      <c r="GGU71" s="614"/>
      <c r="GGV71" s="614"/>
      <c r="GGW71" s="614"/>
      <c r="GGX71" s="614"/>
      <c r="GGY71" s="614"/>
      <c r="GGZ71" s="614"/>
      <c r="GHA71" s="614"/>
      <c r="GHB71" s="614"/>
      <c r="GHC71" s="614"/>
      <c r="GHD71" s="614"/>
      <c r="GHE71" s="614"/>
      <c r="GHF71" s="614"/>
      <c r="GHG71" s="614"/>
      <c r="GHH71" s="614"/>
      <c r="GHI71" s="614"/>
      <c r="GHJ71" s="614"/>
      <c r="GHK71" s="614"/>
      <c r="GHL71" s="614"/>
      <c r="GHM71" s="614"/>
      <c r="GHN71" s="614"/>
      <c r="GHO71" s="614"/>
      <c r="GHP71" s="614"/>
      <c r="GHQ71" s="614"/>
      <c r="GHR71" s="614"/>
      <c r="GHS71" s="614"/>
      <c r="GHT71" s="614"/>
      <c r="GHU71" s="614"/>
      <c r="GHV71" s="614"/>
      <c r="GHW71" s="614"/>
      <c r="GHX71" s="614"/>
      <c r="GHY71" s="614"/>
      <c r="GHZ71" s="614"/>
      <c r="GIA71" s="614"/>
      <c r="GIB71" s="614"/>
      <c r="GIC71" s="614"/>
      <c r="GID71" s="614"/>
      <c r="GIE71" s="614"/>
      <c r="GIF71" s="614"/>
      <c r="GIG71" s="614"/>
      <c r="GIH71" s="614"/>
      <c r="GII71" s="614"/>
      <c r="GIJ71" s="614"/>
      <c r="GIK71" s="614"/>
      <c r="GIL71" s="614"/>
      <c r="GIM71" s="614"/>
      <c r="GIN71" s="614"/>
      <c r="GIO71" s="614"/>
      <c r="GIP71" s="614"/>
      <c r="GIQ71" s="614"/>
      <c r="GIR71" s="614"/>
      <c r="GIS71" s="614"/>
      <c r="GIT71" s="614"/>
      <c r="GIU71" s="614"/>
      <c r="GIV71" s="614"/>
      <c r="GIW71" s="614"/>
      <c r="GIX71" s="614"/>
      <c r="GIY71" s="614"/>
      <c r="GIZ71" s="614"/>
      <c r="GJA71" s="614"/>
      <c r="GJB71" s="614"/>
      <c r="GJC71" s="614"/>
      <c r="GJD71" s="614"/>
      <c r="GJE71" s="614"/>
      <c r="GJF71" s="614"/>
      <c r="GJG71" s="614"/>
      <c r="GJH71" s="614"/>
      <c r="GJI71" s="614"/>
      <c r="GJJ71" s="614"/>
      <c r="GJK71" s="614"/>
      <c r="GJL71" s="614"/>
      <c r="GJM71" s="614"/>
      <c r="GJN71" s="614"/>
      <c r="GJO71" s="614"/>
      <c r="GJP71" s="614"/>
      <c r="GJQ71" s="614"/>
      <c r="GJR71" s="614"/>
      <c r="GJS71" s="614"/>
      <c r="GJT71" s="614"/>
      <c r="GJU71" s="614"/>
      <c r="GJV71" s="614"/>
      <c r="GJW71" s="614"/>
      <c r="GJX71" s="614"/>
      <c r="GJY71" s="614"/>
      <c r="GJZ71" s="614"/>
      <c r="GKA71" s="614"/>
      <c r="GKB71" s="614"/>
      <c r="GKC71" s="614"/>
      <c r="GKD71" s="614"/>
      <c r="GKE71" s="614"/>
      <c r="GKF71" s="614"/>
      <c r="GKG71" s="614"/>
      <c r="GKH71" s="614"/>
      <c r="GKI71" s="614"/>
      <c r="GKJ71" s="614"/>
      <c r="GKK71" s="614"/>
      <c r="GKL71" s="614"/>
      <c r="GKM71" s="614"/>
      <c r="GKN71" s="614"/>
      <c r="GKO71" s="614"/>
      <c r="GKP71" s="614"/>
      <c r="GKQ71" s="614"/>
      <c r="GKR71" s="614"/>
      <c r="GKS71" s="614"/>
      <c r="GKT71" s="614"/>
      <c r="GKU71" s="614"/>
      <c r="GKV71" s="614"/>
      <c r="GKW71" s="614"/>
      <c r="GKX71" s="614"/>
      <c r="GKY71" s="614"/>
      <c r="GKZ71" s="614"/>
      <c r="GLA71" s="614"/>
      <c r="GLB71" s="614"/>
      <c r="GLC71" s="614"/>
      <c r="GLD71" s="614"/>
      <c r="GLE71" s="614"/>
      <c r="GLF71" s="614"/>
      <c r="GLG71" s="614"/>
      <c r="GLH71" s="614"/>
      <c r="GLI71" s="614"/>
      <c r="GLJ71" s="614"/>
      <c r="GLK71" s="614"/>
      <c r="GLL71" s="614"/>
      <c r="GLM71" s="614"/>
      <c r="GLN71" s="614"/>
      <c r="GLO71" s="614"/>
      <c r="GLP71" s="614"/>
      <c r="GLQ71" s="614"/>
      <c r="GLR71" s="614"/>
      <c r="GLS71" s="614"/>
      <c r="GLT71" s="614"/>
      <c r="GLU71" s="614"/>
      <c r="GLV71" s="614"/>
      <c r="GLW71" s="614"/>
      <c r="GLX71" s="614"/>
      <c r="GLY71" s="614"/>
      <c r="GLZ71" s="614"/>
      <c r="GMA71" s="614"/>
      <c r="GMB71" s="614"/>
      <c r="GMC71" s="614"/>
      <c r="GMD71" s="614"/>
      <c r="GME71" s="614"/>
      <c r="GMF71" s="614"/>
      <c r="GMG71" s="614"/>
      <c r="GMH71" s="614"/>
      <c r="GMI71" s="614"/>
      <c r="GMJ71" s="614"/>
      <c r="GMK71" s="614"/>
      <c r="GML71" s="614"/>
      <c r="GMM71" s="614"/>
      <c r="GMN71" s="614"/>
      <c r="GMO71" s="614"/>
      <c r="GMP71" s="614"/>
      <c r="GMQ71" s="614"/>
      <c r="GMR71" s="614"/>
      <c r="GMS71" s="614"/>
      <c r="GMT71" s="614"/>
      <c r="GMU71" s="614"/>
      <c r="GMV71" s="614"/>
      <c r="GMW71" s="614"/>
      <c r="GMX71" s="614"/>
      <c r="GMY71" s="614"/>
      <c r="GMZ71" s="614"/>
      <c r="GNA71" s="614"/>
      <c r="GNB71" s="614"/>
      <c r="GNC71" s="614"/>
      <c r="GND71" s="614"/>
      <c r="GNE71" s="614"/>
      <c r="GNF71" s="614"/>
      <c r="GNG71" s="614"/>
      <c r="GNH71" s="614"/>
      <c r="GNI71" s="614"/>
      <c r="GNJ71" s="614"/>
      <c r="GNK71" s="614"/>
      <c r="GNL71" s="614"/>
      <c r="GNM71" s="614"/>
      <c r="GNN71" s="614"/>
      <c r="GNO71" s="614"/>
      <c r="GNP71" s="614"/>
      <c r="GNQ71" s="614"/>
      <c r="GNR71" s="614"/>
      <c r="GNS71" s="614"/>
      <c r="GNT71" s="614"/>
      <c r="GNU71" s="614"/>
      <c r="GNV71" s="614"/>
      <c r="GNW71" s="614"/>
      <c r="GNX71" s="614"/>
      <c r="GNY71" s="614"/>
      <c r="GNZ71" s="614"/>
      <c r="GOA71" s="614"/>
      <c r="GOB71" s="614"/>
      <c r="GOC71" s="614"/>
      <c r="GOD71" s="614"/>
      <c r="GOE71" s="614"/>
      <c r="GOF71" s="614"/>
      <c r="GOG71" s="614"/>
      <c r="GOH71" s="614"/>
      <c r="GOI71" s="614"/>
      <c r="GOJ71" s="614"/>
      <c r="GOK71" s="614"/>
      <c r="GOL71" s="614"/>
      <c r="GOM71" s="614"/>
      <c r="GON71" s="614"/>
      <c r="GOO71" s="614"/>
      <c r="GOP71" s="614"/>
      <c r="GOQ71" s="614"/>
      <c r="GOR71" s="614"/>
      <c r="GOS71" s="614"/>
      <c r="GOT71" s="614"/>
      <c r="GOU71" s="614"/>
      <c r="GOV71" s="614"/>
      <c r="GOW71" s="614"/>
      <c r="GOX71" s="614"/>
      <c r="GOY71" s="614"/>
      <c r="GOZ71" s="614"/>
      <c r="GPA71" s="614"/>
      <c r="GPB71" s="614"/>
      <c r="GPC71" s="614"/>
      <c r="GPD71" s="614"/>
      <c r="GPE71" s="614"/>
      <c r="GPF71" s="614"/>
      <c r="GPG71" s="614"/>
      <c r="GPH71" s="614"/>
      <c r="GPI71" s="614"/>
      <c r="GPJ71" s="614"/>
      <c r="GPK71" s="614"/>
      <c r="GPL71" s="614"/>
      <c r="GPM71" s="614"/>
      <c r="GPN71" s="614"/>
      <c r="GPO71" s="614"/>
      <c r="GPP71" s="614"/>
      <c r="GPQ71" s="614"/>
      <c r="GPR71" s="614"/>
      <c r="GPS71" s="614"/>
      <c r="GPT71" s="614"/>
      <c r="GPU71" s="614"/>
      <c r="GPV71" s="614"/>
      <c r="GPW71" s="614"/>
      <c r="GPX71" s="614"/>
      <c r="GPY71" s="614"/>
      <c r="GPZ71" s="614"/>
      <c r="GQA71" s="614"/>
      <c r="GQB71" s="614"/>
      <c r="GQC71" s="614"/>
      <c r="GQD71" s="614"/>
      <c r="GQE71" s="614"/>
      <c r="GQF71" s="614"/>
      <c r="GQG71" s="614"/>
      <c r="GQH71" s="614"/>
      <c r="GQI71" s="614"/>
      <c r="GQJ71" s="614"/>
      <c r="GQK71" s="614"/>
      <c r="GQL71" s="614"/>
      <c r="GQM71" s="614"/>
      <c r="GQN71" s="614"/>
      <c r="GQO71" s="614"/>
      <c r="GQP71" s="614"/>
      <c r="GQQ71" s="614"/>
      <c r="GQR71" s="614"/>
      <c r="GQS71" s="614"/>
      <c r="GQT71" s="614"/>
      <c r="GQU71" s="614"/>
      <c r="GQV71" s="614"/>
      <c r="GQW71" s="614"/>
      <c r="GQX71" s="614"/>
      <c r="GQY71" s="614"/>
      <c r="GQZ71" s="614"/>
      <c r="GRA71" s="614"/>
      <c r="GRB71" s="614"/>
      <c r="GRC71" s="614"/>
      <c r="GRD71" s="614"/>
      <c r="GRE71" s="614"/>
      <c r="GRF71" s="614"/>
      <c r="GRG71" s="614"/>
      <c r="GRH71" s="614"/>
      <c r="GRI71" s="614"/>
      <c r="GRJ71" s="614"/>
      <c r="GRK71" s="614"/>
      <c r="GRL71" s="614"/>
      <c r="GRM71" s="614"/>
      <c r="GRN71" s="614"/>
      <c r="GRO71" s="614"/>
      <c r="GRP71" s="614"/>
      <c r="GRQ71" s="614"/>
      <c r="GRR71" s="614"/>
      <c r="GRS71" s="614"/>
      <c r="GRT71" s="614"/>
      <c r="GRU71" s="614"/>
      <c r="GRV71" s="614"/>
      <c r="GRW71" s="614"/>
      <c r="GRX71" s="614"/>
      <c r="GRY71" s="614"/>
      <c r="GRZ71" s="614"/>
      <c r="GSA71" s="614"/>
      <c r="GSB71" s="614"/>
      <c r="GSC71" s="614"/>
      <c r="GSD71" s="614"/>
      <c r="GSE71" s="614"/>
      <c r="GSF71" s="614"/>
      <c r="GSG71" s="614"/>
      <c r="GSH71" s="614"/>
      <c r="GSI71" s="614"/>
      <c r="GSJ71" s="614"/>
      <c r="GSK71" s="614"/>
      <c r="GSL71" s="614"/>
      <c r="GSM71" s="614"/>
      <c r="GSN71" s="614"/>
      <c r="GSO71" s="614"/>
      <c r="GSP71" s="614"/>
      <c r="GSQ71" s="614"/>
      <c r="GSR71" s="614"/>
      <c r="GSS71" s="614"/>
      <c r="GST71" s="614"/>
      <c r="GSU71" s="614"/>
      <c r="GSV71" s="614"/>
      <c r="GSW71" s="614"/>
      <c r="GSX71" s="614"/>
      <c r="GSY71" s="614"/>
      <c r="GSZ71" s="614"/>
      <c r="GTA71" s="614"/>
      <c r="GTB71" s="614"/>
      <c r="GTC71" s="614"/>
      <c r="GTD71" s="614"/>
      <c r="GTE71" s="614"/>
      <c r="GTF71" s="614"/>
      <c r="GTG71" s="614"/>
      <c r="GTH71" s="614"/>
      <c r="GTI71" s="614"/>
      <c r="GTJ71" s="614"/>
      <c r="GTK71" s="614"/>
      <c r="GTL71" s="614"/>
      <c r="GTM71" s="614"/>
      <c r="GTN71" s="614"/>
      <c r="GTO71" s="614"/>
      <c r="GTP71" s="614"/>
      <c r="GTQ71" s="614"/>
      <c r="GTR71" s="614"/>
      <c r="GTS71" s="614"/>
      <c r="GTT71" s="614"/>
      <c r="GTU71" s="614"/>
      <c r="GTV71" s="614"/>
      <c r="GTW71" s="614"/>
      <c r="GTX71" s="614"/>
      <c r="GTY71" s="614"/>
      <c r="GTZ71" s="614"/>
      <c r="GUA71" s="614"/>
      <c r="GUB71" s="614"/>
      <c r="GUC71" s="614"/>
      <c r="GUD71" s="614"/>
      <c r="GUE71" s="614"/>
      <c r="GUF71" s="614"/>
      <c r="GUG71" s="614"/>
      <c r="GUH71" s="614"/>
      <c r="GUI71" s="614"/>
      <c r="GUJ71" s="614"/>
      <c r="GUK71" s="614"/>
      <c r="GUL71" s="614"/>
      <c r="GUM71" s="614"/>
      <c r="GUN71" s="614"/>
      <c r="GUO71" s="614"/>
      <c r="GUP71" s="614"/>
      <c r="GUQ71" s="614"/>
      <c r="GUR71" s="614"/>
      <c r="GUS71" s="614"/>
      <c r="GUT71" s="614"/>
      <c r="GUU71" s="614"/>
      <c r="GUV71" s="614"/>
      <c r="GUW71" s="614"/>
      <c r="GUX71" s="614"/>
      <c r="GUY71" s="614"/>
      <c r="GUZ71" s="614"/>
      <c r="GVA71" s="614"/>
      <c r="GVB71" s="614"/>
      <c r="GVC71" s="614"/>
      <c r="GVD71" s="614"/>
      <c r="GVE71" s="614"/>
      <c r="GVF71" s="614"/>
      <c r="GVG71" s="614"/>
      <c r="GVH71" s="614"/>
      <c r="GVI71" s="614"/>
      <c r="GVJ71" s="614"/>
      <c r="GVK71" s="614"/>
      <c r="GVL71" s="614"/>
      <c r="GVM71" s="614"/>
      <c r="GVN71" s="614"/>
      <c r="GVO71" s="614"/>
      <c r="GVP71" s="614"/>
      <c r="GVQ71" s="614"/>
      <c r="GVR71" s="614"/>
      <c r="GVS71" s="614"/>
      <c r="GVT71" s="614"/>
      <c r="GVU71" s="614"/>
      <c r="GVV71" s="614"/>
      <c r="GVW71" s="614"/>
      <c r="GVX71" s="614"/>
      <c r="GVY71" s="614"/>
      <c r="GVZ71" s="614"/>
      <c r="GWA71" s="614"/>
      <c r="GWB71" s="614"/>
      <c r="GWC71" s="614"/>
      <c r="GWD71" s="614"/>
      <c r="GWE71" s="614"/>
      <c r="GWF71" s="614"/>
      <c r="GWG71" s="614"/>
      <c r="GWH71" s="614"/>
      <c r="GWI71" s="614"/>
      <c r="GWJ71" s="614"/>
      <c r="GWK71" s="614"/>
      <c r="GWL71" s="614"/>
      <c r="GWM71" s="614"/>
      <c r="GWN71" s="614"/>
      <c r="GWO71" s="614"/>
      <c r="GWP71" s="614"/>
      <c r="GWQ71" s="614"/>
      <c r="GWR71" s="614"/>
      <c r="GWS71" s="614"/>
      <c r="GWT71" s="614"/>
      <c r="GWU71" s="614"/>
      <c r="GWV71" s="614"/>
      <c r="GWW71" s="614"/>
      <c r="GWX71" s="614"/>
      <c r="GWY71" s="614"/>
      <c r="GWZ71" s="614"/>
      <c r="GXA71" s="614"/>
      <c r="GXB71" s="614"/>
      <c r="GXC71" s="614"/>
      <c r="GXD71" s="614"/>
      <c r="GXE71" s="614"/>
      <c r="GXF71" s="614"/>
      <c r="GXG71" s="614"/>
      <c r="GXH71" s="614"/>
      <c r="GXI71" s="614"/>
      <c r="GXJ71" s="614"/>
      <c r="GXK71" s="614"/>
      <c r="GXL71" s="614"/>
      <c r="GXM71" s="614"/>
      <c r="GXN71" s="614"/>
      <c r="GXO71" s="614"/>
      <c r="GXP71" s="614"/>
      <c r="GXQ71" s="614"/>
      <c r="GXR71" s="614"/>
      <c r="GXS71" s="614"/>
      <c r="GXT71" s="614"/>
      <c r="GXU71" s="614"/>
      <c r="GXV71" s="614"/>
      <c r="GXW71" s="614"/>
      <c r="GXX71" s="614"/>
      <c r="GXY71" s="614"/>
      <c r="GXZ71" s="614"/>
      <c r="GYA71" s="614"/>
      <c r="GYB71" s="614"/>
      <c r="GYC71" s="614"/>
      <c r="GYD71" s="614"/>
      <c r="GYE71" s="614"/>
      <c r="GYF71" s="614"/>
      <c r="GYG71" s="614"/>
      <c r="GYH71" s="614"/>
      <c r="GYI71" s="614"/>
      <c r="GYJ71" s="614"/>
      <c r="GYK71" s="614"/>
      <c r="GYL71" s="614"/>
      <c r="GYM71" s="614"/>
      <c r="GYN71" s="614"/>
      <c r="GYO71" s="614"/>
      <c r="GYP71" s="614"/>
      <c r="GYQ71" s="614"/>
      <c r="GYR71" s="614"/>
      <c r="GYS71" s="614"/>
      <c r="GYT71" s="614"/>
      <c r="GYU71" s="614"/>
      <c r="GYV71" s="614"/>
      <c r="GYW71" s="614"/>
      <c r="GYX71" s="614"/>
      <c r="GYY71" s="614"/>
      <c r="GYZ71" s="614"/>
      <c r="GZA71" s="614"/>
      <c r="GZB71" s="614"/>
      <c r="GZC71" s="614"/>
      <c r="GZD71" s="614"/>
      <c r="GZE71" s="614"/>
      <c r="GZF71" s="614"/>
      <c r="GZG71" s="614"/>
      <c r="GZH71" s="614"/>
      <c r="GZI71" s="614"/>
      <c r="GZJ71" s="614"/>
      <c r="GZK71" s="614"/>
      <c r="GZL71" s="614"/>
      <c r="GZM71" s="614"/>
      <c r="GZN71" s="614"/>
      <c r="GZO71" s="614"/>
      <c r="GZP71" s="614"/>
      <c r="GZQ71" s="614"/>
      <c r="GZR71" s="614"/>
      <c r="GZS71" s="614"/>
      <c r="GZT71" s="614"/>
      <c r="GZU71" s="614"/>
      <c r="GZV71" s="614"/>
      <c r="GZW71" s="614"/>
      <c r="GZX71" s="614"/>
      <c r="GZY71" s="614"/>
      <c r="GZZ71" s="614"/>
      <c r="HAA71" s="614"/>
      <c r="HAB71" s="614"/>
      <c r="HAC71" s="614"/>
      <c r="HAD71" s="614"/>
      <c r="HAE71" s="614"/>
      <c r="HAF71" s="614"/>
      <c r="HAG71" s="614"/>
      <c r="HAH71" s="614"/>
      <c r="HAI71" s="614"/>
      <c r="HAJ71" s="614"/>
      <c r="HAK71" s="614"/>
      <c r="HAL71" s="614"/>
      <c r="HAM71" s="614"/>
      <c r="HAN71" s="614"/>
      <c r="HAO71" s="614"/>
      <c r="HAP71" s="614"/>
      <c r="HAQ71" s="614"/>
      <c r="HAR71" s="614"/>
      <c r="HAS71" s="614"/>
      <c r="HAT71" s="614"/>
      <c r="HAU71" s="614"/>
      <c r="HAV71" s="614"/>
      <c r="HAW71" s="614"/>
      <c r="HAX71" s="614"/>
      <c r="HAY71" s="614"/>
      <c r="HAZ71" s="614"/>
      <c r="HBA71" s="614"/>
      <c r="HBB71" s="614"/>
      <c r="HBC71" s="614"/>
      <c r="HBD71" s="614"/>
      <c r="HBE71" s="614"/>
      <c r="HBF71" s="614"/>
      <c r="HBG71" s="614"/>
      <c r="HBH71" s="614"/>
      <c r="HBI71" s="614"/>
      <c r="HBJ71" s="614"/>
      <c r="HBK71" s="614"/>
      <c r="HBL71" s="614"/>
      <c r="HBM71" s="614"/>
      <c r="HBN71" s="614"/>
      <c r="HBO71" s="614"/>
      <c r="HBP71" s="614"/>
      <c r="HBQ71" s="614"/>
      <c r="HBR71" s="614"/>
      <c r="HBS71" s="614"/>
      <c r="HBT71" s="614"/>
      <c r="HBU71" s="614"/>
      <c r="HBV71" s="614"/>
      <c r="HBW71" s="614"/>
      <c r="HBX71" s="614"/>
      <c r="HBY71" s="614"/>
      <c r="HBZ71" s="614"/>
      <c r="HCA71" s="614"/>
      <c r="HCB71" s="614"/>
      <c r="HCC71" s="614"/>
      <c r="HCD71" s="614"/>
      <c r="HCE71" s="614"/>
      <c r="HCF71" s="614"/>
      <c r="HCG71" s="614"/>
      <c r="HCH71" s="614"/>
      <c r="HCI71" s="614"/>
      <c r="HCJ71" s="614"/>
      <c r="HCK71" s="614"/>
      <c r="HCL71" s="614"/>
      <c r="HCM71" s="614"/>
      <c r="HCN71" s="614"/>
      <c r="HCO71" s="614"/>
      <c r="HCP71" s="614"/>
      <c r="HCQ71" s="614"/>
      <c r="HCR71" s="614"/>
      <c r="HCS71" s="614"/>
      <c r="HCT71" s="614"/>
      <c r="HCU71" s="614"/>
      <c r="HCV71" s="614"/>
      <c r="HCW71" s="614"/>
      <c r="HCX71" s="614"/>
      <c r="HCY71" s="614"/>
      <c r="HCZ71" s="614"/>
      <c r="HDA71" s="614"/>
      <c r="HDB71" s="614"/>
      <c r="HDC71" s="614"/>
      <c r="HDD71" s="614"/>
      <c r="HDE71" s="614"/>
      <c r="HDF71" s="614"/>
      <c r="HDG71" s="614"/>
      <c r="HDH71" s="614"/>
      <c r="HDI71" s="614"/>
      <c r="HDJ71" s="614"/>
      <c r="HDK71" s="614"/>
      <c r="HDL71" s="614"/>
      <c r="HDM71" s="614"/>
      <c r="HDN71" s="614"/>
      <c r="HDO71" s="614"/>
      <c r="HDP71" s="614"/>
      <c r="HDQ71" s="614"/>
      <c r="HDR71" s="614"/>
      <c r="HDS71" s="614"/>
      <c r="HDT71" s="614"/>
      <c r="HDU71" s="614"/>
      <c r="HDV71" s="614"/>
      <c r="HDW71" s="614"/>
      <c r="HDX71" s="614"/>
      <c r="HDY71" s="614"/>
      <c r="HDZ71" s="614"/>
      <c r="HEA71" s="614"/>
      <c r="HEB71" s="614"/>
      <c r="HEC71" s="614"/>
      <c r="HED71" s="614"/>
      <c r="HEE71" s="614"/>
      <c r="HEF71" s="614"/>
      <c r="HEG71" s="614"/>
      <c r="HEH71" s="614"/>
      <c r="HEI71" s="614"/>
      <c r="HEJ71" s="614"/>
      <c r="HEK71" s="614"/>
      <c r="HEL71" s="614"/>
      <c r="HEM71" s="614"/>
      <c r="HEN71" s="614"/>
      <c r="HEO71" s="614"/>
      <c r="HEP71" s="614"/>
      <c r="HEQ71" s="614"/>
      <c r="HER71" s="614"/>
      <c r="HES71" s="614"/>
      <c r="HET71" s="614"/>
      <c r="HEU71" s="614"/>
      <c r="HEV71" s="614"/>
      <c r="HEW71" s="614"/>
      <c r="HEX71" s="614"/>
      <c r="HEY71" s="614"/>
      <c r="HEZ71" s="614"/>
      <c r="HFA71" s="614"/>
      <c r="HFB71" s="614"/>
      <c r="HFC71" s="614"/>
      <c r="HFD71" s="614"/>
      <c r="HFE71" s="614"/>
      <c r="HFF71" s="614"/>
      <c r="HFG71" s="614"/>
      <c r="HFH71" s="614"/>
      <c r="HFI71" s="614"/>
      <c r="HFJ71" s="614"/>
      <c r="HFK71" s="614"/>
      <c r="HFL71" s="614"/>
      <c r="HFM71" s="614"/>
      <c r="HFN71" s="614"/>
      <c r="HFO71" s="614"/>
      <c r="HFP71" s="614"/>
      <c r="HFQ71" s="614"/>
      <c r="HFR71" s="614"/>
      <c r="HFS71" s="614"/>
      <c r="HFT71" s="614"/>
      <c r="HFU71" s="614"/>
      <c r="HFV71" s="614"/>
      <c r="HFW71" s="614"/>
      <c r="HFX71" s="614"/>
      <c r="HFY71" s="614"/>
      <c r="HFZ71" s="614"/>
      <c r="HGA71" s="614"/>
      <c r="HGB71" s="614"/>
      <c r="HGC71" s="614"/>
      <c r="HGD71" s="614"/>
      <c r="HGE71" s="614"/>
      <c r="HGF71" s="614"/>
      <c r="HGG71" s="614"/>
      <c r="HGH71" s="614"/>
      <c r="HGI71" s="614"/>
      <c r="HGJ71" s="614"/>
      <c r="HGK71" s="614"/>
      <c r="HGL71" s="614"/>
      <c r="HGM71" s="614"/>
      <c r="HGN71" s="614"/>
      <c r="HGO71" s="614"/>
      <c r="HGP71" s="614"/>
      <c r="HGQ71" s="614"/>
      <c r="HGR71" s="614"/>
      <c r="HGS71" s="614"/>
      <c r="HGT71" s="614"/>
      <c r="HGU71" s="614"/>
      <c r="HGV71" s="614"/>
      <c r="HGW71" s="614"/>
      <c r="HGX71" s="614"/>
      <c r="HGY71" s="614"/>
      <c r="HGZ71" s="614"/>
      <c r="HHA71" s="614"/>
      <c r="HHB71" s="614"/>
      <c r="HHC71" s="614"/>
      <c r="HHD71" s="614"/>
      <c r="HHE71" s="614"/>
      <c r="HHF71" s="614"/>
      <c r="HHG71" s="614"/>
      <c r="HHH71" s="614"/>
      <c r="HHI71" s="614"/>
      <c r="HHJ71" s="614"/>
      <c r="HHK71" s="614"/>
      <c r="HHL71" s="614"/>
      <c r="HHM71" s="614"/>
      <c r="HHN71" s="614"/>
      <c r="HHO71" s="614"/>
      <c r="HHP71" s="614"/>
      <c r="HHQ71" s="614"/>
      <c r="HHR71" s="614"/>
      <c r="HHS71" s="614"/>
      <c r="HHT71" s="614"/>
      <c r="HHU71" s="614"/>
      <c r="HHV71" s="614"/>
      <c r="HHW71" s="614"/>
      <c r="HHX71" s="614"/>
      <c r="HHY71" s="614"/>
      <c r="HHZ71" s="614"/>
      <c r="HIA71" s="614"/>
      <c r="HIB71" s="614"/>
      <c r="HIC71" s="614"/>
      <c r="HID71" s="614"/>
      <c r="HIE71" s="614"/>
      <c r="HIF71" s="614"/>
      <c r="HIG71" s="614"/>
      <c r="HIH71" s="614"/>
      <c r="HII71" s="614"/>
      <c r="HIJ71" s="614"/>
      <c r="HIK71" s="614"/>
      <c r="HIL71" s="614"/>
      <c r="HIM71" s="614"/>
      <c r="HIN71" s="614"/>
      <c r="HIO71" s="614"/>
      <c r="HIP71" s="614"/>
      <c r="HIQ71" s="614"/>
      <c r="HIR71" s="614"/>
      <c r="HIS71" s="614"/>
      <c r="HIT71" s="614"/>
      <c r="HIU71" s="614"/>
      <c r="HIV71" s="614"/>
      <c r="HIW71" s="614"/>
      <c r="HIX71" s="614"/>
      <c r="HIY71" s="614"/>
      <c r="HIZ71" s="614"/>
      <c r="HJA71" s="614"/>
      <c r="HJB71" s="614"/>
      <c r="HJC71" s="614"/>
      <c r="HJD71" s="614"/>
      <c r="HJE71" s="614"/>
      <c r="HJF71" s="614"/>
      <c r="HJG71" s="614"/>
      <c r="HJH71" s="614"/>
      <c r="HJI71" s="614"/>
      <c r="HJJ71" s="614"/>
      <c r="HJK71" s="614"/>
      <c r="HJL71" s="614"/>
      <c r="HJM71" s="614"/>
      <c r="HJN71" s="614"/>
      <c r="HJO71" s="614"/>
      <c r="HJP71" s="614"/>
      <c r="HJQ71" s="614"/>
      <c r="HJR71" s="614"/>
      <c r="HJS71" s="614"/>
      <c r="HJT71" s="614"/>
      <c r="HJU71" s="614"/>
      <c r="HJV71" s="614"/>
      <c r="HJW71" s="614"/>
      <c r="HJX71" s="614"/>
      <c r="HJY71" s="614"/>
      <c r="HJZ71" s="614"/>
      <c r="HKA71" s="614"/>
      <c r="HKB71" s="614"/>
      <c r="HKC71" s="614"/>
      <c r="HKD71" s="614"/>
      <c r="HKE71" s="614"/>
      <c r="HKF71" s="614"/>
      <c r="HKG71" s="614"/>
      <c r="HKH71" s="614"/>
      <c r="HKI71" s="614"/>
      <c r="HKJ71" s="614"/>
      <c r="HKK71" s="614"/>
      <c r="HKL71" s="614"/>
      <c r="HKM71" s="614"/>
      <c r="HKN71" s="614"/>
      <c r="HKO71" s="614"/>
      <c r="HKP71" s="614"/>
      <c r="HKQ71" s="614"/>
      <c r="HKR71" s="614"/>
      <c r="HKS71" s="614"/>
      <c r="HKT71" s="614"/>
      <c r="HKU71" s="614"/>
      <c r="HKV71" s="614"/>
      <c r="HKW71" s="614"/>
      <c r="HKX71" s="614"/>
      <c r="HKY71" s="614"/>
      <c r="HKZ71" s="614"/>
      <c r="HLA71" s="614"/>
      <c r="HLB71" s="614"/>
      <c r="HLC71" s="614"/>
      <c r="HLD71" s="614"/>
      <c r="HLE71" s="614"/>
      <c r="HLF71" s="614"/>
      <c r="HLG71" s="614"/>
      <c r="HLH71" s="614"/>
      <c r="HLI71" s="614"/>
      <c r="HLJ71" s="614"/>
      <c r="HLK71" s="614"/>
      <c r="HLL71" s="614"/>
      <c r="HLM71" s="614"/>
      <c r="HLN71" s="614"/>
      <c r="HLO71" s="614"/>
      <c r="HLP71" s="614"/>
      <c r="HLQ71" s="614"/>
      <c r="HLR71" s="614"/>
      <c r="HLS71" s="614"/>
      <c r="HLT71" s="614"/>
      <c r="HLU71" s="614"/>
      <c r="HLV71" s="614"/>
      <c r="HLW71" s="614"/>
      <c r="HLX71" s="614"/>
      <c r="HLY71" s="614"/>
      <c r="HLZ71" s="614"/>
      <c r="HMA71" s="614"/>
      <c r="HMB71" s="614"/>
      <c r="HMC71" s="614"/>
      <c r="HMD71" s="614"/>
      <c r="HME71" s="614"/>
      <c r="HMF71" s="614"/>
      <c r="HMG71" s="614"/>
      <c r="HMH71" s="614"/>
      <c r="HMI71" s="614"/>
      <c r="HMJ71" s="614"/>
      <c r="HMK71" s="614"/>
      <c r="HML71" s="614"/>
      <c r="HMM71" s="614"/>
      <c r="HMN71" s="614"/>
      <c r="HMO71" s="614"/>
      <c r="HMP71" s="614"/>
      <c r="HMQ71" s="614"/>
      <c r="HMR71" s="614"/>
      <c r="HMS71" s="614"/>
      <c r="HMT71" s="614"/>
      <c r="HMU71" s="614"/>
      <c r="HMV71" s="614"/>
      <c r="HMW71" s="614"/>
      <c r="HMX71" s="614"/>
      <c r="HMY71" s="614"/>
      <c r="HMZ71" s="614"/>
      <c r="HNA71" s="614"/>
      <c r="HNB71" s="614"/>
      <c r="HNC71" s="614"/>
      <c r="HND71" s="614"/>
      <c r="HNE71" s="614"/>
      <c r="HNF71" s="614"/>
      <c r="HNG71" s="614"/>
      <c r="HNH71" s="614"/>
      <c r="HNI71" s="614"/>
      <c r="HNJ71" s="614"/>
      <c r="HNK71" s="614"/>
      <c r="HNL71" s="614"/>
      <c r="HNM71" s="614"/>
      <c r="HNN71" s="614"/>
      <c r="HNO71" s="614"/>
      <c r="HNP71" s="614"/>
      <c r="HNQ71" s="614"/>
      <c r="HNR71" s="614"/>
      <c r="HNS71" s="614"/>
      <c r="HNT71" s="614"/>
      <c r="HNU71" s="614"/>
      <c r="HNV71" s="614"/>
      <c r="HNW71" s="614"/>
      <c r="HNX71" s="614"/>
      <c r="HNY71" s="614"/>
      <c r="HNZ71" s="614"/>
      <c r="HOA71" s="614"/>
      <c r="HOB71" s="614"/>
      <c r="HOC71" s="614"/>
      <c r="HOD71" s="614"/>
      <c r="HOE71" s="614"/>
      <c r="HOF71" s="614"/>
      <c r="HOG71" s="614"/>
      <c r="HOH71" s="614"/>
      <c r="HOI71" s="614"/>
      <c r="HOJ71" s="614"/>
      <c r="HOK71" s="614"/>
      <c r="HOL71" s="614"/>
      <c r="HOM71" s="614"/>
      <c r="HON71" s="614"/>
      <c r="HOO71" s="614"/>
      <c r="HOP71" s="614"/>
      <c r="HOQ71" s="614"/>
      <c r="HOR71" s="614"/>
      <c r="HOS71" s="614"/>
      <c r="HOT71" s="614"/>
      <c r="HOU71" s="614"/>
      <c r="HOV71" s="614"/>
      <c r="HOW71" s="614"/>
      <c r="HOX71" s="614"/>
      <c r="HOY71" s="614"/>
      <c r="HOZ71" s="614"/>
      <c r="HPA71" s="614"/>
      <c r="HPB71" s="614"/>
      <c r="HPC71" s="614"/>
      <c r="HPD71" s="614"/>
      <c r="HPE71" s="614"/>
      <c r="HPF71" s="614"/>
      <c r="HPG71" s="614"/>
      <c r="HPH71" s="614"/>
      <c r="HPI71" s="614"/>
      <c r="HPJ71" s="614"/>
      <c r="HPK71" s="614"/>
      <c r="HPL71" s="614"/>
      <c r="HPM71" s="614"/>
      <c r="HPN71" s="614"/>
      <c r="HPO71" s="614"/>
      <c r="HPP71" s="614"/>
      <c r="HPQ71" s="614"/>
      <c r="HPR71" s="614"/>
      <c r="HPS71" s="614"/>
      <c r="HPT71" s="614"/>
      <c r="HPU71" s="614"/>
      <c r="HPV71" s="614"/>
      <c r="HPW71" s="614"/>
      <c r="HPX71" s="614"/>
      <c r="HPY71" s="614"/>
      <c r="HPZ71" s="614"/>
      <c r="HQA71" s="614"/>
      <c r="HQB71" s="614"/>
      <c r="HQC71" s="614"/>
      <c r="HQD71" s="614"/>
      <c r="HQE71" s="614"/>
      <c r="HQF71" s="614"/>
      <c r="HQG71" s="614"/>
      <c r="HQH71" s="614"/>
      <c r="HQI71" s="614"/>
      <c r="HQJ71" s="614"/>
      <c r="HQK71" s="614"/>
      <c r="HQL71" s="614"/>
      <c r="HQM71" s="614"/>
      <c r="HQN71" s="614"/>
      <c r="HQO71" s="614"/>
      <c r="HQP71" s="614"/>
      <c r="HQQ71" s="614"/>
      <c r="HQR71" s="614"/>
      <c r="HQS71" s="614"/>
      <c r="HQT71" s="614"/>
      <c r="HQU71" s="614"/>
      <c r="HQV71" s="614"/>
      <c r="HQW71" s="614"/>
      <c r="HQX71" s="614"/>
      <c r="HQY71" s="614"/>
      <c r="HQZ71" s="614"/>
      <c r="HRA71" s="614"/>
      <c r="HRB71" s="614"/>
      <c r="HRC71" s="614"/>
      <c r="HRD71" s="614"/>
      <c r="HRE71" s="614"/>
      <c r="HRF71" s="614"/>
      <c r="HRG71" s="614"/>
      <c r="HRH71" s="614"/>
      <c r="HRI71" s="614"/>
      <c r="HRJ71" s="614"/>
      <c r="HRK71" s="614"/>
      <c r="HRL71" s="614"/>
      <c r="HRM71" s="614"/>
      <c r="HRN71" s="614"/>
      <c r="HRO71" s="614"/>
      <c r="HRP71" s="614"/>
      <c r="HRQ71" s="614"/>
      <c r="HRR71" s="614"/>
      <c r="HRS71" s="614"/>
      <c r="HRT71" s="614"/>
      <c r="HRU71" s="614"/>
      <c r="HRV71" s="614"/>
      <c r="HRW71" s="614"/>
      <c r="HRX71" s="614"/>
      <c r="HRY71" s="614"/>
      <c r="HRZ71" s="614"/>
      <c r="HSA71" s="614"/>
      <c r="HSB71" s="614"/>
      <c r="HSC71" s="614"/>
      <c r="HSD71" s="614"/>
      <c r="HSE71" s="614"/>
      <c r="HSF71" s="614"/>
      <c r="HSG71" s="614"/>
      <c r="HSH71" s="614"/>
      <c r="HSI71" s="614"/>
      <c r="HSJ71" s="614"/>
      <c r="HSK71" s="614"/>
      <c r="HSL71" s="614"/>
      <c r="HSM71" s="614"/>
      <c r="HSN71" s="614"/>
      <c r="HSO71" s="614"/>
      <c r="HSP71" s="614"/>
      <c r="HSQ71" s="614"/>
      <c r="HSR71" s="614"/>
      <c r="HSS71" s="614"/>
      <c r="HST71" s="614"/>
      <c r="HSU71" s="614"/>
      <c r="HSV71" s="614"/>
      <c r="HSW71" s="614"/>
      <c r="HSX71" s="614"/>
      <c r="HSY71" s="614"/>
      <c r="HSZ71" s="614"/>
      <c r="HTA71" s="614"/>
      <c r="HTB71" s="614"/>
      <c r="HTC71" s="614"/>
      <c r="HTD71" s="614"/>
      <c r="HTE71" s="614"/>
      <c r="HTF71" s="614"/>
      <c r="HTG71" s="614"/>
      <c r="HTH71" s="614"/>
      <c r="HTI71" s="614"/>
      <c r="HTJ71" s="614"/>
      <c r="HTK71" s="614"/>
      <c r="HTL71" s="614"/>
      <c r="HTM71" s="614"/>
      <c r="HTN71" s="614"/>
      <c r="HTO71" s="614"/>
      <c r="HTP71" s="614"/>
      <c r="HTQ71" s="614"/>
      <c r="HTR71" s="614"/>
      <c r="HTS71" s="614"/>
      <c r="HTT71" s="614"/>
      <c r="HTU71" s="614"/>
      <c r="HTV71" s="614"/>
      <c r="HTW71" s="614"/>
      <c r="HTX71" s="614"/>
      <c r="HTY71" s="614"/>
      <c r="HTZ71" s="614"/>
      <c r="HUA71" s="614"/>
      <c r="HUB71" s="614"/>
      <c r="HUC71" s="614"/>
      <c r="HUD71" s="614"/>
      <c r="HUE71" s="614"/>
      <c r="HUF71" s="614"/>
      <c r="HUG71" s="614"/>
      <c r="HUH71" s="614"/>
      <c r="HUI71" s="614"/>
      <c r="HUJ71" s="614"/>
      <c r="HUK71" s="614"/>
      <c r="HUL71" s="614"/>
      <c r="HUM71" s="614"/>
      <c r="HUN71" s="614"/>
      <c r="HUO71" s="614"/>
      <c r="HUP71" s="614"/>
      <c r="HUQ71" s="614"/>
      <c r="HUR71" s="614"/>
      <c r="HUS71" s="614"/>
      <c r="HUT71" s="614"/>
      <c r="HUU71" s="614"/>
      <c r="HUV71" s="614"/>
      <c r="HUW71" s="614"/>
      <c r="HUX71" s="614"/>
      <c r="HUY71" s="614"/>
      <c r="HUZ71" s="614"/>
      <c r="HVA71" s="614"/>
      <c r="HVB71" s="614"/>
      <c r="HVC71" s="614"/>
      <c r="HVD71" s="614"/>
      <c r="HVE71" s="614"/>
      <c r="HVF71" s="614"/>
      <c r="HVG71" s="614"/>
      <c r="HVH71" s="614"/>
      <c r="HVI71" s="614"/>
      <c r="HVJ71" s="614"/>
      <c r="HVK71" s="614"/>
      <c r="HVL71" s="614"/>
      <c r="HVM71" s="614"/>
      <c r="HVN71" s="614"/>
      <c r="HVO71" s="614"/>
      <c r="HVP71" s="614"/>
      <c r="HVQ71" s="614"/>
      <c r="HVR71" s="614"/>
      <c r="HVS71" s="614"/>
      <c r="HVT71" s="614"/>
      <c r="HVU71" s="614"/>
      <c r="HVV71" s="614"/>
      <c r="HVW71" s="614"/>
      <c r="HVX71" s="614"/>
      <c r="HVY71" s="614"/>
      <c r="HVZ71" s="614"/>
      <c r="HWA71" s="614"/>
      <c r="HWB71" s="614"/>
      <c r="HWC71" s="614"/>
      <c r="HWD71" s="614"/>
      <c r="HWE71" s="614"/>
      <c r="HWF71" s="614"/>
      <c r="HWG71" s="614"/>
      <c r="HWH71" s="614"/>
      <c r="HWI71" s="614"/>
      <c r="HWJ71" s="614"/>
      <c r="HWK71" s="614"/>
      <c r="HWL71" s="614"/>
      <c r="HWM71" s="614"/>
      <c r="HWN71" s="614"/>
      <c r="HWO71" s="614"/>
      <c r="HWP71" s="614"/>
      <c r="HWQ71" s="614"/>
      <c r="HWR71" s="614"/>
      <c r="HWS71" s="614"/>
      <c r="HWT71" s="614"/>
      <c r="HWU71" s="614"/>
      <c r="HWV71" s="614"/>
      <c r="HWW71" s="614"/>
      <c r="HWX71" s="614"/>
      <c r="HWY71" s="614"/>
      <c r="HWZ71" s="614"/>
      <c r="HXA71" s="614"/>
      <c r="HXB71" s="614"/>
      <c r="HXC71" s="614"/>
      <c r="HXD71" s="614"/>
      <c r="HXE71" s="614"/>
      <c r="HXF71" s="614"/>
      <c r="HXG71" s="614"/>
      <c r="HXH71" s="614"/>
      <c r="HXI71" s="614"/>
      <c r="HXJ71" s="614"/>
      <c r="HXK71" s="614"/>
      <c r="HXL71" s="614"/>
      <c r="HXM71" s="614"/>
      <c r="HXN71" s="614"/>
      <c r="HXO71" s="614"/>
      <c r="HXP71" s="614"/>
      <c r="HXQ71" s="614"/>
      <c r="HXR71" s="614"/>
      <c r="HXS71" s="614"/>
      <c r="HXT71" s="614"/>
      <c r="HXU71" s="614"/>
      <c r="HXV71" s="614"/>
      <c r="HXW71" s="614"/>
      <c r="HXX71" s="614"/>
      <c r="HXY71" s="614"/>
      <c r="HXZ71" s="614"/>
      <c r="HYA71" s="614"/>
      <c r="HYB71" s="614"/>
      <c r="HYC71" s="614"/>
      <c r="HYD71" s="614"/>
      <c r="HYE71" s="614"/>
      <c r="HYF71" s="614"/>
      <c r="HYG71" s="614"/>
      <c r="HYH71" s="614"/>
      <c r="HYI71" s="614"/>
      <c r="HYJ71" s="614"/>
      <c r="HYK71" s="614"/>
      <c r="HYL71" s="614"/>
      <c r="HYM71" s="614"/>
      <c r="HYN71" s="614"/>
      <c r="HYO71" s="614"/>
      <c r="HYP71" s="614"/>
      <c r="HYQ71" s="614"/>
      <c r="HYR71" s="614"/>
      <c r="HYS71" s="614"/>
      <c r="HYT71" s="614"/>
      <c r="HYU71" s="614"/>
      <c r="HYV71" s="614"/>
      <c r="HYW71" s="614"/>
      <c r="HYX71" s="614"/>
      <c r="HYY71" s="614"/>
      <c r="HYZ71" s="614"/>
      <c r="HZA71" s="614"/>
      <c r="HZB71" s="614"/>
      <c r="HZC71" s="614"/>
      <c r="HZD71" s="614"/>
      <c r="HZE71" s="614"/>
      <c r="HZF71" s="614"/>
      <c r="HZG71" s="614"/>
      <c r="HZH71" s="614"/>
      <c r="HZI71" s="614"/>
      <c r="HZJ71" s="614"/>
      <c r="HZK71" s="614"/>
      <c r="HZL71" s="614"/>
      <c r="HZM71" s="614"/>
      <c r="HZN71" s="614"/>
      <c r="HZO71" s="614"/>
      <c r="HZP71" s="614"/>
      <c r="HZQ71" s="614"/>
      <c r="HZR71" s="614"/>
      <c r="HZS71" s="614"/>
      <c r="HZT71" s="614"/>
      <c r="HZU71" s="614"/>
      <c r="HZV71" s="614"/>
      <c r="HZW71" s="614"/>
      <c r="HZX71" s="614"/>
      <c r="HZY71" s="614"/>
      <c r="HZZ71" s="614"/>
      <c r="IAA71" s="614"/>
      <c r="IAB71" s="614"/>
      <c r="IAC71" s="614"/>
      <c r="IAD71" s="614"/>
      <c r="IAE71" s="614"/>
      <c r="IAF71" s="614"/>
      <c r="IAG71" s="614"/>
      <c r="IAH71" s="614"/>
      <c r="IAI71" s="614"/>
      <c r="IAJ71" s="614"/>
      <c r="IAK71" s="614"/>
      <c r="IAL71" s="614"/>
      <c r="IAM71" s="614"/>
      <c r="IAN71" s="614"/>
      <c r="IAO71" s="614"/>
      <c r="IAP71" s="614"/>
      <c r="IAQ71" s="614"/>
      <c r="IAR71" s="614"/>
      <c r="IAS71" s="614"/>
      <c r="IAT71" s="614"/>
      <c r="IAU71" s="614"/>
      <c r="IAV71" s="614"/>
      <c r="IAW71" s="614"/>
      <c r="IAX71" s="614"/>
      <c r="IAY71" s="614"/>
      <c r="IAZ71" s="614"/>
      <c r="IBA71" s="614"/>
      <c r="IBB71" s="614"/>
      <c r="IBC71" s="614"/>
      <c r="IBD71" s="614"/>
      <c r="IBE71" s="614"/>
      <c r="IBF71" s="614"/>
      <c r="IBG71" s="614"/>
      <c r="IBH71" s="614"/>
      <c r="IBI71" s="614"/>
      <c r="IBJ71" s="614"/>
      <c r="IBK71" s="614"/>
      <c r="IBL71" s="614"/>
      <c r="IBM71" s="614"/>
      <c r="IBN71" s="614"/>
      <c r="IBO71" s="614"/>
      <c r="IBP71" s="614"/>
      <c r="IBQ71" s="614"/>
      <c r="IBR71" s="614"/>
      <c r="IBS71" s="614"/>
      <c r="IBT71" s="614"/>
      <c r="IBU71" s="614"/>
      <c r="IBV71" s="614"/>
      <c r="IBW71" s="614"/>
      <c r="IBX71" s="614"/>
      <c r="IBY71" s="614"/>
      <c r="IBZ71" s="614"/>
      <c r="ICA71" s="614"/>
      <c r="ICB71" s="614"/>
      <c r="ICC71" s="614"/>
      <c r="ICD71" s="614"/>
      <c r="ICE71" s="614"/>
      <c r="ICF71" s="614"/>
      <c r="ICG71" s="614"/>
      <c r="ICH71" s="614"/>
      <c r="ICI71" s="614"/>
      <c r="ICJ71" s="614"/>
      <c r="ICK71" s="614"/>
      <c r="ICL71" s="614"/>
      <c r="ICM71" s="614"/>
      <c r="ICN71" s="614"/>
      <c r="ICO71" s="614"/>
      <c r="ICP71" s="614"/>
      <c r="ICQ71" s="614"/>
      <c r="ICR71" s="614"/>
      <c r="ICS71" s="614"/>
      <c r="ICT71" s="614"/>
      <c r="ICU71" s="614"/>
      <c r="ICV71" s="614"/>
      <c r="ICW71" s="614"/>
      <c r="ICX71" s="614"/>
      <c r="ICY71" s="614"/>
      <c r="ICZ71" s="614"/>
      <c r="IDA71" s="614"/>
      <c r="IDB71" s="614"/>
      <c r="IDC71" s="614"/>
      <c r="IDD71" s="614"/>
      <c r="IDE71" s="614"/>
      <c r="IDF71" s="614"/>
      <c r="IDG71" s="614"/>
      <c r="IDH71" s="614"/>
      <c r="IDI71" s="614"/>
      <c r="IDJ71" s="614"/>
      <c r="IDK71" s="614"/>
      <c r="IDL71" s="614"/>
      <c r="IDM71" s="614"/>
      <c r="IDN71" s="614"/>
      <c r="IDO71" s="614"/>
      <c r="IDP71" s="614"/>
      <c r="IDQ71" s="614"/>
      <c r="IDR71" s="614"/>
      <c r="IDS71" s="614"/>
      <c r="IDT71" s="614"/>
      <c r="IDU71" s="614"/>
      <c r="IDV71" s="614"/>
      <c r="IDW71" s="614"/>
      <c r="IDX71" s="614"/>
      <c r="IDY71" s="614"/>
      <c r="IDZ71" s="614"/>
      <c r="IEA71" s="614"/>
      <c r="IEB71" s="614"/>
      <c r="IEC71" s="614"/>
      <c r="IED71" s="614"/>
      <c r="IEE71" s="614"/>
      <c r="IEF71" s="614"/>
      <c r="IEG71" s="614"/>
      <c r="IEH71" s="614"/>
      <c r="IEI71" s="614"/>
      <c r="IEJ71" s="614"/>
      <c r="IEK71" s="614"/>
      <c r="IEL71" s="614"/>
      <c r="IEM71" s="614"/>
      <c r="IEN71" s="614"/>
      <c r="IEO71" s="614"/>
      <c r="IEP71" s="614"/>
      <c r="IEQ71" s="614"/>
      <c r="IER71" s="614"/>
      <c r="IES71" s="614"/>
      <c r="IET71" s="614"/>
      <c r="IEU71" s="614"/>
      <c r="IEV71" s="614"/>
      <c r="IEW71" s="614"/>
      <c r="IEX71" s="614"/>
      <c r="IEY71" s="614"/>
      <c r="IEZ71" s="614"/>
      <c r="IFA71" s="614"/>
      <c r="IFB71" s="614"/>
      <c r="IFC71" s="614"/>
      <c r="IFD71" s="614"/>
      <c r="IFE71" s="614"/>
      <c r="IFF71" s="614"/>
      <c r="IFG71" s="614"/>
      <c r="IFH71" s="614"/>
      <c r="IFI71" s="614"/>
      <c r="IFJ71" s="614"/>
      <c r="IFK71" s="614"/>
      <c r="IFL71" s="614"/>
      <c r="IFM71" s="614"/>
      <c r="IFN71" s="614"/>
      <c r="IFO71" s="614"/>
      <c r="IFP71" s="614"/>
      <c r="IFQ71" s="614"/>
      <c r="IFR71" s="614"/>
      <c r="IFS71" s="614"/>
      <c r="IFT71" s="614"/>
      <c r="IFU71" s="614"/>
      <c r="IFV71" s="614"/>
      <c r="IFW71" s="614"/>
      <c r="IFX71" s="614"/>
      <c r="IFY71" s="614"/>
      <c r="IFZ71" s="614"/>
      <c r="IGA71" s="614"/>
      <c r="IGB71" s="614"/>
      <c r="IGC71" s="614"/>
      <c r="IGD71" s="614"/>
      <c r="IGE71" s="614"/>
      <c r="IGF71" s="614"/>
      <c r="IGG71" s="614"/>
      <c r="IGH71" s="614"/>
      <c r="IGI71" s="614"/>
      <c r="IGJ71" s="614"/>
      <c r="IGK71" s="614"/>
      <c r="IGL71" s="614"/>
      <c r="IGM71" s="614"/>
      <c r="IGN71" s="614"/>
      <c r="IGO71" s="614"/>
      <c r="IGP71" s="614"/>
      <c r="IGQ71" s="614"/>
      <c r="IGR71" s="614"/>
      <c r="IGS71" s="614"/>
      <c r="IGT71" s="614"/>
      <c r="IGU71" s="614"/>
      <c r="IGV71" s="614"/>
      <c r="IGW71" s="614"/>
      <c r="IGX71" s="614"/>
      <c r="IGY71" s="614"/>
      <c r="IGZ71" s="614"/>
      <c r="IHA71" s="614"/>
      <c r="IHB71" s="614"/>
      <c r="IHC71" s="614"/>
      <c r="IHD71" s="614"/>
      <c r="IHE71" s="614"/>
      <c r="IHF71" s="614"/>
      <c r="IHG71" s="614"/>
      <c r="IHH71" s="614"/>
      <c r="IHI71" s="614"/>
      <c r="IHJ71" s="614"/>
      <c r="IHK71" s="614"/>
      <c r="IHL71" s="614"/>
      <c r="IHM71" s="614"/>
      <c r="IHN71" s="614"/>
      <c r="IHO71" s="614"/>
      <c r="IHP71" s="614"/>
      <c r="IHQ71" s="614"/>
      <c r="IHR71" s="614"/>
      <c r="IHS71" s="614"/>
      <c r="IHT71" s="614"/>
      <c r="IHU71" s="614"/>
      <c r="IHV71" s="614"/>
      <c r="IHW71" s="614"/>
      <c r="IHX71" s="614"/>
      <c r="IHY71" s="614"/>
      <c r="IHZ71" s="614"/>
      <c r="IIA71" s="614"/>
      <c r="IIB71" s="614"/>
      <c r="IIC71" s="614"/>
      <c r="IID71" s="614"/>
      <c r="IIE71" s="614"/>
      <c r="IIF71" s="614"/>
      <c r="IIG71" s="614"/>
      <c r="IIH71" s="614"/>
      <c r="III71" s="614"/>
      <c r="IIJ71" s="614"/>
      <c r="IIK71" s="614"/>
      <c r="IIL71" s="614"/>
      <c r="IIM71" s="614"/>
      <c r="IIN71" s="614"/>
      <c r="IIO71" s="614"/>
      <c r="IIP71" s="614"/>
      <c r="IIQ71" s="614"/>
      <c r="IIR71" s="614"/>
      <c r="IIS71" s="614"/>
      <c r="IIT71" s="614"/>
      <c r="IIU71" s="614"/>
      <c r="IIV71" s="614"/>
      <c r="IIW71" s="614"/>
      <c r="IIX71" s="614"/>
      <c r="IIY71" s="614"/>
      <c r="IIZ71" s="614"/>
      <c r="IJA71" s="614"/>
      <c r="IJB71" s="614"/>
      <c r="IJC71" s="614"/>
      <c r="IJD71" s="614"/>
      <c r="IJE71" s="614"/>
      <c r="IJF71" s="614"/>
      <c r="IJG71" s="614"/>
      <c r="IJH71" s="614"/>
      <c r="IJI71" s="614"/>
      <c r="IJJ71" s="614"/>
      <c r="IJK71" s="614"/>
      <c r="IJL71" s="614"/>
      <c r="IJM71" s="614"/>
      <c r="IJN71" s="614"/>
      <c r="IJO71" s="614"/>
      <c r="IJP71" s="614"/>
      <c r="IJQ71" s="614"/>
      <c r="IJR71" s="614"/>
      <c r="IJS71" s="614"/>
      <c r="IJT71" s="614"/>
      <c r="IJU71" s="614"/>
      <c r="IJV71" s="614"/>
      <c r="IJW71" s="614"/>
      <c r="IJX71" s="614"/>
      <c r="IJY71" s="614"/>
      <c r="IJZ71" s="614"/>
      <c r="IKA71" s="614"/>
      <c r="IKB71" s="614"/>
      <c r="IKC71" s="614"/>
      <c r="IKD71" s="614"/>
      <c r="IKE71" s="614"/>
      <c r="IKF71" s="614"/>
      <c r="IKG71" s="614"/>
      <c r="IKH71" s="614"/>
      <c r="IKI71" s="614"/>
      <c r="IKJ71" s="614"/>
      <c r="IKK71" s="614"/>
      <c r="IKL71" s="614"/>
      <c r="IKM71" s="614"/>
      <c r="IKN71" s="614"/>
      <c r="IKO71" s="614"/>
      <c r="IKP71" s="614"/>
      <c r="IKQ71" s="614"/>
      <c r="IKR71" s="614"/>
      <c r="IKS71" s="614"/>
      <c r="IKT71" s="614"/>
      <c r="IKU71" s="614"/>
      <c r="IKV71" s="614"/>
      <c r="IKW71" s="614"/>
      <c r="IKX71" s="614"/>
      <c r="IKY71" s="614"/>
      <c r="IKZ71" s="614"/>
      <c r="ILA71" s="614"/>
      <c r="ILB71" s="614"/>
      <c r="ILC71" s="614"/>
      <c r="ILD71" s="614"/>
      <c r="ILE71" s="614"/>
      <c r="ILF71" s="614"/>
      <c r="ILG71" s="614"/>
      <c r="ILH71" s="614"/>
      <c r="ILI71" s="614"/>
      <c r="ILJ71" s="614"/>
      <c r="ILK71" s="614"/>
      <c r="ILL71" s="614"/>
      <c r="ILM71" s="614"/>
      <c r="ILN71" s="614"/>
      <c r="ILO71" s="614"/>
      <c r="ILP71" s="614"/>
      <c r="ILQ71" s="614"/>
      <c r="ILR71" s="614"/>
      <c r="ILS71" s="614"/>
      <c r="ILT71" s="614"/>
      <c r="ILU71" s="614"/>
      <c r="ILV71" s="614"/>
      <c r="ILW71" s="614"/>
      <c r="ILX71" s="614"/>
      <c r="ILY71" s="614"/>
      <c r="ILZ71" s="614"/>
      <c r="IMA71" s="614"/>
      <c r="IMB71" s="614"/>
      <c r="IMC71" s="614"/>
      <c r="IMD71" s="614"/>
      <c r="IME71" s="614"/>
      <c r="IMF71" s="614"/>
      <c r="IMG71" s="614"/>
      <c r="IMH71" s="614"/>
      <c r="IMI71" s="614"/>
      <c r="IMJ71" s="614"/>
      <c r="IMK71" s="614"/>
      <c r="IML71" s="614"/>
      <c r="IMM71" s="614"/>
      <c r="IMN71" s="614"/>
      <c r="IMO71" s="614"/>
      <c r="IMP71" s="614"/>
      <c r="IMQ71" s="614"/>
      <c r="IMR71" s="614"/>
      <c r="IMS71" s="614"/>
      <c r="IMT71" s="614"/>
      <c r="IMU71" s="614"/>
      <c r="IMV71" s="614"/>
      <c r="IMW71" s="614"/>
      <c r="IMX71" s="614"/>
      <c r="IMY71" s="614"/>
      <c r="IMZ71" s="614"/>
      <c r="INA71" s="614"/>
      <c r="INB71" s="614"/>
      <c r="INC71" s="614"/>
      <c r="IND71" s="614"/>
      <c r="INE71" s="614"/>
      <c r="INF71" s="614"/>
      <c r="ING71" s="614"/>
      <c r="INH71" s="614"/>
      <c r="INI71" s="614"/>
      <c r="INJ71" s="614"/>
      <c r="INK71" s="614"/>
      <c r="INL71" s="614"/>
      <c r="INM71" s="614"/>
      <c r="INN71" s="614"/>
      <c r="INO71" s="614"/>
      <c r="INP71" s="614"/>
      <c r="INQ71" s="614"/>
      <c r="INR71" s="614"/>
      <c r="INS71" s="614"/>
      <c r="INT71" s="614"/>
      <c r="INU71" s="614"/>
      <c r="INV71" s="614"/>
      <c r="INW71" s="614"/>
      <c r="INX71" s="614"/>
      <c r="INY71" s="614"/>
      <c r="INZ71" s="614"/>
      <c r="IOA71" s="614"/>
      <c r="IOB71" s="614"/>
      <c r="IOC71" s="614"/>
      <c r="IOD71" s="614"/>
      <c r="IOE71" s="614"/>
      <c r="IOF71" s="614"/>
      <c r="IOG71" s="614"/>
      <c r="IOH71" s="614"/>
      <c r="IOI71" s="614"/>
      <c r="IOJ71" s="614"/>
      <c r="IOK71" s="614"/>
      <c r="IOL71" s="614"/>
      <c r="IOM71" s="614"/>
      <c r="ION71" s="614"/>
      <c r="IOO71" s="614"/>
      <c r="IOP71" s="614"/>
      <c r="IOQ71" s="614"/>
      <c r="IOR71" s="614"/>
      <c r="IOS71" s="614"/>
      <c r="IOT71" s="614"/>
      <c r="IOU71" s="614"/>
      <c r="IOV71" s="614"/>
      <c r="IOW71" s="614"/>
      <c r="IOX71" s="614"/>
      <c r="IOY71" s="614"/>
      <c r="IOZ71" s="614"/>
      <c r="IPA71" s="614"/>
      <c r="IPB71" s="614"/>
      <c r="IPC71" s="614"/>
      <c r="IPD71" s="614"/>
      <c r="IPE71" s="614"/>
      <c r="IPF71" s="614"/>
      <c r="IPG71" s="614"/>
      <c r="IPH71" s="614"/>
      <c r="IPI71" s="614"/>
      <c r="IPJ71" s="614"/>
      <c r="IPK71" s="614"/>
      <c r="IPL71" s="614"/>
      <c r="IPM71" s="614"/>
      <c r="IPN71" s="614"/>
      <c r="IPO71" s="614"/>
      <c r="IPP71" s="614"/>
      <c r="IPQ71" s="614"/>
      <c r="IPR71" s="614"/>
      <c r="IPS71" s="614"/>
      <c r="IPT71" s="614"/>
      <c r="IPU71" s="614"/>
      <c r="IPV71" s="614"/>
      <c r="IPW71" s="614"/>
      <c r="IPX71" s="614"/>
      <c r="IPY71" s="614"/>
      <c r="IPZ71" s="614"/>
      <c r="IQA71" s="614"/>
      <c r="IQB71" s="614"/>
      <c r="IQC71" s="614"/>
      <c r="IQD71" s="614"/>
      <c r="IQE71" s="614"/>
      <c r="IQF71" s="614"/>
      <c r="IQG71" s="614"/>
      <c r="IQH71" s="614"/>
      <c r="IQI71" s="614"/>
      <c r="IQJ71" s="614"/>
      <c r="IQK71" s="614"/>
      <c r="IQL71" s="614"/>
      <c r="IQM71" s="614"/>
      <c r="IQN71" s="614"/>
      <c r="IQO71" s="614"/>
      <c r="IQP71" s="614"/>
      <c r="IQQ71" s="614"/>
      <c r="IQR71" s="614"/>
      <c r="IQS71" s="614"/>
      <c r="IQT71" s="614"/>
      <c r="IQU71" s="614"/>
      <c r="IQV71" s="614"/>
      <c r="IQW71" s="614"/>
      <c r="IQX71" s="614"/>
      <c r="IQY71" s="614"/>
      <c r="IQZ71" s="614"/>
      <c r="IRA71" s="614"/>
      <c r="IRB71" s="614"/>
      <c r="IRC71" s="614"/>
      <c r="IRD71" s="614"/>
      <c r="IRE71" s="614"/>
      <c r="IRF71" s="614"/>
      <c r="IRG71" s="614"/>
      <c r="IRH71" s="614"/>
      <c r="IRI71" s="614"/>
      <c r="IRJ71" s="614"/>
      <c r="IRK71" s="614"/>
      <c r="IRL71" s="614"/>
      <c r="IRM71" s="614"/>
      <c r="IRN71" s="614"/>
      <c r="IRO71" s="614"/>
      <c r="IRP71" s="614"/>
      <c r="IRQ71" s="614"/>
      <c r="IRR71" s="614"/>
      <c r="IRS71" s="614"/>
      <c r="IRT71" s="614"/>
      <c r="IRU71" s="614"/>
      <c r="IRV71" s="614"/>
      <c r="IRW71" s="614"/>
      <c r="IRX71" s="614"/>
      <c r="IRY71" s="614"/>
      <c r="IRZ71" s="614"/>
      <c r="ISA71" s="614"/>
      <c r="ISB71" s="614"/>
      <c r="ISC71" s="614"/>
      <c r="ISD71" s="614"/>
      <c r="ISE71" s="614"/>
      <c r="ISF71" s="614"/>
      <c r="ISG71" s="614"/>
      <c r="ISH71" s="614"/>
      <c r="ISI71" s="614"/>
      <c r="ISJ71" s="614"/>
      <c r="ISK71" s="614"/>
      <c r="ISL71" s="614"/>
      <c r="ISM71" s="614"/>
      <c r="ISN71" s="614"/>
      <c r="ISO71" s="614"/>
      <c r="ISP71" s="614"/>
      <c r="ISQ71" s="614"/>
      <c r="ISR71" s="614"/>
      <c r="ISS71" s="614"/>
      <c r="IST71" s="614"/>
      <c r="ISU71" s="614"/>
      <c r="ISV71" s="614"/>
      <c r="ISW71" s="614"/>
      <c r="ISX71" s="614"/>
      <c r="ISY71" s="614"/>
      <c r="ISZ71" s="614"/>
      <c r="ITA71" s="614"/>
      <c r="ITB71" s="614"/>
      <c r="ITC71" s="614"/>
      <c r="ITD71" s="614"/>
      <c r="ITE71" s="614"/>
      <c r="ITF71" s="614"/>
      <c r="ITG71" s="614"/>
      <c r="ITH71" s="614"/>
      <c r="ITI71" s="614"/>
      <c r="ITJ71" s="614"/>
      <c r="ITK71" s="614"/>
      <c r="ITL71" s="614"/>
      <c r="ITM71" s="614"/>
      <c r="ITN71" s="614"/>
      <c r="ITO71" s="614"/>
      <c r="ITP71" s="614"/>
      <c r="ITQ71" s="614"/>
      <c r="ITR71" s="614"/>
      <c r="ITS71" s="614"/>
      <c r="ITT71" s="614"/>
      <c r="ITU71" s="614"/>
      <c r="ITV71" s="614"/>
      <c r="ITW71" s="614"/>
      <c r="ITX71" s="614"/>
      <c r="ITY71" s="614"/>
      <c r="ITZ71" s="614"/>
      <c r="IUA71" s="614"/>
      <c r="IUB71" s="614"/>
      <c r="IUC71" s="614"/>
      <c r="IUD71" s="614"/>
      <c r="IUE71" s="614"/>
      <c r="IUF71" s="614"/>
      <c r="IUG71" s="614"/>
      <c r="IUH71" s="614"/>
      <c r="IUI71" s="614"/>
      <c r="IUJ71" s="614"/>
      <c r="IUK71" s="614"/>
      <c r="IUL71" s="614"/>
      <c r="IUM71" s="614"/>
      <c r="IUN71" s="614"/>
      <c r="IUO71" s="614"/>
      <c r="IUP71" s="614"/>
      <c r="IUQ71" s="614"/>
      <c r="IUR71" s="614"/>
      <c r="IUS71" s="614"/>
      <c r="IUT71" s="614"/>
      <c r="IUU71" s="614"/>
      <c r="IUV71" s="614"/>
      <c r="IUW71" s="614"/>
      <c r="IUX71" s="614"/>
      <c r="IUY71" s="614"/>
      <c r="IUZ71" s="614"/>
      <c r="IVA71" s="614"/>
      <c r="IVB71" s="614"/>
      <c r="IVC71" s="614"/>
      <c r="IVD71" s="614"/>
      <c r="IVE71" s="614"/>
      <c r="IVF71" s="614"/>
      <c r="IVG71" s="614"/>
      <c r="IVH71" s="614"/>
      <c r="IVI71" s="614"/>
      <c r="IVJ71" s="614"/>
      <c r="IVK71" s="614"/>
      <c r="IVL71" s="614"/>
      <c r="IVM71" s="614"/>
      <c r="IVN71" s="614"/>
      <c r="IVO71" s="614"/>
      <c r="IVP71" s="614"/>
      <c r="IVQ71" s="614"/>
      <c r="IVR71" s="614"/>
      <c r="IVS71" s="614"/>
      <c r="IVT71" s="614"/>
      <c r="IVU71" s="614"/>
      <c r="IVV71" s="614"/>
      <c r="IVW71" s="614"/>
      <c r="IVX71" s="614"/>
      <c r="IVY71" s="614"/>
      <c r="IVZ71" s="614"/>
      <c r="IWA71" s="614"/>
      <c r="IWB71" s="614"/>
      <c r="IWC71" s="614"/>
      <c r="IWD71" s="614"/>
      <c r="IWE71" s="614"/>
      <c r="IWF71" s="614"/>
      <c r="IWG71" s="614"/>
      <c r="IWH71" s="614"/>
      <c r="IWI71" s="614"/>
      <c r="IWJ71" s="614"/>
      <c r="IWK71" s="614"/>
      <c r="IWL71" s="614"/>
      <c r="IWM71" s="614"/>
      <c r="IWN71" s="614"/>
      <c r="IWO71" s="614"/>
      <c r="IWP71" s="614"/>
      <c r="IWQ71" s="614"/>
      <c r="IWR71" s="614"/>
      <c r="IWS71" s="614"/>
      <c r="IWT71" s="614"/>
      <c r="IWU71" s="614"/>
      <c r="IWV71" s="614"/>
      <c r="IWW71" s="614"/>
      <c r="IWX71" s="614"/>
      <c r="IWY71" s="614"/>
      <c r="IWZ71" s="614"/>
      <c r="IXA71" s="614"/>
      <c r="IXB71" s="614"/>
      <c r="IXC71" s="614"/>
      <c r="IXD71" s="614"/>
      <c r="IXE71" s="614"/>
      <c r="IXF71" s="614"/>
      <c r="IXG71" s="614"/>
      <c r="IXH71" s="614"/>
      <c r="IXI71" s="614"/>
      <c r="IXJ71" s="614"/>
      <c r="IXK71" s="614"/>
      <c r="IXL71" s="614"/>
      <c r="IXM71" s="614"/>
      <c r="IXN71" s="614"/>
      <c r="IXO71" s="614"/>
      <c r="IXP71" s="614"/>
      <c r="IXQ71" s="614"/>
      <c r="IXR71" s="614"/>
      <c r="IXS71" s="614"/>
      <c r="IXT71" s="614"/>
      <c r="IXU71" s="614"/>
      <c r="IXV71" s="614"/>
      <c r="IXW71" s="614"/>
      <c r="IXX71" s="614"/>
      <c r="IXY71" s="614"/>
      <c r="IXZ71" s="614"/>
      <c r="IYA71" s="614"/>
      <c r="IYB71" s="614"/>
      <c r="IYC71" s="614"/>
      <c r="IYD71" s="614"/>
      <c r="IYE71" s="614"/>
      <c r="IYF71" s="614"/>
      <c r="IYG71" s="614"/>
      <c r="IYH71" s="614"/>
      <c r="IYI71" s="614"/>
      <c r="IYJ71" s="614"/>
      <c r="IYK71" s="614"/>
      <c r="IYL71" s="614"/>
      <c r="IYM71" s="614"/>
      <c r="IYN71" s="614"/>
      <c r="IYO71" s="614"/>
      <c r="IYP71" s="614"/>
      <c r="IYQ71" s="614"/>
      <c r="IYR71" s="614"/>
      <c r="IYS71" s="614"/>
      <c r="IYT71" s="614"/>
      <c r="IYU71" s="614"/>
      <c r="IYV71" s="614"/>
      <c r="IYW71" s="614"/>
      <c r="IYX71" s="614"/>
      <c r="IYY71" s="614"/>
      <c r="IYZ71" s="614"/>
      <c r="IZA71" s="614"/>
      <c r="IZB71" s="614"/>
      <c r="IZC71" s="614"/>
      <c r="IZD71" s="614"/>
      <c r="IZE71" s="614"/>
      <c r="IZF71" s="614"/>
      <c r="IZG71" s="614"/>
      <c r="IZH71" s="614"/>
      <c r="IZI71" s="614"/>
      <c r="IZJ71" s="614"/>
      <c r="IZK71" s="614"/>
      <c r="IZL71" s="614"/>
      <c r="IZM71" s="614"/>
      <c r="IZN71" s="614"/>
      <c r="IZO71" s="614"/>
      <c r="IZP71" s="614"/>
      <c r="IZQ71" s="614"/>
      <c r="IZR71" s="614"/>
      <c r="IZS71" s="614"/>
      <c r="IZT71" s="614"/>
      <c r="IZU71" s="614"/>
      <c r="IZV71" s="614"/>
      <c r="IZW71" s="614"/>
      <c r="IZX71" s="614"/>
      <c r="IZY71" s="614"/>
      <c r="IZZ71" s="614"/>
      <c r="JAA71" s="614"/>
      <c r="JAB71" s="614"/>
      <c r="JAC71" s="614"/>
      <c r="JAD71" s="614"/>
      <c r="JAE71" s="614"/>
      <c r="JAF71" s="614"/>
      <c r="JAG71" s="614"/>
      <c r="JAH71" s="614"/>
      <c r="JAI71" s="614"/>
      <c r="JAJ71" s="614"/>
      <c r="JAK71" s="614"/>
      <c r="JAL71" s="614"/>
      <c r="JAM71" s="614"/>
      <c r="JAN71" s="614"/>
      <c r="JAO71" s="614"/>
      <c r="JAP71" s="614"/>
      <c r="JAQ71" s="614"/>
      <c r="JAR71" s="614"/>
      <c r="JAS71" s="614"/>
      <c r="JAT71" s="614"/>
      <c r="JAU71" s="614"/>
      <c r="JAV71" s="614"/>
      <c r="JAW71" s="614"/>
      <c r="JAX71" s="614"/>
      <c r="JAY71" s="614"/>
      <c r="JAZ71" s="614"/>
      <c r="JBA71" s="614"/>
      <c r="JBB71" s="614"/>
      <c r="JBC71" s="614"/>
      <c r="JBD71" s="614"/>
      <c r="JBE71" s="614"/>
      <c r="JBF71" s="614"/>
      <c r="JBG71" s="614"/>
      <c r="JBH71" s="614"/>
      <c r="JBI71" s="614"/>
      <c r="JBJ71" s="614"/>
      <c r="JBK71" s="614"/>
      <c r="JBL71" s="614"/>
      <c r="JBM71" s="614"/>
      <c r="JBN71" s="614"/>
      <c r="JBO71" s="614"/>
      <c r="JBP71" s="614"/>
      <c r="JBQ71" s="614"/>
      <c r="JBR71" s="614"/>
      <c r="JBS71" s="614"/>
      <c r="JBT71" s="614"/>
      <c r="JBU71" s="614"/>
      <c r="JBV71" s="614"/>
      <c r="JBW71" s="614"/>
      <c r="JBX71" s="614"/>
      <c r="JBY71" s="614"/>
      <c r="JBZ71" s="614"/>
      <c r="JCA71" s="614"/>
      <c r="JCB71" s="614"/>
      <c r="JCC71" s="614"/>
      <c r="JCD71" s="614"/>
      <c r="JCE71" s="614"/>
      <c r="JCF71" s="614"/>
      <c r="JCG71" s="614"/>
      <c r="JCH71" s="614"/>
      <c r="JCI71" s="614"/>
      <c r="JCJ71" s="614"/>
      <c r="JCK71" s="614"/>
      <c r="JCL71" s="614"/>
      <c r="JCM71" s="614"/>
      <c r="JCN71" s="614"/>
      <c r="JCO71" s="614"/>
      <c r="JCP71" s="614"/>
      <c r="JCQ71" s="614"/>
      <c r="JCR71" s="614"/>
      <c r="JCS71" s="614"/>
      <c r="JCT71" s="614"/>
      <c r="JCU71" s="614"/>
      <c r="JCV71" s="614"/>
      <c r="JCW71" s="614"/>
      <c r="JCX71" s="614"/>
      <c r="JCY71" s="614"/>
      <c r="JCZ71" s="614"/>
      <c r="JDA71" s="614"/>
      <c r="JDB71" s="614"/>
      <c r="JDC71" s="614"/>
      <c r="JDD71" s="614"/>
      <c r="JDE71" s="614"/>
      <c r="JDF71" s="614"/>
      <c r="JDG71" s="614"/>
      <c r="JDH71" s="614"/>
      <c r="JDI71" s="614"/>
      <c r="JDJ71" s="614"/>
      <c r="JDK71" s="614"/>
      <c r="JDL71" s="614"/>
      <c r="JDM71" s="614"/>
      <c r="JDN71" s="614"/>
      <c r="JDO71" s="614"/>
      <c r="JDP71" s="614"/>
      <c r="JDQ71" s="614"/>
      <c r="JDR71" s="614"/>
      <c r="JDS71" s="614"/>
      <c r="JDT71" s="614"/>
      <c r="JDU71" s="614"/>
      <c r="JDV71" s="614"/>
      <c r="JDW71" s="614"/>
      <c r="JDX71" s="614"/>
      <c r="JDY71" s="614"/>
      <c r="JDZ71" s="614"/>
      <c r="JEA71" s="614"/>
      <c r="JEB71" s="614"/>
      <c r="JEC71" s="614"/>
      <c r="JED71" s="614"/>
      <c r="JEE71" s="614"/>
      <c r="JEF71" s="614"/>
      <c r="JEG71" s="614"/>
      <c r="JEH71" s="614"/>
      <c r="JEI71" s="614"/>
      <c r="JEJ71" s="614"/>
      <c r="JEK71" s="614"/>
      <c r="JEL71" s="614"/>
      <c r="JEM71" s="614"/>
      <c r="JEN71" s="614"/>
      <c r="JEO71" s="614"/>
      <c r="JEP71" s="614"/>
      <c r="JEQ71" s="614"/>
      <c r="JER71" s="614"/>
      <c r="JES71" s="614"/>
      <c r="JET71" s="614"/>
      <c r="JEU71" s="614"/>
      <c r="JEV71" s="614"/>
      <c r="JEW71" s="614"/>
      <c r="JEX71" s="614"/>
      <c r="JEY71" s="614"/>
      <c r="JEZ71" s="614"/>
      <c r="JFA71" s="614"/>
      <c r="JFB71" s="614"/>
      <c r="JFC71" s="614"/>
      <c r="JFD71" s="614"/>
      <c r="JFE71" s="614"/>
      <c r="JFF71" s="614"/>
      <c r="JFG71" s="614"/>
      <c r="JFH71" s="614"/>
      <c r="JFI71" s="614"/>
      <c r="JFJ71" s="614"/>
      <c r="JFK71" s="614"/>
      <c r="JFL71" s="614"/>
      <c r="JFM71" s="614"/>
      <c r="JFN71" s="614"/>
      <c r="JFO71" s="614"/>
      <c r="JFP71" s="614"/>
      <c r="JFQ71" s="614"/>
      <c r="JFR71" s="614"/>
      <c r="JFS71" s="614"/>
      <c r="JFT71" s="614"/>
      <c r="JFU71" s="614"/>
      <c r="JFV71" s="614"/>
      <c r="JFW71" s="614"/>
      <c r="JFX71" s="614"/>
      <c r="JFY71" s="614"/>
      <c r="JFZ71" s="614"/>
      <c r="JGA71" s="614"/>
      <c r="JGB71" s="614"/>
      <c r="JGC71" s="614"/>
      <c r="JGD71" s="614"/>
      <c r="JGE71" s="614"/>
      <c r="JGF71" s="614"/>
      <c r="JGG71" s="614"/>
      <c r="JGH71" s="614"/>
      <c r="JGI71" s="614"/>
      <c r="JGJ71" s="614"/>
      <c r="JGK71" s="614"/>
      <c r="JGL71" s="614"/>
      <c r="JGM71" s="614"/>
      <c r="JGN71" s="614"/>
      <c r="JGO71" s="614"/>
      <c r="JGP71" s="614"/>
      <c r="JGQ71" s="614"/>
      <c r="JGR71" s="614"/>
      <c r="JGS71" s="614"/>
      <c r="JGT71" s="614"/>
      <c r="JGU71" s="614"/>
      <c r="JGV71" s="614"/>
      <c r="JGW71" s="614"/>
      <c r="JGX71" s="614"/>
      <c r="JGY71" s="614"/>
      <c r="JGZ71" s="614"/>
      <c r="JHA71" s="614"/>
      <c r="JHB71" s="614"/>
      <c r="JHC71" s="614"/>
      <c r="JHD71" s="614"/>
      <c r="JHE71" s="614"/>
      <c r="JHF71" s="614"/>
      <c r="JHG71" s="614"/>
      <c r="JHH71" s="614"/>
      <c r="JHI71" s="614"/>
      <c r="JHJ71" s="614"/>
      <c r="JHK71" s="614"/>
      <c r="JHL71" s="614"/>
      <c r="JHM71" s="614"/>
      <c r="JHN71" s="614"/>
      <c r="JHO71" s="614"/>
      <c r="JHP71" s="614"/>
      <c r="JHQ71" s="614"/>
      <c r="JHR71" s="614"/>
      <c r="JHS71" s="614"/>
      <c r="JHT71" s="614"/>
      <c r="JHU71" s="614"/>
      <c r="JHV71" s="614"/>
      <c r="JHW71" s="614"/>
      <c r="JHX71" s="614"/>
      <c r="JHY71" s="614"/>
      <c r="JHZ71" s="614"/>
      <c r="JIA71" s="614"/>
      <c r="JIB71" s="614"/>
      <c r="JIC71" s="614"/>
      <c r="JID71" s="614"/>
      <c r="JIE71" s="614"/>
      <c r="JIF71" s="614"/>
      <c r="JIG71" s="614"/>
      <c r="JIH71" s="614"/>
      <c r="JII71" s="614"/>
      <c r="JIJ71" s="614"/>
      <c r="JIK71" s="614"/>
      <c r="JIL71" s="614"/>
      <c r="JIM71" s="614"/>
      <c r="JIN71" s="614"/>
      <c r="JIO71" s="614"/>
      <c r="JIP71" s="614"/>
      <c r="JIQ71" s="614"/>
      <c r="JIR71" s="614"/>
      <c r="JIS71" s="614"/>
      <c r="JIT71" s="614"/>
      <c r="JIU71" s="614"/>
      <c r="JIV71" s="614"/>
      <c r="JIW71" s="614"/>
      <c r="JIX71" s="614"/>
      <c r="JIY71" s="614"/>
      <c r="JIZ71" s="614"/>
      <c r="JJA71" s="614"/>
      <c r="JJB71" s="614"/>
      <c r="JJC71" s="614"/>
      <c r="JJD71" s="614"/>
      <c r="JJE71" s="614"/>
      <c r="JJF71" s="614"/>
      <c r="JJG71" s="614"/>
      <c r="JJH71" s="614"/>
      <c r="JJI71" s="614"/>
      <c r="JJJ71" s="614"/>
      <c r="JJK71" s="614"/>
      <c r="JJL71" s="614"/>
      <c r="JJM71" s="614"/>
      <c r="JJN71" s="614"/>
      <c r="JJO71" s="614"/>
      <c r="JJP71" s="614"/>
      <c r="JJQ71" s="614"/>
      <c r="JJR71" s="614"/>
      <c r="JJS71" s="614"/>
      <c r="JJT71" s="614"/>
      <c r="JJU71" s="614"/>
      <c r="JJV71" s="614"/>
      <c r="JJW71" s="614"/>
      <c r="JJX71" s="614"/>
      <c r="JJY71" s="614"/>
      <c r="JJZ71" s="614"/>
      <c r="JKA71" s="614"/>
      <c r="JKB71" s="614"/>
      <c r="JKC71" s="614"/>
      <c r="JKD71" s="614"/>
      <c r="JKE71" s="614"/>
      <c r="JKF71" s="614"/>
      <c r="JKG71" s="614"/>
      <c r="JKH71" s="614"/>
      <c r="JKI71" s="614"/>
      <c r="JKJ71" s="614"/>
      <c r="JKK71" s="614"/>
      <c r="JKL71" s="614"/>
      <c r="JKM71" s="614"/>
      <c r="JKN71" s="614"/>
      <c r="JKO71" s="614"/>
      <c r="JKP71" s="614"/>
      <c r="JKQ71" s="614"/>
      <c r="JKR71" s="614"/>
      <c r="JKS71" s="614"/>
      <c r="JKT71" s="614"/>
      <c r="JKU71" s="614"/>
      <c r="JKV71" s="614"/>
      <c r="JKW71" s="614"/>
      <c r="JKX71" s="614"/>
      <c r="JKY71" s="614"/>
      <c r="JKZ71" s="614"/>
      <c r="JLA71" s="614"/>
      <c r="JLB71" s="614"/>
      <c r="JLC71" s="614"/>
      <c r="JLD71" s="614"/>
      <c r="JLE71" s="614"/>
      <c r="JLF71" s="614"/>
      <c r="JLG71" s="614"/>
      <c r="JLH71" s="614"/>
      <c r="JLI71" s="614"/>
      <c r="JLJ71" s="614"/>
      <c r="JLK71" s="614"/>
      <c r="JLL71" s="614"/>
      <c r="JLM71" s="614"/>
      <c r="JLN71" s="614"/>
      <c r="JLO71" s="614"/>
      <c r="JLP71" s="614"/>
      <c r="JLQ71" s="614"/>
      <c r="JLR71" s="614"/>
      <c r="JLS71" s="614"/>
      <c r="JLT71" s="614"/>
      <c r="JLU71" s="614"/>
      <c r="JLV71" s="614"/>
      <c r="JLW71" s="614"/>
      <c r="JLX71" s="614"/>
      <c r="JLY71" s="614"/>
      <c r="JLZ71" s="614"/>
      <c r="JMA71" s="614"/>
      <c r="JMB71" s="614"/>
      <c r="JMC71" s="614"/>
      <c r="JMD71" s="614"/>
      <c r="JME71" s="614"/>
      <c r="JMF71" s="614"/>
      <c r="JMG71" s="614"/>
      <c r="JMH71" s="614"/>
      <c r="JMI71" s="614"/>
      <c r="JMJ71" s="614"/>
      <c r="JMK71" s="614"/>
      <c r="JML71" s="614"/>
      <c r="JMM71" s="614"/>
      <c r="JMN71" s="614"/>
      <c r="JMO71" s="614"/>
      <c r="JMP71" s="614"/>
      <c r="JMQ71" s="614"/>
      <c r="JMR71" s="614"/>
      <c r="JMS71" s="614"/>
      <c r="JMT71" s="614"/>
      <c r="JMU71" s="614"/>
      <c r="JMV71" s="614"/>
      <c r="JMW71" s="614"/>
      <c r="JMX71" s="614"/>
      <c r="JMY71" s="614"/>
      <c r="JMZ71" s="614"/>
      <c r="JNA71" s="614"/>
      <c r="JNB71" s="614"/>
      <c r="JNC71" s="614"/>
      <c r="JND71" s="614"/>
      <c r="JNE71" s="614"/>
      <c r="JNF71" s="614"/>
      <c r="JNG71" s="614"/>
      <c r="JNH71" s="614"/>
      <c r="JNI71" s="614"/>
      <c r="JNJ71" s="614"/>
      <c r="JNK71" s="614"/>
      <c r="JNL71" s="614"/>
      <c r="JNM71" s="614"/>
      <c r="JNN71" s="614"/>
      <c r="JNO71" s="614"/>
      <c r="JNP71" s="614"/>
      <c r="JNQ71" s="614"/>
      <c r="JNR71" s="614"/>
      <c r="JNS71" s="614"/>
      <c r="JNT71" s="614"/>
      <c r="JNU71" s="614"/>
      <c r="JNV71" s="614"/>
      <c r="JNW71" s="614"/>
      <c r="JNX71" s="614"/>
      <c r="JNY71" s="614"/>
      <c r="JNZ71" s="614"/>
      <c r="JOA71" s="614"/>
      <c r="JOB71" s="614"/>
      <c r="JOC71" s="614"/>
      <c r="JOD71" s="614"/>
      <c r="JOE71" s="614"/>
      <c r="JOF71" s="614"/>
      <c r="JOG71" s="614"/>
      <c r="JOH71" s="614"/>
      <c r="JOI71" s="614"/>
      <c r="JOJ71" s="614"/>
      <c r="JOK71" s="614"/>
      <c r="JOL71" s="614"/>
      <c r="JOM71" s="614"/>
      <c r="JON71" s="614"/>
      <c r="JOO71" s="614"/>
      <c r="JOP71" s="614"/>
      <c r="JOQ71" s="614"/>
      <c r="JOR71" s="614"/>
      <c r="JOS71" s="614"/>
      <c r="JOT71" s="614"/>
      <c r="JOU71" s="614"/>
      <c r="JOV71" s="614"/>
      <c r="JOW71" s="614"/>
      <c r="JOX71" s="614"/>
      <c r="JOY71" s="614"/>
      <c r="JOZ71" s="614"/>
      <c r="JPA71" s="614"/>
      <c r="JPB71" s="614"/>
      <c r="JPC71" s="614"/>
      <c r="JPD71" s="614"/>
      <c r="JPE71" s="614"/>
      <c r="JPF71" s="614"/>
      <c r="JPG71" s="614"/>
      <c r="JPH71" s="614"/>
      <c r="JPI71" s="614"/>
      <c r="JPJ71" s="614"/>
      <c r="JPK71" s="614"/>
      <c r="JPL71" s="614"/>
      <c r="JPM71" s="614"/>
      <c r="JPN71" s="614"/>
      <c r="JPO71" s="614"/>
      <c r="JPP71" s="614"/>
      <c r="JPQ71" s="614"/>
      <c r="JPR71" s="614"/>
      <c r="JPS71" s="614"/>
      <c r="JPT71" s="614"/>
      <c r="JPU71" s="614"/>
      <c r="JPV71" s="614"/>
      <c r="JPW71" s="614"/>
      <c r="JPX71" s="614"/>
      <c r="JPY71" s="614"/>
      <c r="JPZ71" s="614"/>
      <c r="JQA71" s="614"/>
      <c r="JQB71" s="614"/>
      <c r="JQC71" s="614"/>
      <c r="JQD71" s="614"/>
      <c r="JQE71" s="614"/>
      <c r="JQF71" s="614"/>
      <c r="JQG71" s="614"/>
      <c r="JQH71" s="614"/>
      <c r="JQI71" s="614"/>
      <c r="JQJ71" s="614"/>
      <c r="JQK71" s="614"/>
      <c r="JQL71" s="614"/>
      <c r="JQM71" s="614"/>
      <c r="JQN71" s="614"/>
      <c r="JQO71" s="614"/>
      <c r="JQP71" s="614"/>
      <c r="JQQ71" s="614"/>
      <c r="JQR71" s="614"/>
      <c r="JQS71" s="614"/>
      <c r="JQT71" s="614"/>
      <c r="JQU71" s="614"/>
      <c r="JQV71" s="614"/>
      <c r="JQW71" s="614"/>
      <c r="JQX71" s="614"/>
      <c r="JQY71" s="614"/>
      <c r="JQZ71" s="614"/>
      <c r="JRA71" s="614"/>
      <c r="JRB71" s="614"/>
      <c r="JRC71" s="614"/>
      <c r="JRD71" s="614"/>
      <c r="JRE71" s="614"/>
      <c r="JRF71" s="614"/>
      <c r="JRG71" s="614"/>
      <c r="JRH71" s="614"/>
      <c r="JRI71" s="614"/>
      <c r="JRJ71" s="614"/>
      <c r="JRK71" s="614"/>
      <c r="JRL71" s="614"/>
      <c r="JRM71" s="614"/>
      <c r="JRN71" s="614"/>
      <c r="JRO71" s="614"/>
      <c r="JRP71" s="614"/>
      <c r="JRQ71" s="614"/>
      <c r="JRR71" s="614"/>
      <c r="JRS71" s="614"/>
      <c r="JRT71" s="614"/>
      <c r="JRU71" s="614"/>
      <c r="JRV71" s="614"/>
      <c r="JRW71" s="614"/>
      <c r="JRX71" s="614"/>
      <c r="JRY71" s="614"/>
      <c r="JRZ71" s="614"/>
      <c r="JSA71" s="614"/>
      <c r="JSB71" s="614"/>
      <c r="JSC71" s="614"/>
      <c r="JSD71" s="614"/>
      <c r="JSE71" s="614"/>
      <c r="JSF71" s="614"/>
      <c r="JSG71" s="614"/>
      <c r="JSH71" s="614"/>
      <c r="JSI71" s="614"/>
      <c r="JSJ71" s="614"/>
      <c r="JSK71" s="614"/>
      <c r="JSL71" s="614"/>
      <c r="JSM71" s="614"/>
      <c r="JSN71" s="614"/>
      <c r="JSO71" s="614"/>
      <c r="JSP71" s="614"/>
      <c r="JSQ71" s="614"/>
      <c r="JSR71" s="614"/>
      <c r="JSS71" s="614"/>
      <c r="JST71" s="614"/>
      <c r="JSU71" s="614"/>
      <c r="JSV71" s="614"/>
      <c r="JSW71" s="614"/>
      <c r="JSX71" s="614"/>
      <c r="JSY71" s="614"/>
      <c r="JSZ71" s="614"/>
      <c r="JTA71" s="614"/>
      <c r="JTB71" s="614"/>
      <c r="JTC71" s="614"/>
      <c r="JTD71" s="614"/>
      <c r="JTE71" s="614"/>
      <c r="JTF71" s="614"/>
      <c r="JTG71" s="614"/>
      <c r="JTH71" s="614"/>
      <c r="JTI71" s="614"/>
      <c r="JTJ71" s="614"/>
      <c r="JTK71" s="614"/>
      <c r="JTL71" s="614"/>
      <c r="JTM71" s="614"/>
      <c r="JTN71" s="614"/>
      <c r="JTO71" s="614"/>
      <c r="JTP71" s="614"/>
      <c r="JTQ71" s="614"/>
      <c r="JTR71" s="614"/>
      <c r="JTS71" s="614"/>
      <c r="JTT71" s="614"/>
      <c r="JTU71" s="614"/>
      <c r="JTV71" s="614"/>
      <c r="JTW71" s="614"/>
      <c r="JTX71" s="614"/>
      <c r="JTY71" s="614"/>
      <c r="JTZ71" s="614"/>
      <c r="JUA71" s="614"/>
      <c r="JUB71" s="614"/>
      <c r="JUC71" s="614"/>
      <c r="JUD71" s="614"/>
      <c r="JUE71" s="614"/>
      <c r="JUF71" s="614"/>
      <c r="JUG71" s="614"/>
      <c r="JUH71" s="614"/>
      <c r="JUI71" s="614"/>
      <c r="JUJ71" s="614"/>
      <c r="JUK71" s="614"/>
      <c r="JUL71" s="614"/>
      <c r="JUM71" s="614"/>
      <c r="JUN71" s="614"/>
      <c r="JUO71" s="614"/>
      <c r="JUP71" s="614"/>
      <c r="JUQ71" s="614"/>
      <c r="JUR71" s="614"/>
      <c r="JUS71" s="614"/>
      <c r="JUT71" s="614"/>
      <c r="JUU71" s="614"/>
      <c r="JUV71" s="614"/>
      <c r="JUW71" s="614"/>
      <c r="JUX71" s="614"/>
      <c r="JUY71" s="614"/>
      <c r="JUZ71" s="614"/>
      <c r="JVA71" s="614"/>
      <c r="JVB71" s="614"/>
      <c r="JVC71" s="614"/>
      <c r="JVD71" s="614"/>
      <c r="JVE71" s="614"/>
      <c r="JVF71" s="614"/>
      <c r="JVG71" s="614"/>
      <c r="JVH71" s="614"/>
      <c r="JVI71" s="614"/>
      <c r="JVJ71" s="614"/>
      <c r="JVK71" s="614"/>
      <c r="JVL71" s="614"/>
      <c r="JVM71" s="614"/>
      <c r="JVN71" s="614"/>
      <c r="JVO71" s="614"/>
      <c r="JVP71" s="614"/>
      <c r="JVQ71" s="614"/>
      <c r="JVR71" s="614"/>
      <c r="JVS71" s="614"/>
      <c r="JVT71" s="614"/>
      <c r="JVU71" s="614"/>
      <c r="JVV71" s="614"/>
      <c r="JVW71" s="614"/>
      <c r="JVX71" s="614"/>
      <c r="JVY71" s="614"/>
      <c r="JVZ71" s="614"/>
      <c r="JWA71" s="614"/>
      <c r="JWB71" s="614"/>
      <c r="JWC71" s="614"/>
      <c r="JWD71" s="614"/>
      <c r="JWE71" s="614"/>
      <c r="JWF71" s="614"/>
      <c r="JWG71" s="614"/>
      <c r="JWH71" s="614"/>
      <c r="JWI71" s="614"/>
      <c r="JWJ71" s="614"/>
      <c r="JWK71" s="614"/>
      <c r="JWL71" s="614"/>
      <c r="JWM71" s="614"/>
      <c r="JWN71" s="614"/>
      <c r="JWO71" s="614"/>
      <c r="JWP71" s="614"/>
      <c r="JWQ71" s="614"/>
      <c r="JWR71" s="614"/>
      <c r="JWS71" s="614"/>
      <c r="JWT71" s="614"/>
      <c r="JWU71" s="614"/>
      <c r="JWV71" s="614"/>
      <c r="JWW71" s="614"/>
      <c r="JWX71" s="614"/>
      <c r="JWY71" s="614"/>
      <c r="JWZ71" s="614"/>
      <c r="JXA71" s="614"/>
      <c r="JXB71" s="614"/>
      <c r="JXC71" s="614"/>
      <c r="JXD71" s="614"/>
      <c r="JXE71" s="614"/>
      <c r="JXF71" s="614"/>
      <c r="JXG71" s="614"/>
      <c r="JXH71" s="614"/>
      <c r="JXI71" s="614"/>
      <c r="JXJ71" s="614"/>
      <c r="JXK71" s="614"/>
      <c r="JXL71" s="614"/>
      <c r="JXM71" s="614"/>
      <c r="JXN71" s="614"/>
      <c r="JXO71" s="614"/>
      <c r="JXP71" s="614"/>
      <c r="JXQ71" s="614"/>
      <c r="JXR71" s="614"/>
      <c r="JXS71" s="614"/>
      <c r="JXT71" s="614"/>
      <c r="JXU71" s="614"/>
      <c r="JXV71" s="614"/>
      <c r="JXW71" s="614"/>
      <c r="JXX71" s="614"/>
      <c r="JXY71" s="614"/>
      <c r="JXZ71" s="614"/>
      <c r="JYA71" s="614"/>
      <c r="JYB71" s="614"/>
      <c r="JYC71" s="614"/>
      <c r="JYD71" s="614"/>
      <c r="JYE71" s="614"/>
      <c r="JYF71" s="614"/>
      <c r="JYG71" s="614"/>
      <c r="JYH71" s="614"/>
      <c r="JYI71" s="614"/>
      <c r="JYJ71" s="614"/>
      <c r="JYK71" s="614"/>
      <c r="JYL71" s="614"/>
      <c r="JYM71" s="614"/>
      <c r="JYN71" s="614"/>
      <c r="JYO71" s="614"/>
      <c r="JYP71" s="614"/>
      <c r="JYQ71" s="614"/>
      <c r="JYR71" s="614"/>
      <c r="JYS71" s="614"/>
      <c r="JYT71" s="614"/>
      <c r="JYU71" s="614"/>
      <c r="JYV71" s="614"/>
      <c r="JYW71" s="614"/>
      <c r="JYX71" s="614"/>
      <c r="JYY71" s="614"/>
      <c r="JYZ71" s="614"/>
      <c r="JZA71" s="614"/>
      <c r="JZB71" s="614"/>
      <c r="JZC71" s="614"/>
      <c r="JZD71" s="614"/>
      <c r="JZE71" s="614"/>
      <c r="JZF71" s="614"/>
      <c r="JZG71" s="614"/>
      <c r="JZH71" s="614"/>
      <c r="JZI71" s="614"/>
      <c r="JZJ71" s="614"/>
      <c r="JZK71" s="614"/>
      <c r="JZL71" s="614"/>
      <c r="JZM71" s="614"/>
      <c r="JZN71" s="614"/>
      <c r="JZO71" s="614"/>
      <c r="JZP71" s="614"/>
      <c r="JZQ71" s="614"/>
      <c r="JZR71" s="614"/>
      <c r="JZS71" s="614"/>
      <c r="JZT71" s="614"/>
      <c r="JZU71" s="614"/>
      <c r="JZV71" s="614"/>
      <c r="JZW71" s="614"/>
      <c r="JZX71" s="614"/>
      <c r="JZY71" s="614"/>
      <c r="JZZ71" s="614"/>
      <c r="KAA71" s="614"/>
      <c r="KAB71" s="614"/>
      <c r="KAC71" s="614"/>
      <c r="KAD71" s="614"/>
      <c r="KAE71" s="614"/>
      <c r="KAF71" s="614"/>
      <c r="KAG71" s="614"/>
      <c r="KAH71" s="614"/>
      <c r="KAI71" s="614"/>
      <c r="KAJ71" s="614"/>
      <c r="KAK71" s="614"/>
      <c r="KAL71" s="614"/>
      <c r="KAM71" s="614"/>
      <c r="KAN71" s="614"/>
      <c r="KAO71" s="614"/>
      <c r="KAP71" s="614"/>
      <c r="KAQ71" s="614"/>
      <c r="KAR71" s="614"/>
      <c r="KAS71" s="614"/>
      <c r="KAT71" s="614"/>
      <c r="KAU71" s="614"/>
      <c r="KAV71" s="614"/>
      <c r="KAW71" s="614"/>
      <c r="KAX71" s="614"/>
      <c r="KAY71" s="614"/>
      <c r="KAZ71" s="614"/>
      <c r="KBA71" s="614"/>
      <c r="KBB71" s="614"/>
      <c r="KBC71" s="614"/>
      <c r="KBD71" s="614"/>
      <c r="KBE71" s="614"/>
      <c r="KBF71" s="614"/>
      <c r="KBG71" s="614"/>
      <c r="KBH71" s="614"/>
      <c r="KBI71" s="614"/>
      <c r="KBJ71" s="614"/>
      <c r="KBK71" s="614"/>
      <c r="KBL71" s="614"/>
      <c r="KBM71" s="614"/>
      <c r="KBN71" s="614"/>
      <c r="KBO71" s="614"/>
      <c r="KBP71" s="614"/>
      <c r="KBQ71" s="614"/>
      <c r="KBR71" s="614"/>
      <c r="KBS71" s="614"/>
      <c r="KBT71" s="614"/>
      <c r="KBU71" s="614"/>
      <c r="KBV71" s="614"/>
      <c r="KBW71" s="614"/>
      <c r="KBX71" s="614"/>
      <c r="KBY71" s="614"/>
      <c r="KBZ71" s="614"/>
      <c r="KCA71" s="614"/>
      <c r="KCB71" s="614"/>
      <c r="KCC71" s="614"/>
      <c r="KCD71" s="614"/>
      <c r="KCE71" s="614"/>
      <c r="KCF71" s="614"/>
      <c r="KCG71" s="614"/>
      <c r="KCH71" s="614"/>
      <c r="KCI71" s="614"/>
      <c r="KCJ71" s="614"/>
      <c r="KCK71" s="614"/>
      <c r="KCL71" s="614"/>
      <c r="KCM71" s="614"/>
      <c r="KCN71" s="614"/>
      <c r="KCO71" s="614"/>
      <c r="KCP71" s="614"/>
      <c r="KCQ71" s="614"/>
      <c r="KCR71" s="614"/>
      <c r="KCS71" s="614"/>
      <c r="KCT71" s="614"/>
      <c r="KCU71" s="614"/>
      <c r="KCV71" s="614"/>
      <c r="KCW71" s="614"/>
      <c r="KCX71" s="614"/>
      <c r="KCY71" s="614"/>
      <c r="KCZ71" s="614"/>
      <c r="KDA71" s="614"/>
      <c r="KDB71" s="614"/>
      <c r="KDC71" s="614"/>
      <c r="KDD71" s="614"/>
      <c r="KDE71" s="614"/>
      <c r="KDF71" s="614"/>
      <c r="KDG71" s="614"/>
      <c r="KDH71" s="614"/>
      <c r="KDI71" s="614"/>
      <c r="KDJ71" s="614"/>
      <c r="KDK71" s="614"/>
      <c r="KDL71" s="614"/>
      <c r="KDM71" s="614"/>
      <c r="KDN71" s="614"/>
      <c r="KDO71" s="614"/>
      <c r="KDP71" s="614"/>
      <c r="KDQ71" s="614"/>
      <c r="KDR71" s="614"/>
      <c r="KDS71" s="614"/>
      <c r="KDT71" s="614"/>
      <c r="KDU71" s="614"/>
      <c r="KDV71" s="614"/>
      <c r="KDW71" s="614"/>
      <c r="KDX71" s="614"/>
      <c r="KDY71" s="614"/>
      <c r="KDZ71" s="614"/>
      <c r="KEA71" s="614"/>
      <c r="KEB71" s="614"/>
      <c r="KEC71" s="614"/>
      <c r="KED71" s="614"/>
      <c r="KEE71" s="614"/>
      <c r="KEF71" s="614"/>
      <c r="KEG71" s="614"/>
      <c r="KEH71" s="614"/>
      <c r="KEI71" s="614"/>
      <c r="KEJ71" s="614"/>
      <c r="KEK71" s="614"/>
      <c r="KEL71" s="614"/>
      <c r="KEM71" s="614"/>
      <c r="KEN71" s="614"/>
      <c r="KEO71" s="614"/>
      <c r="KEP71" s="614"/>
      <c r="KEQ71" s="614"/>
      <c r="KER71" s="614"/>
      <c r="KES71" s="614"/>
      <c r="KET71" s="614"/>
      <c r="KEU71" s="614"/>
      <c r="KEV71" s="614"/>
      <c r="KEW71" s="614"/>
      <c r="KEX71" s="614"/>
      <c r="KEY71" s="614"/>
      <c r="KEZ71" s="614"/>
      <c r="KFA71" s="614"/>
      <c r="KFB71" s="614"/>
      <c r="KFC71" s="614"/>
      <c r="KFD71" s="614"/>
      <c r="KFE71" s="614"/>
      <c r="KFF71" s="614"/>
      <c r="KFG71" s="614"/>
      <c r="KFH71" s="614"/>
      <c r="KFI71" s="614"/>
      <c r="KFJ71" s="614"/>
      <c r="KFK71" s="614"/>
      <c r="KFL71" s="614"/>
      <c r="KFM71" s="614"/>
      <c r="KFN71" s="614"/>
      <c r="KFO71" s="614"/>
      <c r="KFP71" s="614"/>
      <c r="KFQ71" s="614"/>
      <c r="KFR71" s="614"/>
      <c r="KFS71" s="614"/>
      <c r="KFT71" s="614"/>
      <c r="KFU71" s="614"/>
      <c r="KFV71" s="614"/>
      <c r="KFW71" s="614"/>
      <c r="KFX71" s="614"/>
      <c r="KFY71" s="614"/>
      <c r="KFZ71" s="614"/>
      <c r="KGA71" s="614"/>
      <c r="KGB71" s="614"/>
      <c r="KGC71" s="614"/>
      <c r="KGD71" s="614"/>
      <c r="KGE71" s="614"/>
      <c r="KGF71" s="614"/>
      <c r="KGG71" s="614"/>
      <c r="KGH71" s="614"/>
      <c r="KGI71" s="614"/>
      <c r="KGJ71" s="614"/>
      <c r="KGK71" s="614"/>
      <c r="KGL71" s="614"/>
      <c r="KGM71" s="614"/>
      <c r="KGN71" s="614"/>
      <c r="KGO71" s="614"/>
      <c r="KGP71" s="614"/>
      <c r="KGQ71" s="614"/>
      <c r="KGR71" s="614"/>
      <c r="KGS71" s="614"/>
      <c r="KGT71" s="614"/>
      <c r="KGU71" s="614"/>
      <c r="KGV71" s="614"/>
      <c r="KGW71" s="614"/>
      <c r="KGX71" s="614"/>
      <c r="KGY71" s="614"/>
      <c r="KGZ71" s="614"/>
      <c r="KHA71" s="614"/>
      <c r="KHB71" s="614"/>
      <c r="KHC71" s="614"/>
      <c r="KHD71" s="614"/>
      <c r="KHE71" s="614"/>
      <c r="KHF71" s="614"/>
      <c r="KHG71" s="614"/>
      <c r="KHH71" s="614"/>
      <c r="KHI71" s="614"/>
      <c r="KHJ71" s="614"/>
      <c r="KHK71" s="614"/>
      <c r="KHL71" s="614"/>
      <c r="KHM71" s="614"/>
      <c r="KHN71" s="614"/>
      <c r="KHO71" s="614"/>
      <c r="KHP71" s="614"/>
      <c r="KHQ71" s="614"/>
      <c r="KHR71" s="614"/>
      <c r="KHS71" s="614"/>
      <c r="KHT71" s="614"/>
      <c r="KHU71" s="614"/>
      <c r="KHV71" s="614"/>
      <c r="KHW71" s="614"/>
      <c r="KHX71" s="614"/>
      <c r="KHY71" s="614"/>
      <c r="KHZ71" s="614"/>
      <c r="KIA71" s="614"/>
      <c r="KIB71" s="614"/>
      <c r="KIC71" s="614"/>
      <c r="KID71" s="614"/>
      <c r="KIE71" s="614"/>
      <c r="KIF71" s="614"/>
      <c r="KIG71" s="614"/>
      <c r="KIH71" s="614"/>
      <c r="KII71" s="614"/>
      <c r="KIJ71" s="614"/>
      <c r="KIK71" s="614"/>
      <c r="KIL71" s="614"/>
      <c r="KIM71" s="614"/>
      <c r="KIN71" s="614"/>
      <c r="KIO71" s="614"/>
      <c r="KIP71" s="614"/>
      <c r="KIQ71" s="614"/>
      <c r="KIR71" s="614"/>
      <c r="KIS71" s="614"/>
      <c r="KIT71" s="614"/>
      <c r="KIU71" s="614"/>
      <c r="KIV71" s="614"/>
      <c r="KIW71" s="614"/>
      <c r="KIX71" s="614"/>
      <c r="KIY71" s="614"/>
      <c r="KIZ71" s="614"/>
      <c r="KJA71" s="614"/>
      <c r="KJB71" s="614"/>
      <c r="KJC71" s="614"/>
      <c r="KJD71" s="614"/>
      <c r="KJE71" s="614"/>
      <c r="KJF71" s="614"/>
      <c r="KJG71" s="614"/>
      <c r="KJH71" s="614"/>
      <c r="KJI71" s="614"/>
      <c r="KJJ71" s="614"/>
      <c r="KJK71" s="614"/>
      <c r="KJL71" s="614"/>
      <c r="KJM71" s="614"/>
      <c r="KJN71" s="614"/>
      <c r="KJO71" s="614"/>
      <c r="KJP71" s="614"/>
      <c r="KJQ71" s="614"/>
      <c r="KJR71" s="614"/>
      <c r="KJS71" s="614"/>
      <c r="KJT71" s="614"/>
      <c r="KJU71" s="614"/>
      <c r="KJV71" s="614"/>
      <c r="KJW71" s="614"/>
      <c r="KJX71" s="614"/>
      <c r="KJY71" s="614"/>
      <c r="KJZ71" s="614"/>
      <c r="KKA71" s="614"/>
      <c r="KKB71" s="614"/>
      <c r="KKC71" s="614"/>
      <c r="KKD71" s="614"/>
      <c r="KKE71" s="614"/>
      <c r="KKF71" s="614"/>
      <c r="KKG71" s="614"/>
      <c r="KKH71" s="614"/>
      <c r="KKI71" s="614"/>
      <c r="KKJ71" s="614"/>
      <c r="KKK71" s="614"/>
      <c r="KKL71" s="614"/>
      <c r="KKM71" s="614"/>
      <c r="KKN71" s="614"/>
      <c r="KKO71" s="614"/>
      <c r="KKP71" s="614"/>
      <c r="KKQ71" s="614"/>
      <c r="KKR71" s="614"/>
      <c r="KKS71" s="614"/>
      <c r="KKT71" s="614"/>
      <c r="KKU71" s="614"/>
      <c r="KKV71" s="614"/>
      <c r="KKW71" s="614"/>
      <c r="KKX71" s="614"/>
      <c r="KKY71" s="614"/>
      <c r="KKZ71" s="614"/>
      <c r="KLA71" s="614"/>
      <c r="KLB71" s="614"/>
      <c r="KLC71" s="614"/>
      <c r="KLD71" s="614"/>
      <c r="KLE71" s="614"/>
      <c r="KLF71" s="614"/>
      <c r="KLG71" s="614"/>
      <c r="KLH71" s="614"/>
      <c r="KLI71" s="614"/>
      <c r="KLJ71" s="614"/>
      <c r="KLK71" s="614"/>
      <c r="KLL71" s="614"/>
      <c r="KLM71" s="614"/>
      <c r="KLN71" s="614"/>
      <c r="KLO71" s="614"/>
      <c r="KLP71" s="614"/>
      <c r="KLQ71" s="614"/>
      <c r="KLR71" s="614"/>
      <c r="KLS71" s="614"/>
      <c r="KLT71" s="614"/>
      <c r="KLU71" s="614"/>
      <c r="KLV71" s="614"/>
      <c r="KLW71" s="614"/>
      <c r="KLX71" s="614"/>
      <c r="KLY71" s="614"/>
      <c r="KLZ71" s="614"/>
      <c r="KMA71" s="614"/>
      <c r="KMB71" s="614"/>
      <c r="KMC71" s="614"/>
      <c r="KMD71" s="614"/>
      <c r="KME71" s="614"/>
      <c r="KMF71" s="614"/>
      <c r="KMG71" s="614"/>
      <c r="KMH71" s="614"/>
      <c r="KMI71" s="614"/>
      <c r="KMJ71" s="614"/>
      <c r="KMK71" s="614"/>
      <c r="KML71" s="614"/>
      <c r="KMM71" s="614"/>
      <c r="KMN71" s="614"/>
      <c r="KMO71" s="614"/>
      <c r="KMP71" s="614"/>
      <c r="KMQ71" s="614"/>
      <c r="KMR71" s="614"/>
      <c r="KMS71" s="614"/>
      <c r="KMT71" s="614"/>
      <c r="KMU71" s="614"/>
      <c r="KMV71" s="614"/>
      <c r="KMW71" s="614"/>
      <c r="KMX71" s="614"/>
      <c r="KMY71" s="614"/>
      <c r="KMZ71" s="614"/>
      <c r="KNA71" s="614"/>
      <c r="KNB71" s="614"/>
      <c r="KNC71" s="614"/>
      <c r="KND71" s="614"/>
      <c r="KNE71" s="614"/>
      <c r="KNF71" s="614"/>
      <c r="KNG71" s="614"/>
      <c r="KNH71" s="614"/>
      <c r="KNI71" s="614"/>
      <c r="KNJ71" s="614"/>
      <c r="KNK71" s="614"/>
      <c r="KNL71" s="614"/>
      <c r="KNM71" s="614"/>
      <c r="KNN71" s="614"/>
      <c r="KNO71" s="614"/>
      <c r="KNP71" s="614"/>
      <c r="KNQ71" s="614"/>
      <c r="KNR71" s="614"/>
      <c r="KNS71" s="614"/>
      <c r="KNT71" s="614"/>
      <c r="KNU71" s="614"/>
      <c r="KNV71" s="614"/>
      <c r="KNW71" s="614"/>
      <c r="KNX71" s="614"/>
      <c r="KNY71" s="614"/>
      <c r="KNZ71" s="614"/>
      <c r="KOA71" s="614"/>
      <c r="KOB71" s="614"/>
      <c r="KOC71" s="614"/>
      <c r="KOD71" s="614"/>
      <c r="KOE71" s="614"/>
      <c r="KOF71" s="614"/>
      <c r="KOG71" s="614"/>
      <c r="KOH71" s="614"/>
      <c r="KOI71" s="614"/>
      <c r="KOJ71" s="614"/>
      <c r="KOK71" s="614"/>
      <c r="KOL71" s="614"/>
      <c r="KOM71" s="614"/>
      <c r="KON71" s="614"/>
      <c r="KOO71" s="614"/>
      <c r="KOP71" s="614"/>
      <c r="KOQ71" s="614"/>
      <c r="KOR71" s="614"/>
      <c r="KOS71" s="614"/>
      <c r="KOT71" s="614"/>
      <c r="KOU71" s="614"/>
      <c r="KOV71" s="614"/>
      <c r="KOW71" s="614"/>
      <c r="KOX71" s="614"/>
      <c r="KOY71" s="614"/>
      <c r="KOZ71" s="614"/>
      <c r="KPA71" s="614"/>
      <c r="KPB71" s="614"/>
      <c r="KPC71" s="614"/>
      <c r="KPD71" s="614"/>
      <c r="KPE71" s="614"/>
      <c r="KPF71" s="614"/>
      <c r="KPG71" s="614"/>
      <c r="KPH71" s="614"/>
      <c r="KPI71" s="614"/>
      <c r="KPJ71" s="614"/>
      <c r="KPK71" s="614"/>
      <c r="KPL71" s="614"/>
      <c r="KPM71" s="614"/>
      <c r="KPN71" s="614"/>
      <c r="KPO71" s="614"/>
      <c r="KPP71" s="614"/>
      <c r="KPQ71" s="614"/>
      <c r="KPR71" s="614"/>
      <c r="KPS71" s="614"/>
      <c r="KPT71" s="614"/>
      <c r="KPU71" s="614"/>
      <c r="KPV71" s="614"/>
      <c r="KPW71" s="614"/>
      <c r="KPX71" s="614"/>
      <c r="KPY71" s="614"/>
      <c r="KPZ71" s="614"/>
      <c r="KQA71" s="614"/>
      <c r="KQB71" s="614"/>
      <c r="KQC71" s="614"/>
      <c r="KQD71" s="614"/>
      <c r="KQE71" s="614"/>
      <c r="KQF71" s="614"/>
      <c r="KQG71" s="614"/>
      <c r="KQH71" s="614"/>
      <c r="KQI71" s="614"/>
      <c r="KQJ71" s="614"/>
      <c r="KQK71" s="614"/>
      <c r="KQL71" s="614"/>
      <c r="KQM71" s="614"/>
      <c r="KQN71" s="614"/>
      <c r="KQO71" s="614"/>
      <c r="KQP71" s="614"/>
      <c r="KQQ71" s="614"/>
      <c r="KQR71" s="614"/>
      <c r="KQS71" s="614"/>
      <c r="KQT71" s="614"/>
      <c r="KQU71" s="614"/>
      <c r="KQV71" s="614"/>
      <c r="KQW71" s="614"/>
      <c r="KQX71" s="614"/>
      <c r="KQY71" s="614"/>
      <c r="KQZ71" s="614"/>
      <c r="KRA71" s="614"/>
      <c r="KRB71" s="614"/>
      <c r="KRC71" s="614"/>
      <c r="KRD71" s="614"/>
      <c r="KRE71" s="614"/>
      <c r="KRF71" s="614"/>
      <c r="KRG71" s="614"/>
      <c r="KRH71" s="614"/>
      <c r="KRI71" s="614"/>
      <c r="KRJ71" s="614"/>
      <c r="KRK71" s="614"/>
      <c r="KRL71" s="614"/>
      <c r="KRM71" s="614"/>
      <c r="KRN71" s="614"/>
      <c r="KRO71" s="614"/>
      <c r="KRP71" s="614"/>
      <c r="KRQ71" s="614"/>
      <c r="KRR71" s="614"/>
      <c r="KRS71" s="614"/>
      <c r="KRT71" s="614"/>
      <c r="KRU71" s="614"/>
      <c r="KRV71" s="614"/>
      <c r="KRW71" s="614"/>
      <c r="KRX71" s="614"/>
      <c r="KRY71" s="614"/>
      <c r="KRZ71" s="614"/>
      <c r="KSA71" s="614"/>
      <c r="KSB71" s="614"/>
      <c r="KSC71" s="614"/>
      <c r="KSD71" s="614"/>
      <c r="KSE71" s="614"/>
      <c r="KSF71" s="614"/>
      <c r="KSG71" s="614"/>
      <c r="KSH71" s="614"/>
      <c r="KSI71" s="614"/>
      <c r="KSJ71" s="614"/>
      <c r="KSK71" s="614"/>
      <c r="KSL71" s="614"/>
      <c r="KSM71" s="614"/>
      <c r="KSN71" s="614"/>
      <c r="KSO71" s="614"/>
      <c r="KSP71" s="614"/>
      <c r="KSQ71" s="614"/>
      <c r="KSR71" s="614"/>
      <c r="KSS71" s="614"/>
      <c r="KST71" s="614"/>
      <c r="KSU71" s="614"/>
      <c r="KSV71" s="614"/>
      <c r="KSW71" s="614"/>
      <c r="KSX71" s="614"/>
      <c r="KSY71" s="614"/>
      <c r="KSZ71" s="614"/>
      <c r="KTA71" s="614"/>
      <c r="KTB71" s="614"/>
      <c r="KTC71" s="614"/>
      <c r="KTD71" s="614"/>
      <c r="KTE71" s="614"/>
      <c r="KTF71" s="614"/>
      <c r="KTG71" s="614"/>
      <c r="KTH71" s="614"/>
      <c r="KTI71" s="614"/>
      <c r="KTJ71" s="614"/>
      <c r="KTK71" s="614"/>
      <c r="KTL71" s="614"/>
      <c r="KTM71" s="614"/>
      <c r="KTN71" s="614"/>
      <c r="KTO71" s="614"/>
      <c r="KTP71" s="614"/>
      <c r="KTQ71" s="614"/>
      <c r="KTR71" s="614"/>
      <c r="KTS71" s="614"/>
      <c r="KTT71" s="614"/>
      <c r="KTU71" s="614"/>
      <c r="KTV71" s="614"/>
      <c r="KTW71" s="614"/>
      <c r="KTX71" s="614"/>
      <c r="KTY71" s="614"/>
      <c r="KTZ71" s="614"/>
      <c r="KUA71" s="614"/>
      <c r="KUB71" s="614"/>
      <c r="KUC71" s="614"/>
      <c r="KUD71" s="614"/>
      <c r="KUE71" s="614"/>
      <c r="KUF71" s="614"/>
      <c r="KUG71" s="614"/>
      <c r="KUH71" s="614"/>
      <c r="KUI71" s="614"/>
      <c r="KUJ71" s="614"/>
      <c r="KUK71" s="614"/>
      <c r="KUL71" s="614"/>
      <c r="KUM71" s="614"/>
      <c r="KUN71" s="614"/>
      <c r="KUO71" s="614"/>
      <c r="KUP71" s="614"/>
      <c r="KUQ71" s="614"/>
      <c r="KUR71" s="614"/>
      <c r="KUS71" s="614"/>
      <c r="KUT71" s="614"/>
      <c r="KUU71" s="614"/>
      <c r="KUV71" s="614"/>
      <c r="KUW71" s="614"/>
      <c r="KUX71" s="614"/>
      <c r="KUY71" s="614"/>
      <c r="KUZ71" s="614"/>
      <c r="KVA71" s="614"/>
      <c r="KVB71" s="614"/>
      <c r="KVC71" s="614"/>
      <c r="KVD71" s="614"/>
      <c r="KVE71" s="614"/>
      <c r="KVF71" s="614"/>
      <c r="KVG71" s="614"/>
      <c r="KVH71" s="614"/>
      <c r="KVI71" s="614"/>
      <c r="KVJ71" s="614"/>
      <c r="KVK71" s="614"/>
      <c r="KVL71" s="614"/>
      <c r="KVM71" s="614"/>
      <c r="KVN71" s="614"/>
      <c r="KVO71" s="614"/>
      <c r="KVP71" s="614"/>
      <c r="KVQ71" s="614"/>
      <c r="KVR71" s="614"/>
      <c r="KVS71" s="614"/>
      <c r="KVT71" s="614"/>
      <c r="KVU71" s="614"/>
      <c r="KVV71" s="614"/>
      <c r="KVW71" s="614"/>
      <c r="KVX71" s="614"/>
      <c r="KVY71" s="614"/>
      <c r="KVZ71" s="614"/>
      <c r="KWA71" s="614"/>
      <c r="KWB71" s="614"/>
      <c r="KWC71" s="614"/>
      <c r="KWD71" s="614"/>
      <c r="KWE71" s="614"/>
      <c r="KWF71" s="614"/>
      <c r="KWG71" s="614"/>
      <c r="KWH71" s="614"/>
      <c r="KWI71" s="614"/>
      <c r="KWJ71" s="614"/>
      <c r="KWK71" s="614"/>
      <c r="KWL71" s="614"/>
      <c r="KWM71" s="614"/>
      <c r="KWN71" s="614"/>
      <c r="KWO71" s="614"/>
      <c r="KWP71" s="614"/>
      <c r="KWQ71" s="614"/>
      <c r="KWR71" s="614"/>
      <c r="KWS71" s="614"/>
      <c r="KWT71" s="614"/>
      <c r="KWU71" s="614"/>
      <c r="KWV71" s="614"/>
      <c r="KWW71" s="614"/>
      <c r="KWX71" s="614"/>
      <c r="KWY71" s="614"/>
      <c r="KWZ71" s="614"/>
      <c r="KXA71" s="614"/>
      <c r="KXB71" s="614"/>
      <c r="KXC71" s="614"/>
      <c r="KXD71" s="614"/>
      <c r="KXE71" s="614"/>
      <c r="KXF71" s="614"/>
      <c r="KXG71" s="614"/>
      <c r="KXH71" s="614"/>
      <c r="KXI71" s="614"/>
      <c r="KXJ71" s="614"/>
      <c r="KXK71" s="614"/>
      <c r="KXL71" s="614"/>
      <c r="KXM71" s="614"/>
      <c r="KXN71" s="614"/>
      <c r="KXO71" s="614"/>
      <c r="KXP71" s="614"/>
      <c r="KXQ71" s="614"/>
      <c r="KXR71" s="614"/>
      <c r="KXS71" s="614"/>
      <c r="KXT71" s="614"/>
      <c r="KXU71" s="614"/>
      <c r="KXV71" s="614"/>
      <c r="KXW71" s="614"/>
      <c r="KXX71" s="614"/>
      <c r="KXY71" s="614"/>
      <c r="KXZ71" s="614"/>
      <c r="KYA71" s="614"/>
      <c r="KYB71" s="614"/>
      <c r="KYC71" s="614"/>
      <c r="KYD71" s="614"/>
      <c r="KYE71" s="614"/>
      <c r="KYF71" s="614"/>
      <c r="KYG71" s="614"/>
      <c r="KYH71" s="614"/>
      <c r="KYI71" s="614"/>
      <c r="KYJ71" s="614"/>
      <c r="KYK71" s="614"/>
      <c r="KYL71" s="614"/>
      <c r="KYM71" s="614"/>
      <c r="KYN71" s="614"/>
      <c r="KYO71" s="614"/>
      <c r="KYP71" s="614"/>
      <c r="KYQ71" s="614"/>
      <c r="KYR71" s="614"/>
      <c r="KYS71" s="614"/>
      <c r="KYT71" s="614"/>
      <c r="KYU71" s="614"/>
      <c r="KYV71" s="614"/>
      <c r="KYW71" s="614"/>
      <c r="KYX71" s="614"/>
      <c r="KYY71" s="614"/>
      <c r="KYZ71" s="614"/>
      <c r="KZA71" s="614"/>
      <c r="KZB71" s="614"/>
      <c r="KZC71" s="614"/>
      <c r="KZD71" s="614"/>
      <c r="KZE71" s="614"/>
      <c r="KZF71" s="614"/>
      <c r="KZG71" s="614"/>
      <c r="KZH71" s="614"/>
      <c r="KZI71" s="614"/>
      <c r="KZJ71" s="614"/>
      <c r="KZK71" s="614"/>
      <c r="KZL71" s="614"/>
      <c r="KZM71" s="614"/>
      <c r="KZN71" s="614"/>
      <c r="KZO71" s="614"/>
      <c r="KZP71" s="614"/>
      <c r="KZQ71" s="614"/>
      <c r="KZR71" s="614"/>
      <c r="KZS71" s="614"/>
      <c r="KZT71" s="614"/>
      <c r="KZU71" s="614"/>
      <c r="KZV71" s="614"/>
      <c r="KZW71" s="614"/>
      <c r="KZX71" s="614"/>
      <c r="KZY71" s="614"/>
      <c r="KZZ71" s="614"/>
      <c r="LAA71" s="614"/>
      <c r="LAB71" s="614"/>
      <c r="LAC71" s="614"/>
      <c r="LAD71" s="614"/>
      <c r="LAE71" s="614"/>
      <c r="LAF71" s="614"/>
      <c r="LAG71" s="614"/>
      <c r="LAH71" s="614"/>
      <c r="LAI71" s="614"/>
      <c r="LAJ71" s="614"/>
      <c r="LAK71" s="614"/>
      <c r="LAL71" s="614"/>
      <c r="LAM71" s="614"/>
      <c r="LAN71" s="614"/>
      <c r="LAO71" s="614"/>
      <c r="LAP71" s="614"/>
      <c r="LAQ71" s="614"/>
      <c r="LAR71" s="614"/>
      <c r="LAS71" s="614"/>
      <c r="LAT71" s="614"/>
      <c r="LAU71" s="614"/>
      <c r="LAV71" s="614"/>
      <c r="LAW71" s="614"/>
      <c r="LAX71" s="614"/>
      <c r="LAY71" s="614"/>
      <c r="LAZ71" s="614"/>
      <c r="LBA71" s="614"/>
      <c r="LBB71" s="614"/>
      <c r="LBC71" s="614"/>
      <c r="LBD71" s="614"/>
      <c r="LBE71" s="614"/>
      <c r="LBF71" s="614"/>
      <c r="LBG71" s="614"/>
      <c r="LBH71" s="614"/>
      <c r="LBI71" s="614"/>
      <c r="LBJ71" s="614"/>
      <c r="LBK71" s="614"/>
      <c r="LBL71" s="614"/>
      <c r="LBM71" s="614"/>
      <c r="LBN71" s="614"/>
      <c r="LBO71" s="614"/>
      <c r="LBP71" s="614"/>
      <c r="LBQ71" s="614"/>
      <c r="LBR71" s="614"/>
      <c r="LBS71" s="614"/>
      <c r="LBT71" s="614"/>
      <c r="LBU71" s="614"/>
      <c r="LBV71" s="614"/>
      <c r="LBW71" s="614"/>
      <c r="LBX71" s="614"/>
      <c r="LBY71" s="614"/>
      <c r="LBZ71" s="614"/>
      <c r="LCA71" s="614"/>
      <c r="LCB71" s="614"/>
      <c r="LCC71" s="614"/>
      <c r="LCD71" s="614"/>
      <c r="LCE71" s="614"/>
      <c r="LCF71" s="614"/>
      <c r="LCG71" s="614"/>
      <c r="LCH71" s="614"/>
      <c r="LCI71" s="614"/>
      <c r="LCJ71" s="614"/>
      <c r="LCK71" s="614"/>
      <c r="LCL71" s="614"/>
      <c r="LCM71" s="614"/>
      <c r="LCN71" s="614"/>
      <c r="LCO71" s="614"/>
      <c r="LCP71" s="614"/>
      <c r="LCQ71" s="614"/>
      <c r="LCR71" s="614"/>
      <c r="LCS71" s="614"/>
      <c r="LCT71" s="614"/>
      <c r="LCU71" s="614"/>
      <c r="LCV71" s="614"/>
      <c r="LCW71" s="614"/>
      <c r="LCX71" s="614"/>
      <c r="LCY71" s="614"/>
      <c r="LCZ71" s="614"/>
      <c r="LDA71" s="614"/>
      <c r="LDB71" s="614"/>
      <c r="LDC71" s="614"/>
      <c r="LDD71" s="614"/>
      <c r="LDE71" s="614"/>
      <c r="LDF71" s="614"/>
      <c r="LDG71" s="614"/>
      <c r="LDH71" s="614"/>
      <c r="LDI71" s="614"/>
      <c r="LDJ71" s="614"/>
      <c r="LDK71" s="614"/>
      <c r="LDL71" s="614"/>
      <c r="LDM71" s="614"/>
      <c r="LDN71" s="614"/>
      <c r="LDO71" s="614"/>
      <c r="LDP71" s="614"/>
      <c r="LDQ71" s="614"/>
      <c r="LDR71" s="614"/>
      <c r="LDS71" s="614"/>
      <c r="LDT71" s="614"/>
      <c r="LDU71" s="614"/>
      <c r="LDV71" s="614"/>
      <c r="LDW71" s="614"/>
      <c r="LDX71" s="614"/>
      <c r="LDY71" s="614"/>
      <c r="LDZ71" s="614"/>
      <c r="LEA71" s="614"/>
      <c r="LEB71" s="614"/>
      <c r="LEC71" s="614"/>
      <c r="LED71" s="614"/>
      <c r="LEE71" s="614"/>
      <c r="LEF71" s="614"/>
      <c r="LEG71" s="614"/>
      <c r="LEH71" s="614"/>
      <c r="LEI71" s="614"/>
      <c r="LEJ71" s="614"/>
      <c r="LEK71" s="614"/>
      <c r="LEL71" s="614"/>
      <c r="LEM71" s="614"/>
      <c r="LEN71" s="614"/>
      <c r="LEO71" s="614"/>
      <c r="LEP71" s="614"/>
      <c r="LEQ71" s="614"/>
      <c r="LER71" s="614"/>
      <c r="LES71" s="614"/>
      <c r="LET71" s="614"/>
      <c r="LEU71" s="614"/>
      <c r="LEV71" s="614"/>
      <c r="LEW71" s="614"/>
      <c r="LEX71" s="614"/>
      <c r="LEY71" s="614"/>
      <c r="LEZ71" s="614"/>
      <c r="LFA71" s="614"/>
      <c r="LFB71" s="614"/>
      <c r="LFC71" s="614"/>
      <c r="LFD71" s="614"/>
      <c r="LFE71" s="614"/>
      <c r="LFF71" s="614"/>
      <c r="LFG71" s="614"/>
      <c r="LFH71" s="614"/>
      <c r="LFI71" s="614"/>
      <c r="LFJ71" s="614"/>
      <c r="LFK71" s="614"/>
      <c r="LFL71" s="614"/>
      <c r="LFM71" s="614"/>
      <c r="LFN71" s="614"/>
      <c r="LFO71" s="614"/>
      <c r="LFP71" s="614"/>
      <c r="LFQ71" s="614"/>
      <c r="LFR71" s="614"/>
      <c r="LFS71" s="614"/>
      <c r="LFT71" s="614"/>
      <c r="LFU71" s="614"/>
      <c r="LFV71" s="614"/>
      <c r="LFW71" s="614"/>
      <c r="LFX71" s="614"/>
      <c r="LFY71" s="614"/>
      <c r="LFZ71" s="614"/>
      <c r="LGA71" s="614"/>
      <c r="LGB71" s="614"/>
      <c r="LGC71" s="614"/>
      <c r="LGD71" s="614"/>
      <c r="LGE71" s="614"/>
      <c r="LGF71" s="614"/>
      <c r="LGG71" s="614"/>
      <c r="LGH71" s="614"/>
      <c r="LGI71" s="614"/>
      <c r="LGJ71" s="614"/>
      <c r="LGK71" s="614"/>
      <c r="LGL71" s="614"/>
      <c r="LGM71" s="614"/>
      <c r="LGN71" s="614"/>
      <c r="LGO71" s="614"/>
      <c r="LGP71" s="614"/>
      <c r="LGQ71" s="614"/>
      <c r="LGR71" s="614"/>
      <c r="LGS71" s="614"/>
      <c r="LGT71" s="614"/>
      <c r="LGU71" s="614"/>
      <c r="LGV71" s="614"/>
      <c r="LGW71" s="614"/>
      <c r="LGX71" s="614"/>
      <c r="LGY71" s="614"/>
      <c r="LGZ71" s="614"/>
      <c r="LHA71" s="614"/>
      <c r="LHB71" s="614"/>
      <c r="LHC71" s="614"/>
      <c r="LHD71" s="614"/>
      <c r="LHE71" s="614"/>
      <c r="LHF71" s="614"/>
      <c r="LHG71" s="614"/>
      <c r="LHH71" s="614"/>
      <c r="LHI71" s="614"/>
      <c r="LHJ71" s="614"/>
      <c r="LHK71" s="614"/>
      <c r="LHL71" s="614"/>
      <c r="LHM71" s="614"/>
      <c r="LHN71" s="614"/>
      <c r="LHO71" s="614"/>
      <c r="LHP71" s="614"/>
      <c r="LHQ71" s="614"/>
      <c r="LHR71" s="614"/>
      <c r="LHS71" s="614"/>
      <c r="LHT71" s="614"/>
      <c r="LHU71" s="614"/>
      <c r="LHV71" s="614"/>
      <c r="LHW71" s="614"/>
      <c r="LHX71" s="614"/>
      <c r="LHY71" s="614"/>
      <c r="LHZ71" s="614"/>
      <c r="LIA71" s="614"/>
      <c r="LIB71" s="614"/>
      <c r="LIC71" s="614"/>
      <c r="LID71" s="614"/>
      <c r="LIE71" s="614"/>
      <c r="LIF71" s="614"/>
      <c r="LIG71" s="614"/>
      <c r="LIH71" s="614"/>
      <c r="LII71" s="614"/>
      <c r="LIJ71" s="614"/>
      <c r="LIK71" s="614"/>
      <c r="LIL71" s="614"/>
      <c r="LIM71" s="614"/>
      <c r="LIN71" s="614"/>
      <c r="LIO71" s="614"/>
      <c r="LIP71" s="614"/>
      <c r="LIQ71" s="614"/>
      <c r="LIR71" s="614"/>
      <c r="LIS71" s="614"/>
      <c r="LIT71" s="614"/>
      <c r="LIU71" s="614"/>
      <c r="LIV71" s="614"/>
      <c r="LIW71" s="614"/>
      <c r="LIX71" s="614"/>
      <c r="LIY71" s="614"/>
      <c r="LIZ71" s="614"/>
      <c r="LJA71" s="614"/>
      <c r="LJB71" s="614"/>
      <c r="LJC71" s="614"/>
      <c r="LJD71" s="614"/>
      <c r="LJE71" s="614"/>
      <c r="LJF71" s="614"/>
      <c r="LJG71" s="614"/>
      <c r="LJH71" s="614"/>
      <c r="LJI71" s="614"/>
      <c r="LJJ71" s="614"/>
      <c r="LJK71" s="614"/>
      <c r="LJL71" s="614"/>
      <c r="LJM71" s="614"/>
      <c r="LJN71" s="614"/>
      <c r="LJO71" s="614"/>
      <c r="LJP71" s="614"/>
      <c r="LJQ71" s="614"/>
      <c r="LJR71" s="614"/>
      <c r="LJS71" s="614"/>
      <c r="LJT71" s="614"/>
      <c r="LJU71" s="614"/>
      <c r="LJV71" s="614"/>
      <c r="LJW71" s="614"/>
      <c r="LJX71" s="614"/>
      <c r="LJY71" s="614"/>
      <c r="LJZ71" s="614"/>
      <c r="LKA71" s="614"/>
      <c r="LKB71" s="614"/>
      <c r="LKC71" s="614"/>
      <c r="LKD71" s="614"/>
      <c r="LKE71" s="614"/>
      <c r="LKF71" s="614"/>
      <c r="LKG71" s="614"/>
      <c r="LKH71" s="614"/>
      <c r="LKI71" s="614"/>
      <c r="LKJ71" s="614"/>
      <c r="LKK71" s="614"/>
      <c r="LKL71" s="614"/>
      <c r="LKM71" s="614"/>
      <c r="LKN71" s="614"/>
      <c r="LKO71" s="614"/>
      <c r="LKP71" s="614"/>
      <c r="LKQ71" s="614"/>
      <c r="LKR71" s="614"/>
      <c r="LKS71" s="614"/>
      <c r="LKT71" s="614"/>
      <c r="LKU71" s="614"/>
      <c r="LKV71" s="614"/>
      <c r="LKW71" s="614"/>
      <c r="LKX71" s="614"/>
      <c r="LKY71" s="614"/>
      <c r="LKZ71" s="614"/>
      <c r="LLA71" s="614"/>
      <c r="LLB71" s="614"/>
      <c r="LLC71" s="614"/>
      <c r="LLD71" s="614"/>
      <c r="LLE71" s="614"/>
      <c r="LLF71" s="614"/>
      <c r="LLG71" s="614"/>
      <c r="LLH71" s="614"/>
      <c r="LLI71" s="614"/>
      <c r="LLJ71" s="614"/>
      <c r="LLK71" s="614"/>
      <c r="LLL71" s="614"/>
      <c r="LLM71" s="614"/>
      <c r="LLN71" s="614"/>
      <c r="LLO71" s="614"/>
      <c r="LLP71" s="614"/>
      <c r="LLQ71" s="614"/>
      <c r="LLR71" s="614"/>
      <c r="LLS71" s="614"/>
      <c r="LLT71" s="614"/>
      <c r="LLU71" s="614"/>
      <c r="LLV71" s="614"/>
      <c r="LLW71" s="614"/>
      <c r="LLX71" s="614"/>
      <c r="LLY71" s="614"/>
      <c r="LLZ71" s="614"/>
      <c r="LMA71" s="614"/>
      <c r="LMB71" s="614"/>
      <c r="LMC71" s="614"/>
      <c r="LMD71" s="614"/>
      <c r="LME71" s="614"/>
      <c r="LMF71" s="614"/>
      <c r="LMG71" s="614"/>
      <c r="LMH71" s="614"/>
      <c r="LMI71" s="614"/>
      <c r="LMJ71" s="614"/>
      <c r="LMK71" s="614"/>
      <c r="LML71" s="614"/>
      <c r="LMM71" s="614"/>
      <c r="LMN71" s="614"/>
      <c r="LMO71" s="614"/>
      <c r="LMP71" s="614"/>
      <c r="LMQ71" s="614"/>
      <c r="LMR71" s="614"/>
      <c r="LMS71" s="614"/>
      <c r="LMT71" s="614"/>
      <c r="LMU71" s="614"/>
      <c r="LMV71" s="614"/>
      <c r="LMW71" s="614"/>
      <c r="LMX71" s="614"/>
      <c r="LMY71" s="614"/>
      <c r="LMZ71" s="614"/>
      <c r="LNA71" s="614"/>
      <c r="LNB71" s="614"/>
      <c r="LNC71" s="614"/>
      <c r="LND71" s="614"/>
      <c r="LNE71" s="614"/>
      <c r="LNF71" s="614"/>
      <c r="LNG71" s="614"/>
      <c r="LNH71" s="614"/>
      <c r="LNI71" s="614"/>
      <c r="LNJ71" s="614"/>
      <c r="LNK71" s="614"/>
      <c r="LNL71" s="614"/>
      <c r="LNM71" s="614"/>
      <c r="LNN71" s="614"/>
      <c r="LNO71" s="614"/>
      <c r="LNP71" s="614"/>
      <c r="LNQ71" s="614"/>
      <c r="LNR71" s="614"/>
      <c r="LNS71" s="614"/>
      <c r="LNT71" s="614"/>
      <c r="LNU71" s="614"/>
      <c r="LNV71" s="614"/>
      <c r="LNW71" s="614"/>
      <c r="LNX71" s="614"/>
      <c r="LNY71" s="614"/>
      <c r="LNZ71" s="614"/>
      <c r="LOA71" s="614"/>
      <c r="LOB71" s="614"/>
      <c r="LOC71" s="614"/>
      <c r="LOD71" s="614"/>
      <c r="LOE71" s="614"/>
      <c r="LOF71" s="614"/>
      <c r="LOG71" s="614"/>
      <c r="LOH71" s="614"/>
      <c r="LOI71" s="614"/>
      <c r="LOJ71" s="614"/>
      <c r="LOK71" s="614"/>
      <c r="LOL71" s="614"/>
      <c r="LOM71" s="614"/>
      <c r="LON71" s="614"/>
      <c r="LOO71" s="614"/>
      <c r="LOP71" s="614"/>
      <c r="LOQ71" s="614"/>
      <c r="LOR71" s="614"/>
      <c r="LOS71" s="614"/>
      <c r="LOT71" s="614"/>
      <c r="LOU71" s="614"/>
      <c r="LOV71" s="614"/>
      <c r="LOW71" s="614"/>
      <c r="LOX71" s="614"/>
      <c r="LOY71" s="614"/>
      <c r="LOZ71" s="614"/>
      <c r="LPA71" s="614"/>
      <c r="LPB71" s="614"/>
      <c r="LPC71" s="614"/>
      <c r="LPD71" s="614"/>
      <c r="LPE71" s="614"/>
      <c r="LPF71" s="614"/>
      <c r="LPG71" s="614"/>
      <c r="LPH71" s="614"/>
      <c r="LPI71" s="614"/>
      <c r="LPJ71" s="614"/>
      <c r="LPK71" s="614"/>
      <c r="LPL71" s="614"/>
      <c r="LPM71" s="614"/>
      <c r="LPN71" s="614"/>
      <c r="LPO71" s="614"/>
      <c r="LPP71" s="614"/>
      <c r="LPQ71" s="614"/>
      <c r="LPR71" s="614"/>
      <c r="LPS71" s="614"/>
      <c r="LPT71" s="614"/>
      <c r="LPU71" s="614"/>
      <c r="LPV71" s="614"/>
      <c r="LPW71" s="614"/>
      <c r="LPX71" s="614"/>
      <c r="LPY71" s="614"/>
      <c r="LPZ71" s="614"/>
      <c r="LQA71" s="614"/>
      <c r="LQB71" s="614"/>
      <c r="LQC71" s="614"/>
      <c r="LQD71" s="614"/>
      <c r="LQE71" s="614"/>
      <c r="LQF71" s="614"/>
      <c r="LQG71" s="614"/>
      <c r="LQH71" s="614"/>
      <c r="LQI71" s="614"/>
      <c r="LQJ71" s="614"/>
      <c r="LQK71" s="614"/>
      <c r="LQL71" s="614"/>
      <c r="LQM71" s="614"/>
      <c r="LQN71" s="614"/>
      <c r="LQO71" s="614"/>
      <c r="LQP71" s="614"/>
      <c r="LQQ71" s="614"/>
      <c r="LQR71" s="614"/>
      <c r="LQS71" s="614"/>
      <c r="LQT71" s="614"/>
      <c r="LQU71" s="614"/>
      <c r="LQV71" s="614"/>
      <c r="LQW71" s="614"/>
      <c r="LQX71" s="614"/>
      <c r="LQY71" s="614"/>
      <c r="LQZ71" s="614"/>
      <c r="LRA71" s="614"/>
      <c r="LRB71" s="614"/>
      <c r="LRC71" s="614"/>
      <c r="LRD71" s="614"/>
      <c r="LRE71" s="614"/>
      <c r="LRF71" s="614"/>
      <c r="LRG71" s="614"/>
      <c r="LRH71" s="614"/>
      <c r="LRI71" s="614"/>
      <c r="LRJ71" s="614"/>
      <c r="LRK71" s="614"/>
      <c r="LRL71" s="614"/>
      <c r="LRM71" s="614"/>
      <c r="LRN71" s="614"/>
      <c r="LRO71" s="614"/>
      <c r="LRP71" s="614"/>
      <c r="LRQ71" s="614"/>
      <c r="LRR71" s="614"/>
      <c r="LRS71" s="614"/>
      <c r="LRT71" s="614"/>
      <c r="LRU71" s="614"/>
      <c r="LRV71" s="614"/>
      <c r="LRW71" s="614"/>
      <c r="LRX71" s="614"/>
      <c r="LRY71" s="614"/>
      <c r="LRZ71" s="614"/>
      <c r="LSA71" s="614"/>
      <c r="LSB71" s="614"/>
      <c r="LSC71" s="614"/>
      <c r="LSD71" s="614"/>
      <c r="LSE71" s="614"/>
      <c r="LSF71" s="614"/>
      <c r="LSG71" s="614"/>
      <c r="LSH71" s="614"/>
      <c r="LSI71" s="614"/>
      <c r="LSJ71" s="614"/>
      <c r="LSK71" s="614"/>
      <c r="LSL71" s="614"/>
      <c r="LSM71" s="614"/>
      <c r="LSN71" s="614"/>
      <c r="LSO71" s="614"/>
      <c r="LSP71" s="614"/>
      <c r="LSQ71" s="614"/>
      <c r="LSR71" s="614"/>
      <c r="LSS71" s="614"/>
      <c r="LST71" s="614"/>
      <c r="LSU71" s="614"/>
      <c r="LSV71" s="614"/>
      <c r="LSW71" s="614"/>
      <c r="LSX71" s="614"/>
      <c r="LSY71" s="614"/>
      <c r="LSZ71" s="614"/>
      <c r="LTA71" s="614"/>
      <c r="LTB71" s="614"/>
      <c r="LTC71" s="614"/>
      <c r="LTD71" s="614"/>
      <c r="LTE71" s="614"/>
      <c r="LTF71" s="614"/>
      <c r="LTG71" s="614"/>
      <c r="LTH71" s="614"/>
      <c r="LTI71" s="614"/>
      <c r="LTJ71" s="614"/>
      <c r="LTK71" s="614"/>
      <c r="LTL71" s="614"/>
      <c r="LTM71" s="614"/>
      <c r="LTN71" s="614"/>
      <c r="LTO71" s="614"/>
      <c r="LTP71" s="614"/>
      <c r="LTQ71" s="614"/>
      <c r="LTR71" s="614"/>
      <c r="LTS71" s="614"/>
      <c r="LTT71" s="614"/>
      <c r="LTU71" s="614"/>
      <c r="LTV71" s="614"/>
      <c r="LTW71" s="614"/>
      <c r="LTX71" s="614"/>
      <c r="LTY71" s="614"/>
      <c r="LTZ71" s="614"/>
      <c r="LUA71" s="614"/>
      <c r="LUB71" s="614"/>
      <c r="LUC71" s="614"/>
      <c r="LUD71" s="614"/>
      <c r="LUE71" s="614"/>
      <c r="LUF71" s="614"/>
      <c r="LUG71" s="614"/>
      <c r="LUH71" s="614"/>
      <c r="LUI71" s="614"/>
      <c r="LUJ71" s="614"/>
      <c r="LUK71" s="614"/>
      <c r="LUL71" s="614"/>
      <c r="LUM71" s="614"/>
      <c r="LUN71" s="614"/>
      <c r="LUO71" s="614"/>
      <c r="LUP71" s="614"/>
      <c r="LUQ71" s="614"/>
      <c r="LUR71" s="614"/>
      <c r="LUS71" s="614"/>
      <c r="LUT71" s="614"/>
      <c r="LUU71" s="614"/>
      <c r="LUV71" s="614"/>
      <c r="LUW71" s="614"/>
      <c r="LUX71" s="614"/>
      <c r="LUY71" s="614"/>
      <c r="LUZ71" s="614"/>
      <c r="LVA71" s="614"/>
      <c r="LVB71" s="614"/>
      <c r="LVC71" s="614"/>
      <c r="LVD71" s="614"/>
      <c r="LVE71" s="614"/>
      <c r="LVF71" s="614"/>
      <c r="LVG71" s="614"/>
      <c r="LVH71" s="614"/>
      <c r="LVI71" s="614"/>
      <c r="LVJ71" s="614"/>
      <c r="LVK71" s="614"/>
      <c r="LVL71" s="614"/>
      <c r="LVM71" s="614"/>
      <c r="LVN71" s="614"/>
      <c r="LVO71" s="614"/>
      <c r="LVP71" s="614"/>
      <c r="LVQ71" s="614"/>
      <c r="LVR71" s="614"/>
      <c r="LVS71" s="614"/>
      <c r="LVT71" s="614"/>
      <c r="LVU71" s="614"/>
      <c r="LVV71" s="614"/>
      <c r="LVW71" s="614"/>
      <c r="LVX71" s="614"/>
      <c r="LVY71" s="614"/>
      <c r="LVZ71" s="614"/>
      <c r="LWA71" s="614"/>
      <c r="LWB71" s="614"/>
      <c r="LWC71" s="614"/>
      <c r="LWD71" s="614"/>
      <c r="LWE71" s="614"/>
      <c r="LWF71" s="614"/>
      <c r="LWG71" s="614"/>
      <c r="LWH71" s="614"/>
      <c r="LWI71" s="614"/>
      <c r="LWJ71" s="614"/>
      <c r="LWK71" s="614"/>
      <c r="LWL71" s="614"/>
      <c r="LWM71" s="614"/>
      <c r="LWN71" s="614"/>
      <c r="LWO71" s="614"/>
      <c r="LWP71" s="614"/>
      <c r="LWQ71" s="614"/>
      <c r="LWR71" s="614"/>
      <c r="LWS71" s="614"/>
      <c r="LWT71" s="614"/>
      <c r="LWU71" s="614"/>
      <c r="LWV71" s="614"/>
      <c r="LWW71" s="614"/>
      <c r="LWX71" s="614"/>
      <c r="LWY71" s="614"/>
      <c r="LWZ71" s="614"/>
      <c r="LXA71" s="614"/>
      <c r="LXB71" s="614"/>
      <c r="LXC71" s="614"/>
      <c r="LXD71" s="614"/>
      <c r="LXE71" s="614"/>
      <c r="LXF71" s="614"/>
      <c r="LXG71" s="614"/>
      <c r="LXH71" s="614"/>
      <c r="LXI71" s="614"/>
      <c r="LXJ71" s="614"/>
      <c r="LXK71" s="614"/>
      <c r="LXL71" s="614"/>
      <c r="LXM71" s="614"/>
      <c r="LXN71" s="614"/>
      <c r="LXO71" s="614"/>
      <c r="LXP71" s="614"/>
      <c r="LXQ71" s="614"/>
      <c r="LXR71" s="614"/>
      <c r="LXS71" s="614"/>
      <c r="LXT71" s="614"/>
      <c r="LXU71" s="614"/>
      <c r="LXV71" s="614"/>
      <c r="LXW71" s="614"/>
      <c r="LXX71" s="614"/>
      <c r="LXY71" s="614"/>
      <c r="LXZ71" s="614"/>
      <c r="LYA71" s="614"/>
      <c r="LYB71" s="614"/>
      <c r="LYC71" s="614"/>
      <c r="LYD71" s="614"/>
      <c r="LYE71" s="614"/>
      <c r="LYF71" s="614"/>
      <c r="LYG71" s="614"/>
      <c r="LYH71" s="614"/>
      <c r="LYI71" s="614"/>
      <c r="LYJ71" s="614"/>
      <c r="LYK71" s="614"/>
      <c r="LYL71" s="614"/>
      <c r="LYM71" s="614"/>
      <c r="LYN71" s="614"/>
      <c r="LYO71" s="614"/>
      <c r="LYP71" s="614"/>
      <c r="LYQ71" s="614"/>
      <c r="LYR71" s="614"/>
      <c r="LYS71" s="614"/>
      <c r="LYT71" s="614"/>
      <c r="LYU71" s="614"/>
      <c r="LYV71" s="614"/>
      <c r="LYW71" s="614"/>
      <c r="LYX71" s="614"/>
      <c r="LYY71" s="614"/>
      <c r="LYZ71" s="614"/>
      <c r="LZA71" s="614"/>
      <c r="LZB71" s="614"/>
      <c r="LZC71" s="614"/>
      <c r="LZD71" s="614"/>
      <c r="LZE71" s="614"/>
      <c r="LZF71" s="614"/>
      <c r="LZG71" s="614"/>
      <c r="LZH71" s="614"/>
      <c r="LZI71" s="614"/>
      <c r="LZJ71" s="614"/>
      <c r="LZK71" s="614"/>
      <c r="LZL71" s="614"/>
      <c r="LZM71" s="614"/>
      <c r="LZN71" s="614"/>
      <c r="LZO71" s="614"/>
      <c r="LZP71" s="614"/>
      <c r="LZQ71" s="614"/>
      <c r="LZR71" s="614"/>
      <c r="LZS71" s="614"/>
      <c r="LZT71" s="614"/>
      <c r="LZU71" s="614"/>
      <c r="LZV71" s="614"/>
      <c r="LZW71" s="614"/>
      <c r="LZX71" s="614"/>
      <c r="LZY71" s="614"/>
      <c r="LZZ71" s="614"/>
      <c r="MAA71" s="614"/>
      <c r="MAB71" s="614"/>
      <c r="MAC71" s="614"/>
      <c r="MAD71" s="614"/>
      <c r="MAE71" s="614"/>
      <c r="MAF71" s="614"/>
      <c r="MAG71" s="614"/>
      <c r="MAH71" s="614"/>
      <c r="MAI71" s="614"/>
      <c r="MAJ71" s="614"/>
      <c r="MAK71" s="614"/>
      <c r="MAL71" s="614"/>
      <c r="MAM71" s="614"/>
      <c r="MAN71" s="614"/>
      <c r="MAO71" s="614"/>
      <c r="MAP71" s="614"/>
      <c r="MAQ71" s="614"/>
      <c r="MAR71" s="614"/>
      <c r="MAS71" s="614"/>
      <c r="MAT71" s="614"/>
      <c r="MAU71" s="614"/>
      <c r="MAV71" s="614"/>
      <c r="MAW71" s="614"/>
      <c r="MAX71" s="614"/>
      <c r="MAY71" s="614"/>
      <c r="MAZ71" s="614"/>
      <c r="MBA71" s="614"/>
      <c r="MBB71" s="614"/>
      <c r="MBC71" s="614"/>
      <c r="MBD71" s="614"/>
      <c r="MBE71" s="614"/>
      <c r="MBF71" s="614"/>
      <c r="MBG71" s="614"/>
      <c r="MBH71" s="614"/>
      <c r="MBI71" s="614"/>
      <c r="MBJ71" s="614"/>
      <c r="MBK71" s="614"/>
      <c r="MBL71" s="614"/>
      <c r="MBM71" s="614"/>
      <c r="MBN71" s="614"/>
      <c r="MBO71" s="614"/>
      <c r="MBP71" s="614"/>
      <c r="MBQ71" s="614"/>
      <c r="MBR71" s="614"/>
      <c r="MBS71" s="614"/>
      <c r="MBT71" s="614"/>
      <c r="MBU71" s="614"/>
      <c r="MBV71" s="614"/>
      <c r="MBW71" s="614"/>
      <c r="MBX71" s="614"/>
      <c r="MBY71" s="614"/>
      <c r="MBZ71" s="614"/>
      <c r="MCA71" s="614"/>
      <c r="MCB71" s="614"/>
      <c r="MCC71" s="614"/>
      <c r="MCD71" s="614"/>
      <c r="MCE71" s="614"/>
      <c r="MCF71" s="614"/>
      <c r="MCG71" s="614"/>
      <c r="MCH71" s="614"/>
      <c r="MCI71" s="614"/>
      <c r="MCJ71" s="614"/>
      <c r="MCK71" s="614"/>
      <c r="MCL71" s="614"/>
      <c r="MCM71" s="614"/>
      <c r="MCN71" s="614"/>
      <c r="MCO71" s="614"/>
      <c r="MCP71" s="614"/>
      <c r="MCQ71" s="614"/>
      <c r="MCR71" s="614"/>
      <c r="MCS71" s="614"/>
      <c r="MCT71" s="614"/>
      <c r="MCU71" s="614"/>
      <c r="MCV71" s="614"/>
      <c r="MCW71" s="614"/>
      <c r="MCX71" s="614"/>
      <c r="MCY71" s="614"/>
      <c r="MCZ71" s="614"/>
      <c r="MDA71" s="614"/>
      <c r="MDB71" s="614"/>
      <c r="MDC71" s="614"/>
      <c r="MDD71" s="614"/>
      <c r="MDE71" s="614"/>
      <c r="MDF71" s="614"/>
      <c r="MDG71" s="614"/>
      <c r="MDH71" s="614"/>
      <c r="MDI71" s="614"/>
      <c r="MDJ71" s="614"/>
      <c r="MDK71" s="614"/>
      <c r="MDL71" s="614"/>
      <c r="MDM71" s="614"/>
      <c r="MDN71" s="614"/>
      <c r="MDO71" s="614"/>
      <c r="MDP71" s="614"/>
      <c r="MDQ71" s="614"/>
      <c r="MDR71" s="614"/>
      <c r="MDS71" s="614"/>
      <c r="MDT71" s="614"/>
      <c r="MDU71" s="614"/>
      <c r="MDV71" s="614"/>
      <c r="MDW71" s="614"/>
      <c r="MDX71" s="614"/>
      <c r="MDY71" s="614"/>
      <c r="MDZ71" s="614"/>
      <c r="MEA71" s="614"/>
      <c r="MEB71" s="614"/>
      <c r="MEC71" s="614"/>
      <c r="MED71" s="614"/>
      <c r="MEE71" s="614"/>
      <c r="MEF71" s="614"/>
      <c r="MEG71" s="614"/>
      <c r="MEH71" s="614"/>
      <c r="MEI71" s="614"/>
      <c r="MEJ71" s="614"/>
      <c r="MEK71" s="614"/>
      <c r="MEL71" s="614"/>
      <c r="MEM71" s="614"/>
      <c r="MEN71" s="614"/>
      <c r="MEO71" s="614"/>
      <c r="MEP71" s="614"/>
      <c r="MEQ71" s="614"/>
      <c r="MER71" s="614"/>
      <c r="MES71" s="614"/>
      <c r="MET71" s="614"/>
      <c r="MEU71" s="614"/>
      <c r="MEV71" s="614"/>
      <c r="MEW71" s="614"/>
      <c r="MEX71" s="614"/>
      <c r="MEY71" s="614"/>
      <c r="MEZ71" s="614"/>
      <c r="MFA71" s="614"/>
      <c r="MFB71" s="614"/>
      <c r="MFC71" s="614"/>
      <c r="MFD71" s="614"/>
      <c r="MFE71" s="614"/>
      <c r="MFF71" s="614"/>
      <c r="MFG71" s="614"/>
      <c r="MFH71" s="614"/>
      <c r="MFI71" s="614"/>
      <c r="MFJ71" s="614"/>
      <c r="MFK71" s="614"/>
      <c r="MFL71" s="614"/>
      <c r="MFM71" s="614"/>
      <c r="MFN71" s="614"/>
      <c r="MFO71" s="614"/>
      <c r="MFP71" s="614"/>
      <c r="MFQ71" s="614"/>
      <c r="MFR71" s="614"/>
      <c r="MFS71" s="614"/>
      <c r="MFT71" s="614"/>
      <c r="MFU71" s="614"/>
      <c r="MFV71" s="614"/>
      <c r="MFW71" s="614"/>
      <c r="MFX71" s="614"/>
      <c r="MFY71" s="614"/>
      <c r="MFZ71" s="614"/>
      <c r="MGA71" s="614"/>
      <c r="MGB71" s="614"/>
      <c r="MGC71" s="614"/>
      <c r="MGD71" s="614"/>
      <c r="MGE71" s="614"/>
      <c r="MGF71" s="614"/>
      <c r="MGG71" s="614"/>
      <c r="MGH71" s="614"/>
      <c r="MGI71" s="614"/>
      <c r="MGJ71" s="614"/>
      <c r="MGK71" s="614"/>
      <c r="MGL71" s="614"/>
      <c r="MGM71" s="614"/>
      <c r="MGN71" s="614"/>
      <c r="MGO71" s="614"/>
      <c r="MGP71" s="614"/>
      <c r="MGQ71" s="614"/>
      <c r="MGR71" s="614"/>
      <c r="MGS71" s="614"/>
      <c r="MGT71" s="614"/>
      <c r="MGU71" s="614"/>
      <c r="MGV71" s="614"/>
      <c r="MGW71" s="614"/>
      <c r="MGX71" s="614"/>
      <c r="MGY71" s="614"/>
      <c r="MGZ71" s="614"/>
      <c r="MHA71" s="614"/>
      <c r="MHB71" s="614"/>
      <c r="MHC71" s="614"/>
      <c r="MHD71" s="614"/>
      <c r="MHE71" s="614"/>
      <c r="MHF71" s="614"/>
      <c r="MHG71" s="614"/>
      <c r="MHH71" s="614"/>
      <c r="MHI71" s="614"/>
      <c r="MHJ71" s="614"/>
      <c r="MHK71" s="614"/>
      <c r="MHL71" s="614"/>
      <c r="MHM71" s="614"/>
      <c r="MHN71" s="614"/>
      <c r="MHO71" s="614"/>
      <c r="MHP71" s="614"/>
      <c r="MHQ71" s="614"/>
      <c r="MHR71" s="614"/>
      <c r="MHS71" s="614"/>
      <c r="MHT71" s="614"/>
      <c r="MHU71" s="614"/>
      <c r="MHV71" s="614"/>
      <c r="MHW71" s="614"/>
      <c r="MHX71" s="614"/>
      <c r="MHY71" s="614"/>
      <c r="MHZ71" s="614"/>
      <c r="MIA71" s="614"/>
      <c r="MIB71" s="614"/>
      <c r="MIC71" s="614"/>
      <c r="MID71" s="614"/>
      <c r="MIE71" s="614"/>
      <c r="MIF71" s="614"/>
      <c r="MIG71" s="614"/>
      <c r="MIH71" s="614"/>
      <c r="MII71" s="614"/>
      <c r="MIJ71" s="614"/>
      <c r="MIK71" s="614"/>
      <c r="MIL71" s="614"/>
      <c r="MIM71" s="614"/>
      <c r="MIN71" s="614"/>
      <c r="MIO71" s="614"/>
      <c r="MIP71" s="614"/>
      <c r="MIQ71" s="614"/>
      <c r="MIR71" s="614"/>
      <c r="MIS71" s="614"/>
      <c r="MIT71" s="614"/>
      <c r="MIU71" s="614"/>
      <c r="MIV71" s="614"/>
      <c r="MIW71" s="614"/>
      <c r="MIX71" s="614"/>
      <c r="MIY71" s="614"/>
      <c r="MIZ71" s="614"/>
      <c r="MJA71" s="614"/>
      <c r="MJB71" s="614"/>
      <c r="MJC71" s="614"/>
      <c r="MJD71" s="614"/>
      <c r="MJE71" s="614"/>
      <c r="MJF71" s="614"/>
      <c r="MJG71" s="614"/>
      <c r="MJH71" s="614"/>
      <c r="MJI71" s="614"/>
      <c r="MJJ71" s="614"/>
      <c r="MJK71" s="614"/>
      <c r="MJL71" s="614"/>
      <c r="MJM71" s="614"/>
      <c r="MJN71" s="614"/>
      <c r="MJO71" s="614"/>
      <c r="MJP71" s="614"/>
      <c r="MJQ71" s="614"/>
      <c r="MJR71" s="614"/>
      <c r="MJS71" s="614"/>
      <c r="MJT71" s="614"/>
      <c r="MJU71" s="614"/>
      <c r="MJV71" s="614"/>
      <c r="MJW71" s="614"/>
      <c r="MJX71" s="614"/>
      <c r="MJY71" s="614"/>
      <c r="MJZ71" s="614"/>
      <c r="MKA71" s="614"/>
      <c r="MKB71" s="614"/>
      <c r="MKC71" s="614"/>
      <c r="MKD71" s="614"/>
      <c r="MKE71" s="614"/>
      <c r="MKF71" s="614"/>
      <c r="MKG71" s="614"/>
      <c r="MKH71" s="614"/>
      <c r="MKI71" s="614"/>
      <c r="MKJ71" s="614"/>
      <c r="MKK71" s="614"/>
      <c r="MKL71" s="614"/>
      <c r="MKM71" s="614"/>
      <c r="MKN71" s="614"/>
      <c r="MKO71" s="614"/>
      <c r="MKP71" s="614"/>
      <c r="MKQ71" s="614"/>
      <c r="MKR71" s="614"/>
      <c r="MKS71" s="614"/>
      <c r="MKT71" s="614"/>
      <c r="MKU71" s="614"/>
      <c r="MKV71" s="614"/>
      <c r="MKW71" s="614"/>
      <c r="MKX71" s="614"/>
      <c r="MKY71" s="614"/>
      <c r="MKZ71" s="614"/>
      <c r="MLA71" s="614"/>
      <c r="MLB71" s="614"/>
      <c r="MLC71" s="614"/>
      <c r="MLD71" s="614"/>
      <c r="MLE71" s="614"/>
      <c r="MLF71" s="614"/>
      <c r="MLG71" s="614"/>
      <c r="MLH71" s="614"/>
      <c r="MLI71" s="614"/>
      <c r="MLJ71" s="614"/>
      <c r="MLK71" s="614"/>
      <c r="MLL71" s="614"/>
      <c r="MLM71" s="614"/>
      <c r="MLN71" s="614"/>
      <c r="MLO71" s="614"/>
      <c r="MLP71" s="614"/>
      <c r="MLQ71" s="614"/>
      <c r="MLR71" s="614"/>
      <c r="MLS71" s="614"/>
      <c r="MLT71" s="614"/>
      <c r="MLU71" s="614"/>
      <c r="MLV71" s="614"/>
      <c r="MLW71" s="614"/>
      <c r="MLX71" s="614"/>
      <c r="MLY71" s="614"/>
      <c r="MLZ71" s="614"/>
      <c r="MMA71" s="614"/>
      <c r="MMB71" s="614"/>
      <c r="MMC71" s="614"/>
      <c r="MMD71" s="614"/>
      <c r="MME71" s="614"/>
      <c r="MMF71" s="614"/>
      <c r="MMG71" s="614"/>
      <c r="MMH71" s="614"/>
      <c r="MMI71" s="614"/>
      <c r="MMJ71" s="614"/>
      <c r="MMK71" s="614"/>
      <c r="MML71" s="614"/>
      <c r="MMM71" s="614"/>
      <c r="MMN71" s="614"/>
      <c r="MMO71" s="614"/>
      <c r="MMP71" s="614"/>
      <c r="MMQ71" s="614"/>
      <c r="MMR71" s="614"/>
      <c r="MMS71" s="614"/>
      <c r="MMT71" s="614"/>
      <c r="MMU71" s="614"/>
      <c r="MMV71" s="614"/>
      <c r="MMW71" s="614"/>
      <c r="MMX71" s="614"/>
      <c r="MMY71" s="614"/>
      <c r="MMZ71" s="614"/>
      <c r="MNA71" s="614"/>
      <c r="MNB71" s="614"/>
      <c r="MNC71" s="614"/>
      <c r="MND71" s="614"/>
      <c r="MNE71" s="614"/>
      <c r="MNF71" s="614"/>
      <c r="MNG71" s="614"/>
      <c r="MNH71" s="614"/>
      <c r="MNI71" s="614"/>
      <c r="MNJ71" s="614"/>
      <c r="MNK71" s="614"/>
      <c r="MNL71" s="614"/>
      <c r="MNM71" s="614"/>
      <c r="MNN71" s="614"/>
      <c r="MNO71" s="614"/>
      <c r="MNP71" s="614"/>
      <c r="MNQ71" s="614"/>
      <c r="MNR71" s="614"/>
      <c r="MNS71" s="614"/>
      <c r="MNT71" s="614"/>
      <c r="MNU71" s="614"/>
      <c r="MNV71" s="614"/>
      <c r="MNW71" s="614"/>
      <c r="MNX71" s="614"/>
      <c r="MNY71" s="614"/>
      <c r="MNZ71" s="614"/>
      <c r="MOA71" s="614"/>
      <c r="MOB71" s="614"/>
      <c r="MOC71" s="614"/>
      <c r="MOD71" s="614"/>
      <c r="MOE71" s="614"/>
      <c r="MOF71" s="614"/>
      <c r="MOG71" s="614"/>
      <c r="MOH71" s="614"/>
      <c r="MOI71" s="614"/>
      <c r="MOJ71" s="614"/>
      <c r="MOK71" s="614"/>
      <c r="MOL71" s="614"/>
      <c r="MOM71" s="614"/>
      <c r="MON71" s="614"/>
      <c r="MOO71" s="614"/>
      <c r="MOP71" s="614"/>
      <c r="MOQ71" s="614"/>
      <c r="MOR71" s="614"/>
      <c r="MOS71" s="614"/>
      <c r="MOT71" s="614"/>
      <c r="MOU71" s="614"/>
      <c r="MOV71" s="614"/>
      <c r="MOW71" s="614"/>
      <c r="MOX71" s="614"/>
      <c r="MOY71" s="614"/>
      <c r="MOZ71" s="614"/>
      <c r="MPA71" s="614"/>
      <c r="MPB71" s="614"/>
      <c r="MPC71" s="614"/>
      <c r="MPD71" s="614"/>
      <c r="MPE71" s="614"/>
      <c r="MPF71" s="614"/>
      <c r="MPG71" s="614"/>
      <c r="MPH71" s="614"/>
      <c r="MPI71" s="614"/>
      <c r="MPJ71" s="614"/>
      <c r="MPK71" s="614"/>
      <c r="MPL71" s="614"/>
      <c r="MPM71" s="614"/>
      <c r="MPN71" s="614"/>
      <c r="MPO71" s="614"/>
      <c r="MPP71" s="614"/>
      <c r="MPQ71" s="614"/>
      <c r="MPR71" s="614"/>
      <c r="MPS71" s="614"/>
      <c r="MPT71" s="614"/>
      <c r="MPU71" s="614"/>
      <c r="MPV71" s="614"/>
      <c r="MPW71" s="614"/>
      <c r="MPX71" s="614"/>
      <c r="MPY71" s="614"/>
      <c r="MPZ71" s="614"/>
      <c r="MQA71" s="614"/>
      <c r="MQB71" s="614"/>
      <c r="MQC71" s="614"/>
      <c r="MQD71" s="614"/>
      <c r="MQE71" s="614"/>
      <c r="MQF71" s="614"/>
      <c r="MQG71" s="614"/>
      <c r="MQH71" s="614"/>
      <c r="MQI71" s="614"/>
      <c r="MQJ71" s="614"/>
      <c r="MQK71" s="614"/>
      <c r="MQL71" s="614"/>
      <c r="MQM71" s="614"/>
      <c r="MQN71" s="614"/>
      <c r="MQO71" s="614"/>
      <c r="MQP71" s="614"/>
      <c r="MQQ71" s="614"/>
      <c r="MQR71" s="614"/>
      <c r="MQS71" s="614"/>
      <c r="MQT71" s="614"/>
      <c r="MQU71" s="614"/>
      <c r="MQV71" s="614"/>
      <c r="MQW71" s="614"/>
      <c r="MQX71" s="614"/>
      <c r="MQY71" s="614"/>
      <c r="MQZ71" s="614"/>
      <c r="MRA71" s="614"/>
      <c r="MRB71" s="614"/>
      <c r="MRC71" s="614"/>
      <c r="MRD71" s="614"/>
      <c r="MRE71" s="614"/>
      <c r="MRF71" s="614"/>
      <c r="MRG71" s="614"/>
      <c r="MRH71" s="614"/>
      <c r="MRI71" s="614"/>
      <c r="MRJ71" s="614"/>
      <c r="MRK71" s="614"/>
      <c r="MRL71" s="614"/>
      <c r="MRM71" s="614"/>
      <c r="MRN71" s="614"/>
      <c r="MRO71" s="614"/>
      <c r="MRP71" s="614"/>
      <c r="MRQ71" s="614"/>
      <c r="MRR71" s="614"/>
      <c r="MRS71" s="614"/>
      <c r="MRT71" s="614"/>
      <c r="MRU71" s="614"/>
      <c r="MRV71" s="614"/>
      <c r="MRW71" s="614"/>
      <c r="MRX71" s="614"/>
      <c r="MRY71" s="614"/>
      <c r="MRZ71" s="614"/>
      <c r="MSA71" s="614"/>
      <c r="MSB71" s="614"/>
      <c r="MSC71" s="614"/>
      <c r="MSD71" s="614"/>
      <c r="MSE71" s="614"/>
      <c r="MSF71" s="614"/>
      <c r="MSG71" s="614"/>
      <c r="MSH71" s="614"/>
      <c r="MSI71" s="614"/>
      <c r="MSJ71" s="614"/>
      <c r="MSK71" s="614"/>
      <c r="MSL71" s="614"/>
      <c r="MSM71" s="614"/>
      <c r="MSN71" s="614"/>
      <c r="MSO71" s="614"/>
      <c r="MSP71" s="614"/>
      <c r="MSQ71" s="614"/>
      <c r="MSR71" s="614"/>
      <c r="MSS71" s="614"/>
      <c r="MST71" s="614"/>
      <c r="MSU71" s="614"/>
      <c r="MSV71" s="614"/>
      <c r="MSW71" s="614"/>
      <c r="MSX71" s="614"/>
      <c r="MSY71" s="614"/>
      <c r="MSZ71" s="614"/>
      <c r="MTA71" s="614"/>
      <c r="MTB71" s="614"/>
      <c r="MTC71" s="614"/>
      <c r="MTD71" s="614"/>
      <c r="MTE71" s="614"/>
      <c r="MTF71" s="614"/>
      <c r="MTG71" s="614"/>
      <c r="MTH71" s="614"/>
      <c r="MTI71" s="614"/>
      <c r="MTJ71" s="614"/>
      <c r="MTK71" s="614"/>
      <c r="MTL71" s="614"/>
      <c r="MTM71" s="614"/>
      <c r="MTN71" s="614"/>
      <c r="MTO71" s="614"/>
      <c r="MTP71" s="614"/>
      <c r="MTQ71" s="614"/>
      <c r="MTR71" s="614"/>
      <c r="MTS71" s="614"/>
      <c r="MTT71" s="614"/>
      <c r="MTU71" s="614"/>
      <c r="MTV71" s="614"/>
      <c r="MTW71" s="614"/>
      <c r="MTX71" s="614"/>
      <c r="MTY71" s="614"/>
      <c r="MTZ71" s="614"/>
      <c r="MUA71" s="614"/>
      <c r="MUB71" s="614"/>
      <c r="MUC71" s="614"/>
      <c r="MUD71" s="614"/>
      <c r="MUE71" s="614"/>
      <c r="MUF71" s="614"/>
      <c r="MUG71" s="614"/>
      <c r="MUH71" s="614"/>
      <c r="MUI71" s="614"/>
      <c r="MUJ71" s="614"/>
      <c r="MUK71" s="614"/>
      <c r="MUL71" s="614"/>
      <c r="MUM71" s="614"/>
      <c r="MUN71" s="614"/>
      <c r="MUO71" s="614"/>
      <c r="MUP71" s="614"/>
      <c r="MUQ71" s="614"/>
      <c r="MUR71" s="614"/>
      <c r="MUS71" s="614"/>
      <c r="MUT71" s="614"/>
      <c r="MUU71" s="614"/>
      <c r="MUV71" s="614"/>
      <c r="MUW71" s="614"/>
      <c r="MUX71" s="614"/>
      <c r="MUY71" s="614"/>
      <c r="MUZ71" s="614"/>
      <c r="MVA71" s="614"/>
      <c r="MVB71" s="614"/>
      <c r="MVC71" s="614"/>
      <c r="MVD71" s="614"/>
      <c r="MVE71" s="614"/>
      <c r="MVF71" s="614"/>
      <c r="MVG71" s="614"/>
      <c r="MVH71" s="614"/>
      <c r="MVI71" s="614"/>
      <c r="MVJ71" s="614"/>
      <c r="MVK71" s="614"/>
      <c r="MVL71" s="614"/>
      <c r="MVM71" s="614"/>
      <c r="MVN71" s="614"/>
      <c r="MVO71" s="614"/>
      <c r="MVP71" s="614"/>
      <c r="MVQ71" s="614"/>
      <c r="MVR71" s="614"/>
      <c r="MVS71" s="614"/>
      <c r="MVT71" s="614"/>
      <c r="MVU71" s="614"/>
      <c r="MVV71" s="614"/>
      <c r="MVW71" s="614"/>
      <c r="MVX71" s="614"/>
      <c r="MVY71" s="614"/>
      <c r="MVZ71" s="614"/>
      <c r="MWA71" s="614"/>
      <c r="MWB71" s="614"/>
      <c r="MWC71" s="614"/>
      <c r="MWD71" s="614"/>
      <c r="MWE71" s="614"/>
      <c r="MWF71" s="614"/>
      <c r="MWG71" s="614"/>
      <c r="MWH71" s="614"/>
      <c r="MWI71" s="614"/>
      <c r="MWJ71" s="614"/>
      <c r="MWK71" s="614"/>
      <c r="MWL71" s="614"/>
      <c r="MWM71" s="614"/>
      <c r="MWN71" s="614"/>
      <c r="MWO71" s="614"/>
      <c r="MWP71" s="614"/>
      <c r="MWQ71" s="614"/>
      <c r="MWR71" s="614"/>
      <c r="MWS71" s="614"/>
      <c r="MWT71" s="614"/>
      <c r="MWU71" s="614"/>
      <c r="MWV71" s="614"/>
      <c r="MWW71" s="614"/>
      <c r="MWX71" s="614"/>
      <c r="MWY71" s="614"/>
      <c r="MWZ71" s="614"/>
      <c r="MXA71" s="614"/>
      <c r="MXB71" s="614"/>
      <c r="MXC71" s="614"/>
      <c r="MXD71" s="614"/>
      <c r="MXE71" s="614"/>
      <c r="MXF71" s="614"/>
      <c r="MXG71" s="614"/>
      <c r="MXH71" s="614"/>
      <c r="MXI71" s="614"/>
      <c r="MXJ71" s="614"/>
      <c r="MXK71" s="614"/>
      <c r="MXL71" s="614"/>
      <c r="MXM71" s="614"/>
      <c r="MXN71" s="614"/>
      <c r="MXO71" s="614"/>
      <c r="MXP71" s="614"/>
      <c r="MXQ71" s="614"/>
      <c r="MXR71" s="614"/>
      <c r="MXS71" s="614"/>
      <c r="MXT71" s="614"/>
      <c r="MXU71" s="614"/>
      <c r="MXV71" s="614"/>
      <c r="MXW71" s="614"/>
      <c r="MXX71" s="614"/>
      <c r="MXY71" s="614"/>
      <c r="MXZ71" s="614"/>
      <c r="MYA71" s="614"/>
      <c r="MYB71" s="614"/>
      <c r="MYC71" s="614"/>
      <c r="MYD71" s="614"/>
      <c r="MYE71" s="614"/>
      <c r="MYF71" s="614"/>
      <c r="MYG71" s="614"/>
      <c r="MYH71" s="614"/>
      <c r="MYI71" s="614"/>
      <c r="MYJ71" s="614"/>
      <c r="MYK71" s="614"/>
      <c r="MYL71" s="614"/>
      <c r="MYM71" s="614"/>
      <c r="MYN71" s="614"/>
      <c r="MYO71" s="614"/>
      <c r="MYP71" s="614"/>
      <c r="MYQ71" s="614"/>
      <c r="MYR71" s="614"/>
      <c r="MYS71" s="614"/>
      <c r="MYT71" s="614"/>
      <c r="MYU71" s="614"/>
      <c r="MYV71" s="614"/>
      <c r="MYW71" s="614"/>
      <c r="MYX71" s="614"/>
      <c r="MYY71" s="614"/>
      <c r="MYZ71" s="614"/>
      <c r="MZA71" s="614"/>
      <c r="MZB71" s="614"/>
      <c r="MZC71" s="614"/>
      <c r="MZD71" s="614"/>
      <c r="MZE71" s="614"/>
      <c r="MZF71" s="614"/>
      <c r="MZG71" s="614"/>
      <c r="MZH71" s="614"/>
      <c r="MZI71" s="614"/>
      <c r="MZJ71" s="614"/>
      <c r="MZK71" s="614"/>
      <c r="MZL71" s="614"/>
      <c r="MZM71" s="614"/>
      <c r="MZN71" s="614"/>
      <c r="MZO71" s="614"/>
      <c r="MZP71" s="614"/>
      <c r="MZQ71" s="614"/>
      <c r="MZR71" s="614"/>
      <c r="MZS71" s="614"/>
      <c r="MZT71" s="614"/>
      <c r="MZU71" s="614"/>
      <c r="MZV71" s="614"/>
      <c r="MZW71" s="614"/>
      <c r="MZX71" s="614"/>
      <c r="MZY71" s="614"/>
      <c r="MZZ71" s="614"/>
      <c r="NAA71" s="614"/>
      <c r="NAB71" s="614"/>
      <c r="NAC71" s="614"/>
      <c r="NAD71" s="614"/>
      <c r="NAE71" s="614"/>
      <c r="NAF71" s="614"/>
      <c r="NAG71" s="614"/>
      <c r="NAH71" s="614"/>
      <c r="NAI71" s="614"/>
      <c r="NAJ71" s="614"/>
      <c r="NAK71" s="614"/>
      <c r="NAL71" s="614"/>
      <c r="NAM71" s="614"/>
      <c r="NAN71" s="614"/>
      <c r="NAO71" s="614"/>
      <c r="NAP71" s="614"/>
      <c r="NAQ71" s="614"/>
      <c r="NAR71" s="614"/>
      <c r="NAS71" s="614"/>
      <c r="NAT71" s="614"/>
      <c r="NAU71" s="614"/>
      <c r="NAV71" s="614"/>
      <c r="NAW71" s="614"/>
      <c r="NAX71" s="614"/>
      <c r="NAY71" s="614"/>
      <c r="NAZ71" s="614"/>
      <c r="NBA71" s="614"/>
      <c r="NBB71" s="614"/>
      <c r="NBC71" s="614"/>
      <c r="NBD71" s="614"/>
      <c r="NBE71" s="614"/>
      <c r="NBF71" s="614"/>
      <c r="NBG71" s="614"/>
      <c r="NBH71" s="614"/>
      <c r="NBI71" s="614"/>
      <c r="NBJ71" s="614"/>
      <c r="NBK71" s="614"/>
      <c r="NBL71" s="614"/>
      <c r="NBM71" s="614"/>
      <c r="NBN71" s="614"/>
      <c r="NBO71" s="614"/>
      <c r="NBP71" s="614"/>
      <c r="NBQ71" s="614"/>
      <c r="NBR71" s="614"/>
      <c r="NBS71" s="614"/>
      <c r="NBT71" s="614"/>
      <c r="NBU71" s="614"/>
      <c r="NBV71" s="614"/>
      <c r="NBW71" s="614"/>
      <c r="NBX71" s="614"/>
      <c r="NBY71" s="614"/>
      <c r="NBZ71" s="614"/>
      <c r="NCA71" s="614"/>
      <c r="NCB71" s="614"/>
      <c r="NCC71" s="614"/>
      <c r="NCD71" s="614"/>
      <c r="NCE71" s="614"/>
      <c r="NCF71" s="614"/>
      <c r="NCG71" s="614"/>
      <c r="NCH71" s="614"/>
      <c r="NCI71" s="614"/>
      <c r="NCJ71" s="614"/>
      <c r="NCK71" s="614"/>
      <c r="NCL71" s="614"/>
      <c r="NCM71" s="614"/>
      <c r="NCN71" s="614"/>
      <c r="NCO71" s="614"/>
      <c r="NCP71" s="614"/>
      <c r="NCQ71" s="614"/>
      <c r="NCR71" s="614"/>
      <c r="NCS71" s="614"/>
      <c r="NCT71" s="614"/>
      <c r="NCU71" s="614"/>
      <c r="NCV71" s="614"/>
      <c r="NCW71" s="614"/>
      <c r="NCX71" s="614"/>
      <c r="NCY71" s="614"/>
      <c r="NCZ71" s="614"/>
      <c r="NDA71" s="614"/>
      <c r="NDB71" s="614"/>
      <c r="NDC71" s="614"/>
      <c r="NDD71" s="614"/>
      <c r="NDE71" s="614"/>
      <c r="NDF71" s="614"/>
      <c r="NDG71" s="614"/>
      <c r="NDH71" s="614"/>
      <c r="NDI71" s="614"/>
      <c r="NDJ71" s="614"/>
      <c r="NDK71" s="614"/>
      <c r="NDL71" s="614"/>
      <c r="NDM71" s="614"/>
      <c r="NDN71" s="614"/>
      <c r="NDO71" s="614"/>
      <c r="NDP71" s="614"/>
      <c r="NDQ71" s="614"/>
      <c r="NDR71" s="614"/>
      <c r="NDS71" s="614"/>
      <c r="NDT71" s="614"/>
      <c r="NDU71" s="614"/>
      <c r="NDV71" s="614"/>
      <c r="NDW71" s="614"/>
      <c r="NDX71" s="614"/>
      <c r="NDY71" s="614"/>
      <c r="NDZ71" s="614"/>
      <c r="NEA71" s="614"/>
      <c r="NEB71" s="614"/>
      <c r="NEC71" s="614"/>
      <c r="NED71" s="614"/>
      <c r="NEE71" s="614"/>
      <c r="NEF71" s="614"/>
      <c r="NEG71" s="614"/>
      <c r="NEH71" s="614"/>
      <c r="NEI71" s="614"/>
      <c r="NEJ71" s="614"/>
      <c r="NEK71" s="614"/>
      <c r="NEL71" s="614"/>
      <c r="NEM71" s="614"/>
      <c r="NEN71" s="614"/>
      <c r="NEO71" s="614"/>
      <c r="NEP71" s="614"/>
      <c r="NEQ71" s="614"/>
      <c r="NER71" s="614"/>
      <c r="NES71" s="614"/>
      <c r="NET71" s="614"/>
      <c r="NEU71" s="614"/>
      <c r="NEV71" s="614"/>
      <c r="NEW71" s="614"/>
      <c r="NEX71" s="614"/>
      <c r="NEY71" s="614"/>
      <c r="NEZ71" s="614"/>
      <c r="NFA71" s="614"/>
      <c r="NFB71" s="614"/>
      <c r="NFC71" s="614"/>
      <c r="NFD71" s="614"/>
      <c r="NFE71" s="614"/>
      <c r="NFF71" s="614"/>
      <c r="NFG71" s="614"/>
      <c r="NFH71" s="614"/>
      <c r="NFI71" s="614"/>
      <c r="NFJ71" s="614"/>
      <c r="NFK71" s="614"/>
      <c r="NFL71" s="614"/>
      <c r="NFM71" s="614"/>
      <c r="NFN71" s="614"/>
      <c r="NFO71" s="614"/>
      <c r="NFP71" s="614"/>
      <c r="NFQ71" s="614"/>
      <c r="NFR71" s="614"/>
      <c r="NFS71" s="614"/>
      <c r="NFT71" s="614"/>
      <c r="NFU71" s="614"/>
      <c r="NFV71" s="614"/>
      <c r="NFW71" s="614"/>
      <c r="NFX71" s="614"/>
      <c r="NFY71" s="614"/>
      <c r="NFZ71" s="614"/>
      <c r="NGA71" s="614"/>
      <c r="NGB71" s="614"/>
      <c r="NGC71" s="614"/>
      <c r="NGD71" s="614"/>
      <c r="NGE71" s="614"/>
      <c r="NGF71" s="614"/>
      <c r="NGG71" s="614"/>
      <c r="NGH71" s="614"/>
      <c r="NGI71" s="614"/>
      <c r="NGJ71" s="614"/>
      <c r="NGK71" s="614"/>
      <c r="NGL71" s="614"/>
      <c r="NGM71" s="614"/>
      <c r="NGN71" s="614"/>
      <c r="NGO71" s="614"/>
      <c r="NGP71" s="614"/>
      <c r="NGQ71" s="614"/>
      <c r="NGR71" s="614"/>
      <c r="NGS71" s="614"/>
      <c r="NGT71" s="614"/>
      <c r="NGU71" s="614"/>
      <c r="NGV71" s="614"/>
      <c r="NGW71" s="614"/>
      <c r="NGX71" s="614"/>
      <c r="NGY71" s="614"/>
      <c r="NGZ71" s="614"/>
      <c r="NHA71" s="614"/>
      <c r="NHB71" s="614"/>
      <c r="NHC71" s="614"/>
      <c r="NHD71" s="614"/>
      <c r="NHE71" s="614"/>
      <c r="NHF71" s="614"/>
      <c r="NHG71" s="614"/>
      <c r="NHH71" s="614"/>
      <c r="NHI71" s="614"/>
      <c r="NHJ71" s="614"/>
      <c r="NHK71" s="614"/>
      <c r="NHL71" s="614"/>
      <c r="NHM71" s="614"/>
      <c r="NHN71" s="614"/>
      <c r="NHO71" s="614"/>
      <c r="NHP71" s="614"/>
      <c r="NHQ71" s="614"/>
      <c r="NHR71" s="614"/>
      <c r="NHS71" s="614"/>
      <c r="NHT71" s="614"/>
      <c r="NHU71" s="614"/>
      <c r="NHV71" s="614"/>
      <c r="NHW71" s="614"/>
      <c r="NHX71" s="614"/>
      <c r="NHY71" s="614"/>
      <c r="NHZ71" s="614"/>
      <c r="NIA71" s="614"/>
      <c r="NIB71" s="614"/>
      <c r="NIC71" s="614"/>
      <c r="NID71" s="614"/>
      <c r="NIE71" s="614"/>
      <c r="NIF71" s="614"/>
      <c r="NIG71" s="614"/>
      <c r="NIH71" s="614"/>
      <c r="NII71" s="614"/>
      <c r="NIJ71" s="614"/>
      <c r="NIK71" s="614"/>
      <c r="NIL71" s="614"/>
      <c r="NIM71" s="614"/>
      <c r="NIN71" s="614"/>
      <c r="NIO71" s="614"/>
      <c r="NIP71" s="614"/>
      <c r="NIQ71" s="614"/>
      <c r="NIR71" s="614"/>
      <c r="NIS71" s="614"/>
      <c r="NIT71" s="614"/>
      <c r="NIU71" s="614"/>
      <c r="NIV71" s="614"/>
      <c r="NIW71" s="614"/>
      <c r="NIX71" s="614"/>
      <c r="NIY71" s="614"/>
      <c r="NIZ71" s="614"/>
      <c r="NJA71" s="614"/>
      <c r="NJB71" s="614"/>
      <c r="NJC71" s="614"/>
      <c r="NJD71" s="614"/>
      <c r="NJE71" s="614"/>
      <c r="NJF71" s="614"/>
      <c r="NJG71" s="614"/>
      <c r="NJH71" s="614"/>
      <c r="NJI71" s="614"/>
      <c r="NJJ71" s="614"/>
      <c r="NJK71" s="614"/>
      <c r="NJL71" s="614"/>
      <c r="NJM71" s="614"/>
      <c r="NJN71" s="614"/>
      <c r="NJO71" s="614"/>
      <c r="NJP71" s="614"/>
      <c r="NJQ71" s="614"/>
      <c r="NJR71" s="614"/>
      <c r="NJS71" s="614"/>
      <c r="NJT71" s="614"/>
      <c r="NJU71" s="614"/>
      <c r="NJV71" s="614"/>
      <c r="NJW71" s="614"/>
      <c r="NJX71" s="614"/>
      <c r="NJY71" s="614"/>
      <c r="NJZ71" s="614"/>
      <c r="NKA71" s="614"/>
      <c r="NKB71" s="614"/>
      <c r="NKC71" s="614"/>
      <c r="NKD71" s="614"/>
      <c r="NKE71" s="614"/>
      <c r="NKF71" s="614"/>
      <c r="NKG71" s="614"/>
      <c r="NKH71" s="614"/>
      <c r="NKI71" s="614"/>
      <c r="NKJ71" s="614"/>
      <c r="NKK71" s="614"/>
      <c r="NKL71" s="614"/>
      <c r="NKM71" s="614"/>
      <c r="NKN71" s="614"/>
      <c r="NKO71" s="614"/>
      <c r="NKP71" s="614"/>
      <c r="NKQ71" s="614"/>
      <c r="NKR71" s="614"/>
      <c r="NKS71" s="614"/>
      <c r="NKT71" s="614"/>
      <c r="NKU71" s="614"/>
      <c r="NKV71" s="614"/>
      <c r="NKW71" s="614"/>
      <c r="NKX71" s="614"/>
      <c r="NKY71" s="614"/>
      <c r="NKZ71" s="614"/>
      <c r="NLA71" s="614"/>
      <c r="NLB71" s="614"/>
      <c r="NLC71" s="614"/>
      <c r="NLD71" s="614"/>
      <c r="NLE71" s="614"/>
      <c r="NLF71" s="614"/>
      <c r="NLG71" s="614"/>
      <c r="NLH71" s="614"/>
      <c r="NLI71" s="614"/>
      <c r="NLJ71" s="614"/>
      <c r="NLK71" s="614"/>
      <c r="NLL71" s="614"/>
      <c r="NLM71" s="614"/>
      <c r="NLN71" s="614"/>
      <c r="NLO71" s="614"/>
      <c r="NLP71" s="614"/>
      <c r="NLQ71" s="614"/>
      <c r="NLR71" s="614"/>
      <c r="NLS71" s="614"/>
      <c r="NLT71" s="614"/>
      <c r="NLU71" s="614"/>
      <c r="NLV71" s="614"/>
      <c r="NLW71" s="614"/>
      <c r="NLX71" s="614"/>
      <c r="NLY71" s="614"/>
      <c r="NLZ71" s="614"/>
      <c r="NMA71" s="614"/>
      <c r="NMB71" s="614"/>
      <c r="NMC71" s="614"/>
      <c r="NMD71" s="614"/>
      <c r="NME71" s="614"/>
      <c r="NMF71" s="614"/>
      <c r="NMG71" s="614"/>
      <c r="NMH71" s="614"/>
      <c r="NMI71" s="614"/>
      <c r="NMJ71" s="614"/>
      <c r="NMK71" s="614"/>
      <c r="NML71" s="614"/>
      <c r="NMM71" s="614"/>
      <c r="NMN71" s="614"/>
      <c r="NMO71" s="614"/>
      <c r="NMP71" s="614"/>
      <c r="NMQ71" s="614"/>
      <c r="NMR71" s="614"/>
      <c r="NMS71" s="614"/>
      <c r="NMT71" s="614"/>
      <c r="NMU71" s="614"/>
      <c r="NMV71" s="614"/>
      <c r="NMW71" s="614"/>
      <c r="NMX71" s="614"/>
      <c r="NMY71" s="614"/>
      <c r="NMZ71" s="614"/>
      <c r="NNA71" s="614"/>
      <c r="NNB71" s="614"/>
      <c r="NNC71" s="614"/>
      <c r="NND71" s="614"/>
      <c r="NNE71" s="614"/>
      <c r="NNF71" s="614"/>
      <c r="NNG71" s="614"/>
      <c r="NNH71" s="614"/>
      <c r="NNI71" s="614"/>
      <c r="NNJ71" s="614"/>
      <c r="NNK71" s="614"/>
      <c r="NNL71" s="614"/>
      <c r="NNM71" s="614"/>
      <c r="NNN71" s="614"/>
      <c r="NNO71" s="614"/>
      <c r="NNP71" s="614"/>
      <c r="NNQ71" s="614"/>
      <c r="NNR71" s="614"/>
      <c r="NNS71" s="614"/>
      <c r="NNT71" s="614"/>
      <c r="NNU71" s="614"/>
      <c r="NNV71" s="614"/>
      <c r="NNW71" s="614"/>
      <c r="NNX71" s="614"/>
      <c r="NNY71" s="614"/>
      <c r="NNZ71" s="614"/>
      <c r="NOA71" s="614"/>
      <c r="NOB71" s="614"/>
      <c r="NOC71" s="614"/>
      <c r="NOD71" s="614"/>
      <c r="NOE71" s="614"/>
      <c r="NOF71" s="614"/>
      <c r="NOG71" s="614"/>
      <c r="NOH71" s="614"/>
      <c r="NOI71" s="614"/>
      <c r="NOJ71" s="614"/>
      <c r="NOK71" s="614"/>
      <c r="NOL71" s="614"/>
      <c r="NOM71" s="614"/>
      <c r="NON71" s="614"/>
      <c r="NOO71" s="614"/>
      <c r="NOP71" s="614"/>
      <c r="NOQ71" s="614"/>
      <c r="NOR71" s="614"/>
      <c r="NOS71" s="614"/>
      <c r="NOT71" s="614"/>
      <c r="NOU71" s="614"/>
      <c r="NOV71" s="614"/>
      <c r="NOW71" s="614"/>
      <c r="NOX71" s="614"/>
      <c r="NOY71" s="614"/>
      <c r="NOZ71" s="614"/>
      <c r="NPA71" s="614"/>
      <c r="NPB71" s="614"/>
      <c r="NPC71" s="614"/>
      <c r="NPD71" s="614"/>
      <c r="NPE71" s="614"/>
      <c r="NPF71" s="614"/>
      <c r="NPG71" s="614"/>
      <c r="NPH71" s="614"/>
      <c r="NPI71" s="614"/>
      <c r="NPJ71" s="614"/>
      <c r="NPK71" s="614"/>
      <c r="NPL71" s="614"/>
      <c r="NPM71" s="614"/>
      <c r="NPN71" s="614"/>
      <c r="NPO71" s="614"/>
      <c r="NPP71" s="614"/>
      <c r="NPQ71" s="614"/>
      <c r="NPR71" s="614"/>
      <c r="NPS71" s="614"/>
      <c r="NPT71" s="614"/>
      <c r="NPU71" s="614"/>
      <c r="NPV71" s="614"/>
      <c r="NPW71" s="614"/>
      <c r="NPX71" s="614"/>
      <c r="NPY71" s="614"/>
      <c r="NPZ71" s="614"/>
      <c r="NQA71" s="614"/>
      <c r="NQB71" s="614"/>
      <c r="NQC71" s="614"/>
      <c r="NQD71" s="614"/>
      <c r="NQE71" s="614"/>
      <c r="NQF71" s="614"/>
      <c r="NQG71" s="614"/>
      <c r="NQH71" s="614"/>
      <c r="NQI71" s="614"/>
      <c r="NQJ71" s="614"/>
      <c r="NQK71" s="614"/>
      <c r="NQL71" s="614"/>
      <c r="NQM71" s="614"/>
      <c r="NQN71" s="614"/>
      <c r="NQO71" s="614"/>
      <c r="NQP71" s="614"/>
      <c r="NQQ71" s="614"/>
      <c r="NQR71" s="614"/>
      <c r="NQS71" s="614"/>
      <c r="NQT71" s="614"/>
      <c r="NQU71" s="614"/>
      <c r="NQV71" s="614"/>
      <c r="NQW71" s="614"/>
      <c r="NQX71" s="614"/>
      <c r="NQY71" s="614"/>
      <c r="NQZ71" s="614"/>
      <c r="NRA71" s="614"/>
      <c r="NRB71" s="614"/>
      <c r="NRC71" s="614"/>
      <c r="NRD71" s="614"/>
      <c r="NRE71" s="614"/>
      <c r="NRF71" s="614"/>
      <c r="NRG71" s="614"/>
      <c r="NRH71" s="614"/>
      <c r="NRI71" s="614"/>
      <c r="NRJ71" s="614"/>
      <c r="NRK71" s="614"/>
      <c r="NRL71" s="614"/>
      <c r="NRM71" s="614"/>
      <c r="NRN71" s="614"/>
      <c r="NRO71" s="614"/>
      <c r="NRP71" s="614"/>
      <c r="NRQ71" s="614"/>
      <c r="NRR71" s="614"/>
      <c r="NRS71" s="614"/>
      <c r="NRT71" s="614"/>
      <c r="NRU71" s="614"/>
      <c r="NRV71" s="614"/>
      <c r="NRW71" s="614"/>
      <c r="NRX71" s="614"/>
      <c r="NRY71" s="614"/>
      <c r="NRZ71" s="614"/>
      <c r="NSA71" s="614"/>
      <c r="NSB71" s="614"/>
      <c r="NSC71" s="614"/>
      <c r="NSD71" s="614"/>
      <c r="NSE71" s="614"/>
      <c r="NSF71" s="614"/>
      <c r="NSG71" s="614"/>
      <c r="NSH71" s="614"/>
      <c r="NSI71" s="614"/>
      <c r="NSJ71" s="614"/>
      <c r="NSK71" s="614"/>
      <c r="NSL71" s="614"/>
      <c r="NSM71" s="614"/>
      <c r="NSN71" s="614"/>
      <c r="NSO71" s="614"/>
      <c r="NSP71" s="614"/>
      <c r="NSQ71" s="614"/>
      <c r="NSR71" s="614"/>
      <c r="NSS71" s="614"/>
      <c r="NST71" s="614"/>
      <c r="NSU71" s="614"/>
      <c r="NSV71" s="614"/>
      <c r="NSW71" s="614"/>
      <c r="NSX71" s="614"/>
      <c r="NSY71" s="614"/>
      <c r="NSZ71" s="614"/>
      <c r="NTA71" s="614"/>
      <c r="NTB71" s="614"/>
      <c r="NTC71" s="614"/>
      <c r="NTD71" s="614"/>
      <c r="NTE71" s="614"/>
      <c r="NTF71" s="614"/>
      <c r="NTG71" s="614"/>
      <c r="NTH71" s="614"/>
      <c r="NTI71" s="614"/>
      <c r="NTJ71" s="614"/>
      <c r="NTK71" s="614"/>
      <c r="NTL71" s="614"/>
      <c r="NTM71" s="614"/>
      <c r="NTN71" s="614"/>
      <c r="NTO71" s="614"/>
      <c r="NTP71" s="614"/>
      <c r="NTQ71" s="614"/>
      <c r="NTR71" s="614"/>
      <c r="NTS71" s="614"/>
      <c r="NTT71" s="614"/>
      <c r="NTU71" s="614"/>
      <c r="NTV71" s="614"/>
      <c r="NTW71" s="614"/>
      <c r="NTX71" s="614"/>
      <c r="NTY71" s="614"/>
      <c r="NTZ71" s="614"/>
      <c r="NUA71" s="614"/>
      <c r="NUB71" s="614"/>
      <c r="NUC71" s="614"/>
      <c r="NUD71" s="614"/>
      <c r="NUE71" s="614"/>
      <c r="NUF71" s="614"/>
      <c r="NUG71" s="614"/>
      <c r="NUH71" s="614"/>
      <c r="NUI71" s="614"/>
      <c r="NUJ71" s="614"/>
      <c r="NUK71" s="614"/>
      <c r="NUL71" s="614"/>
      <c r="NUM71" s="614"/>
      <c r="NUN71" s="614"/>
      <c r="NUO71" s="614"/>
      <c r="NUP71" s="614"/>
      <c r="NUQ71" s="614"/>
      <c r="NUR71" s="614"/>
      <c r="NUS71" s="614"/>
      <c r="NUT71" s="614"/>
      <c r="NUU71" s="614"/>
      <c r="NUV71" s="614"/>
      <c r="NUW71" s="614"/>
      <c r="NUX71" s="614"/>
      <c r="NUY71" s="614"/>
      <c r="NUZ71" s="614"/>
      <c r="NVA71" s="614"/>
      <c r="NVB71" s="614"/>
      <c r="NVC71" s="614"/>
      <c r="NVD71" s="614"/>
      <c r="NVE71" s="614"/>
      <c r="NVF71" s="614"/>
      <c r="NVG71" s="614"/>
      <c r="NVH71" s="614"/>
      <c r="NVI71" s="614"/>
      <c r="NVJ71" s="614"/>
      <c r="NVK71" s="614"/>
      <c r="NVL71" s="614"/>
      <c r="NVM71" s="614"/>
      <c r="NVN71" s="614"/>
      <c r="NVO71" s="614"/>
      <c r="NVP71" s="614"/>
      <c r="NVQ71" s="614"/>
      <c r="NVR71" s="614"/>
      <c r="NVS71" s="614"/>
      <c r="NVT71" s="614"/>
      <c r="NVU71" s="614"/>
      <c r="NVV71" s="614"/>
      <c r="NVW71" s="614"/>
      <c r="NVX71" s="614"/>
      <c r="NVY71" s="614"/>
      <c r="NVZ71" s="614"/>
      <c r="NWA71" s="614"/>
      <c r="NWB71" s="614"/>
      <c r="NWC71" s="614"/>
      <c r="NWD71" s="614"/>
      <c r="NWE71" s="614"/>
      <c r="NWF71" s="614"/>
      <c r="NWG71" s="614"/>
      <c r="NWH71" s="614"/>
      <c r="NWI71" s="614"/>
      <c r="NWJ71" s="614"/>
      <c r="NWK71" s="614"/>
      <c r="NWL71" s="614"/>
      <c r="NWM71" s="614"/>
      <c r="NWN71" s="614"/>
      <c r="NWO71" s="614"/>
      <c r="NWP71" s="614"/>
      <c r="NWQ71" s="614"/>
      <c r="NWR71" s="614"/>
      <c r="NWS71" s="614"/>
      <c r="NWT71" s="614"/>
      <c r="NWU71" s="614"/>
      <c r="NWV71" s="614"/>
      <c r="NWW71" s="614"/>
      <c r="NWX71" s="614"/>
      <c r="NWY71" s="614"/>
      <c r="NWZ71" s="614"/>
      <c r="NXA71" s="614"/>
      <c r="NXB71" s="614"/>
      <c r="NXC71" s="614"/>
      <c r="NXD71" s="614"/>
      <c r="NXE71" s="614"/>
      <c r="NXF71" s="614"/>
      <c r="NXG71" s="614"/>
      <c r="NXH71" s="614"/>
      <c r="NXI71" s="614"/>
      <c r="NXJ71" s="614"/>
      <c r="NXK71" s="614"/>
      <c r="NXL71" s="614"/>
      <c r="NXM71" s="614"/>
      <c r="NXN71" s="614"/>
      <c r="NXO71" s="614"/>
      <c r="NXP71" s="614"/>
      <c r="NXQ71" s="614"/>
      <c r="NXR71" s="614"/>
      <c r="NXS71" s="614"/>
      <c r="NXT71" s="614"/>
      <c r="NXU71" s="614"/>
      <c r="NXV71" s="614"/>
      <c r="NXW71" s="614"/>
      <c r="NXX71" s="614"/>
      <c r="NXY71" s="614"/>
      <c r="NXZ71" s="614"/>
      <c r="NYA71" s="614"/>
      <c r="NYB71" s="614"/>
      <c r="NYC71" s="614"/>
      <c r="NYD71" s="614"/>
      <c r="NYE71" s="614"/>
      <c r="NYF71" s="614"/>
      <c r="NYG71" s="614"/>
      <c r="NYH71" s="614"/>
      <c r="NYI71" s="614"/>
      <c r="NYJ71" s="614"/>
      <c r="NYK71" s="614"/>
      <c r="NYL71" s="614"/>
      <c r="NYM71" s="614"/>
      <c r="NYN71" s="614"/>
      <c r="NYO71" s="614"/>
      <c r="NYP71" s="614"/>
      <c r="NYQ71" s="614"/>
      <c r="NYR71" s="614"/>
      <c r="NYS71" s="614"/>
      <c r="NYT71" s="614"/>
      <c r="NYU71" s="614"/>
      <c r="NYV71" s="614"/>
      <c r="NYW71" s="614"/>
      <c r="NYX71" s="614"/>
      <c r="NYY71" s="614"/>
      <c r="NYZ71" s="614"/>
      <c r="NZA71" s="614"/>
      <c r="NZB71" s="614"/>
      <c r="NZC71" s="614"/>
      <c r="NZD71" s="614"/>
      <c r="NZE71" s="614"/>
      <c r="NZF71" s="614"/>
      <c r="NZG71" s="614"/>
      <c r="NZH71" s="614"/>
      <c r="NZI71" s="614"/>
      <c r="NZJ71" s="614"/>
      <c r="NZK71" s="614"/>
      <c r="NZL71" s="614"/>
      <c r="NZM71" s="614"/>
      <c r="NZN71" s="614"/>
      <c r="NZO71" s="614"/>
      <c r="NZP71" s="614"/>
      <c r="NZQ71" s="614"/>
      <c r="NZR71" s="614"/>
      <c r="NZS71" s="614"/>
      <c r="NZT71" s="614"/>
      <c r="NZU71" s="614"/>
      <c r="NZV71" s="614"/>
      <c r="NZW71" s="614"/>
      <c r="NZX71" s="614"/>
      <c r="NZY71" s="614"/>
      <c r="NZZ71" s="614"/>
      <c r="OAA71" s="614"/>
      <c r="OAB71" s="614"/>
      <c r="OAC71" s="614"/>
      <c r="OAD71" s="614"/>
      <c r="OAE71" s="614"/>
      <c r="OAF71" s="614"/>
      <c r="OAG71" s="614"/>
      <c r="OAH71" s="614"/>
      <c r="OAI71" s="614"/>
      <c r="OAJ71" s="614"/>
      <c r="OAK71" s="614"/>
      <c r="OAL71" s="614"/>
      <c r="OAM71" s="614"/>
      <c r="OAN71" s="614"/>
      <c r="OAO71" s="614"/>
      <c r="OAP71" s="614"/>
      <c r="OAQ71" s="614"/>
      <c r="OAR71" s="614"/>
      <c r="OAS71" s="614"/>
      <c r="OAT71" s="614"/>
      <c r="OAU71" s="614"/>
      <c r="OAV71" s="614"/>
      <c r="OAW71" s="614"/>
      <c r="OAX71" s="614"/>
      <c r="OAY71" s="614"/>
      <c r="OAZ71" s="614"/>
      <c r="OBA71" s="614"/>
      <c r="OBB71" s="614"/>
      <c r="OBC71" s="614"/>
      <c r="OBD71" s="614"/>
      <c r="OBE71" s="614"/>
      <c r="OBF71" s="614"/>
      <c r="OBG71" s="614"/>
      <c r="OBH71" s="614"/>
      <c r="OBI71" s="614"/>
      <c r="OBJ71" s="614"/>
      <c r="OBK71" s="614"/>
      <c r="OBL71" s="614"/>
      <c r="OBM71" s="614"/>
      <c r="OBN71" s="614"/>
      <c r="OBO71" s="614"/>
      <c r="OBP71" s="614"/>
      <c r="OBQ71" s="614"/>
      <c r="OBR71" s="614"/>
      <c r="OBS71" s="614"/>
      <c r="OBT71" s="614"/>
      <c r="OBU71" s="614"/>
      <c r="OBV71" s="614"/>
      <c r="OBW71" s="614"/>
      <c r="OBX71" s="614"/>
      <c r="OBY71" s="614"/>
      <c r="OBZ71" s="614"/>
      <c r="OCA71" s="614"/>
      <c r="OCB71" s="614"/>
      <c r="OCC71" s="614"/>
      <c r="OCD71" s="614"/>
      <c r="OCE71" s="614"/>
      <c r="OCF71" s="614"/>
      <c r="OCG71" s="614"/>
      <c r="OCH71" s="614"/>
      <c r="OCI71" s="614"/>
      <c r="OCJ71" s="614"/>
      <c r="OCK71" s="614"/>
      <c r="OCL71" s="614"/>
      <c r="OCM71" s="614"/>
      <c r="OCN71" s="614"/>
      <c r="OCO71" s="614"/>
      <c r="OCP71" s="614"/>
      <c r="OCQ71" s="614"/>
      <c r="OCR71" s="614"/>
      <c r="OCS71" s="614"/>
      <c r="OCT71" s="614"/>
      <c r="OCU71" s="614"/>
      <c r="OCV71" s="614"/>
      <c r="OCW71" s="614"/>
      <c r="OCX71" s="614"/>
      <c r="OCY71" s="614"/>
      <c r="OCZ71" s="614"/>
      <c r="ODA71" s="614"/>
      <c r="ODB71" s="614"/>
      <c r="ODC71" s="614"/>
      <c r="ODD71" s="614"/>
      <c r="ODE71" s="614"/>
      <c r="ODF71" s="614"/>
      <c r="ODG71" s="614"/>
      <c r="ODH71" s="614"/>
      <c r="ODI71" s="614"/>
      <c r="ODJ71" s="614"/>
      <c r="ODK71" s="614"/>
      <c r="ODL71" s="614"/>
      <c r="ODM71" s="614"/>
      <c r="ODN71" s="614"/>
      <c r="ODO71" s="614"/>
      <c r="ODP71" s="614"/>
      <c r="ODQ71" s="614"/>
      <c r="ODR71" s="614"/>
      <c r="ODS71" s="614"/>
      <c r="ODT71" s="614"/>
      <c r="ODU71" s="614"/>
      <c r="ODV71" s="614"/>
      <c r="ODW71" s="614"/>
      <c r="ODX71" s="614"/>
      <c r="ODY71" s="614"/>
      <c r="ODZ71" s="614"/>
      <c r="OEA71" s="614"/>
      <c r="OEB71" s="614"/>
      <c r="OEC71" s="614"/>
      <c r="OED71" s="614"/>
      <c r="OEE71" s="614"/>
      <c r="OEF71" s="614"/>
      <c r="OEG71" s="614"/>
      <c r="OEH71" s="614"/>
      <c r="OEI71" s="614"/>
      <c r="OEJ71" s="614"/>
      <c r="OEK71" s="614"/>
      <c r="OEL71" s="614"/>
      <c r="OEM71" s="614"/>
      <c r="OEN71" s="614"/>
      <c r="OEO71" s="614"/>
      <c r="OEP71" s="614"/>
      <c r="OEQ71" s="614"/>
      <c r="OER71" s="614"/>
      <c r="OES71" s="614"/>
      <c r="OET71" s="614"/>
      <c r="OEU71" s="614"/>
      <c r="OEV71" s="614"/>
      <c r="OEW71" s="614"/>
      <c r="OEX71" s="614"/>
      <c r="OEY71" s="614"/>
      <c r="OEZ71" s="614"/>
      <c r="OFA71" s="614"/>
      <c r="OFB71" s="614"/>
      <c r="OFC71" s="614"/>
      <c r="OFD71" s="614"/>
      <c r="OFE71" s="614"/>
      <c r="OFF71" s="614"/>
      <c r="OFG71" s="614"/>
      <c r="OFH71" s="614"/>
      <c r="OFI71" s="614"/>
      <c r="OFJ71" s="614"/>
      <c r="OFK71" s="614"/>
      <c r="OFL71" s="614"/>
      <c r="OFM71" s="614"/>
      <c r="OFN71" s="614"/>
      <c r="OFO71" s="614"/>
      <c r="OFP71" s="614"/>
      <c r="OFQ71" s="614"/>
      <c r="OFR71" s="614"/>
      <c r="OFS71" s="614"/>
      <c r="OFT71" s="614"/>
      <c r="OFU71" s="614"/>
      <c r="OFV71" s="614"/>
      <c r="OFW71" s="614"/>
      <c r="OFX71" s="614"/>
      <c r="OFY71" s="614"/>
      <c r="OFZ71" s="614"/>
      <c r="OGA71" s="614"/>
      <c r="OGB71" s="614"/>
      <c r="OGC71" s="614"/>
      <c r="OGD71" s="614"/>
      <c r="OGE71" s="614"/>
      <c r="OGF71" s="614"/>
      <c r="OGG71" s="614"/>
      <c r="OGH71" s="614"/>
      <c r="OGI71" s="614"/>
      <c r="OGJ71" s="614"/>
      <c r="OGK71" s="614"/>
      <c r="OGL71" s="614"/>
      <c r="OGM71" s="614"/>
      <c r="OGN71" s="614"/>
      <c r="OGO71" s="614"/>
      <c r="OGP71" s="614"/>
      <c r="OGQ71" s="614"/>
      <c r="OGR71" s="614"/>
      <c r="OGS71" s="614"/>
      <c r="OGT71" s="614"/>
      <c r="OGU71" s="614"/>
      <c r="OGV71" s="614"/>
      <c r="OGW71" s="614"/>
      <c r="OGX71" s="614"/>
      <c r="OGY71" s="614"/>
      <c r="OGZ71" s="614"/>
      <c r="OHA71" s="614"/>
      <c r="OHB71" s="614"/>
      <c r="OHC71" s="614"/>
      <c r="OHD71" s="614"/>
      <c r="OHE71" s="614"/>
      <c r="OHF71" s="614"/>
      <c r="OHG71" s="614"/>
      <c r="OHH71" s="614"/>
      <c r="OHI71" s="614"/>
      <c r="OHJ71" s="614"/>
      <c r="OHK71" s="614"/>
      <c r="OHL71" s="614"/>
      <c r="OHM71" s="614"/>
      <c r="OHN71" s="614"/>
      <c r="OHO71" s="614"/>
      <c r="OHP71" s="614"/>
      <c r="OHQ71" s="614"/>
      <c r="OHR71" s="614"/>
      <c r="OHS71" s="614"/>
      <c r="OHT71" s="614"/>
      <c r="OHU71" s="614"/>
      <c r="OHV71" s="614"/>
      <c r="OHW71" s="614"/>
      <c r="OHX71" s="614"/>
      <c r="OHY71" s="614"/>
      <c r="OHZ71" s="614"/>
      <c r="OIA71" s="614"/>
      <c r="OIB71" s="614"/>
      <c r="OIC71" s="614"/>
      <c r="OID71" s="614"/>
      <c r="OIE71" s="614"/>
      <c r="OIF71" s="614"/>
      <c r="OIG71" s="614"/>
      <c r="OIH71" s="614"/>
      <c r="OII71" s="614"/>
      <c r="OIJ71" s="614"/>
      <c r="OIK71" s="614"/>
      <c r="OIL71" s="614"/>
      <c r="OIM71" s="614"/>
      <c r="OIN71" s="614"/>
      <c r="OIO71" s="614"/>
      <c r="OIP71" s="614"/>
      <c r="OIQ71" s="614"/>
      <c r="OIR71" s="614"/>
      <c r="OIS71" s="614"/>
      <c r="OIT71" s="614"/>
      <c r="OIU71" s="614"/>
      <c r="OIV71" s="614"/>
      <c r="OIW71" s="614"/>
      <c r="OIX71" s="614"/>
      <c r="OIY71" s="614"/>
      <c r="OIZ71" s="614"/>
      <c r="OJA71" s="614"/>
      <c r="OJB71" s="614"/>
      <c r="OJC71" s="614"/>
      <c r="OJD71" s="614"/>
      <c r="OJE71" s="614"/>
      <c r="OJF71" s="614"/>
      <c r="OJG71" s="614"/>
      <c r="OJH71" s="614"/>
      <c r="OJI71" s="614"/>
      <c r="OJJ71" s="614"/>
      <c r="OJK71" s="614"/>
      <c r="OJL71" s="614"/>
      <c r="OJM71" s="614"/>
      <c r="OJN71" s="614"/>
      <c r="OJO71" s="614"/>
      <c r="OJP71" s="614"/>
      <c r="OJQ71" s="614"/>
      <c r="OJR71" s="614"/>
      <c r="OJS71" s="614"/>
      <c r="OJT71" s="614"/>
      <c r="OJU71" s="614"/>
      <c r="OJV71" s="614"/>
      <c r="OJW71" s="614"/>
      <c r="OJX71" s="614"/>
      <c r="OJY71" s="614"/>
      <c r="OJZ71" s="614"/>
      <c r="OKA71" s="614"/>
      <c r="OKB71" s="614"/>
      <c r="OKC71" s="614"/>
      <c r="OKD71" s="614"/>
      <c r="OKE71" s="614"/>
      <c r="OKF71" s="614"/>
      <c r="OKG71" s="614"/>
      <c r="OKH71" s="614"/>
      <c r="OKI71" s="614"/>
      <c r="OKJ71" s="614"/>
      <c r="OKK71" s="614"/>
      <c r="OKL71" s="614"/>
      <c r="OKM71" s="614"/>
      <c r="OKN71" s="614"/>
      <c r="OKO71" s="614"/>
      <c r="OKP71" s="614"/>
      <c r="OKQ71" s="614"/>
      <c r="OKR71" s="614"/>
      <c r="OKS71" s="614"/>
      <c r="OKT71" s="614"/>
      <c r="OKU71" s="614"/>
      <c r="OKV71" s="614"/>
      <c r="OKW71" s="614"/>
      <c r="OKX71" s="614"/>
      <c r="OKY71" s="614"/>
      <c r="OKZ71" s="614"/>
      <c r="OLA71" s="614"/>
      <c r="OLB71" s="614"/>
      <c r="OLC71" s="614"/>
      <c r="OLD71" s="614"/>
      <c r="OLE71" s="614"/>
      <c r="OLF71" s="614"/>
      <c r="OLG71" s="614"/>
      <c r="OLH71" s="614"/>
      <c r="OLI71" s="614"/>
      <c r="OLJ71" s="614"/>
      <c r="OLK71" s="614"/>
      <c r="OLL71" s="614"/>
      <c r="OLM71" s="614"/>
      <c r="OLN71" s="614"/>
      <c r="OLO71" s="614"/>
      <c r="OLP71" s="614"/>
      <c r="OLQ71" s="614"/>
      <c r="OLR71" s="614"/>
      <c r="OLS71" s="614"/>
      <c r="OLT71" s="614"/>
      <c r="OLU71" s="614"/>
      <c r="OLV71" s="614"/>
      <c r="OLW71" s="614"/>
      <c r="OLX71" s="614"/>
      <c r="OLY71" s="614"/>
      <c r="OLZ71" s="614"/>
      <c r="OMA71" s="614"/>
      <c r="OMB71" s="614"/>
      <c r="OMC71" s="614"/>
      <c r="OMD71" s="614"/>
      <c r="OME71" s="614"/>
      <c r="OMF71" s="614"/>
      <c r="OMG71" s="614"/>
      <c r="OMH71" s="614"/>
      <c r="OMI71" s="614"/>
      <c r="OMJ71" s="614"/>
      <c r="OMK71" s="614"/>
      <c r="OML71" s="614"/>
      <c r="OMM71" s="614"/>
      <c r="OMN71" s="614"/>
      <c r="OMO71" s="614"/>
      <c r="OMP71" s="614"/>
      <c r="OMQ71" s="614"/>
      <c r="OMR71" s="614"/>
      <c r="OMS71" s="614"/>
      <c r="OMT71" s="614"/>
      <c r="OMU71" s="614"/>
      <c r="OMV71" s="614"/>
      <c r="OMW71" s="614"/>
      <c r="OMX71" s="614"/>
      <c r="OMY71" s="614"/>
      <c r="OMZ71" s="614"/>
      <c r="ONA71" s="614"/>
      <c r="ONB71" s="614"/>
      <c r="ONC71" s="614"/>
      <c r="OND71" s="614"/>
      <c r="ONE71" s="614"/>
      <c r="ONF71" s="614"/>
      <c r="ONG71" s="614"/>
      <c r="ONH71" s="614"/>
      <c r="ONI71" s="614"/>
      <c r="ONJ71" s="614"/>
      <c r="ONK71" s="614"/>
      <c r="ONL71" s="614"/>
      <c r="ONM71" s="614"/>
      <c r="ONN71" s="614"/>
      <c r="ONO71" s="614"/>
      <c r="ONP71" s="614"/>
      <c r="ONQ71" s="614"/>
      <c r="ONR71" s="614"/>
      <c r="ONS71" s="614"/>
      <c r="ONT71" s="614"/>
      <c r="ONU71" s="614"/>
      <c r="ONV71" s="614"/>
      <c r="ONW71" s="614"/>
      <c r="ONX71" s="614"/>
      <c r="ONY71" s="614"/>
      <c r="ONZ71" s="614"/>
      <c r="OOA71" s="614"/>
      <c r="OOB71" s="614"/>
      <c r="OOC71" s="614"/>
      <c r="OOD71" s="614"/>
      <c r="OOE71" s="614"/>
      <c r="OOF71" s="614"/>
      <c r="OOG71" s="614"/>
      <c r="OOH71" s="614"/>
      <c r="OOI71" s="614"/>
      <c r="OOJ71" s="614"/>
      <c r="OOK71" s="614"/>
      <c r="OOL71" s="614"/>
      <c r="OOM71" s="614"/>
      <c r="OON71" s="614"/>
      <c r="OOO71" s="614"/>
      <c r="OOP71" s="614"/>
      <c r="OOQ71" s="614"/>
      <c r="OOR71" s="614"/>
      <c r="OOS71" s="614"/>
      <c r="OOT71" s="614"/>
      <c r="OOU71" s="614"/>
      <c r="OOV71" s="614"/>
      <c r="OOW71" s="614"/>
      <c r="OOX71" s="614"/>
      <c r="OOY71" s="614"/>
      <c r="OOZ71" s="614"/>
      <c r="OPA71" s="614"/>
      <c r="OPB71" s="614"/>
      <c r="OPC71" s="614"/>
      <c r="OPD71" s="614"/>
      <c r="OPE71" s="614"/>
      <c r="OPF71" s="614"/>
      <c r="OPG71" s="614"/>
      <c r="OPH71" s="614"/>
      <c r="OPI71" s="614"/>
      <c r="OPJ71" s="614"/>
      <c r="OPK71" s="614"/>
      <c r="OPL71" s="614"/>
      <c r="OPM71" s="614"/>
      <c r="OPN71" s="614"/>
      <c r="OPO71" s="614"/>
      <c r="OPP71" s="614"/>
      <c r="OPQ71" s="614"/>
      <c r="OPR71" s="614"/>
      <c r="OPS71" s="614"/>
      <c r="OPT71" s="614"/>
      <c r="OPU71" s="614"/>
      <c r="OPV71" s="614"/>
      <c r="OPW71" s="614"/>
      <c r="OPX71" s="614"/>
      <c r="OPY71" s="614"/>
      <c r="OPZ71" s="614"/>
      <c r="OQA71" s="614"/>
      <c r="OQB71" s="614"/>
      <c r="OQC71" s="614"/>
      <c r="OQD71" s="614"/>
      <c r="OQE71" s="614"/>
      <c r="OQF71" s="614"/>
      <c r="OQG71" s="614"/>
      <c r="OQH71" s="614"/>
      <c r="OQI71" s="614"/>
      <c r="OQJ71" s="614"/>
      <c r="OQK71" s="614"/>
      <c r="OQL71" s="614"/>
      <c r="OQM71" s="614"/>
      <c r="OQN71" s="614"/>
      <c r="OQO71" s="614"/>
      <c r="OQP71" s="614"/>
      <c r="OQQ71" s="614"/>
      <c r="OQR71" s="614"/>
      <c r="OQS71" s="614"/>
      <c r="OQT71" s="614"/>
      <c r="OQU71" s="614"/>
      <c r="OQV71" s="614"/>
      <c r="OQW71" s="614"/>
      <c r="OQX71" s="614"/>
      <c r="OQY71" s="614"/>
      <c r="OQZ71" s="614"/>
      <c r="ORA71" s="614"/>
      <c r="ORB71" s="614"/>
      <c r="ORC71" s="614"/>
      <c r="ORD71" s="614"/>
      <c r="ORE71" s="614"/>
      <c r="ORF71" s="614"/>
      <c r="ORG71" s="614"/>
      <c r="ORH71" s="614"/>
      <c r="ORI71" s="614"/>
      <c r="ORJ71" s="614"/>
      <c r="ORK71" s="614"/>
      <c r="ORL71" s="614"/>
      <c r="ORM71" s="614"/>
      <c r="ORN71" s="614"/>
      <c r="ORO71" s="614"/>
      <c r="ORP71" s="614"/>
      <c r="ORQ71" s="614"/>
      <c r="ORR71" s="614"/>
      <c r="ORS71" s="614"/>
      <c r="ORT71" s="614"/>
      <c r="ORU71" s="614"/>
      <c r="ORV71" s="614"/>
      <c r="ORW71" s="614"/>
      <c r="ORX71" s="614"/>
      <c r="ORY71" s="614"/>
      <c r="ORZ71" s="614"/>
      <c r="OSA71" s="614"/>
      <c r="OSB71" s="614"/>
      <c r="OSC71" s="614"/>
      <c r="OSD71" s="614"/>
      <c r="OSE71" s="614"/>
      <c r="OSF71" s="614"/>
      <c r="OSG71" s="614"/>
      <c r="OSH71" s="614"/>
      <c r="OSI71" s="614"/>
      <c r="OSJ71" s="614"/>
      <c r="OSK71" s="614"/>
      <c r="OSL71" s="614"/>
      <c r="OSM71" s="614"/>
      <c r="OSN71" s="614"/>
      <c r="OSO71" s="614"/>
      <c r="OSP71" s="614"/>
      <c r="OSQ71" s="614"/>
      <c r="OSR71" s="614"/>
      <c r="OSS71" s="614"/>
      <c r="OST71" s="614"/>
      <c r="OSU71" s="614"/>
      <c r="OSV71" s="614"/>
      <c r="OSW71" s="614"/>
      <c r="OSX71" s="614"/>
      <c r="OSY71" s="614"/>
      <c r="OSZ71" s="614"/>
      <c r="OTA71" s="614"/>
      <c r="OTB71" s="614"/>
      <c r="OTC71" s="614"/>
      <c r="OTD71" s="614"/>
      <c r="OTE71" s="614"/>
      <c r="OTF71" s="614"/>
      <c r="OTG71" s="614"/>
      <c r="OTH71" s="614"/>
      <c r="OTI71" s="614"/>
      <c r="OTJ71" s="614"/>
      <c r="OTK71" s="614"/>
      <c r="OTL71" s="614"/>
      <c r="OTM71" s="614"/>
      <c r="OTN71" s="614"/>
      <c r="OTO71" s="614"/>
      <c r="OTP71" s="614"/>
      <c r="OTQ71" s="614"/>
      <c r="OTR71" s="614"/>
      <c r="OTS71" s="614"/>
      <c r="OTT71" s="614"/>
      <c r="OTU71" s="614"/>
      <c r="OTV71" s="614"/>
      <c r="OTW71" s="614"/>
      <c r="OTX71" s="614"/>
      <c r="OTY71" s="614"/>
      <c r="OTZ71" s="614"/>
      <c r="OUA71" s="614"/>
      <c r="OUB71" s="614"/>
      <c r="OUC71" s="614"/>
      <c r="OUD71" s="614"/>
      <c r="OUE71" s="614"/>
      <c r="OUF71" s="614"/>
      <c r="OUG71" s="614"/>
      <c r="OUH71" s="614"/>
      <c r="OUI71" s="614"/>
      <c r="OUJ71" s="614"/>
      <c r="OUK71" s="614"/>
      <c r="OUL71" s="614"/>
      <c r="OUM71" s="614"/>
      <c r="OUN71" s="614"/>
      <c r="OUO71" s="614"/>
      <c r="OUP71" s="614"/>
      <c r="OUQ71" s="614"/>
      <c r="OUR71" s="614"/>
      <c r="OUS71" s="614"/>
      <c r="OUT71" s="614"/>
      <c r="OUU71" s="614"/>
      <c r="OUV71" s="614"/>
      <c r="OUW71" s="614"/>
      <c r="OUX71" s="614"/>
      <c r="OUY71" s="614"/>
      <c r="OUZ71" s="614"/>
      <c r="OVA71" s="614"/>
      <c r="OVB71" s="614"/>
      <c r="OVC71" s="614"/>
      <c r="OVD71" s="614"/>
      <c r="OVE71" s="614"/>
      <c r="OVF71" s="614"/>
      <c r="OVG71" s="614"/>
      <c r="OVH71" s="614"/>
      <c r="OVI71" s="614"/>
      <c r="OVJ71" s="614"/>
      <c r="OVK71" s="614"/>
      <c r="OVL71" s="614"/>
      <c r="OVM71" s="614"/>
      <c r="OVN71" s="614"/>
      <c r="OVO71" s="614"/>
      <c r="OVP71" s="614"/>
      <c r="OVQ71" s="614"/>
      <c r="OVR71" s="614"/>
      <c r="OVS71" s="614"/>
      <c r="OVT71" s="614"/>
      <c r="OVU71" s="614"/>
      <c r="OVV71" s="614"/>
      <c r="OVW71" s="614"/>
      <c r="OVX71" s="614"/>
      <c r="OVY71" s="614"/>
      <c r="OVZ71" s="614"/>
      <c r="OWA71" s="614"/>
      <c r="OWB71" s="614"/>
      <c r="OWC71" s="614"/>
      <c r="OWD71" s="614"/>
      <c r="OWE71" s="614"/>
      <c r="OWF71" s="614"/>
      <c r="OWG71" s="614"/>
      <c r="OWH71" s="614"/>
      <c r="OWI71" s="614"/>
      <c r="OWJ71" s="614"/>
      <c r="OWK71" s="614"/>
      <c r="OWL71" s="614"/>
      <c r="OWM71" s="614"/>
      <c r="OWN71" s="614"/>
      <c r="OWO71" s="614"/>
      <c r="OWP71" s="614"/>
      <c r="OWQ71" s="614"/>
      <c r="OWR71" s="614"/>
      <c r="OWS71" s="614"/>
      <c r="OWT71" s="614"/>
      <c r="OWU71" s="614"/>
      <c r="OWV71" s="614"/>
      <c r="OWW71" s="614"/>
      <c r="OWX71" s="614"/>
      <c r="OWY71" s="614"/>
      <c r="OWZ71" s="614"/>
      <c r="OXA71" s="614"/>
      <c r="OXB71" s="614"/>
      <c r="OXC71" s="614"/>
      <c r="OXD71" s="614"/>
      <c r="OXE71" s="614"/>
      <c r="OXF71" s="614"/>
      <c r="OXG71" s="614"/>
      <c r="OXH71" s="614"/>
      <c r="OXI71" s="614"/>
      <c r="OXJ71" s="614"/>
      <c r="OXK71" s="614"/>
      <c r="OXL71" s="614"/>
      <c r="OXM71" s="614"/>
      <c r="OXN71" s="614"/>
      <c r="OXO71" s="614"/>
      <c r="OXP71" s="614"/>
      <c r="OXQ71" s="614"/>
      <c r="OXR71" s="614"/>
      <c r="OXS71" s="614"/>
      <c r="OXT71" s="614"/>
      <c r="OXU71" s="614"/>
      <c r="OXV71" s="614"/>
      <c r="OXW71" s="614"/>
      <c r="OXX71" s="614"/>
      <c r="OXY71" s="614"/>
      <c r="OXZ71" s="614"/>
      <c r="OYA71" s="614"/>
      <c r="OYB71" s="614"/>
      <c r="OYC71" s="614"/>
      <c r="OYD71" s="614"/>
      <c r="OYE71" s="614"/>
      <c r="OYF71" s="614"/>
      <c r="OYG71" s="614"/>
      <c r="OYH71" s="614"/>
      <c r="OYI71" s="614"/>
      <c r="OYJ71" s="614"/>
      <c r="OYK71" s="614"/>
      <c r="OYL71" s="614"/>
      <c r="OYM71" s="614"/>
      <c r="OYN71" s="614"/>
      <c r="OYO71" s="614"/>
      <c r="OYP71" s="614"/>
      <c r="OYQ71" s="614"/>
      <c r="OYR71" s="614"/>
      <c r="OYS71" s="614"/>
      <c r="OYT71" s="614"/>
      <c r="OYU71" s="614"/>
      <c r="OYV71" s="614"/>
      <c r="OYW71" s="614"/>
      <c r="OYX71" s="614"/>
      <c r="OYY71" s="614"/>
      <c r="OYZ71" s="614"/>
      <c r="OZA71" s="614"/>
      <c r="OZB71" s="614"/>
      <c r="OZC71" s="614"/>
      <c r="OZD71" s="614"/>
      <c r="OZE71" s="614"/>
      <c r="OZF71" s="614"/>
      <c r="OZG71" s="614"/>
      <c r="OZH71" s="614"/>
      <c r="OZI71" s="614"/>
      <c r="OZJ71" s="614"/>
      <c r="OZK71" s="614"/>
      <c r="OZL71" s="614"/>
      <c r="OZM71" s="614"/>
      <c r="OZN71" s="614"/>
      <c r="OZO71" s="614"/>
      <c r="OZP71" s="614"/>
      <c r="OZQ71" s="614"/>
      <c r="OZR71" s="614"/>
      <c r="OZS71" s="614"/>
      <c r="OZT71" s="614"/>
      <c r="OZU71" s="614"/>
      <c r="OZV71" s="614"/>
      <c r="OZW71" s="614"/>
      <c r="OZX71" s="614"/>
      <c r="OZY71" s="614"/>
      <c r="OZZ71" s="614"/>
      <c r="PAA71" s="614"/>
      <c r="PAB71" s="614"/>
      <c r="PAC71" s="614"/>
      <c r="PAD71" s="614"/>
      <c r="PAE71" s="614"/>
      <c r="PAF71" s="614"/>
      <c r="PAG71" s="614"/>
      <c r="PAH71" s="614"/>
      <c r="PAI71" s="614"/>
      <c r="PAJ71" s="614"/>
      <c r="PAK71" s="614"/>
      <c r="PAL71" s="614"/>
      <c r="PAM71" s="614"/>
      <c r="PAN71" s="614"/>
      <c r="PAO71" s="614"/>
      <c r="PAP71" s="614"/>
      <c r="PAQ71" s="614"/>
      <c r="PAR71" s="614"/>
      <c r="PAS71" s="614"/>
      <c r="PAT71" s="614"/>
      <c r="PAU71" s="614"/>
      <c r="PAV71" s="614"/>
      <c r="PAW71" s="614"/>
      <c r="PAX71" s="614"/>
      <c r="PAY71" s="614"/>
      <c r="PAZ71" s="614"/>
      <c r="PBA71" s="614"/>
      <c r="PBB71" s="614"/>
      <c r="PBC71" s="614"/>
      <c r="PBD71" s="614"/>
      <c r="PBE71" s="614"/>
      <c r="PBF71" s="614"/>
      <c r="PBG71" s="614"/>
      <c r="PBH71" s="614"/>
      <c r="PBI71" s="614"/>
      <c r="PBJ71" s="614"/>
      <c r="PBK71" s="614"/>
      <c r="PBL71" s="614"/>
      <c r="PBM71" s="614"/>
      <c r="PBN71" s="614"/>
      <c r="PBO71" s="614"/>
      <c r="PBP71" s="614"/>
      <c r="PBQ71" s="614"/>
      <c r="PBR71" s="614"/>
      <c r="PBS71" s="614"/>
      <c r="PBT71" s="614"/>
      <c r="PBU71" s="614"/>
      <c r="PBV71" s="614"/>
      <c r="PBW71" s="614"/>
      <c r="PBX71" s="614"/>
      <c r="PBY71" s="614"/>
      <c r="PBZ71" s="614"/>
      <c r="PCA71" s="614"/>
      <c r="PCB71" s="614"/>
      <c r="PCC71" s="614"/>
      <c r="PCD71" s="614"/>
      <c r="PCE71" s="614"/>
      <c r="PCF71" s="614"/>
      <c r="PCG71" s="614"/>
      <c r="PCH71" s="614"/>
      <c r="PCI71" s="614"/>
      <c r="PCJ71" s="614"/>
      <c r="PCK71" s="614"/>
      <c r="PCL71" s="614"/>
      <c r="PCM71" s="614"/>
      <c r="PCN71" s="614"/>
      <c r="PCO71" s="614"/>
      <c r="PCP71" s="614"/>
      <c r="PCQ71" s="614"/>
      <c r="PCR71" s="614"/>
      <c r="PCS71" s="614"/>
      <c r="PCT71" s="614"/>
      <c r="PCU71" s="614"/>
      <c r="PCV71" s="614"/>
      <c r="PCW71" s="614"/>
      <c r="PCX71" s="614"/>
      <c r="PCY71" s="614"/>
      <c r="PCZ71" s="614"/>
      <c r="PDA71" s="614"/>
      <c r="PDB71" s="614"/>
      <c r="PDC71" s="614"/>
      <c r="PDD71" s="614"/>
      <c r="PDE71" s="614"/>
      <c r="PDF71" s="614"/>
      <c r="PDG71" s="614"/>
      <c r="PDH71" s="614"/>
      <c r="PDI71" s="614"/>
      <c r="PDJ71" s="614"/>
      <c r="PDK71" s="614"/>
      <c r="PDL71" s="614"/>
      <c r="PDM71" s="614"/>
      <c r="PDN71" s="614"/>
      <c r="PDO71" s="614"/>
      <c r="PDP71" s="614"/>
      <c r="PDQ71" s="614"/>
      <c r="PDR71" s="614"/>
      <c r="PDS71" s="614"/>
      <c r="PDT71" s="614"/>
      <c r="PDU71" s="614"/>
      <c r="PDV71" s="614"/>
      <c r="PDW71" s="614"/>
      <c r="PDX71" s="614"/>
      <c r="PDY71" s="614"/>
      <c r="PDZ71" s="614"/>
      <c r="PEA71" s="614"/>
      <c r="PEB71" s="614"/>
      <c r="PEC71" s="614"/>
      <c r="PED71" s="614"/>
      <c r="PEE71" s="614"/>
      <c r="PEF71" s="614"/>
      <c r="PEG71" s="614"/>
      <c r="PEH71" s="614"/>
      <c r="PEI71" s="614"/>
      <c r="PEJ71" s="614"/>
      <c r="PEK71" s="614"/>
      <c r="PEL71" s="614"/>
      <c r="PEM71" s="614"/>
      <c r="PEN71" s="614"/>
      <c r="PEO71" s="614"/>
      <c r="PEP71" s="614"/>
      <c r="PEQ71" s="614"/>
      <c r="PER71" s="614"/>
      <c r="PES71" s="614"/>
      <c r="PET71" s="614"/>
      <c r="PEU71" s="614"/>
      <c r="PEV71" s="614"/>
      <c r="PEW71" s="614"/>
      <c r="PEX71" s="614"/>
      <c r="PEY71" s="614"/>
      <c r="PEZ71" s="614"/>
      <c r="PFA71" s="614"/>
      <c r="PFB71" s="614"/>
      <c r="PFC71" s="614"/>
      <c r="PFD71" s="614"/>
      <c r="PFE71" s="614"/>
      <c r="PFF71" s="614"/>
      <c r="PFG71" s="614"/>
      <c r="PFH71" s="614"/>
      <c r="PFI71" s="614"/>
      <c r="PFJ71" s="614"/>
      <c r="PFK71" s="614"/>
      <c r="PFL71" s="614"/>
      <c r="PFM71" s="614"/>
      <c r="PFN71" s="614"/>
      <c r="PFO71" s="614"/>
      <c r="PFP71" s="614"/>
      <c r="PFQ71" s="614"/>
      <c r="PFR71" s="614"/>
      <c r="PFS71" s="614"/>
      <c r="PFT71" s="614"/>
      <c r="PFU71" s="614"/>
      <c r="PFV71" s="614"/>
      <c r="PFW71" s="614"/>
      <c r="PFX71" s="614"/>
      <c r="PFY71" s="614"/>
      <c r="PFZ71" s="614"/>
      <c r="PGA71" s="614"/>
      <c r="PGB71" s="614"/>
      <c r="PGC71" s="614"/>
      <c r="PGD71" s="614"/>
      <c r="PGE71" s="614"/>
      <c r="PGF71" s="614"/>
      <c r="PGG71" s="614"/>
      <c r="PGH71" s="614"/>
      <c r="PGI71" s="614"/>
      <c r="PGJ71" s="614"/>
      <c r="PGK71" s="614"/>
      <c r="PGL71" s="614"/>
      <c r="PGM71" s="614"/>
      <c r="PGN71" s="614"/>
      <c r="PGO71" s="614"/>
      <c r="PGP71" s="614"/>
      <c r="PGQ71" s="614"/>
      <c r="PGR71" s="614"/>
      <c r="PGS71" s="614"/>
      <c r="PGT71" s="614"/>
      <c r="PGU71" s="614"/>
      <c r="PGV71" s="614"/>
      <c r="PGW71" s="614"/>
      <c r="PGX71" s="614"/>
      <c r="PGY71" s="614"/>
      <c r="PGZ71" s="614"/>
      <c r="PHA71" s="614"/>
      <c r="PHB71" s="614"/>
      <c r="PHC71" s="614"/>
      <c r="PHD71" s="614"/>
      <c r="PHE71" s="614"/>
      <c r="PHF71" s="614"/>
      <c r="PHG71" s="614"/>
      <c r="PHH71" s="614"/>
      <c r="PHI71" s="614"/>
      <c r="PHJ71" s="614"/>
      <c r="PHK71" s="614"/>
      <c r="PHL71" s="614"/>
      <c r="PHM71" s="614"/>
      <c r="PHN71" s="614"/>
      <c r="PHO71" s="614"/>
      <c r="PHP71" s="614"/>
      <c r="PHQ71" s="614"/>
      <c r="PHR71" s="614"/>
      <c r="PHS71" s="614"/>
      <c r="PHT71" s="614"/>
      <c r="PHU71" s="614"/>
      <c r="PHV71" s="614"/>
      <c r="PHW71" s="614"/>
      <c r="PHX71" s="614"/>
      <c r="PHY71" s="614"/>
      <c r="PHZ71" s="614"/>
      <c r="PIA71" s="614"/>
      <c r="PIB71" s="614"/>
      <c r="PIC71" s="614"/>
      <c r="PID71" s="614"/>
      <c r="PIE71" s="614"/>
      <c r="PIF71" s="614"/>
      <c r="PIG71" s="614"/>
      <c r="PIH71" s="614"/>
      <c r="PII71" s="614"/>
      <c r="PIJ71" s="614"/>
      <c r="PIK71" s="614"/>
      <c r="PIL71" s="614"/>
      <c r="PIM71" s="614"/>
      <c r="PIN71" s="614"/>
      <c r="PIO71" s="614"/>
      <c r="PIP71" s="614"/>
      <c r="PIQ71" s="614"/>
      <c r="PIR71" s="614"/>
      <c r="PIS71" s="614"/>
      <c r="PIT71" s="614"/>
      <c r="PIU71" s="614"/>
      <c r="PIV71" s="614"/>
      <c r="PIW71" s="614"/>
      <c r="PIX71" s="614"/>
      <c r="PIY71" s="614"/>
      <c r="PIZ71" s="614"/>
      <c r="PJA71" s="614"/>
      <c r="PJB71" s="614"/>
      <c r="PJC71" s="614"/>
      <c r="PJD71" s="614"/>
      <c r="PJE71" s="614"/>
      <c r="PJF71" s="614"/>
      <c r="PJG71" s="614"/>
      <c r="PJH71" s="614"/>
      <c r="PJI71" s="614"/>
      <c r="PJJ71" s="614"/>
      <c r="PJK71" s="614"/>
      <c r="PJL71" s="614"/>
      <c r="PJM71" s="614"/>
      <c r="PJN71" s="614"/>
      <c r="PJO71" s="614"/>
      <c r="PJP71" s="614"/>
      <c r="PJQ71" s="614"/>
      <c r="PJR71" s="614"/>
      <c r="PJS71" s="614"/>
      <c r="PJT71" s="614"/>
      <c r="PJU71" s="614"/>
      <c r="PJV71" s="614"/>
      <c r="PJW71" s="614"/>
      <c r="PJX71" s="614"/>
      <c r="PJY71" s="614"/>
      <c r="PJZ71" s="614"/>
      <c r="PKA71" s="614"/>
      <c r="PKB71" s="614"/>
      <c r="PKC71" s="614"/>
      <c r="PKD71" s="614"/>
      <c r="PKE71" s="614"/>
      <c r="PKF71" s="614"/>
      <c r="PKG71" s="614"/>
      <c r="PKH71" s="614"/>
      <c r="PKI71" s="614"/>
      <c r="PKJ71" s="614"/>
      <c r="PKK71" s="614"/>
      <c r="PKL71" s="614"/>
      <c r="PKM71" s="614"/>
      <c r="PKN71" s="614"/>
      <c r="PKO71" s="614"/>
      <c r="PKP71" s="614"/>
      <c r="PKQ71" s="614"/>
      <c r="PKR71" s="614"/>
      <c r="PKS71" s="614"/>
      <c r="PKT71" s="614"/>
      <c r="PKU71" s="614"/>
      <c r="PKV71" s="614"/>
      <c r="PKW71" s="614"/>
      <c r="PKX71" s="614"/>
      <c r="PKY71" s="614"/>
      <c r="PKZ71" s="614"/>
      <c r="PLA71" s="614"/>
      <c r="PLB71" s="614"/>
      <c r="PLC71" s="614"/>
      <c r="PLD71" s="614"/>
      <c r="PLE71" s="614"/>
      <c r="PLF71" s="614"/>
      <c r="PLG71" s="614"/>
      <c r="PLH71" s="614"/>
      <c r="PLI71" s="614"/>
      <c r="PLJ71" s="614"/>
      <c r="PLK71" s="614"/>
      <c r="PLL71" s="614"/>
      <c r="PLM71" s="614"/>
      <c r="PLN71" s="614"/>
      <c r="PLO71" s="614"/>
      <c r="PLP71" s="614"/>
      <c r="PLQ71" s="614"/>
      <c r="PLR71" s="614"/>
      <c r="PLS71" s="614"/>
      <c r="PLT71" s="614"/>
      <c r="PLU71" s="614"/>
      <c r="PLV71" s="614"/>
      <c r="PLW71" s="614"/>
      <c r="PLX71" s="614"/>
      <c r="PLY71" s="614"/>
      <c r="PLZ71" s="614"/>
      <c r="PMA71" s="614"/>
      <c r="PMB71" s="614"/>
      <c r="PMC71" s="614"/>
      <c r="PMD71" s="614"/>
      <c r="PME71" s="614"/>
      <c r="PMF71" s="614"/>
      <c r="PMG71" s="614"/>
      <c r="PMH71" s="614"/>
      <c r="PMI71" s="614"/>
      <c r="PMJ71" s="614"/>
      <c r="PMK71" s="614"/>
      <c r="PML71" s="614"/>
      <c r="PMM71" s="614"/>
      <c r="PMN71" s="614"/>
      <c r="PMO71" s="614"/>
      <c r="PMP71" s="614"/>
      <c r="PMQ71" s="614"/>
      <c r="PMR71" s="614"/>
      <c r="PMS71" s="614"/>
      <c r="PMT71" s="614"/>
      <c r="PMU71" s="614"/>
      <c r="PMV71" s="614"/>
      <c r="PMW71" s="614"/>
      <c r="PMX71" s="614"/>
      <c r="PMY71" s="614"/>
      <c r="PMZ71" s="614"/>
      <c r="PNA71" s="614"/>
      <c r="PNB71" s="614"/>
      <c r="PNC71" s="614"/>
      <c r="PND71" s="614"/>
      <c r="PNE71" s="614"/>
      <c r="PNF71" s="614"/>
      <c r="PNG71" s="614"/>
      <c r="PNH71" s="614"/>
      <c r="PNI71" s="614"/>
      <c r="PNJ71" s="614"/>
      <c r="PNK71" s="614"/>
      <c r="PNL71" s="614"/>
      <c r="PNM71" s="614"/>
      <c r="PNN71" s="614"/>
      <c r="PNO71" s="614"/>
      <c r="PNP71" s="614"/>
      <c r="PNQ71" s="614"/>
      <c r="PNR71" s="614"/>
      <c r="PNS71" s="614"/>
      <c r="PNT71" s="614"/>
      <c r="PNU71" s="614"/>
      <c r="PNV71" s="614"/>
      <c r="PNW71" s="614"/>
      <c r="PNX71" s="614"/>
      <c r="PNY71" s="614"/>
      <c r="PNZ71" s="614"/>
      <c r="POA71" s="614"/>
      <c r="POB71" s="614"/>
      <c r="POC71" s="614"/>
      <c r="POD71" s="614"/>
      <c r="POE71" s="614"/>
      <c r="POF71" s="614"/>
      <c r="POG71" s="614"/>
      <c r="POH71" s="614"/>
      <c r="POI71" s="614"/>
      <c r="POJ71" s="614"/>
      <c r="POK71" s="614"/>
      <c r="POL71" s="614"/>
      <c r="POM71" s="614"/>
      <c r="PON71" s="614"/>
      <c r="POO71" s="614"/>
      <c r="POP71" s="614"/>
      <c r="POQ71" s="614"/>
      <c r="POR71" s="614"/>
      <c r="POS71" s="614"/>
      <c r="POT71" s="614"/>
      <c r="POU71" s="614"/>
      <c r="POV71" s="614"/>
      <c r="POW71" s="614"/>
      <c r="POX71" s="614"/>
      <c r="POY71" s="614"/>
      <c r="POZ71" s="614"/>
      <c r="PPA71" s="614"/>
      <c r="PPB71" s="614"/>
      <c r="PPC71" s="614"/>
      <c r="PPD71" s="614"/>
      <c r="PPE71" s="614"/>
      <c r="PPF71" s="614"/>
      <c r="PPG71" s="614"/>
      <c r="PPH71" s="614"/>
      <c r="PPI71" s="614"/>
      <c r="PPJ71" s="614"/>
      <c r="PPK71" s="614"/>
      <c r="PPL71" s="614"/>
      <c r="PPM71" s="614"/>
      <c r="PPN71" s="614"/>
      <c r="PPO71" s="614"/>
      <c r="PPP71" s="614"/>
      <c r="PPQ71" s="614"/>
      <c r="PPR71" s="614"/>
      <c r="PPS71" s="614"/>
      <c r="PPT71" s="614"/>
      <c r="PPU71" s="614"/>
      <c r="PPV71" s="614"/>
      <c r="PPW71" s="614"/>
      <c r="PPX71" s="614"/>
      <c r="PPY71" s="614"/>
      <c r="PPZ71" s="614"/>
      <c r="PQA71" s="614"/>
      <c r="PQB71" s="614"/>
      <c r="PQC71" s="614"/>
      <c r="PQD71" s="614"/>
      <c r="PQE71" s="614"/>
      <c r="PQF71" s="614"/>
      <c r="PQG71" s="614"/>
      <c r="PQH71" s="614"/>
      <c r="PQI71" s="614"/>
      <c r="PQJ71" s="614"/>
      <c r="PQK71" s="614"/>
      <c r="PQL71" s="614"/>
      <c r="PQM71" s="614"/>
      <c r="PQN71" s="614"/>
      <c r="PQO71" s="614"/>
      <c r="PQP71" s="614"/>
      <c r="PQQ71" s="614"/>
      <c r="PQR71" s="614"/>
      <c r="PQS71" s="614"/>
      <c r="PQT71" s="614"/>
      <c r="PQU71" s="614"/>
      <c r="PQV71" s="614"/>
      <c r="PQW71" s="614"/>
      <c r="PQX71" s="614"/>
      <c r="PQY71" s="614"/>
      <c r="PQZ71" s="614"/>
      <c r="PRA71" s="614"/>
      <c r="PRB71" s="614"/>
      <c r="PRC71" s="614"/>
      <c r="PRD71" s="614"/>
      <c r="PRE71" s="614"/>
      <c r="PRF71" s="614"/>
      <c r="PRG71" s="614"/>
      <c r="PRH71" s="614"/>
      <c r="PRI71" s="614"/>
      <c r="PRJ71" s="614"/>
      <c r="PRK71" s="614"/>
      <c r="PRL71" s="614"/>
      <c r="PRM71" s="614"/>
      <c r="PRN71" s="614"/>
      <c r="PRO71" s="614"/>
      <c r="PRP71" s="614"/>
      <c r="PRQ71" s="614"/>
      <c r="PRR71" s="614"/>
      <c r="PRS71" s="614"/>
      <c r="PRT71" s="614"/>
      <c r="PRU71" s="614"/>
      <c r="PRV71" s="614"/>
      <c r="PRW71" s="614"/>
      <c r="PRX71" s="614"/>
      <c r="PRY71" s="614"/>
      <c r="PRZ71" s="614"/>
      <c r="PSA71" s="614"/>
      <c r="PSB71" s="614"/>
      <c r="PSC71" s="614"/>
      <c r="PSD71" s="614"/>
      <c r="PSE71" s="614"/>
      <c r="PSF71" s="614"/>
      <c r="PSG71" s="614"/>
      <c r="PSH71" s="614"/>
      <c r="PSI71" s="614"/>
      <c r="PSJ71" s="614"/>
      <c r="PSK71" s="614"/>
      <c r="PSL71" s="614"/>
      <c r="PSM71" s="614"/>
      <c r="PSN71" s="614"/>
      <c r="PSO71" s="614"/>
      <c r="PSP71" s="614"/>
      <c r="PSQ71" s="614"/>
      <c r="PSR71" s="614"/>
      <c r="PSS71" s="614"/>
      <c r="PST71" s="614"/>
      <c r="PSU71" s="614"/>
      <c r="PSV71" s="614"/>
      <c r="PSW71" s="614"/>
      <c r="PSX71" s="614"/>
      <c r="PSY71" s="614"/>
      <c r="PSZ71" s="614"/>
      <c r="PTA71" s="614"/>
      <c r="PTB71" s="614"/>
      <c r="PTC71" s="614"/>
      <c r="PTD71" s="614"/>
      <c r="PTE71" s="614"/>
      <c r="PTF71" s="614"/>
      <c r="PTG71" s="614"/>
      <c r="PTH71" s="614"/>
      <c r="PTI71" s="614"/>
      <c r="PTJ71" s="614"/>
      <c r="PTK71" s="614"/>
      <c r="PTL71" s="614"/>
      <c r="PTM71" s="614"/>
      <c r="PTN71" s="614"/>
      <c r="PTO71" s="614"/>
      <c r="PTP71" s="614"/>
      <c r="PTQ71" s="614"/>
      <c r="PTR71" s="614"/>
      <c r="PTS71" s="614"/>
      <c r="PTT71" s="614"/>
      <c r="PTU71" s="614"/>
      <c r="PTV71" s="614"/>
      <c r="PTW71" s="614"/>
      <c r="PTX71" s="614"/>
      <c r="PTY71" s="614"/>
      <c r="PTZ71" s="614"/>
      <c r="PUA71" s="614"/>
      <c r="PUB71" s="614"/>
      <c r="PUC71" s="614"/>
      <c r="PUD71" s="614"/>
      <c r="PUE71" s="614"/>
      <c r="PUF71" s="614"/>
      <c r="PUG71" s="614"/>
      <c r="PUH71" s="614"/>
      <c r="PUI71" s="614"/>
      <c r="PUJ71" s="614"/>
      <c r="PUK71" s="614"/>
      <c r="PUL71" s="614"/>
      <c r="PUM71" s="614"/>
      <c r="PUN71" s="614"/>
      <c r="PUO71" s="614"/>
      <c r="PUP71" s="614"/>
      <c r="PUQ71" s="614"/>
      <c r="PUR71" s="614"/>
      <c r="PUS71" s="614"/>
      <c r="PUT71" s="614"/>
      <c r="PUU71" s="614"/>
      <c r="PUV71" s="614"/>
      <c r="PUW71" s="614"/>
      <c r="PUX71" s="614"/>
      <c r="PUY71" s="614"/>
      <c r="PUZ71" s="614"/>
      <c r="PVA71" s="614"/>
      <c r="PVB71" s="614"/>
      <c r="PVC71" s="614"/>
      <c r="PVD71" s="614"/>
      <c r="PVE71" s="614"/>
      <c r="PVF71" s="614"/>
      <c r="PVG71" s="614"/>
      <c r="PVH71" s="614"/>
      <c r="PVI71" s="614"/>
      <c r="PVJ71" s="614"/>
      <c r="PVK71" s="614"/>
      <c r="PVL71" s="614"/>
      <c r="PVM71" s="614"/>
      <c r="PVN71" s="614"/>
      <c r="PVO71" s="614"/>
      <c r="PVP71" s="614"/>
      <c r="PVQ71" s="614"/>
      <c r="PVR71" s="614"/>
      <c r="PVS71" s="614"/>
      <c r="PVT71" s="614"/>
      <c r="PVU71" s="614"/>
      <c r="PVV71" s="614"/>
      <c r="PVW71" s="614"/>
      <c r="PVX71" s="614"/>
      <c r="PVY71" s="614"/>
      <c r="PVZ71" s="614"/>
      <c r="PWA71" s="614"/>
      <c r="PWB71" s="614"/>
      <c r="PWC71" s="614"/>
      <c r="PWD71" s="614"/>
      <c r="PWE71" s="614"/>
      <c r="PWF71" s="614"/>
      <c r="PWG71" s="614"/>
      <c r="PWH71" s="614"/>
      <c r="PWI71" s="614"/>
      <c r="PWJ71" s="614"/>
      <c r="PWK71" s="614"/>
      <c r="PWL71" s="614"/>
      <c r="PWM71" s="614"/>
      <c r="PWN71" s="614"/>
      <c r="PWO71" s="614"/>
      <c r="PWP71" s="614"/>
      <c r="PWQ71" s="614"/>
      <c r="PWR71" s="614"/>
      <c r="PWS71" s="614"/>
      <c r="PWT71" s="614"/>
      <c r="PWU71" s="614"/>
      <c r="PWV71" s="614"/>
      <c r="PWW71" s="614"/>
      <c r="PWX71" s="614"/>
      <c r="PWY71" s="614"/>
      <c r="PWZ71" s="614"/>
      <c r="PXA71" s="614"/>
      <c r="PXB71" s="614"/>
      <c r="PXC71" s="614"/>
      <c r="PXD71" s="614"/>
      <c r="PXE71" s="614"/>
      <c r="PXF71" s="614"/>
      <c r="PXG71" s="614"/>
      <c r="PXH71" s="614"/>
      <c r="PXI71" s="614"/>
      <c r="PXJ71" s="614"/>
      <c r="PXK71" s="614"/>
      <c r="PXL71" s="614"/>
      <c r="PXM71" s="614"/>
      <c r="PXN71" s="614"/>
      <c r="PXO71" s="614"/>
      <c r="PXP71" s="614"/>
      <c r="PXQ71" s="614"/>
      <c r="PXR71" s="614"/>
      <c r="PXS71" s="614"/>
      <c r="PXT71" s="614"/>
      <c r="PXU71" s="614"/>
      <c r="PXV71" s="614"/>
      <c r="PXW71" s="614"/>
      <c r="PXX71" s="614"/>
      <c r="PXY71" s="614"/>
      <c r="PXZ71" s="614"/>
      <c r="PYA71" s="614"/>
      <c r="PYB71" s="614"/>
      <c r="PYC71" s="614"/>
      <c r="PYD71" s="614"/>
      <c r="PYE71" s="614"/>
      <c r="PYF71" s="614"/>
      <c r="PYG71" s="614"/>
      <c r="PYH71" s="614"/>
      <c r="PYI71" s="614"/>
      <c r="PYJ71" s="614"/>
      <c r="PYK71" s="614"/>
      <c r="PYL71" s="614"/>
      <c r="PYM71" s="614"/>
      <c r="PYN71" s="614"/>
      <c r="PYO71" s="614"/>
      <c r="PYP71" s="614"/>
      <c r="PYQ71" s="614"/>
      <c r="PYR71" s="614"/>
      <c r="PYS71" s="614"/>
      <c r="PYT71" s="614"/>
      <c r="PYU71" s="614"/>
      <c r="PYV71" s="614"/>
      <c r="PYW71" s="614"/>
      <c r="PYX71" s="614"/>
      <c r="PYY71" s="614"/>
      <c r="PYZ71" s="614"/>
      <c r="PZA71" s="614"/>
      <c r="PZB71" s="614"/>
      <c r="PZC71" s="614"/>
      <c r="PZD71" s="614"/>
      <c r="PZE71" s="614"/>
      <c r="PZF71" s="614"/>
      <c r="PZG71" s="614"/>
      <c r="PZH71" s="614"/>
      <c r="PZI71" s="614"/>
      <c r="PZJ71" s="614"/>
      <c r="PZK71" s="614"/>
      <c r="PZL71" s="614"/>
      <c r="PZM71" s="614"/>
      <c r="PZN71" s="614"/>
      <c r="PZO71" s="614"/>
      <c r="PZP71" s="614"/>
      <c r="PZQ71" s="614"/>
      <c r="PZR71" s="614"/>
      <c r="PZS71" s="614"/>
      <c r="PZT71" s="614"/>
      <c r="PZU71" s="614"/>
      <c r="PZV71" s="614"/>
      <c r="PZW71" s="614"/>
      <c r="PZX71" s="614"/>
      <c r="PZY71" s="614"/>
      <c r="PZZ71" s="614"/>
      <c r="QAA71" s="614"/>
      <c r="QAB71" s="614"/>
      <c r="QAC71" s="614"/>
      <c r="QAD71" s="614"/>
      <c r="QAE71" s="614"/>
      <c r="QAF71" s="614"/>
      <c r="QAG71" s="614"/>
      <c r="QAH71" s="614"/>
      <c r="QAI71" s="614"/>
      <c r="QAJ71" s="614"/>
      <c r="QAK71" s="614"/>
      <c r="QAL71" s="614"/>
      <c r="QAM71" s="614"/>
      <c r="QAN71" s="614"/>
      <c r="QAO71" s="614"/>
      <c r="QAP71" s="614"/>
      <c r="QAQ71" s="614"/>
      <c r="QAR71" s="614"/>
      <c r="QAS71" s="614"/>
      <c r="QAT71" s="614"/>
      <c r="QAU71" s="614"/>
      <c r="QAV71" s="614"/>
      <c r="QAW71" s="614"/>
      <c r="QAX71" s="614"/>
      <c r="QAY71" s="614"/>
      <c r="QAZ71" s="614"/>
      <c r="QBA71" s="614"/>
      <c r="QBB71" s="614"/>
      <c r="QBC71" s="614"/>
      <c r="QBD71" s="614"/>
      <c r="QBE71" s="614"/>
      <c r="QBF71" s="614"/>
      <c r="QBG71" s="614"/>
      <c r="QBH71" s="614"/>
      <c r="QBI71" s="614"/>
      <c r="QBJ71" s="614"/>
      <c r="QBK71" s="614"/>
      <c r="QBL71" s="614"/>
      <c r="QBM71" s="614"/>
      <c r="QBN71" s="614"/>
      <c r="QBO71" s="614"/>
      <c r="QBP71" s="614"/>
      <c r="QBQ71" s="614"/>
      <c r="QBR71" s="614"/>
      <c r="QBS71" s="614"/>
      <c r="QBT71" s="614"/>
      <c r="QBU71" s="614"/>
      <c r="QBV71" s="614"/>
      <c r="QBW71" s="614"/>
      <c r="QBX71" s="614"/>
      <c r="QBY71" s="614"/>
      <c r="QBZ71" s="614"/>
      <c r="QCA71" s="614"/>
      <c r="QCB71" s="614"/>
      <c r="QCC71" s="614"/>
      <c r="QCD71" s="614"/>
      <c r="QCE71" s="614"/>
      <c r="QCF71" s="614"/>
      <c r="QCG71" s="614"/>
      <c r="QCH71" s="614"/>
      <c r="QCI71" s="614"/>
      <c r="QCJ71" s="614"/>
      <c r="QCK71" s="614"/>
      <c r="QCL71" s="614"/>
      <c r="QCM71" s="614"/>
      <c r="QCN71" s="614"/>
      <c r="QCO71" s="614"/>
      <c r="QCP71" s="614"/>
      <c r="QCQ71" s="614"/>
      <c r="QCR71" s="614"/>
      <c r="QCS71" s="614"/>
      <c r="QCT71" s="614"/>
      <c r="QCU71" s="614"/>
      <c r="QCV71" s="614"/>
      <c r="QCW71" s="614"/>
      <c r="QCX71" s="614"/>
      <c r="QCY71" s="614"/>
      <c r="QCZ71" s="614"/>
      <c r="QDA71" s="614"/>
      <c r="QDB71" s="614"/>
      <c r="QDC71" s="614"/>
      <c r="QDD71" s="614"/>
      <c r="QDE71" s="614"/>
      <c r="QDF71" s="614"/>
      <c r="QDG71" s="614"/>
      <c r="QDH71" s="614"/>
      <c r="QDI71" s="614"/>
      <c r="QDJ71" s="614"/>
      <c r="QDK71" s="614"/>
      <c r="QDL71" s="614"/>
      <c r="QDM71" s="614"/>
      <c r="QDN71" s="614"/>
      <c r="QDO71" s="614"/>
      <c r="QDP71" s="614"/>
      <c r="QDQ71" s="614"/>
      <c r="QDR71" s="614"/>
      <c r="QDS71" s="614"/>
      <c r="QDT71" s="614"/>
      <c r="QDU71" s="614"/>
      <c r="QDV71" s="614"/>
      <c r="QDW71" s="614"/>
      <c r="QDX71" s="614"/>
      <c r="QDY71" s="614"/>
      <c r="QDZ71" s="614"/>
      <c r="QEA71" s="614"/>
      <c r="QEB71" s="614"/>
      <c r="QEC71" s="614"/>
      <c r="QED71" s="614"/>
      <c r="QEE71" s="614"/>
      <c r="QEF71" s="614"/>
      <c r="QEG71" s="614"/>
      <c r="QEH71" s="614"/>
      <c r="QEI71" s="614"/>
      <c r="QEJ71" s="614"/>
      <c r="QEK71" s="614"/>
      <c r="QEL71" s="614"/>
      <c r="QEM71" s="614"/>
      <c r="QEN71" s="614"/>
      <c r="QEO71" s="614"/>
      <c r="QEP71" s="614"/>
      <c r="QEQ71" s="614"/>
      <c r="QER71" s="614"/>
      <c r="QES71" s="614"/>
      <c r="QET71" s="614"/>
      <c r="QEU71" s="614"/>
      <c r="QEV71" s="614"/>
      <c r="QEW71" s="614"/>
      <c r="QEX71" s="614"/>
      <c r="QEY71" s="614"/>
      <c r="QEZ71" s="614"/>
      <c r="QFA71" s="614"/>
      <c r="QFB71" s="614"/>
      <c r="QFC71" s="614"/>
      <c r="QFD71" s="614"/>
      <c r="QFE71" s="614"/>
      <c r="QFF71" s="614"/>
      <c r="QFG71" s="614"/>
      <c r="QFH71" s="614"/>
      <c r="QFI71" s="614"/>
      <c r="QFJ71" s="614"/>
      <c r="QFK71" s="614"/>
      <c r="QFL71" s="614"/>
      <c r="QFM71" s="614"/>
      <c r="QFN71" s="614"/>
      <c r="QFO71" s="614"/>
      <c r="QFP71" s="614"/>
      <c r="QFQ71" s="614"/>
      <c r="QFR71" s="614"/>
      <c r="QFS71" s="614"/>
      <c r="QFT71" s="614"/>
      <c r="QFU71" s="614"/>
      <c r="QFV71" s="614"/>
      <c r="QFW71" s="614"/>
      <c r="QFX71" s="614"/>
      <c r="QFY71" s="614"/>
      <c r="QFZ71" s="614"/>
      <c r="QGA71" s="614"/>
      <c r="QGB71" s="614"/>
      <c r="QGC71" s="614"/>
      <c r="QGD71" s="614"/>
      <c r="QGE71" s="614"/>
      <c r="QGF71" s="614"/>
      <c r="QGG71" s="614"/>
      <c r="QGH71" s="614"/>
      <c r="QGI71" s="614"/>
      <c r="QGJ71" s="614"/>
      <c r="QGK71" s="614"/>
      <c r="QGL71" s="614"/>
      <c r="QGM71" s="614"/>
      <c r="QGN71" s="614"/>
      <c r="QGO71" s="614"/>
      <c r="QGP71" s="614"/>
      <c r="QGQ71" s="614"/>
      <c r="QGR71" s="614"/>
      <c r="QGS71" s="614"/>
      <c r="QGT71" s="614"/>
      <c r="QGU71" s="614"/>
      <c r="QGV71" s="614"/>
      <c r="QGW71" s="614"/>
      <c r="QGX71" s="614"/>
      <c r="QGY71" s="614"/>
      <c r="QGZ71" s="614"/>
      <c r="QHA71" s="614"/>
      <c r="QHB71" s="614"/>
      <c r="QHC71" s="614"/>
      <c r="QHD71" s="614"/>
      <c r="QHE71" s="614"/>
      <c r="QHF71" s="614"/>
      <c r="QHG71" s="614"/>
      <c r="QHH71" s="614"/>
      <c r="QHI71" s="614"/>
      <c r="QHJ71" s="614"/>
      <c r="QHK71" s="614"/>
      <c r="QHL71" s="614"/>
      <c r="QHM71" s="614"/>
      <c r="QHN71" s="614"/>
      <c r="QHO71" s="614"/>
      <c r="QHP71" s="614"/>
      <c r="QHQ71" s="614"/>
      <c r="QHR71" s="614"/>
      <c r="QHS71" s="614"/>
      <c r="QHT71" s="614"/>
      <c r="QHU71" s="614"/>
      <c r="QHV71" s="614"/>
      <c r="QHW71" s="614"/>
      <c r="QHX71" s="614"/>
      <c r="QHY71" s="614"/>
      <c r="QHZ71" s="614"/>
      <c r="QIA71" s="614"/>
      <c r="QIB71" s="614"/>
      <c r="QIC71" s="614"/>
      <c r="QID71" s="614"/>
      <c r="QIE71" s="614"/>
      <c r="QIF71" s="614"/>
      <c r="QIG71" s="614"/>
      <c r="QIH71" s="614"/>
      <c r="QII71" s="614"/>
      <c r="QIJ71" s="614"/>
      <c r="QIK71" s="614"/>
      <c r="QIL71" s="614"/>
      <c r="QIM71" s="614"/>
      <c r="QIN71" s="614"/>
      <c r="QIO71" s="614"/>
      <c r="QIP71" s="614"/>
      <c r="QIQ71" s="614"/>
      <c r="QIR71" s="614"/>
      <c r="QIS71" s="614"/>
      <c r="QIT71" s="614"/>
      <c r="QIU71" s="614"/>
      <c r="QIV71" s="614"/>
      <c r="QIW71" s="614"/>
      <c r="QIX71" s="614"/>
      <c r="QIY71" s="614"/>
      <c r="QIZ71" s="614"/>
      <c r="QJA71" s="614"/>
      <c r="QJB71" s="614"/>
      <c r="QJC71" s="614"/>
      <c r="QJD71" s="614"/>
      <c r="QJE71" s="614"/>
      <c r="QJF71" s="614"/>
      <c r="QJG71" s="614"/>
      <c r="QJH71" s="614"/>
      <c r="QJI71" s="614"/>
      <c r="QJJ71" s="614"/>
      <c r="QJK71" s="614"/>
      <c r="QJL71" s="614"/>
      <c r="QJM71" s="614"/>
      <c r="QJN71" s="614"/>
      <c r="QJO71" s="614"/>
      <c r="QJP71" s="614"/>
      <c r="QJQ71" s="614"/>
      <c r="QJR71" s="614"/>
      <c r="QJS71" s="614"/>
      <c r="QJT71" s="614"/>
      <c r="QJU71" s="614"/>
      <c r="QJV71" s="614"/>
      <c r="QJW71" s="614"/>
      <c r="QJX71" s="614"/>
      <c r="QJY71" s="614"/>
      <c r="QJZ71" s="614"/>
      <c r="QKA71" s="614"/>
      <c r="QKB71" s="614"/>
      <c r="QKC71" s="614"/>
      <c r="QKD71" s="614"/>
      <c r="QKE71" s="614"/>
      <c r="QKF71" s="614"/>
      <c r="QKG71" s="614"/>
      <c r="QKH71" s="614"/>
      <c r="QKI71" s="614"/>
      <c r="QKJ71" s="614"/>
      <c r="QKK71" s="614"/>
      <c r="QKL71" s="614"/>
      <c r="QKM71" s="614"/>
      <c r="QKN71" s="614"/>
      <c r="QKO71" s="614"/>
      <c r="QKP71" s="614"/>
      <c r="QKQ71" s="614"/>
      <c r="QKR71" s="614"/>
      <c r="QKS71" s="614"/>
      <c r="QKT71" s="614"/>
      <c r="QKU71" s="614"/>
      <c r="QKV71" s="614"/>
      <c r="QKW71" s="614"/>
      <c r="QKX71" s="614"/>
      <c r="QKY71" s="614"/>
      <c r="QKZ71" s="614"/>
      <c r="QLA71" s="614"/>
      <c r="QLB71" s="614"/>
      <c r="QLC71" s="614"/>
      <c r="QLD71" s="614"/>
      <c r="QLE71" s="614"/>
      <c r="QLF71" s="614"/>
      <c r="QLG71" s="614"/>
      <c r="QLH71" s="614"/>
      <c r="QLI71" s="614"/>
      <c r="QLJ71" s="614"/>
      <c r="QLK71" s="614"/>
      <c r="QLL71" s="614"/>
      <c r="QLM71" s="614"/>
      <c r="QLN71" s="614"/>
      <c r="QLO71" s="614"/>
      <c r="QLP71" s="614"/>
      <c r="QLQ71" s="614"/>
      <c r="QLR71" s="614"/>
      <c r="QLS71" s="614"/>
      <c r="QLT71" s="614"/>
      <c r="QLU71" s="614"/>
      <c r="QLV71" s="614"/>
      <c r="QLW71" s="614"/>
      <c r="QLX71" s="614"/>
      <c r="QLY71" s="614"/>
      <c r="QLZ71" s="614"/>
      <c r="QMA71" s="614"/>
      <c r="QMB71" s="614"/>
      <c r="QMC71" s="614"/>
      <c r="QMD71" s="614"/>
      <c r="QME71" s="614"/>
      <c r="QMF71" s="614"/>
      <c r="QMG71" s="614"/>
      <c r="QMH71" s="614"/>
      <c r="QMI71" s="614"/>
      <c r="QMJ71" s="614"/>
      <c r="QMK71" s="614"/>
      <c r="QML71" s="614"/>
      <c r="QMM71" s="614"/>
      <c r="QMN71" s="614"/>
      <c r="QMO71" s="614"/>
      <c r="QMP71" s="614"/>
      <c r="QMQ71" s="614"/>
      <c r="QMR71" s="614"/>
      <c r="QMS71" s="614"/>
      <c r="QMT71" s="614"/>
      <c r="QMU71" s="614"/>
      <c r="QMV71" s="614"/>
      <c r="QMW71" s="614"/>
      <c r="QMX71" s="614"/>
      <c r="QMY71" s="614"/>
      <c r="QMZ71" s="614"/>
      <c r="QNA71" s="614"/>
      <c r="QNB71" s="614"/>
      <c r="QNC71" s="614"/>
      <c r="QND71" s="614"/>
      <c r="QNE71" s="614"/>
      <c r="QNF71" s="614"/>
      <c r="QNG71" s="614"/>
      <c r="QNH71" s="614"/>
      <c r="QNI71" s="614"/>
      <c r="QNJ71" s="614"/>
      <c r="QNK71" s="614"/>
      <c r="QNL71" s="614"/>
      <c r="QNM71" s="614"/>
      <c r="QNN71" s="614"/>
      <c r="QNO71" s="614"/>
      <c r="QNP71" s="614"/>
      <c r="QNQ71" s="614"/>
      <c r="QNR71" s="614"/>
      <c r="QNS71" s="614"/>
      <c r="QNT71" s="614"/>
      <c r="QNU71" s="614"/>
      <c r="QNV71" s="614"/>
      <c r="QNW71" s="614"/>
      <c r="QNX71" s="614"/>
      <c r="QNY71" s="614"/>
      <c r="QNZ71" s="614"/>
      <c r="QOA71" s="614"/>
      <c r="QOB71" s="614"/>
      <c r="QOC71" s="614"/>
      <c r="QOD71" s="614"/>
      <c r="QOE71" s="614"/>
      <c r="QOF71" s="614"/>
      <c r="QOG71" s="614"/>
      <c r="QOH71" s="614"/>
      <c r="QOI71" s="614"/>
      <c r="QOJ71" s="614"/>
      <c r="QOK71" s="614"/>
      <c r="QOL71" s="614"/>
      <c r="QOM71" s="614"/>
      <c r="QON71" s="614"/>
      <c r="QOO71" s="614"/>
      <c r="QOP71" s="614"/>
      <c r="QOQ71" s="614"/>
      <c r="QOR71" s="614"/>
      <c r="QOS71" s="614"/>
      <c r="QOT71" s="614"/>
      <c r="QOU71" s="614"/>
      <c r="QOV71" s="614"/>
      <c r="QOW71" s="614"/>
      <c r="QOX71" s="614"/>
      <c r="QOY71" s="614"/>
      <c r="QOZ71" s="614"/>
      <c r="QPA71" s="614"/>
      <c r="QPB71" s="614"/>
      <c r="QPC71" s="614"/>
      <c r="QPD71" s="614"/>
      <c r="QPE71" s="614"/>
      <c r="QPF71" s="614"/>
      <c r="QPG71" s="614"/>
      <c r="QPH71" s="614"/>
      <c r="QPI71" s="614"/>
      <c r="QPJ71" s="614"/>
      <c r="QPK71" s="614"/>
      <c r="QPL71" s="614"/>
      <c r="QPM71" s="614"/>
      <c r="QPN71" s="614"/>
      <c r="QPO71" s="614"/>
      <c r="QPP71" s="614"/>
      <c r="QPQ71" s="614"/>
      <c r="QPR71" s="614"/>
      <c r="QPS71" s="614"/>
      <c r="QPT71" s="614"/>
      <c r="QPU71" s="614"/>
      <c r="QPV71" s="614"/>
      <c r="QPW71" s="614"/>
      <c r="QPX71" s="614"/>
      <c r="QPY71" s="614"/>
      <c r="QPZ71" s="614"/>
      <c r="QQA71" s="614"/>
      <c r="QQB71" s="614"/>
      <c r="QQC71" s="614"/>
      <c r="QQD71" s="614"/>
      <c r="QQE71" s="614"/>
      <c r="QQF71" s="614"/>
      <c r="QQG71" s="614"/>
      <c r="QQH71" s="614"/>
      <c r="QQI71" s="614"/>
      <c r="QQJ71" s="614"/>
      <c r="QQK71" s="614"/>
      <c r="QQL71" s="614"/>
      <c r="QQM71" s="614"/>
      <c r="QQN71" s="614"/>
      <c r="QQO71" s="614"/>
      <c r="QQP71" s="614"/>
      <c r="QQQ71" s="614"/>
      <c r="QQR71" s="614"/>
      <c r="QQS71" s="614"/>
      <c r="QQT71" s="614"/>
      <c r="QQU71" s="614"/>
      <c r="QQV71" s="614"/>
      <c r="QQW71" s="614"/>
      <c r="QQX71" s="614"/>
      <c r="QQY71" s="614"/>
      <c r="QQZ71" s="614"/>
      <c r="QRA71" s="614"/>
      <c r="QRB71" s="614"/>
      <c r="QRC71" s="614"/>
      <c r="QRD71" s="614"/>
      <c r="QRE71" s="614"/>
      <c r="QRF71" s="614"/>
      <c r="QRG71" s="614"/>
      <c r="QRH71" s="614"/>
      <c r="QRI71" s="614"/>
      <c r="QRJ71" s="614"/>
      <c r="QRK71" s="614"/>
      <c r="QRL71" s="614"/>
      <c r="QRM71" s="614"/>
      <c r="QRN71" s="614"/>
      <c r="QRO71" s="614"/>
      <c r="QRP71" s="614"/>
      <c r="QRQ71" s="614"/>
      <c r="QRR71" s="614"/>
      <c r="QRS71" s="614"/>
      <c r="QRT71" s="614"/>
      <c r="QRU71" s="614"/>
      <c r="QRV71" s="614"/>
      <c r="QRW71" s="614"/>
      <c r="QRX71" s="614"/>
      <c r="QRY71" s="614"/>
      <c r="QRZ71" s="614"/>
      <c r="QSA71" s="614"/>
      <c r="QSB71" s="614"/>
      <c r="QSC71" s="614"/>
      <c r="QSD71" s="614"/>
      <c r="QSE71" s="614"/>
      <c r="QSF71" s="614"/>
      <c r="QSG71" s="614"/>
      <c r="QSH71" s="614"/>
      <c r="QSI71" s="614"/>
      <c r="QSJ71" s="614"/>
      <c r="QSK71" s="614"/>
      <c r="QSL71" s="614"/>
      <c r="QSM71" s="614"/>
      <c r="QSN71" s="614"/>
      <c r="QSO71" s="614"/>
      <c r="QSP71" s="614"/>
      <c r="QSQ71" s="614"/>
      <c r="QSR71" s="614"/>
      <c r="QSS71" s="614"/>
      <c r="QST71" s="614"/>
      <c r="QSU71" s="614"/>
      <c r="QSV71" s="614"/>
      <c r="QSW71" s="614"/>
      <c r="QSX71" s="614"/>
      <c r="QSY71" s="614"/>
      <c r="QSZ71" s="614"/>
      <c r="QTA71" s="614"/>
      <c r="QTB71" s="614"/>
      <c r="QTC71" s="614"/>
      <c r="QTD71" s="614"/>
      <c r="QTE71" s="614"/>
      <c r="QTF71" s="614"/>
      <c r="QTG71" s="614"/>
      <c r="QTH71" s="614"/>
      <c r="QTI71" s="614"/>
      <c r="QTJ71" s="614"/>
      <c r="QTK71" s="614"/>
      <c r="QTL71" s="614"/>
      <c r="QTM71" s="614"/>
      <c r="QTN71" s="614"/>
      <c r="QTO71" s="614"/>
      <c r="QTP71" s="614"/>
      <c r="QTQ71" s="614"/>
      <c r="QTR71" s="614"/>
      <c r="QTS71" s="614"/>
      <c r="QTT71" s="614"/>
      <c r="QTU71" s="614"/>
      <c r="QTV71" s="614"/>
      <c r="QTW71" s="614"/>
      <c r="QTX71" s="614"/>
      <c r="QTY71" s="614"/>
      <c r="QTZ71" s="614"/>
      <c r="QUA71" s="614"/>
      <c r="QUB71" s="614"/>
      <c r="QUC71" s="614"/>
      <c r="QUD71" s="614"/>
      <c r="QUE71" s="614"/>
      <c r="QUF71" s="614"/>
      <c r="QUG71" s="614"/>
      <c r="QUH71" s="614"/>
      <c r="QUI71" s="614"/>
      <c r="QUJ71" s="614"/>
      <c r="QUK71" s="614"/>
      <c r="QUL71" s="614"/>
      <c r="QUM71" s="614"/>
      <c r="QUN71" s="614"/>
      <c r="QUO71" s="614"/>
      <c r="QUP71" s="614"/>
      <c r="QUQ71" s="614"/>
      <c r="QUR71" s="614"/>
      <c r="QUS71" s="614"/>
      <c r="QUT71" s="614"/>
      <c r="QUU71" s="614"/>
      <c r="QUV71" s="614"/>
      <c r="QUW71" s="614"/>
      <c r="QUX71" s="614"/>
      <c r="QUY71" s="614"/>
      <c r="QUZ71" s="614"/>
      <c r="QVA71" s="614"/>
      <c r="QVB71" s="614"/>
      <c r="QVC71" s="614"/>
      <c r="QVD71" s="614"/>
      <c r="QVE71" s="614"/>
      <c r="QVF71" s="614"/>
      <c r="QVG71" s="614"/>
      <c r="QVH71" s="614"/>
      <c r="QVI71" s="614"/>
      <c r="QVJ71" s="614"/>
      <c r="QVK71" s="614"/>
      <c r="QVL71" s="614"/>
      <c r="QVM71" s="614"/>
      <c r="QVN71" s="614"/>
      <c r="QVO71" s="614"/>
      <c r="QVP71" s="614"/>
      <c r="QVQ71" s="614"/>
      <c r="QVR71" s="614"/>
      <c r="QVS71" s="614"/>
      <c r="QVT71" s="614"/>
      <c r="QVU71" s="614"/>
      <c r="QVV71" s="614"/>
      <c r="QVW71" s="614"/>
      <c r="QVX71" s="614"/>
      <c r="QVY71" s="614"/>
      <c r="QVZ71" s="614"/>
      <c r="QWA71" s="614"/>
      <c r="QWB71" s="614"/>
      <c r="QWC71" s="614"/>
      <c r="QWD71" s="614"/>
      <c r="QWE71" s="614"/>
      <c r="QWF71" s="614"/>
      <c r="QWG71" s="614"/>
      <c r="QWH71" s="614"/>
      <c r="QWI71" s="614"/>
      <c r="QWJ71" s="614"/>
      <c r="QWK71" s="614"/>
      <c r="QWL71" s="614"/>
      <c r="QWM71" s="614"/>
      <c r="QWN71" s="614"/>
      <c r="QWO71" s="614"/>
      <c r="QWP71" s="614"/>
      <c r="QWQ71" s="614"/>
      <c r="QWR71" s="614"/>
      <c r="QWS71" s="614"/>
      <c r="QWT71" s="614"/>
      <c r="QWU71" s="614"/>
      <c r="QWV71" s="614"/>
      <c r="QWW71" s="614"/>
      <c r="QWX71" s="614"/>
      <c r="QWY71" s="614"/>
      <c r="QWZ71" s="614"/>
      <c r="QXA71" s="614"/>
      <c r="QXB71" s="614"/>
      <c r="QXC71" s="614"/>
      <c r="QXD71" s="614"/>
      <c r="QXE71" s="614"/>
      <c r="QXF71" s="614"/>
      <c r="QXG71" s="614"/>
      <c r="QXH71" s="614"/>
      <c r="QXI71" s="614"/>
      <c r="QXJ71" s="614"/>
      <c r="QXK71" s="614"/>
      <c r="QXL71" s="614"/>
      <c r="QXM71" s="614"/>
      <c r="QXN71" s="614"/>
      <c r="QXO71" s="614"/>
      <c r="QXP71" s="614"/>
      <c r="QXQ71" s="614"/>
      <c r="QXR71" s="614"/>
      <c r="QXS71" s="614"/>
      <c r="QXT71" s="614"/>
      <c r="QXU71" s="614"/>
      <c r="QXV71" s="614"/>
      <c r="QXW71" s="614"/>
      <c r="QXX71" s="614"/>
      <c r="QXY71" s="614"/>
      <c r="QXZ71" s="614"/>
      <c r="QYA71" s="614"/>
      <c r="QYB71" s="614"/>
      <c r="QYC71" s="614"/>
      <c r="QYD71" s="614"/>
      <c r="QYE71" s="614"/>
      <c r="QYF71" s="614"/>
      <c r="QYG71" s="614"/>
      <c r="QYH71" s="614"/>
      <c r="QYI71" s="614"/>
      <c r="QYJ71" s="614"/>
      <c r="QYK71" s="614"/>
      <c r="QYL71" s="614"/>
      <c r="QYM71" s="614"/>
      <c r="QYN71" s="614"/>
      <c r="QYO71" s="614"/>
      <c r="QYP71" s="614"/>
      <c r="QYQ71" s="614"/>
      <c r="QYR71" s="614"/>
      <c r="QYS71" s="614"/>
      <c r="QYT71" s="614"/>
      <c r="QYU71" s="614"/>
      <c r="QYV71" s="614"/>
      <c r="QYW71" s="614"/>
      <c r="QYX71" s="614"/>
      <c r="QYY71" s="614"/>
      <c r="QYZ71" s="614"/>
      <c r="QZA71" s="614"/>
      <c r="QZB71" s="614"/>
      <c r="QZC71" s="614"/>
      <c r="QZD71" s="614"/>
      <c r="QZE71" s="614"/>
      <c r="QZF71" s="614"/>
      <c r="QZG71" s="614"/>
      <c r="QZH71" s="614"/>
      <c r="QZI71" s="614"/>
      <c r="QZJ71" s="614"/>
      <c r="QZK71" s="614"/>
      <c r="QZL71" s="614"/>
      <c r="QZM71" s="614"/>
      <c r="QZN71" s="614"/>
      <c r="QZO71" s="614"/>
      <c r="QZP71" s="614"/>
      <c r="QZQ71" s="614"/>
      <c r="QZR71" s="614"/>
      <c r="QZS71" s="614"/>
      <c r="QZT71" s="614"/>
      <c r="QZU71" s="614"/>
      <c r="QZV71" s="614"/>
      <c r="QZW71" s="614"/>
      <c r="QZX71" s="614"/>
      <c r="QZY71" s="614"/>
      <c r="QZZ71" s="614"/>
      <c r="RAA71" s="614"/>
      <c r="RAB71" s="614"/>
      <c r="RAC71" s="614"/>
      <c r="RAD71" s="614"/>
      <c r="RAE71" s="614"/>
      <c r="RAF71" s="614"/>
      <c r="RAG71" s="614"/>
      <c r="RAH71" s="614"/>
      <c r="RAI71" s="614"/>
      <c r="RAJ71" s="614"/>
      <c r="RAK71" s="614"/>
      <c r="RAL71" s="614"/>
      <c r="RAM71" s="614"/>
      <c r="RAN71" s="614"/>
      <c r="RAO71" s="614"/>
      <c r="RAP71" s="614"/>
      <c r="RAQ71" s="614"/>
      <c r="RAR71" s="614"/>
      <c r="RAS71" s="614"/>
      <c r="RAT71" s="614"/>
      <c r="RAU71" s="614"/>
      <c r="RAV71" s="614"/>
      <c r="RAW71" s="614"/>
      <c r="RAX71" s="614"/>
      <c r="RAY71" s="614"/>
      <c r="RAZ71" s="614"/>
      <c r="RBA71" s="614"/>
      <c r="RBB71" s="614"/>
      <c r="RBC71" s="614"/>
      <c r="RBD71" s="614"/>
      <c r="RBE71" s="614"/>
      <c r="RBF71" s="614"/>
      <c r="RBG71" s="614"/>
      <c r="RBH71" s="614"/>
      <c r="RBI71" s="614"/>
      <c r="RBJ71" s="614"/>
      <c r="RBK71" s="614"/>
      <c r="RBL71" s="614"/>
      <c r="RBM71" s="614"/>
      <c r="RBN71" s="614"/>
      <c r="RBO71" s="614"/>
      <c r="RBP71" s="614"/>
      <c r="RBQ71" s="614"/>
      <c r="RBR71" s="614"/>
      <c r="RBS71" s="614"/>
      <c r="RBT71" s="614"/>
      <c r="RBU71" s="614"/>
      <c r="RBV71" s="614"/>
      <c r="RBW71" s="614"/>
      <c r="RBX71" s="614"/>
      <c r="RBY71" s="614"/>
      <c r="RBZ71" s="614"/>
      <c r="RCA71" s="614"/>
      <c r="RCB71" s="614"/>
      <c r="RCC71" s="614"/>
      <c r="RCD71" s="614"/>
      <c r="RCE71" s="614"/>
      <c r="RCF71" s="614"/>
      <c r="RCG71" s="614"/>
      <c r="RCH71" s="614"/>
      <c r="RCI71" s="614"/>
      <c r="RCJ71" s="614"/>
      <c r="RCK71" s="614"/>
      <c r="RCL71" s="614"/>
      <c r="RCM71" s="614"/>
      <c r="RCN71" s="614"/>
      <c r="RCO71" s="614"/>
      <c r="RCP71" s="614"/>
      <c r="RCQ71" s="614"/>
      <c r="RCR71" s="614"/>
      <c r="RCS71" s="614"/>
      <c r="RCT71" s="614"/>
      <c r="RCU71" s="614"/>
      <c r="RCV71" s="614"/>
      <c r="RCW71" s="614"/>
      <c r="RCX71" s="614"/>
      <c r="RCY71" s="614"/>
      <c r="RCZ71" s="614"/>
      <c r="RDA71" s="614"/>
      <c r="RDB71" s="614"/>
      <c r="RDC71" s="614"/>
      <c r="RDD71" s="614"/>
      <c r="RDE71" s="614"/>
      <c r="RDF71" s="614"/>
      <c r="RDG71" s="614"/>
      <c r="RDH71" s="614"/>
      <c r="RDI71" s="614"/>
      <c r="RDJ71" s="614"/>
      <c r="RDK71" s="614"/>
      <c r="RDL71" s="614"/>
      <c r="RDM71" s="614"/>
      <c r="RDN71" s="614"/>
      <c r="RDO71" s="614"/>
      <c r="RDP71" s="614"/>
      <c r="RDQ71" s="614"/>
      <c r="RDR71" s="614"/>
      <c r="RDS71" s="614"/>
      <c r="RDT71" s="614"/>
      <c r="RDU71" s="614"/>
      <c r="RDV71" s="614"/>
      <c r="RDW71" s="614"/>
      <c r="RDX71" s="614"/>
      <c r="RDY71" s="614"/>
      <c r="RDZ71" s="614"/>
      <c r="REA71" s="614"/>
      <c r="REB71" s="614"/>
      <c r="REC71" s="614"/>
      <c r="RED71" s="614"/>
      <c r="REE71" s="614"/>
      <c r="REF71" s="614"/>
      <c r="REG71" s="614"/>
      <c r="REH71" s="614"/>
      <c r="REI71" s="614"/>
      <c r="REJ71" s="614"/>
      <c r="REK71" s="614"/>
      <c r="REL71" s="614"/>
      <c r="REM71" s="614"/>
      <c r="REN71" s="614"/>
      <c r="REO71" s="614"/>
      <c r="REP71" s="614"/>
      <c r="REQ71" s="614"/>
      <c r="RER71" s="614"/>
      <c r="RES71" s="614"/>
      <c r="RET71" s="614"/>
      <c r="REU71" s="614"/>
      <c r="REV71" s="614"/>
      <c r="REW71" s="614"/>
      <c r="REX71" s="614"/>
      <c r="REY71" s="614"/>
      <c r="REZ71" s="614"/>
      <c r="RFA71" s="614"/>
      <c r="RFB71" s="614"/>
      <c r="RFC71" s="614"/>
      <c r="RFD71" s="614"/>
      <c r="RFE71" s="614"/>
      <c r="RFF71" s="614"/>
      <c r="RFG71" s="614"/>
      <c r="RFH71" s="614"/>
      <c r="RFI71" s="614"/>
      <c r="RFJ71" s="614"/>
      <c r="RFK71" s="614"/>
      <c r="RFL71" s="614"/>
      <c r="RFM71" s="614"/>
      <c r="RFN71" s="614"/>
      <c r="RFO71" s="614"/>
      <c r="RFP71" s="614"/>
      <c r="RFQ71" s="614"/>
      <c r="RFR71" s="614"/>
      <c r="RFS71" s="614"/>
      <c r="RFT71" s="614"/>
      <c r="RFU71" s="614"/>
      <c r="RFV71" s="614"/>
      <c r="RFW71" s="614"/>
      <c r="RFX71" s="614"/>
      <c r="RFY71" s="614"/>
      <c r="RFZ71" s="614"/>
      <c r="RGA71" s="614"/>
      <c r="RGB71" s="614"/>
      <c r="RGC71" s="614"/>
      <c r="RGD71" s="614"/>
      <c r="RGE71" s="614"/>
      <c r="RGF71" s="614"/>
      <c r="RGG71" s="614"/>
      <c r="RGH71" s="614"/>
      <c r="RGI71" s="614"/>
      <c r="RGJ71" s="614"/>
      <c r="RGK71" s="614"/>
      <c r="RGL71" s="614"/>
      <c r="RGM71" s="614"/>
      <c r="RGN71" s="614"/>
      <c r="RGO71" s="614"/>
      <c r="RGP71" s="614"/>
      <c r="RGQ71" s="614"/>
      <c r="RGR71" s="614"/>
      <c r="RGS71" s="614"/>
      <c r="RGT71" s="614"/>
      <c r="RGU71" s="614"/>
      <c r="RGV71" s="614"/>
      <c r="RGW71" s="614"/>
      <c r="RGX71" s="614"/>
      <c r="RGY71" s="614"/>
      <c r="RGZ71" s="614"/>
      <c r="RHA71" s="614"/>
      <c r="RHB71" s="614"/>
      <c r="RHC71" s="614"/>
      <c r="RHD71" s="614"/>
      <c r="RHE71" s="614"/>
      <c r="RHF71" s="614"/>
      <c r="RHG71" s="614"/>
      <c r="RHH71" s="614"/>
      <c r="RHI71" s="614"/>
      <c r="RHJ71" s="614"/>
      <c r="RHK71" s="614"/>
      <c r="RHL71" s="614"/>
      <c r="RHM71" s="614"/>
      <c r="RHN71" s="614"/>
      <c r="RHO71" s="614"/>
      <c r="RHP71" s="614"/>
      <c r="RHQ71" s="614"/>
      <c r="RHR71" s="614"/>
      <c r="RHS71" s="614"/>
      <c r="RHT71" s="614"/>
      <c r="RHU71" s="614"/>
      <c r="RHV71" s="614"/>
      <c r="RHW71" s="614"/>
      <c r="RHX71" s="614"/>
      <c r="RHY71" s="614"/>
      <c r="RHZ71" s="614"/>
      <c r="RIA71" s="614"/>
      <c r="RIB71" s="614"/>
      <c r="RIC71" s="614"/>
      <c r="RID71" s="614"/>
      <c r="RIE71" s="614"/>
      <c r="RIF71" s="614"/>
      <c r="RIG71" s="614"/>
      <c r="RIH71" s="614"/>
      <c r="RII71" s="614"/>
      <c r="RIJ71" s="614"/>
      <c r="RIK71" s="614"/>
      <c r="RIL71" s="614"/>
      <c r="RIM71" s="614"/>
      <c r="RIN71" s="614"/>
      <c r="RIO71" s="614"/>
      <c r="RIP71" s="614"/>
      <c r="RIQ71" s="614"/>
      <c r="RIR71" s="614"/>
      <c r="RIS71" s="614"/>
      <c r="RIT71" s="614"/>
      <c r="RIU71" s="614"/>
      <c r="RIV71" s="614"/>
      <c r="RIW71" s="614"/>
      <c r="RIX71" s="614"/>
      <c r="RIY71" s="614"/>
      <c r="RIZ71" s="614"/>
      <c r="RJA71" s="614"/>
      <c r="RJB71" s="614"/>
      <c r="RJC71" s="614"/>
      <c r="RJD71" s="614"/>
      <c r="RJE71" s="614"/>
      <c r="RJF71" s="614"/>
      <c r="RJG71" s="614"/>
      <c r="RJH71" s="614"/>
      <c r="RJI71" s="614"/>
      <c r="RJJ71" s="614"/>
      <c r="RJK71" s="614"/>
      <c r="RJL71" s="614"/>
      <c r="RJM71" s="614"/>
      <c r="RJN71" s="614"/>
      <c r="RJO71" s="614"/>
      <c r="RJP71" s="614"/>
      <c r="RJQ71" s="614"/>
      <c r="RJR71" s="614"/>
      <c r="RJS71" s="614"/>
      <c r="RJT71" s="614"/>
      <c r="RJU71" s="614"/>
      <c r="RJV71" s="614"/>
      <c r="RJW71" s="614"/>
      <c r="RJX71" s="614"/>
      <c r="RJY71" s="614"/>
      <c r="RJZ71" s="614"/>
      <c r="RKA71" s="614"/>
      <c r="RKB71" s="614"/>
      <c r="RKC71" s="614"/>
      <c r="RKD71" s="614"/>
      <c r="RKE71" s="614"/>
      <c r="RKF71" s="614"/>
      <c r="RKG71" s="614"/>
      <c r="RKH71" s="614"/>
      <c r="RKI71" s="614"/>
      <c r="RKJ71" s="614"/>
      <c r="RKK71" s="614"/>
      <c r="RKL71" s="614"/>
      <c r="RKM71" s="614"/>
      <c r="RKN71" s="614"/>
      <c r="RKO71" s="614"/>
      <c r="RKP71" s="614"/>
      <c r="RKQ71" s="614"/>
      <c r="RKR71" s="614"/>
      <c r="RKS71" s="614"/>
      <c r="RKT71" s="614"/>
      <c r="RKU71" s="614"/>
      <c r="RKV71" s="614"/>
      <c r="RKW71" s="614"/>
      <c r="RKX71" s="614"/>
      <c r="RKY71" s="614"/>
      <c r="RKZ71" s="614"/>
      <c r="RLA71" s="614"/>
      <c r="RLB71" s="614"/>
      <c r="RLC71" s="614"/>
      <c r="RLD71" s="614"/>
      <c r="RLE71" s="614"/>
      <c r="RLF71" s="614"/>
      <c r="RLG71" s="614"/>
      <c r="RLH71" s="614"/>
      <c r="RLI71" s="614"/>
      <c r="RLJ71" s="614"/>
      <c r="RLK71" s="614"/>
      <c r="RLL71" s="614"/>
      <c r="RLM71" s="614"/>
      <c r="RLN71" s="614"/>
      <c r="RLO71" s="614"/>
      <c r="RLP71" s="614"/>
      <c r="RLQ71" s="614"/>
      <c r="RLR71" s="614"/>
      <c r="RLS71" s="614"/>
      <c r="RLT71" s="614"/>
      <c r="RLU71" s="614"/>
      <c r="RLV71" s="614"/>
      <c r="RLW71" s="614"/>
      <c r="RLX71" s="614"/>
      <c r="RLY71" s="614"/>
      <c r="RLZ71" s="614"/>
      <c r="RMA71" s="614"/>
      <c r="RMB71" s="614"/>
      <c r="RMC71" s="614"/>
      <c r="RMD71" s="614"/>
      <c r="RME71" s="614"/>
      <c r="RMF71" s="614"/>
      <c r="RMG71" s="614"/>
      <c r="RMH71" s="614"/>
      <c r="RMI71" s="614"/>
      <c r="RMJ71" s="614"/>
      <c r="RMK71" s="614"/>
      <c r="RML71" s="614"/>
      <c r="RMM71" s="614"/>
      <c r="RMN71" s="614"/>
      <c r="RMO71" s="614"/>
      <c r="RMP71" s="614"/>
      <c r="RMQ71" s="614"/>
      <c r="RMR71" s="614"/>
      <c r="RMS71" s="614"/>
      <c r="RMT71" s="614"/>
      <c r="RMU71" s="614"/>
      <c r="RMV71" s="614"/>
      <c r="RMW71" s="614"/>
      <c r="RMX71" s="614"/>
      <c r="RMY71" s="614"/>
      <c r="RMZ71" s="614"/>
      <c r="RNA71" s="614"/>
      <c r="RNB71" s="614"/>
      <c r="RNC71" s="614"/>
      <c r="RND71" s="614"/>
      <c r="RNE71" s="614"/>
      <c r="RNF71" s="614"/>
      <c r="RNG71" s="614"/>
      <c r="RNH71" s="614"/>
      <c r="RNI71" s="614"/>
      <c r="RNJ71" s="614"/>
      <c r="RNK71" s="614"/>
      <c r="RNL71" s="614"/>
      <c r="RNM71" s="614"/>
      <c r="RNN71" s="614"/>
      <c r="RNO71" s="614"/>
      <c r="RNP71" s="614"/>
      <c r="RNQ71" s="614"/>
      <c r="RNR71" s="614"/>
      <c r="RNS71" s="614"/>
      <c r="RNT71" s="614"/>
      <c r="RNU71" s="614"/>
      <c r="RNV71" s="614"/>
      <c r="RNW71" s="614"/>
      <c r="RNX71" s="614"/>
      <c r="RNY71" s="614"/>
      <c r="RNZ71" s="614"/>
      <c r="ROA71" s="614"/>
      <c r="ROB71" s="614"/>
      <c r="ROC71" s="614"/>
      <c r="ROD71" s="614"/>
      <c r="ROE71" s="614"/>
      <c r="ROF71" s="614"/>
      <c r="ROG71" s="614"/>
      <c r="ROH71" s="614"/>
      <c r="ROI71" s="614"/>
      <c r="ROJ71" s="614"/>
      <c r="ROK71" s="614"/>
      <c r="ROL71" s="614"/>
      <c r="ROM71" s="614"/>
      <c r="RON71" s="614"/>
      <c r="ROO71" s="614"/>
      <c r="ROP71" s="614"/>
      <c r="ROQ71" s="614"/>
      <c r="ROR71" s="614"/>
      <c r="ROS71" s="614"/>
      <c r="ROT71" s="614"/>
      <c r="ROU71" s="614"/>
      <c r="ROV71" s="614"/>
      <c r="ROW71" s="614"/>
      <c r="ROX71" s="614"/>
      <c r="ROY71" s="614"/>
      <c r="ROZ71" s="614"/>
      <c r="RPA71" s="614"/>
      <c r="RPB71" s="614"/>
      <c r="RPC71" s="614"/>
      <c r="RPD71" s="614"/>
      <c r="RPE71" s="614"/>
      <c r="RPF71" s="614"/>
      <c r="RPG71" s="614"/>
      <c r="RPH71" s="614"/>
      <c r="RPI71" s="614"/>
      <c r="RPJ71" s="614"/>
      <c r="RPK71" s="614"/>
      <c r="RPL71" s="614"/>
      <c r="RPM71" s="614"/>
      <c r="RPN71" s="614"/>
      <c r="RPO71" s="614"/>
      <c r="RPP71" s="614"/>
      <c r="RPQ71" s="614"/>
      <c r="RPR71" s="614"/>
      <c r="RPS71" s="614"/>
      <c r="RPT71" s="614"/>
      <c r="RPU71" s="614"/>
      <c r="RPV71" s="614"/>
      <c r="RPW71" s="614"/>
      <c r="RPX71" s="614"/>
      <c r="RPY71" s="614"/>
      <c r="RPZ71" s="614"/>
      <c r="RQA71" s="614"/>
      <c r="RQB71" s="614"/>
      <c r="RQC71" s="614"/>
      <c r="RQD71" s="614"/>
      <c r="RQE71" s="614"/>
      <c r="RQF71" s="614"/>
      <c r="RQG71" s="614"/>
      <c r="RQH71" s="614"/>
      <c r="RQI71" s="614"/>
      <c r="RQJ71" s="614"/>
      <c r="RQK71" s="614"/>
      <c r="RQL71" s="614"/>
      <c r="RQM71" s="614"/>
      <c r="RQN71" s="614"/>
      <c r="RQO71" s="614"/>
      <c r="RQP71" s="614"/>
      <c r="RQQ71" s="614"/>
      <c r="RQR71" s="614"/>
      <c r="RQS71" s="614"/>
      <c r="RQT71" s="614"/>
      <c r="RQU71" s="614"/>
      <c r="RQV71" s="614"/>
      <c r="RQW71" s="614"/>
      <c r="RQX71" s="614"/>
      <c r="RQY71" s="614"/>
      <c r="RQZ71" s="614"/>
      <c r="RRA71" s="614"/>
      <c r="RRB71" s="614"/>
      <c r="RRC71" s="614"/>
      <c r="RRD71" s="614"/>
      <c r="RRE71" s="614"/>
      <c r="RRF71" s="614"/>
      <c r="RRG71" s="614"/>
      <c r="RRH71" s="614"/>
      <c r="RRI71" s="614"/>
      <c r="RRJ71" s="614"/>
      <c r="RRK71" s="614"/>
      <c r="RRL71" s="614"/>
      <c r="RRM71" s="614"/>
      <c r="RRN71" s="614"/>
      <c r="RRO71" s="614"/>
      <c r="RRP71" s="614"/>
      <c r="RRQ71" s="614"/>
      <c r="RRR71" s="614"/>
      <c r="RRS71" s="614"/>
      <c r="RRT71" s="614"/>
      <c r="RRU71" s="614"/>
      <c r="RRV71" s="614"/>
      <c r="RRW71" s="614"/>
      <c r="RRX71" s="614"/>
      <c r="RRY71" s="614"/>
      <c r="RRZ71" s="614"/>
      <c r="RSA71" s="614"/>
      <c r="RSB71" s="614"/>
      <c r="RSC71" s="614"/>
      <c r="RSD71" s="614"/>
      <c r="RSE71" s="614"/>
      <c r="RSF71" s="614"/>
      <c r="RSG71" s="614"/>
      <c r="RSH71" s="614"/>
      <c r="RSI71" s="614"/>
      <c r="RSJ71" s="614"/>
      <c r="RSK71" s="614"/>
      <c r="RSL71" s="614"/>
      <c r="RSM71" s="614"/>
      <c r="RSN71" s="614"/>
      <c r="RSO71" s="614"/>
      <c r="RSP71" s="614"/>
      <c r="RSQ71" s="614"/>
      <c r="RSR71" s="614"/>
      <c r="RSS71" s="614"/>
      <c r="RST71" s="614"/>
      <c r="RSU71" s="614"/>
      <c r="RSV71" s="614"/>
      <c r="RSW71" s="614"/>
      <c r="RSX71" s="614"/>
      <c r="RSY71" s="614"/>
      <c r="RSZ71" s="614"/>
      <c r="RTA71" s="614"/>
      <c r="RTB71" s="614"/>
      <c r="RTC71" s="614"/>
      <c r="RTD71" s="614"/>
      <c r="RTE71" s="614"/>
      <c r="RTF71" s="614"/>
      <c r="RTG71" s="614"/>
      <c r="RTH71" s="614"/>
      <c r="RTI71" s="614"/>
      <c r="RTJ71" s="614"/>
      <c r="RTK71" s="614"/>
      <c r="RTL71" s="614"/>
      <c r="RTM71" s="614"/>
      <c r="RTN71" s="614"/>
      <c r="RTO71" s="614"/>
      <c r="RTP71" s="614"/>
      <c r="RTQ71" s="614"/>
      <c r="RTR71" s="614"/>
      <c r="RTS71" s="614"/>
      <c r="RTT71" s="614"/>
      <c r="RTU71" s="614"/>
      <c r="RTV71" s="614"/>
      <c r="RTW71" s="614"/>
      <c r="RTX71" s="614"/>
      <c r="RTY71" s="614"/>
      <c r="RTZ71" s="614"/>
      <c r="RUA71" s="614"/>
      <c r="RUB71" s="614"/>
      <c r="RUC71" s="614"/>
      <c r="RUD71" s="614"/>
      <c r="RUE71" s="614"/>
      <c r="RUF71" s="614"/>
      <c r="RUG71" s="614"/>
      <c r="RUH71" s="614"/>
      <c r="RUI71" s="614"/>
      <c r="RUJ71" s="614"/>
      <c r="RUK71" s="614"/>
      <c r="RUL71" s="614"/>
      <c r="RUM71" s="614"/>
      <c r="RUN71" s="614"/>
      <c r="RUO71" s="614"/>
      <c r="RUP71" s="614"/>
      <c r="RUQ71" s="614"/>
      <c r="RUR71" s="614"/>
      <c r="RUS71" s="614"/>
      <c r="RUT71" s="614"/>
      <c r="RUU71" s="614"/>
      <c r="RUV71" s="614"/>
      <c r="RUW71" s="614"/>
      <c r="RUX71" s="614"/>
      <c r="RUY71" s="614"/>
      <c r="RUZ71" s="614"/>
      <c r="RVA71" s="614"/>
      <c r="RVB71" s="614"/>
      <c r="RVC71" s="614"/>
      <c r="RVD71" s="614"/>
      <c r="RVE71" s="614"/>
      <c r="RVF71" s="614"/>
      <c r="RVG71" s="614"/>
      <c r="RVH71" s="614"/>
      <c r="RVI71" s="614"/>
      <c r="RVJ71" s="614"/>
      <c r="RVK71" s="614"/>
      <c r="RVL71" s="614"/>
      <c r="RVM71" s="614"/>
      <c r="RVN71" s="614"/>
      <c r="RVO71" s="614"/>
      <c r="RVP71" s="614"/>
      <c r="RVQ71" s="614"/>
      <c r="RVR71" s="614"/>
      <c r="RVS71" s="614"/>
      <c r="RVT71" s="614"/>
      <c r="RVU71" s="614"/>
      <c r="RVV71" s="614"/>
      <c r="RVW71" s="614"/>
      <c r="RVX71" s="614"/>
      <c r="RVY71" s="614"/>
      <c r="RVZ71" s="614"/>
      <c r="RWA71" s="614"/>
      <c r="RWB71" s="614"/>
      <c r="RWC71" s="614"/>
      <c r="RWD71" s="614"/>
      <c r="RWE71" s="614"/>
      <c r="RWF71" s="614"/>
      <c r="RWG71" s="614"/>
      <c r="RWH71" s="614"/>
      <c r="RWI71" s="614"/>
      <c r="RWJ71" s="614"/>
      <c r="RWK71" s="614"/>
      <c r="RWL71" s="614"/>
      <c r="RWM71" s="614"/>
      <c r="RWN71" s="614"/>
      <c r="RWO71" s="614"/>
      <c r="RWP71" s="614"/>
      <c r="RWQ71" s="614"/>
      <c r="RWR71" s="614"/>
      <c r="RWS71" s="614"/>
      <c r="RWT71" s="614"/>
      <c r="RWU71" s="614"/>
      <c r="RWV71" s="614"/>
      <c r="RWW71" s="614"/>
      <c r="RWX71" s="614"/>
      <c r="RWY71" s="614"/>
      <c r="RWZ71" s="614"/>
      <c r="RXA71" s="614"/>
      <c r="RXB71" s="614"/>
      <c r="RXC71" s="614"/>
      <c r="RXD71" s="614"/>
      <c r="RXE71" s="614"/>
      <c r="RXF71" s="614"/>
      <c r="RXG71" s="614"/>
      <c r="RXH71" s="614"/>
      <c r="RXI71" s="614"/>
      <c r="RXJ71" s="614"/>
      <c r="RXK71" s="614"/>
      <c r="RXL71" s="614"/>
      <c r="RXM71" s="614"/>
      <c r="RXN71" s="614"/>
      <c r="RXO71" s="614"/>
      <c r="RXP71" s="614"/>
      <c r="RXQ71" s="614"/>
      <c r="RXR71" s="614"/>
      <c r="RXS71" s="614"/>
      <c r="RXT71" s="614"/>
      <c r="RXU71" s="614"/>
      <c r="RXV71" s="614"/>
      <c r="RXW71" s="614"/>
      <c r="RXX71" s="614"/>
      <c r="RXY71" s="614"/>
      <c r="RXZ71" s="614"/>
      <c r="RYA71" s="614"/>
      <c r="RYB71" s="614"/>
      <c r="RYC71" s="614"/>
      <c r="RYD71" s="614"/>
      <c r="RYE71" s="614"/>
      <c r="RYF71" s="614"/>
      <c r="RYG71" s="614"/>
      <c r="RYH71" s="614"/>
      <c r="RYI71" s="614"/>
      <c r="RYJ71" s="614"/>
      <c r="RYK71" s="614"/>
      <c r="RYL71" s="614"/>
      <c r="RYM71" s="614"/>
      <c r="RYN71" s="614"/>
      <c r="RYO71" s="614"/>
      <c r="RYP71" s="614"/>
      <c r="RYQ71" s="614"/>
      <c r="RYR71" s="614"/>
      <c r="RYS71" s="614"/>
      <c r="RYT71" s="614"/>
      <c r="RYU71" s="614"/>
      <c r="RYV71" s="614"/>
      <c r="RYW71" s="614"/>
      <c r="RYX71" s="614"/>
      <c r="RYY71" s="614"/>
      <c r="RYZ71" s="614"/>
      <c r="RZA71" s="614"/>
      <c r="RZB71" s="614"/>
      <c r="RZC71" s="614"/>
      <c r="RZD71" s="614"/>
      <c r="RZE71" s="614"/>
      <c r="RZF71" s="614"/>
      <c r="RZG71" s="614"/>
      <c r="RZH71" s="614"/>
      <c r="RZI71" s="614"/>
      <c r="RZJ71" s="614"/>
      <c r="RZK71" s="614"/>
      <c r="RZL71" s="614"/>
      <c r="RZM71" s="614"/>
      <c r="RZN71" s="614"/>
      <c r="RZO71" s="614"/>
      <c r="RZP71" s="614"/>
      <c r="RZQ71" s="614"/>
      <c r="RZR71" s="614"/>
      <c r="RZS71" s="614"/>
      <c r="RZT71" s="614"/>
      <c r="RZU71" s="614"/>
      <c r="RZV71" s="614"/>
      <c r="RZW71" s="614"/>
      <c r="RZX71" s="614"/>
      <c r="RZY71" s="614"/>
      <c r="RZZ71" s="614"/>
      <c r="SAA71" s="614"/>
      <c r="SAB71" s="614"/>
      <c r="SAC71" s="614"/>
      <c r="SAD71" s="614"/>
      <c r="SAE71" s="614"/>
      <c r="SAF71" s="614"/>
      <c r="SAG71" s="614"/>
      <c r="SAH71" s="614"/>
      <c r="SAI71" s="614"/>
      <c r="SAJ71" s="614"/>
      <c r="SAK71" s="614"/>
      <c r="SAL71" s="614"/>
      <c r="SAM71" s="614"/>
      <c r="SAN71" s="614"/>
      <c r="SAO71" s="614"/>
      <c r="SAP71" s="614"/>
      <c r="SAQ71" s="614"/>
      <c r="SAR71" s="614"/>
      <c r="SAS71" s="614"/>
      <c r="SAT71" s="614"/>
      <c r="SAU71" s="614"/>
      <c r="SAV71" s="614"/>
      <c r="SAW71" s="614"/>
      <c r="SAX71" s="614"/>
      <c r="SAY71" s="614"/>
      <c r="SAZ71" s="614"/>
      <c r="SBA71" s="614"/>
      <c r="SBB71" s="614"/>
      <c r="SBC71" s="614"/>
      <c r="SBD71" s="614"/>
      <c r="SBE71" s="614"/>
      <c r="SBF71" s="614"/>
      <c r="SBG71" s="614"/>
      <c r="SBH71" s="614"/>
      <c r="SBI71" s="614"/>
      <c r="SBJ71" s="614"/>
      <c r="SBK71" s="614"/>
      <c r="SBL71" s="614"/>
      <c r="SBM71" s="614"/>
      <c r="SBN71" s="614"/>
      <c r="SBO71" s="614"/>
      <c r="SBP71" s="614"/>
      <c r="SBQ71" s="614"/>
      <c r="SBR71" s="614"/>
      <c r="SBS71" s="614"/>
      <c r="SBT71" s="614"/>
      <c r="SBU71" s="614"/>
      <c r="SBV71" s="614"/>
      <c r="SBW71" s="614"/>
      <c r="SBX71" s="614"/>
      <c r="SBY71" s="614"/>
      <c r="SBZ71" s="614"/>
      <c r="SCA71" s="614"/>
      <c r="SCB71" s="614"/>
      <c r="SCC71" s="614"/>
      <c r="SCD71" s="614"/>
      <c r="SCE71" s="614"/>
      <c r="SCF71" s="614"/>
      <c r="SCG71" s="614"/>
      <c r="SCH71" s="614"/>
      <c r="SCI71" s="614"/>
      <c r="SCJ71" s="614"/>
      <c r="SCK71" s="614"/>
      <c r="SCL71" s="614"/>
      <c r="SCM71" s="614"/>
      <c r="SCN71" s="614"/>
      <c r="SCO71" s="614"/>
      <c r="SCP71" s="614"/>
      <c r="SCQ71" s="614"/>
      <c r="SCR71" s="614"/>
      <c r="SCS71" s="614"/>
      <c r="SCT71" s="614"/>
      <c r="SCU71" s="614"/>
      <c r="SCV71" s="614"/>
      <c r="SCW71" s="614"/>
      <c r="SCX71" s="614"/>
      <c r="SCY71" s="614"/>
      <c r="SCZ71" s="614"/>
      <c r="SDA71" s="614"/>
      <c r="SDB71" s="614"/>
      <c r="SDC71" s="614"/>
      <c r="SDD71" s="614"/>
      <c r="SDE71" s="614"/>
      <c r="SDF71" s="614"/>
      <c r="SDG71" s="614"/>
      <c r="SDH71" s="614"/>
      <c r="SDI71" s="614"/>
      <c r="SDJ71" s="614"/>
      <c r="SDK71" s="614"/>
      <c r="SDL71" s="614"/>
      <c r="SDM71" s="614"/>
      <c r="SDN71" s="614"/>
      <c r="SDO71" s="614"/>
      <c r="SDP71" s="614"/>
      <c r="SDQ71" s="614"/>
      <c r="SDR71" s="614"/>
      <c r="SDS71" s="614"/>
      <c r="SDT71" s="614"/>
      <c r="SDU71" s="614"/>
      <c r="SDV71" s="614"/>
      <c r="SDW71" s="614"/>
      <c r="SDX71" s="614"/>
      <c r="SDY71" s="614"/>
      <c r="SDZ71" s="614"/>
      <c r="SEA71" s="614"/>
      <c r="SEB71" s="614"/>
      <c r="SEC71" s="614"/>
      <c r="SED71" s="614"/>
      <c r="SEE71" s="614"/>
      <c r="SEF71" s="614"/>
      <c r="SEG71" s="614"/>
      <c r="SEH71" s="614"/>
      <c r="SEI71" s="614"/>
      <c r="SEJ71" s="614"/>
      <c r="SEK71" s="614"/>
      <c r="SEL71" s="614"/>
      <c r="SEM71" s="614"/>
      <c r="SEN71" s="614"/>
      <c r="SEO71" s="614"/>
      <c r="SEP71" s="614"/>
      <c r="SEQ71" s="614"/>
      <c r="SER71" s="614"/>
      <c r="SES71" s="614"/>
      <c r="SET71" s="614"/>
      <c r="SEU71" s="614"/>
      <c r="SEV71" s="614"/>
      <c r="SEW71" s="614"/>
      <c r="SEX71" s="614"/>
      <c r="SEY71" s="614"/>
      <c r="SEZ71" s="614"/>
      <c r="SFA71" s="614"/>
      <c r="SFB71" s="614"/>
      <c r="SFC71" s="614"/>
      <c r="SFD71" s="614"/>
      <c r="SFE71" s="614"/>
      <c r="SFF71" s="614"/>
      <c r="SFG71" s="614"/>
      <c r="SFH71" s="614"/>
      <c r="SFI71" s="614"/>
      <c r="SFJ71" s="614"/>
      <c r="SFK71" s="614"/>
      <c r="SFL71" s="614"/>
      <c r="SFM71" s="614"/>
      <c r="SFN71" s="614"/>
      <c r="SFO71" s="614"/>
      <c r="SFP71" s="614"/>
      <c r="SFQ71" s="614"/>
      <c r="SFR71" s="614"/>
      <c r="SFS71" s="614"/>
      <c r="SFT71" s="614"/>
      <c r="SFU71" s="614"/>
      <c r="SFV71" s="614"/>
      <c r="SFW71" s="614"/>
      <c r="SFX71" s="614"/>
      <c r="SFY71" s="614"/>
      <c r="SFZ71" s="614"/>
      <c r="SGA71" s="614"/>
      <c r="SGB71" s="614"/>
      <c r="SGC71" s="614"/>
      <c r="SGD71" s="614"/>
      <c r="SGE71" s="614"/>
      <c r="SGF71" s="614"/>
      <c r="SGG71" s="614"/>
      <c r="SGH71" s="614"/>
      <c r="SGI71" s="614"/>
      <c r="SGJ71" s="614"/>
      <c r="SGK71" s="614"/>
      <c r="SGL71" s="614"/>
      <c r="SGM71" s="614"/>
      <c r="SGN71" s="614"/>
      <c r="SGO71" s="614"/>
      <c r="SGP71" s="614"/>
      <c r="SGQ71" s="614"/>
      <c r="SGR71" s="614"/>
      <c r="SGS71" s="614"/>
      <c r="SGT71" s="614"/>
      <c r="SGU71" s="614"/>
      <c r="SGV71" s="614"/>
      <c r="SGW71" s="614"/>
      <c r="SGX71" s="614"/>
      <c r="SGY71" s="614"/>
      <c r="SGZ71" s="614"/>
      <c r="SHA71" s="614"/>
      <c r="SHB71" s="614"/>
      <c r="SHC71" s="614"/>
      <c r="SHD71" s="614"/>
      <c r="SHE71" s="614"/>
      <c r="SHF71" s="614"/>
      <c r="SHG71" s="614"/>
      <c r="SHH71" s="614"/>
      <c r="SHI71" s="614"/>
      <c r="SHJ71" s="614"/>
      <c r="SHK71" s="614"/>
      <c r="SHL71" s="614"/>
      <c r="SHM71" s="614"/>
      <c r="SHN71" s="614"/>
      <c r="SHO71" s="614"/>
      <c r="SHP71" s="614"/>
      <c r="SHQ71" s="614"/>
      <c r="SHR71" s="614"/>
      <c r="SHS71" s="614"/>
      <c r="SHT71" s="614"/>
      <c r="SHU71" s="614"/>
      <c r="SHV71" s="614"/>
      <c r="SHW71" s="614"/>
      <c r="SHX71" s="614"/>
      <c r="SHY71" s="614"/>
      <c r="SHZ71" s="614"/>
      <c r="SIA71" s="614"/>
      <c r="SIB71" s="614"/>
      <c r="SIC71" s="614"/>
      <c r="SID71" s="614"/>
      <c r="SIE71" s="614"/>
      <c r="SIF71" s="614"/>
      <c r="SIG71" s="614"/>
      <c r="SIH71" s="614"/>
      <c r="SII71" s="614"/>
      <c r="SIJ71" s="614"/>
      <c r="SIK71" s="614"/>
      <c r="SIL71" s="614"/>
      <c r="SIM71" s="614"/>
      <c r="SIN71" s="614"/>
      <c r="SIO71" s="614"/>
      <c r="SIP71" s="614"/>
      <c r="SIQ71" s="614"/>
      <c r="SIR71" s="614"/>
      <c r="SIS71" s="614"/>
      <c r="SIT71" s="614"/>
      <c r="SIU71" s="614"/>
      <c r="SIV71" s="614"/>
      <c r="SIW71" s="614"/>
      <c r="SIX71" s="614"/>
      <c r="SIY71" s="614"/>
      <c r="SIZ71" s="614"/>
      <c r="SJA71" s="614"/>
      <c r="SJB71" s="614"/>
      <c r="SJC71" s="614"/>
      <c r="SJD71" s="614"/>
      <c r="SJE71" s="614"/>
      <c r="SJF71" s="614"/>
      <c r="SJG71" s="614"/>
      <c r="SJH71" s="614"/>
      <c r="SJI71" s="614"/>
      <c r="SJJ71" s="614"/>
      <c r="SJK71" s="614"/>
      <c r="SJL71" s="614"/>
      <c r="SJM71" s="614"/>
      <c r="SJN71" s="614"/>
      <c r="SJO71" s="614"/>
      <c r="SJP71" s="614"/>
      <c r="SJQ71" s="614"/>
      <c r="SJR71" s="614"/>
      <c r="SJS71" s="614"/>
      <c r="SJT71" s="614"/>
      <c r="SJU71" s="614"/>
      <c r="SJV71" s="614"/>
      <c r="SJW71" s="614"/>
      <c r="SJX71" s="614"/>
      <c r="SJY71" s="614"/>
      <c r="SJZ71" s="614"/>
      <c r="SKA71" s="614"/>
      <c r="SKB71" s="614"/>
      <c r="SKC71" s="614"/>
      <c r="SKD71" s="614"/>
      <c r="SKE71" s="614"/>
      <c r="SKF71" s="614"/>
      <c r="SKG71" s="614"/>
      <c r="SKH71" s="614"/>
      <c r="SKI71" s="614"/>
      <c r="SKJ71" s="614"/>
      <c r="SKK71" s="614"/>
      <c r="SKL71" s="614"/>
      <c r="SKM71" s="614"/>
      <c r="SKN71" s="614"/>
      <c r="SKO71" s="614"/>
      <c r="SKP71" s="614"/>
      <c r="SKQ71" s="614"/>
      <c r="SKR71" s="614"/>
      <c r="SKS71" s="614"/>
      <c r="SKT71" s="614"/>
      <c r="SKU71" s="614"/>
      <c r="SKV71" s="614"/>
      <c r="SKW71" s="614"/>
      <c r="SKX71" s="614"/>
      <c r="SKY71" s="614"/>
      <c r="SKZ71" s="614"/>
      <c r="SLA71" s="614"/>
      <c r="SLB71" s="614"/>
      <c r="SLC71" s="614"/>
      <c r="SLD71" s="614"/>
      <c r="SLE71" s="614"/>
      <c r="SLF71" s="614"/>
      <c r="SLG71" s="614"/>
      <c r="SLH71" s="614"/>
      <c r="SLI71" s="614"/>
      <c r="SLJ71" s="614"/>
      <c r="SLK71" s="614"/>
      <c r="SLL71" s="614"/>
      <c r="SLM71" s="614"/>
      <c r="SLN71" s="614"/>
      <c r="SLO71" s="614"/>
      <c r="SLP71" s="614"/>
      <c r="SLQ71" s="614"/>
      <c r="SLR71" s="614"/>
      <c r="SLS71" s="614"/>
      <c r="SLT71" s="614"/>
      <c r="SLU71" s="614"/>
      <c r="SLV71" s="614"/>
      <c r="SLW71" s="614"/>
      <c r="SLX71" s="614"/>
      <c r="SLY71" s="614"/>
      <c r="SLZ71" s="614"/>
      <c r="SMA71" s="614"/>
      <c r="SMB71" s="614"/>
      <c r="SMC71" s="614"/>
      <c r="SMD71" s="614"/>
      <c r="SME71" s="614"/>
      <c r="SMF71" s="614"/>
      <c r="SMG71" s="614"/>
      <c r="SMH71" s="614"/>
      <c r="SMI71" s="614"/>
      <c r="SMJ71" s="614"/>
      <c r="SMK71" s="614"/>
      <c r="SML71" s="614"/>
      <c r="SMM71" s="614"/>
      <c r="SMN71" s="614"/>
      <c r="SMO71" s="614"/>
      <c r="SMP71" s="614"/>
      <c r="SMQ71" s="614"/>
      <c r="SMR71" s="614"/>
      <c r="SMS71" s="614"/>
      <c r="SMT71" s="614"/>
      <c r="SMU71" s="614"/>
      <c r="SMV71" s="614"/>
      <c r="SMW71" s="614"/>
      <c r="SMX71" s="614"/>
      <c r="SMY71" s="614"/>
      <c r="SMZ71" s="614"/>
      <c r="SNA71" s="614"/>
      <c r="SNB71" s="614"/>
      <c r="SNC71" s="614"/>
      <c r="SND71" s="614"/>
      <c r="SNE71" s="614"/>
      <c r="SNF71" s="614"/>
      <c r="SNG71" s="614"/>
      <c r="SNH71" s="614"/>
      <c r="SNI71" s="614"/>
      <c r="SNJ71" s="614"/>
      <c r="SNK71" s="614"/>
      <c r="SNL71" s="614"/>
      <c r="SNM71" s="614"/>
      <c r="SNN71" s="614"/>
      <c r="SNO71" s="614"/>
      <c r="SNP71" s="614"/>
      <c r="SNQ71" s="614"/>
      <c r="SNR71" s="614"/>
      <c r="SNS71" s="614"/>
      <c r="SNT71" s="614"/>
      <c r="SNU71" s="614"/>
      <c r="SNV71" s="614"/>
      <c r="SNW71" s="614"/>
      <c r="SNX71" s="614"/>
      <c r="SNY71" s="614"/>
      <c r="SNZ71" s="614"/>
      <c r="SOA71" s="614"/>
      <c r="SOB71" s="614"/>
      <c r="SOC71" s="614"/>
      <c r="SOD71" s="614"/>
      <c r="SOE71" s="614"/>
      <c r="SOF71" s="614"/>
      <c r="SOG71" s="614"/>
      <c r="SOH71" s="614"/>
      <c r="SOI71" s="614"/>
      <c r="SOJ71" s="614"/>
      <c r="SOK71" s="614"/>
      <c r="SOL71" s="614"/>
      <c r="SOM71" s="614"/>
      <c r="SON71" s="614"/>
      <c r="SOO71" s="614"/>
      <c r="SOP71" s="614"/>
      <c r="SOQ71" s="614"/>
      <c r="SOR71" s="614"/>
      <c r="SOS71" s="614"/>
      <c r="SOT71" s="614"/>
      <c r="SOU71" s="614"/>
      <c r="SOV71" s="614"/>
      <c r="SOW71" s="614"/>
      <c r="SOX71" s="614"/>
      <c r="SOY71" s="614"/>
      <c r="SOZ71" s="614"/>
      <c r="SPA71" s="614"/>
      <c r="SPB71" s="614"/>
      <c r="SPC71" s="614"/>
      <c r="SPD71" s="614"/>
      <c r="SPE71" s="614"/>
      <c r="SPF71" s="614"/>
      <c r="SPG71" s="614"/>
      <c r="SPH71" s="614"/>
      <c r="SPI71" s="614"/>
      <c r="SPJ71" s="614"/>
      <c r="SPK71" s="614"/>
      <c r="SPL71" s="614"/>
      <c r="SPM71" s="614"/>
      <c r="SPN71" s="614"/>
      <c r="SPO71" s="614"/>
      <c r="SPP71" s="614"/>
      <c r="SPQ71" s="614"/>
      <c r="SPR71" s="614"/>
      <c r="SPS71" s="614"/>
      <c r="SPT71" s="614"/>
      <c r="SPU71" s="614"/>
      <c r="SPV71" s="614"/>
      <c r="SPW71" s="614"/>
      <c r="SPX71" s="614"/>
      <c r="SPY71" s="614"/>
      <c r="SPZ71" s="614"/>
      <c r="SQA71" s="614"/>
      <c r="SQB71" s="614"/>
      <c r="SQC71" s="614"/>
      <c r="SQD71" s="614"/>
      <c r="SQE71" s="614"/>
      <c r="SQF71" s="614"/>
      <c r="SQG71" s="614"/>
      <c r="SQH71" s="614"/>
      <c r="SQI71" s="614"/>
      <c r="SQJ71" s="614"/>
      <c r="SQK71" s="614"/>
      <c r="SQL71" s="614"/>
      <c r="SQM71" s="614"/>
      <c r="SQN71" s="614"/>
      <c r="SQO71" s="614"/>
      <c r="SQP71" s="614"/>
      <c r="SQQ71" s="614"/>
      <c r="SQR71" s="614"/>
      <c r="SQS71" s="614"/>
      <c r="SQT71" s="614"/>
      <c r="SQU71" s="614"/>
      <c r="SQV71" s="614"/>
      <c r="SQW71" s="614"/>
      <c r="SQX71" s="614"/>
      <c r="SQY71" s="614"/>
      <c r="SQZ71" s="614"/>
      <c r="SRA71" s="614"/>
      <c r="SRB71" s="614"/>
      <c r="SRC71" s="614"/>
      <c r="SRD71" s="614"/>
      <c r="SRE71" s="614"/>
      <c r="SRF71" s="614"/>
      <c r="SRG71" s="614"/>
      <c r="SRH71" s="614"/>
      <c r="SRI71" s="614"/>
      <c r="SRJ71" s="614"/>
      <c r="SRK71" s="614"/>
      <c r="SRL71" s="614"/>
      <c r="SRM71" s="614"/>
      <c r="SRN71" s="614"/>
      <c r="SRO71" s="614"/>
      <c r="SRP71" s="614"/>
      <c r="SRQ71" s="614"/>
      <c r="SRR71" s="614"/>
      <c r="SRS71" s="614"/>
      <c r="SRT71" s="614"/>
      <c r="SRU71" s="614"/>
      <c r="SRV71" s="614"/>
      <c r="SRW71" s="614"/>
      <c r="SRX71" s="614"/>
      <c r="SRY71" s="614"/>
      <c r="SRZ71" s="614"/>
      <c r="SSA71" s="614"/>
      <c r="SSB71" s="614"/>
      <c r="SSC71" s="614"/>
      <c r="SSD71" s="614"/>
      <c r="SSE71" s="614"/>
      <c r="SSF71" s="614"/>
      <c r="SSG71" s="614"/>
      <c r="SSH71" s="614"/>
      <c r="SSI71" s="614"/>
      <c r="SSJ71" s="614"/>
      <c r="SSK71" s="614"/>
      <c r="SSL71" s="614"/>
      <c r="SSM71" s="614"/>
      <c r="SSN71" s="614"/>
      <c r="SSO71" s="614"/>
      <c r="SSP71" s="614"/>
      <c r="SSQ71" s="614"/>
      <c r="SSR71" s="614"/>
      <c r="SSS71" s="614"/>
      <c r="SST71" s="614"/>
      <c r="SSU71" s="614"/>
      <c r="SSV71" s="614"/>
      <c r="SSW71" s="614"/>
      <c r="SSX71" s="614"/>
      <c r="SSY71" s="614"/>
      <c r="SSZ71" s="614"/>
      <c r="STA71" s="614"/>
      <c r="STB71" s="614"/>
      <c r="STC71" s="614"/>
      <c r="STD71" s="614"/>
      <c r="STE71" s="614"/>
      <c r="STF71" s="614"/>
      <c r="STG71" s="614"/>
      <c r="STH71" s="614"/>
      <c r="STI71" s="614"/>
      <c r="STJ71" s="614"/>
      <c r="STK71" s="614"/>
      <c r="STL71" s="614"/>
      <c r="STM71" s="614"/>
      <c r="STN71" s="614"/>
      <c r="STO71" s="614"/>
      <c r="STP71" s="614"/>
      <c r="STQ71" s="614"/>
      <c r="STR71" s="614"/>
      <c r="STS71" s="614"/>
      <c r="STT71" s="614"/>
      <c r="STU71" s="614"/>
      <c r="STV71" s="614"/>
      <c r="STW71" s="614"/>
      <c r="STX71" s="614"/>
      <c r="STY71" s="614"/>
      <c r="STZ71" s="614"/>
      <c r="SUA71" s="614"/>
      <c r="SUB71" s="614"/>
      <c r="SUC71" s="614"/>
      <c r="SUD71" s="614"/>
      <c r="SUE71" s="614"/>
      <c r="SUF71" s="614"/>
      <c r="SUG71" s="614"/>
      <c r="SUH71" s="614"/>
      <c r="SUI71" s="614"/>
      <c r="SUJ71" s="614"/>
      <c r="SUK71" s="614"/>
      <c r="SUL71" s="614"/>
      <c r="SUM71" s="614"/>
      <c r="SUN71" s="614"/>
      <c r="SUO71" s="614"/>
      <c r="SUP71" s="614"/>
      <c r="SUQ71" s="614"/>
      <c r="SUR71" s="614"/>
      <c r="SUS71" s="614"/>
      <c r="SUT71" s="614"/>
      <c r="SUU71" s="614"/>
      <c r="SUV71" s="614"/>
      <c r="SUW71" s="614"/>
      <c r="SUX71" s="614"/>
      <c r="SUY71" s="614"/>
      <c r="SUZ71" s="614"/>
      <c r="SVA71" s="614"/>
      <c r="SVB71" s="614"/>
      <c r="SVC71" s="614"/>
      <c r="SVD71" s="614"/>
      <c r="SVE71" s="614"/>
      <c r="SVF71" s="614"/>
      <c r="SVG71" s="614"/>
      <c r="SVH71" s="614"/>
      <c r="SVI71" s="614"/>
      <c r="SVJ71" s="614"/>
      <c r="SVK71" s="614"/>
      <c r="SVL71" s="614"/>
      <c r="SVM71" s="614"/>
      <c r="SVN71" s="614"/>
      <c r="SVO71" s="614"/>
      <c r="SVP71" s="614"/>
      <c r="SVQ71" s="614"/>
      <c r="SVR71" s="614"/>
      <c r="SVS71" s="614"/>
      <c r="SVT71" s="614"/>
      <c r="SVU71" s="614"/>
      <c r="SVV71" s="614"/>
      <c r="SVW71" s="614"/>
      <c r="SVX71" s="614"/>
      <c r="SVY71" s="614"/>
      <c r="SVZ71" s="614"/>
      <c r="SWA71" s="614"/>
      <c r="SWB71" s="614"/>
      <c r="SWC71" s="614"/>
      <c r="SWD71" s="614"/>
      <c r="SWE71" s="614"/>
      <c r="SWF71" s="614"/>
      <c r="SWG71" s="614"/>
      <c r="SWH71" s="614"/>
      <c r="SWI71" s="614"/>
      <c r="SWJ71" s="614"/>
      <c r="SWK71" s="614"/>
      <c r="SWL71" s="614"/>
      <c r="SWM71" s="614"/>
      <c r="SWN71" s="614"/>
      <c r="SWO71" s="614"/>
      <c r="SWP71" s="614"/>
      <c r="SWQ71" s="614"/>
      <c r="SWR71" s="614"/>
      <c r="SWS71" s="614"/>
      <c r="SWT71" s="614"/>
      <c r="SWU71" s="614"/>
      <c r="SWV71" s="614"/>
      <c r="SWW71" s="614"/>
      <c r="SWX71" s="614"/>
      <c r="SWY71" s="614"/>
      <c r="SWZ71" s="614"/>
      <c r="SXA71" s="614"/>
      <c r="SXB71" s="614"/>
      <c r="SXC71" s="614"/>
      <c r="SXD71" s="614"/>
      <c r="SXE71" s="614"/>
      <c r="SXF71" s="614"/>
      <c r="SXG71" s="614"/>
      <c r="SXH71" s="614"/>
      <c r="SXI71" s="614"/>
      <c r="SXJ71" s="614"/>
      <c r="SXK71" s="614"/>
      <c r="SXL71" s="614"/>
      <c r="SXM71" s="614"/>
      <c r="SXN71" s="614"/>
      <c r="SXO71" s="614"/>
      <c r="SXP71" s="614"/>
      <c r="SXQ71" s="614"/>
      <c r="SXR71" s="614"/>
      <c r="SXS71" s="614"/>
      <c r="SXT71" s="614"/>
      <c r="SXU71" s="614"/>
      <c r="SXV71" s="614"/>
      <c r="SXW71" s="614"/>
      <c r="SXX71" s="614"/>
      <c r="SXY71" s="614"/>
      <c r="SXZ71" s="614"/>
      <c r="SYA71" s="614"/>
      <c r="SYB71" s="614"/>
      <c r="SYC71" s="614"/>
      <c r="SYD71" s="614"/>
      <c r="SYE71" s="614"/>
      <c r="SYF71" s="614"/>
      <c r="SYG71" s="614"/>
      <c r="SYH71" s="614"/>
      <c r="SYI71" s="614"/>
      <c r="SYJ71" s="614"/>
      <c r="SYK71" s="614"/>
      <c r="SYL71" s="614"/>
      <c r="SYM71" s="614"/>
      <c r="SYN71" s="614"/>
      <c r="SYO71" s="614"/>
      <c r="SYP71" s="614"/>
      <c r="SYQ71" s="614"/>
      <c r="SYR71" s="614"/>
      <c r="SYS71" s="614"/>
      <c r="SYT71" s="614"/>
      <c r="SYU71" s="614"/>
      <c r="SYV71" s="614"/>
      <c r="SYW71" s="614"/>
      <c r="SYX71" s="614"/>
      <c r="SYY71" s="614"/>
      <c r="SYZ71" s="614"/>
      <c r="SZA71" s="614"/>
      <c r="SZB71" s="614"/>
      <c r="SZC71" s="614"/>
      <c r="SZD71" s="614"/>
      <c r="SZE71" s="614"/>
      <c r="SZF71" s="614"/>
      <c r="SZG71" s="614"/>
      <c r="SZH71" s="614"/>
      <c r="SZI71" s="614"/>
      <c r="SZJ71" s="614"/>
      <c r="SZK71" s="614"/>
      <c r="SZL71" s="614"/>
      <c r="SZM71" s="614"/>
      <c r="SZN71" s="614"/>
      <c r="SZO71" s="614"/>
      <c r="SZP71" s="614"/>
      <c r="SZQ71" s="614"/>
      <c r="SZR71" s="614"/>
      <c r="SZS71" s="614"/>
      <c r="SZT71" s="614"/>
      <c r="SZU71" s="614"/>
      <c r="SZV71" s="614"/>
      <c r="SZW71" s="614"/>
      <c r="SZX71" s="614"/>
      <c r="SZY71" s="614"/>
      <c r="SZZ71" s="614"/>
      <c r="TAA71" s="614"/>
      <c r="TAB71" s="614"/>
      <c r="TAC71" s="614"/>
      <c r="TAD71" s="614"/>
      <c r="TAE71" s="614"/>
      <c r="TAF71" s="614"/>
      <c r="TAG71" s="614"/>
      <c r="TAH71" s="614"/>
      <c r="TAI71" s="614"/>
      <c r="TAJ71" s="614"/>
      <c r="TAK71" s="614"/>
      <c r="TAL71" s="614"/>
      <c r="TAM71" s="614"/>
      <c r="TAN71" s="614"/>
      <c r="TAO71" s="614"/>
      <c r="TAP71" s="614"/>
      <c r="TAQ71" s="614"/>
      <c r="TAR71" s="614"/>
      <c r="TAS71" s="614"/>
      <c r="TAT71" s="614"/>
      <c r="TAU71" s="614"/>
      <c r="TAV71" s="614"/>
      <c r="TAW71" s="614"/>
      <c r="TAX71" s="614"/>
      <c r="TAY71" s="614"/>
      <c r="TAZ71" s="614"/>
      <c r="TBA71" s="614"/>
      <c r="TBB71" s="614"/>
      <c r="TBC71" s="614"/>
      <c r="TBD71" s="614"/>
      <c r="TBE71" s="614"/>
      <c r="TBF71" s="614"/>
      <c r="TBG71" s="614"/>
      <c r="TBH71" s="614"/>
      <c r="TBI71" s="614"/>
      <c r="TBJ71" s="614"/>
      <c r="TBK71" s="614"/>
      <c r="TBL71" s="614"/>
      <c r="TBM71" s="614"/>
      <c r="TBN71" s="614"/>
      <c r="TBO71" s="614"/>
      <c r="TBP71" s="614"/>
      <c r="TBQ71" s="614"/>
      <c r="TBR71" s="614"/>
      <c r="TBS71" s="614"/>
      <c r="TBT71" s="614"/>
      <c r="TBU71" s="614"/>
      <c r="TBV71" s="614"/>
      <c r="TBW71" s="614"/>
      <c r="TBX71" s="614"/>
      <c r="TBY71" s="614"/>
      <c r="TBZ71" s="614"/>
      <c r="TCA71" s="614"/>
      <c r="TCB71" s="614"/>
      <c r="TCC71" s="614"/>
      <c r="TCD71" s="614"/>
      <c r="TCE71" s="614"/>
      <c r="TCF71" s="614"/>
      <c r="TCG71" s="614"/>
      <c r="TCH71" s="614"/>
      <c r="TCI71" s="614"/>
      <c r="TCJ71" s="614"/>
      <c r="TCK71" s="614"/>
      <c r="TCL71" s="614"/>
      <c r="TCM71" s="614"/>
      <c r="TCN71" s="614"/>
      <c r="TCO71" s="614"/>
      <c r="TCP71" s="614"/>
      <c r="TCQ71" s="614"/>
      <c r="TCR71" s="614"/>
      <c r="TCS71" s="614"/>
      <c r="TCT71" s="614"/>
      <c r="TCU71" s="614"/>
      <c r="TCV71" s="614"/>
      <c r="TCW71" s="614"/>
      <c r="TCX71" s="614"/>
      <c r="TCY71" s="614"/>
      <c r="TCZ71" s="614"/>
      <c r="TDA71" s="614"/>
      <c r="TDB71" s="614"/>
      <c r="TDC71" s="614"/>
      <c r="TDD71" s="614"/>
      <c r="TDE71" s="614"/>
      <c r="TDF71" s="614"/>
      <c r="TDG71" s="614"/>
      <c r="TDH71" s="614"/>
      <c r="TDI71" s="614"/>
      <c r="TDJ71" s="614"/>
      <c r="TDK71" s="614"/>
      <c r="TDL71" s="614"/>
      <c r="TDM71" s="614"/>
      <c r="TDN71" s="614"/>
      <c r="TDO71" s="614"/>
      <c r="TDP71" s="614"/>
      <c r="TDQ71" s="614"/>
      <c r="TDR71" s="614"/>
      <c r="TDS71" s="614"/>
      <c r="TDT71" s="614"/>
      <c r="TDU71" s="614"/>
      <c r="TDV71" s="614"/>
      <c r="TDW71" s="614"/>
      <c r="TDX71" s="614"/>
      <c r="TDY71" s="614"/>
      <c r="TDZ71" s="614"/>
      <c r="TEA71" s="614"/>
      <c r="TEB71" s="614"/>
      <c r="TEC71" s="614"/>
      <c r="TED71" s="614"/>
      <c r="TEE71" s="614"/>
      <c r="TEF71" s="614"/>
      <c r="TEG71" s="614"/>
      <c r="TEH71" s="614"/>
      <c r="TEI71" s="614"/>
      <c r="TEJ71" s="614"/>
      <c r="TEK71" s="614"/>
      <c r="TEL71" s="614"/>
      <c r="TEM71" s="614"/>
      <c r="TEN71" s="614"/>
      <c r="TEO71" s="614"/>
      <c r="TEP71" s="614"/>
      <c r="TEQ71" s="614"/>
      <c r="TER71" s="614"/>
      <c r="TES71" s="614"/>
      <c r="TET71" s="614"/>
      <c r="TEU71" s="614"/>
      <c r="TEV71" s="614"/>
      <c r="TEW71" s="614"/>
      <c r="TEX71" s="614"/>
      <c r="TEY71" s="614"/>
      <c r="TEZ71" s="614"/>
      <c r="TFA71" s="614"/>
      <c r="TFB71" s="614"/>
      <c r="TFC71" s="614"/>
      <c r="TFD71" s="614"/>
      <c r="TFE71" s="614"/>
      <c r="TFF71" s="614"/>
      <c r="TFG71" s="614"/>
      <c r="TFH71" s="614"/>
      <c r="TFI71" s="614"/>
      <c r="TFJ71" s="614"/>
      <c r="TFK71" s="614"/>
      <c r="TFL71" s="614"/>
      <c r="TFM71" s="614"/>
      <c r="TFN71" s="614"/>
      <c r="TFO71" s="614"/>
      <c r="TFP71" s="614"/>
      <c r="TFQ71" s="614"/>
      <c r="TFR71" s="614"/>
      <c r="TFS71" s="614"/>
      <c r="TFT71" s="614"/>
      <c r="TFU71" s="614"/>
      <c r="TFV71" s="614"/>
      <c r="TFW71" s="614"/>
      <c r="TFX71" s="614"/>
      <c r="TFY71" s="614"/>
      <c r="TFZ71" s="614"/>
      <c r="TGA71" s="614"/>
      <c r="TGB71" s="614"/>
      <c r="TGC71" s="614"/>
      <c r="TGD71" s="614"/>
      <c r="TGE71" s="614"/>
      <c r="TGF71" s="614"/>
      <c r="TGG71" s="614"/>
      <c r="TGH71" s="614"/>
      <c r="TGI71" s="614"/>
      <c r="TGJ71" s="614"/>
      <c r="TGK71" s="614"/>
      <c r="TGL71" s="614"/>
      <c r="TGM71" s="614"/>
      <c r="TGN71" s="614"/>
      <c r="TGO71" s="614"/>
      <c r="TGP71" s="614"/>
      <c r="TGQ71" s="614"/>
      <c r="TGR71" s="614"/>
      <c r="TGS71" s="614"/>
      <c r="TGT71" s="614"/>
      <c r="TGU71" s="614"/>
      <c r="TGV71" s="614"/>
      <c r="TGW71" s="614"/>
      <c r="TGX71" s="614"/>
      <c r="TGY71" s="614"/>
      <c r="TGZ71" s="614"/>
      <c r="THA71" s="614"/>
      <c r="THB71" s="614"/>
      <c r="THC71" s="614"/>
      <c r="THD71" s="614"/>
      <c r="THE71" s="614"/>
      <c r="THF71" s="614"/>
      <c r="THG71" s="614"/>
      <c r="THH71" s="614"/>
      <c r="THI71" s="614"/>
      <c r="THJ71" s="614"/>
      <c r="THK71" s="614"/>
      <c r="THL71" s="614"/>
      <c r="THM71" s="614"/>
      <c r="THN71" s="614"/>
      <c r="THO71" s="614"/>
      <c r="THP71" s="614"/>
      <c r="THQ71" s="614"/>
      <c r="THR71" s="614"/>
      <c r="THS71" s="614"/>
      <c r="THT71" s="614"/>
      <c r="THU71" s="614"/>
      <c r="THV71" s="614"/>
      <c r="THW71" s="614"/>
      <c r="THX71" s="614"/>
      <c r="THY71" s="614"/>
      <c r="THZ71" s="614"/>
      <c r="TIA71" s="614"/>
      <c r="TIB71" s="614"/>
      <c r="TIC71" s="614"/>
      <c r="TID71" s="614"/>
      <c r="TIE71" s="614"/>
      <c r="TIF71" s="614"/>
      <c r="TIG71" s="614"/>
      <c r="TIH71" s="614"/>
      <c r="TII71" s="614"/>
      <c r="TIJ71" s="614"/>
      <c r="TIK71" s="614"/>
      <c r="TIL71" s="614"/>
      <c r="TIM71" s="614"/>
      <c r="TIN71" s="614"/>
      <c r="TIO71" s="614"/>
      <c r="TIP71" s="614"/>
      <c r="TIQ71" s="614"/>
      <c r="TIR71" s="614"/>
      <c r="TIS71" s="614"/>
      <c r="TIT71" s="614"/>
      <c r="TIU71" s="614"/>
      <c r="TIV71" s="614"/>
      <c r="TIW71" s="614"/>
      <c r="TIX71" s="614"/>
      <c r="TIY71" s="614"/>
      <c r="TIZ71" s="614"/>
      <c r="TJA71" s="614"/>
      <c r="TJB71" s="614"/>
      <c r="TJC71" s="614"/>
      <c r="TJD71" s="614"/>
      <c r="TJE71" s="614"/>
      <c r="TJF71" s="614"/>
      <c r="TJG71" s="614"/>
      <c r="TJH71" s="614"/>
      <c r="TJI71" s="614"/>
      <c r="TJJ71" s="614"/>
      <c r="TJK71" s="614"/>
      <c r="TJL71" s="614"/>
      <c r="TJM71" s="614"/>
      <c r="TJN71" s="614"/>
      <c r="TJO71" s="614"/>
      <c r="TJP71" s="614"/>
      <c r="TJQ71" s="614"/>
      <c r="TJR71" s="614"/>
      <c r="TJS71" s="614"/>
      <c r="TJT71" s="614"/>
      <c r="TJU71" s="614"/>
      <c r="TJV71" s="614"/>
      <c r="TJW71" s="614"/>
      <c r="TJX71" s="614"/>
      <c r="TJY71" s="614"/>
      <c r="TJZ71" s="614"/>
      <c r="TKA71" s="614"/>
      <c r="TKB71" s="614"/>
      <c r="TKC71" s="614"/>
      <c r="TKD71" s="614"/>
      <c r="TKE71" s="614"/>
      <c r="TKF71" s="614"/>
      <c r="TKG71" s="614"/>
      <c r="TKH71" s="614"/>
      <c r="TKI71" s="614"/>
      <c r="TKJ71" s="614"/>
      <c r="TKK71" s="614"/>
      <c r="TKL71" s="614"/>
      <c r="TKM71" s="614"/>
      <c r="TKN71" s="614"/>
      <c r="TKO71" s="614"/>
      <c r="TKP71" s="614"/>
      <c r="TKQ71" s="614"/>
      <c r="TKR71" s="614"/>
      <c r="TKS71" s="614"/>
      <c r="TKT71" s="614"/>
      <c r="TKU71" s="614"/>
      <c r="TKV71" s="614"/>
      <c r="TKW71" s="614"/>
      <c r="TKX71" s="614"/>
      <c r="TKY71" s="614"/>
      <c r="TKZ71" s="614"/>
      <c r="TLA71" s="614"/>
      <c r="TLB71" s="614"/>
      <c r="TLC71" s="614"/>
      <c r="TLD71" s="614"/>
      <c r="TLE71" s="614"/>
      <c r="TLF71" s="614"/>
      <c r="TLG71" s="614"/>
      <c r="TLH71" s="614"/>
      <c r="TLI71" s="614"/>
      <c r="TLJ71" s="614"/>
      <c r="TLK71" s="614"/>
      <c r="TLL71" s="614"/>
      <c r="TLM71" s="614"/>
      <c r="TLN71" s="614"/>
      <c r="TLO71" s="614"/>
      <c r="TLP71" s="614"/>
      <c r="TLQ71" s="614"/>
      <c r="TLR71" s="614"/>
      <c r="TLS71" s="614"/>
      <c r="TLT71" s="614"/>
      <c r="TLU71" s="614"/>
      <c r="TLV71" s="614"/>
      <c r="TLW71" s="614"/>
      <c r="TLX71" s="614"/>
      <c r="TLY71" s="614"/>
      <c r="TLZ71" s="614"/>
      <c r="TMA71" s="614"/>
      <c r="TMB71" s="614"/>
      <c r="TMC71" s="614"/>
      <c r="TMD71" s="614"/>
      <c r="TME71" s="614"/>
      <c r="TMF71" s="614"/>
      <c r="TMG71" s="614"/>
      <c r="TMH71" s="614"/>
      <c r="TMI71" s="614"/>
      <c r="TMJ71" s="614"/>
      <c r="TMK71" s="614"/>
      <c r="TML71" s="614"/>
      <c r="TMM71" s="614"/>
      <c r="TMN71" s="614"/>
      <c r="TMO71" s="614"/>
      <c r="TMP71" s="614"/>
      <c r="TMQ71" s="614"/>
      <c r="TMR71" s="614"/>
      <c r="TMS71" s="614"/>
      <c r="TMT71" s="614"/>
      <c r="TMU71" s="614"/>
      <c r="TMV71" s="614"/>
      <c r="TMW71" s="614"/>
      <c r="TMX71" s="614"/>
      <c r="TMY71" s="614"/>
      <c r="TMZ71" s="614"/>
      <c r="TNA71" s="614"/>
      <c r="TNB71" s="614"/>
      <c r="TNC71" s="614"/>
      <c r="TND71" s="614"/>
      <c r="TNE71" s="614"/>
      <c r="TNF71" s="614"/>
      <c r="TNG71" s="614"/>
      <c r="TNH71" s="614"/>
      <c r="TNI71" s="614"/>
      <c r="TNJ71" s="614"/>
      <c r="TNK71" s="614"/>
      <c r="TNL71" s="614"/>
      <c r="TNM71" s="614"/>
      <c r="TNN71" s="614"/>
      <c r="TNO71" s="614"/>
      <c r="TNP71" s="614"/>
      <c r="TNQ71" s="614"/>
      <c r="TNR71" s="614"/>
      <c r="TNS71" s="614"/>
      <c r="TNT71" s="614"/>
      <c r="TNU71" s="614"/>
      <c r="TNV71" s="614"/>
      <c r="TNW71" s="614"/>
      <c r="TNX71" s="614"/>
      <c r="TNY71" s="614"/>
      <c r="TNZ71" s="614"/>
      <c r="TOA71" s="614"/>
      <c r="TOB71" s="614"/>
      <c r="TOC71" s="614"/>
      <c r="TOD71" s="614"/>
      <c r="TOE71" s="614"/>
      <c r="TOF71" s="614"/>
      <c r="TOG71" s="614"/>
      <c r="TOH71" s="614"/>
      <c r="TOI71" s="614"/>
      <c r="TOJ71" s="614"/>
      <c r="TOK71" s="614"/>
      <c r="TOL71" s="614"/>
      <c r="TOM71" s="614"/>
      <c r="TON71" s="614"/>
      <c r="TOO71" s="614"/>
      <c r="TOP71" s="614"/>
      <c r="TOQ71" s="614"/>
      <c r="TOR71" s="614"/>
      <c r="TOS71" s="614"/>
      <c r="TOT71" s="614"/>
      <c r="TOU71" s="614"/>
      <c r="TOV71" s="614"/>
      <c r="TOW71" s="614"/>
      <c r="TOX71" s="614"/>
      <c r="TOY71" s="614"/>
      <c r="TOZ71" s="614"/>
      <c r="TPA71" s="614"/>
      <c r="TPB71" s="614"/>
      <c r="TPC71" s="614"/>
      <c r="TPD71" s="614"/>
      <c r="TPE71" s="614"/>
      <c r="TPF71" s="614"/>
      <c r="TPG71" s="614"/>
      <c r="TPH71" s="614"/>
      <c r="TPI71" s="614"/>
      <c r="TPJ71" s="614"/>
      <c r="TPK71" s="614"/>
      <c r="TPL71" s="614"/>
      <c r="TPM71" s="614"/>
      <c r="TPN71" s="614"/>
      <c r="TPO71" s="614"/>
      <c r="TPP71" s="614"/>
      <c r="TPQ71" s="614"/>
      <c r="TPR71" s="614"/>
      <c r="TPS71" s="614"/>
      <c r="TPT71" s="614"/>
      <c r="TPU71" s="614"/>
      <c r="TPV71" s="614"/>
      <c r="TPW71" s="614"/>
      <c r="TPX71" s="614"/>
      <c r="TPY71" s="614"/>
      <c r="TPZ71" s="614"/>
      <c r="TQA71" s="614"/>
      <c r="TQB71" s="614"/>
      <c r="TQC71" s="614"/>
      <c r="TQD71" s="614"/>
      <c r="TQE71" s="614"/>
      <c r="TQF71" s="614"/>
      <c r="TQG71" s="614"/>
      <c r="TQH71" s="614"/>
      <c r="TQI71" s="614"/>
      <c r="TQJ71" s="614"/>
      <c r="TQK71" s="614"/>
      <c r="TQL71" s="614"/>
      <c r="TQM71" s="614"/>
      <c r="TQN71" s="614"/>
      <c r="TQO71" s="614"/>
      <c r="TQP71" s="614"/>
      <c r="TQQ71" s="614"/>
      <c r="TQR71" s="614"/>
      <c r="TQS71" s="614"/>
      <c r="TQT71" s="614"/>
      <c r="TQU71" s="614"/>
      <c r="TQV71" s="614"/>
      <c r="TQW71" s="614"/>
      <c r="TQX71" s="614"/>
      <c r="TQY71" s="614"/>
      <c r="TQZ71" s="614"/>
      <c r="TRA71" s="614"/>
      <c r="TRB71" s="614"/>
      <c r="TRC71" s="614"/>
      <c r="TRD71" s="614"/>
      <c r="TRE71" s="614"/>
      <c r="TRF71" s="614"/>
      <c r="TRG71" s="614"/>
      <c r="TRH71" s="614"/>
      <c r="TRI71" s="614"/>
      <c r="TRJ71" s="614"/>
      <c r="TRK71" s="614"/>
      <c r="TRL71" s="614"/>
      <c r="TRM71" s="614"/>
      <c r="TRN71" s="614"/>
      <c r="TRO71" s="614"/>
      <c r="TRP71" s="614"/>
      <c r="TRQ71" s="614"/>
      <c r="TRR71" s="614"/>
      <c r="TRS71" s="614"/>
      <c r="TRT71" s="614"/>
      <c r="TRU71" s="614"/>
      <c r="TRV71" s="614"/>
      <c r="TRW71" s="614"/>
      <c r="TRX71" s="614"/>
      <c r="TRY71" s="614"/>
      <c r="TRZ71" s="614"/>
      <c r="TSA71" s="614"/>
      <c r="TSB71" s="614"/>
      <c r="TSC71" s="614"/>
      <c r="TSD71" s="614"/>
      <c r="TSE71" s="614"/>
      <c r="TSF71" s="614"/>
      <c r="TSG71" s="614"/>
      <c r="TSH71" s="614"/>
      <c r="TSI71" s="614"/>
      <c r="TSJ71" s="614"/>
      <c r="TSK71" s="614"/>
      <c r="TSL71" s="614"/>
      <c r="TSM71" s="614"/>
      <c r="TSN71" s="614"/>
      <c r="TSO71" s="614"/>
      <c r="TSP71" s="614"/>
      <c r="TSQ71" s="614"/>
      <c r="TSR71" s="614"/>
      <c r="TSS71" s="614"/>
      <c r="TST71" s="614"/>
      <c r="TSU71" s="614"/>
      <c r="TSV71" s="614"/>
      <c r="TSW71" s="614"/>
      <c r="TSX71" s="614"/>
      <c r="TSY71" s="614"/>
      <c r="TSZ71" s="614"/>
      <c r="TTA71" s="614"/>
      <c r="TTB71" s="614"/>
      <c r="TTC71" s="614"/>
      <c r="TTD71" s="614"/>
      <c r="TTE71" s="614"/>
      <c r="TTF71" s="614"/>
      <c r="TTG71" s="614"/>
      <c r="TTH71" s="614"/>
      <c r="TTI71" s="614"/>
      <c r="TTJ71" s="614"/>
      <c r="TTK71" s="614"/>
      <c r="TTL71" s="614"/>
      <c r="TTM71" s="614"/>
      <c r="TTN71" s="614"/>
      <c r="TTO71" s="614"/>
      <c r="TTP71" s="614"/>
      <c r="TTQ71" s="614"/>
      <c r="TTR71" s="614"/>
      <c r="TTS71" s="614"/>
      <c r="TTT71" s="614"/>
      <c r="TTU71" s="614"/>
      <c r="TTV71" s="614"/>
      <c r="TTW71" s="614"/>
      <c r="TTX71" s="614"/>
      <c r="TTY71" s="614"/>
      <c r="TTZ71" s="614"/>
      <c r="TUA71" s="614"/>
      <c r="TUB71" s="614"/>
      <c r="TUC71" s="614"/>
      <c r="TUD71" s="614"/>
      <c r="TUE71" s="614"/>
      <c r="TUF71" s="614"/>
      <c r="TUG71" s="614"/>
      <c r="TUH71" s="614"/>
      <c r="TUI71" s="614"/>
      <c r="TUJ71" s="614"/>
      <c r="TUK71" s="614"/>
      <c r="TUL71" s="614"/>
      <c r="TUM71" s="614"/>
      <c r="TUN71" s="614"/>
      <c r="TUO71" s="614"/>
      <c r="TUP71" s="614"/>
      <c r="TUQ71" s="614"/>
      <c r="TUR71" s="614"/>
      <c r="TUS71" s="614"/>
      <c r="TUT71" s="614"/>
      <c r="TUU71" s="614"/>
      <c r="TUV71" s="614"/>
      <c r="TUW71" s="614"/>
      <c r="TUX71" s="614"/>
      <c r="TUY71" s="614"/>
      <c r="TUZ71" s="614"/>
      <c r="TVA71" s="614"/>
      <c r="TVB71" s="614"/>
      <c r="TVC71" s="614"/>
      <c r="TVD71" s="614"/>
      <c r="TVE71" s="614"/>
      <c r="TVF71" s="614"/>
      <c r="TVG71" s="614"/>
      <c r="TVH71" s="614"/>
      <c r="TVI71" s="614"/>
      <c r="TVJ71" s="614"/>
      <c r="TVK71" s="614"/>
      <c r="TVL71" s="614"/>
      <c r="TVM71" s="614"/>
      <c r="TVN71" s="614"/>
      <c r="TVO71" s="614"/>
      <c r="TVP71" s="614"/>
      <c r="TVQ71" s="614"/>
      <c r="TVR71" s="614"/>
      <c r="TVS71" s="614"/>
      <c r="TVT71" s="614"/>
      <c r="TVU71" s="614"/>
      <c r="TVV71" s="614"/>
      <c r="TVW71" s="614"/>
      <c r="TVX71" s="614"/>
      <c r="TVY71" s="614"/>
      <c r="TVZ71" s="614"/>
      <c r="TWA71" s="614"/>
      <c r="TWB71" s="614"/>
      <c r="TWC71" s="614"/>
      <c r="TWD71" s="614"/>
      <c r="TWE71" s="614"/>
      <c r="TWF71" s="614"/>
      <c r="TWG71" s="614"/>
      <c r="TWH71" s="614"/>
      <c r="TWI71" s="614"/>
      <c r="TWJ71" s="614"/>
      <c r="TWK71" s="614"/>
      <c r="TWL71" s="614"/>
      <c r="TWM71" s="614"/>
      <c r="TWN71" s="614"/>
      <c r="TWO71" s="614"/>
      <c r="TWP71" s="614"/>
      <c r="TWQ71" s="614"/>
      <c r="TWR71" s="614"/>
      <c r="TWS71" s="614"/>
      <c r="TWT71" s="614"/>
      <c r="TWU71" s="614"/>
      <c r="TWV71" s="614"/>
      <c r="TWW71" s="614"/>
      <c r="TWX71" s="614"/>
      <c r="TWY71" s="614"/>
      <c r="TWZ71" s="614"/>
      <c r="TXA71" s="614"/>
      <c r="TXB71" s="614"/>
      <c r="TXC71" s="614"/>
      <c r="TXD71" s="614"/>
      <c r="TXE71" s="614"/>
      <c r="TXF71" s="614"/>
      <c r="TXG71" s="614"/>
      <c r="TXH71" s="614"/>
      <c r="TXI71" s="614"/>
      <c r="TXJ71" s="614"/>
      <c r="TXK71" s="614"/>
      <c r="TXL71" s="614"/>
      <c r="TXM71" s="614"/>
      <c r="TXN71" s="614"/>
      <c r="TXO71" s="614"/>
      <c r="TXP71" s="614"/>
      <c r="TXQ71" s="614"/>
      <c r="TXR71" s="614"/>
      <c r="TXS71" s="614"/>
      <c r="TXT71" s="614"/>
      <c r="TXU71" s="614"/>
      <c r="TXV71" s="614"/>
      <c r="TXW71" s="614"/>
      <c r="TXX71" s="614"/>
      <c r="TXY71" s="614"/>
      <c r="TXZ71" s="614"/>
      <c r="TYA71" s="614"/>
      <c r="TYB71" s="614"/>
      <c r="TYC71" s="614"/>
      <c r="TYD71" s="614"/>
      <c r="TYE71" s="614"/>
      <c r="TYF71" s="614"/>
      <c r="TYG71" s="614"/>
      <c r="TYH71" s="614"/>
      <c r="TYI71" s="614"/>
      <c r="TYJ71" s="614"/>
      <c r="TYK71" s="614"/>
      <c r="TYL71" s="614"/>
      <c r="TYM71" s="614"/>
      <c r="TYN71" s="614"/>
      <c r="TYO71" s="614"/>
      <c r="TYP71" s="614"/>
      <c r="TYQ71" s="614"/>
      <c r="TYR71" s="614"/>
      <c r="TYS71" s="614"/>
      <c r="TYT71" s="614"/>
      <c r="TYU71" s="614"/>
      <c r="TYV71" s="614"/>
      <c r="TYW71" s="614"/>
      <c r="TYX71" s="614"/>
      <c r="TYY71" s="614"/>
      <c r="TYZ71" s="614"/>
      <c r="TZA71" s="614"/>
      <c r="TZB71" s="614"/>
      <c r="TZC71" s="614"/>
      <c r="TZD71" s="614"/>
      <c r="TZE71" s="614"/>
      <c r="TZF71" s="614"/>
      <c r="TZG71" s="614"/>
      <c r="TZH71" s="614"/>
      <c r="TZI71" s="614"/>
      <c r="TZJ71" s="614"/>
      <c r="TZK71" s="614"/>
      <c r="TZL71" s="614"/>
      <c r="TZM71" s="614"/>
      <c r="TZN71" s="614"/>
      <c r="TZO71" s="614"/>
      <c r="TZP71" s="614"/>
      <c r="TZQ71" s="614"/>
      <c r="TZR71" s="614"/>
      <c r="TZS71" s="614"/>
      <c r="TZT71" s="614"/>
      <c r="TZU71" s="614"/>
      <c r="TZV71" s="614"/>
      <c r="TZW71" s="614"/>
      <c r="TZX71" s="614"/>
      <c r="TZY71" s="614"/>
      <c r="TZZ71" s="614"/>
      <c r="UAA71" s="614"/>
      <c r="UAB71" s="614"/>
      <c r="UAC71" s="614"/>
      <c r="UAD71" s="614"/>
      <c r="UAE71" s="614"/>
      <c r="UAF71" s="614"/>
      <c r="UAG71" s="614"/>
      <c r="UAH71" s="614"/>
      <c r="UAI71" s="614"/>
      <c r="UAJ71" s="614"/>
      <c r="UAK71" s="614"/>
      <c r="UAL71" s="614"/>
      <c r="UAM71" s="614"/>
      <c r="UAN71" s="614"/>
      <c r="UAO71" s="614"/>
      <c r="UAP71" s="614"/>
      <c r="UAQ71" s="614"/>
      <c r="UAR71" s="614"/>
      <c r="UAS71" s="614"/>
      <c r="UAT71" s="614"/>
      <c r="UAU71" s="614"/>
      <c r="UAV71" s="614"/>
      <c r="UAW71" s="614"/>
      <c r="UAX71" s="614"/>
      <c r="UAY71" s="614"/>
      <c r="UAZ71" s="614"/>
      <c r="UBA71" s="614"/>
      <c r="UBB71" s="614"/>
      <c r="UBC71" s="614"/>
      <c r="UBD71" s="614"/>
      <c r="UBE71" s="614"/>
      <c r="UBF71" s="614"/>
      <c r="UBG71" s="614"/>
      <c r="UBH71" s="614"/>
      <c r="UBI71" s="614"/>
      <c r="UBJ71" s="614"/>
      <c r="UBK71" s="614"/>
      <c r="UBL71" s="614"/>
      <c r="UBM71" s="614"/>
      <c r="UBN71" s="614"/>
      <c r="UBO71" s="614"/>
      <c r="UBP71" s="614"/>
      <c r="UBQ71" s="614"/>
      <c r="UBR71" s="614"/>
      <c r="UBS71" s="614"/>
      <c r="UBT71" s="614"/>
      <c r="UBU71" s="614"/>
      <c r="UBV71" s="614"/>
      <c r="UBW71" s="614"/>
      <c r="UBX71" s="614"/>
      <c r="UBY71" s="614"/>
      <c r="UBZ71" s="614"/>
      <c r="UCA71" s="614"/>
      <c r="UCB71" s="614"/>
      <c r="UCC71" s="614"/>
      <c r="UCD71" s="614"/>
      <c r="UCE71" s="614"/>
      <c r="UCF71" s="614"/>
      <c r="UCG71" s="614"/>
      <c r="UCH71" s="614"/>
      <c r="UCI71" s="614"/>
      <c r="UCJ71" s="614"/>
      <c r="UCK71" s="614"/>
      <c r="UCL71" s="614"/>
      <c r="UCM71" s="614"/>
      <c r="UCN71" s="614"/>
      <c r="UCO71" s="614"/>
      <c r="UCP71" s="614"/>
      <c r="UCQ71" s="614"/>
      <c r="UCR71" s="614"/>
      <c r="UCS71" s="614"/>
      <c r="UCT71" s="614"/>
      <c r="UCU71" s="614"/>
      <c r="UCV71" s="614"/>
      <c r="UCW71" s="614"/>
      <c r="UCX71" s="614"/>
      <c r="UCY71" s="614"/>
      <c r="UCZ71" s="614"/>
      <c r="UDA71" s="614"/>
      <c r="UDB71" s="614"/>
      <c r="UDC71" s="614"/>
      <c r="UDD71" s="614"/>
      <c r="UDE71" s="614"/>
      <c r="UDF71" s="614"/>
      <c r="UDG71" s="614"/>
      <c r="UDH71" s="614"/>
      <c r="UDI71" s="614"/>
      <c r="UDJ71" s="614"/>
      <c r="UDK71" s="614"/>
      <c r="UDL71" s="614"/>
      <c r="UDM71" s="614"/>
      <c r="UDN71" s="614"/>
      <c r="UDO71" s="614"/>
      <c r="UDP71" s="614"/>
      <c r="UDQ71" s="614"/>
      <c r="UDR71" s="614"/>
      <c r="UDS71" s="614"/>
      <c r="UDT71" s="614"/>
      <c r="UDU71" s="614"/>
      <c r="UDV71" s="614"/>
      <c r="UDW71" s="614"/>
      <c r="UDX71" s="614"/>
      <c r="UDY71" s="614"/>
      <c r="UDZ71" s="614"/>
      <c r="UEA71" s="614"/>
      <c r="UEB71" s="614"/>
      <c r="UEC71" s="614"/>
      <c r="UED71" s="614"/>
      <c r="UEE71" s="614"/>
      <c r="UEF71" s="614"/>
      <c r="UEG71" s="614"/>
      <c r="UEH71" s="614"/>
      <c r="UEI71" s="614"/>
      <c r="UEJ71" s="614"/>
      <c r="UEK71" s="614"/>
      <c r="UEL71" s="614"/>
      <c r="UEM71" s="614"/>
      <c r="UEN71" s="614"/>
      <c r="UEO71" s="614"/>
      <c r="UEP71" s="614"/>
      <c r="UEQ71" s="614"/>
      <c r="UER71" s="614"/>
      <c r="UES71" s="614"/>
      <c r="UET71" s="614"/>
      <c r="UEU71" s="614"/>
      <c r="UEV71" s="614"/>
      <c r="UEW71" s="614"/>
      <c r="UEX71" s="614"/>
      <c r="UEY71" s="614"/>
      <c r="UEZ71" s="614"/>
      <c r="UFA71" s="614"/>
      <c r="UFB71" s="614"/>
      <c r="UFC71" s="614"/>
      <c r="UFD71" s="614"/>
      <c r="UFE71" s="614"/>
      <c r="UFF71" s="614"/>
      <c r="UFG71" s="614"/>
      <c r="UFH71" s="614"/>
      <c r="UFI71" s="614"/>
      <c r="UFJ71" s="614"/>
      <c r="UFK71" s="614"/>
      <c r="UFL71" s="614"/>
      <c r="UFM71" s="614"/>
      <c r="UFN71" s="614"/>
      <c r="UFO71" s="614"/>
      <c r="UFP71" s="614"/>
      <c r="UFQ71" s="614"/>
      <c r="UFR71" s="614"/>
      <c r="UFS71" s="614"/>
      <c r="UFT71" s="614"/>
      <c r="UFU71" s="614"/>
      <c r="UFV71" s="614"/>
      <c r="UFW71" s="614"/>
      <c r="UFX71" s="614"/>
      <c r="UFY71" s="614"/>
      <c r="UFZ71" s="614"/>
      <c r="UGA71" s="614"/>
      <c r="UGB71" s="614"/>
      <c r="UGC71" s="614"/>
      <c r="UGD71" s="614"/>
      <c r="UGE71" s="614"/>
      <c r="UGF71" s="614"/>
      <c r="UGG71" s="614"/>
      <c r="UGH71" s="614"/>
      <c r="UGI71" s="614"/>
      <c r="UGJ71" s="614"/>
      <c r="UGK71" s="614"/>
      <c r="UGL71" s="614"/>
      <c r="UGM71" s="614"/>
      <c r="UGN71" s="614"/>
      <c r="UGO71" s="614"/>
      <c r="UGP71" s="614"/>
      <c r="UGQ71" s="614"/>
      <c r="UGR71" s="614"/>
      <c r="UGS71" s="614"/>
      <c r="UGT71" s="614"/>
      <c r="UGU71" s="614"/>
      <c r="UGV71" s="614"/>
      <c r="UGW71" s="614"/>
      <c r="UGX71" s="614"/>
      <c r="UGY71" s="614"/>
      <c r="UGZ71" s="614"/>
      <c r="UHA71" s="614"/>
      <c r="UHB71" s="614"/>
      <c r="UHC71" s="614"/>
      <c r="UHD71" s="614"/>
      <c r="UHE71" s="614"/>
      <c r="UHF71" s="614"/>
      <c r="UHG71" s="614"/>
      <c r="UHH71" s="614"/>
      <c r="UHI71" s="614"/>
      <c r="UHJ71" s="614"/>
      <c r="UHK71" s="614"/>
      <c r="UHL71" s="614"/>
      <c r="UHM71" s="614"/>
      <c r="UHN71" s="614"/>
      <c r="UHO71" s="614"/>
      <c r="UHP71" s="614"/>
      <c r="UHQ71" s="614"/>
      <c r="UHR71" s="614"/>
      <c r="UHS71" s="614"/>
      <c r="UHT71" s="614"/>
      <c r="UHU71" s="614"/>
      <c r="UHV71" s="614"/>
      <c r="UHW71" s="614"/>
      <c r="UHX71" s="614"/>
      <c r="UHY71" s="614"/>
      <c r="UHZ71" s="614"/>
      <c r="UIA71" s="614"/>
      <c r="UIB71" s="614"/>
      <c r="UIC71" s="614"/>
      <c r="UID71" s="614"/>
      <c r="UIE71" s="614"/>
      <c r="UIF71" s="614"/>
      <c r="UIG71" s="614"/>
      <c r="UIH71" s="614"/>
      <c r="UII71" s="614"/>
      <c r="UIJ71" s="614"/>
      <c r="UIK71" s="614"/>
      <c r="UIL71" s="614"/>
      <c r="UIM71" s="614"/>
      <c r="UIN71" s="614"/>
      <c r="UIO71" s="614"/>
      <c r="UIP71" s="614"/>
      <c r="UIQ71" s="614"/>
      <c r="UIR71" s="614"/>
      <c r="UIS71" s="614"/>
      <c r="UIT71" s="614"/>
      <c r="UIU71" s="614"/>
      <c r="UIV71" s="614"/>
      <c r="UIW71" s="614"/>
      <c r="UIX71" s="614"/>
      <c r="UIY71" s="614"/>
      <c r="UIZ71" s="614"/>
      <c r="UJA71" s="614"/>
      <c r="UJB71" s="614"/>
      <c r="UJC71" s="614"/>
      <c r="UJD71" s="614"/>
      <c r="UJE71" s="614"/>
      <c r="UJF71" s="614"/>
      <c r="UJG71" s="614"/>
      <c r="UJH71" s="614"/>
      <c r="UJI71" s="614"/>
      <c r="UJJ71" s="614"/>
      <c r="UJK71" s="614"/>
      <c r="UJL71" s="614"/>
      <c r="UJM71" s="614"/>
      <c r="UJN71" s="614"/>
      <c r="UJO71" s="614"/>
      <c r="UJP71" s="614"/>
      <c r="UJQ71" s="614"/>
      <c r="UJR71" s="614"/>
      <c r="UJS71" s="614"/>
      <c r="UJT71" s="614"/>
      <c r="UJU71" s="614"/>
      <c r="UJV71" s="614"/>
      <c r="UJW71" s="614"/>
      <c r="UJX71" s="614"/>
      <c r="UJY71" s="614"/>
      <c r="UJZ71" s="614"/>
      <c r="UKA71" s="614"/>
      <c r="UKB71" s="614"/>
      <c r="UKC71" s="614"/>
      <c r="UKD71" s="614"/>
      <c r="UKE71" s="614"/>
      <c r="UKF71" s="614"/>
      <c r="UKG71" s="614"/>
      <c r="UKH71" s="614"/>
      <c r="UKI71" s="614"/>
      <c r="UKJ71" s="614"/>
      <c r="UKK71" s="614"/>
      <c r="UKL71" s="614"/>
      <c r="UKM71" s="614"/>
      <c r="UKN71" s="614"/>
      <c r="UKO71" s="614"/>
      <c r="UKP71" s="614"/>
      <c r="UKQ71" s="614"/>
      <c r="UKR71" s="614"/>
      <c r="UKS71" s="614"/>
      <c r="UKT71" s="614"/>
      <c r="UKU71" s="614"/>
      <c r="UKV71" s="614"/>
      <c r="UKW71" s="614"/>
      <c r="UKX71" s="614"/>
      <c r="UKY71" s="614"/>
      <c r="UKZ71" s="614"/>
      <c r="ULA71" s="614"/>
      <c r="ULB71" s="614"/>
      <c r="ULC71" s="614"/>
      <c r="ULD71" s="614"/>
      <c r="ULE71" s="614"/>
      <c r="ULF71" s="614"/>
      <c r="ULG71" s="614"/>
      <c r="ULH71" s="614"/>
      <c r="ULI71" s="614"/>
      <c r="ULJ71" s="614"/>
      <c r="ULK71" s="614"/>
      <c r="ULL71" s="614"/>
      <c r="ULM71" s="614"/>
      <c r="ULN71" s="614"/>
      <c r="ULO71" s="614"/>
      <c r="ULP71" s="614"/>
      <c r="ULQ71" s="614"/>
      <c r="ULR71" s="614"/>
      <c r="ULS71" s="614"/>
      <c r="ULT71" s="614"/>
      <c r="ULU71" s="614"/>
      <c r="ULV71" s="614"/>
      <c r="ULW71" s="614"/>
      <c r="ULX71" s="614"/>
      <c r="ULY71" s="614"/>
      <c r="ULZ71" s="614"/>
      <c r="UMA71" s="614"/>
      <c r="UMB71" s="614"/>
      <c r="UMC71" s="614"/>
      <c r="UMD71" s="614"/>
      <c r="UME71" s="614"/>
      <c r="UMF71" s="614"/>
      <c r="UMG71" s="614"/>
      <c r="UMH71" s="614"/>
      <c r="UMI71" s="614"/>
      <c r="UMJ71" s="614"/>
      <c r="UMK71" s="614"/>
      <c r="UML71" s="614"/>
      <c r="UMM71" s="614"/>
      <c r="UMN71" s="614"/>
      <c r="UMO71" s="614"/>
      <c r="UMP71" s="614"/>
      <c r="UMQ71" s="614"/>
      <c r="UMR71" s="614"/>
      <c r="UMS71" s="614"/>
      <c r="UMT71" s="614"/>
      <c r="UMU71" s="614"/>
      <c r="UMV71" s="614"/>
      <c r="UMW71" s="614"/>
      <c r="UMX71" s="614"/>
      <c r="UMY71" s="614"/>
      <c r="UMZ71" s="614"/>
      <c r="UNA71" s="614"/>
      <c r="UNB71" s="614"/>
      <c r="UNC71" s="614"/>
      <c r="UND71" s="614"/>
      <c r="UNE71" s="614"/>
      <c r="UNF71" s="614"/>
      <c r="UNG71" s="614"/>
      <c r="UNH71" s="614"/>
      <c r="UNI71" s="614"/>
      <c r="UNJ71" s="614"/>
      <c r="UNK71" s="614"/>
      <c r="UNL71" s="614"/>
      <c r="UNM71" s="614"/>
      <c r="UNN71" s="614"/>
      <c r="UNO71" s="614"/>
      <c r="UNP71" s="614"/>
      <c r="UNQ71" s="614"/>
      <c r="UNR71" s="614"/>
      <c r="UNS71" s="614"/>
      <c r="UNT71" s="614"/>
      <c r="UNU71" s="614"/>
      <c r="UNV71" s="614"/>
      <c r="UNW71" s="614"/>
      <c r="UNX71" s="614"/>
      <c r="UNY71" s="614"/>
      <c r="UNZ71" s="614"/>
      <c r="UOA71" s="614"/>
      <c r="UOB71" s="614"/>
      <c r="UOC71" s="614"/>
      <c r="UOD71" s="614"/>
      <c r="UOE71" s="614"/>
      <c r="UOF71" s="614"/>
      <c r="UOG71" s="614"/>
      <c r="UOH71" s="614"/>
      <c r="UOI71" s="614"/>
      <c r="UOJ71" s="614"/>
      <c r="UOK71" s="614"/>
      <c r="UOL71" s="614"/>
      <c r="UOM71" s="614"/>
      <c r="UON71" s="614"/>
      <c r="UOO71" s="614"/>
      <c r="UOP71" s="614"/>
      <c r="UOQ71" s="614"/>
      <c r="UOR71" s="614"/>
      <c r="UOS71" s="614"/>
      <c r="UOT71" s="614"/>
      <c r="UOU71" s="614"/>
      <c r="UOV71" s="614"/>
      <c r="UOW71" s="614"/>
      <c r="UOX71" s="614"/>
      <c r="UOY71" s="614"/>
      <c r="UOZ71" s="614"/>
      <c r="UPA71" s="614"/>
      <c r="UPB71" s="614"/>
      <c r="UPC71" s="614"/>
      <c r="UPD71" s="614"/>
      <c r="UPE71" s="614"/>
      <c r="UPF71" s="614"/>
      <c r="UPG71" s="614"/>
      <c r="UPH71" s="614"/>
      <c r="UPI71" s="614"/>
      <c r="UPJ71" s="614"/>
      <c r="UPK71" s="614"/>
      <c r="UPL71" s="614"/>
      <c r="UPM71" s="614"/>
      <c r="UPN71" s="614"/>
      <c r="UPO71" s="614"/>
      <c r="UPP71" s="614"/>
      <c r="UPQ71" s="614"/>
      <c r="UPR71" s="614"/>
      <c r="UPS71" s="614"/>
      <c r="UPT71" s="614"/>
      <c r="UPU71" s="614"/>
      <c r="UPV71" s="614"/>
      <c r="UPW71" s="614"/>
      <c r="UPX71" s="614"/>
      <c r="UPY71" s="614"/>
      <c r="UPZ71" s="614"/>
      <c r="UQA71" s="614"/>
      <c r="UQB71" s="614"/>
      <c r="UQC71" s="614"/>
      <c r="UQD71" s="614"/>
      <c r="UQE71" s="614"/>
      <c r="UQF71" s="614"/>
      <c r="UQG71" s="614"/>
      <c r="UQH71" s="614"/>
      <c r="UQI71" s="614"/>
      <c r="UQJ71" s="614"/>
      <c r="UQK71" s="614"/>
      <c r="UQL71" s="614"/>
      <c r="UQM71" s="614"/>
      <c r="UQN71" s="614"/>
      <c r="UQO71" s="614"/>
      <c r="UQP71" s="614"/>
      <c r="UQQ71" s="614"/>
      <c r="UQR71" s="614"/>
      <c r="UQS71" s="614"/>
      <c r="UQT71" s="614"/>
      <c r="UQU71" s="614"/>
      <c r="UQV71" s="614"/>
      <c r="UQW71" s="614"/>
      <c r="UQX71" s="614"/>
      <c r="UQY71" s="614"/>
      <c r="UQZ71" s="614"/>
      <c r="URA71" s="614"/>
      <c r="URB71" s="614"/>
      <c r="URC71" s="614"/>
      <c r="URD71" s="614"/>
      <c r="URE71" s="614"/>
      <c r="URF71" s="614"/>
      <c r="URG71" s="614"/>
      <c r="URH71" s="614"/>
      <c r="URI71" s="614"/>
      <c r="URJ71" s="614"/>
      <c r="URK71" s="614"/>
      <c r="URL71" s="614"/>
      <c r="URM71" s="614"/>
      <c r="URN71" s="614"/>
      <c r="URO71" s="614"/>
      <c r="URP71" s="614"/>
      <c r="URQ71" s="614"/>
      <c r="URR71" s="614"/>
      <c r="URS71" s="614"/>
      <c r="URT71" s="614"/>
      <c r="URU71" s="614"/>
      <c r="URV71" s="614"/>
      <c r="URW71" s="614"/>
      <c r="URX71" s="614"/>
      <c r="URY71" s="614"/>
      <c r="URZ71" s="614"/>
      <c r="USA71" s="614"/>
      <c r="USB71" s="614"/>
      <c r="USC71" s="614"/>
      <c r="USD71" s="614"/>
      <c r="USE71" s="614"/>
      <c r="USF71" s="614"/>
      <c r="USG71" s="614"/>
      <c r="USH71" s="614"/>
      <c r="USI71" s="614"/>
      <c r="USJ71" s="614"/>
      <c r="USK71" s="614"/>
      <c r="USL71" s="614"/>
      <c r="USM71" s="614"/>
      <c r="USN71" s="614"/>
      <c r="USO71" s="614"/>
      <c r="USP71" s="614"/>
      <c r="USQ71" s="614"/>
      <c r="USR71" s="614"/>
      <c r="USS71" s="614"/>
      <c r="UST71" s="614"/>
      <c r="USU71" s="614"/>
      <c r="USV71" s="614"/>
      <c r="USW71" s="614"/>
      <c r="USX71" s="614"/>
      <c r="USY71" s="614"/>
      <c r="USZ71" s="614"/>
      <c r="UTA71" s="614"/>
      <c r="UTB71" s="614"/>
      <c r="UTC71" s="614"/>
      <c r="UTD71" s="614"/>
      <c r="UTE71" s="614"/>
      <c r="UTF71" s="614"/>
      <c r="UTG71" s="614"/>
      <c r="UTH71" s="614"/>
      <c r="UTI71" s="614"/>
      <c r="UTJ71" s="614"/>
      <c r="UTK71" s="614"/>
      <c r="UTL71" s="614"/>
      <c r="UTM71" s="614"/>
      <c r="UTN71" s="614"/>
      <c r="UTO71" s="614"/>
      <c r="UTP71" s="614"/>
      <c r="UTQ71" s="614"/>
      <c r="UTR71" s="614"/>
      <c r="UTS71" s="614"/>
      <c r="UTT71" s="614"/>
      <c r="UTU71" s="614"/>
      <c r="UTV71" s="614"/>
      <c r="UTW71" s="614"/>
      <c r="UTX71" s="614"/>
      <c r="UTY71" s="614"/>
      <c r="UTZ71" s="614"/>
      <c r="UUA71" s="614"/>
      <c r="UUB71" s="614"/>
      <c r="UUC71" s="614"/>
      <c r="UUD71" s="614"/>
      <c r="UUE71" s="614"/>
      <c r="UUF71" s="614"/>
      <c r="UUG71" s="614"/>
      <c r="UUH71" s="614"/>
      <c r="UUI71" s="614"/>
      <c r="UUJ71" s="614"/>
      <c r="UUK71" s="614"/>
      <c r="UUL71" s="614"/>
      <c r="UUM71" s="614"/>
      <c r="UUN71" s="614"/>
      <c r="UUO71" s="614"/>
      <c r="UUP71" s="614"/>
      <c r="UUQ71" s="614"/>
      <c r="UUR71" s="614"/>
      <c r="UUS71" s="614"/>
      <c r="UUT71" s="614"/>
      <c r="UUU71" s="614"/>
      <c r="UUV71" s="614"/>
      <c r="UUW71" s="614"/>
      <c r="UUX71" s="614"/>
      <c r="UUY71" s="614"/>
      <c r="UUZ71" s="614"/>
      <c r="UVA71" s="614"/>
      <c r="UVB71" s="614"/>
      <c r="UVC71" s="614"/>
      <c r="UVD71" s="614"/>
      <c r="UVE71" s="614"/>
      <c r="UVF71" s="614"/>
      <c r="UVG71" s="614"/>
      <c r="UVH71" s="614"/>
      <c r="UVI71" s="614"/>
      <c r="UVJ71" s="614"/>
      <c r="UVK71" s="614"/>
      <c r="UVL71" s="614"/>
      <c r="UVM71" s="614"/>
      <c r="UVN71" s="614"/>
      <c r="UVO71" s="614"/>
      <c r="UVP71" s="614"/>
      <c r="UVQ71" s="614"/>
      <c r="UVR71" s="614"/>
      <c r="UVS71" s="614"/>
      <c r="UVT71" s="614"/>
      <c r="UVU71" s="614"/>
      <c r="UVV71" s="614"/>
      <c r="UVW71" s="614"/>
      <c r="UVX71" s="614"/>
      <c r="UVY71" s="614"/>
      <c r="UVZ71" s="614"/>
      <c r="UWA71" s="614"/>
      <c r="UWB71" s="614"/>
      <c r="UWC71" s="614"/>
      <c r="UWD71" s="614"/>
      <c r="UWE71" s="614"/>
      <c r="UWF71" s="614"/>
      <c r="UWG71" s="614"/>
      <c r="UWH71" s="614"/>
      <c r="UWI71" s="614"/>
      <c r="UWJ71" s="614"/>
      <c r="UWK71" s="614"/>
      <c r="UWL71" s="614"/>
      <c r="UWM71" s="614"/>
      <c r="UWN71" s="614"/>
      <c r="UWO71" s="614"/>
      <c r="UWP71" s="614"/>
      <c r="UWQ71" s="614"/>
      <c r="UWR71" s="614"/>
      <c r="UWS71" s="614"/>
      <c r="UWT71" s="614"/>
      <c r="UWU71" s="614"/>
      <c r="UWV71" s="614"/>
      <c r="UWW71" s="614"/>
      <c r="UWX71" s="614"/>
      <c r="UWY71" s="614"/>
      <c r="UWZ71" s="614"/>
      <c r="UXA71" s="614"/>
      <c r="UXB71" s="614"/>
      <c r="UXC71" s="614"/>
      <c r="UXD71" s="614"/>
      <c r="UXE71" s="614"/>
      <c r="UXF71" s="614"/>
      <c r="UXG71" s="614"/>
      <c r="UXH71" s="614"/>
      <c r="UXI71" s="614"/>
      <c r="UXJ71" s="614"/>
      <c r="UXK71" s="614"/>
      <c r="UXL71" s="614"/>
      <c r="UXM71" s="614"/>
      <c r="UXN71" s="614"/>
      <c r="UXO71" s="614"/>
      <c r="UXP71" s="614"/>
      <c r="UXQ71" s="614"/>
      <c r="UXR71" s="614"/>
      <c r="UXS71" s="614"/>
      <c r="UXT71" s="614"/>
      <c r="UXU71" s="614"/>
      <c r="UXV71" s="614"/>
      <c r="UXW71" s="614"/>
      <c r="UXX71" s="614"/>
      <c r="UXY71" s="614"/>
      <c r="UXZ71" s="614"/>
      <c r="UYA71" s="614"/>
      <c r="UYB71" s="614"/>
      <c r="UYC71" s="614"/>
      <c r="UYD71" s="614"/>
      <c r="UYE71" s="614"/>
      <c r="UYF71" s="614"/>
      <c r="UYG71" s="614"/>
      <c r="UYH71" s="614"/>
      <c r="UYI71" s="614"/>
      <c r="UYJ71" s="614"/>
      <c r="UYK71" s="614"/>
      <c r="UYL71" s="614"/>
      <c r="UYM71" s="614"/>
      <c r="UYN71" s="614"/>
      <c r="UYO71" s="614"/>
      <c r="UYP71" s="614"/>
      <c r="UYQ71" s="614"/>
      <c r="UYR71" s="614"/>
      <c r="UYS71" s="614"/>
      <c r="UYT71" s="614"/>
      <c r="UYU71" s="614"/>
      <c r="UYV71" s="614"/>
      <c r="UYW71" s="614"/>
      <c r="UYX71" s="614"/>
      <c r="UYY71" s="614"/>
      <c r="UYZ71" s="614"/>
      <c r="UZA71" s="614"/>
      <c r="UZB71" s="614"/>
      <c r="UZC71" s="614"/>
      <c r="UZD71" s="614"/>
      <c r="UZE71" s="614"/>
      <c r="UZF71" s="614"/>
      <c r="UZG71" s="614"/>
      <c r="UZH71" s="614"/>
      <c r="UZI71" s="614"/>
      <c r="UZJ71" s="614"/>
      <c r="UZK71" s="614"/>
      <c r="UZL71" s="614"/>
      <c r="UZM71" s="614"/>
      <c r="UZN71" s="614"/>
      <c r="UZO71" s="614"/>
      <c r="UZP71" s="614"/>
      <c r="UZQ71" s="614"/>
      <c r="UZR71" s="614"/>
      <c r="UZS71" s="614"/>
      <c r="UZT71" s="614"/>
      <c r="UZU71" s="614"/>
      <c r="UZV71" s="614"/>
      <c r="UZW71" s="614"/>
      <c r="UZX71" s="614"/>
      <c r="UZY71" s="614"/>
      <c r="UZZ71" s="614"/>
      <c r="VAA71" s="614"/>
      <c r="VAB71" s="614"/>
      <c r="VAC71" s="614"/>
      <c r="VAD71" s="614"/>
      <c r="VAE71" s="614"/>
      <c r="VAF71" s="614"/>
      <c r="VAG71" s="614"/>
      <c r="VAH71" s="614"/>
      <c r="VAI71" s="614"/>
      <c r="VAJ71" s="614"/>
      <c r="VAK71" s="614"/>
      <c r="VAL71" s="614"/>
      <c r="VAM71" s="614"/>
      <c r="VAN71" s="614"/>
      <c r="VAO71" s="614"/>
      <c r="VAP71" s="614"/>
      <c r="VAQ71" s="614"/>
      <c r="VAR71" s="614"/>
      <c r="VAS71" s="614"/>
      <c r="VAT71" s="614"/>
      <c r="VAU71" s="614"/>
      <c r="VAV71" s="614"/>
      <c r="VAW71" s="614"/>
      <c r="VAX71" s="614"/>
      <c r="VAY71" s="614"/>
      <c r="VAZ71" s="614"/>
      <c r="VBA71" s="614"/>
      <c r="VBB71" s="614"/>
      <c r="VBC71" s="614"/>
      <c r="VBD71" s="614"/>
      <c r="VBE71" s="614"/>
      <c r="VBF71" s="614"/>
      <c r="VBG71" s="614"/>
      <c r="VBH71" s="614"/>
      <c r="VBI71" s="614"/>
      <c r="VBJ71" s="614"/>
      <c r="VBK71" s="614"/>
      <c r="VBL71" s="614"/>
      <c r="VBM71" s="614"/>
      <c r="VBN71" s="614"/>
      <c r="VBO71" s="614"/>
      <c r="VBP71" s="614"/>
      <c r="VBQ71" s="614"/>
      <c r="VBR71" s="614"/>
      <c r="VBS71" s="614"/>
      <c r="VBT71" s="614"/>
      <c r="VBU71" s="614"/>
      <c r="VBV71" s="614"/>
      <c r="VBW71" s="614"/>
      <c r="VBX71" s="614"/>
      <c r="VBY71" s="614"/>
      <c r="VBZ71" s="614"/>
      <c r="VCA71" s="614"/>
      <c r="VCB71" s="614"/>
      <c r="VCC71" s="614"/>
      <c r="VCD71" s="614"/>
      <c r="VCE71" s="614"/>
      <c r="VCF71" s="614"/>
      <c r="VCG71" s="614"/>
      <c r="VCH71" s="614"/>
      <c r="VCI71" s="614"/>
      <c r="VCJ71" s="614"/>
      <c r="VCK71" s="614"/>
      <c r="VCL71" s="614"/>
      <c r="VCM71" s="614"/>
      <c r="VCN71" s="614"/>
      <c r="VCO71" s="614"/>
      <c r="VCP71" s="614"/>
      <c r="VCQ71" s="614"/>
      <c r="VCR71" s="614"/>
      <c r="VCS71" s="614"/>
      <c r="VCT71" s="614"/>
      <c r="VCU71" s="614"/>
      <c r="VCV71" s="614"/>
      <c r="VCW71" s="614"/>
      <c r="VCX71" s="614"/>
      <c r="VCY71" s="614"/>
      <c r="VCZ71" s="614"/>
      <c r="VDA71" s="614"/>
      <c r="VDB71" s="614"/>
      <c r="VDC71" s="614"/>
      <c r="VDD71" s="614"/>
      <c r="VDE71" s="614"/>
      <c r="VDF71" s="614"/>
      <c r="VDG71" s="614"/>
      <c r="VDH71" s="614"/>
      <c r="VDI71" s="614"/>
      <c r="VDJ71" s="614"/>
      <c r="VDK71" s="614"/>
      <c r="VDL71" s="614"/>
      <c r="VDM71" s="614"/>
      <c r="VDN71" s="614"/>
      <c r="VDO71" s="614"/>
      <c r="VDP71" s="614"/>
      <c r="VDQ71" s="614"/>
      <c r="VDR71" s="614"/>
      <c r="VDS71" s="614"/>
      <c r="VDT71" s="614"/>
      <c r="VDU71" s="614"/>
      <c r="VDV71" s="614"/>
      <c r="VDW71" s="614"/>
      <c r="VDX71" s="614"/>
      <c r="VDY71" s="614"/>
      <c r="VDZ71" s="614"/>
      <c r="VEA71" s="614"/>
      <c r="VEB71" s="614"/>
      <c r="VEC71" s="614"/>
      <c r="VED71" s="614"/>
      <c r="VEE71" s="614"/>
      <c r="VEF71" s="614"/>
      <c r="VEG71" s="614"/>
      <c r="VEH71" s="614"/>
      <c r="VEI71" s="614"/>
      <c r="VEJ71" s="614"/>
      <c r="VEK71" s="614"/>
      <c r="VEL71" s="614"/>
      <c r="VEM71" s="614"/>
      <c r="VEN71" s="614"/>
      <c r="VEO71" s="614"/>
      <c r="VEP71" s="614"/>
      <c r="VEQ71" s="614"/>
      <c r="VER71" s="614"/>
      <c r="VES71" s="614"/>
      <c r="VET71" s="614"/>
      <c r="VEU71" s="614"/>
      <c r="VEV71" s="614"/>
      <c r="VEW71" s="614"/>
      <c r="VEX71" s="614"/>
      <c r="VEY71" s="614"/>
      <c r="VEZ71" s="614"/>
      <c r="VFA71" s="614"/>
      <c r="VFB71" s="614"/>
      <c r="VFC71" s="614"/>
      <c r="VFD71" s="614"/>
      <c r="VFE71" s="614"/>
      <c r="VFF71" s="614"/>
      <c r="VFG71" s="614"/>
      <c r="VFH71" s="614"/>
      <c r="VFI71" s="614"/>
      <c r="VFJ71" s="614"/>
      <c r="VFK71" s="614"/>
      <c r="VFL71" s="614"/>
      <c r="VFM71" s="614"/>
      <c r="VFN71" s="614"/>
      <c r="VFO71" s="614"/>
      <c r="VFP71" s="614"/>
      <c r="VFQ71" s="614"/>
      <c r="VFR71" s="614"/>
      <c r="VFS71" s="614"/>
      <c r="VFT71" s="614"/>
      <c r="VFU71" s="614"/>
      <c r="VFV71" s="614"/>
      <c r="VFW71" s="614"/>
      <c r="VFX71" s="614"/>
      <c r="VFY71" s="614"/>
      <c r="VFZ71" s="614"/>
      <c r="VGA71" s="614"/>
      <c r="VGB71" s="614"/>
      <c r="VGC71" s="614"/>
      <c r="VGD71" s="614"/>
      <c r="VGE71" s="614"/>
      <c r="VGF71" s="614"/>
      <c r="VGG71" s="614"/>
      <c r="VGH71" s="614"/>
      <c r="VGI71" s="614"/>
      <c r="VGJ71" s="614"/>
      <c r="VGK71" s="614"/>
      <c r="VGL71" s="614"/>
      <c r="VGM71" s="614"/>
      <c r="VGN71" s="614"/>
      <c r="VGO71" s="614"/>
      <c r="VGP71" s="614"/>
      <c r="VGQ71" s="614"/>
      <c r="VGR71" s="614"/>
      <c r="VGS71" s="614"/>
      <c r="VGT71" s="614"/>
      <c r="VGU71" s="614"/>
      <c r="VGV71" s="614"/>
      <c r="VGW71" s="614"/>
      <c r="VGX71" s="614"/>
      <c r="VGY71" s="614"/>
      <c r="VGZ71" s="614"/>
      <c r="VHA71" s="614"/>
      <c r="VHB71" s="614"/>
      <c r="VHC71" s="614"/>
      <c r="VHD71" s="614"/>
      <c r="VHE71" s="614"/>
      <c r="VHF71" s="614"/>
      <c r="VHG71" s="614"/>
      <c r="VHH71" s="614"/>
      <c r="VHI71" s="614"/>
      <c r="VHJ71" s="614"/>
      <c r="VHK71" s="614"/>
      <c r="VHL71" s="614"/>
      <c r="VHM71" s="614"/>
      <c r="VHN71" s="614"/>
      <c r="VHO71" s="614"/>
      <c r="VHP71" s="614"/>
      <c r="VHQ71" s="614"/>
      <c r="VHR71" s="614"/>
      <c r="VHS71" s="614"/>
      <c r="VHT71" s="614"/>
      <c r="VHU71" s="614"/>
      <c r="VHV71" s="614"/>
      <c r="VHW71" s="614"/>
      <c r="VHX71" s="614"/>
      <c r="VHY71" s="614"/>
      <c r="VHZ71" s="614"/>
      <c r="VIA71" s="614"/>
      <c r="VIB71" s="614"/>
      <c r="VIC71" s="614"/>
      <c r="VID71" s="614"/>
      <c r="VIE71" s="614"/>
      <c r="VIF71" s="614"/>
      <c r="VIG71" s="614"/>
      <c r="VIH71" s="614"/>
      <c r="VII71" s="614"/>
      <c r="VIJ71" s="614"/>
      <c r="VIK71" s="614"/>
      <c r="VIL71" s="614"/>
      <c r="VIM71" s="614"/>
      <c r="VIN71" s="614"/>
      <c r="VIO71" s="614"/>
      <c r="VIP71" s="614"/>
      <c r="VIQ71" s="614"/>
      <c r="VIR71" s="614"/>
      <c r="VIS71" s="614"/>
      <c r="VIT71" s="614"/>
      <c r="VIU71" s="614"/>
      <c r="VIV71" s="614"/>
      <c r="VIW71" s="614"/>
      <c r="VIX71" s="614"/>
      <c r="VIY71" s="614"/>
      <c r="VIZ71" s="614"/>
      <c r="VJA71" s="614"/>
      <c r="VJB71" s="614"/>
      <c r="VJC71" s="614"/>
      <c r="VJD71" s="614"/>
      <c r="VJE71" s="614"/>
      <c r="VJF71" s="614"/>
      <c r="VJG71" s="614"/>
      <c r="VJH71" s="614"/>
      <c r="VJI71" s="614"/>
      <c r="VJJ71" s="614"/>
      <c r="VJK71" s="614"/>
      <c r="VJL71" s="614"/>
      <c r="VJM71" s="614"/>
      <c r="VJN71" s="614"/>
      <c r="VJO71" s="614"/>
      <c r="VJP71" s="614"/>
      <c r="VJQ71" s="614"/>
      <c r="VJR71" s="614"/>
      <c r="VJS71" s="614"/>
      <c r="VJT71" s="614"/>
      <c r="VJU71" s="614"/>
      <c r="VJV71" s="614"/>
      <c r="VJW71" s="614"/>
      <c r="VJX71" s="614"/>
      <c r="VJY71" s="614"/>
      <c r="VJZ71" s="614"/>
      <c r="VKA71" s="614"/>
      <c r="VKB71" s="614"/>
      <c r="VKC71" s="614"/>
      <c r="VKD71" s="614"/>
      <c r="VKE71" s="614"/>
      <c r="VKF71" s="614"/>
      <c r="VKG71" s="614"/>
      <c r="VKH71" s="614"/>
      <c r="VKI71" s="614"/>
      <c r="VKJ71" s="614"/>
      <c r="VKK71" s="614"/>
      <c r="VKL71" s="614"/>
      <c r="VKM71" s="614"/>
      <c r="VKN71" s="614"/>
      <c r="VKO71" s="614"/>
      <c r="VKP71" s="614"/>
      <c r="VKQ71" s="614"/>
      <c r="VKR71" s="614"/>
      <c r="VKS71" s="614"/>
      <c r="VKT71" s="614"/>
      <c r="VKU71" s="614"/>
      <c r="VKV71" s="614"/>
      <c r="VKW71" s="614"/>
      <c r="VKX71" s="614"/>
      <c r="VKY71" s="614"/>
      <c r="VKZ71" s="614"/>
      <c r="VLA71" s="614"/>
      <c r="VLB71" s="614"/>
      <c r="VLC71" s="614"/>
      <c r="VLD71" s="614"/>
      <c r="VLE71" s="614"/>
      <c r="VLF71" s="614"/>
      <c r="VLG71" s="614"/>
      <c r="VLH71" s="614"/>
      <c r="VLI71" s="614"/>
      <c r="VLJ71" s="614"/>
      <c r="VLK71" s="614"/>
      <c r="VLL71" s="614"/>
      <c r="VLM71" s="614"/>
      <c r="VLN71" s="614"/>
      <c r="VLO71" s="614"/>
      <c r="VLP71" s="614"/>
      <c r="VLQ71" s="614"/>
      <c r="VLR71" s="614"/>
      <c r="VLS71" s="614"/>
      <c r="VLT71" s="614"/>
      <c r="VLU71" s="614"/>
      <c r="VLV71" s="614"/>
      <c r="VLW71" s="614"/>
      <c r="VLX71" s="614"/>
      <c r="VLY71" s="614"/>
      <c r="VLZ71" s="614"/>
      <c r="VMA71" s="614"/>
      <c r="VMB71" s="614"/>
      <c r="VMC71" s="614"/>
      <c r="VMD71" s="614"/>
      <c r="VME71" s="614"/>
      <c r="VMF71" s="614"/>
      <c r="VMG71" s="614"/>
      <c r="VMH71" s="614"/>
      <c r="VMI71" s="614"/>
      <c r="VMJ71" s="614"/>
      <c r="VMK71" s="614"/>
      <c r="VML71" s="614"/>
      <c r="VMM71" s="614"/>
      <c r="VMN71" s="614"/>
      <c r="VMO71" s="614"/>
      <c r="VMP71" s="614"/>
      <c r="VMQ71" s="614"/>
      <c r="VMR71" s="614"/>
      <c r="VMS71" s="614"/>
      <c r="VMT71" s="614"/>
      <c r="VMU71" s="614"/>
      <c r="VMV71" s="614"/>
      <c r="VMW71" s="614"/>
      <c r="VMX71" s="614"/>
      <c r="VMY71" s="614"/>
      <c r="VMZ71" s="614"/>
      <c r="VNA71" s="614"/>
      <c r="VNB71" s="614"/>
      <c r="VNC71" s="614"/>
      <c r="VND71" s="614"/>
      <c r="VNE71" s="614"/>
      <c r="VNF71" s="614"/>
      <c r="VNG71" s="614"/>
      <c r="VNH71" s="614"/>
      <c r="VNI71" s="614"/>
      <c r="VNJ71" s="614"/>
      <c r="VNK71" s="614"/>
      <c r="VNL71" s="614"/>
      <c r="VNM71" s="614"/>
      <c r="VNN71" s="614"/>
      <c r="VNO71" s="614"/>
      <c r="VNP71" s="614"/>
      <c r="VNQ71" s="614"/>
      <c r="VNR71" s="614"/>
      <c r="VNS71" s="614"/>
      <c r="VNT71" s="614"/>
      <c r="VNU71" s="614"/>
      <c r="VNV71" s="614"/>
      <c r="VNW71" s="614"/>
      <c r="VNX71" s="614"/>
      <c r="VNY71" s="614"/>
      <c r="VNZ71" s="614"/>
      <c r="VOA71" s="614"/>
      <c r="VOB71" s="614"/>
      <c r="VOC71" s="614"/>
      <c r="VOD71" s="614"/>
      <c r="VOE71" s="614"/>
      <c r="VOF71" s="614"/>
      <c r="VOG71" s="614"/>
      <c r="VOH71" s="614"/>
      <c r="VOI71" s="614"/>
      <c r="VOJ71" s="614"/>
      <c r="VOK71" s="614"/>
      <c r="VOL71" s="614"/>
      <c r="VOM71" s="614"/>
      <c r="VON71" s="614"/>
      <c r="VOO71" s="614"/>
      <c r="VOP71" s="614"/>
      <c r="VOQ71" s="614"/>
      <c r="VOR71" s="614"/>
      <c r="VOS71" s="614"/>
      <c r="VOT71" s="614"/>
      <c r="VOU71" s="614"/>
      <c r="VOV71" s="614"/>
      <c r="VOW71" s="614"/>
      <c r="VOX71" s="614"/>
      <c r="VOY71" s="614"/>
      <c r="VOZ71" s="614"/>
      <c r="VPA71" s="614"/>
      <c r="VPB71" s="614"/>
      <c r="VPC71" s="614"/>
      <c r="VPD71" s="614"/>
      <c r="VPE71" s="614"/>
      <c r="VPF71" s="614"/>
      <c r="VPG71" s="614"/>
      <c r="VPH71" s="614"/>
      <c r="VPI71" s="614"/>
      <c r="VPJ71" s="614"/>
      <c r="VPK71" s="614"/>
      <c r="VPL71" s="614"/>
      <c r="VPM71" s="614"/>
      <c r="VPN71" s="614"/>
      <c r="VPO71" s="614"/>
      <c r="VPP71" s="614"/>
      <c r="VPQ71" s="614"/>
      <c r="VPR71" s="614"/>
      <c r="VPS71" s="614"/>
      <c r="VPT71" s="614"/>
      <c r="VPU71" s="614"/>
      <c r="VPV71" s="614"/>
      <c r="VPW71" s="614"/>
      <c r="VPX71" s="614"/>
      <c r="VPY71" s="614"/>
      <c r="VPZ71" s="614"/>
      <c r="VQA71" s="614"/>
      <c r="VQB71" s="614"/>
      <c r="VQC71" s="614"/>
      <c r="VQD71" s="614"/>
      <c r="VQE71" s="614"/>
      <c r="VQF71" s="614"/>
      <c r="VQG71" s="614"/>
      <c r="VQH71" s="614"/>
      <c r="VQI71" s="614"/>
      <c r="VQJ71" s="614"/>
      <c r="VQK71" s="614"/>
      <c r="VQL71" s="614"/>
      <c r="VQM71" s="614"/>
      <c r="VQN71" s="614"/>
      <c r="VQO71" s="614"/>
      <c r="VQP71" s="614"/>
      <c r="VQQ71" s="614"/>
      <c r="VQR71" s="614"/>
      <c r="VQS71" s="614"/>
      <c r="VQT71" s="614"/>
      <c r="VQU71" s="614"/>
      <c r="VQV71" s="614"/>
      <c r="VQW71" s="614"/>
      <c r="VQX71" s="614"/>
      <c r="VQY71" s="614"/>
      <c r="VQZ71" s="614"/>
      <c r="VRA71" s="614"/>
      <c r="VRB71" s="614"/>
      <c r="VRC71" s="614"/>
      <c r="VRD71" s="614"/>
      <c r="VRE71" s="614"/>
      <c r="VRF71" s="614"/>
      <c r="VRG71" s="614"/>
      <c r="VRH71" s="614"/>
      <c r="VRI71" s="614"/>
      <c r="VRJ71" s="614"/>
      <c r="VRK71" s="614"/>
      <c r="VRL71" s="614"/>
      <c r="VRM71" s="614"/>
      <c r="VRN71" s="614"/>
      <c r="VRO71" s="614"/>
      <c r="VRP71" s="614"/>
      <c r="VRQ71" s="614"/>
      <c r="VRR71" s="614"/>
      <c r="VRS71" s="614"/>
      <c r="VRT71" s="614"/>
      <c r="VRU71" s="614"/>
      <c r="VRV71" s="614"/>
      <c r="VRW71" s="614"/>
      <c r="VRX71" s="614"/>
      <c r="VRY71" s="614"/>
      <c r="VRZ71" s="614"/>
      <c r="VSA71" s="614"/>
      <c r="VSB71" s="614"/>
      <c r="VSC71" s="614"/>
      <c r="VSD71" s="614"/>
      <c r="VSE71" s="614"/>
      <c r="VSF71" s="614"/>
      <c r="VSG71" s="614"/>
      <c r="VSH71" s="614"/>
      <c r="VSI71" s="614"/>
      <c r="VSJ71" s="614"/>
      <c r="VSK71" s="614"/>
      <c r="VSL71" s="614"/>
      <c r="VSM71" s="614"/>
      <c r="VSN71" s="614"/>
      <c r="VSO71" s="614"/>
      <c r="VSP71" s="614"/>
      <c r="VSQ71" s="614"/>
      <c r="VSR71" s="614"/>
      <c r="VSS71" s="614"/>
      <c r="VST71" s="614"/>
      <c r="VSU71" s="614"/>
      <c r="VSV71" s="614"/>
      <c r="VSW71" s="614"/>
      <c r="VSX71" s="614"/>
      <c r="VSY71" s="614"/>
      <c r="VSZ71" s="614"/>
      <c r="VTA71" s="614"/>
      <c r="VTB71" s="614"/>
      <c r="VTC71" s="614"/>
      <c r="VTD71" s="614"/>
      <c r="VTE71" s="614"/>
      <c r="VTF71" s="614"/>
      <c r="VTG71" s="614"/>
      <c r="VTH71" s="614"/>
      <c r="VTI71" s="614"/>
      <c r="VTJ71" s="614"/>
      <c r="VTK71" s="614"/>
      <c r="VTL71" s="614"/>
      <c r="VTM71" s="614"/>
      <c r="VTN71" s="614"/>
      <c r="VTO71" s="614"/>
      <c r="VTP71" s="614"/>
      <c r="VTQ71" s="614"/>
      <c r="VTR71" s="614"/>
      <c r="VTS71" s="614"/>
      <c r="VTT71" s="614"/>
      <c r="VTU71" s="614"/>
      <c r="VTV71" s="614"/>
      <c r="VTW71" s="614"/>
      <c r="VTX71" s="614"/>
      <c r="VTY71" s="614"/>
      <c r="VTZ71" s="614"/>
      <c r="VUA71" s="614"/>
      <c r="VUB71" s="614"/>
      <c r="VUC71" s="614"/>
      <c r="VUD71" s="614"/>
      <c r="VUE71" s="614"/>
      <c r="VUF71" s="614"/>
      <c r="VUG71" s="614"/>
      <c r="VUH71" s="614"/>
      <c r="VUI71" s="614"/>
      <c r="VUJ71" s="614"/>
      <c r="VUK71" s="614"/>
      <c r="VUL71" s="614"/>
      <c r="VUM71" s="614"/>
      <c r="VUN71" s="614"/>
      <c r="VUO71" s="614"/>
      <c r="VUP71" s="614"/>
      <c r="VUQ71" s="614"/>
      <c r="VUR71" s="614"/>
      <c r="VUS71" s="614"/>
      <c r="VUT71" s="614"/>
      <c r="VUU71" s="614"/>
      <c r="VUV71" s="614"/>
      <c r="VUW71" s="614"/>
      <c r="VUX71" s="614"/>
      <c r="VUY71" s="614"/>
      <c r="VUZ71" s="614"/>
      <c r="VVA71" s="614"/>
      <c r="VVB71" s="614"/>
      <c r="VVC71" s="614"/>
      <c r="VVD71" s="614"/>
      <c r="VVE71" s="614"/>
      <c r="VVF71" s="614"/>
      <c r="VVG71" s="614"/>
      <c r="VVH71" s="614"/>
      <c r="VVI71" s="614"/>
      <c r="VVJ71" s="614"/>
      <c r="VVK71" s="614"/>
      <c r="VVL71" s="614"/>
      <c r="VVM71" s="614"/>
      <c r="VVN71" s="614"/>
      <c r="VVO71" s="614"/>
      <c r="VVP71" s="614"/>
      <c r="VVQ71" s="614"/>
      <c r="VVR71" s="614"/>
      <c r="VVS71" s="614"/>
      <c r="VVT71" s="614"/>
      <c r="VVU71" s="614"/>
      <c r="VVV71" s="614"/>
      <c r="VVW71" s="614"/>
      <c r="VVX71" s="614"/>
      <c r="VVY71" s="614"/>
      <c r="VVZ71" s="614"/>
      <c r="VWA71" s="614"/>
      <c r="VWB71" s="614"/>
      <c r="VWC71" s="614"/>
      <c r="VWD71" s="614"/>
      <c r="VWE71" s="614"/>
      <c r="VWF71" s="614"/>
      <c r="VWG71" s="614"/>
      <c r="VWH71" s="614"/>
      <c r="VWI71" s="614"/>
      <c r="VWJ71" s="614"/>
      <c r="VWK71" s="614"/>
      <c r="VWL71" s="614"/>
      <c r="VWM71" s="614"/>
      <c r="VWN71" s="614"/>
      <c r="VWO71" s="614"/>
      <c r="VWP71" s="614"/>
      <c r="VWQ71" s="614"/>
      <c r="VWR71" s="614"/>
      <c r="VWS71" s="614"/>
      <c r="VWT71" s="614"/>
      <c r="VWU71" s="614"/>
      <c r="VWV71" s="614"/>
      <c r="VWW71" s="614"/>
      <c r="VWX71" s="614"/>
      <c r="VWY71" s="614"/>
      <c r="VWZ71" s="614"/>
      <c r="VXA71" s="614"/>
      <c r="VXB71" s="614"/>
      <c r="VXC71" s="614"/>
      <c r="VXD71" s="614"/>
      <c r="VXE71" s="614"/>
      <c r="VXF71" s="614"/>
      <c r="VXG71" s="614"/>
      <c r="VXH71" s="614"/>
      <c r="VXI71" s="614"/>
      <c r="VXJ71" s="614"/>
      <c r="VXK71" s="614"/>
      <c r="VXL71" s="614"/>
      <c r="VXM71" s="614"/>
      <c r="VXN71" s="614"/>
      <c r="VXO71" s="614"/>
      <c r="VXP71" s="614"/>
      <c r="VXQ71" s="614"/>
      <c r="VXR71" s="614"/>
      <c r="VXS71" s="614"/>
      <c r="VXT71" s="614"/>
      <c r="VXU71" s="614"/>
      <c r="VXV71" s="614"/>
      <c r="VXW71" s="614"/>
      <c r="VXX71" s="614"/>
      <c r="VXY71" s="614"/>
      <c r="VXZ71" s="614"/>
      <c r="VYA71" s="614"/>
      <c r="VYB71" s="614"/>
      <c r="VYC71" s="614"/>
      <c r="VYD71" s="614"/>
      <c r="VYE71" s="614"/>
      <c r="VYF71" s="614"/>
      <c r="VYG71" s="614"/>
      <c r="VYH71" s="614"/>
      <c r="VYI71" s="614"/>
      <c r="VYJ71" s="614"/>
      <c r="VYK71" s="614"/>
      <c r="VYL71" s="614"/>
      <c r="VYM71" s="614"/>
      <c r="VYN71" s="614"/>
      <c r="VYO71" s="614"/>
      <c r="VYP71" s="614"/>
      <c r="VYQ71" s="614"/>
      <c r="VYR71" s="614"/>
      <c r="VYS71" s="614"/>
      <c r="VYT71" s="614"/>
      <c r="VYU71" s="614"/>
      <c r="VYV71" s="614"/>
      <c r="VYW71" s="614"/>
      <c r="VYX71" s="614"/>
      <c r="VYY71" s="614"/>
      <c r="VYZ71" s="614"/>
      <c r="VZA71" s="614"/>
      <c r="VZB71" s="614"/>
      <c r="VZC71" s="614"/>
      <c r="VZD71" s="614"/>
      <c r="VZE71" s="614"/>
      <c r="VZF71" s="614"/>
      <c r="VZG71" s="614"/>
      <c r="VZH71" s="614"/>
      <c r="VZI71" s="614"/>
      <c r="VZJ71" s="614"/>
      <c r="VZK71" s="614"/>
      <c r="VZL71" s="614"/>
      <c r="VZM71" s="614"/>
      <c r="VZN71" s="614"/>
      <c r="VZO71" s="614"/>
      <c r="VZP71" s="614"/>
      <c r="VZQ71" s="614"/>
      <c r="VZR71" s="614"/>
      <c r="VZS71" s="614"/>
      <c r="VZT71" s="614"/>
      <c r="VZU71" s="614"/>
      <c r="VZV71" s="614"/>
      <c r="VZW71" s="614"/>
      <c r="VZX71" s="614"/>
      <c r="VZY71" s="614"/>
      <c r="VZZ71" s="614"/>
      <c r="WAA71" s="614"/>
      <c r="WAB71" s="614"/>
      <c r="WAC71" s="614"/>
      <c r="WAD71" s="614"/>
      <c r="WAE71" s="614"/>
      <c r="WAF71" s="614"/>
      <c r="WAG71" s="614"/>
      <c r="WAH71" s="614"/>
      <c r="WAI71" s="614"/>
      <c r="WAJ71" s="614"/>
      <c r="WAK71" s="614"/>
      <c r="WAL71" s="614"/>
      <c r="WAM71" s="614"/>
      <c r="WAN71" s="614"/>
      <c r="WAO71" s="614"/>
      <c r="WAP71" s="614"/>
      <c r="WAQ71" s="614"/>
      <c r="WAR71" s="614"/>
      <c r="WAS71" s="614"/>
      <c r="WAT71" s="614"/>
      <c r="WAU71" s="614"/>
      <c r="WAV71" s="614"/>
      <c r="WAW71" s="614"/>
      <c r="WAX71" s="614"/>
      <c r="WAY71" s="614"/>
      <c r="WAZ71" s="614"/>
      <c r="WBA71" s="614"/>
      <c r="WBB71" s="614"/>
      <c r="WBC71" s="614"/>
      <c r="WBD71" s="614"/>
      <c r="WBE71" s="614"/>
      <c r="WBF71" s="614"/>
      <c r="WBG71" s="614"/>
      <c r="WBH71" s="614"/>
      <c r="WBI71" s="614"/>
      <c r="WBJ71" s="614"/>
      <c r="WBK71" s="614"/>
      <c r="WBL71" s="614"/>
      <c r="WBM71" s="614"/>
      <c r="WBN71" s="614"/>
      <c r="WBO71" s="614"/>
      <c r="WBP71" s="614"/>
      <c r="WBQ71" s="614"/>
      <c r="WBR71" s="614"/>
      <c r="WBS71" s="614"/>
      <c r="WBT71" s="614"/>
      <c r="WBU71" s="614"/>
      <c r="WBV71" s="614"/>
      <c r="WBW71" s="614"/>
      <c r="WBX71" s="614"/>
      <c r="WBY71" s="614"/>
      <c r="WBZ71" s="614"/>
      <c r="WCA71" s="614"/>
      <c r="WCB71" s="614"/>
      <c r="WCC71" s="614"/>
      <c r="WCD71" s="614"/>
      <c r="WCE71" s="614"/>
      <c r="WCF71" s="614"/>
      <c r="WCG71" s="614"/>
      <c r="WCH71" s="614"/>
      <c r="WCI71" s="614"/>
      <c r="WCJ71" s="614"/>
      <c r="WCK71" s="614"/>
      <c r="WCL71" s="614"/>
      <c r="WCM71" s="614"/>
      <c r="WCN71" s="614"/>
      <c r="WCO71" s="614"/>
      <c r="WCP71" s="614"/>
      <c r="WCQ71" s="614"/>
      <c r="WCR71" s="614"/>
      <c r="WCS71" s="614"/>
      <c r="WCT71" s="614"/>
      <c r="WCU71" s="614"/>
      <c r="WCV71" s="614"/>
      <c r="WCW71" s="614"/>
      <c r="WCX71" s="614"/>
      <c r="WCY71" s="614"/>
      <c r="WCZ71" s="614"/>
      <c r="WDA71" s="614"/>
      <c r="WDB71" s="614"/>
      <c r="WDC71" s="614"/>
      <c r="WDD71" s="614"/>
      <c r="WDE71" s="614"/>
      <c r="WDF71" s="614"/>
      <c r="WDG71" s="614"/>
      <c r="WDH71" s="614"/>
      <c r="WDI71" s="614"/>
      <c r="WDJ71" s="614"/>
      <c r="WDK71" s="614"/>
      <c r="WDL71" s="614"/>
      <c r="WDM71" s="614"/>
      <c r="WDN71" s="614"/>
      <c r="WDO71" s="614"/>
      <c r="WDP71" s="614"/>
      <c r="WDQ71" s="614"/>
      <c r="WDR71" s="614"/>
      <c r="WDS71" s="614"/>
      <c r="WDT71" s="614"/>
      <c r="WDU71" s="614"/>
      <c r="WDV71" s="614"/>
      <c r="WDW71" s="614"/>
      <c r="WDX71" s="614"/>
      <c r="WDY71" s="614"/>
      <c r="WDZ71" s="614"/>
      <c r="WEA71" s="614"/>
      <c r="WEB71" s="614"/>
      <c r="WEC71" s="614"/>
      <c r="WED71" s="614"/>
      <c r="WEE71" s="614"/>
      <c r="WEF71" s="614"/>
      <c r="WEG71" s="614"/>
      <c r="WEH71" s="614"/>
      <c r="WEI71" s="614"/>
      <c r="WEJ71" s="614"/>
      <c r="WEK71" s="614"/>
      <c r="WEL71" s="614"/>
      <c r="WEM71" s="614"/>
      <c r="WEN71" s="614"/>
      <c r="WEO71" s="614"/>
      <c r="WEP71" s="614"/>
      <c r="WEQ71" s="614"/>
      <c r="WER71" s="614"/>
      <c r="WES71" s="614"/>
      <c r="WET71" s="614"/>
      <c r="WEU71" s="614"/>
      <c r="WEV71" s="614"/>
      <c r="WEW71" s="614"/>
      <c r="WEX71" s="614"/>
      <c r="WEY71" s="614"/>
      <c r="WEZ71" s="614"/>
      <c r="WFA71" s="614"/>
      <c r="WFB71" s="614"/>
      <c r="WFC71" s="614"/>
      <c r="WFD71" s="614"/>
      <c r="WFE71" s="614"/>
      <c r="WFF71" s="614"/>
      <c r="WFG71" s="614"/>
      <c r="WFH71" s="614"/>
      <c r="WFI71" s="614"/>
      <c r="WFJ71" s="614"/>
      <c r="WFK71" s="614"/>
      <c r="WFL71" s="614"/>
      <c r="WFM71" s="614"/>
      <c r="WFN71" s="614"/>
      <c r="WFO71" s="614"/>
      <c r="WFP71" s="614"/>
      <c r="WFQ71" s="614"/>
      <c r="WFR71" s="614"/>
      <c r="WFS71" s="614"/>
      <c r="WFT71" s="614"/>
      <c r="WFU71" s="614"/>
      <c r="WFV71" s="614"/>
      <c r="WFW71" s="614"/>
      <c r="WFX71" s="614"/>
      <c r="WFY71" s="614"/>
      <c r="WFZ71" s="614"/>
      <c r="WGA71" s="614"/>
      <c r="WGB71" s="614"/>
      <c r="WGC71" s="614"/>
      <c r="WGD71" s="614"/>
      <c r="WGE71" s="614"/>
      <c r="WGF71" s="614"/>
      <c r="WGG71" s="614"/>
      <c r="WGH71" s="614"/>
      <c r="WGI71" s="614"/>
      <c r="WGJ71" s="614"/>
      <c r="WGK71" s="614"/>
      <c r="WGL71" s="614"/>
      <c r="WGM71" s="614"/>
      <c r="WGN71" s="614"/>
      <c r="WGO71" s="614"/>
      <c r="WGP71" s="614"/>
      <c r="WGQ71" s="614"/>
      <c r="WGR71" s="614"/>
      <c r="WGS71" s="614"/>
      <c r="WGT71" s="614"/>
      <c r="WGU71" s="614"/>
      <c r="WGV71" s="614"/>
      <c r="WGW71" s="614"/>
      <c r="WGX71" s="614"/>
      <c r="WGY71" s="614"/>
      <c r="WGZ71" s="614"/>
      <c r="WHA71" s="614"/>
      <c r="WHB71" s="614"/>
      <c r="WHC71" s="614"/>
      <c r="WHD71" s="614"/>
      <c r="WHE71" s="614"/>
      <c r="WHF71" s="614"/>
      <c r="WHG71" s="614"/>
      <c r="WHH71" s="614"/>
      <c r="WHI71" s="614"/>
      <c r="WHJ71" s="614"/>
      <c r="WHK71" s="614"/>
      <c r="WHL71" s="614"/>
      <c r="WHM71" s="614"/>
      <c r="WHN71" s="614"/>
      <c r="WHO71" s="614"/>
      <c r="WHP71" s="614"/>
      <c r="WHQ71" s="614"/>
      <c r="WHR71" s="614"/>
      <c r="WHS71" s="614"/>
      <c r="WHT71" s="614"/>
      <c r="WHU71" s="614"/>
      <c r="WHV71" s="614"/>
      <c r="WHW71" s="614"/>
      <c r="WHX71" s="614"/>
      <c r="WHY71" s="614"/>
      <c r="WHZ71" s="614"/>
      <c r="WIA71" s="614"/>
      <c r="WIB71" s="614"/>
      <c r="WIC71" s="614"/>
      <c r="WID71" s="614"/>
      <c r="WIE71" s="614"/>
      <c r="WIF71" s="614"/>
      <c r="WIG71" s="614"/>
      <c r="WIH71" s="614"/>
      <c r="WII71" s="614"/>
      <c r="WIJ71" s="614"/>
      <c r="WIK71" s="614"/>
      <c r="WIL71" s="614"/>
      <c r="WIM71" s="614"/>
      <c r="WIN71" s="614"/>
      <c r="WIO71" s="614"/>
      <c r="WIP71" s="614"/>
      <c r="WIQ71" s="614"/>
      <c r="WIR71" s="614"/>
      <c r="WIS71" s="614"/>
      <c r="WIT71" s="614"/>
      <c r="WIU71" s="614"/>
      <c r="WIV71" s="614"/>
      <c r="WIW71" s="614"/>
      <c r="WIX71" s="614"/>
      <c r="WIY71" s="614"/>
      <c r="WIZ71" s="614"/>
      <c r="WJA71" s="614"/>
      <c r="WJB71" s="614"/>
      <c r="WJC71" s="614"/>
      <c r="WJD71" s="614"/>
      <c r="WJE71" s="614"/>
      <c r="WJF71" s="614"/>
      <c r="WJG71" s="614"/>
      <c r="WJH71" s="614"/>
      <c r="WJI71" s="614"/>
      <c r="WJJ71" s="614"/>
      <c r="WJK71" s="614"/>
      <c r="WJL71" s="614"/>
      <c r="WJM71" s="614"/>
      <c r="WJN71" s="614"/>
      <c r="WJO71" s="614"/>
      <c r="WJP71" s="614"/>
      <c r="WJQ71" s="614"/>
      <c r="WJR71" s="614"/>
      <c r="WJS71" s="614"/>
      <c r="WJT71" s="614"/>
      <c r="WJU71" s="614"/>
      <c r="WJV71" s="614"/>
      <c r="WJW71" s="614"/>
      <c r="WJX71" s="614"/>
      <c r="WJY71" s="614"/>
      <c r="WJZ71" s="614"/>
      <c r="WKA71" s="614"/>
      <c r="WKB71" s="614"/>
      <c r="WKC71" s="614"/>
      <c r="WKD71" s="614"/>
      <c r="WKE71" s="614"/>
      <c r="WKF71" s="614"/>
      <c r="WKG71" s="614"/>
      <c r="WKH71" s="614"/>
      <c r="WKI71" s="614"/>
      <c r="WKJ71" s="614"/>
      <c r="WKK71" s="614"/>
      <c r="WKL71" s="614"/>
      <c r="WKM71" s="614"/>
      <c r="WKN71" s="614"/>
      <c r="WKO71" s="614"/>
      <c r="WKP71" s="614"/>
      <c r="WKQ71" s="614"/>
      <c r="WKR71" s="614"/>
      <c r="WKS71" s="614"/>
      <c r="WKT71" s="614"/>
      <c r="WKU71" s="614"/>
      <c r="WKV71" s="614"/>
      <c r="WKW71" s="614"/>
      <c r="WKX71" s="614"/>
      <c r="WKY71" s="614"/>
      <c r="WKZ71" s="614"/>
      <c r="WLA71" s="614"/>
      <c r="WLB71" s="614"/>
      <c r="WLC71" s="614"/>
      <c r="WLD71" s="614"/>
      <c r="WLE71" s="614"/>
      <c r="WLF71" s="614"/>
      <c r="WLG71" s="614"/>
      <c r="WLH71" s="614"/>
      <c r="WLI71" s="614"/>
      <c r="WLJ71" s="614"/>
      <c r="WLK71" s="614"/>
      <c r="WLL71" s="614"/>
      <c r="WLM71" s="614"/>
      <c r="WLN71" s="614"/>
      <c r="WLO71" s="614"/>
      <c r="WLP71" s="614"/>
      <c r="WLQ71" s="614"/>
      <c r="WLR71" s="614"/>
      <c r="WLS71" s="614"/>
      <c r="WLT71" s="614"/>
      <c r="WLU71" s="614"/>
      <c r="WLV71" s="614"/>
      <c r="WLW71" s="614"/>
      <c r="WLX71" s="614"/>
      <c r="WLY71" s="614"/>
      <c r="WLZ71" s="614"/>
      <c r="WMA71" s="614"/>
      <c r="WMB71" s="614"/>
      <c r="WMC71" s="614"/>
      <c r="WMD71" s="614"/>
      <c r="WME71" s="614"/>
      <c r="WMF71" s="614"/>
      <c r="WMG71" s="614"/>
      <c r="WMH71" s="614"/>
      <c r="WMI71" s="614"/>
      <c r="WMJ71" s="614"/>
      <c r="WMK71" s="614"/>
      <c r="WML71" s="614"/>
      <c r="WMM71" s="614"/>
      <c r="WMN71" s="614"/>
      <c r="WMO71" s="614"/>
      <c r="WMP71" s="614"/>
      <c r="WMQ71" s="614"/>
      <c r="WMR71" s="614"/>
      <c r="WMS71" s="614"/>
      <c r="WMT71" s="614"/>
      <c r="WMU71" s="614"/>
      <c r="WMV71" s="614"/>
      <c r="WMW71" s="614"/>
      <c r="WMX71" s="614"/>
      <c r="WMY71" s="614"/>
      <c r="WMZ71" s="614"/>
      <c r="WNA71" s="614"/>
      <c r="WNB71" s="614"/>
      <c r="WNC71" s="614"/>
      <c r="WND71" s="614"/>
      <c r="WNE71" s="614"/>
      <c r="WNF71" s="614"/>
      <c r="WNG71" s="614"/>
      <c r="WNH71" s="614"/>
      <c r="WNI71" s="614"/>
      <c r="WNJ71" s="614"/>
      <c r="WNK71" s="614"/>
      <c r="WNL71" s="614"/>
      <c r="WNM71" s="614"/>
      <c r="WNN71" s="614"/>
      <c r="WNO71" s="614"/>
      <c r="WNP71" s="614"/>
      <c r="WNQ71" s="614"/>
      <c r="WNR71" s="614"/>
      <c r="WNS71" s="614"/>
      <c r="WNT71" s="614"/>
      <c r="WNU71" s="614"/>
      <c r="WNV71" s="614"/>
      <c r="WNW71" s="614"/>
      <c r="WNX71" s="614"/>
      <c r="WNY71" s="614"/>
      <c r="WNZ71" s="614"/>
      <c r="WOA71" s="614"/>
      <c r="WOB71" s="614"/>
      <c r="WOC71" s="614"/>
      <c r="WOD71" s="614"/>
      <c r="WOE71" s="614"/>
      <c r="WOF71" s="614"/>
      <c r="WOG71" s="614"/>
      <c r="WOH71" s="614"/>
      <c r="WOI71" s="614"/>
      <c r="WOJ71" s="614"/>
      <c r="WOK71" s="614"/>
      <c r="WOL71" s="614"/>
      <c r="WOM71" s="614"/>
      <c r="WON71" s="614"/>
      <c r="WOO71" s="614"/>
      <c r="WOP71" s="614"/>
      <c r="WOQ71" s="614"/>
      <c r="WOR71" s="614"/>
      <c r="WOS71" s="614"/>
      <c r="WOT71" s="614"/>
      <c r="WOU71" s="614"/>
      <c r="WOV71" s="614"/>
      <c r="WOW71" s="614"/>
      <c r="WOX71" s="614"/>
      <c r="WOY71" s="614"/>
      <c r="WOZ71" s="614"/>
      <c r="WPA71" s="614"/>
      <c r="WPB71" s="614"/>
      <c r="WPC71" s="614"/>
      <c r="WPD71" s="614"/>
      <c r="WPE71" s="614"/>
      <c r="WPF71" s="614"/>
      <c r="WPG71" s="614"/>
      <c r="WPH71" s="614"/>
      <c r="WPI71" s="614"/>
      <c r="WPJ71" s="614"/>
      <c r="WPK71" s="614"/>
      <c r="WPL71" s="614"/>
      <c r="WPM71" s="614"/>
      <c r="WPN71" s="614"/>
      <c r="WPO71" s="614"/>
      <c r="WPP71" s="614"/>
      <c r="WPQ71" s="614"/>
      <c r="WPR71" s="614"/>
      <c r="WPS71" s="614"/>
      <c r="WPT71" s="614"/>
      <c r="WPU71" s="614"/>
      <c r="WPV71" s="614"/>
      <c r="WPW71" s="614"/>
      <c r="WPX71" s="614"/>
      <c r="WPY71" s="614"/>
      <c r="WPZ71" s="614"/>
      <c r="WQA71" s="614"/>
      <c r="WQB71" s="614"/>
      <c r="WQC71" s="614"/>
      <c r="WQD71" s="614"/>
      <c r="WQE71" s="614"/>
      <c r="WQF71" s="614"/>
      <c r="WQG71" s="614"/>
      <c r="WQH71" s="614"/>
      <c r="WQI71" s="614"/>
      <c r="WQJ71" s="614"/>
      <c r="WQK71" s="614"/>
      <c r="WQL71" s="614"/>
      <c r="WQM71" s="614"/>
      <c r="WQN71" s="614"/>
      <c r="WQO71" s="614"/>
      <c r="WQP71" s="614"/>
      <c r="WQQ71" s="614"/>
      <c r="WQR71" s="614"/>
      <c r="WQS71" s="614"/>
      <c r="WQT71" s="614"/>
      <c r="WQU71" s="614"/>
      <c r="WQV71" s="614"/>
      <c r="WQW71" s="614"/>
      <c r="WQX71" s="614"/>
      <c r="WQY71" s="614"/>
      <c r="WQZ71" s="614"/>
      <c r="WRA71" s="614"/>
      <c r="WRB71" s="614"/>
      <c r="WRC71" s="614"/>
      <c r="WRD71" s="614"/>
      <c r="WRE71" s="614"/>
      <c r="WRF71" s="614"/>
      <c r="WRG71" s="614"/>
      <c r="WRH71" s="614"/>
      <c r="WRI71" s="614"/>
      <c r="WRJ71" s="614"/>
      <c r="WRK71" s="614"/>
      <c r="WRL71" s="614"/>
      <c r="WRM71" s="614"/>
      <c r="WRN71" s="614"/>
      <c r="WRO71" s="614"/>
      <c r="WRP71" s="614"/>
      <c r="WRQ71" s="614"/>
      <c r="WRR71" s="614"/>
      <c r="WRS71" s="614"/>
      <c r="WRT71" s="614"/>
      <c r="WRU71" s="614"/>
      <c r="WRV71" s="614"/>
      <c r="WRW71" s="614"/>
      <c r="WRX71" s="614"/>
      <c r="WRY71" s="614"/>
      <c r="WRZ71" s="614"/>
      <c r="WSA71" s="614"/>
      <c r="WSB71" s="614"/>
      <c r="WSC71" s="614"/>
      <c r="WSD71" s="614"/>
      <c r="WSE71" s="614"/>
      <c r="WSF71" s="614"/>
      <c r="WSG71" s="614"/>
      <c r="WSH71" s="614"/>
      <c r="WSI71" s="614"/>
      <c r="WSJ71" s="614"/>
      <c r="WSK71" s="614"/>
      <c r="WSL71" s="614"/>
      <c r="WSM71" s="614"/>
      <c r="WSN71" s="614"/>
      <c r="WSO71" s="614"/>
      <c r="WSP71" s="614"/>
      <c r="WSQ71" s="614"/>
      <c r="WSR71" s="614"/>
      <c r="WSS71" s="614"/>
      <c r="WST71" s="614"/>
      <c r="WSU71" s="614"/>
      <c r="WSV71" s="614"/>
      <c r="WSW71" s="614"/>
      <c r="WSX71" s="614"/>
      <c r="WSY71" s="614"/>
      <c r="WSZ71" s="614"/>
      <c r="WTA71" s="614"/>
      <c r="WTB71" s="614"/>
      <c r="WTC71" s="614"/>
      <c r="WTD71" s="614"/>
      <c r="WTE71" s="614"/>
      <c r="WTF71" s="614"/>
      <c r="WTG71" s="614"/>
      <c r="WTH71" s="614"/>
      <c r="WTI71" s="614"/>
      <c r="WTJ71" s="614"/>
      <c r="WTK71" s="614"/>
      <c r="WTL71" s="614"/>
      <c r="WTM71" s="614"/>
      <c r="WTN71" s="614"/>
      <c r="WTO71" s="614"/>
      <c r="WTP71" s="614"/>
      <c r="WTQ71" s="614"/>
      <c r="WTR71" s="614"/>
      <c r="WTS71" s="614"/>
      <c r="WTT71" s="614"/>
      <c r="WTU71" s="614"/>
      <c r="WTV71" s="614"/>
      <c r="WTW71" s="614"/>
      <c r="WTX71" s="614"/>
      <c r="WTY71" s="614"/>
      <c r="WTZ71" s="614"/>
      <c r="WUA71" s="614"/>
      <c r="WUB71" s="614"/>
      <c r="WUC71" s="614"/>
      <c r="WUD71" s="614"/>
      <c r="WUE71" s="614"/>
      <c r="WUF71" s="614"/>
      <c r="WUG71" s="614"/>
      <c r="WUH71" s="614"/>
      <c r="WUI71" s="614"/>
      <c r="WUJ71" s="614"/>
      <c r="WUK71" s="614"/>
      <c r="WUL71" s="614"/>
      <c r="WUM71" s="614"/>
      <c r="WUN71" s="614"/>
      <c r="WUO71" s="614"/>
      <c r="WUP71" s="614"/>
      <c r="WUQ71" s="614"/>
      <c r="WUR71" s="614"/>
      <c r="WUS71" s="614"/>
      <c r="WUT71" s="614"/>
      <c r="WUU71" s="614"/>
      <c r="WUV71" s="614"/>
      <c r="WUW71" s="614"/>
      <c r="WUX71" s="614"/>
      <c r="WUY71" s="614"/>
      <c r="WUZ71" s="614"/>
      <c r="WVA71" s="614"/>
      <c r="WVB71" s="614"/>
      <c r="WVC71" s="614"/>
      <c r="WVD71" s="614"/>
      <c r="WVE71" s="614"/>
      <c r="WVF71" s="614"/>
      <c r="WVG71" s="614"/>
      <c r="WVH71" s="614"/>
      <c r="WVI71" s="614"/>
      <c r="WVJ71" s="614"/>
      <c r="WVK71" s="614"/>
      <c r="WVL71" s="614"/>
      <c r="WVM71" s="614"/>
      <c r="WVN71" s="614"/>
      <c r="WVO71" s="614"/>
      <c r="WVP71" s="614"/>
      <c r="WVQ71" s="614"/>
      <c r="WVR71" s="614"/>
      <c r="WVS71" s="614"/>
      <c r="WVT71" s="614"/>
      <c r="WVU71" s="614"/>
      <c r="WVV71" s="614"/>
      <c r="WVW71" s="614"/>
      <c r="WVX71" s="614"/>
      <c r="WVY71" s="614"/>
      <c r="WVZ71" s="614"/>
      <c r="WWA71" s="614"/>
      <c r="WWB71" s="614"/>
      <c r="WWC71" s="614"/>
      <c r="WWD71" s="614"/>
      <c r="WWE71" s="614"/>
      <c r="WWF71" s="614"/>
      <c r="WWG71" s="614"/>
      <c r="WWH71" s="614"/>
      <c r="WWI71" s="614"/>
      <c r="WWJ71" s="614"/>
      <c r="WWK71" s="614"/>
      <c r="WWL71" s="614"/>
      <c r="WWM71" s="614"/>
      <c r="WWN71" s="614"/>
      <c r="WWO71" s="614"/>
      <c r="WWP71" s="614"/>
      <c r="WWQ71" s="614"/>
      <c r="WWR71" s="614"/>
      <c r="WWS71" s="614"/>
      <c r="WWT71" s="614"/>
      <c r="WWU71" s="614"/>
      <c r="WWV71" s="614"/>
      <c r="WWW71" s="614"/>
      <c r="WWX71" s="614"/>
      <c r="WWY71" s="614"/>
      <c r="WWZ71" s="614"/>
      <c r="WXA71" s="614"/>
      <c r="WXB71" s="614"/>
      <c r="WXC71" s="614"/>
      <c r="WXD71" s="614"/>
      <c r="WXE71" s="614"/>
      <c r="WXF71" s="614"/>
      <c r="WXG71" s="614"/>
      <c r="WXH71" s="614"/>
      <c r="WXI71" s="614"/>
      <c r="WXJ71" s="614"/>
      <c r="WXK71" s="614"/>
      <c r="WXL71" s="614"/>
      <c r="WXM71" s="614"/>
      <c r="WXN71" s="614"/>
      <c r="WXO71" s="614"/>
      <c r="WXP71" s="614"/>
      <c r="WXQ71" s="614"/>
      <c r="WXR71" s="614"/>
      <c r="WXS71" s="614"/>
      <c r="WXT71" s="614"/>
      <c r="WXU71" s="614"/>
      <c r="WXV71" s="614"/>
      <c r="WXW71" s="614"/>
      <c r="WXX71" s="614"/>
      <c r="WXY71" s="614"/>
      <c r="WXZ71" s="614"/>
      <c r="WYA71" s="614"/>
      <c r="WYB71" s="614"/>
      <c r="WYC71" s="614"/>
      <c r="WYD71" s="614"/>
      <c r="WYE71" s="614"/>
      <c r="WYF71" s="614"/>
      <c r="WYG71" s="614"/>
      <c r="WYH71" s="614"/>
      <c r="WYI71" s="614"/>
      <c r="WYJ71" s="614"/>
      <c r="WYK71" s="614"/>
      <c r="WYL71" s="614"/>
      <c r="WYM71" s="614"/>
      <c r="WYN71" s="614"/>
      <c r="WYO71" s="614"/>
      <c r="WYP71" s="614"/>
      <c r="WYQ71" s="614"/>
      <c r="WYR71" s="614"/>
      <c r="WYS71" s="614"/>
      <c r="WYT71" s="614"/>
      <c r="WYU71" s="614"/>
      <c r="WYV71" s="614"/>
      <c r="WYW71" s="614"/>
      <c r="WYX71" s="614"/>
      <c r="WYY71" s="614"/>
      <c r="WYZ71" s="614"/>
      <c r="WZA71" s="614"/>
      <c r="WZB71" s="614"/>
      <c r="WZC71" s="614"/>
      <c r="WZD71" s="614"/>
      <c r="WZE71" s="614"/>
      <c r="WZF71" s="614"/>
      <c r="WZG71" s="614"/>
      <c r="WZH71" s="614"/>
      <c r="WZI71" s="614"/>
      <c r="WZJ71" s="614"/>
      <c r="WZK71" s="614"/>
      <c r="WZL71" s="614"/>
      <c r="WZM71" s="614"/>
      <c r="WZN71" s="614"/>
      <c r="WZO71" s="614"/>
      <c r="WZP71" s="614"/>
      <c r="WZQ71" s="614"/>
      <c r="WZR71" s="614"/>
      <c r="WZS71" s="614"/>
      <c r="WZT71" s="614"/>
      <c r="WZU71" s="614"/>
      <c r="WZV71" s="614"/>
      <c r="WZW71" s="614"/>
      <c r="WZX71" s="614"/>
      <c r="WZY71" s="614"/>
      <c r="WZZ71" s="614"/>
      <c r="XAA71" s="614"/>
      <c r="XAB71" s="614"/>
      <c r="XAC71" s="614"/>
      <c r="XAD71" s="614"/>
      <c r="XAE71" s="614"/>
      <c r="XAF71" s="614"/>
      <c r="XAG71" s="614"/>
      <c r="XAH71" s="614"/>
      <c r="XAI71" s="614"/>
      <c r="XAJ71" s="614"/>
      <c r="XAK71" s="614"/>
      <c r="XAL71" s="614"/>
      <c r="XAM71" s="614"/>
      <c r="XAN71" s="614"/>
      <c r="XAO71" s="614"/>
      <c r="XAP71" s="614"/>
      <c r="XAQ71" s="614"/>
      <c r="XAR71" s="614"/>
      <c r="XAS71" s="614"/>
      <c r="XAT71" s="614"/>
      <c r="XAU71" s="614"/>
      <c r="XAV71" s="614"/>
      <c r="XAW71" s="614"/>
      <c r="XAX71" s="614"/>
      <c r="XAY71" s="614"/>
      <c r="XAZ71" s="614"/>
      <c r="XBA71" s="614"/>
      <c r="XBB71" s="614"/>
      <c r="XBC71" s="614"/>
      <c r="XBD71" s="614"/>
      <c r="XBE71" s="614"/>
      <c r="XBF71" s="614"/>
      <c r="XBG71" s="614"/>
      <c r="XBH71" s="614"/>
      <c r="XBI71" s="614"/>
      <c r="XBJ71" s="614"/>
      <c r="XBK71" s="614"/>
      <c r="XBL71" s="614"/>
      <c r="XBM71" s="614"/>
      <c r="XBN71" s="614"/>
      <c r="XBO71" s="614"/>
      <c r="XBP71" s="614"/>
      <c r="XBQ71" s="614"/>
      <c r="XBR71" s="614"/>
      <c r="XBS71" s="614"/>
      <c r="XBT71" s="614"/>
      <c r="XBU71" s="614"/>
      <c r="XBV71" s="614"/>
      <c r="XBW71" s="614"/>
      <c r="XBX71" s="614"/>
      <c r="XBY71" s="614"/>
      <c r="XBZ71" s="614"/>
      <c r="XCA71" s="614"/>
      <c r="XCB71" s="614"/>
      <c r="XCC71" s="614"/>
      <c r="XCD71" s="614"/>
      <c r="XCE71" s="614"/>
      <c r="XCF71" s="614"/>
      <c r="XCG71" s="614"/>
      <c r="XCH71" s="614"/>
      <c r="XCI71" s="614"/>
      <c r="XCJ71" s="614"/>
      <c r="XCK71" s="614"/>
      <c r="XCL71" s="614"/>
      <c r="XCM71" s="614"/>
      <c r="XCN71" s="614"/>
      <c r="XCO71" s="614"/>
      <c r="XCP71" s="614"/>
      <c r="XCQ71" s="614"/>
      <c r="XCR71" s="614"/>
      <c r="XCS71" s="614"/>
      <c r="XCT71" s="614"/>
      <c r="XCU71" s="614"/>
      <c r="XCV71" s="614"/>
      <c r="XCW71" s="614"/>
      <c r="XCX71" s="614"/>
      <c r="XCY71" s="614"/>
      <c r="XCZ71" s="614"/>
      <c r="XDA71" s="614"/>
      <c r="XDB71" s="614"/>
      <c r="XDC71" s="614"/>
      <c r="XDD71" s="614"/>
      <c r="XDE71" s="614"/>
      <c r="XDF71" s="614"/>
      <c r="XDG71" s="614"/>
      <c r="XDH71" s="614"/>
      <c r="XDI71" s="614"/>
      <c r="XDJ71" s="614"/>
      <c r="XDK71" s="614"/>
      <c r="XDL71" s="614"/>
      <c r="XDM71" s="614"/>
      <c r="XDN71" s="614"/>
      <c r="XDO71" s="614"/>
      <c r="XDP71" s="614"/>
      <c r="XDQ71" s="614"/>
      <c r="XDR71" s="614"/>
      <c r="XDS71" s="614"/>
      <c r="XDT71" s="614"/>
      <c r="XDU71" s="614"/>
      <c r="XDV71" s="614"/>
      <c r="XDW71" s="614"/>
      <c r="XDX71" s="614"/>
      <c r="XDY71" s="614"/>
      <c r="XDZ71" s="614"/>
      <c r="XEA71" s="614"/>
      <c r="XEB71" s="614"/>
      <c r="XEC71" s="614"/>
      <c r="XED71" s="614"/>
      <c r="XEE71" s="614"/>
      <c r="XEF71" s="614"/>
      <c r="XEG71" s="614"/>
      <c r="XEH71" s="614"/>
      <c r="XEI71" s="614"/>
      <c r="XEJ71" s="614"/>
      <c r="XEK71" s="614"/>
      <c r="XEL71" s="614"/>
      <c r="XEM71" s="614"/>
      <c r="XEN71" s="614"/>
      <c r="XEO71" s="614"/>
      <c r="XEP71" s="614"/>
      <c r="XEQ71" s="614"/>
      <c r="XER71" s="614"/>
      <c r="XES71" s="614"/>
      <c r="XET71" s="614"/>
      <c r="XEU71" s="614"/>
      <c r="XEV71" s="614"/>
      <c r="XEW71" s="614"/>
      <c r="XEX71" s="614"/>
      <c r="XEY71" s="614"/>
      <c r="XEZ71" s="614"/>
      <c r="XFA71" s="614"/>
      <c r="XFB71" s="614"/>
      <c r="XFC71" s="614"/>
    </row>
    <row r="72" spans="1:16383" s="226" customFormat="1" ht="15" customHeight="1" x14ac:dyDescent="0.25">
      <c r="A72" s="685"/>
      <c r="B72" s="952" t="s">
        <v>828</v>
      </c>
      <c r="C72" s="1677" t="s">
        <v>14</v>
      </c>
      <c r="D72" s="1731"/>
      <c r="E72" s="1731"/>
      <c r="F72" s="1731"/>
      <c r="G72" s="1731"/>
      <c r="H72" s="1358"/>
      <c r="I72" s="1358"/>
      <c r="J72" s="2486" t="str">
        <f>CONCATENATE("Col ", LEFT(ADDRESS(ROW('Leverage ratio additional'!M4),COLUMN('Leverage ratio'!L3),4), 1))</f>
        <v>Col L</v>
      </c>
      <c r="K72" s="2446" t="str">
        <f>CONCATENATE("Col ", LEFT(ADDRESS(ROW('Leverage ratio additional'!N4),COLUMN('Leverage ratio'!M3),4), 1))</f>
        <v>Col M</v>
      </c>
      <c r="L72" s="2446" t="str">
        <f>CONCATENATE("Col ", LEFT(ADDRESS(ROW('Leverage ratio additional'!O4),COLUMN('Leverage ratio'!N3),4), 1))</f>
        <v>Col N</v>
      </c>
      <c r="M72" s="2442" t="str">
        <f>CONCATENATE("Col ", LEFT(ADDRESS(ROW('Leverage ratio additional'!O4),COLUMN('Leverage ratio'!O3),4), 1))</f>
        <v>Col O</v>
      </c>
      <c r="N72" s="614"/>
      <c r="O72" s="614"/>
      <c r="P72" s="614"/>
      <c r="Q72" s="614"/>
      <c r="AP72" s="686"/>
    </row>
    <row r="73" spans="1:16383" s="226" customFormat="1" ht="15" customHeight="1" x14ac:dyDescent="0.25">
      <c r="A73" s="685"/>
      <c r="B73" s="949" t="s">
        <v>842</v>
      </c>
      <c r="C73" s="2365" t="str">
        <f>'Leverage ratio additional'!B5</f>
        <v>SFTs - adjusted gross assets (ie receivables)</v>
      </c>
      <c r="D73" s="1194"/>
      <c r="E73" s="1194"/>
      <c r="F73" s="1194"/>
      <c r="G73" s="1194"/>
      <c r="H73" s="880"/>
      <c r="I73" s="880"/>
      <c r="J73" s="910" t="str">
        <f>'Leverage ratio additional'!L5</f>
        <v/>
      </c>
      <c r="K73" s="911" t="str">
        <f>'Leverage ratio additional'!M5</f>
        <v/>
      </c>
      <c r="L73" s="911" t="str">
        <f>'Leverage ratio additional'!N5</f>
        <v/>
      </c>
      <c r="M73" s="953"/>
      <c r="N73" s="614"/>
      <c r="O73" s="614"/>
      <c r="P73" s="614"/>
      <c r="Q73" s="614"/>
      <c r="AP73" s="686"/>
    </row>
    <row r="74" spans="1:16383" s="226" customFormat="1" ht="15" customHeight="1" x14ac:dyDescent="0.25">
      <c r="A74" s="685"/>
      <c r="B74" s="323" t="s">
        <v>842</v>
      </c>
      <c r="C74" s="783" t="str">
        <f>'Leverage ratio additional'!B6</f>
        <v>Derivatives replacement cost</v>
      </c>
      <c r="D74" s="297"/>
      <c r="E74" s="297"/>
      <c r="F74" s="297"/>
      <c r="G74" s="297"/>
      <c r="H74" s="292"/>
      <c r="I74" s="292"/>
      <c r="J74" s="702" t="str">
        <f>'Leverage ratio additional'!L6</f>
        <v/>
      </c>
      <c r="K74" s="693" t="str">
        <f>'Leverage ratio additional'!M6</f>
        <v/>
      </c>
      <c r="L74" s="693" t="str">
        <f>'Leverage ratio additional'!N6</f>
        <v/>
      </c>
      <c r="M74" s="318"/>
      <c r="N74" s="614"/>
      <c r="O74" s="614"/>
      <c r="P74" s="614"/>
      <c r="Q74" s="614"/>
      <c r="AP74" s="686"/>
    </row>
    <row r="75" spans="1:16383" s="226" customFormat="1" ht="15" customHeight="1" x14ac:dyDescent="0.25">
      <c r="A75" s="685"/>
      <c r="B75" s="323" t="s">
        <v>842</v>
      </c>
      <c r="C75" s="783" t="str">
        <f>'Leverage ratio additional'!B7</f>
        <v>Central bank reserves included on-balance sheet</v>
      </c>
      <c r="D75" s="297"/>
      <c r="E75" s="297"/>
      <c r="F75" s="297"/>
      <c r="G75" s="297"/>
      <c r="H75" s="292"/>
      <c r="I75" s="292"/>
      <c r="J75" s="702" t="str">
        <f>'Leverage ratio additional'!L7</f>
        <v/>
      </c>
      <c r="K75" s="693" t="str">
        <f>'Leverage ratio additional'!M7</f>
        <v/>
      </c>
      <c r="L75" s="693" t="str">
        <f>'Leverage ratio additional'!N7</f>
        <v/>
      </c>
      <c r="M75" s="318"/>
      <c r="N75" s="614"/>
      <c r="O75" s="614"/>
      <c r="P75" s="614"/>
      <c r="Q75" s="614"/>
      <c r="AP75" s="686"/>
    </row>
    <row r="76" spans="1:16383" s="226" customFormat="1" ht="15" customHeight="1" x14ac:dyDescent="0.25">
      <c r="A76" s="685"/>
      <c r="B76" s="2364" t="s">
        <v>843</v>
      </c>
      <c r="C76" s="1504" t="str">
        <f>'Leverage ratio additional'!B10</f>
        <v>SFTs - adjusted gross assets (ie receivables)</v>
      </c>
      <c r="D76" s="297"/>
      <c r="E76" s="297"/>
      <c r="F76" s="297"/>
      <c r="G76" s="297"/>
      <c r="H76" s="292"/>
      <c r="I76" s="292"/>
      <c r="J76" s="702" t="str">
        <f>'Leverage ratio additional'!L10</f>
        <v/>
      </c>
      <c r="K76" s="693" t="str">
        <f>'Leverage ratio additional'!M10</f>
        <v/>
      </c>
      <c r="L76" s="693" t="str">
        <f>'Leverage ratio additional'!N10</f>
        <v/>
      </c>
      <c r="M76" s="879" t="str">
        <f>'Leverage ratio additional'!O10</f>
        <v/>
      </c>
      <c r="N76" s="614"/>
      <c r="O76" s="614"/>
      <c r="P76" s="614"/>
      <c r="Q76" s="614"/>
      <c r="AP76" s="686"/>
    </row>
    <row r="77" spans="1:16383" s="226" customFormat="1" ht="15" customHeight="1" x14ac:dyDescent="0.25">
      <c r="A77" s="685"/>
      <c r="B77" s="2364" t="s">
        <v>843</v>
      </c>
      <c r="C77" s="783" t="str">
        <f>'Leverage ratio additional'!B11</f>
        <v>Derivatives replacement cost</v>
      </c>
      <c r="D77" s="297"/>
      <c r="E77" s="297"/>
      <c r="F77" s="297"/>
      <c r="G77" s="297"/>
      <c r="H77" s="292"/>
      <c r="I77" s="292"/>
      <c r="J77" s="702" t="str">
        <f>'Leverage ratio additional'!L11</f>
        <v/>
      </c>
      <c r="K77" s="693" t="str">
        <f>'Leverage ratio additional'!M11</f>
        <v/>
      </c>
      <c r="L77" s="693" t="str">
        <f>'Leverage ratio additional'!N11</f>
        <v/>
      </c>
      <c r="M77" s="879" t="str">
        <f>'Leverage ratio additional'!O11</f>
        <v/>
      </c>
      <c r="N77" s="614"/>
      <c r="O77" s="614"/>
      <c r="P77" s="614"/>
      <c r="Q77" s="614"/>
      <c r="AP77" s="686"/>
    </row>
    <row r="78" spans="1:16383" s="226" customFormat="1" ht="15" customHeight="1" x14ac:dyDescent="0.25">
      <c r="A78" s="685"/>
      <c r="B78" s="338" t="s">
        <v>843</v>
      </c>
      <c r="C78" s="687" t="str">
        <f>'Leverage ratio additional'!B12</f>
        <v>Central bank reserves included on-balance sheet</v>
      </c>
      <c r="D78" s="306"/>
      <c r="E78" s="306"/>
      <c r="F78" s="306"/>
      <c r="G78" s="306"/>
      <c r="H78" s="305"/>
      <c r="I78" s="305"/>
      <c r="J78" s="703" t="str">
        <f>'Leverage ratio additional'!L12</f>
        <v/>
      </c>
      <c r="K78" s="695" t="str">
        <f>'Leverage ratio additional'!M12</f>
        <v/>
      </c>
      <c r="L78" s="695" t="str">
        <f>'Leverage ratio additional'!N12</f>
        <v/>
      </c>
      <c r="M78" s="694" t="str">
        <f>'Leverage ratio additional'!O12</f>
        <v/>
      </c>
      <c r="N78" s="614"/>
      <c r="O78" s="614"/>
      <c r="P78" s="614"/>
      <c r="Q78" s="614"/>
      <c r="AP78" s="686"/>
    </row>
    <row r="79" spans="1:16383" s="226" customFormat="1" ht="15" customHeight="1" x14ac:dyDescent="0.25">
      <c r="A79" s="685"/>
      <c r="B79" s="614"/>
      <c r="C79" s="614"/>
      <c r="D79" s="614"/>
      <c r="E79" s="614"/>
      <c r="F79" s="614"/>
      <c r="G79" s="614"/>
      <c r="H79" s="614"/>
      <c r="I79" s="689"/>
      <c r="J79" s="689"/>
      <c r="K79" s="689"/>
      <c r="L79" s="689"/>
      <c r="M79" s="689"/>
      <c r="N79" s="689"/>
      <c r="O79" s="689"/>
      <c r="P79" s="689"/>
      <c r="Q79" s="689"/>
      <c r="R79" s="689"/>
      <c r="S79" s="614"/>
      <c r="T79" s="614"/>
      <c r="U79" s="614"/>
      <c r="V79" s="614"/>
      <c r="W79" s="688"/>
      <c r="AP79" s="686"/>
    </row>
    <row r="80" spans="1:16383" s="226" customFormat="1" ht="45" customHeight="1" x14ac:dyDescent="0.25">
      <c r="A80" s="964" t="s">
        <v>955</v>
      </c>
      <c r="B80" s="1393"/>
      <c r="C80" s="1393"/>
      <c r="D80" s="1393"/>
      <c r="E80" s="1393"/>
      <c r="F80" s="1393"/>
      <c r="G80" s="1393"/>
      <c r="H80" s="1393"/>
      <c r="I80" s="1393"/>
      <c r="J80" s="1393"/>
      <c r="K80" s="1393"/>
      <c r="L80" s="1393"/>
      <c r="M80" s="1393"/>
      <c r="N80" s="1393"/>
      <c r="O80" s="1393"/>
      <c r="P80" s="1393"/>
      <c r="Q80" s="1393"/>
      <c r="R80" s="1393"/>
      <c r="S80" s="1393"/>
      <c r="T80" s="1393"/>
      <c r="U80" s="1393"/>
      <c r="V80" s="1393"/>
      <c r="W80" s="614"/>
      <c r="X80" s="1393"/>
      <c r="Y80" s="1393"/>
      <c r="Z80" s="1393"/>
      <c r="AA80" s="1393"/>
      <c r="AB80" s="1393"/>
      <c r="AC80" s="1393"/>
      <c r="AD80" s="1393"/>
      <c r="AE80" s="1393"/>
      <c r="AF80" s="1393"/>
      <c r="AG80" s="1393"/>
      <c r="AH80" s="1393"/>
      <c r="AI80" s="1393"/>
      <c r="AJ80" s="1393"/>
      <c r="AK80" s="1393"/>
      <c r="AL80" s="1393"/>
      <c r="AM80" s="1393"/>
      <c r="AN80" s="1393"/>
      <c r="AO80" s="1393"/>
      <c r="AP80" s="965"/>
      <c r="AQ80" s="1393"/>
      <c r="AR80" s="1393"/>
      <c r="AS80" s="1393"/>
      <c r="AT80" s="1393"/>
      <c r="AU80" s="1393"/>
      <c r="AV80" s="1393"/>
      <c r="AW80" s="1393"/>
      <c r="AX80" s="1393"/>
      <c r="AY80" s="1393"/>
      <c r="AZ80" s="1393"/>
      <c r="BA80" s="1393"/>
      <c r="BB80" s="1393"/>
      <c r="BC80" s="1393"/>
      <c r="BD80" s="1393"/>
      <c r="BE80" s="1393"/>
      <c r="BF80" s="1393"/>
      <c r="BG80" s="1393"/>
      <c r="BH80" s="1393"/>
      <c r="BI80" s="1393"/>
      <c r="BJ80" s="1393"/>
      <c r="BK80" s="1393"/>
      <c r="BL80" s="1393"/>
      <c r="BM80" s="1393"/>
      <c r="BN80" s="1393"/>
      <c r="BO80" s="1393"/>
      <c r="BP80" s="1393"/>
      <c r="BQ80" s="1393"/>
      <c r="BR80" s="1393"/>
      <c r="BS80" s="1393"/>
      <c r="BT80" s="1393"/>
      <c r="BU80" s="1393"/>
      <c r="BV80" s="1393"/>
      <c r="BW80" s="1393"/>
      <c r="BX80" s="1393"/>
      <c r="BY80" s="1393"/>
      <c r="BZ80" s="1393"/>
      <c r="CA80" s="1393"/>
      <c r="CB80" s="1393"/>
      <c r="CC80" s="1393"/>
      <c r="CD80" s="1393"/>
      <c r="CE80" s="1393"/>
      <c r="CF80" s="1393"/>
      <c r="CG80" s="1393"/>
      <c r="CH80" s="1393"/>
      <c r="CI80" s="1393"/>
      <c r="CJ80" s="1393"/>
      <c r="CK80" s="1393"/>
      <c r="CL80" s="1393"/>
      <c r="CM80" s="1393"/>
      <c r="CN80" s="1393"/>
      <c r="CO80" s="1393"/>
      <c r="CP80" s="1393"/>
      <c r="CQ80" s="1393"/>
      <c r="CR80" s="1393"/>
      <c r="CS80" s="1393"/>
      <c r="CT80" s="1393"/>
      <c r="CU80" s="1393"/>
      <c r="CV80" s="1393"/>
      <c r="CW80" s="1393"/>
      <c r="CX80" s="1393"/>
      <c r="CY80" s="1393"/>
      <c r="CZ80" s="1393"/>
      <c r="DA80" s="1393"/>
      <c r="DB80" s="1393"/>
      <c r="DC80" s="1393"/>
      <c r="DD80" s="1393"/>
      <c r="DE80" s="1393"/>
      <c r="DF80" s="1393"/>
      <c r="DG80" s="1393"/>
      <c r="DH80" s="1393"/>
      <c r="DI80" s="1393"/>
      <c r="DJ80" s="1393"/>
      <c r="DK80" s="1393"/>
      <c r="DL80" s="1393"/>
      <c r="DM80" s="1393"/>
      <c r="DN80" s="1393"/>
      <c r="DO80" s="1393"/>
      <c r="DP80" s="1393"/>
      <c r="DQ80" s="1393"/>
      <c r="DR80" s="1393"/>
      <c r="DS80" s="1393"/>
      <c r="DT80" s="1393"/>
      <c r="DU80" s="1393"/>
      <c r="DV80" s="1393"/>
      <c r="DW80" s="1393"/>
      <c r="DX80" s="1393"/>
      <c r="DY80" s="1393"/>
      <c r="DZ80" s="1393"/>
      <c r="EA80" s="1393"/>
      <c r="EB80" s="1393"/>
      <c r="EC80" s="1393"/>
      <c r="ED80" s="1393"/>
      <c r="EE80" s="1393"/>
      <c r="EF80" s="1393"/>
      <c r="EG80" s="1393"/>
      <c r="EH80" s="1393"/>
      <c r="EI80" s="1393"/>
      <c r="EJ80" s="1393"/>
      <c r="EK80" s="1393"/>
      <c r="EL80" s="1393"/>
      <c r="EM80" s="1393"/>
      <c r="EN80" s="1393"/>
      <c r="EO80" s="1393"/>
      <c r="EP80" s="1393"/>
      <c r="EQ80" s="1393"/>
      <c r="ER80" s="1393"/>
      <c r="ES80" s="1393"/>
      <c r="ET80" s="1393"/>
      <c r="EU80" s="1393"/>
      <c r="EV80" s="1393"/>
      <c r="EW80" s="1393"/>
      <c r="EX80" s="1393"/>
      <c r="EY80" s="1393"/>
      <c r="EZ80" s="1393"/>
      <c r="FA80" s="1393"/>
      <c r="FB80" s="1393"/>
      <c r="FC80" s="1393"/>
      <c r="FD80" s="1393"/>
      <c r="FE80" s="1393"/>
      <c r="FF80" s="1393"/>
      <c r="FG80" s="1393"/>
      <c r="FH80" s="1393"/>
      <c r="FI80" s="1393"/>
      <c r="FJ80" s="1393"/>
      <c r="FK80" s="1393"/>
      <c r="FL80" s="1393"/>
      <c r="FM80" s="1393"/>
      <c r="FN80" s="1393"/>
      <c r="FO80" s="1393"/>
      <c r="FP80" s="1393"/>
      <c r="FQ80" s="1393"/>
      <c r="FR80" s="1393"/>
      <c r="FS80" s="1393"/>
      <c r="FT80" s="1393"/>
      <c r="FU80" s="1393"/>
      <c r="FV80" s="1393"/>
      <c r="FW80" s="1393"/>
      <c r="FX80" s="1393"/>
      <c r="FY80" s="1393"/>
      <c r="FZ80" s="1393"/>
      <c r="GA80" s="1393"/>
      <c r="GB80" s="1393"/>
      <c r="GC80" s="1393"/>
      <c r="GD80" s="1393"/>
      <c r="GE80" s="1393"/>
      <c r="GF80" s="1393"/>
      <c r="GG80" s="1393"/>
      <c r="GH80" s="1393"/>
      <c r="GI80" s="1393"/>
      <c r="GJ80" s="1393"/>
      <c r="GK80" s="1393"/>
      <c r="GL80" s="1393"/>
      <c r="GM80" s="1393"/>
      <c r="GN80" s="1393"/>
      <c r="GO80" s="1393"/>
      <c r="GP80" s="1393"/>
      <c r="GQ80" s="1393"/>
      <c r="GR80" s="1393"/>
      <c r="GS80" s="1393"/>
      <c r="GT80" s="1393"/>
      <c r="GU80" s="1393"/>
      <c r="GV80" s="1393"/>
      <c r="GW80" s="1393"/>
      <c r="GX80" s="1393"/>
      <c r="GY80" s="1393"/>
      <c r="GZ80" s="1393"/>
      <c r="HA80" s="1393"/>
      <c r="HB80" s="1393"/>
      <c r="HC80" s="1393"/>
      <c r="HD80" s="1393"/>
      <c r="HE80" s="1393"/>
      <c r="HF80" s="1393"/>
      <c r="HG80" s="1393"/>
      <c r="HH80" s="1393"/>
      <c r="HI80" s="1393"/>
      <c r="HJ80" s="1393"/>
      <c r="HK80" s="1393"/>
      <c r="HL80" s="1393"/>
      <c r="HM80" s="1393"/>
      <c r="HN80" s="1393"/>
      <c r="HO80" s="1393"/>
      <c r="HP80" s="1393"/>
      <c r="HQ80" s="1393"/>
      <c r="HR80" s="1393"/>
      <c r="HS80" s="1393"/>
      <c r="HT80" s="1393"/>
      <c r="HU80" s="1393"/>
      <c r="HV80" s="1393"/>
      <c r="HW80" s="1393"/>
      <c r="HX80" s="1393"/>
      <c r="HY80" s="1393"/>
      <c r="HZ80" s="1393"/>
      <c r="IA80" s="1393"/>
      <c r="IB80" s="1393"/>
      <c r="IC80" s="1393"/>
      <c r="ID80" s="1393"/>
      <c r="IE80" s="1393"/>
      <c r="IF80" s="1393"/>
      <c r="IG80" s="1393"/>
      <c r="IH80" s="1393"/>
      <c r="II80" s="1393"/>
      <c r="IJ80" s="1393"/>
      <c r="IK80" s="1393"/>
      <c r="IL80" s="1393"/>
      <c r="IM80" s="1393"/>
      <c r="IN80" s="1393"/>
      <c r="IO80" s="1393"/>
      <c r="IP80" s="1393"/>
      <c r="IQ80" s="1393"/>
      <c r="IR80" s="1393"/>
      <c r="IS80" s="1393"/>
      <c r="IT80" s="1393"/>
      <c r="IU80" s="1393"/>
      <c r="IV80" s="1393"/>
      <c r="IW80" s="1393"/>
      <c r="IX80" s="1393"/>
      <c r="IY80" s="1393"/>
      <c r="IZ80" s="1393"/>
      <c r="JA80" s="1393"/>
      <c r="JB80" s="1393"/>
      <c r="JC80" s="1393"/>
      <c r="JD80" s="1393"/>
      <c r="JE80" s="1393"/>
      <c r="JF80" s="1393"/>
      <c r="JG80" s="1393"/>
      <c r="JH80" s="1393"/>
      <c r="JI80" s="1393"/>
      <c r="JJ80" s="1393"/>
      <c r="JK80" s="1393"/>
      <c r="JL80" s="1393"/>
      <c r="JM80" s="1393"/>
      <c r="JN80" s="1393"/>
      <c r="JO80" s="1393"/>
      <c r="JP80" s="1393"/>
      <c r="JQ80" s="1393"/>
      <c r="JR80" s="1393"/>
      <c r="JS80" s="1393"/>
      <c r="JT80" s="1393"/>
      <c r="JU80" s="1393"/>
      <c r="JV80" s="1393"/>
      <c r="JW80" s="1393"/>
      <c r="JX80" s="1393"/>
      <c r="JY80" s="1393"/>
      <c r="JZ80" s="1393"/>
      <c r="KA80" s="1393"/>
      <c r="KB80" s="1393"/>
      <c r="KC80" s="1393"/>
      <c r="KD80" s="1393"/>
      <c r="KE80" s="1393"/>
      <c r="KF80" s="1393"/>
      <c r="KG80" s="1393"/>
      <c r="KH80" s="1393"/>
      <c r="KI80" s="1393"/>
      <c r="KJ80" s="1393"/>
      <c r="KK80" s="1393"/>
      <c r="KL80" s="1393"/>
      <c r="KM80" s="1393"/>
      <c r="KN80" s="1393"/>
      <c r="KO80" s="1393"/>
      <c r="KP80" s="1393"/>
      <c r="KQ80" s="1393"/>
      <c r="KR80" s="1393"/>
      <c r="KS80" s="1393"/>
      <c r="KT80" s="1393"/>
      <c r="KU80" s="1393"/>
      <c r="KV80" s="1393"/>
      <c r="KW80" s="1393"/>
      <c r="KX80" s="1393"/>
      <c r="KY80" s="1393"/>
      <c r="KZ80" s="1393"/>
      <c r="LA80" s="1393"/>
      <c r="LB80" s="1393"/>
      <c r="LC80" s="1393"/>
      <c r="LD80" s="1393"/>
      <c r="LE80" s="1393"/>
      <c r="LF80" s="1393"/>
      <c r="LG80" s="1393"/>
      <c r="LH80" s="1393"/>
      <c r="LI80" s="1393"/>
      <c r="LJ80" s="1393"/>
      <c r="LK80" s="1393"/>
      <c r="LL80" s="1393"/>
      <c r="LM80" s="1393"/>
      <c r="LN80" s="1393"/>
      <c r="LO80" s="1393"/>
      <c r="LP80" s="1393"/>
      <c r="LQ80" s="1393"/>
      <c r="LR80" s="1393"/>
      <c r="LS80" s="1393"/>
      <c r="LT80" s="1393"/>
      <c r="LU80" s="1393"/>
      <c r="LV80" s="1393"/>
      <c r="LW80" s="1393"/>
      <c r="LX80" s="1393"/>
      <c r="LY80" s="1393"/>
      <c r="LZ80" s="1393"/>
      <c r="MA80" s="1393"/>
      <c r="MB80" s="1393"/>
      <c r="MC80" s="1393"/>
      <c r="MD80" s="1393"/>
      <c r="ME80" s="1393"/>
      <c r="MF80" s="1393"/>
      <c r="MG80" s="1393"/>
      <c r="MH80" s="1393"/>
      <c r="MI80" s="1393"/>
      <c r="MJ80" s="1393"/>
      <c r="MK80" s="1393"/>
      <c r="ML80" s="1393"/>
      <c r="MM80" s="1393"/>
      <c r="MN80" s="1393"/>
      <c r="MO80" s="1393"/>
      <c r="MP80" s="1393"/>
      <c r="MQ80" s="1393"/>
      <c r="MR80" s="1393"/>
      <c r="MS80" s="1393"/>
      <c r="MT80" s="1393"/>
      <c r="MU80" s="1393"/>
      <c r="MV80" s="1393"/>
      <c r="MW80" s="1393"/>
      <c r="MX80" s="1393"/>
      <c r="MY80" s="1393"/>
      <c r="MZ80" s="1393"/>
      <c r="NA80" s="1393"/>
      <c r="NB80" s="1393"/>
      <c r="NC80" s="1393"/>
      <c r="ND80" s="1393"/>
      <c r="NE80" s="1393"/>
      <c r="NF80" s="1393"/>
      <c r="NG80" s="1393"/>
      <c r="NH80" s="1393"/>
      <c r="NI80" s="1393"/>
      <c r="NJ80" s="1393"/>
      <c r="NK80" s="1393"/>
      <c r="NL80" s="1393"/>
      <c r="NM80" s="1393"/>
      <c r="NN80" s="1393"/>
      <c r="NO80" s="1393"/>
      <c r="NP80" s="1393"/>
      <c r="NQ80" s="1393"/>
      <c r="NR80" s="1393"/>
      <c r="NS80" s="1393"/>
      <c r="NT80" s="1393"/>
      <c r="NU80" s="1393"/>
      <c r="NV80" s="1393"/>
      <c r="NW80" s="1393"/>
      <c r="NX80" s="1393"/>
      <c r="NY80" s="1393"/>
      <c r="NZ80" s="1393"/>
      <c r="OA80" s="1393"/>
      <c r="OB80" s="1393"/>
      <c r="OC80" s="1393"/>
      <c r="OD80" s="1393"/>
      <c r="OE80" s="1393"/>
      <c r="OF80" s="1393"/>
      <c r="OG80" s="1393"/>
      <c r="OH80" s="1393"/>
      <c r="OI80" s="1393"/>
      <c r="OJ80" s="1393"/>
      <c r="OK80" s="1393"/>
      <c r="OL80" s="1393"/>
      <c r="OM80" s="1393"/>
      <c r="ON80" s="1393"/>
      <c r="OO80" s="1393"/>
      <c r="OP80" s="1393"/>
      <c r="OQ80" s="1393"/>
      <c r="OR80" s="1393"/>
      <c r="OS80" s="1393"/>
      <c r="OT80" s="1393"/>
      <c r="OU80" s="1393"/>
      <c r="OV80" s="1393"/>
      <c r="OW80" s="1393"/>
      <c r="OX80" s="1393"/>
      <c r="OY80" s="1393"/>
      <c r="OZ80" s="1393"/>
      <c r="PA80" s="1393"/>
      <c r="PB80" s="1393"/>
      <c r="PC80" s="1393"/>
      <c r="PD80" s="1393"/>
      <c r="PE80" s="1393"/>
      <c r="PF80" s="1393"/>
      <c r="PG80" s="1393"/>
      <c r="PH80" s="1393"/>
      <c r="PI80" s="1393"/>
      <c r="PJ80" s="1393"/>
      <c r="PK80" s="1393"/>
      <c r="PL80" s="1393"/>
      <c r="PM80" s="1393"/>
      <c r="PN80" s="1393"/>
      <c r="PO80" s="1393"/>
      <c r="PP80" s="1393"/>
      <c r="PQ80" s="1393"/>
      <c r="PR80" s="1393"/>
      <c r="PS80" s="1393"/>
      <c r="PT80" s="1393"/>
      <c r="PU80" s="1393"/>
      <c r="PV80" s="1393"/>
      <c r="PW80" s="1393"/>
      <c r="PX80" s="1393"/>
      <c r="PY80" s="1393"/>
      <c r="PZ80" s="1393"/>
      <c r="QA80" s="1393"/>
      <c r="QB80" s="1393"/>
      <c r="QC80" s="1393"/>
      <c r="QD80" s="1393"/>
      <c r="QE80" s="1393"/>
      <c r="QF80" s="1393"/>
      <c r="QG80" s="1393"/>
      <c r="QH80" s="1393"/>
      <c r="QI80" s="1393"/>
      <c r="QJ80" s="1393"/>
      <c r="QK80" s="1393"/>
      <c r="QL80" s="1393"/>
      <c r="QM80" s="1393"/>
      <c r="QN80" s="1393"/>
      <c r="QO80" s="1393"/>
      <c r="QP80" s="1393"/>
      <c r="QQ80" s="1393"/>
      <c r="QR80" s="1393"/>
      <c r="QS80" s="1393"/>
      <c r="QT80" s="1393"/>
      <c r="QU80" s="1393"/>
      <c r="QV80" s="1393"/>
      <c r="QW80" s="1393"/>
      <c r="QX80" s="1393"/>
      <c r="QY80" s="1393"/>
      <c r="QZ80" s="1393"/>
      <c r="RA80" s="1393"/>
      <c r="RB80" s="1393"/>
      <c r="RC80" s="1393"/>
      <c r="RD80" s="1393"/>
      <c r="RE80" s="1393"/>
      <c r="RF80" s="1393"/>
      <c r="RG80" s="1393"/>
      <c r="RH80" s="1393"/>
      <c r="RI80" s="1393"/>
      <c r="RJ80" s="1393"/>
      <c r="RK80" s="1393"/>
      <c r="RL80" s="1393"/>
      <c r="RM80" s="1393"/>
      <c r="RN80" s="1393"/>
      <c r="RO80" s="1393"/>
      <c r="RP80" s="1393"/>
      <c r="RQ80" s="1393"/>
      <c r="RR80" s="1393"/>
      <c r="RS80" s="1393"/>
      <c r="RT80" s="1393"/>
      <c r="RU80" s="1393"/>
      <c r="RV80" s="1393"/>
      <c r="RW80" s="1393"/>
      <c r="RX80" s="1393"/>
      <c r="RY80" s="1393"/>
      <c r="RZ80" s="1393"/>
      <c r="SA80" s="1393"/>
      <c r="SB80" s="1393"/>
      <c r="SC80" s="1393"/>
      <c r="SD80" s="1393"/>
      <c r="SE80" s="1393"/>
      <c r="SF80" s="1393"/>
      <c r="SG80" s="1393"/>
      <c r="SH80" s="1393"/>
      <c r="SI80" s="1393"/>
      <c r="SJ80" s="1393"/>
      <c r="SK80" s="1393"/>
      <c r="SL80" s="1393"/>
      <c r="SM80" s="1393"/>
      <c r="SN80" s="1393"/>
      <c r="SO80" s="1393"/>
      <c r="SP80" s="1393"/>
      <c r="SQ80" s="1393"/>
      <c r="SR80" s="1393"/>
      <c r="SS80" s="1393"/>
      <c r="ST80" s="1393"/>
      <c r="SU80" s="1393"/>
      <c r="SV80" s="1393"/>
      <c r="SW80" s="1393"/>
      <c r="SX80" s="1393"/>
      <c r="SY80" s="1393"/>
      <c r="SZ80" s="1393"/>
      <c r="TA80" s="1393"/>
      <c r="TB80" s="1393"/>
      <c r="TC80" s="1393"/>
      <c r="TD80" s="1393"/>
      <c r="TE80" s="1393"/>
      <c r="TF80" s="1393"/>
      <c r="TG80" s="1393"/>
      <c r="TH80" s="1393"/>
      <c r="TI80" s="1393"/>
      <c r="TJ80" s="1393"/>
      <c r="TK80" s="1393"/>
      <c r="TL80" s="1393"/>
      <c r="TM80" s="1393"/>
      <c r="TN80" s="1393"/>
      <c r="TO80" s="1393"/>
      <c r="TP80" s="1393"/>
      <c r="TQ80" s="1393"/>
      <c r="TR80" s="1393"/>
      <c r="TS80" s="1393"/>
      <c r="TT80" s="1393"/>
      <c r="TU80" s="1393"/>
      <c r="TV80" s="1393"/>
      <c r="TW80" s="1393"/>
      <c r="TX80" s="1393"/>
      <c r="TY80" s="1393"/>
      <c r="TZ80" s="1393"/>
      <c r="UA80" s="1393"/>
      <c r="UB80" s="1393"/>
      <c r="UC80" s="1393"/>
      <c r="UD80" s="1393"/>
      <c r="UE80" s="1393"/>
      <c r="UF80" s="1393"/>
      <c r="UG80" s="1393"/>
      <c r="UH80" s="1393"/>
      <c r="UI80" s="1393"/>
      <c r="UJ80" s="1393"/>
      <c r="UK80" s="1393"/>
      <c r="UL80" s="1393"/>
      <c r="UM80" s="1393"/>
      <c r="UN80" s="1393"/>
      <c r="UO80" s="1393"/>
      <c r="UP80" s="1393"/>
      <c r="UQ80" s="1393"/>
      <c r="UR80" s="1393"/>
      <c r="US80" s="1393"/>
      <c r="UT80" s="1393"/>
      <c r="UU80" s="1393"/>
      <c r="UV80" s="1393"/>
      <c r="UW80" s="1393"/>
      <c r="UX80" s="1393"/>
      <c r="UY80" s="1393"/>
      <c r="UZ80" s="1393"/>
      <c r="VA80" s="1393"/>
      <c r="VB80" s="1393"/>
      <c r="VC80" s="1393"/>
      <c r="VD80" s="1393"/>
      <c r="VE80" s="1393"/>
      <c r="VF80" s="1393"/>
      <c r="VG80" s="1393"/>
      <c r="VH80" s="1393"/>
      <c r="VI80" s="1393"/>
      <c r="VJ80" s="1393"/>
      <c r="VK80" s="1393"/>
      <c r="VL80" s="1393"/>
      <c r="VM80" s="1393"/>
      <c r="VN80" s="1393"/>
      <c r="VO80" s="1393"/>
      <c r="VP80" s="1393"/>
      <c r="VQ80" s="1393"/>
      <c r="VR80" s="1393"/>
      <c r="VS80" s="1393"/>
      <c r="VT80" s="1393"/>
      <c r="VU80" s="1393"/>
      <c r="VV80" s="1393"/>
      <c r="VW80" s="1393"/>
      <c r="VX80" s="1393"/>
      <c r="VY80" s="1393"/>
      <c r="VZ80" s="1393"/>
      <c r="WA80" s="1393"/>
      <c r="WB80" s="1393"/>
      <c r="WC80" s="1393"/>
      <c r="WD80" s="1393"/>
      <c r="WE80" s="1393"/>
      <c r="WF80" s="1393"/>
      <c r="WG80" s="1393"/>
      <c r="WH80" s="1393"/>
      <c r="WI80" s="1393"/>
      <c r="WJ80" s="1393"/>
      <c r="WK80" s="1393"/>
      <c r="WL80" s="1393"/>
      <c r="WM80" s="1393"/>
      <c r="WN80" s="1393"/>
      <c r="WO80" s="1393"/>
      <c r="WP80" s="1393"/>
      <c r="WQ80" s="1393"/>
      <c r="WR80" s="1393"/>
      <c r="WS80" s="1393"/>
      <c r="WT80" s="1393"/>
      <c r="WU80" s="1393"/>
      <c r="WV80" s="1393"/>
      <c r="WW80" s="1393"/>
      <c r="WX80" s="1393"/>
      <c r="WY80" s="1393"/>
      <c r="WZ80" s="1393"/>
      <c r="XA80" s="1393"/>
      <c r="XB80" s="1393"/>
      <c r="XC80" s="1393"/>
      <c r="XD80" s="1393"/>
      <c r="XE80" s="1393"/>
      <c r="XF80" s="1393"/>
      <c r="XG80" s="1393"/>
      <c r="XH80" s="1393"/>
      <c r="XI80" s="1393"/>
      <c r="XJ80" s="1393"/>
      <c r="XK80" s="1393"/>
      <c r="XL80" s="1393"/>
      <c r="XM80" s="1393"/>
      <c r="XN80" s="1393"/>
      <c r="XO80" s="1393"/>
      <c r="XP80" s="1393"/>
      <c r="XQ80" s="1393"/>
      <c r="XR80" s="1393"/>
      <c r="XS80" s="1393"/>
      <c r="XT80" s="1393"/>
      <c r="XU80" s="1393"/>
      <c r="XV80" s="1393"/>
      <c r="XW80" s="1393"/>
      <c r="XX80" s="1393"/>
      <c r="XY80" s="1393"/>
      <c r="XZ80" s="1393"/>
      <c r="YA80" s="1393"/>
      <c r="YB80" s="1393"/>
      <c r="YC80" s="1393"/>
      <c r="YD80" s="1393"/>
      <c r="YE80" s="1393"/>
      <c r="YF80" s="1393"/>
      <c r="YG80" s="1393"/>
      <c r="YH80" s="1393"/>
      <c r="YI80" s="1393"/>
      <c r="YJ80" s="1393"/>
      <c r="YK80" s="1393"/>
      <c r="YL80" s="1393"/>
      <c r="YM80" s="1393"/>
      <c r="YN80" s="1393"/>
      <c r="YO80" s="1393"/>
      <c r="YP80" s="1393"/>
      <c r="YQ80" s="1393"/>
      <c r="YR80" s="1393"/>
      <c r="YS80" s="1393"/>
      <c r="YT80" s="1393"/>
      <c r="YU80" s="1393"/>
      <c r="YV80" s="1393"/>
      <c r="YW80" s="1393"/>
      <c r="YX80" s="1393"/>
      <c r="YY80" s="1393"/>
      <c r="YZ80" s="1393"/>
      <c r="ZA80" s="1393"/>
      <c r="ZB80" s="1393"/>
      <c r="ZC80" s="1393"/>
      <c r="ZD80" s="1393"/>
      <c r="ZE80" s="1393"/>
      <c r="ZF80" s="1393"/>
      <c r="ZG80" s="1393"/>
      <c r="ZH80" s="1393"/>
      <c r="ZI80" s="1393"/>
      <c r="ZJ80" s="1393"/>
      <c r="ZK80" s="1393"/>
      <c r="ZL80" s="1393"/>
      <c r="ZM80" s="1393"/>
      <c r="ZN80" s="1393"/>
      <c r="ZO80" s="1393"/>
      <c r="ZP80" s="1393"/>
      <c r="ZQ80" s="1393"/>
      <c r="ZR80" s="1393"/>
      <c r="ZS80" s="1393"/>
      <c r="ZT80" s="1393"/>
      <c r="ZU80" s="1393"/>
      <c r="ZV80" s="1393"/>
      <c r="ZW80" s="1393"/>
      <c r="ZX80" s="1393"/>
      <c r="ZY80" s="1393"/>
      <c r="ZZ80" s="1393"/>
      <c r="AAA80" s="1393"/>
      <c r="AAB80" s="1393"/>
      <c r="AAC80" s="1393"/>
      <c r="AAD80" s="1393"/>
      <c r="AAE80" s="1393"/>
      <c r="AAF80" s="1393"/>
      <c r="AAG80" s="1393"/>
      <c r="AAH80" s="1393"/>
      <c r="AAI80" s="1393"/>
      <c r="AAJ80" s="1393"/>
      <c r="AAK80" s="1393"/>
      <c r="AAL80" s="1393"/>
      <c r="AAM80" s="1393"/>
      <c r="AAN80" s="1393"/>
      <c r="AAO80" s="1393"/>
      <c r="AAP80" s="1393"/>
      <c r="AAQ80" s="1393"/>
      <c r="AAR80" s="1393"/>
      <c r="AAS80" s="1393"/>
      <c r="AAT80" s="1393"/>
      <c r="AAU80" s="1393"/>
      <c r="AAV80" s="1393"/>
      <c r="AAW80" s="1393"/>
      <c r="AAX80" s="1393"/>
      <c r="AAY80" s="1393"/>
      <c r="AAZ80" s="1393"/>
      <c r="ABA80" s="1393"/>
      <c r="ABB80" s="1393"/>
      <c r="ABC80" s="1393"/>
      <c r="ABD80" s="1393"/>
      <c r="ABE80" s="1393"/>
      <c r="ABF80" s="1393"/>
      <c r="ABG80" s="1393"/>
      <c r="ABH80" s="1393"/>
      <c r="ABI80" s="1393"/>
      <c r="ABJ80" s="1393"/>
      <c r="ABK80" s="1393"/>
      <c r="ABL80" s="1393"/>
      <c r="ABM80" s="1393"/>
      <c r="ABN80" s="1393"/>
      <c r="ABO80" s="1393"/>
      <c r="ABP80" s="1393"/>
      <c r="ABQ80" s="1393"/>
      <c r="ABR80" s="1393"/>
      <c r="ABS80" s="1393"/>
      <c r="ABT80" s="1393"/>
      <c r="ABU80" s="1393"/>
      <c r="ABV80" s="1393"/>
      <c r="ABW80" s="1393"/>
      <c r="ABX80" s="1393"/>
      <c r="ABY80" s="1393"/>
      <c r="ABZ80" s="1393"/>
      <c r="ACA80" s="1393"/>
      <c r="ACB80" s="1393"/>
      <c r="ACC80" s="1393"/>
      <c r="ACD80" s="1393"/>
      <c r="ACE80" s="1393"/>
      <c r="ACF80" s="1393"/>
      <c r="ACG80" s="1393"/>
      <c r="ACH80" s="1393"/>
      <c r="ACI80" s="1393"/>
      <c r="ACJ80" s="1393"/>
      <c r="ACK80" s="1393"/>
      <c r="ACL80" s="1393"/>
      <c r="ACM80" s="1393"/>
      <c r="ACN80" s="1393"/>
      <c r="ACO80" s="1393"/>
      <c r="ACP80" s="1393"/>
      <c r="ACQ80" s="1393"/>
      <c r="ACR80" s="1393"/>
      <c r="ACS80" s="1393"/>
      <c r="ACT80" s="1393"/>
      <c r="ACU80" s="1393"/>
      <c r="ACV80" s="1393"/>
      <c r="ACW80" s="1393"/>
      <c r="ACX80" s="1393"/>
      <c r="ACY80" s="1393"/>
      <c r="ACZ80" s="1393"/>
      <c r="ADA80" s="1393"/>
      <c r="ADB80" s="1393"/>
      <c r="ADC80" s="1393"/>
      <c r="ADD80" s="1393"/>
      <c r="ADE80" s="1393"/>
      <c r="ADF80" s="1393"/>
      <c r="ADG80" s="1393"/>
      <c r="ADH80" s="1393"/>
      <c r="ADI80" s="1393"/>
      <c r="ADJ80" s="1393"/>
      <c r="ADK80" s="1393"/>
      <c r="ADL80" s="1393"/>
      <c r="ADM80" s="1393"/>
      <c r="ADN80" s="1393"/>
      <c r="ADO80" s="1393"/>
      <c r="ADP80" s="1393"/>
      <c r="ADQ80" s="1393"/>
      <c r="ADR80" s="1393"/>
      <c r="ADS80" s="1393"/>
      <c r="ADT80" s="1393"/>
      <c r="ADU80" s="1393"/>
      <c r="ADV80" s="1393"/>
      <c r="ADW80" s="1393"/>
      <c r="ADX80" s="1393"/>
      <c r="ADY80" s="1393"/>
      <c r="ADZ80" s="1393"/>
      <c r="AEA80" s="1393"/>
      <c r="AEB80" s="1393"/>
      <c r="AEC80" s="1393"/>
      <c r="AED80" s="1393"/>
      <c r="AEE80" s="1393"/>
      <c r="AEF80" s="1393"/>
      <c r="AEG80" s="1393"/>
      <c r="AEH80" s="1393"/>
      <c r="AEI80" s="1393"/>
      <c r="AEJ80" s="1393"/>
      <c r="AEK80" s="1393"/>
      <c r="AEL80" s="1393"/>
      <c r="AEM80" s="1393"/>
      <c r="AEN80" s="1393"/>
      <c r="AEO80" s="1393"/>
      <c r="AEP80" s="1393"/>
      <c r="AEQ80" s="1393"/>
      <c r="AER80" s="1393"/>
      <c r="AES80" s="1393"/>
      <c r="AET80" s="1393"/>
      <c r="AEU80" s="1393"/>
      <c r="AEV80" s="1393"/>
      <c r="AEW80" s="1393"/>
      <c r="AEX80" s="1393"/>
      <c r="AEY80" s="1393"/>
      <c r="AEZ80" s="1393"/>
      <c r="AFA80" s="1393"/>
      <c r="AFB80" s="1393"/>
      <c r="AFC80" s="1393"/>
      <c r="AFD80" s="1393"/>
      <c r="AFE80" s="1393"/>
      <c r="AFF80" s="1393"/>
      <c r="AFG80" s="1393"/>
      <c r="AFH80" s="1393"/>
      <c r="AFI80" s="1393"/>
      <c r="AFJ80" s="1393"/>
      <c r="AFK80" s="1393"/>
      <c r="AFL80" s="1393"/>
      <c r="AFM80" s="1393"/>
      <c r="AFN80" s="1393"/>
      <c r="AFO80" s="1393"/>
      <c r="AFP80" s="1393"/>
      <c r="AFQ80" s="1393"/>
      <c r="AFR80" s="1393"/>
      <c r="AFS80" s="1393"/>
      <c r="AFT80" s="1393"/>
      <c r="AFU80" s="1393"/>
      <c r="AFV80" s="1393"/>
      <c r="AFW80" s="1393"/>
      <c r="AFX80" s="1393"/>
      <c r="AFY80" s="1393"/>
      <c r="AFZ80" s="1393"/>
      <c r="AGA80" s="1393"/>
      <c r="AGB80" s="1393"/>
      <c r="AGC80" s="1393"/>
      <c r="AGD80" s="1393"/>
      <c r="AGE80" s="1393"/>
      <c r="AGF80" s="1393"/>
      <c r="AGG80" s="1393"/>
      <c r="AGH80" s="1393"/>
      <c r="AGI80" s="1393"/>
      <c r="AGJ80" s="1393"/>
      <c r="AGK80" s="1393"/>
      <c r="AGL80" s="1393"/>
      <c r="AGM80" s="1393"/>
      <c r="AGN80" s="1393"/>
      <c r="AGO80" s="1393"/>
      <c r="AGP80" s="1393"/>
      <c r="AGQ80" s="1393"/>
      <c r="AGR80" s="1393"/>
      <c r="AGS80" s="1393"/>
      <c r="AGT80" s="1393"/>
      <c r="AGU80" s="1393"/>
      <c r="AGV80" s="1393"/>
      <c r="AGW80" s="1393"/>
      <c r="AGX80" s="1393"/>
      <c r="AGY80" s="1393"/>
      <c r="AGZ80" s="1393"/>
      <c r="AHA80" s="1393"/>
      <c r="AHB80" s="1393"/>
      <c r="AHC80" s="1393"/>
      <c r="AHD80" s="1393"/>
      <c r="AHE80" s="1393"/>
      <c r="AHF80" s="1393"/>
      <c r="AHG80" s="1393"/>
      <c r="AHH80" s="1393"/>
      <c r="AHI80" s="1393"/>
      <c r="AHJ80" s="1393"/>
      <c r="AHK80" s="1393"/>
      <c r="AHL80" s="1393"/>
      <c r="AHM80" s="1393"/>
      <c r="AHN80" s="1393"/>
      <c r="AHO80" s="1393"/>
      <c r="AHP80" s="1393"/>
      <c r="AHQ80" s="1393"/>
      <c r="AHR80" s="1393"/>
      <c r="AHS80" s="1393"/>
      <c r="AHT80" s="1393"/>
      <c r="AHU80" s="1393"/>
      <c r="AHV80" s="1393"/>
      <c r="AHW80" s="1393"/>
      <c r="AHX80" s="1393"/>
      <c r="AHY80" s="1393"/>
      <c r="AHZ80" s="1393"/>
      <c r="AIA80" s="1393"/>
      <c r="AIB80" s="1393"/>
      <c r="AIC80" s="1393"/>
      <c r="AID80" s="1393"/>
      <c r="AIE80" s="1393"/>
      <c r="AIF80" s="1393"/>
      <c r="AIG80" s="1393"/>
      <c r="AIH80" s="1393"/>
      <c r="AII80" s="1393"/>
      <c r="AIJ80" s="1393"/>
      <c r="AIK80" s="1393"/>
      <c r="AIL80" s="1393"/>
      <c r="AIM80" s="1393"/>
      <c r="AIN80" s="1393"/>
      <c r="AIO80" s="1393"/>
      <c r="AIP80" s="1393"/>
      <c r="AIQ80" s="1393"/>
      <c r="AIR80" s="1393"/>
      <c r="AIS80" s="1393"/>
      <c r="AIT80" s="1393"/>
      <c r="AIU80" s="1393"/>
      <c r="AIV80" s="1393"/>
      <c r="AIW80" s="1393"/>
      <c r="AIX80" s="1393"/>
      <c r="AIY80" s="1393"/>
      <c r="AIZ80" s="1393"/>
      <c r="AJA80" s="1393"/>
      <c r="AJB80" s="1393"/>
      <c r="AJC80" s="1393"/>
      <c r="AJD80" s="1393"/>
      <c r="AJE80" s="1393"/>
      <c r="AJF80" s="1393"/>
      <c r="AJG80" s="1393"/>
      <c r="AJH80" s="1393"/>
      <c r="AJI80" s="1393"/>
      <c r="AJJ80" s="1393"/>
      <c r="AJK80" s="1393"/>
      <c r="AJL80" s="1393"/>
      <c r="AJM80" s="1393"/>
      <c r="AJN80" s="1393"/>
      <c r="AJO80" s="1393"/>
      <c r="AJP80" s="1393"/>
      <c r="AJQ80" s="1393"/>
      <c r="AJR80" s="1393"/>
      <c r="AJS80" s="1393"/>
      <c r="AJT80" s="1393"/>
      <c r="AJU80" s="1393"/>
      <c r="AJV80" s="1393"/>
      <c r="AJW80" s="1393"/>
      <c r="AJX80" s="1393"/>
      <c r="AJY80" s="1393"/>
      <c r="AJZ80" s="1393"/>
      <c r="AKA80" s="1393"/>
      <c r="AKB80" s="1393"/>
      <c r="AKC80" s="1393"/>
      <c r="AKD80" s="1393"/>
      <c r="AKE80" s="1393"/>
      <c r="AKF80" s="1393"/>
      <c r="AKG80" s="1393"/>
      <c r="AKH80" s="1393"/>
      <c r="AKI80" s="1393"/>
      <c r="AKJ80" s="1393"/>
      <c r="AKK80" s="1393"/>
      <c r="AKL80" s="1393"/>
      <c r="AKM80" s="1393"/>
      <c r="AKN80" s="1393"/>
      <c r="AKO80" s="1393"/>
      <c r="AKP80" s="1393"/>
      <c r="AKQ80" s="1393"/>
      <c r="AKR80" s="1393"/>
      <c r="AKS80" s="1393"/>
      <c r="AKT80" s="1393"/>
      <c r="AKU80" s="1393"/>
      <c r="AKV80" s="1393"/>
      <c r="AKW80" s="1393"/>
      <c r="AKX80" s="1393"/>
      <c r="AKY80" s="1393"/>
      <c r="AKZ80" s="1393"/>
      <c r="ALA80" s="1393"/>
      <c r="ALB80" s="1393"/>
      <c r="ALC80" s="1393"/>
      <c r="ALD80" s="1393"/>
      <c r="ALE80" s="1393"/>
      <c r="ALF80" s="1393"/>
      <c r="ALG80" s="1393"/>
      <c r="ALH80" s="1393"/>
      <c r="ALI80" s="1393"/>
      <c r="ALJ80" s="1393"/>
      <c r="ALK80" s="1393"/>
      <c r="ALL80" s="1393"/>
      <c r="ALM80" s="1393"/>
      <c r="ALN80" s="1393"/>
      <c r="ALO80" s="1393"/>
      <c r="ALP80" s="1393"/>
      <c r="ALQ80" s="1393"/>
      <c r="ALR80" s="1393"/>
      <c r="ALS80" s="1393"/>
      <c r="ALT80" s="1393"/>
      <c r="ALU80" s="1393"/>
      <c r="ALV80" s="1393"/>
      <c r="ALW80" s="1393"/>
      <c r="ALX80" s="1393"/>
      <c r="ALY80" s="1393"/>
      <c r="ALZ80" s="1393"/>
      <c r="AMA80" s="1393"/>
      <c r="AMB80" s="1393"/>
      <c r="AMC80" s="1393"/>
      <c r="AMD80" s="1393"/>
      <c r="AME80" s="1393"/>
      <c r="AMF80" s="1393"/>
      <c r="AMG80" s="1393"/>
      <c r="AMH80" s="1393"/>
      <c r="AMI80" s="1393"/>
      <c r="AMJ80" s="1393"/>
      <c r="AMK80" s="1393"/>
      <c r="AML80" s="1393"/>
      <c r="AMM80" s="1393"/>
      <c r="AMN80" s="1393"/>
      <c r="AMO80" s="1393"/>
      <c r="AMP80" s="1393"/>
      <c r="AMQ80" s="1393"/>
      <c r="AMR80" s="1393"/>
      <c r="AMS80" s="1393"/>
      <c r="AMT80" s="1393"/>
      <c r="AMU80" s="1393"/>
      <c r="AMV80" s="1393"/>
      <c r="AMW80" s="1393"/>
      <c r="AMX80" s="1393"/>
      <c r="AMY80" s="1393"/>
      <c r="AMZ80" s="1393"/>
      <c r="ANA80" s="1393"/>
      <c r="ANB80" s="1393"/>
      <c r="ANC80" s="1393"/>
      <c r="AND80" s="1393"/>
      <c r="ANE80" s="1393"/>
      <c r="ANF80" s="1393"/>
      <c r="ANG80" s="1393"/>
      <c r="ANH80" s="1393"/>
      <c r="ANI80" s="1393"/>
      <c r="ANJ80" s="1393"/>
      <c r="ANK80" s="1393"/>
      <c r="ANL80" s="1393"/>
      <c r="ANM80" s="1393"/>
      <c r="ANN80" s="1393"/>
      <c r="ANO80" s="1393"/>
      <c r="ANP80" s="1393"/>
      <c r="ANQ80" s="1393"/>
      <c r="ANR80" s="1393"/>
      <c r="ANS80" s="1393"/>
      <c r="ANT80" s="1393"/>
      <c r="ANU80" s="1393"/>
      <c r="ANV80" s="1393"/>
      <c r="ANW80" s="1393"/>
      <c r="ANX80" s="1393"/>
      <c r="ANY80" s="1393"/>
      <c r="ANZ80" s="1393"/>
      <c r="AOA80" s="1393"/>
      <c r="AOB80" s="1393"/>
      <c r="AOC80" s="1393"/>
      <c r="AOD80" s="1393"/>
      <c r="AOE80" s="1393"/>
      <c r="AOF80" s="1393"/>
      <c r="AOG80" s="1393"/>
      <c r="AOH80" s="1393"/>
      <c r="AOI80" s="1393"/>
      <c r="AOJ80" s="1393"/>
      <c r="AOK80" s="1393"/>
      <c r="AOL80" s="1393"/>
      <c r="AOM80" s="1393"/>
      <c r="AON80" s="1393"/>
      <c r="AOO80" s="1393"/>
      <c r="AOP80" s="1393"/>
      <c r="AOQ80" s="1393"/>
      <c r="AOR80" s="1393"/>
      <c r="AOS80" s="1393"/>
      <c r="AOT80" s="1393"/>
      <c r="AOU80" s="1393"/>
      <c r="AOV80" s="1393"/>
      <c r="AOW80" s="1393"/>
      <c r="AOX80" s="1393"/>
      <c r="AOY80" s="1393"/>
      <c r="AOZ80" s="1393"/>
      <c r="APA80" s="1393"/>
      <c r="APB80" s="1393"/>
      <c r="APC80" s="1393"/>
      <c r="APD80" s="1393"/>
      <c r="APE80" s="1393"/>
      <c r="APF80" s="1393"/>
      <c r="APG80" s="1393"/>
      <c r="APH80" s="1393"/>
      <c r="API80" s="1393"/>
      <c r="APJ80" s="1393"/>
      <c r="APK80" s="1393"/>
      <c r="APL80" s="1393"/>
      <c r="APM80" s="1393"/>
      <c r="APN80" s="1393"/>
      <c r="APO80" s="1393"/>
      <c r="APP80" s="1393"/>
      <c r="APQ80" s="1393"/>
      <c r="APR80" s="1393"/>
      <c r="APS80" s="1393"/>
      <c r="APT80" s="1393"/>
      <c r="APU80" s="1393"/>
      <c r="APV80" s="1393"/>
      <c r="APW80" s="1393"/>
      <c r="APX80" s="1393"/>
      <c r="APY80" s="1393"/>
      <c r="APZ80" s="1393"/>
      <c r="AQA80" s="1393"/>
      <c r="AQB80" s="1393"/>
      <c r="AQC80" s="1393"/>
      <c r="AQD80" s="1393"/>
      <c r="AQE80" s="1393"/>
      <c r="AQF80" s="1393"/>
      <c r="AQG80" s="1393"/>
      <c r="AQH80" s="1393"/>
      <c r="AQI80" s="1393"/>
      <c r="AQJ80" s="1393"/>
      <c r="AQK80" s="1393"/>
      <c r="AQL80" s="1393"/>
      <c r="AQM80" s="1393"/>
      <c r="AQN80" s="1393"/>
      <c r="AQO80" s="1393"/>
      <c r="AQP80" s="1393"/>
      <c r="AQQ80" s="1393"/>
      <c r="AQR80" s="1393"/>
      <c r="AQS80" s="1393"/>
      <c r="AQT80" s="1393"/>
      <c r="AQU80" s="1393"/>
      <c r="AQV80" s="1393"/>
      <c r="AQW80" s="1393"/>
      <c r="AQX80" s="1393"/>
      <c r="AQY80" s="1393"/>
      <c r="AQZ80" s="1393"/>
      <c r="ARA80" s="1393"/>
      <c r="ARB80" s="1393"/>
      <c r="ARC80" s="1393"/>
      <c r="ARD80" s="1393"/>
      <c r="ARE80" s="1393"/>
      <c r="ARF80" s="1393"/>
      <c r="ARG80" s="1393"/>
      <c r="ARH80" s="1393"/>
      <c r="ARI80" s="1393"/>
      <c r="ARJ80" s="1393"/>
      <c r="ARK80" s="1393"/>
      <c r="ARL80" s="1393"/>
      <c r="ARM80" s="1393"/>
      <c r="ARN80" s="1393"/>
      <c r="ARO80" s="1393"/>
      <c r="ARP80" s="1393"/>
      <c r="ARQ80" s="1393"/>
      <c r="ARR80" s="1393"/>
      <c r="ARS80" s="1393"/>
      <c r="ART80" s="1393"/>
      <c r="ARU80" s="1393"/>
      <c r="ARV80" s="1393"/>
      <c r="ARW80" s="1393"/>
      <c r="ARX80" s="1393"/>
      <c r="ARY80" s="1393"/>
      <c r="ARZ80" s="1393"/>
      <c r="ASA80" s="1393"/>
      <c r="ASB80" s="1393"/>
      <c r="ASC80" s="1393"/>
      <c r="ASD80" s="1393"/>
      <c r="ASE80" s="1393"/>
      <c r="ASF80" s="1393"/>
      <c r="ASG80" s="1393"/>
      <c r="ASH80" s="1393"/>
      <c r="ASI80" s="1393"/>
      <c r="ASJ80" s="1393"/>
      <c r="ASK80" s="1393"/>
      <c r="ASL80" s="1393"/>
      <c r="ASM80" s="1393"/>
      <c r="ASN80" s="1393"/>
      <c r="ASO80" s="1393"/>
      <c r="ASP80" s="1393"/>
      <c r="ASQ80" s="1393"/>
      <c r="ASR80" s="1393"/>
      <c r="ASS80" s="1393"/>
      <c r="AST80" s="1393"/>
      <c r="ASU80" s="1393"/>
      <c r="ASV80" s="1393"/>
      <c r="ASW80" s="1393"/>
      <c r="ASX80" s="1393"/>
      <c r="ASY80" s="1393"/>
      <c r="ASZ80" s="1393"/>
      <c r="ATA80" s="1393"/>
      <c r="ATB80" s="1393"/>
      <c r="ATC80" s="1393"/>
      <c r="ATD80" s="1393"/>
      <c r="ATE80" s="1393"/>
      <c r="ATF80" s="1393"/>
      <c r="ATG80" s="1393"/>
      <c r="ATH80" s="1393"/>
      <c r="ATI80" s="1393"/>
      <c r="ATJ80" s="1393"/>
      <c r="ATK80" s="1393"/>
      <c r="ATL80" s="1393"/>
      <c r="ATM80" s="1393"/>
      <c r="ATN80" s="1393"/>
      <c r="ATO80" s="1393"/>
      <c r="ATP80" s="1393"/>
      <c r="ATQ80" s="1393"/>
      <c r="ATR80" s="1393"/>
      <c r="ATS80" s="1393"/>
      <c r="ATT80" s="1393"/>
      <c r="ATU80" s="1393"/>
      <c r="ATV80" s="1393"/>
      <c r="ATW80" s="1393"/>
      <c r="ATX80" s="1393"/>
      <c r="ATY80" s="1393"/>
      <c r="ATZ80" s="1393"/>
      <c r="AUA80" s="1393"/>
      <c r="AUB80" s="1393"/>
      <c r="AUC80" s="1393"/>
      <c r="AUD80" s="1393"/>
      <c r="AUE80" s="1393"/>
      <c r="AUF80" s="1393"/>
      <c r="AUG80" s="1393"/>
      <c r="AUH80" s="1393"/>
      <c r="AUI80" s="1393"/>
      <c r="AUJ80" s="1393"/>
      <c r="AUK80" s="1393"/>
      <c r="AUL80" s="1393"/>
      <c r="AUM80" s="1393"/>
      <c r="AUN80" s="1393"/>
      <c r="AUO80" s="1393"/>
      <c r="AUP80" s="1393"/>
      <c r="AUQ80" s="1393"/>
      <c r="AUR80" s="1393"/>
      <c r="AUS80" s="1393"/>
      <c r="AUT80" s="1393"/>
      <c r="AUU80" s="1393"/>
      <c r="AUV80" s="1393"/>
      <c r="AUW80" s="1393"/>
      <c r="AUX80" s="1393"/>
      <c r="AUY80" s="1393"/>
      <c r="AUZ80" s="1393"/>
      <c r="AVA80" s="1393"/>
      <c r="AVB80" s="1393"/>
      <c r="AVC80" s="1393"/>
      <c r="AVD80" s="1393"/>
      <c r="AVE80" s="1393"/>
      <c r="AVF80" s="1393"/>
      <c r="AVG80" s="1393"/>
      <c r="AVH80" s="1393"/>
      <c r="AVI80" s="1393"/>
      <c r="AVJ80" s="1393"/>
      <c r="AVK80" s="1393"/>
      <c r="AVL80" s="1393"/>
      <c r="AVM80" s="1393"/>
      <c r="AVN80" s="1393"/>
      <c r="AVO80" s="1393"/>
      <c r="AVP80" s="1393"/>
      <c r="AVQ80" s="1393"/>
      <c r="AVR80" s="1393"/>
      <c r="AVS80" s="1393"/>
      <c r="AVT80" s="1393"/>
      <c r="AVU80" s="1393"/>
      <c r="AVV80" s="1393"/>
      <c r="AVW80" s="1393"/>
      <c r="AVX80" s="1393"/>
      <c r="AVY80" s="1393"/>
      <c r="AVZ80" s="1393"/>
      <c r="AWA80" s="1393"/>
      <c r="AWB80" s="1393"/>
      <c r="AWC80" s="1393"/>
      <c r="AWD80" s="1393"/>
      <c r="AWE80" s="1393"/>
      <c r="AWF80" s="1393"/>
      <c r="AWG80" s="1393"/>
      <c r="AWH80" s="1393"/>
      <c r="AWI80" s="1393"/>
      <c r="AWJ80" s="1393"/>
      <c r="AWK80" s="1393"/>
      <c r="AWL80" s="1393"/>
      <c r="AWM80" s="1393"/>
      <c r="AWN80" s="1393"/>
      <c r="AWO80" s="1393"/>
      <c r="AWP80" s="1393"/>
      <c r="AWQ80" s="1393"/>
      <c r="AWR80" s="1393"/>
      <c r="AWS80" s="1393"/>
      <c r="AWT80" s="1393"/>
      <c r="AWU80" s="1393"/>
      <c r="AWV80" s="1393"/>
      <c r="AWW80" s="1393"/>
      <c r="AWX80" s="1393"/>
      <c r="AWY80" s="1393"/>
      <c r="AWZ80" s="1393"/>
      <c r="AXA80" s="1393"/>
      <c r="AXB80" s="1393"/>
      <c r="AXC80" s="1393"/>
      <c r="AXD80" s="1393"/>
      <c r="AXE80" s="1393"/>
      <c r="AXF80" s="1393"/>
      <c r="AXG80" s="1393"/>
      <c r="AXH80" s="1393"/>
      <c r="AXI80" s="1393"/>
      <c r="AXJ80" s="1393"/>
      <c r="AXK80" s="1393"/>
      <c r="AXL80" s="1393"/>
      <c r="AXM80" s="1393"/>
      <c r="AXN80" s="1393"/>
      <c r="AXO80" s="1393"/>
      <c r="AXP80" s="1393"/>
      <c r="AXQ80" s="1393"/>
      <c r="AXR80" s="1393"/>
      <c r="AXS80" s="1393"/>
      <c r="AXT80" s="1393"/>
      <c r="AXU80" s="1393"/>
      <c r="AXV80" s="1393"/>
      <c r="AXW80" s="1393"/>
      <c r="AXX80" s="1393"/>
      <c r="AXY80" s="1393"/>
      <c r="AXZ80" s="1393"/>
      <c r="AYA80" s="1393"/>
      <c r="AYB80" s="1393"/>
      <c r="AYC80" s="1393"/>
      <c r="AYD80" s="1393"/>
      <c r="AYE80" s="1393"/>
      <c r="AYF80" s="1393"/>
      <c r="AYG80" s="1393"/>
      <c r="AYH80" s="1393"/>
      <c r="AYI80" s="1393"/>
      <c r="AYJ80" s="1393"/>
      <c r="AYK80" s="1393"/>
      <c r="AYL80" s="1393"/>
      <c r="AYM80" s="1393"/>
      <c r="AYN80" s="1393"/>
      <c r="AYO80" s="1393"/>
      <c r="AYP80" s="1393"/>
      <c r="AYQ80" s="1393"/>
      <c r="AYR80" s="1393"/>
      <c r="AYS80" s="1393"/>
      <c r="AYT80" s="1393"/>
      <c r="AYU80" s="1393"/>
      <c r="AYV80" s="1393"/>
      <c r="AYW80" s="1393"/>
      <c r="AYX80" s="1393"/>
      <c r="AYY80" s="1393"/>
      <c r="AYZ80" s="1393"/>
      <c r="AZA80" s="1393"/>
      <c r="AZB80" s="1393"/>
      <c r="AZC80" s="1393"/>
      <c r="AZD80" s="1393"/>
      <c r="AZE80" s="1393"/>
      <c r="AZF80" s="1393"/>
      <c r="AZG80" s="1393"/>
      <c r="AZH80" s="1393"/>
      <c r="AZI80" s="1393"/>
      <c r="AZJ80" s="1393"/>
      <c r="AZK80" s="1393"/>
      <c r="AZL80" s="1393"/>
      <c r="AZM80" s="1393"/>
      <c r="AZN80" s="1393"/>
      <c r="AZO80" s="1393"/>
      <c r="AZP80" s="1393"/>
      <c r="AZQ80" s="1393"/>
      <c r="AZR80" s="1393"/>
      <c r="AZS80" s="1393"/>
      <c r="AZT80" s="1393"/>
      <c r="AZU80" s="1393"/>
      <c r="AZV80" s="1393"/>
      <c r="AZW80" s="1393"/>
      <c r="AZX80" s="1393"/>
      <c r="AZY80" s="1393"/>
      <c r="AZZ80" s="1393"/>
      <c r="BAA80" s="1393"/>
      <c r="BAB80" s="1393"/>
      <c r="BAC80" s="1393"/>
      <c r="BAD80" s="1393"/>
      <c r="BAE80" s="1393"/>
      <c r="BAF80" s="1393"/>
      <c r="BAG80" s="1393"/>
      <c r="BAH80" s="1393"/>
      <c r="BAI80" s="1393"/>
      <c r="BAJ80" s="1393"/>
      <c r="BAK80" s="1393"/>
      <c r="BAL80" s="1393"/>
      <c r="BAM80" s="1393"/>
      <c r="BAN80" s="1393"/>
      <c r="BAO80" s="1393"/>
      <c r="BAP80" s="1393"/>
      <c r="BAQ80" s="1393"/>
      <c r="BAR80" s="1393"/>
      <c r="BAS80" s="1393"/>
      <c r="BAT80" s="1393"/>
      <c r="BAU80" s="1393"/>
      <c r="BAV80" s="1393"/>
      <c r="BAW80" s="1393"/>
      <c r="BAX80" s="1393"/>
      <c r="BAY80" s="1393"/>
      <c r="BAZ80" s="1393"/>
      <c r="BBA80" s="1393"/>
      <c r="BBB80" s="1393"/>
      <c r="BBC80" s="1393"/>
      <c r="BBD80" s="1393"/>
      <c r="BBE80" s="1393"/>
      <c r="BBF80" s="1393"/>
      <c r="BBG80" s="1393"/>
      <c r="BBH80" s="1393"/>
      <c r="BBI80" s="1393"/>
      <c r="BBJ80" s="1393"/>
      <c r="BBK80" s="1393"/>
      <c r="BBL80" s="1393"/>
      <c r="BBM80" s="1393"/>
      <c r="BBN80" s="1393"/>
      <c r="BBO80" s="1393"/>
      <c r="BBP80" s="1393"/>
      <c r="BBQ80" s="1393"/>
      <c r="BBR80" s="1393"/>
      <c r="BBS80" s="1393"/>
      <c r="BBT80" s="1393"/>
      <c r="BBU80" s="1393"/>
      <c r="BBV80" s="1393"/>
      <c r="BBW80" s="1393"/>
      <c r="BBX80" s="1393"/>
      <c r="BBY80" s="1393"/>
      <c r="BBZ80" s="1393"/>
      <c r="BCA80" s="1393"/>
      <c r="BCB80" s="1393"/>
      <c r="BCC80" s="1393"/>
      <c r="BCD80" s="1393"/>
      <c r="BCE80" s="1393"/>
      <c r="BCF80" s="1393"/>
      <c r="BCG80" s="1393"/>
      <c r="BCH80" s="1393"/>
      <c r="BCI80" s="1393"/>
      <c r="BCJ80" s="1393"/>
      <c r="BCK80" s="1393"/>
      <c r="BCL80" s="1393"/>
      <c r="BCM80" s="1393"/>
      <c r="BCN80" s="1393"/>
      <c r="BCO80" s="1393"/>
      <c r="BCP80" s="1393"/>
      <c r="BCQ80" s="1393"/>
      <c r="BCR80" s="1393"/>
      <c r="BCS80" s="1393"/>
      <c r="BCT80" s="1393"/>
      <c r="BCU80" s="1393"/>
      <c r="BCV80" s="1393"/>
      <c r="BCW80" s="1393"/>
      <c r="BCX80" s="1393"/>
      <c r="BCY80" s="1393"/>
      <c r="BCZ80" s="1393"/>
      <c r="BDA80" s="1393"/>
      <c r="BDB80" s="1393"/>
      <c r="BDC80" s="1393"/>
      <c r="BDD80" s="1393"/>
      <c r="BDE80" s="1393"/>
      <c r="BDF80" s="1393"/>
      <c r="BDG80" s="1393"/>
      <c r="BDH80" s="1393"/>
      <c r="BDI80" s="1393"/>
      <c r="BDJ80" s="1393"/>
      <c r="BDK80" s="1393"/>
      <c r="BDL80" s="1393"/>
      <c r="BDM80" s="1393"/>
      <c r="BDN80" s="1393"/>
      <c r="BDO80" s="1393"/>
      <c r="BDP80" s="1393"/>
      <c r="BDQ80" s="1393"/>
      <c r="BDR80" s="1393"/>
      <c r="BDS80" s="1393"/>
      <c r="BDT80" s="1393"/>
      <c r="BDU80" s="1393"/>
      <c r="BDV80" s="1393"/>
      <c r="BDW80" s="1393"/>
      <c r="BDX80" s="1393"/>
      <c r="BDY80" s="1393"/>
      <c r="BDZ80" s="1393"/>
      <c r="BEA80" s="1393"/>
      <c r="BEB80" s="1393"/>
      <c r="BEC80" s="1393"/>
      <c r="BED80" s="1393"/>
      <c r="BEE80" s="1393"/>
      <c r="BEF80" s="1393"/>
      <c r="BEG80" s="1393"/>
      <c r="BEH80" s="1393"/>
      <c r="BEI80" s="1393"/>
      <c r="BEJ80" s="1393"/>
      <c r="BEK80" s="1393"/>
      <c r="BEL80" s="1393"/>
      <c r="BEM80" s="1393"/>
      <c r="BEN80" s="1393"/>
      <c r="BEO80" s="1393"/>
      <c r="BEP80" s="1393"/>
      <c r="BEQ80" s="1393"/>
      <c r="BER80" s="1393"/>
      <c r="BES80" s="1393"/>
      <c r="BET80" s="1393"/>
      <c r="BEU80" s="1393"/>
      <c r="BEV80" s="1393"/>
      <c r="BEW80" s="1393"/>
      <c r="BEX80" s="1393"/>
      <c r="BEY80" s="1393"/>
      <c r="BEZ80" s="1393"/>
      <c r="BFA80" s="1393"/>
      <c r="BFB80" s="1393"/>
      <c r="BFC80" s="1393"/>
      <c r="BFD80" s="1393"/>
      <c r="BFE80" s="1393"/>
      <c r="BFF80" s="1393"/>
      <c r="BFG80" s="1393"/>
      <c r="BFH80" s="1393"/>
      <c r="BFI80" s="1393"/>
      <c r="BFJ80" s="1393"/>
      <c r="BFK80" s="1393"/>
      <c r="BFL80" s="1393"/>
      <c r="BFM80" s="1393"/>
      <c r="BFN80" s="1393"/>
      <c r="BFO80" s="1393"/>
      <c r="BFP80" s="1393"/>
      <c r="BFQ80" s="1393"/>
      <c r="BFR80" s="1393"/>
      <c r="BFS80" s="1393"/>
      <c r="BFT80" s="1393"/>
      <c r="BFU80" s="1393"/>
      <c r="BFV80" s="1393"/>
      <c r="BFW80" s="1393"/>
      <c r="BFX80" s="1393"/>
      <c r="BFY80" s="1393"/>
      <c r="BFZ80" s="1393"/>
      <c r="BGA80" s="1393"/>
      <c r="BGB80" s="1393"/>
      <c r="BGC80" s="1393"/>
      <c r="BGD80" s="1393"/>
      <c r="BGE80" s="1393"/>
      <c r="BGF80" s="1393"/>
      <c r="BGG80" s="1393"/>
      <c r="BGH80" s="1393"/>
      <c r="BGI80" s="1393"/>
      <c r="BGJ80" s="1393"/>
      <c r="BGK80" s="1393"/>
      <c r="BGL80" s="1393"/>
      <c r="BGM80" s="1393"/>
      <c r="BGN80" s="1393"/>
      <c r="BGO80" s="1393"/>
      <c r="BGP80" s="1393"/>
      <c r="BGQ80" s="1393"/>
      <c r="BGR80" s="1393"/>
      <c r="BGS80" s="1393"/>
      <c r="BGT80" s="1393"/>
      <c r="BGU80" s="1393"/>
      <c r="BGV80" s="1393"/>
      <c r="BGW80" s="1393"/>
      <c r="BGX80" s="1393"/>
      <c r="BGY80" s="1393"/>
      <c r="BGZ80" s="1393"/>
      <c r="BHA80" s="1393"/>
      <c r="BHB80" s="1393"/>
      <c r="BHC80" s="1393"/>
      <c r="BHD80" s="1393"/>
      <c r="BHE80" s="1393"/>
      <c r="BHF80" s="1393"/>
      <c r="BHG80" s="1393"/>
      <c r="BHH80" s="1393"/>
      <c r="BHI80" s="1393"/>
      <c r="BHJ80" s="1393"/>
      <c r="BHK80" s="1393"/>
      <c r="BHL80" s="1393"/>
      <c r="BHM80" s="1393"/>
      <c r="BHN80" s="1393"/>
      <c r="BHO80" s="1393"/>
      <c r="BHP80" s="1393"/>
      <c r="BHQ80" s="1393"/>
      <c r="BHR80" s="1393"/>
      <c r="BHS80" s="1393"/>
      <c r="BHT80" s="1393"/>
      <c r="BHU80" s="1393"/>
      <c r="BHV80" s="1393"/>
      <c r="BHW80" s="1393"/>
      <c r="BHX80" s="1393"/>
      <c r="BHY80" s="1393"/>
      <c r="BHZ80" s="1393"/>
      <c r="BIA80" s="1393"/>
      <c r="BIB80" s="1393"/>
      <c r="BIC80" s="1393"/>
      <c r="BID80" s="1393"/>
      <c r="BIE80" s="1393"/>
      <c r="BIF80" s="1393"/>
      <c r="BIG80" s="1393"/>
      <c r="BIH80" s="1393"/>
      <c r="BII80" s="1393"/>
      <c r="BIJ80" s="1393"/>
      <c r="BIK80" s="1393"/>
      <c r="BIL80" s="1393"/>
      <c r="BIM80" s="1393"/>
      <c r="BIN80" s="1393"/>
      <c r="BIO80" s="1393"/>
      <c r="BIP80" s="1393"/>
      <c r="BIQ80" s="1393"/>
      <c r="BIR80" s="1393"/>
      <c r="BIS80" s="1393"/>
      <c r="BIT80" s="1393"/>
      <c r="BIU80" s="1393"/>
      <c r="BIV80" s="1393"/>
      <c r="BIW80" s="1393"/>
      <c r="BIX80" s="1393"/>
      <c r="BIY80" s="1393"/>
      <c r="BIZ80" s="1393"/>
      <c r="BJA80" s="1393"/>
      <c r="BJB80" s="1393"/>
      <c r="BJC80" s="1393"/>
      <c r="BJD80" s="1393"/>
      <c r="BJE80" s="1393"/>
      <c r="BJF80" s="1393"/>
      <c r="BJG80" s="1393"/>
      <c r="BJH80" s="1393"/>
      <c r="BJI80" s="1393"/>
      <c r="BJJ80" s="1393"/>
      <c r="BJK80" s="1393"/>
      <c r="BJL80" s="1393"/>
      <c r="BJM80" s="1393"/>
      <c r="BJN80" s="1393"/>
      <c r="BJO80" s="1393"/>
      <c r="BJP80" s="1393"/>
      <c r="BJQ80" s="1393"/>
      <c r="BJR80" s="1393"/>
      <c r="BJS80" s="1393"/>
      <c r="BJT80" s="1393"/>
      <c r="BJU80" s="1393"/>
      <c r="BJV80" s="1393"/>
      <c r="BJW80" s="1393"/>
      <c r="BJX80" s="1393"/>
      <c r="BJY80" s="1393"/>
      <c r="BJZ80" s="1393"/>
      <c r="BKA80" s="1393"/>
      <c r="BKB80" s="1393"/>
      <c r="BKC80" s="1393"/>
      <c r="BKD80" s="1393"/>
      <c r="BKE80" s="1393"/>
      <c r="BKF80" s="1393"/>
      <c r="BKG80" s="1393"/>
      <c r="BKH80" s="1393"/>
      <c r="BKI80" s="1393"/>
      <c r="BKJ80" s="1393"/>
      <c r="BKK80" s="1393"/>
      <c r="BKL80" s="1393"/>
      <c r="BKM80" s="1393"/>
      <c r="BKN80" s="1393"/>
      <c r="BKO80" s="1393"/>
      <c r="BKP80" s="1393"/>
      <c r="BKQ80" s="1393"/>
      <c r="BKR80" s="1393"/>
      <c r="BKS80" s="1393"/>
      <c r="BKT80" s="1393"/>
      <c r="BKU80" s="1393"/>
      <c r="BKV80" s="1393"/>
      <c r="BKW80" s="1393"/>
      <c r="BKX80" s="1393"/>
      <c r="BKY80" s="1393"/>
      <c r="BKZ80" s="1393"/>
      <c r="BLA80" s="1393"/>
      <c r="BLB80" s="1393"/>
      <c r="BLC80" s="1393"/>
      <c r="BLD80" s="1393"/>
      <c r="BLE80" s="1393"/>
      <c r="BLF80" s="1393"/>
      <c r="BLG80" s="1393"/>
      <c r="BLH80" s="1393"/>
      <c r="BLI80" s="1393"/>
      <c r="BLJ80" s="1393"/>
      <c r="BLK80" s="1393"/>
      <c r="BLL80" s="1393"/>
      <c r="BLM80" s="1393"/>
      <c r="BLN80" s="1393"/>
      <c r="BLO80" s="1393"/>
      <c r="BLP80" s="1393"/>
      <c r="BLQ80" s="1393"/>
      <c r="BLR80" s="1393"/>
      <c r="BLS80" s="1393"/>
      <c r="BLT80" s="1393"/>
      <c r="BLU80" s="1393"/>
      <c r="BLV80" s="1393"/>
      <c r="BLW80" s="1393"/>
      <c r="BLX80" s="1393"/>
      <c r="BLY80" s="1393"/>
      <c r="BLZ80" s="1393"/>
      <c r="BMA80" s="1393"/>
      <c r="BMB80" s="1393"/>
      <c r="BMC80" s="1393"/>
      <c r="BMD80" s="1393"/>
      <c r="BME80" s="1393"/>
      <c r="BMF80" s="1393"/>
      <c r="BMG80" s="1393"/>
      <c r="BMH80" s="1393"/>
      <c r="BMI80" s="1393"/>
      <c r="BMJ80" s="1393"/>
      <c r="BMK80" s="1393"/>
      <c r="BML80" s="1393"/>
      <c r="BMM80" s="1393"/>
      <c r="BMN80" s="1393"/>
      <c r="BMO80" s="1393"/>
      <c r="BMP80" s="1393"/>
      <c r="BMQ80" s="1393"/>
      <c r="BMR80" s="1393"/>
      <c r="BMS80" s="1393"/>
      <c r="BMT80" s="1393"/>
      <c r="BMU80" s="1393"/>
      <c r="BMV80" s="1393"/>
      <c r="BMW80" s="1393"/>
      <c r="BMX80" s="1393"/>
      <c r="BMY80" s="1393"/>
      <c r="BMZ80" s="1393"/>
      <c r="BNA80" s="1393"/>
      <c r="BNB80" s="1393"/>
      <c r="BNC80" s="1393"/>
      <c r="BND80" s="1393"/>
      <c r="BNE80" s="1393"/>
      <c r="BNF80" s="1393"/>
      <c r="BNG80" s="1393"/>
      <c r="BNH80" s="1393"/>
      <c r="BNI80" s="1393"/>
      <c r="BNJ80" s="1393"/>
      <c r="BNK80" s="1393"/>
      <c r="BNL80" s="1393"/>
      <c r="BNM80" s="1393"/>
      <c r="BNN80" s="1393"/>
      <c r="BNO80" s="1393"/>
      <c r="BNP80" s="1393"/>
      <c r="BNQ80" s="1393"/>
      <c r="BNR80" s="1393"/>
      <c r="BNS80" s="1393"/>
      <c r="BNT80" s="1393"/>
      <c r="BNU80" s="1393"/>
      <c r="BNV80" s="1393"/>
      <c r="BNW80" s="1393"/>
      <c r="BNX80" s="1393"/>
      <c r="BNY80" s="1393"/>
      <c r="BNZ80" s="1393"/>
      <c r="BOA80" s="1393"/>
      <c r="BOB80" s="1393"/>
      <c r="BOC80" s="1393"/>
      <c r="BOD80" s="1393"/>
      <c r="BOE80" s="1393"/>
      <c r="BOF80" s="1393"/>
      <c r="BOG80" s="1393"/>
      <c r="BOH80" s="1393"/>
      <c r="BOI80" s="1393"/>
      <c r="BOJ80" s="1393"/>
      <c r="BOK80" s="1393"/>
      <c r="BOL80" s="1393"/>
      <c r="BOM80" s="1393"/>
      <c r="BON80" s="1393"/>
      <c r="BOO80" s="1393"/>
      <c r="BOP80" s="1393"/>
      <c r="BOQ80" s="1393"/>
      <c r="BOR80" s="1393"/>
      <c r="BOS80" s="1393"/>
      <c r="BOT80" s="1393"/>
      <c r="BOU80" s="1393"/>
      <c r="BOV80" s="1393"/>
      <c r="BOW80" s="1393"/>
      <c r="BOX80" s="1393"/>
      <c r="BOY80" s="1393"/>
      <c r="BOZ80" s="1393"/>
      <c r="BPA80" s="1393"/>
      <c r="BPB80" s="1393"/>
      <c r="BPC80" s="1393"/>
      <c r="BPD80" s="1393"/>
      <c r="BPE80" s="1393"/>
      <c r="BPF80" s="1393"/>
      <c r="BPG80" s="1393"/>
      <c r="BPH80" s="1393"/>
      <c r="BPI80" s="1393"/>
      <c r="BPJ80" s="1393"/>
      <c r="BPK80" s="1393"/>
      <c r="BPL80" s="1393"/>
      <c r="BPM80" s="1393"/>
      <c r="BPN80" s="1393"/>
      <c r="BPO80" s="1393"/>
      <c r="BPP80" s="1393"/>
      <c r="BPQ80" s="1393"/>
      <c r="BPR80" s="1393"/>
      <c r="BPS80" s="1393"/>
      <c r="BPT80" s="1393"/>
      <c r="BPU80" s="1393"/>
      <c r="BPV80" s="1393"/>
      <c r="BPW80" s="1393"/>
      <c r="BPX80" s="1393"/>
      <c r="BPY80" s="1393"/>
      <c r="BPZ80" s="1393"/>
      <c r="BQA80" s="1393"/>
      <c r="BQB80" s="1393"/>
      <c r="BQC80" s="1393"/>
      <c r="BQD80" s="1393"/>
      <c r="BQE80" s="1393"/>
      <c r="BQF80" s="1393"/>
      <c r="BQG80" s="1393"/>
      <c r="BQH80" s="1393"/>
      <c r="BQI80" s="1393"/>
      <c r="BQJ80" s="1393"/>
      <c r="BQK80" s="1393"/>
      <c r="BQL80" s="1393"/>
      <c r="BQM80" s="1393"/>
      <c r="BQN80" s="1393"/>
      <c r="BQO80" s="1393"/>
      <c r="BQP80" s="1393"/>
      <c r="BQQ80" s="1393"/>
      <c r="BQR80" s="1393"/>
      <c r="BQS80" s="1393"/>
      <c r="BQT80" s="1393"/>
      <c r="BQU80" s="1393"/>
      <c r="BQV80" s="1393"/>
      <c r="BQW80" s="1393"/>
      <c r="BQX80" s="1393"/>
      <c r="BQY80" s="1393"/>
      <c r="BQZ80" s="1393"/>
      <c r="BRA80" s="1393"/>
      <c r="BRB80" s="1393"/>
      <c r="BRC80" s="1393"/>
      <c r="BRD80" s="1393"/>
      <c r="BRE80" s="1393"/>
      <c r="BRF80" s="1393"/>
      <c r="BRG80" s="1393"/>
      <c r="BRH80" s="1393"/>
      <c r="BRI80" s="1393"/>
      <c r="BRJ80" s="1393"/>
      <c r="BRK80" s="1393"/>
      <c r="BRL80" s="1393"/>
      <c r="BRM80" s="1393"/>
      <c r="BRN80" s="1393"/>
      <c r="BRO80" s="1393"/>
      <c r="BRP80" s="1393"/>
      <c r="BRQ80" s="1393"/>
      <c r="BRR80" s="1393"/>
      <c r="BRS80" s="1393"/>
      <c r="BRT80" s="1393"/>
      <c r="BRU80" s="1393"/>
      <c r="BRV80" s="1393"/>
      <c r="BRW80" s="1393"/>
      <c r="BRX80" s="1393"/>
      <c r="BRY80" s="1393"/>
      <c r="BRZ80" s="1393"/>
      <c r="BSA80" s="1393"/>
      <c r="BSB80" s="1393"/>
      <c r="BSC80" s="1393"/>
      <c r="BSD80" s="1393"/>
      <c r="BSE80" s="1393"/>
      <c r="BSF80" s="1393"/>
      <c r="BSG80" s="1393"/>
      <c r="BSH80" s="1393"/>
      <c r="BSI80" s="1393"/>
      <c r="BSJ80" s="1393"/>
      <c r="BSK80" s="1393"/>
      <c r="BSL80" s="1393"/>
      <c r="BSM80" s="1393"/>
      <c r="BSN80" s="1393"/>
      <c r="BSO80" s="1393"/>
      <c r="BSP80" s="1393"/>
      <c r="BSQ80" s="1393"/>
      <c r="BSR80" s="1393"/>
      <c r="BSS80" s="1393"/>
      <c r="BST80" s="1393"/>
      <c r="BSU80" s="1393"/>
      <c r="BSV80" s="1393"/>
      <c r="BSW80" s="1393"/>
      <c r="BSX80" s="1393"/>
      <c r="BSY80" s="1393"/>
      <c r="BSZ80" s="1393"/>
      <c r="BTA80" s="1393"/>
      <c r="BTB80" s="1393"/>
      <c r="BTC80" s="1393"/>
      <c r="BTD80" s="1393"/>
      <c r="BTE80" s="1393"/>
      <c r="BTF80" s="1393"/>
      <c r="BTG80" s="1393"/>
      <c r="BTH80" s="1393"/>
      <c r="BTI80" s="1393"/>
      <c r="BTJ80" s="1393"/>
      <c r="BTK80" s="1393"/>
      <c r="BTL80" s="1393"/>
      <c r="BTM80" s="1393"/>
      <c r="BTN80" s="1393"/>
      <c r="BTO80" s="1393"/>
      <c r="BTP80" s="1393"/>
      <c r="BTQ80" s="1393"/>
      <c r="BTR80" s="1393"/>
      <c r="BTS80" s="1393"/>
      <c r="BTT80" s="1393"/>
      <c r="BTU80" s="1393"/>
      <c r="BTV80" s="1393"/>
      <c r="BTW80" s="1393"/>
      <c r="BTX80" s="1393"/>
      <c r="BTY80" s="1393"/>
      <c r="BTZ80" s="1393"/>
      <c r="BUA80" s="1393"/>
      <c r="BUB80" s="1393"/>
      <c r="BUC80" s="1393"/>
      <c r="BUD80" s="1393"/>
      <c r="BUE80" s="1393"/>
      <c r="BUF80" s="1393"/>
      <c r="BUG80" s="1393"/>
      <c r="BUH80" s="1393"/>
      <c r="BUI80" s="1393"/>
      <c r="BUJ80" s="1393"/>
      <c r="BUK80" s="1393"/>
      <c r="BUL80" s="1393"/>
      <c r="BUM80" s="1393"/>
      <c r="BUN80" s="1393"/>
      <c r="BUO80" s="1393"/>
      <c r="BUP80" s="1393"/>
      <c r="BUQ80" s="1393"/>
      <c r="BUR80" s="1393"/>
      <c r="BUS80" s="1393"/>
      <c r="BUT80" s="1393"/>
      <c r="BUU80" s="1393"/>
      <c r="BUV80" s="1393"/>
      <c r="BUW80" s="1393"/>
      <c r="BUX80" s="1393"/>
      <c r="BUY80" s="1393"/>
      <c r="BUZ80" s="1393"/>
      <c r="BVA80" s="1393"/>
      <c r="BVB80" s="1393"/>
      <c r="BVC80" s="1393"/>
      <c r="BVD80" s="1393"/>
      <c r="BVE80" s="1393"/>
      <c r="BVF80" s="1393"/>
      <c r="BVG80" s="1393"/>
      <c r="BVH80" s="1393"/>
      <c r="BVI80" s="1393"/>
      <c r="BVJ80" s="1393"/>
      <c r="BVK80" s="1393"/>
      <c r="BVL80" s="1393"/>
      <c r="BVM80" s="1393"/>
      <c r="BVN80" s="1393"/>
      <c r="BVO80" s="1393"/>
      <c r="BVP80" s="1393"/>
      <c r="BVQ80" s="1393"/>
      <c r="BVR80" s="1393"/>
      <c r="BVS80" s="1393"/>
      <c r="BVT80" s="1393"/>
      <c r="BVU80" s="1393"/>
      <c r="BVV80" s="1393"/>
      <c r="BVW80" s="1393"/>
      <c r="BVX80" s="1393"/>
      <c r="BVY80" s="1393"/>
      <c r="BVZ80" s="1393"/>
      <c r="BWA80" s="1393"/>
      <c r="BWB80" s="1393"/>
      <c r="BWC80" s="1393"/>
      <c r="BWD80" s="1393"/>
      <c r="BWE80" s="1393"/>
      <c r="BWF80" s="1393"/>
      <c r="BWG80" s="1393"/>
      <c r="BWH80" s="1393"/>
      <c r="BWI80" s="1393"/>
      <c r="BWJ80" s="1393"/>
      <c r="BWK80" s="1393"/>
      <c r="BWL80" s="1393"/>
      <c r="BWM80" s="1393"/>
      <c r="BWN80" s="1393"/>
      <c r="BWO80" s="1393"/>
      <c r="BWP80" s="1393"/>
      <c r="BWQ80" s="1393"/>
      <c r="BWR80" s="1393"/>
      <c r="BWS80" s="1393"/>
      <c r="BWT80" s="1393"/>
      <c r="BWU80" s="1393"/>
      <c r="BWV80" s="1393"/>
      <c r="BWW80" s="1393"/>
      <c r="BWX80" s="1393"/>
      <c r="BWY80" s="1393"/>
      <c r="BWZ80" s="1393"/>
      <c r="BXA80" s="1393"/>
      <c r="BXB80" s="1393"/>
      <c r="BXC80" s="1393"/>
      <c r="BXD80" s="1393"/>
      <c r="BXE80" s="1393"/>
      <c r="BXF80" s="1393"/>
      <c r="BXG80" s="1393"/>
      <c r="BXH80" s="1393"/>
      <c r="BXI80" s="1393"/>
      <c r="BXJ80" s="1393"/>
      <c r="BXK80" s="1393"/>
      <c r="BXL80" s="1393"/>
      <c r="BXM80" s="1393"/>
      <c r="BXN80" s="1393"/>
      <c r="BXO80" s="1393"/>
      <c r="BXP80" s="1393"/>
      <c r="BXQ80" s="1393"/>
      <c r="BXR80" s="1393"/>
      <c r="BXS80" s="1393"/>
      <c r="BXT80" s="1393"/>
      <c r="BXU80" s="1393"/>
      <c r="BXV80" s="1393"/>
      <c r="BXW80" s="1393"/>
      <c r="BXX80" s="1393"/>
      <c r="BXY80" s="1393"/>
      <c r="BXZ80" s="1393"/>
      <c r="BYA80" s="1393"/>
      <c r="BYB80" s="1393"/>
      <c r="BYC80" s="1393"/>
      <c r="BYD80" s="1393"/>
      <c r="BYE80" s="1393"/>
      <c r="BYF80" s="1393"/>
      <c r="BYG80" s="1393"/>
      <c r="BYH80" s="1393"/>
      <c r="BYI80" s="1393"/>
      <c r="BYJ80" s="1393"/>
      <c r="BYK80" s="1393"/>
      <c r="BYL80" s="1393"/>
      <c r="BYM80" s="1393"/>
      <c r="BYN80" s="1393"/>
      <c r="BYO80" s="1393"/>
      <c r="BYP80" s="1393"/>
      <c r="BYQ80" s="1393"/>
      <c r="BYR80" s="1393"/>
      <c r="BYS80" s="1393"/>
      <c r="BYT80" s="1393"/>
      <c r="BYU80" s="1393"/>
      <c r="BYV80" s="1393"/>
      <c r="BYW80" s="1393"/>
      <c r="BYX80" s="1393"/>
      <c r="BYY80" s="1393"/>
      <c r="BYZ80" s="1393"/>
      <c r="BZA80" s="1393"/>
      <c r="BZB80" s="1393"/>
      <c r="BZC80" s="1393"/>
      <c r="BZD80" s="1393"/>
      <c r="BZE80" s="1393"/>
      <c r="BZF80" s="1393"/>
      <c r="BZG80" s="1393"/>
      <c r="BZH80" s="1393"/>
      <c r="BZI80" s="1393"/>
      <c r="BZJ80" s="1393"/>
      <c r="BZK80" s="1393"/>
      <c r="BZL80" s="1393"/>
      <c r="BZM80" s="1393"/>
      <c r="BZN80" s="1393"/>
      <c r="BZO80" s="1393"/>
      <c r="BZP80" s="1393"/>
      <c r="BZQ80" s="1393"/>
      <c r="BZR80" s="1393"/>
      <c r="BZS80" s="1393"/>
      <c r="BZT80" s="1393"/>
      <c r="BZU80" s="1393"/>
      <c r="BZV80" s="1393"/>
      <c r="BZW80" s="1393"/>
      <c r="BZX80" s="1393"/>
      <c r="BZY80" s="1393"/>
      <c r="BZZ80" s="1393"/>
      <c r="CAA80" s="1393"/>
      <c r="CAB80" s="1393"/>
      <c r="CAC80" s="1393"/>
      <c r="CAD80" s="1393"/>
      <c r="CAE80" s="1393"/>
      <c r="CAF80" s="1393"/>
      <c r="CAG80" s="1393"/>
      <c r="CAH80" s="1393"/>
      <c r="CAI80" s="1393"/>
      <c r="CAJ80" s="1393"/>
      <c r="CAK80" s="1393"/>
      <c r="CAL80" s="1393"/>
      <c r="CAM80" s="1393"/>
      <c r="CAN80" s="1393"/>
      <c r="CAO80" s="1393"/>
      <c r="CAP80" s="1393"/>
      <c r="CAQ80" s="1393"/>
      <c r="CAR80" s="1393"/>
      <c r="CAS80" s="1393"/>
      <c r="CAT80" s="1393"/>
      <c r="CAU80" s="1393"/>
      <c r="CAV80" s="1393"/>
      <c r="CAW80" s="1393"/>
      <c r="CAX80" s="1393"/>
      <c r="CAY80" s="1393"/>
      <c r="CAZ80" s="1393"/>
      <c r="CBA80" s="1393"/>
      <c r="CBB80" s="1393"/>
      <c r="CBC80" s="1393"/>
      <c r="CBD80" s="1393"/>
      <c r="CBE80" s="1393"/>
      <c r="CBF80" s="1393"/>
      <c r="CBG80" s="1393"/>
      <c r="CBH80" s="1393"/>
      <c r="CBI80" s="1393"/>
      <c r="CBJ80" s="1393"/>
      <c r="CBK80" s="1393"/>
      <c r="CBL80" s="1393"/>
      <c r="CBM80" s="1393"/>
      <c r="CBN80" s="1393"/>
      <c r="CBO80" s="1393"/>
      <c r="CBP80" s="1393"/>
      <c r="CBQ80" s="1393"/>
      <c r="CBR80" s="1393"/>
      <c r="CBS80" s="1393"/>
      <c r="CBT80" s="1393"/>
      <c r="CBU80" s="1393"/>
      <c r="CBV80" s="1393"/>
      <c r="CBW80" s="1393"/>
      <c r="CBX80" s="1393"/>
      <c r="CBY80" s="1393"/>
      <c r="CBZ80" s="1393"/>
      <c r="CCA80" s="1393"/>
      <c r="CCB80" s="1393"/>
      <c r="CCC80" s="1393"/>
      <c r="CCD80" s="1393"/>
      <c r="CCE80" s="1393"/>
      <c r="CCF80" s="1393"/>
      <c r="CCG80" s="1393"/>
      <c r="CCH80" s="1393"/>
      <c r="CCI80" s="1393"/>
      <c r="CCJ80" s="1393"/>
      <c r="CCK80" s="1393"/>
      <c r="CCL80" s="1393"/>
      <c r="CCM80" s="1393"/>
      <c r="CCN80" s="1393"/>
      <c r="CCO80" s="1393"/>
      <c r="CCP80" s="1393"/>
      <c r="CCQ80" s="1393"/>
      <c r="CCR80" s="1393"/>
      <c r="CCS80" s="1393"/>
      <c r="CCT80" s="1393"/>
      <c r="CCU80" s="1393"/>
      <c r="CCV80" s="1393"/>
      <c r="CCW80" s="1393"/>
      <c r="CCX80" s="1393"/>
      <c r="CCY80" s="1393"/>
      <c r="CCZ80" s="1393"/>
      <c r="CDA80" s="1393"/>
      <c r="CDB80" s="1393"/>
      <c r="CDC80" s="1393"/>
      <c r="CDD80" s="1393"/>
      <c r="CDE80" s="1393"/>
      <c r="CDF80" s="1393"/>
      <c r="CDG80" s="1393"/>
      <c r="CDH80" s="1393"/>
      <c r="CDI80" s="1393"/>
      <c r="CDJ80" s="1393"/>
      <c r="CDK80" s="1393"/>
      <c r="CDL80" s="1393"/>
      <c r="CDM80" s="1393"/>
      <c r="CDN80" s="1393"/>
      <c r="CDO80" s="1393"/>
      <c r="CDP80" s="1393"/>
      <c r="CDQ80" s="1393"/>
      <c r="CDR80" s="1393"/>
      <c r="CDS80" s="1393"/>
      <c r="CDT80" s="1393"/>
      <c r="CDU80" s="1393"/>
      <c r="CDV80" s="1393"/>
      <c r="CDW80" s="1393"/>
      <c r="CDX80" s="1393"/>
      <c r="CDY80" s="1393"/>
      <c r="CDZ80" s="1393"/>
      <c r="CEA80" s="1393"/>
      <c r="CEB80" s="1393"/>
      <c r="CEC80" s="1393"/>
      <c r="CED80" s="1393"/>
      <c r="CEE80" s="1393"/>
      <c r="CEF80" s="1393"/>
      <c r="CEG80" s="1393"/>
      <c r="CEH80" s="1393"/>
      <c r="CEI80" s="1393"/>
      <c r="CEJ80" s="1393"/>
      <c r="CEK80" s="1393"/>
      <c r="CEL80" s="1393"/>
      <c r="CEM80" s="1393"/>
      <c r="CEN80" s="1393"/>
      <c r="CEO80" s="1393"/>
      <c r="CEP80" s="1393"/>
      <c r="CEQ80" s="1393"/>
      <c r="CER80" s="1393"/>
      <c r="CES80" s="1393"/>
      <c r="CET80" s="1393"/>
      <c r="CEU80" s="1393"/>
      <c r="CEV80" s="1393"/>
      <c r="CEW80" s="1393"/>
      <c r="CEX80" s="1393"/>
      <c r="CEY80" s="1393"/>
      <c r="CEZ80" s="1393"/>
      <c r="CFA80" s="1393"/>
      <c r="CFB80" s="1393"/>
      <c r="CFC80" s="1393"/>
      <c r="CFD80" s="1393"/>
      <c r="CFE80" s="1393"/>
      <c r="CFF80" s="1393"/>
      <c r="CFG80" s="1393"/>
      <c r="CFH80" s="1393"/>
      <c r="CFI80" s="1393"/>
      <c r="CFJ80" s="1393"/>
      <c r="CFK80" s="1393"/>
      <c r="CFL80" s="1393"/>
      <c r="CFM80" s="1393"/>
      <c r="CFN80" s="1393"/>
      <c r="CFO80" s="1393"/>
      <c r="CFP80" s="1393"/>
      <c r="CFQ80" s="1393"/>
      <c r="CFR80" s="1393"/>
      <c r="CFS80" s="1393"/>
      <c r="CFT80" s="1393"/>
      <c r="CFU80" s="1393"/>
      <c r="CFV80" s="1393"/>
      <c r="CFW80" s="1393"/>
      <c r="CFX80" s="1393"/>
      <c r="CFY80" s="1393"/>
      <c r="CFZ80" s="1393"/>
      <c r="CGA80" s="1393"/>
      <c r="CGB80" s="1393"/>
      <c r="CGC80" s="1393"/>
      <c r="CGD80" s="1393"/>
      <c r="CGE80" s="1393"/>
      <c r="CGF80" s="1393"/>
      <c r="CGG80" s="1393"/>
      <c r="CGH80" s="1393"/>
      <c r="CGI80" s="1393"/>
      <c r="CGJ80" s="1393"/>
      <c r="CGK80" s="1393"/>
      <c r="CGL80" s="1393"/>
      <c r="CGM80" s="1393"/>
      <c r="CGN80" s="1393"/>
      <c r="CGO80" s="1393"/>
      <c r="CGP80" s="1393"/>
      <c r="CGQ80" s="1393"/>
      <c r="CGR80" s="1393"/>
      <c r="CGS80" s="1393"/>
      <c r="CGT80" s="1393"/>
      <c r="CGU80" s="1393"/>
      <c r="CGV80" s="1393"/>
      <c r="CGW80" s="1393"/>
      <c r="CGX80" s="1393"/>
      <c r="CGY80" s="1393"/>
      <c r="CGZ80" s="1393"/>
      <c r="CHA80" s="1393"/>
      <c r="CHB80" s="1393"/>
      <c r="CHC80" s="1393"/>
      <c r="CHD80" s="1393"/>
      <c r="CHE80" s="1393"/>
      <c r="CHF80" s="1393"/>
      <c r="CHG80" s="1393"/>
      <c r="CHH80" s="1393"/>
      <c r="CHI80" s="1393"/>
      <c r="CHJ80" s="1393"/>
      <c r="CHK80" s="1393"/>
      <c r="CHL80" s="1393"/>
      <c r="CHM80" s="1393"/>
      <c r="CHN80" s="1393"/>
      <c r="CHO80" s="1393"/>
      <c r="CHP80" s="1393"/>
      <c r="CHQ80" s="1393"/>
      <c r="CHR80" s="1393"/>
      <c r="CHS80" s="1393"/>
      <c r="CHT80" s="1393"/>
      <c r="CHU80" s="1393"/>
      <c r="CHV80" s="1393"/>
      <c r="CHW80" s="1393"/>
      <c r="CHX80" s="1393"/>
      <c r="CHY80" s="1393"/>
      <c r="CHZ80" s="1393"/>
      <c r="CIA80" s="1393"/>
      <c r="CIB80" s="1393"/>
      <c r="CIC80" s="1393"/>
      <c r="CID80" s="1393"/>
      <c r="CIE80" s="1393"/>
      <c r="CIF80" s="1393"/>
      <c r="CIG80" s="1393"/>
      <c r="CIH80" s="1393"/>
      <c r="CII80" s="1393"/>
      <c r="CIJ80" s="1393"/>
      <c r="CIK80" s="1393"/>
      <c r="CIL80" s="1393"/>
      <c r="CIM80" s="1393"/>
      <c r="CIN80" s="1393"/>
      <c r="CIO80" s="1393"/>
      <c r="CIP80" s="1393"/>
      <c r="CIQ80" s="1393"/>
      <c r="CIR80" s="1393"/>
      <c r="CIS80" s="1393"/>
      <c r="CIT80" s="1393"/>
      <c r="CIU80" s="1393"/>
      <c r="CIV80" s="1393"/>
      <c r="CIW80" s="1393"/>
      <c r="CIX80" s="1393"/>
      <c r="CIY80" s="1393"/>
      <c r="CIZ80" s="1393"/>
      <c r="CJA80" s="1393"/>
      <c r="CJB80" s="1393"/>
      <c r="CJC80" s="1393"/>
      <c r="CJD80" s="1393"/>
      <c r="CJE80" s="1393"/>
      <c r="CJF80" s="1393"/>
      <c r="CJG80" s="1393"/>
      <c r="CJH80" s="1393"/>
      <c r="CJI80" s="1393"/>
      <c r="CJJ80" s="1393"/>
      <c r="CJK80" s="1393"/>
      <c r="CJL80" s="1393"/>
      <c r="CJM80" s="1393"/>
      <c r="CJN80" s="1393"/>
      <c r="CJO80" s="1393"/>
      <c r="CJP80" s="1393"/>
      <c r="CJQ80" s="1393"/>
      <c r="CJR80" s="1393"/>
      <c r="CJS80" s="1393"/>
      <c r="CJT80" s="1393"/>
      <c r="CJU80" s="1393"/>
      <c r="CJV80" s="1393"/>
      <c r="CJW80" s="1393"/>
      <c r="CJX80" s="1393"/>
      <c r="CJY80" s="1393"/>
      <c r="CJZ80" s="1393"/>
      <c r="CKA80" s="1393"/>
      <c r="CKB80" s="1393"/>
      <c r="CKC80" s="1393"/>
      <c r="CKD80" s="1393"/>
      <c r="CKE80" s="1393"/>
      <c r="CKF80" s="1393"/>
      <c r="CKG80" s="1393"/>
      <c r="CKH80" s="1393"/>
      <c r="CKI80" s="1393"/>
      <c r="CKJ80" s="1393"/>
      <c r="CKK80" s="1393"/>
      <c r="CKL80" s="1393"/>
      <c r="CKM80" s="1393"/>
      <c r="CKN80" s="1393"/>
      <c r="CKO80" s="1393"/>
      <c r="CKP80" s="1393"/>
      <c r="CKQ80" s="1393"/>
      <c r="CKR80" s="1393"/>
      <c r="CKS80" s="1393"/>
      <c r="CKT80" s="1393"/>
      <c r="CKU80" s="1393"/>
      <c r="CKV80" s="1393"/>
      <c r="CKW80" s="1393"/>
      <c r="CKX80" s="1393"/>
      <c r="CKY80" s="1393"/>
      <c r="CKZ80" s="1393"/>
      <c r="CLA80" s="1393"/>
      <c r="CLB80" s="1393"/>
      <c r="CLC80" s="1393"/>
      <c r="CLD80" s="1393"/>
      <c r="CLE80" s="1393"/>
      <c r="CLF80" s="1393"/>
      <c r="CLG80" s="1393"/>
      <c r="CLH80" s="1393"/>
      <c r="CLI80" s="1393"/>
      <c r="CLJ80" s="1393"/>
      <c r="CLK80" s="1393"/>
      <c r="CLL80" s="1393"/>
      <c r="CLM80" s="1393"/>
      <c r="CLN80" s="1393"/>
      <c r="CLO80" s="1393"/>
      <c r="CLP80" s="1393"/>
      <c r="CLQ80" s="1393"/>
      <c r="CLR80" s="1393"/>
      <c r="CLS80" s="1393"/>
      <c r="CLT80" s="1393"/>
      <c r="CLU80" s="1393"/>
      <c r="CLV80" s="1393"/>
      <c r="CLW80" s="1393"/>
      <c r="CLX80" s="1393"/>
      <c r="CLY80" s="1393"/>
      <c r="CLZ80" s="1393"/>
      <c r="CMA80" s="1393"/>
      <c r="CMB80" s="1393"/>
      <c r="CMC80" s="1393"/>
      <c r="CMD80" s="1393"/>
      <c r="CME80" s="1393"/>
      <c r="CMF80" s="1393"/>
      <c r="CMG80" s="1393"/>
      <c r="CMH80" s="1393"/>
      <c r="CMI80" s="1393"/>
      <c r="CMJ80" s="1393"/>
      <c r="CMK80" s="1393"/>
      <c r="CML80" s="1393"/>
      <c r="CMM80" s="1393"/>
      <c r="CMN80" s="1393"/>
      <c r="CMO80" s="1393"/>
      <c r="CMP80" s="1393"/>
      <c r="CMQ80" s="1393"/>
      <c r="CMR80" s="1393"/>
      <c r="CMS80" s="1393"/>
      <c r="CMT80" s="1393"/>
      <c r="CMU80" s="1393"/>
      <c r="CMV80" s="1393"/>
      <c r="CMW80" s="1393"/>
      <c r="CMX80" s="1393"/>
      <c r="CMY80" s="1393"/>
      <c r="CMZ80" s="1393"/>
      <c r="CNA80" s="1393"/>
      <c r="CNB80" s="1393"/>
      <c r="CNC80" s="1393"/>
      <c r="CND80" s="1393"/>
      <c r="CNE80" s="1393"/>
      <c r="CNF80" s="1393"/>
      <c r="CNG80" s="1393"/>
      <c r="CNH80" s="1393"/>
      <c r="CNI80" s="1393"/>
      <c r="CNJ80" s="1393"/>
      <c r="CNK80" s="1393"/>
      <c r="CNL80" s="1393"/>
      <c r="CNM80" s="1393"/>
      <c r="CNN80" s="1393"/>
      <c r="CNO80" s="1393"/>
      <c r="CNP80" s="1393"/>
      <c r="CNQ80" s="1393"/>
      <c r="CNR80" s="1393"/>
      <c r="CNS80" s="1393"/>
      <c r="CNT80" s="1393"/>
      <c r="CNU80" s="1393"/>
      <c r="CNV80" s="1393"/>
      <c r="CNW80" s="1393"/>
      <c r="CNX80" s="1393"/>
      <c r="CNY80" s="1393"/>
      <c r="CNZ80" s="1393"/>
      <c r="COA80" s="1393"/>
      <c r="COB80" s="1393"/>
      <c r="COC80" s="1393"/>
      <c r="COD80" s="1393"/>
      <c r="COE80" s="1393"/>
      <c r="COF80" s="1393"/>
      <c r="COG80" s="1393"/>
      <c r="COH80" s="1393"/>
      <c r="COI80" s="1393"/>
      <c r="COJ80" s="1393"/>
      <c r="COK80" s="1393"/>
      <c r="COL80" s="1393"/>
      <c r="COM80" s="1393"/>
      <c r="CON80" s="1393"/>
      <c r="COO80" s="1393"/>
      <c r="COP80" s="1393"/>
      <c r="COQ80" s="1393"/>
      <c r="COR80" s="1393"/>
      <c r="COS80" s="1393"/>
      <c r="COT80" s="1393"/>
      <c r="COU80" s="1393"/>
      <c r="COV80" s="1393"/>
      <c r="COW80" s="1393"/>
      <c r="COX80" s="1393"/>
      <c r="COY80" s="1393"/>
      <c r="COZ80" s="1393"/>
      <c r="CPA80" s="1393"/>
      <c r="CPB80" s="1393"/>
      <c r="CPC80" s="1393"/>
      <c r="CPD80" s="1393"/>
      <c r="CPE80" s="1393"/>
      <c r="CPF80" s="1393"/>
      <c r="CPG80" s="1393"/>
      <c r="CPH80" s="1393"/>
      <c r="CPI80" s="1393"/>
      <c r="CPJ80" s="1393"/>
      <c r="CPK80" s="1393"/>
      <c r="CPL80" s="1393"/>
      <c r="CPM80" s="1393"/>
      <c r="CPN80" s="1393"/>
      <c r="CPO80" s="1393"/>
      <c r="CPP80" s="1393"/>
      <c r="CPQ80" s="1393"/>
      <c r="CPR80" s="1393"/>
      <c r="CPS80" s="1393"/>
      <c r="CPT80" s="1393"/>
      <c r="CPU80" s="1393"/>
      <c r="CPV80" s="1393"/>
      <c r="CPW80" s="1393"/>
      <c r="CPX80" s="1393"/>
      <c r="CPY80" s="1393"/>
      <c r="CPZ80" s="1393"/>
      <c r="CQA80" s="1393"/>
      <c r="CQB80" s="1393"/>
      <c r="CQC80" s="1393"/>
      <c r="CQD80" s="1393"/>
      <c r="CQE80" s="1393"/>
      <c r="CQF80" s="1393"/>
      <c r="CQG80" s="1393"/>
      <c r="CQH80" s="1393"/>
      <c r="CQI80" s="1393"/>
      <c r="CQJ80" s="1393"/>
      <c r="CQK80" s="1393"/>
      <c r="CQL80" s="1393"/>
      <c r="CQM80" s="1393"/>
      <c r="CQN80" s="1393"/>
      <c r="CQO80" s="1393"/>
      <c r="CQP80" s="1393"/>
      <c r="CQQ80" s="1393"/>
      <c r="CQR80" s="1393"/>
      <c r="CQS80" s="1393"/>
      <c r="CQT80" s="1393"/>
      <c r="CQU80" s="1393"/>
      <c r="CQV80" s="1393"/>
      <c r="CQW80" s="1393"/>
      <c r="CQX80" s="1393"/>
      <c r="CQY80" s="1393"/>
      <c r="CQZ80" s="1393"/>
      <c r="CRA80" s="1393"/>
      <c r="CRB80" s="1393"/>
      <c r="CRC80" s="1393"/>
      <c r="CRD80" s="1393"/>
      <c r="CRE80" s="1393"/>
      <c r="CRF80" s="1393"/>
      <c r="CRG80" s="1393"/>
      <c r="CRH80" s="1393"/>
      <c r="CRI80" s="1393"/>
      <c r="CRJ80" s="1393"/>
      <c r="CRK80" s="1393"/>
      <c r="CRL80" s="1393"/>
      <c r="CRM80" s="1393"/>
      <c r="CRN80" s="1393"/>
      <c r="CRO80" s="1393"/>
      <c r="CRP80" s="1393"/>
      <c r="CRQ80" s="1393"/>
      <c r="CRR80" s="1393"/>
      <c r="CRS80" s="1393"/>
      <c r="CRT80" s="1393"/>
      <c r="CRU80" s="1393"/>
      <c r="CRV80" s="1393"/>
      <c r="CRW80" s="1393"/>
      <c r="CRX80" s="1393"/>
      <c r="CRY80" s="1393"/>
      <c r="CRZ80" s="1393"/>
      <c r="CSA80" s="1393"/>
      <c r="CSB80" s="1393"/>
      <c r="CSC80" s="1393"/>
      <c r="CSD80" s="1393"/>
      <c r="CSE80" s="1393"/>
      <c r="CSF80" s="1393"/>
      <c r="CSG80" s="1393"/>
      <c r="CSH80" s="1393"/>
      <c r="CSI80" s="1393"/>
      <c r="CSJ80" s="1393"/>
      <c r="CSK80" s="1393"/>
      <c r="CSL80" s="1393"/>
      <c r="CSM80" s="1393"/>
      <c r="CSN80" s="1393"/>
      <c r="CSO80" s="1393"/>
      <c r="CSP80" s="1393"/>
      <c r="CSQ80" s="1393"/>
      <c r="CSR80" s="1393"/>
      <c r="CSS80" s="1393"/>
      <c r="CST80" s="1393"/>
      <c r="CSU80" s="1393"/>
      <c r="CSV80" s="1393"/>
      <c r="CSW80" s="1393"/>
      <c r="CSX80" s="1393"/>
      <c r="CSY80" s="1393"/>
      <c r="CSZ80" s="1393"/>
      <c r="CTA80" s="1393"/>
      <c r="CTB80" s="1393"/>
      <c r="CTC80" s="1393"/>
      <c r="CTD80" s="1393"/>
      <c r="CTE80" s="1393"/>
      <c r="CTF80" s="1393"/>
      <c r="CTG80" s="1393"/>
      <c r="CTH80" s="1393"/>
      <c r="CTI80" s="1393"/>
      <c r="CTJ80" s="1393"/>
      <c r="CTK80" s="1393"/>
      <c r="CTL80" s="1393"/>
      <c r="CTM80" s="1393"/>
      <c r="CTN80" s="1393"/>
      <c r="CTO80" s="1393"/>
      <c r="CTP80" s="1393"/>
      <c r="CTQ80" s="1393"/>
      <c r="CTR80" s="1393"/>
      <c r="CTS80" s="1393"/>
      <c r="CTT80" s="1393"/>
      <c r="CTU80" s="1393"/>
      <c r="CTV80" s="1393"/>
      <c r="CTW80" s="1393"/>
      <c r="CTX80" s="1393"/>
      <c r="CTY80" s="1393"/>
      <c r="CTZ80" s="1393"/>
      <c r="CUA80" s="1393"/>
      <c r="CUB80" s="1393"/>
      <c r="CUC80" s="1393"/>
      <c r="CUD80" s="1393"/>
      <c r="CUE80" s="1393"/>
      <c r="CUF80" s="1393"/>
      <c r="CUG80" s="1393"/>
      <c r="CUH80" s="1393"/>
      <c r="CUI80" s="1393"/>
      <c r="CUJ80" s="1393"/>
      <c r="CUK80" s="1393"/>
      <c r="CUL80" s="1393"/>
      <c r="CUM80" s="1393"/>
      <c r="CUN80" s="1393"/>
      <c r="CUO80" s="1393"/>
      <c r="CUP80" s="1393"/>
      <c r="CUQ80" s="1393"/>
      <c r="CUR80" s="1393"/>
      <c r="CUS80" s="1393"/>
      <c r="CUT80" s="1393"/>
      <c r="CUU80" s="1393"/>
      <c r="CUV80" s="1393"/>
      <c r="CUW80" s="1393"/>
      <c r="CUX80" s="1393"/>
      <c r="CUY80" s="1393"/>
      <c r="CUZ80" s="1393"/>
      <c r="CVA80" s="1393"/>
      <c r="CVB80" s="1393"/>
      <c r="CVC80" s="1393"/>
      <c r="CVD80" s="1393"/>
      <c r="CVE80" s="1393"/>
      <c r="CVF80" s="1393"/>
      <c r="CVG80" s="1393"/>
      <c r="CVH80" s="1393"/>
      <c r="CVI80" s="1393"/>
      <c r="CVJ80" s="1393"/>
      <c r="CVK80" s="1393"/>
      <c r="CVL80" s="1393"/>
      <c r="CVM80" s="1393"/>
      <c r="CVN80" s="1393"/>
      <c r="CVO80" s="1393"/>
      <c r="CVP80" s="1393"/>
      <c r="CVQ80" s="1393"/>
      <c r="CVR80" s="1393"/>
      <c r="CVS80" s="1393"/>
      <c r="CVT80" s="1393"/>
      <c r="CVU80" s="1393"/>
      <c r="CVV80" s="1393"/>
      <c r="CVW80" s="1393"/>
      <c r="CVX80" s="1393"/>
      <c r="CVY80" s="1393"/>
      <c r="CVZ80" s="1393"/>
      <c r="CWA80" s="1393"/>
      <c r="CWB80" s="1393"/>
      <c r="CWC80" s="1393"/>
      <c r="CWD80" s="1393"/>
      <c r="CWE80" s="1393"/>
      <c r="CWF80" s="1393"/>
      <c r="CWG80" s="1393"/>
      <c r="CWH80" s="1393"/>
      <c r="CWI80" s="1393"/>
      <c r="CWJ80" s="1393"/>
      <c r="CWK80" s="1393"/>
      <c r="CWL80" s="1393"/>
      <c r="CWM80" s="1393"/>
      <c r="CWN80" s="1393"/>
      <c r="CWO80" s="1393"/>
      <c r="CWP80" s="1393"/>
      <c r="CWQ80" s="1393"/>
      <c r="CWR80" s="1393"/>
      <c r="CWS80" s="1393"/>
      <c r="CWT80" s="1393"/>
      <c r="CWU80" s="1393"/>
      <c r="CWV80" s="1393"/>
      <c r="CWW80" s="1393"/>
      <c r="CWX80" s="1393"/>
      <c r="CWY80" s="1393"/>
      <c r="CWZ80" s="1393"/>
      <c r="CXA80" s="1393"/>
      <c r="CXB80" s="1393"/>
      <c r="CXC80" s="1393"/>
      <c r="CXD80" s="1393"/>
      <c r="CXE80" s="1393"/>
      <c r="CXF80" s="1393"/>
      <c r="CXG80" s="1393"/>
      <c r="CXH80" s="1393"/>
      <c r="CXI80" s="1393"/>
      <c r="CXJ80" s="1393"/>
      <c r="CXK80" s="1393"/>
      <c r="CXL80" s="1393"/>
      <c r="CXM80" s="1393"/>
      <c r="CXN80" s="1393"/>
      <c r="CXO80" s="1393"/>
      <c r="CXP80" s="1393"/>
      <c r="CXQ80" s="1393"/>
      <c r="CXR80" s="1393"/>
      <c r="CXS80" s="1393"/>
      <c r="CXT80" s="1393"/>
      <c r="CXU80" s="1393"/>
      <c r="CXV80" s="1393"/>
      <c r="CXW80" s="1393"/>
      <c r="CXX80" s="1393"/>
      <c r="CXY80" s="1393"/>
      <c r="CXZ80" s="1393"/>
      <c r="CYA80" s="1393"/>
      <c r="CYB80" s="1393"/>
      <c r="CYC80" s="1393"/>
      <c r="CYD80" s="1393"/>
      <c r="CYE80" s="1393"/>
      <c r="CYF80" s="1393"/>
      <c r="CYG80" s="1393"/>
      <c r="CYH80" s="1393"/>
      <c r="CYI80" s="1393"/>
      <c r="CYJ80" s="1393"/>
      <c r="CYK80" s="1393"/>
      <c r="CYL80" s="1393"/>
      <c r="CYM80" s="1393"/>
      <c r="CYN80" s="1393"/>
      <c r="CYO80" s="1393"/>
      <c r="CYP80" s="1393"/>
      <c r="CYQ80" s="1393"/>
      <c r="CYR80" s="1393"/>
      <c r="CYS80" s="1393"/>
      <c r="CYT80" s="1393"/>
      <c r="CYU80" s="1393"/>
      <c r="CYV80" s="1393"/>
      <c r="CYW80" s="1393"/>
      <c r="CYX80" s="1393"/>
      <c r="CYY80" s="1393"/>
      <c r="CYZ80" s="1393"/>
      <c r="CZA80" s="1393"/>
      <c r="CZB80" s="1393"/>
      <c r="CZC80" s="1393"/>
      <c r="CZD80" s="1393"/>
      <c r="CZE80" s="1393"/>
      <c r="CZF80" s="1393"/>
      <c r="CZG80" s="1393"/>
      <c r="CZH80" s="1393"/>
      <c r="CZI80" s="1393"/>
      <c r="CZJ80" s="1393"/>
      <c r="CZK80" s="1393"/>
      <c r="CZL80" s="1393"/>
      <c r="CZM80" s="1393"/>
      <c r="CZN80" s="1393"/>
      <c r="CZO80" s="1393"/>
      <c r="CZP80" s="1393"/>
      <c r="CZQ80" s="1393"/>
      <c r="CZR80" s="1393"/>
      <c r="CZS80" s="1393"/>
      <c r="CZT80" s="1393"/>
      <c r="CZU80" s="1393"/>
      <c r="CZV80" s="1393"/>
      <c r="CZW80" s="1393"/>
      <c r="CZX80" s="1393"/>
      <c r="CZY80" s="1393"/>
      <c r="CZZ80" s="1393"/>
      <c r="DAA80" s="1393"/>
      <c r="DAB80" s="1393"/>
      <c r="DAC80" s="1393"/>
      <c r="DAD80" s="1393"/>
      <c r="DAE80" s="1393"/>
      <c r="DAF80" s="1393"/>
      <c r="DAG80" s="1393"/>
      <c r="DAH80" s="1393"/>
      <c r="DAI80" s="1393"/>
      <c r="DAJ80" s="1393"/>
      <c r="DAK80" s="1393"/>
      <c r="DAL80" s="1393"/>
      <c r="DAM80" s="1393"/>
      <c r="DAN80" s="1393"/>
      <c r="DAO80" s="1393"/>
      <c r="DAP80" s="1393"/>
      <c r="DAQ80" s="1393"/>
      <c r="DAR80" s="1393"/>
      <c r="DAS80" s="1393"/>
      <c r="DAT80" s="1393"/>
      <c r="DAU80" s="1393"/>
      <c r="DAV80" s="1393"/>
      <c r="DAW80" s="1393"/>
      <c r="DAX80" s="1393"/>
      <c r="DAY80" s="1393"/>
      <c r="DAZ80" s="1393"/>
      <c r="DBA80" s="1393"/>
      <c r="DBB80" s="1393"/>
      <c r="DBC80" s="1393"/>
      <c r="DBD80" s="1393"/>
      <c r="DBE80" s="1393"/>
      <c r="DBF80" s="1393"/>
      <c r="DBG80" s="1393"/>
      <c r="DBH80" s="1393"/>
      <c r="DBI80" s="1393"/>
      <c r="DBJ80" s="1393"/>
      <c r="DBK80" s="1393"/>
      <c r="DBL80" s="1393"/>
      <c r="DBM80" s="1393"/>
      <c r="DBN80" s="1393"/>
      <c r="DBO80" s="1393"/>
      <c r="DBP80" s="1393"/>
      <c r="DBQ80" s="1393"/>
      <c r="DBR80" s="1393"/>
      <c r="DBS80" s="1393"/>
      <c r="DBT80" s="1393"/>
      <c r="DBU80" s="1393"/>
      <c r="DBV80" s="1393"/>
      <c r="DBW80" s="1393"/>
      <c r="DBX80" s="1393"/>
      <c r="DBY80" s="1393"/>
      <c r="DBZ80" s="1393"/>
      <c r="DCA80" s="1393"/>
      <c r="DCB80" s="1393"/>
      <c r="DCC80" s="1393"/>
      <c r="DCD80" s="1393"/>
      <c r="DCE80" s="1393"/>
      <c r="DCF80" s="1393"/>
      <c r="DCG80" s="1393"/>
      <c r="DCH80" s="1393"/>
      <c r="DCI80" s="1393"/>
      <c r="DCJ80" s="1393"/>
      <c r="DCK80" s="1393"/>
      <c r="DCL80" s="1393"/>
      <c r="DCM80" s="1393"/>
      <c r="DCN80" s="1393"/>
      <c r="DCO80" s="1393"/>
      <c r="DCP80" s="1393"/>
      <c r="DCQ80" s="1393"/>
      <c r="DCR80" s="1393"/>
      <c r="DCS80" s="1393"/>
      <c r="DCT80" s="1393"/>
      <c r="DCU80" s="1393"/>
      <c r="DCV80" s="1393"/>
      <c r="DCW80" s="1393"/>
      <c r="DCX80" s="1393"/>
      <c r="DCY80" s="1393"/>
      <c r="DCZ80" s="1393"/>
      <c r="DDA80" s="1393"/>
      <c r="DDB80" s="1393"/>
      <c r="DDC80" s="1393"/>
      <c r="DDD80" s="1393"/>
      <c r="DDE80" s="1393"/>
      <c r="DDF80" s="1393"/>
      <c r="DDG80" s="1393"/>
      <c r="DDH80" s="1393"/>
      <c r="DDI80" s="1393"/>
      <c r="DDJ80" s="1393"/>
      <c r="DDK80" s="1393"/>
      <c r="DDL80" s="1393"/>
      <c r="DDM80" s="1393"/>
      <c r="DDN80" s="1393"/>
      <c r="DDO80" s="1393"/>
      <c r="DDP80" s="1393"/>
      <c r="DDQ80" s="1393"/>
      <c r="DDR80" s="1393"/>
      <c r="DDS80" s="1393"/>
      <c r="DDT80" s="1393"/>
      <c r="DDU80" s="1393"/>
      <c r="DDV80" s="1393"/>
      <c r="DDW80" s="1393"/>
      <c r="DDX80" s="1393"/>
      <c r="DDY80" s="1393"/>
      <c r="DDZ80" s="1393"/>
      <c r="DEA80" s="1393"/>
      <c r="DEB80" s="1393"/>
      <c r="DEC80" s="1393"/>
      <c r="DED80" s="1393"/>
      <c r="DEE80" s="1393"/>
      <c r="DEF80" s="1393"/>
      <c r="DEG80" s="1393"/>
      <c r="DEH80" s="1393"/>
      <c r="DEI80" s="1393"/>
      <c r="DEJ80" s="1393"/>
      <c r="DEK80" s="1393"/>
      <c r="DEL80" s="1393"/>
      <c r="DEM80" s="1393"/>
      <c r="DEN80" s="1393"/>
      <c r="DEO80" s="1393"/>
      <c r="DEP80" s="1393"/>
      <c r="DEQ80" s="1393"/>
      <c r="DER80" s="1393"/>
      <c r="DES80" s="1393"/>
      <c r="DET80" s="1393"/>
      <c r="DEU80" s="1393"/>
      <c r="DEV80" s="1393"/>
      <c r="DEW80" s="1393"/>
      <c r="DEX80" s="1393"/>
      <c r="DEY80" s="1393"/>
      <c r="DEZ80" s="1393"/>
      <c r="DFA80" s="1393"/>
      <c r="DFB80" s="1393"/>
      <c r="DFC80" s="1393"/>
      <c r="DFD80" s="1393"/>
      <c r="DFE80" s="1393"/>
      <c r="DFF80" s="1393"/>
      <c r="DFG80" s="1393"/>
      <c r="DFH80" s="1393"/>
      <c r="DFI80" s="1393"/>
      <c r="DFJ80" s="1393"/>
      <c r="DFK80" s="1393"/>
      <c r="DFL80" s="1393"/>
      <c r="DFM80" s="1393"/>
      <c r="DFN80" s="1393"/>
      <c r="DFO80" s="1393"/>
      <c r="DFP80" s="1393"/>
      <c r="DFQ80" s="1393"/>
      <c r="DFR80" s="1393"/>
      <c r="DFS80" s="1393"/>
      <c r="DFT80" s="1393"/>
      <c r="DFU80" s="1393"/>
      <c r="DFV80" s="1393"/>
      <c r="DFW80" s="1393"/>
      <c r="DFX80" s="1393"/>
      <c r="DFY80" s="1393"/>
      <c r="DFZ80" s="1393"/>
      <c r="DGA80" s="1393"/>
      <c r="DGB80" s="1393"/>
      <c r="DGC80" s="1393"/>
      <c r="DGD80" s="1393"/>
      <c r="DGE80" s="1393"/>
      <c r="DGF80" s="1393"/>
      <c r="DGG80" s="1393"/>
      <c r="DGH80" s="1393"/>
      <c r="DGI80" s="1393"/>
      <c r="DGJ80" s="1393"/>
      <c r="DGK80" s="1393"/>
      <c r="DGL80" s="1393"/>
      <c r="DGM80" s="1393"/>
      <c r="DGN80" s="1393"/>
      <c r="DGO80" s="1393"/>
      <c r="DGP80" s="1393"/>
      <c r="DGQ80" s="1393"/>
      <c r="DGR80" s="1393"/>
      <c r="DGS80" s="1393"/>
      <c r="DGT80" s="1393"/>
      <c r="DGU80" s="1393"/>
      <c r="DGV80" s="1393"/>
      <c r="DGW80" s="1393"/>
      <c r="DGX80" s="1393"/>
      <c r="DGY80" s="1393"/>
      <c r="DGZ80" s="1393"/>
      <c r="DHA80" s="1393"/>
      <c r="DHB80" s="1393"/>
      <c r="DHC80" s="1393"/>
      <c r="DHD80" s="1393"/>
      <c r="DHE80" s="1393"/>
      <c r="DHF80" s="1393"/>
      <c r="DHG80" s="1393"/>
      <c r="DHH80" s="1393"/>
      <c r="DHI80" s="1393"/>
      <c r="DHJ80" s="1393"/>
      <c r="DHK80" s="1393"/>
      <c r="DHL80" s="1393"/>
      <c r="DHM80" s="1393"/>
      <c r="DHN80" s="1393"/>
      <c r="DHO80" s="1393"/>
      <c r="DHP80" s="1393"/>
      <c r="DHQ80" s="1393"/>
      <c r="DHR80" s="1393"/>
      <c r="DHS80" s="1393"/>
      <c r="DHT80" s="1393"/>
      <c r="DHU80" s="1393"/>
      <c r="DHV80" s="1393"/>
      <c r="DHW80" s="1393"/>
      <c r="DHX80" s="1393"/>
      <c r="DHY80" s="1393"/>
      <c r="DHZ80" s="1393"/>
      <c r="DIA80" s="1393"/>
      <c r="DIB80" s="1393"/>
      <c r="DIC80" s="1393"/>
      <c r="DID80" s="1393"/>
      <c r="DIE80" s="1393"/>
      <c r="DIF80" s="1393"/>
      <c r="DIG80" s="1393"/>
      <c r="DIH80" s="1393"/>
      <c r="DII80" s="1393"/>
      <c r="DIJ80" s="1393"/>
      <c r="DIK80" s="1393"/>
      <c r="DIL80" s="1393"/>
      <c r="DIM80" s="1393"/>
      <c r="DIN80" s="1393"/>
      <c r="DIO80" s="1393"/>
      <c r="DIP80" s="1393"/>
      <c r="DIQ80" s="1393"/>
      <c r="DIR80" s="1393"/>
      <c r="DIS80" s="1393"/>
      <c r="DIT80" s="1393"/>
      <c r="DIU80" s="1393"/>
      <c r="DIV80" s="1393"/>
      <c r="DIW80" s="1393"/>
      <c r="DIX80" s="1393"/>
      <c r="DIY80" s="1393"/>
      <c r="DIZ80" s="1393"/>
      <c r="DJA80" s="1393"/>
      <c r="DJB80" s="1393"/>
      <c r="DJC80" s="1393"/>
      <c r="DJD80" s="1393"/>
      <c r="DJE80" s="1393"/>
      <c r="DJF80" s="1393"/>
      <c r="DJG80" s="1393"/>
      <c r="DJH80" s="1393"/>
      <c r="DJI80" s="1393"/>
      <c r="DJJ80" s="1393"/>
      <c r="DJK80" s="1393"/>
      <c r="DJL80" s="1393"/>
      <c r="DJM80" s="1393"/>
      <c r="DJN80" s="1393"/>
      <c r="DJO80" s="1393"/>
      <c r="DJP80" s="1393"/>
      <c r="DJQ80" s="1393"/>
      <c r="DJR80" s="1393"/>
      <c r="DJS80" s="1393"/>
      <c r="DJT80" s="1393"/>
      <c r="DJU80" s="1393"/>
      <c r="DJV80" s="1393"/>
      <c r="DJW80" s="1393"/>
      <c r="DJX80" s="1393"/>
      <c r="DJY80" s="1393"/>
      <c r="DJZ80" s="1393"/>
      <c r="DKA80" s="1393"/>
      <c r="DKB80" s="1393"/>
      <c r="DKC80" s="1393"/>
      <c r="DKD80" s="1393"/>
      <c r="DKE80" s="1393"/>
      <c r="DKF80" s="1393"/>
      <c r="DKG80" s="1393"/>
      <c r="DKH80" s="1393"/>
      <c r="DKI80" s="1393"/>
      <c r="DKJ80" s="1393"/>
      <c r="DKK80" s="1393"/>
      <c r="DKL80" s="1393"/>
      <c r="DKM80" s="1393"/>
      <c r="DKN80" s="1393"/>
      <c r="DKO80" s="1393"/>
      <c r="DKP80" s="1393"/>
      <c r="DKQ80" s="1393"/>
      <c r="DKR80" s="1393"/>
      <c r="DKS80" s="1393"/>
      <c r="DKT80" s="1393"/>
      <c r="DKU80" s="1393"/>
      <c r="DKV80" s="1393"/>
      <c r="DKW80" s="1393"/>
      <c r="DKX80" s="1393"/>
      <c r="DKY80" s="1393"/>
      <c r="DKZ80" s="1393"/>
      <c r="DLA80" s="1393"/>
      <c r="DLB80" s="1393"/>
      <c r="DLC80" s="1393"/>
      <c r="DLD80" s="1393"/>
      <c r="DLE80" s="1393"/>
      <c r="DLF80" s="1393"/>
      <c r="DLG80" s="1393"/>
      <c r="DLH80" s="1393"/>
      <c r="DLI80" s="1393"/>
      <c r="DLJ80" s="1393"/>
      <c r="DLK80" s="1393"/>
      <c r="DLL80" s="1393"/>
      <c r="DLM80" s="1393"/>
      <c r="DLN80" s="1393"/>
      <c r="DLO80" s="1393"/>
      <c r="DLP80" s="1393"/>
      <c r="DLQ80" s="1393"/>
      <c r="DLR80" s="1393"/>
      <c r="DLS80" s="1393"/>
      <c r="DLT80" s="1393"/>
      <c r="DLU80" s="1393"/>
      <c r="DLV80" s="1393"/>
      <c r="DLW80" s="1393"/>
      <c r="DLX80" s="1393"/>
      <c r="DLY80" s="1393"/>
      <c r="DLZ80" s="1393"/>
      <c r="DMA80" s="1393"/>
      <c r="DMB80" s="1393"/>
      <c r="DMC80" s="1393"/>
      <c r="DMD80" s="1393"/>
      <c r="DME80" s="1393"/>
      <c r="DMF80" s="1393"/>
      <c r="DMG80" s="1393"/>
      <c r="DMH80" s="1393"/>
      <c r="DMI80" s="1393"/>
      <c r="DMJ80" s="1393"/>
      <c r="DMK80" s="1393"/>
      <c r="DML80" s="1393"/>
      <c r="DMM80" s="1393"/>
      <c r="DMN80" s="1393"/>
      <c r="DMO80" s="1393"/>
      <c r="DMP80" s="1393"/>
      <c r="DMQ80" s="1393"/>
      <c r="DMR80" s="1393"/>
      <c r="DMS80" s="1393"/>
      <c r="DMT80" s="1393"/>
      <c r="DMU80" s="1393"/>
      <c r="DMV80" s="1393"/>
      <c r="DMW80" s="1393"/>
      <c r="DMX80" s="1393"/>
      <c r="DMY80" s="1393"/>
      <c r="DMZ80" s="1393"/>
      <c r="DNA80" s="1393"/>
      <c r="DNB80" s="1393"/>
      <c r="DNC80" s="1393"/>
      <c r="DND80" s="1393"/>
      <c r="DNE80" s="1393"/>
      <c r="DNF80" s="1393"/>
      <c r="DNG80" s="1393"/>
      <c r="DNH80" s="1393"/>
      <c r="DNI80" s="1393"/>
      <c r="DNJ80" s="1393"/>
      <c r="DNK80" s="1393"/>
      <c r="DNL80" s="1393"/>
      <c r="DNM80" s="1393"/>
      <c r="DNN80" s="1393"/>
      <c r="DNO80" s="1393"/>
      <c r="DNP80" s="1393"/>
      <c r="DNQ80" s="1393"/>
      <c r="DNR80" s="1393"/>
      <c r="DNS80" s="1393"/>
      <c r="DNT80" s="1393"/>
      <c r="DNU80" s="1393"/>
      <c r="DNV80" s="1393"/>
      <c r="DNW80" s="1393"/>
      <c r="DNX80" s="1393"/>
      <c r="DNY80" s="1393"/>
      <c r="DNZ80" s="1393"/>
      <c r="DOA80" s="1393"/>
      <c r="DOB80" s="1393"/>
      <c r="DOC80" s="1393"/>
      <c r="DOD80" s="1393"/>
      <c r="DOE80" s="1393"/>
      <c r="DOF80" s="1393"/>
      <c r="DOG80" s="1393"/>
      <c r="DOH80" s="1393"/>
      <c r="DOI80" s="1393"/>
      <c r="DOJ80" s="1393"/>
      <c r="DOK80" s="1393"/>
      <c r="DOL80" s="1393"/>
      <c r="DOM80" s="1393"/>
      <c r="DON80" s="1393"/>
      <c r="DOO80" s="1393"/>
      <c r="DOP80" s="1393"/>
      <c r="DOQ80" s="1393"/>
      <c r="DOR80" s="1393"/>
      <c r="DOS80" s="1393"/>
      <c r="DOT80" s="1393"/>
      <c r="DOU80" s="1393"/>
      <c r="DOV80" s="1393"/>
      <c r="DOW80" s="1393"/>
      <c r="DOX80" s="1393"/>
      <c r="DOY80" s="1393"/>
      <c r="DOZ80" s="1393"/>
      <c r="DPA80" s="1393"/>
      <c r="DPB80" s="1393"/>
      <c r="DPC80" s="1393"/>
      <c r="DPD80" s="1393"/>
      <c r="DPE80" s="1393"/>
      <c r="DPF80" s="1393"/>
      <c r="DPG80" s="1393"/>
      <c r="DPH80" s="1393"/>
      <c r="DPI80" s="1393"/>
      <c r="DPJ80" s="1393"/>
      <c r="DPK80" s="1393"/>
      <c r="DPL80" s="1393"/>
      <c r="DPM80" s="1393"/>
      <c r="DPN80" s="1393"/>
      <c r="DPO80" s="1393"/>
      <c r="DPP80" s="1393"/>
      <c r="DPQ80" s="1393"/>
      <c r="DPR80" s="1393"/>
      <c r="DPS80" s="1393"/>
      <c r="DPT80" s="1393"/>
      <c r="DPU80" s="1393"/>
      <c r="DPV80" s="1393"/>
      <c r="DPW80" s="1393"/>
      <c r="DPX80" s="1393"/>
      <c r="DPY80" s="1393"/>
      <c r="DPZ80" s="1393"/>
      <c r="DQA80" s="1393"/>
      <c r="DQB80" s="1393"/>
      <c r="DQC80" s="1393"/>
      <c r="DQD80" s="1393"/>
      <c r="DQE80" s="1393"/>
      <c r="DQF80" s="1393"/>
      <c r="DQG80" s="1393"/>
      <c r="DQH80" s="1393"/>
      <c r="DQI80" s="1393"/>
      <c r="DQJ80" s="1393"/>
      <c r="DQK80" s="1393"/>
      <c r="DQL80" s="1393"/>
      <c r="DQM80" s="1393"/>
      <c r="DQN80" s="1393"/>
      <c r="DQO80" s="1393"/>
      <c r="DQP80" s="1393"/>
      <c r="DQQ80" s="1393"/>
      <c r="DQR80" s="1393"/>
      <c r="DQS80" s="1393"/>
      <c r="DQT80" s="1393"/>
      <c r="DQU80" s="1393"/>
      <c r="DQV80" s="1393"/>
      <c r="DQW80" s="1393"/>
      <c r="DQX80" s="1393"/>
      <c r="DQY80" s="1393"/>
      <c r="DQZ80" s="1393"/>
      <c r="DRA80" s="1393"/>
      <c r="DRB80" s="1393"/>
      <c r="DRC80" s="1393"/>
      <c r="DRD80" s="1393"/>
      <c r="DRE80" s="1393"/>
      <c r="DRF80" s="1393"/>
      <c r="DRG80" s="1393"/>
      <c r="DRH80" s="1393"/>
      <c r="DRI80" s="1393"/>
      <c r="DRJ80" s="1393"/>
      <c r="DRK80" s="1393"/>
      <c r="DRL80" s="1393"/>
      <c r="DRM80" s="1393"/>
      <c r="DRN80" s="1393"/>
      <c r="DRO80" s="1393"/>
      <c r="DRP80" s="1393"/>
      <c r="DRQ80" s="1393"/>
      <c r="DRR80" s="1393"/>
      <c r="DRS80" s="1393"/>
      <c r="DRT80" s="1393"/>
      <c r="DRU80" s="1393"/>
      <c r="DRV80" s="1393"/>
      <c r="DRW80" s="1393"/>
      <c r="DRX80" s="1393"/>
      <c r="DRY80" s="1393"/>
      <c r="DRZ80" s="1393"/>
      <c r="DSA80" s="1393"/>
      <c r="DSB80" s="1393"/>
      <c r="DSC80" s="1393"/>
      <c r="DSD80" s="1393"/>
      <c r="DSE80" s="1393"/>
      <c r="DSF80" s="1393"/>
      <c r="DSG80" s="1393"/>
      <c r="DSH80" s="1393"/>
      <c r="DSI80" s="1393"/>
      <c r="DSJ80" s="1393"/>
      <c r="DSK80" s="1393"/>
      <c r="DSL80" s="1393"/>
      <c r="DSM80" s="1393"/>
      <c r="DSN80" s="1393"/>
      <c r="DSO80" s="1393"/>
      <c r="DSP80" s="1393"/>
      <c r="DSQ80" s="1393"/>
      <c r="DSR80" s="1393"/>
      <c r="DSS80" s="1393"/>
      <c r="DST80" s="1393"/>
      <c r="DSU80" s="1393"/>
      <c r="DSV80" s="1393"/>
      <c r="DSW80" s="1393"/>
      <c r="DSX80" s="1393"/>
      <c r="DSY80" s="1393"/>
      <c r="DSZ80" s="1393"/>
      <c r="DTA80" s="1393"/>
      <c r="DTB80" s="1393"/>
      <c r="DTC80" s="1393"/>
      <c r="DTD80" s="1393"/>
      <c r="DTE80" s="1393"/>
      <c r="DTF80" s="1393"/>
      <c r="DTG80" s="1393"/>
      <c r="DTH80" s="1393"/>
      <c r="DTI80" s="1393"/>
      <c r="DTJ80" s="1393"/>
      <c r="DTK80" s="1393"/>
      <c r="DTL80" s="1393"/>
      <c r="DTM80" s="1393"/>
      <c r="DTN80" s="1393"/>
      <c r="DTO80" s="1393"/>
      <c r="DTP80" s="1393"/>
      <c r="DTQ80" s="1393"/>
      <c r="DTR80" s="1393"/>
      <c r="DTS80" s="1393"/>
      <c r="DTT80" s="1393"/>
      <c r="DTU80" s="1393"/>
      <c r="DTV80" s="1393"/>
      <c r="DTW80" s="1393"/>
      <c r="DTX80" s="1393"/>
      <c r="DTY80" s="1393"/>
      <c r="DTZ80" s="1393"/>
      <c r="DUA80" s="1393"/>
      <c r="DUB80" s="1393"/>
      <c r="DUC80" s="1393"/>
      <c r="DUD80" s="1393"/>
      <c r="DUE80" s="1393"/>
      <c r="DUF80" s="1393"/>
      <c r="DUG80" s="1393"/>
      <c r="DUH80" s="1393"/>
      <c r="DUI80" s="1393"/>
      <c r="DUJ80" s="1393"/>
      <c r="DUK80" s="1393"/>
      <c r="DUL80" s="1393"/>
      <c r="DUM80" s="1393"/>
      <c r="DUN80" s="1393"/>
      <c r="DUO80" s="1393"/>
      <c r="DUP80" s="1393"/>
      <c r="DUQ80" s="1393"/>
      <c r="DUR80" s="1393"/>
      <c r="DUS80" s="1393"/>
      <c r="DUT80" s="1393"/>
      <c r="DUU80" s="1393"/>
      <c r="DUV80" s="1393"/>
      <c r="DUW80" s="1393"/>
      <c r="DUX80" s="1393"/>
      <c r="DUY80" s="1393"/>
      <c r="DUZ80" s="1393"/>
      <c r="DVA80" s="1393"/>
      <c r="DVB80" s="1393"/>
      <c r="DVC80" s="1393"/>
      <c r="DVD80" s="1393"/>
      <c r="DVE80" s="1393"/>
      <c r="DVF80" s="1393"/>
      <c r="DVG80" s="1393"/>
      <c r="DVH80" s="1393"/>
      <c r="DVI80" s="1393"/>
      <c r="DVJ80" s="1393"/>
      <c r="DVK80" s="1393"/>
      <c r="DVL80" s="1393"/>
      <c r="DVM80" s="1393"/>
      <c r="DVN80" s="1393"/>
      <c r="DVO80" s="1393"/>
      <c r="DVP80" s="1393"/>
      <c r="DVQ80" s="1393"/>
      <c r="DVR80" s="1393"/>
      <c r="DVS80" s="1393"/>
      <c r="DVT80" s="1393"/>
      <c r="DVU80" s="1393"/>
      <c r="DVV80" s="1393"/>
      <c r="DVW80" s="1393"/>
      <c r="DVX80" s="1393"/>
      <c r="DVY80" s="1393"/>
      <c r="DVZ80" s="1393"/>
      <c r="DWA80" s="1393"/>
      <c r="DWB80" s="1393"/>
      <c r="DWC80" s="1393"/>
      <c r="DWD80" s="1393"/>
      <c r="DWE80" s="1393"/>
      <c r="DWF80" s="1393"/>
      <c r="DWG80" s="1393"/>
      <c r="DWH80" s="1393"/>
      <c r="DWI80" s="1393"/>
      <c r="DWJ80" s="1393"/>
      <c r="DWK80" s="1393"/>
      <c r="DWL80" s="1393"/>
      <c r="DWM80" s="1393"/>
      <c r="DWN80" s="1393"/>
      <c r="DWO80" s="1393"/>
      <c r="DWP80" s="1393"/>
      <c r="DWQ80" s="1393"/>
      <c r="DWR80" s="1393"/>
      <c r="DWS80" s="1393"/>
      <c r="DWT80" s="1393"/>
      <c r="DWU80" s="1393"/>
      <c r="DWV80" s="1393"/>
      <c r="DWW80" s="1393"/>
      <c r="DWX80" s="1393"/>
      <c r="DWY80" s="1393"/>
      <c r="DWZ80" s="1393"/>
      <c r="DXA80" s="1393"/>
      <c r="DXB80" s="1393"/>
      <c r="DXC80" s="1393"/>
      <c r="DXD80" s="1393"/>
      <c r="DXE80" s="1393"/>
      <c r="DXF80" s="1393"/>
      <c r="DXG80" s="1393"/>
      <c r="DXH80" s="1393"/>
      <c r="DXI80" s="1393"/>
      <c r="DXJ80" s="1393"/>
      <c r="DXK80" s="1393"/>
      <c r="DXL80" s="1393"/>
      <c r="DXM80" s="1393"/>
      <c r="DXN80" s="1393"/>
      <c r="DXO80" s="1393"/>
      <c r="DXP80" s="1393"/>
      <c r="DXQ80" s="1393"/>
      <c r="DXR80" s="1393"/>
      <c r="DXS80" s="1393"/>
      <c r="DXT80" s="1393"/>
      <c r="DXU80" s="1393"/>
      <c r="DXV80" s="1393"/>
      <c r="DXW80" s="1393"/>
      <c r="DXX80" s="1393"/>
      <c r="DXY80" s="1393"/>
      <c r="DXZ80" s="1393"/>
      <c r="DYA80" s="1393"/>
      <c r="DYB80" s="1393"/>
      <c r="DYC80" s="1393"/>
      <c r="DYD80" s="1393"/>
      <c r="DYE80" s="1393"/>
      <c r="DYF80" s="1393"/>
      <c r="DYG80" s="1393"/>
      <c r="DYH80" s="1393"/>
      <c r="DYI80" s="1393"/>
      <c r="DYJ80" s="1393"/>
      <c r="DYK80" s="1393"/>
      <c r="DYL80" s="1393"/>
      <c r="DYM80" s="1393"/>
      <c r="DYN80" s="1393"/>
      <c r="DYO80" s="1393"/>
      <c r="DYP80" s="1393"/>
      <c r="DYQ80" s="1393"/>
      <c r="DYR80" s="1393"/>
      <c r="DYS80" s="1393"/>
      <c r="DYT80" s="1393"/>
      <c r="DYU80" s="1393"/>
      <c r="DYV80" s="1393"/>
      <c r="DYW80" s="1393"/>
      <c r="DYX80" s="1393"/>
      <c r="DYY80" s="1393"/>
      <c r="DYZ80" s="1393"/>
      <c r="DZA80" s="1393"/>
      <c r="DZB80" s="1393"/>
      <c r="DZC80" s="1393"/>
      <c r="DZD80" s="1393"/>
      <c r="DZE80" s="1393"/>
      <c r="DZF80" s="1393"/>
      <c r="DZG80" s="1393"/>
      <c r="DZH80" s="1393"/>
      <c r="DZI80" s="1393"/>
      <c r="DZJ80" s="1393"/>
      <c r="DZK80" s="1393"/>
      <c r="DZL80" s="1393"/>
      <c r="DZM80" s="1393"/>
      <c r="DZN80" s="1393"/>
      <c r="DZO80" s="1393"/>
      <c r="DZP80" s="1393"/>
      <c r="DZQ80" s="1393"/>
      <c r="DZR80" s="1393"/>
      <c r="DZS80" s="1393"/>
      <c r="DZT80" s="1393"/>
      <c r="DZU80" s="1393"/>
      <c r="DZV80" s="1393"/>
      <c r="DZW80" s="1393"/>
      <c r="DZX80" s="1393"/>
      <c r="DZY80" s="1393"/>
      <c r="DZZ80" s="1393"/>
      <c r="EAA80" s="1393"/>
      <c r="EAB80" s="1393"/>
      <c r="EAC80" s="1393"/>
      <c r="EAD80" s="1393"/>
      <c r="EAE80" s="1393"/>
      <c r="EAF80" s="1393"/>
      <c r="EAG80" s="1393"/>
      <c r="EAH80" s="1393"/>
      <c r="EAI80" s="1393"/>
      <c r="EAJ80" s="1393"/>
      <c r="EAK80" s="1393"/>
      <c r="EAL80" s="1393"/>
      <c r="EAM80" s="1393"/>
      <c r="EAN80" s="1393"/>
      <c r="EAO80" s="1393"/>
      <c r="EAP80" s="1393"/>
      <c r="EAQ80" s="1393"/>
      <c r="EAR80" s="1393"/>
      <c r="EAS80" s="1393"/>
      <c r="EAT80" s="1393"/>
      <c r="EAU80" s="1393"/>
      <c r="EAV80" s="1393"/>
      <c r="EAW80" s="1393"/>
      <c r="EAX80" s="1393"/>
      <c r="EAY80" s="1393"/>
      <c r="EAZ80" s="1393"/>
      <c r="EBA80" s="1393"/>
      <c r="EBB80" s="1393"/>
      <c r="EBC80" s="1393"/>
      <c r="EBD80" s="1393"/>
      <c r="EBE80" s="1393"/>
      <c r="EBF80" s="1393"/>
      <c r="EBG80" s="1393"/>
      <c r="EBH80" s="1393"/>
      <c r="EBI80" s="1393"/>
      <c r="EBJ80" s="1393"/>
      <c r="EBK80" s="1393"/>
      <c r="EBL80" s="1393"/>
      <c r="EBM80" s="1393"/>
      <c r="EBN80" s="1393"/>
      <c r="EBO80" s="1393"/>
      <c r="EBP80" s="1393"/>
      <c r="EBQ80" s="1393"/>
      <c r="EBR80" s="1393"/>
      <c r="EBS80" s="1393"/>
      <c r="EBT80" s="1393"/>
      <c r="EBU80" s="1393"/>
      <c r="EBV80" s="1393"/>
      <c r="EBW80" s="1393"/>
      <c r="EBX80" s="1393"/>
      <c r="EBY80" s="1393"/>
      <c r="EBZ80" s="1393"/>
      <c r="ECA80" s="1393"/>
      <c r="ECB80" s="1393"/>
      <c r="ECC80" s="1393"/>
      <c r="ECD80" s="1393"/>
      <c r="ECE80" s="1393"/>
      <c r="ECF80" s="1393"/>
      <c r="ECG80" s="1393"/>
      <c r="ECH80" s="1393"/>
      <c r="ECI80" s="1393"/>
      <c r="ECJ80" s="1393"/>
      <c r="ECK80" s="1393"/>
      <c r="ECL80" s="1393"/>
      <c r="ECM80" s="1393"/>
      <c r="ECN80" s="1393"/>
      <c r="ECO80" s="1393"/>
      <c r="ECP80" s="1393"/>
      <c r="ECQ80" s="1393"/>
      <c r="ECR80" s="1393"/>
      <c r="ECS80" s="1393"/>
      <c r="ECT80" s="1393"/>
      <c r="ECU80" s="1393"/>
      <c r="ECV80" s="1393"/>
      <c r="ECW80" s="1393"/>
      <c r="ECX80" s="1393"/>
      <c r="ECY80" s="1393"/>
      <c r="ECZ80" s="1393"/>
      <c r="EDA80" s="1393"/>
      <c r="EDB80" s="1393"/>
      <c r="EDC80" s="1393"/>
      <c r="EDD80" s="1393"/>
      <c r="EDE80" s="1393"/>
      <c r="EDF80" s="1393"/>
      <c r="EDG80" s="1393"/>
      <c r="EDH80" s="1393"/>
      <c r="EDI80" s="1393"/>
      <c r="EDJ80" s="1393"/>
      <c r="EDK80" s="1393"/>
      <c r="EDL80" s="1393"/>
      <c r="EDM80" s="1393"/>
      <c r="EDN80" s="1393"/>
      <c r="EDO80" s="1393"/>
      <c r="EDP80" s="1393"/>
      <c r="EDQ80" s="1393"/>
      <c r="EDR80" s="1393"/>
      <c r="EDS80" s="1393"/>
      <c r="EDT80" s="1393"/>
      <c r="EDU80" s="1393"/>
      <c r="EDV80" s="1393"/>
      <c r="EDW80" s="1393"/>
      <c r="EDX80" s="1393"/>
      <c r="EDY80" s="1393"/>
      <c r="EDZ80" s="1393"/>
      <c r="EEA80" s="1393"/>
      <c r="EEB80" s="1393"/>
      <c r="EEC80" s="1393"/>
      <c r="EED80" s="1393"/>
      <c r="EEE80" s="1393"/>
      <c r="EEF80" s="1393"/>
      <c r="EEG80" s="1393"/>
      <c r="EEH80" s="1393"/>
      <c r="EEI80" s="1393"/>
      <c r="EEJ80" s="1393"/>
      <c r="EEK80" s="1393"/>
      <c r="EEL80" s="1393"/>
      <c r="EEM80" s="1393"/>
      <c r="EEN80" s="1393"/>
      <c r="EEO80" s="1393"/>
      <c r="EEP80" s="1393"/>
      <c r="EEQ80" s="1393"/>
      <c r="EER80" s="1393"/>
      <c r="EES80" s="1393"/>
      <c r="EET80" s="1393"/>
      <c r="EEU80" s="1393"/>
      <c r="EEV80" s="1393"/>
      <c r="EEW80" s="1393"/>
      <c r="EEX80" s="1393"/>
      <c r="EEY80" s="1393"/>
      <c r="EEZ80" s="1393"/>
      <c r="EFA80" s="1393"/>
      <c r="EFB80" s="1393"/>
      <c r="EFC80" s="1393"/>
      <c r="EFD80" s="1393"/>
      <c r="EFE80" s="1393"/>
      <c r="EFF80" s="1393"/>
      <c r="EFG80" s="1393"/>
      <c r="EFH80" s="1393"/>
      <c r="EFI80" s="1393"/>
      <c r="EFJ80" s="1393"/>
      <c r="EFK80" s="1393"/>
      <c r="EFL80" s="1393"/>
      <c r="EFM80" s="1393"/>
      <c r="EFN80" s="1393"/>
      <c r="EFO80" s="1393"/>
      <c r="EFP80" s="1393"/>
      <c r="EFQ80" s="1393"/>
      <c r="EFR80" s="1393"/>
      <c r="EFS80" s="1393"/>
      <c r="EFT80" s="1393"/>
      <c r="EFU80" s="1393"/>
      <c r="EFV80" s="1393"/>
      <c r="EFW80" s="1393"/>
      <c r="EFX80" s="1393"/>
      <c r="EFY80" s="1393"/>
      <c r="EFZ80" s="1393"/>
      <c r="EGA80" s="1393"/>
      <c r="EGB80" s="1393"/>
      <c r="EGC80" s="1393"/>
      <c r="EGD80" s="1393"/>
      <c r="EGE80" s="1393"/>
      <c r="EGF80" s="1393"/>
      <c r="EGG80" s="1393"/>
      <c r="EGH80" s="1393"/>
      <c r="EGI80" s="1393"/>
      <c r="EGJ80" s="1393"/>
      <c r="EGK80" s="1393"/>
      <c r="EGL80" s="1393"/>
      <c r="EGM80" s="1393"/>
      <c r="EGN80" s="1393"/>
      <c r="EGO80" s="1393"/>
      <c r="EGP80" s="1393"/>
      <c r="EGQ80" s="1393"/>
      <c r="EGR80" s="1393"/>
      <c r="EGS80" s="1393"/>
      <c r="EGT80" s="1393"/>
      <c r="EGU80" s="1393"/>
      <c r="EGV80" s="1393"/>
      <c r="EGW80" s="1393"/>
      <c r="EGX80" s="1393"/>
      <c r="EGY80" s="1393"/>
      <c r="EGZ80" s="1393"/>
      <c r="EHA80" s="1393"/>
      <c r="EHB80" s="1393"/>
      <c r="EHC80" s="1393"/>
      <c r="EHD80" s="1393"/>
      <c r="EHE80" s="1393"/>
      <c r="EHF80" s="1393"/>
      <c r="EHG80" s="1393"/>
      <c r="EHH80" s="1393"/>
      <c r="EHI80" s="1393"/>
      <c r="EHJ80" s="1393"/>
      <c r="EHK80" s="1393"/>
      <c r="EHL80" s="1393"/>
      <c r="EHM80" s="1393"/>
      <c r="EHN80" s="1393"/>
      <c r="EHO80" s="1393"/>
      <c r="EHP80" s="1393"/>
      <c r="EHQ80" s="1393"/>
      <c r="EHR80" s="1393"/>
      <c r="EHS80" s="1393"/>
      <c r="EHT80" s="1393"/>
      <c r="EHU80" s="1393"/>
      <c r="EHV80" s="1393"/>
      <c r="EHW80" s="1393"/>
      <c r="EHX80" s="1393"/>
      <c r="EHY80" s="1393"/>
      <c r="EHZ80" s="1393"/>
      <c r="EIA80" s="1393"/>
      <c r="EIB80" s="1393"/>
      <c r="EIC80" s="1393"/>
      <c r="EID80" s="1393"/>
      <c r="EIE80" s="1393"/>
      <c r="EIF80" s="1393"/>
      <c r="EIG80" s="1393"/>
      <c r="EIH80" s="1393"/>
      <c r="EII80" s="1393"/>
      <c r="EIJ80" s="1393"/>
      <c r="EIK80" s="1393"/>
      <c r="EIL80" s="1393"/>
      <c r="EIM80" s="1393"/>
      <c r="EIN80" s="1393"/>
      <c r="EIO80" s="1393"/>
      <c r="EIP80" s="1393"/>
      <c r="EIQ80" s="1393"/>
      <c r="EIR80" s="1393"/>
      <c r="EIS80" s="1393"/>
      <c r="EIT80" s="1393"/>
      <c r="EIU80" s="1393"/>
      <c r="EIV80" s="1393"/>
      <c r="EIW80" s="1393"/>
      <c r="EIX80" s="1393"/>
      <c r="EIY80" s="1393"/>
      <c r="EIZ80" s="1393"/>
      <c r="EJA80" s="1393"/>
      <c r="EJB80" s="1393"/>
      <c r="EJC80" s="1393"/>
      <c r="EJD80" s="1393"/>
      <c r="EJE80" s="1393"/>
      <c r="EJF80" s="1393"/>
      <c r="EJG80" s="1393"/>
      <c r="EJH80" s="1393"/>
      <c r="EJI80" s="1393"/>
      <c r="EJJ80" s="1393"/>
      <c r="EJK80" s="1393"/>
      <c r="EJL80" s="1393"/>
      <c r="EJM80" s="1393"/>
      <c r="EJN80" s="1393"/>
      <c r="EJO80" s="1393"/>
      <c r="EJP80" s="1393"/>
      <c r="EJQ80" s="1393"/>
      <c r="EJR80" s="1393"/>
      <c r="EJS80" s="1393"/>
      <c r="EJT80" s="1393"/>
      <c r="EJU80" s="1393"/>
      <c r="EJV80" s="1393"/>
      <c r="EJW80" s="1393"/>
      <c r="EJX80" s="1393"/>
      <c r="EJY80" s="1393"/>
      <c r="EJZ80" s="1393"/>
      <c r="EKA80" s="1393"/>
      <c r="EKB80" s="1393"/>
      <c r="EKC80" s="1393"/>
      <c r="EKD80" s="1393"/>
      <c r="EKE80" s="1393"/>
      <c r="EKF80" s="1393"/>
      <c r="EKG80" s="1393"/>
      <c r="EKH80" s="1393"/>
      <c r="EKI80" s="1393"/>
      <c r="EKJ80" s="1393"/>
      <c r="EKK80" s="1393"/>
      <c r="EKL80" s="1393"/>
      <c r="EKM80" s="1393"/>
      <c r="EKN80" s="1393"/>
      <c r="EKO80" s="1393"/>
      <c r="EKP80" s="1393"/>
      <c r="EKQ80" s="1393"/>
      <c r="EKR80" s="1393"/>
      <c r="EKS80" s="1393"/>
      <c r="EKT80" s="1393"/>
      <c r="EKU80" s="1393"/>
      <c r="EKV80" s="1393"/>
      <c r="EKW80" s="1393"/>
      <c r="EKX80" s="1393"/>
      <c r="EKY80" s="1393"/>
      <c r="EKZ80" s="1393"/>
      <c r="ELA80" s="1393"/>
      <c r="ELB80" s="1393"/>
      <c r="ELC80" s="1393"/>
      <c r="ELD80" s="1393"/>
      <c r="ELE80" s="1393"/>
      <c r="ELF80" s="1393"/>
      <c r="ELG80" s="1393"/>
      <c r="ELH80" s="1393"/>
      <c r="ELI80" s="1393"/>
      <c r="ELJ80" s="1393"/>
      <c r="ELK80" s="1393"/>
      <c r="ELL80" s="1393"/>
      <c r="ELM80" s="1393"/>
      <c r="ELN80" s="1393"/>
      <c r="ELO80" s="1393"/>
      <c r="ELP80" s="1393"/>
      <c r="ELQ80" s="1393"/>
      <c r="ELR80" s="1393"/>
      <c r="ELS80" s="1393"/>
      <c r="ELT80" s="1393"/>
      <c r="ELU80" s="1393"/>
      <c r="ELV80" s="1393"/>
      <c r="ELW80" s="1393"/>
      <c r="ELX80" s="1393"/>
      <c r="ELY80" s="1393"/>
      <c r="ELZ80" s="1393"/>
      <c r="EMA80" s="1393"/>
      <c r="EMB80" s="1393"/>
      <c r="EMC80" s="1393"/>
      <c r="EMD80" s="1393"/>
      <c r="EME80" s="1393"/>
      <c r="EMF80" s="1393"/>
      <c r="EMG80" s="1393"/>
      <c r="EMH80" s="1393"/>
      <c r="EMI80" s="1393"/>
      <c r="EMJ80" s="1393"/>
      <c r="EMK80" s="1393"/>
      <c r="EML80" s="1393"/>
      <c r="EMM80" s="1393"/>
      <c r="EMN80" s="1393"/>
      <c r="EMO80" s="1393"/>
      <c r="EMP80" s="1393"/>
      <c r="EMQ80" s="1393"/>
      <c r="EMR80" s="1393"/>
      <c r="EMS80" s="1393"/>
      <c r="EMT80" s="1393"/>
      <c r="EMU80" s="1393"/>
      <c r="EMV80" s="1393"/>
      <c r="EMW80" s="1393"/>
      <c r="EMX80" s="1393"/>
      <c r="EMY80" s="1393"/>
      <c r="EMZ80" s="1393"/>
      <c r="ENA80" s="1393"/>
      <c r="ENB80" s="1393"/>
      <c r="ENC80" s="1393"/>
      <c r="END80" s="1393"/>
      <c r="ENE80" s="1393"/>
      <c r="ENF80" s="1393"/>
      <c r="ENG80" s="1393"/>
      <c r="ENH80" s="1393"/>
      <c r="ENI80" s="1393"/>
      <c r="ENJ80" s="1393"/>
      <c r="ENK80" s="1393"/>
      <c r="ENL80" s="1393"/>
      <c r="ENM80" s="1393"/>
      <c r="ENN80" s="1393"/>
      <c r="ENO80" s="1393"/>
      <c r="ENP80" s="1393"/>
      <c r="ENQ80" s="1393"/>
      <c r="ENR80" s="1393"/>
      <c r="ENS80" s="1393"/>
      <c r="ENT80" s="1393"/>
      <c r="ENU80" s="1393"/>
      <c r="ENV80" s="1393"/>
      <c r="ENW80" s="1393"/>
      <c r="ENX80" s="1393"/>
      <c r="ENY80" s="1393"/>
      <c r="ENZ80" s="1393"/>
      <c r="EOA80" s="1393"/>
      <c r="EOB80" s="1393"/>
      <c r="EOC80" s="1393"/>
      <c r="EOD80" s="1393"/>
      <c r="EOE80" s="1393"/>
      <c r="EOF80" s="1393"/>
      <c r="EOG80" s="1393"/>
      <c r="EOH80" s="1393"/>
      <c r="EOI80" s="1393"/>
      <c r="EOJ80" s="1393"/>
      <c r="EOK80" s="1393"/>
      <c r="EOL80" s="1393"/>
      <c r="EOM80" s="1393"/>
      <c r="EON80" s="1393"/>
      <c r="EOO80" s="1393"/>
      <c r="EOP80" s="1393"/>
      <c r="EOQ80" s="1393"/>
      <c r="EOR80" s="1393"/>
      <c r="EOS80" s="1393"/>
      <c r="EOT80" s="1393"/>
      <c r="EOU80" s="1393"/>
      <c r="EOV80" s="1393"/>
      <c r="EOW80" s="1393"/>
      <c r="EOX80" s="1393"/>
      <c r="EOY80" s="1393"/>
      <c r="EOZ80" s="1393"/>
      <c r="EPA80" s="1393"/>
      <c r="EPB80" s="1393"/>
      <c r="EPC80" s="1393"/>
      <c r="EPD80" s="1393"/>
      <c r="EPE80" s="1393"/>
      <c r="EPF80" s="1393"/>
      <c r="EPG80" s="1393"/>
      <c r="EPH80" s="1393"/>
      <c r="EPI80" s="1393"/>
      <c r="EPJ80" s="1393"/>
      <c r="EPK80" s="1393"/>
      <c r="EPL80" s="1393"/>
      <c r="EPM80" s="1393"/>
      <c r="EPN80" s="1393"/>
      <c r="EPO80" s="1393"/>
      <c r="EPP80" s="1393"/>
      <c r="EPQ80" s="1393"/>
      <c r="EPR80" s="1393"/>
      <c r="EPS80" s="1393"/>
      <c r="EPT80" s="1393"/>
      <c r="EPU80" s="1393"/>
      <c r="EPV80" s="1393"/>
      <c r="EPW80" s="1393"/>
      <c r="EPX80" s="1393"/>
      <c r="EPY80" s="1393"/>
      <c r="EPZ80" s="1393"/>
      <c r="EQA80" s="1393"/>
      <c r="EQB80" s="1393"/>
      <c r="EQC80" s="1393"/>
      <c r="EQD80" s="1393"/>
      <c r="EQE80" s="1393"/>
      <c r="EQF80" s="1393"/>
      <c r="EQG80" s="1393"/>
      <c r="EQH80" s="1393"/>
      <c r="EQI80" s="1393"/>
      <c r="EQJ80" s="1393"/>
      <c r="EQK80" s="1393"/>
      <c r="EQL80" s="1393"/>
      <c r="EQM80" s="1393"/>
      <c r="EQN80" s="1393"/>
      <c r="EQO80" s="1393"/>
      <c r="EQP80" s="1393"/>
      <c r="EQQ80" s="1393"/>
      <c r="EQR80" s="1393"/>
      <c r="EQS80" s="1393"/>
      <c r="EQT80" s="1393"/>
      <c r="EQU80" s="1393"/>
      <c r="EQV80" s="1393"/>
      <c r="EQW80" s="1393"/>
      <c r="EQX80" s="1393"/>
      <c r="EQY80" s="1393"/>
      <c r="EQZ80" s="1393"/>
      <c r="ERA80" s="1393"/>
      <c r="ERB80" s="1393"/>
      <c r="ERC80" s="1393"/>
      <c r="ERD80" s="1393"/>
      <c r="ERE80" s="1393"/>
      <c r="ERF80" s="1393"/>
      <c r="ERG80" s="1393"/>
      <c r="ERH80" s="1393"/>
      <c r="ERI80" s="1393"/>
      <c r="ERJ80" s="1393"/>
      <c r="ERK80" s="1393"/>
      <c r="ERL80" s="1393"/>
      <c r="ERM80" s="1393"/>
      <c r="ERN80" s="1393"/>
      <c r="ERO80" s="1393"/>
      <c r="ERP80" s="1393"/>
      <c r="ERQ80" s="1393"/>
      <c r="ERR80" s="1393"/>
      <c r="ERS80" s="1393"/>
      <c r="ERT80" s="1393"/>
      <c r="ERU80" s="1393"/>
      <c r="ERV80" s="1393"/>
      <c r="ERW80" s="1393"/>
      <c r="ERX80" s="1393"/>
      <c r="ERY80" s="1393"/>
      <c r="ERZ80" s="1393"/>
      <c r="ESA80" s="1393"/>
      <c r="ESB80" s="1393"/>
      <c r="ESC80" s="1393"/>
      <c r="ESD80" s="1393"/>
      <c r="ESE80" s="1393"/>
      <c r="ESF80" s="1393"/>
      <c r="ESG80" s="1393"/>
      <c r="ESH80" s="1393"/>
      <c r="ESI80" s="1393"/>
      <c r="ESJ80" s="1393"/>
      <c r="ESK80" s="1393"/>
      <c r="ESL80" s="1393"/>
      <c r="ESM80" s="1393"/>
      <c r="ESN80" s="1393"/>
      <c r="ESO80" s="1393"/>
      <c r="ESP80" s="1393"/>
      <c r="ESQ80" s="1393"/>
      <c r="ESR80" s="1393"/>
      <c r="ESS80" s="1393"/>
      <c r="EST80" s="1393"/>
      <c r="ESU80" s="1393"/>
      <c r="ESV80" s="1393"/>
      <c r="ESW80" s="1393"/>
      <c r="ESX80" s="1393"/>
      <c r="ESY80" s="1393"/>
      <c r="ESZ80" s="1393"/>
      <c r="ETA80" s="1393"/>
      <c r="ETB80" s="1393"/>
      <c r="ETC80" s="1393"/>
      <c r="ETD80" s="1393"/>
      <c r="ETE80" s="1393"/>
      <c r="ETF80" s="1393"/>
      <c r="ETG80" s="1393"/>
      <c r="ETH80" s="1393"/>
      <c r="ETI80" s="1393"/>
      <c r="ETJ80" s="1393"/>
      <c r="ETK80" s="1393"/>
      <c r="ETL80" s="1393"/>
      <c r="ETM80" s="1393"/>
      <c r="ETN80" s="1393"/>
      <c r="ETO80" s="1393"/>
      <c r="ETP80" s="1393"/>
      <c r="ETQ80" s="1393"/>
      <c r="ETR80" s="1393"/>
      <c r="ETS80" s="1393"/>
      <c r="ETT80" s="1393"/>
      <c r="ETU80" s="1393"/>
      <c r="ETV80" s="1393"/>
      <c r="ETW80" s="1393"/>
      <c r="ETX80" s="1393"/>
      <c r="ETY80" s="1393"/>
      <c r="ETZ80" s="1393"/>
      <c r="EUA80" s="1393"/>
      <c r="EUB80" s="1393"/>
      <c r="EUC80" s="1393"/>
      <c r="EUD80" s="1393"/>
      <c r="EUE80" s="1393"/>
      <c r="EUF80" s="1393"/>
      <c r="EUG80" s="1393"/>
      <c r="EUH80" s="1393"/>
      <c r="EUI80" s="1393"/>
      <c r="EUJ80" s="1393"/>
      <c r="EUK80" s="1393"/>
      <c r="EUL80" s="1393"/>
      <c r="EUM80" s="1393"/>
      <c r="EUN80" s="1393"/>
      <c r="EUO80" s="1393"/>
      <c r="EUP80" s="1393"/>
      <c r="EUQ80" s="1393"/>
      <c r="EUR80" s="1393"/>
      <c r="EUS80" s="1393"/>
      <c r="EUT80" s="1393"/>
      <c r="EUU80" s="1393"/>
      <c r="EUV80" s="1393"/>
      <c r="EUW80" s="1393"/>
      <c r="EUX80" s="1393"/>
      <c r="EUY80" s="1393"/>
      <c r="EUZ80" s="1393"/>
      <c r="EVA80" s="1393"/>
      <c r="EVB80" s="1393"/>
      <c r="EVC80" s="1393"/>
      <c r="EVD80" s="1393"/>
      <c r="EVE80" s="1393"/>
      <c r="EVF80" s="1393"/>
      <c r="EVG80" s="1393"/>
      <c r="EVH80" s="1393"/>
      <c r="EVI80" s="1393"/>
      <c r="EVJ80" s="1393"/>
      <c r="EVK80" s="1393"/>
      <c r="EVL80" s="1393"/>
      <c r="EVM80" s="1393"/>
      <c r="EVN80" s="1393"/>
      <c r="EVO80" s="1393"/>
      <c r="EVP80" s="1393"/>
      <c r="EVQ80" s="1393"/>
      <c r="EVR80" s="1393"/>
      <c r="EVS80" s="1393"/>
      <c r="EVT80" s="1393"/>
      <c r="EVU80" s="1393"/>
      <c r="EVV80" s="1393"/>
      <c r="EVW80" s="1393"/>
      <c r="EVX80" s="1393"/>
      <c r="EVY80" s="1393"/>
      <c r="EVZ80" s="1393"/>
      <c r="EWA80" s="1393"/>
      <c r="EWB80" s="1393"/>
      <c r="EWC80" s="1393"/>
      <c r="EWD80" s="1393"/>
      <c r="EWE80" s="1393"/>
      <c r="EWF80" s="1393"/>
      <c r="EWG80" s="1393"/>
      <c r="EWH80" s="1393"/>
      <c r="EWI80" s="1393"/>
      <c r="EWJ80" s="1393"/>
      <c r="EWK80" s="1393"/>
      <c r="EWL80" s="1393"/>
      <c r="EWM80" s="1393"/>
      <c r="EWN80" s="1393"/>
      <c r="EWO80" s="1393"/>
      <c r="EWP80" s="1393"/>
      <c r="EWQ80" s="1393"/>
      <c r="EWR80" s="1393"/>
      <c r="EWS80" s="1393"/>
      <c r="EWT80" s="1393"/>
      <c r="EWU80" s="1393"/>
      <c r="EWV80" s="1393"/>
      <c r="EWW80" s="1393"/>
      <c r="EWX80" s="1393"/>
      <c r="EWY80" s="1393"/>
      <c r="EWZ80" s="1393"/>
      <c r="EXA80" s="1393"/>
      <c r="EXB80" s="1393"/>
      <c r="EXC80" s="1393"/>
      <c r="EXD80" s="1393"/>
      <c r="EXE80" s="1393"/>
      <c r="EXF80" s="1393"/>
      <c r="EXG80" s="1393"/>
      <c r="EXH80" s="1393"/>
      <c r="EXI80" s="1393"/>
      <c r="EXJ80" s="1393"/>
      <c r="EXK80" s="1393"/>
      <c r="EXL80" s="1393"/>
      <c r="EXM80" s="1393"/>
      <c r="EXN80" s="1393"/>
      <c r="EXO80" s="1393"/>
      <c r="EXP80" s="1393"/>
      <c r="EXQ80" s="1393"/>
      <c r="EXR80" s="1393"/>
      <c r="EXS80" s="1393"/>
      <c r="EXT80" s="1393"/>
      <c r="EXU80" s="1393"/>
      <c r="EXV80" s="1393"/>
      <c r="EXW80" s="1393"/>
      <c r="EXX80" s="1393"/>
      <c r="EXY80" s="1393"/>
      <c r="EXZ80" s="1393"/>
      <c r="EYA80" s="1393"/>
      <c r="EYB80" s="1393"/>
      <c r="EYC80" s="1393"/>
      <c r="EYD80" s="1393"/>
      <c r="EYE80" s="1393"/>
      <c r="EYF80" s="1393"/>
      <c r="EYG80" s="1393"/>
      <c r="EYH80" s="1393"/>
      <c r="EYI80" s="1393"/>
      <c r="EYJ80" s="1393"/>
      <c r="EYK80" s="1393"/>
      <c r="EYL80" s="1393"/>
      <c r="EYM80" s="1393"/>
      <c r="EYN80" s="1393"/>
      <c r="EYO80" s="1393"/>
      <c r="EYP80" s="1393"/>
      <c r="EYQ80" s="1393"/>
      <c r="EYR80" s="1393"/>
      <c r="EYS80" s="1393"/>
      <c r="EYT80" s="1393"/>
      <c r="EYU80" s="1393"/>
      <c r="EYV80" s="1393"/>
      <c r="EYW80" s="1393"/>
      <c r="EYX80" s="1393"/>
      <c r="EYY80" s="1393"/>
      <c r="EYZ80" s="1393"/>
      <c r="EZA80" s="1393"/>
      <c r="EZB80" s="1393"/>
      <c r="EZC80" s="1393"/>
      <c r="EZD80" s="1393"/>
      <c r="EZE80" s="1393"/>
      <c r="EZF80" s="1393"/>
      <c r="EZG80" s="1393"/>
      <c r="EZH80" s="1393"/>
      <c r="EZI80" s="1393"/>
      <c r="EZJ80" s="1393"/>
      <c r="EZK80" s="1393"/>
      <c r="EZL80" s="1393"/>
      <c r="EZM80" s="1393"/>
      <c r="EZN80" s="1393"/>
      <c r="EZO80" s="1393"/>
      <c r="EZP80" s="1393"/>
      <c r="EZQ80" s="1393"/>
      <c r="EZR80" s="1393"/>
      <c r="EZS80" s="1393"/>
      <c r="EZT80" s="1393"/>
      <c r="EZU80" s="1393"/>
      <c r="EZV80" s="1393"/>
      <c r="EZW80" s="1393"/>
      <c r="EZX80" s="1393"/>
      <c r="EZY80" s="1393"/>
      <c r="EZZ80" s="1393"/>
      <c r="FAA80" s="1393"/>
      <c r="FAB80" s="1393"/>
      <c r="FAC80" s="1393"/>
      <c r="FAD80" s="1393"/>
      <c r="FAE80" s="1393"/>
      <c r="FAF80" s="1393"/>
      <c r="FAG80" s="1393"/>
      <c r="FAH80" s="1393"/>
      <c r="FAI80" s="1393"/>
      <c r="FAJ80" s="1393"/>
      <c r="FAK80" s="1393"/>
      <c r="FAL80" s="1393"/>
      <c r="FAM80" s="1393"/>
      <c r="FAN80" s="1393"/>
      <c r="FAO80" s="1393"/>
      <c r="FAP80" s="1393"/>
      <c r="FAQ80" s="1393"/>
      <c r="FAR80" s="1393"/>
      <c r="FAS80" s="1393"/>
      <c r="FAT80" s="1393"/>
      <c r="FAU80" s="1393"/>
      <c r="FAV80" s="1393"/>
      <c r="FAW80" s="1393"/>
      <c r="FAX80" s="1393"/>
      <c r="FAY80" s="1393"/>
      <c r="FAZ80" s="1393"/>
      <c r="FBA80" s="1393"/>
      <c r="FBB80" s="1393"/>
      <c r="FBC80" s="1393"/>
      <c r="FBD80" s="1393"/>
      <c r="FBE80" s="1393"/>
      <c r="FBF80" s="1393"/>
      <c r="FBG80" s="1393"/>
      <c r="FBH80" s="1393"/>
      <c r="FBI80" s="1393"/>
      <c r="FBJ80" s="1393"/>
      <c r="FBK80" s="1393"/>
      <c r="FBL80" s="1393"/>
      <c r="FBM80" s="1393"/>
      <c r="FBN80" s="1393"/>
      <c r="FBO80" s="1393"/>
      <c r="FBP80" s="1393"/>
      <c r="FBQ80" s="1393"/>
      <c r="FBR80" s="1393"/>
      <c r="FBS80" s="1393"/>
      <c r="FBT80" s="1393"/>
      <c r="FBU80" s="1393"/>
      <c r="FBV80" s="1393"/>
      <c r="FBW80" s="1393"/>
      <c r="FBX80" s="1393"/>
      <c r="FBY80" s="1393"/>
      <c r="FBZ80" s="1393"/>
      <c r="FCA80" s="1393"/>
      <c r="FCB80" s="1393"/>
      <c r="FCC80" s="1393"/>
      <c r="FCD80" s="1393"/>
      <c r="FCE80" s="1393"/>
      <c r="FCF80" s="1393"/>
      <c r="FCG80" s="1393"/>
      <c r="FCH80" s="1393"/>
      <c r="FCI80" s="1393"/>
      <c r="FCJ80" s="1393"/>
      <c r="FCK80" s="1393"/>
      <c r="FCL80" s="1393"/>
      <c r="FCM80" s="1393"/>
      <c r="FCN80" s="1393"/>
      <c r="FCO80" s="1393"/>
      <c r="FCP80" s="1393"/>
      <c r="FCQ80" s="1393"/>
      <c r="FCR80" s="1393"/>
      <c r="FCS80" s="1393"/>
      <c r="FCT80" s="1393"/>
      <c r="FCU80" s="1393"/>
      <c r="FCV80" s="1393"/>
      <c r="FCW80" s="1393"/>
      <c r="FCX80" s="1393"/>
      <c r="FCY80" s="1393"/>
      <c r="FCZ80" s="1393"/>
      <c r="FDA80" s="1393"/>
      <c r="FDB80" s="1393"/>
      <c r="FDC80" s="1393"/>
      <c r="FDD80" s="1393"/>
      <c r="FDE80" s="1393"/>
      <c r="FDF80" s="1393"/>
      <c r="FDG80" s="1393"/>
      <c r="FDH80" s="1393"/>
      <c r="FDI80" s="1393"/>
      <c r="FDJ80" s="1393"/>
      <c r="FDK80" s="1393"/>
      <c r="FDL80" s="1393"/>
      <c r="FDM80" s="1393"/>
      <c r="FDN80" s="1393"/>
      <c r="FDO80" s="1393"/>
      <c r="FDP80" s="1393"/>
      <c r="FDQ80" s="1393"/>
      <c r="FDR80" s="1393"/>
      <c r="FDS80" s="1393"/>
      <c r="FDT80" s="1393"/>
      <c r="FDU80" s="1393"/>
      <c r="FDV80" s="1393"/>
      <c r="FDW80" s="1393"/>
      <c r="FDX80" s="1393"/>
      <c r="FDY80" s="1393"/>
      <c r="FDZ80" s="1393"/>
      <c r="FEA80" s="1393"/>
      <c r="FEB80" s="1393"/>
      <c r="FEC80" s="1393"/>
      <c r="FED80" s="1393"/>
      <c r="FEE80" s="1393"/>
      <c r="FEF80" s="1393"/>
      <c r="FEG80" s="1393"/>
      <c r="FEH80" s="1393"/>
      <c r="FEI80" s="1393"/>
      <c r="FEJ80" s="1393"/>
      <c r="FEK80" s="1393"/>
      <c r="FEL80" s="1393"/>
      <c r="FEM80" s="1393"/>
      <c r="FEN80" s="1393"/>
      <c r="FEO80" s="1393"/>
      <c r="FEP80" s="1393"/>
      <c r="FEQ80" s="1393"/>
      <c r="FER80" s="1393"/>
      <c r="FES80" s="1393"/>
      <c r="FET80" s="1393"/>
      <c r="FEU80" s="1393"/>
      <c r="FEV80" s="1393"/>
      <c r="FEW80" s="1393"/>
      <c r="FEX80" s="1393"/>
      <c r="FEY80" s="1393"/>
      <c r="FEZ80" s="1393"/>
      <c r="FFA80" s="1393"/>
      <c r="FFB80" s="1393"/>
      <c r="FFC80" s="1393"/>
      <c r="FFD80" s="1393"/>
      <c r="FFE80" s="1393"/>
      <c r="FFF80" s="1393"/>
      <c r="FFG80" s="1393"/>
      <c r="FFH80" s="1393"/>
      <c r="FFI80" s="1393"/>
      <c r="FFJ80" s="1393"/>
      <c r="FFK80" s="1393"/>
      <c r="FFL80" s="1393"/>
      <c r="FFM80" s="1393"/>
      <c r="FFN80" s="1393"/>
      <c r="FFO80" s="1393"/>
      <c r="FFP80" s="1393"/>
      <c r="FFQ80" s="1393"/>
      <c r="FFR80" s="1393"/>
      <c r="FFS80" s="1393"/>
      <c r="FFT80" s="1393"/>
      <c r="FFU80" s="1393"/>
      <c r="FFV80" s="1393"/>
      <c r="FFW80" s="1393"/>
      <c r="FFX80" s="1393"/>
      <c r="FFY80" s="1393"/>
      <c r="FFZ80" s="1393"/>
      <c r="FGA80" s="1393"/>
      <c r="FGB80" s="1393"/>
      <c r="FGC80" s="1393"/>
      <c r="FGD80" s="1393"/>
      <c r="FGE80" s="1393"/>
      <c r="FGF80" s="1393"/>
      <c r="FGG80" s="1393"/>
      <c r="FGH80" s="1393"/>
      <c r="FGI80" s="1393"/>
      <c r="FGJ80" s="1393"/>
      <c r="FGK80" s="1393"/>
      <c r="FGL80" s="1393"/>
      <c r="FGM80" s="1393"/>
      <c r="FGN80" s="1393"/>
      <c r="FGO80" s="1393"/>
      <c r="FGP80" s="1393"/>
      <c r="FGQ80" s="1393"/>
      <c r="FGR80" s="1393"/>
      <c r="FGS80" s="1393"/>
      <c r="FGT80" s="1393"/>
      <c r="FGU80" s="1393"/>
      <c r="FGV80" s="1393"/>
      <c r="FGW80" s="1393"/>
      <c r="FGX80" s="1393"/>
      <c r="FGY80" s="1393"/>
      <c r="FGZ80" s="1393"/>
      <c r="FHA80" s="1393"/>
      <c r="FHB80" s="1393"/>
      <c r="FHC80" s="1393"/>
      <c r="FHD80" s="1393"/>
      <c r="FHE80" s="1393"/>
      <c r="FHF80" s="1393"/>
      <c r="FHG80" s="1393"/>
      <c r="FHH80" s="1393"/>
      <c r="FHI80" s="1393"/>
      <c r="FHJ80" s="1393"/>
      <c r="FHK80" s="1393"/>
      <c r="FHL80" s="1393"/>
      <c r="FHM80" s="1393"/>
      <c r="FHN80" s="1393"/>
      <c r="FHO80" s="1393"/>
      <c r="FHP80" s="1393"/>
      <c r="FHQ80" s="1393"/>
      <c r="FHR80" s="1393"/>
      <c r="FHS80" s="1393"/>
      <c r="FHT80" s="1393"/>
      <c r="FHU80" s="1393"/>
      <c r="FHV80" s="1393"/>
      <c r="FHW80" s="1393"/>
      <c r="FHX80" s="1393"/>
      <c r="FHY80" s="1393"/>
      <c r="FHZ80" s="1393"/>
      <c r="FIA80" s="1393"/>
      <c r="FIB80" s="1393"/>
      <c r="FIC80" s="1393"/>
      <c r="FID80" s="1393"/>
      <c r="FIE80" s="1393"/>
      <c r="FIF80" s="1393"/>
      <c r="FIG80" s="1393"/>
      <c r="FIH80" s="1393"/>
      <c r="FII80" s="1393"/>
      <c r="FIJ80" s="1393"/>
      <c r="FIK80" s="1393"/>
      <c r="FIL80" s="1393"/>
      <c r="FIM80" s="1393"/>
      <c r="FIN80" s="1393"/>
      <c r="FIO80" s="1393"/>
      <c r="FIP80" s="1393"/>
      <c r="FIQ80" s="1393"/>
      <c r="FIR80" s="1393"/>
      <c r="FIS80" s="1393"/>
      <c r="FIT80" s="1393"/>
      <c r="FIU80" s="1393"/>
      <c r="FIV80" s="1393"/>
      <c r="FIW80" s="1393"/>
      <c r="FIX80" s="1393"/>
      <c r="FIY80" s="1393"/>
      <c r="FIZ80" s="1393"/>
      <c r="FJA80" s="1393"/>
      <c r="FJB80" s="1393"/>
      <c r="FJC80" s="1393"/>
      <c r="FJD80" s="1393"/>
      <c r="FJE80" s="1393"/>
      <c r="FJF80" s="1393"/>
      <c r="FJG80" s="1393"/>
      <c r="FJH80" s="1393"/>
      <c r="FJI80" s="1393"/>
      <c r="FJJ80" s="1393"/>
      <c r="FJK80" s="1393"/>
      <c r="FJL80" s="1393"/>
      <c r="FJM80" s="1393"/>
      <c r="FJN80" s="1393"/>
      <c r="FJO80" s="1393"/>
      <c r="FJP80" s="1393"/>
      <c r="FJQ80" s="1393"/>
      <c r="FJR80" s="1393"/>
      <c r="FJS80" s="1393"/>
      <c r="FJT80" s="1393"/>
      <c r="FJU80" s="1393"/>
      <c r="FJV80" s="1393"/>
      <c r="FJW80" s="1393"/>
      <c r="FJX80" s="1393"/>
      <c r="FJY80" s="1393"/>
      <c r="FJZ80" s="1393"/>
      <c r="FKA80" s="1393"/>
      <c r="FKB80" s="1393"/>
      <c r="FKC80" s="1393"/>
      <c r="FKD80" s="1393"/>
      <c r="FKE80" s="1393"/>
      <c r="FKF80" s="1393"/>
      <c r="FKG80" s="1393"/>
      <c r="FKH80" s="1393"/>
      <c r="FKI80" s="1393"/>
      <c r="FKJ80" s="1393"/>
      <c r="FKK80" s="1393"/>
      <c r="FKL80" s="1393"/>
      <c r="FKM80" s="1393"/>
      <c r="FKN80" s="1393"/>
      <c r="FKO80" s="1393"/>
      <c r="FKP80" s="1393"/>
      <c r="FKQ80" s="1393"/>
      <c r="FKR80" s="1393"/>
      <c r="FKS80" s="1393"/>
      <c r="FKT80" s="1393"/>
      <c r="FKU80" s="1393"/>
      <c r="FKV80" s="1393"/>
      <c r="FKW80" s="1393"/>
      <c r="FKX80" s="1393"/>
      <c r="FKY80" s="1393"/>
      <c r="FKZ80" s="1393"/>
      <c r="FLA80" s="1393"/>
      <c r="FLB80" s="1393"/>
      <c r="FLC80" s="1393"/>
      <c r="FLD80" s="1393"/>
      <c r="FLE80" s="1393"/>
      <c r="FLF80" s="1393"/>
      <c r="FLG80" s="1393"/>
      <c r="FLH80" s="1393"/>
      <c r="FLI80" s="1393"/>
      <c r="FLJ80" s="1393"/>
      <c r="FLK80" s="1393"/>
      <c r="FLL80" s="1393"/>
      <c r="FLM80" s="1393"/>
      <c r="FLN80" s="1393"/>
      <c r="FLO80" s="1393"/>
      <c r="FLP80" s="1393"/>
      <c r="FLQ80" s="1393"/>
      <c r="FLR80" s="1393"/>
      <c r="FLS80" s="1393"/>
      <c r="FLT80" s="1393"/>
      <c r="FLU80" s="1393"/>
      <c r="FLV80" s="1393"/>
      <c r="FLW80" s="1393"/>
      <c r="FLX80" s="1393"/>
      <c r="FLY80" s="1393"/>
      <c r="FLZ80" s="1393"/>
      <c r="FMA80" s="1393"/>
      <c r="FMB80" s="1393"/>
      <c r="FMC80" s="1393"/>
      <c r="FMD80" s="1393"/>
      <c r="FME80" s="1393"/>
      <c r="FMF80" s="1393"/>
      <c r="FMG80" s="1393"/>
      <c r="FMH80" s="1393"/>
      <c r="FMI80" s="1393"/>
      <c r="FMJ80" s="1393"/>
      <c r="FMK80" s="1393"/>
      <c r="FML80" s="1393"/>
      <c r="FMM80" s="1393"/>
      <c r="FMN80" s="1393"/>
      <c r="FMO80" s="1393"/>
      <c r="FMP80" s="1393"/>
      <c r="FMQ80" s="1393"/>
      <c r="FMR80" s="1393"/>
      <c r="FMS80" s="1393"/>
      <c r="FMT80" s="1393"/>
      <c r="FMU80" s="1393"/>
      <c r="FMV80" s="1393"/>
      <c r="FMW80" s="1393"/>
      <c r="FMX80" s="1393"/>
      <c r="FMY80" s="1393"/>
      <c r="FMZ80" s="1393"/>
      <c r="FNA80" s="1393"/>
      <c r="FNB80" s="1393"/>
      <c r="FNC80" s="1393"/>
      <c r="FND80" s="1393"/>
      <c r="FNE80" s="1393"/>
      <c r="FNF80" s="1393"/>
      <c r="FNG80" s="1393"/>
      <c r="FNH80" s="1393"/>
      <c r="FNI80" s="1393"/>
      <c r="FNJ80" s="1393"/>
      <c r="FNK80" s="1393"/>
      <c r="FNL80" s="1393"/>
      <c r="FNM80" s="1393"/>
      <c r="FNN80" s="1393"/>
      <c r="FNO80" s="1393"/>
      <c r="FNP80" s="1393"/>
      <c r="FNQ80" s="1393"/>
      <c r="FNR80" s="1393"/>
      <c r="FNS80" s="1393"/>
      <c r="FNT80" s="1393"/>
      <c r="FNU80" s="1393"/>
      <c r="FNV80" s="1393"/>
      <c r="FNW80" s="1393"/>
      <c r="FNX80" s="1393"/>
      <c r="FNY80" s="1393"/>
      <c r="FNZ80" s="1393"/>
      <c r="FOA80" s="1393"/>
      <c r="FOB80" s="1393"/>
      <c r="FOC80" s="1393"/>
      <c r="FOD80" s="1393"/>
      <c r="FOE80" s="1393"/>
      <c r="FOF80" s="1393"/>
      <c r="FOG80" s="1393"/>
      <c r="FOH80" s="1393"/>
      <c r="FOI80" s="1393"/>
      <c r="FOJ80" s="1393"/>
      <c r="FOK80" s="1393"/>
      <c r="FOL80" s="1393"/>
      <c r="FOM80" s="1393"/>
      <c r="FON80" s="1393"/>
      <c r="FOO80" s="1393"/>
      <c r="FOP80" s="1393"/>
      <c r="FOQ80" s="1393"/>
      <c r="FOR80" s="1393"/>
      <c r="FOS80" s="1393"/>
      <c r="FOT80" s="1393"/>
      <c r="FOU80" s="1393"/>
      <c r="FOV80" s="1393"/>
      <c r="FOW80" s="1393"/>
      <c r="FOX80" s="1393"/>
      <c r="FOY80" s="1393"/>
      <c r="FOZ80" s="1393"/>
      <c r="FPA80" s="1393"/>
      <c r="FPB80" s="1393"/>
      <c r="FPC80" s="1393"/>
      <c r="FPD80" s="1393"/>
      <c r="FPE80" s="1393"/>
      <c r="FPF80" s="1393"/>
      <c r="FPG80" s="1393"/>
      <c r="FPH80" s="1393"/>
      <c r="FPI80" s="1393"/>
      <c r="FPJ80" s="1393"/>
      <c r="FPK80" s="1393"/>
      <c r="FPL80" s="1393"/>
      <c r="FPM80" s="1393"/>
      <c r="FPN80" s="1393"/>
      <c r="FPO80" s="1393"/>
      <c r="FPP80" s="1393"/>
      <c r="FPQ80" s="1393"/>
      <c r="FPR80" s="1393"/>
      <c r="FPS80" s="1393"/>
      <c r="FPT80" s="1393"/>
      <c r="FPU80" s="1393"/>
      <c r="FPV80" s="1393"/>
      <c r="FPW80" s="1393"/>
      <c r="FPX80" s="1393"/>
      <c r="FPY80" s="1393"/>
      <c r="FPZ80" s="1393"/>
      <c r="FQA80" s="1393"/>
      <c r="FQB80" s="1393"/>
      <c r="FQC80" s="1393"/>
      <c r="FQD80" s="1393"/>
      <c r="FQE80" s="1393"/>
      <c r="FQF80" s="1393"/>
      <c r="FQG80" s="1393"/>
      <c r="FQH80" s="1393"/>
      <c r="FQI80" s="1393"/>
      <c r="FQJ80" s="1393"/>
      <c r="FQK80" s="1393"/>
      <c r="FQL80" s="1393"/>
      <c r="FQM80" s="1393"/>
      <c r="FQN80" s="1393"/>
      <c r="FQO80" s="1393"/>
      <c r="FQP80" s="1393"/>
      <c r="FQQ80" s="1393"/>
      <c r="FQR80" s="1393"/>
      <c r="FQS80" s="1393"/>
      <c r="FQT80" s="1393"/>
      <c r="FQU80" s="1393"/>
      <c r="FQV80" s="1393"/>
      <c r="FQW80" s="1393"/>
      <c r="FQX80" s="1393"/>
      <c r="FQY80" s="1393"/>
      <c r="FQZ80" s="1393"/>
      <c r="FRA80" s="1393"/>
      <c r="FRB80" s="1393"/>
      <c r="FRC80" s="1393"/>
      <c r="FRD80" s="1393"/>
      <c r="FRE80" s="1393"/>
      <c r="FRF80" s="1393"/>
      <c r="FRG80" s="1393"/>
      <c r="FRH80" s="1393"/>
      <c r="FRI80" s="1393"/>
      <c r="FRJ80" s="1393"/>
      <c r="FRK80" s="1393"/>
      <c r="FRL80" s="1393"/>
      <c r="FRM80" s="1393"/>
      <c r="FRN80" s="1393"/>
      <c r="FRO80" s="1393"/>
      <c r="FRP80" s="1393"/>
      <c r="FRQ80" s="1393"/>
      <c r="FRR80" s="1393"/>
      <c r="FRS80" s="1393"/>
      <c r="FRT80" s="1393"/>
      <c r="FRU80" s="1393"/>
      <c r="FRV80" s="1393"/>
      <c r="FRW80" s="1393"/>
      <c r="FRX80" s="1393"/>
      <c r="FRY80" s="1393"/>
      <c r="FRZ80" s="1393"/>
      <c r="FSA80" s="1393"/>
      <c r="FSB80" s="1393"/>
      <c r="FSC80" s="1393"/>
      <c r="FSD80" s="1393"/>
      <c r="FSE80" s="1393"/>
      <c r="FSF80" s="1393"/>
      <c r="FSG80" s="1393"/>
      <c r="FSH80" s="1393"/>
      <c r="FSI80" s="1393"/>
      <c r="FSJ80" s="1393"/>
      <c r="FSK80" s="1393"/>
      <c r="FSL80" s="1393"/>
      <c r="FSM80" s="1393"/>
      <c r="FSN80" s="1393"/>
      <c r="FSO80" s="1393"/>
      <c r="FSP80" s="1393"/>
      <c r="FSQ80" s="1393"/>
      <c r="FSR80" s="1393"/>
      <c r="FSS80" s="1393"/>
      <c r="FST80" s="1393"/>
      <c r="FSU80" s="1393"/>
      <c r="FSV80" s="1393"/>
      <c r="FSW80" s="1393"/>
      <c r="FSX80" s="1393"/>
      <c r="FSY80" s="1393"/>
      <c r="FSZ80" s="1393"/>
      <c r="FTA80" s="1393"/>
      <c r="FTB80" s="1393"/>
      <c r="FTC80" s="1393"/>
      <c r="FTD80" s="1393"/>
      <c r="FTE80" s="1393"/>
      <c r="FTF80" s="1393"/>
      <c r="FTG80" s="1393"/>
      <c r="FTH80" s="1393"/>
      <c r="FTI80" s="1393"/>
      <c r="FTJ80" s="1393"/>
      <c r="FTK80" s="1393"/>
      <c r="FTL80" s="1393"/>
      <c r="FTM80" s="1393"/>
      <c r="FTN80" s="1393"/>
      <c r="FTO80" s="1393"/>
      <c r="FTP80" s="1393"/>
      <c r="FTQ80" s="1393"/>
      <c r="FTR80" s="1393"/>
      <c r="FTS80" s="1393"/>
      <c r="FTT80" s="1393"/>
      <c r="FTU80" s="1393"/>
      <c r="FTV80" s="1393"/>
      <c r="FTW80" s="1393"/>
      <c r="FTX80" s="1393"/>
      <c r="FTY80" s="1393"/>
      <c r="FTZ80" s="1393"/>
      <c r="FUA80" s="1393"/>
      <c r="FUB80" s="1393"/>
      <c r="FUC80" s="1393"/>
      <c r="FUD80" s="1393"/>
      <c r="FUE80" s="1393"/>
      <c r="FUF80" s="1393"/>
      <c r="FUG80" s="1393"/>
      <c r="FUH80" s="1393"/>
      <c r="FUI80" s="1393"/>
      <c r="FUJ80" s="1393"/>
      <c r="FUK80" s="1393"/>
      <c r="FUL80" s="1393"/>
      <c r="FUM80" s="1393"/>
      <c r="FUN80" s="1393"/>
      <c r="FUO80" s="1393"/>
      <c r="FUP80" s="1393"/>
      <c r="FUQ80" s="1393"/>
      <c r="FUR80" s="1393"/>
      <c r="FUS80" s="1393"/>
      <c r="FUT80" s="1393"/>
      <c r="FUU80" s="1393"/>
      <c r="FUV80" s="1393"/>
      <c r="FUW80" s="1393"/>
      <c r="FUX80" s="1393"/>
      <c r="FUY80" s="1393"/>
      <c r="FUZ80" s="1393"/>
      <c r="FVA80" s="1393"/>
      <c r="FVB80" s="1393"/>
      <c r="FVC80" s="1393"/>
      <c r="FVD80" s="1393"/>
      <c r="FVE80" s="1393"/>
      <c r="FVF80" s="1393"/>
      <c r="FVG80" s="1393"/>
      <c r="FVH80" s="1393"/>
      <c r="FVI80" s="1393"/>
      <c r="FVJ80" s="1393"/>
      <c r="FVK80" s="1393"/>
      <c r="FVL80" s="1393"/>
      <c r="FVM80" s="1393"/>
      <c r="FVN80" s="1393"/>
      <c r="FVO80" s="1393"/>
      <c r="FVP80" s="1393"/>
      <c r="FVQ80" s="1393"/>
      <c r="FVR80" s="1393"/>
      <c r="FVS80" s="1393"/>
      <c r="FVT80" s="1393"/>
      <c r="FVU80" s="1393"/>
      <c r="FVV80" s="1393"/>
      <c r="FVW80" s="1393"/>
      <c r="FVX80" s="1393"/>
      <c r="FVY80" s="1393"/>
      <c r="FVZ80" s="1393"/>
      <c r="FWA80" s="1393"/>
      <c r="FWB80" s="1393"/>
      <c r="FWC80" s="1393"/>
      <c r="FWD80" s="1393"/>
      <c r="FWE80" s="1393"/>
      <c r="FWF80" s="1393"/>
      <c r="FWG80" s="1393"/>
      <c r="FWH80" s="1393"/>
      <c r="FWI80" s="1393"/>
      <c r="FWJ80" s="1393"/>
      <c r="FWK80" s="1393"/>
      <c r="FWL80" s="1393"/>
      <c r="FWM80" s="1393"/>
      <c r="FWN80" s="1393"/>
      <c r="FWO80" s="1393"/>
      <c r="FWP80" s="1393"/>
      <c r="FWQ80" s="1393"/>
      <c r="FWR80" s="1393"/>
      <c r="FWS80" s="1393"/>
      <c r="FWT80" s="1393"/>
      <c r="FWU80" s="1393"/>
      <c r="FWV80" s="1393"/>
      <c r="FWW80" s="1393"/>
      <c r="FWX80" s="1393"/>
      <c r="FWY80" s="1393"/>
      <c r="FWZ80" s="1393"/>
      <c r="FXA80" s="1393"/>
      <c r="FXB80" s="1393"/>
      <c r="FXC80" s="1393"/>
      <c r="FXD80" s="1393"/>
      <c r="FXE80" s="1393"/>
      <c r="FXF80" s="1393"/>
      <c r="FXG80" s="1393"/>
      <c r="FXH80" s="1393"/>
      <c r="FXI80" s="1393"/>
      <c r="FXJ80" s="1393"/>
      <c r="FXK80" s="1393"/>
      <c r="FXL80" s="1393"/>
      <c r="FXM80" s="1393"/>
      <c r="FXN80" s="1393"/>
      <c r="FXO80" s="1393"/>
      <c r="FXP80" s="1393"/>
      <c r="FXQ80" s="1393"/>
      <c r="FXR80" s="1393"/>
      <c r="FXS80" s="1393"/>
      <c r="FXT80" s="1393"/>
      <c r="FXU80" s="1393"/>
      <c r="FXV80" s="1393"/>
      <c r="FXW80" s="1393"/>
      <c r="FXX80" s="1393"/>
      <c r="FXY80" s="1393"/>
      <c r="FXZ80" s="1393"/>
      <c r="FYA80" s="1393"/>
      <c r="FYB80" s="1393"/>
      <c r="FYC80" s="1393"/>
      <c r="FYD80" s="1393"/>
      <c r="FYE80" s="1393"/>
      <c r="FYF80" s="1393"/>
      <c r="FYG80" s="1393"/>
      <c r="FYH80" s="1393"/>
      <c r="FYI80" s="1393"/>
      <c r="FYJ80" s="1393"/>
      <c r="FYK80" s="1393"/>
      <c r="FYL80" s="1393"/>
      <c r="FYM80" s="1393"/>
      <c r="FYN80" s="1393"/>
      <c r="FYO80" s="1393"/>
      <c r="FYP80" s="1393"/>
      <c r="FYQ80" s="1393"/>
      <c r="FYR80" s="1393"/>
      <c r="FYS80" s="1393"/>
      <c r="FYT80" s="1393"/>
      <c r="FYU80" s="1393"/>
      <c r="FYV80" s="1393"/>
      <c r="FYW80" s="1393"/>
      <c r="FYX80" s="1393"/>
      <c r="FYY80" s="1393"/>
      <c r="FYZ80" s="1393"/>
      <c r="FZA80" s="1393"/>
      <c r="FZB80" s="1393"/>
      <c r="FZC80" s="1393"/>
      <c r="FZD80" s="1393"/>
      <c r="FZE80" s="1393"/>
      <c r="FZF80" s="1393"/>
      <c r="FZG80" s="1393"/>
      <c r="FZH80" s="1393"/>
      <c r="FZI80" s="1393"/>
      <c r="FZJ80" s="1393"/>
      <c r="FZK80" s="1393"/>
      <c r="FZL80" s="1393"/>
      <c r="FZM80" s="1393"/>
      <c r="FZN80" s="1393"/>
      <c r="FZO80" s="1393"/>
      <c r="FZP80" s="1393"/>
      <c r="FZQ80" s="1393"/>
      <c r="FZR80" s="1393"/>
      <c r="FZS80" s="1393"/>
      <c r="FZT80" s="1393"/>
      <c r="FZU80" s="1393"/>
      <c r="FZV80" s="1393"/>
      <c r="FZW80" s="1393"/>
      <c r="FZX80" s="1393"/>
      <c r="FZY80" s="1393"/>
      <c r="FZZ80" s="1393"/>
      <c r="GAA80" s="1393"/>
      <c r="GAB80" s="1393"/>
      <c r="GAC80" s="1393"/>
      <c r="GAD80" s="1393"/>
      <c r="GAE80" s="1393"/>
      <c r="GAF80" s="1393"/>
      <c r="GAG80" s="1393"/>
      <c r="GAH80" s="1393"/>
      <c r="GAI80" s="1393"/>
      <c r="GAJ80" s="1393"/>
      <c r="GAK80" s="1393"/>
      <c r="GAL80" s="1393"/>
      <c r="GAM80" s="1393"/>
      <c r="GAN80" s="1393"/>
      <c r="GAO80" s="1393"/>
      <c r="GAP80" s="1393"/>
      <c r="GAQ80" s="1393"/>
      <c r="GAR80" s="1393"/>
      <c r="GAS80" s="1393"/>
      <c r="GAT80" s="1393"/>
      <c r="GAU80" s="1393"/>
      <c r="GAV80" s="1393"/>
      <c r="GAW80" s="1393"/>
      <c r="GAX80" s="1393"/>
      <c r="GAY80" s="1393"/>
      <c r="GAZ80" s="1393"/>
      <c r="GBA80" s="1393"/>
      <c r="GBB80" s="1393"/>
      <c r="GBC80" s="1393"/>
      <c r="GBD80" s="1393"/>
      <c r="GBE80" s="1393"/>
      <c r="GBF80" s="1393"/>
      <c r="GBG80" s="1393"/>
      <c r="GBH80" s="1393"/>
      <c r="GBI80" s="1393"/>
      <c r="GBJ80" s="1393"/>
      <c r="GBK80" s="1393"/>
      <c r="GBL80" s="1393"/>
      <c r="GBM80" s="1393"/>
      <c r="GBN80" s="1393"/>
      <c r="GBO80" s="1393"/>
      <c r="GBP80" s="1393"/>
      <c r="GBQ80" s="1393"/>
      <c r="GBR80" s="1393"/>
      <c r="GBS80" s="1393"/>
      <c r="GBT80" s="1393"/>
      <c r="GBU80" s="1393"/>
      <c r="GBV80" s="1393"/>
      <c r="GBW80" s="1393"/>
      <c r="GBX80" s="1393"/>
      <c r="GBY80" s="1393"/>
      <c r="GBZ80" s="1393"/>
      <c r="GCA80" s="1393"/>
      <c r="GCB80" s="1393"/>
      <c r="GCC80" s="1393"/>
      <c r="GCD80" s="1393"/>
      <c r="GCE80" s="1393"/>
      <c r="GCF80" s="1393"/>
      <c r="GCG80" s="1393"/>
      <c r="GCH80" s="1393"/>
      <c r="GCI80" s="1393"/>
      <c r="GCJ80" s="1393"/>
      <c r="GCK80" s="1393"/>
      <c r="GCL80" s="1393"/>
      <c r="GCM80" s="1393"/>
      <c r="GCN80" s="1393"/>
      <c r="GCO80" s="1393"/>
      <c r="GCP80" s="1393"/>
      <c r="GCQ80" s="1393"/>
      <c r="GCR80" s="1393"/>
      <c r="GCS80" s="1393"/>
      <c r="GCT80" s="1393"/>
      <c r="GCU80" s="1393"/>
      <c r="GCV80" s="1393"/>
      <c r="GCW80" s="1393"/>
      <c r="GCX80" s="1393"/>
      <c r="GCY80" s="1393"/>
      <c r="GCZ80" s="1393"/>
      <c r="GDA80" s="1393"/>
      <c r="GDB80" s="1393"/>
      <c r="GDC80" s="1393"/>
      <c r="GDD80" s="1393"/>
      <c r="GDE80" s="1393"/>
      <c r="GDF80" s="1393"/>
      <c r="GDG80" s="1393"/>
      <c r="GDH80" s="1393"/>
      <c r="GDI80" s="1393"/>
      <c r="GDJ80" s="1393"/>
      <c r="GDK80" s="1393"/>
      <c r="GDL80" s="1393"/>
      <c r="GDM80" s="1393"/>
      <c r="GDN80" s="1393"/>
      <c r="GDO80" s="1393"/>
      <c r="GDP80" s="1393"/>
      <c r="GDQ80" s="1393"/>
      <c r="GDR80" s="1393"/>
      <c r="GDS80" s="1393"/>
      <c r="GDT80" s="1393"/>
      <c r="GDU80" s="1393"/>
      <c r="GDV80" s="1393"/>
      <c r="GDW80" s="1393"/>
      <c r="GDX80" s="1393"/>
      <c r="GDY80" s="1393"/>
      <c r="GDZ80" s="1393"/>
      <c r="GEA80" s="1393"/>
      <c r="GEB80" s="1393"/>
      <c r="GEC80" s="1393"/>
      <c r="GED80" s="1393"/>
      <c r="GEE80" s="1393"/>
      <c r="GEF80" s="1393"/>
      <c r="GEG80" s="1393"/>
      <c r="GEH80" s="1393"/>
      <c r="GEI80" s="1393"/>
      <c r="GEJ80" s="1393"/>
      <c r="GEK80" s="1393"/>
      <c r="GEL80" s="1393"/>
      <c r="GEM80" s="1393"/>
      <c r="GEN80" s="1393"/>
      <c r="GEO80" s="1393"/>
      <c r="GEP80" s="1393"/>
      <c r="GEQ80" s="1393"/>
      <c r="GER80" s="1393"/>
      <c r="GES80" s="1393"/>
      <c r="GET80" s="1393"/>
      <c r="GEU80" s="1393"/>
      <c r="GEV80" s="1393"/>
      <c r="GEW80" s="1393"/>
      <c r="GEX80" s="1393"/>
      <c r="GEY80" s="1393"/>
      <c r="GEZ80" s="1393"/>
      <c r="GFA80" s="1393"/>
      <c r="GFB80" s="1393"/>
      <c r="GFC80" s="1393"/>
      <c r="GFD80" s="1393"/>
      <c r="GFE80" s="1393"/>
      <c r="GFF80" s="1393"/>
      <c r="GFG80" s="1393"/>
      <c r="GFH80" s="1393"/>
      <c r="GFI80" s="1393"/>
      <c r="GFJ80" s="1393"/>
      <c r="GFK80" s="1393"/>
      <c r="GFL80" s="1393"/>
      <c r="GFM80" s="1393"/>
      <c r="GFN80" s="1393"/>
      <c r="GFO80" s="1393"/>
      <c r="GFP80" s="1393"/>
      <c r="GFQ80" s="1393"/>
      <c r="GFR80" s="1393"/>
      <c r="GFS80" s="1393"/>
      <c r="GFT80" s="1393"/>
      <c r="GFU80" s="1393"/>
      <c r="GFV80" s="1393"/>
      <c r="GFW80" s="1393"/>
      <c r="GFX80" s="1393"/>
      <c r="GFY80" s="1393"/>
      <c r="GFZ80" s="1393"/>
      <c r="GGA80" s="1393"/>
      <c r="GGB80" s="1393"/>
      <c r="GGC80" s="1393"/>
      <c r="GGD80" s="1393"/>
      <c r="GGE80" s="1393"/>
      <c r="GGF80" s="1393"/>
      <c r="GGG80" s="1393"/>
      <c r="GGH80" s="1393"/>
      <c r="GGI80" s="1393"/>
      <c r="GGJ80" s="1393"/>
      <c r="GGK80" s="1393"/>
      <c r="GGL80" s="1393"/>
      <c r="GGM80" s="1393"/>
      <c r="GGN80" s="1393"/>
      <c r="GGO80" s="1393"/>
      <c r="GGP80" s="1393"/>
      <c r="GGQ80" s="1393"/>
      <c r="GGR80" s="1393"/>
      <c r="GGS80" s="1393"/>
      <c r="GGT80" s="1393"/>
      <c r="GGU80" s="1393"/>
      <c r="GGV80" s="1393"/>
      <c r="GGW80" s="1393"/>
      <c r="GGX80" s="1393"/>
      <c r="GGY80" s="1393"/>
      <c r="GGZ80" s="1393"/>
      <c r="GHA80" s="1393"/>
      <c r="GHB80" s="1393"/>
      <c r="GHC80" s="1393"/>
      <c r="GHD80" s="1393"/>
      <c r="GHE80" s="1393"/>
      <c r="GHF80" s="1393"/>
      <c r="GHG80" s="1393"/>
      <c r="GHH80" s="1393"/>
      <c r="GHI80" s="1393"/>
      <c r="GHJ80" s="1393"/>
      <c r="GHK80" s="1393"/>
      <c r="GHL80" s="1393"/>
      <c r="GHM80" s="1393"/>
      <c r="GHN80" s="1393"/>
      <c r="GHO80" s="1393"/>
      <c r="GHP80" s="1393"/>
      <c r="GHQ80" s="1393"/>
      <c r="GHR80" s="1393"/>
      <c r="GHS80" s="1393"/>
      <c r="GHT80" s="1393"/>
      <c r="GHU80" s="1393"/>
      <c r="GHV80" s="1393"/>
      <c r="GHW80" s="1393"/>
      <c r="GHX80" s="1393"/>
      <c r="GHY80" s="1393"/>
      <c r="GHZ80" s="1393"/>
      <c r="GIA80" s="1393"/>
      <c r="GIB80" s="1393"/>
      <c r="GIC80" s="1393"/>
      <c r="GID80" s="1393"/>
      <c r="GIE80" s="1393"/>
      <c r="GIF80" s="1393"/>
      <c r="GIG80" s="1393"/>
      <c r="GIH80" s="1393"/>
      <c r="GII80" s="1393"/>
      <c r="GIJ80" s="1393"/>
      <c r="GIK80" s="1393"/>
      <c r="GIL80" s="1393"/>
      <c r="GIM80" s="1393"/>
      <c r="GIN80" s="1393"/>
      <c r="GIO80" s="1393"/>
      <c r="GIP80" s="1393"/>
      <c r="GIQ80" s="1393"/>
      <c r="GIR80" s="1393"/>
      <c r="GIS80" s="1393"/>
      <c r="GIT80" s="1393"/>
      <c r="GIU80" s="1393"/>
      <c r="GIV80" s="1393"/>
      <c r="GIW80" s="1393"/>
      <c r="GIX80" s="1393"/>
      <c r="GIY80" s="1393"/>
      <c r="GIZ80" s="1393"/>
      <c r="GJA80" s="1393"/>
      <c r="GJB80" s="1393"/>
      <c r="GJC80" s="1393"/>
      <c r="GJD80" s="1393"/>
      <c r="GJE80" s="1393"/>
      <c r="GJF80" s="1393"/>
      <c r="GJG80" s="1393"/>
      <c r="GJH80" s="1393"/>
      <c r="GJI80" s="1393"/>
      <c r="GJJ80" s="1393"/>
      <c r="GJK80" s="1393"/>
      <c r="GJL80" s="1393"/>
      <c r="GJM80" s="1393"/>
      <c r="GJN80" s="1393"/>
      <c r="GJO80" s="1393"/>
      <c r="GJP80" s="1393"/>
      <c r="GJQ80" s="1393"/>
      <c r="GJR80" s="1393"/>
      <c r="GJS80" s="1393"/>
      <c r="GJT80" s="1393"/>
      <c r="GJU80" s="1393"/>
      <c r="GJV80" s="1393"/>
      <c r="GJW80" s="1393"/>
      <c r="GJX80" s="1393"/>
      <c r="GJY80" s="1393"/>
      <c r="GJZ80" s="1393"/>
      <c r="GKA80" s="1393"/>
      <c r="GKB80" s="1393"/>
      <c r="GKC80" s="1393"/>
      <c r="GKD80" s="1393"/>
      <c r="GKE80" s="1393"/>
      <c r="GKF80" s="1393"/>
      <c r="GKG80" s="1393"/>
      <c r="GKH80" s="1393"/>
      <c r="GKI80" s="1393"/>
      <c r="GKJ80" s="1393"/>
      <c r="GKK80" s="1393"/>
      <c r="GKL80" s="1393"/>
      <c r="GKM80" s="1393"/>
      <c r="GKN80" s="1393"/>
      <c r="GKO80" s="1393"/>
      <c r="GKP80" s="1393"/>
      <c r="GKQ80" s="1393"/>
      <c r="GKR80" s="1393"/>
      <c r="GKS80" s="1393"/>
      <c r="GKT80" s="1393"/>
      <c r="GKU80" s="1393"/>
      <c r="GKV80" s="1393"/>
      <c r="GKW80" s="1393"/>
      <c r="GKX80" s="1393"/>
      <c r="GKY80" s="1393"/>
      <c r="GKZ80" s="1393"/>
      <c r="GLA80" s="1393"/>
      <c r="GLB80" s="1393"/>
      <c r="GLC80" s="1393"/>
      <c r="GLD80" s="1393"/>
      <c r="GLE80" s="1393"/>
      <c r="GLF80" s="1393"/>
      <c r="GLG80" s="1393"/>
      <c r="GLH80" s="1393"/>
      <c r="GLI80" s="1393"/>
      <c r="GLJ80" s="1393"/>
      <c r="GLK80" s="1393"/>
      <c r="GLL80" s="1393"/>
      <c r="GLM80" s="1393"/>
      <c r="GLN80" s="1393"/>
      <c r="GLO80" s="1393"/>
      <c r="GLP80" s="1393"/>
      <c r="GLQ80" s="1393"/>
      <c r="GLR80" s="1393"/>
      <c r="GLS80" s="1393"/>
      <c r="GLT80" s="1393"/>
      <c r="GLU80" s="1393"/>
      <c r="GLV80" s="1393"/>
      <c r="GLW80" s="1393"/>
      <c r="GLX80" s="1393"/>
      <c r="GLY80" s="1393"/>
      <c r="GLZ80" s="1393"/>
      <c r="GMA80" s="1393"/>
      <c r="GMB80" s="1393"/>
      <c r="GMC80" s="1393"/>
      <c r="GMD80" s="1393"/>
      <c r="GME80" s="1393"/>
      <c r="GMF80" s="1393"/>
      <c r="GMG80" s="1393"/>
      <c r="GMH80" s="1393"/>
      <c r="GMI80" s="1393"/>
      <c r="GMJ80" s="1393"/>
      <c r="GMK80" s="1393"/>
      <c r="GML80" s="1393"/>
      <c r="GMM80" s="1393"/>
      <c r="GMN80" s="1393"/>
      <c r="GMO80" s="1393"/>
      <c r="GMP80" s="1393"/>
      <c r="GMQ80" s="1393"/>
      <c r="GMR80" s="1393"/>
      <c r="GMS80" s="1393"/>
      <c r="GMT80" s="1393"/>
      <c r="GMU80" s="1393"/>
      <c r="GMV80" s="1393"/>
      <c r="GMW80" s="1393"/>
      <c r="GMX80" s="1393"/>
      <c r="GMY80" s="1393"/>
      <c r="GMZ80" s="1393"/>
      <c r="GNA80" s="1393"/>
      <c r="GNB80" s="1393"/>
      <c r="GNC80" s="1393"/>
      <c r="GND80" s="1393"/>
      <c r="GNE80" s="1393"/>
      <c r="GNF80" s="1393"/>
      <c r="GNG80" s="1393"/>
      <c r="GNH80" s="1393"/>
      <c r="GNI80" s="1393"/>
      <c r="GNJ80" s="1393"/>
      <c r="GNK80" s="1393"/>
      <c r="GNL80" s="1393"/>
      <c r="GNM80" s="1393"/>
      <c r="GNN80" s="1393"/>
      <c r="GNO80" s="1393"/>
      <c r="GNP80" s="1393"/>
      <c r="GNQ80" s="1393"/>
      <c r="GNR80" s="1393"/>
      <c r="GNS80" s="1393"/>
      <c r="GNT80" s="1393"/>
      <c r="GNU80" s="1393"/>
      <c r="GNV80" s="1393"/>
      <c r="GNW80" s="1393"/>
      <c r="GNX80" s="1393"/>
      <c r="GNY80" s="1393"/>
      <c r="GNZ80" s="1393"/>
      <c r="GOA80" s="1393"/>
      <c r="GOB80" s="1393"/>
      <c r="GOC80" s="1393"/>
      <c r="GOD80" s="1393"/>
      <c r="GOE80" s="1393"/>
      <c r="GOF80" s="1393"/>
      <c r="GOG80" s="1393"/>
      <c r="GOH80" s="1393"/>
      <c r="GOI80" s="1393"/>
      <c r="GOJ80" s="1393"/>
      <c r="GOK80" s="1393"/>
      <c r="GOL80" s="1393"/>
      <c r="GOM80" s="1393"/>
      <c r="GON80" s="1393"/>
      <c r="GOO80" s="1393"/>
      <c r="GOP80" s="1393"/>
      <c r="GOQ80" s="1393"/>
      <c r="GOR80" s="1393"/>
      <c r="GOS80" s="1393"/>
      <c r="GOT80" s="1393"/>
      <c r="GOU80" s="1393"/>
      <c r="GOV80" s="1393"/>
      <c r="GOW80" s="1393"/>
      <c r="GOX80" s="1393"/>
      <c r="GOY80" s="1393"/>
      <c r="GOZ80" s="1393"/>
      <c r="GPA80" s="1393"/>
      <c r="GPB80" s="1393"/>
      <c r="GPC80" s="1393"/>
      <c r="GPD80" s="1393"/>
      <c r="GPE80" s="1393"/>
      <c r="GPF80" s="1393"/>
      <c r="GPG80" s="1393"/>
      <c r="GPH80" s="1393"/>
      <c r="GPI80" s="1393"/>
      <c r="GPJ80" s="1393"/>
      <c r="GPK80" s="1393"/>
      <c r="GPL80" s="1393"/>
      <c r="GPM80" s="1393"/>
      <c r="GPN80" s="1393"/>
      <c r="GPO80" s="1393"/>
      <c r="GPP80" s="1393"/>
      <c r="GPQ80" s="1393"/>
      <c r="GPR80" s="1393"/>
      <c r="GPS80" s="1393"/>
      <c r="GPT80" s="1393"/>
      <c r="GPU80" s="1393"/>
      <c r="GPV80" s="1393"/>
      <c r="GPW80" s="1393"/>
      <c r="GPX80" s="1393"/>
      <c r="GPY80" s="1393"/>
      <c r="GPZ80" s="1393"/>
      <c r="GQA80" s="1393"/>
      <c r="GQB80" s="1393"/>
      <c r="GQC80" s="1393"/>
      <c r="GQD80" s="1393"/>
      <c r="GQE80" s="1393"/>
      <c r="GQF80" s="1393"/>
      <c r="GQG80" s="1393"/>
      <c r="GQH80" s="1393"/>
      <c r="GQI80" s="1393"/>
      <c r="GQJ80" s="1393"/>
      <c r="GQK80" s="1393"/>
      <c r="GQL80" s="1393"/>
      <c r="GQM80" s="1393"/>
      <c r="GQN80" s="1393"/>
      <c r="GQO80" s="1393"/>
      <c r="GQP80" s="1393"/>
      <c r="GQQ80" s="1393"/>
      <c r="GQR80" s="1393"/>
      <c r="GQS80" s="1393"/>
      <c r="GQT80" s="1393"/>
      <c r="GQU80" s="1393"/>
      <c r="GQV80" s="1393"/>
      <c r="GQW80" s="1393"/>
      <c r="GQX80" s="1393"/>
      <c r="GQY80" s="1393"/>
      <c r="GQZ80" s="1393"/>
      <c r="GRA80" s="1393"/>
      <c r="GRB80" s="1393"/>
      <c r="GRC80" s="1393"/>
      <c r="GRD80" s="1393"/>
      <c r="GRE80" s="1393"/>
      <c r="GRF80" s="1393"/>
      <c r="GRG80" s="1393"/>
      <c r="GRH80" s="1393"/>
      <c r="GRI80" s="1393"/>
      <c r="GRJ80" s="1393"/>
      <c r="GRK80" s="1393"/>
      <c r="GRL80" s="1393"/>
      <c r="GRM80" s="1393"/>
      <c r="GRN80" s="1393"/>
      <c r="GRO80" s="1393"/>
      <c r="GRP80" s="1393"/>
      <c r="GRQ80" s="1393"/>
      <c r="GRR80" s="1393"/>
      <c r="GRS80" s="1393"/>
      <c r="GRT80" s="1393"/>
      <c r="GRU80" s="1393"/>
      <c r="GRV80" s="1393"/>
      <c r="GRW80" s="1393"/>
      <c r="GRX80" s="1393"/>
      <c r="GRY80" s="1393"/>
      <c r="GRZ80" s="1393"/>
      <c r="GSA80" s="1393"/>
      <c r="GSB80" s="1393"/>
      <c r="GSC80" s="1393"/>
      <c r="GSD80" s="1393"/>
      <c r="GSE80" s="1393"/>
      <c r="GSF80" s="1393"/>
      <c r="GSG80" s="1393"/>
      <c r="GSH80" s="1393"/>
      <c r="GSI80" s="1393"/>
      <c r="GSJ80" s="1393"/>
      <c r="GSK80" s="1393"/>
      <c r="GSL80" s="1393"/>
      <c r="GSM80" s="1393"/>
      <c r="GSN80" s="1393"/>
      <c r="GSO80" s="1393"/>
      <c r="GSP80" s="1393"/>
      <c r="GSQ80" s="1393"/>
      <c r="GSR80" s="1393"/>
      <c r="GSS80" s="1393"/>
      <c r="GST80" s="1393"/>
      <c r="GSU80" s="1393"/>
      <c r="GSV80" s="1393"/>
      <c r="GSW80" s="1393"/>
      <c r="GSX80" s="1393"/>
      <c r="GSY80" s="1393"/>
      <c r="GSZ80" s="1393"/>
      <c r="GTA80" s="1393"/>
      <c r="GTB80" s="1393"/>
      <c r="GTC80" s="1393"/>
      <c r="GTD80" s="1393"/>
      <c r="GTE80" s="1393"/>
      <c r="GTF80" s="1393"/>
      <c r="GTG80" s="1393"/>
      <c r="GTH80" s="1393"/>
      <c r="GTI80" s="1393"/>
      <c r="GTJ80" s="1393"/>
      <c r="GTK80" s="1393"/>
      <c r="GTL80" s="1393"/>
      <c r="GTM80" s="1393"/>
      <c r="GTN80" s="1393"/>
      <c r="GTO80" s="1393"/>
      <c r="GTP80" s="1393"/>
      <c r="GTQ80" s="1393"/>
      <c r="GTR80" s="1393"/>
      <c r="GTS80" s="1393"/>
      <c r="GTT80" s="1393"/>
      <c r="GTU80" s="1393"/>
      <c r="GTV80" s="1393"/>
      <c r="GTW80" s="1393"/>
      <c r="GTX80" s="1393"/>
      <c r="GTY80" s="1393"/>
      <c r="GTZ80" s="1393"/>
      <c r="GUA80" s="1393"/>
      <c r="GUB80" s="1393"/>
      <c r="GUC80" s="1393"/>
      <c r="GUD80" s="1393"/>
      <c r="GUE80" s="1393"/>
      <c r="GUF80" s="1393"/>
      <c r="GUG80" s="1393"/>
      <c r="GUH80" s="1393"/>
      <c r="GUI80" s="1393"/>
      <c r="GUJ80" s="1393"/>
      <c r="GUK80" s="1393"/>
      <c r="GUL80" s="1393"/>
      <c r="GUM80" s="1393"/>
      <c r="GUN80" s="1393"/>
      <c r="GUO80" s="1393"/>
      <c r="GUP80" s="1393"/>
      <c r="GUQ80" s="1393"/>
      <c r="GUR80" s="1393"/>
      <c r="GUS80" s="1393"/>
      <c r="GUT80" s="1393"/>
      <c r="GUU80" s="1393"/>
      <c r="GUV80" s="1393"/>
      <c r="GUW80" s="1393"/>
      <c r="GUX80" s="1393"/>
      <c r="GUY80" s="1393"/>
      <c r="GUZ80" s="1393"/>
      <c r="GVA80" s="1393"/>
      <c r="GVB80" s="1393"/>
      <c r="GVC80" s="1393"/>
      <c r="GVD80" s="1393"/>
      <c r="GVE80" s="1393"/>
      <c r="GVF80" s="1393"/>
      <c r="GVG80" s="1393"/>
      <c r="GVH80" s="1393"/>
      <c r="GVI80" s="1393"/>
      <c r="GVJ80" s="1393"/>
      <c r="GVK80" s="1393"/>
      <c r="GVL80" s="1393"/>
      <c r="GVM80" s="1393"/>
      <c r="GVN80" s="1393"/>
      <c r="GVO80" s="1393"/>
      <c r="GVP80" s="1393"/>
      <c r="GVQ80" s="1393"/>
      <c r="GVR80" s="1393"/>
      <c r="GVS80" s="1393"/>
      <c r="GVT80" s="1393"/>
      <c r="GVU80" s="1393"/>
      <c r="GVV80" s="1393"/>
      <c r="GVW80" s="1393"/>
      <c r="GVX80" s="1393"/>
      <c r="GVY80" s="1393"/>
      <c r="GVZ80" s="1393"/>
      <c r="GWA80" s="1393"/>
      <c r="GWB80" s="1393"/>
      <c r="GWC80" s="1393"/>
      <c r="GWD80" s="1393"/>
      <c r="GWE80" s="1393"/>
      <c r="GWF80" s="1393"/>
      <c r="GWG80" s="1393"/>
      <c r="GWH80" s="1393"/>
      <c r="GWI80" s="1393"/>
      <c r="GWJ80" s="1393"/>
      <c r="GWK80" s="1393"/>
      <c r="GWL80" s="1393"/>
      <c r="GWM80" s="1393"/>
      <c r="GWN80" s="1393"/>
      <c r="GWO80" s="1393"/>
      <c r="GWP80" s="1393"/>
      <c r="GWQ80" s="1393"/>
      <c r="GWR80" s="1393"/>
      <c r="GWS80" s="1393"/>
      <c r="GWT80" s="1393"/>
      <c r="GWU80" s="1393"/>
      <c r="GWV80" s="1393"/>
      <c r="GWW80" s="1393"/>
      <c r="GWX80" s="1393"/>
      <c r="GWY80" s="1393"/>
      <c r="GWZ80" s="1393"/>
      <c r="GXA80" s="1393"/>
      <c r="GXB80" s="1393"/>
      <c r="GXC80" s="1393"/>
      <c r="GXD80" s="1393"/>
      <c r="GXE80" s="1393"/>
      <c r="GXF80" s="1393"/>
      <c r="GXG80" s="1393"/>
      <c r="GXH80" s="1393"/>
      <c r="GXI80" s="1393"/>
      <c r="GXJ80" s="1393"/>
      <c r="GXK80" s="1393"/>
      <c r="GXL80" s="1393"/>
      <c r="GXM80" s="1393"/>
      <c r="GXN80" s="1393"/>
      <c r="GXO80" s="1393"/>
      <c r="GXP80" s="1393"/>
      <c r="GXQ80" s="1393"/>
      <c r="GXR80" s="1393"/>
      <c r="GXS80" s="1393"/>
      <c r="GXT80" s="1393"/>
      <c r="GXU80" s="1393"/>
      <c r="GXV80" s="1393"/>
      <c r="GXW80" s="1393"/>
      <c r="GXX80" s="1393"/>
      <c r="GXY80" s="1393"/>
      <c r="GXZ80" s="1393"/>
      <c r="GYA80" s="1393"/>
      <c r="GYB80" s="1393"/>
      <c r="GYC80" s="1393"/>
      <c r="GYD80" s="1393"/>
      <c r="GYE80" s="1393"/>
      <c r="GYF80" s="1393"/>
      <c r="GYG80" s="1393"/>
      <c r="GYH80" s="1393"/>
      <c r="GYI80" s="1393"/>
      <c r="GYJ80" s="1393"/>
      <c r="GYK80" s="1393"/>
      <c r="GYL80" s="1393"/>
      <c r="GYM80" s="1393"/>
      <c r="GYN80" s="1393"/>
      <c r="GYO80" s="1393"/>
      <c r="GYP80" s="1393"/>
      <c r="GYQ80" s="1393"/>
      <c r="GYR80" s="1393"/>
      <c r="GYS80" s="1393"/>
      <c r="GYT80" s="1393"/>
      <c r="GYU80" s="1393"/>
      <c r="GYV80" s="1393"/>
      <c r="GYW80" s="1393"/>
      <c r="GYX80" s="1393"/>
      <c r="GYY80" s="1393"/>
      <c r="GYZ80" s="1393"/>
      <c r="GZA80" s="1393"/>
      <c r="GZB80" s="1393"/>
      <c r="GZC80" s="1393"/>
      <c r="GZD80" s="1393"/>
      <c r="GZE80" s="1393"/>
      <c r="GZF80" s="1393"/>
      <c r="GZG80" s="1393"/>
      <c r="GZH80" s="1393"/>
      <c r="GZI80" s="1393"/>
      <c r="GZJ80" s="1393"/>
      <c r="GZK80" s="1393"/>
      <c r="GZL80" s="1393"/>
      <c r="GZM80" s="1393"/>
      <c r="GZN80" s="1393"/>
      <c r="GZO80" s="1393"/>
      <c r="GZP80" s="1393"/>
      <c r="GZQ80" s="1393"/>
      <c r="GZR80" s="1393"/>
      <c r="GZS80" s="1393"/>
      <c r="GZT80" s="1393"/>
      <c r="GZU80" s="1393"/>
      <c r="GZV80" s="1393"/>
      <c r="GZW80" s="1393"/>
      <c r="GZX80" s="1393"/>
      <c r="GZY80" s="1393"/>
      <c r="GZZ80" s="1393"/>
      <c r="HAA80" s="1393"/>
      <c r="HAB80" s="1393"/>
      <c r="HAC80" s="1393"/>
      <c r="HAD80" s="1393"/>
      <c r="HAE80" s="1393"/>
      <c r="HAF80" s="1393"/>
      <c r="HAG80" s="1393"/>
      <c r="HAH80" s="1393"/>
      <c r="HAI80" s="1393"/>
      <c r="HAJ80" s="1393"/>
      <c r="HAK80" s="1393"/>
      <c r="HAL80" s="1393"/>
      <c r="HAM80" s="1393"/>
      <c r="HAN80" s="1393"/>
      <c r="HAO80" s="1393"/>
      <c r="HAP80" s="1393"/>
      <c r="HAQ80" s="1393"/>
      <c r="HAR80" s="1393"/>
      <c r="HAS80" s="1393"/>
      <c r="HAT80" s="1393"/>
      <c r="HAU80" s="1393"/>
      <c r="HAV80" s="1393"/>
      <c r="HAW80" s="1393"/>
      <c r="HAX80" s="1393"/>
      <c r="HAY80" s="1393"/>
      <c r="HAZ80" s="1393"/>
      <c r="HBA80" s="1393"/>
      <c r="HBB80" s="1393"/>
      <c r="HBC80" s="1393"/>
      <c r="HBD80" s="1393"/>
      <c r="HBE80" s="1393"/>
      <c r="HBF80" s="1393"/>
      <c r="HBG80" s="1393"/>
      <c r="HBH80" s="1393"/>
      <c r="HBI80" s="1393"/>
      <c r="HBJ80" s="1393"/>
      <c r="HBK80" s="1393"/>
      <c r="HBL80" s="1393"/>
      <c r="HBM80" s="1393"/>
      <c r="HBN80" s="1393"/>
      <c r="HBO80" s="1393"/>
      <c r="HBP80" s="1393"/>
      <c r="HBQ80" s="1393"/>
      <c r="HBR80" s="1393"/>
      <c r="HBS80" s="1393"/>
      <c r="HBT80" s="1393"/>
      <c r="HBU80" s="1393"/>
      <c r="HBV80" s="1393"/>
      <c r="HBW80" s="1393"/>
      <c r="HBX80" s="1393"/>
      <c r="HBY80" s="1393"/>
      <c r="HBZ80" s="1393"/>
      <c r="HCA80" s="1393"/>
      <c r="HCB80" s="1393"/>
      <c r="HCC80" s="1393"/>
      <c r="HCD80" s="1393"/>
      <c r="HCE80" s="1393"/>
      <c r="HCF80" s="1393"/>
      <c r="HCG80" s="1393"/>
      <c r="HCH80" s="1393"/>
      <c r="HCI80" s="1393"/>
      <c r="HCJ80" s="1393"/>
      <c r="HCK80" s="1393"/>
      <c r="HCL80" s="1393"/>
      <c r="HCM80" s="1393"/>
      <c r="HCN80" s="1393"/>
      <c r="HCO80" s="1393"/>
      <c r="HCP80" s="1393"/>
      <c r="HCQ80" s="1393"/>
      <c r="HCR80" s="1393"/>
      <c r="HCS80" s="1393"/>
      <c r="HCT80" s="1393"/>
      <c r="HCU80" s="1393"/>
      <c r="HCV80" s="1393"/>
      <c r="HCW80" s="1393"/>
      <c r="HCX80" s="1393"/>
      <c r="HCY80" s="1393"/>
      <c r="HCZ80" s="1393"/>
      <c r="HDA80" s="1393"/>
      <c r="HDB80" s="1393"/>
      <c r="HDC80" s="1393"/>
      <c r="HDD80" s="1393"/>
      <c r="HDE80" s="1393"/>
      <c r="HDF80" s="1393"/>
      <c r="HDG80" s="1393"/>
      <c r="HDH80" s="1393"/>
      <c r="HDI80" s="1393"/>
      <c r="HDJ80" s="1393"/>
      <c r="HDK80" s="1393"/>
      <c r="HDL80" s="1393"/>
      <c r="HDM80" s="1393"/>
      <c r="HDN80" s="1393"/>
      <c r="HDO80" s="1393"/>
      <c r="HDP80" s="1393"/>
      <c r="HDQ80" s="1393"/>
      <c r="HDR80" s="1393"/>
      <c r="HDS80" s="1393"/>
      <c r="HDT80" s="1393"/>
      <c r="HDU80" s="1393"/>
      <c r="HDV80" s="1393"/>
      <c r="HDW80" s="1393"/>
      <c r="HDX80" s="1393"/>
      <c r="HDY80" s="1393"/>
      <c r="HDZ80" s="1393"/>
      <c r="HEA80" s="1393"/>
      <c r="HEB80" s="1393"/>
      <c r="HEC80" s="1393"/>
      <c r="HED80" s="1393"/>
      <c r="HEE80" s="1393"/>
      <c r="HEF80" s="1393"/>
      <c r="HEG80" s="1393"/>
      <c r="HEH80" s="1393"/>
      <c r="HEI80" s="1393"/>
      <c r="HEJ80" s="1393"/>
      <c r="HEK80" s="1393"/>
      <c r="HEL80" s="1393"/>
      <c r="HEM80" s="1393"/>
      <c r="HEN80" s="1393"/>
      <c r="HEO80" s="1393"/>
      <c r="HEP80" s="1393"/>
      <c r="HEQ80" s="1393"/>
      <c r="HER80" s="1393"/>
      <c r="HES80" s="1393"/>
      <c r="HET80" s="1393"/>
      <c r="HEU80" s="1393"/>
      <c r="HEV80" s="1393"/>
      <c r="HEW80" s="1393"/>
      <c r="HEX80" s="1393"/>
      <c r="HEY80" s="1393"/>
      <c r="HEZ80" s="1393"/>
      <c r="HFA80" s="1393"/>
      <c r="HFB80" s="1393"/>
      <c r="HFC80" s="1393"/>
      <c r="HFD80" s="1393"/>
      <c r="HFE80" s="1393"/>
      <c r="HFF80" s="1393"/>
      <c r="HFG80" s="1393"/>
      <c r="HFH80" s="1393"/>
      <c r="HFI80" s="1393"/>
      <c r="HFJ80" s="1393"/>
      <c r="HFK80" s="1393"/>
      <c r="HFL80" s="1393"/>
      <c r="HFM80" s="1393"/>
      <c r="HFN80" s="1393"/>
      <c r="HFO80" s="1393"/>
      <c r="HFP80" s="1393"/>
      <c r="HFQ80" s="1393"/>
      <c r="HFR80" s="1393"/>
      <c r="HFS80" s="1393"/>
      <c r="HFT80" s="1393"/>
      <c r="HFU80" s="1393"/>
      <c r="HFV80" s="1393"/>
      <c r="HFW80" s="1393"/>
      <c r="HFX80" s="1393"/>
      <c r="HFY80" s="1393"/>
      <c r="HFZ80" s="1393"/>
      <c r="HGA80" s="1393"/>
      <c r="HGB80" s="1393"/>
      <c r="HGC80" s="1393"/>
      <c r="HGD80" s="1393"/>
      <c r="HGE80" s="1393"/>
      <c r="HGF80" s="1393"/>
      <c r="HGG80" s="1393"/>
      <c r="HGH80" s="1393"/>
      <c r="HGI80" s="1393"/>
      <c r="HGJ80" s="1393"/>
      <c r="HGK80" s="1393"/>
      <c r="HGL80" s="1393"/>
      <c r="HGM80" s="1393"/>
      <c r="HGN80" s="1393"/>
      <c r="HGO80" s="1393"/>
      <c r="HGP80" s="1393"/>
      <c r="HGQ80" s="1393"/>
      <c r="HGR80" s="1393"/>
      <c r="HGS80" s="1393"/>
      <c r="HGT80" s="1393"/>
      <c r="HGU80" s="1393"/>
      <c r="HGV80" s="1393"/>
      <c r="HGW80" s="1393"/>
      <c r="HGX80" s="1393"/>
      <c r="HGY80" s="1393"/>
      <c r="HGZ80" s="1393"/>
      <c r="HHA80" s="1393"/>
      <c r="HHB80" s="1393"/>
      <c r="HHC80" s="1393"/>
      <c r="HHD80" s="1393"/>
      <c r="HHE80" s="1393"/>
      <c r="HHF80" s="1393"/>
      <c r="HHG80" s="1393"/>
      <c r="HHH80" s="1393"/>
      <c r="HHI80" s="1393"/>
      <c r="HHJ80" s="1393"/>
      <c r="HHK80" s="1393"/>
      <c r="HHL80" s="1393"/>
      <c r="HHM80" s="1393"/>
      <c r="HHN80" s="1393"/>
      <c r="HHO80" s="1393"/>
      <c r="HHP80" s="1393"/>
      <c r="HHQ80" s="1393"/>
      <c r="HHR80" s="1393"/>
      <c r="HHS80" s="1393"/>
      <c r="HHT80" s="1393"/>
      <c r="HHU80" s="1393"/>
      <c r="HHV80" s="1393"/>
      <c r="HHW80" s="1393"/>
      <c r="HHX80" s="1393"/>
      <c r="HHY80" s="1393"/>
      <c r="HHZ80" s="1393"/>
      <c r="HIA80" s="1393"/>
      <c r="HIB80" s="1393"/>
      <c r="HIC80" s="1393"/>
      <c r="HID80" s="1393"/>
      <c r="HIE80" s="1393"/>
      <c r="HIF80" s="1393"/>
      <c r="HIG80" s="1393"/>
      <c r="HIH80" s="1393"/>
      <c r="HII80" s="1393"/>
      <c r="HIJ80" s="1393"/>
      <c r="HIK80" s="1393"/>
      <c r="HIL80" s="1393"/>
      <c r="HIM80" s="1393"/>
      <c r="HIN80" s="1393"/>
      <c r="HIO80" s="1393"/>
      <c r="HIP80" s="1393"/>
      <c r="HIQ80" s="1393"/>
      <c r="HIR80" s="1393"/>
      <c r="HIS80" s="1393"/>
      <c r="HIT80" s="1393"/>
      <c r="HIU80" s="1393"/>
      <c r="HIV80" s="1393"/>
      <c r="HIW80" s="1393"/>
      <c r="HIX80" s="1393"/>
      <c r="HIY80" s="1393"/>
      <c r="HIZ80" s="1393"/>
      <c r="HJA80" s="1393"/>
      <c r="HJB80" s="1393"/>
      <c r="HJC80" s="1393"/>
      <c r="HJD80" s="1393"/>
      <c r="HJE80" s="1393"/>
      <c r="HJF80" s="1393"/>
      <c r="HJG80" s="1393"/>
      <c r="HJH80" s="1393"/>
      <c r="HJI80" s="1393"/>
      <c r="HJJ80" s="1393"/>
      <c r="HJK80" s="1393"/>
      <c r="HJL80" s="1393"/>
      <c r="HJM80" s="1393"/>
      <c r="HJN80" s="1393"/>
      <c r="HJO80" s="1393"/>
      <c r="HJP80" s="1393"/>
      <c r="HJQ80" s="1393"/>
      <c r="HJR80" s="1393"/>
      <c r="HJS80" s="1393"/>
      <c r="HJT80" s="1393"/>
      <c r="HJU80" s="1393"/>
      <c r="HJV80" s="1393"/>
      <c r="HJW80" s="1393"/>
      <c r="HJX80" s="1393"/>
      <c r="HJY80" s="1393"/>
      <c r="HJZ80" s="1393"/>
      <c r="HKA80" s="1393"/>
      <c r="HKB80" s="1393"/>
      <c r="HKC80" s="1393"/>
      <c r="HKD80" s="1393"/>
      <c r="HKE80" s="1393"/>
      <c r="HKF80" s="1393"/>
      <c r="HKG80" s="1393"/>
      <c r="HKH80" s="1393"/>
      <c r="HKI80" s="1393"/>
      <c r="HKJ80" s="1393"/>
      <c r="HKK80" s="1393"/>
      <c r="HKL80" s="1393"/>
      <c r="HKM80" s="1393"/>
      <c r="HKN80" s="1393"/>
      <c r="HKO80" s="1393"/>
      <c r="HKP80" s="1393"/>
      <c r="HKQ80" s="1393"/>
      <c r="HKR80" s="1393"/>
      <c r="HKS80" s="1393"/>
      <c r="HKT80" s="1393"/>
      <c r="HKU80" s="1393"/>
      <c r="HKV80" s="1393"/>
      <c r="HKW80" s="1393"/>
      <c r="HKX80" s="1393"/>
      <c r="HKY80" s="1393"/>
      <c r="HKZ80" s="1393"/>
      <c r="HLA80" s="1393"/>
      <c r="HLB80" s="1393"/>
      <c r="HLC80" s="1393"/>
      <c r="HLD80" s="1393"/>
      <c r="HLE80" s="1393"/>
      <c r="HLF80" s="1393"/>
      <c r="HLG80" s="1393"/>
      <c r="HLH80" s="1393"/>
      <c r="HLI80" s="1393"/>
      <c r="HLJ80" s="1393"/>
      <c r="HLK80" s="1393"/>
      <c r="HLL80" s="1393"/>
      <c r="HLM80" s="1393"/>
      <c r="HLN80" s="1393"/>
      <c r="HLO80" s="1393"/>
      <c r="HLP80" s="1393"/>
      <c r="HLQ80" s="1393"/>
      <c r="HLR80" s="1393"/>
      <c r="HLS80" s="1393"/>
      <c r="HLT80" s="1393"/>
      <c r="HLU80" s="1393"/>
      <c r="HLV80" s="1393"/>
      <c r="HLW80" s="1393"/>
      <c r="HLX80" s="1393"/>
      <c r="HLY80" s="1393"/>
      <c r="HLZ80" s="1393"/>
      <c r="HMA80" s="1393"/>
      <c r="HMB80" s="1393"/>
      <c r="HMC80" s="1393"/>
      <c r="HMD80" s="1393"/>
      <c r="HME80" s="1393"/>
      <c r="HMF80" s="1393"/>
      <c r="HMG80" s="1393"/>
      <c r="HMH80" s="1393"/>
      <c r="HMI80" s="1393"/>
      <c r="HMJ80" s="1393"/>
      <c r="HMK80" s="1393"/>
      <c r="HML80" s="1393"/>
      <c r="HMM80" s="1393"/>
      <c r="HMN80" s="1393"/>
      <c r="HMO80" s="1393"/>
      <c r="HMP80" s="1393"/>
      <c r="HMQ80" s="1393"/>
      <c r="HMR80" s="1393"/>
      <c r="HMS80" s="1393"/>
      <c r="HMT80" s="1393"/>
      <c r="HMU80" s="1393"/>
      <c r="HMV80" s="1393"/>
      <c r="HMW80" s="1393"/>
      <c r="HMX80" s="1393"/>
      <c r="HMY80" s="1393"/>
      <c r="HMZ80" s="1393"/>
      <c r="HNA80" s="1393"/>
      <c r="HNB80" s="1393"/>
      <c r="HNC80" s="1393"/>
      <c r="HND80" s="1393"/>
      <c r="HNE80" s="1393"/>
      <c r="HNF80" s="1393"/>
      <c r="HNG80" s="1393"/>
      <c r="HNH80" s="1393"/>
      <c r="HNI80" s="1393"/>
      <c r="HNJ80" s="1393"/>
      <c r="HNK80" s="1393"/>
      <c r="HNL80" s="1393"/>
      <c r="HNM80" s="1393"/>
      <c r="HNN80" s="1393"/>
      <c r="HNO80" s="1393"/>
      <c r="HNP80" s="1393"/>
      <c r="HNQ80" s="1393"/>
      <c r="HNR80" s="1393"/>
      <c r="HNS80" s="1393"/>
      <c r="HNT80" s="1393"/>
      <c r="HNU80" s="1393"/>
      <c r="HNV80" s="1393"/>
      <c r="HNW80" s="1393"/>
      <c r="HNX80" s="1393"/>
      <c r="HNY80" s="1393"/>
      <c r="HNZ80" s="1393"/>
      <c r="HOA80" s="1393"/>
      <c r="HOB80" s="1393"/>
      <c r="HOC80" s="1393"/>
      <c r="HOD80" s="1393"/>
      <c r="HOE80" s="1393"/>
      <c r="HOF80" s="1393"/>
      <c r="HOG80" s="1393"/>
      <c r="HOH80" s="1393"/>
      <c r="HOI80" s="1393"/>
      <c r="HOJ80" s="1393"/>
      <c r="HOK80" s="1393"/>
      <c r="HOL80" s="1393"/>
      <c r="HOM80" s="1393"/>
      <c r="HON80" s="1393"/>
      <c r="HOO80" s="1393"/>
      <c r="HOP80" s="1393"/>
      <c r="HOQ80" s="1393"/>
      <c r="HOR80" s="1393"/>
      <c r="HOS80" s="1393"/>
      <c r="HOT80" s="1393"/>
      <c r="HOU80" s="1393"/>
      <c r="HOV80" s="1393"/>
      <c r="HOW80" s="1393"/>
      <c r="HOX80" s="1393"/>
      <c r="HOY80" s="1393"/>
      <c r="HOZ80" s="1393"/>
      <c r="HPA80" s="1393"/>
      <c r="HPB80" s="1393"/>
      <c r="HPC80" s="1393"/>
      <c r="HPD80" s="1393"/>
      <c r="HPE80" s="1393"/>
      <c r="HPF80" s="1393"/>
      <c r="HPG80" s="1393"/>
      <c r="HPH80" s="1393"/>
      <c r="HPI80" s="1393"/>
      <c r="HPJ80" s="1393"/>
      <c r="HPK80" s="1393"/>
      <c r="HPL80" s="1393"/>
      <c r="HPM80" s="1393"/>
      <c r="HPN80" s="1393"/>
      <c r="HPO80" s="1393"/>
      <c r="HPP80" s="1393"/>
      <c r="HPQ80" s="1393"/>
      <c r="HPR80" s="1393"/>
      <c r="HPS80" s="1393"/>
      <c r="HPT80" s="1393"/>
      <c r="HPU80" s="1393"/>
      <c r="HPV80" s="1393"/>
      <c r="HPW80" s="1393"/>
      <c r="HPX80" s="1393"/>
      <c r="HPY80" s="1393"/>
      <c r="HPZ80" s="1393"/>
      <c r="HQA80" s="1393"/>
      <c r="HQB80" s="1393"/>
      <c r="HQC80" s="1393"/>
      <c r="HQD80" s="1393"/>
      <c r="HQE80" s="1393"/>
      <c r="HQF80" s="1393"/>
      <c r="HQG80" s="1393"/>
      <c r="HQH80" s="1393"/>
      <c r="HQI80" s="1393"/>
      <c r="HQJ80" s="1393"/>
      <c r="HQK80" s="1393"/>
      <c r="HQL80" s="1393"/>
      <c r="HQM80" s="1393"/>
      <c r="HQN80" s="1393"/>
      <c r="HQO80" s="1393"/>
      <c r="HQP80" s="1393"/>
      <c r="HQQ80" s="1393"/>
      <c r="HQR80" s="1393"/>
      <c r="HQS80" s="1393"/>
      <c r="HQT80" s="1393"/>
      <c r="HQU80" s="1393"/>
      <c r="HQV80" s="1393"/>
      <c r="HQW80" s="1393"/>
      <c r="HQX80" s="1393"/>
      <c r="HQY80" s="1393"/>
      <c r="HQZ80" s="1393"/>
      <c r="HRA80" s="1393"/>
      <c r="HRB80" s="1393"/>
      <c r="HRC80" s="1393"/>
      <c r="HRD80" s="1393"/>
      <c r="HRE80" s="1393"/>
      <c r="HRF80" s="1393"/>
      <c r="HRG80" s="1393"/>
      <c r="HRH80" s="1393"/>
      <c r="HRI80" s="1393"/>
      <c r="HRJ80" s="1393"/>
      <c r="HRK80" s="1393"/>
      <c r="HRL80" s="1393"/>
      <c r="HRM80" s="1393"/>
      <c r="HRN80" s="1393"/>
      <c r="HRO80" s="1393"/>
      <c r="HRP80" s="1393"/>
      <c r="HRQ80" s="1393"/>
      <c r="HRR80" s="1393"/>
      <c r="HRS80" s="1393"/>
      <c r="HRT80" s="1393"/>
      <c r="HRU80" s="1393"/>
      <c r="HRV80" s="1393"/>
      <c r="HRW80" s="1393"/>
      <c r="HRX80" s="1393"/>
      <c r="HRY80" s="1393"/>
      <c r="HRZ80" s="1393"/>
      <c r="HSA80" s="1393"/>
      <c r="HSB80" s="1393"/>
      <c r="HSC80" s="1393"/>
      <c r="HSD80" s="1393"/>
      <c r="HSE80" s="1393"/>
      <c r="HSF80" s="1393"/>
      <c r="HSG80" s="1393"/>
      <c r="HSH80" s="1393"/>
      <c r="HSI80" s="1393"/>
      <c r="HSJ80" s="1393"/>
      <c r="HSK80" s="1393"/>
      <c r="HSL80" s="1393"/>
      <c r="HSM80" s="1393"/>
      <c r="HSN80" s="1393"/>
      <c r="HSO80" s="1393"/>
      <c r="HSP80" s="1393"/>
      <c r="HSQ80" s="1393"/>
      <c r="HSR80" s="1393"/>
      <c r="HSS80" s="1393"/>
      <c r="HST80" s="1393"/>
      <c r="HSU80" s="1393"/>
      <c r="HSV80" s="1393"/>
      <c r="HSW80" s="1393"/>
      <c r="HSX80" s="1393"/>
      <c r="HSY80" s="1393"/>
      <c r="HSZ80" s="1393"/>
      <c r="HTA80" s="1393"/>
      <c r="HTB80" s="1393"/>
      <c r="HTC80" s="1393"/>
      <c r="HTD80" s="1393"/>
      <c r="HTE80" s="1393"/>
      <c r="HTF80" s="1393"/>
      <c r="HTG80" s="1393"/>
      <c r="HTH80" s="1393"/>
      <c r="HTI80" s="1393"/>
      <c r="HTJ80" s="1393"/>
      <c r="HTK80" s="1393"/>
      <c r="HTL80" s="1393"/>
      <c r="HTM80" s="1393"/>
      <c r="HTN80" s="1393"/>
      <c r="HTO80" s="1393"/>
      <c r="HTP80" s="1393"/>
      <c r="HTQ80" s="1393"/>
      <c r="HTR80" s="1393"/>
      <c r="HTS80" s="1393"/>
      <c r="HTT80" s="1393"/>
      <c r="HTU80" s="1393"/>
      <c r="HTV80" s="1393"/>
      <c r="HTW80" s="1393"/>
      <c r="HTX80" s="1393"/>
      <c r="HTY80" s="1393"/>
      <c r="HTZ80" s="1393"/>
      <c r="HUA80" s="1393"/>
      <c r="HUB80" s="1393"/>
      <c r="HUC80" s="1393"/>
      <c r="HUD80" s="1393"/>
      <c r="HUE80" s="1393"/>
      <c r="HUF80" s="1393"/>
      <c r="HUG80" s="1393"/>
      <c r="HUH80" s="1393"/>
      <c r="HUI80" s="1393"/>
      <c r="HUJ80" s="1393"/>
      <c r="HUK80" s="1393"/>
      <c r="HUL80" s="1393"/>
      <c r="HUM80" s="1393"/>
      <c r="HUN80" s="1393"/>
      <c r="HUO80" s="1393"/>
      <c r="HUP80" s="1393"/>
      <c r="HUQ80" s="1393"/>
      <c r="HUR80" s="1393"/>
      <c r="HUS80" s="1393"/>
      <c r="HUT80" s="1393"/>
      <c r="HUU80" s="1393"/>
      <c r="HUV80" s="1393"/>
      <c r="HUW80" s="1393"/>
      <c r="HUX80" s="1393"/>
      <c r="HUY80" s="1393"/>
      <c r="HUZ80" s="1393"/>
      <c r="HVA80" s="1393"/>
      <c r="HVB80" s="1393"/>
      <c r="HVC80" s="1393"/>
      <c r="HVD80" s="1393"/>
      <c r="HVE80" s="1393"/>
      <c r="HVF80" s="1393"/>
      <c r="HVG80" s="1393"/>
      <c r="HVH80" s="1393"/>
      <c r="HVI80" s="1393"/>
      <c r="HVJ80" s="1393"/>
      <c r="HVK80" s="1393"/>
      <c r="HVL80" s="1393"/>
      <c r="HVM80" s="1393"/>
      <c r="HVN80" s="1393"/>
      <c r="HVO80" s="1393"/>
      <c r="HVP80" s="1393"/>
      <c r="HVQ80" s="1393"/>
      <c r="HVR80" s="1393"/>
      <c r="HVS80" s="1393"/>
      <c r="HVT80" s="1393"/>
      <c r="HVU80" s="1393"/>
      <c r="HVV80" s="1393"/>
      <c r="HVW80" s="1393"/>
      <c r="HVX80" s="1393"/>
      <c r="HVY80" s="1393"/>
      <c r="HVZ80" s="1393"/>
      <c r="HWA80" s="1393"/>
      <c r="HWB80" s="1393"/>
      <c r="HWC80" s="1393"/>
      <c r="HWD80" s="1393"/>
      <c r="HWE80" s="1393"/>
      <c r="HWF80" s="1393"/>
      <c r="HWG80" s="1393"/>
      <c r="HWH80" s="1393"/>
      <c r="HWI80" s="1393"/>
      <c r="HWJ80" s="1393"/>
      <c r="HWK80" s="1393"/>
      <c r="HWL80" s="1393"/>
      <c r="HWM80" s="1393"/>
      <c r="HWN80" s="1393"/>
      <c r="HWO80" s="1393"/>
      <c r="HWP80" s="1393"/>
      <c r="HWQ80" s="1393"/>
      <c r="HWR80" s="1393"/>
      <c r="HWS80" s="1393"/>
      <c r="HWT80" s="1393"/>
      <c r="HWU80" s="1393"/>
      <c r="HWV80" s="1393"/>
      <c r="HWW80" s="1393"/>
      <c r="HWX80" s="1393"/>
      <c r="HWY80" s="1393"/>
      <c r="HWZ80" s="1393"/>
      <c r="HXA80" s="1393"/>
      <c r="HXB80" s="1393"/>
      <c r="HXC80" s="1393"/>
      <c r="HXD80" s="1393"/>
      <c r="HXE80" s="1393"/>
      <c r="HXF80" s="1393"/>
      <c r="HXG80" s="1393"/>
      <c r="HXH80" s="1393"/>
      <c r="HXI80" s="1393"/>
      <c r="HXJ80" s="1393"/>
      <c r="HXK80" s="1393"/>
      <c r="HXL80" s="1393"/>
      <c r="HXM80" s="1393"/>
      <c r="HXN80" s="1393"/>
      <c r="HXO80" s="1393"/>
      <c r="HXP80" s="1393"/>
      <c r="HXQ80" s="1393"/>
      <c r="HXR80" s="1393"/>
      <c r="HXS80" s="1393"/>
      <c r="HXT80" s="1393"/>
      <c r="HXU80" s="1393"/>
      <c r="HXV80" s="1393"/>
      <c r="HXW80" s="1393"/>
      <c r="HXX80" s="1393"/>
      <c r="HXY80" s="1393"/>
      <c r="HXZ80" s="1393"/>
      <c r="HYA80" s="1393"/>
      <c r="HYB80" s="1393"/>
      <c r="HYC80" s="1393"/>
      <c r="HYD80" s="1393"/>
      <c r="HYE80" s="1393"/>
      <c r="HYF80" s="1393"/>
      <c r="HYG80" s="1393"/>
      <c r="HYH80" s="1393"/>
      <c r="HYI80" s="1393"/>
      <c r="HYJ80" s="1393"/>
      <c r="HYK80" s="1393"/>
      <c r="HYL80" s="1393"/>
      <c r="HYM80" s="1393"/>
      <c r="HYN80" s="1393"/>
      <c r="HYO80" s="1393"/>
      <c r="HYP80" s="1393"/>
      <c r="HYQ80" s="1393"/>
      <c r="HYR80" s="1393"/>
      <c r="HYS80" s="1393"/>
      <c r="HYT80" s="1393"/>
      <c r="HYU80" s="1393"/>
      <c r="HYV80" s="1393"/>
      <c r="HYW80" s="1393"/>
      <c r="HYX80" s="1393"/>
      <c r="HYY80" s="1393"/>
      <c r="HYZ80" s="1393"/>
      <c r="HZA80" s="1393"/>
      <c r="HZB80" s="1393"/>
      <c r="HZC80" s="1393"/>
      <c r="HZD80" s="1393"/>
      <c r="HZE80" s="1393"/>
      <c r="HZF80" s="1393"/>
      <c r="HZG80" s="1393"/>
      <c r="HZH80" s="1393"/>
      <c r="HZI80" s="1393"/>
      <c r="HZJ80" s="1393"/>
      <c r="HZK80" s="1393"/>
      <c r="HZL80" s="1393"/>
      <c r="HZM80" s="1393"/>
      <c r="HZN80" s="1393"/>
      <c r="HZO80" s="1393"/>
      <c r="HZP80" s="1393"/>
      <c r="HZQ80" s="1393"/>
      <c r="HZR80" s="1393"/>
      <c r="HZS80" s="1393"/>
      <c r="HZT80" s="1393"/>
      <c r="HZU80" s="1393"/>
      <c r="HZV80" s="1393"/>
      <c r="HZW80" s="1393"/>
      <c r="HZX80" s="1393"/>
      <c r="HZY80" s="1393"/>
      <c r="HZZ80" s="1393"/>
      <c r="IAA80" s="1393"/>
      <c r="IAB80" s="1393"/>
      <c r="IAC80" s="1393"/>
      <c r="IAD80" s="1393"/>
      <c r="IAE80" s="1393"/>
      <c r="IAF80" s="1393"/>
      <c r="IAG80" s="1393"/>
      <c r="IAH80" s="1393"/>
      <c r="IAI80" s="1393"/>
      <c r="IAJ80" s="1393"/>
      <c r="IAK80" s="1393"/>
      <c r="IAL80" s="1393"/>
      <c r="IAM80" s="1393"/>
      <c r="IAN80" s="1393"/>
      <c r="IAO80" s="1393"/>
      <c r="IAP80" s="1393"/>
      <c r="IAQ80" s="1393"/>
      <c r="IAR80" s="1393"/>
      <c r="IAS80" s="1393"/>
      <c r="IAT80" s="1393"/>
      <c r="IAU80" s="1393"/>
      <c r="IAV80" s="1393"/>
      <c r="IAW80" s="1393"/>
      <c r="IAX80" s="1393"/>
      <c r="IAY80" s="1393"/>
      <c r="IAZ80" s="1393"/>
      <c r="IBA80" s="1393"/>
      <c r="IBB80" s="1393"/>
      <c r="IBC80" s="1393"/>
      <c r="IBD80" s="1393"/>
      <c r="IBE80" s="1393"/>
      <c r="IBF80" s="1393"/>
      <c r="IBG80" s="1393"/>
      <c r="IBH80" s="1393"/>
      <c r="IBI80" s="1393"/>
      <c r="IBJ80" s="1393"/>
      <c r="IBK80" s="1393"/>
      <c r="IBL80" s="1393"/>
      <c r="IBM80" s="1393"/>
      <c r="IBN80" s="1393"/>
      <c r="IBO80" s="1393"/>
      <c r="IBP80" s="1393"/>
      <c r="IBQ80" s="1393"/>
      <c r="IBR80" s="1393"/>
      <c r="IBS80" s="1393"/>
      <c r="IBT80" s="1393"/>
      <c r="IBU80" s="1393"/>
      <c r="IBV80" s="1393"/>
      <c r="IBW80" s="1393"/>
      <c r="IBX80" s="1393"/>
      <c r="IBY80" s="1393"/>
      <c r="IBZ80" s="1393"/>
      <c r="ICA80" s="1393"/>
      <c r="ICB80" s="1393"/>
      <c r="ICC80" s="1393"/>
      <c r="ICD80" s="1393"/>
      <c r="ICE80" s="1393"/>
      <c r="ICF80" s="1393"/>
      <c r="ICG80" s="1393"/>
      <c r="ICH80" s="1393"/>
      <c r="ICI80" s="1393"/>
      <c r="ICJ80" s="1393"/>
      <c r="ICK80" s="1393"/>
      <c r="ICL80" s="1393"/>
      <c r="ICM80" s="1393"/>
      <c r="ICN80" s="1393"/>
      <c r="ICO80" s="1393"/>
      <c r="ICP80" s="1393"/>
      <c r="ICQ80" s="1393"/>
      <c r="ICR80" s="1393"/>
      <c r="ICS80" s="1393"/>
      <c r="ICT80" s="1393"/>
      <c r="ICU80" s="1393"/>
      <c r="ICV80" s="1393"/>
      <c r="ICW80" s="1393"/>
      <c r="ICX80" s="1393"/>
      <c r="ICY80" s="1393"/>
      <c r="ICZ80" s="1393"/>
      <c r="IDA80" s="1393"/>
      <c r="IDB80" s="1393"/>
      <c r="IDC80" s="1393"/>
      <c r="IDD80" s="1393"/>
      <c r="IDE80" s="1393"/>
      <c r="IDF80" s="1393"/>
      <c r="IDG80" s="1393"/>
      <c r="IDH80" s="1393"/>
      <c r="IDI80" s="1393"/>
      <c r="IDJ80" s="1393"/>
      <c r="IDK80" s="1393"/>
      <c r="IDL80" s="1393"/>
      <c r="IDM80" s="1393"/>
      <c r="IDN80" s="1393"/>
      <c r="IDO80" s="1393"/>
      <c r="IDP80" s="1393"/>
      <c r="IDQ80" s="1393"/>
      <c r="IDR80" s="1393"/>
      <c r="IDS80" s="1393"/>
      <c r="IDT80" s="1393"/>
      <c r="IDU80" s="1393"/>
      <c r="IDV80" s="1393"/>
      <c r="IDW80" s="1393"/>
      <c r="IDX80" s="1393"/>
      <c r="IDY80" s="1393"/>
      <c r="IDZ80" s="1393"/>
      <c r="IEA80" s="1393"/>
      <c r="IEB80" s="1393"/>
      <c r="IEC80" s="1393"/>
      <c r="IED80" s="1393"/>
      <c r="IEE80" s="1393"/>
      <c r="IEF80" s="1393"/>
      <c r="IEG80" s="1393"/>
      <c r="IEH80" s="1393"/>
      <c r="IEI80" s="1393"/>
      <c r="IEJ80" s="1393"/>
      <c r="IEK80" s="1393"/>
      <c r="IEL80" s="1393"/>
      <c r="IEM80" s="1393"/>
      <c r="IEN80" s="1393"/>
      <c r="IEO80" s="1393"/>
      <c r="IEP80" s="1393"/>
      <c r="IEQ80" s="1393"/>
      <c r="IER80" s="1393"/>
      <c r="IES80" s="1393"/>
      <c r="IET80" s="1393"/>
      <c r="IEU80" s="1393"/>
      <c r="IEV80" s="1393"/>
      <c r="IEW80" s="1393"/>
      <c r="IEX80" s="1393"/>
      <c r="IEY80" s="1393"/>
      <c r="IEZ80" s="1393"/>
      <c r="IFA80" s="1393"/>
      <c r="IFB80" s="1393"/>
      <c r="IFC80" s="1393"/>
      <c r="IFD80" s="1393"/>
      <c r="IFE80" s="1393"/>
      <c r="IFF80" s="1393"/>
      <c r="IFG80" s="1393"/>
      <c r="IFH80" s="1393"/>
      <c r="IFI80" s="1393"/>
      <c r="IFJ80" s="1393"/>
      <c r="IFK80" s="1393"/>
      <c r="IFL80" s="1393"/>
      <c r="IFM80" s="1393"/>
      <c r="IFN80" s="1393"/>
      <c r="IFO80" s="1393"/>
      <c r="IFP80" s="1393"/>
      <c r="IFQ80" s="1393"/>
      <c r="IFR80" s="1393"/>
      <c r="IFS80" s="1393"/>
      <c r="IFT80" s="1393"/>
      <c r="IFU80" s="1393"/>
      <c r="IFV80" s="1393"/>
      <c r="IFW80" s="1393"/>
      <c r="IFX80" s="1393"/>
      <c r="IFY80" s="1393"/>
      <c r="IFZ80" s="1393"/>
      <c r="IGA80" s="1393"/>
      <c r="IGB80" s="1393"/>
      <c r="IGC80" s="1393"/>
      <c r="IGD80" s="1393"/>
      <c r="IGE80" s="1393"/>
      <c r="IGF80" s="1393"/>
      <c r="IGG80" s="1393"/>
      <c r="IGH80" s="1393"/>
      <c r="IGI80" s="1393"/>
      <c r="IGJ80" s="1393"/>
      <c r="IGK80" s="1393"/>
      <c r="IGL80" s="1393"/>
      <c r="IGM80" s="1393"/>
      <c r="IGN80" s="1393"/>
      <c r="IGO80" s="1393"/>
      <c r="IGP80" s="1393"/>
      <c r="IGQ80" s="1393"/>
      <c r="IGR80" s="1393"/>
      <c r="IGS80" s="1393"/>
      <c r="IGT80" s="1393"/>
      <c r="IGU80" s="1393"/>
      <c r="IGV80" s="1393"/>
      <c r="IGW80" s="1393"/>
      <c r="IGX80" s="1393"/>
      <c r="IGY80" s="1393"/>
      <c r="IGZ80" s="1393"/>
      <c r="IHA80" s="1393"/>
      <c r="IHB80" s="1393"/>
      <c r="IHC80" s="1393"/>
      <c r="IHD80" s="1393"/>
      <c r="IHE80" s="1393"/>
      <c r="IHF80" s="1393"/>
      <c r="IHG80" s="1393"/>
      <c r="IHH80" s="1393"/>
      <c r="IHI80" s="1393"/>
      <c r="IHJ80" s="1393"/>
      <c r="IHK80" s="1393"/>
      <c r="IHL80" s="1393"/>
      <c r="IHM80" s="1393"/>
      <c r="IHN80" s="1393"/>
      <c r="IHO80" s="1393"/>
      <c r="IHP80" s="1393"/>
      <c r="IHQ80" s="1393"/>
      <c r="IHR80" s="1393"/>
      <c r="IHS80" s="1393"/>
      <c r="IHT80" s="1393"/>
      <c r="IHU80" s="1393"/>
      <c r="IHV80" s="1393"/>
      <c r="IHW80" s="1393"/>
      <c r="IHX80" s="1393"/>
      <c r="IHY80" s="1393"/>
      <c r="IHZ80" s="1393"/>
      <c r="IIA80" s="1393"/>
      <c r="IIB80" s="1393"/>
      <c r="IIC80" s="1393"/>
      <c r="IID80" s="1393"/>
      <c r="IIE80" s="1393"/>
      <c r="IIF80" s="1393"/>
      <c r="IIG80" s="1393"/>
      <c r="IIH80" s="1393"/>
      <c r="III80" s="1393"/>
      <c r="IIJ80" s="1393"/>
      <c r="IIK80" s="1393"/>
      <c r="IIL80" s="1393"/>
      <c r="IIM80" s="1393"/>
      <c r="IIN80" s="1393"/>
      <c r="IIO80" s="1393"/>
      <c r="IIP80" s="1393"/>
      <c r="IIQ80" s="1393"/>
      <c r="IIR80" s="1393"/>
      <c r="IIS80" s="1393"/>
      <c r="IIT80" s="1393"/>
      <c r="IIU80" s="1393"/>
      <c r="IIV80" s="1393"/>
      <c r="IIW80" s="1393"/>
      <c r="IIX80" s="1393"/>
      <c r="IIY80" s="1393"/>
      <c r="IIZ80" s="1393"/>
      <c r="IJA80" s="1393"/>
      <c r="IJB80" s="1393"/>
      <c r="IJC80" s="1393"/>
      <c r="IJD80" s="1393"/>
      <c r="IJE80" s="1393"/>
      <c r="IJF80" s="1393"/>
      <c r="IJG80" s="1393"/>
      <c r="IJH80" s="1393"/>
      <c r="IJI80" s="1393"/>
      <c r="IJJ80" s="1393"/>
      <c r="IJK80" s="1393"/>
      <c r="IJL80" s="1393"/>
      <c r="IJM80" s="1393"/>
      <c r="IJN80" s="1393"/>
      <c r="IJO80" s="1393"/>
      <c r="IJP80" s="1393"/>
      <c r="IJQ80" s="1393"/>
      <c r="IJR80" s="1393"/>
      <c r="IJS80" s="1393"/>
      <c r="IJT80" s="1393"/>
      <c r="IJU80" s="1393"/>
      <c r="IJV80" s="1393"/>
      <c r="IJW80" s="1393"/>
      <c r="IJX80" s="1393"/>
      <c r="IJY80" s="1393"/>
      <c r="IJZ80" s="1393"/>
      <c r="IKA80" s="1393"/>
      <c r="IKB80" s="1393"/>
      <c r="IKC80" s="1393"/>
      <c r="IKD80" s="1393"/>
      <c r="IKE80" s="1393"/>
      <c r="IKF80" s="1393"/>
      <c r="IKG80" s="1393"/>
      <c r="IKH80" s="1393"/>
      <c r="IKI80" s="1393"/>
      <c r="IKJ80" s="1393"/>
      <c r="IKK80" s="1393"/>
      <c r="IKL80" s="1393"/>
      <c r="IKM80" s="1393"/>
      <c r="IKN80" s="1393"/>
      <c r="IKO80" s="1393"/>
      <c r="IKP80" s="1393"/>
      <c r="IKQ80" s="1393"/>
      <c r="IKR80" s="1393"/>
      <c r="IKS80" s="1393"/>
      <c r="IKT80" s="1393"/>
      <c r="IKU80" s="1393"/>
      <c r="IKV80" s="1393"/>
      <c r="IKW80" s="1393"/>
      <c r="IKX80" s="1393"/>
      <c r="IKY80" s="1393"/>
      <c r="IKZ80" s="1393"/>
      <c r="ILA80" s="1393"/>
      <c r="ILB80" s="1393"/>
      <c r="ILC80" s="1393"/>
      <c r="ILD80" s="1393"/>
      <c r="ILE80" s="1393"/>
      <c r="ILF80" s="1393"/>
      <c r="ILG80" s="1393"/>
      <c r="ILH80" s="1393"/>
      <c r="ILI80" s="1393"/>
      <c r="ILJ80" s="1393"/>
      <c r="ILK80" s="1393"/>
      <c r="ILL80" s="1393"/>
      <c r="ILM80" s="1393"/>
      <c r="ILN80" s="1393"/>
      <c r="ILO80" s="1393"/>
      <c r="ILP80" s="1393"/>
      <c r="ILQ80" s="1393"/>
      <c r="ILR80" s="1393"/>
      <c r="ILS80" s="1393"/>
      <c r="ILT80" s="1393"/>
      <c r="ILU80" s="1393"/>
      <c r="ILV80" s="1393"/>
      <c r="ILW80" s="1393"/>
      <c r="ILX80" s="1393"/>
      <c r="ILY80" s="1393"/>
      <c r="ILZ80" s="1393"/>
      <c r="IMA80" s="1393"/>
      <c r="IMB80" s="1393"/>
      <c r="IMC80" s="1393"/>
      <c r="IMD80" s="1393"/>
      <c r="IME80" s="1393"/>
      <c r="IMF80" s="1393"/>
      <c r="IMG80" s="1393"/>
      <c r="IMH80" s="1393"/>
      <c r="IMI80" s="1393"/>
      <c r="IMJ80" s="1393"/>
      <c r="IMK80" s="1393"/>
      <c r="IML80" s="1393"/>
      <c r="IMM80" s="1393"/>
      <c r="IMN80" s="1393"/>
      <c r="IMO80" s="1393"/>
      <c r="IMP80" s="1393"/>
      <c r="IMQ80" s="1393"/>
      <c r="IMR80" s="1393"/>
      <c r="IMS80" s="1393"/>
      <c r="IMT80" s="1393"/>
      <c r="IMU80" s="1393"/>
      <c r="IMV80" s="1393"/>
      <c r="IMW80" s="1393"/>
      <c r="IMX80" s="1393"/>
      <c r="IMY80" s="1393"/>
      <c r="IMZ80" s="1393"/>
      <c r="INA80" s="1393"/>
      <c r="INB80" s="1393"/>
      <c r="INC80" s="1393"/>
      <c r="IND80" s="1393"/>
      <c r="INE80" s="1393"/>
      <c r="INF80" s="1393"/>
      <c r="ING80" s="1393"/>
      <c r="INH80" s="1393"/>
      <c r="INI80" s="1393"/>
      <c r="INJ80" s="1393"/>
      <c r="INK80" s="1393"/>
      <c r="INL80" s="1393"/>
      <c r="INM80" s="1393"/>
      <c r="INN80" s="1393"/>
      <c r="INO80" s="1393"/>
      <c r="INP80" s="1393"/>
      <c r="INQ80" s="1393"/>
      <c r="INR80" s="1393"/>
      <c r="INS80" s="1393"/>
      <c r="INT80" s="1393"/>
      <c r="INU80" s="1393"/>
      <c r="INV80" s="1393"/>
      <c r="INW80" s="1393"/>
      <c r="INX80" s="1393"/>
      <c r="INY80" s="1393"/>
      <c r="INZ80" s="1393"/>
      <c r="IOA80" s="1393"/>
      <c r="IOB80" s="1393"/>
      <c r="IOC80" s="1393"/>
      <c r="IOD80" s="1393"/>
      <c r="IOE80" s="1393"/>
      <c r="IOF80" s="1393"/>
      <c r="IOG80" s="1393"/>
      <c r="IOH80" s="1393"/>
      <c r="IOI80" s="1393"/>
      <c r="IOJ80" s="1393"/>
      <c r="IOK80" s="1393"/>
      <c r="IOL80" s="1393"/>
      <c r="IOM80" s="1393"/>
      <c r="ION80" s="1393"/>
      <c r="IOO80" s="1393"/>
      <c r="IOP80" s="1393"/>
      <c r="IOQ80" s="1393"/>
      <c r="IOR80" s="1393"/>
      <c r="IOS80" s="1393"/>
      <c r="IOT80" s="1393"/>
      <c r="IOU80" s="1393"/>
      <c r="IOV80" s="1393"/>
      <c r="IOW80" s="1393"/>
      <c r="IOX80" s="1393"/>
      <c r="IOY80" s="1393"/>
      <c r="IOZ80" s="1393"/>
      <c r="IPA80" s="1393"/>
      <c r="IPB80" s="1393"/>
      <c r="IPC80" s="1393"/>
      <c r="IPD80" s="1393"/>
      <c r="IPE80" s="1393"/>
      <c r="IPF80" s="1393"/>
      <c r="IPG80" s="1393"/>
      <c r="IPH80" s="1393"/>
      <c r="IPI80" s="1393"/>
      <c r="IPJ80" s="1393"/>
      <c r="IPK80" s="1393"/>
      <c r="IPL80" s="1393"/>
      <c r="IPM80" s="1393"/>
      <c r="IPN80" s="1393"/>
      <c r="IPO80" s="1393"/>
      <c r="IPP80" s="1393"/>
      <c r="IPQ80" s="1393"/>
      <c r="IPR80" s="1393"/>
      <c r="IPS80" s="1393"/>
      <c r="IPT80" s="1393"/>
      <c r="IPU80" s="1393"/>
      <c r="IPV80" s="1393"/>
      <c r="IPW80" s="1393"/>
      <c r="IPX80" s="1393"/>
      <c r="IPY80" s="1393"/>
      <c r="IPZ80" s="1393"/>
      <c r="IQA80" s="1393"/>
      <c r="IQB80" s="1393"/>
      <c r="IQC80" s="1393"/>
      <c r="IQD80" s="1393"/>
      <c r="IQE80" s="1393"/>
      <c r="IQF80" s="1393"/>
      <c r="IQG80" s="1393"/>
      <c r="IQH80" s="1393"/>
      <c r="IQI80" s="1393"/>
      <c r="IQJ80" s="1393"/>
      <c r="IQK80" s="1393"/>
      <c r="IQL80" s="1393"/>
      <c r="IQM80" s="1393"/>
      <c r="IQN80" s="1393"/>
      <c r="IQO80" s="1393"/>
      <c r="IQP80" s="1393"/>
      <c r="IQQ80" s="1393"/>
      <c r="IQR80" s="1393"/>
      <c r="IQS80" s="1393"/>
      <c r="IQT80" s="1393"/>
      <c r="IQU80" s="1393"/>
      <c r="IQV80" s="1393"/>
      <c r="IQW80" s="1393"/>
      <c r="IQX80" s="1393"/>
      <c r="IQY80" s="1393"/>
      <c r="IQZ80" s="1393"/>
      <c r="IRA80" s="1393"/>
      <c r="IRB80" s="1393"/>
      <c r="IRC80" s="1393"/>
      <c r="IRD80" s="1393"/>
      <c r="IRE80" s="1393"/>
      <c r="IRF80" s="1393"/>
      <c r="IRG80" s="1393"/>
      <c r="IRH80" s="1393"/>
      <c r="IRI80" s="1393"/>
      <c r="IRJ80" s="1393"/>
      <c r="IRK80" s="1393"/>
      <c r="IRL80" s="1393"/>
      <c r="IRM80" s="1393"/>
      <c r="IRN80" s="1393"/>
      <c r="IRO80" s="1393"/>
      <c r="IRP80" s="1393"/>
      <c r="IRQ80" s="1393"/>
      <c r="IRR80" s="1393"/>
      <c r="IRS80" s="1393"/>
      <c r="IRT80" s="1393"/>
      <c r="IRU80" s="1393"/>
      <c r="IRV80" s="1393"/>
      <c r="IRW80" s="1393"/>
      <c r="IRX80" s="1393"/>
      <c r="IRY80" s="1393"/>
      <c r="IRZ80" s="1393"/>
      <c r="ISA80" s="1393"/>
      <c r="ISB80" s="1393"/>
      <c r="ISC80" s="1393"/>
      <c r="ISD80" s="1393"/>
      <c r="ISE80" s="1393"/>
      <c r="ISF80" s="1393"/>
      <c r="ISG80" s="1393"/>
      <c r="ISH80" s="1393"/>
      <c r="ISI80" s="1393"/>
      <c r="ISJ80" s="1393"/>
      <c r="ISK80" s="1393"/>
      <c r="ISL80" s="1393"/>
      <c r="ISM80" s="1393"/>
      <c r="ISN80" s="1393"/>
      <c r="ISO80" s="1393"/>
      <c r="ISP80" s="1393"/>
      <c r="ISQ80" s="1393"/>
      <c r="ISR80" s="1393"/>
      <c r="ISS80" s="1393"/>
      <c r="IST80" s="1393"/>
      <c r="ISU80" s="1393"/>
      <c r="ISV80" s="1393"/>
      <c r="ISW80" s="1393"/>
      <c r="ISX80" s="1393"/>
      <c r="ISY80" s="1393"/>
      <c r="ISZ80" s="1393"/>
      <c r="ITA80" s="1393"/>
      <c r="ITB80" s="1393"/>
      <c r="ITC80" s="1393"/>
      <c r="ITD80" s="1393"/>
      <c r="ITE80" s="1393"/>
      <c r="ITF80" s="1393"/>
      <c r="ITG80" s="1393"/>
      <c r="ITH80" s="1393"/>
      <c r="ITI80" s="1393"/>
      <c r="ITJ80" s="1393"/>
      <c r="ITK80" s="1393"/>
      <c r="ITL80" s="1393"/>
      <c r="ITM80" s="1393"/>
      <c r="ITN80" s="1393"/>
      <c r="ITO80" s="1393"/>
      <c r="ITP80" s="1393"/>
      <c r="ITQ80" s="1393"/>
      <c r="ITR80" s="1393"/>
      <c r="ITS80" s="1393"/>
      <c r="ITT80" s="1393"/>
      <c r="ITU80" s="1393"/>
      <c r="ITV80" s="1393"/>
      <c r="ITW80" s="1393"/>
      <c r="ITX80" s="1393"/>
      <c r="ITY80" s="1393"/>
      <c r="ITZ80" s="1393"/>
      <c r="IUA80" s="1393"/>
      <c r="IUB80" s="1393"/>
      <c r="IUC80" s="1393"/>
      <c r="IUD80" s="1393"/>
      <c r="IUE80" s="1393"/>
      <c r="IUF80" s="1393"/>
      <c r="IUG80" s="1393"/>
      <c r="IUH80" s="1393"/>
      <c r="IUI80" s="1393"/>
      <c r="IUJ80" s="1393"/>
      <c r="IUK80" s="1393"/>
      <c r="IUL80" s="1393"/>
      <c r="IUM80" s="1393"/>
      <c r="IUN80" s="1393"/>
      <c r="IUO80" s="1393"/>
      <c r="IUP80" s="1393"/>
      <c r="IUQ80" s="1393"/>
      <c r="IUR80" s="1393"/>
      <c r="IUS80" s="1393"/>
      <c r="IUT80" s="1393"/>
      <c r="IUU80" s="1393"/>
      <c r="IUV80" s="1393"/>
      <c r="IUW80" s="1393"/>
      <c r="IUX80" s="1393"/>
      <c r="IUY80" s="1393"/>
      <c r="IUZ80" s="1393"/>
      <c r="IVA80" s="1393"/>
      <c r="IVB80" s="1393"/>
      <c r="IVC80" s="1393"/>
      <c r="IVD80" s="1393"/>
      <c r="IVE80" s="1393"/>
      <c r="IVF80" s="1393"/>
      <c r="IVG80" s="1393"/>
      <c r="IVH80" s="1393"/>
      <c r="IVI80" s="1393"/>
      <c r="IVJ80" s="1393"/>
      <c r="IVK80" s="1393"/>
      <c r="IVL80" s="1393"/>
      <c r="IVM80" s="1393"/>
      <c r="IVN80" s="1393"/>
      <c r="IVO80" s="1393"/>
      <c r="IVP80" s="1393"/>
      <c r="IVQ80" s="1393"/>
      <c r="IVR80" s="1393"/>
      <c r="IVS80" s="1393"/>
      <c r="IVT80" s="1393"/>
      <c r="IVU80" s="1393"/>
      <c r="IVV80" s="1393"/>
      <c r="IVW80" s="1393"/>
      <c r="IVX80" s="1393"/>
      <c r="IVY80" s="1393"/>
      <c r="IVZ80" s="1393"/>
      <c r="IWA80" s="1393"/>
      <c r="IWB80" s="1393"/>
      <c r="IWC80" s="1393"/>
      <c r="IWD80" s="1393"/>
      <c r="IWE80" s="1393"/>
      <c r="IWF80" s="1393"/>
      <c r="IWG80" s="1393"/>
      <c r="IWH80" s="1393"/>
      <c r="IWI80" s="1393"/>
      <c r="IWJ80" s="1393"/>
      <c r="IWK80" s="1393"/>
      <c r="IWL80" s="1393"/>
      <c r="IWM80" s="1393"/>
      <c r="IWN80" s="1393"/>
      <c r="IWO80" s="1393"/>
      <c r="IWP80" s="1393"/>
      <c r="IWQ80" s="1393"/>
      <c r="IWR80" s="1393"/>
      <c r="IWS80" s="1393"/>
      <c r="IWT80" s="1393"/>
      <c r="IWU80" s="1393"/>
      <c r="IWV80" s="1393"/>
      <c r="IWW80" s="1393"/>
      <c r="IWX80" s="1393"/>
      <c r="IWY80" s="1393"/>
      <c r="IWZ80" s="1393"/>
      <c r="IXA80" s="1393"/>
      <c r="IXB80" s="1393"/>
      <c r="IXC80" s="1393"/>
      <c r="IXD80" s="1393"/>
      <c r="IXE80" s="1393"/>
      <c r="IXF80" s="1393"/>
      <c r="IXG80" s="1393"/>
      <c r="IXH80" s="1393"/>
      <c r="IXI80" s="1393"/>
      <c r="IXJ80" s="1393"/>
      <c r="IXK80" s="1393"/>
      <c r="IXL80" s="1393"/>
      <c r="IXM80" s="1393"/>
      <c r="IXN80" s="1393"/>
      <c r="IXO80" s="1393"/>
      <c r="IXP80" s="1393"/>
      <c r="IXQ80" s="1393"/>
      <c r="IXR80" s="1393"/>
      <c r="IXS80" s="1393"/>
      <c r="IXT80" s="1393"/>
      <c r="IXU80" s="1393"/>
      <c r="IXV80" s="1393"/>
      <c r="IXW80" s="1393"/>
      <c r="IXX80" s="1393"/>
      <c r="IXY80" s="1393"/>
      <c r="IXZ80" s="1393"/>
      <c r="IYA80" s="1393"/>
      <c r="IYB80" s="1393"/>
      <c r="IYC80" s="1393"/>
      <c r="IYD80" s="1393"/>
      <c r="IYE80" s="1393"/>
      <c r="IYF80" s="1393"/>
      <c r="IYG80" s="1393"/>
      <c r="IYH80" s="1393"/>
      <c r="IYI80" s="1393"/>
      <c r="IYJ80" s="1393"/>
      <c r="IYK80" s="1393"/>
      <c r="IYL80" s="1393"/>
      <c r="IYM80" s="1393"/>
      <c r="IYN80" s="1393"/>
      <c r="IYO80" s="1393"/>
      <c r="IYP80" s="1393"/>
      <c r="IYQ80" s="1393"/>
      <c r="IYR80" s="1393"/>
      <c r="IYS80" s="1393"/>
      <c r="IYT80" s="1393"/>
      <c r="IYU80" s="1393"/>
      <c r="IYV80" s="1393"/>
      <c r="IYW80" s="1393"/>
      <c r="IYX80" s="1393"/>
      <c r="IYY80" s="1393"/>
      <c r="IYZ80" s="1393"/>
      <c r="IZA80" s="1393"/>
      <c r="IZB80" s="1393"/>
      <c r="IZC80" s="1393"/>
      <c r="IZD80" s="1393"/>
      <c r="IZE80" s="1393"/>
      <c r="IZF80" s="1393"/>
      <c r="IZG80" s="1393"/>
      <c r="IZH80" s="1393"/>
      <c r="IZI80" s="1393"/>
      <c r="IZJ80" s="1393"/>
      <c r="IZK80" s="1393"/>
      <c r="IZL80" s="1393"/>
      <c r="IZM80" s="1393"/>
      <c r="IZN80" s="1393"/>
      <c r="IZO80" s="1393"/>
      <c r="IZP80" s="1393"/>
      <c r="IZQ80" s="1393"/>
      <c r="IZR80" s="1393"/>
      <c r="IZS80" s="1393"/>
      <c r="IZT80" s="1393"/>
      <c r="IZU80" s="1393"/>
      <c r="IZV80" s="1393"/>
      <c r="IZW80" s="1393"/>
      <c r="IZX80" s="1393"/>
      <c r="IZY80" s="1393"/>
      <c r="IZZ80" s="1393"/>
      <c r="JAA80" s="1393"/>
      <c r="JAB80" s="1393"/>
      <c r="JAC80" s="1393"/>
      <c r="JAD80" s="1393"/>
      <c r="JAE80" s="1393"/>
      <c r="JAF80" s="1393"/>
      <c r="JAG80" s="1393"/>
      <c r="JAH80" s="1393"/>
      <c r="JAI80" s="1393"/>
      <c r="JAJ80" s="1393"/>
      <c r="JAK80" s="1393"/>
      <c r="JAL80" s="1393"/>
      <c r="JAM80" s="1393"/>
      <c r="JAN80" s="1393"/>
      <c r="JAO80" s="1393"/>
      <c r="JAP80" s="1393"/>
      <c r="JAQ80" s="1393"/>
      <c r="JAR80" s="1393"/>
      <c r="JAS80" s="1393"/>
      <c r="JAT80" s="1393"/>
      <c r="JAU80" s="1393"/>
      <c r="JAV80" s="1393"/>
      <c r="JAW80" s="1393"/>
      <c r="JAX80" s="1393"/>
      <c r="JAY80" s="1393"/>
      <c r="JAZ80" s="1393"/>
      <c r="JBA80" s="1393"/>
      <c r="JBB80" s="1393"/>
      <c r="JBC80" s="1393"/>
      <c r="JBD80" s="1393"/>
      <c r="JBE80" s="1393"/>
      <c r="JBF80" s="1393"/>
      <c r="JBG80" s="1393"/>
      <c r="JBH80" s="1393"/>
      <c r="JBI80" s="1393"/>
      <c r="JBJ80" s="1393"/>
      <c r="JBK80" s="1393"/>
      <c r="JBL80" s="1393"/>
      <c r="JBM80" s="1393"/>
      <c r="JBN80" s="1393"/>
      <c r="JBO80" s="1393"/>
      <c r="JBP80" s="1393"/>
      <c r="JBQ80" s="1393"/>
      <c r="JBR80" s="1393"/>
      <c r="JBS80" s="1393"/>
      <c r="JBT80" s="1393"/>
      <c r="JBU80" s="1393"/>
      <c r="JBV80" s="1393"/>
      <c r="JBW80" s="1393"/>
      <c r="JBX80" s="1393"/>
      <c r="JBY80" s="1393"/>
      <c r="JBZ80" s="1393"/>
      <c r="JCA80" s="1393"/>
      <c r="JCB80" s="1393"/>
      <c r="JCC80" s="1393"/>
      <c r="JCD80" s="1393"/>
      <c r="JCE80" s="1393"/>
      <c r="JCF80" s="1393"/>
      <c r="JCG80" s="1393"/>
      <c r="JCH80" s="1393"/>
      <c r="JCI80" s="1393"/>
      <c r="JCJ80" s="1393"/>
      <c r="JCK80" s="1393"/>
      <c r="JCL80" s="1393"/>
      <c r="JCM80" s="1393"/>
      <c r="JCN80" s="1393"/>
      <c r="JCO80" s="1393"/>
      <c r="JCP80" s="1393"/>
      <c r="JCQ80" s="1393"/>
      <c r="JCR80" s="1393"/>
      <c r="JCS80" s="1393"/>
      <c r="JCT80" s="1393"/>
      <c r="JCU80" s="1393"/>
      <c r="JCV80" s="1393"/>
      <c r="JCW80" s="1393"/>
      <c r="JCX80" s="1393"/>
      <c r="JCY80" s="1393"/>
      <c r="JCZ80" s="1393"/>
      <c r="JDA80" s="1393"/>
      <c r="JDB80" s="1393"/>
      <c r="JDC80" s="1393"/>
      <c r="JDD80" s="1393"/>
      <c r="JDE80" s="1393"/>
      <c r="JDF80" s="1393"/>
      <c r="JDG80" s="1393"/>
      <c r="JDH80" s="1393"/>
      <c r="JDI80" s="1393"/>
      <c r="JDJ80" s="1393"/>
      <c r="JDK80" s="1393"/>
      <c r="JDL80" s="1393"/>
      <c r="JDM80" s="1393"/>
      <c r="JDN80" s="1393"/>
      <c r="JDO80" s="1393"/>
      <c r="JDP80" s="1393"/>
      <c r="JDQ80" s="1393"/>
      <c r="JDR80" s="1393"/>
      <c r="JDS80" s="1393"/>
      <c r="JDT80" s="1393"/>
      <c r="JDU80" s="1393"/>
      <c r="JDV80" s="1393"/>
      <c r="JDW80" s="1393"/>
      <c r="JDX80" s="1393"/>
      <c r="JDY80" s="1393"/>
      <c r="JDZ80" s="1393"/>
      <c r="JEA80" s="1393"/>
      <c r="JEB80" s="1393"/>
      <c r="JEC80" s="1393"/>
      <c r="JED80" s="1393"/>
      <c r="JEE80" s="1393"/>
      <c r="JEF80" s="1393"/>
      <c r="JEG80" s="1393"/>
      <c r="JEH80" s="1393"/>
      <c r="JEI80" s="1393"/>
      <c r="JEJ80" s="1393"/>
      <c r="JEK80" s="1393"/>
      <c r="JEL80" s="1393"/>
      <c r="JEM80" s="1393"/>
      <c r="JEN80" s="1393"/>
      <c r="JEO80" s="1393"/>
      <c r="JEP80" s="1393"/>
      <c r="JEQ80" s="1393"/>
      <c r="JER80" s="1393"/>
      <c r="JES80" s="1393"/>
      <c r="JET80" s="1393"/>
      <c r="JEU80" s="1393"/>
      <c r="JEV80" s="1393"/>
      <c r="JEW80" s="1393"/>
      <c r="JEX80" s="1393"/>
      <c r="JEY80" s="1393"/>
      <c r="JEZ80" s="1393"/>
      <c r="JFA80" s="1393"/>
      <c r="JFB80" s="1393"/>
      <c r="JFC80" s="1393"/>
      <c r="JFD80" s="1393"/>
      <c r="JFE80" s="1393"/>
      <c r="JFF80" s="1393"/>
      <c r="JFG80" s="1393"/>
      <c r="JFH80" s="1393"/>
      <c r="JFI80" s="1393"/>
      <c r="JFJ80" s="1393"/>
      <c r="JFK80" s="1393"/>
      <c r="JFL80" s="1393"/>
      <c r="JFM80" s="1393"/>
      <c r="JFN80" s="1393"/>
      <c r="JFO80" s="1393"/>
      <c r="JFP80" s="1393"/>
      <c r="JFQ80" s="1393"/>
      <c r="JFR80" s="1393"/>
      <c r="JFS80" s="1393"/>
      <c r="JFT80" s="1393"/>
      <c r="JFU80" s="1393"/>
      <c r="JFV80" s="1393"/>
      <c r="JFW80" s="1393"/>
      <c r="JFX80" s="1393"/>
      <c r="JFY80" s="1393"/>
      <c r="JFZ80" s="1393"/>
      <c r="JGA80" s="1393"/>
      <c r="JGB80" s="1393"/>
      <c r="JGC80" s="1393"/>
      <c r="JGD80" s="1393"/>
      <c r="JGE80" s="1393"/>
      <c r="JGF80" s="1393"/>
      <c r="JGG80" s="1393"/>
      <c r="JGH80" s="1393"/>
      <c r="JGI80" s="1393"/>
      <c r="JGJ80" s="1393"/>
      <c r="JGK80" s="1393"/>
      <c r="JGL80" s="1393"/>
      <c r="JGM80" s="1393"/>
      <c r="JGN80" s="1393"/>
      <c r="JGO80" s="1393"/>
      <c r="JGP80" s="1393"/>
      <c r="JGQ80" s="1393"/>
      <c r="JGR80" s="1393"/>
      <c r="JGS80" s="1393"/>
      <c r="JGT80" s="1393"/>
      <c r="JGU80" s="1393"/>
      <c r="JGV80" s="1393"/>
      <c r="JGW80" s="1393"/>
      <c r="JGX80" s="1393"/>
      <c r="JGY80" s="1393"/>
      <c r="JGZ80" s="1393"/>
      <c r="JHA80" s="1393"/>
      <c r="JHB80" s="1393"/>
      <c r="JHC80" s="1393"/>
      <c r="JHD80" s="1393"/>
      <c r="JHE80" s="1393"/>
      <c r="JHF80" s="1393"/>
      <c r="JHG80" s="1393"/>
      <c r="JHH80" s="1393"/>
      <c r="JHI80" s="1393"/>
      <c r="JHJ80" s="1393"/>
      <c r="JHK80" s="1393"/>
      <c r="JHL80" s="1393"/>
      <c r="JHM80" s="1393"/>
      <c r="JHN80" s="1393"/>
      <c r="JHO80" s="1393"/>
      <c r="JHP80" s="1393"/>
      <c r="JHQ80" s="1393"/>
      <c r="JHR80" s="1393"/>
      <c r="JHS80" s="1393"/>
      <c r="JHT80" s="1393"/>
      <c r="JHU80" s="1393"/>
      <c r="JHV80" s="1393"/>
      <c r="JHW80" s="1393"/>
      <c r="JHX80" s="1393"/>
      <c r="JHY80" s="1393"/>
      <c r="JHZ80" s="1393"/>
      <c r="JIA80" s="1393"/>
      <c r="JIB80" s="1393"/>
      <c r="JIC80" s="1393"/>
      <c r="JID80" s="1393"/>
      <c r="JIE80" s="1393"/>
      <c r="JIF80" s="1393"/>
      <c r="JIG80" s="1393"/>
      <c r="JIH80" s="1393"/>
      <c r="JII80" s="1393"/>
      <c r="JIJ80" s="1393"/>
      <c r="JIK80" s="1393"/>
      <c r="JIL80" s="1393"/>
      <c r="JIM80" s="1393"/>
      <c r="JIN80" s="1393"/>
      <c r="JIO80" s="1393"/>
      <c r="JIP80" s="1393"/>
      <c r="JIQ80" s="1393"/>
      <c r="JIR80" s="1393"/>
      <c r="JIS80" s="1393"/>
      <c r="JIT80" s="1393"/>
      <c r="JIU80" s="1393"/>
      <c r="JIV80" s="1393"/>
      <c r="JIW80" s="1393"/>
      <c r="JIX80" s="1393"/>
      <c r="JIY80" s="1393"/>
      <c r="JIZ80" s="1393"/>
      <c r="JJA80" s="1393"/>
      <c r="JJB80" s="1393"/>
      <c r="JJC80" s="1393"/>
      <c r="JJD80" s="1393"/>
      <c r="JJE80" s="1393"/>
      <c r="JJF80" s="1393"/>
      <c r="JJG80" s="1393"/>
      <c r="JJH80" s="1393"/>
      <c r="JJI80" s="1393"/>
      <c r="JJJ80" s="1393"/>
      <c r="JJK80" s="1393"/>
      <c r="JJL80" s="1393"/>
      <c r="JJM80" s="1393"/>
      <c r="JJN80" s="1393"/>
      <c r="JJO80" s="1393"/>
      <c r="JJP80" s="1393"/>
      <c r="JJQ80" s="1393"/>
      <c r="JJR80" s="1393"/>
      <c r="JJS80" s="1393"/>
      <c r="JJT80" s="1393"/>
      <c r="JJU80" s="1393"/>
      <c r="JJV80" s="1393"/>
      <c r="JJW80" s="1393"/>
      <c r="JJX80" s="1393"/>
      <c r="JJY80" s="1393"/>
      <c r="JJZ80" s="1393"/>
      <c r="JKA80" s="1393"/>
      <c r="JKB80" s="1393"/>
      <c r="JKC80" s="1393"/>
      <c r="JKD80" s="1393"/>
      <c r="JKE80" s="1393"/>
      <c r="JKF80" s="1393"/>
      <c r="JKG80" s="1393"/>
      <c r="JKH80" s="1393"/>
      <c r="JKI80" s="1393"/>
      <c r="JKJ80" s="1393"/>
      <c r="JKK80" s="1393"/>
      <c r="JKL80" s="1393"/>
      <c r="JKM80" s="1393"/>
      <c r="JKN80" s="1393"/>
      <c r="JKO80" s="1393"/>
      <c r="JKP80" s="1393"/>
      <c r="JKQ80" s="1393"/>
      <c r="JKR80" s="1393"/>
      <c r="JKS80" s="1393"/>
      <c r="JKT80" s="1393"/>
      <c r="JKU80" s="1393"/>
      <c r="JKV80" s="1393"/>
      <c r="JKW80" s="1393"/>
      <c r="JKX80" s="1393"/>
      <c r="JKY80" s="1393"/>
      <c r="JKZ80" s="1393"/>
      <c r="JLA80" s="1393"/>
      <c r="JLB80" s="1393"/>
      <c r="JLC80" s="1393"/>
      <c r="JLD80" s="1393"/>
      <c r="JLE80" s="1393"/>
      <c r="JLF80" s="1393"/>
      <c r="JLG80" s="1393"/>
      <c r="JLH80" s="1393"/>
      <c r="JLI80" s="1393"/>
      <c r="JLJ80" s="1393"/>
      <c r="JLK80" s="1393"/>
      <c r="JLL80" s="1393"/>
      <c r="JLM80" s="1393"/>
      <c r="JLN80" s="1393"/>
      <c r="JLO80" s="1393"/>
      <c r="JLP80" s="1393"/>
      <c r="JLQ80" s="1393"/>
      <c r="JLR80" s="1393"/>
      <c r="JLS80" s="1393"/>
      <c r="JLT80" s="1393"/>
      <c r="JLU80" s="1393"/>
      <c r="JLV80" s="1393"/>
      <c r="JLW80" s="1393"/>
      <c r="JLX80" s="1393"/>
      <c r="JLY80" s="1393"/>
      <c r="JLZ80" s="1393"/>
      <c r="JMA80" s="1393"/>
      <c r="JMB80" s="1393"/>
      <c r="JMC80" s="1393"/>
      <c r="JMD80" s="1393"/>
      <c r="JME80" s="1393"/>
      <c r="JMF80" s="1393"/>
      <c r="JMG80" s="1393"/>
      <c r="JMH80" s="1393"/>
      <c r="JMI80" s="1393"/>
      <c r="JMJ80" s="1393"/>
      <c r="JMK80" s="1393"/>
      <c r="JML80" s="1393"/>
      <c r="JMM80" s="1393"/>
      <c r="JMN80" s="1393"/>
      <c r="JMO80" s="1393"/>
      <c r="JMP80" s="1393"/>
      <c r="JMQ80" s="1393"/>
      <c r="JMR80" s="1393"/>
      <c r="JMS80" s="1393"/>
      <c r="JMT80" s="1393"/>
      <c r="JMU80" s="1393"/>
      <c r="JMV80" s="1393"/>
      <c r="JMW80" s="1393"/>
      <c r="JMX80" s="1393"/>
      <c r="JMY80" s="1393"/>
      <c r="JMZ80" s="1393"/>
      <c r="JNA80" s="1393"/>
      <c r="JNB80" s="1393"/>
      <c r="JNC80" s="1393"/>
      <c r="JND80" s="1393"/>
      <c r="JNE80" s="1393"/>
      <c r="JNF80" s="1393"/>
      <c r="JNG80" s="1393"/>
      <c r="JNH80" s="1393"/>
      <c r="JNI80" s="1393"/>
      <c r="JNJ80" s="1393"/>
      <c r="JNK80" s="1393"/>
      <c r="JNL80" s="1393"/>
      <c r="JNM80" s="1393"/>
      <c r="JNN80" s="1393"/>
      <c r="JNO80" s="1393"/>
      <c r="JNP80" s="1393"/>
      <c r="JNQ80" s="1393"/>
      <c r="JNR80" s="1393"/>
      <c r="JNS80" s="1393"/>
      <c r="JNT80" s="1393"/>
      <c r="JNU80" s="1393"/>
      <c r="JNV80" s="1393"/>
      <c r="JNW80" s="1393"/>
      <c r="JNX80" s="1393"/>
      <c r="JNY80" s="1393"/>
      <c r="JNZ80" s="1393"/>
      <c r="JOA80" s="1393"/>
      <c r="JOB80" s="1393"/>
      <c r="JOC80" s="1393"/>
      <c r="JOD80" s="1393"/>
      <c r="JOE80" s="1393"/>
      <c r="JOF80" s="1393"/>
      <c r="JOG80" s="1393"/>
      <c r="JOH80" s="1393"/>
      <c r="JOI80" s="1393"/>
      <c r="JOJ80" s="1393"/>
      <c r="JOK80" s="1393"/>
      <c r="JOL80" s="1393"/>
      <c r="JOM80" s="1393"/>
      <c r="JON80" s="1393"/>
      <c r="JOO80" s="1393"/>
      <c r="JOP80" s="1393"/>
      <c r="JOQ80" s="1393"/>
      <c r="JOR80" s="1393"/>
      <c r="JOS80" s="1393"/>
      <c r="JOT80" s="1393"/>
      <c r="JOU80" s="1393"/>
      <c r="JOV80" s="1393"/>
      <c r="JOW80" s="1393"/>
      <c r="JOX80" s="1393"/>
      <c r="JOY80" s="1393"/>
      <c r="JOZ80" s="1393"/>
      <c r="JPA80" s="1393"/>
      <c r="JPB80" s="1393"/>
      <c r="JPC80" s="1393"/>
      <c r="JPD80" s="1393"/>
      <c r="JPE80" s="1393"/>
      <c r="JPF80" s="1393"/>
      <c r="JPG80" s="1393"/>
      <c r="JPH80" s="1393"/>
      <c r="JPI80" s="1393"/>
      <c r="JPJ80" s="1393"/>
      <c r="JPK80" s="1393"/>
      <c r="JPL80" s="1393"/>
      <c r="JPM80" s="1393"/>
      <c r="JPN80" s="1393"/>
      <c r="JPO80" s="1393"/>
      <c r="JPP80" s="1393"/>
      <c r="JPQ80" s="1393"/>
      <c r="JPR80" s="1393"/>
      <c r="JPS80" s="1393"/>
      <c r="JPT80" s="1393"/>
      <c r="JPU80" s="1393"/>
      <c r="JPV80" s="1393"/>
      <c r="JPW80" s="1393"/>
      <c r="JPX80" s="1393"/>
      <c r="JPY80" s="1393"/>
      <c r="JPZ80" s="1393"/>
      <c r="JQA80" s="1393"/>
      <c r="JQB80" s="1393"/>
      <c r="JQC80" s="1393"/>
      <c r="JQD80" s="1393"/>
      <c r="JQE80" s="1393"/>
      <c r="JQF80" s="1393"/>
      <c r="JQG80" s="1393"/>
      <c r="JQH80" s="1393"/>
      <c r="JQI80" s="1393"/>
      <c r="JQJ80" s="1393"/>
      <c r="JQK80" s="1393"/>
      <c r="JQL80" s="1393"/>
      <c r="JQM80" s="1393"/>
      <c r="JQN80" s="1393"/>
      <c r="JQO80" s="1393"/>
      <c r="JQP80" s="1393"/>
      <c r="JQQ80" s="1393"/>
      <c r="JQR80" s="1393"/>
      <c r="JQS80" s="1393"/>
      <c r="JQT80" s="1393"/>
      <c r="JQU80" s="1393"/>
      <c r="JQV80" s="1393"/>
      <c r="JQW80" s="1393"/>
      <c r="JQX80" s="1393"/>
      <c r="JQY80" s="1393"/>
      <c r="JQZ80" s="1393"/>
      <c r="JRA80" s="1393"/>
      <c r="JRB80" s="1393"/>
      <c r="JRC80" s="1393"/>
      <c r="JRD80" s="1393"/>
      <c r="JRE80" s="1393"/>
      <c r="JRF80" s="1393"/>
      <c r="JRG80" s="1393"/>
      <c r="JRH80" s="1393"/>
      <c r="JRI80" s="1393"/>
      <c r="JRJ80" s="1393"/>
      <c r="JRK80" s="1393"/>
      <c r="JRL80" s="1393"/>
      <c r="JRM80" s="1393"/>
      <c r="JRN80" s="1393"/>
      <c r="JRO80" s="1393"/>
      <c r="JRP80" s="1393"/>
      <c r="JRQ80" s="1393"/>
      <c r="JRR80" s="1393"/>
      <c r="JRS80" s="1393"/>
      <c r="JRT80" s="1393"/>
      <c r="JRU80" s="1393"/>
      <c r="JRV80" s="1393"/>
      <c r="JRW80" s="1393"/>
      <c r="JRX80" s="1393"/>
      <c r="JRY80" s="1393"/>
      <c r="JRZ80" s="1393"/>
      <c r="JSA80" s="1393"/>
      <c r="JSB80" s="1393"/>
      <c r="JSC80" s="1393"/>
      <c r="JSD80" s="1393"/>
      <c r="JSE80" s="1393"/>
      <c r="JSF80" s="1393"/>
      <c r="JSG80" s="1393"/>
      <c r="JSH80" s="1393"/>
      <c r="JSI80" s="1393"/>
      <c r="JSJ80" s="1393"/>
      <c r="JSK80" s="1393"/>
      <c r="JSL80" s="1393"/>
      <c r="JSM80" s="1393"/>
      <c r="JSN80" s="1393"/>
      <c r="JSO80" s="1393"/>
      <c r="JSP80" s="1393"/>
      <c r="JSQ80" s="1393"/>
      <c r="JSR80" s="1393"/>
      <c r="JSS80" s="1393"/>
      <c r="JST80" s="1393"/>
      <c r="JSU80" s="1393"/>
      <c r="JSV80" s="1393"/>
      <c r="JSW80" s="1393"/>
      <c r="JSX80" s="1393"/>
      <c r="JSY80" s="1393"/>
      <c r="JSZ80" s="1393"/>
      <c r="JTA80" s="1393"/>
      <c r="JTB80" s="1393"/>
      <c r="JTC80" s="1393"/>
      <c r="JTD80" s="1393"/>
      <c r="JTE80" s="1393"/>
      <c r="JTF80" s="1393"/>
      <c r="JTG80" s="1393"/>
      <c r="JTH80" s="1393"/>
      <c r="JTI80" s="1393"/>
      <c r="JTJ80" s="1393"/>
      <c r="JTK80" s="1393"/>
      <c r="JTL80" s="1393"/>
      <c r="JTM80" s="1393"/>
      <c r="JTN80" s="1393"/>
      <c r="JTO80" s="1393"/>
      <c r="JTP80" s="1393"/>
      <c r="JTQ80" s="1393"/>
      <c r="JTR80" s="1393"/>
      <c r="JTS80" s="1393"/>
      <c r="JTT80" s="1393"/>
      <c r="JTU80" s="1393"/>
      <c r="JTV80" s="1393"/>
      <c r="JTW80" s="1393"/>
      <c r="JTX80" s="1393"/>
      <c r="JTY80" s="1393"/>
      <c r="JTZ80" s="1393"/>
      <c r="JUA80" s="1393"/>
      <c r="JUB80" s="1393"/>
      <c r="JUC80" s="1393"/>
      <c r="JUD80" s="1393"/>
      <c r="JUE80" s="1393"/>
      <c r="JUF80" s="1393"/>
      <c r="JUG80" s="1393"/>
      <c r="JUH80" s="1393"/>
      <c r="JUI80" s="1393"/>
      <c r="JUJ80" s="1393"/>
      <c r="JUK80" s="1393"/>
      <c r="JUL80" s="1393"/>
      <c r="JUM80" s="1393"/>
      <c r="JUN80" s="1393"/>
      <c r="JUO80" s="1393"/>
      <c r="JUP80" s="1393"/>
      <c r="JUQ80" s="1393"/>
      <c r="JUR80" s="1393"/>
      <c r="JUS80" s="1393"/>
      <c r="JUT80" s="1393"/>
      <c r="JUU80" s="1393"/>
      <c r="JUV80" s="1393"/>
      <c r="JUW80" s="1393"/>
      <c r="JUX80" s="1393"/>
      <c r="JUY80" s="1393"/>
      <c r="JUZ80" s="1393"/>
      <c r="JVA80" s="1393"/>
      <c r="JVB80" s="1393"/>
      <c r="JVC80" s="1393"/>
      <c r="JVD80" s="1393"/>
      <c r="JVE80" s="1393"/>
      <c r="JVF80" s="1393"/>
      <c r="JVG80" s="1393"/>
      <c r="JVH80" s="1393"/>
      <c r="JVI80" s="1393"/>
      <c r="JVJ80" s="1393"/>
      <c r="JVK80" s="1393"/>
      <c r="JVL80" s="1393"/>
      <c r="JVM80" s="1393"/>
      <c r="JVN80" s="1393"/>
      <c r="JVO80" s="1393"/>
      <c r="JVP80" s="1393"/>
      <c r="JVQ80" s="1393"/>
      <c r="JVR80" s="1393"/>
      <c r="JVS80" s="1393"/>
      <c r="JVT80" s="1393"/>
      <c r="JVU80" s="1393"/>
      <c r="JVV80" s="1393"/>
      <c r="JVW80" s="1393"/>
      <c r="JVX80" s="1393"/>
      <c r="JVY80" s="1393"/>
      <c r="JVZ80" s="1393"/>
      <c r="JWA80" s="1393"/>
      <c r="JWB80" s="1393"/>
      <c r="JWC80" s="1393"/>
      <c r="JWD80" s="1393"/>
      <c r="JWE80" s="1393"/>
      <c r="JWF80" s="1393"/>
      <c r="JWG80" s="1393"/>
      <c r="JWH80" s="1393"/>
      <c r="JWI80" s="1393"/>
      <c r="JWJ80" s="1393"/>
      <c r="JWK80" s="1393"/>
      <c r="JWL80" s="1393"/>
      <c r="JWM80" s="1393"/>
      <c r="JWN80" s="1393"/>
      <c r="JWO80" s="1393"/>
      <c r="JWP80" s="1393"/>
      <c r="JWQ80" s="1393"/>
      <c r="JWR80" s="1393"/>
      <c r="JWS80" s="1393"/>
      <c r="JWT80" s="1393"/>
      <c r="JWU80" s="1393"/>
      <c r="JWV80" s="1393"/>
      <c r="JWW80" s="1393"/>
      <c r="JWX80" s="1393"/>
      <c r="JWY80" s="1393"/>
      <c r="JWZ80" s="1393"/>
      <c r="JXA80" s="1393"/>
      <c r="JXB80" s="1393"/>
      <c r="JXC80" s="1393"/>
      <c r="JXD80" s="1393"/>
      <c r="JXE80" s="1393"/>
      <c r="JXF80" s="1393"/>
      <c r="JXG80" s="1393"/>
      <c r="JXH80" s="1393"/>
      <c r="JXI80" s="1393"/>
      <c r="JXJ80" s="1393"/>
      <c r="JXK80" s="1393"/>
      <c r="JXL80" s="1393"/>
      <c r="JXM80" s="1393"/>
      <c r="JXN80" s="1393"/>
      <c r="JXO80" s="1393"/>
      <c r="JXP80" s="1393"/>
      <c r="JXQ80" s="1393"/>
      <c r="JXR80" s="1393"/>
      <c r="JXS80" s="1393"/>
      <c r="JXT80" s="1393"/>
      <c r="JXU80" s="1393"/>
      <c r="JXV80" s="1393"/>
      <c r="JXW80" s="1393"/>
      <c r="JXX80" s="1393"/>
      <c r="JXY80" s="1393"/>
      <c r="JXZ80" s="1393"/>
      <c r="JYA80" s="1393"/>
      <c r="JYB80" s="1393"/>
      <c r="JYC80" s="1393"/>
      <c r="JYD80" s="1393"/>
      <c r="JYE80" s="1393"/>
      <c r="JYF80" s="1393"/>
      <c r="JYG80" s="1393"/>
      <c r="JYH80" s="1393"/>
      <c r="JYI80" s="1393"/>
      <c r="JYJ80" s="1393"/>
      <c r="JYK80" s="1393"/>
      <c r="JYL80" s="1393"/>
      <c r="JYM80" s="1393"/>
      <c r="JYN80" s="1393"/>
      <c r="JYO80" s="1393"/>
      <c r="JYP80" s="1393"/>
      <c r="JYQ80" s="1393"/>
      <c r="JYR80" s="1393"/>
      <c r="JYS80" s="1393"/>
      <c r="JYT80" s="1393"/>
      <c r="JYU80" s="1393"/>
      <c r="JYV80" s="1393"/>
      <c r="JYW80" s="1393"/>
      <c r="JYX80" s="1393"/>
      <c r="JYY80" s="1393"/>
      <c r="JYZ80" s="1393"/>
      <c r="JZA80" s="1393"/>
      <c r="JZB80" s="1393"/>
      <c r="JZC80" s="1393"/>
      <c r="JZD80" s="1393"/>
      <c r="JZE80" s="1393"/>
      <c r="JZF80" s="1393"/>
      <c r="JZG80" s="1393"/>
      <c r="JZH80" s="1393"/>
      <c r="JZI80" s="1393"/>
      <c r="JZJ80" s="1393"/>
      <c r="JZK80" s="1393"/>
      <c r="JZL80" s="1393"/>
      <c r="JZM80" s="1393"/>
      <c r="JZN80" s="1393"/>
      <c r="JZO80" s="1393"/>
      <c r="JZP80" s="1393"/>
      <c r="JZQ80" s="1393"/>
      <c r="JZR80" s="1393"/>
      <c r="JZS80" s="1393"/>
      <c r="JZT80" s="1393"/>
      <c r="JZU80" s="1393"/>
      <c r="JZV80" s="1393"/>
      <c r="JZW80" s="1393"/>
      <c r="JZX80" s="1393"/>
      <c r="JZY80" s="1393"/>
      <c r="JZZ80" s="1393"/>
      <c r="KAA80" s="1393"/>
      <c r="KAB80" s="1393"/>
      <c r="KAC80" s="1393"/>
      <c r="KAD80" s="1393"/>
      <c r="KAE80" s="1393"/>
      <c r="KAF80" s="1393"/>
      <c r="KAG80" s="1393"/>
      <c r="KAH80" s="1393"/>
      <c r="KAI80" s="1393"/>
      <c r="KAJ80" s="1393"/>
      <c r="KAK80" s="1393"/>
      <c r="KAL80" s="1393"/>
      <c r="KAM80" s="1393"/>
      <c r="KAN80" s="1393"/>
      <c r="KAO80" s="1393"/>
      <c r="KAP80" s="1393"/>
      <c r="KAQ80" s="1393"/>
      <c r="KAR80" s="1393"/>
      <c r="KAS80" s="1393"/>
      <c r="KAT80" s="1393"/>
      <c r="KAU80" s="1393"/>
      <c r="KAV80" s="1393"/>
      <c r="KAW80" s="1393"/>
      <c r="KAX80" s="1393"/>
      <c r="KAY80" s="1393"/>
      <c r="KAZ80" s="1393"/>
      <c r="KBA80" s="1393"/>
      <c r="KBB80" s="1393"/>
      <c r="KBC80" s="1393"/>
      <c r="KBD80" s="1393"/>
      <c r="KBE80" s="1393"/>
      <c r="KBF80" s="1393"/>
      <c r="KBG80" s="1393"/>
      <c r="KBH80" s="1393"/>
      <c r="KBI80" s="1393"/>
      <c r="KBJ80" s="1393"/>
      <c r="KBK80" s="1393"/>
      <c r="KBL80" s="1393"/>
      <c r="KBM80" s="1393"/>
      <c r="KBN80" s="1393"/>
      <c r="KBO80" s="1393"/>
      <c r="KBP80" s="1393"/>
      <c r="KBQ80" s="1393"/>
      <c r="KBR80" s="1393"/>
      <c r="KBS80" s="1393"/>
      <c r="KBT80" s="1393"/>
      <c r="KBU80" s="1393"/>
      <c r="KBV80" s="1393"/>
      <c r="KBW80" s="1393"/>
      <c r="KBX80" s="1393"/>
      <c r="KBY80" s="1393"/>
      <c r="KBZ80" s="1393"/>
      <c r="KCA80" s="1393"/>
      <c r="KCB80" s="1393"/>
      <c r="KCC80" s="1393"/>
      <c r="KCD80" s="1393"/>
      <c r="KCE80" s="1393"/>
      <c r="KCF80" s="1393"/>
      <c r="KCG80" s="1393"/>
      <c r="KCH80" s="1393"/>
      <c r="KCI80" s="1393"/>
      <c r="KCJ80" s="1393"/>
      <c r="KCK80" s="1393"/>
      <c r="KCL80" s="1393"/>
      <c r="KCM80" s="1393"/>
      <c r="KCN80" s="1393"/>
      <c r="KCO80" s="1393"/>
      <c r="KCP80" s="1393"/>
      <c r="KCQ80" s="1393"/>
      <c r="KCR80" s="1393"/>
      <c r="KCS80" s="1393"/>
      <c r="KCT80" s="1393"/>
      <c r="KCU80" s="1393"/>
      <c r="KCV80" s="1393"/>
      <c r="KCW80" s="1393"/>
      <c r="KCX80" s="1393"/>
      <c r="KCY80" s="1393"/>
      <c r="KCZ80" s="1393"/>
      <c r="KDA80" s="1393"/>
      <c r="KDB80" s="1393"/>
      <c r="KDC80" s="1393"/>
      <c r="KDD80" s="1393"/>
      <c r="KDE80" s="1393"/>
      <c r="KDF80" s="1393"/>
      <c r="KDG80" s="1393"/>
      <c r="KDH80" s="1393"/>
      <c r="KDI80" s="1393"/>
      <c r="KDJ80" s="1393"/>
      <c r="KDK80" s="1393"/>
      <c r="KDL80" s="1393"/>
      <c r="KDM80" s="1393"/>
      <c r="KDN80" s="1393"/>
      <c r="KDO80" s="1393"/>
      <c r="KDP80" s="1393"/>
      <c r="KDQ80" s="1393"/>
      <c r="KDR80" s="1393"/>
      <c r="KDS80" s="1393"/>
      <c r="KDT80" s="1393"/>
      <c r="KDU80" s="1393"/>
      <c r="KDV80" s="1393"/>
      <c r="KDW80" s="1393"/>
      <c r="KDX80" s="1393"/>
      <c r="KDY80" s="1393"/>
      <c r="KDZ80" s="1393"/>
      <c r="KEA80" s="1393"/>
      <c r="KEB80" s="1393"/>
      <c r="KEC80" s="1393"/>
      <c r="KED80" s="1393"/>
      <c r="KEE80" s="1393"/>
      <c r="KEF80" s="1393"/>
      <c r="KEG80" s="1393"/>
      <c r="KEH80" s="1393"/>
      <c r="KEI80" s="1393"/>
      <c r="KEJ80" s="1393"/>
      <c r="KEK80" s="1393"/>
      <c r="KEL80" s="1393"/>
      <c r="KEM80" s="1393"/>
      <c r="KEN80" s="1393"/>
      <c r="KEO80" s="1393"/>
      <c r="KEP80" s="1393"/>
      <c r="KEQ80" s="1393"/>
      <c r="KER80" s="1393"/>
      <c r="KES80" s="1393"/>
      <c r="KET80" s="1393"/>
      <c r="KEU80" s="1393"/>
      <c r="KEV80" s="1393"/>
      <c r="KEW80" s="1393"/>
      <c r="KEX80" s="1393"/>
      <c r="KEY80" s="1393"/>
      <c r="KEZ80" s="1393"/>
      <c r="KFA80" s="1393"/>
      <c r="KFB80" s="1393"/>
      <c r="KFC80" s="1393"/>
      <c r="KFD80" s="1393"/>
      <c r="KFE80" s="1393"/>
      <c r="KFF80" s="1393"/>
      <c r="KFG80" s="1393"/>
      <c r="KFH80" s="1393"/>
      <c r="KFI80" s="1393"/>
      <c r="KFJ80" s="1393"/>
      <c r="KFK80" s="1393"/>
      <c r="KFL80" s="1393"/>
      <c r="KFM80" s="1393"/>
      <c r="KFN80" s="1393"/>
      <c r="KFO80" s="1393"/>
      <c r="KFP80" s="1393"/>
      <c r="KFQ80" s="1393"/>
      <c r="KFR80" s="1393"/>
      <c r="KFS80" s="1393"/>
      <c r="KFT80" s="1393"/>
      <c r="KFU80" s="1393"/>
      <c r="KFV80" s="1393"/>
      <c r="KFW80" s="1393"/>
      <c r="KFX80" s="1393"/>
      <c r="KFY80" s="1393"/>
      <c r="KFZ80" s="1393"/>
      <c r="KGA80" s="1393"/>
      <c r="KGB80" s="1393"/>
      <c r="KGC80" s="1393"/>
      <c r="KGD80" s="1393"/>
      <c r="KGE80" s="1393"/>
      <c r="KGF80" s="1393"/>
      <c r="KGG80" s="1393"/>
      <c r="KGH80" s="1393"/>
      <c r="KGI80" s="1393"/>
      <c r="KGJ80" s="1393"/>
      <c r="KGK80" s="1393"/>
      <c r="KGL80" s="1393"/>
      <c r="KGM80" s="1393"/>
      <c r="KGN80" s="1393"/>
      <c r="KGO80" s="1393"/>
      <c r="KGP80" s="1393"/>
      <c r="KGQ80" s="1393"/>
      <c r="KGR80" s="1393"/>
      <c r="KGS80" s="1393"/>
      <c r="KGT80" s="1393"/>
      <c r="KGU80" s="1393"/>
      <c r="KGV80" s="1393"/>
      <c r="KGW80" s="1393"/>
      <c r="KGX80" s="1393"/>
      <c r="KGY80" s="1393"/>
      <c r="KGZ80" s="1393"/>
      <c r="KHA80" s="1393"/>
      <c r="KHB80" s="1393"/>
      <c r="KHC80" s="1393"/>
      <c r="KHD80" s="1393"/>
      <c r="KHE80" s="1393"/>
      <c r="KHF80" s="1393"/>
      <c r="KHG80" s="1393"/>
      <c r="KHH80" s="1393"/>
      <c r="KHI80" s="1393"/>
      <c r="KHJ80" s="1393"/>
      <c r="KHK80" s="1393"/>
      <c r="KHL80" s="1393"/>
      <c r="KHM80" s="1393"/>
      <c r="KHN80" s="1393"/>
      <c r="KHO80" s="1393"/>
      <c r="KHP80" s="1393"/>
      <c r="KHQ80" s="1393"/>
      <c r="KHR80" s="1393"/>
      <c r="KHS80" s="1393"/>
      <c r="KHT80" s="1393"/>
      <c r="KHU80" s="1393"/>
      <c r="KHV80" s="1393"/>
      <c r="KHW80" s="1393"/>
      <c r="KHX80" s="1393"/>
      <c r="KHY80" s="1393"/>
      <c r="KHZ80" s="1393"/>
      <c r="KIA80" s="1393"/>
      <c r="KIB80" s="1393"/>
      <c r="KIC80" s="1393"/>
      <c r="KID80" s="1393"/>
      <c r="KIE80" s="1393"/>
      <c r="KIF80" s="1393"/>
      <c r="KIG80" s="1393"/>
      <c r="KIH80" s="1393"/>
      <c r="KII80" s="1393"/>
      <c r="KIJ80" s="1393"/>
      <c r="KIK80" s="1393"/>
      <c r="KIL80" s="1393"/>
      <c r="KIM80" s="1393"/>
      <c r="KIN80" s="1393"/>
      <c r="KIO80" s="1393"/>
      <c r="KIP80" s="1393"/>
      <c r="KIQ80" s="1393"/>
      <c r="KIR80" s="1393"/>
      <c r="KIS80" s="1393"/>
      <c r="KIT80" s="1393"/>
      <c r="KIU80" s="1393"/>
      <c r="KIV80" s="1393"/>
      <c r="KIW80" s="1393"/>
      <c r="KIX80" s="1393"/>
      <c r="KIY80" s="1393"/>
      <c r="KIZ80" s="1393"/>
      <c r="KJA80" s="1393"/>
      <c r="KJB80" s="1393"/>
      <c r="KJC80" s="1393"/>
      <c r="KJD80" s="1393"/>
      <c r="KJE80" s="1393"/>
      <c r="KJF80" s="1393"/>
      <c r="KJG80" s="1393"/>
      <c r="KJH80" s="1393"/>
      <c r="KJI80" s="1393"/>
      <c r="KJJ80" s="1393"/>
      <c r="KJK80" s="1393"/>
      <c r="KJL80" s="1393"/>
      <c r="KJM80" s="1393"/>
      <c r="KJN80" s="1393"/>
      <c r="KJO80" s="1393"/>
      <c r="KJP80" s="1393"/>
      <c r="KJQ80" s="1393"/>
      <c r="KJR80" s="1393"/>
      <c r="KJS80" s="1393"/>
      <c r="KJT80" s="1393"/>
      <c r="KJU80" s="1393"/>
      <c r="KJV80" s="1393"/>
      <c r="KJW80" s="1393"/>
      <c r="KJX80" s="1393"/>
      <c r="KJY80" s="1393"/>
      <c r="KJZ80" s="1393"/>
      <c r="KKA80" s="1393"/>
      <c r="KKB80" s="1393"/>
      <c r="KKC80" s="1393"/>
      <c r="KKD80" s="1393"/>
      <c r="KKE80" s="1393"/>
      <c r="KKF80" s="1393"/>
      <c r="KKG80" s="1393"/>
      <c r="KKH80" s="1393"/>
      <c r="KKI80" s="1393"/>
      <c r="KKJ80" s="1393"/>
      <c r="KKK80" s="1393"/>
      <c r="KKL80" s="1393"/>
      <c r="KKM80" s="1393"/>
      <c r="KKN80" s="1393"/>
      <c r="KKO80" s="1393"/>
      <c r="KKP80" s="1393"/>
      <c r="KKQ80" s="1393"/>
      <c r="KKR80" s="1393"/>
      <c r="KKS80" s="1393"/>
      <c r="KKT80" s="1393"/>
      <c r="KKU80" s="1393"/>
      <c r="KKV80" s="1393"/>
      <c r="KKW80" s="1393"/>
      <c r="KKX80" s="1393"/>
      <c r="KKY80" s="1393"/>
      <c r="KKZ80" s="1393"/>
      <c r="KLA80" s="1393"/>
      <c r="KLB80" s="1393"/>
      <c r="KLC80" s="1393"/>
      <c r="KLD80" s="1393"/>
      <c r="KLE80" s="1393"/>
      <c r="KLF80" s="1393"/>
      <c r="KLG80" s="1393"/>
      <c r="KLH80" s="1393"/>
      <c r="KLI80" s="1393"/>
      <c r="KLJ80" s="1393"/>
      <c r="KLK80" s="1393"/>
      <c r="KLL80" s="1393"/>
      <c r="KLM80" s="1393"/>
      <c r="KLN80" s="1393"/>
      <c r="KLO80" s="1393"/>
      <c r="KLP80" s="1393"/>
      <c r="KLQ80" s="1393"/>
      <c r="KLR80" s="1393"/>
      <c r="KLS80" s="1393"/>
      <c r="KLT80" s="1393"/>
      <c r="KLU80" s="1393"/>
      <c r="KLV80" s="1393"/>
      <c r="KLW80" s="1393"/>
      <c r="KLX80" s="1393"/>
      <c r="KLY80" s="1393"/>
      <c r="KLZ80" s="1393"/>
      <c r="KMA80" s="1393"/>
      <c r="KMB80" s="1393"/>
      <c r="KMC80" s="1393"/>
      <c r="KMD80" s="1393"/>
      <c r="KME80" s="1393"/>
      <c r="KMF80" s="1393"/>
      <c r="KMG80" s="1393"/>
      <c r="KMH80" s="1393"/>
      <c r="KMI80" s="1393"/>
      <c r="KMJ80" s="1393"/>
      <c r="KMK80" s="1393"/>
      <c r="KML80" s="1393"/>
      <c r="KMM80" s="1393"/>
      <c r="KMN80" s="1393"/>
      <c r="KMO80" s="1393"/>
      <c r="KMP80" s="1393"/>
      <c r="KMQ80" s="1393"/>
      <c r="KMR80" s="1393"/>
      <c r="KMS80" s="1393"/>
      <c r="KMT80" s="1393"/>
      <c r="KMU80" s="1393"/>
      <c r="KMV80" s="1393"/>
      <c r="KMW80" s="1393"/>
      <c r="KMX80" s="1393"/>
      <c r="KMY80" s="1393"/>
      <c r="KMZ80" s="1393"/>
      <c r="KNA80" s="1393"/>
      <c r="KNB80" s="1393"/>
      <c r="KNC80" s="1393"/>
      <c r="KND80" s="1393"/>
      <c r="KNE80" s="1393"/>
      <c r="KNF80" s="1393"/>
      <c r="KNG80" s="1393"/>
      <c r="KNH80" s="1393"/>
      <c r="KNI80" s="1393"/>
      <c r="KNJ80" s="1393"/>
      <c r="KNK80" s="1393"/>
      <c r="KNL80" s="1393"/>
      <c r="KNM80" s="1393"/>
      <c r="KNN80" s="1393"/>
      <c r="KNO80" s="1393"/>
      <c r="KNP80" s="1393"/>
      <c r="KNQ80" s="1393"/>
      <c r="KNR80" s="1393"/>
      <c r="KNS80" s="1393"/>
      <c r="KNT80" s="1393"/>
      <c r="KNU80" s="1393"/>
      <c r="KNV80" s="1393"/>
      <c r="KNW80" s="1393"/>
      <c r="KNX80" s="1393"/>
      <c r="KNY80" s="1393"/>
      <c r="KNZ80" s="1393"/>
      <c r="KOA80" s="1393"/>
      <c r="KOB80" s="1393"/>
      <c r="KOC80" s="1393"/>
      <c r="KOD80" s="1393"/>
      <c r="KOE80" s="1393"/>
      <c r="KOF80" s="1393"/>
      <c r="KOG80" s="1393"/>
      <c r="KOH80" s="1393"/>
      <c r="KOI80" s="1393"/>
      <c r="KOJ80" s="1393"/>
      <c r="KOK80" s="1393"/>
      <c r="KOL80" s="1393"/>
      <c r="KOM80" s="1393"/>
      <c r="KON80" s="1393"/>
      <c r="KOO80" s="1393"/>
      <c r="KOP80" s="1393"/>
      <c r="KOQ80" s="1393"/>
      <c r="KOR80" s="1393"/>
      <c r="KOS80" s="1393"/>
      <c r="KOT80" s="1393"/>
      <c r="KOU80" s="1393"/>
      <c r="KOV80" s="1393"/>
      <c r="KOW80" s="1393"/>
      <c r="KOX80" s="1393"/>
      <c r="KOY80" s="1393"/>
      <c r="KOZ80" s="1393"/>
      <c r="KPA80" s="1393"/>
      <c r="KPB80" s="1393"/>
      <c r="KPC80" s="1393"/>
      <c r="KPD80" s="1393"/>
      <c r="KPE80" s="1393"/>
      <c r="KPF80" s="1393"/>
      <c r="KPG80" s="1393"/>
      <c r="KPH80" s="1393"/>
      <c r="KPI80" s="1393"/>
      <c r="KPJ80" s="1393"/>
      <c r="KPK80" s="1393"/>
      <c r="KPL80" s="1393"/>
      <c r="KPM80" s="1393"/>
      <c r="KPN80" s="1393"/>
      <c r="KPO80" s="1393"/>
      <c r="KPP80" s="1393"/>
      <c r="KPQ80" s="1393"/>
      <c r="KPR80" s="1393"/>
      <c r="KPS80" s="1393"/>
      <c r="KPT80" s="1393"/>
      <c r="KPU80" s="1393"/>
      <c r="KPV80" s="1393"/>
      <c r="KPW80" s="1393"/>
      <c r="KPX80" s="1393"/>
      <c r="KPY80" s="1393"/>
      <c r="KPZ80" s="1393"/>
      <c r="KQA80" s="1393"/>
      <c r="KQB80" s="1393"/>
      <c r="KQC80" s="1393"/>
      <c r="KQD80" s="1393"/>
      <c r="KQE80" s="1393"/>
      <c r="KQF80" s="1393"/>
      <c r="KQG80" s="1393"/>
      <c r="KQH80" s="1393"/>
      <c r="KQI80" s="1393"/>
      <c r="KQJ80" s="1393"/>
      <c r="KQK80" s="1393"/>
      <c r="KQL80" s="1393"/>
      <c r="KQM80" s="1393"/>
      <c r="KQN80" s="1393"/>
      <c r="KQO80" s="1393"/>
      <c r="KQP80" s="1393"/>
      <c r="KQQ80" s="1393"/>
      <c r="KQR80" s="1393"/>
      <c r="KQS80" s="1393"/>
      <c r="KQT80" s="1393"/>
      <c r="KQU80" s="1393"/>
      <c r="KQV80" s="1393"/>
      <c r="KQW80" s="1393"/>
      <c r="KQX80" s="1393"/>
      <c r="KQY80" s="1393"/>
      <c r="KQZ80" s="1393"/>
      <c r="KRA80" s="1393"/>
      <c r="KRB80" s="1393"/>
      <c r="KRC80" s="1393"/>
      <c r="KRD80" s="1393"/>
      <c r="KRE80" s="1393"/>
      <c r="KRF80" s="1393"/>
      <c r="KRG80" s="1393"/>
      <c r="KRH80" s="1393"/>
      <c r="KRI80" s="1393"/>
      <c r="KRJ80" s="1393"/>
      <c r="KRK80" s="1393"/>
      <c r="KRL80" s="1393"/>
      <c r="KRM80" s="1393"/>
      <c r="KRN80" s="1393"/>
      <c r="KRO80" s="1393"/>
      <c r="KRP80" s="1393"/>
      <c r="KRQ80" s="1393"/>
      <c r="KRR80" s="1393"/>
      <c r="KRS80" s="1393"/>
      <c r="KRT80" s="1393"/>
      <c r="KRU80" s="1393"/>
      <c r="KRV80" s="1393"/>
      <c r="KRW80" s="1393"/>
      <c r="KRX80" s="1393"/>
      <c r="KRY80" s="1393"/>
      <c r="KRZ80" s="1393"/>
      <c r="KSA80" s="1393"/>
      <c r="KSB80" s="1393"/>
      <c r="KSC80" s="1393"/>
      <c r="KSD80" s="1393"/>
      <c r="KSE80" s="1393"/>
      <c r="KSF80" s="1393"/>
      <c r="KSG80" s="1393"/>
      <c r="KSH80" s="1393"/>
      <c r="KSI80" s="1393"/>
      <c r="KSJ80" s="1393"/>
      <c r="KSK80" s="1393"/>
      <c r="KSL80" s="1393"/>
      <c r="KSM80" s="1393"/>
      <c r="KSN80" s="1393"/>
      <c r="KSO80" s="1393"/>
      <c r="KSP80" s="1393"/>
      <c r="KSQ80" s="1393"/>
      <c r="KSR80" s="1393"/>
      <c r="KSS80" s="1393"/>
      <c r="KST80" s="1393"/>
      <c r="KSU80" s="1393"/>
      <c r="KSV80" s="1393"/>
      <c r="KSW80" s="1393"/>
      <c r="KSX80" s="1393"/>
      <c r="KSY80" s="1393"/>
      <c r="KSZ80" s="1393"/>
      <c r="KTA80" s="1393"/>
      <c r="KTB80" s="1393"/>
      <c r="KTC80" s="1393"/>
      <c r="KTD80" s="1393"/>
      <c r="KTE80" s="1393"/>
      <c r="KTF80" s="1393"/>
      <c r="KTG80" s="1393"/>
      <c r="KTH80" s="1393"/>
      <c r="KTI80" s="1393"/>
      <c r="KTJ80" s="1393"/>
      <c r="KTK80" s="1393"/>
      <c r="KTL80" s="1393"/>
      <c r="KTM80" s="1393"/>
      <c r="KTN80" s="1393"/>
      <c r="KTO80" s="1393"/>
      <c r="KTP80" s="1393"/>
      <c r="KTQ80" s="1393"/>
      <c r="KTR80" s="1393"/>
      <c r="KTS80" s="1393"/>
      <c r="KTT80" s="1393"/>
      <c r="KTU80" s="1393"/>
      <c r="KTV80" s="1393"/>
      <c r="KTW80" s="1393"/>
      <c r="KTX80" s="1393"/>
      <c r="KTY80" s="1393"/>
      <c r="KTZ80" s="1393"/>
      <c r="KUA80" s="1393"/>
      <c r="KUB80" s="1393"/>
      <c r="KUC80" s="1393"/>
      <c r="KUD80" s="1393"/>
      <c r="KUE80" s="1393"/>
      <c r="KUF80" s="1393"/>
      <c r="KUG80" s="1393"/>
      <c r="KUH80" s="1393"/>
      <c r="KUI80" s="1393"/>
      <c r="KUJ80" s="1393"/>
      <c r="KUK80" s="1393"/>
      <c r="KUL80" s="1393"/>
      <c r="KUM80" s="1393"/>
      <c r="KUN80" s="1393"/>
      <c r="KUO80" s="1393"/>
      <c r="KUP80" s="1393"/>
      <c r="KUQ80" s="1393"/>
      <c r="KUR80" s="1393"/>
      <c r="KUS80" s="1393"/>
      <c r="KUT80" s="1393"/>
      <c r="KUU80" s="1393"/>
      <c r="KUV80" s="1393"/>
      <c r="KUW80" s="1393"/>
      <c r="KUX80" s="1393"/>
      <c r="KUY80" s="1393"/>
      <c r="KUZ80" s="1393"/>
      <c r="KVA80" s="1393"/>
      <c r="KVB80" s="1393"/>
      <c r="KVC80" s="1393"/>
      <c r="KVD80" s="1393"/>
      <c r="KVE80" s="1393"/>
      <c r="KVF80" s="1393"/>
      <c r="KVG80" s="1393"/>
      <c r="KVH80" s="1393"/>
      <c r="KVI80" s="1393"/>
      <c r="KVJ80" s="1393"/>
      <c r="KVK80" s="1393"/>
      <c r="KVL80" s="1393"/>
      <c r="KVM80" s="1393"/>
      <c r="KVN80" s="1393"/>
      <c r="KVO80" s="1393"/>
      <c r="KVP80" s="1393"/>
      <c r="KVQ80" s="1393"/>
      <c r="KVR80" s="1393"/>
      <c r="KVS80" s="1393"/>
      <c r="KVT80" s="1393"/>
      <c r="KVU80" s="1393"/>
      <c r="KVV80" s="1393"/>
      <c r="KVW80" s="1393"/>
      <c r="KVX80" s="1393"/>
      <c r="KVY80" s="1393"/>
      <c r="KVZ80" s="1393"/>
      <c r="KWA80" s="1393"/>
      <c r="KWB80" s="1393"/>
      <c r="KWC80" s="1393"/>
      <c r="KWD80" s="1393"/>
      <c r="KWE80" s="1393"/>
      <c r="KWF80" s="1393"/>
      <c r="KWG80" s="1393"/>
      <c r="KWH80" s="1393"/>
      <c r="KWI80" s="1393"/>
      <c r="KWJ80" s="1393"/>
      <c r="KWK80" s="1393"/>
      <c r="KWL80" s="1393"/>
      <c r="KWM80" s="1393"/>
      <c r="KWN80" s="1393"/>
      <c r="KWO80" s="1393"/>
      <c r="KWP80" s="1393"/>
      <c r="KWQ80" s="1393"/>
      <c r="KWR80" s="1393"/>
      <c r="KWS80" s="1393"/>
      <c r="KWT80" s="1393"/>
      <c r="KWU80" s="1393"/>
      <c r="KWV80" s="1393"/>
      <c r="KWW80" s="1393"/>
      <c r="KWX80" s="1393"/>
      <c r="KWY80" s="1393"/>
      <c r="KWZ80" s="1393"/>
      <c r="KXA80" s="1393"/>
      <c r="KXB80" s="1393"/>
      <c r="KXC80" s="1393"/>
      <c r="KXD80" s="1393"/>
      <c r="KXE80" s="1393"/>
      <c r="KXF80" s="1393"/>
      <c r="KXG80" s="1393"/>
      <c r="KXH80" s="1393"/>
      <c r="KXI80" s="1393"/>
      <c r="KXJ80" s="1393"/>
      <c r="KXK80" s="1393"/>
      <c r="KXL80" s="1393"/>
      <c r="KXM80" s="1393"/>
      <c r="KXN80" s="1393"/>
      <c r="KXO80" s="1393"/>
      <c r="KXP80" s="1393"/>
      <c r="KXQ80" s="1393"/>
      <c r="KXR80" s="1393"/>
      <c r="KXS80" s="1393"/>
      <c r="KXT80" s="1393"/>
      <c r="KXU80" s="1393"/>
      <c r="KXV80" s="1393"/>
      <c r="KXW80" s="1393"/>
      <c r="KXX80" s="1393"/>
      <c r="KXY80" s="1393"/>
      <c r="KXZ80" s="1393"/>
      <c r="KYA80" s="1393"/>
      <c r="KYB80" s="1393"/>
      <c r="KYC80" s="1393"/>
      <c r="KYD80" s="1393"/>
      <c r="KYE80" s="1393"/>
      <c r="KYF80" s="1393"/>
      <c r="KYG80" s="1393"/>
      <c r="KYH80" s="1393"/>
      <c r="KYI80" s="1393"/>
      <c r="KYJ80" s="1393"/>
      <c r="KYK80" s="1393"/>
      <c r="KYL80" s="1393"/>
      <c r="KYM80" s="1393"/>
      <c r="KYN80" s="1393"/>
      <c r="KYO80" s="1393"/>
      <c r="KYP80" s="1393"/>
      <c r="KYQ80" s="1393"/>
      <c r="KYR80" s="1393"/>
      <c r="KYS80" s="1393"/>
      <c r="KYT80" s="1393"/>
      <c r="KYU80" s="1393"/>
      <c r="KYV80" s="1393"/>
      <c r="KYW80" s="1393"/>
      <c r="KYX80" s="1393"/>
      <c r="KYY80" s="1393"/>
      <c r="KYZ80" s="1393"/>
      <c r="KZA80" s="1393"/>
      <c r="KZB80" s="1393"/>
      <c r="KZC80" s="1393"/>
      <c r="KZD80" s="1393"/>
      <c r="KZE80" s="1393"/>
      <c r="KZF80" s="1393"/>
      <c r="KZG80" s="1393"/>
      <c r="KZH80" s="1393"/>
      <c r="KZI80" s="1393"/>
      <c r="KZJ80" s="1393"/>
      <c r="KZK80" s="1393"/>
      <c r="KZL80" s="1393"/>
      <c r="KZM80" s="1393"/>
      <c r="KZN80" s="1393"/>
      <c r="KZO80" s="1393"/>
      <c r="KZP80" s="1393"/>
      <c r="KZQ80" s="1393"/>
      <c r="KZR80" s="1393"/>
      <c r="KZS80" s="1393"/>
      <c r="KZT80" s="1393"/>
      <c r="KZU80" s="1393"/>
      <c r="KZV80" s="1393"/>
      <c r="KZW80" s="1393"/>
      <c r="KZX80" s="1393"/>
      <c r="KZY80" s="1393"/>
      <c r="KZZ80" s="1393"/>
      <c r="LAA80" s="1393"/>
      <c r="LAB80" s="1393"/>
      <c r="LAC80" s="1393"/>
      <c r="LAD80" s="1393"/>
      <c r="LAE80" s="1393"/>
      <c r="LAF80" s="1393"/>
      <c r="LAG80" s="1393"/>
      <c r="LAH80" s="1393"/>
      <c r="LAI80" s="1393"/>
      <c r="LAJ80" s="1393"/>
      <c r="LAK80" s="1393"/>
      <c r="LAL80" s="1393"/>
      <c r="LAM80" s="1393"/>
      <c r="LAN80" s="1393"/>
      <c r="LAO80" s="1393"/>
      <c r="LAP80" s="1393"/>
      <c r="LAQ80" s="1393"/>
      <c r="LAR80" s="1393"/>
      <c r="LAS80" s="1393"/>
      <c r="LAT80" s="1393"/>
      <c r="LAU80" s="1393"/>
      <c r="LAV80" s="1393"/>
      <c r="LAW80" s="1393"/>
      <c r="LAX80" s="1393"/>
      <c r="LAY80" s="1393"/>
      <c r="LAZ80" s="1393"/>
      <c r="LBA80" s="1393"/>
      <c r="LBB80" s="1393"/>
      <c r="LBC80" s="1393"/>
      <c r="LBD80" s="1393"/>
      <c r="LBE80" s="1393"/>
      <c r="LBF80" s="1393"/>
      <c r="LBG80" s="1393"/>
      <c r="LBH80" s="1393"/>
      <c r="LBI80" s="1393"/>
      <c r="LBJ80" s="1393"/>
      <c r="LBK80" s="1393"/>
      <c r="LBL80" s="1393"/>
      <c r="LBM80" s="1393"/>
      <c r="LBN80" s="1393"/>
      <c r="LBO80" s="1393"/>
      <c r="LBP80" s="1393"/>
      <c r="LBQ80" s="1393"/>
      <c r="LBR80" s="1393"/>
      <c r="LBS80" s="1393"/>
      <c r="LBT80" s="1393"/>
      <c r="LBU80" s="1393"/>
      <c r="LBV80" s="1393"/>
      <c r="LBW80" s="1393"/>
      <c r="LBX80" s="1393"/>
      <c r="LBY80" s="1393"/>
      <c r="LBZ80" s="1393"/>
      <c r="LCA80" s="1393"/>
      <c r="LCB80" s="1393"/>
      <c r="LCC80" s="1393"/>
      <c r="LCD80" s="1393"/>
      <c r="LCE80" s="1393"/>
      <c r="LCF80" s="1393"/>
      <c r="LCG80" s="1393"/>
      <c r="LCH80" s="1393"/>
      <c r="LCI80" s="1393"/>
      <c r="LCJ80" s="1393"/>
      <c r="LCK80" s="1393"/>
      <c r="LCL80" s="1393"/>
      <c r="LCM80" s="1393"/>
      <c r="LCN80" s="1393"/>
      <c r="LCO80" s="1393"/>
      <c r="LCP80" s="1393"/>
      <c r="LCQ80" s="1393"/>
      <c r="LCR80" s="1393"/>
      <c r="LCS80" s="1393"/>
      <c r="LCT80" s="1393"/>
      <c r="LCU80" s="1393"/>
      <c r="LCV80" s="1393"/>
      <c r="LCW80" s="1393"/>
      <c r="LCX80" s="1393"/>
      <c r="LCY80" s="1393"/>
      <c r="LCZ80" s="1393"/>
      <c r="LDA80" s="1393"/>
      <c r="LDB80" s="1393"/>
      <c r="LDC80" s="1393"/>
      <c r="LDD80" s="1393"/>
      <c r="LDE80" s="1393"/>
      <c r="LDF80" s="1393"/>
      <c r="LDG80" s="1393"/>
      <c r="LDH80" s="1393"/>
      <c r="LDI80" s="1393"/>
      <c r="LDJ80" s="1393"/>
      <c r="LDK80" s="1393"/>
      <c r="LDL80" s="1393"/>
      <c r="LDM80" s="1393"/>
      <c r="LDN80" s="1393"/>
      <c r="LDO80" s="1393"/>
      <c r="LDP80" s="1393"/>
      <c r="LDQ80" s="1393"/>
      <c r="LDR80" s="1393"/>
      <c r="LDS80" s="1393"/>
      <c r="LDT80" s="1393"/>
      <c r="LDU80" s="1393"/>
      <c r="LDV80" s="1393"/>
      <c r="LDW80" s="1393"/>
      <c r="LDX80" s="1393"/>
      <c r="LDY80" s="1393"/>
      <c r="LDZ80" s="1393"/>
      <c r="LEA80" s="1393"/>
      <c r="LEB80" s="1393"/>
      <c r="LEC80" s="1393"/>
      <c r="LED80" s="1393"/>
      <c r="LEE80" s="1393"/>
      <c r="LEF80" s="1393"/>
      <c r="LEG80" s="1393"/>
      <c r="LEH80" s="1393"/>
      <c r="LEI80" s="1393"/>
      <c r="LEJ80" s="1393"/>
      <c r="LEK80" s="1393"/>
      <c r="LEL80" s="1393"/>
      <c r="LEM80" s="1393"/>
      <c r="LEN80" s="1393"/>
      <c r="LEO80" s="1393"/>
      <c r="LEP80" s="1393"/>
      <c r="LEQ80" s="1393"/>
      <c r="LER80" s="1393"/>
      <c r="LES80" s="1393"/>
      <c r="LET80" s="1393"/>
      <c r="LEU80" s="1393"/>
      <c r="LEV80" s="1393"/>
      <c r="LEW80" s="1393"/>
      <c r="LEX80" s="1393"/>
      <c r="LEY80" s="1393"/>
      <c r="LEZ80" s="1393"/>
      <c r="LFA80" s="1393"/>
      <c r="LFB80" s="1393"/>
      <c r="LFC80" s="1393"/>
      <c r="LFD80" s="1393"/>
      <c r="LFE80" s="1393"/>
      <c r="LFF80" s="1393"/>
      <c r="LFG80" s="1393"/>
      <c r="LFH80" s="1393"/>
      <c r="LFI80" s="1393"/>
      <c r="LFJ80" s="1393"/>
      <c r="LFK80" s="1393"/>
      <c r="LFL80" s="1393"/>
      <c r="LFM80" s="1393"/>
      <c r="LFN80" s="1393"/>
      <c r="LFO80" s="1393"/>
      <c r="LFP80" s="1393"/>
      <c r="LFQ80" s="1393"/>
      <c r="LFR80" s="1393"/>
      <c r="LFS80" s="1393"/>
      <c r="LFT80" s="1393"/>
      <c r="LFU80" s="1393"/>
      <c r="LFV80" s="1393"/>
      <c r="LFW80" s="1393"/>
      <c r="LFX80" s="1393"/>
      <c r="LFY80" s="1393"/>
      <c r="LFZ80" s="1393"/>
      <c r="LGA80" s="1393"/>
      <c r="LGB80" s="1393"/>
      <c r="LGC80" s="1393"/>
      <c r="LGD80" s="1393"/>
      <c r="LGE80" s="1393"/>
      <c r="LGF80" s="1393"/>
      <c r="LGG80" s="1393"/>
      <c r="LGH80" s="1393"/>
      <c r="LGI80" s="1393"/>
      <c r="LGJ80" s="1393"/>
      <c r="LGK80" s="1393"/>
      <c r="LGL80" s="1393"/>
      <c r="LGM80" s="1393"/>
      <c r="LGN80" s="1393"/>
      <c r="LGO80" s="1393"/>
      <c r="LGP80" s="1393"/>
      <c r="LGQ80" s="1393"/>
      <c r="LGR80" s="1393"/>
      <c r="LGS80" s="1393"/>
      <c r="LGT80" s="1393"/>
      <c r="LGU80" s="1393"/>
      <c r="LGV80" s="1393"/>
      <c r="LGW80" s="1393"/>
      <c r="LGX80" s="1393"/>
      <c r="LGY80" s="1393"/>
      <c r="LGZ80" s="1393"/>
      <c r="LHA80" s="1393"/>
      <c r="LHB80" s="1393"/>
      <c r="LHC80" s="1393"/>
      <c r="LHD80" s="1393"/>
      <c r="LHE80" s="1393"/>
      <c r="LHF80" s="1393"/>
      <c r="LHG80" s="1393"/>
      <c r="LHH80" s="1393"/>
      <c r="LHI80" s="1393"/>
      <c r="LHJ80" s="1393"/>
      <c r="LHK80" s="1393"/>
      <c r="LHL80" s="1393"/>
      <c r="LHM80" s="1393"/>
      <c r="LHN80" s="1393"/>
      <c r="LHO80" s="1393"/>
      <c r="LHP80" s="1393"/>
      <c r="LHQ80" s="1393"/>
      <c r="LHR80" s="1393"/>
      <c r="LHS80" s="1393"/>
      <c r="LHT80" s="1393"/>
      <c r="LHU80" s="1393"/>
      <c r="LHV80" s="1393"/>
      <c r="LHW80" s="1393"/>
      <c r="LHX80" s="1393"/>
      <c r="LHY80" s="1393"/>
      <c r="LHZ80" s="1393"/>
      <c r="LIA80" s="1393"/>
      <c r="LIB80" s="1393"/>
      <c r="LIC80" s="1393"/>
      <c r="LID80" s="1393"/>
      <c r="LIE80" s="1393"/>
      <c r="LIF80" s="1393"/>
      <c r="LIG80" s="1393"/>
      <c r="LIH80" s="1393"/>
      <c r="LII80" s="1393"/>
      <c r="LIJ80" s="1393"/>
      <c r="LIK80" s="1393"/>
      <c r="LIL80" s="1393"/>
      <c r="LIM80" s="1393"/>
      <c r="LIN80" s="1393"/>
      <c r="LIO80" s="1393"/>
      <c r="LIP80" s="1393"/>
      <c r="LIQ80" s="1393"/>
      <c r="LIR80" s="1393"/>
      <c r="LIS80" s="1393"/>
      <c r="LIT80" s="1393"/>
      <c r="LIU80" s="1393"/>
      <c r="LIV80" s="1393"/>
      <c r="LIW80" s="1393"/>
      <c r="LIX80" s="1393"/>
      <c r="LIY80" s="1393"/>
      <c r="LIZ80" s="1393"/>
      <c r="LJA80" s="1393"/>
      <c r="LJB80" s="1393"/>
      <c r="LJC80" s="1393"/>
      <c r="LJD80" s="1393"/>
      <c r="LJE80" s="1393"/>
      <c r="LJF80" s="1393"/>
      <c r="LJG80" s="1393"/>
      <c r="LJH80" s="1393"/>
      <c r="LJI80" s="1393"/>
      <c r="LJJ80" s="1393"/>
      <c r="LJK80" s="1393"/>
      <c r="LJL80" s="1393"/>
      <c r="LJM80" s="1393"/>
      <c r="LJN80" s="1393"/>
      <c r="LJO80" s="1393"/>
      <c r="LJP80" s="1393"/>
      <c r="LJQ80" s="1393"/>
      <c r="LJR80" s="1393"/>
      <c r="LJS80" s="1393"/>
      <c r="LJT80" s="1393"/>
      <c r="LJU80" s="1393"/>
      <c r="LJV80" s="1393"/>
      <c r="LJW80" s="1393"/>
      <c r="LJX80" s="1393"/>
      <c r="LJY80" s="1393"/>
      <c r="LJZ80" s="1393"/>
      <c r="LKA80" s="1393"/>
      <c r="LKB80" s="1393"/>
      <c r="LKC80" s="1393"/>
      <c r="LKD80" s="1393"/>
      <c r="LKE80" s="1393"/>
      <c r="LKF80" s="1393"/>
      <c r="LKG80" s="1393"/>
      <c r="LKH80" s="1393"/>
      <c r="LKI80" s="1393"/>
      <c r="LKJ80" s="1393"/>
      <c r="LKK80" s="1393"/>
      <c r="LKL80" s="1393"/>
      <c r="LKM80" s="1393"/>
      <c r="LKN80" s="1393"/>
      <c r="LKO80" s="1393"/>
      <c r="LKP80" s="1393"/>
      <c r="LKQ80" s="1393"/>
      <c r="LKR80" s="1393"/>
      <c r="LKS80" s="1393"/>
      <c r="LKT80" s="1393"/>
      <c r="LKU80" s="1393"/>
      <c r="LKV80" s="1393"/>
      <c r="LKW80" s="1393"/>
      <c r="LKX80" s="1393"/>
      <c r="LKY80" s="1393"/>
      <c r="LKZ80" s="1393"/>
      <c r="LLA80" s="1393"/>
      <c r="LLB80" s="1393"/>
      <c r="LLC80" s="1393"/>
      <c r="LLD80" s="1393"/>
      <c r="LLE80" s="1393"/>
      <c r="LLF80" s="1393"/>
      <c r="LLG80" s="1393"/>
      <c r="LLH80" s="1393"/>
      <c r="LLI80" s="1393"/>
      <c r="LLJ80" s="1393"/>
      <c r="LLK80" s="1393"/>
      <c r="LLL80" s="1393"/>
      <c r="LLM80" s="1393"/>
      <c r="LLN80" s="1393"/>
      <c r="LLO80" s="1393"/>
      <c r="LLP80" s="1393"/>
      <c r="LLQ80" s="1393"/>
      <c r="LLR80" s="1393"/>
      <c r="LLS80" s="1393"/>
      <c r="LLT80" s="1393"/>
      <c r="LLU80" s="1393"/>
      <c r="LLV80" s="1393"/>
      <c r="LLW80" s="1393"/>
      <c r="LLX80" s="1393"/>
      <c r="LLY80" s="1393"/>
      <c r="LLZ80" s="1393"/>
      <c r="LMA80" s="1393"/>
      <c r="LMB80" s="1393"/>
      <c r="LMC80" s="1393"/>
      <c r="LMD80" s="1393"/>
      <c r="LME80" s="1393"/>
      <c r="LMF80" s="1393"/>
      <c r="LMG80" s="1393"/>
      <c r="LMH80" s="1393"/>
      <c r="LMI80" s="1393"/>
      <c r="LMJ80" s="1393"/>
      <c r="LMK80" s="1393"/>
      <c r="LML80" s="1393"/>
      <c r="LMM80" s="1393"/>
      <c r="LMN80" s="1393"/>
      <c r="LMO80" s="1393"/>
      <c r="LMP80" s="1393"/>
      <c r="LMQ80" s="1393"/>
      <c r="LMR80" s="1393"/>
      <c r="LMS80" s="1393"/>
      <c r="LMT80" s="1393"/>
      <c r="LMU80" s="1393"/>
      <c r="LMV80" s="1393"/>
      <c r="LMW80" s="1393"/>
      <c r="LMX80" s="1393"/>
      <c r="LMY80" s="1393"/>
      <c r="LMZ80" s="1393"/>
      <c r="LNA80" s="1393"/>
      <c r="LNB80" s="1393"/>
      <c r="LNC80" s="1393"/>
      <c r="LND80" s="1393"/>
      <c r="LNE80" s="1393"/>
      <c r="LNF80" s="1393"/>
      <c r="LNG80" s="1393"/>
      <c r="LNH80" s="1393"/>
      <c r="LNI80" s="1393"/>
      <c r="LNJ80" s="1393"/>
      <c r="LNK80" s="1393"/>
      <c r="LNL80" s="1393"/>
      <c r="LNM80" s="1393"/>
      <c r="LNN80" s="1393"/>
      <c r="LNO80" s="1393"/>
      <c r="LNP80" s="1393"/>
      <c r="LNQ80" s="1393"/>
      <c r="LNR80" s="1393"/>
      <c r="LNS80" s="1393"/>
      <c r="LNT80" s="1393"/>
      <c r="LNU80" s="1393"/>
      <c r="LNV80" s="1393"/>
      <c r="LNW80" s="1393"/>
      <c r="LNX80" s="1393"/>
      <c r="LNY80" s="1393"/>
      <c r="LNZ80" s="1393"/>
      <c r="LOA80" s="1393"/>
      <c r="LOB80" s="1393"/>
      <c r="LOC80" s="1393"/>
      <c r="LOD80" s="1393"/>
      <c r="LOE80" s="1393"/>
      <c r="LOF80" s="1393"/>
      <c r="LOG80" s="1393"/>
      <c r="LOH80" s="1393"/>
      <c r="LOI80" s="1393"/>
      <c r="LOJ80" s="1393"/>
      <c r="LOK80" s="1393"/>
      <c r="LOL80" s="1393"/>
      <c r="LOM80" s="1393"/>
      <c r="LON80" s="1393"/>
      <c r="LOO80" s="1393"/>
      <c r="LOP80" s="1393"/>
      <c r="LOQ80" s="1393"/>
      <c r="LOR80" s="1393"/>
      <c r="LOS80" s="1393"/>
      <c r="LOT80" s="1393"/>
      <c r="LOU80" s="1393"/>
      <c r="LOV80" s="1393"/>
      <c r="LOW80" s="1393"/>
      <c r="LOX80" s="1393"/>
      <c r="LOY80" s="1393"/>
      <c r="LOZ80" s="1393"/>
      <c r="LPA80" s="1393"/>
      <c r="LPB80" s="1393"/>
      <c r="LPC80" s="1393"/>
      <c r="LPD80" s="1393"/>
      <c r="LPE80" s="1393"/>
      <c r="LPF80" s="1393"/>
      <c r="LPG80" s="1393"/>
      <c r="LPH80" s="1393"/>
      <c r="LPI80" s="1393"/>
      <c r="LPJ80" s="1393"/>
      <c r="LPK80" s="1393"/>
      <c r="LPL80" s="1393"/>
      <c r="LPM80" s="1393"/>
      <c r="LPN80" s="1393"/>
      <c r="LPO80" s="1393"/>
      <c r="LPP80" s="1393"/>
      <c r="LPQ80" s="1393"/>
      <c r="LPR80" s="1393"/>
      <c r="LPS80" s="1393"/>
      <c r="LPT80" s="1393"/>
      <c r="LPU80" s="1393"/>
      <c r="LPV80" s="1393"/>
      <c r="LPW80" s="1393"/>
      <c r="LPX80" s="1393"/>
      <c r="LPY80" s="1393"/>
      <c r="LPZ80" s="1393"/>
      <c r="LQA80" s="1393"/>
      <c r="LQB80" s="1393"/>
      <c r="LQC80" s="1393"/>
      <c r="LQD80" s="1393"/>
      <c r="LQE80" s="1393"/>
      <c r="LQF80" s="1393"/>
      <c r="LQG80" s="1393"/>
      <c r="LQH80" s="1393"/>
      <c r="LQI80" s="1393"/>
      <c r="LQJ80" s="1393"/>
      <c r="LQK80" s="1393"/>
      <c r="LQL80" s="1393"/>
      <c r="LQM80" s="1393"/>
      <c r="LQN80" s="1393"/>
      <c r="LQO80" s="1393"/>
      <c r="LQP80" s="1393"/>
      <c r="LQQ80" s="1393"/>
      <c r="LQR80" s="1393"/>
      <c r="LQS80" s="1393"/>
      <c r="LQT80" s="1393"/>
      <c r="LQU80" s="1393"/>
      <c r="LQV80" s="1393"/>
      <c r="LQW80" s="1393"/>
      <c r="LQX80" s="1393"/>
      <c r="LQY80" s="1393"/>
      <c r="LQZ80" s="1393"/>
      <c r="LRA80" s="1393"/>
      <c r="LRB80" s="1393"/>
      <c r="LRC80" s="1393"/>
      <c r="LRD80" s="1393"/>
      <c r="LRE80" s="1393"/>
      <c r="LRF80" s="1393"/>
      <c r="LRG80" s="1393"/>
      <c r="LRH80" s="1393"/>
      <c r="LRI80" s="1393"/>
      <c r="LRJ80" s="1393"/>
      <c r="LRK80" s="1393"/>
      <c r="LRL80" s="1393"/>
      <c r="LRM80" s="1393"/>
      <c r="LRN80" s="1393"/>
      <c r="LRO80" s="1393"/>
      <c r="LRP80" s="1393"/>
      <c r="LRQ80" s="1393"/>
      <c r="LRR80" s="1393"/>
      <c r="LRS80" s="1393"/>
      <c r="LRT80" s="1393"/>
      <c r="LRU80" s="1393"/>
      <c r="LRV80" s="1393"/>
      <c r="LRW80" s="1393"/>
      <c r="LRX80" s="1393"/>
      <c r="LRY80" s="1393"/>
      <c r="LRZ80" s="1393"/>
      <c r="LSA80" s="1393"/>
      <c r="LSB80" s="1393"/>
      <c r="LSC80" s="1393"/>
      <c r="LSD80" s="1393"/>
      <c r="LSE80" s="1393"/>
      <c r="LSF80" s="1393"/>
      <c r="LSG80" s="1393"/>
      <c r="LSH80" s="1393"/>
      <c r="LSI80" s="1393"/>
      <c r="LSJ80" s="1393"/>
      <c r="LSK80" s="1393"/>
      <c r="LSL80" s="1393"/>
      <c r="LSM80" s="1393"/>
      <c r="LSN80" s="1393"/>
      <c r="LSO80" s="1393"/>
      <c r="LSP80" s="1393"/>
      <c r="LSQ80" s="1393"/>
      <c r="LSR80" s="1393"/>
      <c r="LSS80" s="1393"/>
      <c r="LST80" s="1393"/>
      <c r="LSU80" s="1393"/>
      <c r="LSV80" s="1393"/>
      <c r="LSW80" s="1393"/>
      <c r="LSX80" s="1393"/>
      <c r="LSY80" s="1393"/>
      <c r="LSZ80" s="1393"/>
      <c r="LTA80" s="1393"/>
      <c r="LTB80" s="1393"/>
      <c r="LTC80" s="1393"/>
      <c r="LTD80" s="1393"/>
      <c r="LTE80" s="1393"/>
      <c r="LTF80" s="1393"/>
      <c r="LTG80" s="1393"/>
      <c r="LTH80" s="1393"/>
      <c r="LTI80" s="1393"/>
      <c r="LTJ80" s="1393"/>
      <c r="LTK80" s="1393"/>
      <c r="LTL80" s="1393"/>
      <c r="LTM80" s="1393"/>
      <c r="LTN80" s="1393"/>
      <c r="LTO80" s="1393"/>
      <c r="LTP80" s="1393"/>
      <c r="LTQ80" s="1393"/>
      <c r="LTR80" s="1393"/>
      <c r="LTS80" s="1393"/>
      <c r="LTT80" s="1393"/>
      <c r="LTU80" s="1393"/>
      <c r="LTV80" s="1393"/>
      <c r="LTW80" s="1393"/>
      <c r="LTX80" s="1393"/>
      <c r="LTY80" s="1393"/>
      <c r="LTZ80" s="1393"/>
      <c r="LUA80" s="1393"/>
      <c r="LUB80" s="1393"/>
      <c r="LUC80" s="1393"/>
      <c r="LUD80" s="1393"/>
      <c r="LUE80" s="1393"/>
      <c r="LUF80" s="1393"/>
      <c r="LUG80" s="1393"/>
      <c r="LUH80" s="1393"/>
      <c r="LUI80" s="1393"/>
      <c r="LUJ80" s="1393"/>
      <c r="LUK80" s="1393"/>
      <c r="LUL80" s="1393"/>
      <c r="LUM80" s="1393"/>
      <c r="LUN80" s="1393"/>
      <c r="LUO80" s="1393"/>
      <c r="LUP80" s="1393"/>
      <c r="LUQ80" s="1393"/>
      <c r="LUR80" s="1393"/>
      <c r="LUS80" s="1393"/>
      <c r="LUT80" s="1393"/>
      <c r="LUU80" s="1393"/>
      <c r="LUV80" s="1393"/>
      <c r="LUW80" s="1393"/>
      <c r="LUX80" s="1393"/>
      <c r="LUY80" s="1393"/>
      <c r="LUZ80" s="1393"/>
      <c r="LVA80" s="1393"/>
      <c r="LVB80" s="1393"/>
      <c r="LVC80" s="1393"/>
      <c r="LVD80" s="1393"/>
      <c r="LVE80" s="1393"/>
      <c r="LVF80" s="1393"/>
      <c r="LVG80" s="1393"/>
      <c r="LVH80" s="1393"/>
      <c r="LVI80" s="1393"/>
      <c r="LVJ80" s="1393"/>
      <c r="LVK80" s="1393"/>
      <c r="LVL80" s="1393"/>
      <c r="LVM80" s="1393"/>
      <c r="LVN80" s="1393"/>
      <c r="LVO80" s="1393"/>
      <c r="LVP80" s="1393"/>
      <c r="LVQ80" s="1393"/>
      <c r="LVR80" s="1393"/>
      <c r="LVS80" s="1393"/>
      <c r="LVT80" s="1393"/>
      <c r="LVU80" s="1393"/>
      <c r="LVV80" s="1393"/>
      <c r="LVW80" s="1393"/>
      <c r="LVX80" s="1393"/>
      <c r="LVY80" s="1393"/>
      <c r="LVZ80" s="1393"/>
      <c r="LWA80" s="1393"/>
      <c r="LWB80" s="1393"/>
      <c r="LWC80" s="1393"/>
      <c r="LWD80" s="1393"/>
      <c r="LWE80" s="1393"/>
      <c r="LWF80" s="1393"/>
      <c r="LWG80" s="1393"/>
      <c r="LWH80" s="1393"/>
      <c r="LWI80" s="1393"/>
      <c r="LWJ80" s="1393"/>
      <c r="LWK80" s="1393"/>
      <c r="LWL80" s="1393"/>
      <c r="LWM80" s="1393"/>
      <c r="LWN80" s="1393"/>
      <c r="LWO80" s="1393"/>
      <c r="LWP80" s="1393"/>
      <c r="LWQ80" s="1393"/>
      <c r="LWR80" s="1393"/>
      <c r="LWS80" s="1393"/>
      <c r="LWT80" s="1393"/>
      <c r="LWU80" s="1393"/>
      <c r="LWV80" s="1393"/>
      <c r="LWW80" s="1393"/>
      <c r="LWX80" s="1393"/>
      <c r="LWY80" s="1393"/>
      <c r="LWZ80" s="1393"/>
      <c r="LXA80" s="1393"/>
      <c r="LXB80" s="1393"/>
      <c r="LXC80" s="1393"/>
      <c r="LXD80" s="1393"/>
      <c r="LXE80" s="1393"/>
      <c r="LXF80" s="1393"/>
      <c r="LXG80" s="1393"/>
      <c r="LXH80" s="1393"/>
      <c r="LXI80" s="1393"/>
      <c r="LXJ80" s="1393"/>
      <c r="LXK80" s="1393"/>
      <c r="LXL80" s="1393"/>
      <c r="LXM80" s="1393"/>
      <c r="LXN80" s="1393"/>
      <c r="LXO80" s="1393"/>
      <c r="LXP80" s="1393"/>
      <c r="LXQ80" s="1393"/>
      <c r="LXR80" s="1393"/>
      <c r="LXS80" s="1393"/>
      <c r="LXT80" s="1393"/>
      <c r="LXU80" s="1393"/>
      <c r="LXV80" s="1393"/>
      <c r="LXW80" s="1393"/>
      <c r="LXX80" s="1393"/>
      <c r="LXY80" s="1393"/>
      <c r="LXZ80" s="1393"/>
      <c r="LYA80" s="1393"/>
      <c r="LYB80" s="1393"/>
      <c r="LYC80" s="1393"/>
      <c r="LYD80" s="1393"/>
      <c r="LYE80" s="1393"/>
      <c r="LYF80" s="1393"/>
      <c r="LYG80" s="1393"/>
      <c r="LYH80" s="1393"/>
      <c r="LYI80" s="1393"/>
      <c r="LYJ80" s="1393"/>
      <c r="LYK80" s="1393"/>
      <c r="LYL80" s="1393"/>
      <c r="LYM80" s="1393"/>
      <c r="LYN80" s="1393"/>
      <c r="LYO80" s="1393"/>
      <c r="LYP80" s="1393"/>
      <c r="LYQ80" s="1393"/>
      <c r="LYR80" s="1393"/>
      <c r="LYS80" s="1393"/>
      <c r="LYT80" s="1393"/>
      <c r="LYU80" s="1393"/>
      <c r="LYV80" s="1393"/>
      <c r="LYW80" s="1393"/>
      <c r="LYX80" s="1393"/>
      <c r="LYY80" s="1393"/>
      <c r="LYZ80" s="1393"/>
      <c r="LZA80" s="1393"/>
      <c r="LZB80" s="1393"/>
      <c r="LZC80" s="1393"/>
      <c r="LZD80" s="1393"/>
      <c r="LZE80" s="1393"/>
      <c r="LZF80" s="1393"/>
      <c r="LZG80" s="1393"/>
      <c r="LZH80" s="1393"/>
      <c r="LZI80" s="1393"/>
      <c r="LZJ80" s="1393"/>
      <c r="LZK80" s="1393"/>
      <c r="LZL80" s="1393"/>
      <c r="LZM80" s="1393"/>
      <c r="LZN80" s="1393"/>
      <c r="LZO80" s="1393"/>
      <c r="LZP80" s="1393"/>
      <c r="LZQ80" s="1393"/>
      <c r="LZR80" s="1393"/>
      <c r="LZS80" s="1393"/>
      <c r="LZT80" s="1393"/>
      <c r="LZU80" s="1393"/>
      <c r="LZV80" s="1393"/>
      <c r="LZW80" s="1393"/>
      <c r="LZX80" s="1393"/>
      <c r="LZY80" s="1393"/>
      <c r="LZZ80" s="1393"/>
      <c r="MAA80" s="1393"/>
      <c r="MAB80" s="1393"/>
      <c r="MAC80" s="1393"/>
      <c r="MAD80" s="1393"/>
      <c r="MAE80" s="1393"/>
      <c r="MAF80" s="1393"/>
      <c r="MAG80" s="1393"/>
      <c r="MAH80" s="1393"/>
      <c r="MAI80" s="1393"/>
      <c r="MAJ80" s="1393"/>
      <c r="MAK80" s="1393"/>
      <c r="MAL80" s="1393"/>
      <c r="MAM80" s="1393"/>
      <c r="MAN80" s="1393"/>
      <c r="MAO80" s="1393"/>
      <c r="MAP80" s="1393"/>
      <c r="MAQ80" s="1393"/>
      <c r="MAR80" s="1393"/>
      <c r="MAS80" s="1393"/>
      <c r="MAT80" s="1393"/>
      <c r="MAU80" s="1393"/>
      <c r="MAV80" s="1393"/>
      <c r="MAW80" s="1393"/>
      <c r="MAX80" s="1393"/>
      <c r="MAY80" s="1393"/>
      <c r="MAZ80" s="1393"/>
      <c r="MBA80" s="1393"/>
      <c r="MBB80" s="1393"/>
      <c r="MBC80" s="1393"/>
      <c r="MBD80" s="1393"/>
      <c r="MBE80" s="1393"/>
      <c r="MBF80" s="1393"/>
      <c r="MBG80" s="1393"/>
      <c r="MBH80" s="1393"/>
      <c r="MBI80" s="1393"/>
      <c r="MBJ80" s="1393"/>
      <c r="MBK80" s="1393"/>
      <c r="MBL80" s="1393"/>
      <c r="MBM80" s="1393"/>
      <c r="MBN80" s="1393"/>
      <c r="MBO80" s="1393"/>
      <c r="MBP80" s="1393"/>
      <c r="MBQ80" s="1393"/>
      <c r="MBR80" s="1393"/>
      <c r="MBS80" s="1393"/>
      <c r="MBT80" s="1393"/>
      <c r="MBU80" s="1393"/>
      <c r="MBV80" s="1393"/>
      <c r="MBW80" s="1393"/>
      <c r="MBX80" s="1393"/>
      <c r="MBY80" s="1393"/>
      <c r="MBZ80" s="1393"/>
      <c r="MCA80" s="1393"/>
      <c r="MCB80" s="1393"/>
      <c r="MCC80" s="1393"/>
      <c r="MCD80" s="1393"/>
      <c r="MCE80" s="1393"/>
      <c r="MCF80" s="1393"/>
      <c r="MCG80" s="1393"/>
      <c r="MCH80" s="1393"/>
      <c r="MCI80" s="1393"/>
      <c r="MCJ80" s="1393"/>
      <c r="MCK80" s="1393"/>
      <c r="MCL80" s="1393"/>
      <c r="MCM80" s="1393"/>
      <c r="MCN80" s="1393"/>
      <c r="MCO80" s="1393"/>
      <c r="MCP80" s="1393"/>
      <c r="MCQ80" s="1393"/>
      <c r="MCR80" s="1393"/>
      <c r="MCS80" s="1393"/>
      <c r="MCT80" s="1393"/>
      <c r="MCU80" s="1393"/>
      <c r="MCV80" s="1393"/>
      <c r="MCW80" s="1393"/>
      <c r="MCX80" s="1393"/>
      <c r="MCY80" s="1393"/>
      <c r="MCZ80" s="1393"/>
      <c r="MDA80" s="1393"/>
      <c r="MDB80" s="1393"/>
      <c r="MDC80" s="1393"/>
      <c r="MDD80" s="1393"/>
      <c r="MDE80" s="1393"/>
      <c r="MDF80" s="1393"/>
      <c r="MDG80" s="1393"/>
      <c r="MDH80" s="1393"/>
      <c r="MDI80" s="1393"/>
      <c r="MDJ80" s="1393"/>
      <c r="MDK80" s="1393"/>
      <c r="MDL80" s="1393"/>
      <c r="MDM80" s="1393"/>
      <c r="MDN80" s="1393"/>
      <c r="MDO80" s="1393"/>
      <c r="MDP80" s="1393"/>
      <c r="MDQ80" s="1393"/>
      <c r="MDR80" s="1393"/>
      <c r="MDS80" s="1393"/>
      <c r="MDT80" s="1393"/>
      <c r="MDU80" s="1393"/>
      <c r="MDV80" s="1393"/>
      <c r="MDW80" s="1393"/>
      <c r="MDX80" s="1393"/>
      <c r="MDY80" s="1393"/>
      <c r="MDZ80" s="1393"/>
      <c r="MEA80" s="1393"/>
      <c r="MEB80" s="1393"/>
      <c r="MEC80" s="1393"/>
      <c r="MED80" s="1393"/>
      <c r="MEE80" s="1393"/>
      <c r="MEF80" s="1393"/>
      <c r="MEG80" s="1393"/>
      <c r="MEH80" s="1393"/>
      <c r="MEI80" s="1393"/>
      <c r="MEJ80" s="1393"/>
      <c r="MEK80" s="1393"/>
      <c r="MEL80" s="1393"/>
      <c r="MEM80" s="1393"/>
      <c r="MEN80" s="1393"/>
      <c r="MEO80" s="1393"/>
      <c r="MEP80" s="1393"/>
      <c r="MEQ80" s="1393"/>
      <c r="MER80" s="1393"/>
      <c r="MES80" s="1393"/>
      <c r="MET80" s="1393"/>
      <c r="MEU80" s="1393"/>
      <c r="MEV80" s="1393"/>
      <c r="MEW80" s="1393"/>
      <c r="MEX80" s="1393"/>
      <c r="MEY80" s="1393"/>
      <c r="MEZ80" s="1393"/>
      <c r="MFA80" s="1393"/>
      <c r="MFB80" s="1393"/>
      <c r="MFC80" s="1393"/>
      <c r="MFD80" s="1393"/>
      <c r="MFE80" s="1393"/>
      <c r="MFF80" s="1393"/>
      <c r="MFG80" s="1393"/>
      <c r="MFH80" s="1393"/>
      <c r="MFI80" s="1393"/>
      <c r="MFJ80" s="1393"/>
      <c r="MFK80" s="1393"/>
      <c r="MFL80" s="1393"/>
      <c r="MFM80" s="1393"/>
      <c r="MFN80" s="1393"/>
      <c r="MFO80" s="1393"/>
      <c r="MFP80" s="1393"/>
      <c r="MFQ80" s="1393"/>
      <c r="MFR80" s="1393"/>
      <c r="MFS80" s="1393"/>
      <c r="MFT80" s="1393"/>
      <c r="MFU80" s="1393"/>
      <c r="MFV80" s="1393"/>
      <c r="MFW80" s="1393"/>
      <c r="MFX80" s="1393"/>
      <c r="MFY80" s="1393"/>
      <c r="MFZ80" s="1393"/>
      <c r="MGA80" s="1393"/>
      <c r="MGB80" s="1393"/>
      <c r="MGC80" s="1393"/>
      <c r="MGD80" s="1393"/>
      <c r="MGE80" s="1393"/>
      <c r="MGF80" s="1393"/>
      <c r="MGG80" s="1393"/>
      <c r="MGH80" s="1393"/>
      <c r="MGI80" s="1393"/>
      <c r="MGJ80" s="1393"/>
      <c r="MGK80" s="1393"/>
      <c r="MGL80" s="1393"/>
      <c r="MGM80" s="1393"/>
      <c r="MGN80" s="1393"/>
      <c r="MGO80" s="1393"/>
      <c r="MGP80" s="1393"/>
      <c r="MGQ80" s="1393"/>
      <c r="MGR80" s="1393"/>
      <c r="MGS80" s="1393"/>
      <c r="MGT80" s="1393"/>
      <c r="MGU80" s="1393"/>
      <c r="MGV80" s="1393"/>
      <c r="MGW80" s="1393"/>
      <c r="MGX80" s="1393"/>
      <c r="MGY80" s="1393"/>
      <c r="MGZ80" s="1393"/>
      <c r="MHA80" s="1393"/>
      <c r="MHB80" s="1393"/>
      <c r="MHC80" s="1393"/>
      <c r="MHD80" s="1393"/>
      <c r="MHE80" s="1393"/>
      <c r="MHF80" s="1393"/>
      <c r="MHG80" s="1393"/>
      <c r="MHH80" s="1393"/>
      <c r="MHI80" s="1393"/>
      <c r="MHJ80" s="1393"/>
      <c r="MHK80" s="1393"/>
      <c r="MHL80" s="1393"/>
      <c r="MHM80" s="1393"/>
      <c r="MHN80" s="1393"/>
      <c r="MHO80" s="1393"/>
      <c r="MHP80" s="1393"/>
      <c r="MHQ80" s="1393"/>
      <c r="MHR80" s="1393"/>
      <c r="MHS80" s="1393"/>
      <c r="MHT80" s="1393"/>
      <c r="MHU80" s="1393"/>
      <c r="MHV80" s="1393"/>
      <c r="MHW80" s="1393"/>
      <c r="MHX80" s="1393"/>
      <c r="MHY80" s="1393"/>
      <c r="MHZ80" s="1393"/>
      <c r="MIA80" s="1393"/>
      <c r="MIB80" s="1393"/>
      <c r="MIC80" s="1393"/>
      <c r="MID80" s="1393"/>
      <c r="MIE80" s="1393"/>
      <c r="MIF80" s="1393"/>
      <c r="MIG80" s="1393"/>
      <c r="MIH80" s="1393"/>
      <c r="MII80" s="1393"/>
      <c r="MIJ80" s="1393"/>
      <c r="MIK80" s="1393"/>
      <c r="MIL80" s="1393"/>
      <c r="MIM80" s="1393"/>
      <c r="MIN80" s="1393"/>
      <c r="MIO80" s="1393"/>
      <c r="MIP80" s="1393"/>
      <c r="MIQ80" s="1393"/>
      <c r="MIR80" s="1393"/>
      <c r="MIS80" s="1393"/>
      <c r="MIT80" s="1393"/>
      <c r="MIU80" s="1393"/>
      <c r="MIV80" s="1393"/>
      <c r="MIW80" s="1393"/>
      <c r="MIX80" s="1393"/>
      <c r="MIY80" s="1393"/>
      <c r="MIZ80" s="1393"/>
      <c r="MJA80" s="1393"/>
      <c r="MJB80" s="1393"/>
      <c r="MJC80" s="1393"/>
      <c r="MJD80" s="1393"/>
      <c r="MJE80" s="1393"/>
      <c r="MJF80" s="1393"/>
      <c r="MJG80" s="1393"/>
      <c r="MJH80" s="1393"/>
      <c r="MJI80" s="1393"/>
      <c r="MJJ80" s="1393"/>
      <c r="MJK80" s="1393"/>
      <c r="MJL80" s="1393"/>
      <c r="MJM80" s="1393"/>
      <c r="MJN80" s="1393"/>
      <c r="MJO80" s="1393"/>
      <c r="MJP80" s="1393"/>
      <c r="MJQ80" s="1393"/>
      <c r="MJR80" s="1393"/>
      <c r="MJS80" s="1393"/>
      <c r="MJT80" s="1393"/>
      <c r="MJU80" s="1393"/>
      <c r="MJV80" s="1393"/>
      <c r="MJW80" s="1393"/>
      <c r="MJX80" s="1393"/>
      <c r="MJY80" s="1393"/>
      <c r="MJZ80" s="1393"/>
      <c r="MKA80" s="1393"/>
      <c r="MKB80" s="1393"/>
      <c r="MKC80" s="1393"/>
      <c r="MKD80" s="1393"/>
      <c r="MKE80" s="1393"/>
      <c r="MKF80" s="1393"/>
      <c r="MKG80" s="1393"/>
      <c r="MKH80" s="1393"/>
      <c r="MKI80" s="1393"/>
      <c r="MKJ80" s="1393"/>
      <c r="MKK80" s="1393"/>
      <c r="MKL80" s="1393"/>
      <c r="MKM80" s="1393"/>
      <c r="MKN80" s="1393"/>
      <c r="MKO80" s="1393"/>
      <c r="MKP80" s="1393"/>
      <c r="MKQ80" s="1393"/>
      <c r="MKR80" s="1393"/>
      <c r="MKS80" s="1393"/>
      <c r="MKT80" s="1393"/>
      <c r="MKU80" s="1393"/>
      <c r="MKV80" s="1393"/>
      <c r="MKW80" s="1393"/>
      <c r="MKX80" s="1393"/>
      <c r="MKY80" s="1393"/>
      <c r="MKZ80" s="1393"/>
      <c r="MLA80" s="1393"/>
      <c r="MLB80" s="1393"/>
      <c r="MLC80" s="1393"/>
      <c r="MLD80" s="1393"/>
      <c r="MLE80" s="1393"/>
      <c r="MLF80" s="1393"/>
      <c r="MLG80" s="1393"/>
      <c r="MLH80" s="1393"/>
      <c r="MLI80" s="1393"/>
      <c r="MLJ80" s="1393"/>
      <c r="MLK80" s="1393"/>
      <c r="MLL80" s="1393"/>
      <c r="MLM80" s="1393"/>
      <c r="MLN80" s="1393"/>
      <c r="MLO80" s="1393"/>
      <c r="MLP80" s="1393"/>
      <c r="MLQ80" s="1393"/>
      <c r="MLR80" s="1393"/>
      <c r="MLS80" s="1393"/>
      <c r="MLT80" s="1393"/>
      <c r="MLU80" s="1393"/>
      <c r="MLV80" s="1393"/>
      <c r="MLW80" s="1393"/>
      <c r="MLX80" s="1393"/>
      <c r="MLY80" s="1393"/>
      <c r="MLZ80" s="1393"/>
      <c r="MMA80" s="1393"/>
      <c r="MMB80" s="1393"/>
      <c r="MMC80" s="1393"/>
      <c r="MMD80" s="1393"/>
      <c r="MME80" s="1393"/>
      <c r="MMF80" s="1393"/>
      <c r="MMG80" s="1393"/>
      <c r="MMH80" s="1393"/>
      <c r="MMI80" s="1393"/>
      <c r="MMJ80" s="1393"/>
      <c r="MMK80" s="1393"/>
      <c r="MML80" s="1393"/>
      <c r="MMM80" s="1393"/>
      <c r="MMN80" s="1393"/>
      <c r="MMO80" s="1393"/>
      <c r="MMP80" s="1393"/>
      <c r="MMQ80" s="1393"/>
      <c r="MMR80" s="1393"/>
      <c r="MMS80" s="1393"/>
      <c r="MMT80" s="1393"/>
      <c r="MMU80" s="1393"/>
      <c r="MMV80" s="1393"/>
      <c r="MMW80" s="1393"/>
      <c r="MMX80" s="1393"/>
      <c r="MMY80" s="1393"/>
      <c r="MMZ80" s="1393"/>
      <c r="MNA80" s="1393"/>
      <c r="MNB80" s="1393"/>
      <c r="MNC80" s="1393"/>
      <c r="MND80" s="1393"/>
      <c r="MNE80" s="1393"/>
      <c r="MNF80" s="1393"/>
      <c r="MNG80" s="1393"/>
      <c r="MNH80" s="1393"/>
      <c r="MNI80" s="1393"/>
      <c r="MNJ80" s="1393"/>
      <c r="MNK80" s="1393"/>
      <c r="MNL80" s="1393"/>
      <c r="MNM80" s="1393"/>
      <c r="MNN80" s="1393"/>
      <c r="MNO80" s="1393"/>
      <c r="MNP80" s="1393"/>
      <c r="MNQ80" s="1393"/>
      <c r="MNR80" s="1393"/>
      <c r="MNS80" s="1393"/>
      <c r="MNT80" s="1393"/>
      <c r="MNU80" s="1393"/>
      <c r="MNV80" s="1393"/>
      <c r="MNW80" s="1393"/>
      <c r="MNX80" s="1393"/>
      <c r="MNY80" s="1393"/>
      <c r="MNZ80" s="1393"/>
      <c r="MOA80" s="1393"/>
      <c r="MOB80" s="1393"/>
      <c r="MOC80" s="1393"/>
      <c r="MOD80" s="1393"/>
      <c r="MOE80" s="1393"/>
      <c r="MOF80" s="1393"/>
      <c r="MOG80" s="1393"/>
      <c r="MOH80" s="1393"/>
      <c r="MOI80" s="1393"/>
      <c r="MOJ80" s="1393"/>
      <c r="MOK80" s="1393"/>
      <c r="MOL80" s="1393"/>
      <c r="MOM80" s="1393"/>
      <c r="MON80" s="1393"/>
      <c r="MOO80" s="1393"/>
      <c r="MOP80" s="1393"/>
      <c r="MOQ80" s="1393"/>
      <c r="MOR80" s="1393"/>
      <c r="MOS80" s="1393"/>
      <c r="MOT80" s="1393"/>
      <c r="MOU80" s="1393"/>
      <c r="MOV80" s="1393"/>
      <c r="MOW80" s="1393"/>
      <c r="MOX80" s="1393"/>
      <c r="MOY80" s="1393"/>
      <c r="MOZ80" s="1393"/>
      <c r="MPA80" s="1393"/>
      <c r="MPB80" s="1393"/>
      <c r="MPC80" s="1393"/>
      <c r="MPD80" s="1393"/>
      <c r="MPE80" s="1393"/>
      <c r="MPF80" s="1393"/>
      <c r="MPG80" s="1393"/>
      <c r="MPH80" s="1393"/>
      <c r="MPI80" s="1393"/>
      <c r="MPJ80" s="1393"/>
      <c r="MPK80" s="1393"/>
      <c r="MPL80" s="1393"/>
      <c r="MPM80" s="1393"/>
      <c r="MPN80" s="1393"/>
      <c r="MPO80" s="1393"/>
      <c r="MPP80" s="1393"/>
      <c r="MPQ80" s="1393"/>
      <c r="MPR80" s="1393"/>
      <c r="MPS80" s="1393"/>
      <c r="MPT80" s="1393"/>
      <c r="MPU80" s="1393"/>
      <c r="MPV80" s="1393"/>
      <c r="MPW80" s="1393"/>
      <c r="MPX80" s="1393"/>
      <c r="MPY80" s="1393"/>
      <c r="MPZ80" s="1393"/>
      <c r="MQA80" s="1393"/>
      <c r="MQB80" s="1393"/>
      <c r="MQC80" s="1393"/>
      <c r="MQD80" s="1393"/>
      <c r="MQE80" s="1393"/>
      <c r="MQF80" s="1393"/>
      <c r="MQG80" s="1393"/>
      <c r="MQH80" s="1393"/>
      <c r="MQI80" s="1393"/>
      <c r="MQJ80" s="1393"/>
      <c r="MQK80" s="1393"/>
      <c r="MQL80" s="1393"/>
      <c r="MQM80" s="1393"/>
      <c r="MQN80" s="1393"/>
      <c r="MQO80" s="1393"/>
      <c r="MQP80" s="1393"/>
      <c r="MQQ80" s="1393"/>
      <c r="MQR80" s="1393"/>
      <c r="MQS80" s="1393"/>
      <c r="MQT80" s="1393"/>
      <c r="MQU80" s="1393"/>
      <c r="MQV80" s="1393"/>
      <c r="MQW80" s="1393"/>
      <c r="MQX80" s="1393"/>
      <c r="MQY80" s="1393"/>
      <c r="MQZ80" s="1393"/>
      <c r="MRA80" s="1393"/>
      <c r="MRB80" s="1393"/>
      <c r="MRC80" s="1393"/>
      <c r="MRD80" s="1393"/>
      <c r="MRE80" s="1393"/>
      <c r="MRF80" s="1393"/>
      <c r="MRG80" s="1393"/>
      <c r="MRH80" s="1393"/>
      <c r="MRI80" s="1393"/>
      <c r="MRJ80" s="1393"/>
      <c r="MRK80" s="1393"/>
      <c r="MRL80" s="1393"/>
      <c r="MRM80" s="1393"/>
      <c r="MRN80" s="1393"/>
      <c r="MRO80" s="1393"/>
      <c r="MRP80" s="1393"/>
      <c r="MRQ80" s="1393"/>
      <c r="MRR80" s="1393"/>
      <c r="MRS80" s="1393"/>
      <c r="MRT80" s="1393"/>
      <c r="MRU80" s="1393"/>
      <c r="MRV80" s="1393"/>
      <c r="MRW80" s="1393"/>
      <c r="MRX80" s="1393"/>
      <c r="MRY80" s="1393"/>
      <c r="MRZ80" s="1393"/>
      <c r="MSA80" s="1393"/>
      <c r="MSB80" s="1393"/>
      <c r="MSC80" s="1393"/>
      <c r="MSD80" s="1393"/>
      <c r="MSE80" s="1393"/>
      <c r="MSF80" s="1393"/>
      <c r="MSG80" s="1393"/>
      <c r="MSH80" s="1393"/>
      <c r="MSI80" s="1393"/>
      <c r="MSJ80" s="1393"/>
      <c r="MSK80" s="1393"/>
      <c r="MSL80" s="1393"/>
      <c r="MSM80" s="1393"/>
      <c r="MSN80" s="1393"/>
      <c r="MSO80" s="1393"/>
      <c r="MSP80" s="1393"/>
      <c r="MSQ80" s="1393"/>
      <c r="MSR80" s="1393"/>
      <c r="MSS80" s="1393"/>
      <c r="MST80" s="1393"/>
      <c r="MSU80" s="1393"/>
      <c r="MSV80" s="1393"/>
      <c r="MSW80" s="1393"/>
      <c r="MSX80" s="1393"/>
      <c r="MSY80" s="1393"/>
      <c r="MSZ80" s="1393"/>
      <c r="MTA80" s="1393"/>
      <c r="MTB80" s="1393"/>
      <c r="MTC80" s="1393"/>
      <c r="MTD80" s="1393"/>
      <c r="MTE80" s="1393"/>
      <c r="MTF80" s="1393"/>
      <c r="MTG80" s="1393"/>
      <c r="MTH80" s="1393"/>
      <c r="MTI80" s="1393"/>
      <c r="MTJ80" s="1393"/>
      <c r="MTK80" s="1393"/>
      <c r="MTL80" s="1393"/>
      <c r="MTM80" s="1393"/>
      <c r="MTN80" s="1393"/>
      <c r="MTO80" s="1393"/>
      <c r="MTP80" s="1393"/>
      <c r="MTQ80" s="1393"/>
      <c r="MTR80" s="1393"/>
      <c r="MTS80" s="1393"/>
      <c r="MTT80" s="1393"/>
      <c r="MTU80" s="1393"/>
      <c r="MTV80" s="1393"/>
      <c r="MTW80" s="1393"/>
      <c r="MTX80" s="1393"/>
      <c r="MTY80" s="1393"/>
      <c r="MTZ80" s="1393"/>
      <c r="MUA80" s="1393"/>
      <c r="MUB80" s="1393"/>
      <c r="MUC80" s="1393"/>
      <c r="MUD80" s="1393"/>
      <c r="MUE80" s="1393"/>
      <c r="MUF80" s="1393"/>
      <c r="MUG80" s="1393"/>
      <c r="MUH80" s="1393"/>
      <c r="MUI80" s="1393"/>
      <c r="MUJ80" s="1393"/>
      <c r="MUK80" s="1393"/>
      <c r="MUL80" s="1393"/>
      <c r="MUM80" s="1393"/>
      <c r="MUN80" s="1393"/>
      <c r="MUO80" s="1393"/>
      <c r="MUP80" s="1393"/>
      <c r="MUQ80" s="1393"/>
      <c r="MUR80" s="1393"/>
      <c r="MUS80" s="1393"/>
      <c r="MUT80" s="1393"/>
      <c r="MUU80" s="1393"/>
      <c r="MUV80" s="1393"/>
      <c r="MUW80" s="1393"/>
      <c r="MUX80" s="1393"/>
      <c r="MUY80" s="1393"/>
      <c r="MUZ80" s="1393"/>
      <c r="MVA80" s="1393"/>
      <c r="MVB80" s="1393"/>
      <c r="MVC80" s="1393"/>
      <c r="MVD80" s="1393"/>
      <c r="MVE80" s="1393"/>
      <c r="MVF80" s="1393"/>
      <c r="MVG80" s="1393"/>
      <c r="MVH80" s="1393"/>
      <c r="MVI80" s="1393"/>
      <c r="MVJ80" s="1393"/>
      <c r="MVK80" s="1393"/>
      <c r="MVL80" s="1393"/>
      <c r="MVM80" s="1393"/>
      <c r="MVN80" s="1393"/>
      <c r="MVO80" s="1393"/>
      <c r="MVP80" s="1393"/>
      <c r="MVQ80" s="1393"/>
      <c r="MVR80" s="1393"/>
      <c r="MVS80" s="1393"/>
      <c r="MVT80" s="1393"/>
      <c r="MVU80" s="1393"/>
      <c r="MVV80" s="1393"/>
      <c r="MVW80" s="1393"/>
      <c r="MVX80" s="1393"/>
      <c r="MVY80" s="1393"/>
      <c r="MVZ80" s="1393"/>
      <c r="MWA80" s="1393"/>
      <c r="MWB80" s="1393"/>
      <c r="MWC80" s="1393"/>
      <c r="MWD80" s="1393"/>
      <c r="MWE80" s="1393"/>
      <c r="MWF80" s="1393"/>
      <c r="MWG80" s="1393"/>
      <c r="MWH80" s="1393"/>
      <c r="MWI80" s="1393"/>
      <c r="MWJ80" s="1393"/>
      <c r="MWK80" s="1393"/>
      <c r="MWL80" s="1393"/>
      <c r="MWM80" s="1393"/>
      <c r="MWN80" s="1393"/>
      <c r="MWO80" s="1393"/>
      <c r="MWP80" s="1393"/>
      <c r="MWQ80" s="1393"/>
      <c r="MWR80" s="1393"/>
      <c r="MWS80" s="1393"/>
      <c r="MWT80" s="1393"/>
      <c r="MWU80" s="1393"/>
      <c r="MWV80" s="1393"/>
      <c r="MWW80" s="1393"/>
      <c r="MWX80" s="1393"/>
      <c r="MWY80" s="1393"/>
      <c r="MWZ80" s="1393"/>
      <c r="MXA80" s="1393"/>
      <c r="MXB80" s="1393"/>
      <c r="MXC80" s="1393"/>
      <c r="MXD80" s="1393"/>
      <c r="MXE80" s="1393"/>
      <c r="MXF80" s="1393"/>
      <c r="MXG80" s="1393"/>
      <c r="MXH80" s="1393"/>
      <c r="MXI80" s="1393"/>
      <c r="MXJ80" s="1393"/>
      <c r="MXK80" s="1393"/>
      <c r="MXL80" s="1393"/>
      <c r="MXM80" s="1393"/>
      <c r="MXN80" s="1393"/>
      <c r="MXO80" s="1393"/>
      <c r="MXP80" s="1393"/>
      <c r="MXQ80" s="1393"/>
      <c r="MXR80" s="1393"/>
      <c r="MXS80" s="1393"/>
      <c r="MXT80" s="1393"/>
      <c r="MXU80" s="1393"/>
      <c r="MXV80" s="1393"/>
      <c r="MXW80" s="1393"/>
      <c r="MXX80" s="1393"/>
      <c r="MXY80" s="1393"/>
      <c r="MXZ80" s="1393"/>
      <c r="MYA80" s="1393"/>
      <c r="MYB80" s="1393"/>
      <c r="MYC80" s="1393"/>
      <c r="MYD80" s="1393"/>
      <c r="MYE80" s="1393"/>
      <c r="MYF80" s="1393"/>
      <c r="MYG80" s="1393"/>
      <c r="MYH80" s="1393"/>
      <c r="MYI80" s="1393"/>
      <c r="MYJ80" s="1393"/>
      <c r="MYK80" s="1393"/>
      <c r="MYL80" s="1393"/>
      <c r="MYM80" s="1393"/>
      <c r="MYN80" s="1393"/>
      <c r="MYO80" s="1393"/>
      <c r="MYP80" s="1393"/>
      <c r="MYQ80" s="1393"/>
      <c r="MYR80" s="1393"/>
      <c r="MYS80" s="1393"/>
      <c r="MYT80" s="1393"/>
      <c r="MYU80" s="1393"/>
      <c r="MYV80" s="1393"/>
      <c r="MYW80" s="1393"/>
      <c r="MYX80" s="1393"/>
      <c r="MYY80" s="1393"/>
      <c r="MYZ80" s="1393"/>
      <c r="MZA80" s="1393"/>
      <c r="MZB80" s="1393"/>
      <c r="MZC80" s="1393"/>
      <c r="MZD80" s="1393"/>
      <c r="MZE80" s="1393"/>
      <c r="MZF80" s="1393"/>
      <c r="MZG80" s="1393"/>
      <c r="MZH80" s="1393"/>
      <c r="MZI80" s="1393"/>
      <c r="MZJ80" s="1393"/>
      <c r="MZK80" s="1393"/>
      <c r="MZL80" s="1393"/>
      <c r="MZM80" s="1393"/>
      <c r="MZN80" s="1393"/>
      <c r="MZO80" s="1393"/>
      <c r="MZP80" s="1393"/>
      <c r="MZQ80" s="1393"/>
      <c r="MZR80" s="1393"/>
      <c r="MZS80" s="1393"/>
      <c r="MZT80" s="1393"/>
      <c r="MZU80" s="1393"/>
      <c r="MZV80" s="1393"/>
      <c r="MZW80" s="1393"/>
      <c r="MZX80" s="1393"/>
      <c r="MZY80" s="1393"/>
      <c r="MZZ80" s="1393"/>
      <c r="NAA80" s="1393"/>
      <c r="NAB80" s="1393"/>
      <c r="NAC80" s="1393"/>
      <c r="NAD80" s="1393"/>
      <c r="NAE80" s="1393"/>
      <c r="NAF80" s="1393"/>
      <c r="NAG80" s="1393"/>
      <c r="NAH80" s="1393"/>
      <c r="NAI80" s="1393"/>
      <c r="NAJ80" s="1393"/>
      <c r="NAK80" s="1393"/>
      <c r="NAL80" s="1393"/>
      <c r="NAM80" s="1393"/>
      <c r="NAN80" s="1393"/>
      <c r="NAO80" s="1393"/>
      <c r="NAP80" s="1393"/>
      <c r="NAQ80" s="1393"/>
      <c r="NAR80" s="1393"/>
      <c r="NAS80" s="1393"/>
      <c r="NAT80" s="1393"/>
      <c r="NAU80" s="1393"/>
      <c r="NAV80" s="1393"/>
      <c r="NAW80" s="1393"/>
      <c r="NAX80" s="1393"/>
      <c r="NAY80" s="1393"/>
      <c r="NAZ80" s="1393"/>
      <c r="NBA80" s="1393"/>
      <c r="NBB80" s="1393"/>
      <c r="NBC80" s="1393"/>
      <c r="NBD80" s="1393"/>
      <c r="NBE80" s="1393"/>
      <c r="NBF80" s="1393"/>
      <c r="NBG80" s="1393"/>
      <c r="NBH80" s="1393"/>
      <c r="NBI80" s="1393"/>
      <c r="NBJ80" s="1393"/>
      <c r="NBK80" s="1393"/>
      <c r="NBL80" s="1393"/>
      <c r="NBM80" s="1393"/>
      <c r="NBN80" s="1393"/>
      <c r="NBO80" s="1393"/>
      <c r="NBP80" s="1393"/>
      <c r="NBQ80" s="1393"/>
      <c r="NBR80" s="1393"/>
      <c r="NBS80" s="1393"/>
      <c r="NBT80" s="1393"/>
      <c r="NBU80" s="1393"/>
      <c r="NBV80" s="1393"/>
      <c r="NBW80" s="1393"/>
      <c r="NBX80" s="1393"/>
      <c r="NBY80" s="1393"/>
      <c r="NBZ80" s="1393"/>
      <c r="NCA80" s="1393"/>
      <c r="NCB80" s="1393"/>
      <c r="NCC80" s="1393"/>
      <c r="NCD80" s="1393"/>
      <c r="NCE80" s="1393"/>
      <c r="NCF80" s="1393"/>
      <c r="NCG80" s="1393"/>
      <c r="NCH80" s="1393"/>
      <c r="NCI80" s="1393"/>
      <c r="NCJ80" s="1393"/>
      <c r="NCK80" s="1393"/>
      <c r="NCL80" s="1393"/>
      <c r="NCM80" s="1393"/>
      <c r="NCN80" s="1393"/>
      <c r="NCO80" s="1393"/>
      <c r="NCP80" s="1393"/>
      <c r="NCQ80" s="1393"/>
      <c r="NCR80" s="1393"/>
      <c r="NCS80" s="1393"/>
      <c r="NCT80" s="1393"/>
      <c r="NCU80" s="1393"/>
      <c r="NCV80" s="1393"/>
      <c r="NCW80" s="1393"/>
      <c r="NCX80" s="1393"/>
      <c r="NCY80" s="1393"/>
      <c r="NCZ80" s="1393"/>
      <c r="NDA80" s="1393"/>
      <c r="NDB80" s="1393"/>
      <c r="NDC80" s="1393"/>
      <c r="NDD80" s="1393"/>
      <c r="NDE80" s="1393"/>
      <c r="NDF80" s="1393"/>
      <c r="NDG80" s="1393"/>
      <c r="NDH80" s="1393"/>
      <c r="NDI80" s="1393"/>
      <c r="NDJ80" s="1393"/>
      <c r="NDK80" s="1393"/>
      <c r="NDL80" s="1393"/>
      <c r="NDM80" s="1393"/>
      <c r="NDN80" s="1393"/>
      <c r="NDO80" s="1393"/>
      <c r="NDP80" s="1393"/>
      <c r="NDQ80" s="1393"/>
      <c r="NDR80" s="1393"/>
      <c r="NDS80" s="1393"/>
      <c r="NDT80" s="1393"/>
      <c r="NDU80" s="1393"/>
      <c r="NDV80" s="1393"/>
      <c r="NDW80" s="1393"/>
      <c r="NDX80" s="1393"/>
      <c r="NDY80" s="1393"/>
      <c r="NDZ80" s="1393"/>
      <c r="NEA80" s="1393"/>
      <c r="NEB80" s="1393"/>
      <c r="NEC80" s="1393"/>
      <c r="NED80" s="1393"/>
      <c r="NEE80" s="1393"/>
      <c r="NEF80" s="1393"/>
      <c r="NEG80" s="1393"/>
      <c r="NEH80" s="1393"/>
      <c r="NEI80" s="1393"/>
      <c r="NEJ80" s="1393"/>
      <c r="NEK80" s="1393"/>
      <c r="NEL80" s="1393"/>
      <c r="NEM80" s="1393"/>
      <c r="NEN80" s="1393"/>
      <c r="NEO80" s="1393"/>
      <c r="NEP80" s="1393"/>
      <c r="NEQ80" s="1393"/>
      <c r="NER80" s="1393"/>
      <c r="NES80" s="1393"/>
      <c r="NET80" s="1393"/>
      <c r="NEU80" s="1393"/>
      <c r="NEV80" s="1393"/>
      <c r="NEW80" s="1393"/>
      <c r="NEX80" s="1393"/>
      <c r="NEY80" s="1393"/>
      <c r="NEZ80" s="1393"/>
      <c r="NFA80" s="1393"/>
      <c r="NFB80" s="1393"/>
      <c r="NFC80" s="1393"/>
      <c r="NFD80" s="1393"/>
      <c r="NFE80" s="1393"/>
      <c r="NFF80" s="1393"/>
      <c r="NFG80" s="1393"/>
      <c r="NFH80" s="1393"/>
      <c r="NFI80" s="1393"/>
      <c r="NFJ80" s="1393"/>
      <c r="NFK80" s="1393"/>
      <c r="NFL80" s="1393"/>
      <c r="NFM80" s="1393"/>
      <c r="NFN80" s="1393"/>
      <c r="NFO80" s="1393"/>
      <c r="NFP80" s="1393"/>
      <c r="NFQ80" s="1393"/>
      <c r="NFR80" s="1393"/>
      <c r="NFS80" s="1393"/>
      <c r="NFT80" s="1393"/>
      <c r="NFU80" s="1393"/>
      <c r="NFV80" s="1393"/>
      <c r="NFW80" s="1393"/>
      <c r="NFX80" s="1393"/>
      <c r="NFY80" s="1393"/>
      <c r="NFZ80" s="1393"/>
      <c r="NGA80" s="1393"/>
      <c r="NGB80" s="1393"/>
      <c r="NGC80" s="1393"/>
      <c r="NGD80" s="1393"/>
      <c r="NGE80" s="1393"/>
      <c r="NGF80" s="1393"/>
      <c r="NGG80" s="1393"/>
      <c r="NGH80" s="1393"/>
      <c r="NGI80" s="1393"/>
      <c r="NGJ80" s="1393"/>
      <c r="NGK80" s="1393"/>
      <c r="NGL80" s="1393"/>
      <c r="NGM80" s="1393"/>
      <c r="NGN80" s="1393"/>
      <c r="NGO80" s="1393"/>
      <c r="NGP80" s="1393"/>
      <c r="NGQ80" s="1393"/>
      <c r="NGR80" s="1393"/>
      <c r="NGS80" s="1393"/>
      <c r="NGT80" s="1393"/>
      <c r="NGU80" s="1393"/>
      <c r="NGV80" s="1393"/>
      <c r="NGW80" s="1393"/>
      <c r="NGX80" s="1393"/>
      <c r="NGY80" s="1393"/>
      <c r="NGZ80" s="1393"/>
      <c r="NHA80" s="1393"/>
      <c r="NHB80" s="1393"/>
      <c r="NHC80" s="1393"/>
      <c r="NHD80" s="1393"/>
      <c r="NHE80" s="1393"/>
      <c r="NHF80" s="1393"/>
      <c r="NHG80" s="1393"/>
      <c r="NHH80" s="1393"/>
      <c r="NHI80" s="1393"/>
      <c r="NHJ80" s="1393"/>
      <c r="NHK80" s="1393"/>
      <c r="NHL80" s="1393"/>
      <c r="NHM80" s="1393"/>
      <c r="NHN80" s="1393"/>
      <c r="NHO80" s="1393"/>
      <c r="NHP80" s="1393"/>
      <c r="NHQ80" s="1393"/>
      <c r="NHR80" s="1393"/>
      <c r="NHS80" s="1393"/>
      <c r="NHT80" s="1393"/>
      <c r="NHU80" s="1393"/>
      <c r="NHV80" s="1393"/>
      <c r="NHW80" s="1393"/>
      <c r="NHX80" s="1393"/>
      <c r="NHY80" s="1393"/>
      <c r="NHZ80" s="1393"/>
      <c r="NIA80" s="1393"/>
      <c r="NIB80" s="1393"/>
      <c r="NIC80" s="1393"/>
      <c r="NID80" s="1393"/>
      <c r="NIE80" s="1393"/>
      <c r="NIF80" s="1393"/>
      <c r="NIG80" s="1393"/>
      <c r="NIH80" s="1393"/>
      <c r="NII80" s="1393"/>
      <c r="NIJ80" s="1393"/>
      <c r="NIK80" s="1393"/>
      <c r="NIL80" s="1393"/>
      <c r="NIM80" s="1393"/>
      <c r="NIN80" s="1393"/>
      <c r="NIO80" s="1393"/>
      <c r="NIP80" s="1393"/>
      <c r="NIQ80" s="1393"/>
      <c r="NIR80" s="1393"/>
      <c r="NIS80" s="1393"/>
      <c r="NIT80" s="1393"/>
      <c r="NIU80" s="1393"/>
      <c r="NIV80" s="1393"/>
      <c r="NIW80" s="1393"/>
      <c r="NIX80" s="1393"/>
      <c r="NIY80" s="1393"/>
      <c r="NIZ80" s="1393"/>
      <c r="NJA80" s="1393"/>
      <c r="NJB80" s="1393"/>
      <c r="NJC80" s="1393"/>
      <c r="NJD80" s="1393"/>
      <c r="NJE80" s="1393"/>
      <c r="NJF80" s="1393"/>
      <c r="NJG80" s="1393"/>
      <c r="NJH80" s="1393"/>
      <c r="NJI80" s="1393"/>
      <c r="NJJ80" s="1393"/>
      <c r="NJK80" s="1393"/>
      <c r="NJL80" s="1393"/>
      <c r="NJM80" s="1393"/>
      <c r="NJN80" s="1393"/>
      <c r="NJO80" s="1393"/>
      <c r="NJP80" s="1393"/>
      <c r="NJQ80" s="1393"/>
      <c r="NJR80" s="1393"/>
      <c r="NJS80" s="1393"/>
      <c r="NJT80" s="1393"/>
      <c r="NJU80" s="1393"/>
      <c r="NJV80" s="1393"/>
      <c r="NJW80" s="1393"/>
      <c r="NJX80" s="1393"/>
      <c r="NJY80" s="1393"/>
      <c r="NJZ80" s="1393"/>
      <c r="NKA80" s="1393"/>
      <c r="NKB80" s="1393"/>
      <c r="NKC80" s="1393"/>
      <c r="NKD80" s="1393"/>
      <c r="NKE80" s="1393"/>
      <c r="NKF80" s="1393"/>
      <c r="NKG80" s="1393"/>
      <c r="NKH80" s="1393"/>
      <c r="NKI80" s="1393"/>
      <c r="NKJ80" s="1393"/>
      <c r="NKK80" s="1393"/>
      <c r="NKL80" s="1393"/>
      <c r="NKM80" s="1393"/>
      <c r="NKN80" s="1393"/>
      <c r="NKO80" s="1393"/>
      <c r="NKP80" s="1393"/>
      <c r="NKQ80" s="1393"/>
      <c r="NKR80" s="1393"/>
      <c r="NKS80" s="1393"/>
      <c r="NKT80" s="1393"/>
      <c r="NKU80" s="1393"/>
      <c r="NKV80" s="1393"/>
      <c r="NKW80" s="1393"/>
      <c r="NKX80" s="1393"/>
      <c r="NKY80" s="1393"/>
      <c r="NKZ80" s="1393"/>
      <c r="NLA80" s="1393"/>
      <c r="NLB80" s="1393"/>
      <c r="NLC80" s="1393"/>
      <c r="NLD80" s="1393"/>
      <c r="NLE80" s="1393"/>
      <c r="NLF80" s="1393"/>
      <c r="NLG80" s="1393"/>
      <c r="NLH80" s="1393"/>
      <c r="NLI80" s="1393"/>
      <c r="NLJ80" s="1393"/>
      <c r="NLK80" s="1393"/>
      <c r="NLL80" s="1393"/>
      <c r="NLM80" s="1393"/>
      <c r="NLN80" s="1393"/>
      <c r="NLO80" s="1393"/>
      <c r="NLP80" s="1393"/>
      <c r="NLQ80" s="1393"/>
      <c r="NLR80" s="1393"/>
      <c r="NLS80" s="1393"/>
      <c r="NLT80" s="1393"/>
      <c r="NLU80" s="1393"/>
      <c r="NLV80" s="1393"/>
      <c r="NLW80" s="1393"/>
      <c r="NLX80" s="1393"/>
      <c r="NLY80" s="1393"/>
      <c r="NLZ80" s="1393"/>
      <c r="NMA80" s="1393"/>
      <c r="NMB80" s="1393"/>
      <c r="NMC80" s="1393"/>
      <c r="NMD80" s="1393"/>
      <c r="NME80" s="1393"/>
      <c r="NMF80" s="1393"/>
      <c r="NMG80" s="1393"/>
      <c r="NMH80" s="1393"/>
      <c r="NMI80" s="1393"/>
      <c r="NMJ80" s="1393"/>
      <c r="NMK80" s="1393"/>
      <c r="NML80" s="1393"/>
      <c r="NMM80" s="1393"/>
      <c r="NMN80" s="1393"/>
      <c r="NMO80" s="1393"/>
      <c r="NMP80" s="1393"/>
      <c r="NMQ80" s="1393"/>
      <c r="NMR80" s="1393"/>
      <c r="NMS80" s="1393"/>
      <c r="NMT80" s="1393"/>
      <c r="NMU80" s="1393"/>
      <c r="NMV80" s="1393"/>
      <c r="NMW80" s="1393"/>
      <c r="NMX80" s="1393"/>
      <c r="NMY80" s="1393"/>
      <c r="NMZ80" s="1393"/>
      <c r="NNA80" s="1393"/>
      <c r="NNB80" s="1393"/>
      <c r="NNC80" s="1393"/>
      <c r="NND80" s="1393"/>
      <c r="NNE80" s="1393"/>
      <c r="NNF80" s="1393"/>
      <c r="NNG80" s="1393"/>
      <c r="NNH80" s="1393"/>
      <c r="NNI80" s="1393"/>
      <c r="NNJ80" s="1393"/>
      <c r="NNK80" s="1393"/>
      <c r="NNL80" s="1393"/>
      <c r="NNM80" s="1393"/>
      <c r="NNN80" s="1393"/>
      <c r="NNO80" s="1393"/>
      <c r="NNP80" s="1393"/>
      <c r="NNQ80" s="1393"/>
      <c r="NNR80" s="1393"/>
      <c r="NNS80" s="1393"/>
      <c r="NNT80" s="1393"/>
      <c r="NNU80" s="1393"/>
      <c r="NNV80" s="1393"/>
      <c r="NNW80" s="1393"/>
      <c r="NNX80" s="1393"/>
      <c r="NNY80" s="1393"/>
      <c r="NNZ80" s="1393"/>
      <c r="NOA80" s="1393"/>
      <c r="NOB80" s="1393"/>
      <c r="NOC80" s="1393"/>
      <c r="NOD80" s="1393"/>
      <c r="NOE80" s="1393"/>
      <c r="NOF80" s="1393"/>
      <c r="NOG80" s="1393"/>
      <c r="NOH80" s="1393"/>
      <c r="NOI80" s="1393"/>
      <c r="NOJ80" s="1393"/>
      <c r="NOK80" s="1393"/>
      <c r="NOL80" s="1393"/>
      <c r="NOM80" s="1393"/>
      <c r="NON80" s="1393"/>
      <c r="NOO80" s="1393"/>
      <c r="NOP80" s="1393"/>
      <c r="NOQ80" s="1393"/>
      <c r="NOR80" s="1393"/>
      <c r="NOS80" s="1393"/>
      <c r="NOT80" s="1393"/>
      <c r="NOU80" s="1393"/>
      <c r="NOV80" s="1393"/>
      <c r="NOW80" s="1393"/>
      <c r="NOX80" s="1393"/>
      <c r="NOY80" s="1393"/>
      <c r="NOZ80" s="1393"/>
      <c r="NPA80" s="1393"/>
      <c r="NPB80" s="1393"/>
      <c r="NPC80" s="1393"/>
      <c r="NPD80" s="1393"/>
      <c r="NPE80" s="1393"/>
      <c r="NPF80" s="1393"/>
      <c r="NPG80" s="1393"/>
      <c r="NPH80" s="1393"/>
      <c r="NPI80" s="1393"/>
      <c r="NPJ80" s="1393"/>
      <c r="NPK80" s="1393"/>
      <c r="NPL80" s="1393"/>
      <c r="NPM80" s="1393"/>
      <c r="NPN80" s="1393"/>
      <c r="NPO80" s="1393"/>
      <c r="NPP80" s="1393"/>
      <c r="NPQ80" s="1393"/>
      <c r="NPR80" s="1393"/>
      <c r="NPS80" s="1393"/>
      <c r="NPT80" s="1393"/>
      <c r="NPU80" s="1393"/>
      <c r="NPV80" s="1393"/>
      <c r="NPW80" s="1393"/>
      <c r="NPX80" s="1393"/>
      <c r="NPY80" s="1393"/>
      <c r="NPZ80" s="1393"/>
      <c r="NQA80" s="1393"/>
      <c r="NQB80" s="1393"/>
      <c r="NQC80" s="1393"/>
      <c r="NQD80" s="1393"/>
      <c r="NQE80" s="1393"/>
      <c r="NQF80" s="1393"/>
      <c r="NQG80" s="1393"/>
      <c r="NQH80" s="1393"/>
      <c r="NQI80" s="1393"/>
      <c r="NQJ80" s="1393"/>
      <c r="NQK80" s="1393"/>
      <c r="NQL80" s="1393"/>
      <c r="NQM80" s="1393"/>
      <c r="NQN80" s="1393"/>
      <c r="NQO80" s="1393"/>
      <c r="NQP80" s="1393"/>
      <c r="NQQ80" s="1393"/>
      <c r="NQR80" s="1393"/>
      <c r="NQS80" s="1393"/>
      <c r="NQT80" s="1393"/>
      <c r="NQU80" s="1393"/>
      <c r="NQV80" s="1393"/>
      <c r="NQW80" s="1393"/>
      <c r="NQX80" s="1393"/>
      <c r="NQY80" s="1393"/>
      <c r="NQZ80" s="1393"/>
      <c r="NRA80" s="1393"/>
      <c r="NRB80" s="1393"/>
      <c r="NRC80" s="1393"/>
      <c r="NRD80" s="1393"/>
      <c r="NRE80" s="1393"/>
      <c r="NRF80" s="1393"/>
      <c r="NRG80" s="1393"/>
      <c r="NRH80" s="1393"/>
      <c r="NRI80" s="1393"/>
      <c r="NRJ80" s="1393"/>
      <c r="NRK80" s="1393"/>
      <c r="NRL80" s="1393"/>
      <c r="NRM80" s="1393"/>
      <c r="NRN80" s="1393"/>
      <c r="NRO80" s="1393"/>
      <c r="NRP80" s="1393"/>
      <c r="NRQ80" s="1393"/>
      <c r="NRR80" s="1393"/>
      <c r="NRS80" s="1393"/>
      <c r="NRT80" s="1393"/>
      <c r="NRU80" s="1393"/>
      <c r="NRV80" s="1393"/>
      <c r="NRW80" s="1393"/>
      <c r="NRX80" s="1393"/>
      <c r="NRY80" s="1393"/>
      <c r="NRZ80" s="1393"/>
      <c r="NSA80" s="1393"/>
      <c r="NSB80" s="1393"/>
      <c r="NSC80" s="1393"/>
      <c r="NSD80" s="1393"/>
      <c r="NSE80" s="1393"/>
      <c r="NSF80" s="1393"/>
      <c r="NSG80" s="1393"/>
      <c r="NSH80" s="1393"/>
      <c r="NSI80" s="1393"/>
      <c r="NSJ80" s="1393"/>
      <c r="NSK80" s="1393"/>
      <c r="NSL80" s="1393"/>
      <c r="NSM80" s="1393"/>
      <c r="NSN80" s="1393"/>
      <c r="NSO80" s="1393"/>
      <c r="NSP80" s="1393"/>
      <c r="NSQ80" s="1393"/>
      <c r="NSR80" s="1393"/>
      <c r="NSS80" s="1393"/>
      <c r="NST80" s="1393"/>
      <c r="NSU80" s="1393"/>
      <c r="NSV80" s="1393"/>
      <c r="NSW80" s="1393"/>
      <c r="NSX80" s="1393"/>
      <c r="NSY80" s="1393"/>
      <c r="NSZ80" s="1393"/>
      <c r="NTA80" s="1393"/>
      <c r="NTB80" s="1393"/>
      <c r="NTC80" s="1393"/>
      <c r="NTD80" s="1393"/>
      <c r="NTE80" s="1393"/>
      <c r="NTF80" s="1393"/>
      <c r="NTG80" s="1393"/>
      <c r="NTH80" s="1393"/>
      <c r="NTI80" s="1393"/>
      <c r="NTJ80" s="1393"/>
      <c r="NTK80" s="1393"/>
      <c r="NTL80" s="1393"/>
      <c r="NTM80" s="1393"/>
      <c r="NTN80" s="1393"/>
      <c r="NTO80" s="1393"/>
      <c r="NTP80" s="1393"/>
      <c r="NTQ80" s="1393"/>
      <c r="NTR80" s="1393"/>
      <c r="NTS80" s="1393"/>
      <c r="NTT80" s="1393"/>
      <c r="NTU80" s="1393"/>
      <c r="NTV80" s="1393"/>
      <c r="NTW80" s="1393"/>
      <c r="NTX80" s="1393"/>
      <c r="NTY80" s="1393"/>
      <c r="NTZ80" s="1393"/>
      <c r="NUA80" s="1393"/>
      <c r="NUB80" s="1393"/>
      <c r="NUC80" s="1393"/>
      <c r="NUD80" s="1393"/>
      <c r="NUE80" s="1393"/>
      <c r="NUF80" s="1393"/>
      <c r="NUG80" s="1393"/>
      <c r="NUH80" s="1393"/>
      <c r="NUI80" s="1393"/>
      <c r="NUJ80" s="1393"/>
      <c r="NUK80" s="1393"/>
      <c r="NUL80" s="1393"/>
      <c r="NUM80" s="1393"/>
      <c r="NUN80" s="1393"/>
      <c r="NUO80" s="1393"/>
      <c r="NUP80" s="1393"/>
      <c r="NUQ80" s="1393"/>
      <c r="NUR80" s="1393"/>
      <c r="NUS80" s="1393"/>
      <c r="NUT80" s="1393"/>
      <c r="NUU80" s="1393"/>
      <c r="NUV80" s="1393"/>
      <c r="NUW80" s="1393"/>
      <c r="NUX80" s="1393"/>
      <c r="NUY80" s="1393"/>
      <c r="NUZ80" s="1393"/>
      <c r="NVA80" s="1393"/>
      <c r="NVB80" s="1393"/>
      <c r="NVC80" s="1393"/>
      <c r="NVD80" s="1393"/>
      <c r="NVE80" s="1393"/>
      <c r="NVF80" s="1393"/>
      <c r="NVG80" s="1393"/>
      <c r="NVH80" s="1393"/>
      <c r="NVI80" s="1393"/>
      <c r="NVJ80" s="1393"/>
      <c r="NVK80" s="1393"/>
      <c r="NVL80" s="1393"/>
      <c r="NVM80" s="1393"/>
      <c r="NVN80" s="1393"/>
      <c r="NVO80" s="1393"/>
      <c r="NVP80" s="1393"/>
      <c r="NVQ80" s="1393"/>
      <c r="NVR80" s="1393"/>
      <c r="NVS80" s="1393"/>
      <c r="NVT80" s="1393"/>
      <c r="NVU80" s="1393"/>
      <c r="NVV80" s="1393"/>
      <c r="NVW80" s="1393"/>
      <c r="NVX80" s="1393"/>
      <c r="NVY80" s="1393"/>
      <c r="NVZ80" s="1393"/>
      <c r="NWA80" s="1393"/>
      <c r="NWB80" s="1393"/>
      <c r="NWC80" s="1393"/>
      <c r="NWD80" s="1393"/>
      <c r="NWE80" s="1393"/>
      <c r="NWF80" s="1393"/>
      <c r="NWG80" s="1393"/>
      <c r="NWH80" s="1393"/>
      <c r="NWI80" s="1393"/>
      <c r="NWJ80" s="1393"/>
      <c r="NWK80" s="1393"/>
      <c r="NWL80" s="1393"/>
      <c r="NWM80" s="1393"/>
      <c r="NWN80" s="1393"/>
      <c r="NWO80" s="1393"/>
      <c r="NWP80" s="1393"/>
      <c r="NWQ80" s="1393"/>
      <c r="NWR80" s="1393"/>
      <c r="NWS80" s="1393"/>
      <c r="NWT80" s="1393"/>
      <c r="NWU80" s="1393"/>
      <c r="NWV80" s="1393"/>
      <c r="NWW80" s="1393"/>
      <c r="NWX80" s="1393"/>
      <c r="NWY80" s="1393"/>
      <c r="NWZ80" s="1393"/>
      <c r="NXA80" s="1393"/>
      <c r="NXB80" s="1393"/>
      <c r="NXC80" s="1393"/>
      <c r="NXD80" s="1393"/>
      <c r="NXE80" s="1393"/>
      <c r="NXF80" s="1393"/>
      <c r="NXG80" s="1393"/>
      <c r="NXH80" s="1393"/>
      <c r="NXI80" s="1393"/>
      <c r="NXJ80" s="1393"/>
      <c r="NXK80" s="1393"/>
      <c r="NXL80" s="1393"/>
      <c r="NXM80" s="1393"/>
      <c r="NXN80" s="1393"/>
      <c r="NXO80" s="1393"/>
      <c r="NXP80" s="1393"/>
      <c r="NXQ80" s="1393"/>
      <c r="NXR80" s="1393"/>
      <c r="NXS80" s="1393"/>
      <c r="NXT80" s="1393"/>
      <c r="NXU80" s="1393"/>
      <c r="NXV80" s="1393"/>
      <c r="NXW80" s="1393"/>
      <c r="NXX80" s="1393"/>
      <c r="NXY80" s="1393"/>
      <c r="NXZ80" s="1393"/>
      <c r="NYA80" s="1393"/>
      <c r="NYB80" s="1393"/>
      <c r="NYC80" s="1393"/>
      <c r="NYD80" s="1393"/>
      <c r="NYE80" s="1393"/>
      <c r="NYF80" s="1393"/>
      <c r="NYG80" s="1393"/>
      <c r="NYH80" s="1393"/>
      <c r="NYI80" s="1393"/>
      <c r="NYJ80" s="1393"/>
      <c r="NYK80" s="1393"/>
      <c r="NYL80" s="1393"/>
      <c r="NYM80" s="1393"/>
      <c r="NYN80" s="1393"/>
      <c r="NYO80" s="1393"/>
      <c r="NYP80" s="1393"/>
      <c r="NYQ80" s="1393"/>
      <c r="NYR80" s="1393"/>
      <c r="NYS80" s="1393"/>
      <c r="NYT80" s="1393"/>
      <c r="NYU80" s="1393"/>
      <c r="NYV80" s="1393"/>
      <c r="NYW80" s="1393"/>
      <c r="NYX80" s="1393"/>
      <c r="NYY80" s="1393"/>
      <c r="NYZ80" s="1393"/>
      <c r="NZA80" s="1393"/>
      <c r="NZB80" s="1393"/>
      <c r="NZC80" s="1393"/>
      <c r="NZD80" s="1393"/>
      <c r="NZE80" s="1393"/>
      <c r="NZF80" s="1393"/>
      <c r="NZG80" s="1393"/>
      <c r="NZH80" s="1393"/>
      <c r="NZI80" s="1393"/>
      <c r="NZJ80" s="1393"/>
      <c r="NZK80" s="1393"/>
      <c r="NZL80" s="1393"/>
      <c r="NZM80" s="1393"/>
      <c r="NZN80" s="1393"/>
      <c r="NZO80" s="1393"/>
      <c r="NZP80" s="1393"/>
      <c r="NZQ80" s="1393"/>
      <c r="NZR80" s="1393"/>
      <c r="NZS80" s="1393"/>
      <c r="NZT80" s="1393"/>
      <c r="NZU80" s="1393"/>
      <c r="NZV80" s="1393"/>
      <c r="NZW80" s="1393"/>
      <c r="NZX80" s="1393"/>
      <c r="NZY80" s="1393"/>
      <c r="NZZ80" s="1393"/>
      <c r="OAA80" s="1393"/>
      <c r="OAB80" s="1393"/>
      <c r="OAC80" s="1393"/>
      <c r="OAD80" s="1393"/>
      <c r="OAE80" s="1393"/>
      <c r="OAF80" s="1393"/>
      <c r="OAG80" s="1393"/>
      <c r="OAH80" s="1393"/>
      <c r="OAI80" s="1393"/>
      <c r="OAJ80" s="1393"/>
      <c r="OAK80" s="1393"/>
      <c r="OAL80" s="1393"/>
      <c r="OAM80" s="1393"/>
      <c r="OAN80" s="1393"/>
      <c r="OAO80" s="1393"/>
      <c r="OAP80" s="1393"/>
      <c r="OAQ80" s="1393"/>
      <c r="OAR80" s="1393"/>
      <c r="OAS80" s="1393"/>
      <c r="OAT80" s="1393"/>
      <c r="OAU80" s="1393"/>
      <c r="OAV80" s="1393"/>
      <c r="OAW80" s="1393"/>
      <c r="OAX80" s="1393"/>
      <c r="OAY80" s="1393"/>
      <c r="OAZ80" s="1393"/>
      <c r="OBA80" s="1393"/>
      <c r="OBB80" s="1393"/>
      <c r="OBC80" s="1393"/>
      <c r="OBD80" s="1393"/>
      <c r="OBE80" s="1393"/>
      <c r="OBF80" s="1393"/>
      <c r="OBG80" s="1393"/>
      <c r="OBH80" s="1393"/>
      <c r="OBI80" s="1393"/>
      <c r="OBJ80" s="1393"/>
      <c r="OBK80" s="1393"/>
      <c r="OBL80" s="1393"/>
      <c r="OBM80" s="1393"/>
      <c r="OBN80" s="1393"/>
      <c r="OBO80" s="1393"/>
      <c r="OBP80" s="1393"/>
      <c r="OBQ80" s="1393"/>
      <c r="OBR80" s="1393"/>
      <c r="OBS80" s="1393"/>
      <c r="OBT80" s="1393"/>
      <c r="OBU80" s="1393"/>
      <c r="OBV80" s="1393"/>
      <c r="OBW80" s="1393"/>
      <c r="OBX80" s="1393"/>
      <c r="OBY80" s="1393"/>
      <c r="OBZ80" s="1393"/>
      <c r="OCA80" s="1393"/>
      <c r="OCB80" s="1393"/>
      <c r="OCC80" s="1393"/>
      <c r="OCD80" s="1393"/>
      <c r="OCE80" s="1393"/>
      <c r="OCF80" s="1393"/>
      <c r="OCG80" s="1393"/>
      <c r="OCH80" s="1393"/>
      <c r="OCI80" s="1393"/>
      <c r="OCJ80" s="1393"/>
      <c r="OCK80" s="1393"/>
      <c r="OCL80" s="1393"/>
      <c r="OCM80" s="1393"/>
      <c r="OCN80" s="1393"/>
      <c r="OCO80" s="1393"/>
      <c r="OCP80" s="1393"/>
      <c r="OCQ80" s="1393"/>
      <c r="OCR80" s="1393"/>
      <c r="OCS80" s="1393"/>
      <c r="OCT80" s="1393"/>
      <c r="OCU80" s="1393"/>
      <c r="OCV80" s="1393"/>
      <c r="OCW80" s="1393"/>
      <c r="OCX80" s="1393"/>
      <c r="OCY80" s="1393"/>
      <c r="OCZ80" s="1393"/>
      <c r="ODA80" s="1393"/>
      <c r="ODB80" s="1393"/>
      <c r="ODC80" s="1393"/>
      <c r="ODD80" s="1393"/>
      <c r="ODE80" s="1393"/>
      <c r="ODF80" s="1393"/>
      <c r="ODG80" s="1393"/>
      <c r="ODH80" s="1393"/>
      <c r="ODI80" s="1393"/>
      <c r="ODJ80" s="1393"/>
      <c r="ODK80" s="1393"/>
      <c r="ODL80" s="1393"/>
      <c r="ODM80" s="1393"/>
      <c r="ODN80" s="1393"/>
      <c r="ODO80" s="1393"/>
      <c r="ODP80" s="1393"/>
      <c r="ODQ80" s="1393"/>
      <c r="ODR80" s="1393"/>
      <c r="ODS80" s="1393"/>
      <c r="ODT80" s="1393"/>
      <c r="ODU80" s="1393"/>
      <c r="ODV80" s="1393"/>
      <c r="ODW80" s="1393"/>
      <c r="ODX80" s="1393"/>
      <c r="ODY80" s="1393"/>
      <c r="ODZ80" s="1393"/>
      <c r="OEA80" s="1393"/>
      <c r="OEB80" s="1393"/>
      <c r="OEC80" s="1393"/>
      <c r="OED80" s="1393"/>
      <c r="OEE80" s="1393"/>
      <c r="OEF80" s="1393"/>
      <c r="OEG80" s="1393"/>
      <c r="OEH80" s="1393"/>
      <c r="OEI80" s="1393"/>
      <c r="OEJ80" s="1393"/>
      <c r="OEK80" s="1393"/>
      <c r="OEL80" s="1393"/>
      <c r="OEM80" s="1393"/>
      <c r="OEN80" s="1393"/>
      <c r="OEO80" s="1393"/>
      <c r="OEP80" s="1393"/>
      <c r="OEQ80" s="1393"/>
      <c r="OER80" s="1393"/>
      <c r="OES80" s="1393"/>
      <c r="OET80" s="1393"/>
      <c r="OEU80" s="1393"/>
      <c r="OEV80" s="1393"/>
      <c r="OEW80" s="1393"/>
      <c r="OEX80" s="1393"/>
      <c r="OEY80" s="1393"/>
      <c r="OEZ80" s="1393"/>
      <c r="OFA80" s="1393"/>
      <c r="OFB80" s="1393"/>
      <c r="OFC80" s="1393"/>
      <c r="OFD80" s="1393"/>
      <c r="OFE80" s="1393"/>
      <c r="OFF80" s="1393"/>
      <c r="OFG80" s="1393"/>
      <c r="OFH80" s="1393"/>
      <c r="OFI80" s="1393"/>
      <c r="OFJ80" s="1393"/>
      <c r="OFK80" s="1393"/>
      <c r="OFL80" s="1393"/>
      <c r="OFM80" s="1393"/>
      <c r="OFN80" s="1393"/>
      <c r="OFO80" s="1393"/>
      <c r="OFP80" s="1393"/>
      <c r="OFQ80" s="1393"/>
      <c r="OFR80" s="1393"/>
      <c r="OFS80" s="1393"/>
      <c r="OFT80" s="1393"/>
      <c r="OFU80" s="1393"/>
      <c r="OFV80" s="1393"/>
      <c r="OFW80" s="1393"/>
      <c r="OFX80" s="1393"/>
      <c r="OFY80" s="1393"/>
      <c r="OFZ80" s="1393"/>
      <c r="OGA80" s="1393"/>
      <c r="OGB80" s="1393"/>
      <c r="OGC80" s="1393"/>
      <c r="OGD80" s="1393"/>
      <c r="OGE80" s="1393"/>
      <c r="OGF80" s="1393"/>
      <c r="OGG80" s="1393"/>
      <c r="OGH80" s="1393"/>
      <c r="OGI80" s="1393"/>
      <c r="OGJ80" s="1393"/>
      <c r="OGK80" s="1393"/>
      <c r="OGL80" s="1393"/>
      <c r="OGM80" s="1393"/>
      <c r="OGN80" s="1393"/>
      <c r="OGO80" s="1393"/>
      <c r="OGP80" s="1393"/>
      <c r="OGQ80" s="1393"/>
      <c r="OGR80" s="1393"/>
      <c r="OGS80" s="1393"/>
      <c r="OGT80" s="1393"/>
      <c r="OGU80" s="1393"/>
      <c r="OGV80" s="1393"/>
      <c r="OGW80" s="1393"/>
      <c r="OGX80" s="1393"/>
      <c r="OGY80" s="1393"/>
      <c r="OGZ80" s="1393"/>
      <c r="OHA80" s="1393"/>
      <c r="OHB80" s="1393"/>
      <c r="OHC80" s="1393"/>
      <c r="OHD80" s="1393"/>
      <c r="OHE80" s="1393"/>
      <c r="OHF80" s="1393"/>
      <c r="OHG80" s="1393"/>
      <c r="OHH80" s="1393"/>
      <c r="OHI80" s="1393"/>
      <c r="OHJ80" s="1393"/>
      <c r="OHK80" s="1393"/>
      <c r="OHL80" s="1393"/>
      <c r="OHM80" s="1393"/>
      <c r="OHN80" s="1393"/>
      <c r="OHO80" s="1393"/>
      <c r="OHP80" s="1393"/>
      <c r="OHQ80" s="1393"/>
      <c r="OHR80" s="1393"/>
      <c r="OHS80" s="1393"/>
      <c r="OHT80" s="1393"/>
      <c r="OHU80" s="1393"/>
      <c r="OHV80" s="1393"/>
      <c r="OHW80" s="1393"/>
      <c r="OHX80" s="1393"/>
      <c r="OHY80" s="1393"/>
      <c r="OHZ80" s="1393"/>
      <c r="OIA80" s="1393"/>
      <c r="OIB80" s="1393"/>
      <c r="OIC80" s="1393"/>
      <c r="OID80" s="1393"/>
      <c r="OIE80" s="1393"/>
      <c r="OIF80" s="1393"/>
      <c r="OIG80" s="1393"/>
      <c r="OIH80" s="1393"/>
      <c r="OII80" s="1393"/>
      <c r="OIJ80" s="1393"/>
      <c r="OIK80" s="1393"/>
      <c r="OIL80" s="1393"/>
      <c r="OIM80" s="1393"/>
      <c r="OIN80" s="1393"/>
      <c r="OIO80" s="1393"/>
      <c r="OIP80" s="1393"/>
      <c r="OIQ80" s="1393"/>
      <c r="OIR80" s="1393"/>
      <c r="OIS80" s="1393"/>
      <c r="OIT80" s="1393"/>
      <c r="OIU80" s="1393"/>
      <c r="OIV80" s="1393"/>
      <c r="OIW80" s="1393"/>
      <c r="OIX80" s="1393"/>
      <c r="OIY80" s="1393"/>
      <c r="OIZ80" s="1393"/>
      <c r="OJA80" s="1393"/>
      <c r="OJB80" s="1393"/>
      <c r="OJC80" s="1393"/>
      <c r="OJD80" s="1393"/>
      <c r="OJE80" s="1393"/>
      <c r="OJF80" s="1393"/>
      <c r="OJG80" s="1393"/>
      <c r="OJH80" s="1393"/>
      <c r="OJI80" s="1393"/>
      <c r="OJJ80" s="1393"/>
      <c r="OJK80" s="1393"/>
      <c r="OJL80" s="1393"/>
      <c r="OJM80" s="1393"/>
      <c r="OJN80" s="1393"/>
      <c r="OJO80" s="1393"/>
      <c r="OJP80" s="1393"/>
      <c r="OJQ80" s="1393"/>
      <c r="OJR80" s="1393"/>
      <c r="OJS80" s="1393"/>
      <c r="OJT80" s="1393"/>
      <c r="OJU80" s="1393"/>
      <c r="OJV80" s="1393"/>
      <c r="OJW80" s="1393"/>
      <c r="OJX80" s="1393"/>
      <c r="OJY80" s="1393"/>
      <c r="OJZ80" s="1393"/>
      <c r="OKA80" s="1393"/>
      <c r="OKB80" s="1393"/>
      <c r="OKC80" s="1393"/>
      <c r="OKD80" s="1393"/>
      <c r="OKE80" s="1393"/>
      <c r="OKF80" s="1393"/>
      <c r="OKG80" s="1393"/>
      <c r="OKH80" s="1393"/>
      <c r="OKI80" s="1393"/>
      <c r="OKJ80" s="1393"/>
      <c r="OKK80" s="1393"/>
      <c r="OKL80" s="1393"/>
      <c r="OKM80" s="1393"/>
      <c r="OKN80" s="1393"/>
      <c r="OKO80" s="1393"/>
      <c r="OKP80" s="1393"/>
      <c r="OKQ80" s="1393"/>
      <c r="OKR80" s="1393"/>
      <c r="OKS80" s="1393"/>
      <c r="OKT80" s="1393"/>
      <c r="OKU80" s="1393"/>
      <c r="OKV80" s="1393"/>
      <c r="OKW80" s="1393"/>
      <c r="OKX80" s="1393"/>
      <c r="OKY80" s="1393"/>
      <c r="OKZ80" s="1393"/>
      <c r="OLA80" s="1393"/>
      <c r="OLB80" s="1393"/>
      <c r="OLC80" s="1393"/>
      <c r="OLD80" s="1393"/>
      <c r="OLE80" s="1393"/>
      <c r="OLF80" s="1393"/>
      <c r="OLG80" s="1393"/>
      <c r="OLH80" s="1393"/>
      <c r="OLI80" s="1393"/>
      <c r="OLJ80" s="1393"/>
      <c r="OLK80" s="1393"/>
      <c r="OLL80" s="1393"/>
      <c r="OLM80" s="1393"/>
      <c r="OLN80" s="1393"/>
      <c r="OLO80" s="1393"/>
      <c r="OLP80" s="1393"/>
      <c r="OLQ80" s="1393"/>
      <c r="OLR80" s="1393"/>
      <c r="OLS80" s="1393"/>
      <c r="OLT80" s="1393"/>
      <c r="OLU80" s="1393"/>
      <c r="OLV80" s="1393"/>
      <c r="OLW80" s="1393"/>
      <c r="OLX80" s="1393"/>
      <c r="OLY80" s="1393"/>
      <c r="OLZ80" s="1393"/>
      <c r="OMA80" s="1393"/>
      <c r="OMB80" s="1393"/>
      <c r="OMC80" s="1393"/>
      <c r="OMD80" s="1393"/>
      <c r="OME80" s="1393"/>
      <c r="OMF80" s="1393"/>
      <c r="OMG80" s="1393"/>
      <c r="OMH80" s="1393"/>
      <c r="OMI80" s="1393"/>
      <c r="OMJ80" s="1393"/>
      <c r="OMK80" s="1393"/>
      <c r="OML80" s="1393"/>
      <c r="OMM80" s="1393"/>
      <c r="OMN80" s="1393"/>
      <c r="OMO80" s="1393"/>
      <c r="OMP80" s="1393"/>
      <c r="OMQ80" s="1393"/>
      <c r="OMR80" s="1393"/>
      <c r="OMS80" s="1393"/>
      <c r="OMT80" s="1393"/>
      <c r="OMU80" s="1393"/>
      <c r="OMV80" s="1393"/>
      <c r="OMW80" s="1393"/>
      <c r="OMX80" s="1393"/>
      <c r="OMY80" s="1393"/>
      <c r="OMZ80" s="1393"/>
      <c r="ONA80" s="1393"/>
      <c r="ONB80" s="1393"/>
      <c r="ONC80" s="1393"/>
      <c r="OND80" s="1393"/>
      <c r="ONE80" s="1393"/>
      <c r="ONF80" s="1393"/>
      <c r="ONG80" s="1393"/>
      <c r="ONH80" s="1393"/>
      <c r="ONI80" s="1393"/>
      <c r="ONJ80" s="1393"/>
      <c r="ONK80" s="1393"/>
      <c r="ONL80" s="1393"/>
      <c r="ONM80" s="1393"/>
      <c r="ONN80" s="1393"/>
      <c r="ONO80" s="1393"/>
      <c r="ONP80" s="1393"/>
      <c r="ONQ80" s="1393"/>
      <c r="ONR80" s="1393"/>
      <c r="ONS80" s="1393"/>
      <c r="ONT80" s="1393"/>
      <c r="ONU80" s="1393"/>
      <c r="ONV80" s="1393"/>
      <c r="ONW80" s="1393"/>
      <c r="ONX80" s="1393"/>
      <c r="ONY80" s="1393"/>
      <c r="ONZ80" s="1393"/>
      <c r="OOA80" s="1393"/>
      <c r="OOB80" s="1393"/>
      <c r="OOC80" s="1393"/>
      <c r="OOD80" s="1393"/>
      <c r="OOE80" s="1393"/>
      <c r="OOF80" s="1393"/>
      <c r="OOG80" s="1393"/>
      <c r="OOH80" s="1393"/>
      <c r="OOI80" s="1393"/>
      <c r="OOJ80" s="1393"/>
      <c r="OOK80" s="1393"/>
      <c r="OOL80" s="1393"/>
      <c r="OOM80" s="1393"/>
      <c r="OON80" s="1393"/>
      <c r="OOO80" s="1393"/>
      <c r="OOP80" s="1393"/>
      <c r="OOQ80" s="1393"/>
      <c r="OOR80" s="1393"/>
      <c r="OOS80" s="1393"/>
      <c r="OOT80" s="1393"/>
      <c r="OOU80" s="1393"/>
      <c r="OOV80" s="1393"/>
      <c r="OOW80" s="1393"/>
      <c r="OOX80" s="1393"/>
      <c r="OOY80" s="1393"/>
      <c r="OOZ80" s="1393"/>
      <c r="OPA80" s="1393"/>
      <c r="OPB80" s="1393"/>
      <c r="OPC80" s="1393"/>
      <c r="OPD80" s="1393"/>
      <c r="OPE80" s="1393"/>
      <c r="OPF80" s="1393"/>
      <c r="OPG80" s="1393"/>
      <c r="OPH80" s="1393"/>
      <c r="OPI80" s="1393"/>
      <c r="OPJ80" s="1393"/>
      <c r="OPK80" s="1393"/>
      <c r="OPL80" s="1393"/>
      <c r="OPM80" s="1393"/>
      <c r="OPN80" s="1393"/>
      <c r="OPO80" s="1393"/>
      <c r="OPP80" s="1393"/>
      <c r="OPQ80" s="1393"/>
      <c r="OPR80" s="1393"/>
      <c r="OPS80" s="1393"/>
      <c r="OPT80" s="1393"/>
      <c r="OPU80" s="1393"/>
      <c r="OPV80" s="1393"/>
      <c r="OPW80" s="1393"/>
      <c r="OPX80" s="1393"/>
      <c r="OPY80" s="1393"/>
      <c r="OPZ80" s="1393"/>
      <c r="OQA80" s="1393"/>
      <c r="OQB80" s="1393"/>
      <c r="OQC80" s="1393"/>
      <c r="OQD80" s="1393"/>
      <c r="OQE80" s="1393"/>
      <c r="OQF80" s="1393"/>
      <c r="OQG80" s="1393"/>
      <c r="OQH80" s="1393"/>
      <c r="OQI80" s="1393"/>
      <c r="OQJ80" s="1393"/>
      <c r="OQK80" s="1393"/>
      <c r="OQL80" s="1393"/>
      <c r="OQM80" s="1393"/>
      <c r="OQN80" s="1393"/>
      <c r="OQO80" s="1393"/>
      <c r="OQP80" s="1393"/>
      <c r="OQQ80" s="1393"/>
      <c r="OQR80" s="1393"/>
      <c r="OQS80" s="1393"/>
      <c r="OQT80" s="1393"/>
      <c r="OQU80" s="1393"/>
      <c r="OQV80" s="1393"/>
      <c r="OQW80" s="1393"/>
      <c r="OQX80" s="1393"/>
      <c r="OQY80" s="1393"/>
      <c r="OQZ80" s="1393"/>
      <c r="ORA80" s="1393"/>
      <c r="ORB80" s="1393"/>
      <c r="ORC80" s="1393"/>
      <c r="ORD80" s="1393"/>
      <c r="ORE80" s="1393"/>
      <c r="ORF80" s="1393"/>
      <c r="ORG80" s="1393"/>
      <c r="ORH80" s="1393"/>
      <c r="ORI80" s="1393"/>
      <c r="ORJ80" s="1393"/>
      <c r="ORK80" s="1393"/>
      <c r="ORL80" s="1393"/>
      <c r="ORM80" s="1393"/>
      <c r="ORN80" s="1393"/>
      <c r="ORO80" s="1393"/>
      <c r="ORP80" s="1393"/>
      <c r="ORQ80" s="1393"/>
      <c r="ORR80" s="1393"/>
      <c r="ORS80" s="1393"/>
      <c r="ORT80" s="1393"/>
      <c r="ORU80" s="1393"/>
      <c r="ORV80" s="1393"/>
      <c r="ORW80" s="1393"/>
      <c r="ORX80" s="1393"/>
      <c r="ORY80" s="1393"/>
      <c r="ORZ80" s="1393"/>
      <c r="OSA80" s="1393"/>
      <c r="OSB80" s="1393"/>
      <c r="OSC80" s="1393"/>
      <c r="OSD80" s="1393"/>
      <c r="OSE80" s="1393"/>
      <c r="OSF80" s="1393"/>
      <c r="OSG80" s="1393"/>
      <c r="OSH80" s="1393"/>
      <c r="OSI80" s="1393"/>
      <c r="OSJ80" s="1393"/>
      <c r="OSK80" s="1393"/>
      <c r="OSL80" s="1393"/>
      <c r="OSM80" s="1393"/>
      <c r="OSN80" s="1393"/>
      <c r="OSO80" s="1393"/>
      <c r="OSP80" s="1393"/>
      <c r="OSQ80" s="1393"/>
      <c r="OSR80" s="1393"/>
      <c r="OSS80" s="1393"/>
      <c r="OST80" s="1393"/>
      <c r="OSU80" s="1393"/>
      <c r="OSV80" s="1393"/>
      <c r="OSW80" s="1393"/>
      <c r="OSX80" s="1393"/>
      <c r="OSY80" s="1393"/>
      <c r="OSZ80" s="1393"/>
      <c r="OTA80" s="1393"/>
      <c r="OTB80" s="1393"/>
      <c r="OTC80" s="1393"/>
      <c r="OTD80" s="1393"/>
      <c r="OTE80" s="1393"/>
      <c r="OTF80" s="1393"/>
      <c r="OTG80" s="1393"/>
      <c r="OTH80" s="1393"/>
      <c r="OTI80" s="1393"/>
      <c r="OTJ80" s="1393"/>
      <c r="OTK80" s="1393"/>
      <c r="OTL80" s="1393"/>
      <c r="OTM80" s="1393"/>
      <c r="OTN80" s="1393"/>
      <c r="OTO80" s="1393"/>
      <c r="OTP80" s="1393"/>
      <c r="OTQ80" s="1393"/>
      <c r="OTR80" s="1393"/>
      <c r="OTS80" s="1393"/>
      <c r="OTT80" s="1393"/>
      <c r="OTU80" s="1393"/>
      <c r="OTV80" s="1393"/>
      <c r="OTW80" s="1393"/>
      <c r="OTX80" s="1393"/>
      <c r="OTY80" s="1393"/>
      <c r="OTZ80" s="1393"/>
      <c r="OUA80" s="1393"/>
      <c r="OUB80" s="1393"/>
      <c r="OUC80" s="1393"/>
      <c r="OUD80" s="1393"/>
      <c r="OUE80" s="1393"/>
      <c r="OUF80" s="1393"/>
      <c r="OUG80" s="1393"/>
      <c r="OUH80" s="1393"/>
      <c r="OUI80" s="1393"/>
      <c r="OUJ80" s="1393"/>
      <c r="OUK80" s="1393"/>
      <c r="OUL80" s="1393"/>
      <c r="OUM80" s="1393"/>
      <c r="OUN80" s="1393"/>
      <c r="OUO80" s="1393"/>
      <c r="OUP80" s="1393"/>
      <c r="OUQ80" s="1393"/>
      <c r="OUR80" s="1393"/>
      <c r="OUS80" s="1393"/>
      <c r="OUT80" s="1393"/>
      <c r="OUU80" s="1393"/>
      <c r="OUV80" s="1393"/>
      <c r="OUW80" s="1393"/>
      <c r="OUX80" s="1393"/>
      <c r="OUY80" s="1393"/>
      <c r="OUZ80" s="1393"/>
      <c r="OVA80" s="1393"/>
      <c r="OVB80" s="1393"/>
      <c r="OVC80" s="1393"/>
      <c r="OVD80" s="1393"/>
      <c r="OVE80" s="1393"/>
      <c r="OVF80" s="1393"/>
      <c r="OVG80" s="1393"/>
      <c r="OVH80" s="1393"/>
      <c r="OVI80" s="1393"/>
      <c r="OVJ80" s="1393"/>
      <c r="OVK80" s="1393"/>
      <c r="OVL80" s="1393"/>
      <c r="OVM80" s="1393"/>
      <c r="OVN80" s="1393"/>
      <c r="OVO80" s="1393"/>
      <c r="OVP80" s="1393"/>
      <c r="OVQ80" s="1393"/>
      <c r="OVR80" s="1393"/>
      <c r="OVS80" s="1393"/>
      <c r="OVT80" s="1393"/>
      <c r="OVU80" s="1393"/>
      <c r="OVV80" s="1393"/>
      <c r="OVW80" s="1393"/>
      <c r="OVX80" s="1393"/>
      <c r="OVY80" s="1393"/>
      <c r="OVZ80" s="1393"/>
      <c r="OWA80" s="1393"/>
      <c r="OWB80" s="1393"/>
      <c r="OWC80" s="1393"/>
      <c r="OWD80" s="1393"/>
      <c r="OWE80" s="1393"/>
      <c r="OWF80" s="1393"/>
      <c r="OWG80" s="1393"/>
      <c r="OWH80" s="1393"/>
      <c r="OWI80" s="1393"/>
      <c r="OWJ80" s="1393"/>
      <c r="OWK80" s="1393"/>
      <c r="OWL80" s="1393"/>
      <c r="OWM80" s="1393"/>
      <c r="OWN80" s="1393"/>
      <c r="OWO80" s="1393"/>
      <c r="OWP80" s="1393"/>
      <c r="OWQ80" s="1393"/>
      <c r="OWR80" s="1393"/>
      <c r="OWS80" s="1393"/>
      <c r="OWT80" s="1393"/>
      <c r="OWU80" s="1393"/>
      <c r="OWV80" s="1393"/>
      <c r="OWW80" s="1393"/>
      <c r="OWX80" s="1393"/>
      <c r="OWY80" s="1393"/>
      <c r="OWZ80" s="1393"/>
      <c r="OXA80" s="1393"/>
      <c r="OXB80" s="1393"/>
      <c r="OXC80" s="1393"/>
      <c r="OXD80" s="1393"/>
      <c r="OXE80" s="1393"/>
      <c r="OXF80" s="1393"/>
      <c r="OXG80" s="1393"/>
      <c r="OXH80" s="1393"/>
      <c r="OXI80" s="1393"/>
      <c r="OXJ80" s="1393"/>
      <c r="OXK80" s="1393"/>
      <c r="OXL80" s="1393"/>
      <c r="OXM80" s="1393"/>
      <c r="OXN80" s="1393"/>
      <c r="OXO80" s="1393"/>
      <c r="OXP80" s="1393"/>
      <c r="OXQ80" s="1393"/>
      <c r="OXR80" s="1393"/>
      <c r="OXS80" s="1393"/>
      <c r="OXT80" s="1393"/>
      <c r="OXU80" s="1393"/>
      <c r="OXV80" s="1393"/>
      <c r="OXW80" s="1393"/>
      <c r="OXX80" s="1393"/>
      <c r="OXY80" s="1393"/>
      <c r="OXZ80" s="1393"/>
      <c r="OYA80" s="1393"/>
      <c r="OYB80" s="1393"/>
      <c r="OYC80" s="1393"/>
      <c r="OYD80" s="1393"/>
      <c r="OYE80" s="1393"/>
      <c r="OYF80" s="1393"/>
      <c r="OYG80" s="1393"/>
      <c r="OYH80" s="1393"/>
      <c r="OYI80" s="1393"/>
      <c r="OYJ80" s="1393"/>
      <c r="OYK80" s="1393"/>
      <c r="OYL80" s="1393"/>
      <c r="OYM80" s="1393"/>
      <c r="OYN80" s="1393"/>
      <c r="OYO80" s="1393"/>
      <c r="OYP80" s="1393"/>
      <c r="OYQ80" s="1393"/>
      <c r="OYR80" s="1393"/>
      <c r="OYS80" s="1393"/>
      <c r="OYT80" s="1393"/>
      <c r="OYU80" s="1393"/>
      <c r="OYV80" s="1393"/>
      <c r="OYW80" s="1393"/>
      <c r="OYX80" s="1393"/>
      <c r="OYY80" s="1393"/>
      <c r="OYZ80" s="1393"/>
      <c r="OZA80" s="1393"/>
      <c r="OZB80" s="1393"/>
      <c r="OZC80" s="1393"/>
      <c r="OZD80" s="1393"/>
      <c r="OZE80" s="1393"/>
      <c r="OZF80" s="1393"/>
      <c r="OZG80" s="1393"/>
      <c r="OZH80" s="1393"/>
      <c r="OZI80" s="1393"/>
      <c r="OZJ80" s="1393"/>
      <c r="OZK80" s="1393"/>
      <c r="OZL80" s="1393"/>
      <c r="OZM80" s="1393"/>
      <c r="OZN80" s="1393"/>
      <c r="OZO80" s="1393"/>
      <c r="OZP80" s="1393"/>
      <c r="OZQ80" s="1393"/>
      <c r="OZR80" s="1393"/>
      <c r="OZS80" s="1393"/>
      <c r="OZT80" s="1393"/>
      <c r="OZU80" s="1393"/>
      <c r="OZV80" s="1393"/>
      <c r="OZW80" s="1393"/>
      <c r="OZX80" s="1393"/>
      <c r="OZY80" s="1393"/>
      <c r="OZZ80" s="1393"/>
      <c r="PAA80" s="1393"/>
      <c r="PAB80" s="1393"/>
      <c r="PAC80" s="1393"/>
      <c r="PAD80" s="1393"/>
      <c r="PAE80" s="1393"/>
      <c r="PAF80" s="1393"/>
      <c r="PAG80" s="1393"/>
      <c r="PAH80" s="1393"/>
      <c r="PAI80" s="1393"/>
      <c r="PAJ80" s="1393"/>
      <c r="PAK80" s="1393"/>
      <c r="PAL80" s="1393"/>
      <c r="PAM80" s="1393"/>
      <c r="PAN80" s="1393"/>
      <c r="PAO80" s="1393"/>
      <c r="PAP80" s="1393"/>
      <c r="PAQ80" s="1393"/>
      <c r="PAR80" s="1393"/>
      <c r="PAS80" s="1393"/>
      <c r="PAT80" s="1393"/>
      <c r="PAU80" s="1393"/>
      <c r="PAV80" s="1393"/>
      <c r="PAW80" s="1393"/>
      <c r="PAX80" s="1393"/>
      <c r="PAY80" s="1393"/>
      <c r="PAZ80" s="1393"/>
      <c r="PBA80" s="1393"/>
      <c r="PBB80" s="1393"/>
      <c r="PBC80" s="1393"/>
      <c r="PBD80" s="1393"/>
      <c r="PBE80" s="1393"/>
      <c r="PBF80" s="1393"/>
      <c r="PBG80" s="1393"/>
      <c r="PBH80" s="1393"/>
      <c r="PBI80" s="1393"/>
      <c r="PBJ80" s="1393"/>
      <c r="PBK80" s="1393"/>
      <c r="PBL80" s="1393"/>
      <c r="PBM80" s="1393"/>
      <c r="PBN80" s="1393"/>
      <c r="PBO80" s="1393"/>
      <c r="PBP80" s="1393"/>
      <c r="PBQ80" s="1393"/>
      <c r="PBR80" s="1393"/>
      <c r="PBS80" s="1393"/>
      <c r="PBT80" s="1393"/>
      <c r="PBU80" s="1393"/>
      <c r="PBV80" s="1393"/>
      <c r="PBW80" s="1393"/>
      <c r="PBX80" s="1393"/>
      <c r="PBY80" s="1393"/>
      <c r="PBZ80" s="1393"/>
      <c r="PCA80" s="1393"/>
      <c r="PCB80" s="1393"/>
      <c r="PCC80" s="1393"/>
      <c r="PCD80" s="1393"/>
      <c r="PCE80" s="1393"/>
      <c r="PCF80" s="1393"/>
      <c r="PCG80" s="1393"/>
      <c r="PCH80" s="1393"/>
      <c r="PCI80" s="1393"/>
      <c r="PCJ80" s="1393"/>
      <c r="PCK80" s="1393"/>
      <c r="PCL80" s="1393"/>
      <c r="PCM80" s="1393"/>
      <c r="PCN80" s="1393"/>
      <c r="PCO80" s="1393"/>
      <c r="PCP80" s="1393"/>
      <c r="PCQ80" s="1393"/>
      <c r="PCR80" s="1393"/>
      <c r="PCS80" s="1393"/>
      <c r="PCT80" s="1393"/>
      <c r="PCU80" s="1393"/>
      <c r="PCV80" s="1393"/>
      <c r="PCW80" s="1393"/>
      <c r="PCX80" s="1393"/>
      <c r="PCY80" s="1393"/>
      <c r="PCZ80" s="1393"/>
      <c r="PDA80" s="1393"/>
      <c r="PDB80" s="1393"/>
      <c r="PDC80" s="1393"/>
      <c r="PDD80" s="1393"/>
      <c r="PDE80" s="1393"/>
      <c r="PDF80" s="1393"/>
      <c r="PDG80" s="1393"/>
      <c r="PDH80" s="1393"/>
      <c r="PDI80" s="1393"/>
      <c r="PDJ80" s="1393"/>
      <c r="PDK80" s="1393"/>
      <c r="PDL80" s="1393"/>
      <c r="PDM80" s="1393"/>
      <c r="PDN80" s="1393"/>
      <c r="PDO80" s="1393"/>
      <c r="PDP80" s="1393"/>
      <c r="PDQ80" s="1393"/>
      <c r="PDR80" s="1393"/>
      <c r="PDS80" s="1393"/>
      <c r="PDT80" s="1393"/>
      <c r="PDU80" s="1393"/>
      <c r="PDV80" s="1393"/>
      <c r="PDW80" s="1393"/>
      <c r="PDX80" s="1393"/>
      <c r="PDY80" s="1393"/>
      <c r="PDZ80" s="1393"/>
      <c r="PEA80" s="1393"/>
      <c r="PEB80" s="1393"/>
      <c r="PEC80" s="1393"/>
      <c r="PED80" s="1393"/>
      <c r="PEE80" s="1393"/>
      <c r="PEF80" s="1393"/>
      <c r="PEG80" s="1393"/>
      <c r="PEH80" s="1393"/>
      <c r="PEI80" s="1393"/>
      <c r="PEJ80" s="1393"/>
      <c r="PEK80" s="1393"/>
      <c r="PEL80" s="1393"/>
      <c r="PEM80" s="1393"/>
      <c r="PEN80" s="1393"/>
      <c r="PEO80" s="1393"/>
      <c r="PEP80" s="1393"/>
      <c r="PEQ80" s="1393"/>
      <c r="PER80" s="1393"/>
      <c r="PES80" s="1393"/>
      <c r="PET80" s="1393"/>
      <c r="PEU80" s="1393"/>
      <c r="PEV80" s="1393"/>
      <c r="PEW80" s="1393"/>
      <c r="PEX80" s="1393"/>
      <c r="PEY80" s="1393"/>
      <c r="PEZ80" s="1393"/>
      <c r="PFA80" s="1393"/>
      <c r="PFB80" s="1393"/>
      <c r="PFC80" s="1393"/>
      <c r="PFD80" s="1393"/>
      <c r="PFE80" s="1393"/>
      <c r="PFF80" s="1393"/>
      <c r="PFG80" s="1393"/>
      <c r="PFH80" s="1393"/>
      <c r="PFI80" s="1393"/>
      <c r="PFJ80" s="1393"/>
      <c r="PFK80" s="1393"/>
      <c r="PFL80" s="1393"/>
      <c r="PFM80" s="1393"/>
      <c r="PFN80" s="1393"/>
      <c r="PFO80" s="1393"/>
      <c r="PFP80" s="1393"/>
      <c r="PFQ80" s="1393"/>
      <c r="PFR80" s="1393"/>
      <c r="PFS80" s="1393"/>
      <c r="PFT80" s="1393"/>
      <c r="PFU80" s="1393"/>
      <c r="PFV80" s="1393"/>
      <c r="PFW80" s="1393"/>
      <c r="PFX80" s="1393"/>
      <c r="PFY80" s="1393"/>
      <c r="PFZ80" s="1393"/>
      <c r="PGA80" s="1393"/>
      <c r="PGB80" s="1393"/>
      <c r="PGC80" s="1393"/>
      <c r="PGD80" s="1393"/>
      <c r="PGE80" s="1393"/>
      <c r="PGF80" s="1393"/>
      <c r="PGG80" s="1393"/>
      <c r="PGH80" s="1393"/>
      <c r="PGI80" s="1393"/>
      <c r="PGJ80" s="1393"/>
      <c r="PGK80" s="1393"/>
      <c r="PGL80" s="1393"/>
      <c r="PGM80" s="1393"/>
      <c r="PGN80" s="1393"/>
      <c r="PGO80" s="1393"/>
      <c r="PGP80" s="1393"/>
      <c r="PGQ80" s="1393"/>
      <c r="PGR80" s="1393"/>
      <c r="PGS80" s="1393"/>
      <c r="PGT80" s="1393"/>
      <c r="PGU80" s="1393"/>
      <c r="PGV80" s="1393"/>
      <c r="PGW80" s="1393"/>
      <c r="PGX80" s="1393"/>
      <c r="PGY80" s="1393"/>
      <c r="PGZ80" s="1393"/>
      <c r="PHA80" s="1393"/>
      <c r="PHB80" s="1393"/>
      <c r="PHC80" s="1393"/>
      <c r="PHD80" s="1393"/>
      <c r="PHE80" s="1393"/>
      <c r="PHF80" s="1393"/>
      <c r="PHG80" s="1393"/>
      <c r="PHH80" s="1393"/>
      <c r="PHI80" s="1393"/>
      <c r="PHJ80" s="1393"/>
      <c r="PHK80" s="1393"/>
      <c r="PHL80" s="1393"/>
      <c r="PHM80" s="1393"/>
      <c r="PHN80" s="1393"/>
      <c r="PHO80" s="1393"/>
      <c r="PHP80" s="1393"/>
      <c r="PHQ80" s="1393"/>
      <c r="PHR80" s="1393"/>
      <c r="PHS80" s="1393"/>
      <c r="PHT80" s="1393"/>
      <c r="PHU80" s="1393"/>
      <c r="PHV80" s="1393"/>
      <c r="PHW80" s="1393"/>
      <c r="PHX80" s="1393"/>
      <c r="PHY80" s="1393"/>
      <c r="PHZ80" s="1393"/>
      <c r="PIA80" s="1393"/>
      <c r="PIB80" s="1393"/>
      <c r="PIC80" s="1393"/>
      <c r="PID80" s="1393"/>
      <c r="PIE80" s="1393"/>
      <c r="PIF80" s="1393"/>
      <c r="PIG80" s="1393"/>
      <c r="PIH80" s="1393"/>
      <c r="PII80" s="1393"/>
      <c r="PIJ80" s="1393"/>
      <c r="PIK80" s="1393"/>
      <c r="PIL80" s="1393"/>
      <c r="PIM80" s="1393"/>
      <c r="PIN80" s="1393"/>
      <c r="PIO80" s="1393"/>
      <c r="PIP80" s="1393"/>
      <c r="PIQ80" s="1393"/>
      <c r="PIR80" s="1393"/>
      <c r="PIS80" s="1393"/>
      <c r="PIT80" s="1393"/>
      <c r="PIU80" s="1393"/>
      <c r="PIV80" s="1393"/>
      <c r="PIW80" s="1393"/>
      <c r="PIX80" s="1393"/>
      <c r="PIY80" s="1393"/>
      <c r="PIZ80" s="1393"/>
      <c r="PJA80" s="1393"/>
      <c r="PJB80" s="1393"/>
      <c r="PJC80" s="1393"/>
      <c r="PJD80" s="1393"/>
      <c r="PJE80" s="1393"/>
      <c r="PJF80" s="1393"/>
      <c r="PJG80" s="1393"/>
      <c r="PJH80" s="1393"/>
      <c r="PJI80" s="1393"/>
      <c r="PJJ80" s="1393"/>
      <c r="PJK80" s="1393"/>
      <c r="PJL80" s="1393"/>
      <c r="PJM80" s="1393"/>
      <c r="PJN80" s="1393"/>
      <c r="PJO80" s="1393"/>
      <c r="PJP80" s="1393"/>
      <c r="PJQ80" s="1393"/>
      <c r="PJR80" s="1393"/>
      <c r="PJS80" s="1393"/>
      <c r="PJT80" s="1393"/>
      <c r="PJU80" s="1393"/>
      <c r="PJV80" s="1393"/>
      <c r="PJW80" s="1393"/>
      <c r="PJX80" s="1393"/>
      <c r="PJY80" s="1393"/>
      <c r="PJZ80" s="1393"/>
      <c r="PKA80" s="1393"/>
      <c r="PKB80" s="1393"/>
      <c r="PKC80" s="1393"/>
      <c r="PKD80" s="1393"/>
      <c r="PKE80" s="1393"/>
      <c r="PKF80" s="1393"/>
      <c r="PKG80" s="1393"/>
      <c r="PKH80" s="1393"/>
      <c r="PKI80" s="1393"/>
      <c r="PKJ80" s="1393"/>
      <c r="PKK80" s="1393"/>
      <c r="PKL80" s="1393"/>
      <c r="PKM80" s="1393"/>
      <c r="PKN80" s="1393"/>
      <c r="PKO80" s="1393"/>
      <c r="PKP80" s="1393"/>
      <c r="PKQ80" s="1393"/>
      <c r="PKR80" s="1393"/>
      <c r="PKS80" s="1393"/>
      <c r="PKT80" s="1393"/>
      <c r="PKU80" s="1393"/>
      <c r="PKV80" s="1393"/>
      <c r="PKW80" s="1393"/>
      <c r="PKX80" s="1393"/>
      <c r="PKY80" s="1393"/>
      <c r="PKZ80" s="1393"/>
      <c r="PLA80" s="1393"/>
      <c r="PLB80" s="1393"/>
      <c r="PLC80" s="1393"/>
      <c r="PLD80" s="1393"/>
      <c r="PLE80" s="1393"/>
      <c r="PLF80" s="1393"/>
      <c r="PLG80" s="1393"/>
      <c r="PLH80" s="1393"/>
      <c r="PLI80" s="1393"/>
      <c r="PLJ80" s="1393"/>
      <c r="PLK80" s="1393"/>
      <c r="PLL80" s="1393"/>
      <c r="PLM80" s="1393"/>
      <c r="PLN80" s="1393"/>
      <c r="PLO80" s="1393"/>
      <c r="PLP80" s="1393"/>
      <c r="PLQ80" s="1393"/>
      <c r="PLR80" s="1393"/>
      <c r="PLS80" s="1393"/>
      <c r="PLT80" s="1393"/>
      <c r="PLU80" s="1393"/>
      <c r="PLV80" s="1393"/>
      <c r="PLW80" s="1393"/>
      <c r="PLX80" s="1393"/>
      <c r="PLY80" s="1393"/>
      <c r="PLZ80" s="1393"/>
      <c r="PMA80" s="1393"/>
      <c r="PMB80" s="1393"/>
      <c r="PMC80" s="1393"/>
      <c r="PMD80" s="1393"/>
      <c r="PME80" s="1393"/>
      <c r="PMF80" s="1393"/>
      <c r="PMG80" s="1393"/>
      <c r="PMH80" s="1393"/>
      <c r="PMI80" s="1393"/>
      <c r="PMJ80" s="1393"/>
      <c r="PMK80" s="1393"/>
      <c r="PML80" s="1393"/>
      <c r="PMM80" s="1393"/>
      <c r="PMN80" s="1393"/>
      <c r="PMO80" s="1393"/>
      <c r="PMP80" s="1393"/>
      <c r="PMQ80" s="1393"/>
      <c r="PMR80" s="1393"/>
      <c r="PMS80" s="1393"/>
      <c r="PMT80" s="1393"/>
      <c r="PMU80" s="1393"/>
      <c r="PMV80" s="1393"/>
      <c r="PMW80" s="1393"/>
      <c r="PMX80" s="1393"/>
      <c r="PMY80" s="1393"/>
      <c r="PMZ80" s="1393"/>
      <c r="PNA80" s="1393"/>
      <c r="PNB80" s="1393"/>
      <c r="PNC80" s="1393"/>
      <c r="PND80" s="1393"/>
      <c r="PNE80" s="1393"/>
      <c r="PNF80" s="1393"/>
      <c r="PNG80" s="1393"/>
      <c r="PNH80" s="1393"/>
      <c r="PNI80" s="1393"/>
      <c r="PNJ80" s="1393"/>
      <c r="PNK80" s="1393"/>
      <c r="PNL80" s="1393"/>
      <c r="PNM80" s="1393"/>
      <c r="PNN80" s="1393"/>
      <c r="PNO80" s="1393"/>
      <c r="PNP80" s="1393"/>
      <c r="PNQ80" s="1393"/>
      <c r="PNR80" s="1393"/>
      <c r="PNS80" s="1393"/>
      <c r="PNT80" s="1393"/>
      <c r="PNU80" s="1393"/>
      <c r="PNV80" s="1393"/>
      <c r="PNW80" s="1393"/>
      <c r="PNX80" s="1393"/>
      <c r="PNY80" s="1393"/>
      <c r="PNZ80" s="1393"/>
      <c r="POA80" s="1393"/>
      <c r="POB80" s="1393"/>
      <c r="POC80" s="1393"/>
      <c r="POD80" s="1393"/>
      <c r="POE80" s="1393"/>
      <c r="POF80" s="1393"/>
      <c r="POG80" s="1393"/>
      <c r="POH80" s="1393"/>
      <c r="POI80" s="1393"/>
      <c r="POJ80" s="1393"/>
      <c r="POK80" s="1393"/>
      <c r="POL80" s="1393"/>
      <c r="POM80" s="1393"/>
      <c r="PON80" s="1393"/>
      <c r="POO80" s="1393"/>
      <c r="POP80" s="1393"/>
      <c r="POQ80" s="1393"/>
      <c r="POR80" s="1393"/>
      <c r="POS80" s="1393"/>
      <c r="POT80" s="1393"/>
      <c r="POU80" s="1393"/>
      <c r="POV80" s="1393"/>
      <c r="POW80" s="1393"/>
      <c r="POX80" s="1393"/>
      <c r="POY80" s="1393"/>
      <c r="POZ80" s="1393"/>
      <c r="PPA80" s="1393"/>
      <c r="PPB80" s="1393"/>
      <c r="PPC80" s="1393"/>
      <c r="PPD80" s="1393"/>
      <c r="PPE80" s="1393"/>
      <c r="PPF80" s="1393"/>
      <c r="PPG80" s="1393"/>
      <c r="PPH80" s="1393"/>
      <c r="PPI80" s="1393"/>
      <c r="PPJ80" s="1393"/>
      <c r="PPK80" s="1393"/>
      <c r="PPL80" s="1393"/>
      <c r="PPM80" s="1393"/>
      <c r="PPN80" s="1393"/>
      <c r="PPO80" s="1393"/>
      <c r="PPP80" s="1393"/>
      <c r="PPQ80" s="1393"/>
      <c r="PPR80" s="1393"/>
      <c r="PPS80" s="1393"/>
      <c r="PPT80" s="1393"/>
      <c r="PPU80" s="1393"/>
      <c r="PPV80" s="1393"/>
      <c r="PPW80" s="1393"/>
      <c r="PPX80" s="1393"/>
      <c r="PPY80" s="1393"/>
      <c r="PPZ80" s="1393"/>
      <c r="PQA80" s="1393"/>
      <c r="PQB80" s="1393"/>
      <c r="PQC80" s="1393"/>
      <c r="PQD80" s="1393"/>
      <c r="PQE80" s="1393"/>
      <c r="PQF80" s="1393"/>
      <c r="PQG80" s="1393"/>
      <c r="PQH80" s="1393"/>
      <c r="PQI80" s="1393"/>
      <c r="PQJ80" s="1393"/>
      <c r="PQK80" s="1393"/>
      <c r="PQL80" s="1393"/>
      <c r="PQM80" s="1393"/>
      <c r="PQN80" s="1393"/>
      <c r="PQO80" s="1393"/>
      <c r="PQP80" s="1393"/>
      <c r="PQQ80" s="1393"/>
      <c r="PQR80" s="1393"/>
      <c r="PQS80" s="1393"/>
      <c r="PQT80" s="1393"/>
      <c r="PQU80" s="1393"/>
      <c r="PQV80" s="1393"/>
      <c r="PQW80" s="1393"/>
      <c r="PQX80" s="1393"/>
      <c r="PQY80" s="1393"/>
      <c r="PQZ80" s="1393"/>
      <c r="PRA80" s="1393"/>
      <c r="PRB80" s="1393"/>
      <c r="PRC80" s="1393"/>
      <c r="PRD80" s="1393"/>
      <c r="PRE80" s="1393"/>
      <c r="PRF80" s="1393"/>
      <c r="PRG80" s="1393"/>
      <c r="PRH80" s="1393"/>
      <c r="PRI80" s="1393"/>
      <c r="PRJ80" s="1393"/>
      <c r="PRK80" s="1393"/>
      <c r="PRL80" s="1393"/>
      <c r="PRM80" s="1393"/>
      <c r="PRN80" s="1393"/>
      <c r="PRO80" s="1393"/>
      <c r="PRP80" s="1393"/>
      <c r="PRQ80" s="1393"/>
      <c r="PRR80" s="1393"/>
      <c r="PRS80" s="1393"/>
      <c r="PRT80" s="1393"/>
      <c r="PRU80" s="1393"/>
      <c r="PRV80" s="1393"/>
      <c r="PRW80" s="1393"/>
      <c r="PRX80" s="1393"/>
      <c r="PRY80" s="1393"/>
      <c r="PRZ80" s="1393"/>
      <c r="PSA80" s="1393"/>
      <c r="PSB80" s="1393"/>
      <c r="PSC80" s="1393"/>
      <c r="PSD80" s="1393"/>
      <c r="PSE80" s="1393"/>
      <c r="PSF80" s="1393"/>
      <c r="PSG80" s="1393"/>
      <c r="PSH80" s="1393"/>
      <c r="PSI80" s="1393"/>
      <c r="PSJ80" s="1393"/>
      <c r="PSK80" s="1393"/>
      <c r="PSL80" s="1393"/>
      <c r="PSM80" s="1393"/>
      <c r="PSN80" s="1393"/>
      <c r="PSO80" s="1393"/>
      <c r="PSP80" s="1393"/>
      <c r="PSQ80" s="1393"/>
      <c r="PSR80" s="1393"/>
      <c r="PSS80" s="1393"/>
      <c r="PST80" s="1393"/>
      <c r="PSU80" s="1393"/>
      <c r="PSV80" s="1393"/>
      <c r="PSW80" s="1393"/>
      <c r="PSX80" s="1393"/>
      <c r="PSY80" s="1393"/>
      <c r="PSZ80" s="1393"/>
      <c r="PTA80" s="1393"/>
      <c r="PTB80" s="1393"/>
      <c r="PTC80" s="1393"/>
      <c r="PTD80" s="1393"/>
      <c r="PTE80" s="1393"/>
      <c r="PTF80" s="1393"/>
      <c r="PTG80" s="1393"/>
      <c r="PTH80" s="1393"/>
      <c r="PTI80" s="1393"/>
      <c r="PTJ80" s="1393"/>
      <c r="PTK80" s="1393"/>
      <c r="PTL80" s="1393"/>
      <c r="PTM80" s="1393"/>
      <c r="PTN80" s="1393"/>
      <c r="PTO80" s="1393"/>
      <c r="PTP80" s="1393"/>
      <c r="PTQ80" s="1393"/>
      <c r="PTR80" s="1393"/>
      <c r="PTS80" s="1393"/>
      <c r="PTT80" s="1393"/>
      <c r="PTU80" s="1393"/>
      <c r="PTV80" s="1393"/>
      <c r="PTW80" s="1393"/>
      <c r="PTX80" s="1393"/>
      <c r="PTY80" s="1393"/>
      <c r="PTZ80" s="1393"/>
      <c r="PUA80" s="1393"/>
      <c r="PUB80" s="1393"/>
      <c r="PUC80" s="1393"/>
      <c r="PUD80" s="1393"/>
      <c r="PUE80" s="1393"/>
      <c r="PUF80" s="1393"/>
      <c r="PUG80" s="1393"/>
      <c r="PUH80" s="1393"/>
      <c r="PUI80" s="1393"/>
      <c r="PUJ80" s="1393"/>
      <c r="PUK80" s="1393"/>
      <c r="PUL80" s="1393"/>
      <c r="PUM80" s="1393"/>
      <c r="PUN80" s="1393"/>
      <c r="PUO80" s="1393"/>
      <c r="PUP80" s="1393"/>
      <c r="PUQ80" s="1393"/>
      <c r="PUR80" s="1393"/>
      <c r="PUS80" s="1393"/>
      <c r="PUT80" s="1393"/>
      <c r="PUU80" s="1393"/>
      <c r="PUV80" s="1393"/>
      <c r="PUW80" s="1393"/>
      <c r="PUX80" s="1393"/>
      <c r="PUY80" s="1393"/>
      <c r="PUZ80" s="1393"/>
      <c r="PVA80" s="1393"/>
      <c r="PVB80" s="1393"/>
      <c r="PVC80" s="1393"/>
      <c r="PVD80" s="1393"/>
      <c r="PVE80" s="1393"/>
      <c r="PVF80" s="1393"/>
      <c r="PVG80" s="1393"/>
      <c r="PVH80" s="1393"/>
      <c r="PVI80" s="1393"/>
      <c r="PVJ80" s="1393"/>
      <c r="PVK80" s="1393"/>
      <c r="PVL80" s="1393"/>
      <c r="PVM80" s="1393"/>
      <c r="PVN80" s="1393"/>
      <c r="PVO80" s="1393"/>
      <c r="PVP80" s="1393"/>
      <c r="PVQ80" s="1393"/>
      <c r="PVR80" s="1393"/>
      <c r="PVS80" s="1393"/>
      <c r="PVT80" s="1393"/>
      <c r="PVU80" s="1393"/>
      <c r="PVV80" s="1393"/>
      <c r="PVW80" s="1393"/>
      <c r="PVX80" s="1393"/>
      <c r="PVY80" s="1393"/>
      <c r="PVZ80" s="1393"/>
      <c r="PWA80" s="1393"/>
      <c r="PWB80" s="1393"/>
      <c r="PWC80" s="1393"/>
      <c r="PWD80" s="1393"/>
      <c r="PWE80" s="1393"/>
      <c r="PWF80" s="1393"/>
      <c r="PWG80" s="1393"/>
      <c r="PWH80" s="1393"/>
      <c r="PWI80" s="1393"/>
      <c r="PWJ80" s="1393"/>
      <c r="PWK80" s="1393"/>
      <c r="PWL80" s="1393"/>
      <c r="PWM80" s="1393"/>
      <c r="PWN80" s="1393"/>
      <c r="PWO80" s="1393"/>
      <c r="PWP80" s="1393"/>
      <c r="PWQ80" s="1393"/>
      <c r="PWR80" s="1393"/>
      <c r="PWS80" s="1393"/>
      <c r="PWT80" s="1393"/>
      <c r="PWU80" s="1393"/>
      <c r="PWV80" s="1393"/>
      <c r="PWW80" s="1393"/>
      <c r="PWX80" s="1393"/>
      <c r="PWY80" s="1393"/>
      <c r="PWZ80" s="1393"/>
      <c r="PXA80" s="1393"/>
      <c r="PXB80" s="1393"/>
      <c r="PXC80" s="1393"/>
      <c r="PXD80" s="1393"/>
      <c r="PXE80" s="1393"/>
      <c r="PXF80" s="1393"/>
      <c r="PXG80" s="1393"/>
      <c r="PXH80" s="1393"/>
      <c r="PXI80" s="1393"/>
      <c r="PXJ80" s="1393"/>
      <c r="PXK80" s="1393"/>
      <c r="PXL80" s="1393"/>
      <c r="PXM80" s="1393"/>
      <c r="PXN80" s="1393"/>
      <c r="PXO80" s="1393"/>
      <c r="PXP80" s="1393"/>
      <c r="PXQ80" s="1393"/>
      <c r="PXR80" s="1393"/>
      <c r="PXS80" s="1393"/>
      <c r="PXT80" s="1393"/>
      <c r="PXU80" s="1393"/>
      <c r="PXV80" s="1393"/>
      <c r="PXW80" s="1393"/>
      <c r="PXX80" s="1393"/>
      <c r="PXY80" s="1393"/>
      <c r="PXZ80" s="1393"/>
      <c r="PYA80" s="1393"/>
      <c r="PYB80" s="1393"/>
      <c r="PYC80" s="1393"/>
      <c r="PYD80" s="1393"/>
      <c r="PYE80" s="1393"/>
      <c r="PYF80" s="1393"/>
      <c r="PYG80" s="1393"/>
      <c r="PYH80" s="1393"/>
      <c r="PYI80" s="1393"/>
      <c r="PYJ80" s="1393"/>
      <c r="PYK80" s="1393"/>
      <c r="PYL80" s="1393"/>
      <c r="PYM80" s="1393"/>
      <c r="PYN80" s="1393"/>
      <c r="PYO80" s="1393"/>
      <c r="PYP80" s="1393"/>
      <c r="PYQ80" s="1393"/>
      <c r="PYR80" s="1393"/>
      <c r="PYS80" s="1393"/>
      <c r="PYT80" s="1393"/>
      <c r="PYU80" s="1393"/>
      <c r="PYV80" s="1393"/>
      <c r="PYW80" s="1393"/>
      <c r="PYX80" s="1393"/>
      <c r="PYY80" s="1393"/>
      <c r="PYZ80" s="1393"/>
      <c r="PZA80" s="1393"/>
      <c r="PZB80" s="1393"/>
      <c r="PZC80" s="1393"/>
      <c r="PZD80" s="1393"/>
      <c r="PZE80" s="1393"/>
      <c r="PZF80" s="1393"/>
      <c r="PZG80" s="1393"/>
      <c r="PZH80" s="1393"/>
      <c r="PZI80" s="1393"/>
      <c r="PZJ80" s="1393"/>
      <c r="PZK80" s="1393"/>
      <c r="PZL80" s="1393"/>
      <c r="PZM80" s="1393"/>
      <c r="PZN80" s="1393"/>
      <c r="PZO80" s="1393"/>
      <c r="PZP80" s="1393"/>
      <c r="PZQ80" s="1393"/>
      <c r="PZR80" s="1393"/>
      <c r="PZS80" s="1393"/>
      <c r="PZT80" s="1393"/>
      <c r="PZU80" s="1393"/>
      <c r="PZV80" s="1393"/>
      <c r="PZW80" s="1393"/>
      <c r="PZX80" s="1393"/>
      <c r="PZY80" s="1393"/>
      <c r="PZZ80" s="1393"/>
      <c r="QAA80" s="1393"/>
      <c r="QAB80" s="1393"/>
      <c r="QAC80" s="1393"/>
      <c r="QAD80" s="1393"/>
      <c r="QAE80" s="1393"/>
      <c r="QAF80" s="1393"/>
      <c r="QAG80" s="1393"/>
      <c r="QAH80" s="1393"/>
      <c r="QAI80" s="1393"/>
      <c r="QAJ80" s="1393"/>
      <c r="QAK80" s="1393"/>
      <c r="QAL80" s="1393"/>
      <c r="QAM80" s="1393"/>
      <c r="QAN80" s="1393"/>
      <c r="QAO80" s="1393"/>
      <c r="QAP80" s="1393"/>
      <c r="QAQ80" s="1393"/>
      <c r="QAR80" s="1393"/>
      <c r="QAS80" s="1393"/>
      <c r="QAT80" s="1393"/>
      <c r="QAU80" s="1393"/>
      <c r="QAV80" s="1393"/>
      <c r="QAW80" s="1393"/>
      <c r="QAX80" s="1393"/>
      <c r="QAY80" s="1393"/>
      <c r="QAZ80" s="1393"/>
      <c r="QBA80" s="1393"/>
      <c r="QBB80" s="1393"/>
      <c r="QBC80" s="1393"/>
      <c r="QBD80" s="1393"/>
      <c r="QBE80" s="1393"/>
      <c r="QBF80" s="1393"/>
      <c r="QBG80" s="1393"/>
      <c r="QBH80" s="1393"/>
      <c r="QBI80" s="1393"/>
      <c r="QBJ80" s="1393"/>
      <c r="QBK80" s="1393"/>
      <c r="QBL80" s="1393"/>
      <c r="QBM80" s="1393"/>
      <c r="QBN80" s="1393"/>
      <c r="QBO80" s="1393"/>
      <c r="QBP80" s="1393"/>
      <c r="QBQ80" s="1393"/>
      <c r="QBR80" s="1393"/>
      <c r="QBS80" s="1393"/>
      <c r="QBT80" s="1393"/>
      <c r="QBU80" s="1393"/>
      <c r="QBV80" s="1393"/>
      <c r="QBW80" s="1393"/>
      <c r="QBX80" s="1393"/>
      <c r="QBY80" s="1393"/>
      <c r="QBZ80" s="1393"/>
      <c r="QCA80" s="1393"/>
      <c r="QCB80" s="1393"/>
      <c r="QCC80" s="1393"/>
      <c r="QCD80" s="1393"/>
      <c r="QCE80" s="1393"/>
      <c r="QCF80" s="1393"/>
      <c r="QCG80" s="1393"/>
      <c r="QCH80" s="1393"/>
      <c r="QCI80" s="1393"/>
      <c r="QCJ80" s="1393"/>
      <c r="QCK80" s="1393"/>
      <c r="QCL80" s="1393"/>
      <c r="QCM80" s="1393"/>
      <c r="QCN80" s="1393"/>
      <c r="QCO80" s="1393"/>
      <c r="QCP80" s="1393"/>
      <c r="QCQ80" s="1393"/>
      <c r="QCR80" s="1393"/>
      <c r="QCS80" s="1393"/>
      <c r="QCT80" s="1393"/>
      <c r="QCU80" s="1393"/>
      <c r="QCV80" s="1393"/>
      <c r="QCW80" s="1393"/>
      <c r="QCX80" s="1393"/>
      <c r="QCY80" s="1393"/>
      <c r="QCZ80" s="1393"/>
      <c r="QDA80" s="1393"/>
      <c r="QDB80" s="1393"/>
      <c r="QDC80" s="1393"/>
      <c r="QDD80" s="1393"/>
      <c r="QDE80" s="1393"/>
      <c r="QDF80" s="1393"/>
      <c r="QDG80" s="1393"/>
      <c r="QDH80" s="1393"/>
      <c r="QDI80" s="1393"/>
      <c r="QDJ80" s="1393"/>
      <c r="QDK80" s="1393"/>
      <c r="QDL80" s="1393"/>
      <c r="QDM80" s="1393"/>
      <c r="QDN80" s="1393"/>
      <c r="QDO80" s="1393"/>
      <c r="QDP80" s="1393"/>
      <c r="QDQ80" s="1393"/>
      <c r="QDR80" s="1393"/>
      <c r="QDS80" s="1393"/>
      <c r="QDT80" s="1393"/>
      <c r="QDU80" s="1393"/>
      <c r="QDV80" s="1393"/>
      <c r="QDW80" s="1393"/>
      <c r="QDX80" s="1393"/>
      <c r="QDY80" s="1393"/>
      <c r="QDZ80" s="1393"/>
      <c r="QEA80" s="1393"/>
      <c r="QEB80" s="1393"/>
      <c r="QEC80" s="1393"/>
      <c r="QED80" s="1393"/>
      <c r="QEE80" s="1393"/>
      <c r="QEF80" s="1393"/>
      <c r="QEG80" s="1393"/>
      <c r="QEH80" s="1393"/>
      <c r="QEI80" s="1393"/>
      <c r="QEJ80" s="1393"/>
      <c r="QEK80" s="1393"/>
      <c r="QEL80" s="1393"/>
      <c r="QEM80" s="1393"/>
      <c r="QEN80" s="1393"/>
      <c r="QEO80" s="1393"/>
      <c r="QEP80" s="1393"/>
      <c r="QEQ80" s="1393"/>
      <c r="QER80" s="1393"/>
      <c r="QES80" s="1393"/>
      <c r="QET80" s="1393"/>
      <c r="QEU80" s="1393"/>
      <c r="QEV80" s="1393"/>
      <c r="QEW80" s="1393"/>
      <c r="QEX80" s="1393"/>
      <c r="QEY80" s="1393"/>
      <c r="QEZ80" s="1393"/>
      <c r="QFA80" s="1393"/>
      <c r="QFB80" s="1393"/>
      <c r="QFC80" s="1393"/>
      <c r="QFD80" s="1393"/>
      <c r="QFE80" s="1393"/>
      <c r="QFF80" s="1393"/>
      <c r="QFG80" s="1393"/>
      <c r="QFH80" s="1393"/>
      <c r="QFI80" s="1393"/>
      <c r="QFJ80" s="1393"/>
      <c r="QFK80" s="1393"/>
      <c r="QFL80" s="1393"/>
      <c r="QFM80" s="1393"/>
      <c r="QFN80" s="1393"/>
      <c r="QFO80" s="1393"/>
      <c r="QFP80" s="1393"/>
      <c r="QFQ80" s="1393"/>
      <c r="QFR80" s="1393"/>
      <c r="QFS80" s="1393"/>
      <c r="QFT80" s="1393"/>
      <c r="QFU80" s="1393"/>
      <c r="QFV80" s="1393"/>
      <c r="QFW80" s="1393"/>
      <c r="QFX80" s="1393"/>
      <c r="QFY80" s="1393"/>
      <c r="QFZ80" s="1393"/>
      <c r="QGA80" s="1393"/>
      <c r="QGB80" s="1393"/>
      <c r="QGC80" s="1393"/>
      <c r="QGD80" s="1393"/>
      <c r="QGE80" s="1393"/>
      <c r="QGF80" s="1393"/>
      <c r="QGG80" s="1393"/>
      <c r="QGH80" s="1393"/>
      <c r="QGI80" s="1393"/>
      <c r="QGJ80" s="1393"/>
      <c r="QGK80" s="1393"/>
      <c r="QGL80" s="1393"/>
      <c r="QGM80" s="1393"/>
      <c r="QGN80" s="1393"/>
      <c r="QGO80" s="1393"/>
      <c r="QGP80" s="1393"/>
      <c r="QGQ80" s="1393"/>
      <c r="QGR80" s="1393"/>
      <c r="QGS80" s="1393"/>
      <c r="QGT80" s="1393"/>
      <c r="QGU80" s="1393"/>
      <c r="QGV80" s="1393"/>
      <c r="QGW80" s="1393"/>
      <c r="QGX80" s="1393"/>
      <c r="QGY80" s="1393"/>
      <c r="QGZ80" s="1393"/>
      <c r="QHA80" s="1393"/>
      <c r="QHB80" s="1393"/>
      <c r="QHC80" s="1393"/>
      <c r="QHD80" s="1393"/>
      <c r="QHE80" s="1393"/>
      <c r="QHF80" s="1393"/>
      <c r="QHG80" s="1393"/>
      <c r="QHH80" s="1393"/>
      <c r="QHI80" s="1393"/>
      <c r="QHJ80" s="1393"/>
      <c r="QHK80" s="1393"/>
      <c r="QHL80" s="1393"/>
      <c r="QHM80" s="1393"/>
      <c r="QHN80" s="1393"/>
      <c r="QHO80" s="1393"/>
      <c r="QHP80" s="1393"/>
      <c r="QHQ80" s="1393"/>
      <c r="QHR80" s="1393"/>
      <c r="QHS80" s="1393"/>
      <c r="QHT80" s="1393"/>
      <c r="QHU80" s="1393"/>
      <c r="QHV80" s="1393"/>
      <c r="QHW80" s="1393"/>
      <c r="QHX80" s="1393"/>
      <c r="QHY80" s="1393"/>
      <c r="QHZ80" s="1393"/>
      <c r="QIA80" s="1393"/>
      <c r="QIB80" s="1393"/>
      <c r="QIC80" s="1393"/>
      <c r="QID80" s="1393"/>
      <c r="QIE80" s="1393"/>
      <c r="QIF80" s="1393"/>
      <c r="QIG80" s="1393"/>
      <c r="QIH80" s="1393"/>
      <c r="QII80" s="1393"/>
      <c r="QIJ80" s="1393"/>
      <c r="QIK80" s="1393"/>
      <c r="QIL80" s="1393"/>
      <c r="QIM80" s="1393"/>
      <c r="QIN80" s="1393"/>
      <c r="QIO80" s="1393"/>
      <c r="QIP80" s="1393"/>
      <c r="QIQ80" s="1393"/>
      <c r="QIR80" s="1393"/>
      <c r="QIS80" s="1393"/>
      <c r="QIT80" s="1393"/>
      <c r="QIU80" s="1393"/>
      <c r="QIV80" s="1393"/>
      <c r="QIW80" s="1393"/>
      <c r="QIX80" s="1393"/>
      <c r="QIY80" s="1393"/>
      <c r="QIZ80" s="1393"/>
      <c r="QJA80" s="1393"/>
      <c r="QJB80" s="1393"/>
      <c r="QJC80" s="1393"/>
      <c r="QJD80" s="1393"/>
      <c r="QJE80" s="1393"/>
      <c r="QJF80" s="1393"/>
      <c r="QJG80" s="1393"/>
      <c r="QJH80" s="1393"/>
      <c r="QJI80" s="1393"/>
      <c r="QJJ80" s="1393"/>
      <c r="QJK80" s="1393"/>
      <c r="QJL80" s="1393"/>
      <c r="QJM80" s="1393"/>
      <c r="QJN80" s="1393"/>
      <c r="QJO80" s="1393"/>
      <c r="QJP80" s="1393"/>
      <c r="QJQ80" s="1393"/>
      <c r="QJR80" s="1393"/>
      <c r="QJS80" s="1393"/>
      <c r="QJT80" s="1393"/>
      <c r="QJU80" s="1393"/>
      <c r="QJV80" s="1393"/>
      <c r="QJW80" s="1393"/>
      <c r="QJX80" s="1393"/>
      <c r="QJY80" s="1393"/>
      <c r="QJZ80" s="1393"/>
      <c r="QKA80" s="1393"/>
      <c r="QKB80" s="1393"/>
      <c r="QKC80" s="1393"/>
      <c r="QKD80" s="1393"/>
      <c r="QKE80" s="1393"/>
      <c r="QKF80" s="1393"/>
      <c r="QKG80" s="1393"/>
      <c r="QKH80" s="1393"/>
      <c r="QKI80" s="1393"/>
      <c r="QKJ80" s="1393"/>
      <c r="QKK80" s="1393"/>
      <c r="QKL80" s="1393"/>
      <c r="QKM80" s="1393"/>
      <c r="QKN80" s="1393"/>
      <c r="QKO80" s="1393"/>
      <c r="QKP80" s="1393"/>
      <c r="QKQ80" s="1393"/>
      <c r="QKR80" s="1393"/>
      <c r="QKS80" s="1393"/>
      <c r="QKT80" s="1393"/>
      <c r="QKU80" s="1393"/>
      <c r="QKV80" s="1393"/>
      <c r="QKW80" s="1393"/>
      <c r="QKX80" s="1393"/>
      <c r="QKY80" s="1393"/>
      <c r="QKZ80" s="1393"/>
      <c r="QLA80" s="1393"/>
      <c r="QLB80" s="1393"/>
      <c r="QLC80" s="1393"/>
      <c r="QLD80" s="1393"/>
      <c r="QLE80" s="1393"/>
      <c r="QLF80" s="1393"/>
      <c r="QLG80" s="1393"/>
      <c r="QLH80" s="1393"/>
      <c r="QLI80" s="1393"/>
      <c r="QLJ80" s="1393"/>
      <c r="QLK80" s="1393"/>
      <c r="QLL80" s="1393"/>
      <c r="QLM80" s="1393"/>
      <c r="QLN80" s="1393"/>
      <c r="QLO80" s="1393"/>
      <c r="QLP80" s="1393"/>
      <c r="QLQ80" s="1393"/>
      <c r="QLR80" s="1393"/>
      <c r="QLS80" s="1393"/>
      <c r="QLT80" s="1393"/>
      <c r="QLU80" s="1393"/>
      <c r="QLV80" s="1393"/>
      <c r="QLW80" s="1393"/>
      <c r="QLX80" s="1393"/>
      <c r="QLY80" s="1393"/>
      <c r="QLZ80" s="1393"/>
      <c r="QMA80" s="1393"/>
      <c r="QMB80" s="1393"/>
      <c r="QMC80" s="1393"/>
      <c r="QMD80" s="1393"/>
      <c r="QME80" s="1393"/>
      <c r="QMF80" s="1393"/>
      <c r="QMG80" s="1393"/>
      <c r="QMH80" s="1393"/>
      <c r="QMI80" s="1393"/>
      <c r="QMJ80" s="1393"/>
      <c r="QMK80" s="1393"/>
      <c r="QML80" s="1393"/>
      <c r="QMM80" s="1393"/>
      <c r="QMN80" s="1393"/>
      <c r="QMO80" s="1393"/>
      <c r="QMP80" s="1393"/>
      <c r="QMQ80" s="1393"/>
      <c r="QMR80" s="1393"/>
      <c r="QMS80" s="1393"/>
      <c r="QMT80" s="1393"/>
      <c r="QMU80" s="1393"/>
      <c r="QMV80" s="1393"/>
      <c r="QMW80" s="1393"/>
      <c r="QMX80" s="1393"/>
      <c r="QMY80" s="1393"/>
      <c r="QMZ80" s="1393"/>
      <c r="QNA80" s="1393"/>
      <c r="QNB80" s="1393"/>
      <c r="QNC80" s="1393"/>
      <c r="QND80" s="1393"/>
      <c r="QNE80" s="1393"/>
      <c r="QNF80" s="1393"/>
      <c r="QNG80" s="1393"/>
      <c r="QNH80" s="1393"/>
      <c r="QNI80" s="1393"/>
      <c r="QNJ80" s="1393"/>
      <c r="QNK80" s="1393"/>
      <c r="QNL80" s="1393"/>
      <c r="QNM80" s="1393"/>
      <c r="QNN80" s="1393"/>
      <c r="QNO80" s="1393"/>
      <c r="QNP80" s="1393"/>
      <c r="QNQ80" s="1393"/>
      <c r="QNR80" s="1393"/>
      <c r="QNS80" s="1393"/>
      <c r="QNT80" s="1393"/>
      <c r="QNU80" s="1393"/>
      <c r="QNV80" s="1393"/>
      <c r="QNW80" s="1393"/>
      <c r="QNX80" s="1393"/>
      <c r="QNY80" s="1393"/>
      <c r="QNZ80" s="1393"/>
      <c r="QOA80" s="1393"/>
      <c r="QOB80" s="1393"/>
      <c r="QOC80" s="1393"/>
      <c r="QOD80" s="1393"/>
      <c r="QOE80" s="1393"/>
      <c r="QOF80" s="1393"/>
      <c r="QOG80" s="1393"/>
      <c r="QOH80" s="1393"/>
      <c r="QOI80" s="1393"/>
      <c r="QOJ80" s="1393"/>
      <c r="QOK80" s="1393"/>
      <c r="QOL80" s="1393"/>
      <c r="QOM80" s="1393"/>
      <c r="QON80" s="1393"/>
      <c r="QOO80" s="1393"/>
      <c r="QOP80" s="1393"/>
      <c r="QOQ80" s="1393"/>
      <c r="QOR80" s="1393"/>
      <c r="QOS80" s="1393"/>
      <c r="QOT80" s="1393"/>
      <c r="QOU80" s="1393"/>
      <c r="QOV80" s="1393"/>
      <c r="QOW80" s="1393"/>
      <c r="QOX80" s="1393"/>
      <c r="QOY80" s="1393"/>
      <c r="QOZ80" s="1393"/>
      <c r="QPA80" s="1393"/>
      <c r="QPB80" s="1393"/>
      <c r="QPC80" s="1393"/>
      <c r="QPD80" s="1393"/>
      <c r="QPE80" s="1393"/>
      <c r="QPF80" s="1393"/>
      <c r="QPG80" s="1393"/>
      <c r="QPH80" s="1393"/>
      <c r="QPI80" s="1393"/>
      <c r="QPJ80" s="1393"/>
      <c r="QPK80" s="1393"/>
      <c r="QPL80" s="1393"/>
      <c r="QPM80" s="1393"/>
      <c r="QPN80" s="1393"/>
      <c r="QPO80" s="1393"/>
      <c r="QPP80" s="1393"/>
      <c r="QPQ80" s="1393"/>
      <c r="QPR80" s="1393"/>
      <c r="QPS80" s="1393"/>
      <c r="QPT80" s="1393"/>
      <c r="QPU80" s="1393"/>
      <c r="QPV80" s="1393"/>
      <c r="QPW80" s="1393"/>
      <c r="QPX80" s="1393"/>
      <c r="QPY80" s="1393"/>
      <c r="QPZ80" s="1393"/>
      <c r="QQA80" s="1393"/>
      <c r="QQB80" s="1393"/>
      <c r="QQC80" s="1393"/>
      <c r="QQD80" s="1393"/>
      <c r="QQE80" s="1393"/>
      <c r="QQF80" s="1393"/>
      <c r="QQG80" s="1393"/>
      <c r="QQH80" s="1393"/>
      <c r="QQI80" s="1393"/>
      <c r="QQJ80" s="1393"/>
      <c r="QQK80" s="1393"/>
      <c r="QQL80" s="1393"/>
      <c r="QQM80" s="1393"/>
      <c r="QQN80" s="1393"/>
      <c r="QQO80" s="1393"/>
      <c r="QQP80" s="1393"/>
      <c r="QQQ80" s="1393"/>
      <c r="QQR80" s="1393"/>
      <c r="QQS80" s="1393"/>
      <c r="QQT80" s="1393"/>
      <c r="QQU80" s="1393"/>
      <c r="QQV80" s="1393"/>
      <c r="QQW80" s="1393"/>
      <c r="QQX80" s="1393"/>
      <c r="QQY80" s="1393"/>
      <c r="QQZ80" s="1393"/>
      <c r="QRA80" s="1393"/>
      <c r="QRB80" s="1393"/>
      <c r="QRC80" s="1393"/>
      <c r="QRD80" s="1393"/>
      <c r="QRE80" s="1393"/>
      <c r="QRF80" s="1393"/>
      <c r="QRG80" s="1393"/>
      <c r="QRH80" s="1393"/>
      <c r="QRI80" s="1393"/>
      <c r="QRJ80" s="1393"/>
      <c r="QRK80" s="1393"/>
      <c r="QRL80" s="1393"/>
      <c r="QRM80" s="1393"/>
      <c r="QRN80" s="1393"/>
      <c r="QRO80" s="1393"/>
      <c r="QRP80" s="1393"/>
      <c r="QRQ80" s="1393"/>
      <c r="QRR80" s="1393"/>
      <c r="QRS80" s="1393"/>
      <c r="QRT80" s="1393"/>
      <c r="QRU80" s="1393"/>
      <c r="QRV80" s="1393"/>
      <c r="QRW80" s="1393"/>
      <c r="QRX80" s="1393"/>
      <c r="QRY80" s="1393"/>
      <c r="QRZ80" s="1393"/>
      <c r="QSA80" s="1393"/>
      <c r="QSB80" s="1393"/>
      <c r="QSC80" s="1393"/>
      <c r="QSD80" s="1393"/>
      <c r="QSE80" s="1393"/>
      <c r="QSF80" s="1393"/>
      <c r="QSG80" s="1393"/>
      <c r="QSH80" s="1393"/>
      <c r="QSI80" s="1393"/>
      <c r="QSJ80" s="1393"/>
      <c r="QSK80" s="1393"/>
      <c r="QSL80" s="1393"/>
      <c r="QSM80" s="1393"/>
      <c r="QSN80" s="1393"/>
      <c r="QSO80" s="1393"/>
      <c r="QSP80" s="1393"/>
      <c r="QSQ80" s="1393"/>
      <c r="QSR80" s="1393"/>
      <c r="QSS80" s="1393"/>
      <c r="QST80" s="1393"/>
      <c r="QSU80" s="1393"/>
      <c r="QSV80" s="1393"/>
      <c r="QSW80" s="1393"/>
      <c r="QSX80" s="1393"/>
      <c r="QSY80" s="1393"/>
      <c r="QSZ80" s="1393"/>
      <c r="QTA80" s="1393"/>
      <c r="QTB80" s="1393"/>
      <c r="QTC80" s="1393"/>
      <c r="QTD80" s="1393"/>
      <c r="QTE80" s="1393"/>
      <c r="QTF80" s="1393"/>
      <c r="QTG80" s="1393"/>
      <c r="QTH80" s="1393"/>
      <c r="QTI80" s="1393"/>
      <c r="QTJ80" s="1393"/>
      <c r="QTK80" s="1393"/>
      <c r="QTL80" s="1393"/>
      <c r="QTM80" s="1393"/>
      <c r="QTN80" s="1393"/>
      <c r="QTO80" s="1393"/>
      <c r="QTP80" s="1393"/>
      <c r="QTQ80" s="1393"/>
      <c r="QTR80" s="1393"/>
      <c r="QTS80" s="1393"/>
      <c r="QTT80" s="1393"/>
      <c r="QTU80" s="1393"/>
      <c r="QTV80" s="1393"/>
      <c r="QTW80" s="1393"/>
      <c r="QTX80" s="1393"/>
      <c r="QTY80" s="1393"/>
      <c r="QTZ80" s="1393"/>
      <c r="QUA80" s="1393"/>
      <c r="QUB80" s="1393"/>
      <c r="QUC80" s="1393"/>
      <c r="QUD80" s="1393"/>
      <c r="QUE80" s="1393"/>
      <c r="QUF80" s="1393"/>
      <c r="QUG80" s="1393"/>
      <c r="QUH80" s="1393"/>
      <c r="QUI80" s="1393"/>
      <c r="QUJ80" s="1393"/>
      <c r="QUK80" s="1393"/>
      <c r="QUL80" s="1393"/>
      <c r="QUM80" s="1393"/>
      <c r="QUN80" s="1393"/>
      <c r="QUO80" s="1393"/>
      <c r="QUP80" s="1393"/>
      <c r="QUQ80" s="1393"/>
      <c r="QUR80" s="1393"/>
      <c r="QUS80" s="1393"/>
      <c r="QUT80" s="1393"/>
      <c r="QUU80" s="1393"/>
      <c r="QUV80" s="1393"/>
      <c r="QUW80" s="1393"/>
      <c r="QUX80" s="1393"/>
      <c r="QUY80" s="1393"/>
      <c r="QUZ80" s="1393"/>
      <c r="QVA80" s="1393"/>
      <c r="QVB80" s="1393"/>
      <c r="QVC80" s="1393"/>
      <c r="QVD80" s="1393"/>
      <c r="QVE80" s="1393"/>
      <c r="QVF80" s="1393"/>
      <c r="QVG80" s="1393"/>
      <c r="QVH80" s="1393"/>
      <c r="QVI80" s="1393"/>
      <c r="QVJ80" s="1393"/>
      <c r="QVK80" s="1393"/>
      <c r="QVL80" s="1393"/>
      <c r="QVM80" s="1393"/>
      <c r="QVN80" s="1393"/>
      <c r="QVO80" s="1393"/>
      <c r="QVP80" s="1393"/>
      <c r="QVQ80" s="1393"/>
      <c r="QVR80" s="1393"/>
      <c r="QVS80" s="1393"/>
      <c r="QVT80" s="1393"/>
      <c r="QVU80" s="1393"/>
      <c r="QVV80" s="1393"/>
      <c r="QVW80" s="1393"/>
      <c r="QVX80" s="1393"/>
      <c r="QVY80" s="1393"/>
      <c r="QVZ80" s="1393"/>
      <c r="QWA80" s="1393"/>
      <c r="QWB80" s="1393"/>
      <c r="QWC80" s="1393"/>
      <c r="QWD80" s="1393"/>
      <c r="QWE80" s="1393"/>
      <c r="QWF80" s="1393"/>
      <c r="QWG80" s="1393"/>
      <c r="QWH80" s="1393"/>
      <c r="QWI80" s="1393"/>
      <c r="QWJ80" s="1393"/>
      <c r="QWK80" s="1393"/>
      <c r="QWL80" s="1393"/>
      <c r="QWM80" s="1393"/>
      <c r="QWN80" s="1393"/>
      <c r="QWO80" s="1393"/>
      <c r="QWP80" s="1393"/>
      <c r="QWQ80" s="1393"/>
      <c r="QWR80" s="1393"/>
      <c r="QWS80" s="1393"/>
      <c r="QWT80" s="1393"/>
      <c r="QWU80" s="1393"/>
      <c r="QWV80" s="1393"/>
      <c r="QWW80" s="1393"/>
      <c r="QWX80" s="1393"/>
      <c r="QWY80" s="1393"/>
      <c r="QWZ80" s="1393"/>
      <c r="QXA80" s="1393"/>
      <c r="QXB80" s="1393"/>
      <c r="QXC80" s="1393"/>
      <c r="QXD80" s="1393"/>
      <c r="QXE80" s="1393"/>
      <c r="QXF80" s="1393"/>
      <c r="QXG80" s="1393"/>
      <c r="QXH80" s="1393"/>
      <c r="QXI80" s="1393"/>
      <c r="QXJ80" s="1393"/>
      <c r="QXK80" s="1393"/>
      <c r="QXL80" s="1393"/>
      <c r="QXM80" s="1393"/>
      <c r="QXN80" s="1393"/>
      <c r="QXO80" s="1393"/>
      <c r="QXP80" s="1393"/>
      <c r="QXQ80" s="1393"/>
      <c r="QXR80" s="1393"/>
      <c r="QXS80" s="1393"/>
      <c r="QXT80" s="1393"/>
      <c r="QXU80" s="1393"/>
      <c r="QXV80" s="1393"/>
      <c r="QXW80" s="1393"/>
      <c r="QXX80" s="1393"/>
      <c r="QXY80" s="1393"/>
      <c r="QXZ80" s="1393"/>
      <c r="QYA80" s="1393"/>
      <c r="QYB80" s="1393"/>
      <c r="QYC80" s="1393"/>
      <c r="QYD80" s="1393"/>
      <c r="QYE80" s="1393"/>
      <c r="QYF80" s="1393"/>
      <c r="QYG80" s="1393"/>
      <c r="QYH80" s="1393"/>
      <c r="QYI80" s="1393"/>
      <c r="QYJ80" s="1393"/>
      <c r="QYK80" s="1393"/>
      <c r="QYL80" s="1393"/>
      <c r="QYM80" s="1393"/>
      <c r="QYN80" s="1393"/>
      <c r="QYO80" s="1393"/>
      <c r="QYP80" s="1393"/>
      <c r="QYQ80" s="1393"/>
      <c r="QYR80" s="1393"/>
      <c r="QYS80" s="1393"/>
      <c r="QYT80" s="1393"/>
      <c r="QYU80" s="1393"/>
      <c r="QYV80" s="1393"/>
      <c r="QYW80" s="1393"/>
      <c r="QYX80" s="1393"/>
      <c r="QYY80" s="1393"/>
      <c r="QYZ80" s="1393"/>
      <c r="QZA80" s="1393"/>
      <c r="QZB80" s="1393"/>
      <c r="QZC80" s="1393"/>
      <c r="QZD80" s="1393"/>
      <c r="QZE80" s="1393"/>
      <c r="QZF80" s="1393"/>
      <c r="QZG80" s="1393"/>
      <c r="QZH80" s="1393"/>
      <c r="QZI80" s="1393"/>
      <c r="QZJ80" s="1393"/>
      <c r="QZK80" s="1393"/>
      <c r="QZL80" s="1393"/>
      <c r="QZM80" s="1393"/>
      <c r="QZN80" s="1393"/>
      <c r="QZO80" s="1393"/>
      <c r="QZP80" s="1393"/>
      <c r="QZQ80" s="1393"/>
      <c r="QZR80" s="1393"/>
      <c r="QZS80" s="1393"/>
      <c r="QZT80" s="1393"/>
      <c r="QZU80" s="1393"/>
      <c r="QZV80" s="1393"/>
      <c r="QZW80" s="1393"/>
      <c r="QZX80" s="1393"/>
      <c r="QZY80" s="1393"/>
      <c r="QZZ80" s="1393"/>
      <c r="RAA80" s="1393"/>
      <c r="RAB80" s="1393"/>
      <c r="RAC80" s="1393"/>
      <c r="RAD80" s="1393"/>
      <c r="RAE80" s="1393"/>
      <c r="RAF80" s="1393"/>
      <c r="RAG80" s="1393"/>
      <c r="RAH80" s="1393"/>
      <c r="RAI80" s="1393"/>
      <c r="RAJ80" s="1393"/>
      <c r="RAK80" s="1393"/>
      <c r="RAL80" s="1393"/>
      <c r="RAM80" s="1393"/>
      <c r="RAN80" s="1393"/>
      <c r="RAO80" s="1393"/>
      <c r="RAP80" s="1393"/>
      <c r="RAQ80" s="1393"/>
      <c r="RAR80" s="1393"/>
      <c r="RAS80" s="1393"/>
      <c r="RAT80" s="1393"/>
      <c r="RAU80" s="1393"/>
      <c r="RAV80" s="1393"/>
      <c r="RAW80" s="1393"/>
      <c r="RAX80" s="1393"/>
      <c r="RAY80" s="1393"/>
      <c r="RAZ80" s="1393"/>
      <c r="RBA80" s="1393"/>
      <c r="RBB80" s="1393"/>
      <c r="RBC80" s="1393"/>
      <c r="RBD80" s="1393"/>
      <c r="RBE80" s="1393"/>
      <c r="RBF80" s="1393"/>
      <c r="RBG80" s="1393"/>
      <c r="RBH80" s="1393"/>
      <c r="RBI80" s="1393"/>
      <c r="RBJ80" s="1393"/>
      <c r="RBK80" s="1393"/>
      <c r="RBL80" s="1393"/>
      <c r="RBM80" s="1393"/>
      <c r="RBN80" s="1393"/>
      <c r="RBO80" s="1393"/>
      <c r="RBP80" s="1393"/>
      <c r="RBQ80" s="1393"/>
      <c r="RBR80" s="1393"/>
      <c r="RBS80" s="1393"/>
      <c r="RBT80" s="1393"/>
      <c r="RBU80" s="1393"/>
      <c r="RBV80" s="1393"/>
      <c r="RBW80" s="1393"/>
      <c r="RBX80" s="1393"/>
      <c r="RBY80" s="1393"/>
      <c r="RBZ80" s="1393"/>
      <c r="RCA80" s="1393"/>
      <c r="RCB80" s="1393"/>
      <c r="RCC80" s="1393"/>
      <c r="RCD80" s="1393"/>
      <c r="RCE80" s="1393"/>
      <c r="RCF80" s="1393"/>
      <c r="RCG80" s="1393"/>
      <c r="RCH80" s="1393"/>
      <c r="RCI80" s="1393"/>
      <c r="RCJ80" s="1393"/>
      <c r="RCK80" s="1393"/>
      <c r="RCL80" s="1393"/>
      <c r="RCM80" s="1393"/>
      <c r="RCN80" s="1393"/>
      <c r="RCO80" s="1393"/>
      <c r="RCP80" s="1393"/>
      <c r="RCQ80" s="1393"/>
      <c r="RCR80" s="1393"/>
      <c r="RCS80" s="1393"/>
      <c r="RCT80" s="1393"/>
      <c r="RCU80" s="1393"/>
      <c r="RCV80" s="1393"/>
      <c r="RCW80" s="1393"/>
      <c r="RCX80" s="1393"/>
      <c r="RCY80" s="1393"/>
      <c r="RCZ80" s="1393"/>
      <c r="RDA80" s="1393"/>
      <c r="RDB80" s="1393"/>
      <c r="RDC80" s="1393"/>
      <c r="RDD80" s="1393"/>
      <c r="RDE80" s="1393"/>
      <c r="RDF80" s="1393"/>
      <c r="RDG80" s="1393"/>
      <c r="RDH80" s="1393"/>
      <c r="RDI80" s="1393"/>
      <c r="RDJ80" s="1393"/>
      <c r="RDK80" s="1393"/>
      <c r="RDL80" s="1393"/>
      <c r="RDM80" s="1393"/>
      <c r="RDN80" s="1393"/>
      <c r="RDO80" s="1393"/>
      <c r="RDP80" s="1393"/>
      <c r="RDQ80" s="1393"/>
      <c r="RDR80" s="1393"/>
      <c r="RDS80" s="1393"/>
      <c r="RDT80" s="1393"/>
      <c r="RDU80" s="1393"/>
      <c r="RDV80" s="1393"/>
      <c r="RDW80" s="1393"/>
      <c r="RDX80" s="1393"/>
      <c r="RDY80" s="1393"/>
      <c r="RDZ80" s="1393"/>
      <c r="REA80" s="1393"/>
      <c r="REB80" s="1393"/>
      <c r="REC80" s="1393"/>
      <c r="RED80" s="1393"/>
      <c r="REE80" s="1393"/>
      <c r="REF80" s="1393"/>
      <c r="REG80" s="1393"/>
      <c r="REH80" s="1393"/>
      <c r="REI80" s="1393"/>
      <c r="REJ80" s="1393"/>
      <c r="REK80" s="1393"/>
      <c r="REL80" s="1393"/>
      <c r="REM80" s="1393"/>
      <c r="REN80" s="1393"/>
      <c r="REO80" s="1393"/>
      <c r="REP80" s="1393"/>
      <c r="REQ80" s="1393"/>
      <c r="RER80" s="1393"/>
      <c r="RES80" s="1393"/>
      <c r="RET80" s="1393"/>
      <c r="REU80" s="1393"/>
      <c r="REV80" s="1393"/>
      <c r="REW80" s="1393"/>
      <c r="REX80" s="1393"/>
      <c r="REY80" s="1393"/>
      <c r="REZ80" s="1393"/>
      <c r="RFA80" s="1393"/>
      <c r="RFB80" s="1393"/>
      <c r="RFC80" s="1393"/>
      <c r="RFD80" s="1393"/>
      <c r="RFE80" s="1393"/>
      <c r="RFF80" s="1393"/>
      <c r="RFG80" s="1393"/>
      <c r="RFH80" s="1393"/>
      <c r="RFI80" s="1393"/>
      <c r="RFJ80" s="1393"/>
      <c r="RFK80" s="1393"/>
      <c r="RFL80" s="1393"/>
      <c r="RFM80" s="1393"/>
      <c r="RFN80" s="1393"/>
      <c r="RFO80" s="1393"/>
      <c r="RFP80" s="1393"/>
      <c r="RFQ80" s="1393"/>
      <c r="RFR80" s="1393"/>
      <c r="RFS80" s="1393"/>
      <c r="RFT80" s="1393"/>
      <c r="RFU80" s="1393"/>
      <c r="RFV80" s="1393"/>
      <c r="RFW80" s="1393"/>
      <c r="RFX80" s="1393"/>
      <c r="RFY80" s="1393"/>
      <c r="RFZ80" s="1393"/>
      <c r="RGA80" s="1393"/>
      <c r="RGB80" s="1393"/>
      <c r="RGC80" s="1393"/>
      <c r="RGD80" s="1393"/>
      <c r="RGE80" s="1393"/>
      <c r="RGF80" s="1393"/>
      <c r="RGG80" s="1393"/>
      <c r="RGH80" s="1393"/>
      <c r="RGI80" s="1393"/>
      <c r="RGJ80" s="1393"/>
      <c r="RGK80" s="1393"/>
      <c r="RGL80" s="1393"/>
      <c r="RGM80" s="1393"/>
      <c r="RGN80" s="1393"/>
      <c r="RGO80" s="1393"/>
      <c r="RGP80" s="1393"/>
      <c r="RGQ80" s="1393"/>
      <c r="RGR80" s="1393"/>
      <c r="RGS80" s="1393"/>
      <c r="RGT80" s="1393"/>
      <c r="RGU80" s="1393"/>
      <c r="RGV80" s="1393"/>
      <c r="RGW80" s="1393"/>
      <c r="RGX80" s="1393"/>
      <c r="RGY80" s="1393"/>
      <c r="RGZ80" s="1393"/>
      <c r="RHA80" s="1393"/>
      <c r="RHB80" s="1393"/>
      <c r="RHC80" s="1393"/>
      <c r="RHD80" s="1393"/>
      <c r="RHE80" s="1393"/>
      <c r="RHF80" s="1393"/>
      <c r="RHG80" s="1393"/>
      <c r="RHH80" s="1393"/>
      <c r="RHI80" s="1393"/>
      <c r="RHJ80" s="1393"/>
      <c r="RHK80" s="1393"/>
      <c r="RHL80" s="1393"/>
      <c r="RHM80" s="1393"/>
      <c r="RHN80" s="1393"/>
      <c r="RHO80" s="1393"/>
      <c r="RHP80" s="1393"/>
      <c r="RHQ80" s="1393"/>
      <c r="RHR80" s="1393"/>
      <c r="RHS80" s="1393"/>
      <c r="RHT80" s="1393"/>
      <c r="RHU80" s="1393"/>
      <c r="RHV80" s="1393"/>
      <c r="RHW80" s="1393"/>
      <c r="RHX80" s="1393"/>
      <c r="RHY80" s="1393"/>
      <c r="RHZ80" s="1393"/>
      <c r="RIA80" s="1393"/>
      <c r="RIB80" s="1393"/>
      <c r="RIC80" s="1393"/>
      <c r="RID80" s="1393"/>
      <c r="RIE80" s="1393"/>
      <c r="RIF80" s="1393"/>
      <c r="RIG80" s="1393"/>
      <c r="RIH80" s="1393"/>
      <c r="RII80" s="1393"/>
      <c r="RIJ80" s="1393"/>
      <c r="RIK80" s="1393"/>
      <c r="RIL80" s="1393"/>
      <c r="RIM80" s="1393"/>
      <c r="RIN80" s="1393"/>
      <c r="RIO80" s="1393"/>
      <c r="RIP80" s="1393"/>
      <c r="RIQ80" s="1393"/>
      <c r="RIR80" s="1393"/>
      <c r="RIS80" s="1393"/>
      <c r="RIT80" s="1393"/>
      <c r="RIU80" s="1393"/>
      <c r="RIV80" s="1393"/>
      <c r="RIW80" s="1393"/>
      <c r="RIX80" s="1393"/>
      <c r="RIY80" s="1393"/>
      <c r="RIZ80" s="1393"/>
      <c r="RJA80" s="1393"/>
      <c r="RJB80" s="1393"/>
      <c r="RJC80" s="1393"/>
      <c r="RJD80" s="1393"/>
      <c r="RJE80" s="1393"/>
      <c r="RJF80" s="1393"/>
      <c r="RJG80" s="1393"/>
      <c r="RJH80" s="1393"/>
      <c r="RJI80" s="1393"/>
      <c r="RJJ80" s="1393"/>
      <c r="RJK80" s="1393"/>
      <c r="RJL80" s="1393"/>
      <c r="RJM80" s="1393"/>
      <c r="RJN80" s="1393"/>
      <c r="RJO80" s="1393"/>
      <c r="RJP80" s="1393"/>
      <c r="RJQ80" s="1393"/>
      <c r="RJR80" s="1393"/>
      <c r="RJS80" s="1393"/>
      <c r="RJT80" s="1393"/>
      <c r="RJU80" s="1393"/>
      <c r="RJV80" s="1393"/>
      <c r="RJW80" s="1393"/>
      <c r="RJX80" s="1393"/>
      <c r="RJY80" s="1393"/>
      <c r="RJZ80" s="1393"/>
      <c r="RKA80" s="1393"/>
      <c r="RKB80" s="1393"/>
      <c r="RKC80" s="1393"/>
      <c r="RKD80" s="1393"/>
      <c r="RKE80" s="1393"/>
      <c r="RKF80" s="1393"/>
      <c r="RKG80" s="1393"/>
      <c r="RKH80" s="1393"/>
      <c r="RKI80" s="1393"/>
      <c r="RKJ80" s="1393"/>
      <c r="RKK80" s="1393"/>
      <c r="RKL80" s="1393"/>
      <c r="RKM80" s="1393"/>
      <c r="RKN80" s="1393"/>
      <c r="RKO80" s="1393"/>
      <c r="RKP80" s="1393"/>
      <c r="RKQ80" s="1393"/>
      <c r="RKR80" s="1393"/>
      <c r="RKS80" s="1393"/>
      <c r="RKT80" s="1393"/>
      <c r="RKU80" s="1393"/>
      <c r="RKV80" s="1393"/>
      <c r="RKW80" s="1393"/>
      <c r="RKX80" s="1393"/>
      <c r="RKY80" s="1393"/>
      <c r="RKZ80" s="1393"/>
      <c r="RLA80" s="1393"/>
      <c r="RLB80" s="1393"/>
      <c r="RLC80" s="1393"/>
      <c r="RLD80" s="1393"/>
      <c r="RLE80" s="1393"/>
      <c r="RLF80" s="1393"/>
      <c r="RLG80" s="1393"/>
      <c r="RLH80" s="1393"/>
      <c r="RLI80" s="1393"/>
      <c r="RLJ80" s="1393"/>
      <c r="RLK80" s="1393"/>
      <c r="RLL80" s="1393"/>
      <c r="RLM80" s="1393"/>
      <c r="RLN80" s="1393"/>
      <c r="RLO80" s="1393"/>
      <c r="RLP80" s="1393"/>
      <c r="RLQ80" s="1393"/>
      <c r="RLR80" s="1393"/>
      <c r="RLS80" s="1393"/>
      <c r="RLT80" s="1393"/>
      <c r="RLU80" s="1393"/>
      <c r="RLV80" s="1393"/>
      <c r="RLW80" s="1393"/>
      <c r="RLX80" s="1393"/>
      <c r="RLY80" s="1393"/>
      <c r="RLZ80" s="1393"/>
      <c r="RMA80" s="1393"/>
      <c r="RMB80" s="1393"/>
      <c r="RMC80" s="1393"/>
      <c r="RMD80" s="1393"/>
      <c r="RME80" s="1393"/>
      <c r="RMF80" s="1393"/>
      <c r="RMG80" s="1393"/>
      <c r="RMH80" s="1393"/>
      <c r="RMI80" s="1393"/>
      <c r="RMJ80" s="1393"/>
      <c r="RMK80" s="1393"/>
      <c r="RML80" s="1393"/>
      <c r="RMM80" s="1393"/>
      <c r="RMN80" s="1393"/>
      <c r="RMO80" s="1393"/>
      <c r="RMP80" s="1393"/>
      <c r="RMQ80" s="1393"/>
      <c r="RMR80" s="1393"/>
      <c r="RMS80" s="1393"/>
      <c r="RMT80" s="1393"/>
      <c r="RMU80" s="1393"/>
      <c r="RMV80" s="1393"/>
      <c r="RMW80" s="1393"/>
      <c r="RMX80" s="1393"/>
      <c r="RMY80" s="1393"/>
      <c r="RMZ80" s="1393"/>
      <c r="RNA80" s="1393"/>
      <c r="RNB80" s="1393"/>
      <c r="RNC80" s="1393"/>
      <c r="RND80" s="1393"/>
      <c r="RNE80" s="1393"/>
      <c r="RNF80" s="1393"/>
      <c r="RNG80" s="1393"/>
      <c r="RNH80" s="1393"/>
      <c r="RNI80" s="1393"/>
      <c r="RNJ80" s="1393"/>
      <c r="RNK80" s="1393"/>
      <c r="RNL80" s="1393"/>
      <c r="RNM80" s="1393"/>
      <c r="RNN80" s="1393"/>
      <c r="RNO80" s="1393"/>
      <c r="RNP80" s="1393"/>
      <c r="RNQ80" s="1393"/>
      <c r="RNR80" s="1393"/>
      <c r="RNS80" s="1393"/>
      <c r="RNT80" s="1393"/>
      <c r="RNU80" s="1393"/>
      <c r="RNV80" s="1393"/>
      <c r="RNW80" s="1393"/>
      <c r="RNX80" s="1393"/>
      <c r="RNY80" s="1393"/>
      <c r="RNZ80" s="1393"/>
      <c r="ROA80" s="1393"/>
      <c r="ROB80" s="1393"/>
      <c r="ROC80" s="1393"/>
      <c r="ROD80" s="1393"/>
      <c r="ROE80" s="1393"/>
      <c r="ROF80" s="1393"/>
      <c r="ROG80" s="1393"/>
      <c r="ROH80" s="1393"/>
      <c r="ROI80" s="1393"/>
      <c r="ROJ80" s="1393"/>
      <c r="ROK80" s="1393"/>
      <c r="ROL80" s="1393"/>
      <c r="ROM80" s="1393"/>
      <c r="RON80" s="1393"/>
      <c r="ROO80" s="1393"/>
      <c r="ROP80" s="1393"/>
      <c r="ROQ80" s="1393"/>
      <c r="ROR80" s="1393"/>
      <c r="ROS80" s="1393"/>
      <c r="ROT80" s="1393"/>
      <c r="ROU80" s="1393"/>
      <c r="ROV80" s="1393"/>
      <c r="ROW80" s="1393"/>
      <c r="ROX80" s="1393"/>
      <c r="ROY80" s="1393"/>
      <c r="ROZ80" s="1393"/>
      <c r="RPA80" s="1393"/>
      <c r="RPB80" s="1393"/>
      <c r="RPC80" s="1393"/>
      <c r="RPD80" s="1393"/>
      <c r="RPE80" s="1393"/>
      <c r="RPF80" s="1393"/>
      <c r="RPG80" s="1393"/>
      <c r="RPH80" s="1393"/>
      <c r="RPI80" s="1393"/>
      <c r="RPJ80" s="1393"/>
      <c r="RPK80" s="1393"/>
      <c r="RPL80" s="1393"/>
      <c r="RPM80" s="1393"/>
      <c r="RPN80" s="1393"/>
      <c r="RPO80" s="1393"/>
      <c r="RPP80" s="1393"/>
      <c r="RPQ80" s="1393"/>
      <c r="RPR80" s="1393"/>
      <c r="RPS80" s="1393"/>
      <c r="RPT80" s="1393"/>
      <c r="RPU80" s="1393"/>
      <c r="RPV80" s="1393"/>
      <c r="RPW80" s="1393"/>
      <c r="RPX80" s="1393"/>
      <c r="RPY80" s="1393"/>
      <c r="RPZ80" s="1393"/>
      <c r="RQA80" s="1393"/>
      <c r="RQB80" s="1393"/>
      <c r="RQC80" s="1393"/>
      <c r="RQD80" s="1393"/>
      <c r="RQE80" s="1393"/>
      <c r="RQF80" s="1393"/>
      <c r="RQG80" s="1393"/>
      <c r="RQH80" s="1393"/>
      <c r="RQI80" s="1393"/>
      <c r="RQJ80" s="1393"/>
      <c r="RQK80" s="1393"/>
      <c r="RQL80" s="1393"/>
      <c r="RQM80" s="1393"/>
      <c r="RQN80" s="1393"/>
      <c r="RQO80" s="1393"/>
      <c r="RQP80" s="1393"/>
      <c r="RQQ80" s="1393"/>
      <c r="RQR80" s="1393"/>
      <c r="RQS80" s="1393"/>
      <c r="RQT80" s="1393"/>
      <c r="RQU80" s="1393"/>
      <c r="RQV80" s="1393"/>
      <c r="RQW80" s="1393"/>
      <c r="RQX80" s="1393"/>
      <c r="RQY80" s="1393"/>
      <c r="RQZ80" s="1393"/>
      <c r="RRA80" s="1393"/>
      <c r="RRB80" s="1393"/>
      <c r="RRC80" s="1393"/>
      <c r="RRD80" s="1393"/>
      <c r="RRE80" s="1393"/>
      <c r="RRF80" s="1393"/>
      <c r="RRG80" s="1393"/>
      <c r="RRH80" s="1393"/>
      <c r="RRI80" s="1393"/>
      <c r="RRJ80" s="1393"/>
      <c r="RRK80" s="1393"/>
      <c r="RRL80" s="1393"/>
      <c r="RRM80" s="1393"/>
      <c r="RRN80" s="1393"/>
      <c r="RRO80" s="1393"/>
      <c r="RRP80" s="1393"/>
      <c r="RRQ80" s="1393"/>
      <c r="RRR80" s="1393"/>
      <c r="RRS80" s="1393"/>
      <c r="RRT80" s="1393"/>
      <c r="RRU80" s="1393"/>
      <c r="RRV80" s="1393"/>
      <c r="RRW80" s="1393"/>
      <c r="RRX80" s="1393"/>
      <c r="RRY80" s="1393"/>
      <c r="RRZ80" s="1393"/>
      <c r="RSA80" s="1393"/>
      <c r="RSB80" s="1393"/>
      <c r="RSC80" s="1393"/>
      <c r="RSD80" s="1393"/>
      <c r="RSE80" s="1393"/>
      <c r="RSF80" s="1393"/>
      <c r="RSG80" s="1393"/>
      <c r="RSH80" s="1393"/>
      <c r="RSI80" s="1393"/>
      <c r="RSJ80" s="1393"/>
      <c r="RSK80" s="1393"/>
      <c r="RSL80" s="1393"/>
      <c r="RSM80" s="1393"/>
      <c r="RSN80" s="1393"/>
      <c r="RSO80" s="1393"/>
      <c r="RSP80" s="1393"/>
      <c r="RSQ80" s="1393"/>
      <c r="RSR80" s="1393"/>
      <c r="RSS80" s="1393"/>
      <c r="RST80" s="1393"/>
      <c r="RSU80" s="1393"/>
      <c r="RSV80" s="1393"/>
      <c r="RSW80" s="1393"/>
      <c r="RSX80" s="1393"/>
      <c r="RSY80" s="1393"/>
      <c r="RSZ80" s="1393"/>
      <c r="RTA80" s="1393"/>
      <c r="RTB80" s="1393"/>
      <c r="RTC80" s="1393"/>
      <c r="RTD80" s="1393"/>
      <c r="RTE80" s="1393"/>
      <c r="RTF80" s="1393"/>
      <c r="RTG80" s="1393"/>
      <c r="RTH80" s="1393"/>
      <c r="RTI80" s="1393"/>
      <c r="RTJ80" s="1393"/>
      <c r="RTK80" s="1393"/>
      <c r="RTL80" s="1393"/>
      <c r="RTM80" s="1393"/>
      <c r="RTN80" s="1393"/>
      <c r="RTO80" s="1393"/>
      <c r="RTP80" s="1393"/>
      <c r="RTQ80" s="1393"/>
      <c r="RTR80" s="1393"/>
      <c r="RTS80" s="1393"/>
      <c r="RTT80" s="1393"/>
      <c r="RTU80" s="1393"/>
      <c r="RTV80" s="1393"/>
      <c r="RTW80" s="1393"/>
      <c r="RTX80" s="1393"/>
      <c r="RTY80" s="1393"/>
      <c r="RTZ80" s="1393"/>
      <c r="RUA80" s="1393"/>
      <c r="RUB80" s="1393"/>
      <c r="RUC80" s="1393"/>
      <c r="RUD80" s="1393"/>
      <c r="RUE80" s="1393"/>
      <c r="RUF80" s="1393"/>
      <c r="RUG80" s="1393"/>
      <c r="RUH80" s="1393"/>
      <c r="RUI80" s="1393"/>
      <c r="RUJ80" s="1393"/>
      <c r="RUK80" s="1393"/>
      <c r="RUL80" s="1393"/>
      <c r="RUM80" s="1393"/>
      <c r="RUN80" s="1393"/>
      <c r="RUO80" s="1393"/>
      <c r="RUP80" s="1393"/>
      <c r="RUQ80" s="1393"/>
      <c r="RUR80" s="1393"/>
      <c r="RUS80" s="1393"/>
      <c r="RUT80" s="1393"/>
      <c r="RUU80" s="1393"/>
      <c r="RUV80" s="1393"/>
      <c r="RUW80" s="1393"/>
      <c r="RUX80" s="1393"/>
      <c r="RUY80" s="1393"/>
      <c r="RUZ80" s="1393"/>
      <c r="RVA80" s="1393"/>
      <c r="RVB80" s="1393"/>
      <c r="RVC80" s="1393"/>
      <c r="RVD80" s="1393"/>
      <c r="RVE80" s="1393"/>
      <c r="RVF80" s="1393"/>
      <c r="RVG80" s="1393"/>
      <c r="RVH80" s="1393"/>
      <c r="RVI80" s="1393"/>
      <c r="RVJ80" s="1393"/>
      <c r="RVK80" s="1393"/>
      <c r="RVL80" s="1393"/>
      <c r="RVM80" s="1393"/>
      <c r="RVN80" s="1393"/>
      <c r="RVO80" s="1393"/>
      <c r="RVP80" s="1393"/>
      <c r="RVQ80" s="1393"/>
      <c r="RVR80" s="1393"/>
      <c r="RVS80" s="1393"/>
      <c r="RVT80" s="1393"/>
      <c r="RVU80" s="1393"/>
      <c r="RVV80" s="1393"/>
      <c r="RVW80" s="1393"/>
      <c r="RVX80" s="1393"/>
      <c r="RVY80" s="1393"/>
      <c r="RVZ80" s="1393"/>
      <c r="RWA80" s="1393"/>
      <c r="RWB80" s="1393"/>
      <c r="RWC80" s="1393"/>
      <c r="RWD80" s="1393"/>
      <c r="RWE80" s="1393"/>
      <c r="RWF80" s="1393"/>
      <c r="RWG80" s="1393"/>
      <c r="RWH80" s="1393"/>
      <c r="RWI80" s="1393"/>
      <c r="RWJ80" s="1393"/>
      <c r="RWK80" s="1393"/>
      <c r="RWL80" s="1393"/>
      <c r="RWM80" s="1393"/>
      <c r="RWN80" s="1393"/>
      <c r="RWO80" s="1393"/>
      <c r="RWP80" s="1393"/>
      <c r="RWQ80" s="1393"/>
      <c r="RWR80" s="1393"/>
      <c r="RWS80" s="1393"/>
      <c r="RWT80" s="1393"/>
      <c r="RWU80" s="1393"/>
      <c r="RWV80" s="1393"/>
      <c r="RWW80" s="1393"/>
      <c r="RWX80" s="1393"/>
      <c r="RWY80" s="1393"/>
      <c r="RWZ80" s="1393"/>
      <c r="RXA80" s="1393"/>
      <c r="RXB80" s="1393"/>
      <c r="RXC80" s="1393"/>
      <c r="RXD80" s="1393"/>
      <c r="RXE80" s="1393"/>
      <c r="RXF80" s="1393"/>
      <c r="RXG80" s="1393"/>
      <c r="RXH80" s="1393"/>
      <c r="RXI80" s="1393"/>
      <c r="RXJ80" s="1393"/>
      <c r="RXK80" s="1393"/>
      <c r="RXL80" s="1393"/>
      <c r="RXM80" s="1393"/>
      <c r="RXN80" s="1393"/>
      <c r="RXO80" s="1393"/>
      <c r="RXP80" s="1393"/>
      <c r="RXQ80" s="1393"/>
      <c r="RXR80" s="1393"/>
      <c r="RXS80" s="1393"/>
      <c r="RXT80" s="1393"/>
      <c r="RXU80" s="1393"/>
      <c r="RXV80" s="1393"/>
      <c r="RXW80" s="1393"/>
      <c r="RXX80" s="1393"/>
      <c r="RXY80" s="1393"/>
      <c r="RXZ80" s="1393"/>
      <c r="RYA80" s="1393"/>
      <c r="RYB80" s="1393"/>
      <c r="RYC80" s="1393"/>
      <c r="RYD80" s="1393"/>
      <c r="RYE80" s="1393"/>
      <c r="RYF80" s="1393"/>
      <c r="RYG80" s="1393"/>
      <c r="RYH80" s="1393"/>
      <c r="RYI80" s="1393"/>
      <c r="RYJ80" s="1393"/>
      <c r="RYK80" s="1393"/>
      <c r="RYL80" s="1393"/>
      <c r="RYM80" s="1393"/>
      <c r="RYN80" s="1393"/>
      <c r="RYO80" s="1393"/>
      <c r="RYP80" s="1393"/>
      <c r="RYQ80" s="1393"/>
      <c r="RYR80" s="1393"/>
      <c r="RYS80" s="1393"/>
      <c r="RYT80" s="1393"/>
      <c r="RYU80" s="1393"/>
      <c r="RYV80" s="1393"/>
      <c r="RYW80" s="1393"/>
      <c r="RYX80" s="1393"/>
      <c r="RYY80" s="1393"/>
      <c r="RYZ80" s="1393"/>
      <c r="RZA80" s="1393"/>
      <c r="RZB80" s="1393"/>
      <c r="RZC80" s="1393"/>
      <c r="RZD80" s="1393"/>
      <c r="RZE80" s="1393"/>
      <c r="RZF80" s="1393"/>
      <c r="RZG80" s="1393"/>
      <c r="RZH80" s="1393"/>
      <c r="RZI80" s="1393"/>
      <c r="RZJ80" s="1393"/>
      <c r="RZK80" s="1393"/>
      <c r="RZL80" s="1393"/>
      <c r="RZM80" s="1393"/>
      <c r="RZN80" s="1393"/>
      <c r="RZO80" s="1393"/>
      <c r="RZP80" s="1393"/>
      <c r="RZQ80" s="1393"/>
      <c r="RZR80" s="1393"/>
      <c r="RZS80" s="1393"/>
      <c r="RZT80" s="1393"/>
      <c r="RZU80" s="1393"/>
      <c r="RZV80" s="1393"/>
      <c r="RZW80" s="1393"/>
      <c r="RZX80" s="1393"/>
      <c r="RZY80" s="1393"/>
      <c r="RZZ80" s="1393"/>
      <c r="SAA80" s="1393"/>
      <c r="SAB80" s="1393"/>
      <c r="SAC80" s="1393"/>
      <c r="SAD80" s="1393"/>
      <c r="SAE80" s="1393"/>
      <c r="SAF80" s="1393"/>
      <c r="SAG80" s="1393"/>
      <c r="SAH80" s="1393"/>
      <c r="SAI80" s="1393"/>
      <c r="SAJ80" s="1393"/>
      <c r="SAK80" s="1393"/>
      <c r="SAL80" s="1393"/>
      <c r="SAM80" s="1393"/>
      <c r="SAN80" s="1393"/>
      <c r="SAO80" s="1393"/>
      <c r="SAP80" s="1393"/>
      <c r="SAQ80" s="1393"/>
      <c r="SAR80" s="1393"/>
      <c r="SAS80" s="1393"/>
      <c r="SAT80" s="1393"/>
      <c r="SAU80" s="1393"/>
      <c r="SAV80" s="1393"/>
      <c r="SAW80" s="1393"/>
      <c r="SAX80" s="1393"/>
      <c r="SAY80" s="1393"/>
      <c r="SAZ80" s="1393"/>
      <c r="SBA80" s="1393"/>
      <c r="SBB80" s="1393"/>
      <c r="SBC80" s="1393"/>
      <c r="SBD80" s="1393"/>
      <c r="SBE80" s="1393"/>
      <c r="SBF80" s="1393"/>
      <c r="SBG80" s="1393"/>
      <c r="SBH80" s="1393"/>
      <c r="SBI80" s="1393"/>
      <c r="SBJ80" s="1393"/>
      <c r="SBK80" s="1393"/>
      <c r="SBL80" s="1393"/>
      <c r="SBM80" s="1393"/>
      <c r="SBN80" s="1393"/>
      <c r="SBO80" s="1393"/>
      <c r="SBP80" s="1393"/>
      <c r="SBQ80" s="1393"/>
      <c r="SBR80" s="1393"/>
      <c r="SBS80" s="1393"/>
      <c r="SBT80" s="1393"/>
      <c r="SBU80" s="1393"/>
      <c r="SBV80" s="1393"/>
      <c r="SBW80" s="1393"/>
      <c r="SBX80" s="1393"/>
      <c r="SBY80" s="1393"/>
      <c r="SBZ80" s="1393"/>
      <c r="SCA80" s="1393"/>
      <c r="SCB80" s="1393"/>
      <c r="SCC80" s="1393"/>
      <c r="SCD80" s="1393"/>
      <c r="SCE80" s="1393"/>
      <c r="SCF80" s="1393"/>
      <c r="SCG80" s="1393"/>
      <c r="SCH80" s="1393"/>
      <c r="SCI80" s="1393"/>
      <c r="SCJ80" s="1393"/>
      <c r="SCK80" s="1393"/>
      <c r="SCL80" s="1393"/>
      <c r="SCM80" s="1393"/>
      <c r="SCN80" s="1393"/>
      <c r="SCO80" s="1393"/>
      <c r="SCP80" s="1393"/>
      <c r="SCQ80" s="1393"/>
      <c r="SCR80" s="1393"/>
      <c r="SCS80" s="1393"/>
      <c r="SCT80" s="1393"/>
      <c r="SCU80" s="1393"/>
      <c r="SCV80" s="1393"/>
      <c r="SCW80" s="1393"/>
      <c r="SCX80" s="1393"/>
      <c r="SCY80" s="1393"/>
      <c r="SCZ80" s="1393"/>
      <c r="SDA80" s="1393"/>
      <c r="SDB80" s="1393"/>
      <c r="SDC80" s="1393"/>
      <c r="SDD80" s="1393"/>
      <c r="SDE80" s="1393"/>
      <c r="SDF80" s="1393"/>
      <c r="SDG80" s="1393"/>
      <c r="SDH80" s="1393"/>
      <c r="SDI80" s="1393"/>
      <c r="SDJ80" s="1393"/>
      <c r="SDK80" s="1393"/>
      <c r="SDL80" s="1393"/>
      <c r="SDM80" s="1393"/>
      <c r="SDN80" s="1393"/>
      <c r="SDO80" s="1393"/>
      <c r="SDP80" s="1393"/>
      <c r="SDQ80" s="1393"/>
      <c r="SDR80" s="1393"/>
      <c r="SDS80" s="1393"/>
      <c r="SDT80" s="1393"/>
      <c r="SDU80" s="1393"/>
      <c r="SDV80" s="1393"/>
      <c r="SDW80" s="1393"/>
      <c r="SDX80" s="1393"/>
      <c r="SDY80" s="1393"/>
      <c r="SDZ80" s="1393"/>
      <c r="SEA80" s="1393"/>
      <c r="SEB80" s="1393"/>
      <c r="SEC80" s="1393"/>
      <c r="SED80" s="1393"/>
      <c r="SEE80" s="1393"/>
      <c r="SEF80" s="1393"/>
      <c r="SEG80" s="1393"/>
      <c r="SEH80" s="1393"/>
      <c r="SEI80" s="1393"/>
      <c r="SEJ80" s="1393"/>
      <c r="SEK80" s="1393"/>
      <c r="SEL80" s="1393"/>
      <c r="SEM80" s="1393"/>
      <c r="SEN80" s="1393"/>
      <c r="SEO80" s="1393"/>
      <c r="SEP80" s="1393"/>
      <c r="SEQ80" s="1393"/>
      <c r="SER80" s="1393"/>
      <c r="SES80" s="1393"/>
      <c r="SET80" s="1393"/>
      <c r="SEU80" s="1393"/>
      <c r="SEV80" s="1393"/>
      <c r="SEW80" s="1393"/>
      <c r="SEX80" s="1393"/>
      <c r="SEY80" s="1393"/>
      <c r="SEZ80" s="1393"/>
      <c r="SFA80" s="1393"/>
      <c r="SFB80" s="1393"/>
      <c r="SFC80" s="1393"/>
      <c r="SFD80" s="1393"/>
      <c r="SFE80" s="1393"/>
      <c r="SFF80" s="1393"/>
      <c r="SFG80" s="1393"/>
      <c r="SFH80" s="1393"/>
      <c r="SFI80" s="1393"/>
      <c r="SFJ80" s="1393"/>
      <c r="SFK80" s="1393"/>
      <c r="SFL80" s="1393"/>
      <c r="SFM80" s="1393"/>
      <c r="SFN80" s="1393"/>
      <c r="SFO80" s="1393"/>
      <c r="SFP80" s="1393"/>
      <c r="SFQ80" s="1393"/>
      <c r="SFR80" s="1393"/>
      <c r="SFS80" s="1393"/>
      <c r="SFT80" s="1393"/>
      <c r="SFU80" s="1393"/>
      <c r="SFV80" s="1393"/>
      <c r="SFW80" s="1393"/>
      <c r="SFX80" s="1393"/>
      <c r="SFY80" s="1393"/>
      <c r="SFZ80" s="1393"/>
      <c r="SGA80" s="1393"/>
      <c r="SGB80" s="1393"/>
      <c r="SGC80" s="1393"/>
      <c r="SGD80" s="1393"/>
      <c r="SGE80" s="1393"/>
      <c r="SGF80" s="1393"/>
      <c r="SGG80" s="1393"/>
      <c r="SGH80" s="1393"/>
      <c r="SGI80" s="1393"/>
      <c r="SGJ80" s="1393"/>
      <c r="SGK80" s="1393"/>
      <c r="SGL80" s="1393"/>
      <c r="SGM80" s="1393"/>
      <c r="SGN80" s="1393"/>
      <c r="SGO80" s="1393"/>
      <c r="SGP80" s="1393"/>
      <c r="SGQ80" s="1393"/>
      <c r="SGR80" s="1393"/>
      <c r="SGS80" s="1393"/>
      <c r="SGT80" s="1393"/>
      <c r="SGU80" s="1393"/>
      <c r="SGV80" s="1393"/>
      <c r="SGW80" s="1393"/>
      <c r="SGX80" s="1393"/>
      <c r="SGY80" s="1393"/>
      <c r="SGZ80" s="1393"/>
      <c r="SHA80" s="1393"/>
      <c r="SHB80" s="1393"/>
      <c r="SHC80" s="1393"/>
      <c r="SHD80" s="1393"/>
      <c r="SHE80" s="1393"/>
      <c r="SHF80" s="1393"/>
      <c r="SHG80" s="1393"/>
      <c r="SHH80" s="1393"/>
      <c r="SHI80" s="1393"/>
      <c r="SHJ80" s="1393"/>
      <c r="SHK80" s="1393"/>
      <c r="SHL80" s="1393"/>
      <c r="SHM80" s="1393"/>
      <c r="SHN80" s="1393"/>
      <c r="SHO80" s="1393"/>
      <c r="SHP80" s="1393"/>
      <c r="SHQ80" s="1393"/>
      <c r="SHR80" s="1393"/>
      <c r="SHS80" s="1393"/>
      <c r="SHT80" s="1393"/>
      <c r="SHU80" s="1393"/>
      <c r="SHV80" s="1393"/>
      <c r="SHW80" s="1393"/>
      <c r="SHX80" s="1393"/>
      <c r="SHY80" s="1393"/>
      <c r="SHZ80" s="1393"/>
      <c r="SIA80" s="1393"/>
      <c r="SIB80" s="1393"/>
      <c r="SIC80" s="1393"/>
      <c r="SID80" s="1393"/>
      <c r="SIE80" s="1393"/>
      <c r="SIF80" s="1393"/>
      <c r="SIG80" s="1393"/>
      <c r="SIH80" s="1393"/>
      <c r="SII80" s="1393"/>
      <c r="SIJ80" s="1393"/>
      <c r="SIK80" s="1393"/>
      <c r="SIL80" s="1393"/>
      <c r="SIM80" s="1393"/>
      <c r="SIN80" s="1393"/>
      <c r="SIO80" s="1393"/>
      <c r="SIP80" s="1393"/>
      <c r="SIQ80" s="1393"/>
      <c r="SIR80" s="1393"/>
      <c r="SIS80" s="1393"/>
      <c r="SIT80" s="1393"/>
      <c r="SIU80" s="1393"/>
      <c r="SIV80" s="1393"/>
      <c r="SIW80" s="1393"/>
      <c r="SIX80" s="1393"/>
      <c r="SIY80" s="1393"/>
      <c r="SIZ80" s="1393"/>
      <c r="SJA80" s="1393"/>
      <c r="SJB80" s="1393"/>
      <c r="SJC80" s="1393"/>
      <c r="SJD80" s="1393"/>
      <c r="SJE80" s="1393"/>
      <c r="SJF80" s="1393"/>
      <c r="SJG80" s="1393"/>
      <c r="SJH80" s="1393"/>
      <c r="SJI80" s="1393"/>
      <c r="SJJ80" s="1393"/>
      <c r="SJK80" s="1393"/>
      <c r="SJL80" s="1393"/>
      <c r="SJM80" s="1393"/>
      <c r="SJN80" s="1393"/>
      <c r="SJO80" s="1393"/>
      <c r="SJP80" s="1393"/>
      <c r="SJQ80" s="1393"/>
      <c r="SJR80" s="1393"/>
      <c r="SJS80" s="1393"/>
      <c r="SJT80" s="1393"/>
      <c r="SJU80" s="1393"/>
      <c r="SJV80" s="1393"/>
      <c r="SJW80" s="1393"/>
      <c r="SJX80" s="1393"/>
      <c r="SJY80" s="1393"/>
      <c r="SJZ80" s="1393"/>
      <c r="SKA80" s="1393"/>
      <c r="SKB80" s="1393"/>
      <c r="SKC80" s="1393"/>
      <c r="SKD80" s="1393"/>
      <c r="SKE80" s="1393"/>
      <c r="SKF80" s="1393"/>
      <c r="SKG80" s="1393"/>
      <c r="SKH80" s="1393"/>
      <c r="SKI80" s="1393"/>
      <c r="SKJ80" s="1393"/>
      <c r="SKK80" s="1393"/>
      <c r="SKL80" s="1393"/>
      <c r="SKM80" s="1393"/>
      <c r="SKN80" s="1393"/>
      <c r="SKO80" s="1393"/>
      <c r="SKP80" s="1393"/>
      <c r="SKQ80" s="1393"/>
      <c r="SKR80" s="1393"/>
      <c r="SKS80" s="1393"/>
      <c r="SKT80" s="1393"/>
      <c r="SKU80" s="1393"/>
      <c r="SKV80" s="1393"/>
      <c r="SKW80" s="1393"/>
      <c r="SKX80" s="1393"/>
      <c r="SKY80" s="1393"/>
      <c r="SKZ80" s="1393"/>
      <c r="SLA80" s="1393"/>
      <c r="SLB80" s="1393"/>
      <c r="SLC80" s="1393"/>
      <c r="SLD80" s="1393"/>
      <c r="SLE80" s="1393"/>
      <c r="SLF80" s="1393"/>
      <c r="SLG80" s="1393"/>
      <c r="SLH80" s="1393"/>
      <c r="SLI80" s="1393"/>
      <c r="SLJ80" s="1393"/>
      <c r="SLK80" s="1393"/>
      <c r="SLL80" s="1393"/>
      <c r="SLM80" s="1393"/>
      <c r="SLN80" s="1393"/>
      <c r="SLO80" s="1393"/>
      <c r="SLP80" s="1393"/>
      <c r="SLQ80" s="1393"/>
      <c r="SLR80" s="1393"/>
      <c r="SLS80" s="1393"/>
      <c r="SLT80" s="1393"/>
      <c r="SLU80" s="1393"/>
      <c r="SLV80" s="1393"/>
      <c r="SLW80" s="1393"/>
      <c r="SLX80" s="1393"/>
      <c r="SLY80" s="1393"/>
      <c r="SLZ80" s="1393"/>
      <c r="SMA80" s="1393"/>
      <c r="SMB80" s="1393"/>
      <c r="SMC80" s="1393"/>
      <c r="SMD80" s="1393"/>
      <c r="SME80" s="1393"/>
      <c r="SMF80" s="1393"/>
      <c r="SMG80" s="1393"/>
      <c r="SMH80" s="1393"/>
      <c r="SMI80" s="1393"/>
      <c r="SMJ80" s="1393"/>
      <c r="SMK80" s="1393"/>
      <c r="SML80" s="1393"/>
      <c r="SMM80" s="1393"/>
      <c r="SMN80" s="1393"/>
      <c r="SMO80" s="1393"/>
      <c r="SMP80" s="1393"/>
      <c r="SMQ80" s="1393"/>
      <c r="SMR80" s="1393"/>
      <c r="SMS80" s="1393"/>
      <c r="SMT80" s="1393"/>
      <c r="SMU80" s="1393"/>
      <c r="SMV80" s="1393"/>
      <c r="SMW80" s="1393"/>
      <c r="SMX80" s="1393"/>
      <c r="SMY80" s="1393"/>
      <c r="SMZ80" s="1393"/>
      <c r="SNA80" s="1393"/>
      <c r="SNB80" s="1393"/>
      <c r="SNC80" s="1393"/>
      <c r="SND80" s="1393"/>
      <c r="SNE80" s="1393"/>
      <c r="SNF80" s="1393"/>
      <c r="SNG80" s="1393"/>
      <c r="SNH80" s="1393"/>
      <c r="SNI80" s="1393"/>
      <c r="SNJ80" s="1393"/>
      <c r="SNK80" s="1393"/>
      <c r="SNL80" s="1393"/>
      <c r="SNM80" s="1393"/>
      <c r="SNN80" s="1393"/>
      <c r="SNO80" s="1393"/>
      <c r="SNP80" s="1393"/>
      <c r="SNQ80" s="1393"/>
      <c r="SNR80" s="1393"/>
      <c r="SNS80" s="1393"/>
      <c r="SNT80" s="1393"/>
      <c r="SNU80" s="1393"/>
      <c r="SNV80" s="1393"/>
      <c r="SNW80" s="1393"/>
      <c r="SNX80" s="1393"/>
      <c r="SNY80" s="1393"/>
      <c r="SNZ80" s="1393"/>
      <c r="SOA80" s="1393"/>
      <c r="SOB80" s="1393"/>
      <c r="SOC80" s="1393"/>
      <c r="SOD80" s="1393"/>
      <c r="SOE80" s="1393"/>
      <c r="SOF80" s="1393"/>
      <c r="SOG80" s="1393"/>
      <c r="SOH80" s="1393"/>
      <c r="SOI80" s="1393"/>
      <c r="SOJ80" s="1393"/>
      <c r="SOK80" s="1393"/>
      <c r="SOL80" s="1393"/>
      <c r="SOM80" s="1393"/>
      <c r="SON80" s="1393"/>
      <c r="SOO80" s="1393"/>
      <c r="SOP80" s="1393"/>
      <c r="SOQ80" s="1393"/>
      <c r="SOR80" s="1393"/>
      <c r="SOS80" s="1393"/>
      <c r="SOT80" s="1393"/>
      <c r="SOU80" s="1393"/>
      <c r="SOV80" s="1393"/>
      <c r="SOW80" s="1393"/>
      <c r="SOX80" s="1393"/>
      <c r="SOY80" s="1393"/>
      <c r="SOZ80" s="1393"/>
      <c r="SPA80" s="1393"/>
      <c r="SPB80" s="1393"/>
      <c r="SPC80" s="1393"/>
      <c r="SPD80" s="1393"/>
      <c r="SPE80" s="1393"/>
      <c r="SPF80" s="1393"/>
      <c r="SPG80" s="1393"/>
      <c r="SPH80" s="1393"/>
      <c r="SPI80" s="1393"/>
      <c r="SPJ80" s="1393"/>
      <c r="SPK80" s="1393"/>
      <c r="SPL80" s="1393"/>
      <c r="SPM80" s="1393"/>
      <c r="SPN80" s="1393"/>
      <c r="SPO80" s="1393"/>
      <c r="SPP80" s="1393"/>
      <c r="SPQ80" s="1393"/>
      <c r="SPR80" s="1393"/>
      <c r="SPS80" s="1393"/>
      <c r="SPT80" s="1393"/>
      <c r="SPU80" s="1393"/>
      <c r="SPV80" s="1393"/>
      <c r="SPW80" s="1393"/>
      <c r="SPX80" s="1393"/>
      <c r="SPY80" s="1393"/>
      <c r="SPZ80" s="1393"/>
      <c r="SQA80" s="1393"/>
      <c r="SQB80" s="1393"/>
      <c r="SQC80" s="1393"/>
      <c r="SQD80" s="1393"/>
      <c r="SQE80" s="1393"/>
      <c r="SQF80" s="1393"/>
      <c r="SQG80" s="1393"/>
      <c r="SQH80" s="1393"/>
      <c r="SQI80" s="1393"/>
      <c r="SQJ80" s="1393"/>
      <c r="SQK80" s="1393"/>
      <c r="SQL80" s="1393"/>
      <c r="SQM80" s="1393"/>
      <c r="SQN80" s="1393"/>
      <c r="SQO80" s="1393"/>
      <c r="SQP80" s="1393"/>
      <c r="SQQ80" s="1393"/>
      <c r="SQR80" s="1393"/>
      <c r="SQS80" s="1393"/>
      <c r="SQT80" s="1393"/>
      <c r="SQU80" s="1393"/>
      <c r="SQV80" s="1393"/>
      <c r="SQW80" s="1393"/>
      <c r="SQX80" s="1393"/>
      <c r="SQY80" s="1393"/>
      <c r="SQZ80" s="1393"/>
      <c r="SRA80" s="1393"/>
      <c r="SRB80" s="1393"/>
      <c r="SRC80" s="1393"/>
      <c r="SRD80" s="1393"/>
      <c r="SRE80" s="1393"/>
      <c r="SRF80" s="1393"/>
      <c r="SRG80" s="1393"/>
      <c r="SRH80" s="1393"/>
      <c r="SRI80" s="1393"/>
      <c r="SRJ80" s="1393"/>
      <c r="SRK80" s="1393"/>
      <c r="SRL80" s="1393"/>
      <c r="SRM80" s="1393"/>
      <c r="SRN80" s="1393"/>
      <c r="SRO80" s="1393"/>
      <c r="SRP80" s="1393"/>
      <c r="SRQ80" s="1393"/>
      <c r="SRR80" s="1393"/>
      <c r="SRS80" s="1393"/>
      <c r="SRT80" s="1393"/>
      <c r="SRU80" s="1393"/>
      <c r="SRV80" s="1393"/>
      <c r="SRW80" s="1393"/>
      <c r="SRX80" s="1393"/>
      <c r="SRY80" s="1393"/>
      <c r="SRZ80" s="1393"/>
      <c r="SSA80" s="1393"/>
      <c r="SSB80" s="1393"/>
      <c r="SSC80" s="1393"/>
      <c r="SSD80" s="1393"/>
      <c r="SSE80" s="1393"/>
      <c r="SSF80" s="1393"/>
      <c r="SSG80" s="1393"/>
      <c r="SSH80" s="1393"/>
      <c r="SSI80" s="1393"/>
      <c r="SSJ80" s="1393"/>
      <c r="SSK80" s="1393"/>
      <c r="SSL80" s="1393"/>
      <c r="SSM80" s="1393"/>
      <c r="SSN80" s="1393"/>
      <c r="SSO80" s="1393"/>
      <c r="SSP80" s="1393"/>
      <c r="SSQ80" s="1393"/>
      <c r="SSR80" s="1393"/>
      <c r="SSS80" s="1393"/>
      <c r="SST80" s="1393"/>
      <c r="SSU80" s="1393"/>
      <c r="SSV80" s="1393"/>
      <c r="SSW80" s="1393"/>
      <c r="SSX80" s="1393"/>
      <c r="SSY80" s="1393"/>
      <c r="SSZ80" s="1393"/>
      <c r="STA80" s="1393"/>
      <c r="STB80" s="1393"/>
      <c r="STC80" s="1393"/>
      <c r="STD80" s="1393"/>
      <c r="STE80" s="1393"/>
      <c r="STF80" s="1393"/>
      <c r="STG80" s="1393"/>
      <c r="STH80" s="1393"/>
      <c r="STI80" s="1393"/>
      <c r="STJ80" s="1393"/>
      <c r="STK80" s="1393"/>
      <c r="STL80" s="1393"/>
      <c r="STM80" s="1393"/>
      <c r="STN80" s="1393"/>
      <c r="STO80" s="1393"/>
      <c r="STP80" s="1393"/>
      <c r="STQ80" s="1393"/>
      <c r="STR80" s="1393"/>
      <c r="STS80" s="1393"/>
      <c r="STT80" s="1393"/>
      <c r="STU80" s="1393"/>
      <c r="STV80" s="1393"/>
      <c r="STW80" s="1393"/>
      <c r="STX80" s="1393"/>
      <c r="STY80" s="1393"/>
      <c r="STZ80" s="1393"/>
      <c r="SUA80" s="1393"/>
      <c r="SUB80" s="1393"/>
      <c r="SUC80" s="1393"/>
      <c r="SUD80" s="1393"/>
      <c r="SUE80" s="1393"/>
      <c r="SUF80" s="1393"/>
      <c r="SUG80" s="1393"/>
      <c r="SUH80" s="1393"/>
      <c r="SUI80" s="1393"/>
      <c r="SUJ80" s="1393"/>
      <c r="SUK80" s="1393"/>
      <c r="SUL80" s="1393"/>
      <c r="SUM80" s="1393"/>
      <c r="SUN80" s="1393"/>
      <c r="SUO80" s="1393"/>
      <c r="SUP80" s="1393"/>
      <c r="SUQ80" s="1393"/>
      <c r="SUR80" s="1393"/>
      <c r="SUS80" s="1393"/>
      <c r="SUT80" s="1393"/>
      <c r="SUU80" s="1393"/>
      <c r="SUV80" s="1393"/>
      <c r="SUW80" s="1393"/>
      <c r="SUX80" s="1393"/>
      <c r="SUY80" s="1393"/>
      <c r="SUZ80" s="1393"/>
      <c r="SVA80" s="1393"/>
      <c r="SVB80" s="1393"/>
      <c r="SVC80" s="1393"/>
      <c r="SVD80" s="1393"/>
      <c r="SVE80" s="1393"/>
      <c r="SVF80" s="1393"/>
      <c r="SVG80" s="1393"/>
      <c r="SVH80" s="1393"/>
      <c r="SVI80" s="1393"/>
      <c r="SVJ80" s="1393"/>
      <c r="SVK80" s="1393"/>
      <c r="SVL80" s="1393"/>
      <c r="SVM80" s="1393"/>
      <c r="SVN80" s="1393"/>
      <c r="SVO80" s="1393"/>
      <c r="SVP80" s="1393"/>
      <c r="SVQ80" s="1393"/>
      <c r="SVR80" s="1393"/>
      <c r="SVS80" s="1393"/>
      <c r="SVT80" s="1393"/>
      <c r="SVU80" s="1393"/>
      <c r="SVV80" s="1393"/>
      <c r="SVW80" s="1393"/>
      <c r="SVX80" s="1393"/>
      <c r="SVY80" s="1393"/>
      <c r="SVZ80" s="1393"/>
      <c r="SWA80" s="1393"/>
      <c r="SWB80" s="1393"/>
      <c r="SWC80" s="1393"/>
      <c r="SWD80" s="1393"/>
      <c r="SWE80" s="1393"/>
      <c r="SWF80" s="1393"/>
      <c r="SWG80" s="1393"/>
      <c r="SWH80" s="1393"/>
      <c r="SWI80" s="1393"/>
      <c r="SWJ80" s="1393"/>
      <c r="SWK80" s="1393"/>
      <c r="SWL80" s="1393"/>
      <c r="SWM80" s="1393"/>
      <c r="SWN80" s="1393"/>
      <c r="SWO80" s="1393"/>
      <c r="SWP80" s="1393"/>
      <c r="SWQ80" s="1393"/>
      <c r="SWR80" s="1393"/>
      <c r="SWS80" s="1393"/>
      <c r="SWT80" s="1393"/>
      <c r="SWU80" s="1393"/>
      <c r="SWV80" s="1393"/>
      <c r="SWW80" s="1393"/>
      <c r="SWX80" s="1393"/>
      <c r="SWY80" s="1393"/>
      <c r="SWZ80" s="1393"/>
      <c r="SXA80" s="1393"/>
      <c r="SXB80" s="1393"/>
      <c r="SXC80" s="1393"/>
      <c r="SXD80" s="1393"/>
      <c r="SXE80" s="1393"/>
      <c r="SXF80" s="1393"/>
      <c r="SXG80" s="1393"/>
      <c r="SXH80" s="1393"/>
      <c r="SXI80" s="1393"/>
      <c r="SXJ80" s="1393"/>
      <c r="SXK80" s="1393"/>
      <c r="SXL80" s="1393"/>
      <c r="SXM80" s="1393"/>
      <c r="SXN80" s="1393"/>
      <c r="SXO80" s="1393"/>
      <c r="SXP80" s="1393"/>
      <c r="SXQ80" s="1393"/>
      <c r="SXR80" s="1393"/>
      <c r="SXS80" s="1393"/>
      <c r="SXT80" s="1393"/>
      <c r="SXU80" s="1393"/>
      <c r="SXV80" s="1393"/>
      <c r="SXW80" s="1393"/>
      <c r="SXX80" s="1393"/>
      <c r="SXY80" s="1393"/>
      <c r="SXZ80" s="1393"/>
      <c r="SYA80" s="1393"/>
      <c r="SYB80" s="1393"/>
      <c r="SYC80" s="1393"/>
      <c r="SYD80" s="1393"/>
      <c r="SYE80" s="1393"/>
      <c r="SYF80" s="1393"/>
      <c r="SYG80" s="1393"/>
      <c r="SYH80" s="1393"/>
      <c r="SYI80" s="1393"/>
      <c r="SYJ80" s="1393"/>
      <c r="SYK80" s="1393"/>
      <c r="SYL80" s="1393"/>
      <c r="SYM80" s="1393"/>
      <c r="SYN80" s="1393"/>
      <c r="SYO80" s="1393"/>
      <c r="SYP80" s="1393"/>
      <c r="SYQ80" s="1393"/>
      <c r="SYR80" s="1393"/>
      <c r="SYS80" s="1393"/>
      <c r="SYT80" s="1393"/>
      <c r="SYU80" s="1393"/>
      <c r="SYV80" s="1393"/>
      <c r="SYW80" s="1393"/>
      <c r="SYX80" s="1393"/>
      <c r="SYY80" s="1393"/>
      <c r="SYZ80" s="1393"/>
      <c r="SZA80" s="1393"/>
      <c r="SZB80" s="1393"/>
      <c r="SZC80" s="1393"/>
      <c r="SZD80" s="1393"/>
      <c r="SZE80" s="1393"/>
      <c r="SZF80" s="1393"/>
      <c r="SZG80" s="1393"/>
      <c r="SZH80" s="1393"/>
      <c r="SZI80" s="1393"/>
      <c r="SZJ80" s="1393"/>
      <c r="SZK80" s="1393"/>
      <c r="SZL80" s="1393"/>
      <c r="SZM80" s="1393"/>
      <c r="SZN80" s="1393"/>
      <c r="SZO80" s="1393"/>
      <c r="SZP80" s="1393"/>
      <c r="SZQ80" s="1393"/>
      <c r="SZR80" s="1393"/>
      <c r="SZS80" s="1393"/>
      <c r="SZT80" s="1393"/>
      <c r="SZU80" s="1393"/>
      <c r="SZV80" s="1393"/>
      <c r="SZW80" s="1393"/>
      <c r="SZX80" s="1393"/>
      <c r="SZY80" s="1393"/>
      <c r="SZZ80" s="1393"/>
      <c r="TAA80" s="1393"/>
      <c r="TAB80" s="1393"/>
      <c r="TAC80" s="1393"/>
      <c r="TAD80" s="1393"/>
      <c r="TAE80" s="1393"/>
      <c r="TAF80" s="1393"/>
      <c r="TAG80" s="1393"/>
      <c r="TAH80" s="1393"/>
      <c r="TAI80" s="1393"/>
      <c r="TAJ80" s="1393"/>
      <c r="TAK80" s="1393"/>
      <c r="TAL80" s="1393"/>
      <c r="TAM80" s="1393"/>
      <c r="TAN80" s="1393"/>
      <c r="TAO80" s="1393"/>
      <c r="TAP80" s="1393"/>
      <c r="TAQ80" s="1393"/>
      <c r="TAR80" s="1393"/>
      <c r="TAS80" s="1393"/>
      <c r="TAT80" s="1393"/>
      <c r="TAU80" s="1393"/>
      <c r="TAV80" s="1393"/>
      <c r="TAW80" s="1393"/>
      <c r="TAX80" s="1393"/>
      <c r="TAY80" s="1393"/>
      <c r="TAZ80" s="1393"/>
      <c r="TBA80" s="1393"/>
      <c r="TBB80" s="1393"/>
      <c r="TBC80" s="1393"/>
      <c r="TBD80" s="1393"/>
      <c r="TBE80" s="1393"/>
      <c r="TBF80" s="1393"/>
      <c r="TBG80" s="1393"/>
      <c r="TBH80" s="1393"/>
      <c r="TBI80" s="1393"/>
      <c r="TBJ80" s="1393"/>
      <c r="TBK80" s="1393"/>
      <c r="TBL80" s="1393"/>
      <c r="TBM80" s="1393"/>
      <c r="TBN80" s="1393"/>
      <c r="TBO80" s="1393"/>
      <c r="TBP80" s="1393"/>
      <c r="TBQ80" s="1393"/>
      <c r="TBR80" s="1393"/>
      <c r="TBS80" s="1393"/>
      <c r="TBT80" s="1393"/>
      <c r="TBU80" s="1393"/>
      <c r="TBV80" s="1393"/>
      <c r="TBW80" s="1393"/>
      <c r="TBX80" s="1393"/>
      <c r="TBY80" s="1393"/>
      <c r="TBZ80" s="1393"/>
      <c r="TCA80" s="1393"/>
      <c r="TCB80" s="1393"/>
      <c r="TCC80" s="1393"/>
      <c r="TCD80" s="1393"/>
      <c r="TCE80" s="1393"/>
      <c r="TCF80" s="1393"/>
      <c r="TCG80" s="1393"/>
      <c r="TCH80" s="1393"/>
      <c r="TCI80" s="1393"/>
      <c r="TCJ80" s="1393"/>
      <c r="TCK80" s="1393"/>
      <c r="TCL80" s="1393"/>
      <c r="TCM80" s="1393"/>
      <c r="TCN80" s="1393"/>
      <c r="TCO80" s="1393"/>
      <c r="TCP80" s="1393"/>
      <c r="TCQ80" s="1393"/>
      <c r="TCR80" s="1393"/>
      <c r="TCS80" s="1393"/>
      <c r="TCT80" s="1393"/>
      <c r="TCU80" s="1393"/>
      <c r="TCV80" s="1393"/>
      <c r="TCW80" s="1393"/>
      <c r="TCX80" s="1393"/>
      <c r="TCY80" s="1393"/>
      <c r="TCZ80" s="1393"/>
      <c r="TDA80" s="1393"/>
      <c r="TDB80" s="1393"/>
      <c r="TDC80" s="1393"/>
      <c r="TDD80" s="1393"/>
      <c r="TDE80" s="1393"/>
      <c r="TDF80" s="1393"/>
      <c r="TDG80" s="1393"/>
      <c r="TDH80" s="1393"/>
      <c r="TDI80" s="1393"/>
      <c r="TDJ80" s="1393"/>
      <c r="TDK80" s="1393"/>
      <c r="TDL80" s="1393"/>
      <c r="TDM80" s="1393"/>
      <c r="TDN80" s="1393"/>
      <c r="TDO80" s="1393"/>
      <c r="TDP80" s="1393"/>
      <c r="TDQ80" s="1393"/>
      <c r="TDR80" s="1393"/>
      <c r="TDS80" s="1393"/>
      <c r="TDT80" s="1393"/>
      <c r="TDU80" s="1393"/>
      <c r="TDV80" s="1393"/>
      <c r="TDW80" s="1393"/>
      <c r="TDX80" s="1393"/>
      <c r="TDY80" s="1393"/>
      <c r="TDZ80" s="1393"/>
      <c r="TEA80" s="1393"/>
      <c r="TEB80" s="1393"/>
      <c r="TEC80" s="1393"/>
      <c r="TED80" s="1393"/>
      <c r="TEE80" s="1393"/>
      <c r="TEF80" s="1393"/>
      <c r="TEG80" s="1393"/>
      <c r="TEH80" s="1393"/>
      <c r="TEI80" s="1393"/>
      <c r="TEJ80" s="1393"/>
      <c r="TEK80" s="1393"/>
      <c r="TEL80" s="1393"/>
      <c r="TEM80" s="1393"/>
      <c r="TEN80" s="1393"/>
      <c r="TEO80" s="1393"/>
      <c r="TEP80" s="1393"/>
      <c r="TEQ80" s="1393"/>
      <c r="TER80" s="1393"/>
      <c r="TES80" s="1393"/>
      <c r="TET80" s="1393"/>
      <c r="TEU80" s="1393"/>
      <c r="TEV80" s="1393"/>
      <c r="TEW80" s="1393"/>
      <c r="TEX80" s="1393"/>
      <c r="TEY80" s="1393"/>
      <c r="TEZ80" s="1393"/>
      <c r="TFA80" s="1393"/>
      <c r="TFB80" s="1393"/>
      <c r="TFC80" s="1393"/>
      <c r="TFD80" s="1393"/>
      <c r="TFE80" s="1393"/>
      <c r="TFF80" s="1393"/>
      <c r="TFG80" s="1393"/>
      <c r="TFH80" s="1393"/>
      <c r="TFI80" s="1393"/>
      <c r="TFJ80" s="1393"/>
      <c r="TFK80" s="1393"/>
      <c r="TFL80" s="1393"/>
      <c r="TFM80" s="1393"/>
      <c r="TFN80" s="1393"/>
      <c r="TFO80" s="1393"/>
      <c r="TFP80" s="1393"/>
      <c r="TFQ80" s="1393"/>
      <c r="TFR80" s="1393"/>
      <c r="TFS80" s="1393"/>
      <c r="TFT80" s="1393"/>
      <c r="TFU80" s="1393"/>
      <c r="TFV80" s="1393"/>
      <c r="TFW80" s="1393"/>
      <c r="TFX80" s="1393"/>
      <c r="TFY80" s="1393"/>
      <c r="TFZ80" s="1393"/>
      <c r="TGA80" s="1393"/>
      <c r="TGB80" s="1393"/>
      <c r="TGC80" s="1393"/>
      <c r="TGD80" s="1393"/>
      <c r="TGE80" s="1393"/>
      <c r="TGF80" s="1393"/>
      <c r="TGG80" s="1393"/>
      <c r="TGH80" s="1393"/>
      <c r="TGI80" s="1393"/>
      <c r="TGJ80" s="1393"/>
      <c r="TGK80" s="1393"/>
      <c r="TGL80" s="1393"/>
      <c r="TGM80" s="1393"/>
      <c r="TGN80" s="1393"/>
      <c r="TGO80" s="1393"/>
      <c r="TGP80" s="1393"/>
      <c r="TGQ80" s="1393"/>
      <c r="TGR80" s="1393"/>
      <c r="TGS80" s="1393"/>
      <c r="TGT80" s="1393"/>
      <c r="TGU80" s="1393"/>
      <c r="TGV80" s="1393"/>
      <c r="TGW80" s="1393"/>
      <c r="TGX80" s="1393"/>
      <c r="TGY80" s="1393"/>
      <c r="TGZ80" s="1393"/>
      <c r="THA80" s="1393"/>
      <c r="THB80" s="1393"/>
      <c r="THC80" s="1393"/>
      <c r="THD80" s="1393"/>
      <c r="THE80" s="1393"/>
      <c r="THF80" s="1393"/>
      <c r="THG80" s="1393"/>
      <c r="THH80" s="1393"/>
      <c r="THI80" s="1393"/>
      <c r="THJ80" s="1393"/>
      <c r="THK80" s="1393"/>
      <c r="THL80" s="1393"/>
      <c r="THM80" s="1393"/>
      <c r="THN80" s="1393"/>
      <c r="THO80" s="1393"/>
      <c r="THP80" s="1393"/>
      <c r="THQ80" s="1393"/>
      <c r="THR80" s="1393"/>
      <c r="THS80" s="1393"/>
      <c r="THT80" s="1393"/>
      <c r="THU80" s="1393"/>
      <c r="THV80" s="1393"/>
      <c r="THW80" s="1393"/>
      <c r="THX80" s="1393"/>
      <c r="THY80" s="1393"/>
      <c r="THZ80" s="1393"/>
      <c r="TIA80" s="1393"/>
      <c r="TIB80" s="1393"/>
      <c r="TIC80" s="1393"/>
      <c r="TID80" s="1393"/>
      <c r="TIE80" s="1393"/>
      <c r="TIF80" s="1393"/>
      <c r="TIG80" s="1393"/>
      <c r="TIH80" s="1393"/>
      <c r="TII80" s="1393"/>
      <c r="TIJ80" s="1393"/>
      <c r="TIK80" s="1393"/>
      <c r="TIL80" s="1393"/>
      <c r="TIM80" s="1393"/>
      <c r="TIN80" s="1393"/>
      <c r="TIO80" s="1393"/>
      <c r="TIP80" s="1393"/>
      <c r="TIQ80" s="1393"/>
      <c r="TIR80" s="1393"/>
      <c r="TIS80" s="1393"/>
      <c r="TIT80" s="1393"/>
      <c r="TIU80" s="1393"/>
      <c r="TIV80" s="1393"/>
      <c r="TIW80" s="1393"/>
      <c r="TIX80" s="1393"/>
      <c r="TIY80" s="1393"/>
      <c r="TIZ80" s="1393"/>
      <c r="TJA80" s="1393"/>
      <c r="TJB80" s="1393"/>
      <c r="TJC80" s="1393"/>
      <c r="TJD80" s="1393"/>
      <c r="TJE80" s="1393"/>
      <c r="TJF80" s="1393"/>
      <c r="TJG80" s="1393"/>
      <c r="TJH80" s="1393"/>
      <c r="TJI80" s="1393"/>
      <c r="TJJ80" s="1393"/>
      <c r="TJK80" s="1393"/>
      <c r="TJL80" s="1393"/>
      <c r="TJM80" s="1393"/>
      <c r="TJN80" s="1393"/>
      <c r="TJO80" s="1393"/>
      <c r="TJP80" s="1393"/>
      <c r="TJQ80" s="1393"/>
      <c r="TJR80" s="1393"/>
      <c r="TJS80" s="1393"/>
      <c r="TJT80" s="1393"/>
      <c r="TJU80" s="1393"/>
      <c r="TJV80" s="1393"/>
      <c r="TJW80" s="1393"/>
      <c r="TJX80" s="1393"/>
      <c r="TJY80" s="1393"/>
      <c r="TJZ80" s="1393"/>
      <c r="TKA80" s="1393"/>
      <c r="TKB80" s="1393"/>
      <c r="TKC80" s="1393"/>
      <c r="TKD80" s="1393"/>
      <c r="TKE80" s="1393"/>
      <c r="TKF80" s="1393"/>
      <c r="TKG80" s="1393"/>
      <c r="TKH80" s="1393"/>
      <c r="TKI80" s="1393"/>
      <c r="TKJ80" s="1393"/>
      <c r="TKK80" s="1393"/>
      <c r="TKL80" s="1393"/>
      <c r="TKM80" s="1393"/>
      <c r="TKN80" s="1393"/>
      <c r="TKO80" s="1393"/>
      <c r="TKP80" s="1393"/>
      <c r="TKQ80" s="1393"/>
      <c r="TKR80" s="1393"/>
      <c r="TKS80" s="1393"/>
      <c r="TKT80" s="1393"/>
      <c r="TKU80" s="1393"/>
      <c r="TKV80" s="1393"/>
      <c r="TKW80" s="1393"/>
      <c r="TKX80" s="1393"/>
      <c r="TKY80" s="1393"/>
      <c r="TKZ80" s="1393"/>
      <c r="TLA80" s="1393"/>
      <c r="TLB80" s="1393"/>
      <c r="TLC80" s="1393"/>
      <c r="TLD80" s="1393"/>
      <c r="TLE80" s="1393"/>
      <c r="TLF80" s="1393"/>
      <c r="TLG80" s="1393"/>
      <c r="TLH80" s="1393"/>
      <c r="TLI80" s="1393"/>
      <c r="TLJ80" s="1393"/>
      <c r="TLK80" s="1393"/>
      <c r="TLL80" s="1393"/>
      <c r="TLM80" s="1393"/>
      <c r="TLN80" s="1393"/>
      <c r="TLO80" s="1393"/>
      <c r="TLP80" s="1393"/>
      <c r="TLQ80" s="1393"/>
      <c r="TLR80" s="1393"/>
      <c r="TLS80" s="1393"/>
      <c r="TLT80" s="1393"/>
      <c r="TLU80" s="1393"/>
      <c r="TLV80" s="1393"/>
      <c r="TLW80" s="1393"/>
      <c r="TLX80" s="1393"/>
      <c r="TLY80" s="1393"/>
      <c r="TLZ80" s="1393"/>
      <c r="TMA80" s="1393"/>
      <c r="TMB80" s="1393"/>
      <c r="TMC80" s="1393"/>
      <c r="TMD80" s="1393"/>
      <c r="TME80" s="1393"/>
      <c r="TMF80" s="1393"/>
      <c r="TMG80" s="1393"/>
      <c r="TMH80" s="1393"/>
      <c r="TMI80" s="1393"/>
      <c r="TMJ80" s="1393"/>
      <c r="TMK80" s="1393"/>
      <c r="TML80" s="1393"/>
      <c r="TMM80" s="1393"/>
      <c r="TMN80" s="1393"/>
      <c r="TMO80" s="1393"/>
      <c r="TMP80" s="1393"/>
      <c r="TMQ80" s="1393"/>
      <c r="TMR80" s="1393"/>
      <c r="TMS80" s="1393"/>
      <c r="TMT80" s="1393"/>
      <c r="TMU80" s="1393"/>
      <c r="TMV80" s="1393"/>
      <c r="TMW80" s="1393"/>
      <c r="TMX80" s="1393"/>
      <c r="TMY80" s="1393"/>
      <c r="TMZ80" s="1393"/>
      <c r="TNA80" s="1393"/>
      <c r="TNB80" s="1393"/>
      <c r="TNC80" s="1393"/>
      <c r="TND80" s="1393"/>
      <c r="TNE80" s="1393"/>
      <c r="TNF80" s="1393"/>
      <c r="TNG80" s="1393"/>
      <c r="TNH80" s="1393"/>
      <c r="TNI80" s="1393"/>
      <c r="TNJ80" s="1393"/>
      <c r="TNK80" s="1393"/>
      <c r="TNL80" s="1393"/>
      <c r="TNM80" s="1393"/>
      <c r="TNN80" s="1393"/>
      <c r="TNO80" s="1393"/>
      <c r="TNP80" s="1393"/>
      <c r="TNQ80" s="1393"/>
      <c r="TNR80" s="1393"/>
      <c r="TNS80" s="1393"/>
      <c r="TNT80" s="1393"/>
      <c r="TNU80" s="1393"/>
      <c r="TNV80" s="1393"/>
      <c r="TNW80" s="1393"/>
      <c r="TNX80" s="1393"/>
      <c r="TNY80" s="1393"/>
      <c r="TNZ80" s="1393"/>
      <c r="TOA80" s="1393"/>
      <c r="TOB80" s="1393"/>
      <c r="TOC80" s="1393"/>
      <c r="TOD80" s="1393"/>
      <c r="TOE80" s="1393"/>
      <c r="TOF80" s="1393"/>
      <c r="TOG80" s="1393"/>
      <c r="TOH80" s="1393"/>
      <c r="TOI80" s="1393"/>
      <c r="TOJ80" s="1393"/>
      <c r="TOK80" s="1393"/>
      <c r="TOL80" s="1393"/>
      <c r="TOM80" s="1393"/>
      <c r="TON80" s="1393"/>
      <c r="TOO80" s="1393"/>
      <c r="TOP80" s="1393"/>
      <c r="TOQ80" s="1393"/>
      <c r="TOR80" s="1393"/>
      <c r="TOS80" s="1393"/>
      <c r="TOT80" s="1393"/>
      <c r="TOU80" s="1393"/>
      <c r="TOV80" s="1393"/>
      <c r="TOW80" s="1393"/>
      <c r="TOX80" s="1393"/>
      <c r="TOY80" s="1393"/>
      <c r="TOZ80" s="1393"/>
      <c r="TPA80" s="1393"/>
      <c r="TPB80" s="1393"/>
      <c r="TPC80" s="1393"/>
      <c r="TPD80" s="1393"/>
      <c r="TPE80" s="1393"/>
      <c r="TPF80" s="1393"/>
      <c r="TPG80" s="1393"/>
      <c r="TPH80" s="1393"/>
      <c r="TPI80" s="1393"/>
      <c r="TPJ80" s="1393"/>
      <c r="TPK80" s="1393"/>
      <c r="TPL80" s="1393"/>
      <c r="TPM80" s="1393"/>
      <c r="TPN80" s="1393"/>
      <c r="TPO80" s="1393"/>
      <c r="TPP80" s="1393"/>
      <c r="TPQ80" s="1393"/>
      <c r="TPR80" s="1393"/>
      <c r="TPS80" s="1393"/>
      <c r="TPT80" s="1393"/>
      <c r="TPU80" s="1393"/>
      <c r="TPV80" s="1393"/>
      <c r="TPW80" s="1393"/>
      <c r="TPX80" s="1393"/>
      <c r="TPY80" s="1393"/>
      <c r="TPZ80" s="1393"/>
      <c r="TQA80" s="1393"/>
      <c r="TQB80" s="1393"/>
      <c r="TQC80" s="1393"/>
      <c r="TQD80" s="1393"/>
      <c r="TQE80" s="1393"/>
      <c r="TQF80" s="1393"/>
      <c r="TQG80" s="1393"/>
      <c r="TQH80" s="1393"/>
      <c r="TQI80" s="1393"/>
      <c r="TQJ80" s="1393"/>
      <c r="TQK80" s="1393"/>
      <c r="TQL80" s="1393"/>
      <c r="TQM80" s="1393"/>
      <c r="TQN80" s="1393"/>
      <c r="TQO80" s="1393"/>
      <c r="TQP80" s="1393"/>
      <c r="TQQ80" s="1393"/>
      <c r="TQR80" s="1393"/>
      <c r="TQS80" s="1393"/>
      <c r="TQT80" s="1393"/>
      <c r="TQU80" s="1393"/>
      <c r="TQV80" s="1393"/>
      <c r="TQW80" s="1393"/>
      <c r="TQX80" s="1393"/>
      <c r="TQY80" s="1393"/>
      <c r="TQZ80" s="1393"/>
      <c r="TRA80" s="1393"/>
      <c r="TRB80" s="1393"/>
      <c r="TRC80" s="1393"/>
      <c r="TRD80" s="1393"/>
      <c r="TRE80" s="1393"/>
      <c r="TRF80" s="1393"/>
      <c r="TRG80" s="1393"/>
      <c r="TRH80" s="1393"/>
      <c r="TRI80" s="1393"/>
      <c r="TRJ80" s="1393"/>
      <c r="TRK80" s="1393"/>
      <c r="TRL80" s="1393"/>
      <c r="TRM80" s="1393"/>
      <c r="TRN80" s="1393"/>
      <c r="TRO80" s="1393"/>
      <c r="TRP80" s="1393"/>
      <c r="TRQ80" s="1393"/>
      <c r="TRR80" s="1393"/>
      <c r="TRS80" s="1393"/>
      <c r="TRT80" s="1393"/>
      <c r="TRU80" s="1393"/>
      <c r="TRV80" s="1393"/>
      <c r="TRW80" s="1393"/>
      <c r="TRX80" s="1393"/>
      <c r="TRY80" s="1393"/>
      <c r="TRZ80" s="1393"/>
      <c r="TSA80" s="1393"/>
      <c r="TSB80" s="1393"/>
      <c r="TSC80" s="1393"/>
      <c r="TSD80" s="1393"/>
      <c r="TSE80" s="1393"/>
      <c r="TSF80" s="1393"/>
      <c r="TSG80" s="1393"/>
      <c r="TSH80" s="1393"/>
      <c r="TSI80" s="1393"/>
      <c r="TSJ80" s="1393"/>
      <c r="TSK80" s="1393"/>
      <c r="TSL80" s="1393"/>
      <c r="TSM80" s="1393"/>
      <c r="TSN80" s="1393"/>
      <c r="TSO80" s="1393"/>
      <c r="TSP80" s="1393"/>
      <c r="TSQ80" s="1393"/>
      <c r="TSR80" s="1393"/>
      <c r="TSS80" s="1393"/>
      <c r="TST80" s="1393"/>
      <c r="TSU80" s="1393"/>
      <c r="TSV80" s="1393"/>
      <c r="TSW80" s="1393"/>
      <c r="TSX80" s="1393"/>
      <c r="TSY80" s="1393"/>
      <c r="TSZ80" s="1393"/>
      <c r="TTA80" s="1393"/>
      <c r="TTB80" s="1393"/>
      <c r="TTC80" s="1393"/>
      <c r="TTD80" s="1393"/>
      <c r="TTE80" s="1393"/>
      <c r="TTF80" s="1393"/>
      <c r="TTG80" s="1393"/>
      <c r="TTH80" s="1393"/>
      <c r="TTI80" s="1393"/>
      <c r="TTJ80" s="1393"/>
      <c r="TTK80" s="1393"/>
      <c r="TTL80" s="1393"/>
      <c r="TTM80" s="1393"/>
      <c r="TTN80" s="1393"/>
      <c r="TTO80" s="1393"/>
      <c r="TTP80" s="1393"/>
      <c r="TTQ80" s="1393"/>
      <c r="TTR80" s="1393"/>
      <c r="TTS80" s="1393"/>
      <c r="TTT80" s="1393"/>
      <c r="TTU80" s="1393"/>
      <c r="TTV80" s="1393"/>
      <c r="TTW80" s="1393"/>
      <c r="TTX80" s="1393"/>
      <c r="TTY80" s="1393"/>
      <c r="TTZ80" s="1393"/>
      <c r="TUA80" s="1393"/>
      <c r="TUB80" s="1393"/>
      <c r="TUC80" s="1393"/>
      <c r="TUD80" s="1393"/>
      <c r="TUE80" s="1393"/>
      <c r="TUF80" s="1393"/>
      <c r="TUG80" s="1393"/>
      <c r="TUH80" s="1393"/>
      <c r="TUI80" s="1393"/>
      <c r="TUJ80" s="1393"/>
      <c r="TUK80" s="1393"/>
      <c r="TUL80" s="1393"/>
      <c r="TUM80" s="1393"/>
      <c r="TUN80" s="1393"/>
      <c r="TUO80" s="1393"/>
      <c r="TUP80" s="1393"/>
      <c r="TUQ80" s="1393"/>
      <c r="TUR80" s="1393"/>
      <c r="TUS80" s="1393"/>
      <c r="TUT80" s="1393"/>
      <c r="TUU80" s="1393"/>
      <c r="TUV80" s="1393"/>
      <c r="TUW80" s="1393"/>
      <c r="TUX80" s="1393"/>
      <c r="TUY80" s="1393"/>
      <c r="TUZ80" s="1393"/>
      <c r="TVA80" s="1393"/>
      <c r="TVB80" s="1393"/>
      <c r="TVC80" s="1393"/>
      <c r="TVD80" s="1393"/>
      <c r="TVE80" s="1393"/>
      <c r="TVF80" s="1393"/>
      <c r="TVG80" s="1393"/>
      <c r="TVH80" s="1393"/>
      <c r="TVI80" s="1393"/>
      <c r="TVJ80" s="1393"/>
      <c r="TVK80" s="1393"/>
      <c r="TVL80" s="1393"/>
      <c r="TVM80" s="1393"/>
      <c r="TVN80" s="1393"/>
      <c r="TVO80" s="1393"/>
      <c r="TVP80" s="1393"/>
      <c r="TVQ80" s="1393"/>
      <c r="TVR80" s="1393"/>
      <c r="TVS80" s="1393"/>
      <c r="TVT80" s="1393"/>
      <c r="TVU80" s="1393"/>
      <c r="TVV80" s="1393"/>
      <c r="TVW80" s="1393"/>
      <c r="TVX80" s="1393"/>
      <c r="TVY80" s="1393"/>
      <c r="TVZ80" s="1393"/>
      <c r="TWA80" s="1393"/>
      <c r="TWB80" s="1393"/>
      <c r="TWC80" s="1393"/>
      <c r="TWD80" s="1393"/>
      <c r="TWE80" s="1393"/>
      <c r="TWF80" s="1393"/>
      <c r="TWG80" s="1393"/>
      <c r="TWH80" s="1393"/>
      <c r="TWI80" s="1393"/>
      <c r="TWJ80" s="1393"/>
      <c r="TWK80" s="1393"/>
      <c r="TWL80" s="1393"/>
      <c r="TWM80" s="1393"/>
      <c r="TWN80" s="1393"/>
      <c r="TWO80" s="1393"/>
      <c r="TWP80" s="1393"/>
      <c r="TWQ80" s="1393"/>
      <c r="TWR80" s="1393"/>
      <c r="TWS80" s="1393"/>
      <c r="TWT80" s="1393"/>
      <c r="TWU80" s="1393"/>
      <c r="TWV80" s="1393"/>
      <c r="TWW80" s="1393"/>
      <c r="TWX80" s="1393"/>
      <c r="TWY80" s="1393"/>
      <c r="TWZ80" s="1393"/>
      <c r="TXA80" s="1393"/>
      <c r="TXB80" s="1393"/>
      <c r="TXC80" s="1393"/>
      <c r="TXD80" s="1393"/>
      <c r="TXE80" s="1393"/>
      <c r="TXF80" s="1393"/>
      <c r="TXG80" s="1393"/>
      <c r="TXH80" s="1393"/>
      <c r="TXI80" s="1393"/>
      <c r="TXJ80" s="1393"/>
      <c r="TXK80" s="1393"/>
      <c r="TXL80" s="1393"/>
      <c r="TXM80" s="1393"/>
      <c r="TXN80" s="1393"/>
      <c r="TXO80" s="1393"/>
      <c r="TXP80" s="1393"/>
      <c r="TXQ80" s="1393"/>
      <c r="TXR80" s="1393"/>
      <c r="TXS80" s="1393"/>
      <c r="TXT80" s="1393"/>
      <c r="TXU80" s="1393"/>
      <c r="TXV80" s="1393"/>
      <c r="TXW80" s="1393"/>
      <c r="TXX80" s="1393"/>
      <c r="TXY80" s="1393"/>
      <c r="TXZ80" s="1393"/>
      <c r="TYA80" s="1393"/>
      <c r="TYB80" s="1393"/>
      <c r="TYC80" s="1393"/>
      <c r="TYD80" s="1393"/>
      <c r="TYE80" s="1393"/>
      <c r="TYF80" s="1393"/>
      <c r="TYG80" s="1393"/>
      <c r="TYH80" s="1393"/>
      <c r="TYI80" s="1393"/>
      <c r="TYJ80" s="1393"/>
      <c r="TYK80" s="1393"/>
      <c r="TYL80" s="1393"/>
      <c r="TYM80" s="1393"/>
      <c r="TYN80" s="1393"/>
      <c r="TYO80" s="1393"/>
      <c r="TYP80" s="1393"/>
      <c r="TYQ80" s="1393"/>
      <c r="TYR80" s="1393"/>
      <c r="TYS80" s="1393"/>
      <c r="TYT80" s="1393"/>
      <c r="TYU80" s="1393"/>
      <c r="TYV80" s="1393"/>
      <c r="TYW80" s="1393"/>
      <c r="TYX80" s="1393"/>
      <c r="TYY80" s="1393"/>
      <c r="TYZ80" s="1393"/>
      <c r="TZA80" s="1393"/>
      <c r="TZB80" s="1393"/>
      <c r="TZC80" s="1393"/>
      <c r="TZD80" s="1393"/>
      <c r="TZE80" s="1393"/>
      <c r="TZF80" s="1393"/>
      <c r="TZG80" s="1393"/>
      <c r="TZH80" s="1393"/>
      <c r="TZI80" s="1393"/>
      <c r="TZJ80" s="1393"/>
      <c r="TZK80" s="1393"/>
      <c r="TZL80" s="1393"/>
      <c r="TZM80" s="1393"/>
      <c r="TZN80" s="1393"/>
      <c r="TZO80" s="1393"/>
      <c r="TZP80" s="1393"/>
      <c r="TZQ80" s="1393"/>
      <c r="TZR80" s="1393"/>
      <c r="TZS80" s="1393"/>
      <c r="TZT80" s="1393"/>
      <c r="TZU80" s="1393"/>
      <c r="TZV80" s="1393"/>
      <c r="TZW80" s="1393"/>
      <c r="TZX80" s="1393"/>
      <c r="TZY80" s="1393"/>
      <c r="TZZ80" s="1393"/>
      <c r="UAA80" s="1393"/>
      <c r="UAB80" s="1393"/>
      <c r="UAC80" s="1393"/>
      <c r="UAD80" s="1393"/>
      <c r="UAE80" s="1393"/>
      <c r="UAF80" s="1393"/>
      <c r="UAG80" s="1393"/>
      <c r="UAH80" s="1393"/>
      <c r="UAI80" s="1393"/>
      <c r="UAJ80" s="1393"/>
      <c r="UAK80" s="1393"/>
      <c r="UAL80" s="1393"/>
      <c r="UAM80" s="1393"/>
      <c r="UAN80" s="1393"/>
      <c r="UAO80" s="1393"/>
      <c r="UAP80" s="1393"/>
      <c r="UAQ80" s="1393"/>
      <c r="UAR80" s="1393"/>
      <c r="UAS80" s="1393"/>
      <c r="UAT80" s="1393"/>
      <c r="UAU80" s="1393"/>
      <c r="UAV80" s="1393"/>
      <c r="UAW80" s="1393"/>
      <c r="UAX80" s="1393"/>
      <c r="UAY80" s="1393"/>
      <c r="UAZ80" s="1393"/>
      <c r="UBA80" s="1393"/>
      <c r="UBB80" s="1393"/>
      <c r="UBC80" s="1393"/>
      <c r="UBD80" s="1393"/>
      <c r="UBE80" s="1393"/>
      <c r="UBF80" s="1393"/>
      <c r="UBG80" s="1393"/>
      <c r="UBH80" s="1393"/>
      <c r="UBI80" s="1393"/>
      <c r="UBJ80" s="1393"/>
      <c r="UBK80" s="1393"/>
      <c r="UBL80" s="1393"/>
      <c r="UBM80" s="1393"/>
      <c r="UBN80" s="1393"/>
      <c r="UBO80" s="1393"/>
      <c r="UBP80" s="1393"/>
      <c r="UBQ80" s="1393"/>
      <c r="UBR80" s="1393"/>
      <c r="UBS80" s="1393"/>
      <c r="UBT80" s="1393"/>
      <c r="UBU80" s="1393"/>
      <c r="UBV80" s="1393"/>
      <c r="UBW80" s="1393"/>
      <c r="UBX80" s="1393"/>
      <c r="UBY80" s="1393"/>
      <c r="UBZ80" s="1393"/>
      <c r="UCA80" s="1393"/>
      <c r="UCB80" s="1393"/>
      <c r="UCC80" s="1393"/>
      <c r="UCD80" s="1393"/>
      <c r="UCE80" s="1393"/>
      <c r="UCF80" s="1393"/>
      <c r="UCG80" s="1393"/>
      <c r="UCH80" s="1393"/>
      <c r="UCI80" s="1393"/>
      <c r="UCJ80" s="1393"/>
      <c r="UCK80" s="1393"/>
      <c r="UCL80" s="1393"/>
      <c r="UCM80" s="1393"/>
      <c r="UCN80" s="1393"/>
      <c r="UCO80" s="1393"/>
      <c r="UCP80" s="1393"/>
      <c r="UCQ80" s="1393"/>
      <c r="UCR80" s="1393"/>
      <c r="UCS80" s="1393"/>
      <c r="UCT80" s="1393"/>
      <c r="UCU80" s="1393"/>
      <c r="UCV80" s="1393"/>
      <c r="UCW80" s="1393"/>
      <c r="UCX80" s="1393"/>
      <c r="UCY80" s="1393"/>
      <c r="UCZ80" s="1393"/>
      <c r="UDA80" s="1393"/>
      <c r="UDB80" s="1393"/>
      <c r="UDC80" s="1393"/>
      <c r="UDD80" s="1393"/>
      <c r="UDE80" s="1393"/>
      <c r="UDF80" s="1393"/>
      <c r="UDG80" s="1393"/>
      <c r="UDH80" s="1393"/>
      <c r="UDI80" s="1393"/>
      <c r="UDJ80" s="1393"/>
      <c r="UDK80" s="1393"/>
      <c r="UDL80" s="1393"/>
      <c r="UDM80" s="1393"/>
      <c r="UDN80" s="1393"/>
      <c r="UDO80" s="1393"/>
      <c r="UDP80" s="1393"/>
      <c r="UDQ80" s="1393"/>
      <c r="UDR80" s="1393"/>
      <c r="UDS80" s="1393"/>
      <c r="UDT80" s="1393"/>
      <c r="UDU80" s="1393"/>
      <c r="UDV80" s="1393"/>
      <c r="UDW80" s="1393"/>
      <c r="UDX80" s="1393"/>
      <c r="UDY80" s="1393"/>
      <c r="UDZ80" s="1393"/>
      <c r="UEA80" s="1393"/>
      <c r="UEB80" s="1393"/>
      <c r="UEC80" s="1393"/>
      <c r="UED80" s="1393"/>
      <c r="UEE80" s="1393"/>
      <c r="UEF80" s="1393"/>
      <c r="UEG80" s="1393"/>
      <c r="UEH80" s="1393"/>
      <c r="UEI80" s="1393"/>
      <c r="UEJ80" s="1393"/>
      <c r="UEK80" s="1393"/>
      <c r="UEL80" s="1393"/>
      <c r="UEM80" s="1393"/>
      <c r="UEN80" s="1393"/>
      <c r="UEO80" s="1393"/>
      <c r="UEP80" s="1393"/>
      <c r="UEQ80" s="1393"/>
      <c r="UER80" s="1393"/>
      <c r="UES80" s="1393"/>
      <c r="UET80" s="1393"/>
      <c r="UEU80" s="1393"/>
      <c r="UEV80" s="1393"/>
      <c r="UEW80" s="1393"/>
      <c r="UEX80" s="1393"/>
      <c r="UEY80" s="1393"/>
      <c r="UEZ80" s="1393"/>
      <c r="UFA80" s="1393"/>
      <c r="UFB80" s="1393"/>
      <c r="UFC80" s="1393"/>
      <c r="UFD80" s="1393"/>
      <c r="UFE80" s="1393"/>
      <c r="UFF80" s="1393"/>
      <c r="UFG80" s="1393"/>
      <c r="UFH80" s="1393"/>
      <c r="UFI80" s="1393"/>
      <c r="UFJ80" s="1393"/>
      <c r="UFK80" s="1393"/>
      <c r="UFL80" s="1393"/>
      <c r="UFM80" s="1393"/>
      <c r="UFN80" s="1393"/>
      <c r="UFO80" s="1393"/>
      <c r="UFP80" s="1393"/>
      <c r="UFQ80" s="1393"/>
      <c r="UFR80" s="1393"/>
      <c r="UFS80" s="1393"/>
      <c r="UFT80" s="1393"/>
      <c r="UFU80" s="1393"/>
      <c r="UFV80" s="1393"/>
      <c r="UFW80" s="1393"/>
      <c r="UFX80" s="1393"/>
      <c r="UFY80" s="1393"/>
      <c r="UFZ80" s="1393"/>
      <c r="UGA80" s="1393"/>
      <c r="UGB80" s="1393"/>
      <c r="UGC80" s="1393"/>
      <c r="UGD80" s="1393"/>
      <c r="UGE80" s="1393"/>
      <c r="UGF80" s="1393"/>
      <c r="UGG80" s="1393"/>
      <c r="UGH80" s="1393"/>
      <c r="UGI80" s="1393"/>
      <c r="UGJ80" s="1393"/>
      <c r="UGK80" s="1393"/>
      <c r="UGL80" s="1393"/>
      <c r="UGM80" s="1393"/>
      <c r="UGN80" s="1393"/>
      <c r="UGO80" s="1393"/>
      <c r="UGP80" s="1393"/>
      <c r="UGQ80" s="1393"/>
      <c r="UGR80" s="1393"/>
      <c r="UGS80" s="1393"/>
      <c r="UGT80" s="1393"/>
      <c r="UGU80" s="1393"/>
      <c r="UGV80" s="1393"/>
      <c r="UGW80" s="1393"/>
      <c r="UGX80" s="1393"/>
      <c r="UGY80" s="1393"/>
      <c r="UGZ80" s="1393"/>
      <c r="UHA80" s="1393"/>
      <c r="UHB80" s="1393"/>
      <c r="UHC80" s="1393"/>
      <c r="UHD80" s="1393"/>
      <c r="UHE80" s="1393"/>
      <c r="UHF80" s="1393"/>
      <c r="UHG80" s="1393"/>
      <c r="UHH80" s="1393"/>
      <c r="UHI80" s="1393"/>
      <c r="UHJ80" s="1393"/>
      <c r="UHK80" s="1393"/>
      <c r="UHL80" s="1393"/>
      <c r="UHM80" s="1393"/>
      <c r="UHN80" s="1393"/>
      <c r="UHO80" s="1393"/>
      <c r="UHP80" s="1393"/>
      <c r="UHQ80" s="1393"/>
      <c r="UHR80" s="1393"/>
      <c r="UHS80" s="1393"/>
      <c r="UHT80" s="1393"/>
      <c r="UHU80" s="1393"/>
      <c r="UHV80" s="1393"/>
      <c r="UHW80" s="1393"/>
      <c r="UHX80" s="1393"/>
      <c r="UHY80" s="1393"/>
      <c r="UHZ80" s="1393"/>
      <c r="UIA80" s="1393"/>
      <c r="UIB80" s="1393"/>
      <c r="UIC80" s="1393"/>
      <c r="UID80" s="1393"/>
      <c r="UIE80" s="1393"/>
      <c r="UIF80" s="1393"/>
      <c r="UIG80" s="1393"/>
      <c r="UIH80" s="1393"/>
      <c r="UII80" s="1393"/>
      <c r="UIJ80" s="1393"/>
      <c r="UIK80" s="1393"/>
      <c r="UIL80" s="1393"/>
      <c r="UIM80" s="1393"/>
      <c r="UIN80" s="1393"/>
      <c r="UIO80" s="1393"/>
      <c r="UIP80" s="1393"/>
      <c r="UIQ80" s="1393"/>
      <c r="UIR80" s="1393"/>
      <c r="UIS80" s="1393"/>
      <c r="UIT80" s="1393"/>
      <c r="UIU80" s="1393"/>
      <c r="UIV80" s="1393"/>
      <c r="UIW80" s="1393"/>
      <c r="UIX80" s="1393"/>
      <c r="UIY80" s="1393"/>
      <c r="UIZ80" s="1393"/>
      <c r="UJA80" s="1393"/>
      <c r="UJB80" s="1393"/>
      <c r="UJC80" s="1393"/>
      <c r="UJD80" s="1393"/>
      <c r="UJE80" s="1393"/>
      <c r="UJF80" s="1393"/>
      <c r="UJG80" s="1393"/>
      <c r="UJH80" s="1393"/>
      <c r="UJI80" s="1393"/>
      <c r="UJJ80" s="1393"/>
      <c r="UJK80" s="1393"/>
      <c r="UJL80" s="1393"/>
      <c r="UJM80" s="1393"/>
      <c r="UJN80" s="1393"/>
      <c r="UJO80" s="1393"/>
      <c r="UJP80" s="1393"/>
      <c r="UJQ80" s="1393"/>
      <c r="UJR80" s="1393"/>
      <c r="UJS80" s="1393"/>
      <c r="UJT80" s="1393"/>
      <c r="UJU80" s="1393"/>
      <c r="UJV80" s="1393"/>
      <c r="UJW80" s="1393"/>
      <c r="UJX80" s="1393"/>
      <c r="UJY80" s="1393"/>
      <c r="UJZ80" s="1393"/>
      <c r="UKA80" s="1393"/>
      <c r="UKB80" s="1393"/>
      <c r="UKC80" s="1393"/>
      <c r="UKD80" s="1393"/>
      <c r="UKE80" s="1393"/>
      <c r="UKF80" s="1393"/>
      <c r="UKG80" s="1393"/>
      <c r="UKH80" s="1393"/>
      <c r="UKI80" s="1393"/>
      <c r="UKJ80" s="1393"/>
      <c r="UKK80" s="1393"/>
      <c r="UKL80" s="1393"/>
      <c r="UKM80" s="1393"/>
      <c r="UKN80" s="1393"/>
      <c r="UKO80" s="1393"/>
      <c r="UKP80" s="1393"/>
      <c r="UKQ80" s="1393"/>
      <c r="UKR80" s="1393"/>
      <c r="UKS80" s="1393"/>
      <c r="UKT80" s="1393"/>
      <c r="UKU80" s="1393"/>
      <c r="UKV80" s="1393"/>
      <c r="UKW80" s="1393"/>
      <c r="UKX80" s="1393"/>
      <c r="UKY80" s="1393"/>
      <c r="UKZ80" s="1393"/>
      <c r="ULA80" s="1393"/>
      <c r="ULB80" s="1393"/>
      <c r="ULC80" s="1393"/>
      <c r="ULD80" s="1393"/>
      <c r="ULE80" s="1393"/>
      <c r="ULF80" s="1393"/>
      <c r="ULG80" s="1393"/>
      <c r="ULH80" s="1393"/>
      <c r="ULI80" s="1393"/>
      <c r="ULJ80" s="1393"/>
      <c r="ULK80" s="1393"/>
      <c r="ULL80" s="1393"/>
      <c r="ULM80" s="1393"/>
      <c r="ULN80" s="1393"/>
      <c r="ULO80" s="1393"/>
      <c r="ULP80" s="1393"/>
      <c r="ULQ80" s="1393"/>
      <c r="ULR80" s="1393"/>
      <c r="ULS80" s="1393"/>
      <c r="ULT80" s="1393"/>
      <c r="ULU80" s="1393"/>
      <c r="ULV80" s="1393"/>
      <c r="ULW80" s="1393"/>
      <c r="ULX80" s="1393"/>
      <c r="ULY80" s="1393"/>
      <c r="ULZ80" s="1393"/>
      <c r="UMA80" s="1393"/>
      <c r="UMB80" s="1393"/>
      <c r="UMC80" s="1393"/>
      <c r="UMD80" s="1393"/>
      <c r="UME80" s="1393"/>
      <c r="UMF80" s="1393"/>
      <c r="UMG80" s="1393"/>
      <c r="UMH80" s="1393"/>
      <c r="UMI80" s="1393"/>
      <c r="UMJ80" s="1393"/>
      <c r="UMK80" s="1393"/>
      <c r="UML80" s="1393"/>
      <c r="UMM80" s="1393"/>
      <c r="UMN80" s="1393"/>
      <c r="UMO80" s="1393"/>
      <c r="UMP80" s="1393"/>
      <c r="UMQ80" s="1393"/>
      <c r="UMR80" s="1393"/>
      <c r="UMS80" s="1393"/>
      <c r="UMT80" s="1393"/>
      <c r="UMU80" s="1393"/>
      <c r="UMV80" s="1393"/>
      <c r="UMW80" s="1393"/>
      <c r="UMX80" s="1393"/>
      <c r="UMY80" s="1393"/>
      <c r="UMZ80" s="1393"/>
      <c r="UNA80" s="1393"/>
      <c r="UNB80" s="1393"/>
      <c r="UNC80" s="1393"/>
      <c r="UND80" s="1393"/>
      <c r="UNE80" s="1393"/>
      <c r="UNF80" s="1393"/>
      <c r="UNG80" s="1393"/>
      <c r="UNH80" s="1393"/>
      <c r="UNI80" s="1393"/>
      <c r="UNJ80" s="1393"/>
      <c r="UNK80" s="1393"/>
      <c r="UNL80" s="1393"/>
      <c r="UNM80" s="1393"/>
      <c r="UNN80" s="1393"/>
      <c r="UNO80" s="1393"/>
      <c r="UNP80" s="1393"/>
      <c r="UNQ80" s="1393"/>
      <c r="UNR80" s="1393"/>
      <c r="UNS80" s="1393"/>
      <c r="UNT80" s="1393"/>
      <c r="UNU80" s="1393"/>
      <c r="UNV80" s="1393"/>
      <c r="UNW80" s="1393"/>
      <c r="UNX80" s="1393"/>
      <c r="UNY80" s="1393"/>
      <c r="UNZ80" s="1393"/>
      <c r="UOA80" s="1393"/>
      <c r="UOB80" s="1393"/>
      <c r="UOC80" s="1393"/>
      <c r="UOD80" s="1393"/>
      <c r="UOE80" s="1393"/>
      <c r="UOF80" s="1393"/>
      <c r="UOG80" s="1393"/>
      <c r="UOH80" s="1393"/>
      <c r="UOI80" s="1393"/>
      <c r="UOJ80" s="1393"/>
      <c r="UOK80" s="1393"/>
      <c r="UOL80" s="1393"/>
      <c r="UOM80" s="1393"/>
      <c r="UON80" s="1393"/>
      <c r="UOO80" s="1393"/>
      <c r="UOP80" s="1393"/>
      <c r="UOQ80" s="1393"/>
      <c r="UOR80" s="1393"/>
      <c r="UOS80" s="1393"/>
      <c r="UOT80" s="1393"/>
      <c r="UOU80" s="1393"/>
      <c r="UOV80" s="1393"/>
      <c r="UOW80" s="1393"/>
      <c r="UOX80" s="1393"/>
      <c r="UOY80" s="1393"/>
      <c r="UOZ80" s="1393"/>
      <c r="UPA80" s="1393"/>
      <c r="UPB80" s="1393"/>
      <c r="UPC80" s="1393"/>
      <c r="UPD80" s="1393"/>
      <c r="UPE80" s="1393"/>
      <c r="UPF80" s="1393"/>
      <c r="UPG80" s="1393"/>
      <c r="UPH80" s="1393"/>
      <c r="UPI80" s="1393"/>
      <c r="UPJ80" s="1393"/>
      <c r="UPK80" s="1393"/>
      <c r="UPL80" s="1393"/>
      <c r="UPM80" s="1393"/>
      <c r="UPN80" s="1393"/>
      <c r="UPO80" s="1393"/>
      <c r="UPP80" s="1393"/>
      <c r="UPQ80" s="1393"/>
      <c r="UPR80" s="1393"/>
      <c r="UPS80" s="1393"/>
      <c r="UPT80" s="1393"/>
      <c r="UPU80" s="1393"/>
      <c r="UPV80" s="1393"/>
      <c r="UPW80" s="1393"/>
      <c r="UPX80" s="1393"/>
      <c r="UPY80" s="1393"/>
      <c r="UPZ80" s="1393"/>
      <c r="UQA80" s="1393"/>
      <c r="UQB80" s="1393"/>
      <c r="UQC80" s="1393"/>
      <c r="UQD80" s="1393"/>
      <c r="UQE80" s="1393"/>
      <c r="UQF80" s="1393"/>
      <c r="UQG80" s="1393"/>
      <c r="UQH80" s="1393"/>
      <c r="UQI80" s="1393"/>
      <c r="UQJ80" s="1393"/>
      <c r="UQK80" s="1393"/>
      <c r="UQL80" s="1393"/>
      <c r="UQM80" s="1393"/>
      <c r="UQN80" s="1393"/>
      <c r="UQO80" s="1393"/>
      <c r="UQP80" s="1393"/>
      <c r="UQQ80" s="1393"/>
      <c r="UQR80" s="1393"/>
      <c r="UQS80" s="1393"/>
      <c r="UQT80" s="1393"/>
      <c r="UQU80" s="1393"/>
      <c r="UQV80" s="1393"/>
      <c r="UQW80" s="1393"/>
      <c r="UQX80" s="1393"/>
      <c r="UQY80" s="1393"/>
      <c r="UQZ80" s="1393"/>
      <c r="URA80" s="1393"/>
      <c r="URB80" s="1393"/>
      <c r="URC80" s="1393"/>
      <c r="URD80" s="1393"/>
      <c r="URE80" s="1393"/>
      <c r="URF80" s="1393"/>
      <c r="URG80" s="1393"/>
      <c r="URH80" s="1393"/>
      <c r="URI80" s="1393"/>
      <c r="URJ80" s="1393"/>
      <c r="URK80" s="1393"/>
      <c r="URL80" s="1393"/>
      <c r="URM80" s="1393"/>
      <c r="URN80" s="1393"/>
      <c r="URO80" s="1393"/>
      <c r="URP80" s="1393"/>
      <c r="URQ80" s="1393"/>
      <c r="URR80" s="1393"/>
      <c r="URS80" s="1393"/>
      <c r="URT80" s="1393"/>
      <c r="URU80" s="1393"/>
      <c r="URV80" s="1393"/>
      <c r="URW80" s="1393"/>
      <c r="URX80" s="1393"/>
      <c r="URY80" s="1393"/>
      <c r="URZ80" s="1393"/>
      <c r="USA80" s="1393"/>
      <c r="USB80" s="1393"/>
      <c r="USC80" s="1393"/>
      <c r="USD80" s="1393"/>
      <c r="USE80" s="1393"/>
      <c r="USF80" s="1393"/>
      <c r="USG80" s="1393"/>
      <c r="USH80" s="1393"/>
      <c r="USI80" s="1393"/>
      <c r="USJ80" s="1393"/>
      <c r="USK80" s="1393"/>
      <c r="USL80" s="1393"/>
      <c r="USM80" s="1393"/>
      <c r="USN80" s="1393"/>
      <c r="USO80" s="1393"/>
      <c r="USP80" s="1393"/>
      <c r="USQ80" s="1393"/>
      <c r="USR80" s="1393"/>
      <c r="USS80" s="1393"/>
      <c r="UST80" s="1393"/>
      <c r="USU80" s="1393"/>
      <c r="USV80" s="1393"/>
      <c r="USW80" s="1393"/>
      <c r="USX80" s="1393"/>
      <c r="USY80" s="1393"/>
      <c r="USZ80" s="1393"/>
      <c r="UTA80" s="1393"/>
      <c r="UTB80" s="1393"/>
      <c r="UTC80" s="1393"/>
      <c r="UTD80" s="1393"/>
      <c r="UTE80" s="1393"/>
      <c r="UTF80" s="1393"/>
      <c r="UTG80" s="1393"/>
      <c r="UTH80" s="1393"/>
      <c r="UTI80" s="1393"/>
      <c r="UTJ80" s="1393"/>
      <c r="UTK80" s="1393"/>
      <c r="UTL80" s="1393"/>
      <c r="UTM80" s="1393"/>
      <c r="UTN80" s="1393"/>
      <c r="UTO80" s="1393"/>
      <c r="UTP80" s="1393"/>
      <c r="UTQ80" s="1393"/>
      <c r="UTR80" s="1393"/>
      <c r="UTS80" s="1393"/>
      <c r="UTT80" s="1393"/>
      <c r="UTU80" s="1393"/>
      <c r="UTV80" s="1393"/>
      <c r="UTW80" s="1393"/>
      <c r="UTX80" s="1393"/>
      <c r="UTY80" s="1393"/>
      <c r="UTZ80" s="1393"/>
      <c r="UUA80" s="1393"/>
      <c r="UUB80" s="1393"/>
      <c r="UUC80" s="1393"/>
      <c r="UUD80" s="1393"/>
      <c r="UUE80" s="1393"/>
      <c r="UUF80" s="1393"/>
      <c r="UUG80" s="1393"/>
      <c r="UUH80" s="1393"/>
      <c r="UUI80" s="1393"/>
      <c r="UUJ80" s="1393"/>
      <c r="UUK80" s="1393"/>
      <c r="UUL80" s="1393"/>
      <c r="UUM80" s="1393"/>
      <c r="UUN80" s="1393"/>
      <c r="UUO80" s="1393"/>
      <c r="UUP80" s="1393"/>
      <c r="UUQ80" s="1393"/>
      <c r="UUR80" s="1393"/>
      <c r="UUS80" s="1393"/>
      <c r="UUT80" s="1393"/>
      <c r="UUU80" s="1393"/>
      <c r="UUV80" s="1393"/>
      <c r="UUW80" s="1393"/>
      <c r="UUX80" s="1393"/>
      <c r="UUY80" s="1393"/>
      <c r="UUZ80" s="1393"/>
      <c r="UVA80" s="1393"/>
      <c r="UVB80" s="1393"/>
      <c r="UVC80" s="1393"/>
      <c r="UVD80" s="1393"/>
      <c r="UVE80" s="1393"/>
      <c r="UVF80" s="1393"/>
      <c r="UVG80" s="1393"/>
      <c r="UVH80" s="1393"/>
      <c r="UVI80" s="1393"/>
      <c r="UVJ80" s="1393"/>
      <c r="UVK80" s="1393"/>
      <c r="UVL80" s="1393"/>
      <c r="UVM80" s="1393"/>
      <c r="UVN80" s="1393"/>
      <c r="UVO80" s="1393"/>
      <c r="UVP80" s="1393"/>
      <c r="UVQ80" s="1393"/>
      <c r="UVR80" s="1393"/>
      <c r="UVS80" s="1393"/>
      <c r="UVT80" s="1393"/>
      <c r="UVU80" s="1393"/>
      <c r="UVV80" s="1393"/>
      <c r="UVW80" s="1393"/>
      <c r="UVX80" s="1393"/>
      <c r="UVY80" s="1393"/>
      <c r="UVZ80" s="1393"/>
      <c r="UWA80" s="1393"/>
      <c r="UWB80" s="1393"/>
      <c r="UWC80" s="1393"/>
      <c r="UWD80" s="1393"/>
      <c r="UWE80" s="1393"/>
      <c r="UWF80" s="1393"/>
      <c r="UWG80" s="1393"/>
      <c r="UWH80" s="1393"/>
      <c r="UWI80" s="1393"/>
      <c r="UWJ80" s="1393"/>
      <c r="UWK80" s="1393"/>
      <c r="UWL80" s="1393"/>
      <c r="UWM80" s="1393"/>
      <c r="UWN80" s="1393"/>
      <c r="UWO80" s="1393"/>
      <c r="UWP80" s="1393"/>
      <c r="UWQ80" s="1393"/>
      <c r="UWR80" s="1393"/>
      <c r="UWS80" s="1393"/>
      <c r="UWT80" s="1393"/>
      <c r="UWU80" s="1393"/>
      <c r="UWV80" s="1393"/>
      <c r="UWW80" s="1393"/>
      <c r="UWX80" s="1393"/>
      <c r="UWY80" s="1393"/>
      <c r="UWZ80" s="1393"/>
      <c r="UXA80" s="1393"/>
      <c r="UXB80" s="1393"/>
      <c r="UXC80" s="1393"/>
      <c r="UXD80" s="1393"/>
      <c r="UXE80" s="1393"/>
      <c r="UXF80" s="1393"/>
      <c r="UXG80" s="1393"/>
      <c r="UXH80" s="1393"/>
      <c r="UXI80" s="1393"/>
      <c r="UXJ80" s="1393"/>
      <c r="UXK80" s="1393"/>
      <c r="UXL80" s="1393"/>
      <c r="UXM80" s="1393"/>
      <c r="UXN80" s="1393"/>
      <c r="UXO80" s="1393"/>
      <c r="UXP80" s="1393"/>
      <c r="UXQ80" s="1393"/>
      <c r="UXR80" s="1393"/>
      <c r="UXS80" s="1393"/>
      <c r="UXT80" s="1393"/>
      <c r="UXU80" s="1393"/>
      <c r="UXV80" s="1393"/>
      <c r="UXW80" s="1393"/>
      <c r="UXX80" s="1393"/>
      <c r="UXY80" s="1393"/>
      <c r="UXZ80" s="1393"/>
      <c r="UYA80" s="1393"/>
      <c r="UYB80" s="1393"/>
      <c r="UYC80" s="1393"/>
      <c r="UYD80" s="1393"/>
      <c r="UYE80" s="1393"/>
      <c r="UYF80" s="1393"/>
      <c r="UYG80" s="1393"/>
      <c r="UYH80" s="1393"/>
      <c r="UYI80" s="1393"/>
      <c r="UYJ80" s="1393"/>
      <c r="UYK80" s="1393"/>
      <c r="UYL80" s="1393"/>
      <c r="UYM80" s="1393"/>
      <c r="UYN80" s="1393"/>
      <c r="UYO80" s="1393"/>
      <c r="UYP80" s="1393"/>
      <c r="UYQ80" s="1393"/>
      <c r="UYR80" s="1393"/>
      <c r="UYS80" s="1393"/>
      <c r="UYT80" s="1393"/>
      <c r="UYU80" s="1393"/>
      <c r="UYV80" s="1393"/>
      <c r="UYW80" s="1393"/>
      <c r="UYX80" s="1393"/>
      <c r="UYY80" s="1393"/>
      <c r="UYZ80" s="1393"/>
      <c r="UZA80" s="1393"/>
      <c r="UZB80" s="1393"/>
      <c r="UZC80" s="1393"/>
      <c r="UZD80" s="1393"/>
      <c r="UZE80" s="1393"/>
      <c r="UZF80" s="1393"/>
      <c r="UZG80" s="1393"/>
      <c r="UZH80" s="1393"/>
      <c r="UZI80" s="1393"/>
      <c r="UZJ80" s="1393"/>
      <c r="UZK80" s="1393"/>
      <c r="UZL80" s="1393"/>
      <c r="UZM80" s="1393"/>
      <c r="UZN80" s="1393"/>
      <c r="UZO80" s="1393"/>
      <c r="UZP80" s="1393"/>
      <c r="UZQ80" s="1393"/>
      <c r="UZR80" s="1393"/>
      <c r="UZS80" s="1393"/>
      <c r="UZT80" s="1393"/>
      <c r="UZU80" s="1393"/>
      <c r="UZV80" s="1393"/>
      <c r="UZW80" s="1393"/>
      <c r="UZX80" s="1393"/>
      <c r="UZY80" s="1393"/>
      <c r="UZZ80" s="1393"/>
      <c r="VAA80" s="1393"/>
      <c r="VAB80" s="1393"/>
      <c r="VAC80" s="1393"/>
      <c r="VAD80" s="1393"/>
      <c r="VAE80" s="1393"/>
      <c r="VAF80" s="1393"/>
      <c r="VAG80" s="1393"/>
      <c r="VAH80" s="1393"/>
      <c r="VAI80" s="1393"/>
      <c r="VAJ80" s="1393"/>
      <c r="VAK80" s="1393"/>
      <c r="VAL80" s="1393"/>
      <c r="VAM80" s="1393"/>
      <c r="VAN80" s="1393"/>
      <c r="VAO80" s="1393"/>
      <c r="VAP80" s="1393"/>
      <c r="VAQ80" s="1393"/>
      <c r="VAR80" s="1393"/>
      <c r="VAS80" s="1393"/>
      <c r="VAT80" s="1393"/>
      <c r="VAU80" s="1393"/>
      <c r="VAV80" s="1393"/>
      <c r="VAW80" s="1393"/>
      <c r="VAX80" s="1393"/>
      <c r="VAY80" s="1393"/>
      <c r="VAZ80" s="1393"/>
      <c r="VBA80" s="1393"/>
      <c r="VBB80" s="1393"/>
      <c r="VBC80" s="1393"/>
      <c r="VBD80" s="1393"/>
      <c r="VBE80" s="1393"/>
      <c r="VBF80" s="1393"/>
      <c r="VBG80" s="1393"/>
      <c r="VBH80" s="1393"/>
      <c r="VBI80" s="1393"/>
      <c r="VBJ80" s="1393"/>
      <c r="VBK80" s="1393"/>
      <c r="VBL80" s="1393"/>
      <c r="VBM80" s="1393"/>
      <c r="VBN80" s="1393"/>
      <c r="VBO80" s="1393"/>
      <c r="VBP80" s="1393"/>
      <c r="VBQ80" s="1393"/>
      <c r="VBR80" s="1393"/>
      <c r="VBS80" s="1393"/>
      <c r="VBT80" s="1393"/>
      <c r="VBU80" s="1393"/>
      <c r="VBV80" s="1393"/>
      <c r="VBW80" s="1393"/>
      <c r="VBX80" s="1393"/>
      <c r="VBY80" s="1393"/>
      <c r="VBZ80" s="1393"/>
      <c r="VCA80" s="1393"/>
      <c r="VCB80" s="1393"/>
      <c r="VCC80" s="1393"/>
      <c r="VCD80" s="1393"/>
      <c r="VCE80" s="1393"/>
      <c r="VCF80" s="1393"/>
      <c r="VCG80" s="1393"/>
      <c r="VCH80" s="1393"/>
      <c r="VCI80" s="1393"/>
      <c r="VCJ80" s="1393"/>
      <c r="VCK80" s="1393"/>
      <c r="VCL80" s="1393"/>
      <c r="VCM80" s="1393"/>
      <c r="VCN80" s="1393"/>
      <c r="VCO80" s="1393"/>
      <c r="VCP80" s="1393"/>
      <c r="VCQ80" s="1393"/>
      <c r="VCR80" s="1393"/>
      <c r="VCS80" s="1393"/>
      <c r="VCT80" s="1393"/>
      <c r="VCU80" s="1393"/>
      <c r="VCV80" s="1393"/>
      <c r="VCW80" s="1393"/>
      <c r="VCX80" s="1393"/>
      <c r="VCY80" s="1393"/>
      <c r="VCZ80" s="1393"/>
      <c r="VDA80" s="1393"/>
      <c r="VDB80" s="1393"/>
      <c r="VDC80" s="1393"/>
      <c r="VDD80" s="1393"/>
      <c r="VDE80" s="1393"/>
      <c r="VDF80" s="1393"/>
      <c r="VDG80" s="1393"/>
      <c r="VDH80" s="1393"/>
      <c r="VDI80" s="1393"/>
      <c r="VDJ80" s="1393"/>
      <c r="VDK80" s="1393"/>
      <c r="VDL80" s="1393"/>
      <c r="VDM80" s="1393"/>
      <c r="VDN80" s="1393"/>
      <c r="VDO80" s="1393"/>
      <c r="VDP80" s="1393"/>
      <c r="VDQ80" s="1393"/>
      <c r="VDR80" s="1393"/>
      <c r="VDS80" s="1393"/>
      <c r="VDT80" s="1393"/>
      <c r="VDU80" s="1393"/>
      <c r="VDV80" s="1393"/>
      <c r="VDW80" s="1393"/>
      <c r="VDX80" s="1393"/>
      <c r="VDY80" s="1393"/>
      <c r="VDZ80" s="1393"/>
      <c r="VEA80" s="1393"/>
      <c r="VEB80" s="1393"/>
      <c r="VEC80" s="1393"/>
      <c r="VED80" s="1393"/>
      <c r="VEE80" s="1393"/>
      <c r="VEF80" s="1393"/>
      <c r="VEG80" s="1393"/>
      <c r="VEH80" s="1393"/>
      <c r="VEI80" s="1393"/>
      <c r="VEJ80" s="1393"/>
      <c r="VEK80" s="1393"/>
      <c r="VEL80" s="1393"/>
      <c r="VEM80" s="1393"/>
      <c r="VEN80" s="1393"/>
      <c r="VEO80" s="1393"/>
      <c r="VEP80" s="1393"/>
      <c r="VEQ80" s="1393"/>
      <c r="VER80" s="1393"/>
      <c r="VES80" s="1393"/>
      <c r="VET80" s="1393"/>
      <c r="VEU80" s="1393"/>
      <c r="VEV80" s="1393"/>
      <c r="VEW80" s="1393"/>
      <c r="VEX80" s="1393"/>
      <c r="VEY80" s="1393"/>
      <c r="VEZ80" s="1393"/>
      <c r="VFA80" s="1393"/>
      <c r="VFB80" s="1393"/>
      <c r="VFC80" s="1393"/>
      <c r="VFD80" s="1393"/>
      <c r="VFE80" s="1393"/>
      <c r="VFF80" s="1393"/>
      <c r="VFG80" s="1393"/>
      <c r="VFH80" s="1393"/>
      <c r="VFI80" s="1393"/>
      <c r="VFJ80" s="1393"/>
      <c r="VFK80" s="1393"/>
      <c r="VFL80" s="1393"/>
      <c r="VFM80" s="1393"/>
      <c r="VFN80" s="1393"/>
      <c r="VFO80" s="1393"/>
      <c r="VFP80" s="1393"/>
      <c r="VFQ80" s="1393"/>
      <c r="VFR80" s="1393"/>
      <c r="VFS80" s="1393"/>
      <c r="VFT80" s="1393"/>
      <c r="VFU80" s="1393"/>
      <c r="VFV80" s="1393"/>
      <c r="VFW80" s="1393"/>
      <c r="VFX80" s="1393"/>
      <c r="VFY80" s="1393"/>
      <c r="VFZ80" s="1393"/>
      <c r="VGA80" s="1393"/>
      <c r="VGB80" s="1393"/>
      <c r="VGC80" s="1393"/>
      <c r="VGD80" s="1393"/>
      <c r="VGE80" s="1393"/>
      <c r="VGF80" s="1393"/>
      <c r="VGG80" s="1393"/>
      <c r="VGH80" s="1393"/>
      <c r="VGI80" s="1393"/>
      <c r="VGJ80" s="1393"/>
      <c r="VGK80" s="1393"/>
      <c r="VGL80" s="1393"/>
      <c r="VGM80" s="1393"/>
      <c r="VGN80" s="1393"/>
      <c r="VGO80" s="1393"/>
      <c r="VGP80" s="1393"/>
      <c r="VGQ80" s="1393"/>
      <c r="VGR80" s="1393"/>
      <c r="VGS80" s="1393"/>
      <c r="VGT80" s="1393"/>
      <c r="VGU80" s="1393"/>
      <c r="VGV80" s="1393"/>
      <c r="VGW80" s="1393"/>
      <c r="VGX80" s="1393"/>
      <c r="VGY80" s="1393"/>
      <c r="VGZ80" s="1393"/>
      <c r="VHA80" s="1393"/>
      <c r="VHB80" s="1393"/>
      <c r="VHC80" s="1393"/>
      <c r="VHD80" s="1393"/>
      <c r="VHE80" s="1393"/>
      <c r="VHF80" s="1393"/>
      <c r="VHG80" s="1393"/>
      <c r="VHH80" s="1393"/>
      <c r="VHI80" s="1393"/>
      <c r="VHJ80" s="1393"/>
      <c r="VHK80" s="1393"/>
      <c r="VHL80" s="1393"/>
      <c r="VHM80" s="1393"/>
      <c r="VHN80" s="1393"/>
      <c r="VHO80" s="1393"/>
      <c r="VHP80" s="1393"/>
      <c r="VHQ80" s="1393"/>
      <c r="VHR80" s="1393"/>
      <c r="VHS80" s="1393"/>
      <c r="VHT80" s="1393"/>
      <c r="VHU80" s="1393"/>
      <c r="VHV80" s="1393"/>
      <c r="VHW80" s="1393"/>
      <c r="VHX80" s="1393"/>
      <c r="VHY80" s="1393"/>
      <c r="VHZ80" s="1393"/>
      <c r="VIA80" s="1393"/>
      <c r="VIB80" s="1393"/>
      <c r="VIC80" s="1393"/>
      <c r="VID80" s="1393"/>
      <c r="VIE80" s="1393"/>
      <c r="VIF80" s="1393"/>
      <c r="VIG80" s="1393"/>
      <c r="VIH80" s="1393"/>
      <c r="VII80" s="1393"/>
      <c r="VIJ80" s="1393"/>
      <c r="VIK80" s="1393"/>
      <c r="VIL80" s="1393"/>
      <c r="VIM80" s="1393"/>
      <c r="VIN80" s="1393"/>
      <c r="VIO80" s="1393"/>
      <c r="VIP80" s="1393"/>
      <c r="VIQ80" s="1393"/>
      <c r="VIR80" s="1393"/>
      <c r="VIS80" s="1393"/>
      <c r="VIT80" s="1393"/>
      <c r="VIU80" s="1393"/>
      <c r="VIV80" s="1393"/>
      <c r="VIW80" s="1393"/>
      <c r="VIX80" s="1393"/>
      <c r="VIY80" s="1393"/>
      <c r="VIZ80" s="1393"/>
      <c r="VJA80" s="1393"/>
      <c r="VJB80" s="1393"/>
      <c r="VJC80" s="1393"/>
      <c r="VJD80" s="1393"/>
      <c r="VJE80" s="1393"/>
      <c r="VJF80" s="1393"/>
      <c r="VJG80" s="1393"/>
      <c r="VJH80" s="1393"/>
      <c r="VJI80" s="1393"/>
      <c r="VJJ80" s="1393"/>
      <c r="VJK80" s="1393"/>
      <c r="VJL80" s="1393"/>
      <c r="VJM80" s="1393"/>
      <c r="VJN80" s="1393"/>
      <c r="VJO80" s="1393"/>
      <c r="VJP80" s="1393"/>
      <c r="VJQ80" s="1393"/>
      <c r="VJR80" s="1393"/>
      <c r="VJS80" s="1393"/>
      <c r="VJT80" s="1393"/>
      <c r="VJU80" s="1393"/>
      <c r="VJV80" s="1393"/>
      <c r="VJW80" s="1393"/>
      <c r="VJX80" s="1393"/>
      <c r="VJY80" s="1393"/>
      <c r="VJZ80" s="1393"/>
      <c r="VKA80" s="1393"/>
      <c r="VKB80" s="1393"/>
      <c r="VKC80" s="1393"/>
      <c r="VKD80" s="1393"/>
      <c r="VKE80" s="1393"/>
      <c r="VKF80" s="1393"/>
      <c r="VKG80" s="1393"/>
      <c r="VKH80" s="1393"/>
      <c r="VKI80" s="1393"/>
      <c r="VKJ80" s="1393"/>
      <c r="VKK80" s="1393"/>
      <c r="VKL80" s="1393"/>
      <c r="VKM80" s="1393"/>
      <c r="VKN80" s="1393"/>
      <c r="VKO80" s="1393"/>
      <c r="VKP80" s="1393"/>
      <c r="VKQ80" s="1393"/>
      <c r="VKR80" s="1393"/>
      <c r="VKS80" s="1393"/>
      <c r="VKT80" s="1393"/>
      <c r="VKU80" s="1393"/>
      <c r="VKV80" s="1393"/>
      <c r="VKW80" s="1393"/>
      <c r="VKX80" s="1393"/>
      <c r="VKY80" s="1393"/>
      <c r="VKZ80" s="1393"/>
      <c r="VLA80" s="1393"/>
      <c r="VLB80" s="1393"/>
      <c r="VLC80" s="1393"/>
      <c r="VLD80" s="1393"/>
      <c r="VLE80" s="1393"/>
      <c r="VLF80" s="1393"/>
      <c r="VLG80" s="1393"/>
      <c r="VLH80" s="1393"/>
      <c r="VLI80" s="1393"/>
      <c r="VLJ80" s="1393"/>
      <c r="VLK80" s="1393"/>
      <c r="VLL80" s="1393"/>
      <c r="VLM80" s="1393"/>
      <c r="VLN80" s="1393"/>
      <c r="VLO80" s="1393"/>
      <c r="VLP80" s="1393"/>
      <c r="VLQ80" s="1393"/>
      <c r="VLR80" s="1393"/>
      <c r="VLS80" s="1393"/>
      <c r="VLT80" s="1393"/>
      <c r="VLU80" s="1393"/>
      <c r="VLV80" s="1393"/>
      <c r="VLW80" s="1393"/>
      <c r="VLX80" s="1393"/>
      <c r="VLY80" s="1393"/>
      <c r="VLZ80" s="1393"/>
      <c r="VMA80" s="1393"/>
      <c r="VMB80" s="1393"/>
      <c r="VMC80" s="1393"/>
      <c r="VMD80" s="1393"/>
      <c r="VME80" s="1393"/>
      <c r="VMF80" s="1393"/>
      <c r="VMG80" s="1393"/>
      <c r="VMH80" s="1393"/>
      <c r="VMI80" s="1393"/>
      <c r="VMJ80" s="1393"/>
      <c r="VMK80" s="1393"/>
      <c r="VML80" s="1393"/>
      <c r="VMM80" s="1393"/>
      <c r="VMN80" s="1393"/>
      <c r="VMO80" s="1393"/>
      <c r="VMP80" s="1393"/>
      <c r="VMQ80" s="1393"/>
      <c r="VMR80" s="1393"/>
      <c r="VMS80" s="1393"/>
      <c r="VMT80" s="1393"/>
      <c r="VMU80" s="1393"/>
      <c r="VMV80" s="1393"/>
      <c r="VMW80" s="1393"/>
      <c r="VMX80" s="1393"/>
      <c r="VMY80" s="1393"/>
      <c r="VMZ80" s="1393"/>
      <c r="VNA80" s="1393"/>
      <c r="VNB80" s="1393"/>
      <c r="VNC80" s="1393"/>
      <c r="VND80" s="1393"/>
      <c r="VNE80" s="1393"/>
      <c r="VNF80" s="1393"/>
      <c r="VNG80" s="1393"/>
      <c r="VNH80" s="1393"/>
      <c r="VNI80" s="1393"/>
      <c r="VNJ80" s="1393"/>
      <c r="VNK80" s="1393"/>
      <c r="VNL80" s="1393"/>
      <c r="VNM80" s="1393"/>
      <c r="VNN80" s="1393"/>
      <c r="VNO80" s="1393"/>
      <c r="VNP80" s="1393"/>
      <c r="VNQ80" s="1393"/>
      <c r="VNR80" s="1393"/>
      <c r="VNS80" s="1393"/>
      <c r="VNT80" s="1393"/>
      <c r="VNU80" s="1393"/>
      <c r="VNV80" s="1393"/>
      <c r="VNW80" s="1393"/>
      <c r="VNX80" s="1393"/>
      <c r="VNY80" s="1393"/>
      <c r="VNZ80" s="1393"/>
      <c r="VOA80" s="1393"/>
      <c r="VOB80" s="1393"/>
      <c r="VOC80" s="1393"/>
      <c r="VOD80" s="1393"/>
      <c r="VOE80" s="1393"/>
      <c r="VOF80" s="1393"/>
      <c r="VOG80" s="1393"/>
      <c r="VOH80" s="1393"/>
      <c r="VOI80" s="1393"/>
      <c r="VOJ80" s="1393"/>
      <c r="VOK80" s="1393"/>
      <c r="VOL80" s="1393"/>
      <c r="VOM80" s="1393"/>
      <c r="VON80" s="1393"/>
      <c r="VOO80" s="1393"/>
      <c r="VOP80" s="1393"/>
      <c r="VOQ80" s="1393"/>
      <c r="VOR80" s="1393"/>
      <c r="VOS80" s="1393"/>
      <c r="VOT80" s="1393"/>
      <c r="VOU80" s="1393"/>
      <c r="VOV80" s="1393"/>
      <c r="VOW80" s="1393"/>
      <c r="VOX80" s="1393"/>
      <c r="VOY80" s="1393"/>
      <c r="VOZ80" s="1393"/>
      <c r="VPA80" s="1393"/>
      <c r="VPB80" s="1393"/>
      <c r="VPC80" s="1393"/>
      <c r="VPD80" s="1393"/>
      <c r="VPE80" s="1393"/>
      <c r="VPF80" s="1393"/>
      <c r="VPG80" s="1393"/>
      <c r="VPH80" s="1393"/>
      <c r="VPI80" s="1393"/>
      <c r="VPJ80" s="1393"/>
      <c r="VPK80" s="1393"/>
      <c r="VPL80" s="1393"/>
      <c r="VPM80" s="1393"/>
      <c r="VPN80" s="1393"/>
      <c r="VPO80" s="1393"/>
      <c r="VPP80" s="1393"/>
      <c r="VPQ80" s="1393"/>
      <c r="VPR80" s="1393"/>
      <c r="VPS80" s="1393"/>
      <c r="VPT80" s="1393"/>
      <c r="VPU80" s="1393"/>
      <c r="VPV80" s="1393"/>
      <c r="VPW80" s="1393"/>
      <c r="VPX80" s="1393"/>
      <c r="VPY80" s="1393"/>
      <c r="VPZ80" s="1393"/>
      <c r="VQA80" s="1393"/>
      <c r="VQB80" s="1393"/>
      <c r="VQC80" s="1393"/>
      <c r="VQD80" s="1393"/>
      <c r="VQE80" s="1393"/>
      <c r="VQF80" s="1393"/>
      <c r="VQG80" s="1393"/>
      <c r="VQH80" s="1393"/>
      <c r="VQI80" s="1393"/>
      <c r="VQJ80" s="1393"/>
      <c r="VQK80" s="1393"/>
      <c r="VQL80" s="1393"/>
      <c r="VQM80" s="1393"/>
      <c r="VQN80" s="1393"/>
      <c r="VQO80" s="1393"/>
      <c r="VQP80" s="1393"/>
      <c r="VQQ80" s="1393"/>
      <c r="VQR80" s="1393"/>
      <c r="VQS80" s="1393"/>
      <c r="VQT80" s="1393"/>
      <c r="VQU80" s="1393"/>
      <c r="VQV80" s="1393"/>
      <c r="VQW80" s="1393"/>
      <c r="VQX80" s="1393"/>
      <c r="VQY80" s="1393"/>
      <c r="VQZ80" s="1393"/>
      <c r="VRA80" s="1393"/>
      <c r="VRB80" s="1393"/>
      <c r="VRC80" s="1393"/>
      <c r="VRD80" s="1393"/>
      <c r="VRE80" s="1393"/>
      <c r="VRF80" s="1393"/>
      <c r="VRG80" s="1393"/>
      <c r="VRH80" s="1393"/>
      <c r="VRI80" s="1393"/>
      <c r="VRJ80" s="1393"/>
      <c r="VRK80" s="1393"/>
      <c r="VRL80" s="1393"/>
      <c r="VRM80" s="1393"/>
      <c r="VRN80" s="1393"/>
      <c r="VRO80" s="1393"/>
      <c r="VRP80" s="1393"/>
      <c r="VRQ80" s="1393"/>
      <c r="VRR80" s="1393"/>
      <c r="VRS80" s="1393"/>
      <c r="VRT80" s="1393"/>
      <c r="VRU80" s="1393"/>
      <c r="VRV80" s="1393"/>
      <c r="VRW80" s="1393"/>
      <c r="VRX80" s="1393"/>
      <c r="VRY80" s="1393"/>
      <c r="VRZ80" s="1393"/>
      <c r="VSA80" s="1393"/>
      <c r="VSB80" s="1393"/>
      <c r="VSC80" s="1393"/>
      <c r="VSD80" s="1393"/>
      <c r="VSE80" s="1393"/>
      <c r="VSF80" s="1393"/>
      <c r="VSG80" s="1393"/>
      <c r="VSH80" s="1393"/>
      <c r="VSI80" s="1393"/>
      <c r="VSJ80" s="1393"/>
      <c r="VSK80" s="1393"/>
      <c r="VSL80" s="1393"/>
      <c r="VSM80" s="1393"/>
      <c r="VSN80" s="1393"/>
      <c r="VSO80" s="1393"/>
      <c r="VSP80" s="1393"/>
      <c r="VSQ80" s="1393"/>
      <c r="VSR80" s="1393"/>
      <c r="VSS80" s="1393"/>
      <c r="VST80" s="1393"/>
      <c r="VSU80" s="1393"/>
      <c r="VSV80" s="1393"/>
      <c r="VSW80" s="1393"/>
      <c r="VSX80" s="1393"/>
      <c r="VSY80" s="1393"/>
      <c r="VSZ80" s="1393"/>
      <c r="VTA80" s="1393"/>
      <c r="VTB80" s="1393"/>
      <c r="VTC80" s="1393"/>
      <c r="VTD80" s="1393"/>
      <c r="VTE80" s="1393"/>
      <c r="VTF80" s="1393"/>
      <c r="VTG80" s="1393"/>
      <c r="VTH80" s="1393"/>
      <c r="VTI80" s="1393"/>
      <c r="VTJ80" s="1393"/>
      <c r="VTK80" s="1393"/>
      <c r="VTL80" s="1393"/>
      <c r="VTM80" s="1393"/>
      <c r="VTN80" s="1393"/>
      <c r="VTO80" s="1393"/>
      <c r="VTP80" s="1393"/>
      <c r="VTQ80" s="1393"/>
      <c r="VTR80" s="1393"/>
      <c r="VTS80" s="1393"/>
      <c r="VTT80" s="1393"/>
      <c r="VTU80" s="1393"/>
      <c r="VTV80" s="1393"/>
      <c r="VTW80" s="1393"/>
      <c r="VTX80" s="1393"/>
      <c r="VTY80" s="1393"/>
      <c r="VTZ80" s="1393"/>
      <c r="VUA80" s="1393"/>
      <c r="VUB80" s="1393"/>
      <c r="VUC80" s="1393"/>
      <c r="VUD80" s="1393"/>
      <c r="VUE80" s="1393"/>
      <c r="VUF80" s="1393"/>
      <c r="VUG80" s="1393"/>
      <c r="VUH80" s="1393"/>
      <c r="VUI80" s="1393"/>
      <c r="VUJ80" s="1393"/>
      <c r="VUK80" s="1393"/>
      <c r="VUL80" s="1393"/>
      <c r="VUM80" s="1393"/>
      <c r="VUN80" s="1393"/>
      <c r="VUO80" s="1393"/>
      <c r="VUP80" s="1393"/>
      <c r="VUQ80" s="1393"/>
      <c r="VUR80" s="1393"/>
      <c r="VUS80" s="1393"/>
      <c r="VUT80" s="1393"/>
      <c r="VUU80" s="1393"/>
      <c r="VUV80" s="1393"/>
      <c r="VUW80" s="1393"/>
      <c r="VUX80" s="1393"/>
      <c r="VUY80" s="1393"/>
      <c r="VUZ80" s="1393"/>
      <c r="VVA80" s="1393"/>
      <c r="VVB80" s="1393"/>
      <c r="VVC80" s="1393"/>
      <c r="VVD80" s="1393"/>
      <c r="VVE80" s="1393"/>
      <c r="VVF80" s="1393"/>
      <c r="VVG80" s="1393"/>
      <c r="VVH80" s="1393"/>
      <c r="VVI80" s="1393"/>
      <c r="VVJ80" s="1393"/>
      <c r="VVK80" s="1393"/>
      <c r="VVL80" s="1393"/>
      <c r="VVM80" s="1393"/>
      <c r="VVN80" s="1393"/>
      <c r="VVO80" s="1393"/>
      <c r="VVP80" s="1393"/>
      <c r="VVQ80" s="1393"/>
      <c r="VVR80" s="1393"/>
      <c r="VVS80" s="1393"/>
      <c r="VVT80" s="1393"/>
      <c r="VVU80" s="1393"/>
      <c r="VVV80" s="1393"/>
      <c r="VVW80" s="1393"/>
      <c r="VVX80" s="1393"/>
      <c r="VVY80" s="1393"/>
      <c r="VVZ80" s="1393"/>
      <c r="VWA80" s="1393"/>
      <c r="VWB80" s="1393"/>
      <c r="VWC80" s="1393"/>
      <c r="VWD80" s="1393"/>
      <c r="VWE80" s="1393"/>
      <c r="VWF80" s="1393"/>
      <c r="VWG80" s="1393"/>
      <c r="VWH80" s="1393"/>
      <c r="VWI80" s="1393"/>
      <c r="VWJ80" s="1393"/>
      <c r="VWK80" s="1393"/>
      <c r="VWL80" s="1393"/>
      <c r="VWM80" s="1393"/>
      <c r="VWN80" s="1393"/>
      <c r="VWO80" s="1393"/>
      <c r="VWP80" s="1393"/>
      <c r="VWQ80" s="1393"/>
      <c r="VWR80" s="1393"/>
      <c r="VWS80" s="1393"/>
      <c r="VWT80" s="1393"/>
      <c r="VWU80" s="1393"/>
      <c r="VWV80" s="1393"/>
      <c r="VWW80" s="1393"/>
      <c r="VWX80" s="1393"/>
      <c r="VWY80" s="1393"/>
      <c r="VWZ80" s="1393"/>
      <c r="VXA80" s="1393"/>
      <c r="VXB80" s="1393"/>
      <c r="VXC80" s="1393"/>
      <c r="VXD80" s="1393"/>
      <c r="VXE80" s="1393"/>
      <c r="VXF80" s="1393"/>
      <c r="VXG80" s="1393"/>
      <c r="VXH80" s="1393"/>
      <c r="VXI80" s="1393"/>
      <c r="VXJ80" s="1393"/>
      <c r="VXK80" s="1393"/>
      <c r="VXL80" s="1393"/>
      <c r="VXM80" s="1393"/>
      <c r="VXN80" s="1393"/>
      <c r="VXO80" s="1393"/>
      <c r="VXP80" s="1393"/>
      <c r="VXQ80" s="1393"/>
      <c r="VXR80" s="1393"/>
      <c r="VXS80" s="1393"/>
      <c r="VXT80" s="1393"/>
      <c r="VXU80" s="1393"/>
      <c r="VXV80" s="1393"/>
      <c r="VXW80" s="1393"/>
      <c r="VXX80" s="1393"/>
      <c r="VXY80" s="1393"/>
      <c r="VXZ80" s="1393"/>
      <c r="VYA80" s="1393"/>
      <c r="VYB80" s="1393"/>
      <c r="VYC80" s="1393"/>
      <c r="VYD80" s="1393"/>
      <c r="VYE80" s="1393"/>
      <c r="VYF80" s="1393"/>
      <c r="VYG80" s="1393"/>
      <c r="VYH80" s="1393"/>
      <c r="VYI80" s="1393"/>
      <c r="VYJ80" s="1393"/>
      <c r="VYK80" s="1393"/>
      <c r="VYL80" s="1393"/>
      <c r="VYM80" s="1393"/>
      <c r="VYN80" s="1393"/>
      <c r="VYO80" s="1393"/>
      <c r="VYP80" s="1393"/>
      <c r="VYQ80" s="1393"/>
      <c r="VYR80" s="1393"/>
      <c r="VYS80" s="1393"/>
      <c r="VYT80" s="1393"/>
      <c r="VYU80" s="1393"/>
      <c r="VYV80" s="1393"/>
      <c r="VYW80" s="1393"/>
      <c r="VYX80" s="1393"/>
      <c r="VYY80" s="1393"/>
      <c r="VYZ80" s="1393"/>
      <c r="VZA80" s="1393"/>
      <c r="VZB80" s="1393"/>
      <c r="VZC80" s="1393"/>
      <c r="VZD80" s="1393"/>
      <c r="VZE80" s="1393"/>
      <c r="VZF80" s="1393"/>
      <c r="VZG80" s="1393"/>
      <c r="VZH80" s="1393"/>
      <c r="VZI80" s="1393"/>
      <c r="VZJ80" s="1393"/>
      <c r="VZK80" s="1393"/>
      <c r="VZL80" s="1393"/>
      <c r="VZM80" s="1393"/>
      <c r="VZN80" s="1393"/>
      <c r="VZO80" s="1393"/>
      <c r="VZP80" s="1393"/>
      <c r="VZQ80" s="1393"/>
      <c r="VZR80" s="1393"/>
      <c r="VZS80" s="1393"/>
      <c r="VZT80" s="1393"/>
      <c r="VZU80" s="1393"/>
      <c r="VZV80" s="1393"/>
      <c r="VZW80" s="1393"/>
      <c r="VZX80" s="1393"/>
      <c r="VZY80" s="1393"/>
      <c r="VZZ80" s="1393"/>
      <c r="WAA80" s="1393"/>
      <c r="WAB80" s="1393"/>
      <c r="WAC80" s="1393"/>
      <c r="WAD80" s="1393"/>
      <c r="WAE80" s="1393"/>
      <c r="WAF80" s="1393"/>
      <c r="WAG80" s="1393"/>
      <c r="WAH80" s="1393"/>
      <c r="WAI80" s="1393"/>
      <c r="WAJ80" s="1393"/>
      <c r="WAK80" s="1393"/>
      <c r="WAL80" s="1393"/>
      <c r="WAM80" s="1393"/>
      <c r="WAN80" s="1393"/>
      <c r="WAO80" s="1393"/>
      <c r="WAP80" s="1393"/>
      <c r="WAQ80" s="1393"/>
      <c r="WAR80" s="1393"/>
      <c r="WAS80" s="1393"/>
      <c r="WAT80" s="1393"/>
      <c r="WAU80" s="1393"/>
      <c r="WAV80" s="1393"/>
      <c r="WAW80" s="1393"/>
      <c r="WAX80" s="1393"/>
      <c r="WAY80" s="1393"/>
      <c r="WAZ80" s="1393"/>
      <c r="WBA80" s="1393"/>
      <c r="WBB80" s="1393"/>
      <c r="WBC80" s="1393"/>
      <c r="WBD80" s="1393"/>
      <c r="WBE80" s="1393"/>
      <c r="WBF80" s="1393"/>
      <c r="WBG80" s="1393"/>
      <c r="WBH80" s="1393"/>
      <c r="WBI80" s="1393"/>
      <c r="WBJ80" s="1393"/>
      <c r="WBK80" s="1393"/>
      <c r="WBL80" s="1393"/>
      <c r="WBM80" s="1393"/>
      <c r="WBN80" s="1393"/>
      <c r="WBO80" s="1393"/>
      <c r="WBP80" s="1393"/>
      <c r="WBQ80" s="1393"/>
      <c r="WBR80" s="1393"/>
      <c r="WBS80" s="1393"/>
      <c r="WBT80" s="1393"/>
      <c r="WBU80" s="1393"/>
      <c r="WBV80" s="1393"/>
      <c r="WBW80" s="1393"/>
      <c r="WBX80" s="1393"/>
      <c r="WBY80" s="1393"/>
      <c r="WBZ80" s="1393"/>
      <c r="WCA80" s="1393"/>
      <c r="WCB80" s="1393"/>
      <c r="WCC80" s="1393"/>
      <c r="WCD80" s="1393"/>
      <c r="WCE80" s="1393"/>
      <c r="WCF80" s="1393"/>
      <c r="WCG80" s="1393"/>
      <c r="WCH80" s="1393"/>
      <c r="WCI80" s="1393"/>
      <c r="WCJ80" s="1393"/>
      <c r="WCK80" s="1393"/>
      <c r="WCL80" s="1393"/>
      <c r="WCM80" s="1393"/>
      <c r="WCN80" s="1393"/>
      <c r="WCO80" s="1393"/>
      <c r="WCP80" s="1393"/>
      <c r="WCQ80" s="1393"/>
      <c r="WCR80" s="1393"/>
      <c r="WCS80" s="1393"/>
      <c r="WCT80" s="1393"/>
      <c r="WCU80" s="1393"/>
      <c r="WCV80" s="1393"/>
      <c r="WCW80" s="1393"/>
      <c r="WCX80" s="1393"/>
      <c r="WCY80" s="1393"/>
      <c r="WCZ80" s="1393"/>
      <c r="WDA80" s="1393"/>
      <c r="WDB80" s="1393"/>
      <c r="WDC80" s="1393"/>
      <c r="WDD80" s="1393"/>
      <c r="WDE80" s="1393"/>
      <c r="WDF80" s="1393"/>
      <c r="WDG80" s="1393"/>
      <c r="WDH80" s="1393"/>
      <c r="WDI80" s="1393"/>
      <c r="WDJ80" s="1393"/>
      <c r="WDK80" s="1393"/>
      <c r="WDL80" s="1393"/>
      <c r="WDM80" s="1393"/>
      <c r="WDN80" s="1393"/>
      <c r="WDO80" s="1393"/>
      <c r="WDP80" s="1393"/>
      <c r="WDQ80" s="1393"/>
      <c r="WDR80" s="1393"/>
      <c r="WDS80" s="1393"/>
      <c r="WDT80" s="1393"/>
      <c r="WDU80" s="1393"/>
      <c r="WDV80" s="1393"/>
      <c r="WDW80" s="1393"/>
      <c r="WDX80" s="1393"/>
      <c r="WDY80" s="1393"/>
      <c r="WDZ80" s="1393"/>
      <c r="WEA80" s="1393"/>
      <c r="WEB80" s="1393"/>
      <c r="WEC80" s="1393"/>
      <c r="WED80" s="1393"/>
      <c r="WEE80" s="1393"/>
      <c r="WEF80" s="1393"/>
      <c r="WEG80" s="1393"/>
      <c r="WEH80" s="1393"/>
      <c r="WEI80" s="1393"/>
      <c r="WEJ80" s="1393"/>
      <c r="WEK80" s="1393"/>
      <c r="WEL80" s="1393"/>
      <c r="WEM80" s="1393"/>
      <c r="WEN80" s="1393"/>
      <c r="WEO80" s="1393"/>
      <c r="WEP80" s="1393"/>
      <c r="WEQ80" s="1393"/>
      <c r="WER80" s="1393"/>
      <c r="WES80" s="1393"/>
      <c r="WET80" s="1393"/>
      <c r="WEU80" s="1393"/>
      <c r="WEV80" s="1393"/>
      <c r="WEW80" s="1393"/>
      <c r="WEX80" s="1393"/>
      <c r="WEY80" s="1393"/>
      <c r="WEZ80" s="1393"/>
      <c r="WFA80" s="1393"/>
      <c r="WFB80" s="1393"/>
      <c r="WFC80" s="1393"/>
      <c r="WFD80" s="1393"/>
      <c r="WFE80" s="1393"/>
      <c r="WFF80" s="1393"/>
      <c r="WFG80" s="1393"/>
      <c r="WFH80" s="1393"/>
      <c r="WFI80" s="1393"/>
      <c r="WFJ80" s="1393"/>
      <c r="WFK80" s="1393"/>
      <c r="WFL80" s="1393"/>
      <c r="WFM80" s="1393"/>
      <c r="WFN80" s="1393"/>
      <c r="WFO80" s="1393"/>
      <c r="WFP80" s="1393"/>
      <c r="WFQ80" s="1393"/>
      <c r="WFR80" s="1393"/>
      <c r="WFS80" s="1393"/>
      <c r="WFT80" s="1393"/>
      <c r="WFU80" s="1393"/>
      <c r="WFV80" s="1393"/>
      <c r="WFW80" s="1393"/>
      <c r="WFX80" s="1393"/>
      <c r="WFY80" s="1393"/>
      <c r="WFZ80" s="1393"/>
      <c r="WGA80" s="1393"/>
      <c r="WGB80" s="1393"/>
      <c r="WGC80" s="1393"/>
      <c r="WGD80" s="1393"/>
      <c r="WGE80" s="1393"/>
      <c r="WGF80" s="1393"/>
      <c r="WGG80" s="1393"/>
      <c r="WGH80" s="1393"/>
      <c r="WGI80" s="1393"/>
      <c r="WGJ80" s="1393"/>
      <c r="WGK80" s="1393"/>
      <c r="WGL80" s="1393"/>
      <c r="WGM80" s="1393"/>
      <c r="WGN80" s="1393"/>
      <c r="WGO80" s="1393"/>
      <c r="WGP80" s="1393"/>
      <c r="WGQ80" s="1393"/>
      <c r="WGR80" s="1393"/>
      <c r="WGS80" s="1393"/>
      <c r="WGT80" s="1393"/>
      <c r="WGU80" s="1393"/>
      <c r="WGV80" s="1393"/>
      <c r="WGW80" s="1393"/>
      <c r="WGX80" s="1393"/>
      <c r="WGY80" s="1393"/>
      <c r="WGZ80" s="1393"/>
      <c r="WHA80" s="1393"/>
      <c r="WHB80" s="1393"/>
      <c r="WHC80" s="1393"/>
      <c r="WHD80" s="1393"/>
      <c r="WHE80" s="1393"/>
      <c r="WHF80" s="1393"/>
      <c r="WHG80" s="1393"/>
      <c r="WHH80" s="1393"/>
      <c r="WHI80" s="1393"/>
      <c r="WHJ80" s="1393"/>
      <c r="WHK80" s="1393"/>
      <c r="WHL80" s="1393"/>
      <c r="WHM80" s="1393"/>
      <c r="WHN80" s="1393"/>
      <c r="WHO80" s="1393"/>
      <c r="WHP80" s="1393"/>
      <c r="WHQ80" s="1393"/>
      <c r="WHR80" s="1393"/>
      <c r="WHS80" s="1393"/>
      <c r="WHT80" s="1393"/>
      <c r="WHU80" s="1393"/>
      <c r="WHV80" s="1393"/>
      <c r="WHW80" s="1393"/>
      <c r="WHX80" s="1393"/>
      <c r="WHY80" s="1393"/>
      <c r="WHZ80" s="1393"/>
      <c r="WIA80" s="1393"/>
      <c r="WIB80" s="1393"/>
      <c r="WIC80" s="1393"/>
      <c r="WID80" s="1393"/>
      <c r="WIE80" s="1393"/>
      <c r="WIF80" s="1393"/>
      <c r="WIG80" s="1393"/>
      <c r="WIH80" s="1393"/>
      <c r="WII80" s="1393"/>
      <c r="WIJ80" s="1393"/>
      <c r="WIK80" s="1393"/>
      <c r="WIL80" s="1393"/>
      <c r="WIM80" s="1393"/>
      <c r="WIN80" s="1393"/>
      <c r="WIO80" s="1393"/>
      <c r="WIP80" s="1393"/>
      <c r="WIQ80" s="1393"/>
      <c r="WIR80" s="1393"/>
      <c r="WIS80" s="1393"/>
      <c r="WIT80" s="1393"/>
      <c r="WIU80" s="1393"/>
      <c r="WIV80" s="1393"/>
      <c r="WIW80" s="1393"/>
      <c r="WIX80" s="1393"/>
      <c r="WIY80" s="1393"/>
      <c r="WIZ80" s="1393"/>
      <c r="WJA80" s="1393"/>
      <c r="WJB80" s="1393"/>
      <c r="WJC80" s="1393"/>
      <c r="WJD80" s="1393"/>
      <c r="WJE80" s="1393"/>
      <c r="WJF80" s="1393"/>
      <c r="WJG80" s="1393"/>
      <c r="WJH80" s="1393"/>
      <c r="WJI80" s="1393"/>
      <c r="WJJ80" s="1393"/>
      <c r="WJK80" s="1393"/>
      <c r="WJL80" s="1393"/>
      <c r="WJM80" s="1393"/>
      <c r="WJN80" s="1393"/>
      <c r="WJO80" s="1393"/>
      <c r="WJP80" s="1393"/>
      <c r="WJQ80" s="1393"/>
      <c r="WJR80" s="1393"/>
      <c r="WJS80" s="1393"/>
      <c r="WJT80" s="1393"/>
      <c r="WJU80" s="1393"/>
      <c r="WJV80" s="1393"/>
      <c r="WJW80" s="1393"/>
      <c r="WJX80" s="1393"/>
      <c r="WJY80" s="1393"/>
      <c r="WJZ80" s="1393"/>
      <c r="WKA80" s="1393"/>
      <c r="WKB80" s="1393"/>
      <c r="WKC80" s="1393"/>
      <c r="WKD80" s="1393"/>
      <c r="WKE80" s="1393"/>
      <c r="WKF80" s="1393"/>
      <c r="WKG80" s="1393"/>
      <c r="WKH80" s="1393"/>
      <c r="WKI80" s="1393"/>
      <c r="WKJ80" s="1393"/>
      <c r="WKK80" s="1393"/>
      <c r="WKL80" s="1393"/>
      <c r="WKM80" s="1393"/>
      <c r="WKN80" s="1393"/>
      <c r="WKO80" s="1393"/>
      <c r="WKP80" s="1393"/>
      <c r="WKQ80" s="1393"/>
      <c r="WKR80" s="1393"/>
      <c r="WKS80" s="1393"/>
      <c r="WKT80" s="1393"/>
      <c r="WKU80" s="1393"/>
      <c r="WKV80" s="1393"/>
      <c r="WKW80" s="1393"/>
      <c r="WKX80" s="1393"/>
      <c r="WKY80" s="1393"/>
      <c r="WKZ80" s="1393"/>
      <c r="WLA80" s="1393"/>
      <c r="WLB80" s="1393"/>
      <c r="WLC80" s="1393"/>
      <c r="WLD80" s="1393"/>
      <c r="WLE80" s="1393"/>
      <c r="WLF80" s="1393"/>
      <c r="WLG80" s="1393"/>
      <c r="WLH80" s="1393"/>
      <c r="WLI80" s="1393"/>
      <c r="WLJ80" s="1393"/>
      <c r="WLK80" s="1393"/>
      <c r="WLL80" s="1393"/>
      <c r="WLM80" s="1393"/>
      <c r="WLN80" s="1393"/>
      <c r="WLO80" s="1393"/>
      <c r="WLP80" s="1393"/>
      <c r="WLQ80" s="1393"/>
      <c r="WLR80" s="1393"/>
      <c r="WLS80" s="1393"/>
      <c r="WLT80" s="1393"/>
      <c r="WLU80" s="1393"/>
      <c r="WLV80" s="1393"/>
      <c r="WLW80" s="1393"/>
      <c r="WLX80" s="1393"/>
      <c r="WLY80" s="1393"/>
      <c r="WLZ80" s="1393"/>
      <c r="WMA80" s="1393"/>
      <c r="WMB80" s="1393"/>
      <c r="WMC80" s="1393"/>
      <c r="WMD80" s="1393"/>
      <c r="WME80" s="1393"/>
      <c r="WMF80" s="1393"/>
      <c r="WMG80" s="1393"/>
      <c r="WMH80" s="1393"/>
      <c r="WMI80" s="1393"/>
      <c r="WMJ80" s="1393"/>
      <c r="WMK80" s="1393"/>
      <c r="WML80" s="1393"/>
      <c r="WMM80" s="1393"/>
      <c r="WMN80" s="1393"/>
      <c r="WMO80" s="1393"/>
      <c r="WMP80" s="1393"/>
      <c r="WMQ80" s="1393"/>
      <c r="WMR80" s="1393"/>
      <c r="WMS80" s="1393"/>
      <c r="WMT80" s="1393"/>
      <c r="WMU80" s="1393"/>
      <c r="WMV80" s="1393"/>
      <c r="WMW80" s="1393"/>
      <c r="WMX80" s="1393"/>
      <c r="WMY80" s="1393"/>
      <c r="WMZ80" s="1393"/>
      <c r="WNA80" s="1393"/>
      <c r="WNB80" s="1393"/>
      <c r="WNC80" s="1393"/>
      <c r="WND80" s="1393"/>
      <c r="WNE80" s="1393"/>
      <c r="WNF80" s="1393"/>
      <c r="WNG80" s="1393"/>
      <c r="WNH80" s="1393"/>
      <c r="WNI80" s="1393"/>
      <c r="WNJ80" s="1393"/>
      <c r="WNK80" s="1393"/>
      <c r="WNL80" s="1393"/>
      <c r="WNM80" s="1393"/>
      <c r="WNN80" s="1393"/>
      <c r="WNO80" s="1393"/>
      <c r="WNP80" s="1393"/>
      <c r="WNQ80" s="1393"/>
      <c r="WNR80" s="1393"/>
      <c r="WNS80" s="1393"/>
      <c r="WNT80" s="1393"/>
      <c r="WNU80" s="1393"/>
      <c r="WNV80" s="1393"/>
      <c r="WNW80" s="1393"/>
      <c r="WNX80" s="1393"/>
      <c r="WNY80" s="1393"/>
      <c r="WNZ80" s="1393"/>
      <c r="WOA80" s="1393"/>
      <c r="WOB80" s="1393"/>
      <c r="WOC80" s="1393"/>
      <c r="WOD80" s="1393"/>
      <c r="WOE80" s="1393"/>
      <c r="WOF80" s="1393"/>
      <c r="WOG80" s="1393"/>
      <c r="WOH80" s="1393"/>
      <c r="WOI80" s="1393"/>
      <c r="WOJ80" s="1393"/>
      <c r="WOK80" s="1393"/>
      <c r="WOL80" s="1393"/>
      <c r="WOM80" s="1393"/>
      <c r="WON80" s="1393"/>
      <c r="WOO80" s="1393"/>
      <c r="WOP80" s="1393"/>
      <c r="WOQ80" s="1393"/>
      <c r="WOR80" s="1393"/>
      <c r="WOS80" s="1393"/>
      <c r="WOT80" s="1393"/>
      <c r="WOU80" s="1393"/>
      <c r="WOV80" s="1393"/>
      <c r="WOW80" s="1393"/>
      <c r="WOX80" s="1393"/>
      <c r="WOY80" s="1393"/>
      <c r="WOZ80" s="1393"/>
      <c r="WPA80" s="1393"/>
      <c r="WPB80" s="1393"/>
      <c r="WPC80" s="1393"/>
      <c r="WPD80" s="1393"/>
      <c r="WPE80" s="1393"/>
      <c r="WPF80" s="1393"/>
      <c r="WPG80" s="1393"/>
      <c r="WPH80" s="1393"/>
      <c r="WPI80" s="1393"/>
      <c r="WPJ80" s="1393"/>
      <c r="WPK80" s="1393"/>
      <c r="WPL80" s="1393"/>
      <c r="WPM80" s="1393"/>
      <c r="WPN80" s="1393"/>
      <c r="WPO80" s="1393"/>
      <c r="WPP80" s="1393"/>
      <c r="WPQ80" s="1393"/>
      <c r="WPR80" s="1393"/>
      <c r="WPS80" s="1393"/>
      <c r="WPT80" s="1393"/>
      <c r="WPU80" s="1393"/>
      <c r="WPV80" s="1393"/>
      <c r="WPW80" s="1393"/>
      <c r="WPX80" s="1393"/>
      <c r="WPY80" s="1393"/>
      <c r="WPZ80" s="1393"/>
      <c r="WQA80" s="1393"/>
      <c r="WQB80" s="1393"/>
      <c r="WQC80" s="1393"/>
      <c r="WQD80" s="1393"/>
      <c r="WQE80" s="1393"/>
      <c r="WQF80" s="1393"/>
      <c r="WQG80" s="1393"/>
      <c r="WQH80" s="1393"/>
      <c r="WQI80" s="1393"/>
      <c r="WQJ80" s="1393"/>
      <c r="WQK80" s="1393"/>
      <c r="WQL80" s="1393"/>
      <c r="WQM80" s="1393"/>
      <c r="WQN80" s="1393"/>
      <c r="WQO80" s="1393"/>
      <c r="WQP80" s="1393"/>
      <c r="WQQ80" s="1393"/>
      <c r="WQR80" s="1393"/>
      <c r="WQS80" s="1393"/>
      <c r="WQT80" s="1393"/>
      <c r="WQU80" s="1393"/>
      <c r="WQV80" s="1393"/>
      <c r="WQW80" s="1393"/>
      <c r="WQX80" s="1393"/>
      <c r="WQY80" s="1393"/>
      <c r="WQZ80" s="1393"/>
      <c r="WRA80" s="1393"/>
      <c r="WRB80" s="1393"/>
      <c r="WRC80" s="1393"/>
      <c r="WRD80" s="1393"/>
      <c r="WRE80" s="1393"/>
      <c r="WRF80" s="1393"/>
      <c r="WRG80" s="1393"/>
      <c r="WRH80" s="1393"/>
      <c r="WRI80" s="1393"/>
      <c r="WRJ80" s="1393"/>
      <c r="WRK80" s="1393"/>
      <c r="WRL80" s="1393"/>
      <c r="WRM80" s="1393"/>
      <c r="WRN80" s="1393"/>
      <c r="WRO80" s="1393"/>
      <c r="WRP80" s="1393"/>
      <c r="WRQ80" s="1393"/>
      <c r="WRR80" s="1393"/>
      <c r="WRS80" s="1393"/>
      <c r="WRT80" s="1393"/>
      <c r="WRU80" s="1393"/>
      <c r="WRV80" s="1393"/>
      <c r="WRW80" s="1393"/>
      <c r="WRX80" s="1393"/>
      <c r="WRY80" s="1393"/>
      <c r="WRZ80" s="1393"/>
      <c r="WSA80" s="1393"/>
      <c r="WSB80" s="1393"/>
      <c r="WSC80" s="1393"/>
      <c r="WSD80" s="1393"/>
      <c r="WSE80" s="1393"/>
      <c r="WSF80" s="1393"/>
      <c r="WSG80" s="1393"/>
      <c r="WSH80" s="1393"/>
      <c r="WSI80" s="1393"/>
      <c r="WSJ80" s="1393"/>
      <c r="WSK80" s="1393"/>
      <c r="WSL80" s="1393"/>
      <c r="WSM80" s="1393"/>
      <c r="WSN80" s="1393"/>
      <c r="WSO80" s="1393"/>
      <c r="WSP80" s="1393"/>
      <c r="WSQ80" s="1393"/>
      <c r="WSR80" s="1393"/>
      <c r="WSS80" s="1393"/>
      <c r="WST80" s="1393"/>
      <c r="WSU80" s="1393"/>
      <c r="WSV80" s="1393"/>
      <c r="WSW80" s="1393"/>
      <c r="WSX80" s="1393"/>
      <c r="WSY80" s="1393"/>
      <c r="WSZ80" s="1393"/>
      <c r="WTA80" s="1393"/>
      <c r="WTB80" s="1393"/>
      <c r="WTC80" s="1393"/>
      <c r="WTD80" s="1393"/>
      <c r="WTE80" s="1393"/>
      <c r="WTF80" s="1393"/>
      <c r="WTG80" s="1393"/>
      <c r="WTH80" s="1393"/>
      <c r="WTI80" s="1393"/>
      <c r="WTJ80" s="1393"/>
      <c r="WTK80" s="1393"/>
      <c r="WTL80" s="1393"/>
      <c r="WTM80" s="1393"/>
      <c r="WTN80" s="1393"/>
      <c r="WTO80" s="1393"/>
      <c r="WTP80" s="1393"/>
      <c r="WTQ80" s="1393"/>
      <c r="WTR80" s="1393"/>
      <c r="WTS80" s="1393"/>
      <c r="WTT80" s="1393"/>
      <c r="WTU80" s="1393"/>
      <c r="WTV80" s="1393"/>
      <c r="WTW80" s="1393"/>
      <c r="WTX80" s="1393"/>
      <c r="WTY80" s="1393"/>
      <c r="WTZ80" s="1393"/>
      <c r="WUA80" s="1393"/>
      <c r="WUB80" s="1393"/>
      <c r="WUC80" s="1393"/>
      <c r="WUD80" s="1393"/>
      <c r="WUE80" s="1393"/>
      <c r="WUF80" s="1393"/>
      <c r="WUG80" s="1393"/>
      <c r="WUH80" s="1393"/>
      <c r="WUI80" s="1393"/>
      <c r="WUJ80" s="1393"/>
      <c r="WUK80" s="1393"/>
      <c r="WUL80" s="1393"/>
      <c r="WUM80" s="1393"/>
      <c r="WUN80" s="1393"/>
      <c r="WUO80" s="1393"/>
      <c r="WUP80" s="1393"/>
      <c r="WUQ80" s="1393"/>
      <c r="WUR80" s="1393"/>
      <c r="WUS80" s="1393"/>
      <c r="WUT80" s="1393"/>
      <c r="WUU80" s="1393"/>
      <c r="WUV80" s="1393"/>
      <c r="WUW80" s="1393"/>
      <c r="WUX80" s="1393"/>
      <c r="WUY80" s="1393"/>
      <c r="WUZ80" s="1393"/>
      <c r="WVA80" s="1393"/>
      <c r="WVB80" s="1393"/>
      <c r="WVC80" s="1393"/>
      <c r="WVD80" s="1393"/>
      <c r="WVE80" s="1393"/>
      <c r="WVF80" s="1393"/>
      <c r="WVG80" s="1393"/>
      <c r="WVH80" s="1393"/>
      <c r="WVI80" s="1393"/>
      <c r="WVJ80" s="1393"/>
      <c r="WVK80" s="1393"/>
      <c r="WVL80" s="1393"/>
      <c r="WVM80" s="1393"/>
      <c r="WVN80" s="1393"/>
      <c r="WVO80" s="1393"/>
      <c r="WVP80" s="1393"/>
      <c r="WVQ80" s="1393"/>
      <c r="WVR80" s="1393"/>
      <c r="WVS80" s="1393"/>
      <c r="WVT80" s="1393"/>
      <c r="WVU80" s="1393"/>
      <c r="WVV80" s="1393"/>
      <c r="WVW80" s="1393"/>
      <c r="WVX80" s="1393"/>
      <c r="WVY80" s="1393"/>
      <c r="WVZ80" s="1393"/>
      <c r="WWA80" s="1393"/>
      <c r="WWB80" s="1393"/>
      <c r="WWC80" s="1393"/>
      <c r="WWD80" s="1393"/>
      <c r="WWE80" s="1393"/>
      <c r="WWF80" s="1393"/>
      <c r="WWG80" s="1393"/>
      <c r="WWH80" s="1393"/>
      <c r="WWI80" s="1393"/>
      <c r="WWJ80" s="1393"/>
      <c r="WWK80" s="1393"/>
      <c r="WWL80" s="1393"/>
      <c r="WWM80" s="1393"/>
      <c r="WWN80" s="1393"/>
      <c r="WWO80" s="1393"/>
      <c r="WWP80" s="1393"/>
      <c r="WWQ80" s="1393"/>
      <c r="WWR80" s="1393"/>
      <c r="WWS80" s="1393"/>
      <c r="WWT80" s="1393"/>
      <c r="WWU80" s="1393"/>
      <c r="WWV80" s="1393"/>
      <c r="WWW80" s="1393"/>
      <c r="WWX80" s="1393"/>
      <c r="WWY80" s="1393"/>
      <c r="WWZ80" s="1393"/>
      <c r="WXA80" s="1393"/>
      <c r="WXB80" s="1393"/>
      <c r="WXC80" s="1393"/>
      <c r="WXD80" s="1393"/>
      <c r="WXE80" s="1393"/>
      <c r="WXF80" s="1393"/>
      <c r="WXG80" s="1393"/>
      <c r="WXH80" s="1393"/>
      <c r="WXI80" s="1393"/>
      <c r="WXJ80" s="1393"/>
      <c r="WXK80" s="1393"/>
      <c r="WXL80" s="1393"/>
      <c r="WXM80" s="1393"/>
      <c r="WXN80" s="1393"/>
      <c r="WXO80" s="1393"/>
      <c r="WXP80" s="1393"/>
      <c r="WXQ80" s="1393"/>
      <c r="WXR80" s="1393"/>
      <c r="WXS80" s="1393"/>
      <c r="WXT80" s="1393"/>
      <c r="WXU80" s="1393"/>
      <c r="WXV80" s="1393"/>
      <c r="WXW80" s="1393"/>
      <c r="WXX80" s="1393"/>
      <c r="WXY80" s="1393"/>
      <c r="WXZ80" s="1393"/>
      <c r="WYA80" s="1393"/>
      <c r="WYB80" s="1393"/>
      <c r="WYC80" s="1393"/>
      <c r="WYD80" s="1393"/>
      <c r="WYE80" s="1393"/>
      <c r="WYF80" s="1393"/>
      <c r="WYG80" s="1393"/>
      <c r="WYH80" s="1393"/>
      <c r="WYI80" s="1393"/>
      <c r="WYJ80" s="1393"/>
      <c r="WYK80" s="1393"/>
      <c r="WYL80" s="1393"/>
      <c r="WYM80" s="1393"/>
      <c r="WYN80" s="1393"/>
      <c r="WYO80" s="1393"/>
      <c r="WYP80" s="1393"/>
      <c r="WYQ80" s="1393"/>
      <c r="WYR80" s="1393"/>
      <c r="WYS80" s="1393"/>
      <c r="WYT80" s="1393"/>
      <c r="WYU80" s="1393"/>
      <c r="WYV80" s="1393"/>
      <c r="WYW80" s="1393"/>
      <c r="WYX80" s="1393"/>
      <c r="WYY80" s="1393"/>
      <c r="WYZ80" s="1393"/>
      <c r="WZA80" s="1393"/>
      <c r="WZB80" s="1393"/>
      <c r="WZC80" s="1393"/>
      <c r="WZD80" s="1393"/>
      <c r="WZE80" s="1393"/>
      <c r="WZF80" s="1393"/>
      <c r="WZG80" s="1393"/>
      <c r="WZH80" s="1393"/>
      <c r="WZI80" s="1393"/>
      <c r="WZJ80" s="1393"/>
      <c r="WZK80" s="1393"/>
      <c r="WZL80" s="1393"/>
      <c r="WZM80" s="1393"/>
      <c r="WZN80" s="1393"/>
      <c r="WZO80" s="1393"/>
      <c r="WZP80" s="1393"/>
      <c r="WZQ80" s="1393"/>
      <c r="WZR80" s="1393"/>
      <c r="WZS80" s="1393"/>
      <c r="WZT80" s="1393"/>
      <c r="WZU80" s="1393"/>
      <c r="WZV80" s="1393"/>
      <c r="WZW80" s="1393"/>
      <c r="WZX80" s="1393"/>
      <c r="WZY80" s="1393"/>
      <c r="WZZ80" s="1393"/>
      <c r="XAA80" s="1393"/>
      <c r="XAB80" s="1393"/>
      <c r="XAC80" s="1393"/>
      <c r="XAD80" s="1393"/>
      <c r="XAE80" s="1393"/>
      <c r="XAF80" s="1393"/>
      <c r="XAG80" s="1393"/>
      <c r="XAH80" s="1393"/>
      <c r="XAI80" s="1393"/>
      <c r="XAJ80" s="1393"/>
      <c r="XAK80" s="1393"/>
      <c r="XAL80" s="1393"/>
      <c r="XAM80" s="1393"/>
      <c r="XAN80" s="1393"/>
      <c r="XAO80" s="1393"/>
      <c r="XAP80" s="1393"/>
      <c r="XAQ80" s="1393"/>
      <c r="XAR80" s="1393"/>
      <c r="XAS80" s="1393"/>
      <c r="XAT80" s="1393"/>
      <c r="XAU80" s="1393"/>
      <c r="XAV80" s="1393"/>
      <c r="XAW80" s="1393"/>
      <c r="XAX80" s="1393"/>
      <c r="XAY80" s="1393"/>
      <c r="XAZ80" s="1393"/>
      <c r="XBA80" s="1393"/>
      <c r="XBB80" s="1393"/>
      <c r="XBC80" s="1393"/>
      <c r="XBD80" s="1393"/>
      <c r="XBE80" s="1393"/>
      <c r="XBF80" s="1393"/>
      <c r="XBG80" s="1393"/>
      <c r="XBH80" s="1393"/>
      <c r="XBI80" s="1393"/>
      <c r="XBJ80" s="1393"/>
      <c r="XBK80" s="1393"/>
      <c r="XBL80" s="1393"/>
      <c r="XBM80" s="1393"/>
      <c r="XBN80" s="1393"/>
      <c r="XBO80" s="1393"/>
      <c r="XBP80" s="1393"/>
      <c r="XBQ80" s="1393"/>
      <c r="XBR80" s="1393"/>
      <c r="XBS80" s="1393"/>
      <c r="XBT80" s="1393"/>
      <c r="XBU80" s="1393"/>
      <c r="XBV80" s="1393"/>
      <c r="XBW80" s="1393"/>
      <c r="XBX80" s="1393"/>
      <c r="XBY80" s="1393"/>
      <c r="XBZ80" s="1393"/>
      <c r="XCA80" s="1393"/>
      <c r="XCB80" s="1393"/>
      <c r="XCC80" s="1393"/>
      <c r="XCD80" s="1393"/>
      <c r="XCE80" s="1393"/>
      <c r="XCF80" s="1393"/>
      <c r="XCG80" s="1393"/>
      <c r="XCH80" s="1393"/>
      <c r="XCI80" s="1393"/>
      <c r="XCJ80" s="1393"/>
      <c r="XCK80" s="1393"/>
      <c r="XCL80" s="1393"/>
      <c r="XCM80" s="1393"/>
      <c r="XCN80" s="1393"/>
      <c r="XCO80" s="1393"/>
      <c r="XCP80" s="1393"/>
      <c r="XCQ80" s="1393"/>
      <c r="XCR80" s="1393"/>
      <c r="XCS80" s="1393"/>
      <c r="XCT80" s="1393"/>
      <c r="XCU80" s="1393"/>
      <c r="XCV80" s="1393"/>
      <c r="XCW80" s="1393"/>
      <c r="XCX80" s="1393"/>
      <c r="XCY80" s="1393"/>
      <c r="XCZ80" s="1393"/>
      <c r="XDA80" s="1393"/>
      <c r="XDB80" s="1393"/>
      <c r="XDC80" s="1393"/>
      <c r="XDD80" s="1393"/>
      <c r="XDE80" s="1393"/>
      <c r="XDF80" s="1393"/>
      <c r="XDG80" s="1393"/>
      <c r="XDH80" s="1393"/>
      <c r="XDI80" s="1393"/>
      <c r="XDJ80" s="1393"/>
      <c r="XDK80" s="1393"/>
      <c r="XDL80" s="1393"/>
      <c r="XDM80" s="1393"/>
      <c r="XDN80" s="1393"/>
      <c r="XDO80" s="1393"/>
      <c r="XDP80" s="1393"/>
      <c r="XDQ80" s="1393"/>
      <c r="XDR80" s="1393"/>
      <c r="XDS80" s="1393"/>
      <c r="XDT80" s="1393"/>
      <c r="XDU80" s="1393"/>
      <c r="XDV80" s="1393"/>
      <c r="XDW80" s="1393"/>
      <c r="XDX80" s="1393"/>
      <c r="XDY80" s="1393"/>
      <c r="XDZ80" s="1393"/>
      <c r="XEA80" s="1393"/>
      <c r="XEB80" s="1393"/>
      <c r="XEC80" s="1393"/>
      <c r="XED80" s="1393"/>
      <c r="XEE80" s="1393"/>
      <c r="XEF80" s="1393"/>
      <c r="XEG80" s="1393"/>
      <c r="XEH80" s="1393"/>
      <c r="XEI80" s="1393"/>
      <c r="XEJ80" s="1393"/>
      <c r="XEK80" s="1393"/>
      <c r="XEL80" s="1393"/>
      <c r="XEM80" s="1393"/>
      <c r="XEN80" s="1393"/>
      <c r="XEO80" s="1393"/>
      <c r="XEP80" s="1393"/>
      <c r="XEQ80" s="1393"/>
      <c r="XER80" s="1393"/>
      <c r="XES80" s="1393"/>
      <c r="XET80" s="1393"/>
      <c r="XEU80" s="1393"/>
      <c r="XEV80" s="1393"/>
      <c r="XEW80" s="1393"/>
      <c r="XEX80" s="1393"/>
      <c r="XEY80" s="1393"/>
      <c r="XEZ80" s="1393"/>
      <c r="XFA80" s="1393"/>
      <c r="XFB80" s="1393"/>
      <c r="XFC80" s="1393"/>
    </row>
    <row r="81" spans="1:42" s="226" customFormat="1" ht="30" customHeight="1" x14ac:dyDescent="0.25">
      <c r="A81" s="685"/>
      <c r="B81" s="952" t="s">
        <v>828</v>
      </c>
      <c r="C81" s="1677" t="s">
        <v>14</v>
      </c>
      <c r="D81" s="1731"/>
      <c r="E81" s="1731"/>
      <c r="F81" s="1731"/>
      <c r="G81" s="1358"/>
      <c r="H81" s="1358"/>
      <c r="I81" s="1358"/>
      <c r="J81" s="2494" t="s">
        <v>1111</v>
      </c>
      <c r="K81" s="2447" t="s">
        <v>1113</v>
      </c>
      <c r="L81" s="2450" t="s">
        <v>1112</v>
      </c>
      <c r="AP81" s="686"/>
    </row>
    <row r="82" spans="1:42" s="226" customFormat="1" ht="15" customHeight="1" x14ac:dyDescent="0.25">
      <c r="A82" s="685"/>
      <c r="B82" s="584" t="s">
        <v>833</v>
      </c>
      <c r="C82" s="954" t="str">
        <f>NSFR!B7</f>
        <v>Check: row 6 ≤ E60 + E63 + E68 in the General Info worksheet</v>
      </c>
      <c r="D82" s="1194"/>
      <c r="E82" s="1194"/>
      <c r="F82" s="1194"/>
      <c r="G82" s="880"/>
      <c r="H82" s="880"/>
      <c r="I82" s="880"/>
      <c r="J82" s="727"/>
      <c r="K82" s="433"/>
      <c r="L82" s="696" t="str">
        <f>NSFR!F7</f>
        <v/>
      </c>
      <c r="AP82" s="686"/>
    </row>
    <row r="83" spans="1:42" s="226" customFormat="1" ht="15" customHeight="1" x14ac:dyDescent="0.25">
      <c r="A83" s="685"/>
      <c r="B83" s="323" t="s">
        <v>833</v>
      </c>
      <c r="C83" s="783" t="str">
        <f>NSFR!B19</f>
        <v>Check: sum of rows 14 to row 16 = row 13 for each column</v>
      </c>
      <c r="D83" s="297"/>
      <c r="E83" s="297"/>
      <c r="F83" s="297"/>
      <c r="G83" s="292"/>
      <c r="H83" s="292"/>
      <c r="I83" s="292"/>
      <c r="J83" s="702" t="str">
        <f>NSFR!D19</f>
        <v/>
      </c>
      <c r="K83" s="693" t="str">
        <f>NSFR!E19</f>
        <v/>
      </c>
      <c r="L83" s="879" t="str">
        <f>NSFR!F19</f>
        <v/>
      </c>
      <c r="AP83" s="686"/>
    </row>
    <row r="84" spans="1:42" s="226" customFormat="1" ht="15" customHeight="1" x14ac:dyDescent="0.25">
      <c r="A84" s="685"/>
      <c r="B84" s="323" t="s">
        <v>833</v>
      </c>
      <c r="C84" s="783" t="str">
        <f>NSFR!B24</f>
        <v>Check: sum of row 21 to row 23 = row 20 for each column</v>
      </c>
      <c r="D84" s="297"/>
      <c r="E84" s="297"/>
      <c r="F84" s="297"/>
      <c r="G84" s="292"/>
      <c r="H84" s="292"/>
      <c r="I84" s="292"/>
      <c r="J84" s="702" t="str">
        <f>NSFR!D24</f>
        <v/>
      </c>
      <c r="K84" s="693" t="str">
        <f>NSFR!E24</f>
        <v/>
      </c>
      <c r="L84" s="879" t="str">
        <f>NSFR!F24</f>
        <v/>
      </c>
      <c r="AP84" s="686"/>
    </row>
    <row r="85" spans="1:42" s="226" customFormat="1" ht="15" customHeight="1" x14ac:dyDescent="0.25">
      <c r="A85" s="685"/>
      <c r="B85" s="323" t="s">
        <v>833</v>
      </c>
      <c r="C85" s="783" t="str">
        <f>NSFR!B29</f>
        <v>Check: sum of row 26 to row 28 = row 25 for each column</v>
      </c>
      <c r="D85" s="297"/>
      <c r="E85" s="297"/>
      <c r="F85" s="297"/>
      <c r="G85" s="292"/>
      <c r="H85" s="292"/>
      <c r="I85" s="292"/>
      <c r="J85" s="702" t="str">
        <f>NSFR!D29</f>
        <v/>
      </c>
      <c r="K85" s="693" t="str">
        <f>NSFR!E29</f>
        <v/>
      </c>
      <c r="L85" s="879" t="str">
        <f>NSFR!F29</f>
        <v/>
      </c>
      <c r="AP85" s="686"/>
    </row>
    <row r="86" spans="1:42" s="226" customFormat="1" ht="15" customHeight="1" x14ac:dyDescent="0.25">
      <c r="A86" s="685"/>
      <c r="B86" s="323" t="s">
        <v>833</v>
      </c>
      <c r="C86" s="783" t="str">
        <f>NSFR!B38</f>
        <v>Check: sum of row 33 to row 35 = row 32 for each column</v>
      </c>
      <c r="D86" s="297"/>
      <c r="E86" s="297"/>
      <c r="F86" s="297"/>
      <c r="G86" s="292"/>
      <c r="H86" s="292"/>
      <c r="I86" s="292"/>
      <c r="J86" s="702" t="str">
        <f>NSFR!D38</f>
        <v/>
      </c>
      <c r="K86" s="693" t="str">
        <f>NSFR!E38</f>
        <v/>
      </c>
      <c r="L86" s="879" t="str">
        <f>NSFR!F38</f>
        <v/>
      </c>
      <c r="AP86" s="686"/>
    </row>
    <row r="87" spans="1:42" s="226" customFormat="1" ht="15" customHeight="1" x14ac:dyDescent="0.25">
      <c r="A87" s="685"/>
      <c r="B87" s="323" t="s">
        <v>833</v>
      </c>
      <c r="C87" s="783" t="str">
        <f>NSFR!B53</f>
        <v>Check: row 49 ≥ sum of rows 51 to 52</v>
      </c>
      <c r="D87" s="297"/>
      <c r="E87" s="297"/>
      <c r="F87" s="297"/>
      <c r="G87" s="292"/>
      <c r="H87" s="292"/>
      <c r="I87" s="292"/>
      <c r="J87" s="320"/>
      <c r="K87" s="318"/>
      <c r="L87" s="879" t="str">
        <f>NSFR!F53</f>
        <v/>
      </c>
      <c r="AP87" s="686"/>
    </row>
    <row r="88" spans="1:42" s="226" customFormat="1" ht="15" customHeight="1" x14ac:dyDescent="0.25">
      <c r="A88" s="685"/>
      <c r="B88" s="323" t="s">
        <v>833</v>
      </c>
      <c r="C88" s="783" t="str">
        <f>NSFR!B58</f>
        <v>Check: row 54 ≥ sum of rows 56 to 57</v>
      </c>
      <c r="D88" s="297"/>
      <c r="E88" s="297"/>
      <c r="F88" s="297"/>
      <c r="G88" s="292"/>
      <c r="H88" s="292"/>
      <c r="I88" s="292"/>
      <c r="J88" s="320"/>
      <c r="K88" s="318"/>
      <c r="L88" s="879" t="str">
        <f>NSFR!F58</f>
        <v/>
      </c>
      <c r="AP88" s="686"/>
    </row>
    <row r="89" spans="1:42" s="226" customFormat="1" ht="15" customHeight="1" x14ac:dyDescent="0.25">
      <c r="A89" s="685"/>
      <c r="B89" s="323" t="s">
        <v>833</v>
      </c>
      <c r="C89" s="783" t="str">
        <f>NSFR!B64</f>
        <v>Check: sum of row 61 to row 63 = row 60</v>
      </c>
      <c r="D89" s="297"/>
      <c r="E89" s="297"/>
      <c r="F89" s="297"/>
      <c r="G89" s="292"/>
      <c r="H89" s="292"/>
      <c r="I89" s="292"/>
      <c r="J89" s="320"/>
      <c r="K89" s="318"/>
      <c r="L89" s="879" t="str">
        <f>NSFR!F64</f>
        <v/>
      </c>
      <c r="AP89" s="686"/>
    </row>
    <row r="90" spans="1:42" s="226" customFormat="1" ht="15" customHeight="1" x14ac:dyDescent="0.25">
      <c r="A90" s="685"/>
      <c r="B90" s="323" t="s">
        <v>833</v>
      </c>
      <c r="C90" s="783" t="str">
        <f>NSFR!B66</f>
        <v>Check: sum of row 65 = row 60</v>
      </c>
      <c r="D90" s="297"/>
      <c r="E90" s="297"/>
      <c r="F90" s="297"/>
      <c r="G90" s="292"/>
      <c r="H90" s="292"/>
      <c r="I90" s="292"/>
      <c r="J90" s="320"/>
      <c r="K90" s="318"/>
      <c r="L90" s="879" t="str">
        <f>NSFR!F66</f>
        <v/>
      </c>
      <c r="AP90" s="686"/>
    </row>
    <row r="91" spans="1:42" s="226" customFormat="1" ht="15" customHeight="1" x14ac:dyDescent="0.25">
      <c r="A91" s="685"/>
      <c r="B91" s="323" t="s">
        <v>833</v>
      </c>
      <c r="C91" s="783" t="str">
        <f>NSFR!B70</f>
        <v>Check: row 60 ≥ sum of rows 68 to 69</v>
      </c>
      <c r="D91" s="297"/>
      <c r="E91" s="297"/>
      <c r="F91" s="297"/>
      <c r="G91" s="292"/>
      <c r="H91" s="292"/>
      <c r="I91" s="292"/>
      <c r="J91" s="320"/>
      <c r="K91" s="318"/>
      <c r="L91" s="879" t="str">
        <f>NSFR!F70</f>
        <v/>
      </c>
      <c r="AP91" s="686"/>
    </row>
    <row r="92" spans="1:42" s="226" customFormat="1" ht="15" customHeight="1" x14ac:dyDescent="0.25">
      <c r="A92" s="685"/>
      <c r="B92" s="323" t="s">
        <v>834</v>
      </c>
      <c r="C92" s="783" t="str">
        <f>NSFR!B217</f>
        <v>Check: Row 213 ≥ sum of rows 215 to 216</v>
      </c>
      <c r="D92" s="297"/>
      <c r="E92" s="297"/>
      <c r="F92" s="297"/>
      <c r="G92" s="292"/>
      <c r="H92" s="292"/>
      <c r="I92" s="292"/>
      <c r="J92" s="320"/>
      <c r="K92" s="318"/>
      <c r="L92" s="879" t="str">
        <f>NSFR!F217</f>
        <v/>
      </c>
      <c r="AP92" s="686"/>
    </row>
    <row r="93" spans="1:42" s="226" customFormat="1" ht="15" customHeight="1" x14ac:dyDescent="0.25">
      <c r="A93" s="685"/>
      <c r="B93" s="690" t="s">
        <v>834</v>
      </c>
      <c r="C93" s="783" t="str">
        <f>NSFR!B224</f>
        <v>Check: row 219 ≥ sum of rows 222 to 223</v>
      </c>
      <c r="D93" s="297"/>
      <c r="E93" s="297"/>
      <c r="F93" s="297"/>
      <c r="G93" s="292"/>
      <c r="H93" s="292"/>
      <c r="I93" s="292"/>
      <c r="J93" s="320"/>
      <c r="K93" s="318"/>
      <c r="L93" s="879" t="str">
        <f>NSFR!F224</f>
        <v/>
      </c>
      <c r="AP93" s="686"/>
    </row>
    <row r="94" spans="1:42" s="226" customFormat="1" ht="15" customHeight="1" x14ac:dyDescent="0.25">
      <c r="A94" s="685"/>
      <c r="B94" s="690" t="s">
        <v>834</v>
      </c>
      <c r="C94" s="783" t="str">
        <f>NSFR!B229</f>
        <v>Check: row 225 ≥ sum of rows 227 to 228</v>
      </c>
      <c r="D94" s="297"/>
      <c r="E94" s="297"/>
      <c r="F94" s="297"/>
      <c r="G94" s="292"/>
      <c r="H94" s="292"/>
      <c r="I94" s="292"/>
      <c r="J94" s="320"/>
      <c r="K94" s="318"/>
      <c r="L94" s="879" t="str">
        <f>NSFR!F229</f>
        <v/>
      </c>
      <c r="AP94" s="686"/>
    </row>
    <row r="95" spans="1:42" s="226" customFormat="1" ht="15" customHeight="1" x14ac:dyDescent="0.25">
      <c r="A95" s="685"/>
      <c r="B95" s="690" t="s">
        <v>834</v>
      </c>
      <c r="C95" s="783" t="str">
        <f>NSFR!B238</f>
        <v>Check: sum of row 234 to row 237 = row 232</v>
      </c>
      <c r="D95" s="297"/>
      <c r="E95" s="297"/>
      <c r="F95" s="297"/>
      <c r="G95" s="292"/>
      <c r="H95" s="292"/>
      <c r="I95" s="292"/>
      <c r="J95" s="321"/>
      <c r="K95" s="691"/>
      <c r="L95" s="879" t="str">
        <f>NSFR!F238</f>
        <v/>
      </c>
      <c r="AP95" s="686"/>
    </row>
    <row r="96" spans="1:42" s="226" customFormat="1" ht="15" customHeight="1" x14ac:dyDescent="0.25">
      <c r="A96" s="685"/>
      <c r="B96" s="690" t="s">
        <v>834</v>
      </c>
      <c r="C96" s="783" t="str">
        <f>NSFR!B240</f>
        <v>Check: sum of row 239 = sum of rows 234 to 236</v>
      </c>
      <c r="D96" s="297"/>
      <c r="E96" s="297"/>
      <c r="F96" s="297"/>
      <c r="G96" s="292"/>
      <c r="H96" s="292"/>
      <c r="I96" s="292"/>
      <c r="J96" s="321"/>
      <c r="K96" s="691"/>
      <c r="L96" s="879" t="str">
        <f>NSFR!F240</f>
        <v/>
      </c>
      <c r="AP96" s="686"/>
    </row>
    <row r="97" spans="1:16383" s="226" customFormat="1" ht="15" customHeight="1" x14ac:dyDescent="0.25">
      <c r="A97" s="685"/>
      <c r="B97" s="690" t="s">
        <v>834</v>
      </c>
      <c r="C97" s="783" t="str">
        <f>NSFR!B244</f>
        <v>Check: Sum of rows 234 to 236 ≥ sum of rows 242 to 243</v>
      </c>
      <c r="D97" s="297"/>
      <c r="E97" s="297"/>
      <c r="F97" s="297"/>
      <c r="G97" s="292"/>
      <c r="H97" s="292"/>
      <c r="I97" s="292"/>
      <c r="J97" s="321"/>
      <c r="K97" s="691"/>
      <c r="L97" s="879" t="str">
        <f>NSFR!F244</f>
        <v/>
      </c>
      <c r="AP97" s="686"/>
    </row>
    <row r="98" spans="1:16383" s="226" customFormat="1" ht="15" customHeight="1" x14ac:dyDescent="0.25">
      <c r="A98" s="685"/>
      <c r="B98" s="690" t="s">
        <v>834</v>
      </c>
      <c r="C98" s="1504" t="str">
        <f>NSFR!B250</f>
        <v>Check: interdependent assets in row 249 = interdependent liabilities above in row 75</v>
      </c>
      <c r="D98" s="297"/>
      <c r="E98" s="297"/>
      <c r="F98" s="297"/>
      <c r="G98" s="292"/>
      <c r="H98" s="292"/>
      <c r="I98" s="292"/>
      <c r="J98" s="702" t="str">
        <f>NSFR!D250</f>
        <v/>
      </c>
      <c r="K98" s="693" t="str">
        <f>NSFR!E250</f>
        <v/>
      </c>
      <c r="L98" s="879" t="str">
        <f>NSFR!F250</f>
        <v/>
      </c>
      <c r="AP98" s="686"/>
    </row>
    <row r="99" spans="1:16383" s="226" customFormat="1" ht="15" customHeight="1" x14ac:dyDescent="0.25">
      <c r="A99" s="685"/>
      <c r="B99" s="311" t="s">
        <v>841</v>
      </c>
      <c r="C99" s="2388" t="str">
        <f>NSFR!B295</f>
        <v>Check: the sum of each of the columns for rows 277 to 294 should equal the corresponding column in row 39</v>
      </c>
      <c r="D99" s="306"/>
      <c r="E99" s="306"/>
      <c r="F99" s="306"/>
      <c r="G99" s="305"/>
      <c r="H99" s="305"/>
      <c r="I99" s="305"/>
      <c r="J99" s="703" t="str">
        <f>NSFR!D295</f>
        <v>Pass</v>
      </c>
      <c r="K99" s="695" t="str">
        <f>NSFR!E295</f>
        <v>Pass</v>
      </c>
      <c r="L99" s="694" t="str">
        <f>NSFR!F295</f>
        <v>Pass</v>
      </c>
      <c r="AP99" s="686"/>
    </row>
    <row r="100" spans="1:16383" s="226" customFormat="1" ht="15" customHeight="1" x14ac:dyDescent="0.25">
      <c r="A100" s="685"/>
      <c r="B100" s="1275"/>
      <c r="C100" s="310"/>
      <c r="D100" s="614"/>
      <c r="E100" s="614"/>
      <c r="F100" s="614"/>
      <c r="G100" s="614"/>
      <c r="H100" s="614"/>
      <c r="I100" s="614"/>
      <c r="J100" s="614"/>
      <c r="K100" s="614"/>
      <c r="L100" s="614"/>
      <c r="AP100" s="686"/>
    </row>
    <row r="101" spans="1:16383" s="226" customFormat="1" ht="15" customHeight="1" x14ac:dyDescent="0.25">
      <c r="A101" s="685"/>
      <c r="B101" s="2441" t="s">
        <v>828</v>
      </c>
      <c r="C101" s="969" t="s">
        <v>14</v>
      </c>
      <c r="D101" s="1731"/>
      <c r="E101" s="1731"/>
      <c r="F101" s="1731"/>
      <c r="G101" s="1731"/>
      <c r="H101" s="1358"/>
      <c r="I101" s="1358"/>
      <c r="J101" s="2485" t="str">
        <f>CONCATENATE("Col ", LEFT(ADDRESS(ROW(NSFR!D391),COLUMN(NSFR!D391),4), 1))</f>
        <v>Col D</v>
      </c>
      <c r="K101" s="2443" t="str">
        <f>CONCATENATE("Col ", LEFT(ADDRESS(ROW(NSFR!E391),COLUMN(NSFR!E391),4), 1))</f>
        <v>Col E</v>
      </c>
      <c r="L101" s="2443" t="str">
        <f>CONCATENATE("Col ", LEFT(ADDRESS(ROW(NSFR!J391),COLUMN(NSFR!J391),4), 1))</f>
        <v>Col J</v>
      </c>
      <c r="M101" s="2443" t="str">
        <f>CONCATENATE("Col ", LEFT(ADDRESS(ROW(NSFR!L391),COLUMN(NSFR!L391),4), 1))</f>
        <v>Col L</v>
      </c>
      <c r="AP101" s="686"/>
    </row>
    <row r="102" spans="1:16383" s="226" customFormat="1" ht="15" customHeight="1" x14ac:dyDescent="0.25">
      <c r="A102" s="685"/>
      <c r="B102" s="1679" t="s">
        <v>840</v>
      </c>
      <c r="C102" s="1678" t="str">
        <f>NSFR!B391</f>
        <v>Check versus NSFR (+/-) 10%</v>
      </c>
      <c r="D102" s="1731"/>
      <c r="E102" s="1731"/>
      <c r="F102" s="1731"/>
      <c r="G102" s="1731"/>
      <c r="H102" s="1358"/>
      <c r="I102" s="1358"/>
      <c r="J102" s="967" t="str">
        <f>NSFR!D391</f>
        <v/>
      </c>
      <c r="K102" s="967" t="str">
        <f>NSFR!E391</f>
        <v/>
      </c>
      <c r="L102" s="967" t="str">
        <f>NSFR!J391</f>
        <v/>
      </c>
      <c r="M102" s="1680" t="str">
        <f>NSFR!L391</f>
        <v/>
      </c>
      <c r="AP102" s="686"/>
    </row>
    <row r="103" spans="1:16383" s="226" customFormat="1" ht="15" customHeight="1" x14ac:dyDescent="0.25">
      <c r="A103" s="685"/>
      <c r="B103" s="614"/>
      <c r="C103" s="614"/>
      <c r="D103" s="614"/>
      <c r="E103" s="614"/>
      <c r="F103" s="614"/>
      <c r="G103" s="614"/>
      <c r="H103" s="614"/>
      <c r="I103" s="614"/>
      <c r="J103" s="614"/>
      <c r="K103" s="614"/>
      <c r="L103" s="689"/>
      <c r="W103" s="688"/>
      <c r="AP103" s="686"/>
    </row>
    <row r="104" spans="1:16383" s="226" customFormat="1" ht="45" customHeight="1" x14ac:dyDescent="0.25">
      <c r="A104" s="964" t="s">
        <v>1109</v>
      </c>
      <c r="B104" s="1393"/>
      <c r="C104" s="1393"/>
      <c r="D104" s="1393"/>
      <c r="E104" s="1393"/>
      <c r="F104" s="1393"/>
      <c r="G104" s="1393"/>
      <c r="H104" s="1393"/>
      <c r="I104" s="1393"/>
      <c r="J104" s="1393"/>
      <c r="K104" s="1393"/>
      <c r="L104" s="1393"/>
      <c r="M104" s="1393"/>
      <c r="N104" s="1393"/>
      <c r="O104" s="1393"/>
      <c r="P104" s="1393"/>
      <c r="Q104" s="1393"/>
      <c r="R104" s="1393"/>
      <c r="S104" s="1393"/>
      <c r="T104" s="1393"/>
      <c r="U104" s="1393"/>
      <c r="V104" s="1393"/>
      <c r="W104" s="614"/>
      <c r="X104" s="1393"/>
      <c r="Y104" s="1393"/>
      <c r="Z104" s="1393"/>
      <c r="AA104" s="1393"/>
      <c r="AB104" s="1393"/>
      <c r="AC104" s="1393"/>
      <c r="AD104" s="1393"/>
      <c r="AE104" s="1393"/>
      <c r="AF104" s="1393"/>
      <c r="AG104" s="1393"/>
      <c r="AH104" s="1393"/>
      <c r="AI104" s="1393"/>
      <c r="AJ104" s="1393"/>
      <c r="AK104" s="1393"/>
      <c r="AL104" s="1393"/>
      <c r="AM104" s="1393"/>
      <c r="AN104" s="1393"/>
      <c r="AO104" s="1393"/>
      <c r="AP104" s="965"/>
      <c r="AQ104" s="1393"/>
      <c r="AR104" s="1393"/>
      <c r="AS104" s="1393"/>
      <c r="AT104" s="1393"/>
      <c r="AU104" s="1393"/>
      <c r="AV104" s="1393"/>
      <c r="AW104" s="1393"/>
      <c r="AX104" s="1393"/>
      <c r="AY104" s="1393"/>
      <c r="AZ104" s="1393"/>
      <c r="BA104" s="1393"/>
      <c r="BB104" s="1393"/>
      <c r="BC104" s="1393"/>
      <c r="BD104" s="1393"/>
      <c r="BE104" s="1393"/>
      <c r="BF104" s="1393"/>
      <c r="BG104" s="1393"/>
      <c r="BH104" s="1393"/>
      <c r="BI104" s="1393"/>
      <c r="BJ104" s="1393"/>
      <c r="BK104" s="1393"/>
      <c r="BL104" s="1393"/>
      <c r="BM104" s="1393"/>
      <c r="BN104" s="1393"/>
      <c r="BO104" s="1393"/>
      <c r="BP104" s="1393"/>
      <c r="BQ104" s="1393"/>
      <c r="BR104" s="1393"/>
      <c r="BS104" s="1393"/>
      <c r="BT104" s="1393"/>
      <c r="BU104" s="1393"/>
      <c r="BV104" s="1393"/>
      <c r="BW104" s="1393"/>
      <c r="BX104" s="1393"/>
      <c r="BY104" s="1393"/>
      <c r="BZ104" s="1393"/>
      <c r="CA104" s="1393"/>
      <c r="CB104" s="1393"/>
      <c r="CC104" s="1393"/>
      <c r="CD104" s="1393"/>
      <c r="CE104" s="1393"/>
      <c r="CF104" s="1393"/>
      <c r="CG104" s="1393"/>
      <c r="CH104" s="1393"/>
      <c r="CI104" s="1393"/>
      <c r="CJ104" s="1393"/>
      <c r="CK104" s="1393"/>
      <c r="CL104" s="1393"/>
      <c r="CM104" s="1393"/>
      <c r="CN104" s="1393"/>
      <c r="CO104" s="1393"/>
      <c r="CP104" s="1393"/>
      <c r="CQ104" s="1393"/>
      <c r="CR104" s="1393"/>
      <c r="CS104" s="1393"/>
      <c r="CT104" s="1393"/>
      <c r="CU104" s="1393"/>
      <c r="CV104" s="1393"/>
      <c r="CW104" s="1393"/>
      <c r="CX104" s="1393"/>
      <c r="CY104" s="1393"/>
      <c r="CZ104" s="1393"/>
      <c r="DA104" s="1393"/>
      <c r="DB104" s="1393"/>
      <c r="DC104" s="1393"/>
      <c r="DD104" s="1393"/>
      <c r="DE104" s="1393"/>
      <c r="DF104" s="1393"/>
      <c r="DG104" s="1393"/>
      <c r="DH104" s="1393"/>
      <c r="DI104" s="1393"/>
      <c r="DJ104" s="1393"/>
      <c r="DK104" s="1393"/>
      <c r="DL104" s="1393"/>
      <c r="DM104" s="1393"/>
      <c r="DN104" s="1393"/>
      <c r="DO104" s="1393"/>
      <c r="DP104" s="1393"/>
      <c r="DQ104" s="1393"/>
      <c r="DR104" s="1393"/>
      <c r="DS104" s="1393"/>
      <c r="DT104" s="1393"/>
      <c r="DU104" s="1393"/>
      <c r="DV104" s="1393"/>
      <c r="DW104" s="1393"/>
      <c r="DX104" s="1393"/>
      <c r="DY104" s="1393"/>
      <c r="DZ104" s="1393"/>
      <c r="EA104" s="1393"/>
      <c r="EB104" s="1393"/>
      <c r="EC104" s="1393"/>
      <c r="ED104" s="1393"/>
      <c r="EE104" s="1393"/>
      <c r="EF104" s="1393"/>
      <c r="EG104" s="1393"/>
      <c r="EH104" s="1393"/>
      <c r="EI104" s="1393"/>
      <c r="EJ104" s="1393"/>
      <c r="EK104" s="1393"/>
      <c r="EL104" s="1393"/>
      <c r="EM104" s="1393"/>
      <c r="EN104" s="1393"/>
      <c r="EO104" s="1393"/>
      <c r="EP104" s="1393"/>
      <c r="EQ104" s="1393"/>
      <c r="ER104" s="1393"/>
      <c r="ES104" s="1393"/>
      <c r="ET104" s="1393"/>
      <c r="EU104" s="1393"/>
      <c r="EV104" s="1393"/>
      <c r="EW104" s="1393"/>
      <c r="EX104" s="1393"/>
      <c r="EY104" s="1393"/>
      <c r="EZ104" s="1393"/>
      <c r="FA104" s="1393"/>
      <c r="FB104" s="1393"/>
      <c r="FC104" s="1393"/>
      <c r="FD104" s="1393"/>
      <c r="FE104" s="1393"/>
      <c r="FF104" s="1393"/>
      <c r="FG104" s="1393"/>
      <c r="FH104" s="1393"/>
      <c r="FI104" s="1393"/>
      <c r="FJ104" s="1393"/>
      <c r="FK104" s="1393"/>
      <c r="FL104" s="1393"/>
      <c r="FM104" s="1393"/>
      <c r="FN104" s="1393"/>
      <c r="FO104" s="1393"/>
      <c r="FP104" s="1393"/>
      <c r="FQ104" s="1393"/>
      <c r="FR104" s="1393"/>
      <c r="FS104" s="1393"/>
      <c r="FT104" s="1393"/>
      <c r="FU104" s="1393"/>
      <c r="FV104" s="1393"/>
      <c r="FW104" s="1393"/>
      <c r="FX104" s="1393"/>
      <c r="FY104" s="1393"/>
      <c r="FZ104" s="1393"/>
      <c r="GA104" s="1393"/>
      <c r="GB104" s="1393"/>
      <c r="GC104" s="1393"/>
      <c r="GD104" s="1393"/>
      <c r="GE104" s="1393"/>
      <c r="GF104" s="1393"/>
      <c r="GG104" s="1393"/>
      <c r="GH104" s="1393"/>
      <c r="GI104" s="1393"/>
      <c r="GJ104" s="1393"/>
      <c r="GK104" s="1393"/>
      <c r="GL104" s="1393"/>
      <c r="GM104" s="1393"/>
      <c r="GN104" s="1393"/>
      <c r="GO104" s="1393"/>
      <c r="GP104" s="1393"/>
      <c r="GQ104" s="1393"/>
      <c r="GR104" s="1393"/>
      <c r="GS104" s="1393"/>
      <c r="GT104" s="1393"/>
      <c r="GU104" s="1393"/>
      <c r="GV104" s="1393"/>
      <c r="GW104" s="1393"/>
      <c r="GX104" s="1393"/>
      <c r="GY104" s="1393"/>
      <c r="GZ104" s="1393"/>
      <c r="HA104" s="1393"/>
      <c r="HB104" s="1393"/>
      <c r="HC104" s="1393"/>
      <c r="HD104" s="1393"/>
      <c r="HE104" s="1393"/>
      <c r="HF104" s="1393"/>
      <c r="HG104" s="1393"/>
      <c r="HH104" s="1393"/>
      <c r="HI104" s="1393"/>
      <c r="HJ104" s="1393"/>
      <c r="HK104" s="1393"/>
      <c r="HL104" s="1393"/>
      <c r="HM104" s="1393"/>
      <c r="HN104" s="1393"/>
      <c r="HO104" s="1393"/>
      <c r="HP104" s="1393"/>
      <c r="HQ104" s="1393"/>
      <c r="HR104" s="1393"/>
      <c r="HS104" s="1393"/>
      <c r="HT104" s="1393"/>
      <c r="HU104" s="1393"/>
      <c r="HV104" s="1393"/>
      <c r="HW104" s="1393"/>
      <c r="HX104" s="1393"/>
      <c r="HY104" s="1393"/>
      <c r="HZ104" s="1393"/>
      <c r="IA104" s="1393"/>
      <c r="IB104" s="1393"/>
      <c r="IC104" s="1393"/>
      <c r="ID104" s="1393"/>
      <c r="IE104" s="1393"/>
      <c r="IF104" s="1393"/>
      <c r="IG104" s="1393"/>
      <c r="IH104" s="1393"/>
      <c r="II104" s="1393"/>
      <c r="IJ104" s="1393"/>
      <c r="IK104" s="1393"/>
      <c r="IL104" s="1393"/>
      <c r="IM104" s="1393"/>
      <c r="IN104" s="1393"/>
      <c r="IO104" s="1393"/>
      <c r="IP104" s="1393"/>
      <c r="IQ104" s="1393"/>
      <c r="IR104" s="1393"/>
      <c r="IS104" s="1393"/>
      <c r="IT104" s="1393"/>
      <c r="IU104" s="1393"/>
      <c r="IV104" s="1393"/>
      <c r="IW104" s="1393"/>
      <c r="IX104" s="1393"/>
      <c r="IY104" s="1393"/>
      <c r="IZ104" s="1393"/>
      <c r="JA104" s="1393"/>
      <c r="JB104" s="1393"/>
      <c r="JC104" s="1393"/>
      <c r="JD104" s="1393"/>
      <c r="JE104" s="1393"/>
      <c r="JF104" s="1393"/>
      <c r="JG104" s="1393"/>
      <c r="JH104" s="1393"/>
      <c r="JI104" s="1393"/>
      <c r="JJ104" s="1393"/>
      <c r="JK104" s="1393"/>
      <c r="JL104" s="1393"/>
      <c r="JM104" s="1393"/>
      <c r="JN104" s="1393"/>
      <c r="JO104" s="1393"/>
      <c r="JP104" s="1393"/>
      <c r="JQ104" s="1393"/>
      <c r="JR104" s="1393"/>
      <c r="JS104" s="1393"/>
      <c r="JT104" s="1393"/>
      <c r="JU104" s="1393"/>
      <c r="JV104" s="1393"/>
      <c r="JW104" s="1393"/>
      <c r="JX104" s="1393"/>
      <c r="JY104" s="1393"/>
      <c r="JZ104" s="1393"/>
      <c r="KA104" s="1393"/>
      <c r="KB104" s="1393"/>
      <c r="KC104" s="1393"/>
      <c r="KD104" s="1393"/>
      <c r="KE104" s="1393"/>
      <c r="KF104" s="1393"/>
      <c r="KG104" s="1393"/>
      <c r="KH104" s="1393"/>
      <c r="KI104" s="1393"/>
      <c r="KJ104" s="1393"/>
      <c r="KK104" s="1393"/>
      <c r="KL104" s="1393"/>
      <c r="KM104" s="1393"/>
      <c r="KN104" s="1393"/>
      <c r="KO104" s="1393"/>
      <c r="KP104" s="1393"/>
      <c r="KQ104" s="1393"/>
      <c r="KR104" s="1393"/>
      <c r="KS104" s="1393"/>
      <c r="KT104" s="1393"/>
      <c r="KU104" s="1393"/>
      <c r="KV104" s="1393"/>
      <c r="KW104" s="1393"/>
      <c r="KX104" s="1393"/>
      <c r="KY104" s="1393"/>
      <c r="KZ104" s="1393"/>
      <c r="LA104" s="1393"/>
      <c r="LB104" s="1393"/>
      <c r="LC104" s="1393"/>
      <c r="LD104" s="1393"/>
      <c r="LE104" s="1393"/>
      <c r="LF104" s="1393"/>
      <c r="LG104" s="1393"/>
      <c r="LH104" s="1393"/>
      <c r="LI104" s="1393"/>
      <c r="LJ104" s="1393"/>
      <c r="LK104" s="1393"/>
      <c r="LL104" s="1393"/>
      <c r="LM104" s="1393"/>
      <c r="LN104" s="1393"/>
      <c r="LO104" s="1393"/>
      <c r="LP104" s="1393"/>
      <c r="LQ104" s="1393"/>
      <c r="LR104" s="1393"/>
      <c r="LS104" s="1393"/>
      <c r="LT104" s="1393"/>
      <c r="LU104" s="1393"/>
      <c r="LV104" s="1393"/>
      <c r="LW104" s="1393"/>
      <c r="LX104" s="1393"/>
      <c r="LY104" s="1393"/>
      <c r="LZ104" s="1393"/>
      <c r="MA104" s="1393"/>
      <c r="MB104" s="1393"/>
      <c r="MC104" s="1393"/>
      <c r="MD104" s="1393"/>
      <c r="ME104" s="1393"/>
      <c r="MF104" s="1393"/>
      <c r="MG104" s="1393"/>
      <c r="MH104" s="1393"/>
      <c r="MI104" s="1393"/>
      <c r="MJ104" s="1393"/>
      <c r="MK104" s="1393"/>
      <c r="ML104" s="1393"/>
      <c r="MM104" s="1393"/>
      <c r="MN104" s="1393"/>
      <c r="MO104" s="1393"/>
      <c r="MP104" s="1393"/>
      <c r="MQ104" s="1393"/>
      <c r="MR104" s="1393"/>
      <c r="MS104" s="1393"/>
      <c r="MT104" s="1393"/>
      <c r="MU104" s="1393"/>
      <c r="MV104" s="1393"/>
      <c r="MW104" s="1393"/>
      <c r="MX104" s="1393"/>
      <c r="MY104" s="1393"/>
      <c r="MZ104" s="1393"/>
      <c r="NA104" s="1393"/>
      <c r="NB104" s="1393"/>
      <c r="NC104" s="1393"/>
      <c r="ND104" s="1393"/>
      <c r="NE104" s="1393"/>
      <c r="NF104" s="1393"/>
      <c r="NG104" s="1393"/>
      <c r="NH104" s="1393"/>
      <c r="NI104" s="1393"/>
      <c r="NJ104" s="1393"/>
      <c r="NK104" s="1393"/>
      <c r="NL104" s="1393"/>
      <c r="NM104" s="1393"/>
      <c r="NN104" s="1393"/>
      <c r="NO104" s="1393"/>
      <c r="NP104" s="1393"/>
      <c r="NQ104" s="1393"/>
      <c r="NR104" s="1393"/>
      <c r="NS104" s="1393"/>
      <c r="NT104" s="1393"/>
      <c r="NU104" s="1393"/>
      <c r="NV104" s="1393"/>
      <c r="NW104" s="1393"/>
      <c r="NX104" s="1393"/>
      <c r="NY104" s="1393"/>
      <c r="NZ104" s="1393"/>
      <c r="OA104" s="1393"/>
      <c r="OB104" s="1393"/>
      <c r="OC104" s="1393"/>
      <c r="OD104" s="1393"/>
      <c r="OE104" s="1393"/>
      <c r="OF104" s="1393"/>
      <c r="OG104" s="1393"/>
      <c r="OH104" s="1393"/>
      <c r="OI104" s="1393"/>
      <c r="OJ104" s="1393"/>
      <c r="OK104" s="1393"/>
      <c r="OL104" s="1393"/>
      <c r="OM104" s="1393"/>
      <c r="ON104" s="1393"/>
      <c r="OO104" s="1393"/>
      <c r="OP104" s="1393"/>
      <c r="OQ104" s="1393"/>
      <c r="OR104" s="1393"/>
      <c r="OS104" s="1393"/>
      <c r="OT104" s="1393"/>
      <c r="OU104" s="1393"/>
      <c r="OV104" s="1393"/>
      <c r="OW104" s="1393"/>
      <c r="OX104" s="1393"/>
      <c r="OY104" s="1393"/>
      <c r="OZ104" s="1393"/>
      <c r="PA104" s="1393"/>
      <c r="PB104" s="1393"/>
      <c r="PC104" s="1393"/>
      <c r="PD104" s="1393"/>
      <c r="PE104" s="1393"/>
      <c r="PF104" s="1393"/>
      <c r="PG104" s="1393"/>
      <c r="PH104" s="1393"/>
      <c r="PI104" s="1393"/>
      <c r="PJ104" s="1393"/>
      <c r="PK104" s="1393"/>
      <c r="PL104" s="1393"/>
      <c r="PM104" s="1393"/>
      <c r="PN104" s="1393"/>
      <c r="PO104" s="1393"/>
      <c r="PP104" s="1393"/>
      <c r="PQ104" s="1393"/>
      <c r="PR104" s="1393"/>
      <c r="PS104" s="1393"/>
      <c r="PT104" s="1393"/>
      <c r="PU104" s="1393"/>
      <c r="PV104" s="1393"/>
      <c r="PW104" s="1393"/>
      <c r="PX104" s="1393"/>
      <c r="PY104" s="1393"/>
      <c r="PZ104" s="1393"/>
      <c r="QA104" s="1393"/>
      <c r="QB104" s="1393"/>
      <c r="QC104" s="1393"/>
      <c r="QD104" s="1393"/>
      <c r="QE104" s="1393"/>
      <c r="QF104" s="1393"/>
      <c r="QG104" s="1393"/>
      <c r="QH104" s="1393"/>
      <c r="QI104" s="1393"/>
      <c r="QJ104" s="1393"/>
      <c r="QK104" s="1393"/>
      <c r="QL104" s="1393"/>
      <c r="QM104" s="1393"/>
      <c r="QN104" s="1393"/>
      <c r="QO104" s="1393"/>
      <c r="QP104" s="1393"/>
      <c r="QQ104" s="1393"/>
      <c r="QR104" s="1393"/>
      <c r="QS104" s="1393"/>
      <c r="QT104" s="1393"/>
      <c r="QU104" s="1393"/>
      <c r="QV104" s="1393"/>
      <c r="QW104" s="1393"/>
      <c r="QX104" s="1393"/>
      <c r="QY104" s="1393"/>
      <c r="QZ104" s="1393"/>
      <c r="RA104" s="1393"/>
      <c r="RB104" s="1393"/>
      <c r="RC104" s="1393"/>
      <c r="RD104" s="1393"/>
      <c r="RE104" s="1393"/>
      <c r="RF104" s="1393"/>
      <c r="RG104" s="1393"/>
      <c r="RH104" s="1393"/>
      <c r="RI104" s="1393"/>
      <c r="RJ104" s="1393"/>
      <c r="RK104" s="1393"/>
      <c r="RL104" s="1393"/>
      <c r="RM104" s="1393"/>
      <c r="RN104" s="1393"/>
      <c r="RO104" s="1393"/>
      <c r="RP104" s="1393"/>
      <c r="RQ104" s="1393"/>
      <c r="RR104" s="1393"/>
      <c r="RS104" s="1393"/>
      <c r="RT104" s="1393"/>
      <c r="RU104" s="1393"/>
      <c r="RV104" s="1393"/>
      <c r="RW104" s="1393"/>
      <c r="RX104" s="1393"/>
      <c r="RY104" s="1393"/>
      <c r="RZ104" s="1393"/>
      <c r="SA104" s="1393"/>
      <c r="SB104" s="1393"/>
      <c r="SC104" s="1393"/>
      <c r="SD104" s="1393"/>
      <c r="SE104" s="1393"/>
      <c r="SF104" s="1393"/>
      <c r="SG104" s="1393"/>
      <c r="SH104" s="1393"/>
      <c r="SI104" s="1393"/>
      <c r="SJ104" s="1393"/>
      <c r="SK104" s="1393"/>
      <c r="SL104" s="1393"/>
      <c r="SM104" s="1393"/>
      <c r="SN104" s="1393"/>
      <c r="SO104" s="1393"/>
      <c r="SP104" s="1393"/>
      <c r="SQ104" s="1393"/>
      <c r="SR104" s="1393"/>
      <c r="SS104" s="1393"/>
      <c r="ST104" s="1393"/>
      <c r="SU104" s="1393"/>
      <c r="SV104" s="1393"/>
      <c r="SW104" s="1393"/>
      <c r="SX104" s="1393"/>
      <c r="SY104" s="1393"/>
      <c r="SZ104" s="1393"/>
      <c r="TA104" s="1393"/>
      <c r="TB104" s="1393"/>
      <c r="TC104" s="1393"/>
      <c r="TD104" s="1393"/>
      <c r="TE104" s="1393"/>
      <c r="TF104" s="1393"/>
      <c r="TG104" s="1393"/>
      <c r="TH104" s="1393"/>
      <c r="TI104" s="1393"/>
      <c r="TJ104" s="1393"/>
      <c r="TK104" s="1393"/>
      <c r="TL104" s="1393"/>
      <c r="TM104" s="1393"/>
      <c r="TN104" s="1393"/>
      <c r="TO104" s="1393"/>
      <c r="TP104" s="1393"/>
      <c r="TQ104" s="1393"/>
      <c r="TR104" s="1393"/>
      <c r="TS104" s="1393"/>
      <c r="TT104" s="1393"/>
      <c r="TU104" s="1393"/>
      <c r="TV104" s="1393"/>
      <c r="TW104" s="1393"/>
      <c r="TX104" s="1393"/>
      <c r="TY104" s="1393"/>
      <c r="TZ104" s="1393"/>
      <c r="UA104" s="1393"/>
      <c r="UB104" s="1393"/>
      <c r="UC104" s="1393"/>
      <c r="UD104" s="1393"/>
      <c r="UE104" s="1393"/>
      <c r="UF104" s="1393"/>
      <c r="UG104" s="1393"/>
      <c r="UH104" s="1393"/>
      <c r="UI104" s="1393"/>
      <c r="UJ104" s="1393"/>
      <c r="UK104" s="1393"/>
      <c r="UL104" s="1393"/>
      <c r="UM104" s="1393"/>
      <c r="UN104" s="1393"/>
      <c r="UO104" s="1393"/>
      <c r="UP104" s="1393"/>
      <c r="UQ104" s="1393"/>
      <c r="UR104" s="1393"/>
      <c r="US104" s="1393"/>
      <c r="UT104" s="1393"/>
      <c r="UU104" s="1393"/>
      <c r="UV104" s="1393"/>
      <c r="UW104" s="1393"/>
      <c r="UX104" s="1393"/>
      <c r="UY104" s="1393"/>
      <c r="UZ104" s="1393"/>
      <c r="VA104" s="1393"/>
      <c r="VB104" s="1393"/>
      <c r="VC104" s="1393"/>
      <c r="VD104" s="1393"/>
      <c r="VE104" s="1393"/>
      <c r="VF104" s="1393"/>
      <c r="VG104" s="1393"/>
      <c r="VH104" s="1393"/>
      <c r="VI104" s="1393"/>
      <c r="VJ104" s="1393"/>
      <c r="VK104" s="1393"/>
      <c r="VL104" s="1393"/>
      <c r="VM104" s="1393"/>
      <c r="VN104" s="1393"/>
      <c r="VO104" s="1393"/>
      <c r="VP104" s="1393"/>
      <c r="VQ104" s="1393"/>
      <c r="VR104" s="1393"/>
      <c r="VS104" s="1393"/>
      <c r="VT104" s="1393"/>
      <c r="VU104" s="1393"/>
      <c r="VV104" s="1393"/>
      <c r="VW104" s="1393"/>
      <c r="VX104" s="1393"/>
      <c r="VY104" s="1393"/>
      <c r="VZ104" s="1393"/>
      <c r="WA104" s="1393"/>
      <c r="WB104" s="1393"/>
      <c r="WC104" s="1393"/>
      <c r="WD104" s="1393"/>
      <c r="WE104" s="1393"/>
      <c r="WF104" s="1393"/>
      <c r="WG104" s="1393"/>
      <c r="WH104" s="1393"/>
      <c r="WI104" s="1393"/>
      <c r="WJ104" s="1393"/>
      <c r="WK104" s="1393"/>
      <c r="WL104" s="1393"/>
      <c r="WM104" s="1393"/>
      <c r="WN104" s="1393"/>
      <c r="WO104" s="1393"/>
      <c r="WP104" s="1393"/>
      <c r="WQ104" s="1393"/>
      <c r="WR104" s="1393"/>
      <c r="WS104" s="1393"/>
      <c r="WT104" s="1393"/>
      <c r="WU104" s="1393"/>
      <c r="WV104" s="1393"/>
      <c r="WW104" s="1393"/>
      <c r="WX104" s="1393"/>
      <c r="WY104" s="1393"/>
      <c r="WZ104" s="1393"/>
      <c r="XA104" s="1393"/>
      <c r="XB104" s="1393"/>
      <c r="XC104" s="1393"/>
      <c r="XD104" s="1393"/>
      <c r="XE104" s="1393"/>
      <c r="XF104" s="1393"/>
      <c r="XG104" s="1393"/>
      <c r="XH104" s="1393"/>
      <c r="XI104" s="1393"/>
      <c r="XJ104" s="1393"/>
      <c r="XK104" s="1393"/>
      <c r="XL104" s="1393"/>
      <c r="XM104" s="1393"/>
      <c r="XN104" s="1393"/>
      <c r="XO104" s="1393"/>
      <c r="XP104" s="1393"/>
      <c r="XQ104" s="1393"/>
      <c r="XR104" s="1393"/>
      <c r="XS104" s="1393"/>
      <c r="XT104" s="1393"/>
      <c r="XU104" s="1393"/>
      <c r="XV104" s="1393"/>
      <c r="XW104" s="1393"/>
      <c r="XX104" s="1393"/>
      <c r="XY104" s="1393"/>
      <c r="XZ104" s="1393"/>
      <c r="YA104" s="1393"/>
      <c r="YB104" s="1393"/>
      <c r="YC104" s="1393"/>
      <c r="YD104" s="1393"/>
      <c r="YE104" s="1393"/>
      <c r="YF104" s="1393"/>
      <c r="YG104" s="1393"/>
      <c r="YH104" s="1393"/>
      <c r="YI104" s="1393"/>
      <c r="YJ104" s="1393"/>
      <c r="YK104" s="1393"/>
      <c r="YL104" s="1393"/>
      <c r="YM104" s="1393"/>
      <c r="YN104" s="1393"/>
      <c r="YO104" s="1393"/>
      <c r="YP104" s="1393"/>
      <c r="YQ104" s="1393"/>
      <c r="YR104" s="1393"/>
      <c r="YS104" s="1393"/>
      <c r="YT104" s="1393"/>
      <c r="YU104" s="1393"/>
      <c r="YV104" s="1393"/>
      <c r="YW104" s="1393"/>
      <c r="YX104" s="1393"/>
      <c r="YY104" s="1393"/>
      <c r="YZ104" s="1393"/>
      <c r="ZA104" s="1393"/>
      <c r="ZB104" s="1393"/>
      <c r="ZC104" s="1393"/>
      <c r="ZD104" s="1393"/>
      <c r="ZE104" s="1393"/>
      <c r="ZF104" s="1393"/>
      <c r="ZG104" s="1393"/>
      <c r="ZH104" s="1393"/>
      <c r="ZI104" s="1393"/>
      <c r="ZJ104" s="1393"/>
      <c r="ZK104" s="1393"/>
      <c r="ZL104" s="1393"/>
      <c r="ZM104" s="1393"/>
      <c r="ZN104" s="1393"/>
      <c r="ZO104" s="1393"/>
      <c r="ZP104" s="1393"/>
      <c r="ZQ104" s="1393"/>
      <c r="ZR104" s="1393"/>
      <c r="ZS104" s="1393"/>
      <c r="ZT104" s="1393"/>
      <c r="ZU104" s="1393"/>
      <c r="ZV104" s="1393"/>
      <c r="ZW104" s="1393"/>
      <c r="ZX104" s="1393"/>
      <c r="ZY104" s="1393"/>
      <c r="ZZ104" s="1393"/>
      <c r="AAA104" s="1393"/>
      <c r="AAB104" s="1393"/>
      <c r="AAC104" s="1393"/>
      <c r="AAD104" s="1393"/>
      <c r="AAE104" s="1393"/>
      <c r="AAF104" s="1393"/>
      <c r="AAG104" s="1393"/>
      <c r="AAH104" s="1393"/>
      <c r="AAI104" s="1393"/>
      <c r="AAJ104" s="1393"/>
      <c r="AAK104" s="1393"/>
      <c r="AAL104" s="1393"/>
      <c r="AAM104" s="1393"/>
      <c r="AAN104" s="1393"/>
      <c r="AAO104" s="1393"/>
      <c r="AAP104" s="1393"/>
      <c r="AAQ104" s="1393"/>
      <c r="AAR104" s="1393"/>
      <c r="AAS104" s="1393"/>
      <c r="AAT104" s="1393"/>
      <c r="AAU104" s="1393"/>
      <c r="AAV104" s="1393"/>
      <c r="AAW104" s="1393"/>
      <c r="AAX104" s="1393"/>
      <c r="AAY104" s="1393"/>
      <c r="AAZ104" s="1393"/>
      <c r="ABA104" s="1393"/>
      <c r="ABB104" s="1393"/>
      <c r="ABC104" s="1393"/>
      <c r="ABD104" s="1393"/>
      <c r="ABE104" s="1393"/>
      <c r="ABF104" s="1393"/>
      <c r="ABG104" s="1393"/>
      <c r="ABH104" s="1393"/>
      <c r="ABI104" s="1393"/>
      <c r="ABJ104" s="1393"/>
      <c r="ABK104" s="1393"/>
      <c r="ABL104" s="1393"/>
      <c r="ABM104" s="1393"/>
      <c r="ABN104" s="1393"/>
      <c r="ABO104" s="1393"/>
      <c r="ABP104" s="1393"/>
      <c r="ABQ104" s="1393"/>
      <c r="ABR104" s="1393"/>
      <c r="ABS104" s="1393"/>
      <c r="ABT104" s="1393"/>
      <c r="ABU104" s="1393"/>
      <c r="ABV104" s="1393"/>
      <c r="ABW104" s="1393"/>
      <c r="ABX104" s="1393"/>
      <c r="ABY104" s="1393"/>
      <c r="ABZ104" s="1393"/>
      <c r="ACA104" s="1393"/>
      <c r="ACB104" s="1393"/>
      <c r="ACC104" s="1393"/>
      <c r="ACD104" s="1393"/>
      <c r="ACE104" s="1393"/>
      <c r="ACF104" s="1393"/>
      <c r="ACG104" s="1393"/>
      <c r="ACH104" s="1393"/>
      <c r="ACI104" s="1393"/>
      <c r="ACJ104" s="1393"/>
      <c r="ACK104" s="1393"/>
      <c r="ACL104" s="1393"/>
      <c r="ACM104" s="1393"/>
      <c r="ACN104" s="1393"/>
      <c r="ACO104" s="1393"/>
      <c r="ACP104" s="1393"/>
      <c r="ACQ104" s="1393"/>
      <c r="ACR104" s="1393"/>
      <c r="ACS104" s="1393"/>
      <c r="ACT104" s="1393"/>
      <c r="ACU104" s="1393"/>
      <c r="ACV104" s="1393"/>
      <c r="ACW104" s="1393"/>
      <c r="ACX104" s="1393"/>
      <c r="ACY104" s="1393"/>
      <c r="ACZ104" s="1393"/>
      <c r="ADA104" s="1393"/>
      <c r="ADB104" s="1393"/>
      <c r="ADC104" s="1393"/>
      <c r="ADD104" s="1393"/>
      <c r="ADE104" s="1393"/>
      <c r="ADF104" s="1393"/>
      <c r="ADG104" s="1393"/>
      <c r="ADH104" s="1393"/>
      <c r="ADI104" s="1393"/>
      <c r="ADJ104" s="1393"/>
      <c r="ADK104" s="1393"/>
      <c r="ADL104" s="1393"/>
      <c r="ADM104" s="1393"/>
      <c r="ADN104" s="1393"/>
      <c r="ADO104" s="1393"/>
      <c r="ADP104" s="1393"/>
      <c r="ADQ104" s="1393"/>
      <c r="ADR104" s="1393"/>
      <c r="ADS104" s="1393"/>
      <c r="ADT104" s="1393"/>
      <c r="ADU104" s="1393"/>
      <c r="ADV104" s="1393"/>
      <c r="ADW104" s="1393"/>
      <c r="ADX104" s="1393"/>
      <c r="ADY104" s="1393"/>
      <c r="ADZ104" s="1393"/>
      <c r="AEA104" s="1393"/>
      <c r="AEB104" s="1393"/>
      <c r="AEC104" s="1393"/>
      <c r="AED104" s="1393"/>
      <c r="AEE104" s="1393"/>
      <c r="AEF104" s="1393"/>
      <c r="AEG104" s="1393"/>
      <c r="AEH104" s="1393"/>
      <c r="AEI104" s="1393"/>
      <c r="AEJ104" s="1393"/>
      <c r="AEK104" s="1393"/>
      <c r="AEL104" s="1393"/>
      <c r="AEM104" s="1393"/>
      <c r="AEN104" s="1393"/>
      <c r="AEO104" s="1393"/>
      <c r="AEP104" s="1393"/>
      <c r="AEQ104" s="1393"/>
      <c r="AER104" s="1393"/>
      <c r="AES104" s="1393"/>
      <c r="AET104" s="1393"/>
      <c r="AEU104" s="1393"/>
      <c r="AEV104" s="1393"/>
      <c r="AEW104" s="1393"/>
      <c r="AEX104" s="1393"/>
      <c r="AEY104" s="1393"/>
      <c r="AEZ104" s="1393"/>
      <c r="AFA104" s="1393"/>
      <c r="AFB104" s="1393"/>
      <c r="AFC104" s="1393"/>
      <c r="AFD104" s="1393"/>
      <c r="AFE104" s="1393"/>
      <c r="AFF104" s="1393"/>
      <c r="AFG104" s="1393"/>
      <c r="AFH104" s="1393"/>
      <c r="AFI104" s="1393"/>
      <c r="AFJ104" s="1393"/>
      <c r="AFK104" s="1393"/>
      <c r="AFL104" s="1393"/>
      <c r="AFM104" s="1393"/>
      <c r="AFN104" s="1393"/>
      <c r="AFO104" s="1393"/>
      <c r="AFP104" s="1393"/>
      <c r="AFQ104" s="1393"/>
      <c r="AFR104" s="1393"/>
      <c r="AFS104" s="1393"/>
      <c r="AFT104" s="1393"/>
      <c r="AFU104" s="1393"/>
      <c r="AFV104" s="1393"/>
      <c r="AFW104" s="1393"/>
      <c r="AFX104" s="1393"/>
      <c r="AFY104" s="1393"/>
      <c r="AFZ104" s="1393"/>
      <c r="AGA104" s="1393"/>
      <c r="AGB104" s="1393"/>
      <c r="AGC104" s="1393"/>
      <c r="AGD104" s="1393"/>
      <c r="AGE104" s="1393"/>
      <c r="AGF104" s="1393"/>
      <c r="AGG104" s="1393"/>
      <c r="AGH104" s="1393"/>
      <c r="AGI104" s="1393"/>
      <c r="AGJ104" s="1393"/>
      <c r="AGK104" s="1393"/>
      <c r="AGL104" s="1393"/>
      <c r="AGM104" s="1393"/>
      <c r="AGN104" s="1393"/>
      <c r="AGO104" s="1393"/>
      <c r="AGP104" s="1393"/>
      <c r="AGQ104" s="1393"/>
      <c r="AGR104" s="1393"/>
      <c r="AGS104" s="1393"/>
      <c r="AGT104" s="1393"/>
      <c r="AGU104" s="1393"/>
      <c r="AGV104" s="1393"/>
      <c r="AGW104" s="1393"/>
      <c r="AGX104" s="1393"/>
      <c r="AGY104" s="1393"/>
      <c r="AGZ104" s="1393"/>
      <c r="AHA104" s="1393"/>
      <c r="AHB104" s="1393"/>
      <c r="AHC104" s="1393"/>
      <c r="AHD104" s="1393"/>
      <c r="AHE104" s="1393"/>
      <c r="AHF104" s="1393"/>
      <c r="AHG104" s="1393"/>
      <c r="AHH104" s="1393"/>
      <c r="AHI104" s="1393"/>
      <c r="AHJ104" s="1393"/>
      <c r="AHK104" s="1393"/>
      <c r="AHL104" s="1393"/>
      <c r="AHM104" s="1393"/>
      <c r="AHN104" s="1393"/>
      <c r="AHO104" s="1393"/>
      <c r="AHP104" s="1393"/>
      <c r="AHQ104" s="1393"/>
      <c r="AHR104" s="1393"/>
      <c r="AHS104" s="1393"/>
      <c r="AHT104" s="1393"/>
      <c r="AHU104" s="1393"/>
      <c r="AHV104" s="1393"/>
      <c r="AHW104" s="1393"/>
      <c r="AHX104" s="1393"/>
      <c r="AHY104" s="1393"/>
      <c r="AHZ104" s="1393"/>
      <c r="AIA104" s="1393"/>
      <c r="AIB104" s="1393"/>
      <c r="AIC104" s="1393"/>
      <c r="AID104" s="1393"/>
      <c r="AIE104" s="1393"/>
      <c r="AIF104" s="1393"/>
      <c r="AIG104" s="1393"/>
      <c r="AIH104" s="1393"/>
      <c r="AII104" s="1393"/>
      <c r="AIJ104" s="1393"/>
      <c r="AIK104" s="1393"/>
      <c r="AIL104" s="1393"/>
      <c r="AIM104" s="1393"/>
      <c r="AIN104" s="1393"/>
      <c r="AIO104" s="1393"/>
      <c r="AIP104" s="1393"/>
      <c r="AIQ104" s="1393"/>
      <c r="AIR104" s="1393"/>
      <c r="AIS104" s="1393"/>
      <c r="AIT104" s="1393"/>
      <c r="AIU104" s="1393"/>
      <c r="AIV104" s="1393"/>
      <c r="AIW104" s="1393"/>
      <c r="AIX104" s="1393"/>
      <c r="AIY104" s="1393"/>
      <c r="AIZ104" s="1393"/>
      <c r="AJA104" s="1393"/>
      <c r="AJB104" s="1393"/>
      <c r="AJC104" s="1393"/>
      <c r="AJD104" s="1393"/>
      <c r="AJE104" s="1393"/>
      <c r="AJF104" s="1393"/>
      <c r="AJG104" s="1393"/>
      <c r="AJH104" s="1393"/>
      <c r="AJI104" s="1393"/>
      <c r="AJJ104" s="1393"/>
      <c r="AJK104" s="1393"/>
      <c r="AJL104" s="1393"/>
      <c r="AJM104" s="1393"/>
      <c r="AJN104" s="1393"/>
      <c r="AJO104" s="1393"/>
      <c r="AJP104" s="1393"/>
      <c r="AJQ104" s="1393"/>
      <c r="AJR104" s="1393"/>
      <c r="AJS104" s="1393"/>
      <c r="AJT104" s="1393"/>
      <c r="AJU104" s="1393"/>
      <c r="AJV104" s="1393"/>
      <c r="AJW104" s="1393"/>
      <c r="AJX104" s="1393"/>
      <c r="AJY104" s="1393"/>
      <c r="AJZ104" s="1393"/>
      <c r="AKA104" s="1393"/>
      <c r="AKB104" s="1393"/>
      <c r="AKC104" s="1393"/>
      <c r="AKD104" s="1393"/>
      <c r="AKE104" s="1393"/>
      <c r="AKF104" s="1393"/>
      <c r="AKG104" s="1393"/>
      <c r="AKH104" s="1393"/>
      <c r="AKI104" s="1393"/>
      <c r="AKJ104" s="1393"/>
      <c r="AKK104" s="1393"/>
      <c r="AKL104" s="1393"/>
      <c r="AKM104" s="1393"/>
      <c r="AKN104" s="1393"/>
      <c r="AKO104" s="1393"/>
      <c r="AKP104" s="1393"/>
      <c r="AKQ104" s="1393"/>
      <c r="AKR104" s="1393"/>
      <c r="AKS104" s="1393"/>
      <c r="AKT104" s="1393"/>
      <c r="AKU104" s="1393"/>
      <c r="AKV104" s="1393"/>
      <c r="AKW104" s="1393"/>
      <c r="AKX104" s="1393"/>
      <c r="AKY104" s="1393"/>
      <c r="AKZ104" s="1393"/>
      <c r="ALA104" s="1393"/>
      <c r="ALB104" s="1393"/>
      <c r="ALC104" s="1393"/>
      <c r="ALD104" s="1393"/>
      <c r="ALE104" s="1393"/>
      <c r="ALF104" s="1393"/>
      <c r="ALG104" s="1393"/>
      <c r="ALH104" s="1393"/>
      <c r="ALI104" s="1393"/>
      <c r="ALJ104" s="1393"/>
      <c r="ALK104" s="1393"/>
      <c r="ALL104" s="1393"/>
      <c r="ALM104" s="1393"/>
      <c r="ALN104" s="1393"/>
      <c r="ALO104" s="1393"/>
      <c r="ALP104" s="1393"/>
      <c r="ALQ104" s="1393"/>
      <c r="ALR104" s="1393"/>
      <c r="ALS104" s="1393"/>
      <c r="ALT104" s="1393"/>
      <c r="ALU104" s="1393"/>
      <c r="ALV104" s="1393"/>
      <c r="ALW104" s="1393"/>
      <c r="ALX104" s="1393"/>
      <c r="ALY104" s="1393"/>
      <c r="ALZ104" s="1393"/>
      <c r="AMA104" s="1393"/>
      <c r="AMB104" s="1393"/>
      <c r="AMC104" s="1393"/>
      <c r="AMD104" s="1393"/>
      <c r="AME104" s="1393"/>
      <c r="AMF104" s="1393"/>
      <c r="AMG104" s="1393"/>
      <c r="AMH104" s="1393"/>
      <c r="AMI104" s="1393"/>
      <c r="AMJ104" s="1393"/>
      <c r="AMK104" s="1393"/>
      <c r="AML104" s="1393"/>
      <c r="AMM104" s="1393"/>
      <c r="AMN104" s="1393"/>
      <c r="AMO104" s="1393"/>
      <c r="AMP104" s="1393"/>
      <c r="AMQ104" s="1393"/>
      <c r="AMR104" s="1393"/>
      <c r="AMS104" s="1393"/>
      <c r="AMT104" s="1393"/>
      <c r="AMU104" s="1393"/>
      <c r="AMV104" s="1393"/>
      <c r="AMW104" s="1393"/>
      <c r="AMX104" s="1393"/>
      <c r="AMY104" s="1393"/>
      <c r="AMZ104" s="1393"/>
      <c r="ANA104" s="1393"/>
      <c r="ANB104" s="1393"/>
      <c r="ANC104" s="1393"/>
      <c r="AND104" s="1393"/>
      <c r="ANE104" s="1393"/>
      <c r="ANF104" s="1393"/>
      <c r="ANG104" s="1393"/>
      <c r="ANH104" s="1393"/>
      <c r="ANI104" s="1393"/>
      <c r="ANJ104" s="1393"/>
      <c r="ANK104" s="1393"/>
      <c r="ANL104" s="1393"/>
      <c r="ANM104" s="1393"/>
      <c r="ANN104" s="1393"/>
      <c r="ANO104" s="1393"/>
      <c r="ANP104" s="1393"/>
      <c r="ANQ104" s="1393"/>
      <c r="ANR104" s="1393"/>
      <c r="ANS104" s="1393"/>
      <c r="ANT104" s="1393"/>
      <c r="ANU104" s="1393"/>
      <c r="ANV104" s="1393"/>
      <c r="ANW104" s="1393"/>
      <c r="ANX104" s="1393"/>
      <c r="ANY104" s="1393"/>
      <c r="ANZ104" s="1393"/>
      <c r="AOA104" s="1393"/>
      <c r="AOB104" s="1393"/>
      <c r="AOC104" s="1393"/>
      <c r="AOD104" s="1393"/>
      <c r="AOE104" s="1393"/>
      <c r="AOF104" s="1393"/>
      <c r="AOG104" s="1393"/>
      <c r="AOH104" s="1393"/>
      <c r="AOI104" s="1393"/>
      <c r="AOJ104" s="1393"/>
      <c r="AOK104" s="1393"/>
      <c r="AOL104" s="1393"/>
      <c r="AOM104" s="1393"/>
      <c r="AON104" s="1393"/>
      <c r="AOO104" s="1393"/>
      <c r="AOP104" s="1393"/>
      <c r="AOQ104" s="1393"/>
      <c r="AOR104" s="1393"/>
      <c r="AOS104" s="1393"/>
      <c r="AOT104" s="1393"/>
      <c r="AOU104" s="1393"/>
      <c r="AOV104" s="1393"/>
      <c r="AOW104" s="1393"/>
      <c r="AOX104" s="1393"/>
      <c r="AOY104" s="1393"/>
      <c r="AOZ104" s="1393"/>
      <c r="APA104" s="1393"/>
      <c r="APB104" s="1393"/>
      <c r="APC104" s="1393"/>
      <c r="APD104" s="1393"/>
      <c r="APE104" s="1393"/>
      <c r="APF104" s="1393"/>
      <c r="APG104" s="1393"/>
      <c r="APH104" s="1393"/>
      <c r="API104" s="1393"/>
      <c r="APJ104" s="1393"/>
      <c r="APK104" s="1393"/>
      <c r="APL104" s="1393"/>
      <c r="APM104" s="1393"/>
      <c r="APN104" s="1393"/>
      <c r="APO104" s="1393"/>
      <c r="APP104" s="1393"/>
      <c r="APQ104" s="1393"/>
      <c r="APR104" s="1393"/>
      <c r="APS104" s="1393"/>
      <c r="APT104" s="1393"/>
      <c r="APU104" s="1393"/>
      <c r="APV104" s="1393"/>
      <c r="APW104" s="1393"/>
      <c r="APX104" s="1393"/>
      <c r="APY104" s="1393"/>
      <c r="APZ104" s="1393"/>
      <c r="AQA104" s="1393"/>
      <c r="AQB104" s="1393"/>
      <c r="AQC104" s="1393"/>
      <c r="AQD104" s="1393"/>
      <c r="AQE104" s="1393"/>
      <c r="AQF104" s="1393"/>
      <c r="AQG104" s="1393"/>
      <c r="AQH104" s="1393"/>
      <c r="AQI104" s="1393"/>
      <c r="AQJ104" s="1393"/>
      <c r="AQK104" s="1393"/>
      <c r="AQL104" s="1393"/>
      <c r="AQM104" s="1393"/>
      <c r="AQN104" s="1393"/>
      <c r="AQO104" s="1393"/>
      <c r="AQP104" s="1393"/>
      <c r="AQQ104" s="1393"/>
      <c r="AQR104" s="1393"/>
      <c r="AQS104" s="1393"/>
      <c r="AQT104" s="1393"/>
      <c r="AQU104" s="1393"/>
      <c r="AQV104" s="1393"/>
      <c r="AQW104" s="1393"/>
      <c r="AQX104" s="1393"/>
      <c r="AQY104" s="1393"/>
      <c r="AQZ104" s="1393"/>
      <c r="ARA104" s="1393"/>
      <c r="ARB104" s="1393"/>
      <c r="ARC104" s="1393"/>
      <c r="ARD104" s="1393"/>
      <c r="ARE104" s="1393"/>
      <c r="ARF104" s="1393"/>
      <c r="ARG104" s="1393"/>
      <c r="ARH104" s="1393"/>
      <c r="ARI104" s="1393"/>
      <c r="ARJ104" s="1393"/>
      <c r="ARK104" s="1393"/>
      <c r="ARL104" s="1393"/>
      <c r="ARM104" s="1393"/>
      <c r="ARN104" s="1393"/>
      <c r="ARO104" s="1393"/>
      <c r="ARP104" s="1393"/>
      <c r="ARQ104" s="1393"/>
      <c r="ARR104" s="1393"/>
      <c r="ARS104" s="1393"/>
      <c r="ART104" s="1393"/>
      <c r="ARU104" s="1393"/>
      <c r="ARV104" s="1393"/>
      <c r="ARW104" s="1393"/>
      <c r="ARX104" s="1393"/>
      <c r="ARY104" s="1393"/>
      <c r="ARZ104" s="1393"/>
      <c r="ASA104" s="1393"/>
      <c r="ASB104" s="1393"/>
      <c r="ASC104" s="1393"/>
      <c r="ASD104" s="1393"/>
      <c r="ASE104" s="1393"/>
      <c r="ASF104" s="1393"/>
      <c r="ASG104" s="1393"/>
      <c r="ASH104" s="1393"/>
      <c r="ASI104" s="1393"/>
      <c r="ASJ104" s="1393"/>
      <c r="ASK104" s="1393"/>
      <c r="ASL104" s="1393"/>
      <c r="ASM104" s="1393"/>
      <c r="ASN104" s="1393"/>
      <c r="ASO104" s="1393"/>
      <c r="ASP104" s="1393"/>
      <c r="ASQ104" s="1393"/>
      <c r="ASR104" s="1393"/>
      <c r="ASS104" s="1393"/>
      <c r="AST104" s="1393"/>
      <c r="ASU104" s="1393"/>
      <c r="ASV104" s="1393"/>
      <c r="ASW104" s="1393"/>
      <c r="ASX104" s="1393"/>
      <c r="ASY104" s="1393"/>
      <c r="ASZ104" s="1393"/>
      <c r="ATA104" s="1393"/>
      <c r="ATB104" s="1393"/>
      <c r="ATC104" s="1393"/>
      <c r="ATD104" s="1393"/>
      <c r="ATE104" s="1393"/>
      <c r="ATF104" s="1393"/>
      <c r="ATG104" s="1393"/>
      <c r="ATH104" s="1393"/>
      <c r="ATI104" s="1393"/>
      <c r="ATJ104" s="1393"/>
      <c r="ATK104" s="1393"/>
      <c r="ATL104" s="1393"/>
      <c r="ATM104" s="1393"/>
      <c r="ATN104" s="1393"/>
      <c r="ATO104" s="1393"/>
      <c r="ATP104" s="1393"/>
      <c r="ATQ104" s="1393"/>
      <c r="ATR104" s="1393"/>
      <c r="ATS104" s="1393"/>
      <c r="ATT104" s="1393"/>
      <c r="ATU104" s="1393"/>
      <c r="ATV104" s="1393"/>
      <c r="ATW104" s="1393"/>
      <c r="ATX104" s="1393"/>
      <c r="ATY104" s="1393"/>
      <c r="ATZ104" s="1393"/>
      <c r="AUA104" s="1393"/>
      <c r="AUB104" s="1393"/>
      <c r="AUC104" s="1393"/>
      <c r="AUD104" s="1393"/>
      <c r="AUE104" s="1393"/>
      <c r="AUF104" s="1393"/>
      <c r="AUG104" s="1393"/>
      <c r="AUH104" s="1393"/>
      <c r="AUI104" s="1393"/>
      <c r="AUJ104" s="1393"/>
      <c r="AUK104" s="1393"/>
      <c r="AUL104" s="1393"/>
      <c r="AUM104" s="1393"/>
      <c r="AUN104" s="1393"/>
      <c r="AUO104" s="1393"/>
      <c r="AUP104" s="1393"/>
      <c r="AUQ104" s="1393"/>
      <c r="AUR104" s="1393"/>
      <c r="AUS104" s="1393"/>
      <c r="AUT104" s="1393"/>
      <c r="AUU104" s="1393"/>
      <c r="AUV104" s="1393"/>
      <c r="AUW104" s="1393"/>
      <c r="AUX104" s="1393"/>
      <c r="AUY104" s="1393"/>
      <c r="AUZ104" s="1393"/>
      <c r="AVA104" s="1393"/>
      <c r="AVB104" s="1393"/>
      <c r="AVC104" s="1393"/>
      <c r="AVD104" s="1393"/>
      <c r="AVE104" s="1393"/>
      <c r="AVF104" s="1393"/>
      <c r="AVG104" s="1393"/>
      <c r="AVH104" s="1393"/>
      <c r="AVI104" s="1393"/>
      <c r="AVJ104" s="1393"/>
      <c r="AVK104" s="1393"/>
      <c r="AVL104" s="1393"/>
      <c r="AVM104" s="1393"/>
      <c r="AVN104" s="1393"/>
      <c r="AVO104" s="1393"/>
      <c r="AVP104" s="1393"/>
      <c r="AVQ104" s="1393"/>
      <c r="AVR104" s="1393"/>
      <c r="AVS104" s="1393"/>
      <c r="AVT104" s="1393"/>
      <c r="AVU104" s="1393"/>
      <c r="AVV104" s="1393"/>
      <c r="AVW104" s="1393"/>
      <c r="AVX104" s="1393"/>
      <c r="AVY104" s="1393"/>
      <c r="AVZ104" s="1393"/>
      <c r="AWA104" s="1393"/>
      <c r="AWB104" s="1393"/>
      <c r="AWC104" s="1393"/>
      <c r="AWD104" s="1393"/>
      <c r="AWE104" s="1393"/>
      <c r="AWF104" s="1393"/>
      <c r="AWG104" s="1393"/>
      <c r="AWH104" s="1393"/>
      <c r="AWI104" s="1393"/>
      <c r="AWJ104" s="1393"/>
      <c r="AWK104" s="1393"/>
      <c r="AWL104" s="1393"/>
      <c r="AWM104" s="1393"/>
      <c r="AWN104" s="1393"/>
      <c r="AWO104" s="1393"/>
      <c r="AWP104" s="1393"/>
      <c r="AWQ104" s="1393"/>
      <c r="AWR104" s="1393"/>
      <c r="AWS104" s="1393"/>
      <c r="AWT104" s="1393"/>
      <c r="AWU104" s="1393"/>
      <c r="AWV104" s="1393"/>
      <c r="AWW104" s="1393"/>
      <c r="AWX104" s="1393"/>
      <c r="AWY104" s="1393"/>
      <c r="AWZ104" s="1393"/>
      <c r="AXA104" s="1393"/>
      <c r="AXB104" s="1393"/>
      <c r="AXC104" s="1393"/>
      <c r="AXD104" s="1393"/>
      <c r="AXE104" s="1393"/>
      <c r="AXF104" s="1393"/>
      <c r="AXG104" s="1393"/>
      <c r="AXH104" s="1393"/>
      <c r="AXI104" s="1393"/>
      <c r="AXJ104" s="1393"/>
      <c r="AXK104" s="1393"/>
      <c r="AXL104" s="1393"/>
      <c r="AXM104" s="1393"/>
      <c r="AXN104" s="1393"/>
      <c r="AXO104" s="1393"/>
      <c r="AXP104" s="1393"/>
      <c r="AXQ104" s="1393"/>
      <c r="AXR104" s="1393"/>
      <c r="AXS104" s="1393"/>
      <c r="AXT104" s="1393"/>
      <c r="AXU104" s="1393"/>
      <c r="AXV104" s="1393"/>
      <c r="AXW104" s="1393"/>
      <c r="AXX104" s="1393"/>
      <c r="AXY104" s="1393"/>
      <c r="AXZ104" s="1393"/>
      <c r="AYA104" s="1393"/>
      <c r="AYB104" s="1393"/>
      <c r="AYC104" s="1393"/>
      <c r="AYD104" s="1393"/>
      <c r="AYE104" s="1393"/>
      <c r="AYF104" s="1393"/>
      <c r="AYG104" s="1393"/>
      <c r="AYH104" s="1393"/>
      <c r="AYI104" s="1393"/>
      <c r="AYJ104" s="1393"/>
      <c r="AYK104" s="1393"/>
      <c r="AYL104" s="1393"/>
      <c r="AYM104" s="1393"/>
      <c r="AYN104" s="1393"/>
      <c r="AYO104" s="1393"/>
      <c r="AYP104" s="1393"/>
      <c r="AYQ104" s="1393"/>
      <c r="AYR104" s="1393"/>
      <c r="AYS104" s="1393"/>
      <c r="AYT104" s="1393"/>
      <c r="AYU104" s="1393"/>
      <c r="AYV104" s="1393"/>
      <c r="AYW104" s="1393"/>
      <c r="AYX104" s="1393"/>
      <c r="AYY104" s="1393"/>
      <c r="AYZ104" s="1393"/>
      <c r="AZA104" s="1393"/>
      <c r="AZB104" s="1393"/>
      <c r="AZC104" s="1393"/>
      <c r="AZD104" s="1393"/>
      <c r="AZE104" s="1393"/>
      <c r="AZF104" s="1393"/>
      <c r="AZG104" s="1393"/>
      <c r="AZH104" s="1393"/>
      <c r="AZI104" s="1393"/>
      <c r="AZJ104" s="1393"/>
      <c r="AZK104" s="1393"/>
      <c r="AZL104" s="1393"/>
      <c r="AZM104" s="1393"/>
      <c r="AZN104" s="1393"/>
      <c r="AZO104" s="1393"/>
      <c r="AZP104" s="1393"/>
      <c r="AZQ104" s="1393"/>
      <c r="AZR104" s="1393"/>
      <c r="AZS104" s="1393"/>
      <c r="AZT104" s="1393"/>
      <c r="AZU104" s="1393"/>
      <c r="AZV104" s="1393"/>
      <c r="AZW104" s="1393"/>
      <c r="AZX104" s="1393"/>
      <c r="AZY104" s="1393"/>
      <c r="AZZ104" s="1393"/>
      <c r="BAA104" s="1393"/>
      <c r="BAB104" s="1393"/>
      <c r="BAC104" s="1393"/>
      <c r="BAD104" s="1393"/>
      <c r="BAE104" s="1393"/>
      <c r="BAF104" s="1393"/>
      <c r="BAG104" s="1393"/>
      <c r="BAH104" s="1393"/>
      <c r="BAI104" s="1393"/>
      <c r="BAJ104" s="1393"/>
      <c r="BAK104" s="1393"/>
      <c r="BAL104" s="1393"/>
      <c r="BAM104" s="1393"/>
      <c r="BAN104" s="1393"/>
      <c r="BAO104" s="1393"/>
      <c r="BAP104" s="1393"/>
      <c r="BAQ104" s="1393"/>
      <c r="BAR104" s="1393"/>
      <c r="BAS104" s="1393"/>
      <c r="BAT104" s="1393"/>
      <c r="BAU104" s="1393"/>
      <c r="BAV104" s="1393"/>
      <c r="BAW104" s="1393"/>
      <c r="BAX104" s="1393"/>
      <c r="BAY104" s="1393"/>
      <c r="BAZ104" s="1393"/>
      <c r="BBA104" s="1393"/>
      <c r="BBB104" s="1393"/>
      <c r="BBC104" s="1393"/>
      <c r="BBD104" s="1393"/>
      <c r="BBE104" s="1393"/>
      <c r="BBF104" s="1393"/>
      <c r="BBG104" s="1393"/>
      <c r="BBH104" s="1393"/>
      <c r="BBI104" s="1393"/>
      <c r="BBJ104" s="1393"/>
      <c r="BBK104" s="1393"/>
      <c r="BBL104" s="1393"/>
      <c r="BBM104" s="1393"/>
      <c r="BBN104" s="1393"/>
      <c r="BBO104" s="1393"/>
      <c r="BBP104" s="1393"/>
      <c r="BBQ104" s="1393"/>
      <c r="BBR104" s="1393"/>
      <c r="BBS104" s="1393"/>
      <c r="BBT104" s="1393"/>
      <c r="BBU104" s="1393"/>
      <c r="BBV104" s="1393"/>
      <c r="BBW104" s="1393"/>
      <c r="BBX104" s="1393"/>
      <c r="BBY104" s="1393"/>
      <c r="BBZ104" s="1393"/>
      <c r="BCA104" s="1393"/>
      <c r="BCB104" s="1393"/>
      <c r="BCC104" s="1393"/>
      <c r="BCD104" s="1393"/>
      <c r="BCE104" s="1393"/>
      <c r="BCF104" s="1393"/>
      <c r="BCG104" s="1393"/>
      <c r="BCH104" s="1393"/>
      <c r="BCI104" s="1393"/>
      <c r="BCJ104" s="1393"/>
      <c r="BCK104" s="1393"/>
      <c r="BCL104" s="1393"/>
      <c r="BCM104" s="1393"/>
      <c r="BCN104" s="1393"/>
      <c r="BCO104" s="1393"/>
      <c r="BCP104" s="1393"/>
      <c r="BCQ104" s="1393"/>
      <c r="BCR104" s="1393"/>
      <c r="BCS104" s="1393"/>
      <c r="BCT104" s="1393"/>
      <c r="BCU104" s="1393"/>
      <c r="BCV104" s="1393"/>
      <c r="BCW104" s="1393"/>
      <c r="BCX104" s="1393"/>
      <c r="BCY104" s="1393"/>
      <c r="BCZ104" s="1393"/>
      <c r="BDA104" s="1393"/>
      <c r="BDB104" s="1393"/>
      <c r="BDC104" s="1393"/>
      <c r="BDD104" s="1393"/>
      <c r="BDE104" s="1393"/>
      <c r="BDF104" s="1393"/>
      <c r="BDG104" s="1393"/>
      <c r="BDH104" s="1393"/>
      <c r="BDI104" s="1393"/>
      <c r="BDJ104" s="1393"/>
      <c r="BDK104" s="1393"/>
      <c r="BDL104" s="1393"/>
      <c r="BDM104" s="1393"/>
      <c r="BDN104" s="1393"/>
      <c r="BDO104" s="1393"/>
      <c r="BDP104" s="1393"/>
      <c r="BDQ104" s="1393"/>
      <c r="BDR104" s="1393"/>
      <c r="BDS104" s="1393"/>
      <c r="BDT104" s="1393"/>
      <c r="BDU104" s="1393"/>
      <c r="BDV104" s="1393"/>
      <c r="BDW104" s="1393"/>
      <c r="BDX104" s="1393"/>
      <c r="BDY104" s="1393"/>
      <c r="BDZ104" s="1393"/>
      <c r="BEA104" s="1393"/>
      <c r="BEB104" s="1393"/>
      <c r="BEC104" s="1393"/>
      <c r="BED104" s="1393"/>
      <c r="BEE104" s="1393"/>
      <c r="BEF104" s="1393"/>
      <c r="BEG104" s="1393"/>
      <c r="BEH104" s="1393"/>
      <c r="BEI104" s="1393"/>
      <c r="BEJ104" s="1393"/>
      <c r="BEK104" s="1393"/>
      <c r="BEL104" s="1393"/>
      <c r="BEM104" s="1393"/>
      <c r="BEN104" s="1393"/>
      <c r="BEO104" s="1393"/>
      <c r="BEP104" s="1393"/>
      <c r="BEQ104" s="1393"/>
      <c r="BER104" s="1393"/>
      <c r="BES104" s="1393"/>
      <c r="BET104" s="1393"/>
      <c r="BEU104" s="1393"/>
      <c r="BEV104" s="1393"/>
      <c r="BEW104" s="1393"/>
      <c r="BEX104" s="1393"/>
      <c r="BEY104" s="1393"/>
      <c r="BEZ104" s="1393"/>
      <c r="BFA104" s="1393"/>
      <c r="BFB104" s="1393"/>
      <c r="BFC104" s="1393"/>
      <c r="BFD104" s="1393"/>
      <c r="BFE104" s="1393"/>
      <c r="BFF104" s="1393"/>
      <c r="BFG104" s="1393"/>
      <c r="BFH104" s="1393"/>
      <c r="BFI104" s="1393"/>
      <c r="BFJ104" s="1393"/>
      <c r="BFK104" s="1393"/>
      <c r="BFL104" s="1393"/>
      <c r="BFM104" s="1393"/>
      <c r="BFN104" s="1393"/>
      <c r="BFO104" s="1393"/>
      <c r="BFP104" s="1393"/>
      <c r="BFQ104" s="1393"/>
      <c r="BFR104" s="1393"/>
      <c r="BFS104" s="1393"/>
      <c r="BFT104" s="1393"/>
      <c r="BFU104" s="1393"/>
      <c r="BFV104" s="1393"/>
      <c r="BFW104" s="1393"/>
      <c r="BFX104" s="1393"/>
      <c r="BFY104" s="1393"/>
      <c r="BFZ104" s="1393"/>
      <c r="BGA104" s="1393"/>
      <c r="BGB104" s="1393"/>
      <c r="BGC104" s="1393"/>
      <c r="BGD104" s="1393"/>
      <c r="BGE104" s="1393"/>
      <c r="BGF104" s="1393"/>
      <c r="BGG104" s="1393"/>
      <c r="BGH104" s="1393"/>
      <c r="BGI104" s="1393"/>
      <c r="BGJ104" s="1393"/>
      <c r="BGK104" s="1393"/>
      <c r="BGL104" s="1393"/>
      <c r="BGM104" s="1393"/>
      <c r="BGN104" s="1393"/>
      <c r="BGO104" s="1393"/>
      <c r="BGP104" s="1393"/>
      <c r="BGQ104" s="1393"/>
      <c r="BGR104" s="1393"/>
      <c r="BGS104" s="1393"/>
      <c r="BGT104" s="1393"/>
      <c r="BGU104" s="1393"/>
      <c r="BGV104" s="1393"/>
      <c r="BGW104" s="1393"/>
      <c r="BGX104" s="1393"/>
      <c r="BGY104" s="1393"/>
      <c r="BGZ104" s="1393"/>
      <c r="BHA104" s="1393"/>
      <c r="BHB104" s="1393"/>
      <c r="BHC104" s="1393"/>
      <c r="BHD104" s="1393"/>
      <c r="BHE104" s="1393"/>
      <c r="BHF104" s="1393"/>
      <c r="BHG104" s="1393"/>
      <c r="BHH104" s="1393"/>
      <c r="BHI104" s="1393"/>
      <c r="BHJ104" s="1393"/>
      <c r="BHK104" s="1393"/>
      <c r="BHL104" s="1393"/>
      <c r="BHM104" s="1393"/>
      <c r="BHN104" s="1393"/>
      <c r="BHO104" s="1393"/>
      <c r="BHP104" s="1393"/>
      <c r="BHQ104" s="1393"/>
      <c r="BHR104" s="1393"/>
      <c r="BHS104" s="1393"/>
      <c r="BHT104" s="1393"/>
      <c r="BHU104" s="1393"/>
      <c r="BHV104" s="1393"/>
      <c r="BHW104" s="1393"/>
      <c r="BHX104" s="1393"/>
      <c r="BHY104" s="1393"/>
      <c r="BHZ104" s="1393"/>
      <c r="BIA104" s="1393"/>
      <c r="BIB104" s="1393"/>
      <c r="BIC104" s="1393"/>
      <c r="BID104" s="1393"/>
      <c r="BIE104" s="1393"/>
      <c r="BIF104" s="1393"/>
      <c r="BIG104" s="1393"/>
      <c r="BIH104" s="1393"/>
      <c r="BII104" s="1393"/>
      <c r="BIJ104" s="1393"/>
      <c r="BIK104" s="1393"/>
      <c r="BIL104" s="1393"/>
      <c r="BIM104" s="1393"/>
      <c r="BIN104" s="1393"/>
      <c r="BIO104" s="1393"/>
      <c r="BIP104" s="1393"/>
      <c r="BIQ104" s="1393"/>
      <c r="BIR104" s="1393"/>
      <c r="BIS104" s="1393"/>
      <c r="BIT104" s="1393"/>
      <c r="BIU104" s="1393"/>
      <c r="BIV104" s="1393"/>
      <c r="BIW104" s="1393"/>
      <c r="BIX104" s="1393"/>
      <c r="BIY104" s="1393"/>
      <c r="BIZ104" s="1393"/>
      <c r="BJA104" s="1393"/>
      <c r="BJB104" s="1393"/>
      <c r="BJC104" s="1393"/>
      <c r="BJD104" s="1393"/>
      <c r="BJE104" s="1393"/>
      <c r="BJF104" s="1393"/>
      <c r="BJG104" s="1393"/>
      <c r="BJH104" s="1393"/>
      <c r="BJI104" s="1393"/>
      <c r="BJJ104" s="1393"/>
      <c r="BJK104" s="1393"/>
      <c r="BJL104" s="1393"/>
      <c r="BJM104" s="1393"/>
      <c r="BJN104" s="1393"/>
      <c r="BJO104" s="1393"/>
      <c r="BJP104" s="1393"/>
      <c r="BJQ104" s="1393"/>
      <c r="BJR104" s="1393"/>
      <c r="BJS104" s="1393"/>
      <c r="BJT104" s="1393"/>
      <c r="BJU104" s="1393"/>
      <c r="BJV104" s="1393"/>
      <c r="BJW104" s="1393"/>
      <c r="BJX104" s="1393"/>
      <c r="BJY104" s="1393"/>
      <c r="BJZ104" s="1393"/>
      <c r="BKA104" s="1393"/>
      <c r="BKB104" s="1393"/>
      <c r="BKC104" s="1393"/>
      <c r="BKD104" s="1393"/>
      <c r="BKE104" s="1393"/>
      <c r="BKF104" s="1393"/>
      <c r="BKG104" s="1393"/>
      <c r="BKH104" s="1393"/>
      <c r="BKI104" s="1393"/>
      <c r="BKJ104" s="1393"/>
      <c r="BKK104" s="1393"/>
      <c r="BKL104" s="1393"/>
      <c r="BKM104" s="1393"/>
      <c r="BKN104" s="1393"/>
      <c r="BKO104" s="1393"/>
      <c r="BKP104" s="1393"/>
      <c r="BKQ104" s="1393"/>
      <c r="BKR104" s="1393"/>
      <c r="BKS104" s="1393"/>
      <c r="BKT104" s="1393"/>
      <c r="BKU104" s="1393"/>
      <c r="BKV104" s="1393"/>
      <c r="BKW104" s="1393"/>
      <c r="BKX104" s="1393"/>
      <c r="BKY104" s="1393"/>
      <c r="BKZ104" s="1393"/>
      <c r="BLA104" s="1393"/>
      <c r="BLB104" s="1393"/>
      <c r="BLC104" s="1393"/>
      <c r="BLD104" s="1393"/>
      <c r="BLE104" s="1393"/>
      <c r="BLF104" s="1393"/>
      <c r="BLG104" s="1393"/>
      <c r="BLH104" s="1393"/>
      <c r="BLI104" s="1393"/>
      <c r="BLJ104" s="1393"/>
      <c r="BLK104" s="1393"/>
      <c r="BLL104" s="1393"/>
      <c r="BLM104" s="1393"/>
      <c r="BLN104" s="1393"/>
      <c r="BLO104" s="1393"/>
      <c r="BLP104" s="1393"/>
      <c r="BLQ104" s="1393"/>
      <c r="BLR104" s="1393"/>
      <c r="BLS104" s="1393"/>
      <c r="BLT104" s="1393"/>
      <c r="BLU104" s="1393"/>
      <c r="BLV104" s="1393"/>
      <c r="BLW104" s="1393"/>
      <c r="BLX104" s="1393"/>
      <c r="BLY104" s="1393"/>
      <c r="BLZ104" s="1393"/>
      <c r="BMA104" s="1393"/>
      <c r="BMB104" s="1393"/>
      <c r="BMC104" s="1393"/>
      <c r="BMD104" s="1393"/>
      <c r="BME104" s="1393"/>
      <c r="BMF104" s="1393"/>
      <c r="BMG104" s="1393"/>
      <c r="BMH104" s="1393"/>
      <c r="BMI104" s="1393"/>
      <c r="BMJ104" s="1393"/>
      <c r="BMK104" s="1393"/>
      <c r="BML104" s="1393"/>
      <c r="BMM104" s="1393"/>
      <c r="BMN104" s="1393"/>
      <c r="BMO104" s="1393"/>
      <c r="BMP104" s="1393"/>
      <c r="BMQ104" s="1393"/>
      <c r="BMR104" s="1393"/>
      <c r="BMS104" s="1393"/>
      <c r="BMT104" s="1393"/>
      <c r="BMU104" s="1393"/>
      <c r="BMV104" s="1393"/>
      <c r="BMW104" s="1393"/>
      <c r="BMX104" s="1393"/>
      <c r="BMY104" s="1393"/>
      <c r="BMZ104" s="1393"/>
      <c r="BNA104" s="1393"/>
      <c r="BNB104" s="1393"/>
      <c r="BNC104" s="1393"/>
      <c r="BND104" s="1393"/>
      <c r="BNE104" s="1393"/>
      <c r="BNF104" s="1393"/>
      <c r="BNG104" s="1393"/>
      <c r="BNH104" s="1393"/>
      <c r="BNI104" s="1393"/>
      <c r="BNJ104" s="1393"/>
      <c r="BNK104" s="1393"/>
      <c r="BNL104" s="1393"/>
      <c r="BNM104" s="1393"/>
      <c r="BNN104" s="1393"/>
      <c r="BNO104" s="1393"/>
      <c r="BNP104" s="1393"/>
      <c r="BNQ104" s="1393"/>
      <c r="BNR104" s="1393"/>
      <c r="BNS104" s="1393"/>
      <c r="BNT104" s="1393"/>
      <c r="BNU104" s="1393"/>
      <c r="BNV104" s="1393"/>
      <c r="BNW104" s="1393"/>
      <c r="BNX104" s="1393"/>
      <c r="BNY104" s="1393"/>
      <c r="BNZ104" s="1393"/>
      <c r="BOA104" s="1393"/>
      <c r="BOB104" s="1393"/>
      <c r="BOC104" s="1393"/>
      <c r="BOD104" s="1393"/>
      <c r="BOE104" s="1393"/>
      <c r="BOF104" s="1393"/>
      <c r="BOG104" s="1393"/>
      <c r="BOH104" s="1393"/>
      <c r="BOI104" s="1393"/>
      <c r="BOJ104" s="1393"/>
      <c r="BOK104" s="1393"/>
      <c r="BOL104" s="1393"/>
      <c r="BOM104" s="1393"/>
      <c r="BON104" s="1393"/>
      <c r="BOO104" s="1393"/>
      <c r="BOP104" s="1393"/>
      <c r="BOQ104" s="1393"/>
      <c r="BOR104" s="1393"/>
      <c r="BOS104" s="1393"/>
      <c r="BOT104" s="1393"/>
      <c r="BOU104" s="1393"/>
      <c r="BOV104" s="1393"/>
      <c r="BOW104" s="1393"/>
      <c r="BOX104" s="1393"/>
      <c r="BOY104" s="1393"/>
      <c r="BOZ104" s="1393"/>
      <c r="BPA104" s="1393"/>
      <c r="BPB104" s="1393"/>
      <c r="BPC104" s="1393"/>
      <c r="BPD104" s="1393"/>
      <c r="BPE104" s="1393"/>
      <c r="BPF104" s="1393"/>
      <c r="BPG104" s="1393"/>
      <c r="BPH104" s="1393"/>
      <c r="BPI104" s="1393"/>
      <c r="BPJ104" s="1393"/>
      <c r="BPK104" s="1393"/>
      <c r="BPL104" s="1393"/>
      <c r="BPM104" s="1393"/>
      <c r="BPN104" s="1393"/>
      <c r="BPO104" s="1393"/>
      <c r="BPP104" s="1393"/>
      <c r="BPQ104" s="1393"/>
      <c r="BPR104" s="1393"/>
      <c r="BPS104" s="1393"/>
      <c r="BPT104" s="1393"/>
      <c r="BPU104" s="1393"/>
      <c r="BPV104" s="1393"/>
      <c r="BPW104" s="1393"/>
      <c r="BPX104" s="1393"/>
      <c r="BPY104" s="1393"/>
      <c r="BPZ104" s="1393"/>
      <c r="BQA104" s="1393"/>
      <c r="BQB104" s="1393"/>
      <c r="BQC104" s="1393"/>
      <c r="BQD104" s="1393"/>
      <c r="BQE104" s="1393"/>
      <c r="BQF104" s="1393"/>
      <c r="BQG104" s="1393"/>
      <c r="BQH104" s="1393"/>
      <c r="BQI104" s="1393"/>
      <c r="BQJ104" s="1393"/>
      <c r="BQK104" s="1393"/>
      <c r="BQL104" s="1393"/>
      <c r="BQM104" s="1393"/>
      <c r="BQN104" s="1393"/>
      <c r="BQO104" s="1393"/>
      <c r="BQP104" s="1393"/>
      <c r="BQQ104" s="1393"/>
      <c r="BQR104" s="1393"/>
      <c r="BQS104" s="1393"/>
      <c r="BQT104" s="1393"/>
      <c r="BQU104" s="1393"/>
      <c r="BQV104" s="1393"/>
      <c r="BQW104" s="1393"/>
      <c r="BQX104" s="1393"/>
      <c r="BQY104" s="1393"/>
      <c r="BQZ104" s="1393"/>
      <c r="BRA104" s="1393"/>
      <c r="BRB104" s="1393"/>
      <c r="BRC104" s="1393"/>
      <c r="BRD104" s="1393"/>
      <c r="BRE104" s="1393"/>
      <c r="BRF104" s="1393"/>
      <c r="BRG104" s="1393"/>
      <c r="BRH104" s="1393"/>
      <c r="BRI104" s="1393"/>
      <c r="BRJ104" s="1393"/>
      <c r="BRK104" s="1393"/>
      <c r="BRL104" s="1393"/>
      <c r="BRM104" s="1393"/>
      <c r="BRN104" s="1393"/>
      <c r="BRO104" s="1393"/>
      <c r="BRP104" s="1393"/>
      <c r="BRQ104" s="1393"/>
      <c r="BRR104" s="1393"/>
      <c r="BRS104" s="1393"/>
      <c r="BRT104" s="1393"/>
      <c r="BRU104" s="1393"/>
      <c r="BRV104" s="1393"/>
      <c r="BRW104" s="1393"/>
      <c r="BRX104" s="1393"/>
      <c r="BRY104" s="1393"/>
      <c r="BRZ104" s="1393"/>
      <c r="BSA104" s="1393"/>
      <c r="BSB104" s="1393"/>
      <c r="BSC104" s="1393"/>
      <c r="BSD104" s="1393"/>
      <c r="BSE104" s="1393"/>
      <c r="BSF104" s="1393"/>
      <c r="BSG104" s="1393"/>
      <c r="BSH104" s="1393"/>
      <c r="BSI104" s="1393"/>
      <c r="BSJ104" s="1393"/>
      <c r="BSK104" s="1393"/>
      <c r="BSL104" s="1393"/>
      <c r="BSM104" s="1393"/>
      <c r="BSN104" s="1393"/>
      <c r="BSO104" s="1393"/>
      <c r="BSP104" s="1393"/>
      <c r="BSQ104" s="1393"/>
      <c r="BSR104" s="1393"/>
      <c r="BSS104" s="1393"/>
      <c r="BST104" s="1393"/>
      <c r="BSU104" s="1393"/>
      <c r="BSV104" s="1393"/>
      <c r="BSW104" s="1393"/>
      <c r="BSX104" s="1393"/>
      <c r="BSY104" s="1393"/>
      <c r="BSZ104" s="1393"/>
      <c r="BTA104" s="1393"/>
      <c r="BTB104" s="1393"/>
      <c r="BTC104" s="1393"/>
      <c r="BTD104" s="1393"/>
      <c r="BTE104" s="1393"/>
      <c r="BTF104" s="1393"/>
      <c r="BTG104" s="1393"/>
      <c r="BTH104" s="1393"/>
      <c r="BTI104" s="1393"/>
      <c r="BTJ104" s="1393"/>
      <c r="BTK104" s="1393"/>
      <c r="BTL104" s="1393"/>
      <c r="BTM104" s="1393"/>
      <c r="BTN104" s="1393"/>
      <c r="BTO104" s="1393"/>
      <c r="BTP104" s="1393"/>
      <c r="BTQ104" s="1393"/>
      <c r="BTR104" s="1393"/>
      <c r="BTS104" s="1393"/>
      <c r="BTT104" s="1393"/>
      <c r="BTU104" s="1393"/>
      <c r="BTV104" s="1393"/>
      <c r="BTW104" s="1393"/>
      <c r="BTX104" s="1393"/>
      <c r="BTY104" s="1393"/>
      <c r="BTZ104" s="1393"/>
      <c r="BUA104" s="1393"/>
      <c r="BUB104" s="1393"/>
      <c r="BUC104" s="1393"/>
      <c r="BUD104" s="1393"/>
      <c r="BUE104" s="1393"/>
      <c r="BUF104" s="1393"/>
      <c r="BUG104" s="1393"/>
      <c r="BUH104" s="1393"/>
      <c r="BUI104" s="1393"/>
      <c r="BUJ104" s="1393"/>
      <c r="BUK104" s="1393"/>
      <c r="BUL104" s="1393"/>
      <c r="BUM104" s="1393"/>
      <c r="BUN104" s="1393"/>
      <c r="BUO104" s="1393"/>
      <c r="BUP104" s="1393"/>
      <c r="BUQ104" s="1393"/>
      <c r="BUR104" s="1393"/>
      <c r="BUS104" s="1393"/>
      <c r="BUT104" s="1393"/>
      <c r="BUU104" s="1393"/>
      <c r="BUV104" s="1393"/>
      <c r="BUW104" s="1393"/>
      <c r="BUX104" s="1393"/>
      <c r="BUY104" s="1393"/>
      <c r="BUZ104" s="1393"/>
      <c r="BVA104" s="1393"/>
      <c r="BVB104" s="1393"/>
      <c r="BVC104" s="1393"/>
      <c r="BVD104" s="1393"/>
      <c r="BVE104" s="1393"/>
      <c r="BVF104" s="1393"/>
      <c r="BVG104" s="1393"/>
      <c r="BVH104" s="1393"/>
      <c r="BVI104" s="1393"/>
      <c r="BVJ104" s="1393"/>
      <c r="BVK104" s="1393"/>
      <c r="BVL104" s="1393"/>
      <c r="BVM104" s="1393"/>
      <c r="BVN104" s="1393"/>
      <c r="BVO104" s="1393"/>
      <c r="BVP104" s="1393"/>
      <c r="BVQ104" s="1393"/>
      <c r="BVR104" s="1393"/>
      <c r="BVS104" s="1393"/>
      <c r="BVT104" s="1393"/>
      <c r="BVU104" s="1393"/>
      <c r="BVV104" s="1393"/>
      <c r="BVW104" s="1393"/>
      <c r="BVX104" s="1393"/>
      <c r="BVY104" s="1393"/>
      <c r="BVZ104" s="1393"/>
      <c r="BWA104" s="1393"/>
      <c r="BWB104" s="1393"/>
      <c r="BWC104" s="1393"/>
      <c r="BWD104" s="1393"/>
      <c r="BWE104" s="1393"/>
      <c r="BWF104" s="1393"/>
      <c r="BWG104" s="1393"/>
      <c r="BWH104" s="1393"/>
      <c r="BWI104" s="1393"/>
      <c r="BWJ104" s="1393"/>
      <c r="BWK104" s="1393"/>
      <c r="BWL104" s="1393"/>
      <c r="BWM104" s="1393"/>
      <c r="BWN104" s="1393"/>
      <c r="BWO104" s="1393"/>
      <c r="BWP104" s="1393"/>
      <c r="BWQ104" s="1393"/>
      <c r="BWR104" s="1393"/>
      <c r="BWS104" s="1393"/>
      <c r="BWT104" s="1393"/>
      <c r="BWU104" s="1393"/>
      <c r="BWV104" s="1393"/>
      <c r="BWW104" s="1393"/>
      <c r="BWX104" s="1393"/>
      <c r="BWY104" s="1393"/>
      <c r="BWZ104" s="1393"/>
      <c r="BXA104" s="1393"/>
      <c r="BXB104" s="1393"/>
      <c r="BXC104" s="1393"/>
      <c r="BXD104" s="1393"/>
      <c r="BXE104" s="1393"/>
      <c r="BXF104" s="1393"/>
      <c r="BXG104" s="1393"/>
      <c r="BXH104" s="1393"/>
      <c r="BXI104" s="1393"/>
      <c r="BXJ104" s="1393"/>
      <c r="BXK104" s="1393"/>
      <c r="BXL104" s="1393"/>
      <c r="BXM104" s="1393"/>
      <c r="BXN104" s="1393"/>
      <c r="BXO104" s="1393"/>
      <c r="BXP104" s="1393"/>
      <c r="BXQ104" s="1393"/>
      <c r="BXR104" s="1393"/>
      <c r="BXS104" s="1393"/>
      <c r="BXT104" s="1393"/>
      <c r="BXU104" s="1393"/>
      <c r="BXV104" s="1393"/>
      <c r="BXW104" s="1393"/>
      <c r="BXX104" s="1393"/>
      <c r="BXY104" s="1393"/>
      <c r="BXZ104" s="1393"/>
      <c r="BYA104" s="1393"/>
      <c r="BYB104" s="1393"/>
      <c r="BYC104" s="1393"/>
      <c r="BYD104" s="1393"/>
      <c r="BYE104" s="1393"/>
      <c r="BYF104" s="1393"/>
      <c r="BYG104" s="1393"/>
      <c r="BYH104" s="1393"/>
      <c r="BYI104" s="1393"/>
      <c r="BYJ104" s="1393"/>
      <c r="BYK104" s="1393"/>
      <c r="BYL104" s="1393"/>
      <c r="BYM104" s="1393"/>
      <c r="BYN104" s="1393"/>
      <c r="BYO104" s="1393"/>
      <c r="BYP104" s="1393"/>
      <c r="BYQ104" s="1393"/>
      <c r="BYR104" s="1393"/>
      <c r="BYS104" s="1393"/>
      <c r="BYT104" s="1393"/>
      <c r="BYU104" s="1393"/>
      <c r="BYV104" s="1393"/>
      <c r="BYW104" s="1393"/>
      <c r="BYX104" s="1393"/>
      <c r="BYY104" s="1393"/>
      <c r="BYZ104" s="1393"/>
      <c r="BZA104" s="1393"/>
      <c r="BZB104" s="1393"/>
      <c r="BZC104" s="1393"/>
      <c r="BZD104" s="1393"/>
      <c r="BZE104" s="1393"/>
      <c r="BZF104" s="1393"/>
      <c r="BZG104" s="1393"/>
      <c r="BZH104" s="1393"/>
      <c r="BZI104" s="1393"/>
      <c r="BZJ104" s="1393"/>
      <c r="BZK104" s="1393"/>
      <c r="BZL104" s="1393"/>
      <c r="BZM104" s="1393"/>
      <c r="BZN104" s="1393"/>
      <c r="BZO104" s="1393"/>
      <c r="BZP104" s="1393"/>
      <c r="BZQ104" s="1393"/>
      <c r="BZR104" s="1393"/>
      <c r="BZS104" s="1393"/>
      <c r="BZT104" s="1393"/>
      <c r="BZU104" s="1393"/>
      <c r="BZV104" s="1393"/>
      <c r="BZW104" s="1393"/>
      <c r="BZX104" s="1393"/>
      <c r="BZY104" s="1393"/>
      <c r="BZZ104" s="1393"/>
      <c r="CAA104" s="1393"/>
      <c r="CAB104" s="1393"/>
      <c r="CAC104" s="1393"/>
      <c r="CAD104" s="1393"/>
      <c r="CAE104" s="1393"/>
      <c r="CAF104" s="1393"/>
      <c r="CAG104" s="1393"/>
      <c r="CAH104" s="1393"/>
      <c r="CAI104" s="1393"/>
      <c r="CAJ104" s="1393"/>
      <c r="CAK104" s="1393"/>
      <c r="CAL104" s="1393"/>
      <c r="CAM104" s="1393"/>
      <c r="CAN104" s="1393"/>
      <c r="CAO104" s="1393"/>
      <c r="CAP104" s="1393"/>
      <c r="CAQ104" s="1393"/>
      <c r="CAR104" s="1393"/>
      <c r="CAS104" s="1393"/>
      <c r="CAT104" s="1393"/>
      <c r="CAU104" s="1393"/>
      <c r="CAV104" s="1393"/>
      <c r="CAW104" s="1393"/>
      <c r="CAX104" s="1393"/>
      <c r="CAY104" s="1393"/>
      <c r="CAZ104" s="1393"/>
      <c r="CBA104" s="1393"/>
      <c r="CBB104" s="1393"/>
      <c r="CBC104" s="1393"/>
      <c r="CBD104" s="1393"/>
      <c r="CBE104" s="1393"/>
      <c r="CBF104" s="1393"/>
      <c r="CBG104" s="1393"/>
      <c r="CBH104" s="1393"/>
      <c r="CBI104" s="1393"/>
      <c r="CBJ104" s="1393"/>
      <c r="CBK104" s="1393"/>
      <c r="CBL104" s="1393"/>
      <c r="CBM104" s="1393"/>
      <c r="CBN104" s="1393"/>
      <c r="CBO104" s="1393"/>
      <c r="CBP104" s="1393"/>
      <c r="CBQ104" s="1393"/>
      <c r="CBR104" s="1393"/>
      <c r="CBS104" s="1393"/>
      <c r="CBT104" s="1393"/>
      <c r="CBU104" s="1393"/>
      <c r="CBV104" s="1393"/>
      <c r="CBW104" s="1393"/>
      <c r="CBX104" s="1393"/>
      <c r="CBY104" s="1393"/>
      <c r="CBZ104" s="1393"/>
      <c r="CCA104" s="1393"/>
      <c r="CCB104" s="1393"/>
      <c r="CCC104" s="1393"/>
      <c r="CCD104" s="1393"/>
      <c r="CCE104" s="1393"/>
      <c r="CCF104" s="1393"/>
      <c r="CCG104" s="1393"/>
      <c r="CCH104" s="1393"/>
      <c r="CCI104" s="1393"/>
      <c r="CCJ104" s="1393"/>
      <c r="CCK104" s="1393"/>
      <c r="CCL104" s="1393"/>
      <c r="CCM104" s="1393"/>
      <c r="CCN104" s="1393"/>
      <c r="CCO104" s="1393"/>
      <c r="CCP104" s="1393"/>
      <c r="CCQ104" s="1393"/>
      <c r="CCR104" s="1393"/>
      <c r="CCS104" s="1393"/>
      <c r="CCT104" s="1393"/>
      <c r="CCU104" s="1393"/>
      <c r="CCV104" s="1393"/>
      <c r="CCW104" s="1393"/>
      <c r="CCX104" s="1393"/>
      <c r="CCY104" s="1393"/>
      <c r="CCZ104" s="1393"/>
      <c r="CDA104" s="1393"/>
      <c r="CDB104" s="1393"/>
      <c r="CDC104" s="1393"/>
      <c r="CDD104" s="1393"/>
      <c r="CDE104" s="1393"/>
      <c r="CDF104" s="1393"/>
      <c r="CDG104" s="1393"/>
      <c r="CDH104" s="1393"/>
      <c r="CDI104" s="1393"/>
      <c r="CDJ104" s="1393"/>
      <c r="CDK104" s="1393"/>
      <c r="CDL104" s="1393"/>
      <c r="CDM104" s="1393"/>
      <c r="CDN104" s="1393"/>
      <c r="CDO104" s="1393"/>
      <c r="CDP104" s="1393"/>
      <c r="CDQ104" s="1393"/>
      <c r="CDR104" s="1393"/>
      <c r="CDS104" s="1393"/>
      <c r="CDT104" s="1393"/>
      <c r="CDU104" s="1393"/>
      <c r="CDV104" s="1393"/>
      <c r="CDW104" s="1393"/>
      <c r="CDX104" s="1393"/>
      <c r="CDY104" s="1393"/>
      <c r="CDZ104" s="1393"/>
      <c r="CEA104" s="1393"/>
      <c r="CEB104" s="1393"/>
      <c r="CEC104" s="1393"/>
      <c r="CED104" s="1393"/>
      <c r="CEE104" s="1393"/>
      <c r="CEF104" s="1393"/>
      <c r="CEG104" s="1393"/>
      <c r="CEH104" s="1393"/>
      <c r="CEI104" s="1393"/>
      <c r="CEJ104" s="1393"/>
      <c r="CEK104" s="1393"/>
      <c r="CEL104" s="1393"/>
      <c r="CEM104" s="1393"/>
      <c r="CEN104" s="1393"/>
      <c r="CEO104" s="1393"/>
      <c r="CEP104" s="1393"/>
      <c r="CEQ104" s="1393"/>
      <c r="CER104" s="1393"/>
      <c r="CES104" s="1393"/>
      <c r="CET104" s="1393"/>
      <c r="CEU104" s="1393"/>
      <c r="CEV104" s="1393"/>
      <c r="CEW104" s="1393"/>
      <c r="CEX104" s="1393"/>
      <c r="CEY104" s="1393"/>
      <c r="CEZ104" s="1393"/>
      <c r="CFA104" s="1393"/>
      <c r="CFB104" s="1393"/>
      <c r="CFC104" s="1393"/>
      <c r="CFD104" s="1393"/>
      <c r="CFE104" s="1393"/>
      <c r="CFF104" s="1393"/>
      <c r="CFG104" s="1393"/>
      <c r="CFH104" s="1393"/>
      <c r="CFI104" s="1393"/>
      <c r="CFJ104" s="1393"/>
      <c r="CFK104" s="1393"/>
      <c r="CFL104" s="1393"/>
      <c r="CFM104" s="1393"/>
      <c r="CFN104" s="1393"/>
      <c r="CFO104" s="1393"/>
      <c r="CFP104" s="1393"/>
      <c r="CFQ104" s="1393"/>
      <c r="CFR104" s="1393"/>
      <c r="CFS104" s="1393"/>
      <c r="CFT104" s="1393"/>
      <c r="CFU104" s="1393"/>
      <c r="CFV104" s="1393"/>
      <c r="CFW104" s="1393"/>
      <c r="CFX104" s="1393"/>
      <c r="CFY104" s="1393"/>
      <c r="CFZ104" s="1393"/>
      <c r="CGA104" s="1393"/>
      <c r="CGB104" s="1393"/>
      <c r="CGC104" s="1393"/>
      <c r="CGD104" s="1393"/>
      <c r="CGE104" s="1393"/>
      <c r="CGF104" s="1393"/>
      <c r="CGG104" s="1393"/>
      <c r="CGH104" s="1393"/>
      <c r="CGI104" s="1393"/>
      <c r="CGJ104" s="1393"/>
      <c r="CGK104" s="1393"/>
      <c r="CGL104" s="1393"/>
      <c r="CGM104" s="1393"/>
      <c r="CGN104" s="1393"/>
      <c r="CGO104" s="1393"/>
      <c r="CGP104" s="1393"/>
      <c r="CGQ104" s="1393"/>
      <c r="CGR104" s="1393"/>
      <c r="CGS104" s="1393"/>
      <c r="CGT104" s="1393"/>
      <c r="CGU104" s="1393"/>
      <c r="CGV104" s="1393"/>
      <c r="CGW104" s="1393"/>
      <c r="CGX104" s="1393"/>
      <c r="CGY104" s="1393"/>
      <c r="CGZ104" s="1393"/>
      <c r="CHA104" s="1393"/>
      <c r="CHB104" s="1393"/>
      <c r="CHC104" s="1393"/>
      <c r="CHD104" s="1393"/>
      <c r="CHE104" s="1393"/>
      <c r="CHF104" s="1393"/>
      <c r="CHG104" s="1393"/>
      <c r="CHH104" s="1393"/>
      <c r="CHI104" s="1393"/>
      <c r="CHJ104" s="1393"/>
      <c r="CHK104" s="1393"/>
      <c r="CHL104" s="1393"/>
      <c r="CHM104" s="1393"/>
      <c r="CHN104" s="1393"/>
      <c r="CHO104" s="1393"/>
      <c r="CHP104" s="1393"/>
      <c r="CHQ104" s="1393"/>
      <c r="CHR104" s="1393"/>
      <c r="CHS104" s="1393"/>
      <c r="CHT104" s="1393"/>
      <c r="CHU104" s="1393"/>
      <c r="CHV104" s="1393"/>
      <c r="CHW104" s="1393"/>
      <c r="CHX104" s="1393"/>
      <c r="CHY104" s="1393"/>
      <c r="CHZ104" s="1393"/>
      <c r="CIA104" s="1393"/>
      <c r="CIB104" s="1393"/>
      <c r="CIC104" s="1393"/>
      <c r="CID104" s="1393"/>
      <c r="CIE104" s="1393"/>
      <c r="CIF104" s="1393"/>
      <c r="CIG104" s="1393"/>
      <c r="CIH104" s="1393"/>
      <c r="CII104" s="1393"/>
      <c r="CIJ104" s="1393"/>
      <c r="CIK104" s="1393"/>
      <c r="CIL104" s="1393"/>
      <c r="CIM104" s="1393"/>
      <c r="CIN104" s="1393"/>
      <c r="CIO104" s="1393"/>
      <c r="CIP104" s="1393"/>
      <c r="CIQ104" s="1393"/>
      <c r="CIR104" s="1393"/>
      <c r="CIS104" s="1393"/>
      <c r="CIT104" s="1393"/>
      <c r="CIU104" s="1393"/>
      <c r="CIV104" s="1393"/>
      <c r="CIW104" s="1393"/>
      <c r="CIX104" s="1393"/>
      <c r="CIY104" s="1393"/>
      <c r="CIZ104" s="1393"/>
      <c r="CJA104" s="1393"/>
      <c r="CJB104" s="1393"/>
      <c r="CJC104" s="1393"/>
      <c r="CJD104" s="1393"/>
      <c r="CJE104" s="1393"/>
      <c r="CJF104" s="1393"/>
      <c r="CJG104" s="1393"/>
      <c r="CJH104" s="1393"/>
      <c r="CJI104" s="1393"/>
      <c r="CJJ104" s="1393"/>
      <c r="CJK104" s="1393"/>
      <c r="CJL104" s="1393"/>
      <c r="CJM104" s="1393"/>
      <c r="CJN104" s="1393"/>
      <c r="CJO104" s="1393"/>
      <c r="CJP104" s="1393"/>
      <c r="CJQ104" s="1393"/>
      <c r="CJR104" s="1393"/>
      <c r="CJS104" s="1393"/>
      <c r="CJT104" s="1393"/>
      <c r="CJU104" s="1393"/>
      <c r="CJV104" s="1393"/>
      <c r="CJW104" s="1393"/>
      <c r="CJX104" s="1393"/>
      <c r="CJY104" s="1393"/>
      <c r="CJZ104" s="1393"/>
      <c r="CKA104" s="1393"/>
      <c r="CKB104" s="1393"/>
      <c r="CKC104" s="1393"/>
      <c r="CKD104" s="1393"/>
      <c r="CKE104" s="1393"/>
      <c r="CKF104" s="1393"/>
      <c r="CKG104" s="1393"/>
      <c r="CKH104" s="1393"/>
      <c r="CKI104" s="1393"/>
      <c r="CKJ104" s="1393"/>
      <c r="CKK104" s="1393"/>
      <c r="CKL104" s="1393"/>
      <c r="CKM104" s="1393"/>
      <c r="CKN104" s="1393"/>
      <c r="CKO104" s="1393"/>
      <c r="CKP104" s="1393"/>
      <c r="CKQ104" s="1393"/>
      <c r="CKR104" s="1393"/>
      <c r="CKS104" s="1393"/>
      <c r="CKT104" s="1393"/>
      <c r="CKU104" s="1393"/>
      <c r="CKV104" s="1393"/>
      <c r="CKW104" s="1393"/>
      <c r="CKX104" s="1393"/>
      <c r="CKY104" s="1393"/>
      <c r="CKZ104" s="1393"/>
      <c r="CLA104" s="1393"/>
      <c r="CLB104" s="1393"/>
      <c r="CLC104" s="1393"/>
      <c r="CLD104" s="1393"/>
      <c r="CLE104" s="1393"/>
      <c r="CLF104" s="1393"/>
      <c r="CLG104" s="1393"/>
      <c r="CLH104" s="1393"/>
      <c r="CLI104" s="1393"/>
      <c r="CLJ104" s="1393"/>
      <c r="CLK104" s="1393"/>
      <c r="CLL104" s="1393"/>
      <c r="CLM104" s="1393"/>
      <c r="CLN104" s="1393"/>
      <c r="CLO104" s="1393"/>
      <c r="CLP104" s="1393"/>
      <c r="CLQ104" s="1393"/>
      <c r="CLR104" s="1393"/>
      <c r="CLS104" s="1393"/>
      <c r="CLT104" s="1393"/>
      <c r="CLU104" s="1393"/>
      <c r="CLV104" s="1393"/>
      <c r="CLW104" s="1393"/>
      <c r="CLX104" s="1393"/>
      <c r="CLY104" s="1393"/>
      <c r="CLZ104" s="1393"/>
      <c r="CMA104" s="1393"/>
      <c r="CMB104" s="1393"/>
      <c r="CMC104" s="1393"/>
      <c r="CMD104" s="1393"/>
      <c r="CME104" s="1393"/>
      <c r="CMF104" s="1393"/>
      <c r="CMG104" s="1393"/>
      <c r="CMH104" s="1393"/>
      <c r="CMI104" s="1393"/>
      <c r="CMJ104" s="1393"/>
      <c r="CMK104" s="1393"/>
      <c r="CML104" s="1393"/>
      <c r="CMM104" s="1393"/>
      <c r="CMN104" s="1393"/>
      <c r="CMO104" s="1393"/>
      <c r="CMP104" s="1393"/>
      <c r="CMQ104" s="1393"/>
      <c r="CMR104" s="1393"/>
      <c r="CMS104" s="1393"/>
      <c r="CMT104" s="1393"/>
      <c r="CMU104" s="1393"/>
      <c r="CMV104" s="1393"/>
      <c r="CMW104" s="1393"/>
      <c r="CMX104" s="1393"/>
      <c r="CMY104" s="1393"/>
      <c r="CMZ104" s="1393"/>
      <c r="CNA104" s="1393"/>
      <c r="CNB104" s="1393"/>
      <c r="CNC104" s="1393"/>
      <c r="CND104" s="1393"/>
      <c r="CNE104" s="1393"/>
      <c r="CNF104" s="1393"/>
      <c r="CNG104" s="1393"/>
      <c r="CNH104" s="1393"/>
      <c r="CNI104" s="1393"/>
      <c r="CNJ104" s="1393"/>
      <c r="CNK104" s="1393"/>
      <c r="CNL104" s="1393"/>
      <c r="CNM104" s="1393"/>
      <c r="CNN104" s="1393"/>
      <c r="CNO104" s="1393"/>
      <c r="CNP104" s="1393"/>
      <c r="CNQ104" s="1393"/>
      <c r="CNR104" s="1393"/>
      <c r="CNS104" s="1393"/>
      <c r="CNT104" s="1393"/>
      <c r="CNU104" s="1393"/>
      <c r="CNV104" s="1393"/>
      <c r="CNW104" s="1393"/>
      <c r="CNX104" s="1393"/>
      <c r="CNY104" s="1393"/>
      <c r="CNZ104" s="1393"/>
      <c r="COA104" s="1393"/>
      <c r="COB104" s="1393"/>
      <c r="COC104" s="1393"/>
      <c r="COD104" s="1393"/>
      <c r="COE104" s="1393"/>
      <c r="COF104" s="1393"/>
      <c r="COG104" s="1393"/>
      <c r="COH104" s="1393"/>
      <c r="COI104" s="1393"/>
      <c r="COJ104" s="1393"/>
      <c r="COK104" s="1393"/>
      <c r="COL104" s="1393"/>
      <c r="COM104" s="1393"/>
      <c r="CON104" s="1393"/>
      <c r="COO104" s="1393"/>
      <c r="COP104" s="1393"/>
      <c r="COQ104" s="1393"/>
      <c r="COR104" s="1393"/>
      <c r="COS104" s="1393"/>
      <c r="COT104" s="1393"/>
      <c r="COU104" s="1393"/>
      <c r="COV104" s="1393"/>
      <c r="COW104" s="1393"/>
      <c r="COX104" s="1393"/>
      <c r="COY104" s="1393"/>
      <c r="COZ104" s="1393"/>
      <c r="CPA104" s="1393"/>
      <c r="CPB104" s="1393"/>
      <c r="CPC104" s="1393"/>
      <c r="CPD104" s="1393"/>
      <c r="CPE104" s="1393"/>
      <c r="CPF104" s="1393"/>
      <c r="CPG104" s="1393"/>
      <c r="CPH104" s="1393"/>
      <c r="CPI104" s="1393"/>
      <c r="CPJ104" s="1393"/>
      <c r="CPK104" s="1393"/>
      <c r="CPL104" s="1393"/>
      <c r="CPM104" s="1393"/>
      <c r="CPN104" s="1393"/>
      <c r="CPO104" s="1393"/>
      <c r="CPP104" s="1393"/>
      <c r="CPQ104" s="1393"/>
      <c r="CPR104" s="1393"/>
      <c r="CPS104" s="1393"/>
      <c r="CPT104" s="1393"/>
      <c r="CPU104" s="1393"/>
      <c r="CPV104" s="1393"/>
      <c r="CPW104" s="1393"/>
      <c r="CPX104" s="1393"/>
      <c r="CPY104" s="1393"/>
      <c r="CPZ104" s="1393"/>
      <c r="CQA104" s="1393"/>
      <c r="CQB104" s="1393"/>
      <c r="CQC104" s="1393"/>
      <c r="CQD104" s="1393"/>
      <c r="CQE104" s="1393"/>
      <c r="CQF104" s="1393"/>
      <c r="CQG104" s="1393"/>
      <c r="CQH104" s="1393"/>
      <c r="CQI104" s="1393"/>
      <c r="CQJ104" s="1393"/>
      <c r="CQK104" s="1393"/>
      <c r="CQL104" s="1393"/>
      <c r="CQM104" s="1393"/>
      <c r="CQN104" s="1393"/>
      <c r="CQO104" s="1393"/>
      <c r="CQP104" s="1393"/>
      <c r="CQQ104" s="1393"/>
      <c r="CQR104" s="1393"/>
      <c r="CQS104" s="1393"/>
      <c r="CQT104" s="1393"/>
      <c r="CQU104" s="1393"/>
      <c r="CQV104" s="1393"/>
      <c r="CQW104" s="1393"/>
      <c r="CQX104" s="1393"/>
      <c r="CQY104" s="1393"/>
      <c r="CQZ104" s="1393"/>
      <c r="CRA104" s="1393"/>
      <c r="CRB104" s="1393"/>
      <c r="CRC104" s="1393"/>
      <c r="CRD104" s="1393"/>
      <c r="CRE104" s="1393"/>
      <c r="CRF104" s="1393"/>
      <c r="CRG104" s="1393"/>
      <c r="CRH104" s="1393"/>
      <c r="CRI104" s="1393"/>
      <c r="CRJ104" s="1393"/>
      <c r="CRK104" s="1393"/>
      <c r="CRL104" s="1393"/>
      <c r="CRM104" s="1393"/>
      <c r="CRN104" s="1393"/>
      <c r="CRO104" s="1393"/>
      <c r="CRP104" s="1393"/>
      <c r="CRQ104" s="1393"/>
      <c r="CRR104" s="1393"/>
      <c r="CRS104" s="1393"/>
      <c r="CRT104" s="1393"/>
      <c r="CRU104" s="1393"/>
      <c r="CRV104" s="1393"/>
      <c r="CRW104" s="1393"/>
      <c r="CRX104" s="1393"/>
      <c r="CRY104" s="1393"/>
      <c r="CRZ104" s="1393"/>
      <c r="CSA104" s="1393"/>
      <c r="CSB104" s="1393"/>
      <c r="CSC104" s="1393"/>
      <c r="CSD104" s="1393"/>
      <c r="CSE104" s="1393"/>
      <c r="CSF104" s="1393"/>
      <c r="CSG104" s="1393"/>
      <c r="CSH104" s="1393"/>
      <c r="CSI104" s="1393"/>
      <c r="CSJ104" s="1393"/>
      <c r="CSK104" s="1393"/>
      <c r="CSL104" s="1393"/>
      <c r="CSM104" s="1393"/>
      <c r="CSN104" s="1393"/>
      <c r="CSO104" s="1393"/>
      <c r="CSP104" s="1393"/>
      <c r="CSQ104" s="1393"/>
      <c r="CSR104" s="1393"/>
      <c r="CSS104" s="1393"/>
      <c r="CST104" s="1393"/>
      <c r="CSU104" s="1393"/>
      <c r="CSV104" s="1393"/>
      <c r="CSW104" s="1393"/>
      <c r="CSX104" s="1393"/>
      <c r="CSY104" s="1393"/>
      <c r="CSZ104" s="1393"/>
      <c r="CTA104" s="1393"/>
      <c r="CTB104" s="1393"/>
      <c r="CTC104" s="1393"/>
      <c r="CTD104" s="1393"/>
      <c r="CTE104" s="1393"/>
      <c r="CTF104" s="1393"/>
      <c r="CTG104" s="1393"/>
      <c r="CTH104" s="1393"/>
      <c r="CTI104" s="1393"/>
      <c r="CTJ104" s="1393"/>
      <c r="CTK104" s="1393"/>
      <c r="CTL104" s="1393"/>
      <c r="CTM104" s="1393"/>
      <c r="CTN104" s="1393"/>
      <c r="CTO104" s="1393"/>
      <c r="CTP104" s="1393"/>
      <c r="CTQ104" s="1393"/>
      <c r="CTR104" s="1393"/>
      <c r="CTS104" s="1393"/>
      <c r="CTT104" s="1393"/>
      <c r="CTU104" s="1393"/>
      <c r="CTV104" s="1393"/>
      <c r="CTW104" s="1393"/>
      <c r="CTX104" s="1393"/>
      <c r="CTY104" s="1393"/>
      <c r="CTZ104" s="1393"/>
      <c r="CUA104" s="1393"/>
      <c r="CUB104" s="1393"/>
      <c r="CUC104" s="1393"/>
      <c r="CUD104" s="1393"/>
      <c r="CUE104" s="1393"/>
      <c r="CUF104" s="1393"/>
      <c r="CUG104" s="1393"/>
      <c r="CUH104" s="1393"/>
      <c r="CUI104" s="1393"/>
      <c r="CUJ104" s="1393"/>
      <c r="CUK104" s="1393"/>
      <c r="CUL104" s="1393"/>
      <c r="CUM104" s="1393"/>
      <c r="CUN104" s="1393"/>
      <c r="CUO104" s="1393"/>
      <c r="CUP104" s="1393"/>
      <c r="CUQ104" s="1393"/>
      <c r="CUR104" s="1393"/>
      <c r="CUS104" s="1393"/>
      <c r="CUT104" s="1393"/>
      <c r="CUU104" s="1393"/>
      <c r="CUV104" s="1393"/>
      <c r="CUW104" s="1393"/>
      <c r="CUX104" s="1393"/>
      <c r="CUY104" s="1393"/>
      <c r="CUZ104" s="1393"/>
      <c r="CVA104" s="1393"/>
      <c r="CVB104" s="1393"/>
      <c r="CVC104" s="1393"/>
      <c r="CVD104" s="1393"/>
      <c r="CVE104" s="1393"/>
      <c r="CVF104" s="1393"/>
      <c r="CVG104" s="1393"/>
      <c r="CVH104" s="1393"/>
      <c r="CVI104" s="1393"/>
      <c r="CVJ104" s="1393"/>
      <c r="CVK104" s="1393"/>
      <c r="CVL104" s="1393"/>
      <c r="CVM104" s="1393"/>
      <c r="CVN104" s="1393"/>
      <c r="CVO104" s="1393"/>
      <c r="CVP104" s="1393"/>
      <c r="CVQ104" s="1393"/>
      <c r="CVR104" s="1393"/>
      <c r="CVS104" s="1393"/>
      <c r="CVT104" s="1393"/>
      <c r="CVU104" s="1393"/>
      <c r="CVV104" s="1393"/>
      <c r="CVW104" s="1393"/>
      <c r="CVX104" s="1393"/>
      <c r="CVY104" s="1393"/>
      <c r="CVZ104" s="1393"/>
      <c r="CWA104" s="1393"/>
      <c r="CWB104" s="1393"/>
      <c r="CWC104" s="1393"/>
      <c r="CWD104" s="1393"/>
      <c r="CWE104" s="1393"/>
      <c r="CWF104" s="1393"/>
      <c r="CWG104" s="1393"/>
      <c r="CWH104" s="1393"/>
      <c r="CWI104" s="1393"/>
      <c r="CWJ104" s="1393"/>
      <c r="CWK104" s="1393"/>
      <c r="CWL104" s="1393"/>
      <c r="CWM104" s="1393"/>
      <c r="CWN104" s="1393"/>
      <c r="CWO104" s="1393"/>
      <c r="CWP104" s="1393"/>
      <c r="CWQ104" s="1393"/>
      <c r="CWR104" s="1393"/>
      <c r="CWS104" s="1393"/>
      <c r="CWT104" s="1393"/>
      <c r="CWU104" s="1393"/>
      <c r="CWV104" s="1393"/>
      <c r="CWW104" s="1393"/>
      <c r="CWX104" s="1393"/>
      <c r="CWY104" s="1393"/>
      <c r="CWZ104" s="1393"/>
      <c r="CXA104" s="1393"/>
      <c r="CXB104" s="1393"/>
      <c r="CXC104" s="1393"/>
      <c r="CXD104" s="1393"/>
      <c r="CXE104" s="1393"/>
      <c r="CXF104" s="1393"/>
      <c r="CXG104" s="1393"/>
      <c r="CXH104" s="1393"/>
      <c r="CXI104" s="1393"/>
      <c r="CXJ104" s="1393"/>
      <c r="CXK104" s="1393"/>
      <c r="CXL104" s="1393"/>
      <c r="CXM104" s="1393"/>
      <c r="CXN104" s="1393"/>
      <c r="CXO104" s="1393"/>
      <c r="CXP104" s="1393"/>
      <c r="CXQ104" s="1393"/>
      <c r="CXR104" s="1393"/>
      <c r="CXS104" s="1393"/>
      <c r="CXT104" s="1393"/>
      <c r="CXU104" s="1393"/>
      <c r="CXV104" s="1393"/>
      <c r="CXW104" s="1393"/>
      <c r="CXX104" s="1393"/>
      <c r="CXY104" s="1393"/>
      <c r="CXZ104" s="1393"/>
      <c r="CYA104" s="1393"/>
      <c r="CYB104" s="1393"/>
      <c r="CYC104" s="1393"/>
      <c r="CYD104" s="1393"/>
      <c r="CYE104" s="1393"/>
      <c r="CYF104" s="1393"/>
      <c r="CYG104" s="1393"/>
      <c r="CYH104" s="1393"/>
      <c r="CYI104" s="1393"/>
      <c r="CYJ104" s="1393"/>
      <c r="CYK104" s="1393"/>
      <c r="CYL104" s="1393"/>
      <c r="CYM104" s="1393"/>
      <c r="CYN104" s="1393"/>
      <c r="CYO104" s="1393"/>
      <c r="CYP104" s="1393"/>
      <c r="CYQ104" s="1393"/>
      <c r="CYR104" s="1393"/>
      <c r="CYS104" s="1393"/>
      <c r="CYT104" s="1393"/>
      <c r="CYU104" s="1393"/>
      <c r="CYV104" s="1393"/>
      <c r="CYW104" s="1393"/>
      <c r="CYX104" s="1393"/>
      <c r="CYY104" s="1393"/>
      <c r="CYZ104" s="1393"/>
      <c r="CZA104" s="1393"/>
      <c r="CZB104" s="1393"/>
      <c r="CZC104" s="1393"/>
      <c r="CZD104" s="1393"/>
      <c r="CZE104" s="1393"/>
      <c r="CZF104" s="1393"/>
      <c r="CZG104" s="1393"/>
      <c r="CZH104" s="1393"/>
      <c r="CZI104" s="1393"/>
      <c r="CZJ104" s="1393"/>
      <c r="CZK104" s="1393"/>
      <c r="CZL104" s="1393"/>
      <c r="CZM104" s="1393"/>
      <c r="CZN104" s="1393"/>
      <c r="CZO104" s="1393"/>
      <c r="CZP104" s="1393"/>
      <c r="CZQ104" s="1393"/>
      <c r="CZR104" s="1393"/>
      <c r="CZS104" s="1393"/>
      <c r="CZT104" s="1393"/>
      <c r="CZU104" s="1393"/>
      <c r="CZV104" s="1393"/>
      <c r="CZW104" s="1393"/>
      <c r="CZX104" s="1393"/>
      <c r="CZY104" s="1393"/>
      <c r="CZZ104" s="1393"/>
      <c r="DAA104" s="1393"/>
      <c r="DAB104" s="1393"/>
      <c r="DAC104" s="1393"/>
      <c r="DAD104" s="1393"/>
      <c r="DAE104" s="1393"/>
      <c r="DAF104" s="1393"/>
      <c r="DAG104" s="1393"/>
      <c r="DAH104" s="1393"/>
      <c r="DAI104" s="1393"/>
      <c r="DAJ104" s="1393"/>
      <c r="DAK104" s="1393"/>
      <c r="DAL104" s="1393"/>
      <c r="DAM104" s="1393"/>
      <c r="DAN104" s="1393"/>
      <c r="DAO104" s="1393"/>
      <c r="DAP104" s="1393"/>
      <c r="DAQ104" s="1393"/>
      <c r="DAR104" s="1393"/>
      <c r="DAS104" s="1393"/>
      <c r="DAT104" s="1393"/>
      <c r="DAU104" s="1393"/>
      <c r="DAV104" s="1393"/>
      <c r="DAW104" s="1393"/>
      <c r="DAX104" s="1393"/>
      <c r="DAY104" s="1393"/>
      <c r="DAZ104" s="1393"/>
      <c r="DBA104" s="1393"/>
      <c r="DBB104" s="1393"/>
      <c r="DBC104" s="1393"/>
      <c r="DBD104" s="1393"/>
      <c r="DBE104" s="1393"/>
      <c r="DBF104" s="1393"/>
      <c r="DBG104" s="1393"/>
      <c r="DBH104" s="1393"/>
      <c r="DBI104" s="1393"/>
      <c r="DBJ104" s="1393"/>
      <c r="DBK104" s="1393"/>
      <c r="DBL104" s="1393"/>
      <c r="DBM104" s="1393"/>
      <c r="DBN104" s="1393"/>
      <c r="DBO104" s="1393"/>
      <c r="DBP104" s="1393"/>
      <c r="DBQ104" s="1393"/>
      <c r="DBR104" s="1393"/>
      <c r="DBS104" s="1393"/>
      <c r="DBT104" s="1393"/>
      <c r="DBU104" s="1393"/>
      <c r="DBV104" s="1393"/>
      <c r="DBW104" s="1393"/>
      <c r="DBX104" s="1393"/>
      <c r="DBY104" s="1393"/>
      <c r="DBZ104" s="1393"/>
      <c r="DCA104" s="1393"/>
      <c r="DCB104" s="1393"/>
      <c r="DCC104" s="1393"/>
      <c r="DCD104" s="1393"/>
      <c r="DCE104" s="1393"/>
      <c r="DCF104" s="1393"/>
      <c r="DCG104" s="1393"/>
      <c r="DCH104" s="1393"/>
      <c r="DCI104" s="1393"/>
      <c r="DCJ104" s="1393"/>
      <c r="DCK104" s="1393"/>
      <c r="DCL104" s="1393"/>
      <c r="DCM104" s="1393"/>
      <c r="DCN104" s="1393"/>
      <c r="DCO104" s="1393"/>
      <c r="DCP104" s="1393"/>
      <c r="DCQ104" s="1393"/>
      <c r="DCR104" s="1393"/>
      <c r="DCS104" s="1393"/>
      <c r="DCT104" s="1393"/>
      <c r="DCU104" s="1393"/>
      <c r="DCV104" s="1393"/>
      <c r="DCW104" s="1393"/>
      <c r="DCX104" s="1393"/>
      <c r="DCY104" s="1393"/>
      <c r="DCZ104" s="1393"/>
      <c r="DDA104" s="1393"/>
      <c r="DDB104" s="1393"/>
      <c r="DDC104" s="1393"/>
      <c r="DDD104" s="1393"/>
      <c r="DDE104" s="1393"/>
      <c r="DDF104" s="1393"/>
      <c r="DDG104" s="1393"/>
      <c r="DDH104" s="1393"/>
      <c r="DDI104" s="1393"/>
      <c r="DDJ104" s="1393"/>
      <c r="DDK104" s="1393"/>
      <c r="DDL104" s="1393"/>
      <c r="DDM104" s="1393"/>
      <c r="DDN104" s="1393"/>
      <c r="DDO104" s="1393"/>
      <c r="DDP104" s="1393"/>
      <c r="DDQ104" s="1393"/>
      <c r="DDR104" s="1393"/>
      <c r="DDS104" s="1393"/>
      <c r="DDT104" s="1393"/>
      <c r="DDU104" s="1393"/>
      <c r="DDV104" s="1393"/>
      <c r="DDW104" s="1393"/>
      <c r="DDX104" s="1393"/>
      <c r="DDY104" s="1393"/>
      <c r="DDZ104" s="1393"/>
      <c r="DEA104" s="1393"/>
      <c r="DEB104" s="1393"/>
      <c r="DEC104" s="1393"/>
      <c r="DED104" s="1393"/>
      <c r="DEE104" s="1393"/>
      <c r="DEF104" s="1393"/>
      <c r="DEG104" s="1393"/>
      <c r="DEH104" s="1393"/>
      <c r="DEI104" s="1393"/>
      <c r="DEJ104" s="1393"/>
      <c r="DEK104" s="1393"/>
      <c r="DEL104" s="1393"/>
      <c r="DEM104" s="1393"/>
      <c r="DEN104" s="1393"/>
      <c r="DEO104" s="1393"/>
      <c r="DEP104" s="1393"/>
      <c r="DEQ104" s="1393"/>
      <c r="DER104" s="1393"/>
      <c r="DES104" s="1393"/>
      <c r="DET104" s="1393"/>
      <c r="DEU104" s="1393"/>
      <c r="DEV104" s="1393"/>
      <c r="DEW104" s="1393"/>
      <c r="DEX104" s="1393"/>
      <c r="DEY104" s="1393"/>
      <c r="DEZ104" s="1393"/>
      <c r="DFA104" s="1393"/>
      <c r="DFB104" s="1393"/>
      <c r="DFC104" s="1393"/>
      <c r="DFD104" s="1393"/>
      <c r="DFE104" s="1393"/>
      <c r="DFF104" s="1393"/>
      <c r="DFG104" s="1393"/>
      <c r="DFH104" s="1393"/>
      <c r="DFI104" s="1393"/>
      <c r="DFJ104" s="1393"/>
      <c r="DFK104" s="1393"/>
      <c r="DFL104" s="1393"/>
      <c r="DFM104" s="1393"/>
      <c r="DFN104" s="1393"/>
      <c r="DFO104" s="1393"/>
      <c r="DFP104" s="1393"/>
      <c r="DFQ104" s="1393"/>
      <c r="DFR104" s="1393"/>
      <c r="DFS104" s="1393"/>
      <c r="DFT104" s="1393"/>
      <c r="DFU104" s="1393"/>
      <c r="DFV104" s="1393"/>
      <c r="DFW104" s="1393"/>
      <c r="DFX104" s="1393"/>
      <c r="DFY104" s="1393"/>
      <c r="DFZ104" s="1393"/>
      <c r="DGA104" s="1393"/>
      <c r="DGB104" s="1393"/>
      <c r="DGC104" s="1393"/>
      <c r="DGD104" s="1393"/>
      <c r="DGE104" s="1393"/>
      <c r="DGF104" s="1393"/>
      <c r="DGG104" s="1393"/>
      <c r="DGH104" s="1393"/>
      <c r="DGI104" s="1393"/>
      <c r="DGJ104" s="1393"/>
      <c r="DGK104" s="1393"/>
      <c r="DGL104" s="1393"/>
      <c r="DGM104" s="1393"/>
      <c r="DGN104" s="1393"/>
      <c r="DGO104" s="1393"/>
      <c r="DGP104" s="1393"/>
      <c r="DGQ104" s="1393"/>
      <c r="DGR104" s="1393"/>
      <c r="DGS104" s="1393"/>
      <c r="DGT104" s="1393"/>
      <c r="DGU104" s="1393"/>
      <c r="DGV104" s="1393"/>
      <c r="DGW104" s="1393"/>
      <c r="DGX104" s="1393"/>
      <c r="DGY104" s="1393"/>
      <c r="DGZ104" s="1393"/>
      <c r="DHA104" s="1393"/>
      <c r="DHB104" s="1393"/>
      <c r="DHC104" s="1393"/>
      <c r="DHD104" s="1393"/>
      <c r="DHE104" s="1393"/>
      <c r="DHF104" s="1393"/>
      <c r="DHG104" s="1393"/>
      <c r="DHH104" s="1393"/>
      <c r="DHI104" s="1393"/>
      <c r="DHJ104" s="1393"/>
      <c r="DHK104" s="1393"/>
      <c r="DHL104" s="1393"/>
      <c r="DHM104" s="1393"/>
      <c r="DHN104" s="1393"/>
      <c r="DHO104" s="1393"/>
      <c r="DHP104" s="1393"/>
      <c r="DHQ104" s="1393"/>
      <c r="DHR104" s="1393"/>
      <c r="DHS104" s="1393"/>
      <c r="DHT104" s="1393"/>
      <c r="DHU104" s="1393"/>
      <c r="DHV104" s="1393"/>
      <c r="DHW104" s="1393"/>
      <c r="DHX104" s="1393"/>
      <c r="DHY104" s="1393"/>
      <c r="DHZ104" s="1393"/>
      <c r="DIA104" s="1393"/>
      <c r="DIB104" s="1393"/>
      <c r="DIC104" s="1393"/>
      <c r="DID104" s="1393"/>
      <c r="DIE104" s="1393"/>
      <c r="DIF104" s="1393"/>
      <c r="DIG104" s="1393"/>
      <c r="DIH104" s="1393"/>
      <c r="DII104" s="1393"/>
      <c r="DIJ104" s="1393"/>
      <c r="DIK104" s="1393"/>
      <c r="DIL104" s="1393"/>
      <c r="DIM104" s="1393"/>
      <c r="DIN104" s="1393"/>
      <c r="DIO104" s="1393"/>
      <c r="DIP104" s="1393"/>
      <c r="DIQ104" s="1393"/>
      <c r="DIR